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624"/>
  <workbookPr/>
  <mc:AlternateContent xmlns:mc="http://schemas.openxmlformats.org/markup-compatibility/2006">
    <mc:Choice Requires="x15">
      <x15ac:absPath xmlns:x15ac="http://schemas.microsoft.com/office/spreadsheetml/2010/11/ac" url="C:\Users\CSL\Desktop\"/>
    </mc:Choice>
  </mc:AlternateContent>
  <xr:revisionPtr revIDLastSave="0" documentId="13_ncr:1_{8C0BD9A3-C733-4B31-A580-1B147829A883}" xr6:coauthVersionLast="45" xr6:coauthVersionMax="45" xr10:uidLastSave="{00000000-0000-0000-0000-000000000000}"/>
  <bookViews>
    <workbookView xWindow="-120" yWindow="-120" windowWidth="20730" windowHeight="11160" firstSheet="2" activeTab="3" xr2:uid="{00000000-000D-0000-FFFF-FFFF00000000}"/>
  </bookViews>
  <sheets>
    <sheet name="原始数据" sheetId="2" r:id="rId1"/>
    <sheet name="对数化" sheetId="15" r:id="rId2"/>
    <sheet name="rm-rf" sheetId="16" r:id="rId3"/>
    <sheet name="Sheet4" sheetId="5" r:id="rId4"/>
    <sheet name="row" sheetId="7" r:id="rId5"/>
    <sheet name="Alpha&gt;0" sheetId="8" r:id="rId6"/>
    <sheet name="5%" sheetId="9" r:id="rId7"/>
    <sheet name="明星瘦狗" sheetId="11" r:id="rId8"/>
    <sheet name="明星基金" sheetId="12" r:id="rId9"/>
    <sheet name="瘦狗基金" sheetId="13" r:id="rId10"/>
  </sheets>
  <definedNames>
    <definedName name="_xlnm._FilterDatabase" localSheetId="5" hidden="1">'Alpha&gt;0'!$B$2:$O$182</definedName>
    <definedName name="_xlnm._FilterDatabase" localSheetId="4" hidden="1">row!$B$2:$O$483</definedName>
    <definedName name="_xlnm._FilterDatabase" localSheetId="7" hidden="1">明星瘦狗!$A$2:$GW$483</definedName>
    <definedName name="_xlnm._FilterDatabase" localSheetId="9" hidden="1">瘦狗基金!$A$1:$O$97</definedName>
    <definedName name="CIQWBGuid" hidden="1">"458dacb0-81fb-4b23-a92f-b378462af230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8" i="16" l="1"/>
  <c r="C8" i="16"/>
  <c r="D8" i="16"/>
  <c r="E8" i="16"/>
  <c r="F8" i="16"/>
  <c r="G8" i="16"/>
  <c r="H8" i="16"/>
  <c r="I8" i="16"/>
  <c r="J8" i="16"/>
  <c r="K8" i="16"/>
  <c r="L8" i="16"/>
  <c r="M8" i="16"/>
  <c r="N8" i="16"/>
  <c r="O8" i="16"/>
  <c r="P8" i="16"/>
  <c r="Q8" i="16"/>
  <c r="R8" i="16"/>
  <c r="S8" i="16"/>
  <c r="T8" i="16"/>
  <c r="U8" i="16"/>
  <c r="V8" i="16"/>
  <c r="W8" i="16"/>
  <c r="X8" i="16"/>
  <c r="Y8" i="16"/>
  <c r="Z8" i="16"/>
  <c r="AA8" i="16"/>
  <c r="AB8" i="16"/>
  <c r="AC8" i="16"/>
  <c r="AD8" i="16"/>
  <c r="AE8" i="16"/>
  <c r="AF8" i="16"/>
  <c r="AG8" i="16"/>
  <c r="AH8" i="16"/>
  <c r="AI8" i="16"/>
  <c r="AJ8" i="16"/>
  <c r="AK8" i="16"/>
  <c r="AL8" i="16"/>
  <c r="AM8" i="16"/>
  <c r="AN8" i="16"/>
  <c r="AO8" i="16"/>
  <c r="AP8" i="16"/>
  <c r="AQ8" i="16"/>
  <c r="AR8" i="16"/>
  <c r="AS8" i="16"/>
  <c r="AT8" i="16"/>
  <c r="AU8" i="16"/>
  <c r="AV8" i="16"/>
  <c r="AW8" i="16"/>
  <c r="AX8" i="16"/>
  <c r="AY8" i="16"/>
  <c r="AZ8" i="16"/>
  <c r="BA8" i="16"/>
  <c r="BB8" i="16"/>
  <c r="BC8" i="16"/>
  <c r="BD8" i="16"/>
  <c r="BE8" i="16"/>
  <c r="BF8" i="16"/>
  <c r="BG8" i="16"/>
  <c r="BH8" i="16"/>
  <c r="BI8" i="16"/>
  <c r="BJ8" i="16"/>
  <c r="BK8" i="16"/>
  <c r="BL8" i="16"/>
  <c r="BM8" i="16"/>
  <c r="BN8" i="16"/>
  <c r="BO8" i="16"/>
  <c r="BP8" i="16"/>
  <c r="BQ8" i="16"/>
  <c r="BR8" i="16"/>
  <c r="BS8" i="16"/>
  <c r="BT8" i="16"/>
  <c r="BU8" i="16"/>
  <c r="BV8" i="16"/>
  <c r="BW8" i="16"/>
  <c r="BX8" i="16"/>
  <c r="BY8" i="16"/>
  <c r="BZ8" i="16"/>
  <c r="CA8" i="16"/>
  <c r="CB8" i="16"/>
  <c r="CC8" i="16"/>
  <c r="CD8" i="16"/>
  <c r="CE8" i="16"/>
  <c r="CF8" i="16"/>
  <c r="CG8" i="16"/>
  <c r="CH8" i="16"/>
  <c r="CI8" i="16"/>
  <c r="CJ8" i="16"/>
  <c r="CK8" i="16"/>
  <c r="CL8" i="16"/>
  <c r="CM8" i="16"/>
  <c r="CN8" i="16"/>
  <c r="CO8" i="16"/>
  <c r="CP8" i="16"/>
  <c r="CQ8" i="16"/>
  <c r="CR8" i="16"/>
  <c r="CS8" i="16"/>
  <c r="CT8" i="16"/>
  <c r="CU8" i="16"/>
  <c r="CV8" i="16"/>
  <c r="CW8" i="16"/>
  <c r="CX8" i="16"/>
  <c r="CY8" i="16"/>
  <c r="CZ8" i="16"/>
  <c r="DA8" i="16"/>
  <c r="DB8" i="16"/>
  <c r="DC8" i="16"/>
  <c r="DD8" i="16"/>
  <c r="DE8" i="16"/>
  <c r="DF8" i="16"/>
  <c r="DG8" i="16"/>
  <c r="DH8" i="16"/>
  <c r="DI8" i="16"/>
  <c r="DJ8" i="16"/>
  <c r="DK8" i="16"/>
  <c r="DL8" i="16"/>
  <c r="DM8" i="16"/>
  <c r="DN8" i="16"/>
  <c r="DO8" i="16"/>
  <c r="DP8" i="16"/>
  <c r="DQ8" i="16"/>
  <c r="DR8" i="16"/>
  <c r="DS8" i="16"/>
  <c r="DT8" i="16"/>
  <c r="DU8" i="16"/>
  <c r="DV8" i="16"/>
  <c r="DW8" i="16"/>
  <c r="DX8" i="16"/>
  <c r="DY8" i="16"/>
  <c r="DZ8" i="16"/>
  <c r="EA8" i="16"/>
  <c r="EB8" i="16"/>
  <c r="EC8" i="16"/>
  <c r="ED8" i="16"/>
  <c r="EE8" i="16"/>
  <c r="EF8" i="16"/>
  <c r="EG8" i="16"/>
  <c r="EH8" i="16"/>
  <c r="EI8" i="16"/>
  <c r="EJ8" i="16"/>
  <c r="EK8" i="16"/>
  <c r="EL8" i="16"/>
  <c r="EM8" i="16"/>
  <c r="EN8" i="16"/>
  <c r="EO8" i="16"/>
  <c r="EP8" i="16"/>
  <c r="EQ8" i="16"/>
  <c r="ER8" i="16"/>
  <c r="ES8" i="16"/>
  <c r="ET8" i="16"/>
  <c r="EU8" i="16"/>
  <c r="EV8" i="16"/>
  <c r="EW8" i="16"/>
  <c r="EX8" i="16"/>
  <c r="EY8" i="16"/>
  <c r="EZ8" i="16"/>
  <c r="FA8" i="16"/>
  <c r="FB8" i="16"/>
  <c r="FC8" i="16"/>
  <c r="FD8" i="16"/>
  <c r="FE8" i="16"/>
  <c r="FF8" i="16"/>
  <c r="FG8" i="16"/>
  <c r="FH8" i="16"/>
  <c r="FI8" i="16"/>
  <c r="FJ8" i="16"/>
  <c r="FK8" i="16"/>
  <c r="FL8" i="16"/>
  <c r="FM8" i="16"/>
  <c r="FN8" i="16"/>
  <c r="FO8" i="16"/>
  <c r="FP8" i="16"/>
  <c r="FQ8" i="16"/>
  <c r="FR8" i="16"/>
  <c r="FS8" i="16"/>
  <c r="FT8" i="16"/>
  <c r="FU8" i="16"/>
  <c r="FV8" i="16"/>
  <c r="FW8" i="16"/>
  <c r="FX8" i="16"/>
  <c r="FY8" i="16"/>
  <c r="FZ8" i="16"/>
  <c r="GA8" i="16"/>
  <c r="GB8" i="16"/>
  <c r="GC8" i="16"/>
  <c r="GD8" i="16"/>
  <c r="GE8" i="16"/>
  <c r="GF8" i="16"/>
  <c r="GG8" i="16"/>
  <c r="GH8" i="16"/>
  <c r="GI8" i="16"/>
  <c r="GJ8" i="16"/>
  <c r="GK8" i="16"/>
  <c r="GL8" i="16"/>
  <c r="GM8" i="16"/>
  <c r="GN8" i="16"/>
  <c r="GO8" i="16"/>
  <c r="GP8" i="16"/>
  <c r="GQ8" i="16"/>
  <c r="GR8" i="16"/>
  <c r="GS8" i="16"/>
  <c r="GT8" i="16"/>
  <c r="GU8" i="16"/>
  <c r="GV8" i="16"/>
  <c r="B9" i="16"/>
  <c r="C9" i="16"/>
  <c r="D9" i="16"/>
  <c r="E9" i="16"/>
  <c r="F9" i="16"/>
  <c r="G9" i="16"/>
  <c r="H9" i="16"/>
  <c r="I9" i="16"/>
  <c r="J9" i="16"/>
  <c r="K9" i="16"/>
  <c r="L9" i="16"/>
  <c r="M9" i="16"/>
  <c r="N9" i="16"/>
  <c r="O9" i="16"/>
  <c r="P9" i="16"/>
  <c r="Q9" i="16"/>
  <c r="R9" i="16"/>
  <c r="S9" i="16"/>
  <c r="T9" i="16"/>
  <c r="U9" i="16"/>
  <c r="V9" i="16"/>
  <c r="W9" i="16"/>
  <c r="X9" i="16"/>
  <c r="Y9" i="16"/>
  <c r="Z9" i="16"/>
  <c r="AA9" i="16"/>
  <c r="AB9" i="16"/>
  <c r="AC9" i="16"/>
  <c r="AD9" i="16"/>
  <c r="AE9" i="16"/>
  <c r="AF9" i="16"/>
  <c r="AG9" i="16"/>
  <c r="AH9" i="16"/>
  <c r="AI9" i="16"/>
  <c r="AJ9" i="16"/>
  <c r="AK9" i="16"/>
  <c r="AL9" i="16"/>
  <c r="AM9" i="16"/>
  <c r="AN9" i="16"/>
  <c r="AO9" i="16"/>
  <c r="AP9" i="16"/>
  <c r="AQ9" i="16"/>
  <c r="AR9" i="16"/>
  <c r="AS9" i="16"/>
  <c r="AT9" i="16"/>
  <c r="AU9" i="16"/>
  <c r="AV9" i="16"/>
  <c r="AW9" i="16"/>
  <c r="AX9" i="16"/>
  <c r="AY9" i="16"/>
  <c r="AZ9" i="16"/>
  <c r="BA9" i="16"/>
  <c r="BB9" i="16"/>
  <c r="BC9" i="16"/>
  <c r="BD9" i="16"/>
  <c r="BE9" i="16"/>
  <c r="BF9" i="16"/>
  <c r="BG9" i="16"/>
  <c r="BH9" i="16"/>
  <c r="BI9" i="16"/>
  <c r="BJ9" i="16"/>
  <c r="BK9" i="16"/>
  <c r="BL9" i="16"/>
  <c r="BM9" i="16"/>
  <c r="BN9" i="16"/>
  <c r="BO9" i="16"/>
  <c r="BP9" i="16"/>
  <c r="BQ9" i="16"/>
  <c r="BR9" i="16"/>
  <c r="BS9" i="16"/>
  <c r="BT9" i="16"/>
  <c r="BU9" i="16"/>
  <c r="BV9" i="16"/>
  <c r="BW9" i="16"/>
  <c r="BX9" i="16"/>
  <c r="BY9" i="16"/>
  <c r="BZ9" i="16"/>
  <c r="CA9" i="16"/>
  <c r="CB9" i="16"/>
  <c r="CC9" i="16"/>
  <c r="CD9" i="16"/>
  <c r="CE9" i="16"/>
  <c r="CF9" i="16"/>
  <c r="CG9" i="16"/>
  <c r="CH9" i="16"/>
  <c r="CI9" i="16"/>
  <c r="CJ9" i="16"/>
  <c r="CK9" i="16"/>
  <c r="CL9" i="16"/>
  <c r="CM9" i="16"/>
  <c r="CN9" i="16"/>
  <c r="CO9" i="16"/>
  <c r="CP9" i="16"/>
  <c r="CQ9" i="16"/>
  <c r="CR9" i="16"/>
  <c r="CS9" i="16"/>
  <c r="CT9" i="16"/>
  <c r="CU9" i="16"/>
  <c r="CV9" i="16"/>
  <c r="CW9" i="16"/>
  <c r="CX9" i="16"/>
  <c r="CY9" i="16"/>
  <c r="CZ9" i="16"/>
  <c r="DA9" i="16"/>
  <c r="DB9" i="16"/>
  <c r="DC9" i="16"/>
  <c r="DD9" i="16"/>
  <c r="DE9" i="16"/>
  <c r="DF9" i="16"/>
  <c r="DG9" i="16"/>
  <c r="DH9" i="16"/>
  <c r="DI9" i="16"/>
  <c r="DJ9" i="16"/>
  <c r="DK9" i="16"/>
  <c r="DL9" i="16"/>
  <c r="DM9" i="16"/>
  <c r="DN9" i="16"/>
  <c r="DO9" i="16"/>
  <c r="DP9" i="16"/>
  <c r="DQ9" i="16"/>
  <c r="DR9" i="16"/>
  <c r="DS9" i="16"/>
  <c r="DT9" i="16"/>
  <c r="DU9" i="16"/>
  <c r="DV9" i="16"/>
  <c r="DW9" i="16"/>
  <c r="DX9" i="16"/>
  <c r="DY9" i="16"/>
  <c r="DZ9" i="16"/>
  <c r="EA9" i="16"/>
  <c r="EB9" i="16"/>
  <c r="EC9" i="16"/>
  <c r="ED9" i="16"/>
  <c r="EE9" i="16"/>
  <c r="EF9" i="16"/>
  <c r="EG9" i="16"/>
  <c r="EH9" i="16"/>
  <c r="EI9" i="16"/>
  <c r="EJ9" i="16"/>
  <c r="EK9" i="16"/>
  <c r="EL9" i="16"/>
  <c r="EM9" i="16"/>
  <c r="EN9" i="16"/>
  <c r="EO9" i="16"/>
  <c r="EP9" i="16"/>
  <c r="EQ9" i="16"/>
  <c r="ER9" i="16"/>
  <c r="ES9" i="16"/>
  <c r="ET9" i="16"/>
  <c r="EU9" i="16"/>
  <c r="EV9" i="16"/>
  <c r="EW9" i="16"/>
  <c r="EX9" i="16"/>
  <c r="EY9" i="16"/>
  <c r="EZ9" i="16"/>
  <c r="FA9" i="16"/>
  <c r="FB9" i="16"/>
  <c r="FC9" i="16"/>
  <c r="FD9" i="16"/>
  <c r="FE9" i="16"/>
  <c r="FF9" i="16"/>
  <c r="FG9" i="16"/>
  <c r="FH9" i="16"/>
  <c r="FI9" i="16"/>
  <c r="FJ9" i="16"/>
  <c r="FK9" i="16"/>
  <c r="FL9" i="16"/>
  <c r="FM9" i="16"/>
  <c r="FN9" i="16"/>
  <c r="FO9" i="16"/>
  <c r="FP9" i="16"/>
  <c r="FQ9" i="16"/>
  <c r="FR9" i="16"/>
  <c r="FS9" i="16"/>
  <c r="FT9" i="16"/>
  <c r="FU9" i="16"/>
  <c r="FV9" i="16"/>
  <c r="FW9" i="16"/>
  <c r="FX9" i="16"/>
  <c r="FY9" i="16"/>
  <c r="FZ9" i="16"/>
  <c r="GA9" i="16"/>
  <c r="GB9" i="16"/>
  <c r="GC9" i="16"/>
  <c r="GD9" i="16"/>
  <c r="GE9" i="16"/>
  <c r="GF9" i="16"/>
  <c r="GG9" i="16"/>
  <c r="GH9" i="16"/>
  <c r="GI9" i="16"/>
  <c r="GJ9" i="16"/>
  <c r="GK9" i="16"/>
  <c r="GL9" i="16"/>
  <c r="GM9" i="16"/>
  <c r="GN9" i="16"/>
  <c r="GO9" i="16"/>
  <c r="GP9" i="16"/>
  <c r="GQ9" i="16"/>
  <c r="GR9" i="16"/>
  <c r="GS9" i="16"/>
  <c r="GT9" i="16"/>
  <c r="GU9" i="16"/>
  <c r="GV9" i="16"/>
  <c r="B10" i="16"/>
  <c r="C10" i="16"/>
  <c r="D10" i="16"/>
  <c r="E10" i="16"/>
  <c r="F10" i="16"/>
  <c r="G10" i="16"/>
  <c r="H10" i="16"/>
  <c r="I10" i="16"/>
  <c r="J10" i="16"/>
  <c r="K10" i="16"/>
  <c r="L10" i="16"/>
  <c r="M10" i="16"/>
  <c r="N10" i="16"/>
  <c r="O10" i="16"/>
  <c r="P10" i="16"/>
  <c r="Q10" i="16"/>
  <c r="R10" i="16"/>
  <c r="S10" i="16"/>
  <c r="T10" i="16"/>
  <c r="U10" i="16"/>
  <c r="V10" i="16"/>
  <c r="W10" i="16"/>
  <c r="X10" i="16"/>
  <c r="Y10" i="16"/>
  <c r="Z10" i="16"/>
  <c r="AA10" i="16"/>
  <c r="AB10" i="16"/>
  <c r="AC10" i="16"/>
  <c r="AD10" i="16"/>
  <c r="AE10" i="16"/>
  <c r="AF10" i="16"/>
  <c r="AG10" i="16"/>
  <c r="AH10" i="16"/>
  <c r="AI10" i="16"/>
  <c r="AJ10" i="16"/>
  <c r="AK10" i="16"/>
  <c r="AL10" i="16"/>
  <c r="AM10" i="16"/>
  <c r="AN10" i="16"/>
  <c r="AO10" i="16"/>
  <c r="AP10" i="16"/>
  <c r="AQ10" i="16"/>
  <c r="AR10" i="16"/>
  <c r="AS10" i="16"/>
  <c r="AT10" i="16"/>
  <c r="AU10" i="16"/>
  <c r="AV10" i="16"/>
  <c r="AW10" i="16"/>
  <c r="AX10" i="16"/>
  <c r="AY10" i="16"/>
  <c r="AZ10" i="16"/>
  <c r="BA10" i="16"/>
  <c r="BB10" i="16"/>
  <c r="BC10" i="16"/>
  <c r="BD10" i="16"/>
  <c r="BE10" i="16"/>
  <c r="BF10" i="16"/>
  <c r="BG10" i="16"/>
  <c r="BH10" i="16"/>
  <c r="BI10" i="16"/>
  <c r="BJ10" i="16"/>
  <c r="BK10" i="16"/>
  <c r="BL10" i="16"/>
  <c r="BM10" i="16"/>
  <c r="BN10" i="16"/>
  <c r="BO10" i="16"/>
  <c r="BP10" i="16"/>
  <c r="BQ10" i="16"/>
  <c r="BR10" i="16"/>
  <c r="BS10" i="16"/>
  <c r="BT10" i="16"/>
  <c r="BU10" i="16"/>
  <c r="BV10" i="16"/>
  <c r="BW10" i="16"/>
  <c r="BX10" i="16"/>
  <c r="BY10" i="16"/>
  <c r="BZ10" i="16"/>
  <c r="CA10" i="16"/>
  <c r="CB10" i="16"/>
  <c r="CC10" i="16"/>
  <c r="CD10" i="16"/>
  <c r="CE10" i="16"/>
  <c r="CF10" i="16"/>
  <c r="CG10" i="16"/>
  <c r="CH10" i="16"/>
  <c r="CI10" i="16"/>
  <c r="CJ10" i="16"/>
  <c r="CK10" i="16"/>
  <c r="CL10" i="16"/>
  <c r="CM10" i="16"/>
  <c r="CN10" i="16"/>
  <c r="CO10" i="16"/>
  <c r="CP10" i="16"/>
  <c r="CQ10" i="16"/>
  <c r="CR10" i="16"/>
  <c r="CS10" i="16"/>
  <c r="CT10" i="16"/>
  <c r="CU10" i="16"/>
  <c r="CV10" i="16"/>
  <c r="CW10" i="16"/>
  <c r="CX10" i="16"/>
  <c r="CY10" i="16"/>
  <c r="CZ10" i="16"/>
  <c r="DA10" i="16"/>
  <c r="DB10" i="16"/>
  <c r="DC10" i="16"/>
  <c r="DD10" i="16"/>
  <c r="DE10" i="16"/>
  <c r="DF10" i="16"/>
  <c r="DG10" i="16"/>
  <c r="DH10" i="16"/>
  <c r="DI10" i="16"/>
  <c r="DJ10" i="16"/>
  <c r="DK10" i="16"/>
  <c r="DL10" i="16"/>
  <c r="DM10" i="16"/>
  <c r="DN10" i="16"/>
  <c r="DO10" i="16"/>
  <c r="DP10" i="16"/>
  <c r="DQ10" i="16"/>
  <c r="DR10" i="16"/>
  <c r="DS10" i="16"/>
  <c r="DT10" i="16"/>
  <c r="DU10" i="16"/>
  <c r="DV10" i="16"/>
  <c r="DW10" i="16"/>
  <c r="DX10" i="16"/>
  <c r="DY10" i="16"/>
  <c r="DZ10" i="16"/>
  <c r="EA10" i="16"/>
  <c r="EB10" i="16"/>
  <c r="EC10" i="16"/>
  <c r="ED10" i="16"/>
  <c r="EE10" i="16"/>
  <c r="EF10" i="16"/>
  <c r="EG10" i="16"/>
  <c r="EH10" i="16"/>
  <c r="EI10" i="16"/>
  <c r="EJ10" i="16"/>
  <c r="EK10" i="16"/>
  <c r="EL10" i="16"/>
  <c r="EM10" i="16"/>
  <c r="EN10" i="16"/>
  <c r="EO10" i="16"/>
  <c r="EP10" i="16"/>
  <c r="EQ10" i="16"/>
  <c r="ER10" i="16"/>
  <c r="ES10" i="16"/>
  <c r="ET10" i="16"/>
  <c r="EU10" i="16"/>
  <c r="EV10" i="16"/>
  <c r="EW10" i="16"/>
  <c r="EX10" i="16"/>
  <c r="EY10" i="16"/>
  <c r="EZ10" i="16"/>
  <c r="FA10" i="16"/>
  <c r="FB10" i="16"/>
  <c r="FC10" i="16"/>
  <c r="FD10" i="16"/>
  <c r="FE10" i="16"/>
  <c r="FF10" i="16"/>
  <c r="FG10" i="16"/>
  <c r="FH10" i="16"/>
  <c r="FI10" i="16"/>
  <c r="FJ10" i="16"/>
  <c r="FK10" i="16"/>
  <c r="FL10" i="16"/>
  <c r="FM10" i="16"/>
  <c r="FN10" i="16"/>
  <c r="FO10" i="16"/>
  <c r="FP10" i="16"/>
  <c r="FQ10" i="16"/>
  <c r="FR10" i="16"/>
  <c r="FS10" i="16"/>
  <c r="FT10" i="16"/>
  <c r="FU10" i="16"/>
  <c r="FV10" i="16"/>
  <c r="FW10" i="16"/>
  <c r="FX10" i="16"/>
  <c r="FY10" i="16"/>
  <c r="FZ10" i="16"/>
  <c r="GA10" i="16"/>
  <c r="GB10" i="16"/>
  <c r="GC10" i="16"/>
  <c r="GD10" i="16"/>
  <c r="GE10" i="16"/>
  <c r="GF10" i="16"/>
  <c r="GG10" i="16"/>
  <c r="GH10" i="16"/>
  <c r="GI10" i="16"/>
  <c r="GJ10" i="16"/>
  <c r="GK10" i="16"/>
  <c r="GL10" i="16"/>
  <c r="GM10" i="16"/>
  <c r="GN10" i="16"/>
  <c r="GO10" i="16"/>
  <c r="GP10" i="16"/>
  <c r="GQ10" i="16"/>
  <c r="GR10" i="16"/>
  <c r="GS10" i="16"/>
  <c r="GT10" i="16"/>
  <c r="GU10" i="16"/>
  <c r="GV10" i="16"/>
  <c r="B11" i="16"/>
  <c r="C11" i="16"/>
  <c r="D11" i="16"/>
  <c r="E11" i="16"/>
  <c r="F11" i="16"/>
  <c r="G11" i="16"/>
  <c r="H11" i="16"/>
  <c r="I11" i="16"/>
  <c r="J11" i="16"/>
  <c r="K11" i="16"/>
  <c r="L11" i="16"/>
  <c r="M11" i="16"/>
  <c r="N11" i="16"/>
  <c r="O11" i="16"/>
  <c r="P11" i="16"/>
  <c r="Q11" i="16"/>
  <c r="R11" i="16"/>
  <c r="S11" i="16"/>
  <c r="T11" i="16"/>
  <c r="U11" i="16"/>
  <c r="V11" i="16"/>
  <c r="W11" i="16"/>
  <c r="X11" i="16"/>
  <c r="Y11" i="16"/>
  <c r="Z11" i="16"/>
  <c r="AA11" i="16"/>
  <c r="AB11" i="16"/>
  <c r="AC11" i="16"/>
  <c r="AD11" i="16"/>
  <c r="AE11" i="16"/>
  <c r="AF11" i="16"/>
  <c r="AG11" i="16"/>
  <c r="AH11" i="16"/>
  <c r="AI11" i="16"/>
  <c r="AJ11" i="16"/>
  <c r="AK11" i="16"/>
  <c r="AL11" i="16"/>
  <c r="AM11" i="16"/>
  <c r="AN11" i="16"/>
  <c r="AO11" i="16"/>
  <c r="AP11" i="16"/>
  <c r="AQ11" i="16"/>
  <c r="AR11" i="16"/>
  <c r="AS11" i="16"/>
  <c r="AT11" i="16"/>
  <c r="AU11" i="16"/>
  <c r="AV11" i="16"/>
  <c r="AW11" i="16"/>
  <c r="AX11" i="16"/>
  <c r="AY11" i="16"/>
  <c r="AZ11" i="16"/>
  <c r="BA11" i="16"/>
  <c r="BB11" i="16"/>
  <c r="BC11" i="16"/>
  <c r="BD11" i="16"/>
  <c r="BE11" i="16"/>
  <c r="BF11" i="16"/>
  <c r="BG11" i="16"/>
  <c r="BH11" i="16"/>
  <c r="BI11" i="16"/>
  <c r="BJ11" i="16"/>
  <c r="BK11" i="16"/>
  <c r="BL11" i="16"/>
  <c r="BM11" i="16"/>
  <c r="BN11" i="16"/>
  <c r="BO11" i="16"/>
  <c r="BP11" i="16"/>
  <c r="BQ11" i="16"/>
  <c r="BR11" i="16"/>
  <c r="BS11" i="16"/>
  <c r="BT11" i="16"/>
  <c r="BU11" i="16"/>
  <c r="BV11" i="16"/>
  <c r="BW11" i="16"/>
  <c r="BX11" i="16"/>
  <c r="BY11" i="16"/>
  <c r="BZ11" i="16"/>
  <c r="CA11" i="16"/>
  <c r="CB11" i="16"/>
  <c r="CC11" i="16"/>
  <c r="CD11" i="16"/>
  <c r="CE11" i="16"/>
  <c r="CF11" i="16"/>
  <c r="CG11" i="16"/>
  <c r="CH11" i="16"/>
  <c r="CI11" i="16"/>
  <c r="CJ11" i="16"/>
  <c r="CK11" i="16"/>
  <c r="CL11" i="16"/>
  <c r="CM11" i="16"/>
  <c r="CN11" i="16"/>
  <c r="CO11" i="16"/>
  <c r="CP11" i="16"/>
  <c r="CQ11" i="16"/>
  <c r="CR11" i="16"/>
  <c r="CS11" i="16"/>
  <c r="CT11" i="16"/>
  <c r="CU11" i="16"/>
  <c r="CV11" i="16"/>
  <c r="CW11" i="16"/>
  <c r="CX11" i="16"/>
  <c r="CY11" i="16"/>
  <c r="CZ11" i="16"/>
  <c r="DA11" i="16"/>
  <c r="DB11" i="16"/>
  <c r="DC11" i="16"/>
  <c r="DD11" i="16"/>
  <c r="DE11" i="16"/>
  <c r="DF11" i="16"/>
  <c r="DG11" i="16"/>
  <c r="DH11" i="16"/>
  <c r="DI11" i="16"/>
  <c r="DJ11" i="16"/>
  <c r="DK11" i="16"/>
  <c r="DL11" i="16"/>
  <c r="DM11" i="16"/>
  <c r="DN11" i="16"/>
  <c r="DO11" i="16"/>
  <c r="DP11" i="16"/>
  <c r="DQ11" i="16"/>
  <c r="DR11" i="16"/>
  <c r="DS11" i="16"/>
  <c r="DT11" i="16"/>
  <c r="DU11" i="16"/>
  <c r="DV11" i="16"/>
  <c r="DW11" i="16"/>
  <c r="DX11" i="16"/>
  <c r="DY11" i="16"/>
  <c r="DZ11" i="16"/>
  <c r="EA11" i="16"/>
  <c r="EB11" i="16"/>
  <c r="EC11" i="16"/>
  <c r="ED11" i="16"/>
  <c r="EE11" i="16"/>
  <c r="EF11" i="16"/>
  <c r="EG11" i="16"/>
  <c r="EH11" i="16"/>
  <c r="EI11" i="16"/>
  <c r="EJ11" i="16"/>
  <c r="EK11" i="16"/>
  <c r="EL11" i="16"/>
  <c r="EM11" i="16"/>
  <c r="EN11" i="16"/>
  <c r="EO11" i="16"/>
  <c r="EP11" i="16"/>
  <c r="EQ11" i="16"/>
  <c r="ER11" i="16"/>
  <c r="ES11" i="16"/>
  <c r="ET11" i="16"/>
  <c r="EU11" i="16"/>
  <c r="EV11" i="16"/>
  <c r="EW11" i="16"/>
  <c r="EX11" i="16"/>
  <c r="EY11" i="16"/>
  <c r="EZ11" i="16"/>
  <c r="FA11" i="16"/>
  <c r="FB11" i="16"/>
  <c r="FC11" i="16"/>
  <c r="FD11" i="16"/>
  <c r="FE11" i="16"/>
  <c r="FF11" i="16"/>
  <c r="FG11" i="16"/>
  <c r="FH11" i="16"/>
  <c r="FI11" i="16"/>
  <c r="FJ11" i="16"/>
  <c r="FK11" i="16"/>
  <c r="FL11" i="16"/>
  <c r="FM11" i="16"/>
  <c r="FN11" i="16"/>
  <c r="FO11" i="16"/>
  <c r="FP11" i="16"/>
  <c r="FQ11" i="16"/>
  <c r="FR11" i="16"/>
  <c r="FS11" i="16"/>
  <c r="FT11" i="16"/>
  <c r="FU11" i="16"/>
  <c r="FV11" i="16"/>
  <c r="FW11" i="16"/>
  <c r="FX11" i="16"/>
  <c r="FY11" i="16"/>
  <c r="FZ11" i="16"/>
  <c r="GA11" i="16"/>
  <c r="GB11" i="16"/>
  <c r="GC11" i="16"/>
  <c r="GD11" i="16"/>
  <c r="GE11" i="16"/>
  <c r="GF11" i="16"/>
  <c r="GG11" i="16"/>
  <c r="GH11" i="16"/>
  <c r="GI11" i="16"/>
  <c r="GJ11" i="16"/>
  <c r="GK11" i="16"/>
  <c r="GL11" i="16"/>
  <c r="GM11" i="16"/>
  <c r="GN11" i="16"/>
  <c r="GO11" i="16"/>
  <c r="GP11" i="16"/>
  <c r="GQ11" i="16"/>
  <c r="GR11" i="16"/>
  <c r="GS11" i="16"/>
  <c r="GT11" i="16"/>
  <c r="GU11" i="16"/>
  <c r="GV11" i="16"/>
  <c r="B12" i="16"/>
  <c r="C12" i="16"/>
  <c r="D12" i="16"/>
  <c r="E12" i="16"/>
  <c r="F12" i="16"/>
  <c r="G12" i="16"/>
  <c r="H12" i="16"/>
  <c r="I12" i="16"/>
  <c r="J12" i="16"/>
  <c r="K12" i="16"/>
  <c r="L12" i="16"/>
  <c r="M12" i="16"/>
  <c r="N12" i="16"/>
  <c r="O12" i="16"/>
  <c r="P12" i="16"/>
  <c r="Q12" i="16"/>
  <c r="R12" i="16"/>
  <c r="S12" i="16"/>
  <c r="T12" i="16"/>
  <c r="U12" i="16"/>
  <c r="V12" i="16"/>
  <c r="W12" i="16"/>
  <c r="X12" i="16"/>
  <c r="Y12" i="16"/>
  <c r="Z12" i="16"/>
  <c r="AA12" i="16"/>
  <c r="AB12" i="16"/>
  <c r="AC12" i="16"/>
  <c r="AD12" i="16"/>
  <c r="AE12" i="16"/>
  <c r="AF12" i="16"/>
  <c r="AG12" i="16"/>
  <c r="AH12" i="16"/>
  <c r="AI12" i="16"/>
  <c r="AJ12" i="16"/>
  <c r="AK12" i="16"/>
  <c r="AL12" i="16"/>
  <c r="AM12" i="16"/>
  <c r="AN12" i="16"/>
  <c r="AO12" i="16"/>
  <c r="AP12" i="16"/>
  <c r="AQ12" i="16"/>
  <c r="AR12" i="16"/>
  <c r="AS12" i="16"/>
  <c r="AT12" i="16"/>
  <c r="AU12" i="16"/>
  <c r="AV12" i="16"/>
  <c r="AW12" i="16"/>
  <c r="AX12" i="16"/>
  <c r="AY12" i="16"/>
  <c r="AZ12" i="16"/>
  <c r="BA12" i="16"/>
  <c r="BB12" i="16"/>
  <c r="BC12" i="16"/>
  <c r="BD12" i="16"/>
  <c r="BE12" i="16"/>
  <c r="BF12" i="16"/>
  <c r="BG12" i="16"/>
  <c r="BH12" i="16"/>
  <c r="BI12" i="16"/>
  <c r="BJ12" i="16"/>
  <c r="BK12" i="16"/>
  <c r="BL12" i="16"/>
  <c r="BM12" i="16"/>
  <c r="BN12" i="16"/>
  <c r="BO12" i="16"/>
  <c r="BP12" i="16"/>
  <c r="BQ12" i="16"/>
  <c r="BR12" i="16"/>
  <c r="BS12" i="16"/>
  <c r="BT12" i="16"/>
  <c r="BU12" i="16"/>
  <c r="BV12" i="16"/>
  <c r="BW12" i="16"/>
  <c r="BX12" i="16"/>
  <c r="BY12" i="16"/>
  <c r="BZ12" i="16"/>
  <c r="CA12" i="16"/>
  <c r="CB12" i="16"/>
  <c r="CC12" i="16"/>
  <c r="CD12" i="16"/>
  <c r="CE12" i="16"/>
  <c r="CF12" i="16"/>
  <c r="CG12" i="16"/>
  <c r="CH12" i="16"/>
  <c r="CI12" i="16"/>
  <c r="CJ12" i="16"/>
  <c r="CK12" i="16"/>
  <c r="CL12" i="16"/>
  <c r="CM12" i="16"/>
  <c r="CN12" i="16"/>
  <c r="CO12" i="16"/>
  <c r="CP12" i="16"/>
  <c r="CQ12" i="16"/>
  <c r="CR12" i="16"/>
  <c r="CS12" i="16"/>
  <c r="CT12" i="16"/>
  <c r="CU12" i="16"/>
  <c r="CV12" i="16"/>
  <c r="CW12" i="16"/>
  <c r="CX12" i="16"/>
  <c r="CY12" i="16"/>
  <c r="CZ12" i="16"/>
  <c r="DA12" i="16"/>
  <c r="DB12" i="16"/>
  <c r="DC12" i="16"/>
  <c r="DD12" i="16"/>
  <c r="DE12" i="16"/>
  <c r="DF12" i="16"/>
  <c r="DG12" i="16"/>
  <c r="DH12" i="16"/>
  <c r="DI12" i="16"/>
  <c r="DJ12" i="16"/>
  <c r="DK12" i="16"/>
  <c r="DL12" i="16"/>
  <c r="DM12" i="16"/>
  <c r="DN12" i="16"/>
  <c r="DO12" i="16"/>
  <c r="DP12" i="16"/>
  <c r="DQ12" i="16"/>
  <c r="DR12" i="16"/>
  <c r="DS12" i="16"/>
  <c r="DT12" i="16"/>
  <c r="DU12" i="16"/>
  <c r="DV12" i="16"/>
  <c r="DW12" i="16"/>
  <c r="DX12" i="16"/>
  <c r="DY12" i="16"/>
  <c r="DZ12" i="16"/>
  <c r="EA12" i="16"/>
  <c r="EB12" i="16"/>
  <c r="EC12" i="16"/>
  <c r="ED12" i="16"/>
  <c r="EE12" i="16"/>
  <c r="EF12" i="16"/>
  <c r="EG12" i="16"/>
  <c r="EH12" i="16"/>
  <c r="EI12" i="16"/>
  <c r="EJ12" i="16"/>
  <c r="EK12" i="16"/>
  <c r="EL12" i="16"/>
  <c r="EM12" i="16"/>
  <c r="EN12" i="16"/>
  <c r="EO12" i="16"/>
  <c r="EP12" i="16"/>
  <c r="EQ12" i="16"/>
  <c r="ER12" i="16"/>
  <c r="ES12" i="16"/>
  <c r="ET12" i="16"/>
  <c r="EU12" i="16"/>
  <c r="EV12" i="16"/>
  <c r="EW12" i="16"/>
  <c r="EX12" i="16"/>
  <c r="EY12" i="16"/>
  <c r="EZ12" i="16"/>
  <c r="FA12" i="16"/>
  <c r="FB12" i="16"/>
  <c r="FC12" i="16"/>
  <c r="FD12" i="16"/>
  <c r="FE12" i="16"/>
  <c r="FF12" i="16"/>
  <c r="FG12" i="16"/>
  <c r="FH12" i="16"/>
  <c r="FI12" i="16"/>
  <c r="FJ12" i="16"/>
  <c r="FK12" i="16"/>
  <c r="FL12" i="16"/>
  <c r="FM12" i="16"/>
  <c r="FN12" i="16"/>
  <c r="FO12" i="16"/>
  <c r="FP12" i="16"/>
  <c r="FQ12" i="16"/>
  <c r="FR12" i="16"/>
  <c r="FS12" i="16"/>
  <c r="FT12" i="16"/>
  <c r="FU12" i="16"/>
  <c r="FV12" i="16"/>
  <c r="FW12" i="16"/>
  <c r="FX12" i="16"/>
  <c r="FY12" i="16"/>
  <c r="FZ12" i="16"/>
  <c r="GA12" i="16"/>
  <c r="GB12" i="16"/>
  <c r="GC12" i="16"/>
  <c r="GD12" i="16"/>
  <c r="GE12" i="16"/>
  <c r="GF12" i="16"/>
  <c r="GG12" i="16"/>
  <c r="GH12" i="16"/>
  <c r="GI12" i="16"/>
  <c r="GJ12" i="16"/>
  <c r="GK12" i="16"/>
  <c r="GL12" i="16"/>
  <c r="GM12" i="16"/>
  <c r="GN12" i="16"/>
  <c r="GO12" i="16"/>
  <c r="GP12" i="16"/>
  <c r="GQ12" i="16"/>
  <c r="GR12" i="16"/>
  <c r="GS12" i="16"/>
  <c r="GT12" i="16"/>
  <c r="GU12" i="16"/>
  <c r="GV12" i="16"/>
  <c r="B13" i="16"/>
  <c r="C13" i="16"/>
  <c r="D13" i="16"/>
  <c r="E13" i="16"/>
  <c r="F13" i="16"/>
  <c r="G13" i="16"/>
  <c r="H13" i="16"/>
  <c r="I13" i="16"/>
  <c r="J13" i="16"/>
  <c r="K13" i="16"/>
  <c r="L13" i="16"/>
  <c r="M13" i="16"/>
  <c r="N13" i="16"/>
  <c r="O13" i="16"/>
  <c r="P13" i="16"/>
  <c r="Q13" i="16"/>
  <c r="R13" i="16"/>
  <c r="S13" i="16"/>
  <c r="T13" i="16"/>
  <c r="U13" i="16"/>
  <c r="V13" i="16"/>
  <c r="W13" i="16"/>
  <c r="X13" i="16"/>
  <c r="Y13" i="16"/>
  <c r="Z13" i="16"/>
  <c r="AA13" i="16"/>
  <c r="AB13" i="16"/>
  <c r="AC13" i="16"/>
  <c r="AD13" i="16"/>
  <c r="AE13" i="16"/>
  <c r="AF13" i="16"/>
  <c r="AG13" i="16"/>
  <c r="AH13" i="16"/>
  <c r="AI13" i="16"/>
  <c r="AJ13" i="16"/>
  <c r="AK13" i="16"/>
  <c r="AL13" i="16"/>
  <c r="AM13" i="16"/>
  <c r="AN13" i="16"/>
  <c r="AO13" i="16"/>
  <c r="AP13" i="16"/>
  <c r="AQ13" i="16"/>
  <c r="AR13" i="16"/>
  <c r="AS13" i="16"/>
  <c r="AT13" i="16"/>
  <c r="AU13" i="16"/>
  <c r="AV13" i="16"/>
  <c r="AW13" i="16"/>
  <c r="AX13" i="16"/>
  <c r="AY13" i="16"/>
  <c r="AZ13" i="16"/>
  <c r="BA13" i="16"/>
  <c r="BB13" i="16"/>
  <c r="BC13" i="16"/>
  <c r="BD13" i="16"/>
  <c r="BE13" i="16"/>
  <c r="BF13" i="16"/>
  <c r="BG13" i="16"/>
  <c r="BH13" i="16"/>
  <c r="BI13" i="16"/>
  <c r="BJ13" i="16"/>
  <c r="BK13" i="16"/>
  <c r="BL13" i="16"/>
  <c r="BM13" i="16"/>
  <c r="BN13" i="16"/>
  <c r="BO13" i="16"/>
  <c r="BP13" i="16"/>
  <c r="BQ13" i="16"/>
  <c r="BR13" i="16"/>
  <c r="BS13" i="16"/>
  <c r="BT13" i="16"/>
  <c r="BU13" i="16"/>
  <c r="BV13" i="16"/>
  <c r="BW13" i="16"/>
  <c r="BX13" i="16"/>
  <c r="BY13" i="16"/>
  <c r="BZ13" i="16"/>
  <c r="CA13" i="16"/>
  <c r="CB13" i="16"/>
  <c r="CC13" i="16"/>
  <c r="CD13" i="16"/>
  <c r="CE13" i="16"/>
  <c r="CF13" i="16"/>
  <c r="CG13" i="16"/>
  <c r="CH13" i="16"/>
  <c r="CI13" i="16"/>
  <c r="CJ13" i="16"/>
  <c r="CK13" i="16"/>
  <c r="CL13" i="16"/>
  <c r="CM13" i="16"/>
  <c r="CN13" i="16"/>
  <c r="CO13" i="16"/>
  <c r="CP13" i="16"/>
  <c r="CQ13" i="16"/>
  <c r="CR13" i="16"/>
  <c r="CS13" i="16"/>
  <c r="CT13" i="16"/>
  <c r="CU13" i="16"/>
  <c r="CV13" i="16"/>
  <c r="CW13" i="16"/>
  <c r="CX13" i="16"/>
  <c r="CY13" i="16"/>
  <c r="CZ13" i="16"/>
  <c r="DA13" i="16"/>
  <c r="DB13" i="16"/>
  <c r="DC13" i="16"/>
  <c r="DD13" i="16"/>
  <c r="DE13" i="16"/>
  <c r="DF13" i="16"/>
  <c r="DG13" i="16"/>
  <c r="DH13" i="16"/>
  <c r="DI13" i="16"/>
  <c r="DJ13" i="16"/>
  <c r="DK13" i="16"/>
  <c r="DL13" i="16"/>
  <c r="DM13" i="16"/>
  <c r="DN13" i="16"/>
  <c r="DO13" i="16"/>
  <c r="DP13" i="16"/>
  <c r="DQ13" i="16"/>
  <c r="DR13" i="16"/>
  <c r="DS13" i="16"/>
  <c r="DT13" i="16"/>
  <c r="DU13" i="16"/>
  <c r="DV13" i="16"/>
  <c r="DW13" i="16"/>
  <c r="DX13" i="16"/>
  <c r="DY13" i="16"/>
  <c r="DZ13" i="16"/>
  <c r="EA13" i="16"/>
  <c r="EB13" i="16"/>
  <c r="EC13" i="16"/>
  <c r="ED13" i="16"/>
  <c r="EE13" i="16"/>
  <c r="EF13" i="16"/>
  <c r="EG13" i="16"/>
  <c r="EH13" i="16"/>
  <c r="EI13" i="16"/>
  <c r="EJ13" i="16"/>
  <c r="EK13" i="16"/>
  <c r="EL13" i="16"/>
  <c r="EM13" i="16"/>
  <c r="EN13" i="16"/>
  <c r="EO13" i="16"/>
  <c r="EP13" i="16"/>
  <c r="EQ13" i="16"/>
  <c r="ER13" i="16"/>
  <c r="ES13" i="16"/>
  <c r="ET13" i="16"/>
  <c r="EU13" i="16"/>
  <c r="EV13" i="16"/>
  <c r="EW13" i="16"/>
  <c r="EX13" i="16"/>
  <c r="EY13" i="16"/>
  <c r="EZ13" i="16"/>
  <c r="FA13" i="16"/>
  <c r="FB13" i="16"/>
  <c r="FC13" i="16"/>
  <c r="FD13" i="16"/>
  <c r="FE13" i="16"/>
  <c r="FF13" i="16"/>
  <c r="FG13" i="16"/>
  <c r="FH13" i="16"/>
  <c r="FI13" i="16"/>
  <c r="FJ13" i="16"/>
  <c r="FK13" i="16"/>
  <c r="FL13" i="16"/>
  <c r="FM13" i="16"/>
  <c r="FN13" i="16"/>
  <c r="FO13" i="16"/>
  <c r="FP13" i="16"/>
  <c r="FQ13" i="16"/>
  <c r="FR13" i="16"/>
  <c r="FS13" i="16"/>
  <c r="FT13" i="16"/>
  <c r="FU13" i="16"/>
  <c r="FV13" i="16"/>
  <c r="FW13" i="16"/>
  <c r="FX13" i="16"/>
  <c r="FY13" i="16"/>
  <c r="FZ13" i="16"/>
  <c r="GA13" i="16"/>
  <c r="GB13" i="16"/>
  <c r="GC13" i="16"/>
  <c r="GD13" i="16"/>
  <c r="GE13" i="16"/>
  <c r="GF13" i="16"/>
  <c r="GG13" i="16"/>
  <c r="GH13" i="16"/>
  <c r="GI13" i="16"/>
  <c r="GJ13" i="16"/>
  <c r="GK13" i="16"/>
  <c r="GL13" i="16"/>
  <c r="GM13" i="16"/>
  <c r="GN13" i="16"/>
  <c r="GO13" i="16"/>
  <c r="GP13" i="16"/>
  <c r="GQ13" i="16"/>
  <c r="GR13" i="16"/>
  <c r="GS13" i="16"/>
  <c r="GT13" i="16"/>
  <c r="GU13" i="16"/>
  <c r="GV13" i="16"/>
  <c r="B14" i="16"/>
  <c r="C14" i="16"/>
  <c r="D14" i="16"/>
  <c r="E14" i="16"/>
  <c r="F14" i="16"/>
  <c r="G14" i="16"/>
  <c r="H14" i="16"/>
  <c r="I14" i="16"/>
  <c r="J14" i="16"/>
  <c r="K14" i="16"/>
  <c r="L14" i="16"/>
  <c r="M14" i="16"/>
  <c r="N14" i="16"/>
  <c r="O14" i="16"/>
  <c r="P14" i="16"/>
  <c r="Q14" i="16"/>
  <c r="R14" i="16"/>
  <c r="S14" i="16"/>
  <c r="T14" i="16"/>
  <c r="U14" i="16"/>
  <c r="V14" i="16"/>
  <c r="W14" i="16"/>
  <c r="X14" i="16"/>
  <c r="Y14" i="16"/>
  <c r="Z14" i="16"/>
  <c r="AA14" i="16"/>
  <c r="AB14" i="16"/>
  <c r="AC14" i="16"/>
  <c r="AD14" i="16"/>
  <c r="AE14" i="16"/>
  <c r="AF14" i="16"/>
  <c r="AG14" i="16"/>
  <c r="AH14" i="16"/>
  <c r="AI14" i="16"/>
  <c r="AJ14" i="16"/>
  <c r="AK14" i="16"/>
  <c r="AL14" i="16"/>
  <c r="AM14" i="16"/>
  <c r="AN14" i="16"/>
  <c r="AO14" i="16"/>
  <c r="AP14" i="16"/>
  <c r="AQ14" i="16"/>
  <c r="AR14" i="16"/>
  <c r="AS14" i="16"/>
  <c r="AT14" i="16"/>
  <c r="AU14" i="16"/>
  <c r="AV14" i="16"/>
  <c r="AW14" i="16"/>
  <c r="AX14" i="16"/>
  <c r="AY14" i="16"/>
  <c r="AZ14" i="16"/>
  <c r="BA14" i="16"/>
  <c r="BB14" i="16"/>
  <c r="BC14" i="16"/>
  <c r="BD14" i="16"/>
  <c r="BE14" i="16"/>
  <c r="BF14" i="16"/>
  <c r="BG14" i="16"/>
  <c r="BH14" i="16"/>
  <c r="BI14" i="16"/>
  <c r="BJ14" i="16"/>
  <c r="BK14" i="16"/>
  <c r="BL14" i="16"/>
  <c r="BM14" i="16"/>
  <c r="BN14" i="16"/>
  <c r="BO14" i="16"/>
  <c r="BP14" i="16"/>
  <c r="BQ14" i="16"/>
  <c r="BR14" i="16"/>
  <c r="BS14" i="16"/>
  <c r="BT14" i="16"/>
  <c r="BU14" i="16"/>
  <c r="BV14" i="16"/>
  <c r="BW14" i="16"/>
  <c r="BX14" i="16"/>
  <c r="BY14" i="16"/>
  <c r="BZ14" i="16"/>
  <c r="CA14" i="16"/>
  <c r="CB14" i="16"/>
  <c r="CC14" i="16"/>
  <c r="CD14" i="16"/>
  <c r="CE14" i="16"/>
  <c r="CF14" i="16"/>
  <c r="CG14" i="16"/>
  <c r="CH14" i="16"/>
  <c r="CI14" i="16"/>
  <c r="CJ14" i="16"/>
  <c r="CK14" i="16"/>
  <c r="CL14" i="16"/>
  <c r="CM14" i="16"/>
  <c r="CN14" i="16"/>
  <c r="CO14" i="16"/>
  <c r="CP14" i="16"/>
  <c r="CQ14" i="16"/>
  <c r="CR14" i="16"/>
  <c r="CS14" i="16"/>
  <c r="CT14" i="16"/>
  <c r="CU14" i="16"/>
  <c r="CV14" i="16"/>
  <c r="CW14" i="16"/>
  <c r="CX14" i="16"/>
  <c r="CY14" i="16"/>
  <c r="CZ14" i="16"/>
  <c r="DA14" i="16"/>
  <c r="DB14" i="16"/>
  <c r="DC14" i="16"/>
  <c r="DD14" i="16"/>
  <c r="DE14" i="16"/>
  <c r="DF14" i="16"/>
  <c r="DG14" i="16"/>
  <c r="DH14" i="16"/>
  <c r="DI14" i="16"/>
  <c r="DJ14" i="16"/>
  <c r="DK14" i="16"/>
  <c r="DL14" i="16"/>
  <c r="DM14" i="16"/>
  <c r="DN14" i="16"/>
  <c r="DO14" i="16"/>
  <c r="DP14" i="16"/>
  <c r="DQ14" i="16"/>
  <c r="DR14" i="16"/>
  <c r="DS14" i="16"/>
  <c r="DT14" i="16"/>
  <c r="DU14" i="16"/>
  <c r="DV14" i="16"/>
  <c r="DW14" i="16"/>
  <c r="DX14" i="16"/>
  <c r="DY14" i="16"/>
  <c r="DZ14" i="16"/>
  <c r="EA14" i="16"/>
  <c r="EB14" i="16"/>
  <c r="EC14" i="16"/>
  <c r="ED14" i="16"/>
  <c r="EE14" i="16"/>
  <c r="EF14" i="16"/>
  <c r="EG14" i="16"/>
  <c r="EH14" i="16"/>
  <c r="EI14" i="16"/>
  <c r="EJ14" i="16"/>
  <c r="EK14" i="16"/>
  <c r="EL14" i="16"/>
  <c r="EM14" i="16"/>
  <c r="EN14" i="16"/>
  <c r="EO14" i="16"/>
  <c r="EP14" i="16"/>
  <c r="EQ14" i="16"/>
  <c r="ER14" i="16"/>
  <c r="ES14" i="16"/>
  <c r="ET14" i="16"/>
  <c r="EU14" i="16"/>
  <c r="EV14" i="16"/>
  <c r="EW14" i="16"/>
  <c r="EX14" i="16"/>
  <c r="EY14" i="16"/>
  <c r="EZ14" i="16"/>
  <c r="FA14" i="16"/>
  <c r="FB14" i="16"/>
  <c r="FC14" i="16"/>
  <c r="FD14" i="16"/>
  <c r="FE14" i="16"/>
  <c r="FF14" i="16"/>
  <c r="FG14" i="16"/>
  <c r="FH14" i="16"/>
  <c r="FI14" i="16"/>
  <c r="FJ14" i="16"/>
  <c r="FK14" i="16"/>
  <c r="FL14" i="16"/>
  <c r="FM14" i="16"/>
  <c r="FN14" i="16"/>
  <c r="FO14" i="16"/>
  <c r="FP14" i="16"/>
  <c r="FQ14" i="16"/>
  <c r="FR14" i="16"/>
  <c r="FS14" i="16"/>
  <c r="FT14" i="16"/>
  <c r="FU14" i="16"/>
  <c r="FV14" i="16"/>
  <c r="FW14" i="16"/>
  <c r="FX14" i="16"/>
  <c r="FY14" i="16"/>
  <c r="FZ14" i="16"/>
  <c r="GA14" i="16"/>
  <c r="GB14" i="16"/>
  <c r="GC14" i="16"/>
  <c r="GD14" i="16"/>
  <c r="GE14" i="16"/>
  <c r="GF14" i="16"/>
  <c r="GG14" i="16"/>
  <c r="GH14" i="16"/>
  <c r="GI14" i="16"/>
  <c r="GJ14" i="16"/>
  <c r="GK14" i="16"/>
  <c r="GL14" i="16"/>
  <c r="GM14" i="16"/>
  <c r="GN14" i="16"/>
  <c r="GO14" i="16"/>
  <c r="GP14" i="16"/>
  <c r="GQ14" i="16"/>
  <c r="GR14" i="16"/>
  <c r="GS14" i="16"/>
  <c r="GT14" i="16"/>
  <c r="GU14" i="16"/>
  <c r="GV14" i="16"/>
  <c r="B15" i="16"/>
  <c r="C15" i="16"/>
  <c r="D15" i="16"/>
  <c r="E15" i="16"/>
  <c r="F15" i="16"/>
  <c r="G15" i="16"/>
  <c r="H15" i="16"/>
  <c r="I15" i="16"/>
  <c r="J15" i="16"/>
  <c r="K15" i="16"/>
  <c r="L15" i="16"/>
  <c r="M15" i="16"/>
  <c r="N15" i="16"/>
  <c r="O15" i="16"/>
  <c r="P15" i="16"/>
  <c r="Q15" i="16"/>
  <c r="R15" i="16"/>
  <c r="S15" i="16"/>
  <c r="T15" i="16"/>
  <c r="U15" i="16"/>
  <c r="V15" i="16"/>
  <c r="W15" i="16"/>
  <c r="X15" i="16"/>
  <c r="Y15" i="16"/>
  <c r="Z15" i="16"/>
  <c r="AA15" i="16"/>
  <c r="AB15" i="16"/>
  <c r="AC15" i="16"/>
  <c r="AD15" i="16"/>
  <c r="AE15" i="16"/>
  <c r="AF15" i="16"/>
  <c r="AG15" i="16"/>
  <c r="AH15" i="16"/>
  <c r="AI15" i="16"/>
  <c r="AJ15" i="16"/>
  <c r="AK15" i="16"/>
  <c r="AL15" i="16"/>
  <c r="AM15" i="16"/>
  <c r="AN15" i="16"/>
  <c r="AO15" i="16"/>
  <c r="AP15" i="16"/>
  <c r="AQ15" i="16"/>
  <c r="AR15" i="16"/>
  <c r="AS15" i="16"/>
  <c r="AT15" i="16"/>
  <c r="AU15" i="16"/>
  <c r="AV15" i="16"/>
  <c r="AW15" i="16"/>
  <c r="AX15" i="16"/>
  <c r="AY15" i="16"/>
  <c r="AZ15" i="16"/>
  <c r="BA15" i="16"/>
  <c r="BB15" i="16"/>
  <c r="BC15" i="16"/>
  <c r="BD15" i="16"/>
  <c r="BE15" i="16"/>
  <c r="BF15" i="16"/>
  <c r="BG15" i="16"/>
  <c r="BH15" i="16"/>
  <c r="BI15" i="16"/>
  <c r="BJ15" i="16"/>
  <c r="BK15" i="16"/>
  <c r="BL15" i="16"/>
  <c r="BM15" i="16"/>
  <c r="BN15" i="16"/>
  <c r="BO15" i="16"/>
  <c r="BP15" i="16"/>
  <c r="BQ15" i="16"/>
  <c r="BR15" i="16"/>
  <c r="BS15" i="16"/>
  <c r="BT15" i="16"/>
  <c r="BU15" i="16"/>
  <c r="BV15" i="16"/>
  <c r="BW15" i="16"/>
  <c r="BX15" i="16"/>
  <c r="BY15" i="16"/>
  <c r="BZ15" i="16"/>
  <c r="CA15" i="16"/>
  <c r="CB15" i="16"/>
  <c r="CC15" i="16"/>
  <c r="CD15" i="16"/>
  <c r="CE15" i="16"/>
  <c r="CF15" i="16"/>
  <c r="CG15" i="16"/>
  <c r="CH15" i="16"/>
  <c r="CI15" i="16"/>
  <c r="CJ15" i="16"/>
  <c r="CK15" i="16"/>
  <c r="CL15" i="16"/>
  <c r="CM15" i="16"/>
  <c r="CN15" i="16"/>
  <c r="CO15" i="16"/>
  <c r="CP15" i="16"/>
  <c r="CQ15" i="16"/>
  <c r="CR15" i="16"/>
  <c r="CS15" i="16"/>
  <c r="CT15" i="16"/>
  <c r="CU15" i="16"/>
  <c r="CV15" i="16"/>
  <c r="CW15" i="16"/>
  <c r="CX15" i="16"/>
  <c r="CY15" i="16"/>
  <c r="CZ15" i="16"/>
  <c r="DA15" i="16"/>
  <c r="DB15" i="16"/>
  <c r="DC15" i="16"/>
  <c r="DD15" i="16"/>
  <c r="DE15" i="16"/>
  <c r="DF15" i="16"/>
  <c r="DG15" i="16"/>
  <c r="DH15" i="16"/>
  <c r="DI15" i="16"/>
  <c r="DJ15" i="16"/>
  <c r="DK15" i="16"/>
  <c r="DL15" i="16"/>
  <c r="DM15" i="16"/>
  <c r="DN15" i="16"/>
  <c r="DO15" i="16"/>
  <c r="DP15" i="16"/>
  <c r="DQ15" i="16"/>
  <c r="DR15" i="16"/>
  <c r="DS15" i="16"/>
  <c r="DT15" i="16"/>
  <c r="DU15" i="16"/>
  <c r="DV15" i="16"/>
  <c r="DW15" i="16"/>
  <c r="DX15" i="16"/>
  <c r="DY15" i="16"/>
  <c r="DZ15" i="16"/>
  <c r="EA15" i="16"/>
  <c r="EB15" i="16"/>
  <c r="EC15" i="16"/>
  <c r="ED15" i="16"/>
  <c r="EE15" i="16"/>
  <c r="EF15" i="16"/>
  <c r="EG15" i="16"/>
  <c r="EH15" i="16"/>
  <c r="EI15" i="16"/>
  <c r="EJ15" i="16"/>
  <c r="EK15" i="16"/>
  <c r="EL15" i="16"/>
  <c r="EM15" i="16"/>
  <c r="EN15" i="16"/>
  <c r="EO15" i="16"/>
  <c r="EP15" i="16"/>
  <c r="EQ15" i="16"/>
  <c r="ER15" i="16"/>
  <c r="ES15" i="16"/>
  <c r="ET15" i="16"/>
  <c r="EU15" i="16"/>
  <c r="EV15" i="16"/>
  <c r="EW15" i="16"/>
  <c r="EX15" i="16"/>
  <c r="EY15" i="16"/>
  <c r="EZ15" i="16"/>
  <c r="FA15" i="16"/>
  <c r="FB15" i="16"/>
  <c r="FC15" i="16"/>
  <c r="FD15" i="16"/>
  <c r="FE15" i="16"/>
  <c r="FF15" i="16"/>
  <c r="FG15" i="16"/>
  <c r="FH15" i="16"/>
  <c r="FI15" i="16"/>
  <c r="FJ15" i="16"/>
  <c r="FK15" i="16"/>
  <c r="FL15" i="16"/>
  <c r="FM15" i="16"/>
  <c r="FN15" i="16"/>
  <c r="FO15" i="16"/>
  <c r="FP15" i="16"/>
  <c r="FQ15" i="16"/>
  <c r="FR15" i="16"/>
  <c r="FS15" i="16"/>
  <c r="FT15" i="16"/>
  <c r="FU15" i="16"/>
  <c r="FV15" i="16"/>
  <c r="FW15" i="16"/>
  <c r="FX15" i="16"/>
  <c r="FY15" i="16"/>
  <c r="FZ15" i="16"/>
  <c r="GA15" i="16"/>
  <c r="GB15" i="16"/>
  <c r="GC15" i="16"/>
  <c r="GD15" i="16"/>
  <c r="GE15" i="16"/>
  <c r="GF15" i="16"/>
  <c r="GG15" i="16"/>
  <c r="GH15" i="16"/>
  <c r="GI15" i="16"/>
  <c r="GJ15" i="16"/>
  <c r="GK15" i="16"/>
  <c r="GL15" i="16"/>
  <c r="GM15" i="16"/>
  <c r="GN15" i="16"/>
  <c r="GO15" i="16"/>
  <c r="GP15" i="16"/>
  <c r="GQ15" i="16"/>
  <c r="GR15" i="16"/>
  <c r="GS15" i="16"/>
  <c r="GT15" i="16"/>
  <c r="GU15" i="16"/>
  <c r="GV15" i="16"/>
  <c r="B16" i="16"/>
  <c r="C16" i="16"/>
  <c r="D16" i="16"/>
  <c r="E16" i="16"/>
  <c r="F16" i="16"/>
  <c r="G16" i="16"/>
  <c r="H16" i="16"/>
  <c r="I16" i="16"/>
  <c r="J16" i="16"/>
  <c r="K16" i="16"/>
  <c r="L16" i="16"/>
  <c r="M16" i="16"/>
  <c r="N16" i="16"/>
  <c r="O16" i="16"/>
  <c r="P16" i="16"/>
  <c r="Q16" i="16"/>
  <c r="R16" i="16"/>
  <c r="S16" i="16"/>
  <c r="T16" i="16"/>
  <c r="U16" i="16"/>
  <c r="V16" i="16"/>
  <c r="W16" i="16"/>
  <c r="X16" i="16"/>
  <c r="Y16" i="16"/>
  <c r="Z16" i="16"/>
  <c r="AA16" i="16"/>
  <c r="AB16" i="16"/>
  <c r="AC16" i="16"/>
  <c r="AD16" i="16"/>
  <c r="AE16" i="16"/>
  <c r="AF16" i="16"/>
  <c r="AG16" i="16"/>
  <c r="AH16" i="16"/>
  <c r="AI16" i="16"/>
  <c r="AJ16" i="16"/>
  <c r="AK16" i="16"/>
  <c r="AL16" i="16"/>
  <c r="AM16" i="16"/>
  <c r="AN16" i="16"/>
  <c r="AO16" i="16"/>
  <c r="AP16" i="16"/>
  <c r="AQ16" i="16"/>
  <c r="AR16" i="16"/>
  <c r="AS16" i="16"/>
  <c r="AT16" i="16"/>
  <c r="AU16" i="16"/>
  <c r="AV16" i="16"/>
  <c r="AW16" i="16"/>
  <c r="AX16" i="16"/>
  <c r="AY16" i="16"/>
  <c r="AZ16" i="16"/>
  <c r="BA16" i="16"/>
  <c r="BB16" i="16"/>
  <c r="BC16" i="16"/>
  <c r="BD16" i="16"/>
  <c r="BE16" i="16"/>
  <c r="BF16" i="16"/>
  <c r="BG16" i="16"/>
  <c r="BH16" i="16"/>
  <c r="BI16" i="16"/>
  <c r="BJ16" i="16"/>
  <c r="BK16" i="16"/>
  <c r="BL16" i="16"/>
  <c r="BM16" i="16"/>
  <c r="BN16" i="16"/>
  <c r="BO16" i="16"/>
  <c r="BP16" i="16"/>
  <c r="BQ16" i="16"/>
  <c r="BR16" i="16"/>
  <c r="BS16" i="16"/>
  <c r="BT16" i="16"/>
  <c r="BU16" i="16"/>
  <c r="BV16" i="16"/>
  <c r="BW16" i="16"/>
  <c r="BX16" i="16"/>
  <c r="BY16" i="16"/>
  <c r="BZ16" i="16"/>
  <c r="CA16" i="16"/>
  <c r="CB16" i="16"/>
  <c r="CC16" i="16"/>
  <c r="CD16" i="16"/>
  <c r="CE16" i="16"/>
  <c r="CF16" i="16"/>
  <c r="CG16" i="16"/>
  <c r="CH16" i="16"/>
  <c r="CI16" i="16"/>
  <c r="CJ16" i="16"/>
  <c r="CK16" i="16"/>
  <c r="CL16" i="16"/>
  <c r="CM16" i="16"/>
  <c r="CN16" i="16"/>
  <c r="CO16" i="16"/>
  <c r="CP16" i="16"/>
  <c r="CQ16" i="16"/>
  <c r="CR16" i="16"/>
  <c r="CS16" i="16"/>
  <c r="CT16" i="16"/>
  <c r="CU16" i="16"/>
  <c r="CV16" i="16"/>
  <c r="CW16" i="16"/>
  <c r="CX16" i="16"/>
  <c r="CY16" i="16"/>
  <c r="CZ16" i="16"/>
  <c r="DA16" i="16"/>
  <c r="DB16" i="16"/>
  <c r="DC16" i="16"/>
  <c r="DD16" i="16"/>
  <c r="DE16" i="16"/>
  <c r="DF16" i="16"/>
  <c r="DG16" i="16"/>
  <c r="DH16" i="16"/>
  <c r="DI16" i="16"/>
  <c r="DJ16" i="16"/>
  <c r="DK16" i="16"/>
  <c r="DL16" i="16"/>
  <c r="DM16" i="16"/>
  <c r="DN16" i="16"/>
  <c r="DO16" i="16"/>
  <c r="DP16" i="16"/>
  <c r="DQ16" i="16"/>
  <c r="DR16" i="16"/>
  <c r="DS16" i="16"/>
  <c r="DT16" i="16"/>
  <c r="DU16" i="16"/>
  <c r="DV16" i="16"/>
  <c r="DW16" i="16"/>
  <c r="DX16" i="16"/>
  <c r="DY16" i="16"/>
  <c r="DZ16" i="16"/>
  <c r="EA16" i="16"/>
  <c r="EB16" i="16"/>
  <c r="EC16" i="16"/>
  <c r="ED16" i="16"/>
  <c r="EE16" i="16"/>
  <c r="EF16" i="16"/>
  <c r="EG16" i="16"/>
  <c r="EH16" i="16"/>
  <c r="EI16" i="16"/>
  <c r="EJ16" i="16"/>
  <c r="EK16" i="16"/>
  <c r="EL16" i="16"/>
  <c r="EM16" i="16"/>
  <c r="EN16" i="16"/>
  <c r="EO16" i="16"/>
  <c r="EP16" i="16"/>
  <c r="EQ16" i="16"/>
  <c r="ER16" i="16"/>
  <c r="ES16" i="16"/>
  <c r="ET16" i="16"/>
  <c r="EU16" i="16"/>
  <c r="EV16" i="16"/>
  <c r="EW16" i="16"/>
  <c r="EX16" i="16"/>
  <c r="EY16" i="16"/>
  <c r="EZ16" i="16"/>
  <c r="FA16" i="16"/>
  <c r="FB16" i="16"/>
  <c r="FC16" i="16"/>
  <c r="FD16" i="16"/>
  <c r="FE16" i="16"/>
  <c r="FF16" i="16"/>
  <c r="FG16" i="16"/>
  <c r="FH16" i="16"/>
  <c r="FI16" i="16"/>
  <c r="FJ16" i="16"/>
  <c r="FK16" i="16"/>
  <c r="FL16" i="16"/>
  <c r="FM16" i="16"/>
  <c r="FN16" i="16"/>
  <c r="FO16" i="16"/>
  <c r="FP16" i="16"/>
  <c r="FQ16" i="16"/>
  <c r="FR16" i="16"/>
  <c r="FS16" i="16"/>
  <c r="FT16" i="16"/>
  <c r="FU16" i="16"/>
  <c r="FV16" i="16"/>
  <c r="FW16" i="16"/>
  <c r="FX16" i="16"/>
  <c r="FY16" i="16"/>
  <c r="FZ16" i="16"/>
  <c r="GA16" i="16"/>
  <c r="GB16" i="16"/>
  <c r="GC16" i="16"/>
  <c r="GD16" i="16"/>
  <c r="GE16" i="16"/>
  <c r="GF16" i="16"/>
  <c r="GG16" i="16"/>
  <c r="GH16" i="16"/>
  <c r="GI16" i="16"/>
  <c r="GJ16" i="16"/>
  <c r="GK16" i="16"/>
  <c r="GL16" i="16"/>
  <c r="GM16" i="16"/>
  <c r="GN16" i="16"/>
  <c r="GO16" i="16"/>
  <c r="GP16" i="16"/>
  <c r="GQ16" i="16"/>
  <c r="GR16" i="16"/>
  <c r="GS16" i="16"/>
  <c r="GT16" i="16"/>
  <c r="GU16" i="16"/>
  <c r="GV16" i="16"/>
  <c r="B17" i="16"/>
  <c r="C17" i="16"/>
  <c r="D17" i="16"/>
  <c r="E17" i="16"/>
  <c r="F17" i="16"/>
  <c r="G17" i="16"/>
  <c r="H17" i="16"/>
  <c r="I17" i="16"/>
  <c r="J17" i="16"/>
  <c r="K17" i="16"/>
  <c r="L17" i="16"/>
  <c r="M17" i="16"/>
  <c r="N17" i="16"/>
  <c r="O17" i="16"/>
  <c r="P17" i="16"/>
  <c r="Q17" i="16"/>
  <c r="R17" i="16"/>
  <c r="S17" i="16"/>
  <c r="T17" i="16"/>
  <c r="U17" i="16"/>
  <c r="V17" i="16"/>
  <c r="W17" i="16"/>
  <c r="X17" i="16"/>
  <c r="Y17" i="16"/>
  <c r="Z17" i="16"/>
  <c r="AA17" i="16"/>
  <c r="AB17" i="16"/>
  <c r="AC17" i="16"/>
  <c r="AD17" i="16"/>
  <c r="AE17" i="16"/>
  <c r="AF17" i="16"/>
  <c r="AG17" i="16"/>
  <c r="AH17" i="16"/>
  <c r="AI17" i="16"/>
  <c r="AJ17" i="16"/>
  <c r="AK17" i="16"/>
  <c r="AL17" i="16"/>
  <c r="AM17" i="16"/>
  <c r="AN17" i="16"/>
  <c r="AO17" i="16"/>
  <c r="AP17" i="16"/>
  <c r="AQ17" i="16"/>
  <c r="AR17" i="16"/>
  <c r="AS17" i="16"/>
  <c r="AT17" i="16"/>
  <c r="AU17" i="16"/>
  <c r="AV17" i="16"/>
  <c r="AW17" i="16"/>
  <c r="AX17" i="16"/>
  <c r="AY17" i="16"/>
  <c r="AZ17" i="16"/>
  <c r="BA17" i="16"/>
  <c r="BB17" i="16"/>
  <c r="BC17" i="16"/>
  <c r="BD17" i="16"/>
  <c r="BE17" i="16"/>
  <c r="BF17" i="16"/>
  <c r="BG17" i="16"/>
  <c r="BH17" i="16"/>
  <c r="BI17" i="16"/>
  <c r="BJ17" i="16"/>
  <c r="BK17" i="16"/>
  <c r="BL17" i="16"/>
  <c r="BM17" i="16"/>
  <c r="BN17" i="16"/>
  <c r="BO17" i="16"/>
  <c r="BP17" i="16"/>
  <c r="BQ17" i="16"/>
  <c r="BR17" i="16"/>
  <c r="BS17" i="16"/>
  <c r="BT17" i="16"/>
  <c r="BU17" i="16"/>
  <c r="BV17" i="16"/>
  <c r="BW17" i="16"/>
  <c r="BX17" i="16"/>
  <c r="BY17" i="16"/>
  <c r="BZ17" i="16"/>
  <c r="CA17" i="16"/>
  <c r="CB17" i="16"/>
  <c r="CC17" i="16"/>
  <c r="CD17" i="16"/>
  <c r="CE17" i="16"/>
  <c r="CF17" i="16"/>
  <c r="CG17" i="16"/>
  <c r="CH17" i="16"/>
  <c r="CI17" i="16"/>
  <c r="CJ17" i="16"/>
  <c r="CK17" i="16"/>
  <c r="CL17" i="16"/>
  <c r="CM17" i="16"/>
  <c r="CN17" i="16"/>
  <c r="CO17" i="16"/>
  <c r="CP17" i="16"/>
  <c r="CQ17" i="16"/>
  <c r="CR17" i="16"/>
  <c r="CS17" i="16"/>
  <c r="CT17" i="16"/>
  <c r="CU17" i="16"/>
  <c r="CV17" i="16"/>
  <c r="CW17" i="16"/>
  <c r="CX17" i="16"/>
  <c r="CY17" i="16"/>
  <c r="CZ17" i="16"/>
  <c r="DA17" i="16"/>
  <c r="DB17" i="16"/>
  <c r="DC17" i="16"/>
  <c r="DD17" i="16"/>
  <c r="DE17" i="16"/>
  <c r="DF17" i="16"/>
  <c r="DG17" i="16"/>
  <c r="DH17" i="16"/>
  <c r="DI17" i="16"/>
  <c r="DJ17" i="16"/>
  <c r="DK17" i="16"/>
  <c r="DL17" i="16"/>
  <c r="DM17" i="16"/>
  <c r="DN17" i="16"/>
  <c r="DO17" i="16"/>
  <c r="DP17" i="16"/>
  <c r="DQ17" i="16"/>
  <c r="DR17" i="16"/>
  <c r="DS17" i="16"/>
  <c r="DT17" i="16"/>
  <c r="DU17" i="16"/>
  <c r="DV17" i="16"/>
  <c r="DW17" i="16"/>
  <c r="DX17" i="16"/>
  <c r="DY17" i="16"/>
  <c r="DZ17" i="16"/>
  <c r="EA17" i="16"/>
  <c r="EB17" i="16"/>
  <c r="EC17" i="16"/>
  <c r="ED17" i="16"/>
  <c r="EE17" i="16"/>
  <c r="EF17" i="16"/>
  <c r="EG17" i="16"/>
  <c r="EH17" i="16"/>
  <c r="EI17" i="16"/>
  <c r="EJ17" i="16"/>
  <c r="EK17" i="16"/>
  <c r="EL17" i="16"/>
  <c r="EM17" i="16"/>
  <c r="EN17" i="16"/>
  <c r="EO17" i="16"/>
  <c r="EP17" i="16"/>
  <c r="EQ17" i="16"/>
  <c r="ER17" i="16"/>
  <c r="ES17" i="16"/>
  <c r="ET17" i="16"/>
  <c r="EU17" i="16"/>
  <c r="EV17" i="16"/>
  <c r="EW17" i="16"/>
  <c r="EX17" i="16"/>
  <c r="EY17" i="16"/>
  <c r="EZ17" i="16"/>
  <c r="FA17" i="16"/>
  <c r="FB17" i="16"/>
  <c r="FC17" i="16"/>
  <c r="FD17" i="16"/>
  <c r="FE17" i="16"/>
  <c r="FF17" i="16"/>
  <c r="FG17" i="16"/>
  <c r="FH17" i="16"/>
  <c r="FI17" i="16"/>
  <c r="FJ17" i="16"/>
  <c r="FK17" i="16"/>
  <c r="FL17" i="16"/>
  <c r="FM17" i="16"/>
  <c r="FN17" i="16"/>
  <c r="FO17" i="16"/>
  <c r="FP17" i="16"/>
  <c r="FQ17" i="16"/>
  <c r="FR17" i="16"/>
  <c r="FS17" i="16"/>
  <c r="FT17" i="16"/>
  <c r="FU17" i="16"/>
  <c r="FV17" i="16"/>
  <c r="FW17" i="16"/>
  <c r="FX17" i="16"/>
  <c r="FY17" i="16"/>
  <c r="FZ17" i="16"/>
  <c r="GA17" i="16"/>
  <c r="GB17" i="16"/>
  <c r="GC17" i="16"/>
  <c r="GD17" i="16"/>
  <c r="GE17" i="16"/>
  <c r="GF17" i="16"/>
  <c r="GG17" i="16"/>
  <c r="GH17" i="16"/>
  <c r="GI17" i="16"/>
  <c r="GJ17" i="16"/>
  <c r="GK17" i="16"/>
  <c r="GL17" i="16"/>
  <c r="GM17" i="16"/>
  <c r="GN17" i="16"/>
  <c r="GO17" i="16"/>
  <c r="GP17" i="16"/>
  <c r="GQ17" i="16"/>
  <c r="GR17" i="16"/>
  <c r="GS17" i="16"/>
  <c r="GT17" i="16"/>
  <c r="GU17" i="16"/>
  <c r="GV17" i="16"/>
  <c r="B18" i="16"/>
  <c r="C18" i="16"/>
  <c r="D18" i="16"/>
  <c r="E18" i="16"/>
  <c r="F18" i="16"/>
  <c r="G18" i="16"/>
  <c r="H18" i="16"/>
  <c r="I18" i="16"/>
  <c r="J18" i="16"/>
  <c r="K18" i="16"/>
  <c r="L18" i="16"/>
  <c r="M18" i="16"/>
  <c r="N18" i="16"/>
  <c r="O18" i="16"/>
  <c r="P18" i="16"/>
  <c r="Q18" i="16"/>
  <c r="R18" i="16"/>
  <c r="S18" i="16"/>
  <c r="T18" i="16"/>
  <c r="U18" i="16"/>
  <c r="V18" i="16"/>
  <c r="W18" i="16"/>
  <c r="X18" i="16"/>
  <c r="Y18" i="16"/>
  <c r="Z18" i="16"/>
  <c r="AA18" i="16"/>
  <c r="AB18" i="16"/>
  <c r="AC18" i="16"/>
  <c r="AD18" i="16"/>
  <c r="AE18" i="16"/>
  <c r="AF18" i="16"/>
  <c r="AG18" i="16"/>
  <c r="AH18" i="16"/>
  <c r="AI18" i="16"/>
  <c r="AJ18" i="16"/>
  <c r="AK18" i="16"/>
  <c r="AL18" i="16"/>
  <c r="AM18" i="16"/>
  <c r="AN18" i="16"/>
  <c r="AO18" i="16"/>
  <c r="AP18" i="16"/>
  <c r="AQ18" i="16"/>
  <c r="AR18" i="16"/>
  <c r="AS18" i="16"/>
  <c r="AT18" i="16"/>
  <c r="AU18" i="16"/>
  <c r="AV18" i="16"/>
  <c r="AW18" i="16"/>
  <c r="AX18" i="16"/>
  <c r="AY18" i="16"/>
  <c r="AZ18" i="16"/>
  <c r="BA18" i="16"/>
  <c r="BB18" i="16"/>
  <c r="BC18" i="16"/>
  <c r="BD18" i="16"/>
  <c r="BE18" i="16"/>
  <c r="BF18" i="16"/>
  <c r="BG18" i="16"/>
  <c r="BH18" i="16"/>
  <c r="BI18" i="16"/>
  <c r="BJ18" i="16"/>
  <c r="BK18" i="16"/>
  <c r="BL18" i="16"/>
  <c r="BM18" i="16"/>
  <c r="BN18" i="16"/>
  <c r="BO18" i="16"/>
  <c r="BP18" i="16"/>
  <c r="BQ18" i="16"/>
  <c r="BR18" i="16"/>
  <c r="BS18" i="16"/>
  <c r="BT18" i="16"/>
  <c r="BU18" i="16"/>
  <c r="BV18" i="16"/>
  <c r="BW18" i="16"/>
  <c r="BX18" i="16"/>
  <c r="BY18" i="16"/>
  <c r="BZ18" i="16"/>
  <c r="CA18" i="16"/>
  <c r="CB18" i="16"/>
  <c r="CC18" i="16"/>
  <c r="CD18" i="16"/>
  <c r="CE18" i="16"/>
  <c r="CF18" i="16"/>
  <c r="CG18" i="16"/>
  <c r="CH18" i="16"/>
  <c r="CI18" i="16"/>
  <c r="CJ18" i="16"/>
  <c r="CK18" i="16"/>
  <c r="CL18" i="16"/>
  <c r="CM18" i="16"/>
  <c r="CN18" i="16"/>
  <c r="CO18" i="16"/>
  <c r="CP18" i="16"/>
  <c r="CQ18" i="16"/>
  <c r="CR18" i="16"/>
  <c r="CS18" i="16"/>
  <c r="CT18" i="16"/>
  <c r="CU18" i="16"/>
  <c r="CV18" i="16"/>
  <c r="CW18" i="16"/>
  <c r="CX18" i="16"/>
  <c r="CY18" i="16"/>
  <c r="CZ18" i="16"/>
  <c r="DA18" i="16"/>
  <c r="DB18" i="16"/>
  <c r="DC18" i="16"/>
  <c r="DD18" i="16"/>
  <c r="DE18" i="16"/>
  <c r="DF18" i="16"/>
  <c r="DG18" i="16"/>
  <c r="DH18" i="16"/>
  <c r="DI18" i="16"/>
  <c r="DJ18" i="16"/>
  <c r="DK18" i="16"/>
  <c r="DL18" i="16"/>
  <c r="DM18" i="16"/>
  <c r="DN18" i="16"/>
  <c r="DO18" i="16"/>
  <c r="DP18" i="16"/>
  <c r="DQ18" i="16"/>
  <c r="DR18" i="16"/>
  <c r="DS18" i="16"/>
  <c r="DT18" i="16"/>
  <c r="DU18" i="16"/>
  <c r="DV18" i="16"/>
  <c r="DW18" i="16"/>
  <c r="DX18" i="16"/>
  <c r="DY18" i="16"/>
  <c r="DZ18" i="16"/>
  <c r="EA18" i="16"/>
  <c r="EB18" i="16"/>
  <c r="EC18" i="16"/>
  <c r="ED18" i="16"/>
  <c r="EE18" i="16"/>
  <c r="EF18" i="16"/>
  <c r="EG18" i="16"/>
  <c r="EH18" i="16"/>
  <c r="EI18" i="16"/>
  <c r="EJ18" i="16"/>
  <c r="EK18" i="16"/>
  <c r="EL18" i="16"/>
  <c r="EM18" i="16"/>
  <c r="EN18" i="16"/>
  <c r="EO18" i="16"/>
  <c r="EP18" i="16"/>
  <c r="EQ18" i="16"/>
  <c r="ER18" i="16"/>
  <c r="ES18" i="16"/>
  <c r="ET18" i="16"/>
  <c r="EU18" i="16"/>
  <c r="EV18" i="16"/>
  <c r="EW18" i="16"/>
  <c r="EX18" i="16"/>
  <c r="EY18" i="16"/>
  <c r="EZ18" i="16"/>
  <c r="FA18" i="16"/>
  <c r="FB18" i="16"/>
  <c r="FC18" i="16"/>
  <c r="FD18" i="16"/>
  <c r="FE18" i="16"/>
  <c r="FF18" i="16"/>
  <c r="FG18" i="16"/>
  <c r="FH18" i="16"/>
  <c r="FI18" i="16"/>
  <c r="FJ18" i="16"/>
  <c r="FK18" i="16"/>
  <c r="FL18" i="16"/>
  <c r="FM18" i="16"/>
  <c r="FN18" i="16"/>
  <c r="FO18" i="16"/>
  <c r="FP18" i="16"/>
  <c r="FQ18" i="16"/>
  <c r="FR18" i="16"/>
  <c r="FS18" i="16"/>
  <c r="FT18" i="16"/>
  <c r="FU18" i="16"/>
  <c r="FV18" i="16"/>
  <c r="FW18" i="16"/>
  <c r="FX18" i="16"/>
  <c r="FY18" i="16"/>
  <c r="FZ18" i="16"/>
  <c r="GA18" i="16"/>
  <c r="GB18" i="16"/>
  <c r="GC18" i="16"/>
  <c r="GD18" i="16"/>
  <c r="GE18" i="16"/>
  <c r="GF18" i="16"/>
  <c r="GG18" i="16"/>
  <c r="GH18" i="16"/>
  <c r="GI18" i="16"/>
  <c r="GJ18" i="16"/>
  <c r="GK18" i="16"/>
  <c r="GL18" i="16"/>
  <c r="GM18" i="16"/>
  <c r="GN18" i="16"/>
  <c r="GO18" i="16"/>
  <c r="GP18" i="16"/>
  <c r="GQ18" i="16"/>
  <c r="GR18" i="16"/>
  <c r="GS18" i="16"/>
  <c r="GT18" i="16"/>
  <c r="GU18" i="16"/>
  <c r="GV18" i="16"/>
  <c r="B19" i="16"/>
  <c r="C19" i="16"/>
  <c r="D19" i="16"/>
  <c r="E19" i="16"/>
  <c r="F19" i="16"/>
  <c r="G19" i="16"/>
  <c r="H19" i="16"/>
  <c r="I19" i="16"/>
  <c r="J19" i="16"/>
  <c r="K19" i="16"/>
  <c r="L19" i="16"/>
  <c r="M19" i="16"/>
  <c r="N19" i="16"/>
  <c r="O19" i="16"/>
  <c r="P19" i="16"/>
  <c r="Q19" i="16"/>
  <c r="R19" i="16"/>
  <c r="S19" i="16"/>
  <c r="T19" i="16"/>
  <c r="U19" i="16"/>
  <c r="V19" i="16"/>
  <c r="W19" i="16"/>
  <c r="X19" i="16"/>
  <c r="Y19" i="16"/>
  <c r="Z19" i="16"/>
  <c r="AA19" i="16"/>
  <c r="AB19" i="16"/>
  <c r="AC19" i="16"/>
  <c r="AD19" i="16"/>
  <c r="AE19" i="16"/>
  <c r="AF19" i="16"/>
  <c r="AG19" i="16"/>
  <c r="AH19" i="16"/>
  <c r="AI19" i="16"/>
  <c r="AJ19" i="16"/>
  <c r="AK19" i="16"/>
  <c r="AL19" i="16"/>
  <c r="AM19" i="16"/>
  <c r="AN19" i="16"/>
  <c r="AO19" i="16"/>
  <c r="AP19" i="16"/>
  <c r="AQ19" i="16"/>
  <c r="AR19" i="16"/>
  <c r="AS19" i="16"/>
  <c r="AT19" i="16"/>
  <c r="AU19" i="16"/>
  <c r="AV19" i="16"/>
  <c r="AW19" i="16"/>
  <c r="AX19" i="16"/>
  <c r="AY19" i="16"/>
  <c r="AZ19" i="16"/>
  <c r="BA19" i="16"/>
  <c r="BB19" i="16"/>
  <c r="BC19" i="16"/>
  <c r="BD19" i="16"/>
  <c r="BE19" i="16"/>
  <c r="BF19" i="16"/>
  <c r="BG19" i="16"/>
  <c r="BH19" i="16"/>
  <c r="BI19" i="16"/>
  <c r="BJ19" i="16"/>
  <c r="BK19" i="16"/>
  <c r="BL19" i="16"/>
  <c r="BM19" i="16"/>
  <c r="BN19" i="16"/>
  <c r="BO19" i="16"/>
  <c r="BP19" i="16"/>
  <c r="BQ19" i="16"/>
  <c r="BR19" i="16"/>
  <c r="BS19" i="16"/>
  <c r="BT19" i="16"/>
  <c r="BU19" i="16"/>
  <c r="BV19" i="16"/>
  <c r="BW19" i="16"/>
  <c r="BX19" i="16"/>
  <c r="BY19" i="16"/>
  <c r="BZ19" i="16"/>
  <c r="CA19" i="16"/>
  <c r="CB19" i="16"/>
  <c r="CC19" i="16"/>
  <c r="CD19" i="16"/>
  <c r="CE19" i="16"/>
  <c r="CF19" i="16"/>
  <c r="CG19" i="16"/>
  <c r="CH19" i="16"/>
  <c r="CI19" i="16"/>
  <c r="CJ19" i="16"/>
  <c r="CK19" i="16"/>
  <c r="CL19" i="16"/>
  <c r="CM19" i="16"/>
  <c r="CN19" i="16"/>
  <c r="CO19" i="16"/>
  <c r="CP19" i="16"/>
  <c r="CQ19" i="16"/>
  <c r="CR19" i="16"/>
  <c r="CS19" i="16"/>
  <c r="CT19" i="16"/>
  <c r="CU19" i="16"/>
  <c r="CV19" i="16"/>
  <c r="CW19" i="16"/>
  <c r="CX19" i="16"/>
  <c r="CY19" i="16"/>
  <c r="CZ19" i="16"/>
  <c r="DA19" i="16"/>
  <c r="DB19" i="16"/>
  <c r="DC19" i="16"/>
  <c r="DD19" i="16"/>
  <c r="DE19" i="16"/>
  <c r="DF19" i="16"/>
  <c r="DG19" i="16"/>
  <c r="DH19" i="16"/>
  <c r="DI19" i="16"/>
  <c r="DJ19" i="16"/>
  <c r="DK19" i="16"/>
  <c r="DL19" i="16"/>
  <c r="DM19" i="16"/>
  <c r="DN19" i="16"/>
  <c r="DO19" i="16"/>
  <c r="DP19" i="16"/>
  <c r="DQ19" i="16"/>
  <c r="DR19" i="16"/>
  <c r="DS19" i="16"/>
  <c r="DT19" i="16"/>
  <c r="DU19" i="16"/>
  <c r="DV19" i="16"/>
  <c r="DW19" i="16"/>
  <c r="DX19" i="16"/>
  <c r="DY19" i="16"/>
  <c r="DZ19" i="16"/>
  <c r="EA19" i="16"/>
  <c r="EB19" i="16"/>
  <c r="EC19" i="16"/>
  <c r="ED19" i="16"/>
  <c r="EE19" i="16"/>
  <c r="EF19" i="16"/>
  <c r="EG19" i="16"/>
  <c r="EH19" i="16"/>
  <c r="EI19" i="16"/>
  <c r="EJ19" i="16"/>
  <c r="EK19" i="16"/>
  <c r="EL19" i="16"/>
  <c r="EM19" i="16"/>
  <c r="EN19" i="16"/>
  <c r="EO19" i="16"/>
  <c r="EP19" i="16"/>
  <c r="EQ19" i="16"/>
  <c r="ER19" i="16"/>
  <c r="ES19" i="16"/>
  <c r="ET19" i="16"/>
  <c r="EU19" i="16"/>
  <c r="EV19" i="16"/>
  <c r="EW19" i="16"/>
  <c r="EX19" i="16"/>
  <c r="EY19" i="16"/>
  <c r="EZ19" i="16"/>
  <c r="FA19" i="16"/>
  <c r="FB19" i="16"/>
  <c r="FC19" i="16"/>
  <c r="FD19" i="16"/>
  <c r="FE19" i="16"/>
  <c r="FF19" i="16"/>
  <c r="FG19" i="16"/>
  <c r="FH19" i="16"/>
  <c r="FI19" i="16"/>
  <c r="FJ19" i="16"/>
  <c r="FK19" i="16"/>
  <c r="FL19" i="16"/>
  <c r="FM19" i="16"/>
  <c r="FN19" i="16"/>
  <c r="FO19" i="16"/>
  <c r="FP19" i="16"/>
  <c r="FQ19" i="16"/>
  <c r="FR19" i="16"/>
  <c r="FS19" i="16"/>
  <c r="FT19" i="16"/>
  <c r="FU19" i="16"/>
  <c r="FV19" i="16"/>
  <c r="FW19" i="16"/>
  <c r="FX19" i="16"/>
  <c r="FY19" i="16"/>
  <c r="FZ19" i="16"/>
  <c r="GA19" i="16"/>
  <c r="GB19" i="16"/>
  <c r="GC19" i="16"/>
  <c r="GD19" i="16"/>
  <c r="GE19" i="16"/>
  <c r="GF19" i="16"/>
  <c r="GG19" i="16"/>
  <c r="GH19" i="16"/>
  <c r="GI19" i="16"/>
  <c r="GJ19" i="16"/>
  <c r="GK19" i="16"/>
  <c r="GL19" i="16"/>
  <c r="GM19" i="16"/>
  <c r="GN19" i="16"/>
  <c r="GO19" i="16"/>
  <c r="GP19" i="16"/>
  <c r="GQ19" i="16"/>
  <c r="GR19" i="16"/>
  <c r="GS19" i="16"/>
  <c r="GT19" i="16"/>
  <c r="GU19" i="16"/>
  <c r="GV19" i="16"/>
  <c r="B20" i="16"/>
  <c r="C20" i="16"/>
  <c r="D20" i="16"/>
  <c r="E20" i="16"/>
  <c r="F20" i="16"/>
  <c r="G20" i="16"/>
  <c r="H20" i="16"/>
  <c r="I20" i="16"/>
  <c r="J20" i="16"/>
  <c r="K20" i="16"/>
  <c r="L20" i="16"/>
  <c r="M20" i="16"/>
  <c r="N20" i="16"/>
  <c r="O20" i="16"/>
  <c r="P20" i="16"/>
  <c r="Q20" i="16"/>
  <c r="R20" i="16"/>
  <c r="S20" i="16"/>
  <c r="T20" i="16"/>
  <c r="U20" i="16"/>
  <c r="V20" i="16"/>
  <c r="W20" i="16"/>
  <c r="X20" i="16"/>
  <c r="Y20" i="16"/>
  <c r="Z20" i="16"/>
  <c r="AA20" i="16"/>
  <c r="AB20" i="16"/>
  <c r="AC20" i="16"/>
  <c r="AD20" i="16"/>
  <c r="AE20" i="16"/>
  <c r="AF20" i="16"/>
  <c r="AG20" i="16"/>
  <c r="AH20" i="16"/>
  <c r="AI20" i="16"/>
  <c r="AJ20" i="16"/>
  <c r="AK20" i="16"/>
  <c r="AL20" i="16"/>
  <c r="AM20" i="16"/>
  <c r="AN20" i="16"/>
  <c r="AO20" i="16"/>
  <c r="AP20" i="16"/>
  <c r="AQ20" i="16"/>
  <c r="AR20" i="16"/>
  <c r="AS20" i="16"/>
  <c r="AT20" i="16"/>
  <c r="AU20" i="16"/>
  <c r="AV20" i="16"/>
  <c r="AW20" i="16"/>
  <c r="AX20" i="16"/>
  <c r="AY20" i="16"/>
  <c r="AZ20" i="16"/>
  <c r="BA20" i="16"/>
  <c r="BB20" i="16"/>
  <c r="BC20" i="16"/>
  <c r="BD20" i="16"/>
  <c r="BE20" i="16"/>
  <c r="BF20" i="16"/>
  <c r="BG20" i="16"/>
  <c r="BH20" i="16"/>
  <c r="BI20" i="16"/>
  <c r="BJ20" i="16"/>
  <c r="BK20" i="16"/>
  <c r="BL20" i="16"/>
  <c r="BM20" i="16"/>
  <c r="BN20" i="16"/>
  <c r="BO20" i="16"/>
  <c r="BP20" i="16"/>
  <c r="BQ20" i="16"/>
  <c r="BR20" i="16"/>
  <c r="BS20" i="16"/>
  <c r="BT20" i="16"/>
  <c r="BU20" i="16"/>
  <c r="BV20" i="16"/>
  <c r="BW20" i="16"/>
  <c r="BX20" i="16"/>
  <c r="BY20" i="16"/>
  <c r="BZ20" i="16"/>
  <c r="CA20" i="16"/>
  <c r="CB20" i="16"/>
  <c r="CC20" i="16"/>
  <c r="CD20" i="16"/>
  <c r="CE20" i="16"/>
  <c r="CF20" i="16"/>
  <c r="CG20" i="16"/>
  <c r="CH20" i="16"/>
  <c r="CI20" i="16"/>
  <c r="CJ20" i="16"/>
  <c r="CK20" i="16"/>
  <c r="CL20" i="16"/>
  <c r="CM20" i="16"/>
  <c r="CN20" i="16"/>
  <c r="CO20" i="16"/>
  <c r="CP20" i="16"/>
  <c r="CQ20" i="16"/>
  <c r="CR20" i="16"/>
  <c r="CS20" i="16"/>
  <c r="CT20" i="16"/>
  <c r="CU20" i="16"/>
  <c r="CV20" i="16"/>
  <c r="CW20" i="16"/>
  <c r="CX20" i="16"/>
  <c r="CY20" i="16"/>
  <c r="CZ20" i="16"/>
  <c r="DA20" i="16"/>
  <c r="DB20" i="16"/>
  <c r="DC20" i="16"/>
  <c r="DD20" i="16"/>
  <c r="DE20" i="16"/>
  <c r="DF20" i="16"/>
  <c r="DG20" i="16"/>
  <c r="DH20" i="16"/>
  <c r="DI20" i="16"/>
  <c r="DJ20" i="16"/>
  <c r="DK20" i="16"/>
  <c r="DL20" i="16"/>
  <c r="DM20" i="16"/>
  <c r="DN20" i="16"/>
  <c r="DO20" i="16"/>
  <c r="DP20" i="16"/>
  <c r="DQ20" i="16"/>
  <c r="DR20" i="16"/>
  <c r="DS20" i="16"/>
  <c r="DT20" i="16"/>
  <c r="DU20" i="16"/>
  <c r="DV20" i="16"/>
  <c r="DW20" i="16"/>
  <c r="DX20" i="16"/>
  <c r="DY20" i="16"/>
  <c r="DZ20" i="16"/>
  <c r="EA20" i="16"/>
  <c r="EB20" i="16"/>
  <c r="EC20" i="16"/>
  <c r="ED20" i="16"/>
  <c r="EE20" i="16"/>
  <c r="EF20" i="16"/>
  <c r="EG20" i="16"/>
  <c r="EH20" i="16"/>
  <c r="EI20" i="16"/>
  <c r="EJ20" i="16"/>
  <c r="EK20" i="16"/>
  <c r="EL20" i="16"/>
  <c r="EM20" i="16"/>
  <c r="EN20" i="16"/>
  <c r="EO20" i="16"/>
  <c r="EP20" i="16"/>
  <c r="EQ20" i="16"/>
  <c r="ER20" i="16"/>
  <c r="ES20" i="16"/>
  <c r="ET20" i="16"/>
  <c r="EU20" i="16"/>
  <c r="EV20" i="16"/>
  <c r="EW20" i="16"/>
  <c r="EX20" i="16"/>
  <c r="EY20" i="16"/>
  <c r="EZ20" i="16"/>
  <c r="FA20" i="16"/>
  <c r="FB20" i="16"/>
  <c r="FC20" i="16"/>
  <c r="FD20" i="16"/>
  <c r="FE20" i="16"/>
  <c r="FF20" i="16"/>
  <c r="FG20" i="16"/>
  <c r="FH20" i="16"/>
  <c r="FI20" i="16"/>
  <c r="FJ20" i="16"/>
  <c r="FK20" i="16"/>
  <c r="FL20" i="16"/>
  <c r="FM20" i="16"/>
  <c r="FN20" i="16"/>
  <c r="FO20" i="16"/>
  <c r="FP20" i="16"/>
  <c r="FQ20" i="16"/>
  <c r="FR20" i="16"/>
  <c r="FS20" i="16"/>
  <c r="FT20" i="16"/>
  <c r="FU20" i="16"/>
  <c r="FV20" i="16"/>
  <c r="FW20" i="16"/>
  <c r="FX20" i="16"/>
  <c r="FY20" i="16"/>
  <c r="FZ20" i="16"/>
  <c r="GA20" i="16"/>
  <c r="GB20" i="16"/>
  <c r="GC20" i="16"/>
  <c r="GD20" i="16"/>
  <c r="GE20" i="16"/>
  <c r="GF20" i="16"/>
  <c r="GG20" i="16"/>
  <c r="GH20" i="16"/>
  <c r="GI20" i="16"/>
  <c r="GJ20" i="16"/>
  <c r="GK20" i="16"/>
  <c r="GL20" i="16"/>
  <c r="GM20" i="16"/>
  <c r="GN20" i="16"/>
  <c r="GO20" i="16"/>
  <c r="GP20" i="16"/>
  <c r="GQ20" i="16"/>
  <c r="GR20" i="16"/>
  <c r="GS20" i="16"/>
  <c r="GT20" i="16"/>
  <c r="GU20" i="16"/>
  <c r="GV20" i="16"/>
  <c r="B21" i="16"/>
  <c r="C21" i="16"/>
  <c r="D21" i="16"/>
  <c r="E21" i="16"/>
  <c r="F21" i="16"/>
  <c r="G21" i="16"/>
  <c r="H21" i="16"/>
  <c r="I21" i="16"/>
  <c r="J21" i="16"/>
  <c r="K21" i="16"/>
  <c r="L21" i="16"/>
  <c r="M21" i="16"/>
  <c r="N21" i="16"/>
  <c r="O21" i="16"/>
  <c r="P21" i="16"/>
  <c r="Q21" i="16"/>
  <c r="R21" i="16"/>
  <c r="S21" i="16"/>
  <c r="T21" i="16"/>
  <c r="U21" i="16"/>
  <c r="V21" i="16"/>
  <c r="W21" i="16"/>
  <c r="X21" i="16"/>
  <c r="Y21" i="16"/>
  <c r="Z21" i="16"/>
  <c r="AA21" i="16"/>
  <c r="AB21" i="16"/>
  <c r="AC21" i="16"/>
  <c r="AD21" i="16"/>
  <c r="AE21" i="16"/>
  <c r="AF21" i="16"/>
  <c r="AG21" i="16"/>
  <c r="AH21" i="16"/>
  <c r="AI21" i="16"/>
  <c r="AJ21" i="16"/>
  <c r="AK21" i="16"/>
  <c r="AL21" i="16"/>
  <c r="AM21" i="16"/>
  <c r="AN21" i="16"/>
  <c r="AO21" i="16"/>
  <c r="AP21" i="16"/>
  <c r="AQ21" i="16"/>
  <c r="AR21" i="16"/>
  <c r="AS21" i="16"/>
  <c r="AT21" i="16"/>
  <c r="AU21" i="16"/>
  <c r="AV21" i="16"/>
  <c r="AW21" i="16"/>
  <c r="AX21" i="16"/>
  <c r="AY21" i="16"/>
  <c r="AZ21" i="16"/>
  <c r="BA21" i="16"/>
  <c r="BB21" i="16"/>
  <c r="BC21" i="16"/>
  <c r="BD21" i="16"/>
  <c r="BE21" i="16"/>
  <c r="BF21" i="16"/>
  <c r="BG21" i="16"/>
  <c r="BH21" i="16"/>
  <c r="BI21" i="16"/>
  <c r="BJ21" i="16"/>
  <c r="BK21" i="16"/>
  <c r="BL21" i="16"/>
  <c r="BM21" i="16"/>
  <c r="BN21" i="16"/>
  <c r="BO21" i="16"/>
  <c r="BP21" i="16"/>
  <c r="BQ21" i="16"/>
  <c r="BR21" i="16"/>
  <c r="BS21" i="16"/>
  <c r="BT21" i="16"/>
  <c r="BU21" i="16"/>
  <c r="BV21" i="16"/>
  <c r="BW21" i="16"/>
  <c r="BX21" i="16"/>
  <c r="BY21" i="16"/>
  <c r="BZ21" i="16"/>
  <c r="CA21" i="16"/>
  <c r="CB21" i="16"/>
  <c r="CC21" i="16"/>
  <c r="CD21" i="16"/>
  <c r="CE21" i="16"/>
  <c r="CF21" i="16"/>
  <c r="CG21" i="16"/>
  <c r="CH21" i="16"/>
  <c r="CI21" i="16"/>
  <c r="CJ21" i="16"/>
  <c r="CK21" i="16"/>
  <c r="CL21" i="16"/>
  <c r="CM21" i="16"/>
  <c r="CN21" i="16"/>
  <c r="CO21" i="16"/>
  <c r="CP21" i="16"/>
  <c r="CQ21" i="16"/>
  <c r="CR21" i="16"/>
  <c r="CS21" i="16"/>
  <c r="CT21" i="16"/>
  <c r="CU21" i="16"/>
  <c r="CV21" i="16"/>
  <c r="CW21" i="16"/>
  <c r="CX21" i="16"/>
  <c r="CY21" i="16"/>
  <c r="CZ21" i="16"/>
  <c r="DA21" i="16"/>
  <c r="DB21" i="16"/>
  <c r="DC21" i="16"/>
  <c r="DD21" i="16"/>
  <c r="DE21" i="16"/>
  <c r="DF21" i="16"/>
  <c r="DG21" i="16"/>
  <c r="DH21" i="16"/>
  <c r="DI21" i="16"/>
  <c r="DJ21" i="16"/>
  <c r="DK21" i="16"/>
  <c r="DL21" i="16"/>
  <c r="DM21" i="16"/>
  <c r="DN21" i="16"/>
  <c r="DO21" i="16"/>
  <c r="DP21" i="16"/>
  <c r="DQ21" i="16"/>
  <c r="DR21" i="16"/>
  <c r="DS21" i="16"/>
  <c r="DT21" i="16"/>
  <c r="DU21" i="16"/>
  <c r="DV21" i="16"/>
  <c r="DW21" i="16"/>
  <c r="DX21" i="16"/>
  <c r="DY21" i="16"/>
  <c r="DZ21" i="16"/>
  <c r="EA21" i="16"/>
  <c r="EB21" i="16"/>
  <c r="EC21" i="16"/>
  <c r="ED21" i="16"/>
  <c r="EE21" i="16"/>
  <c r="EF21" i="16"/>
  <c r="EG21" i="16"/>
  <c r="EH21" i="16"/>
  <c r="EI21" i="16"/>
  <c r="EJ21" i="16"/>
  <c r="EK21" i="16"/>
  <c r="EL21" i="16"/>
  <c r="EM21" i="16"/>
  <c r="EN21" i="16"/>
  <c r="EO21" i="16"/>
  <c r="EP21" i="16"/>
  <c r="EQ21" i="16"/>
  <c r="ER21" i="16"/>
  <c r="ES21" i="16"/>
  <c r="ET21" i="16"/>
  <c r="EU21" i="16"/>
  <c r="EV21" i="16"/>
  <c r="EW21" i="16"/>
  <c r="EX21" i="16"/>
  <c r="EY21" i="16"/>
  <c r="EZ21" i="16"/>
  <c r="FA21" i="16"/>
  <c r="FB21" i="16"/>
  <c r="FC21" i="16"/>
  <c r="FD21" i="16"/>
  <c r="FE21" i="16"/>
  <c r="FF21" i="16"/>
  <c r="FG21" i="16"/>
  <c r="FH21" i="16"/>
  <c r="FI21" i="16"/>
  <c r="FJ21" i="16"/>
  <c r="FK21" i="16"/>
  <c r="FL21" i="16"/>
  <c r="FM21" i="16"/>
  <c r="FN21" i="16"/>
  <c r="FO21" i="16"/>
  <c r="FP21" i="16"/>
  <c r="FQ21" i="16"/>
  <c r="FR21" i="16"/>
  <c r="FS21" i="16"/>
  <c r="FT21" i="16"/>
  <c r="FU21" i="16"/>
  <c r="FV21" i="16"/>
  <c r="FW21" i="16"/>
  <c r="FX21" i="16"/>
  <c r="FY21" i="16"/>
  <c r="FZ21" i="16"/>
  <c r="GA21" i="16"/>
  <c r="GB21" i="16"/>
  <c r="GC21" i="16"/>
  <c r="GD21" i="16"/>
  <c r="GE21" i="16"/>
  <c r="GF21" i="16"/>
  <c r="GG21" i="16"/>
  <c r="GH21" i="16"/>
  <c r="GI21" i="16"/>
  <c r="GJ21" i="16"/>
  <c r="GK21" i="16"/>
  <c r="GL21" i="16"/>
  <c r="GM21" i="16"/>
  <c r="GN21" i="16"/>
  <c r="GO21" i="16"/>
  <c r="GP21" i="16"/>
  <c r="GQ21" i="16"/>
  <c r="GR21" i="16"/>
  <c r="GS21" i="16"/>
  <c r="GT21" i="16"/>
  <c r="GU21" i="16"/>
  <c r="GV21" i="16"/>
  <c r="B22" i="16"/>
  <c r="C22" i="16"/>
  <c r="D22" i="16"/>
  <c r="E22" i="16"/>
  <c r="F22" i="16"/>
  <c r="G22" i="16"/>
  <c r="H22" i="16"/>
  <c r="I22" i="16"/>
  <c r="J22" i="16"/>
  <c r="K22" i="16"/>
  <c r="L22" i="16"/>
  <c r="M22" i="16"/>
  <c r="N22" i="16"/>
  <c r="O22" i="16"/>
  <c r="P22" i="16"/>
  <c r="Q22" i="16"/>
  <c r="R22" i="16"/>
  <c r="S22" i="16"/>
  <c r="T22" i="16"/>
  <c r="U22" i="16"/>
  <c r="V22" i="16"/>
  <c r="W22" i="16"/>
  <c r="X22" i="16"/>
  <c r="Y22" i="16"/>
  <c r="Z22" i="16"/>
  <c r="AA22" i="16"/>
  <c r="AB22" i="16"/>
  <c r="AC22" i="16"/>
  <c r="AD22" i="16"/>
  <c r="AE22" i="16"/>
  <c r="AF22" i="16"/>
  <c r="AG22" i="16"/>
  <c r="AH22" i="16"/>
  <c r="AI22" i="16"/>
  <c r="AJ22" i="16"/>
  <c r="AK22" i="16"/>
  <c r="AL22" i="16"/>
  <c r="AM22" i="16"/>
  <c r="AN22" i="16"/>
  <c r="AO22" i="16"/>
  <c r="AP22" i="16"/>
  <c r="AQ22" i="16"/>
  <c r="AR22" i="16"/>
  <c r="AS22" i="16"/>
  <c r="AT22" i="16"/>
  <c r="AU22" i="16"/>
  <c r="AV22" i="16"/>
  <c r="AW22" i="16"/>
  <c r="AX22" i="16"/>
  <c r="AY22" i="16"/>
  <c r="AZ22" i="16"/>
  <c r="BA22" i="16"/>
  <c r="BB22" i="16"/>
  <c r="BC22" i="16"/>
  <c r="BD22" i="16"/>
  <c r="BE22" i="16"/>
  <c r="BF22" i="16"/>
  <c r="BG22" i="16"/>
  <c r="BH22" i="16"/>
  <c r="BI22" i="16"/>
  <c r="BJ22" i="16"/>
  <c r="BK22" i="16"/>
  <c r="BL22" i="16"/>
  <c r="BM22" i="16"/>
  <c r="BN22" i="16"/>
  <c r="BO22" i="16"/>
  <c r="BP22" i="16"/>
  <c r="BQ22" i="16"/>
  <c r="BR22" i="16"/>
  <c r="BS22" i="16"/>
  <c r="BT22" i="16"/>
  <c r="BU22" i="16"/>
  <c r="BV22" i="16"/>
  <c r="BW22" i="16"/>
  <c r="BX22" i="16"/>
  <c r="BY22" i="16"/>
  <c r="BZ22" i="16"/>
  <c r="CA22" i="16"/>
  <c r="CB22" i="16"/>
  <c r="CC22" i="16"/>
  <c r="CD22" i="16"/>
  <c r="CE22" i="16"/>
  <c r="CF22" i="16"/>
  <c r="CG22" i="16"/>
  <c r="CH22" i="16"/>
  <c r="CI22" i="16"/>
  <c r="CJ22" i="16"/>
  <c r="CK22" i="16"/>
  <c r="CL22" i="16"/>
  <c r="CM22" i="16"/>
  <c r="CN22" i="16"/>
  <c r="CO22" i="16"/>
  <c r="CP22" i="16"/>
  <c r="CQ22" i="16"/>
  <c r="CR22" i="16"/>
  <c r="CS22" i="16"/>
  <c r="CT22" i="16"/>
  <c r="CU22" i="16"/>
  <c r="CV22" i="16"/>
  <c r="CW22" i="16"/>
  <c r="CX22" i="16"/>
  <c r="CY22" i="16"/>
  <c r="CZ22" i="16"/>
  <c r="DA22" i="16"/>
  <c r="DB22" i="16"/>
  <c r="DC22" i="16"/>
  <c r="DD22" i="16"/>
  <c r="DE22" i="16"/>
  <c r="DF22" i="16"/>
  <c r="DG22" i="16"/>
  <c r="DH22" i="16"/>
  <c r="DI22" i="16"/>
  <c r="DJ22" i="16"/>
  <c r="DK22" i="16"/>
  <c r="DL22" i="16"/>
  <c r="DM22" i="16"/>
  <c r="DN22" i="16"/>
  <c r="DO22" i="16"/>
  <c r="DP22" i="16"/>
  <c r="DQ22" i="16"/>
  <c r="DR22" i="16"/>
  <c r="DS22" i="16"/>
  <c r="DT22" i="16"/>
  <c r="DU22" i="16"/>
  <c r="DV22" i="16"/>
  <c r="DW22" i="16"/>
  <c r="DX22" i="16"/>
  <c r="DY22" i="16"/>
  <c r="DZ22" i="16"/>
  <c r="EA22" i="16"/>
  <c r="EB22" i="16"/>
  <c r="EC22" i="16"/>
  <c r="ED22" i="16"/>
  <c r="EE22" i="16"/>
  <c r="EF22" i="16"/>
  <c r="EG22" i="16"/>
  <c r="EH22" i="16"/>
  <c r="EI22" i="16"/>
  <c r="EJ22" i="16"/>
  <c r="EK22" i="16"/>
  <c r="EL22" i="16"/>
  <c r="EM22" i="16"/>
  <c r="EN22" i="16"/>
  <c r="EO22" i="16"/>
  <c r="EP22" i="16"/>
  <c r="EQ22" i="16"/>
  <c r="ER22" i="16"/>
  <c r="ES22" i="16"/>
  <c r="ET22" i="16"/>
  <c r="EU22" i="16"/>
  <c r="EV22" i="16"/>
  <c r="EW22" i="16"/>
  <c r="EX22" i="16"/>
  <c r="EY22" i="16"/>
  <c r="EZ22" i="16"/>
  <c r="FA22" i="16"/>
  <c r="FB22" i="16"/>
  <c r="FC22" i="16"/>
  <c r="FD22" i="16"/>
  <c r="FE22" i="16"/>
  <c r="FF22" i="16"/>
  <c r="FG22" i="16"/>
  <c r="FH22" i="16"/>
  <c r="FI22" i="16"/>
  <c r="FJ22" i="16"/>
  <c r="FK22" i="16"/>
  <c r="FL22" i="16"/>
  <c r="FM22" i="16"/>
  <c r="FN22" i="16"/>
  <c r="FO22" i="16"/>
  <c r="FP22" i="16"/>
  <c r="FQ22" i="16"/>
  <c r="FR22" i="16"/>
  <c r="FS22" i="16"/>
  <c r="FT22" i="16"/>
  <c r="FU22" i="16"/>
  <c r="FV22" i="16"/>
  <c r="FW22" i="16"/>
  <c r="FX22" i="16"/>
  <c r="FY22" i="16"/>
  <c r="FZ22" i="16"/>
  <c r="GA22" i="16"/>
  <c r="GB22" i="16"/>
  <c r="GC22" i="16"/>
  <c r="GD22" i="16"/>
  <c r="GE22" i="16"/>
  <c r="GF22" i="16"/>
  <c r="GG22" i="16"/>
  <c r="GH22" i="16"/>
  <c r="GI22" i="16"/>
  <c r="GJ22" i="16"/>
  <c r="GK22" i="16"/>
  <c r="GL22" i="16"/>
  <c r="GM22" i="16"/>
  <c r="GN22" i="16"/>
  <c r="GO22" i="16"/>
  <c r="GP22" i="16"/>
  <c r="GQ22" i="16"/>
  <c r="GR22" i="16"/>
  <c r="GS22" i="16"/>
  <c r="GT22" i="16"/>
  <c r="GU22" i="16"/>
  <c r="GV22" i="16"/>
  <c r="B23" i="16"/>
  <c r="C23" i="16"/>
  <c r="D23" i="16"/>
  <c r="E23" i="16"/>
  <c r="F23" i="16"/>
  <c r="G23" i="16"/>
  <c r="H23" i="16"/>
  <c r="I23" i="16"/>
  <c r="J23" i="16"/>
  <c r="K23" i="16"/>
  <c r="L23" i="16"/>
  <c r="M23" i="16"/>
  <c r="N23" i="16"/>
  <c r="O23" i="16"/>
  <c r="P23" i="16"/>
  <c r="Q23" i="16"/>
  <c r="R23" i="16"/>
  <c r="S23" i="16"/>
  <c r="T23" i="16"/>
  <c r="U23" i="16"/>
  <c r="V23" i="16"/>
  <c r="W23" i="16"/>
  <c r="X23" i="16"/>
  <c r="Y23" i="16"/>
  <c r="Z23" i="16"/>
  <c r="AA23" i="16"/>
  <c r="AB23" i="16"/>
  <c r="AC23" i="16"/>
  <c r="AD23" i="16"/>
  <c r="AE23" i="16"/>
  <c r="AF23" i="16"/>
  <c r="AG23" i="16"/>
  <c r="AH23" i="16"/>
  <c r="AI23" i="16"/>
  <c r="AJ23" i="16"/>
  <c r="AK23" i="16"/>
  <c r="AL23" i="16"/>
  <c r="AM23" i="16"/>
  <c r="AN23" i="16"/>
  <c r="AO23" i="16"/>
  <c r="AP23" i="16"/>
  <c r="AQ23" i="16"/>
  <c r="AR23" i="16"/>
  <c r="AS23" i="16"/>
  <c r="AT23" i="16"/>
  <c r="AU23" i="16"/>
  <c r="AV23" i="16"/>
  <c r="AW23" i="16"/>
  <c r="AX23" i="16"/>
  <c r="AY23" i="16"/>
  <c r="AZ23" i="16"/>
  <c r="BA23" i="16"/>
  <c r="BB23" i="16"/>
  <c r="BC23" i="16"/>
  <c r="BD23" i="16"/>
  <c r="BE23" i="16"/>
  <c r="BF23" i="16"/>
  <c r="BG23" i="16"/>
  <c r="BH23" i="16"/>
  <c r="BI23" i="16"/>
  <c r="BJ23" i="16"/>
  <c r="BK23" i="16"/>
  <c r="BL23" i="16"/>
  <c r="BM23" i="16"/>
  <c r="BN23" i="16"/>
  <c r="BO23" i="16"/>
  <c r="BP23" i="16"/>
  <c r="BQ23" i="16"/>
  <c r="BR23" i="16"/>
  <c r="BS23" i="16"/>
  <c r="BT23" i="16"/>
  <c r="BU23" i="16"/>
  <c r="BV23" i="16"/>
  <c r="BW23" i="16"/>
  <c r="BX23" i="16"/>
  <c r="BY23" i="16"/>
  <c r="BZ23" i="16"/>
  <c r="CA23" i="16"/>
  <c r="CB23" i="16"/>
  <c r="CC23" i="16"/>
  <c r="CD23" i="16"/>
  <c r="CE23" i="16"/>
  <c r="CF23" i="16"/>
  <c r="CG23" i="16"/>
  <c r="CH23" i="16"/>
  <c r="CI23" i="16"/>
  <c r="CJ23" i="16"/>
  <c r="CK23" i="16"/>
  <c r="CL23" i="16"/>
  <c r="CM23" i="16"/>
  <c r="CN23" i="16"/>
  <c r="CO23" i="16"/>
  <c r="CP23" i="16"/>
  <c r="CQ23" i="16"/>
  <c r="CR23" i="16"/>
  <c r="CS23" i="16"/>
  <c r="CT23" i="16"/>
  <c r="CU23" i="16"/>
  <c r="CV23" i="16"/>
  <c r="CW23" i="16"/>
  <c r="CX23" i="16"/>
  <c r="CY23" i="16"/>
  <c r="CZ23" i="16"/>
  <c r="DA23" i="16"/>
  <c r="DB23" i="16"/>
  <c r="DC23" i="16"/>
  <c r="DD23" i="16"/>
  <c r="DE23" i="16"/>
  <c r="DF23" i="16"/>
  <c r="DG23" i="16"/>
  <c r="DH23" i="16"/>
  <c r="DI23" i="16"/>
  <c r="DJ23" i="16"/>
  <c r="DK23" i="16"/>
  <c r="DL23" i="16"/>
  <c r="DM23" i="16"/>
  <c r="DN23" i="16"/>
  <c r="DO23" i="16"/>
  <c r="DP23" i="16"/>
  <c r="DQ23" i="16"/>
  <c r="DR23" i="16"/>
  <c r="DS23" i="16"/>
  <c r="DT23" i="16"/>
  <c r="DU23" i="16"/>
  <c r="DV23" i="16"/>
  <c r="DW23" i="16"/>
  <c r="DX23" i="16"/>
  <c r="DY23" i="16"/>
  <c r="DZ23" i="16"/>
  <c r="EA23" i="16"/>
  <c r="EB23" i="16"/>
  <c r="EC23" i="16"/>
  <c r="ED23" i="16"/>
  <c r="EE23" i="16"/>
  <c r="EF23" i="16"/>
  <c r="EG23" i="16"/>
  <c r="EH23" i="16"/>
  <c r="EI23" i="16"/>
  <c r="EJ23" i="16"/>
  <c r="EK23" i="16"/>
  <c r="EL23" i="16"/>
  <c r="EM23" i="16"/>
  <c r="EN23" i="16"/>
  <c r="EO23" i="16"/>
  <c r="EP23" i="16"/>
  <c r="EQ23" i="16"/>
  <c r="ER23" i="16"/>
  <c r="ES23" i="16"/>
  <c r="ET23" i="16"/>
  <c r="EU23" i="16"/>
  <c r="EV23" i="16"/>
  <c r="EW23" i="16"/>
  <c r="EX23" i="16"/>
  <c r="EY23" i="16"/>
  <c r="EZ23" i="16"/>
  <c r="FA23" i="16"/>
  <c r="FB23" i="16"/>
  <c r="FC23" i="16"/>
  <c r="FD23" i="16"/>
  <c r="FE23" i="16"/>
  <c r="FF23" i="16"/>
  <c r="FG23" i="16"/>
  <c r="FH23" i="16"/>
  <c r="FI23" i="16"/>
  <c r="FJ23" i="16"/>
  <c r="FK23" i="16"/>
  <c r="FL23" i="16"/>
  <c r="FM23" i="16"/>
  <c r="FN23" i="16"/>
  <c r="FO23" i="16"/>
  <c r="FP23" i="16"/>
  <c r="FQ23" i="16"/>
  <c r="FR23" i="16"/>
  <c r="FS23" i="16"/>
  <c r="FT23" i="16"/>
  <c r="FU23" i="16"/>
  <c r="FV23" i="16"/>
  <c r="FW23" i="16"/>
  <c r="FX23" i="16"/>
  <c r="FY23" i="16"/>
  <c r="FZ23" i="16"/>
  <c r="GA23" i="16"/>
  <c r="GB23" i="16"/>
  <c r="GC23" i="16"/>
  <c r="GD23" i="16"/>
  <c r="GE23" i="16"/>
  <c r="GF23" i="16"/>
  <c r="GG23" i="16"/>
  <c r="GH23" i="16"/>
  <c r="GI23" i="16"/>
  <c r="GJ23" i="16"/>
  <c r="GK23" i="16"/>
  <c r="GL23" i="16"/>
  <c r="GM23" i="16"/>
  <c r="GN23" i="16"/>
  <c r="GO23" i="16"/>
  <c r="GP23" i="16"/>
  <c r="GQ23" i="16"/>
  <c r="GR23" i="16"/>
  <c r="GS23" i="16"/>
  <c r="GT23" i="16"/>
  <c r="GU23" i="16"/>
  <c r="GV23" i="16"/>
  <c r="B24" i="16"/>
  <c r="C24" i="16"/>
  <c r="D24" i="16"/>
  <c r="E24" i="16"/>
  <c r="F24" i="16"/>
  <c r="G24" i="16"/>
  <c r="H24" i="16"/>
  <c r="I24" i="16"/>
  <c r="J24" i="16"/>
  <c r="K24" i="16"/>
  <c r="L24" i="16"/>
  <c r="M24" i="16"/>
  <c r="N24" i="16"/>
  <c r="O24" i="16"/>
  <c r="P24" i="16"/>
  <c r="Q24" i="16"/>
  <c r="R24" i="16"/>
  <c r="S24" i="16"/>
  <c r="T24" i="16"/>
  <c r="U24" i="16"/>
  <c r="V24" i="16"/>
  <c r="W24" i="16"/>
  <c r="X24" i="16"/>
  <c r="Y24" i="16"/>
  <c r="Z24" i="16"/>
  <c r="AA24" i="16"/>
  <c r="AB24" i="16"/>
  <c r="AC24" i="16"/>
  <c r="AD24" i="16"/>
  <c r="AE24" i="16"/>
  <c r="AF24" i="16"/>
  <c r="AG24" i="16"/>
  <c r="AH24" i="16"/>
  <c r="AI24" i="16"/>
  <c r="AJ24" i="16"/>
  <c r="AK24" i="16"/>
  <c r="AL24" i="16"/>
  <c r="AM24" i="16"/>
  <c r="AN24" i="16"/>
  <c r="AO24" i="16"/>
  <c r="AP24" i="16"/>
  <c r="AQ24" i="16"/>
  <c r="AR24" i="16"/>
  <c r="AS24" i="16"/>
  <c r="AT24" i="16"/>
  <c r="AU24" i="16"/>
  <c r="AV24" i="16"/>
  <c r="AW24" i="16"/>
  <c r="AX24" i="16"/>
  <c r="AY24" i="16"/>
  <c r="AZ24" i="16"/>
  <c r="BA24" i="16"/>
  <c r="BB24" i="16"/>
  <c r="BC24" i="16"/>
  <c r="BD24" i="16"/>
  <c r="BE24" i="16"/>
  <c r="BF24" i="16"/>
  <c r="BG24" i="16"/>
  <c r="BH24" i="16"/>
  <c r="BI24" i="16"/>
  <c r="BJ24" i="16"/>
  <c r="BK24" i="16"/>
  <c r="BL24" i="16"/>
  <c r="BM24" i="16"/>
  <c r="BN24" i="16"/>
  <c r="BO24" i="16"/>
  <c r="BP24" i="16"/>
  <c r="BQ24" i="16"/>
  <c r="BR24" i="16"/>
  <c r="BS24" i="16"/>
  <c r="BT24" i="16"/>
  <c r="BU24" i="16"/>
  <c r="BV24" i="16"/>
  <c r="BW24" i="16"/>
  <c r="BX24" i="16"/>
  <c r="BY24" i="16"/>
  <c r="BZ24" i="16"/>
  <c r="CA24" i="16"/>
  <c r="CB24" i="16"/>
  <c r="CC24" i="16"/>
  <c r="CD24" i="16"/>
  <c r="CE24" i="16"/>
  <c r="CF24" i="16"/>
  <c r="CG24" i="16"/>
  <c r="CH24" i="16"/>
  <c r="CI24" i="16"/>
  <c r="CJ24" i="16"/>
  <c r="CK24" i="16"/>
  <c r="CL24" i="16"/>
  <c r="CM24" i="16"/>
  <c r="CN24" i="16"/>
  <c r="CO24" i="16"/>
  <c r="CP24" i="16"/>
  <c r="CQ24" i="16"/>
  <c r="CR24" i="16"/>
  <c r="CS24" i="16"/>
  <c r="CT24" i="16"/>
  <c r="CU24" i="16"/>
  <c r="CV24" i="16"/>
  <c r="CW24" i="16"/>
  <c r="CX24" i="16"/>
  <c r="CY24" i="16"/>
  <c r="CZ24" i="16"/>
  <c r="DA24" i="16"/>
  <c r="DB24" i="16"/>
  <c r="DC24" i="16"/>
  <c r="DD24" i="16"/>
  <c r="DE24" i="16"/>
  <c r="DF24" i="16"/>
  <c r="DG24" i="16"/>
  <c r="DH24" i="16"/>
  <c r="DI24" i="16"/>
  <c r="DJ24" i="16"/>
  <c r="DK24" i="16"/>
  <c r="DL24" i="16"/>
  <c r="DM24" i="16"/>
  <c r="DN24" i="16"/>
  <c r="DO24" i="16"/>
  <c r="DP24" i="16"/>
  <c r="DQ24" i="16"/>
  <c r="DR24" i="16"/>
  <c r="DS24" i="16"/>
  <c r="DT24" i="16"/>
  <c r="DU24" i="16"/>
  <c r="DV24" i="16"/>
  <c r="DW24" i="16"/>
  <c r="DX24" i="16"/>
  <c r="DY24" i="16"/>
  <c r="DZ24" i="16"/>
  <c r="EA24" i="16"/>
  <c r="EB24" i="16"/>
  <c r="EC24" i="16"/>
  <c r="ED24" i="16"/>
  <c r="EE24" i="16"/>
  <c r="EF24" i="16"/>
  <c r="EG24" i="16"/>
  <c r="EH24" i="16"/>
  <c r="EI24" i="16"/>
  <c r="EJ24" i="16"/>
  <c r="EK24" i="16"/>
  <c r="EL24" i="16"/>
  <c r="EM24" i="16"/>
  <c r="EN24" i="16"/>
  <c r="EO24" i="16"/>
  <c r="EP24" i="16"/>
  <c r="EQ24" i="16"/>
  <c r="ER24" i="16"/>
  <c r="ES24" i="16"/>
  <c r="ET24" i="16"/>
  <c r="EU24" i="16"/>
  <c r="EV24" i="16"/>
  <c r="EW24" i="16"/>
  <c r="EX24" i="16"/>
  <c r="EY24" i="16"/>
  <c r="EZ24" i="16"/>
  <c r="FA24" i="16"/>
  <c r="FB24" i="16"/>
  <c r="FC24" i="16"/>
  <c r="FD24" i="16"/>
  <c r="FE24" i="16"/>
  <c r="FF24" i="16"/>
  <c r="FG24" i="16"/>
  <c r="FH24" i="16"/>
  <c r="FI24" i="16"/>
  <c r="FJ24" i="16"/>
  <c r="FK24" i="16"/>
  <c r="FL24" i="16"/>
  <c r="FM24" i="16"/>
  <c r="FN24" i="16"/>
  <c r="FO24" i="16"/>
  <c r="FP24" i="16"/>
  <c r="FQ24" i="16"/>
  <c r="FR24" i="16"/>
  <c r="FS24" i="16"/>
  <c r="FT24" i="16"/>
  <c r="FU24" i="16"/>
  <c r="FV24" i="16"/>
  <c r="FW24" i="16"/>
  <c r="FX24" i="16"/>
  <c r="FY24" i="16"/>
  <c r="FZ24" i="16"/>
  <c r="GA24" i="16"/>
  <c r="GB24" i="16"/>
  <c r="GC24" i="16"/>
  <c r="GD24" i="16"/>
  <c r="GE24" i="16"/>
  <c r="GF24" i="16"/>
  <c r="GG24" i="16"/>
  <c r="GH24" i="16"/>
  <c r="GI24" i="16"/>
  <c r="GJ24" i="16"/>
  <c r="GK24" i="16"/>
  <c r="GL24" i="16"/>
  <c r="GM24" i="16"/>
  <c r="GN24" i="16"/>
  <c r="GO24" i="16"/>
  <c r="GP24" i="16"/>
  <c r="GQ24" i="16"/>
  <c r="GR24" i="16"/>
  <c r="GS24" i="16"/>
  <c r="GT24" i="16"/>
  <c r="GU24" i="16"/>
  <c r="GV24" i="16"/>
  <c r="B25" i="16"/>
  <c r="C25" i="16"/>
  <c r="D25" i="16"/>
  <c r="E25" i="16"/>
  <c r="F25" i="16"/>
  <c r="G25" i="16"/>
  <c r="H25" i="16"/>
  <c r="I25" i="16"/>
  <c r="J25" i="16"/>
  <c r="K25" i="16"/>
  <c r="L25" i="16"/>
  <c r="M25" i="16"/>
  <c r="N25" i="16"/>
  <c r="O25" i="16"/>
  <c r="P25" i="16"/>
  <c r="Q25" i="16"/>
  <c r="R25" i="16"/>
  <c r="S25" i="16"/>
  <c r="T25" i="16"/>
  <c r="U25" i="16"/>
  <c r="V25" i="16"/>
  <c r="W25" i="16"/>
  <c r="X25" i="16"/>
  <c r="Y25" i="16"/>
  <c r="Z25" i="16"/>
  <c r="AA25" i="16"/>
  <c r="AB25" i="16"/>
  <c r="AC25" i="16"/>
  <c r="AD25" i="16"/>
  <c r="AE25" i="16"/>
  <c r="AF25" i="16"/>
  <c r="AG25" i="16"/>
  <c r="AH25" i="16"/>
  <c r="AI25" i="16"/>
  <c r="AJ25" i="16"/>
  <c r="AK25" i="16"/>
  <c r="AL25" i="16"/>
  <c r="AM25" i="16"/>
  <c r="AN25" i="16"/>
  <c r="AO25" i="16"/>
  <c r="AP25" i="16"/>
  <c r="AQ25" i="16"/>
  <c r="AR25" i="16"/>
  <c r="AS25" i="16"/>
  <c r="AT25" i="16"/>
  <c r="AU25" i="16"/>
  <c r="AV25" i="16"/>
  <c r="AW25" i="16"/>
  <c r="AX25" i="16"/>
  <c r="AY25" i="16"/>
  <c r="AZ25" i="16"/>
  <c r="BA25" i="16"/>
  <c r="BB25" i="16"/>
  <c r="BC25" i="16"/>
  <c r="BD25" i="16"/>
  <c r="BE25" i="16"/>
  <c r="BF25" i="16"/>
  <c r="BG25" i="16"/>
  <c r="BH25" i="16"/>
  <c r="BI25" i="16"/>
  <c r="BJ25" i="16"/>
  <c r="BK25" i="16"/>
  <c r="BL25" i="16"/>
  <c r="BM25" i="16"/>
  <c r="BN25" i="16"/>
  <c r="BO25" i="16"/>
  <c r="BP25" i="16"/>
  <c r="BQ25" i="16"/>
  <c r="BR25" i="16"/>
  <c r="BS25" i="16"/>
  <c r="BT25" i="16"/>
  <c r="BU25" i="16"/>
  <c r="BV25" i="16"/>
  <c r="BW25" i="16"/>
  <c r="BX25" i="16"/>
  <c r="BY25" i="16"/>
  <c r="BZ25" i="16"/>
  <c r="CA25" i="16"/>
  <c r="CB25" i="16"/>
  <c r="CC25" i="16"/>
  <c r="CD25" i="16"/>
  <c r="CE25" i="16"/>
  <c r="CF25" i="16"/>
  <c r="CG25" i="16"/>
  <c r="CH25" i="16"/>
  <c r="CI25" i="16"/>
  <c r="CJ25" i="16"/>
  <c r="CK25" i="16"/>
  <c r="CL25" i="16"/>
  <c r="CM25" i="16"/>
  <c r="CN25" i="16"/>
  <c r="CO25" i="16"/>
  <c r="CP25" i="16"/>
  <c r="CQ25" i="16"/>
  <c r="CR25" i="16"/>
  <c r="CS25" i="16"/>
  <c r="CT25" i="16"/>
  <c r="CU25" i="16"/>
  <c r="CV25" i="16"/>
  <c r="CW25" i="16"/>
  <c r="CX25" i="16"/>
  <c r="CY25" i="16"/>
  <c r="CZ25" i="16"/>
  <c r="DA25" i="16"/>
  <c r="DB25" i="16"/>
  <c r="DC25" i="16"/>
  <c r="DD25" i="16"/>
  <c r="DE25" i="16"/>
  <c r="DF25" i="16"/>
  <c r="DG25" i="16"/>
  <c r="DH25" i="16"/>
  <c r="DI25" i="16"/>
  <c r="DJ25" i="16"/>
  <c r="DK25" i="16"/>
  <c r="DL25" i="16"/>
  <c r="DM25" i="16"/>
  <c r="DN25" i="16"/>
  <c r="DO25" i="16"/>
  <c r="DP25" i="16"/>
  <c r="DQ25" i="16"/>
  <c r="DR25" i="16"/>
  <c r="DS25" i="16"/>
  <c r="DT25" i="16"/>
  <c r="DU25" i="16"/>
  <c r="DV25" i="16"/>
  <c r="DW25" i="16"/>
  <c r="DX25" i="16"/>
  <c r="DY25" i="16"/>
  <c r="DZ25" i="16"/>
  <c r="EA25" i="16"/>
  <c r="EB25" i="16"/>
  <c r="EC25" i="16"/>
  <c r="ED25" i="16"/>
  <c r="EE25" i="16"/>
  <c r="EF25" i="16"/>
  <c r="EG25" i="16"/>
  <c r="EH25" i="16"/>
  <c r="EI25" i="16"/>
  <c r="EJ25" i="16"/>
  <c r="EK25" i="16"/>
  <c r="EL25" i="16"/>
  <c r="EM25" i="16"/>
  <c r="EN25" i="16"/>
  <c r="EO25" i="16"/>
  <c r="EP25" i="16"/>
  <c r="EQ25" i="16"/>
  <c r="ER25" i="16"/>
  <c r="ES25" i="16"/>
  <c r="ET25" i="16"/>
  <c r="EU25" i="16"/>
  <c r="EV25" i="16"/>
  <c r="EW25" i="16"/>
  <c r="EX25" i="16"/>
  <c r="EY25" i="16"/>
  <c r="EZ25" i="16"/>
  <c r="FA25" i="16"/>
  <c r="FB25" i="16"/>
  <c r="FC25" i="16"/>
  <c r="FD25" i="16"/>
  <c r="FE25" i="16"/>
  <c r="FF25" i="16"/>
  <c r="FG25" i="16"/>
  <c r="FH25" i="16"/>
  <c r="FI25" i="16"/>
  <c r="FJ25" i="16"/>
  <c r="FK25" i="16"/>
  <c r="FL25" i="16"/>
  <c r="FM25" i="16"/>
  <c r="FN25" i="16"/>
  <c r="FO25" i="16"/>
  <c r="FP25" i="16"/>
  <c r="FQ25" i="16"/>
  <c r="FR25" i="16"/>
  <c r="FS25" i="16"/>
  <c r="FT25" i="16"/>
  <c r="FU25" i="16"/>
  <c r="FV25" i="16"/>
  <c r="FW25" i="16"/>
  <c r="FX25" i="16"/>
  <c r="FY25" i="16"/>
  <c r="FZ25" i="16"/>
  <c r="GA25" i="16"/>
  <c r="GB25" i="16"/>
  <c r="GC25" i="16"/>
  <c r="GD25" i="16"/>
  <c r="GE25" i="16"/>
  <c r="GF25" i="16"/>
  <c r="GG25" i="16"/>
  <c r="GH25" i="16"/>
  <c r="GI25" i="16"/>
  <c r="GJ25" i="16"/>
  <c r="GK25" i="16"/>
  <c r="GL25" i="16"/>
  <c r="GM25" i="16"/>
  <c r="GN25" i="16"/>
  <c r="GO25" i="16"/>
  <c r="GP25" i="16"/>
  <c r="GQ25" i="16"/>
  <c r="GR25" i="16"/>
  <c r="GS25" i="16"/>
  <c r="GT25" i="16"/>
  <c r="GU25" i="16"/>
  <c r="GV25" i="16"/>
  <c r="B26" i="16"/>
  <c r="C26" i="16"/>
  <c r="D26" i="16"/>
  <c r="E26" i="16"/>
  <c r="F26" i="16"/>
  <c r="G26" i="16"/>
  <c r="H26" i="16"/>
  <c r="I26" i="16"/>
  <c r="J26" i="16"/>
  <c r="K26" i="16"/>
  <c r="L26" i="16"/>
  <c r="M26" i="16"/>
  <c r="N26" i="16"/>
  <c r="O26" i="16"/>
  <c r="P26" i="16"/>
  <c r="Q26" i="16"/>
  <c r="R26" i="16"/>
  <c r="S26" i="16"/>
  <c r="T26" i="16"/>
  <c r="U26" i="16"/>
  <c r="V26" i="16"/>
  <c r="W26" i="16"/>
  <c r="X26" i="16"/>
  <c r="Y26" i="16"/>
  <c r="Z26" i="16"/>
  <c r="AA26" i="16"/>
  <c r="AB26" i="16"/>
  <c r="AC26" i="16"/>
  <c r="AD26" i="16"/>
  <c r="AE26" i="16"/>
  <c r="AF26" i="16"/>
  <c r="AG26" i="16"/>
  <c r="AH26" i="16"/>
  <c r="AI26" i="16"/>
  <c r="AJ26" i="16"/>
  <c r="AK26" i="16"/>
  <c r="AL26" i="16"/>
  <c r="AM26" i="16"/>
  <c r="AN26" i="16"/>
  <c r="AO26" i="16"/>
  <c r="AP26" i="16"/>
  <c r="AQ26" i="16"/>
  <c r="AR26" i="16"/>
  <c r="AS26" i="16"/>
  <c r="AT26" i="16"/>
  <c r="AU26" i="16"/>
  <c r="AV26" i="16"/>
  <c r="AW26" i="16"/>
  <c r="AX26" i="16"/>
  <c r="AY26" i="16"/>
  <c r="AZ26" i="16"/>
  <c r="BA26" i="16"/>
  <c r="BB26" i="16"/>
  <c r="BC26" i="16"/>
  <c r="BD26" i="16"/>
  <c r="BE26" i="16"/>
  <c r="BF26" i="16"/>
  <c r="BG26" i="16"/>
  <c r="BH26" i="16"/>
  <c r="BI26" i="16"/>
  <c r="BJ26" i="16"/>
  <c r="BK26" i="16"/>
  <c r="BL26" i="16"/>
  <c r="BM26" i="16"/>
  <c r="BN26" i="16"/>
  <c r="BO26" i="16"/>
  <c r="BP26" i="16"/>
  <c r="BQ26" i="16"/>
  <c r="BR26" i="16"/>
  <c r="BS26" i="16"/>
  <c r="BT26" i="16"/>
  <c r="BU26" i="16"/>
  <c r="BV26" i="16"/>
  <c r="BW26" i="16"/>
  <c r="BX26" i="16"/>
  <c r="BY26" i="16"/>
  <c r="BZ26" i="16"/>
  <c r="CA26" i="16"/>
  <c r="CB26" i="16"/>
  <c r="CC26" i="16"/>
  <c r="CD26" i="16"/>
  <c r="CE26" i="16"/>
  <c r="CF26" i="16"/>
  <c r="CG26" i="16"/>
  <c r="CH26" i="16"/>
  <c r="CI26" i="16"/>
  <c r="CJ26" i="16"/>
  <c r="CK26" i="16"/>
  <c r="CL26" i="16"/>
  <c r="CM26" i="16"/>
  <c r="CN26" i="16"/>
  <c r="CO26" i="16"/>
  <c r="CP26" i="16"/>
  <c r="CQ26" i="16"/>
  <c r="CR26" i="16"/>
  <c r="CS26" i="16"/>
  <c r="CT26" i="16"/>
  <c r="CU26" i="16"/>
  <c r="CV26" i="16"/>
  <c r="CW26" i="16"/>
  <c r="CX26" i="16"/>
  <c r="CY26" i="16"/>
  <c r="CZ26" i="16"/>
  <c r="DA26" i="16"/>
  <c r="DB26" i="16"/>
  <c r="DC26" i="16"/>
  <c r="DD26" i="16"/>
  <c r="DE26" i="16"/>
  <c r="DF26" i="16"/>
  <c r="DG26" i="16"/>
  <c r="DH26" i="16"/>
  <c r="DI26" i="16"/>
  <c r="DJ26" i="16"/>
  <c r="DK26" i="16"/>
  <c r="DL26" i="16"/>
  <c r="DM26" i="16"/>
  <c r="DN26" i="16"/>
  <c r="DO26" i="16"/>
  <c r="DP26" i="16"/>
  <c r="DQ26" i="16"/>
  <c r="DR26" i="16"/>
  <c r="DS26" i="16"/>
  <c r="DT26" i="16"/>
  <c r="DU26" i="16"/>
  <c r="DV26" i="16"/>
  <c r="DW26" i="16"/>
  <c r="DX26" i="16"/>
  <c r="DY26" i="16"/>
  <c r="DZ26" i="16"/>
  <c r="EA26" i="16"/>
  <c r="EB26" i="16"/>
  <c r="EC26" i="16"/>
  <c r="ED26" i="16"/>
  <c r="EE26" i="16"/>
  <c r="EF26" i="16"/>
  <c r="EG26" i="16"/>
  <c r="EH26" i="16"/>
  <c r="EI26" i="16"/>
  <c r="EJ26" i="16"/>
  <c r="EK26" i="16"/>
  <c r="EL26" i="16"/>
  <c r="EM26" i="16"/>
  <c r="EN26" i="16"/>
  <c r="EO26" i="16"/>
  <c r="EP26" i="16"/>
  <c r="EQ26" i="16"/>
  <c r="ER26" i="16"/>
  <c r="ES26" i="16"/>
  <c r="ET26" i="16"/>
  <c r="EU26" i="16"/>
  <c r="EV26" i="16"/>
  <c r="EW26" i="16"/>
  <c r="EX26" i="16"/>
  <c r="EY26" i="16"/>
  <c r="EZ26" i="16"/>
  <c r="FA26" i="16"/>
  <c r="FB26" i="16"/>
  <c r="FC26" i="16"/>
  <c r="FD26" i="16"/>
  <c r="FE26" i="16"/>
  <c r="FF26" i="16"/>
  <c r="FG26" i="16"/>
  <c r="FH26" i="16"/>
  <c r="FI26" i="16"/>
  <c r="FJ26" i="16"/>
  <c r="FK26" i="16"/>
  <c r="FL26" i="16"/>
  <c r="FM26" i="16"/>
  <c r="FN26" i="16"/>
  <c r="FO26" i="16"/>
  <c r="FP26" i="16"/>
  <c r="FQ26" i="16"/>
  <c r="FR26" i="16"/>
  <c r="FS26" i="16"/>
  <c r="FT26" i="16"/>
  <c r="FU26" i="16"/>
  <c r="FV26" i="16"/>
  <c r="FW26" i="16"/>
  <c r="FX26" i="16"/>
  <c r="FY26" i="16"/>
  <c r="FZ26" i="16"/>
  <c r="GA26" i="16"/>
  <c r="GB26" i="16"/>
  <c r="GC26" i="16"/>
  <c r="GD26" i="16"/>
  <c r="GE26" i="16"/>
  <c r="GF26" i="16"/>
  <c r="GG26" i="16"/>
  <c r="GH26" i="16"/>
  <c r="GI26" i="16"/>
  <c r="GJ26" i="16"/>
  <c r="GK26" i="16"/>
  <c r="GL26" i="16"/>
  <c r="GM26" i="16"/>
  <c r="GN26" i="16"/>
  <c r="GO26" i="16"/>
  <c r="GP26" i="16"/>
  <c r="GQ26" i="16"/>
  <c r="GR26" i="16"/>
  <c r="GS26" i="16"/>
  <c r="GT26" i="16"/>
  <c r="GU26" i="16"/>
  <c r="GV26" i="16"/>
  <c r="B27" i="16"/>
  <c r="C27" i="16"/>
  <c r="D27" i="16"/>
  <c r="E27" i="16"/>
  <c r="F27" i="16"/>
  <c r="G27" i="16"/>
  <c r="H27" i="16"/>
  <c r="I27" i="16"/>
  <c r="J27" i="16"/>
  <c r="K27" i="16"/>
  <c r="L27" i="16"/>
  <c r="M27" i="16"/>
  <c r="N27" i="16"/>
  <c r="O27" i="16"/>
  <c r="P27" i="16"/>
  <c r="Q27" i="16"/>
  <c r="R27" i="16"/>
  <c r="S27" i="16"/>
  <c r="T27" i="16"/>
  <c r="U27" i="16"/>
  <c r="V27" i="16"/>
  <c r="W27" i="16"/>
  <c r="X27" i="16"/>
  <c r="Y27" i="16"/>
  <c r="Z27" i="16"/>
  <c r="AA27" i="16"/>
  <c r="AB27" i="16"/>
  <c r="AC27" i="16"/>
  <c r="AD27" i="16"/>
  <c r="AE27" i="16"/>
  <c r="AF27" i="16"/>
  <c r="AG27" i="16"/>
  <c r="AH27" i="16"/>
  <c r="AI27" i="16"/>
  <c r="AJ27" i="16"/>
  <c r="AK27" i="16"/>
  <c r="AL27" i="16"/>
  <c r="AM27" i="16"/>
  <c r="AN27" i="16"/>
  <c r="AO27" i="16"/>
  <c r="AP27" i="16"/>
  <c r="AQ27" i="16"/>
  <c r="AR27" i="16"/>
  <c r="AS27" i="16"/>
  <c r="AT27" i="16"/>
  <c r="AU27" i="16"/>
  <c r="AV27" i="16"/>
  <c r="AW27" i="16"/>
  <c r="AX27" i="16"/>
  <c r="AY27" i="16"/>
  <c r="AZ27" i="16"/>
  <c r="BA27" i="16"/>
  <c r="BB27" i="16"/>
  <c r="BC27" i="16"/>
  <c r="BD27" i="16"/>
  <c r="BE27" i="16"/>
  <c r="BF27" i="16"/>
  <c r="BG27" i="16"/>
  <c r="BH27" i="16"/>
  <c r="BI27" i="16"/>
  <c r="BJ27" i="16"/>
  <c r="BK27" i="16"/>
  <c r="BL27" i="16"/>
  <c r="BM27" i="16"/>
  <c r="BN27" i="16"/>
  <c r="BO27" i="16"/>
  <c r="BP27" i="16"/>
  <c r="BQ27" i="16"/>
  <c r="BR27" i="16"/>
  <c r="BS27" i="16"/>
  <c r="BT27" i="16"/>
  <c r="BU27" i="16"/>
  <c r="BV27" i="16"/>
  <c r="BW27" i="16"/>
  <c r="BX27" i="16"/>
  <c r="BY27" i="16"/>
  <c r="BZ27" i="16"/>
  <c r="CA27" i="16"/>
  <c r="CB27" i="16"/>
  <c r="CC27" i="16"/>
  <c r="CD27" i="16"/>
  <c r="CE27" i="16"/>
  <c r="CF27" i="16"/>
  <c r="CG27" i="16"/>
  <c r="CH27" i="16"/>
  <c r="CI27" i="16"/>
  <c r="CJ27" i="16"/>
  <c r="CK27" i="16"/>
  <c r="CL27" i="16"/>
  <c r="CM27" i="16"/>
  <c r="CN27" i="16"/>
  <c r="CO27" i="16"/>
  <c r="CP27" i="16"/>
  <c r="CQ27" i="16"/>
  <c r="CR27" i="16"/>
  <c r="CS27" i="16"/>
  <c r="CT27" i="16"/>
  <c r="CU27" i="16"/>
  <c r="CV27" i="16"/>
  <c r="CW27" i="16"/>
  <c r="CX27" i="16"/>
  <c r="CY27" i="16"/>
  <c r="CZ27" i="16"/>
  <c r="DA27" i="16"/>
  <c r="DB27" i="16"/>
  <c r="DC27" i="16"/>
  <c r="DD27" i="16"/>
  <c r="DE27" i="16"/>
  <c r="DF27" i="16"/>
  <c r="DG27" i="16"/>
  <c r="DH27" i="16"/>
  <c r="DI27" i="16"/>
  <c r="DJ27" i="16"/>
  <c r="DK27" i="16"/>
  <c r="DL27" i="16"/>
  <c r="DM27" i="16"/>
  <c r="DN27" i="16"/>
  <c r="DO27" i="16"/>
  <c r="DP27" i="16"/>
  <c r="DQ27" i="16"/>
  <c r="DR27" i="16"/>
  <c r="DS27" i="16"/>
  <c r="DT27" i="16"/>
  <c r="DU27" i="16"/>
  <c r="DV27" i="16"/>
  <c r="DW27" i="16"/>
  <c r="DX27" i="16"/>
  <c r="DY27" i="16"/>
  <c r="DZ27" i="16"/>
  <c r="EA27" i="16"/>
  <c r="EB27" i="16"/>
  <c r="EC27" i="16"/>
  <c r="ED27" i="16"/>
  <c r="EE27" i="16"/>
  <c r="EF27" i="16"/>
  <c r="EG27" i="16"/>
  <c r="EH27" i="16"/>
  <c r="EI27" i="16"/>
  <c r="EJ27" i="16"/>
  <c r="EK27" i="16"/>
  <c r="EL27" i="16"/>
  <c r="EM27" i="16"/>
  <c r="EN27" i="16"/>
  <c r="EO27" i="16"/>
  <c r="EP27" i="16"/>
  <c r="EQ27" i="16"/>
  <c r="ER27" i="16"/>
  <c r="ES27" i="16"/>
  <c r="ET27" i="16"/>
  <c r="EU27" i="16"/>
  <c r="EV27" i="16"/>
  <c r="EW27" i="16"/>
  <c r="EX27" i="16"/>
  <c r="EY27" i="16"/>
  <c r="EZ27" i="16"/>
  <c r="FA27" i="16"/>
  <c r="FB27" i="16"/>
  <c r="FC27" i="16"/>
  <c r="FD27" i="16"/>
  <c r="FE27" i="16"/>
  <c r="FF27" i="16"/>
  <c r="FG27" i="16"/>
  <c r="FH27" i="16"/>
  <c r="FI27" i="16"/>
  <c r="FJ27" i="16"/>
  <c r="FK27" i="16"/>
  <c r="FL27" i="16"/>
  <c r="FM27" i="16"/>
  <c r="FN27" i="16"/>
  <c r="FO27" i="16"/>
  <c r="FP27" i="16"/>
  <c r="FQ27" i="16"/>
  <c r="FR27" i="16"/>
  <c r="FS27" i="16"/>
  <c r="FT27" i="16"/>
  <c r="FU27" i="16"/>
  <c r="FV27" i="16"/>
  <c r="FW27" i="16"/>
  <c r="FX27" i="16"/>
  <c r="FY27" i="16"/>
  <c r="FZ27" i="16"/>
  <c r="GA27" i="16"/>
  <c r="GB27" i="16"/>
  <c r="GC27" i="16"/>
  <c r="GD27" i="16"/>
  <c r="GE27" i="16"/>
  <c r="GF27" i="16"/>
  <c r="GG27" i="16"/>
  <c r="GH27" i="16"/>
  <c r="GI27" i="16"/>
  <c r="GJ27" i="16"/>
  <c r="GK27" i="16"/>
  <c r="GL27" i="16"/>
  <c r="GM27" i="16"/>
  <c r="GN27" i="16"/>
  <c r="GO27" i="16"/>
  <c r="GP27" i="16"/>
  <c r="GQ27" i="16"/>
  <c r="GR27" i="16"/>
  <c r="GS27" i="16"/>
  <c r="GT27" i="16"/>
  <c r="GU27" i="16"/>
  <c r="GV27" i="16"/>
  <c r="B28" i="16"/>
  <c r="C28" i="16"/>
  <c r="D28" i="16"/>
  <c r="E28" i="16"/>
  <c r="F28" i="16"/>
  <c r="G28" i="16"/>
  <c r="H28" i="16"/>
  <c r="I28" i="16"/>
  <c r="J28" i="16"/>
  <c r="K28" i="16"/>
  <c r="L28" i="16"/>
  <c r="M28" i="16"/>
  <c r="N28" i="16"/>
  <c r="O28" i="16"/>
  <c r="P28" i="16"/>
  <c r="Q28" i="16"/>
  <c r="R28" i="16"/>
  <c r="S28" i="16"/>
  <c r="T28" i="16"/>
  <c r="U28" i="16"/>
  <c r="V28" i="16"/>
  <c r="W28" i="16"/>
  <c r="X28" i="16"/>
  <c r="Y28" i="16"/>
  <c r="Z28" i="16"/>
  <c r="AA28" i="16"/>
  <c r="AB28" i="16"/>
  <c r="AC28" i="16"/>
  <c r="AD28" i="16"/>
  <c r="AE28" i="16"/>
  <c r="AF28" i="16"/>
  <c r="AG28" i="16"/>
  <c r="AH28" i="16"/>
  <c r="AI28" i="16"/>
  <c r="AJ28" i="16"/>
  <c r="AK28" i="16"/>
  <c r="AL28" i="16"/>
  <c r="AM28" i="16"/>
  <c r="AN28" i="16"/>
  <c r="AO28" i="16"/>
  <c r="AP28" i="16"/>
  <c r="AQ28" i="16"/>
  <c r="AR28" i="16"/>
  <c r="AS28" i="16"/>
  <c r="AT28" i="16"/>
  <c r="AU28" i="16"/>
  <c r="AV28" i="16"/>
  <c r="AW28" i="16"/>
  <c r="AX28" i="16"/>
  <c r="AY28" i="16"/>
  <c r="AZ28" i="16"/>
  <c r="BA28" i="16"/>
  <c r="BB28" i="16"/>
  <c r="BC28" i="16"/>
  <c r="BD28" i="16"/>
  <c r="BE28" i="16"/>
  <c r="BF28" i="16"/>
  <c r="BG28" i="16"/>
  <c r="BH28" i="16"/>
  <c r="BI28" i="16"/>
  <c r="BJ28" i="16"/>
  <c r="BK28" i="16"/>
  <c r="BL28" i="16"/>
  <c r="BM28" i="16"/>
  <c r="BN28" i="16"/>
  <c r="BO28" i="16"/>
  <c r="BP28" i="16"/>
  <c r="BQ28" i="16"/>
  <c r="BR28" i="16"/>
  <c r="BS28" i="16"/>
  <c r="BT28" i="16"/>
  <c r="BU28" i="16"/>
  <c r="BV28" i="16"/>
  <c r="BW28" i="16"/>
  <c r="BX28" i="16"/>
  <c r="BY28" i="16"/>
  <c r="BZ28" i="16"/>
  <c r="CA28" i="16"/>
  <c r="CB28" i="16"/>
  <c r="CC28" i="16"/>
  <c r="CD28" i="16"/>
  <c r="CE28" i="16"/>
  <c r="CF28" i="16"/>
  <c r="CG28" i="16"/>
  <c r="CH28" i="16"/>
  <c r="CI28" i="16"/>
  <c r="CJ28" i="16"/>
  <c r="CK28" i="16"/>
  <c r="CL28" i="16"/>
  <c r="CM28" i="16"/>
  <c r="CN28" i="16"/>
  <c r="CO28" i="16"/>
  <c r="CP28" i="16"/>
  <c r="CQ28" i="16"/>
  <c r="CR28" i="16"/>
  <c r="CS28" i="16"/>
  <c r="CT28" i="16"/>
  <c r="CU28" i="16"/>
  <c r="CV28" i="16"/>
  <c r="CW28" i="16"/>
  <c r="CX28" i="16"/>
  <c r="CY28" i="16"/>
  <c r="CZ28" i="16"/>
  <c r="DA28" i="16"/>
  <c r="DB28" i="16"/>
  <c r="DC28" i="16"/>
  <c r="DD28" i="16"/>
  <c r="DE28" i="16"/>
  <c r="DF28" i="16"/>
  <c r="DG28" i="16"/>
  <c r="DH28" i="16"/>
  <c r="DI28" i="16"/>
  <c r="DJ28" i="16"/>
  <c r="DK28" i="16"/>
  <c r="DL28" i="16"/>
  <c r="DM28" i="16"/>
  <c r="DN28" i="16"/>
  <c r="DO28" i="16"/>
  <c r="DP28" i="16"/>
  <c r="DQ28" i="16"/>
  <c r="DR28" i="16"/>
  <c r="DS28" i="16"/>
  <c r="DT28" i="16"/>
  <c r="DU28" i="16"/>
  <c r="DV28" i="16"/>
  <c r="DW28" i="16"/>
  <c r="DX28" i="16"/>
  <c r="DY28" i="16"/>
  <c r="DZ28" i="16"/>
  <c r="EA28" i="16"/>
  <c r="EB28" i="16"/>
  <c r="EC28" i="16"/>
  <c r="ED28" i="16"/>
  <c r="EE28" i="16"/>
  <c r="EF28" i="16"/>
  <c r="EG28" i="16"/>
  <c r="EH28" i="16"/>
  <c r="EI28" i="16"/>
  <c r="EJ28" i="16"/>
  <c r="EK28" i="16"/>
  <c r="EL28" i="16"/>
  <c r="EM28" i="16"/>
  <c r="EN28" i="16"/>
  <c r="EO28" i="16"/>
  <c r="EP28" i="16"/>
  <c r="EQ28" i="16"/>
  <c r="ER28" i="16"/>
  <c r="ES28" i="16"/>
  <c r="ET28" i="16"/>
  <c r="EU28" i="16"/>
  <c r="EV28" i="16"/>
  <c r="EW28" i="16"/>
  <c r="EX28" i="16"/>
  <c r="EY28" i="16"/>
  <c r="EZ28" i="16"/>
  <c r="FA28" i="16"/>
  <c r="FB28" i="16"/>
  <c r="FC28" i="16"/>
  <c r="FD28" i="16"/>
  <c r="FE28" i="16"/>
  <c r="FF28" i="16"/>
  <c r="FG28" i="16"/>
  <c r="FH28" i="16"/>
  <c r="FI28" i="16"/>
  <c r="FJ28" i="16"/>
  <c r="FK28" i="16"/>
  <c r="FL28" i="16"/>
  <c r="FM28" i="16"/>
  <c r="FN28" i="16"/>
  <c r="FO28" i="16"/>
  <c r="FP28" i="16"/>
  <c r="FQ28" i="16"/>
  <c r="FR28" i="16"/>
  <c r="FS28" i="16"/>
  <c r="FT28" i="16"/>
  <c r="FU28" i="16"/>
  <c r="FV28" i="16"/>
  <c r="FW28" i="16"/>
  <c r="FX28" i="16"/>
  <c r="FY28" i="16"/>
  <c r="FZ28" i="16"/>
  <c r="GA28" i="16"/>
  <c r="GB28" i="16"/>
  <c r="GC28" i="16"/>
  <c r="GD28" i="16"/>
  <c r="GE28" i="16"/>
  <c r="GF28" i="16"/>
  <c r="GG28" i="16"/>
  <c r="GH28" i="16"/>
  <c r="GI28" i="16"/>
  <c r="GJ28" i="16"/>
  <c r="GK28" i="16"/>
  <c r="GL28" i="16"/>
  <c r="GM28" i="16"/>
  <c r="GN28" i="16"/>
  <c r="GO28" i="16"/>
  <c r="GP28" i="16"/>
  <c r="GQ28" i="16"/>
  <c r="GR28" i="16"/>
  <c r="GS28" i="16"/>
  <c r="GT28" i="16"/>
  <c r="GU28" i="16"/>
  <c r="GV28" i="16"/>
  <c r="B29" i="16"/>
  <c r="C29" i="16"/>
  <c r="D29" i="16"/>
  <c r="E29" i="16"/>
  <c r="F29" i="16"/>
  <c r="G29" i="16"/>
  <c r="H29" i="16"/>
  <c r="I29" i="16"/>
  <c r="J29" i="16"/>
  <c r="K29" i="16"/>
  <c r="L29" i="16"/>
  <c r="M29" i="16"/>
  <c r="N29" i="16"/>
  <c r="O29" i="16"/>
  <c r="P29" i="16"/>
  <c r="Q29" i="16"/>
  <c r="R29" i="16"/>
  <c r="S29" i="16"/>
  <c r="T29" i="16"/>
  <c r="U29" i="16"/>
  <c r="V29" i="16"/>
  <c r="W29" i="16"/>
  <c r="X29" i="16"/>
  <c r="Y29" i="16"/>
  <c r="Z29" i="16"/>
  <c r="AA29" i="16"/>
  <c r="AB29" i="16"/>
  <c r="AC29" i="16"/>
  <c r="AD29" i="16"/>
  <c r="AE29" i="16"/>
  <c r="AF29" i="16"/>
  <c r="AG29" i="16"/>
  <c r="AH29" i="16"/>
  <c r="AI29" i="16"/>
  <c r="AJ29" i="16"/>
  <c r="AK29" i="16"/>
  <c r="AL29" i="16"/>
  <c r="AM29" i="16"/>
  <c r="AN29" i="16"/>
  <c r="AO29" i="16"/>
  <c r="AP29" i="16"/>
  <c r="AQ29" i="16"/>
  <c r="AR29" i="16"/>
  <c r="AS29" i="16"/>
  <c r="AT29" i="16"/>
  <c r="AU29" i="16"/>
  <c r="AV29" i="16"/>
  <c r="AW29" i="16"/>
  <c r="AX29" i="16"/>
  <c r="AY29" i="16"/>
  <c r="AZ29" i="16"/>
  <c r="BA29" i="16"/>
  <c r="BB29" i="16"/>
  <c r="BC29" i="16"/>
  <c r="BD29" i="16"/>
  <c r="BE29" i="16"/>
  <c r="BF29" i="16"/>
  <c r="BG29" i="16"/>
  <c r="BH29" i="16"/>
  <c r="BI29" i="16"/>
  <c r="BJ29" i="16"/>
  <c r="BK29" i="16"/>
  <c r="BL29" i="16"/>
  <c r="BM29" i="16"/>
  <c r="BN29" i="16"/>
  <c r="BO29" i="16"/>
  <c r="BP29" i="16"/>
  <c r="BQ29" i="16"/>
  <c r="BR29" i="16"/>
  <c r="BS29" i="16"/>
  <c r="BT29" i="16"/>
  <c r="BU29" i="16"/>
  <c r="BV29" i="16"/>
  <c r="BW29" i="16"/>
  <c r="BX29" i="16"/>
  <c r="BY29" i="16"/>
  <c r="BZ29" i="16"/>
  <c r="CA29" i="16"/>
  <c r="CB29" i="16"/>
  <c r="CC29" i="16"/>
  <c r="CD29" i="16"/>
  <c r="CE29" i="16"/>
  <c r="CF29" i="16"/>
  <c r="CG29" i="16"/>
  <c r="CH29" i="16"/>
  <c r="CI29" i="16"/>
  <c r="CJ29" i="16"/>
  <c r="CK29" i="16"/>
  <c r="CL29" i="16"/>
  <c r="CM29" i="16"/>
  <c r="CN29" i="16"/>
  <c r="CO29" i="16"/>
  <c r="CP29" i="16"/>
  <c r="CQ29" i="16"/>
  <c r="CR29" i="16"/>
  <c r="CS29" i="16"/>
  <c r="CT29" i="16"/>
  <c r="CU29" i="16"/>
  <c r="CV29" i="16"/>
  <c r="CW29" i="16"/>
  <c r="CX29" i="16"/>
  <c r="CY29" i="16"/>
  <c r="CZ29" i="16"/>
  <c r="DA29" i="16"/>
  <c r="DB29" i="16"/>
  <c r="DC29" i="16"/>
  <c r="DD29" i="16"/>
  <c r="DE29" i="16"/>
  <c r="DF29" i="16"/>
  <c r="DG29" i="16"/>
  <c r="DH29" i="16"/>
  <c r="DI29" i="16"/>
  <c r="DJ29" i="16"/>
  <c r="DK29" i="16"/>
  <c r="DL29" i="16"/>
  <c r="DM29" i="16"/>
  <c r="DN29" i="16"/>
  <c r="DO29" i="16"/>
  <c r="DP29" i="16"/>
  <c r="DQ29" i="16"/>
  <c r="DR29" i="16"/>
  <c r="DS29" i="16"/>
  <c r="DT29" i="16"/>
  <c r="DU29" i="16"/>
  <c r="DV29" i="16"/>
  <c r="DW29" i="16"/>
  <c r="DX29" i="16"/>
  <c r="DY29" i="16"/>
  <c r="DZ29" i="16"/>
  <c r="EA29" i="16"/>
  <c r="EB29" i="16"/>
  <c r="EC29" i="16"/>
  <c r="ED29" i="16"/>
  <c r="EE29" i="16"/>
  <c r="EF29" i="16"/>
  <c r="EG29" i="16"/>
  <c r="EH29" i="16"/>
  <c r="EI29" i="16"/>
  <c r="EJ29" i="16"/>
  <c r="EK29" i="16"/>
  <c r="EL29" i="16"/>
  <c r="EM29" i="16"/>
  <c r="EN29" i="16"/>
  <c r="EO29" i="16"/>
  <c r="EP29" i="16"/>
  <c r="EQ29" i="16"/>
  <c r="ER29" i="16"/>
  <c r="ES29" i="16"/>
  <c r="ET29" i="16"/>
  <c r="EU29" i="16"/>
  <c r="EV29" i="16"/>
  <c r="EW29" i="16"/>
  <c r="EX29" i="16"/>
  <c r="EY29" i="16"/>
  <c r="EZ29" i="16"/>
  <c r="FA29" i="16"/>
  <c r="FB29" i="16"/>
  <c r="FC29" i="16"/>
  <c r="FD29" i="16"/>
  <c r="FE29" i="16"/>
  <c r="FF29" i="16"/>
  <c r="FG29" i="16"/>
  <c r="FH29" i="16"/>
  <c r="FI29" i="16"/>
  <c r="FJ29" i="16"/>
  <c r="FK29" i="16"/>
  <c r="FL29" i="16"/>
  <c r="FM29" i="16"/>
  <c r="FN29" i="16"/>
  <c r="FO29" i="16"/>
  <c r="FP29" i="16"/>
  <c r="FQ29" i="16"/>
  <c r="FR29" i="16"/>
  <c r="FS29" i="16"/>
  <c r="FT29" i="16"/>
  <c r="FU29" i="16"/>
  <c r="FV29" i="16"/>
  <c r="FW29" i="16"/>
  <c r="FX29" i="16"/>
  <c r="FY29" i="16"/>
  <c r="FZ29" i="16"/>
  <c r="GA29" i="16"/>
  <c r="GB29" i="16"/>
  <c r="GC29" i="16"/>
  <c r="GD29" i="16"/>
  <c r="GE29" i="16"/>
  <c r="GF29" i="16"/>
  <c r="GG29" i="16"/>
  <c r="GH29" i="16"/>
  <c r="GI29" i="16"/>
  <c r="GJ29" i="16"/>
  <c r="GK29" i="16"/>
  <c r="GL29" i="16"/>
  <c r="GM29" i="16"/>
  <c r="GN29" i="16"/>
  <c r="GO29" i="16"/>
  <c r="GP29" i="16"/>
  <c r="GQ29" i="16"/>
  <c r="GR29" i="16"/>
  <c r="GS29" i="16"/>
  <c r="GT29" i="16"/>
  <c r="GU29" i="16"/>
  <c r="GV29" i="16"/>
  <c r="B30" i="16"/>
  <c r="C30" i="16"/>
  <c r="D30" i="16"/>
  <c r="E30" i="16"/>
  <c r="F30" i="16"/>
  <c r="G30" i="16"/>
  <c r="H30" i="16"/>
  <c r="I30" i="16"/>
  <c r="J30" i="16"/>
  <c r="K30" i="16"/>
  <c r="L30" i="16"/>
  <c r="M30" i="16"/>
  <c r="N30" i="16"/>
  <c r="O30" i="16"/>
  <c r="P30" i="16"/>
  <c r="Q30" i="16"/>
  <c r="R30" i="16"/>
  <c r="S30" i="16"/>
  <c r="T30" i="16"/>
  <c r="U30" i="16"/>
  <c r="V30" i="16"/>
  <c r="W30" i="16"/>
  <c r="X30" i="16"/>
  <c r="Y30" i="16"/>
  <c r="Z30" i="16"/>
  <c r="AA30" i="16"/>
  <c r="AB30" i="16"/>
  <c r="AC30" i="16"/>
  <c r="AD30" i="16"/>
  <c r="AE30" i="16"/>
  <c r="AF30" i="16"/>
  <c r="AG30" i="16"/>
  <c r="AH30" i="16"/>
  <c r="AI30" i="16"/>
  <c r="AJ30" i="16"/>
  <c r="AK30" i="16"/>
  <c r="AL30" i="16"/>
  <c r="AM30" i="16"/>
  <c r="AN30" i="16"/>
  <c r="AO30" i="16"/>
  <c r="AP30" i="16"/>
  <c r="AQ30" i="16"/>
  <c r="AR30" i="16"/>
  <c r="AS30" i="16"/>
  <c r="AT30" i="16"/>
  <c r="AU30" i="16"/>
  <c r="AV30" i="16"/>
  <c r="AW30" i="16"/>
  <c r="AX30" i="16"/>
  <c r="AY30" i="16"/>
  <c r="AZ30" i="16"/>
  <c r="BA30" i="16"/>
  <c r="BB30" i="16"/>
  <c r="BC30" i="16"/>
  <c r="BD30" i="16"/>
  <c r="BE30" i="16"/>
  <c r="BF30" i="16"/>
  <c r="BG30" i="16"/>
  <c r="BH30" i="16"/>
  <c r="BI30" i="16"/>
  <c r="BJ30" i="16"/>
  <c r="BK30" i="16"/>
  <c r="BL30" i="16"/>
  <c r="BM30" i="16"/>
  <c r="BN30" i="16"/>
  <c r="BO30" i="16"/>
  <c r="BP30" i="16"/>
  <c r="BQ30" i="16"/>
  <c r="BR30" i="16"/>
  <c r="BS30" i="16"/>
  <c r="BT30" i="16"/>
  <c r="BU30" i="16"/>
  <c r="BV30" i="16"/>
  <c r="BW30" i="16"/>
  <c r="BX30" i="16"/>
  <c r="BY30" i="16"/>
  <c r="BZ30" i="16"/>
  <c r="CA30" i="16"/>
  <c r="CB30" i="16"/>
  <c r="CC30" i="16"/>
  <c r="CD30" i="16"/>
  <c r="CE30" i="16"/>
  <c r="CF30" i="16"/>
  <c r="CG30" i="16"/>
  <c r="CH30" i="16"/>
  <c r="CI30" i="16"/>
  <c r="CJ30" i="16"/>
  <c r="CK30" i="16"/>
  <c r="CL30" i="16"/>
  <c r="CM30" i="16"/>
  <c r="CN30" i="16"/>
  <c r="CO30" i="16"/>
  <c r="CP30" i="16"/>
  <c r="CQ30" i="16"/>
  <c r="CR30" i="16"/>
  <c r="CS30" i="16"/>
  <c r="CT30" i="16"/>
  <c r="CU30" i="16"/>
  <c r="CV30" i="16"/>
  <c r="CW30" i="16"/>
  <c r="CX30" i="16"/>
  <c r="CY30" i="16"/>
  <c r="CZ30" i="16"/>
  <c r="DA30" i="16"/>
  <c r="DB30" i="16"/>
  <c r="DC30" i="16"/>
  <c r="DD30" i="16"/>
  <c r="DE30" i="16"/>
  <c r="DF30" i="16"/>
  <c r="DG30" i="16"/>
  <c r="DH30" i="16"/>
  <c r="DI30" i="16"/>
  <c r="DJ30" i="16"/>
  <c r="DK30" i="16"/>
  <c r="DL30" i="16"/>
  <c r="DM30" i="16"/>
  <c r="DN30" i="16"/>
  <c r="DO30" i="16"/>
  <c r="DP30" i="16"/>
  <c r="DQ30" i="16"/>
  <c r="DR30" i="16"/>
  <c r="DS30" i="16"/>
  <c r="DT30" i="16"/>
  <c r="DU30" i="16"/>
  <c r="DV30" i="16"/>
  <c r="DW30" i="16"/>
  <c r="DX30" i="16"/>
  <c r="DY30" i="16"/>
  <c r="DZ30" i="16"/>
  <c r="EA30" i="16"/>
  <c r="EB30" i="16"/>
  <c r="EC30" i="16"/>
  <c r="ED30" i="16"/>
  <c r="EE30" i="16"/>
  <c r="EF30" i="16"/>
  <c r="EG30" i="16"/>
  <c r="EH30" i="16"/>
  <c r="EI30" i="16"/>
  <c r="EJ30" i="16"/>
  <c r="EK30" i="16"/>
  <c r="EL30" i="16"/>
  <c r="EM30" i="16"/>
  <c r="EN30" i="16"/>
  <c r="EO30" i="16"/>
  <c r="EP30" i="16"/>
  <c r="EQ30" i="16"/>
  <c r="ER30" i="16"/>
  <c r="ES30" i="16"/>
  <c r="ET30" i="16"/>
  <c r="EU30" i="16"/>
  <c r="EV30" i="16"/>
  <c r="EW30" i="16"/>
  <c r="EX30" i="16"/>
  <c r="EY30" i="16"/>
  <c r="EZ30" i="16"/>
  <c r="FA30" i="16"/>
  <c r="FB30" i="16"/>
  <c r="FC30" i="16"/>
  <c r="FD30" i="16"/>
  <c r="FE30" i="16"/>
  <c r="FF30" i="16"/>
  <c r="FG30" i="16"/>
  <c r="FH30" i="16"/>
  <c r="FI30" i="16"/>
  <c r="FJ30" i="16"/>
  <c r="FK30" i="16"/>
  <c r="FL30" i="16"/>
  <c r="FM30" i="16"/>
  <c r="FN30" i="16"/>
  <c r="FO30" i="16"/>
  <c r="FP30" i="16"/>
  <c r="FQ30" i="16"/>
  <c r="FR30" i="16"/>
  <c r="FS30" i="16"/>
  <c r="FT30" i="16"/>
  <c r="FU30" i="16"/>
  <c r="FV30" i="16"/>
  <c r="FW30" i="16"/>
  <c r="FX30" i="16"/>
  <c r="FY30" i="16"/>
  <c r="FZ30" i="16"/>
  <c r="GA30" i="16"/>
  <c r="GB30" i="16"/>
  <c r="GC30" i="16"/>
  <c r="GD30" i="16"/>
  <c r="GE30" i="16"/>
  <c r="GF30" i="16"/>
  <c r="GG30" i="16"/>
  <c r="GH30" i="16"/>
  <c r="GI30" i="16"/>
  <c r="GJ30" i="16"/>
  <c r="GK30" i="16"/>
  <c r="GL30" i="16"/>
  <c r="GM30" i="16"/>
  <c r="GN30" i="16"/>
  <c r="GO30" i="16"/>
  <c r="GP30" i="16"/>
  <c r="GQ30" i="16"/>
  <c r="GR30" i="16"/>
  <c r="GS30" i="16"/>
  <c r="GT30" i="16"/>
  <c r="GU30" i="16"/>
  <c r="GV30" i="16"/>
  <c r="B31" i="16"/>
  <c r="C31" i="16"/>
  <c r="D31" i="16"/>
  <c r="E31" i="16"/>
  <c r="F31" i="16"/>
  <c r="G31" i="16"/>
  <c r="H31" i="16"/>
  <c r="I31" i="16"/>
  <c r="J31" i="16"/>
  <c r="K31" i="16"/>
  <c r="L31" i="16"/>
  <c r="M31" i="16"/>
  <c r="N31" i="16"/>
  <c r="O31" i="16"/>
  <c r="P31" i="16"/>
  <c r="Q31" i="16"/>
  <c r="R31" i="16"/>
  <c r="S31" i="16"/>
  <c r="T31" i="16"/>
  <c r="U31" i="16"/>
  <c r="V31" i="16"/>
  <c r="W31" i="16"/>
  <c r="X31" i="16"/>
  <c r="Y31" i="16"/>
  <c r="Z31" i="16"/>
  <c r="AA31" i="16"/>
  <c r="AB31" i="16"/>
  <c r="AC31" i="16"/>
  <c r="AD31" i="16"/>
  <c r="AE31" i="16"/>
  <c r="AF31" i="16"/>
  <c r="AG31" i="16"/>
  <c r="AH31" i="16"/>
  <c r="AI31" i="16"/>
  <c r="AJ31" i="16"/>
  <c r="AK31" i="16"/>
  <c r="AL31" i="16"/>
  <c r="AM31" i="16"/>
  <c r="AN31" i="16"/>
  <c r="AO31" i="16"/>
  <c r="AP31" i="16"/>
  <c r="AQ31" i="16"/>
  <c r="AR31" i="16"/>
  <c r="AS31" i="16"/>
  <c r="AT31" i="16"/>
  <c r="AU31" i="16"/>
  <c r="AV31" i="16"/>
  <c r="AW31" i="16"/>
  <c r="AX31" i="16"/>
  <c r="AY31" i="16"/>
  <c r="AZ31" i="16"/>
  <c r="BA31" i="16"/>
  <c r="BB31" i="16"/>
  <c r="BC31" i="16"/>
  <c r="BD31" i="16"/>
  <c r="BE31" i="16"/>
  <c r="BF31" i="16"/>
  <c r="BG31" i="16"/>
  <c r="BH31" i="16"/>
  <c r="BI31" i="16"/>
  <c r="BJ31" i="16"/>
  <c r="BK31" i="16"/>
  <c r="BL31" i="16"/>
  <c r="BM31" i="16"/>
  <c r="BN31" i="16"/>
  <c r="BO31" i="16"/>
  <c r="BP31" i="16"/>
  <c r="BQ31" i="16"/>
  <c r="BR31" i="16"/>
  <c r="BS31" i="16"/>
  <c r="BT31" i="16"/>
  <c r="BU31" i="16"/>
  <c r="BV31" i="16"/>
  <c r="BW31" i="16"/>
  <c r="BX31" i="16"/>
  <c r="BY31" i="16"/>
  <c r="BZ31" i="16"/>
  <c r="CA31" i="16"/>
  <c r="CB31" i="16"/>
  <c r="CC31" i="16"/>
  <c r="CD31" i="16"/>
  <c r="CE31" i="16"/>
  <c r="CF31" i="16"/>
  <c r="CG31" i="16"/>
  <c r="CH31" i="16"/>
  <c r="CI31" i="16"/>
  <c r="CJ31" i="16"/>
  <c r="CK31" i="16"/>
  <c r="CL31" i="16"/>
  <c r="CM31" i="16"/>
  <c r="CN31" i="16"/>
  <c r="CO31" i="16"/>
  <c r="CP31" i="16"/>
  <c r="CQ31" i="16"/>
  <c r="CR31" i="16"/>
  <c r="CS31" i="16"/>
  <c r="CT31" i="16"/>
  <c r="CU31" i="16"/>
  <c r="CV31" i="16"/>
  <c r="CW31" i="16"/>
  <c r="CX31" i="16"/>
  <c r="CY31" i="16"/>
  <c r="CZ31" i="16"/>
  <c r="DA31" i="16"/>
  <c r="DB31" i="16"/>
  <c r="DC31" i="16"/>
  <c r="DD31" i="16"/>
  <c r="DE31" i="16"/>
  <c r="DF31" i="16"/>
  <c r="DG31" i="16"/>
  <c r="DH31" i="16"/>
  <c r="DI31" i="16"/>
  <c r="DJ31" i="16"/>
  <c r="DK31" i="16"/>
  <c r="DL31" i="16"/>
  <c r="DM31" i="16"/>
  <c r="DN31" i="16"/>
  <c r="DO31" i="16"/>
  <c r="DP31" i="16"/>
  <c r="DQ31" i="16"/>
  <c r="DR31" i="16"/>
  <c r="DS31" i="16"/>
  <c r="DT31" i="16"/>
  <c r="DU31" i="16"/>
  <c r="DV31" i="16"/>
  <c r="DW31" i="16"/>
  <c r="DX31" i="16"/>
  <c r="DY31" i="16"/>
  <c r="DZ31" i="16"/>
  <c r="EA31" i="16"/>
  <c r="EB31" i="16"/>
  <c r="EC31" i="16"/>
  <c r="ED31" i="16"/>
  <c r="EE31" i="16"/>
  <c r="EF31" i="16"/>
  <c r="EG31" i="16"/>
  <c r="EH31" i="16"/>
  <c r="EI31" i="16"/>
  <c r="EJ31" i="16"/>
  <c r="EK31" i="16"/>
  <c r="EL31" i="16"/>
  <c r="EM31" i="16"/>
  <c r="EN31" i="16"/>
  <c r="EO31" i="16"/>
  <c r="EP31" i="16"/>
  <c r="EQ31" i="16"/>
  <c r="ER31" i="16"/>
  <c r="ES31" i="16"/>
  <c r="ET31" i="16"/>
  <c r="EU31" i="16"/>
  <c r="EV31" i="16"/>
  <c r="EW31" i="16"/>
  <c r="EX31" i="16"/>
  <c r="EY31" i="16"/>
  <c r="EZ31" i="16"/>
  <c r="FA31" i="16"/>
  <c r="FB31" i="16"/>
  <c r="FC31" i="16"/>
  <c r="FD31" i="16"/>
  <c r="FE31" i="16"/>
  <c r="FF31" i="16"/>
  <c r="FG31" i="16"/>
  <c r="FH31" i="16"/>
  <c r="FI31" i="16"/>
  <c r="FJ31" i="16"/>
  <c r="FK31" i="16"/>
  <c r="FL31" i="16"/>
  <c r="FM31" i="16"/>
  <c r="FN31" i="16"/>
  <c r="FO31" i="16"/>
  <c r="FP31" i="16"/>
  <c r="FQ31" i="16"/>
  <c r="FR31" i="16"/>
  <c r="FS31" i="16"/>
  <c r="FT31" i="16"/>
  <c r="FU31" i="16"/>
  <c r="FV31" i="16"/>
  <c r="FW31" i="16"/>
  <c r="FX31" i="16"/>
  <c r="FY31" i="16"/>
  <c r="FZ31" i="16"/>
  <c r="GA31" i="16"/>
  <c r="GB31" i="16"/>
  <c r="GC31" i="16"/>
  <c r="GD31" i="16"/>
  <c r="GE31" i="16"/>
  <c r="GF31" i="16"/>
  <c r="GG31" i="16"/>
  <c r="GH31" i="16"/>
  <c r="GI31" i="16"/>
  <c r="GJ31" i="16"/>
  <c r="GK31" i="16"/>
  <c r="GL31" i="16"/>
  <c r="GM31" i="16"/>
  <c r="GN31" i="16"/>
  <c r="GO31" i="16"/>
  <c r="GP31" i="16"/>
  <c r="GQ31" i="16"/>
  <c r="GR31" i="16"/>
  <c r="GS31" i="16"/>
  <c r="GT31" i="16"/>
  <c r="GU31" i="16"/>
  <c r="GV31" i="16"/>
  <c r="B32" i="16"/>
  <c r="C32" i="16"/>
  <c r="D32" i="16"/>
  <c r="E32" i="16"/>
  <c r="F32" i="16"/>
  <c r="G32" i="16"/>
  <c r="H32" i="16"/>
  <c r="I32" i="16"/>
  <c r="J32" i="16"/>
  <c r="K32" i="16"/>
  <c r="L32" i="16"/>
  <c r="M32" i="16"/>
  <c r="N32" i="16"/>
  <c r="O32" i="16"/>
  <c r="P32" i="16"/>
  <c r="Q32" i="16"/>
  <c r="R32" i="16"/>
  <c r="S32" i="16"/>
  <c r="T32" i="16"/>
  <c r="U32" i="16"/>
  <c r="V32" i="16"/>
  <c r="W32" i="16"/>
  <c r="X32" i="16"/>
  <c r="Y32" i="16"/>
  <c r="Z32" i="16"/>
  <c r="AA32" i="16"/>
  <c r="AB32" i="16"/>
  <c r="AC32" i="16"/>
  <c r="AD32" i="16"/>
  <c r="AE32" i="16"/>
  <c r="AF32" i="16"/>
  <c r="AG32" i="16"/>
  <c r="AH32" i="16"/>
  <c r="AI32" i="16"/>
  <c r="AJ32" i="16"/>
  <c r="AK32" i="16"/>
  <c r="AL32" i="16"/>
  <c r="AM32" i="16"/>
  <c r="AN32" i="16"/>
  <c r="AO32" i="16"/>
  <c r="AP32" i="16"/>
  <c r="AQ32" i="16"/>
  <c r="AR32" i="16"/>
  <c r="AS32" i="16"/>
  <c r="AT32" i="16"/>
  <c r="AU32" i="16"/>
  <c r="AV32" i="16"/>
  <c r="AW32" i="16"/>
  <c r="AX32" i="16"/>
  <c r="AY32" i="16"/>
  <c r="AZ32" i="16"/>
  <c r="BA32" i="16"/>
  <c r="BB32" i="16"/>
  <c r="BC32" i="16"/>
  <c r="BD32" i="16"/>
  <c r="BE32" i="16"/>
  <c r="BF32" i="16"/>
  <c r="BG32" i="16"/>
  <c r="BH32" i="16"/>
  <c r="BI32" i="16"/>
  <c r="BJ32" i="16"/>
  <c r="BK32" i="16"/>
  <c r="BL32" i="16"/>
  <c r="BM32" i="16"/>
  <c r="BN32" i="16"/>
  <c r="BO32" i="16"/>
  <c r="BP32" i="16"/>
  <c r="BQ32" i="16"/>
  <c r="BR32" i="16"/>
  <c r="BS32" i="16"/>
  <c r="BT32" i="16"/>
  <c r="BU32" i="16"/>
  <c r="BV32" i="16"/>
  <c r="BW32" i="16"/>
  <c r="BX32" i="16"/>
  <c r="BY32" i="16"/>
  <c r="BZ32" i="16"/>
  <c r="CA32" i="16"/>
  <c r="CB32" i="16"/>
  <c r="CC32" i="16"/>
  <c r="CD32" i="16"/>
  <c r="CE32" i="16"/>
  <c r="CF32" i="16"/>
  <c r="CG32" i="16"/>
  <c r="CH32" i="16"/>
  <c r="CI32" i="16"/>
  <c r="CJ32" i="16"/>
  <c r="CK32" i="16"/>
  <c r="CL32" i="16"/>
  <c r="CM32" i="16"/>
  <c r="CN32" i="16"/>
  <c r="CO32" i="16"/>
  <c r="CP32" i="16"/>
  <c r="CQ32" i="16"/>
  <c r="CR32" i="16"/>
  <c r="CS32" i="16"/>
  <c r="CT32" i="16"/>
  <c r="CU32" i="16"/>
  <c r="CV32" i="16"/>
  <c r="CW32" i="16"/>
  <c r="CX32" i="16"/>
  <c r="CY32" i="16"/>
  <c r="CZ32" i="16"/>
  <c r="DA32" i="16"/>
  <c r="DB32" i="16"/>
  <c r="DC32" i="16"/>
  <c r="DD32" i="16"/>
  <c r="DE32" i="16"/>
  <c r="DF32" i="16"/>
  <c r="DG32" i="16"/>
  <c r="DH32" i="16"/>
  <c r="DI32" i="16"/>
  <c r="DJ32" i="16"/>
  <c r="DK32" i="16"/>
  <c r="DL32" i="16"/>
  <c r="DM32" i="16"/>
  <c r="DN32" i="16"/>
  <c r="DO32" i="16"/>
  <c r="DP32" i="16"/>
  <c r="DQ32" i="16"/>
  <c r="DR32" i="16"/>
  <c r="DS32" i="16"/>
  <c r="DT32" i="16"/>
  <c r="DU32" i="16"/>
  <c r="DV32" i="16"/>
  <c r="DW32" i="16"/>
  <c r="DX32" i="16"/>
  <c r="DY32" i="16"/>
  <c r="DZ32" i="16"/>
  <c r="EA32" i="16"/>
  <c r="EB32" i="16"/>
  <c r="EC32" i="16"/>
  <c r="ED32" i="16"/>
  <c r="EE32" i="16"/>
  <c r="EF32" i="16"/>
  <c r="EG32" i="16"/>
  <c r="EH32" i="16"/>
  <c r="EI32" i="16"/>
  <c r="EJ32" i="16"/>
  <c r="EK32" i="16"/>
  <c r="EL32" i="16"/>
  <c r="EM32" i="16"/>
  <c r="EN32" i="16"/>
  <c r="EO32" i="16"/>
  <c r="EP32" i="16"/>
  <c r="EQ32" i="16"/>
  <c r="ER32" i="16"/>
  <c r="ES32" i="16"/>
  <c r="ET32" i="16"/>
  <c r="EU32" i="16"/>
  <c r="EV32" i="16"/>
  <c r="EW32" i="16"/>
  <c r="EX32" i="16"/>
  <c r="EY32" i="16"/>
  <c r="EZ32" i="16"/>
  <c r="FA32" i="16"/>
  <c r="FB32" i="16"/>
  <c r="FC32" i="16"/>
  <c r="FD32" i="16"/>
  <c r="FE32" i="16"/>
  <c r="FF32" i="16"/>
  <c r="FG32" i="16"/>
  <c r="FH32" i="16"/>
  <c r="FI32" i="16"/>
  <c r="FJ32" i="16"/>
  <c r="FK32" i="16"/>
  <c r="FL32" i="16"/>
  <c r="FM32" i="16"/>
  <c r="FN32" i="16"/>
  <c r="FO32" i="16"/>
  <c r="FP32" i="16"/>
  <c r="FQ32" i="16"/>
  <c r="FR32" i="16"/>
  <c r="FS32" i="16"/>
  <c r="FT32" i="16"/>
  <c r="FU32" i="16"/>
  <c r="FV32" i="16"/>
  <c r="FW32" i="16"/>
  <c r="FX32" i="16"/>
  <c r="FY32" i="16"/>
  <c r="FZ32" i="16"/>
  <c r="GA32" i="16"/>
  <c r="GB32" i="16"/>
  <c r="GC32" i="16"/>
  <c r="GD32" i="16"/>
  <c r="GE32" i="16"/>
  <c r="GF32" i="16"/>
  <c r="GG32" i="16"/>
  <c r="GH32" i="16"/>
  <c r="GI32" i="16"/>
  <c r="GJ32" i="16"/>
  <c r="GK32" i="16"/>
  <c r="GL32" i="16"/>
  <c r="GM32" i="16"/>
  <c r="GN32" i="16"/>
  <c r="GO32" i="16"/>
  <c r="GP32" i="16"/>
  <c r="GQ32" i="16"/>
  <c r="GR32" i="16"/>
  <c r="GS32" i="16"/>
  <c r="GT32" i="16"/>
  <c r="GU32" i="16"/>
  <c r="GV32" i="16"/>
  <c r="B33" i="16"/>
  <c r="C33" i="16"/>
  <c r="D33" i="16"/>
  <c r="E33" i="16"/>
  <c r="F33" i="16"/>
  <c r="G33" i="16"/>
  <c r="H33" i="16"/>
  <c r="I33" i="16"/>
  <c r="J33" i="16"/>
  <c r="K33" i="16"/>
  <c r="L33" i="16"/>
  <c r="M33" i="16"/>
  <c r="N33" i="16"/>
  <c r="O33" i="16"/>
  <c r="P33" i="16"/>
  <c r="Q33" i="16"/>
  <c r="R33" i="16"/>
  <c r="S33" i="16"/>
  <c r="T33" i="16"/>
  <c r="U33" i="16"/>
  <c r="V33" i="16"/>
  <c r="W33" i="16"/>
  <c r="X33" i="16"/>
  <c r="Y33" i="16"/>
  <c r="Z33" i="16"/>
  <c r="AA33" i="16"/>
  <c r="AB33" i="16"/>
  <c r="AC33" i="16"/>
  <c r="AD33" i="16"/>
  <c r="AE33" i="16"/>
  <c r="AF33" i="16"/>
  <c r="AG33" i="16"/>
  <c r="AH33" i="16"/>
  <c r="AI33" i="16"/>
  <c r="AJ33" i="16"/>
  <c r="AK33" i="16"/>
  <c r="AL33" i="16"/>
  <c r="AM33" i="16"/>
  <c r="AN33" i="16"/>
  <c r="AO33" i="16"/>
  <c r="AP33" i="16"/>
  <c r="AQ33" i="16"/>
  <c r="AR33" i="16"/>
  <c r="AS33" i="16"/>
  <c r="AT33" i="16"/>
  <c r="AU33" i="16"/>
  <c r="AV33" i="16"/>
  <c r="AW33" i="16"/>
  <c r="AX33" i="16"/>
  <c r="AY33" i="16"/>
  <c r="AZ33" i="16"/>
  <c r="BA33" i="16"/>
  <c r="BB33" i="16"/>
  <c r="BC33" i="16"/>
  <c r="BD33" i="16"/>
  <c r="BE33" i="16"/>
  <c r="BF33" i="16"/>
  <c r="BG33" i="16"/>
  <c r="BH33" i="16"/>
  <c r="BI33" i="16"/>
  <c r="BJ33" i="16"/>
  <c r="BK33" i="16"/>
  <c r="BL33" i="16"/>
  <c r="BM33" i="16"/>
  <c r="BN33" i="16"/>
  <c r="BO33" i="16"/>
  <c r="BP33" i="16"/>
  <c r="BQ33" i="16"/>
  <c r="BR33" i="16"/>
  <c r="BS33" i="16"/>
  <c r="BT33" i="16"/>
  <c r="BU33" i="16"/>
  <c r="BV33" i="16"/>
  <c r="BW33" i="16"/>
  <c r="BX33" i="16"/>
  <c r="BY33" i="16"/>
  <c r="BZ33" i="16"/>
  <c r="CA33" i="16"/>
  <c r="CB33" i="16"/>
  <c r="CC33" i="16"/>
  <c r="CD33" i="16"/>
  <c r="CE33" i="16"/>
  <c r="CF33" i="16"/>
  <c r="CG33" i="16"/>
  <c r="CH33" i="16"/>
  <c r="CI33" i="16"/>
  <c r="CJ33" i="16"/>
  <c r="CK33" i="16"/>
  <c r="CL33" i="16"/>
  <c r="CM33" i="16"/>
  <c r="CN33" i="16"/>
  <c r="CO33" i="16"/>
  <c r="CP33" i="16"/>
  <c r="CQ33" i="16"/>
  <c r="CR33" i="16"/>
  <c r="CS33" i="16"/>
  <c r="CT33" i="16"/>
  <c r="CU33" i="16"/>
  <c r="CV33" i="16"/>
  <c r="CW33" i="16"/>
  <c r="CX33" i="16"/>
  <c r="CY33" i="16"/>
  <c r="CZ33" i="16"/>
  <c r="DA33" i="16"/>
  <c r="DB33" i="16"/>
  <c r="DC33" i="16"/>
  <c r="DD33" i="16"/>
  <c r="DE33" i="16"/>
  <c r="DF33" i="16"/>
  <c r="DG33" i="16"/>
  <c r="DH33" i="16"/>
  <c r="DI33" i="16"/>
  <c r="DJ33" i="16"/>
  <c r="DK33" i="16"/>
  <c r="DL33" i="16"/>
  <c r="DM33" i="16"/>
  <c r="DN33" i="16"/>
  <c r="DO33" i="16"/>
  <c r="DP33" i="16"/>
  <c r="DQ33" i="16"/>
  <c r="DR33" i="16"/>
  <c r="DS33" i="16"/>
  <c r="DT33" i="16"/>
  <c r="DU33" i="16"/>
  <c r="DV33" i="16"/>
  <c r="DW33" i="16"/>
  <c r="DX33" i="16"/>
  <c r="DY33" i="16"/>
  <c r="DZ33" i="16"/>
  <c r="EA33" i="16"/>
  <c r="EB33" i="16"/>
  <c r="EC33" i="16"/>
  <c r="ED33" i="16"/>
  <c r="EE33" i="16"/>
  <c r="EF33" i="16"/>
  <c r="EG33" i="16"/>
  <c r="EH33" i="16"/>
  <c r="EI33" i="16"/>
  <c r="EJ33" i="16"/>
  <c r="EK33" i="16"/>
  <c r="EL33" i="16"/>
  <c r="EM33" i="16"/>
  <c r="EN33" i="16"/>
  <c r="EO33" i="16"/>
  <c r="EP33" i="16"/>
  <c r="EQ33" i="16"/>
  <c r="ER33" i="16"/>
  <c r="ES33" i="16"/>
  <c r="ET33" i="16"/>
  <c r="EU33" i="16"/>
  <c r="EV33" i="16"/>
  <c r="EW33" i="16"/>
  <c r="EX33" i="16"/>
  <c r="EY33" i="16"/>
  <c r="EZ33" i="16"/>
  <c r="FA33" i="16"/>
  <c r="FB33" i="16"/>
  <c r="FC33" i="16"/>
  <c r="FD33" i="16"/>
  <c r="FE33" i="16"/>
  <c r="FF33" i="16"/>
  <c r="FG33" i="16"/>
  <c r="FH33" i="16"/>
  <c r="FI33" i="16"/>
  <c r="FJ33" i="16"/>
  <c r="FK33" i="16"/>
  <c r="FL33" i="16"/>
  <c r="FM33" i="16"/>
  <c r="FN33" i="16"/>
  <c r="FO33" i="16"/>
  <c r="FP33" i="16"/>
  <c r="FQ33" i="16"/>
  <c r="FR33" i="16"/>
  <c r="FS33" i="16"/>
  <c r="FT33" i="16"/>
  <c r="FU33" i="16"/>
  <c r="FV33" i="16"/>
  <c r="FW33" i="16"/>
  <c r="FX33" i="16"/>
  <c r="FY33" i="16"/>
  <c r="FZ33" i="16"/>
  <c r="GA33" i="16"/>
  <c r="GB33" i="16"/>
  <c r="GC33" i="16"/>
  <c r="GD33" i="16"/>
  <c r="GE33" i="16"/>
  <c r="GF33" i="16"/>
  <c r="GG33" i="16"/>
  <c r="GH33" i="16"/>
  <c r="GI33" i="16"/>
  <c r="GJ33" i="16"/>
  <c r="GK33" i="16"/>
  <c r="GL33" i="16"/>
  <c r="GM33" i="16"/>
  <c r="GN33" i="16"/>
  <c r="GO33" i="16"/>
  <c r="GP33" i="16"/>
  <c r="GQ33" i="16"/>
  <c r="GR33" i="16"/>
  <c r="GS33" i="16"/>
  <c r="GT33" i="16"/>
  <c r="GU33" i="16"/>
  <c r="GV33" i="16"/>
  <c r="B34" i="16"/>
  <c r="C34" i="16"/>
  <c r="D34" i="16"/>
  <c r="E34" i="16"/>
  <c r="F34" i="16"/>
  <c r="G34" i="16"/>
  <c r="H34" i="16"/>
  <c r="I34" i="16"/>
  <c r="J34" i="16"/>
  <c r="K34" i="16"/>
  <c r="L34" i="16"/>
  <c r="M34" i="16"/>
  <c r="N34" i="16"/>
  <c r="O34" i="16"/>
  <c r="P34" i="16"/>
  <c r="Q34" i="16"/>
  <c r="R34" i="16"/>
  <c r="S34" i="16"/>
  <c r="T34" i="16"/>
  <c r="U34" i="16"/>
  <c r="V34" i="16"/>
  <c r="W34" i="16"/>
  <c r="X34" i="16"/>
  <c r="Y34" i="16"/>
  <c r="Z34" i="16"/>
  <c r="AA34" i="16"/>
  <c r="AB34" i="16"/>
  <c r="AC34" i="16"/>
  <c r="AD34" i="16"/>
  <c r="AE34" i="16"/>
  <c r="AF34" i="16"/>
  <c r="AG34" i="16"/>
  <c r="AH34" i="16"/>
  <c r="AI34" i="16"/>
  <c r="AJ34" i="16"/>
  <c r="AK34" i="16"/>
  <c r="AL34" i="16"/>
  <c r="AM34" i="16"/>
  <c r="AN34" i="16"/>
  <c r="AO34" i="16"/>
  <c r="AP34" i="16"/>
  <c r="AQ34" i="16"/>
  <c r="AR34" i="16"/>
  <c r="AS34" i="16"/>
  <c r="AT34" i="16"/>
  <c r="AU34" i="16"/>
  <c r="AV34" i="16"/>
  <c r="AW34" i="16"/>
  <c r="AX34" i="16"/>
  <c r="AY34" i="16"/>
  <c r="AZ34" i="16"/>
  <c r="BA34" i="16"/>
  <c r="BB34" i="16"/>
  <c r="BC34" i="16"/>
  <c r="BD34" i="16"/>
  <c r="BE34" i="16"/>
  <c r="BF34" i="16"/>
  <c r="BG34" i="16"/>
  <c r="BH34" i="16"/>
  <c r="BI34" i="16"/>
  <c r="BJ34" i="16"/>
  <c r="BK34" i="16"/>
  <c r="BL34" i="16"/>
  <c r="BM34" i="16"/>
  <c r="BN34" i="16"/>
  <c r="BO34" i="16"/>
  <c r="BP34" i="16"/>
  <c r="BQ34" i="16"/>
  <c r="BR34" i="16"/>
  <c r="BS34" i="16"/>
  <c r="BT34" i="16"/>
  <c r="BU34" i="16"/>
  <c r="BV34" i="16"/>
  <c r="BW34" i="16"/>
  <c r="BX34" i="16"/>
  <c r="BY34" i="16"/>
  <c r="BZ34" i="16"/>
  <c r="CA34" i="16"/>
  <c r="CB34" i="16"/>
  <c r="CC34" i="16"/>
  <c r="CD34" i="16"/>
  <c r="CE34" i="16"/>
  <c r="CF34" i="16"/>
  <c r="CG34" i="16"/>
  <c r="CH34" i="16"/>
  <c r="CI34" i="16"/>
  <c r="CJ34" i="16"/>
  <c r="CK34" i="16"/>
  <c r="CL34" i="16"/>
  <c r="CM34" i="16"/>
  <c r="CN34" i="16"/>
  <c r="CO34" i="16"/>
  <c r="CP34" i="16"/>
  <c r="CQ34" i="16"/>
  <c r="CR34" i="16"/>
  <c r="CS34" i="16"/>
  <c r="CT34" i="16"/>
  <c r="CU34" i="16"/>
  <c r="CV34" i="16"/>
  <c r="CW34" i="16"/>
  <c r="CX34" i="16"/>
  <c r="CY34" i="16"/>
  <c r="CZ34" i="16"/>
  <c r="DA34" i="16"/>
  <c r="DB34" i="16"/>
  <c r="DC34" i="16"/>
  <c r="DD34" i="16"/>
  <c r="DE34" i="16"/>
  <c r="DF34" i="16"/>
  <c r="DG34" i="16"/>
  <c r="DH34" i="16"/>
  <c r="DI34" i="16"/>
  <c r="DJ34" i="16"/>
  <c r="DK34" i="16"/>
  <c r="DL34" i="16"/>
  <c r="DM34" i="16"/>
  <c r="DN34" i="16"/>
  <c r="DO34" i="16"/>
  <c r="DP34" i="16"/>
  <c r="DQ34" i="16"/>
  <c r="DR34" i="16"/>
  <c r="DS34" i="16"/>
  <c r="DT34" i="16"/>
  <c r="DU34" i="16"/>
  <c r="DV34" i="16"/>
  <c r="DW34" i="16"/>
  <c r="DX34" i="16"/>
  <c r="DY34" i="16"/>
  <c r="DZ34" i="16"/>
  <c r="EA34" i="16"/>
  <c r="EB34" i="16"/>
  <c r="EC34" i="16"/>
  <c r="ED34" i="16"/>
  <c r="EE34" i="16"/>
  <c r="EF34" i="16"/>
  <c r="EG34" i="16"/>
  <c r="EH34" i="16"/>
  <c r="EI34" i="16"/>
  <c r="EJ34" i="16"/>
  <c r="EK34" i="16"/>
  <c r="EL34" i="16"/>
  <c r="EM34" i="16"/>
  <c r="EN34" i="16"/>
  <c r="EO34" i="16"/>
  <c r="EP34" i="16"/>
  <c r="EQ34" i="16"/>
  <c r="ER34" i="16"/>
  <c r="ES34" i="16"/>
  <c r="ET34" i="16"/>
  <c r="EU34" i="16"/>
  <c r="EV34" i="16"/>
  <c r="EW34" i="16"/>
  <c r="EX34" i="16"/>
  <c r="EY34" i="16"/>
  <c r="EZ34" i="16"/>
  <c r="FA34" i="16"/>
  <c r="FB34" i="16"/>
  <c r="FC34" i="16"/>
  <c r="FD34" i="16"/>
  <c r="FE34" i="16"/>
  <c r="FF34" i="16"/>
  <c r="FG34" i="16"/>
  <c r="FH34" i="16"/>
  <c r="FI34" i="16"/>
  <c r="FJ34" i="16"/>
  <c r="FK34" i="16"/>
  <c r="FL34" i="16"/>
  <c r="FM34" i="16"/>
  <c r="FN34" i="16"/>
  <c r="FO34" i="16"/>
  <c r="FP34" i="16"/>
  <c r="FQ34" i="16"/>
  <c r="FR34" i="16"/>
  <c r="FS34" i="16"/>
  <c r="FT34" i="16"/>
  <c r="FU34" i="16"/>
  <c r="FV34" i="16"/>
  <c r="FW34" i="16"/>
  <c r="FX34" i="16"/>
  <c r="FY34" i="16"/>
  <c r="FZ34" i="16"/>
  <c r="GA34" i="16"/>
  <c r="GB34" i="16"/>
  <c r="GC34" i="16"/>
  <c r="GD34" i="16"/>
  <c r="GE34" i="16"/>
  <c r="GF34" i="16"/>
  <c r="GG34" i="16"/>
  <c r="GH34" i="16"/>
  <c r="GI34" i="16"/>
  <c r="GJ34" i="16"/>
  <c r="GK34" i="16"/>
  <c r="GL34" i="16"/>
  <c r="GM34" i="16"/>
  <c r="GN34" i="16"/>
  <c r="GO34" i="16"/>
  <c r="GP34" i="16"/>
  <c r="GQ34" i="16"/>
  <c r="GR34" i="16"/>
  <c r="GS34" i="16"/>
  <c r="GT34" i="16"/>
  <c r="GU34" i="16"/>
  <c r="GV34" i="16"/>
  <c r="B35" i="16"/>
  <c r="C35" i="16"/>
  <c r="D35" i="16"/>
  <c r="E35" i="16"/>
  <c r="F35" i="16"/>
  <c r="G35" i="16"/>
  <c r="H35" i="16"/>
  <c r="I35" i="16"/>
  <c r="J35" i="16"/>
  <c r="K35" i="16"/>
  <c r="L35" i="16"/>
  <c r="M35" i="16"/>
  <c r="N35" i="16"/>
  <c r="O35" i="16"/>
  <c r="P35" i="16"/>
  <c r="Q35" i="16"/>
  <c r="R35" i="16"/>
  <c r="S35" i="16"/>
  <c r="T35" i="16"/>
  <c r="U35" i="16"/>
  <c r="V35" i="16"/>
  <c r="W35" i="16"/>
  <c r="X35" i="16"/>
  <c r="Y35" i="16"/>
  <c r="Z35" i="16"/>
  <c r="AA35" i="16"/>
  <c r="AB35" i="16"/>
  <c r="AC35" i="16"/>
  <c r="AD35" i="16"/>
  <c r="AE35" i="16"/>
  <c r="AF35" i="16"/>
  <c r="AG35" i="16"/>
  <c r="AH35" i="16"/>
  <c r="AI35" i="16"/>
  <c r="AJ35" i="16"/>
  <c r="AK35" i="16"/>
  <c r="AL35" i="16"/>
  <c r="AM35" i="16"/>
  <c r="AN35" i="16"/>
  <c r="AO35" i="16"/>
  <c r="AP35" i="16"/>
  <c r="AQ35" i="16"/>
  <c r="AR35" i="16"/>
  <c r="AS35" i="16"/>
  <c r="AT35" i="16"/>
  <c r="AU35" i="16"/>
  <c r="AV35" i="16"/>
  <c r="AW35" i="16"/>
  <c r="AX35" i="16"/>
  <c r="AY35" i="16"/>
  <c r="AZ35" i="16"/>
  <c r="BA35" i="16"/>
  <c r="BB35" i="16"/>
  <c r="BC35" i="16"/>
  <c r="BD35" i="16"/>
  <c r="BE35" i="16"/>
  <c r="BF35" i="16"/>
  <c r="BG35" i="16"/>
  <c r="BH35" i="16"/>
  <c r="BI35" i="16"/>
  <c r="BJ35" i="16"/>
  <c r="BK35" i="16"/>
  <c r="BL35" i="16"/>
  <c r="BM35" i="16"/>
  <c r="BN35" i="16"/>
  <c r="BO35" i="16"/>
  <c r="BP35" i="16"/>
  <c r="BQ35" i="16"/>
  <c r="BR35" i="16"/>
  <c r="BS35" i="16"/>
  <c r="BT35" i="16"/>
  <c r="BU35" i="16"/>
  <c r="BV35" i="16"/>
  <c r="BW35" i="16"/>
  <c r="BX35" i="16"/>
  <c r="BY35" i="16"/>
  <c r="BZ35" i="16"/>
  <c r="CA35" i="16"/>
  <c r="CB35" i="16"/>
  <c r="CC35" i="16"/>
  <c r="CD35" i="16"/>
  <c r="CE35" i="16"/>
  <c r="CF35" i="16"/>
  <c r="CG35" i="16"/>
  <c r="CH35" i="16"/>
  <c r="CI35" i="16"/>
  <c r="CJ35" i="16"/>
  <c r="CK35" i="16"/>
  <c r="CL35" i="16"/>
  <c r="CM35" i="16"/>
  <c r="CN35" i="16"/>
  <c r="CO35" i="16"/>
  <c r="CP35" i="16"/>
  <c r="CQ35" i="16"/>
  <c r="CR35" i="16"/>
  <c r="CS35" i="16"/>
  <c r="CT35" i="16"/>
  <c r="CU35" i="16"/>
  <c r="CV35" i="16"/>
  <c r="CW35" i="16"/>
  <c r="CX35" i="16"/>
  <c r="CY35" i="16"/>
  <c r="CZ35" i="16"/>
  <c r="DA35" i="16"/>
  <c r="DB35" i="16"/>
  <c r="DC35" i="16"/>
  <c r="DD35" i="16"/>
  <c r="DE35" i="16"/>
  <c r="DF35" i="16"/>
  <c r="DG35" i="16"/>
  <c r="DH35" i="16"/>
  <c r="DI35" i="16"/>
  <c r="DJ35" i="16"/>
  <c r="DK35" i="16"/>
  <c r="DL35" i="16"/>
  <c r="DM35" i="16"/>
  <c r="DN35" i="16"/>
  <c r="DO35" i="16"/>
  <c r="DP35" i="16"/>
  <c r="DQ35" i="16"/>
  <c r="DR35" i="16"/>
  <c r="DS35" i="16"/>
  <c r="DT35" i="16"/>
  <c r="DU35" i="16"/>
  <c r="DV35" i="16"/>
  <c r="DW35" i="16"/>
  <c r="DX35" i="16"/>
  <c r="DY35" i="16"/>
  <c r="DZ35" i="16"/>
  <c r="EA35" i="16"/>
  <c r="EB35" i="16"/>
  <c r="EC35" i="16"/>
  <c r="ED35" i="16"/>
  <c r="EE35" i="16"/>
  <c r="EF35" i="16"/>
  <c r="EG35" i="16"/>
  <c r="EH35" i="16"/>
  <c r="EI35" i="16"/>
  <c r="EJ35" i="16"/>
  <c r="EK35" i="16"/>
  <c r="EL35" i="16"/>
  <c r="EM35" i="16"/>
  <c r="EN35" i="16"/>
  <c r="EO35" i="16"/>
  <c r="EP35" i="16"/>
  <c r="EQ35" i="16"/>
  <c r="ER35" i="16"/>
  <c r="ES35" i="16"/>
  <c r="ET35" i="16"/>
  <c r="EU35" i="16"/>
  <c r="EV35" i="16"/>
  <c r="EW35" i="16"/>
  <c r="EX35" i="16"/>
  <c r="EY35" i="16"/>
  <c r="EZ35" i="16"/>
  <c r="FA35" i="16"/>
  <c r="FB35" i="16"/>
  <c r="FC35" i="16"/>
  <c r="FD35" i="16"/>
  <c r="FE35" i="16"/>
  <c r="FF35" i="16"/>
  <c r="FG35" i="16"/>
  <c r="FH35" i="16"/>
  <c r="FI35" i="16"/>
  <c r="FJ35" i="16"/>
  <c r="FK35" i="16"/>
  <c r="FL35" i="16"/>
  <c r="FM35" i="16"/>
  <c r="FN35" i="16"/>
  <c r="FO35" i="16"/>
  <c r="FP35" i="16"/>
  <c r="FQ35" i="16"/>
  <c r="FR35" i="16"/>
  <c r="FS35" i="16"/>
  <c r="FT35" i="16"/>
  <c r="FU35" i="16"/>
  <c r="FV35" i="16"/>
  <c r="FW35" i="16"/>
  <c r="FX35" i="16"/>
  <c r="FY35" i="16"/>
  <c r="FZ35" i="16"/>
  <c r="GA35" i="16"/>
  <c r="GB35" i="16"/>
  <c r="GC35" i="16"/>
  <c r="GD35" i="16"/>
  <c r="GE35" i="16"/>
  <c r="GF35" i="16"/>
  <c r="GG35" i="16"/>
  <c r="GH35" i="16"/>
  <c r="GI35" i="16"/>
  <c r="GJ35" i="16"/>
  <c r="GK35" i="16"/>
  <c r="GL35" i="16"/>
  <c r="GM35" i="16"/>
  <c r="GN35" i="16"/>
  <c r="GO35" i="16"/>
  <c r="GP35" i="16"/>
  <c r="GQ35" i="16"/>
  <c r="GR35" i="16"/>
  <c r="GS35" i="16"/>
  <c r="GT35" i="16"/>
  <c r="GU35" i="16"/>
  <c r="GV35" i="16"/>
  <c r="B36" i="16"/>
  <c r="C36" i="16"/>
  <c r="D36" i="16"/>
  <c r="E36" i="16"/>
  <c r="F36" i="16"/>
  <c r="G36" i="16"/>
  <c r="H36" i="16"/>
  <c r="I36" i="16"/>
  <c r="J36" i="16"/>
  <c r="K36" i="16"/>
  <c r="L36" i="16"/>
  <c r="M36" i="16"/>
  <c r="N36" i="16"/>
  <c r="O36" i="16"/>
  <c r="P36" i="16"/>
  <c r="Q36" i="16"/>
  <c r="R36" i="16"/>
  <c r="S36" i="16"/>
  <c r="T36" i="16"/>
  <c r="U36" i="16"/>
  <c r="V36" i="16"/>
  <c r="W36" i="16"/>
  <c r="X36" i="16"/>
  <c r="Y36" i="16"/>
  <c r="Z36" i="16"/>
  <c r="AA36" i="16"/>
  <c r="AB36" i="16"/>
  <c r="AC36" i="16"/>
  <c r="AD36" i="16"/>
  <c r="AE36" i="16"/>
  <c r="AF36" i="16"/>
  <c r="AG36" i="16"/>
  <c r="AH36" i="16"/>
  <c r="AI36" i="16"/>
  <c r="AJ36" i="16"/>
  <c r="AK36" i="16"/>
  <c r="AL36" i="16"/>
  <c r="AM36" i="16"/>
  <c r="AN36" i="16"/>
  <c r="AO36" i="16"/>
  <c r="AP36" i="16"/>
  <c r="AQ36" i="16"/>
  <c r="AR36" i="16"/>
  <c r="AS36" i="16"/>
  <c r="AT36" i="16"/>
  <c r="AU36" i="16"/>
  <c r="AV36" i="16"/>
  <c r="AW36" i="16"/>
  <c r="AX36" i="16"/>
  <c r="AY36" i="16"/>
  <c r="AZ36" i="16"/>
  <c r="BA36" i="16"/>
  <c r="BB36" i="16"/>
  <c r="BC36" i="16"/>
  <c r="BD36" i="16"/>
  <c r="BE36" i="16"/>
  <c r="BF36" i="16"/>
  <c r="BG36" i="16"/>
  <c r="BH36" i="16"/>
  <c r="BI36" i="16"/>
  <c r="BJ36" i="16"/>
  <c r="BK36" i="16"/>
  <c r="BL36" i="16"/>
  <c r="BM36" i="16"/>
  <c r="BN36" i="16"/>
  <c r="BO36" i="16"/>
  <c r="BP36" i="16"/>
  <c r="BQ36" i="16"/>
  <c r="BR36" i="16"/>
  <c r="BS36" i="16"/>
  <c r="BT36" i="16"/>
  <c r="BU36" i="16"/>
  <c r="BV36" i="16"/>
  <c r="BW36" i="16"/>
  <c r="BX36" i="16"/>
  <c r="BY36" i="16"/>
  <c r="BZ36" i="16"/>
  <c r="CA36" i="16"/>
  <c r="CB36" i="16"/>
  <c r="CC36" i="16"/>
  <c r="CD36" i="16"/>
  <c r="CE36" i="16"/>
  <c r="CF36" i="16"/>
  <c r="CG36" i="16"/>
  <c r="CH36" i="16"/>
  <c r="CI36" i="16"/>
  <c r="CJ36" i="16"/>
  <c r="CK36" i="16"/>
  <c r="CL36" i="16"/>
  <c r="CM36" i="16"/>
  <c r="CN36" i="16"/>
  <c r="CO36" i="16"/>
  <c r="CP36" i="16"/>
  <c r="CQ36" i="16"/>
  <c r="CR36" i="16"/>
  <c r="CS36" i="16"/>
  <c r="CT36" i="16"/>
  <c r="CU36" i="16"/>
  <c r="CV36" i="16"/>
  <c r="CW36" i="16"/>
  <c r="CX36" i="16"/>
  <c r="CY36" i="16"/>
  <c r="CZ36" i="16"/>
  <c r="DA36" i="16"/>
  <c r="DB36" i="16"/>
  <c r="DC36" i="16"/>
  <c r="DD36" i="16"/>
  <c r="DE36" i="16"/>
  <c r="DF36" i="16"/>
  <c r="DG36" i="16"/>
  <c r="DH36" i="16"/>
  <c r="DI36" i="16"/>
  <c r="DJ36" i="16"/>
  <c r="DK36" i="16"/>
  <c r="DL36" i="16"/>
  <c r="DM36" i="16"/>
  <c r="DN36" i="16"/>
  <c r="DO36" i="16"/>
  <c r="DP36" i="16"/>
  <c r="DQ36" i="16"/>
  <c r="DR36" i="16"/>
  <c r="DS36" i="16"/>
  <c r="DT36" i="16"/>
  <c r="DU36" i="16"/>
  <c r="DV36" i="16"/>
  <c r="DW36" i="16"/>
  <c r="DX36" i="16"/>
  <c r="DY36" i="16"/>
  <c r="DZ36" i="16"/>
  <c r="EA36" i="16"/>
  <c r="EB36" i="16"/>
  <c r="EC36" i="16"/>
  <c r="ED36" i="16"/>
  <c r="EE36" i="16"/>
  <c r="EF36" i="16"/>
  <c r="EG36" i="16"/>
  <c r="EH36" i="16"/>
  <c r="EI36" i="16"/>
  <c r="EJ36" i="16"/>
  <c r="EK36" i="16"/>
  <c r="EL36" i="16"/>
  <c r="EM36" i="16"/>
  <c r="EN36" i="16"/>
  <c r="EO36" i="16"/>
  <c r="EP36" i="16"/>
  <c r="EQ36" i="16"/>
  <c r="ER36" i="16"/>
  <c r="ES36" i="16"/>
  <c r="ET36" i="16"/>
  <c r="EU36" i="16"/>
  <c r="EV36" i="16"/>
  <c r="EW36" i="16"/>
  <c r="EX36" i="16"/>
  <c r="EY36" i="16"/>
  <c r="EZ36" i="16"/>
  <c r="FA36" i="16"/>
  <c r="FB36" i="16"/>
  <c r="FC36" i="16"/>
  <c r="FD36" i="16"/>
  <c r="FE36" i="16"/>
  <c r="FF36" i="16"/>
  <c r="FG36" i="16"/>
  <c r="FH36" i="16"/>
  <c r="FI36" i="16"/>
  <c r="FJ36" i="16"/>
  <c r="FK36" i="16"/>
  <c r="FL36" i="16"/>
  <c r="FM36" i="16"/>
  <c r="FN36" i="16"/>
  <c r="FO36" i="16"/>
  <c r="FP36" i="16"/>
  <c r="FQ36" i="16"/>
  <c r="FR36" i="16"/>
  <c r="FS36" i="16"/>
  <c r="FT36" i="16"/>
  <c r="FU36" i="16"/>
  <c r="FV36" i="16"/>
  <c r="FW36" i="16"/>
  <c r="FX36" i="16"/>
  <c r="FY36" i="16"/>
  <c r="FZ36" i="16"/>
  <c r="GA36" i="16"/>
  <c r="GB36" i="16"/>
  <c r="GC36" i="16"/>
  <c r="GD36" i="16"/>
  <c r="GE36" i="16"/>
  <c r="GF36" i="16"/>
  <c r="GG36" i="16"/>
  <c r="GH36" i="16"/>
  <c r="GI36" i="16"/>
  <c r="GJ36" i="16"/>
  <c r="GK36" i="16"/>
  <c r="GL36" i="16"/>
  <c r="GM36" i="16"/>
  <c r="GN36" i="16"/>
  <c r="GO36" i="16"/>
  <c r="GP36" i="16"/>
  <c r="GQ36" i="16"/>
  <c r="GR36" i="16"/>
  <c r="GS36" i="16"/>
  <c r="GT36" i="16"/>
  <c r="GU36" i="16"/>
  <c r="GV36" i="16"/>
  <c r="B37" i="16"/>
  <c r="C37" i="16"/>
  <c r="D37" i="16"/>
  <c r="E37" i="16"/>
  <c r="F37" i="16"/>
  <c r="G37" i="16"/>
  <c r="H37" i="16"/>
  <c r="I37" i="16"/>
  <c r="J37" i="16"/>
  <c r="K37" i="16"/>
  <c r="L37" i="16"/>
  <c r="M37" i="16"/>
  <c r="N37" i="16"/>
  <c r="O37" i="16"/>
  <c r="P37" i="16"/>
  <c r="Q37" i="16"/>
  <c r="R37" i="16"/>
  <c r="S37" i="16"/>
  <c r="T37" i="16"/>
  <c r="U37" i="16"/>
  <c r="V37" i="16"/>
  <c r="W37" i="16"/>
  <c r="X37" i="16"/>
  <c r="Y37" i="16"/>
  <c r="Z37" i="16"/>
  <c r="AA37" i="16"/>
  <c r="AB37" i="16"/>
  <c r="AC37" i="16"/>
  <c r="AD37" i="16"/>
  <c r="AE37" i="16"/>
  <c r="AF37" i="16"/>
  <c r="AG37" i="16"/>
  <c r="AH37" i="16"/>
  <c r="AI37" i="16"/>
  <c r="AJ37" i="16"/>
  <c r="AK37" i="16"/>
  <c r="AL37" i="16"/>
  <c r="AM37" i="16"/>
  <c r="AN37" i="16"/>
  <c r="AO37" i="16"/>
  <c r="AP37" i="16"/>
  <c r="AQ37" i="16"/>
  <c r="AR37" i="16"/>
  <c r="AS37" i="16"/>
  <c r="AT37" i="16"/>
  <c r="AU37" i="16"/>
  <c r="AV37" i="16"/>
  <c r="AW37" i="16"/>
  <c r="AX37" i="16"/>
  <c r="AY37" i="16"/>
  <c r="AZ37" i="16"/>
  <c r="BA37" i="16"/>
  <c r="BB37" i="16"/>
  <c r="BC37" i="16"/>
  <c r="BD37" i="16"/>
  <c r="BE37" i="16"/>
  <c r="BF37" i="16"/>
  <c r="BG37" i="16"/>
  <c r="BH37" i="16"/>
  <c r="BI37" i="16"/>
  <c r="BJ37" i="16"/>
  <c r="BK37" i="16"/>
  <c r="BL37" i="16"/>
  <c r="BM37" i="16"/>
  <c r="BN37" i="16"/>
  <c r="BO37" i="16"/>
  <c r="BP37" i="16"/>
  <c r="BQ37" i="16"/>
  <c r="BR37" i="16"/>
  <c r="BS37" i="16"/>
  <c r="BT37" i="16"/>
  <c r="BU37" i="16"/>
  <c r="BV37" i="16"/>
  <c r="BW37" i="16"/>
  <c r="BX37" i="16"/>
  <c r="BY37" i="16"/>
  <c r="BZ37" i="16"/>
  <c r="CA37" i="16"/>
  <c r="CB37" i="16"/>
  <c r="CC37" i="16"/>
  <c r="CD37" i="16"/>
  <c r="CE37" i="16"/>
  <c r="CF37" i="16"/>
  <c r="CG37" i="16"/>
  <c r="CH37" i="16"/>
  <c r="CI37" i="16"/>
  <c r="CJ37" i="16"/>
  <c r="CK37" i="16"/>
  <c r="CL37" i="16"/>
  <c r="CM37" i="16"/>
  <c r="CN37" i="16"/>
  <c r="CO37" i="16"/>
  <c r="CP37" i="16"/>
  <c r="CQ37" i="16"/>
  <c r="CR37" i="16"/>
  <c r="CS37" i="16"/>
  <c r="CT37" i="16"/>
  <c r="CU37" i="16"/>
  <c r="CV37" i="16"/>
  <c r="CW37" i="16"/>
  <c r="CX37" i="16"/>
  <c r="CY37" i="16"/>
  <c r="CZ37" i="16"/>
  <c r="DA37" i="16"/>
  <c r="DB37" i="16"/>
  <c r="DC37" i="16"/>
  <c r="DD37" i="16"/>
  <c r="DE37" i="16"/>
  <c r="DF37" i="16"/>
  <c r="DG37" i="16"/>
  <c r="DH37" i="16"/>
  <c r="DI37" i="16"/>
  <c r="DJ37" i="16"/>
  <c r="DK37" i="16"/>
  <c r="DL37" i="16"/>
  <c r="DM37" i="16"/>
  <c r="DN37" i="16"/>
  <c r="DO37" i="16"/>
  <c r="DP37" i="16"/>
  <c r="DQ37" i="16"/>
  <c r="DR37" i="16"/>
  <c r="DS37" i="16"/>
  <c r="DT37" i="16"/>
  <c r="DU37" i="16"/>
  <c r="DV37" i="16"/>
  <c r="DW37" i="16"/>
  <c r="DX37" i="16"/>
  <c r="DY37" i="16"/>
  <c r="DZ37" i="16"/>
  <c r="EA37" i="16"/>
  <c r="EB37" i="16"/>
  <c r="EC37" i="16"/>
  <c r="ED37" i="16"/>
  <c r="EE37" i="16"/>
  <c r="EF37" i="16"/>
  <c r="EG37" i="16"/>
  <c r="EH37" i="16"/>
  <c r="EI37" i="16"/>
  <c r="EJ37" i="16"/>
  <c r="EK37" i="16"/>
  <c r="EL37" i="16"/>
  <c r="EM37" i="16"/>
  <c r="EN37" i="16"/>
  <c r="EO37" i="16"/>
  <c r="EP37" i="16"/>
  <c r="EQ37" i="16"/>
  <c r="ER37" i="16"/>
  <c r="ES37" i="16"/>
  <c r="ET37" i="16"/>
  <c r="EU37" i="16"/>
  <c r="EV37" i="16"/>
  <c r="EW37" i="16"/>
  <c r="EX37" i="16"/>
  <c r="EY37" i="16"/>
  <c r="EZ37" i="16"/>
  <c r="FA37" i="16"/>
  <c r="FB37" i="16"/>
  <c r="FC37" i="16"/>
  <c r="FD37" i="16"/>
  <c r="FE37" i="16"/>
  <c r="FF37" i="16"/>
  <c r="FG37" i="16"/>
  <c r="FH37" i="16"/>
  <c r="FI37" i="16"/>
  <c r="FJ37" i="16"/>
  <c r="FK37" i="16"/>
  <c r="FL37" i="16"/>
  <c r="FM37" i="16"/>
  <c r="FN37" i="16"/>
  <c r="FO37" i="16"/>
  <c r="FP37" i="16"/>
  <c r="FQ37" i="16"/>
  <c r="FR37" i="16"/>
  <c r="FS37" i="16"/>
  <c r="FT37" i="16"/>
  <c r="FU37" i="16"/>
  <c r="FV37" i="16"/>
  <c r="FW37" i="16"/>
  <c r="FX37" i="16"/>
  <c r="FY37" i="16"/>
  <c r="FZ37" i="16"/>
  <c r="GA37" i="16"/>
  <c r="GB37" i="16"/>
  <c r="GC37" i="16"/>
  <c r="GD37" i="16"/>
  <c r="GE37" i="16"/>
  <c r="GF37" i="16"/>
  <c r="GG37" i="16"/>
  <c r="GH37" i="16"/>
  <c r="GI37" i="16"/>
  <c r="GJ37" i="16"/>
  <c r="GK37" i="16"/>
  <c r="GL37" i="16"/>
  <c r="GM37" i="16"/>
  <c r="GN37" i="16"/>
  <c r="GO37" i="16"/>
  <c r="GP37" i="16"/>
  <c r="GQ37" i="16"/>
  <c r="GR37" i="16"/>
  <c r="GS37" i="16"/>
  <c r="GT37" i="16"/>
  <c r="GU37" i="16"/>
  <c r="GV37" i="16"/>
  <c r="B38" i="16"/>
  <c r="C38" i="16"/>
  <c r="D38" i="16"/>
  <c r="E38" i="16"/>
  <c r="F38" i="16"/>
  <c r="G38" i="16"/>
  <c r="H38" i="16"/>
  <c r="I38" i="16"/>
  <c r="J38" i="16"/>
  <c r="K38" i="16"/>
  <c r="L38" i="16"/>
  <c r="M38" i="16"/>
  <c r="N38" i="16"/>
  <c r="O38" i="16"/>
  <c r="P38" i="16"/>
  <c r="Q38" i="16"/>
  <c r="R38" i="16"/>
  <c r="S38" i="16"/>
  <c r="T38" i="16"/>
  <c r="U38" i="16"/>
  <c r="V38" i="16"/>
  <c r="W38" i="16"/>
  <c r="X38" i="16"/>
  <c r="Y38" i="16"/>
  <c r="Z38" i="16"/>
  <c r="AA38" i="16"/>
  <c r="AB38" i="16"/>
  <c r="AC38" i="16"/>
  <c r="AD38" i="16"/>
  <c r="AE38" i="16"/>
  <c r="AF38" i="16"/>
  <c r="AG38" i="16"/>
  <c r="AH38" i="16"/>
  <c r="AI38" i="16"/>
  <c r="AJ38" i="16"/>
  <c r="AK38" i="16"/>
  <c r="AL38" i="16"/>
  <c r="AM38" i="16"/>
  <c r="AN38" i="16"/>
  <c r="AO38" i="16"/>
  <c r="AP38" i="16"/>
  <c r="AQ38" i="16"/>
  <c r="AR38" i="16"/>
  <c r="AS38" i="16"/>
  <c r="AT38" i="16"/>
  <c r="AU38" i="16"/>
  <c r="AV38" i="16"/>
  <c r="AW38" i="16"/>
  <c r="AX38" i="16"/>
  <c r="AY38" i="16"/>
  <c r="AZ38" i="16"/>
  <c r="BA38" i="16"/>
  <c r="BB38" i="16"/>
  <c r="BC38" i="16"/>
  <c r="BD38" i="16"/>
  <c r="BE38" i="16"/>
  <c r="BF38" i="16"/>
  <c r="BG38" i="16"/>
  <c r="BH38" i="16"/>
  <c r="BI38" i="16"/>
  <c r="BJ38" i="16"/>
  <c r="BK38" i="16"/>
  <c r="BL38" i="16"/>
  <c r="BM38" i="16"/>
  <c r="BN38" i="16"/>
  <c r="BO38" i="16"/>
  <c r="BP38" i="16"/>
  <c r="BQ38" i="16"/>
  <c r="BR38" i="16"/>
  <c r="BS38" i="16"/>
  <c r="BT38" i="16"/>
  <c r="BU38" i="16"/>
  <c r="BV38" i="16"/>
  <c r="BW38" i="16"/>
  <c r="BX38" i="16"/>
  <c r="BY38" i="16"/>
  <c r="BZ38" i="16"/>
  <c r="CA38" i="16"/>
  <c r="CB38" i="16"/>
  <c r="CC38" i="16"/>
  <c r="CD38" i="16"/>
  <c r="CE38" i="16"/>
  <c r="CF38" i="16"/>
  <c r="CG38" i="16"/>
  <c r="CH38" i="16"/>
  <c r="CI38" i="16"/>
  <c r="CJ38" i="16"/>
  <c r="CK38" i="16"/>
  <c r="CL38" i="16"/>
  <c r="CM38" i="16"/>
  <c r="CN38" i="16"/>
  <c r="CO38" i="16"/>
  <c r="CP38" i="16"/>
  <c r="CQ38" i="16"/>
  <c r="CR38" i="16"/>
  <c r="CS38" i="16"/>
  <c r="CT38" i="16"/>
  <c r="CU38" i="16"/>
  <c r="CV38" i="16"/>
  <c r="CW38" i="16"/>
  <c r="CX38" i="16"/>
  <c r="CY38" i="16"/>
  <c r="CZ38" i="16"/>
  <c r="DA38" i="16"/>
  <c r="DB38" i="16"/>
  <c r="DC38" i="16"/>
  <c r="DD38" i="16"/>
  <c r="DE38" i="16"/>
  <c r="DF38" i="16"/>
  <c r="DG38" i="16"/>
  <c r="DH38" i="16"/>
  <c r="DI38" i="16"/>
  <c r="DJ38" i="16"/>
  <c r="DK38" i="16"/>
  <c r="DL38" i="16"/>
  <c r="DM38" i="16"/>
  <c r="DN38" i="16"/>
  <c r="DO38" i="16"/>
  <c r="DP38" i="16"/>
  <c r="DQ38" i="16"/>
  <c r="DR38" i="16"/>
  <c r="DS38" i="16"/>
  <c r="DT38" i="16"/>
  <c r="DU38" i="16"/>
  <c r="DV38" i="16"/>
  <c r="DW38" i="16"/>
  <c r="DX38" i="16"/>
  <c r="DY38" i="16"/>
  <c r="DZ38" i="16"/>
  <c r="EA38" i="16"/>
  <c r="EB38" i="16"/>
  <c r="EC38" i="16"/>
  <c r="ED38" i="16"/>
  <c r="EE38" i="16"/>
  <c r="EF38" i="16"/>
  <c r="EG38" i="16"/>
  <c r="EH38" i="16"/>
  <c r="EI38" i="16"/>
  <c r="EJ38" i="16"/>
  <c r="EK38" i="16"/>
  <c r="EL38" i="16"/>
  <c r="EM38" i="16"/>
  <c r="EN38" i="16"/>
  <c r="EO38" i="16"/>
  <c r="EP38" i="16"/>
  <c r="EQ38" i="16"/>
  <c r="ER38" i="16"/>
  <c r="ES38" i="16"/>
  <c r="ET38" i="16"/>
  <c r="EU38" i="16"/>
  <c r="EV38" i="16"/>
  <c r="EW38" i="16"/>
  <c r="EX38" i="16"/>
  <c r="EY38" i="16"/>
  <c r="EZ38" i="16"/>
  <c r="FA38" i="16"/>
  <c r="FB38" i="16"/>
  <c r="FC38" i="16"/>
  <c r="FD38" i="16"/>
  <c r="FE38" i="16"/>
  <c r="FF38" i="16"/>
  <c r="FG38" i="16"/>
  <c r="FH38" i="16"/>
  <c r="FI38" i="16"/>
  <c r="FJ38" i="16"/>
  <c r="FK38" i="16"/>
  <c r="FL38" i="16"/>
  <c r="FM38" i="16"/>
  <c r="FN38" i="16"/>
  <c r="FO38" i="16"/>
  <c r="FP38" i="16"/>
  <c r="FQ38" i="16"/>
  <c r="FR38" i="16"/>
  <c r="FS38" i="16"/>
  <c r="FT38" i="16"/>
  <c r="FU38" i="16"/>
  <c r="FV38" i="16"/>
  <c r="FW38" i="16"/>
  <c r="FX38" i="16"/>
  <c r="FY38" i="16"/>
  <c r="FZ38" i="16"/>
  <c r="GA38" i="16"/>
  <c r="GB38" i="16"/>
  <c r="GC38" i="16"/>
  <c r="GD38" i="16"/>
  <c r="GE38" i="16"/>
  <c r="GF38" i="16"/>
  <c r="GG38" i="16"/>
  <c r="GH38" i="16"/>
  <c r="GI38" i="16"/>
  <c r="GJ38" i="16"/>
  <c r="GK38" i="16"/>
  <c r="GL38" i="16"/>
  <c r="GM38" i="16"/>
  <c r="GN38" i="16"/>
  <c r="GO38" i="16"/>
  <c r="GP38" i="16"/>
  <c r="GQ38" i="16"/>
  <c r="GR38" i="16"/>
  <c r="GS38" i="16"/>
  <c r="GT38" i="16"/>
  <c r="GU38" i="16"/>
  <c r="GV38" i="16"/>
  <c r="B39" i="16"/>
  <c r="C39" i="16"/>
  <c r="D39" i="16"/>
  <c r="E39" i="16"/>
  <c r="F39" i="16"/>
  <c r="G39" i="16"/>
  <c r="H39" i="16"/>
  <c r="I39" i="16"/>
  <c r="J39" i="16"/>
  <c r="K39" i="16"/>
  <c r="L39" i="16"/>
  <c r="M39" i="16"/>
  <c r="N39" i="16"/>
  <c r="O39" i="16"/>
  <c r="P39" i="16"/>
  <c r="Q39" i="16"/>
  <c r="R39" i="16"/>
  <c r="S39" i="16"/>
  <c r="T39" i="16"/>
  <c r="U39" i="16"/>
  <c r="V39" i="16"/>
  <c r="W39" i="16"/>
  <c r="X39" i="16"/>
  <c r="Y39" i="16"/>
  <c r="Z39" i="16"/>
  <c r="AA39" i="16"/>
  <c r="AB39" i="16"/>
  <c r="AC39" i="16"/>
  <c r="AD39" i="16"/>
  <c r="AE39" i="16"/>
  <c r="AF39" i="16"/>
  <c r="AG39" i="16"/>
  <c r="AH39" i="16"/>
  <c r="AI39" i="16"/>
  <c r="AJ39" i="16"/>
  <c r="AK39" i="16"/>
  <c r="AL39" i="16"/>
  <c r="AM39" i="16"/>
  <c r="AN39" i="16"/>
  <c r="AO39" i="16"/>
  <c r="AP39" i="16"/>
  <c r="AQ39" i="16"/>
  <c r="AR39" i="16"/>
  <c r="AS39" i="16"/>
  <c r="AT39" i="16"/>
  <c r="AU39" i="16"/>
  <c r="AV39" i="16"/>
  <c r="AW39" i="16"/>
  <c r="AX39" i="16"/>
  <c r="AY39" i="16"/>
  <c r="AZ39" i="16"/>
  <c r="BA39" i="16"/>
  <c r="BB39" i="16"/>
  <c r="BC39" i="16"/>
  <c r="BD39" i="16"/>
  <c r="BE39" i="16"/>
  <c r="BF39" i="16"/>
  <c r="BG39" i="16"/>
  <c r="BH39" i="16"/>
  <c r="BI39" i="16"/>
  <c r="BJ39" i="16"/>
  <c r="BK39" i="16"/>
  <c r="BL39" i="16"/>
  <c r="BM39" i="16"/>
  <c r="BN39" i="16"/>
  <c r="BO39" i="16"/>
  <c r="BP39" i="16"/>
  <c r="BQ39" i="16"/>
  <c r="BR39" i="16"/>
  <c r="BS39" i="16"/>
  <c r="BT39" i="16"/>
  <c r="BU39" i="16"/>
  <c r="BV39" i="16"/>
  <c r="BW39" i="16"/>
  <c r="BX39" i="16"/>
  <c r="BY39" i="16"/>
  <c r="BZ39" i="16"/>
  <c r="CA39" i="16"/>
  <c r="CB39" i="16"/>
  <c r="CC39" i="16"/>
  <c r="CD39" i="16"/>
  <c r="CE39" i="16"/>
  <c r="CF39" i="16"/>
  <c r="CG39" i="16"/>
  <c r="CH39" i="16"/>
  <c r="CI39" i="16"/>
  <c r="CJ39" i="16"/>
  <c r="CK39" i="16"/>
  <c r="CL39" i="16"/>
  <c r="CM39" i="16"/>
  <c r="CN39" i="16"/>
  <c r="CO39" i="16"/>
  <c r="CP39" i="16"/>
  <c r="CQ39" i="16"/>
  <c r="CR39" i="16"/>
  <c r="CS39" i="16"/>
  <c r="CT39" i="16"/>
  <c r="CU39" i="16"/>
  <c r="CV39" i="16"/>
  <c r="CW39" i="16"/>
  <c r="CX39" i="16"/>
  <c r="CY39" i="16"/>
  <c r="CZ39" i="16"/>
  <c r="DA39" i="16"/>
  <c r="DB39" i="16"/>
  <c r="DC39" i="16"/>
  <c r="DD39" i="16"/>
  <c r="DE39" i="16"/>
  <c r="DF39" i="16"/>
  <c r="DG39" i="16"/>
  <c r="DH39" i="16"/>
  <c r="DI39" i="16"/>
  <c r="DJ39" i="16"/>
  <c r="DK39" i="16"/>
  <c r="DL39" i="16"/>
  <c r="DM39" i="16"/>
  <c r="DN39" i="16"/>
  <c r="DO39" i="16"/>
  <c r="DP39" i="16"/>
  <c r="DQ39" i="16"/>
  <c r="DR39" i="16"/>
  <c r="DS39" i="16"/>
  <c r="DT39" i="16"/>
  <c r="DU39" i="16"/>
  <c r="DV39" i="16"/>
  <c r="DW39" i="16"/>
  <c r="DX39" i="16"/>
  <c r="DY39" i="16"/>
  <c r="DZ39" i="16"/>
  <c r="EA39" i="16"/>
  <c r="EB39" i="16"/>
  <c r="EC39" i="16"/>
  <c r="ED39" i="16"/>
  <c r="EE39" i="16"/>
  <c r="EF39" i="16"/>
  <c r="EG39" i="16"/>
  <c r="EH39" i="16"/>
  <c r="EI39" i="16"/>
  <c r="EJ39" i="16"/>
  <c r="EK39" i="16"/>
  <c r="EL39" i="16"/>
  <c r="EM39" i="16"/>
  <c r="EN39" i="16"/>
  <c r="EO39" i="16"/>
  <c r="EP39" i="16"/>
  <c r="EQ39" i="16"/>
  <c r="ER39" i="16"/>
  <c r="ES39" i="16"/>
  <c r="ET39" i="16"/>
  <c r="EU39" i="16"/>
  <c r="EV39" i="16"/>
  <c r="EW39" i="16"/>
  <c r="EX39" i="16"/>
  <c r="EY39" i="16"/>
  <c r="EZ39" i="16"/>
  <c r="FA39" i="16"/>
  <c r="FB39" i="16"/>
  <c r="FC39" i="16"/>
  <c r="FD39" i="16"/>
  <c r="FE39" i="16"/>
  <c r="FF39" i="16"/>
  <c r="FG39" i="16"/>
  <c r="FH39" i="16"/>
  <c r="FI39" i="16"/>
  <c r="FJ39" i="16"/>
  <c r="FK39" i="16"/>
  <c r="FL39" i="16"/>
  <c r="FM39" i="16"/>
  <c r="FN39" i="16"/>
  <c r="FO39" i="16"/>
  <c r="FP39" i="16"/>
  <c r="FQ39" i="16"/>
  <c r="FR39" i="16"/>
  <c r="FS39" i="16"/>
  <c r="FT39" i="16"/>
  <c r="FU39" i="16"/>
  <c r="FV39" i="16"/>
  <c r="FW39" i="16"/>
  <c r="FX39" i="16"/>
  <c r="FY39" i="16"/>
  <c r="FZ39" i="16"/>
  <c r="GA39" i="16"/>
  <c r="GB39" i="16"/>
  <c r="GC39" i="16"/>
  <c r="GD39" i="16"/>
  <c r="GE39" i="16"/>
  <c r="GF39" i="16"/>
  <c r="GG39" i="16"/>
  <c r="GH39" i="16"/>
  <c r="GI39" i="16"/>
  <c r="GJ39" i="16"/>
  <c r="GK39" i="16"/>
  <c r="GL39" i="16"/>
  <c r="GM39" i="16"/>
  <c r="GN39" i="16"/>
  <c r="GO39" i="16"/>
  <c r="GP39" i="16"/>
  <c r="GQ39" i="16"/>
  <c r="GR39" i="16"/>
  <c r="GS39" i="16"/>
  <c r="GT39" i="16"/>
  <c r="GU39" i="16"/>
  <c r="GV39" i="16"/>
  <c r="B40" i="16"/>
  <c r="C40" i="16"/>
  <c r="D40" i="16"/>
  <c r="E40" i="16"/>
  <c r="F40" i="16"/>
  <c r="G40" i="16"/>
  <c r="H40" i="16"/>
  <c r="I40" i="16"/>
  <c r="J40" i="16"/>
  <c r="K40" i="16"/>
  <c r="L40" i="16"/>
  <c r="M40" i="16"/>
  <c r="N40" i="16"/>
  <c r="O40" i="16"/>
  <c r="P40" i="16"/>
  <c r="Q40" i="16"/>
  <c r="R40" i="16"/>
  <c r="S40" i="16"/>
  <c r="T40" i="16"/>
  <c r="U40" i="16"/>
  <c r="V40" i="16"/>
  <c r="W40" i="16"/>
  <c r="X40" i="16"/>
  <c r="Y40" i="16"/>
  <c r="Z40" i="16"/>
  <c r="AA40" i="16"/>
  <c r="AB40" i="16"/>
  <c r="AC40" i="16"/>
  <c r="AD40" i="16"/>
  <c r="AE40" i="16"/>
  <c r="AF40" i="16"/>
  <c r="AG40" i="16"/>
  <c r="AH40" i="16"/>
  <c r="AI40" i="16"/>
  <c r="AJ40" i="16"/>
  <c r="AK40" i="16"/>
  <c r="AL40" i="16"/>
  <c r="AM40" i="16"/>
  <c r="AN40" i="16"/>
  <c r="AO40" i="16"/>
  <c r="AP40" i="16"/>
  <c r="AQ40" i="16"/>
  <c r="AR40" i="16"/>
  <c r="AS40" i="16"/>
  <c r="AT40" i="16"/>
  <c r="AU40" i="16"/>
  <c r="AV40" i="16"/>
  <c r="AW40" i="16"/>
  <c r="AX40" i="16"/>
  <c r="AY40" i="16"/>
  <c r="AZ40" i="16"/>
  <c r="BA40" i="16"/>
  <c r="BB40" i="16"/>
  <c r="BC40" i="16"/>
  <c r="BD40" i="16"/>
  <c r="BE40" i="16"/>
  <c r="BF40" i="16"/>
  <c r="BG40" i="16"/>
  <c r="BH40" i="16"/>
  <c r="BI40" i="16"/>
  <c r="BJ40" i="16"/>
  <c r="BK40" i="16"/>
  <c r="BL40" i="16"/>
  <c r="BM40" i="16"/>
  <c r="BN40" i="16"/>
  <c r="BO40" i="16"/>
  <c r="BP40" i="16"/>
  <c r="BQ40" i="16"/>
  <c r="BR40" i="16"/>
  <c r="BS40" i="16"/>
  <c r="BT40" i="16"/>
  <c r="BU40" i="16"/>
  <c r="BV40" i="16"/>
  <c r="BW40" i="16"/>
  <c r="BX40" i="16"/>
  <c r="BY40" i="16"/>
  <c r="BZ40" i="16"/>
  <c r="CA40" i="16"/>
  <c r="CB40" i="16"/>
  <c r="CC40" i="16"/>
  <c r="CD40" i="16"/>
  <c r="CE40" i="16"/>
  <c r="CF40" i="16"/>
  <c r="CG40" i="16"/>
  <c r="CH40" i="16"/>
  <c r="CI40" i="16"/>
  <c r="CJ40" i="16"/>
  <c r="CK40" i="16"/>
  <c r="CL40" i="16"/>
  <c r="CM40" i="16"/>
  <c r="CN40" i="16"/>
  <c r="CO40" i="16"/>
  <c r="CP40" i="16"/>
  <c r="CQ40" i="16"/>
  <c r="CR40" i="16"/>
  <c r="CS40" i="16"/>
  <c r="CT40" i="16"/>
  <c r="CU40" i="16"/>
  <c r="CV40" i="16"/>
  <c r="CW40" i="16"/>
  <c r="CX40" i="16"/>
  <c r="CY40" i="16"/>
  <c r="CZ40" i="16"/>
  <c r="DA40" i="16"/>
  <c r="DB40" i="16"/>
  <c r="DC40" i="16"/>
  <c r="DD40" i="16"/>
  <c r="DE40" i="16"/>
  <c r="DF40" i="16"/>
  <c r="DG40" i="16"/>
  <c r="DH40" i="16"/>
  <c r="DI40" i="16"/>
  <c r="DJ40" i="16"/>
  <c r="DK40" i="16"/>
  <c r="DL40" i="16"/>
  <c r="DM40" i="16"/>
  <c r="DN40" i="16"/>
  <c r="DO40" i="16"/>
  <c r="DP40" i="16"/>
  <c r="DQ40" i="16"/>
  <c r="DR40" i="16"/>
  <c r="DS40" i="16"/>
  <c r="DT40" i="16"/>
  <c r="DU40" i="16"/>
  <c r="DV40" i="16"/>
  <c r="DW40" i="16"/>
  <c r="DX40" i="16"/>
  <c r="DY40" i="16"/>
  <c r="DZ40" i="16"/>
  <c r="EA40" i="16"/>
  <c r="EB40" i="16"/>
  <c r="EC40" i="16"/>
  <c r="ED40" i="16"/>
  <c r="EE40" i="16"/>
  <c r="EF40" i="16"/>
  <c r="EG40" i="16"/>
  <c r="EH40" i="16"/>
  <c r="EI40" i="16"/>
  <c r="EJ40" i="16"/>
  <c r="EK40" i="16"/>
  <c r="EL40" i="16"/>
  <c r="EM40" i="16"/>
  <c r="EN40" i="16"/>
  <c r="EO40" i="16"/>
  <c r="EP40" i="16"/>
  <c r="EQ40" i="16"/>
  <c r="ER40" i="16"/>
  <c r="ES40" i="16"/>
  <c r="ET40" i="16"/>
  <c r="EU40" i="16"/>
  <c r="EV40" i="16"/>
  <c r="EW40" i="16"/>
  <c r="EX40" i="16"/>
  <c r="EY40" i="16"/>
  <c r="EZ40" i="16"/>
  <c r="FA40" i="16"/>
  <c r="FB40" i="16"/>
  <c r="FC40" i="16"/>
  <c r="FD40" i="16"/>
  <c r="FE40" i="16"/>
  <c r="FF40" i="16"/>
  <c r="FG40" i="16"/>
  <c r="FH40" i="16"/>
  <c r="FI40" i="16"/>
  <c r="FJ40" i="16"/>
  <c r="FK40" i="16"/>
  <c r="FL40" i="16"/>
  <c r="FM40" i="16"/>
  <c r="FN40" i="16"/>
  <c r="FO40" i="16"/>
  <c r="FP40" i="16"/>
  <c r="FQ40" i="16"/>
  <c r="FR40" i="16"/>
  <c r="FS40" i="16"/>
  <c r="FT40" i="16"/>
  <c r="FU40" i="16"/>
  <c r="FV40" i="16"/>
  <c r="FW40" i="16"/>
  <c r="FX40" i="16"/>
  <c r="FY40" i="16"/>
  <c r="FZ40" i="16"/>
  <c r="GA40" i="16"/>
  <c r="GB40" i="16"/>
  <c r="GC40" i="16"/>
  <c r="GD40" i="16"/>
  <c r="GE40" i="16"/>
  <c r="GF40" i="16"/>
  <c r="GG40" i="16"/>
  <c r="GH40" i="16"/>
  <c r="GI40" i="16"/>
  <c r="GJ40" i="16"/>
  <c r="GK40" i="16"/>
  <c r="GL40" i="16"/>
  <c r="GM40" i="16"/>
  <c r="GN40" i="16"/>
  <c r="GO40" i="16"/>
  <c r="GP40" i="16"/>
  <c r="GQ40" i="16"/>
  <c r="GR40" i="16"/>
  <c r="GS40" i="16"/>
  <c r="GT40" i="16"/>
  <c r="GU40" i="16"/>
  <c r="GV40" i="16"/>
  <c r="B41" i="16"/>
  <c r="C41" i="16"/>
  <c r="D41" i="16"/>
  <c r="E41" i="16"/>
  <c r="F41" i="16"/>
  <c r="G41" i="16"/>
  <c r="H41" i="16"/>
  <c r="I41" i="16"/>
  <c r="J41" i="16"/>
  <c r="K41" i="16"/>
  <c r="L41" i="16"/>
  <c r="M41" i="16"/>
  <c r="N41" i="16"/>
  <c r="O41" i="16"/>
  <c r="P41" i="16"/>
  <c r="Q41" i="16"/>
  <c r="R41" i="16"/>
  <c r="S41" i="16"/>
  <c r="T41" i="16"/>
  <c r="U41" i="16"/>
  <c r="V41" i="16"/>
  <c r="W41" i="16"/>
  <c r="X41" i="16"/>
  <c r="Y41" i="16"/>
  <c r="Z41" i="16"/>
  <c r="AA41" i="16"/>
  <c r="AB41" i="16"/>
  <c r="AC41" i="16"/>
  <c r="AD41" i="16"/>
  <c r="AE41" i="16"/>
  <c r="AF41" i="16"/>
  <c r="AG41" i="16"/>
  <c r="AH41" i="16"/>
  <c r="AI41" i="16"/>
  <c r="AJ41" i="16"/>
  <c r="AK41" i="16"/>
  <c r="AL41" i="16"/>
  <c r="AM41" i="16"/>
  <c r="AN41" i="16"/>
  <c r="AO41" i="16"/>
  <c r="AP41" i="16"/>
  <c r="AQ41" i="16"/>
  <c r="AR41" i="16"/>
  <c r="AS41" i="16"/>
  <c r="AT41" i="16"/>
  <c r="AU41" i="16"/>
  <c r="AV41" i="16"/>
  <c r="AW41" i="16"/>
  <c r="AX41" i="16"/>
  <c r="AY41" i="16"/>
  <c r="AZ41" i="16"/>
  <c r="BA41" i="16"/>
  <c r="BB41" i="16"/>
  <c r="BC41" i="16"/>
  <c r="BD41" i="16"/>
  <c r="BE41" i="16"/>
  <c r="BF41" i="16"/>
  <c r="BG41" i="16"/>
  <c r="BH41" i="16"/>
  <c r="BI41" i="16"/>
  <c r="BJ41" i="16"/>
  <c r="BK41" i="16"/>
  <c r="BL41" i="16"/>
  <c r="BM41" i="16"/>
  <c r="BN41" i="16"/>
  <c r="BO41" i="16"/>
  <c r="BP41" i="16"/>
  <c r="BQ41" i="16"/>
  <c r="BR41" i="16"/>
  <c r="BS41" i="16"/>
  <c r="BT41" i="16"/>
  <c r="BU41" i="16"/>
  <c r="BV41" i="16"/>
  <c r="BW41" i="16"/>
  <c r="BX41" i="16"/>
  <c r="BY41" i="16"/>
  <c r="BZ41" i="16"/>
  <c r="CA41" i="16"/>
  <c r="CB41" i="16"/>
  <c r="CC41" i="16"/>
  <c r="CD41" i="16"/>
  <c r="CE41" i="16"/>
  <c r="CF41" i="16"/>
  <c r="CG41" i="16"/>
  <c r="CH41" i="16"/>
  <c r="CI41" i="16"/>
  <c r="CJ41" i="16"/>
  <c r="CK41" i="16"/>
  <c r="CL41" i="16"/>
  <c r="CM41" i="16"/>
  <c r="CN41" i="16"/>
  <c r="CO41" i="16"/>
  <c r="CP41" i="16"/>
  <c r="CQ41" i="16"/>
  <c r="CR41" i="16"/>
  <c r="CS41" i="16"/>
  <c r="CT41" i="16"/>
  <c r="CU41" i="16"/>
  <c r="CV41" i="16"/>
  <c r="CW41" i="16"/>
  <c r="CX41" i="16"/>
  <c r="CY41" i="16"/>
  <c r="CZ41" i="16"/>
  <c r="DA41" i="16"/>
  <c r="DB41" i="16"/>
  <c r="DC41" i="16"/>
  <c r="DD41" i="16"/>
  <c r="DE41" i="16"/>
  <c r="DF41" i="16"/>
  <c r="DG41" i="16"/>
  <c r="DH41" i="16"/>
  <c r="DI41" i="16"/>
  <c r="DJ41" i="16"/>
  <c r="DK41" i="16"/>
  <c r="DL41" i="16"/>
  <c r="DM41" i="16"/>
  <c r="DN41" i="16"/>
  <c r="DO41" i="16"/>
  <c r="DP41" i="16"/>
  <c r="DQ41" i="16"/>
  <c r="DR41" i="16"/>
  <c r="DS41" i="16"/>
  <c r="DT41" i="16"/>
  <c r="DU41" i="16"/>
  <c r="DV41" i="16"/>
  <c r="DW41" i="16"/>
  <c r="DX41" i="16"/>
  <c r="DY41" i="16"/>
  <c r="DZ41" i="16"/>
  <c r="EA41" i="16"/>
  <c r="EB41" i="16"/>
  <c r="EC41" i="16"/>
  <c r="ED41" i="16"/>
  <c r="EE41" i="16"/>
  <c r="EF41" i="16"/>
  <c r="EG41" i="16"/>
  <c r="EH41" i="16"/>
  <c r="EI41" i="16"/>
  <c r="EJ41" i="16"/>
  <c r="EK41" i="16"/>
  <c r="EL41" i="16"/>
  <c r="EM41" i="16"/>
  <c r="EN41" i="16"/>
  <c r="EO41" i="16"/>
  <c r="EP41" i="16"/>
  <c r="EQ41" i="16"/>
  <c r="ER41" i="16"/>
  <c r="ES41" i="16"/>
  <c r="ET41" i="16"/>
  <c r="EU41" i="16"/>
  <c r="EV41" i="16"/>
  <c r="EW41" i="16"/>
  <c r="EX41" i="16"/>
  <c r="EY41" i="16"/>
  <c r="EZ41" i="16"/>
  <c r="FA41" i="16"/>
  <c r="FB41" i="16"/>
  <c r="FC41" i="16"/>
  <c r="FD41" i="16"/>
  <c r="FE41" i="16"/>
  <c r="FF41" i="16"/>
  <c r="FG41" i="16"/>
  <c r="FH41" i="16"/>
  <c r="FI41" i="16"/>
  <c r="FJ41" i="16"/>
  <c r="FK41" i="16"/>
  <c r="FL41" i="16"/>
  <c r="FM41" i="16"/>
  <c r="FN41" i="16"/>
  <c r="FO41" i="16"/>
  <c r="FP41" i="16"/>
  <c r="FQ41" i="16"/>
  <c r="FR41" i="16"/>
  <c r="FS41" i="16"/>
  <c r="FT41" i="16"/>
  <c r="FU41" i="16"/>
  <c r="FV41" i="16"/>
  <c r="FW41" i="16"/>
  <c r="FX41" i="16"/>
  <c r="FY41" i="16"/>
  <c r="FZ41" i="16"/>
  <c r="GA41" i="16"/>
  <c r="GB41" i="16"/>
  <c r="GC41" i="16"/>
  <c r="GD41" i="16"/>
  <c r="GE41" i="16"/>
  <c r="GF41" i="16"/>
  <c r="GG41" i="16"/>
  <c r="GH41" i="16"/>
  <c r="GI41" i="16"/>
  <c r="GJ41" i="16"/>
  <c r="GK41" i="16"/>
  <c r="GL41" i="16"/>
  <c r="GM41" i="16"/>
  <c r="GN41" i="16"/>
  <c r="GO41" i="16"/>
  <c r="GP41" i="16"/>
  <c r="GQ41" i="16"/>
  <c r="GR41" i="16"/>
  <c r="GS41" i="16"/>
  <c r="GT41" i="16"/>
  <c r="GU41" i="16"/>
  <c r="GV41" i="16"/>
  <c r="B42" i="16"/>
  <c r="C42" i="16"/>
  <c r="D42" i="16"/>
  <c r="E42" i="16"/>
  <c r="F42" i="16"/>
  <c r="G42" i="16"/>
  <c r="H42" i="16"/>
  <c r="I42" i="16"/>
  <c r="J42" i="16"/>
  <c r="K42" i="16"/>
  <c r="L42" i="16"/>
  <c r="M42" i="16"/>
  <c r="N42" i="16"/>
  <c r="O42" i="16"/>
  <c r="P42" i="16"/>
  <c r="Q42" i="16"/>
  <c r="R42" i="16"/>
  <c r="S42" i="16"/>
  <c r="T42" i="16"/>
  <c r="U42" i="16"/>
  <c r="V42" i="16"/>
  <c r="W42" i="16"/>
  <c r="X42" i="16"/>
  <c r="Y42" i="16"/>
  <c r="Z42" i="16"/>
  <c r="AA42" i="16"/>
  <c r="AB42" i="16"/>
  <c r="AC42" i="16"/>
  <c r="AD42" i="16"/>
  <c r="AE42" i="16"/>
  <c r="AF42" i="16"/>
  <c r="AG42" i="16"/>
  <c r="AH42" i="16"/>
  <c r="AI42" i="16"/>
  <c r="AJ42" i="16"/>
  <c r="AK42" i="16"/>
  <c r="AL42" i="16"/>
  <c r="AM42" i="16"/>
  <c r="AN42" i="16"/>
  <c r="AO42" i="16"/>
  <c r="AP42" i="16"/>
  <c r="AQ42" i="16"/>
  <c r="AR42" i="16"/>
  <c r="AS42" i="16"/>
  <c r="AT42" i="16"/>
  <c r="AU42" i="16"/>
  <c r="AV42" i="16"/>
  <c r="AW42" i="16"/>
  <c r="AX42" i="16"/>
  <c r="AY42" i="16"/>
  <c r="AZ42" i="16"/>
  <c r="BA42" i="16"/>
  <c r="BB42" i="16"/>
  <c r="BC42" i="16"/>
  <c r="BD42" i="16"/>
  <c r="BE42" i="16"/>
  <c r="BF42" i="16"/>
  <c r="BG42" i="16"/>
  <c r="BH42" i="16"/>
  <c r="BI42" i="16"/>
  <c r="BJ42" i="16"/>
  <c r="BK42" i="16"/>
  <c r="BL42" i="16"/>
  <c r="BM42" i="16"/>
  <c r="BN42" i="16"/>
  <c r="BO42" i="16"/>
  <c r="BP42" i="16"/>
  <c r="BQ42" i="16"/>
  <c r="BR42" i="16"/>
  <c r="BS42" i="16"/>
  <c r="BT42" i="16"/>
  <c r="BU42" i="16"/>
  <c r="BV42" i="16"/>
  <c r="BW42" i="16"/>
  <c r="BX42" i="16"/>
  <c r="BY42" i="16"/>
  <c r="BZ42" i="16"/>
  <c r="CA42" i="16"/>
  <c r="CB42" i="16"/>
  <c r="CC42" i="16"/>
  <c r="CD42" i="16"/>
  <c r="CE42" i="16"/>
  <c r="CF42" i="16"/>
  <c r="CG42" i="16"/>
  <c r="CH42" i="16"/>
  <c r="CI42" i="16"/>
  <c r="CJ42" i="16"/>
  <c r="CK42" i="16"/>
  <c r="CL42" i="16"/>
  <c r="CM42" i="16"/>
  <c r="CN42" i="16"/>
  <c r="CO42" i="16"/>
  <c r="CP42" i="16"/>
  <c r="CQ42" i="16"/>
  <c r="CR42" i="16"/>
  <c r="CS42" i="16"/>
  <c r="CT42" i="16"/>
  <c r="CU42" i="16"/>
  <c r="CV42" i="16"/>
  <c r="CW42" i="16"/>
  <c r="CX42" i="16"/>
  <c r="CY42" i="16"/>
  <c r="CZ42" i="16"/>
  <c r="DA42" i="16"/>
  <c r="DB42" i="16"/>
  <c r="DC42" i="16"/>
  <c r="DD42" i="16"/>
  <c r="DE42" i="16"/>
  <c r="DF42" i="16"/>
  <c r="DG42" i="16"/>
  <c r="DH42" i="16"/>
  <c r="DI42" i="16"/>
  <c r="DJ42" i="16"/>
  <c r="DK42" i="16"/>
  <c r="DL42" i="16"/>
  <c r="DM42" i="16"/>
  <c r="DN42" i="16"/>
  <c r="DO42" i="16"/>
  <c r="DP42" i="16"/>
  <c r="DQ42" i="16"/>
  <c r="DR42" i="16"/>
  <c r="DS42" i="16"/>
  <c r="DT42" i="16"/>
  <c r="DU42" i="16"/>
  <c r="DV42" i="16"/>
  <c r="DW42" i="16"/>
  <c r="DX42" i="16"/>
  <c r="DY42" i="16"/>
  <c r="DZ42" i="16"/>
  <c r="EA42" i="16"/>
  <c r="EB42" i="16"/>
  <c r="EC42" i="16"/>
  <c r="ED42" i="16"/>
  <c r="EE42" i="16"/>
  <c r="EF42" i="16"/>
  <c r="EG42" i="16"/>
  <c r="EH42" i="16"/>
  <c r="EI42" i="16"/>
  <c r="EJ42" i="16"/>
  <c r="EK42" i="16"/>
  <c r="EL42" i="16"/>
  <c r="EM42" i="16"/>
  <c r="EN42" i="16"/>
  <c r="EO42" i="16"/>
  <c r="EP42" i="16"/>
  <c r="EQ42" i="16"/>
  <c r="ER42" i="16"/>
  <c r="ES42" i="16"/>
  <c r="ET42" i="16"/>
  <c r="EU42" i="16"/>
  <c r="EV42" i="16"/>
  <c r="EW42" i="16"/>
  <c r="EX42" i="16"/>
  <c r="EY42" i="16"/>
  <c r="EZ42" i="16"/>
  <c r="FA42" i="16"/>
  <c r="FB42" i="16"/>
  <c r="FC42" i="16"/>
  <c r="FD42" i="16"/>
  <c r="FE42" i="16"/>
  <c r="FF42" i="16"/>
  <c r="FG42" i="16"/>
  <c r="FH42" i="16"/>
  <c r="FI42" i="16"/>
  <c r="FJ42" i="16"/>
  <c r="FK42" i="16"/>
  <c r="FL42" i="16"/>
  <c r="FM42" i="16"/>
  <c r="FN42" i="16"/>
  <c r="FO42" i="16"/>
  <c r="FP42" i="16"/>
  <c r="FQ42" i="16"/>
  <c r="FR42" i="16"/>
  <c r="FS42" i="16"/>
  <c r="FT42" i="16"/>
  <c r="FU42" i="16"/>
  <c r="FV42" i="16"/>
  <c r="FW42" i="16"/>
  <c r="FX42" i="16"/>
  <c r="FY42" i="16"/>
  <c r="FZ42" i="16"/>
  <c r="GA42" i="16"/>
  <c r="GB42" i="16"/>
  <c r="GC42" i="16"/>
  <c r="GD42" i="16"/>
  <c r="GE42" i="16"/>
  <c r="GF42" i="16"/>
  <c r="GG42" i="16"/>
  <c r="GH42" i="16"/>
  <c r="GI42" i="16"/>
  <c r="GJ42" i="16"/>
  <c r="GK42" i="16"/>
  <c r="GL42" i="16"/>
  <c r="GM42" i="16"/>
  <c r="GN42" i="16"/>
  <c r="GO42" i="16"/>
  <c r="GP42" i="16"/>
  <c r="GQ42" i="16"/>
  <c r="GR42" i="16"/>
  <c r="GS42" i="16"/>
  <c r="GT42" i="16"/>
  <c r="GU42" i="16"/>
  <c r="GV42" i="16"/>
  <c r="B43" i="16"/>
  <c r="C43" i="16"/>
  <c r="D43" i="16"/>
  <c r="E43" i="16"/>
  <c r="F43" i="16"/>
  <c r="G43" i="16"/>
  <c r="H43" i="16"/>
  <c r="I43" i="16"/>
  <c r="J43" i="16"/>
  <c r="K43" i="16"/>
  <c r="L43" i="16"/>
  <c r="M43" i="16"/>
  <c r="N43" i="16"/>
  <c r="O43" i="16"/>
  <c r="P43" i="16"/>
  <c r="Q43" i="16"/>
  <c r="R43" i="16"/>
  <c r="S43" i="16"/>
  <c r="T43" i="16"/>
  <c r="U43" i="16"/>
  <c r="V43" i="16"/>
  <c r="W43" i="16"/>
  <c r="X43" i="16"/>
  <c r="Y43" i="16"/>
  <c r="Z43" i="16"/>
  <c r="AA43" i="16"/>
  <c r="AB43" i="16"/>
  <c r="AC43" i="16"/>
  <c r="AD43" i="16"/>
  <c r="AE43" i="16"/>
  <c r="AF43" i="16"/>
  <c r="AG43" i="16"/>
  <c r="AH43" i="16"/>
  <c r="AI43" i="16"/>
  <c r="AJ43" i="16"/>
  <c r="AK43" i="16"/>
  <c r="AL43" i="16"/>
  <c r="AM43" i="16"/>
  <c r="AN43" i="16"/>
  <c r="AO43" i="16"/>
  <c r="AP43" i="16"/>
  <c r="AQ43" i="16"/>
  <c r="AR43" i="16"/>
  <c r="AS43" i="16"/>
  <c r="AT43" i="16"/>
  <c r="AU43" i="16"/>
  <c r="AV43" i="16"/>
  <c r="AW43" i="16"/>
  <c r="AX43" i="16"/>
  <c r="AY43" i="16"/>
  <c r="AZ43" i="16"/>
  <c r="BA43" i="16"/>
  <c r="BB43" i="16"/>
  <c r="BC43" i="16"/>
  <c r="BD43" i="16"/>
  <c r="BE43" i="16"/>
  <c r="BF43" i="16"/>
  <c r="BG43" i="16"/>
  <c r="BH43" i="16"/>
  <c r="BI43" i="16"/>
  <c r="BJ43" i="16"/>
  <c r="BK43" i="16"/>
  <c r="BL43" i="16"/>
  <c r="BM43" i="16"/>
  <c r="BN43" i="16"/>
  <c r="BO43" i="16"/>
  <c r="BP43" i="16"/>
  <c r="BQ43" i="16"/>
  <c r="BR43" i="16"/>
  <c r="BS43" i="16"/>
  <c r="BT43" i="16"/>
  <c r="BU43" i="16"/>
  <c r="BV43" i="16"/>
  <c r="BW43" i="16"/>
  <c r="BX43" i="16"/>
  <c r="BY43" i="16"/>
  <c r="BZ43" i="16"/>
  <c r="CA43" i="16"/>
  <c r="CB43" i="16"/>
  <c r="CC43" i="16"/>
  <c r="CD43" i="16"/>
  <c r="CE43" i="16"/>
  <c r="CF43" i="16"/>
  <c r="CG43" i="16"/>
  <c r="CH43" i="16"/>
  <c r="CI43" i="16"/>
  <c r="CJ43" i="16"/>
  <c r="CK43" i="16"/>
  <c r="CL43" i="16"/>
  <c r="CM43" i="16"/>
  <c r="CN43" i="16"/>
  <c r="CO43" i="16"/>
  <c r="CP43" i="16"/>
  <c r="CQ43" i="16"/>
  <c r="CR43" i="16"/>
  <c r="CS43" i="16"/>
  <c r="CT43" i="16"/>
  <c r="CU43" i="16"/>
  <c r="CV43" i="16"/>
  <c r="CW43" i="16"/>
  <c r="CX43" i="16"/>
  <c r="CY43" i="16"/>
  <c r="CZ43" i="16"/>
  <c r="DA43" i="16"/>
  <c r="DB43" i="16"/>
  <c r="DC43" i="16"/>
  <c r="DD43" i="16"/>
  <c r="DE43" i="16"/>
  <c r="DF43" i="16"/>
  <c r="DG43" i="16"/>
  <c r="DH43" i="16"/>
  <c r="DI43" i="16"/>
  <c r="DJ43" i="16"/>
  <c r="DK43" i="16"/>
  <c r="DL43" i="16"/>
  <c r="DM43" i="16"/>
  <c r="DN43" i="16"/>
  <c r="DO43" i="16"/>
  <c r="DP43" i="16"/>
  <c r="DQ43" i="16"/>
  <c r="DR43" i="16"/>
  <c r="DS43" i="16"/>
  <c r="DT43" i="16"/>
  <c r="DU43" i="16"/>
  <c r="DV43" i="16"/>
  <c r="DW43" i="16"/>
  <c r="DX43" i="16"/>
  <c r="DY43" i="16"/>
  <c r="DZ43" i="16"/>
  <c r="EA43" i="16"/>
  <c r="EB43" i="16"/>
  <c r="EC43" i="16"/>
  <c r="ED43" i="16"/>
  <c r="EE43" i="16"/>
  <c r="EF43" i="16"/>
  <c r="EG43" i="16"/>
  <c r="EH43" i="16"/>
  <c r="EI43" i="16"/>
  <c r="EJ43" i="16"/>
  <c r="EK43" i="16"/>
  <c r="EL43" i="16"/>
  <c r="EM43" i="16"/>
  <c r="EN43" i="16"/>
  <c r="EO43" i="16"/>
  <c r="EP43" i="16"/>
  <c r="EQ43" i="16"/>
  <c r="ER43" i="16"/>
  <c r="ES43" i="16"/>
  <c r="ET43" i="16"/>
  <c r="EU43" i="16"/>
  <c r="EV43" i="16"/>
  <c r="EW43" i="16"/>
  <c r="EX43" i="16"/>
  <c r="EY43" i="16"/>
  <c r="EZ43" i="16"/>
  <c r="FA43" i="16"/>
  <c r="FB43" i="16"/>
  <c r="FC43" i="16"/>
  <c r="FD43" i="16"/>
  <c r="FE43" i="16"/>
  <c r="FF43" i="16"/>
  <c r="FG43" i="16"/>
  <c r="FH43" i="16"/>
  <c r="FI43" i="16"/>
  <c r="FJ43" i="16"/>
  <c r="FK43" i="16"/>
  <c r="FL43" i="16"/>
  <c r="FM43" i="16"/>
  <c r="FN43" i="16"/>
  <c r="FO43" i="16"/>
  <c r="FP43" i="16"/>
  <c r="FQ43" i="16"/>
  <c r="FR43" i="16"/>
  <c r="FS43" i="16"/>
  <c r="FT43" i="16"/>
  <c r="FU43" i="16"/>
  <c r="FV43" i="16"/>
  <c r="FW43" i="16"/>
  <c r="FX43" i="16"/>
  <c r="FY43" i="16"/>
  <c r="FZ43" i="16"/>
  <c r="GA43" i="16"/>
  <c r="GB43" i="16"/>
  <c r="GC43" i="16"/>
  <c r="GD43" i="16"/>
  <c r="GE43" i="16"/>
  <c r="GF43" i="16"/>
  <c r="GG43" i="16"/>
  <c r="GH43" i="16"/>
  <c r="GI43" i="16"/>
  <c r="GJ43" i="16"/>
  <c r="GK43" i="16"/>
  <c r="GL43" i="16"/>
  <c r="GM43" i="16"/>
  <c r="GN43" i="16"/>
  <c r="GO43" i="16"/>
  <c r="GP43" i="16"/>
  <c r="GQ43" i="16"/>
  <c r="GR43" i="16"/>
  <c r="GS43" i="16"/>
  <c r="GT43" i="16"/>
  <c r="GU43" i="16"/>
  <c r="GV43" i="16"/>
  <c r="B44" i="16"/>
  <c r="C44" i="16"/>
  <c r="D44" i="16"/>
  <c r="E44" i="16"/>
  <c r="F44" i="16"/>
  <c r="G44" i="16"/>
  <c r="H44" i="16"/>
  <c r="I44" i="16"/>
  <c r="J44" i="16"/>
  <c r="K44" i="16"/>
  <c r="L44" i="16"/>
  <c r="M44" i="16"/>
  <c r="N44" i="16"/>
  <c r="O44" i="16"/>
  <c r="P44" i="16"/>
  <c r="Q44" i="16"/>
  <c r="R44" i="16"/>
  <c r="S44" i="16"/>
  <c r="T44" i="16"/>
  <c r="U44" i="16"/>
  <c r="V44" i="16"/>
  <c r="W44" i="16"/>
  <c r="X44" i="16"/>
  <c r="Y44" i="16"/>
  <c r="Z44" i="16"/>
  <c r="AA44" i="16"/>
  <c r="AB44" i="16"/>
  <c r="AC44" i="16"/>
  <c r="AD44" i="16"/>
  <c r="AE44" i="16"/>
  <c r="AF44" i="16"/>
  <c r="AG44" i="16"/>
  <c r="AH44" i="16"/>
  <c r="AI44" i="16"/>
  <c r="AJ44" i="16"/>
  <c r="AK44" i="16"/>
  <c r="AL44" i="16"/>
  <c r="AM44" i="16"/>
  <c r="AN44" i="16"/>
  <c r="AO44" i="16"/>
  <c r="AP44" i="16"/>
  <c r="AQ44" i="16"/>
  <c r="AR44" i="16"/>
  <c r="AS44" i="16"/>
  <c r="AT44" i="16"/>
  <c r="AU44" i="16"/>
  <c r="AV44" i="16"/>
  <c r="AW44" i="16"/>
  <c r="AX44" i="16"/>
  <c r="AY44" i="16"/>
  <c r="AZ44" i="16"/>
  <c r="BA44" i="16"/>
  <c r="BB44" i="16"/>
  <c r="BC44" i="16"/>
  <c r="BD44" i="16"/>
  <c r="BE44" i="16"/>
  <c r="BF44" i="16"/>
  <c r="BG44" i="16"/>
  <c r="BH44" i="16"/>
  <c r="BI44" i="16"/>
  <c r="BJ44" i="16"/>
  <c r="BK44" i="16"/>
  <c r="BL44" i="16"/>
  <c r="BM44" i="16"/>
  <c r="BN44" i="16"/>
  <c r="BO44" i="16"/>
  <c r="BP44" i="16"/>
  <c r="BQ44" i="16"/>
  <c r="BR44" i="16"/>
  <c r="BS44" i="16"/>
  <c r="BT44" i="16"/>
  <c r="BU44" i="16"/>
  <c r="BV44" i="16"/>
  <c r="BW44" i="16"/>
  <c r="BX44" i="16"/>
  <c r="BY44" i="16"/>
  <c r="BZ44" i="16"/>
  <c r="CA44" i="16"/>
  <c r="CB44" i="16"/>
  <c r="CC44" i="16"/>
  <c r="CD44" i="16"/>
  <c r="CE44" i="16"/>
  <c r="CF44" i="16"/>
  <c r="CG44" i="16"/>
  <c r="CH44" i="16"/>
  <c r="CI44" i="16"/>
  <c r="CJ44" i="16"/>
  <c r="CK44" i="16"/>
  <c r="CL44" i="16"/>
  <c r="CM44" i="16"/>
  <c r="CN44" i="16"/>
  <c r="CO44" i="16"/>
  <c r="CP44" i="16"/>
  <c r="CQ44" i="16"/>
  <c r="CR44" i="16"/>
  <c r="CS44" i="16"/>
  <c r="CT44" i="16"/>
  <c r="CU44" i="16"/>
  <c r="CV44" i="16"/>
  <c r="CW44" i="16"/>
  <c r="CX44" i="16"/>
  <c r="CY44" i="16"/>
  <c r="CZ44" i="16"/>
  <c r="DA44" i="16"/>
  <c r="DB44" i="16"/>
  <c r="DC44" i="16"/>
  <c r="DD44" i="16"/>
  <c r="DE44" i="16"/>
  <c r="DF44" i="16"/>
  <c r="DG44" i="16"/>
  <c r="DH44" i="16"/>
  <c r="DI44" i="16"/>
  <c r="DJ44" i="16"/>
  <c r="DK44" i="16"/>
  <c r="DL44" i="16"/>
  <c r="DM44" i="16"/>
  <c r="DN44" i="16"/>
  <c r="DO44" i="16"/>
  <c r="DP44" i="16"/>
  <c r="DQ44" i="16"/>
  <c r="DR44" i="16"/>
  <c r="DS44" i="16"/>
  <c r="DT44" i="16"/>
  <c r="DU44" i="16"/>
  <c r="DV44" i="16"/>
  <c r="DW44" i="16"/>
  <c r="DX44" i="16"/>
  <c r="DY44" i="16"/>
  <c r="DZ44" i="16"/>
  <c r="EA44" i="16"/>
  <c r="EB44" i="16"/>
  <c r="EC44" i="16"/>
  <c r="ED44" i="16"/>
  <c r="EE44" i="16"/>
  <c r="EF44" i="16"/>
  <c r="EG44" i="16"/>
  <c r="EH44" i="16"/>
  <c r="EI44" i="16"/>
  <c r="EJ44" i="16"/>
  <c r="EK44" i="16"/>
  <c r="EL44" i="16"/>
  <c r="EM44" i="16"/>
  <c r="EN44" i="16"/>
  <c r="EO44" i="16"/>
  <c r="EP44" i="16"/>
  <c r="EQ44" i="16"/>
  <c r="ER44" i="16"/>
  <c r="ES44" i="16"/>
  <c r="ET44" i="16"/>
  <c r="EU44" i="16"/>
  <c r="EV44" i="16"/>
  <c r="EW44" i="16"/>
  <c r="EX44" i="16"/>
  <c r="EY44" i="16"/>
  <c r="EZ44" i="16"/>
  <c r="FA44" i="16"/>
  <c r="FB44" i="16"/>
  <c r="FC44" i="16"/>
  <c r="FD44" i="16"/>
  <c r="FE44" i="16"/>
  <c r="FF44" i="16"/>
  <c r="FG44" i="16"/>
  <c r="FH44" i="16"/>
  <c r="FI44" i="16"/>
  <c r="FJ44" i="16"/>
  <c r="FK44" i="16"/>
  <c r="FL44" i="16"/>
  <c r="FM44" i="16"/>
  <c r="FN44" i="16"/>
  <c r="FO44" i="16"/>
  <c r="FP44" i="16"/>
  <c r="FQ44" i="16"/>
  <c r="FR44" i="16"/>
  <c r="FS44" i="16"/>
  <c r="FT44" i="16"/>
  <c r="FU44" i="16"/>
  <c r="FV44" i="16"/>
  <c r="FW44" i="16"/>
  <c r="FX44" i="16"/>
  <c r="FY44" i="16"/>
  <c r="FZ44" i="16"/>
  <c r="GA44" i="16"/>
  <c r="GB44" i="16"/>
  <c r="GC44" i="16"/>
  <c r="GD44" i="16"/>
  <c r="GE44" i="16"/>
  <c r="GF44" i="16"/>
  <c r="GG44" i="16"/>
  <c r="GH44" i="16"/>
  <c r="GI44" i="16"/>
  <c r="GJ44" i="16"/>
  <c r="GK44" i="16"/>
  <c r="GL44" i="16"/>
  <c r="GM44" i="16"/>
  <c r="GN44" i="16"/>
  <c r="GO44" i="16"/>
  <c r="GP44" i="16"/>
  <c r="GQ44" i="16"/>
  <c r="GR44" i="16"/>
  <c r="GS44" i="16"/>
  <c r="GT44" i="16"/>
  <c r="GU44" i="16"/>
  <c r="GV44" i="16"/>
  <c r="B45" i="16"/>
  <c r="C45" i="16"/>
  <c r="D45" i="16"/>
  <c r="E45" i="16"/>
  <c r="F45" i="16"/>
  <c r="G45" i="16"/>
  <c r="H45" i="16"/>
  <c r="I45" i="16"/>
  <c r="J45" i="16"/>
  <c r="K45" i="16"/>
  <c r="L45" i="16"/>
  <c r="M45" i="16"/>
  <c r="N45" i="16"/>
  <c r="O45" i="16"/>
  <c r="P45" i="16"/>
  <c r="Q45" i="16"/>
  <c r="R45" i="16"/>
  <c r="S45" i="16"/>
  <c r="T45" i="16"/>
  <c r="U45" i="16"/>
  <c r="V45" i="16"/>
  <c r="W45" i="16"/>
  <c r="X45" i="16"/>
  <c r="Y45" i="16"/>
  <c r="Z45" i="16"/>
  <c r="AA45" i="16"/>
  <c r="AB45" i="16"/>
  <c r="AC45" i="16"/>
  <c r="AD45" i="16"/>
  <c r="AE45" i="16"/>
  <c r="AF45" i="16"/>
  <c r="AG45" i="16"/>
  <c r="AH45" i="16"/>
  <c r="AI45" i="16"/>
  <c r="AJ45" i="16"/>
  <c r="AK45" i="16"/>
  <c r="AL45" i="16"/>
  <c r="AM45" i="16"/>
  <c r="AN45" i="16"/>
  <c r="AO45" i="16"/>
  <c r="AP45" i="16"/>
  <c r="AQ45" i="16"/>
  <c r="AR45" i="16"/>
  <c r="AS45" i="16"/>
  <c r="AT45" i="16"/>
  <c r="AU45" i="16"/>
  <c r="AV45" i="16"/>
  <c r="AW45" i="16"/>
  <c r="AX45" i="16"/>
  <c r="AY45" i="16"/>
  <c r="AZ45" i="16"/>
  <c r="BA45" i="16"/>
  <c r="BB45" i="16"/>
  <c r="BC45" i="16"/>
  <c r="BD45" i="16"/>
  <c r="BE45" i="16"/>
  <c r="BF45" i="16"/>
  <c r="BG45" i="16"/>
  <c r="BH45" i="16"/>
  <c r="BI45" i="16"/>
  <c r="BJ45" i="16"/>
  <c r="BK45" i="16"/>
  <c r="BL45" i="16"/>
  <c r="BM45" i="16"/>
  <c r="BN45" i="16"/>
  <c r="BO45" i="16"/>
  <c r="BP45" i="16"/>
  <c r="BQ45" i="16"/>
  <c r="BR45" i="16"/>
  <c r="BS45" i="16"/>
  <c r="BT45" i="16"/>
  <c r="BU45" i="16"/>
  <c r="BV45" i="16"/>
  <c r="BW45" i="16"/>
  <c r="BX45" i="16"/>
  <c r="BY45" i="16"/>
  <c r="BZ45" i="16"/>
  <c r="CA45" i="16"/>
  <c r="CB45" i="16"/>
  <c r="CC45" i="16"/>
  <c r="CD45" i="16"/>
  <c r="CE45" i="16"/>
  <c r="CF45" i="16"/>
  <c r="CG45" i="16"/>
  <c r="CH45" i="16"/>
  <c r="CI45" i="16"/>
  <c r="CJ45" i="16"/>
  <c r="CK45" i="16"/>
  <c r="CL45" i="16"/>
  <c r="CM45" i="16"/>
  <c r="CN45" i="16"/>
  <c r="CO45" i="16"/>
  <c r="CP45" i="16"/>
  <c r="CQ45" i="16"/>
  <c r="CR45" i="16"/>
  <c r="CS45" i="16"/>
  <c r="CT45" i="16"/>
  <c r="CU45" i="16"/>
  <c r="CV45" i="16"/>
  <c r="CW45" i="16"/>
  <c r="CX45" i="16"/>
  <c r="CY45" i="16"/>
  <c r="CZ45" i="16"/>
  <c r="DA45" i="16"/>
  <c r="DB45" i="16"/>
  <c r="DC45" i="16"/>
  <c r="DD45" i="16"/>
  <c r="DE45" i="16"/>
  <c r="DF45" i="16"/>
  <c r="DG45" i="16"/>
  <c r="DH45" i="16"/>
  <c r="DI45" i="16"/>
  <c r="DJ45" i="16"/>
  <c r="DK45" i="16"/>
  <c r="DL45" i="16"/>
  <c r="DM45" i="16"/>
  <c r="DN45" i="16"/>
  <c r="DO45" i="16"/>
  <c r="DP45" i="16"/>
  <c r="DQ45" i="16"/>
  <c r="DR45" i="16"/>
  <c r="DS45" i="16"/>
  <c r="DT45" i="16"/>
  <c r="DU45" i="16"/>
  <c r="DV45" i="16"/>
  <c r="DW45" i="16"/>
  <c r="DX45" i="16"/>
  <c r="DY45" i="16"/>
  <c r="DZ45" i="16"/>
  <c r="EA45" i="16"/>
  <c r="EB45" i="16"/>
  <c r="EC45" i="16"/>
  <c r="ED45" i="16"/>
  <c r="EE45" i="16"/>
  <c r="EF45" i="16"/>
  <c r="EG45" i="16"/>
  <c r="EH45" i="16"/>
  <c r="EI45" i="16"/>
  <c r="EJ45" i="16"/>
  <c r="EK45" i="16"/>
  <c r="EL45" i="16"/>
  <c r="EM45" i="16"/>
  <c r="EN45" i="16"/>
  <c r="EO45" i="16"/>
  <c r="EP45" i="16"/>
  <c r="EQ45" i="16"/>
  <c r="ER45" i="16"/>
  <c r="ES45" i="16"/>
  <c r="ET45" i="16"/>
  <c r="EU45" i="16"/>
  <c r="EV45" i="16"/>
  <c r="EW45" i="16"/>
  <c r="EX45" i="16"/>
  <c r="EY45" i="16"/>
  <c r="EZ45" i="16"/>
  <c r="FA45" i="16"/>
  <c r="FB45" i="16"/>
  <c r="FC45" i="16"/>
  <c r="FD45" i="16"/>
  <c r="FE45" i="16"/>
  <c r="FF45" i="16"/>
  <c r="FG45" i="16"/>
  <c r="FH45" i="16"/>
  <c r="FI45" i="16"/>
  <c r="FJ45" i="16"/>
  <c r="FK45" i="16"/>
  <c r="FL45" i="16"/>
  <c r="FM45" i="16"/>
  <c r="FN45" i="16"/>
  <c r="FO45" i="16"/>
  <c r="FP45" i="16"/>
  <c r="FQ45" i="16"/>
  <c r="FR45" i="16"/>
  <c r="FS45" i="16"/>
  <c r="FT45" i="16"/>
  <c r="FU45" i="16"/>
  <c r="FV45" i="16"/>
  <c r="FW45" i="16"/>
  <c r="FX45" i="16"/>
  <c r="FY45" i="16"/>
  <c r="FZ45" i="16"/>
  <c r="GA45" i="16"/>
  <c r="GB45" i="16"/>
  <c r="GC45" i="16"/>
  <c r="GD45" i="16"/>
  <c r="GE45" i="16"/>
  <c r="GF45" i="16"/>
  <c r="GG45" i="16"/>
  <c r="GH45" i="16"/>
  <c r="GI45" i="16"/>
  <c r="GJ45" i="16"/>
  <c r="GK45" i="16"/>
  <c r="GL45" i="16"/>
  <c r="GM45" i="16"/>
  <c r="GN45" i="16"/>
  <c r="GO45" i="16"/>
  <c r="GP45" i="16"/>
  <c r="GQ45" i="16"/>
  <c r="GR45" i="16"/>
  <c r="GS45" i="16"/>
  <c r="GT45" i="16"/>
  <c r="GU45" i="16"/>
  <c r="GV45" i="16"/>
  <c r="B46" i="16"/>
  <c r="C46" i="16"/>
  <c r="D46" i="16"/>
  <c r="E46" i="16"/>
  <c r="F46" i="16"/>
  <c r="G46" i="16"/>
  <c r="H46" i="16"/>
  <c r="I46" i="16"/>
  <c r="J46" i="16"/>
  <c r="K46" i="16"/>
  <c r="L46" i="16"/>
  <c r="M46" i="16"/>
  <c r="N46" i="16"/>
  <c r="O46" i="16"/>
  <c r="P46" i="16"/>
  <c r="Q46" i="16"/>
  <c r="R46" i="16"/>
  <c r="S46" i="16"/>
  <c r="T46" i="16"/>
  <c r="U46" i="16"/>
  <c r="V46" i="16"/>
  <c r="W46" i="16"/>
  <c r="X46" i="16"/>
  <c r="Y46" i="16"/>
  <c r="Z46" i="16"/>
  <c r="AA46" i="16"/>
  <c r="AB46" i="16"/>
  <c r="AC46" i="16"/>
  <c r="AD46" i="16"/>
  <c r="AE46" i="16"/>
  <c r="AF46" i="16"/>
  <c r="AG46" i="16"/>
  <c r="AH46" i="16"/>
  <c r="AI46" i="16"/>
  <c r="AJ46" i="16"/>
  <c r="AK46" i="16"/>
  <c r="AL46" i="16"/>
  <c r="AM46" i="16"/>
  <c r="AN46" i="16"/>
  <c r="AO46" i="16"/>
  <c r="AP46" i="16"/>
  <c r="AQ46" i="16"/>
  <c r="AR46" i="16"/>
  <c r="AS46" i="16"/>
  <c r="AT46" i="16"/>
  <c r="AU46" i="16"/>
  <c r="AV46" i="16"/>
  <c r="AW46" i="16"/>
  <c r="AX46" i="16"/>
  <c r="AY46" i="16"/>
  <c r="AZ46" i="16"/>
  <c r="BA46" i="16"/>
  <c r="BB46" i="16"/>
  <c r="BC46" i="16"/>
  <c r="BD46" i="16"/>
  <c r="BE46" i="16"/>
  <c r="BF46" i="16"/>
  <c r="BG46" i="16"/>
  <c r="BH46" i="16"/>
  <c r="BI46" i="16"/>
  <c r="BJ46" i="16"/>
  <c r="BK46" i="16"/>
  <c r="BL46" i="16"/>
  <c r="BM46" i="16"/>
  <c r="BN46" i="16"/>
  <c r="BO46" i="16"/>
  <c r="BP46" i="16"/>
  <c r="BQ46" i="16"/>
  <c r="BR46" i="16"/>
  <c r="BS46" i="16"/>
  <c r="BT46" i="16"/>
  <c r="BU46" i="16"/>
  <c r="BV46" i="16"/>
  <c r="BW46" i="16"/>
  <c r="BX46" i="16"/>
  <c r="BY46" i="16"/>
  <c r="BZ46" i="16"/>
  <c r="CA46" i="16"/>
  <c r="CB46" i="16"/>
  <c r="CC46" i="16"/>
  <c r="CD46" i="16"/>
  <c r="CE46" i="16"/>
  <c r="CF46" i="16"/>
  <c r="CG46" i="16"/>
  <c r="CH46" i="16"/>
  <c r="CI46" i="16"/>
  <c r="CJ46" i="16"/>
  <c r="CK46" i="16"/>
  <c r="CL46" i="16"/>
  <c r="CM46" i="16"/>
  <c r="CN46" i="16"/>
  <c r="CO46" i="16"/>
  <c r="CP46" i="16"/>
  <c r="CQ46" i="16"/>
  <c r="CR46" i="16"/>
  <c r="CS46" i="16"/>
  <c r="CT46" i="16"/>
  <c r="CU46" i="16"/>
  <c r="CV46" i="16"/>
  <c r="CW46" i="16"/>
  <c r="CX46" i="16"/>
  <c r="CY46" i="16"/>
  <c r="CZ46" i="16"/>
  <c r="DA46" i="16"/>
  <c r="DB46" i="16"/>
  <c r="DC46" i="16"/>
  <c r="DD46" i="16"/>
  <c r="DE46" i="16"/>
  <c r="DF46" i="16"/>
  <c r="DG46" i="16"/>
  <c r="DH46" i="16"/>
  <c r="DI46" i="16"/>
  <c r="DJ46" i="16"/>
  <c r="DK46" i="16"/>
  <c r="DL46" i="16"/>
  <c r="DM46" i="16"/>
  <c r="DN46" i="16"/>
  <c r="DO46" i="16"/>
  <c r="DP46" i="16"/>
  <c r="DQ46" i="16"/>
  <c r="DR46" i="16"/>
  <c r="DS46" i="16"/>
  <c r="DT46" i="16"/>
  <c r="DU46" i="16"/>
  <c r="DV46" i="16"/>
  <c r="DW46" i="16"/>
  <c r="DX46" i="16"/>
  <c r="DY46" i="16"/>
  <c r="DZ46" i="16"/>
  <c r="EA46" i="16"/>
  <c r="EB46" i="16"/>
  <c r="EC46" i="16"/>
  <c r="ED46" i="16"/>
  <c r="EE46" i="16"/>
  <c r="EF46" i="16"/>
  <c r="EG46" i="16"/>
  <c r="EH46" i="16"/>
  <c r="EI46" i="16"/>
  <c r="EJ46" i="16"/>
  <c r="EK46" i="16"/>
  <c r="EL46" i="16"/>
  <c r="EM46" i="16"/>
  <c r="EN46" i="16"/>
  <c r="EO46" i="16"/>
  <c r="EP46" i="16"/>
  <c r="EQ46" i="16"/>
  <c r="ER46" i="16"/>
  <c r="ES46" i="16"/>
  <c r="ET46" i="16"/>
  <c r="EU46" i="16"/>
  <c r="EV46" i="16"/>
  <c r="EW46" i="16"/>
  <c r="EX46" i="16"/>
  <c r="EY46" i="16"/>
  <c r="EZ46" i="16"/>
  <c r="FA46" i="16"/>
  <c r="FB46" i="16"/>
  <c r="FC46" i="16"/>
  <c r="FD46" i="16"/>
  <c r="FE46" i="16"/>
  <c r="FF46" i="16"/>
  <c r="FG46" i="16"/>
  <c r="FH46" i="16"/>
  <c r="FI46" i="16"/>
  <c r="FJ46" i="16"/>
  <c r="FK46" i="16"/>
  <c r="FL46" i="16"/>
  <c r="FM46" i="16"/>
  <c r="FN46" i="16"/>
  <c r="FO46" i="16"/>
  <c r="FP46" i="16"/>
  <c r="FQ46" i="16"/>
  <c r="FR46" i="16"/>
  <c r="FS46" i="16"/>
  <c r="FT46" i="16"/>
  <c r="FU46" i="16"/>
  <c r="FV46" i="16"/>
  <c r="FW46" i="16"/>
  <c r="FX46" i="16"/>
  <c r="FY46" i="16"/>
  <c r="FZ46" i="16"/>
  <c r="GA46" i="16"/>
  <c r="GB46" i="16"/>
  <c r="GC46" i="16"/>
  <c r="GD46" i="16"/>
  <c r="GE46" i="16"/>
  <c r="GF46" i="16"/>
  <c r="GG46" i="16"/>
  <c r="GH46" i="16"/>
  <c r="GI46" i="16"/>
  <c r="GJ46" i="16"/>
  <c r="GK46" i="16"/>
  <c r="GL46" i="16"/>
  <c r="GM46" i="16"/>
  <c r="GN46" i="16"/>
  <c r="GO46" i="16"/>
  <c r="GP46" i="16"/>
  <c r="GQ46" i="16"/>
  <c r="GR46" i="16"/>
  <c r="GS46" i="16"/>
  <c r="GT46" i="16"/>
  <c r="GU46" i="16"/>
  <c r="GV46" i="16"/>
  <c r="B47" i="16"/>
  <c r="C47" i="16"/>
  <c r="D47" i="16"/>
  <c r="E47" i="16"/>
  <c r="F47" i="16"/>
  <c r="G47" i="16"/>
  <c r="H47" i="16"/>
  <c r="I47" i="16"/>
  <c r="J47" i="16"/>
  <c r="K47" i="16"/>
  <c r="L47" i="16"/>
  <c r="M47" i="16"/>
  <c r="N47" i="16"/>
  <c r="O47" i="16"/>
  <c r="P47" i="16"/>
  <c r="Q47" i="16"/>
  <c r="R47" i="16"/>
  <c r="S47" i="16"/>
  <c r="T47" i="16"/>
  <c r="U47" i="16"/>
  <c r="V47" i="16"/>
  <c r="W47" i="16"/>
  <c r="X47" i="16"/>
  <c r="Y47" i="16"/>
  <c r="Z47" i="16"/>
  <c r="AA47" i="16"/>
  <c r="AB47" i="16"/>
  <c r="AC47" i="16"/>
  <c r="AD47" i="16"/>
  <c r="AE47" i="16"/>
  <c r="AF47" i="16"/>
  <c r="AG47" i="16"/>
  <c r="AH47" i="16"/>
  <c r="AI47" i="16"/>
  <c r="AJ47" i="16"/>
  <c r="AK47" i="16"/>
  <c r="AL47" i="16"/>
  <c r="AM47" i="16"/>
  <c r="AN47" i="16"/>
  <c r="AO47" i="16"/>
  <c r="AP47" i="16"/>
  <c r="AQ47" i="16"/>
  <c r="AR47" i="16"/>
  <c r="AS47" i="16"/>
  <c r="AT47" i="16"/>
  <c r="AU47" i="16"/>
  <c r="AV47" i="16"/>
  <c r="AW47" i="16"/>
  <c r="AX47" i="16"/>
  <c r="AY47" i="16"/>
  <c r="AZ47" i="16"/>
  <c r="BA47" i="16"/>
  <c r="BB47" i="16"/>
  <c r="BC47" i="16"/>
  <c r="BD47" i="16"/>
  <c r="BE47" i="16"/>
  <c r="BF47" i="16"/>
  <c r="BG47" i="16"/>
  <c r="BH47" i="16"/>
  <c r="BI47" i="16"/>
  <c r="BJ47" i="16"/>
  <c r="BK47" i="16"/>
  <c r="BL47" i="16"/>
  <c r="BM47" i="16"/>
  <c r="BN47" i="16"/>
  <c r="BO47" i="16"/>
  <c r="BP47" i="16"/>
  <c r="BQ47" i="16"/>
  <c r="BR47" i="16"/>
  <c r="BS47" i="16"/>
  <c r="BT47" i="16"/>
  <c r="BU47" i="16"/>
  <c r="BV47" i="16"/>
  <c r="BW47" i="16"/>
  <c r="BX47" i="16"/>
  <c r="BY47" i="16"/>
  <c r="BZ47" i="16"/>
  <c r="CA47" i="16"/>
  <c r="CB47" i="16"/>
  <c r="CC47" i="16"/>
  <c r="CD47" i="16"/>
  <c r="CE47" i="16"/>
  <c r="CF47" i="16"/>
  <c r="CG47" i="16"/>
  <c r="CH47" i="16"/>
  <c r="CI47" i="16"/>
  <c r="CJ47" i="16"/>
  <c r="CK47" i="16"/>
  <c r="CL47" i="16"/>
  <c r="CM47" i="16"/>
  <c r="CN47" i="16"/>
  <c r="CO47" i="16"/>
  <c r="CP47" i="16"/>
  <c r="CQ47" i="16"/>
  <c r="CR47" i="16"/>
  <c r="CS47" i="16"/>
  <c r="CT47" i="16"/>
  <c r="CU47" i="16"/>
  <c r="CV47" i="16"/>
  <c r="CW47" i="16"/>
  <c r="CX47" i="16"/>
  <c r="CY47" i="16"/>
  <c r="CZ47" i="16"/>
  <c r="DA47" i="16"/>
  <c r="DB47" i="16"/>
  <c r="DC47" i="16"/>
  <c r="DD47" i="16"/>
  <c r="DE47" i="16"/>
  <c r="DF47" i="16"/>
  <c r="DG47" i="16"/>
  <c r="DH47" i="16"/>
  <c r="DI47" i="16"/>
  <c r="DJ47" i="16"/>
  <c r="DK47" i="16"/>
  <c r="DL47" i="16"/>
  <c r="DM47" i="16"/>
  <c r="DN47" i="16"/>
  <c r="DO47" i="16"/>
  <c r="DP47" i="16"/>
  <c r="DQ47" i="16"/>
  <c r="DR47" i="16"/>
  <c r="DS47" i="16"/>
  <c r="DT47" i="16"/>
  <c r="DU47" i="16"/>
  <c r="DV47" i="16"/>
  <c r="DW47" i="16"/>
  <c r="DX47" i="16"/>
  <c r="DY47" i="16"/>
  <c r="DZ47" i="16"/>
  <c r="EA47" i="16"/>
  <c r="EB47" i="16"/>
  <c r="EC47" i="16"/>
  <c r="ED47" i="16"/>
  <c r="EE47" i="16"/>
  <c r="EF47" i="16"/>
  <c r="EG47" i="16"/>
  <c r="EH47" i="16"/>
  <c r="EI47" i="16"/>
  <c r="EJ47" i="16"/>
  <c r="EK47" i="16"/>
  <c r="EL47" i="16"/>
  <c r="EM47" i="16"/>
  <c r="EN47" i="16"/>
  <c r="EO47" i="16"/>
  <c r="EP47" i="16"/>
  <c r="EQ47" i="16"/>
  <c r="ER47" i="16"/>
  <c r="ES47" i="16"/>
  <c r="ET47" i="16"/>
  <c r="EU47" i="16"/>
  <c r="EV47" i="16"/>
  <c r="EW47" i="16"/>
  <c r="EX47" i="16"/>
  <c r="EY47" i="16"/>
  <c r="EZ47" i="16"/>
  <c r="FA47" i="16"/>
  <c r="FB47" i="16"/>
  <c r="FC47" i="16"/>
  <c r="FD47" i="16"/>
  <c r="FE47" i="16"/>
  <c r="FF47" i="16"/>
  <c r="FG47" i="16"/>
  <c r="FH47" i="16"/>
  <c r="FI47" i="16"/>
  <c r="FJ47" i="16"/>
  <c r="FK47" i="16"/>
  <c r="FL47" i="16"/>
  <c r="FM47" i="16"/>
  <c r="FN47" i="16"/>
  <c r="FO47" i="16"/>
  <c r="FP47" i="16"/>
  <c r="FQ47" i="16"/>
  <c r="FR47" i="16"/>
  <c r="FS47" i="16"/>
  <c r="FT47" i="16"/>
  <c r="FU47" i="16"/>
  <c r="FV47" i="16"/>
  <c r="FW47" i="16"/>
  <c r="FX47" i="16"/>
  <c r="FY47" i="16"/>
  <c r="FZ47" i="16"/>
  <c r="GA47" i="16"/>
  <c r="GB47" i="16"/>
  <c r="GC47" i="16"/>
  <c r="GD47" i="16"/>
  <c r="GE47" i="16"/>
  <c r="GF47" i="16"/>
  <c r="GG47" i="16"/>
  <c r="GH47" i="16"/>
  <c r="GI47" i="16"/>
  <c r="GJ47" i="16"/>
  <c r="GK47" i="16"/>
  <c r="GL47" i="16"/>
  <c r="GM47" i="16"/>
  <c r="GN47" i="16"/>
  <c r="GO47" i="16"/>
  <c r="GP47" i="16"/>
  <c r="GQ47" i="16"/>
  <c r="GR47" i="16"/>
  <c r="GS47" i="16"/>
  <c r="GT47" i="16"/>
  <c r="GU47" i="16"/>
  <c r="GV47" i="16"/>
  <c r="B48" i="16"/>
  <c r="C48" i="16"/>
  <c r="D48" i="16"/>
  <c r="E48" i="16"/>
  <c r="F48" i="16"/>
  <c r="G48" i="16"/>
  <c r="H48" i="16"/>
  <c r="I48" i="16"/>
  <c r="J48" i="16"/>
  <c r="K48" i="16"/>
  <c r="L48" i="16"/>
  <c r="M48" i="16"/>
  <c r="N48" i="16"/>
  <c r="O48" i="16"/>
  <c r="P48" i="16"/>
  <c r="Q48" i="16"/>
  <c r="R48" i="16"/>
  <c r="S48" i="16"/>
  <c r="T48" i="16"/>
  <c r="U48" i="16"/>
  <c r="V48" i="16"/>
  <c r="W48" i="16"/>
  <c r="X48" i="16"/>
  <c r="Y48" i="16"/>
  <c r="Z48" i="16"/>
  <c r="AA48" i="16"/>
  <c r="AB48" i="16"/>
  <c r="AC48" i="16"/>
  <c r="AD48" i="16"/>
  <c r="AE48" i="16"/>
  <c r="AF48" i="16"/>
  <c r="AG48" i="16"/>
  <c r="AH48" i="16"/>
  <c r="AI48" i="16"/>
  <c r="AJ48" i="16"/>
  <c r="AK48" i="16"/>
  <c r="AL48" i="16"/>
  <c r="AM48" i="16"/>
  <c r="AN48" i="16"/>
  <c r="AO48" i="16"/>
  <c r="AP48" i="16"/>
  <c r="AQ48" i="16"/>
  <c r="AR48" i="16"/>
  <c r="AS48" i="16"/>
  <c r="AT48" i="16"/>
  <c r="AU48" i="16"/>
  <c r="AV48" i="16"/>
  <c r="AW48" i="16"/>
  <c r="AX48" i="16"/>
  <c r="AY48" i="16"/>
  <c r="AZ48" i="16"/>
  <c r="BA48" i="16"/>
  <c r="BB48" i="16"/>
  <c r="BC48" i="16"/>
  <c r="BD48" i="16"/>
  <c r="BE48" i="16"/>
  <c r="BF48" i="16"/>
  <c r="BG48" i="16"/>
  <c r="BH48" i="16"/>
  <c r="BI48" i="16"/>
  <c r="BJ48" i="16"/>
  <c r="BK48" i="16"/>
  <c r="BL48" i="16"/>
  <c r="BM48" i="16"/>
  <c r="BN48" i="16"/>
  <c r="BO48" i="16"/>
  <c r="BP48" i="16"/>
  <c r="BQ48" i="16"/>
  <c r="BR48" i="16"/>
  <c r="BS48" i="16"/>
  <c r="BT48" i="16"/>
  <c r="BU48" i="16"/>
  <c r="BV48" i="16"/>
  <c r="BW48" i="16"/>
  <c r="BX48" i="16"/>
  <c r="BY48" i="16"/>
  <c r="BZ48" i="16"/>
  <c r="CA48" i="16"/>
  <c r="CB48" i="16"/>
  <c r="CC48" i="16"/>
  <c r="CD48" i="16"/>
  <c r="CE48" i="16"/>
  <c r="CF48" i="16"/>
  <c r="CG48" i="16"/>
  <c r="CH48" i="16"/>
  <c r="CI48" i="16"/>
  <c r="CJ48" i="16"/>
  <c r="CK48" i="16"/>
  <c r="CL48" i="16"/>
  <c r="CM48" i="16"/>
  <c r="CN48" i="16"/>
  <c r="CO48" i="16"/>
  <c r="CP48" i="16"/>
  <c r="CQ48" i="16"/>
  <c r="CR48" i="16"/>
  <c r="CS48" i="16"/>
  <c r="CT48" i="16"/>
  <c r="CU48" i="16"/>
  <c r="CV48" i="16"/>
  <c r="CW48" i="16"/>
  <c r="CX48" i="16"/>
  <c r="CY48" i="16"/>
  <c r="CZ48" i="16"/>
  <c r="DA48" i="16"/>
  <c r="DB48" i="16"/>
  <c r="DC48" i="16"/>
  <c r="DD48" i="16"/>
  <c r="DE48" i="16"/>
  <c r="DF48" i="16"/>
  <c r="DG48" i="16"/>
  <c r="DH48" i="16"/>
  <c r="DI48" i="16"/>
  <c r="DJ48" i="16"/>
  <c r="DK48" i="16"/>
  <c r="DL48" i="16"/>
  <c r="DM48" i="16"/>
  <c r="DN48" i="16"/>
  <c r="DO48" i="16"/>
  <c r="DP48" i="16"/>
  <c r="DQ48" i="16"/>
  <c r="DR48" i="16"/>
  <c r="DS48" i="16"/>
  <c r="DT48" i="16"/>
  <c r="DU48" i="16"/>
  <c r="DV48" i="16"/>
  <c r="DW48" i="16"/>
  <c r="DX48" i="16"/>
  <c r="DY48" i="16"/>
  <c r="DZ48" i="16"/>
  <c r="EA48" i="16"/>
  <c r="EB48" i="16"/>
  <c r="EC48" i="16"/>
  <c r="ED48" i="16"/>
  <c r="EE48" i="16"/>
  <c r="EF48" i="16"/>
  <c r="EG48" i="16"/>
  <c r="EH48" i="16"/>
  <c r="EI48" i="16"/>
  <c r="EJ48" i="16"/>
  <c r="EK48" i="16"/>
  <c r="EL48" i="16"/>
  <c r="EM48" i="16"/>
  <c r="EN48" i="16"/>
  <c r="EO48" i="16"/>
  <c r="EP48" i="16"/>
  <c r="EQ48" i="16"/>
  <c r="ER48" i="16"/>
  <c r="ES48" i="16"/>
  <c r="ET48" i="16"/>
  <c r="EU48" i="16"/>
  <c r="EV48" i="16"/>
  <c r="EW48" i="16"/>
  <c r="EX48" i="16"/>
  <c r="EY48" i="16"/>
  <c r="EZ48" i="16"/>
  <c r="FA48" i="16"/>
  <c r="FB48" i="16"/>
  <c r="FC48" i="16"/>
  <c r="FD48" i="16"/>
  <c r="FE48" i="16"/>
  <c r="FF48" i="16"/>
  <c r="FG48" i="16"/>
  <c r="FH48" i="16"/>
  <c r="FI48" i="16"/>
  <c r="FJ48" i="16"/>
  <c r="FK48" i="16"/>
  <c r="FL48" i="16"/>
  <c r="FM48" i="16"/>
  <c r="FN48" i="16"/>
  <c r="FO48" i="16"/>
  <c r="FP48" i="16"/>
  <c r="FQ48" i="16"/>
  <c r="FR48" i="16"/>
  <c r="FS48" i="16"/>
  <c r="FT48" i="16"/>
  <c r="FU48" i="16"/>
  <c r="FV48" i="16"/>
  <c r="FW48" i="16"/>
  <c r="FX48" i="16"/>
  <c r="FY48" i="16"/>
  <c r="FZ48" i="16"/>
  <c r="GA48" i="16"/>
  <c r="GB48" i="16"/>
  <c r="GC48" i="16"/>
  <c r="GD48" i="16"/>
  <c r="GE48" i="16"/>
  <c r="GF48" i="16"/>
  <c r="GG48" i="16"/>
  <c r="GH48" i="16"/>
  <c r="GI48" i="16"/>
  <c r="GJ48" i="16"/>
  <c r="GK48" i="16"/>
  <c r="GL48" i="16"/>
  <c r="GM48" i="16"/>
  <c r="GN48" i="16"/>
  <c r="GO48" i="16"/>
  <c r="GP48" i="16"/>
  <c r="GQ48" i="16"/>
  <c r="GR48" i="16"/>
  <c r="GS48" i="16"/>
  <c r="GT48" i="16"/>
  <c r="GU48" i="16"/>
  <c r="GV48" i="16"/>
  <c r="B49" i="16"/>
  <c r="C49" i="16"/>
  <c r="D49" i="16"/>
  <c r="E49" i="16"/>
  <c r="F49" i="16"/>
  <c r="G49" i="16"/>
  <c r="H49" i="16"/>
  <c r="I49" i="16"/>
  <c r="J49" i="16"/>
  <c r="K49" i="16"/>
  <c r="L49" i="16"/>
  <c r="M49" i="16"/>
  <c r="N49" i="16"/>
  <c r="O49" i="16"/>
  <c r="P49" i="16"/>
  <c r="Q49" i="16"/>
  <c r="R49" i="16"/>
  <c r="S49" i="16"/>
  <c r="T49" i="16"/>
  <c r="U49" i="16"/>
  <c r="V49" i="16"/>
  <c r="W49" i="16"/>
  <c r="X49" i="16"/>
  <c r="Y49" i="16"/>
  <c r="Z49" i="16"/>
  <c r="AA49" i="16"/>
  <c r="AB49" i="16"/>
  <c r="AC49" i="16"/>
  <c r="AD49" i="16"/>
  <c r="AE49" i="16"/>
  <c r="AF49" i="16"/>
  <c r="AG49" i="16"/>
  <c r="AH49" i="16"/>
  <c r="AI49" i="16"/>
  <c r="AJ49" i="16"/>
  <c r="AK49" i="16"/>
  <c r="AL49" i="16"/>
  <c r="AM49" i="16"/>
  <c r="AN49" i="16"/>
  <c r="AO49" i="16"/>
  <c r="AP49" i="16"/>
  <c r="AQ49" i="16"/>
  <c r="AR49" i="16"/>
  <c r="AS49" i="16"/>
  <c r="AT49" i="16"/>
  <c r="AU49" i="16"/>
  <c r="AV49" i="16"/>
  <c r="AW49" i="16"/>
  <c r="AX49" i="16"/>
  <c r="AY49" i="16"/>
  <c r="AZ49" i="16"/>
  <c r="BA49" i="16"/>
  <c r="BB49" i="16"/>
  <c r="BC49" i="16"/>
  <c r="BD49" i="16"/>
  <c r="BE49" i="16"/>
  <c r="BF49" i="16"/>
  <c r="BG49" i="16"/>
  <c r="BH49" i="16"/>
  <c r="BI49" i="16"/>
  <c r="BJ49" i="16"/>
  <c r="BK49" i="16"/>
  <c r="BL49" i="16"/>
  <c r="BM49" i="16"/>
  <c r="BN49" i="16"/>
  <c r="BO49" i="16"/>
  <c r="BP49" i="16"/>
  <c r="BQ49" i="16"/>
  <c r="BR49" i="16"/>
  <c r="BS49" i="16"/>
  <c r="BT49" i="16"/>
  <c r="BU49" i="16"/>
  <c r="BV49" i="16"/>
  <c r="BW49" i="16"/>
  <c r="BX49" i="16"/>
  <c r="BY49" i="16"/>
  <c r="BZ49" i="16"/>
  <c r="CA49" i="16"/>
  <c r="CB49" i="16"/>
  <c r="CC49" i="16"/>
  <c r="CD49" i="16"/>
  <c r="CE49" i="16"/>
  <c r="CF49" i="16"/>
  <c r="CG49" i="16"/>
  <c r="CH49" i="16"/>
  <c r="CI49" i="16"/>
  <c r="CJ49" i="16"/>
  <c r="CK49" i="16"/>
  <c r="CL49" i="16"/>
  <c r="CM49" i="16"/>
  <c r="CN49" i="16"/>
  <c r="CO49" i="16"/>
  <c r="CP49" i="16"/>
  <c r="CQ49" i="16"/>
  <c r="CR49" i="16"/>
  <c r="CS49" i="16"/>
  <c r="CT49" i="16"/>
  <c r="CU49" i="16"/>
  <c r="CV49" i="16"/>
  <c r="CW49" i="16"/>
  <c r="CX49" i="16"/>
  <c r="CY49" i="16"/>
  <c r="CZ49" i="16"/>
  <c r="DA49" i="16"/>
  <c r="DB49" i="16"/>
  <c r="DC49" i="16"/>
  <c r="DD49" i="16"/>
  <c r="DE49" i="16"/>
  <c r="DF49" i="16"/>
  <c r="DG49" i="16"/>
  <c r="DH49" i="16"/>
  <c r="DI49" i="16"/>
  <c r="DJ49" i="16"/>
  <c r="DK49" i="16"/>
  <c r="DL49" i="16"/>
  <c r="DM49" i="16"/>
  <c r="DN49" i="16"/>
  <c r="DO49" i="16"/>
  <c r="DP49" i="16"/>
  <c r="DQ49" i="16"/>
  <c r="DR49" i="16"/>
  <c r="DS49" i="16"/>
  <c r="DT49" i="16"/>
  <c r="DU49" i="16"/>
  <c r="DV49" i="16"/>
  <c r="DW49" i="16"/>
  <c r="DX49" i="16"/>
  <c r="DY49" i="16"/>
  <c r="DZ49" i="16"/>
  <c r="EA49" i="16"/>
  <c r="EB49" i="16"/>
  <c r="EC49" i="16"/>
  <c r="ED49" i="16"/>
  <c r="EE49" i="16"/>
  <c r="EF49" i="16"/>
  <c r="EG49" i="16"/>
  <c r="EH49" i="16"/>
  <c r="EI49" i="16"/>
  <c r="EJ49" i="16"/>
  <c r="EK49" i="16"/>
  <c r="EL49" i="16"/>
  <c r="EM49" i="16"/>
  <c r="EN49" i="16"/>
  <c r="EO49" i="16"/>
  <c r="EP49" i="16"/>
  <c r="EQ49" i="16"/>
  <c r="ER49" i="16"/>
  <c r="ES49" i="16"/>
  <c r="ET49" i="16"/>
  <c r="EU49" i="16"/>
  <c r="EV49" i="16"/>
  <c r="EW49" i="16"/>
  <c r="EX49" i="16"/>
  <c r="EY49" i="16"/>
  <c r="EZ49" i="16"/>
  <c r="FA49" i="16"/>
  <c r="FB49" i="16"/>
  <c r="FC49" i="16"/>
  <c r="FD49" i="16"/>
  <c r="FE49" i="16"/>
  <c r="FF49" i="16"/>
  <c r="FG49" i="16"/>
  <c r="FH49" i="16"/>
  <c r="FI49" i="16"/>
  <c r="FJ49" i="16"/>
  <c r="FK49" i="16"/>
  <c r="FL49" i="16"/>
  <c r="FM49" i="16"/>
  <c r="FN49" i="16"/>
  <c r="FO49" i="16"/>
  <c r="FP49" i="16"/>
  <c r="FQ49" i="16"/>
  <c r="FR49" i="16"/>
  <c r="FS49" i="16"/>
  <c r="FT49" i="16"/>
  <c r="FU49" i="16"/>
  <c r="FV49" i="16"/>
  <c r="FW49" i="16"/>
  <c r="FX49" i="16"/>
  <c r="FY49" i="16"/>
  <c r="FZ49" i="16"/>
  <c r="GA49" i="16"/>
  <c r="GB49" i="16"/>
  <c r="GC49" i="16"/>
  <c r="GD49" i="16"/>
  <c r="GE49" i="16"/>
  <c r="GF49" i="16"/>
  <c r="GG49" i="16"/>
  <c r="GH49" i="16"/>
  <c r="GI49" i="16"/>
  <c r="GJ49" i="16"/>
  <c r="GK49" i="16"/>
  <c r="GL49" i="16"/>
  <c r="GM49" i="16"/>
  <c r="GN49" i="16"/>
  <c r="GO49" i="16"/>
  <c r="GP49" i="16"/>
  <c r="GQ49" i="16"/>
  <c r="GR49" i="16"/>
  <c r="GS49" i="16"/>
  <c r="GT49" i="16"/>
  <c r="GU49" i="16"/>
  <c r="GV49" i="16"/>
  <c r="B50" i="16"/>
  <c r="C50" i="16"/>
  <c r="D50" i="16"/>
  <c r="E50" i="16"/>
  <c r="F50" i="16"/>
  <c r="G50" i="16"/>
  <c r="H50" i="16"/>
  <c r="I50" i="16"/>
  <c r="J50" i="16"/>
  <c r="K50" i="16"/>
  <c r="L50" i="16"/>
  <c r="M50" i="16"/>
  <c r="N50" i="16"/>
  <c r="O50" i="16"/>
  <c r="P50" i="16"/>
  <c r="Q50" i="16"/>
  <c r="R50" i="16"/>
  <c r="S50" i="16"/>
  <c r="T50" i="16"/>
  <c r="U50" i="16"/>
  <c r="V50" i="16"/>
  <c r="W50" i="16"/>
  <c r="X50" i="16"/>
  <c r="Y50" i="16"/>
  <c r="Z50" i="16"/>
  <c r="AA50" i="16"/>
  <c r="AB50" i="16"/>
  <c r="AC50" i="16"/>
  <c r="AD50" i="16"/>
  <c r="AE50" i="16"/>
  <c r="AF50" i="16"/>
  <c r="AG50" i="16"/>
  <c r="AH50" i="16"/>
  <c r="AI50" i="16"/>
  <c r="AJ50" i="16"/>
  <c r="AK50" i="16"/>
  <c r="AL50" i="16"/>
  <c r="AM50" i="16"/>
  <c r="AN50" i="16"/>
  <c r="AO50" i="16"/>
  <c r="AP50" i="16"/>
  <c r="AQ50" i="16"/>
  <c r="AR50" i="16"/>
  <c r="AS50" i="16"/>
  <c r="AT50" i="16"/>
  <c r="AU50" i="16"/>
  <c r="AV50" i="16"/>
  <c r="AW50" i="16"/>
  <c r="AX50" i="16"/>
  <c r="AY50" i="16"/>
  <c r="AZ50" i="16"/>
  <c r="BA50" i="16"/>
  <c r="BB50" i="16"/>
  <c r="BC50" i="16"/>
  <c r="BD50" i="16"/>
  <c r="BE50" i="16"/>
  <c r="BF50" i="16"/>
  <c r="BG50" i="16"/>
  <c r="BH50" i="16"/>
  <c r="BI50" i="16"/>
  <c r="BJ50" i="16"/>
  <c r="BK50" i="16"/>
  <c r="BL50" i="16"/>
  <c r="BM50" i="16"/>
  <c r="BN50" i="16"/>
  <c r="BO50" i="16"/>
  <c r="BP50" i="16"/>
  <c r="BQ50" i="16"/>
  <c r="BR50" i="16"/>
  <c r="BS50" i="16"/>
  <c r="BT50" i="16"/>
  <c r="BU50" i="16"/>
  <c r="BV50" i="16"/>
  <c r="BW50" i="16"/>
  <c r="BX50" i="16"/>
  <c r="BY50" i="16"/>
  <c r="BZ50" i="16"/>
  <c r="CA50" i="16"/>
  <c r="CB50" i="16"/>
  <c r="CC50" i="16"/>
  <c r="CD50" i="16"/>
  <c r="CE50" i="16"/>
  <c r="CF50" i="16"/>
  <c r="CG50" i="16"/>
  <c r="CH50" i="16"/>
  <c r="CI50" i="16"/>
  <c r="CJ50" i="16"/>
  <c r="CK50" i="16"/>
  <c r="CL50" i="16"/>
  <c r="CM50" i="16"/>
  <c r="CN50" i="16"/>
  <c r="CO50" i="16"/>
  <c r="CP50" i="16"/>
  <c r="CQ50" i="16"/>
  <c r="CR50" i="16"/>
  <c r="CS50" i="16"/>
  <c r="CT50" i="16"/>
  <c r="CU50" i="16"/>
  <c r="CV50" i="16"/>
  <c r="CW50" i="16"/>
  <c r="CX50" i="16"/>
  <c r="CY50" i="16"/>
  <c r="CZ50" i="16"/>
  <c r="DA50" i="16"/>
  <c r="DB50" i="16"/>
  <c r="DC50" i="16"/>
  <c r="DD50" i="16"/>
  <c r="DE50" i="16"/>
  <c r="DF50" i="16"/>
  <c r="DG50" i="16"/>
  <c r="DH50" i="16"/>
  <c r="DI50" i="16"/>
  <c r="DJ50" i="16"/>
  <c r="DK50" i="16"/>
  <c r="DL50" i="16"/>
  <c r="DM50" i="16"/>
  <c r="DN50" i="16"/>
  <c r="DO50" i="16"/>
  <c r="DP50" i="16"/>
  <c r="DQ50" i="16"/>
  <c r="DR50" i="16"/>
  <c r="DS50" i="16"/>
  <c r="DT50" i="16"/>
  <c r="DU50" i="16"/>
  <c r="DV50" i="16"/>
  <c r="DW50" i="16"/>
  <c r="DX50" i="16"/>
  <c r="DY50" i="16"/>
  <c r="DZ50" i="16"/>
  <c r="EA50" i="16"/>
  <c r="EB50" i="16"/>
  <c r="EC50" i="16"/>
  <c r="ED50" i="16"/>
  <c r="EE50" i="16"/>
  <c r="EF50" i="16"/>
  <c r="EG50" i="16"/>
  <c r="EH50" i="16"/>
  <c r="EI50" i="16"/>
  <c r="EJ50" i="16"/>
  <c r="EK50" i="16"/>
  <c r="EL50" i="16"/>
  <c r="EM50" i="16"/>
  <c r="EN50" i="16"/>
  <c r="EO50" i="16"/>
  <c r="EP50" i="16"/>
  <c r="EQ50" i="16"/>
  <c r="ER50" i="16"/>
  <c r="ES50" i="16"/>
  <c r="ET50" i="16"/>
  <c r="EU50" i="16"/>
  <c r="EV50" i="16"/>
  <c r="EW50" i="16"/>
  <c r="EX50" i="16"/>
  <c r="EY50" i="16"/>
  <c r="EZ50" i="16"/>
  <c r="FA50" i="16"/>
  <c r="FB50" i="16"/>
  <c r="FC50" i="16"/>
  <c r="FD50" i="16"/>
  <c r="FE50" i="16"/>
  <c r="FF50" i="16"/>
  <c r="FG50" i="16"/>
  <c r="FH50" i="16"/>
  <c r="FI50" i="16"/>
  <c r="FJ50" i="16"/>
  <c r="FK50" i="16"/>
  <c r="FL50" i="16"/>
  <c r="FM50" i="16"/>
  <c r="FN50" i="16"/>
  <c r="FO50" i="16"/>
  <c r="FP50" i="16"/>
  <c r="FQ50" i="16"/>
  <c r="FR50" i="16"/>
  <c r="FS50" i="16"/>
  <c r="FT50" i="16"/>
  <c r="FU50" i="16"/>
  <c r="FV50" i="16"/>
  <c r="FW50" i="16"/>
  <c r="FX50" i="16"/>
  <c r="FY50" i="16"/>
  <c r="FZ50" i="16"/>
  <c r="GA50" i="16"/>
  <c r="GB50" i="16"/>
  <c r="GC50" i="16"/>
  <c r="GD50" i="16"/>
  <c r="GE50" i="16"/>
  <c r="GF50" i="16"/>
  <c r="GG50" i="16"/>
  <c r="GH50" i="16"/>
  <c r="GI50" i="16"/>
  <c r="GJ50" i="16"/>
  <c r="GK50" i="16"/>
  <c r="GL50" i="16"/>
  <c r="GM50" i="16"/>
  <c r="GN50" i="16"/>
  <c r="GO50" i="16"/>
  <c r="GP50" i="16"/>
  <c r="GQ50" i="16"/>
  <c r="GR50" i="16"/>
  <c r="GS50" i="16"/>
  <c r="GT50" i="16"/>
  <c r="GU50" i="16"/>
  <c r="GV50" i="16"/>
  <c r="B51" i="16"/>
  <c r="C51" i="16"/>
  <c r="D51" i="16"/>
  <c r="E51" i="16"/>
  <c r="F51" i="16"/>
  <c r="G51" i="16"/>
  <c r="H51" i="16"/>
  <c r="I51" i="16"/>
  <c r="J51" i="16"/>
  <c r="K51" i="16"/>
  <c r="L51" i="16"/>
  <c r="M51" i="16"/>
  <c r="N51" i="16"/>
  <c r="O51" i="16"/>
  <c r="P51" i="16"/>
  <c r="Q51" i="16"/>
  <c r="R51" i="16"/>
  <c r="S51" i="16"/>
  <c r="T51" i="16"/>
  <c r="U51" i="16"/>
  <c r="V51" i="16"/>
  <c r="W51" i="16"/>
  <c r="X51" i="16"/>
  <c r="Y51" i="16"/>
  <c r="Z51" i="16"/>
  <c r="AA51" i="16"/>
  <c r="AB51" i="16"/>
  <c r="AC51" i="16"/>
  <c r="AD51" i="16"/>
  <c r="AE51" i="16"/>
  <c r="AF51" i="16"/>
  <c r="AG51" i="16"/>
  <c r="AH51" i="16"/>
  <c r="AI51" i="16"/>
  <c r="AJ51" i="16"/>
  <c r="AK51" i="16"/>
  <c r="AL51" i="16"/>
  <c r="AM51" i="16"/>
  <c r="AN51" i="16"/>
  <c r="AO51" i="16"/>
  <c r="AP51" i="16"/>
  <c r="AQ51" i="16"/>
  <c r="AR51" i="16"/>
  <c r="AS51" i="16"/>
  <c r="AT51" i="16"/>
  <c r="AU51" i="16"/>
  <c r="AV51" i="16"/>
  <c r="AW51" i="16"/>
  <c r="AX51" i="16"/>
  <c r="AY51" i="16"/>
  <c r="AZ51" i="16"/>
  <c r="BA51" i="16"/>
  <c r="BB51" i="16"/>
  <c r="BC51" i="16"/>
  <c r="BD51" i="16"/>
  <c r="BE51" i="16"/>
  <c r="BF51" i="16"/>
  <c r="BG51" i="16"/>
  <c r="BH51" i="16"/>
  <c r="BI51" i="16"/>
  <c r="BJ51" i="16"/>
  <c r="BK51" i="16"/>
  <c r="BL51" i="16"/>
  <c r="BM51" i="16"/>
  <c r="BN51" i="16"/>
  <c r="BO51" i="16"/>
  <c r="BP51" i="16"/>
  <c r="BQ51" i="16"/>
  <c r="BR51" i="16"/>
  <c r="BS51" i="16"/>
  <c r="BT51" i="16"/>
  <c r="BU51" i="16"/>
  <c r="BV51" i="16"/>
  <c r="BW51" i="16"/>
  <c r="BX51" i="16"/>
  <c r="BY51" i="16"/>
  <c r="BZ51" i="16"/>
  <c r="CA51" i="16"/>
  <c r="CB51" i="16"/>
  <c r="CC51" i="16"/>
  <c r="CD51" i="16"/>
  <c r="CE51" i="16"/>
  <c r="CF51" i="16"/>
  <c r="CG51" i="16"/>
  <c r="CH51" i="16"/>
  <c r="CI51" i="16"/>
  <c r="CJ51" i="16"/>
  <c r="CK51" i="16"/>
  <c r="CL51" i="16"/>
  <c r="CM51" i="16"/>
  <c r="CN51" i="16"/>
  <c r="CO51" i="16"/>
  <c r="CP51" i="16"/>
  <c r="CQ51" i="16"/>
  <c r="CR51" i="16"/>
  <c r="CS51" i="16"/>
  <c r="CT51" i="16"/>
  <c r="CU51" i="16"/>
  <c r="CV51" i="16"/>
  <c r="CW51" i="16"/>
  <c r="CX51" i="16"/>
  <c r="CY51" i="16"/>
  <c r="CZ51" i="16"/>
  <c r="DA51" i="16"/>
  <c r="DB51" i="16"/>
  <c r="DC51" i="16"/>
  <c r="DD51" i="16"/>
  <c r="DE51" i="16"/>
  <c r="DF51" i="16"/>
  <c r="DG51" i="16"/>
  <c r="DH51" i="16"/>
  <c r="DI51" i="16"/>
  <c r="DJ51" i="16"/>
  <c r="DK51" i="16"/>
  <c r="DL51" i="16"/>
  <c r="DM51" i="16"/>
  <c r="DN51" i="16"/>
  <c r="DO51" i="16"/>
  <c r="DP51" i="16"/>
  <c r="DQ51" i="16"/>
  <c r="DR51" i="16"/>
  <c r="DS51" i="16"/>
  <c r="DT51" i="16"/>
  <c r="DU51" i="16"/>
  <c r="DV51" i="16"/>
  <c r="DW51" i="16"/>
  <c r="DX51" i="16"/>
  <c r="DY51" i="16"/>
  <c r="DZ51" i="16"/>
  <c r="EA51" i="16"/>
  <c r="EB51" i="16"/>
  <c r="EC51" i="16"/>
  <c r="ED51" i="16"/>
  <c r="EE51" i="16"/>
  <c r="EF51" i="16"/>
  <c r="EG51" i="16"/>
  <c r="EH51" i="16"/>
  <c r="EI51" i="16"/>
  <c r="EJ51" i="16"/>
  <c r="EK51" i="16"/>
  <c r="EL51" i="16"/>
  <c r="EM51" i="16"/>
  <c r="EN51" i="16"/>
  <c r="EO51" i="16"/>
  <c r="EP51" i="16"/>
  <c r="EQ51" i="16"/>
  <c r="ER51" i="16"/>
  <c r="ES51" i="16"/>
  <c r="ET51" i="16"/>
  <c r="EU51" i="16"/>
  <c r="EV51" i="16"/>
  <c r="EW51" i="16"/>
  <c r="EX51" i="16"/>
  <c r="EY51" i="16"/>
  <c r="EZ51" i="16"/>
  <c r="FA51" i="16"/>
  <c r="FB51" i="16"/>
  <c r="FC51" i="16"/>
  <c r="FD51" i="16"/>
  <c r="FE51" i="16"/>
  <c r="FF51" i="16"/>
  <c r="FG51" i="16"/>
  <c r="FH51" i="16"/>
  <c r="FI51" i="16"/>
  <c r="FJ51" i="16"/>
  <c r="FK51" i="16"/>
  <c r="FL51" i="16"/>
  <c r="FM51" i="16"/>
  <c r="FN51" i="16"/>
  <c r="FO51" i="16"/>
  <c r="FP51" i="16"/>
  <c r="FQ51" i="16"/>
  <c r="FR51" i="16"/>
  <c r="FS51" i="16"/>
  <c r="FT51" i="16"/>
  <c r="FU51" i="16"/>
  <c r="FV51" i="16"/>
  <c r="FW51" i="16"/>
  <c r="FX51" i="16"/>
  <c r="FY51" i="16"/>
  <c r="FZ51" i="16"/>
  <c r="GA51" i="16"/>
  <c r="GB51" i="16"/>
  <c r="GC51" i="16"/>
  <c r="GD51" i="16"/>
  <c r="GE51" i="16"/>
  <c r="GF51" i="16"/>
  <c r="GG51" i="16"/>
  <c r="GH51" i="16"/>
  <c r="GI51" i="16"/>
  <c r="GJ51" i="16"/>
  <c r="GK51" i="16"/>
  <c r="GL51" i="16"/>
  <c r="GM51" i="16"/>
  <c r="GN51" i="16"/>
  <c r="GO51" i="16"/>
  <c r="GP51" i="16"/>
  <c r="GQ51" i="16"/>
  <c r="GR51" i="16"/>
  <c r="GS51" i="16"/>
  <c r="GT51" i="16"/>
  <c r="GU51" i="16"/>
  <c r="GV51" i="16"/>
  <c r="B52" i="16"/>
  <c r="C52" i="16"/>
  <c r="D52" i="16"/>
  <c r="E52" i="16"/>
  <c r="F52" i="16"/>
  <c r="G52" i="16"/>
  <c r="H52" i="16"/>
  <c r="I52" i="16"/>
  <c r="J52" i="16"/>
  <c r="K52" i="16"/>
  <c r="L52" i="16"/>
  <c r="M52" i="16"/>
  <c r="N52" i="16"/>
  <c r="O52" i="16"/>
  <c r="P52" i="16"/>
  <c r="Q52" i="16"/>
  <c r="R52" i="16"/>
  <c r="S52" i="16"/>
  <c r="T52" i="16"/>
  <c r="U52" i="16"/>
  <c r="V52" i="16"/>
  <c r="W52" i="16"/>
  <c r="X52" i="16"/>
  <c r="Y52" i="16"/>
  <c r="Z52" i="16"/>
  <c r="AA52" i="16"/>
  <c r="AB52" i="16"/>
  <c r="AC52" i="16"/>
  <c r="AD52" i="16"/>
  <c r="AE52" i="16"/>
  <c r="AF52" i="16"/>
  <c r="AG52" i="16"/>
  <c r="AH52" i="16"/>
  <c r="AI52" i="16"/>
  <c r="AJ52" i="16"/>
  <c r="AK52" i="16"/>
  <c r="AL52" i="16"/>
  <c r="AM52" i="16"/>
  <c r="AN52" i="16"/>
  <c r="AO52" i="16"/>
  <c r="AP52" i="16"/>
  <c r="AQ52" i="16"/>
  <c r="AR52" i="16"/>
  <c r="AS52" i="16"/>
  <c r="AT52" i="16"/>
  <c r="AU52" i="16"/>
  <c r="AV52" i="16"/>
  <c r="AW52" i="16"/>
  <c r="AX52" i="16"/>
  <c r="AY52" i="16"/>
  <c r="AZ52" i="16"/>
  <c r="BA52" i="16"/>
  <c r="BB52" i="16"/>
  <c r="BC52" i="16"/>
  <c r="BD52" i="16"/>
  <c r="BE52" i="16"/>
  <c r="BF52" i="16"/>
  <c r="BG52" i="16"/>
  <c r="BH52" i="16"/>
  <c r="BI52" i="16"/>
  <c r="BJ52" i="16"/>
  <c r="BK52" i="16"/>
  <c r="BL52" i="16"/>
  <c r="BM52" i="16"/>
  <c r="BN52" i="16"/>
  <c r="BO52" i="16"/>
  <c r="BP52" i="16"/>
  <c r="BQ52" i="16"/>
  <c r="BR52" i="16"/>
  <c r="BS52" i="16"/>
  <c r="BT52" i="16"/>
  <c r="BU52" i="16"/>
  <c r="BV52" i="16"/>
  <c r="BW52" i="16"/>
  <c r="BX52" i="16"/>
  <c r="BY52" i="16"/>
  <c r="BZ52" i="16"/>
  <c r="CA52" i="16"/>
  <c r="CB52" i="16"/>
  <c r="CC52" i="16"/>
  <c r="CD52" i="16"/>
  <c r="CE52" i="16"/>
  <c r="CF52" i="16"/>
  <c r="CG52" i="16"/>
  <c r="CH52" i="16"/>
  <c r="CI52" i="16"/>
  <c r="CJ52" i="16"/>
  <c r="CK52" i="16"/>
  <c r="CL52" i="16"/>
  <c r="CM52" i="16"/>
  <c r="CN52" i="16"/>
  <c r="CO52" i="16"/>
  <c r="CP52" i="16"/>
  <c r="CQ52" i="16"/>
  <c r="CR52" i="16"/>
  <c r="CS52" i="16"/>
  <c r="CT52" i="16"/>
  <c r="CU52" i="16"/>
  <c r="CV52" i="16"/>
  <c r="CW52" i="16"/>
  <c r="CX52" i="16"/>
  <c r="CY52" i="16"/>
  <c r="CZ52" i="16"/>
  <c r="DA52" i="16"/>
  <c r="DB52" i="16"/>
  <c r="DC52" i="16"/>
  <c r="DD52" i="16"/>
  <c r="DE52" i="16"/>
  <c r="DF52" i="16"/>
  <c r="DG52" i="16"/>
  <c r="DH52" i="16"/>
  <c r="DI52" i="16"/>
  <c r="DJ52" i="16"/>
  <c r="DK52" i="16"/>
  <c r="DL52" i="16"/>
  <c r="DM52" i="16"/>
  <c r="DN52" i="16"/>
  <c r="DO52" i="16"/>
  <c r="DP52" i="16"/>
  <c r="DQ52" i="16"/>
  <c r="DR52" i="16"/>
  <c r="DS52" i="16"/>
  <c r="DT52" i="16"/>
  <c r="DU52" i="16"/>
  <c r="DV52" i="16"/>
  <c r="DW52" i="16"/>
  <c r="DX52" i="16"/>
  <c r="DY52" i="16"/>
  <c r="DZ52" i="16"/>
  <c r="EA52" i="16"/>
  <c r="EB52" i="16"/>
  <c r="EC52" i="16"/>
  <c r="ED52" i="16"/>
  <c r="EE52" i="16"/>
  <c r="EF52" i="16"/>
  <c r="EG52" i="16"/>
  <c r="EH52" i="16"/>
  <c r="EI52" i="16"/>
  <c r="EJ52" i="16"/>
  <c r="EK52" i="16"/>
  <c r="EL52" i="16"/>
  <c r="EM52" i="16"/>
  <c r="EN52" i="16"/>
  <c r="EO52" i="16"/>
  <c r="EP52" i="16"/>
  <c r="EQ52" i="16"/>
  <c r="ER52" i="16"/>
  <c r="ES52" i="16"/>
  <c r="ET52" i="16"/>
  <c r="EU52" i="16"/>
  <c r="EV52" i="16"/>
  <c r="EW52" i="16"/>
  <c r="EX52" i="16"/>
  <c r="EY52" i="16"/>
  <c r="EZ52" i="16"/>
  <c r="FA52" i="16"/>
  <c r="FB52" i="16"/>
  <c r="FC52" i="16"/>
  <c r="FD52" i="16"/>
  <c r="FE52" i="16"/>
  <c r="FF52" i="16"/>
  <c r="FG52" i="16"/>
  <c r="FH52" i="16"/>
  <c r="FI52" i="16"/>
  <c r="FJ52" i="16"/>
  <c r="FK52" i="16"/>
  <c r="FL52" i="16"/>
  <c r="FM52" i="16"/>
  <c r="FN52" i="16"/>
  <c r="FO52" i="16"/>
  <c r="FP52" i="16"/>
  <c r="FQ52" i="16"/>
  <c r="FR52" i="16"/>
  <c r="FS52" i="16"/>
  <c r="FT52" i="16"/>
  <c r="FU52" i="16"/>
  <c r="FV52" i="16"/>
  <c r="FW52" i="16"/>
  <c r="FX52" i="16"/>
  <c r="FY52" i="16"/>
  <c r="FZ52" i="16"/>
  <c r="GA52" i="16"/>
  <c r="GB52" i="16"/>
  <c r="GC52" i="16"/>
  <c r="GD52" i="16"/>
  <c r="GE52" i="16"/>
  <c r="GF52" i="16"/>
  <c r="GG52" i="16"/>
  <c r="GH52" i="16"/>
  <c r="GI52" i="16"/>
  <c r="GJ52" i="16"/>
  <c r="GK52" i="16"/>
  <c r="GL52" i="16"/>
  <c r="GM52" i="16"/>
  <c r="GN52" i="16"/>
  <c r="GO52" i="16"/>
  <c r="GP52" i="16"/>
  <c r="GQ52" i="16"/>
  <c r="GR52" i="16"/>
  <c r="GS52" i="16"/>
  <c r="GT52" i="16"/>
  <c r="GU52" i="16"/>
  <c r="GV52" i="16"/>
  <c r="B53" i="16"/>
  <c r="C53" i="16"/>
  <c r="D53" i="16"/>
  <c r="E53" i="16"/>
  <c r="F53" i="16"/>
  <c r="G53" i="16"/>
  <c r="H53" i="16"/>
  <c r="I53" i="16"/>
  <c r="J53" i="16"/>
  <c r="K53" i="16"/>
  <c r="L53" i="16"/>
  <c r="M53" i="16"/>
  <c r="N53" i="16"/>
  <c r="O53" i="16"/>
  <c r="P53" i="16"/>
  <c r="Q53" i="16"/>
  <c r="R53" i="16"/>
  <c r="S53" i="16"/>
  <c r="T53" i="16"/>
  <c r="U53" i="16"/>
  <c r="V53" i="16"/>
  <c r="W53" i="16"/>
  <c r="X53" i="16"/>
  <c r="Y53" i="16"/>
  <c r="Z53" i="16"/>
  <c r="AA53" i="16"/>
  <c r="AB53" i="16"/>
  <c r="AC53" i="16"/>
  <c r="AD53" i="16"/>
  <c r="AE53" i="16"/>
  <c r="AF53" i="16"/>
  <c r="AG53" i="16"/>
  <c r="AH53" i="16"/>
  <c r="AI53" i="16"/>
  <c r="AJ53" i="16"/>
  <c r="AK53" i="16"/>
  <c r="AL53" i="16"/>
  <c r="AM53" i="16"/>
  <c r="AN53" i="16"/>
  <c r="AO53" i="16"/>
  <c r="AP53" i="16"/>
  <c r="AQ53" i="16"/>
  <c r="AR53" i="16"/>
  <c r="AS53" i="16"/>
  <c r="AT53" i="16"/>
  <c r="AU53" i="16"/>
  <c r="AV53" i="16"/>
  <c r="AW53" i="16"/>
  <c r="AX53" i="16"/>
  <c r="AY53" i="16"/>
  <c r="AZ53" i="16"/>
  <c r="BA53" i="16"/>
  <c r="BB53" i="16"/>
  <c r="BC53" i="16"/>
  <c r="BD53" i="16"/>
  <c r="BE53" i="16"/>
  <c r="BF53" i="16"/>
  <c r="BG53" i="16"/>
  <c r="BH53" i="16"/>
  <c r="BI53" i="16"/>
  <c r="BJ53" i="16"/>
  <c r="BK53" i="16"/>
  <c r="BL53" i="16"/>
  <c r="BM53" i="16"/>
  <c r="BN53" i="16"/>
  <c r="BO53" i="16"/>
  <c r="BP53" i="16"/>
  <c r="BQ53" i="16"/>
  <c r="BR53" i="16"/>
  <c r="BS53" i="16"/>
  <c r="BT53" i="16"/>
  <c r="BU53" i="16"/>
  <c r="BV53" i="16"/>
  <c r="BW53" i="16"/>
  <c r="BX53" i="16"/>
  <c r="BY53" i="16"/>
  <c r="BZ53" i="16"/>
  <c r="CA53" i="16"/>
  <c r="CB53" i="16"/>
  <c r="CC53" i="16"/>
  <c r="CD53" i="16"/>
  <c r="CE53" i="16"/>
  <c r="CF53" i="16"/>
  <c r="CG53" i="16"/>
  <c r="CH53" i="16"/>
  <c r="CI53" i="16"/>
  <c r="CJ53" i="16"/>
  <c r="CK53" i="16"/>
  <c r="CL53" i="16"/>
  <c r="CM53" i="16"/>
  <c r="CN53" i="16"/>
  <c r="CO53" i="16"/>
  <c r="CP53" i="16"/>
  <c r="CQ53" i="16"/>
  <c r="CR53" i="16"/>
  <c r="CS53" i="16"/>
  <c r="CT53" i="16"/>
  <c r="CU53" i="16"/>
  <c r="CV53" i="16"/>
  <c r="CW53" i="16"/>
  <c r="CX53" i="16"/>
  <c r="CY53" i="16"/>
  <c r="CZ53" i="16"/>
  <c r="DA53" i="16"/>
  <c r="DB53" i="16"/>
  <c r="DC53" i="16"/>
  <c r="DD53" i="16"/>
  <c r="DE53" i="16"/>
  <c r="DF53" i="16"/>
  <c r="DG53" i="16"/>
  <c r="DH53" i="16"/>
  <c r="DI53" i="16"/>
  <c r="DJ53" i="16"/>
  <c r="DK53" i="16"/>
  <c r="DL53" i="16"/>
  <c r="DM53" i="16"/>
  <c r="DN53" i="16"/>
  <c r="DO53" i="16"/>
  <c r="DP53" i="16"/>
  <c r="DQ53" i="16"/>
  <c r="DR53" i="16"/>
  <c r="DS53" i="16"/>
  <c r="DT53" i="16"/>
  <c r="DU53" i="16"/>
  <c r="DV53" i="16"/>
  <c r="DW53" i="16"/>
  <c r="DX53" i="16"/>
  <c r="DY53" i="16"/>
  <c r="DZ53" i="16"/>
  <c r="EA53" i="16"/>
  <c r="EB53" i="16"/>
  <c r="EC53" i="16"/>
  <c r="ED53" i="16"/>
  <c r="EE53" i="16"/>
  <c r="EF53" i="16"/>
  <c r="EG53" i="16"/>
  <c r="EH53" i="16"/>
  <c r="EI53" i="16"/>
  <c r="EJ53" i="16"/>
  <c r="EK53" i="16"/>
  <c r="EL53" i="16"/>
  <c r="EM53" i="16"/>
  <c r="EN53" i="16"/>
  <c r="EO53" i="16"/>
  <c r="EP53" i="16"/>
  <c r="EQ53" i="16"/>
  <c r="ER53" i="16"/>
  <c r="ES53" i="16"/>
  <c r="ET53" i="16"/>
  <c r="EU53" i="16"/>
  <c r="EV53" i="16"/>
  <c r="EW53" i="16"/>
  <c r="EX53" i="16"/>
  <c r="EY53" i="16"/>
  <c r="EZ53" i="16"/>
  <c r="FA53" i="16"/>
  <c r="FB53" i="16"/>
  <c r="FC53" i="16"/>
  <c r="FD53" i="16"/>
  <c r="FE53" i="16"/>
  <c r="FF53" i="16"/>
  <c r="FG53" i="16"/>
  <c r="FH53" i="16"/>
  <c r="FI53" i="16"/>
  <c r="FJ53" i="16"/>
  <c r="FK53" i="16"/>
  <c r="FL53" i="16"/>
  <c r="FM53" i="16"/>
  <c r="FN53" i="16"/>
  <c r="FO53" i="16"/>
  <c r="FP53" i="16"/>
  <c r="FQ53" i="16"/>
  <c r="FR53" i="16"/>
  <c r="FS53" i="16"/>
  <c r="FT53" i="16"/>
  <c r="FU53" i="16"/>
  <c r="FV53" i="16"/>
  <c r="FW53" i="16"/>
  <c r="FX53" i="16"/>
  <c r="FY53" i="16"/>
  <c r="FZ53" i="16"/>
  <c r="GA53" i="16"/>
  <c r="GB53" i="16"/>
  <c r="GC53" i="16"/>
  <c r="GD53" i="16"/>
  <c r="GE53" i="16"/>
  <c r="GF53" i="16"/>
  <c r="GG53" i="16"/>
  <c r="GH53" i="16"/>
  <c r="GI53" i="16"/>
  <c r="GJ53" i="16"/>
  <c r="GK53" i="16"/>
  <c r="GL53" i="16"/>
  <c r="GM53" i="16"/>
  <c r="GN53" i="16"/>
  <c r="GO53" i="16"/>
  <c r="GP53" i="16"/>
  <c r="GQ53" i="16"/>
  <c r="GR53" i="16"/>
  <c r="GS53" i="16"/>
  <c r="GT53" i="16"/>
  <c r="GU53" i="16"/>
  <c r="GV53" i="16"/>
  <c r="B54" i="16"/>
  <c r="C54" i="16"/>
  <c r="D54" i="16"/>
  <c r="E54" i="16"/>
  <c r="F54" i="16"/>
  <c r="G54" i="16"/>
  <c r="H54" i="16"/>
  <c r="I54" i="16"/>
  <c r="J54" i="16"/>
  <c r="K54" i="16"/>
  <c r="L54" i="16"/>
  <c r="M54" i="16"/>
  <c r="N54" i="16"/>
  <c r="O54" i="16"/>
  <c r="P54" i="16"/>
  <c r="Q54" i="16"/>
  <c r="R54" i="16"/>
  <c r="S54" i="16"/>
  <c r="T54" i="16"/>
  <c r="U54" i="16"/>
  <c r="V54" i="16"/>
  <c r="W54" i="16"/>
  <c r="X54" i="16"/>
  <c r="Y54" i="16"/>
  <c r="Z54" i="16"/>
  <c r="AA54" i="16"/>
  <c r="AB54" i="16"/>
  <c r="AC54" i="16"/>
  <c r="AD54" i="16"/>
  <c r="AE54" i="16"/>
  <c r="AF54" i="16"/>
  <c r="AG54" i="16"/>
  <c r="AH54" i="16"/>
  <c r="AI54" i="16"/>
  <c r="AJ54" i="16"/>
  <c r="AK54" i="16"/>
  <c r="AL54" i="16"/>
  <c r="AM54" i="16"/>
  <c r="AN54" i="16"/>
  <c r="AO54" i="16"/>
  <c r="AP54" i="16"/>
  <c r="AQ54" i="16"/>
  <c r="AR54" i="16"/>
  <c r="AS54" i="16"/>
  <c r="AT54" i="16"/>
  <c r="AU54" i="16"/>
  <c r="AV54" i="16"/>
  <c r="AW54" i="16"/>
  <c r="AX54" i="16"/>
  <c r="AY54" i="16"/>
  <c r="AZ54" i="16"/>
  <c r="BA54" i="16"/>
  <c r="BB54" i="16"/>
  <c r="BC54" i="16"/>
  <c r="BD54" i="16"/>
  <c r="BE54" i="16"/>
  <c r="BF54" i="16"/>
  <c r="BG54" i="16"/>
  <c r="BH54" i="16"/>
  <c r="BI54" i="16"/>
  <c r="BJ54" i="16"/>
  <c r="BK54" i="16"/>
  <c r="BL54" i="16"/>
  <c r="BM54" i="16"/>
  <c r="BN54" i="16"/>
  <c r="BO54" i="16"/>
  <c r="BP54" i="16"/>
  <c r="BQ54" i="16"/>
  <c r="BR54" i="16"/>
  <c r="BS54" i="16"/>
  <c r="BT54" i="16"/>
  <c r="BU54" i="16"/>
  <c r="BV54" i="16"/>
  <c r="BW54" i="16"/>
  <c r="BX54" i="16"/>
  <c r="BY54" i="16"/>
  <c r="BZ54" i="16"/>
  <c r="CA54" i="16"/>
  <c r="CB54" i="16"/>
  <c r="CC54" i="16"/>
  <c r="CD54" i="16"/>
  <c r="CE54" i="16"/>
  <c r="CF54" i="16"/>
  <c r="CG54" i="16"/>
  <c r="CH54" i="16"/>
  <c r="CI54" i="16"/>
  <c r="CJ54" i="16"/>
  <c r="CK54" i="16"/>
  <c r="CL54" i="16"/>
  <c r="CM54" i="16"/>
  <c r="CN54" i="16"/>
  <c r="CO54" i="16"/>
  <c r="CP54" i="16"/>
  <c r="CQ54" i="16"/>
  <c r="CR54" i="16"/>
  <c r="CS54" i="16"/>
  <c r="CT54" i="16"/>
  <c r="CU54" i="16"/>
  <c r="CV54" i="16"/>
  <c r="CW54" i="16"/>
  <c r="CX54" i="16"/>
  <c r="CY54" i="16"/>
  <c r="CZ54" i="16"/>
  <c r="DA54" i="16"/>
  <c r="DB54" i="16"/>
  <c r="DC54" i="16"/>
  <c r="DD54" i="16"/>
  <c r="DE54" i="16"/>
  <c r="DF54" i="16"/>
  <c r="DG54" i="16"/>
  <c r="DH54" i="16"/>
  <c r="DI54" i="16"/>
  <c r="DJ54" i="16"/>
  <c r="DK54" i="16"/>
  <c r="DL54" i="16"/>
  <c r="DM54" i="16"/>
  <c r="DN54" i="16"/>
  <c r="DO54" i="16"/>
  <c r="DP54" i="16"/>
  <c r="DQ54" i="16"/>
  <c r="DR54" i="16"/>
  <c r="DS54" i="16"/>
  <c r="DT54" i="16"/>
  <c r="DU54" i="16"/>
  <c r="DV54" i="16"/>
  <c r="DW54" i="16"/>
  <c r="DX54" i="16"/>
  <c r="DY54" i="16"/>
  <c r="DZ54" i="16"/>
  <c r="EA54" i="16"/>
  <c r="EB54" i="16"/>
  <c r="EC54" i="16"/>
  <c r="ED54" i="16"/>
  <c r="EE54" i="16"/>
  <c r="EF54" i="16"/>
  <c r="EG54" i="16"/>
  <c r="EH54" i="16"/>
  <c r="EI54" i="16"/>
  <c r="EJ54" i="16"/>
  <c r="EK54" i="16"/>
  <c r="EL54" i="16"/>
  <c r="EM54" i="16"/>
  <c r="EN54" i="16"/>
  <c r="EO54" i="16"/>
  <c r="EP54" i="16"/>
  <c r="EQ54" i="16"/>
  <c r="ER54" i="16"/>
  <c r="ES54" i="16"/>
  <c r="ET54" i="16"/>
  <c r="EU54" i="16"/>
  <c r="EV54" i="16"/>
  <c r="EW54" i="16"/>
  <c r="EX54" i="16"/>
  <c r="EY54" i="16"/>
  <c r="EZ54" i="16"/>
  <c r="FA54" i="16"/>
  <c r="FB54" i="16"/>
  <c r="FC54" i="16"/>
  <c r="FD54" i="16"/>
  <c r="FE54" i="16"/>
  <c r="FF54" i="16"/>
  <c r="FG54" i="16"/>
  <c r="FH54" i="16"/>
  <c r="FI54" i="16"/>
  <c r="FJ54" i="16"/>
  <c r="FK54" i="16"/>
  <c r="FL54" i="16"/>
  <c r="FM54" i="16"/>
  <c r="FN54" i="16"/>
  <c r="FO54" i="16"/>
  <c r="FP54" i="16"/>
  <c r="FQ54" i="16"/>
  <c r="FR54" i="16"/>
  <c r="FS54" i="16"/>
  <c r="FT54" i="16"/>
  <c r="FU54" i="16"/>
  <c r="FV54" i="16"/>
  <c r="FW54" i="16"/>
  <c r="FX54" i="16"/>
  <c r="FY54" i="16"/>
  <c r="FZ54" i="16"/>
  <c r="GA54" i="16"/>
  <c r="GB54" i="16"/>
  <c r="GC54" i="16"/>
  <c r="GD54" i="16"/>
  <c r="GE54" i="16"/>
  <c r="GF54" i="16"/>
  <c r="GG54" i="16"/>
  <c r="GH54" i="16"/>
  <c r="GI54" i="16"/>
  <c r="GJ54" i="16"/>
  <c r="GK54" i="16"/>
  <c r="GL54" i="16"/>
  <c r="GM54" i="16"/>
  <c r="GN54" i="16"/>
  <c r="GO54" i="16"/>
  <c r="GP54" i="16"/>
  <c r="GQ54" i="16"/>
  <c r="GR54" i="16"/>
  <c r="GS54" i="16"/>
  <c r="GT54" i="16"/>
  <c r="GU54" i="16"/>
  <c r="GV54" i="16"/>
  <c r="B55" i="16"/>
  <c r="C55" i="16"/>
  <c r="D55" i="16"/>
  <c r="E55" i="16"/>
  <c r="F55" i="16"/>
  <c r="G55" i="16"/>
  <c r="H55" i="16"/>
  <c r="I55" i="16"/>
  <c r="J55" i="16"/>
  <c r="K55" i="16"/>
  <c r="L55" i="16"/>
  <c r="M55" i="16"/>
  <c r="N55" i="16"/>
  <c r="O55" i="16"/>
  <c r="P55" i="16"/>
  <c r="Q55" i="16"/>
  <c r="R55" i="16"/>
  <c r="S55" i="16"/>
  <c r="T55" i="16"/>
  <c r="U55" i="16"/>
  <c r="V55" i="16"/>
  <c r="W55" i="16"/>
  <c r="X55" i="16"/>
  <c r="Y55" i="16"/>
  <c r="Z55" i="16"/>
  <c r="AA55" i="16"/>
  <c r="AB55" i="16"/>
  <c r="AC55" i="16"/>
  <c r="AD55" i="16"/>
  <c r="AE55" i="16"/>
  <c r="AF55" i="16"/>
  <c r="AG55" i="16"/>
  <c r="AH55" i="16"/>
  <c r="AI55" i="16"/>
  <c r="AJ55" i="16"/>
  <c r="AK55" i="16"/>
  <c r="AL55" i="16"/>
  <c r="AM55" i="16"/>
  <c r="AN55" i="16"/>
  <c r="AO55" i="16"/>
  <c r="AP55" i="16"/>
  <c r="AQ55" i="16"/>
  <c r="AR55" i="16"/>
  <c r="AS55" i="16"/>
  <c r="AT55" i="16"/>
  <c r="AU55" i="16"/>
  <c r="AV55" i="16"/>
  <c r="AW55" i="16"/>
  <c r="AX55" i="16"/>
  <c r="AY55" i="16"/>
  <c r="AZ55" i="16"/>
  <c r="BA55" i="16"/>
  <c r="BB55" i="16"/>
  <c r="BC55" i="16"/>
  <c r="BD55" i="16"/>
  <c r="BE55" i="16"/>
  <c r="BF55" i="16"/>
  <c r="BG55" i="16"/>
  <c r="BH55" i="16"/>
  <c r="BI55" i="16"/>
  <c r="BJ55" i="16"/>
  <c r="BK55" i="16"/>
  <c r="BL55" i="16"/>
  <c r="BM55" i="16"/>
  <c r="BN55" i="16"/>
  <c r="BO55" i="16"/>
  <c r="BP55" i="16"/>
  <c r="BQ55" i="16"/>
  <c r="BR55" i="16"/>
  <c r="BS55" i="16"/>
  <c r="BT55" i="16"/>
  <c r="BU55" i="16"/>
  <c r="BV55" i="16"/>
  <c r="BW55" i="16"/>
  <c r="BX55" i="16"/>
  <c r="BY55" i="16"/>
  <c r="BZ55" i="16"/>
  <c r="CA55" i="16"/>
  <c r="CB55" i="16"/>
  <c r="CC55" i="16"/>
  <c r="CD55" i="16"/>
  <c r="CE55" i="16"/>
  <c r="CF55" i="16"/>
  <c r="CG55" i="16"/>
  <c r="CH55" i="16"/>
  <c r="CI55" i="16"/>
  <c r="CJ55" i="16"/>
  <c r="CK55" i="16"/>
  <c r="CL55" i="16"/>
  <c r="CM55" i="16"/>
  <c r="CN55" i="16"/>
  <c r="CO55" i="16"/>
  <c r="CP55" i="16"/>
  <c r="CQ55" i="16"/>
  <c r="CR55" i="16"/>
  <c r="CS55" i="16"/>
  <c r="CT55" i="16"/>
  <c r="CU55" i="16"/>
  <c r="CV55" i="16"/>
  <c r="CW55" i="16"/>
  <c r="CX55" i="16"/>
  <c r="CY55" i="16"/>
  <c r="CZ55" i="16"/>
  <c r="DA55" i="16"/>
  <c r="DB55" i="16"/>
  <c r="DC55" i="16"/>
  <c r="DD55" i="16"/>
  <c r="DE55" i="16"/>
  <c r="DF55" i="16"/>
  <c r="DG55" i="16"/>
  <c r="DH55" i="16"/>
  <c r="DI55" i="16"/>
  <c r="DJ55" i="16"/>
  <c r="DK55" i="16"/>
  <c r="DL55" i="16"/>
  <c r="DM55" i="16"/>
  <c r="DN55" i="16"/>
  <c r="DO55" i="16"/>
  <c r="DP55" i="16"/>
  <c r="DQ55" i="16"/>
  <c r="DR55" i="16"/>
  <c r="DS55" i="16"/>
  <c r="DT55" i="16"/>
  <c r="DU55" i="16"/>
  <c r="DV55" i="16"/>
  <c r="DW55" i="16"/>
  <c r="DX55" i="16"/>
  <c r="DY55" i="16"/>
  <c r="DZ55" i="16"/>
  <c r="EA55" i="16"/>
  <c r="EB55" i="16"/>
  <c r="EC55" i="16"/>
  <c r="ED55" i="16"/>
  <c r="EE55" i="16"/>
  <c r="EF55" i="16"/>
  <c r="EG55" i="16"/>
  <c r="EH55" i="16"/>
  <c r="EI55" i="16"/>
  <c r="EJ55" i="16"/>
  <c r="EK55" i="16"/>
  <c r="EL55" i="16"/>
  <c r="EM55" i="16"/>
  <c r="EN55" i="16"/>
  <c r="EO55" i="16"/>
  <c r="EP55" i="16"/>
  <c r="EQ55" i="16"/>
  <c r="ER55" i="16"/>
  <c r="ES55" i="16"/>
  <c r="ET55" i="16"/>
  <c r="EU55" i="16"/>
  <c r="EV55" i="16"/>
  <c r="EW55" i="16"/>
  <c r="EX55" i="16"/>
  <c r="EY55" i="16"/>
  <c r="EZ55" i="16"/>
  <c r="FA55" i="16"/>
  <c r="FB55" i="16"/>
  <c r="FC55" i="16"/>
  <c r="FD55" i="16"/>
  <c r="FE55" i="16"/>
  <c r="FF55" i="16"/>
  <c r="FG55" i="16"/>
  <c r="FH55" i="16"/>
  <c r="FI55" i="16"/>
  <c r="FJ55" i="16"/>
  <c r="FK55" i="16"/>
  <c r="FL55" i="16"/>
  <c r="FM55" i="16"/>
  <c r="FN55" i="16"/>
  <c r="FO55" i="16"/>
  <c r="FP55" i="16"/>
  <c r="FQ55" i="16"/>
  <c r="FR55" i="16"/>
  <c r="FS55" i="16"/>
  <c r="FT55" i="16"/>
  <c r="FU55" i="16"/>
  <c r="FV55" i="16"/>
  <c r="FW55" i="16"/>
  <c r="FX55" i="16"/>
  <c r="FY55" i="16"/>
  <c r="FZ55" i="16"/>
  <c r="GA55" i="16"/>
  <c r="GB55" i="16"/>
  <c r="GC55" i="16"/>
  <c r="GD55" i="16"/>
  <c r="GE55" i="16"/>
  <c r="GF55" i="16"/>
  <c r="GG55" i="16"/>
  <c r="GH55" i="16"/>
  <c r="GI55" i="16"/>
  <c r="GJ55" i="16"/>
  <c r="GK55" i="16"/>
  <c r="GL55" i="16"/>
  <c r="GM55" i="16"/>
  <c r="GN55" i="16"/>
  <c r="GO55" i="16"/>
  <c r="GP55" i="16"/>
  <c r="GQ55" i="16"/>
  <c r="GR55" i="16"/>
  <c r="GS55" i="16"/>
  <c r="GT55" i="16"/>
  <c r="GU55" i="16"/>
  <c r="GV55" i="16"/>
  <c r="B56" i="16"/>
  <c r="C56" i="16"/>
  <c r="D56" i="16"/>
  <c r="E56" i="16"/>
  <c r="F56" i="16"/>
  <c r="G56" i="16"/>
  <c r="H56" i="16"/>
  <c r="I56" i="16"/>
  <c r="J56" i="16"/>
  <c r="K56" i="16"/>
  <c r="L56" i="16"/>
  <c r="M56" i="16"/>
  <c r="N56" i="16"/>
  <c r="O56" i="16"/>
  <c r="P56" i="16"/>
  <c r="Q56" i="16"/>
  <c r="R56" i="16"/>
  <c r="S56" i="16"/>
  <c r="T56" i="16"/>
  <c r="U56" i="16"/>
  <c r="V56" i="16"/>
  <c r="W56" i="16"/>
  <c r="X56" i="16"/>
  <c r="Y56" i="16"/>
  <c r="Z56" i="16"/>
  <c r="AA56" i="16"/>
  <c r="AB56" i="16"/>
  <c r="AC56" i="16"/>
  <c r="AD56" i="16"/>
  <c r="AE56" i="16"/>
  <c r="AF56" i="16"/>
  <c r="AG56" i="16"/>
  <c r="AH56" i="16"/>
  <c r="AI56" i="16"/>
  <c r="AJ56" i="16"/>
  <c r="AK56" i="16"/>
  <c r="AL56" i="16"/>
  <c r="AM56" i="16"/>
  <c r="AN56" i="16"/>
  <c r="AO56" i="16"/>
  <c r="AP56" i="16"/>
  <c r="AQ56" i="16"/>
  <c r="AR56" i="16"/>
  <c r="AS56" i="16"/>
  <c r="AT56" i="16"/>
  <c r="AU56" i="16"/>
  <c r="AV56" i="16"/>
  <c r="AW56" i="16"/>
  <c r="AX56" i="16"/>
  <c r="AY56" i="16"/>
  <c r="AZ56" i="16"/>
  <c r="BA56" i="16"/>
  <c r="BB56" i="16"/>
  <c r="BC56" i="16"/>
  <c r="BD56" i="16"/>
  <c r="BE56" i="16"/>
  <c r="BF56" i="16"/>
  <c r="BG56" i="16"/>
  <c r="BH56" i="16"/>
  <c r="BI56" i="16"/>
  <c r="BJ56" i="16"/>
  <c r="BK56" i="16"/>
  <c r="BL56" i="16"/>
  <c r="BM56" i="16"/>
  <c r="BN56" i="16"/>
  <c r="BO56" i="16"/>
  <c r="BP56" i="16"/>
  <c r="BQ56" i="16"/>
  <c r="BR56" i="16"/>
  <c r="BS56" i="16"/>
  <c r="BT56" i="16"/>
  <c r="BU56" i="16"/>
  <c r="BV56" i="16"/>
  <c r="BW56" i="16"/>
  <c r="BX56" i="16"/>
  <c r="BY56" i="16"/>
  <c r="BZ56" i="16"/>
  <c r="CA56" i="16"/>
  <c r="CB56" i="16"/>
  <c r="CC56" i="16"/>
  <c r="CD56" i="16"/>
  <c r="CE56" i="16"/>
  <c r="CF56" i="16"/>
  <c r="CG56" i="16"/>
  <c r="CH56" i="16"/>
  <c r="CI56" i="16"/>
  <c r="CJ56" i="16"/>
  <c r="CK56" i="16"/>
  <c r="CL56" i="16"/>
  <c r="CM56" i="16"/>
  <c r="CN56" i="16"/>
  <c r="CO56" i="16"/>
  <c r="CP56" i="16"/>
  <c r="CQ56" i="16"/>
  <c r="CR56" i="16"/>
  <c r="CS56" i="16"/>
  <c r="CT56" i="16"/>
  <c r="CU56" i="16"/>
  <c r="CV56" i="16"/>
  <c r="CW56" i="16"/>
  <c r="CX56" i="16"/>
  <c r="CY56" i="16"/>
  <c r="CZ56" i="16"/>
  <c r="DA56" i="16"/>
  <c r="DB56" i="16"/>
  <c r="DC56" i="16"/>
  <c r="DD56" i="16"/>
  <c r="DE56" i="16"/>
  <c r="DF56" i="16"/>
  <c r="DG56" i="16"/>
  <c r="DH56" i="16"/>
  <c r="DI56" i="16"/>
  <c r="DJ56" i="16"/>
  <c r="DK56" i="16"/>
  <c r="DL56" i="16"/>
  <c r="DM56" i="16"/>
  <c r="DN56" i="16"/>
  <c r="DO56" i="16"/>
  <c r="DP56" i="16"/>
  <c r="DQ56" i="16"/>
  <c r="DR56" i="16"/>
  <c r="DS56" i="16"/>
  <c r="DT56" i="16"/>
  <c r="DU56" i="16"/>
  <c r="DV56" i="16"/>
  <c r="DW56" i="16"/>
  <c r="DX56" i="16"/>
  <c r="DY56" i="16"/>
  <c r="DZ56" i="16"/>
  <c r="EA56" i="16"/>
  <c r="EB56" i="16"/>
  <c r="EC56" i="16"/>
  <c r="ED56" i="16"/>
  <c r="EE56" i="16"/>
  <c r="EF56" i="16"/>
  <c r="EG56" i="16"/>
  <c r="EH56" i="16"/>
  <c r="EI56" i="16"/>
  <c r="EJ56" i="16"/>
  <c r="EK56" i="16"/>
  <c r="EL56" i="16"/>
  <c r="EM56" i="16"/>
  <c r="EN56" i="16"/>
  <c r="EO56" i="16"/>
  <c r="EP56" i="16"/>
  <c r="EQ56" i="16"/>
  <c r="ER56" i="16"/>
  <c r="ES56" i="16"/>
  <c r="ET56" i="16"/>
  <c r="EU56" i="16"/>
  <c r="EV56" i="16"/>
  <c r="EW56" i="16"/>
  <c r="EX56" i="16"/>
  <c r="EY56" i="16"/>
  <c r="EZ56" i="16"/>
  <c r="FA56" i="16"/>
  <c r="FB56" i="16"/>
  <c r="FC56" i="16"/>
  <c r="FD56" i="16"/>
  <c r="FE56" i="16"/>
  <c r="FF56" i="16"/>
  <c r="FG56" i="16"/>
  <c r="FH56" i="16"/>
  <c r="FI56" i="16"/>
  <c r="FJ56" i="16"/>
  <c r="FK56" i="16"/>
  <c r="FL56" i="16"/>
  <c r="FM56" i="16"/>
  <c r="FN56" i="16"/>
  <c r="FO56" i="16"/>
  <c r="FP56" i="16"/>
  <c r="FQ56" i="16"/>
  <c r="FR56" i="16"/>
  <c r="FS56" i="16"/>
  <c r="FT56" i="16"/>
  <c r="FU56" i="16"/>
  <c r="FV56" i="16"/>
  <c r="FW56" i="16"/>
  <c r="FX56" i="16"/>
  <c r="FY56" i="16"/>
  <c r="FZ56" i="16"/>
  <c r="GA56" i="16"/>
  <c r="GB56" i="16"/>
  <c r="GC56" i="16"/>
  <c r="GD56" i="16"/>
  <c r="GE56" i="16"/>
  <c r="GF56" i="16"/>
  <c r="GG56" i="16"/>
  <c r="GH56" i="16"/>
  <c r="GI56" i="16"/>
  <c r="GJ56" i="16"/>
  <c r="GK56" i="16"/>
  <c r="GL56" i="16"/>
  <c r="GM56" i="16"/>
  <c r="GN56" i="16"/>
  <c r="GO56" i="16"/>
  <c r="GP56" i="16"/>
  <c r="GQ56" i="16"/>
  <c r="GR56" i="16"/>
  <c r="GS56" i="16"/>
  <c r="GT56" i="16"/>
  <c r="GU56" i="16"/>
  <c r="GV56" i="16"/>
  <c r="B57" i="16"/>
  <c r="C57" i="16"/>
  <c r="D57" i="16"/>
  <c r="E57" i="16"/>
  <c r="F57" i="16"/>
  <c r="G57" i="16"/>
  <c r="H57" i="16"/>
  <c r="I57" i="16"/>
  <c r="J57" i="16"/>
  <c r="K57" i="16"/>
  <c r="L57" i="16"/>
  <c r="M57" i="16"/>
  <c r="N57" i="16"/>
  <c r="O57" i="16"/>
  <c r="P57" i="16"/>
  <c r="Q57" i="16"/>
  <c r="R57" i="16"/>
  <c r="S57" i="16"/>
  <c r="T57" i="16"/>
  <c r="U57" i="16"/>
  <c r="V57" i="16"/>
  <c r="W57" i="16"/>
  <c r="X57" i="16"/>
  <c r="Y57" i="16"/>
  <c r="Z57" i="16"/>
  <c r="AA57" i="16"/>
  <c r="AB57" i="16"/>
  <c r="AC57" i="16"/>
  <c r="AD57" i="16"/>
  <c r="AE57" i="16"/>
  <c r="AF57" i="16"/>
  <c r="AG57" i="16"/>
  <c r="AH57" i="16"/>
  <c r="AI57" i="16"/>
  <c r="AJ57" i="16"/>
  <c r="AK57" i="16"/>
  <c r="AL57" i="16"/>
  <c r="AM57" i="16"/>
  <c r="AN57" i="16"/>
  <c r="AO57" i="16"/>
  <c r="AP57" i="16"/>
  <c r="AQ57" i="16"/>
  <c r="AR57" i="16"/>
  <c r="AS57" i="16"/>
  <c r="AT57" i="16"/>
  <c r="AU57" i="16"/>
  <c r="AV57" i="16"/>
  <c r="AW57" i="16"/>
  <c r="AX57" i="16"/>
  <c r="AY57" i="16"/>
  <c r="AZ57" i="16"/>
  <c r="BA57" i="16"/>
  <c r="BB57" i="16"/>
  <c r="BC57" i="16"/>
  <c r="BD57" i="16"/>
  <c r="BE57" i="16"/>
  <c r="BF57" i="16"/>
  <c r="BG57" i="16"/>
  <c r="BH57" i="16"/>
  <c r="BI57" i="16"/>
  <c r="BJ57" i="16"/>
  <c r="BK57" i="16"/>
  <c r="BL57" i="16"/>
  <c r="BM57" i="16"/>
  <c r="BN57" i="16"/>
  <c r="BO57" i="16"/>
  <c r="BP57" i="16"/>
  <c r="BQ57" i="16"/>
  <c r="BR57" i="16"/>
  <c r="BS57" i="16"/>
  <c r="BT57" i="16"/>
  <c r="BU57" i="16"/>
  <c r="BV57" i="16"/>
  <c r="BW57" i="16"/>
  <c r="BX57" i="16"/>
  <c r="BY57" i="16"/>
  <c r="BZ57" i="16"/>
  <c r="CA57" i="16"/>
  <c r="CB57" i="16"/>
  <c r="CC57" i="16"/>
  <c r="CD57" i="16"/>
  <c r="CE57" i="16"/>
  <c r="CF57" i="16"/>
  <c r="CG57" i="16"/>
  <c r="CH57" i="16"/>
  <c r="CI57" i="16"/>
  <c r="CJ57" i="16"/>
  <c r="CK57" i="16"/>
  <c r="CL57" i="16"/>
  <c r="CM57" i="16"/>
  <c r="CN57" i="16"/>
  <c r="CO57" i="16"/>
  <c r="CP57" i="16"/>
  <c r="CQ57" i="16"/>
  <c r="CR57" i="16"/>
  <c r="CS57" i="16"/>
  <c r="CT57" i="16"/>
  <c r="CU57" i="16"/>
  <c r="CV57" i="16"/>
  <c r="CW57" i="16"/>
  <c r="CX57" i="16"/>
  <c r="CY57" i="16"/>
  <c r="CZ57" i="16"/>
  <c r="DA57" i="16"/>
  <c r="DB57" i="16"/>
  <c r="DC57" i="16"/>
  <c r="DD57" i="16"/>
  <c r="DE57" i="16"/>
  <c r="DF57" i="16"/>
  <c r="DG57" i="16"/>
  <c r="DH57" i="16"/>
  <c r="DI57" i="16"/>
  <c r="DJ57" i="16"/>
  <c r="DK57" i="16"/>
  <c r="DL57" i="16"/>
  <c r="DM57" i="16"/>
  <c r="DN57" i="16"/>
  <c r="DO57" i="16"/>
  <c r="DP57" i="16"/>
  <c r="DQ57" i="16"/>
  <c r="DR57" i="16"/>
  <c r="DS57" i="16"/>
  <c r="DT57" i="16"/>
  <c r="DU57" i="16"/>
  <c r="DV57" i="16"/>
  <c r="DW57" i="16"/>
  <c r="DX57" i="16"/>
  <c r="DY57" i="16"/>
  <c r="DZ57" i="16"/>
  <c r="EA57" i="16"/>
  <c r="EB57" i="16"/>
  <c r="EC57" i="16"/>
  <c r="ED57" i="16"/>
  <c r="EE57" i="16"/>
  <c r="EF57" i="16"/>
  <c r="EG57" i="16"/>
  <c r="EH57" i="16"/>
  <c r="EI57" i="16"/>
  <c r="EJ57" i="16"/>
  <c r="EK57" i="16"/>
  <c r="EL57" i="16"/>
  <c r="EM57" i="16"/>
  <c r="EN57" i="16"/>
  <c r="EO57" i="16"/>
  <c r="EP57" i="16"/>
  <c r="EQ57" i="16"/>
  <c r="ER57" i="16"/>
  <c r="ES57" i="16"/>
  <c r="ET57" i="16"/>
  <c r="EU57" i="16"/>
  <c r="EV57" i="16"/>
  <c r="EW57" i="16"/>
  <c r="EX57" i="16"/>
  <c r="EY57" i="16"/>
  <c r="EZ57" i="16"/>
  <c r="FA57" i="16"/>
  <c r="FB57" i="16"/>
  <c r="FC57" i="16"/>
  <c r="FD57" i="16"/>
  <c r="FE57" i="16"/>
  <c r="FF57" i="16"/>
  <c r="FG57" i="16"/>
  <c r="FH57" i="16"/>
  <c r="FI57" i="16"/>
  <c r="FJ57" i="16"/>
  <c r="FK57" i="16"/>
  <c r="FL57" i="16"/>
  <c r="FM57" i="16"/>
  <c r="FN57" i="16"/>
  <c r="FO57" i="16"/>
  <c r="FP57" i="16"/>
  <c r="FQ57" i="16"/>
  <c r="FR57" i="16"/>
  <c r="FS57" i="16"/>
  <c r="FT57" i="16"/>
  <c r="FU57" i="16"/>
  <c r="FV57" i="16"/>
  <c r="FW57" i="16"/>
  <c r="FX57" i="16"/>
  <c r="FY57" i="16"/>
  <c r="FZ57" i="16"/>
  <c r="GA57" i="16"/>
  <c r="GB57" i="16"/>
  <c r="GC57" i="16"/>
  <c r="GD57" i="16"/>
  <c r="GE57" i="16"/>
  <c r="GF57" i="16"/>
  <c r="GG57" i="16"/>
  <c r="GH57" i="16"/>
  <c r="GI57" i="16"/>
  <c r="GJ57" i="16"/>
  <c r="GK57" i="16"/>
  <c r="GL57" i="16"/>
  <c r="GM57" i="16"/>
  <c r="GN57" i="16"/>
  <c r="GO57" i="16"/>
  <c r="GP57" i="16"/>
  <c r="GQ57" i="16"/>
  <c r="GR57" i="16"/>
  <c r="GS57" i="16"/>
  <c r="GT57" i="16"/>
  <c r="GU57" i="16"/>
  <c r="GV57" i="16"/>
  <c r="B58" i="16"/>
  <c r="C58" i="16"/>
  <c r="D58" i="16"/>
  <c r="E58" i="16"/>
  <c r="F58" i="16"/>
  <c r="G58" i="16"/>
  <c r="H58" i="16"/>
  <c r="I58" i="16"/>
  <c r="J58" i="16"/>
  <c r="K58" i="16"/>
  <c r="L58" i="16"/>
  <c r="M58" i="16"/>
  <c r="N58" i="16"/>
  <c r="O58" i="16"/>
  <c r="P58" i="16"/>
  <c r="Q58" i="16"/>
  <c r="R58" i="16"/>
  <c r="S58" i="16"/>
  <c r="T58" i="16"/>
  <c r="U58" i="16"/>
  <c r="V58" i="16"/>
  <c r="W58" i="16"/>
  <c r="X58" i="16"/>
  <c r="Y58" i="16"/>
  <c r="Z58" i="16"/>
  <c r="AA58" i="16"/>
  <c r="AB58" i="16"/>
  <c r="AC58" i="16"/>
  <c r="AD58" i="16"/>
  <c r="AE58" i="16"/>
  <c r="AF58" i="16"/>
  <c r="AG58" i="16"/>
  <c r="AH58" i="16"/>
  <c r="AI58" i="16"/>
  <c r="AJ58" i="16"/>
  <c r="AK58" i="16"/>
  <c r="AL58" i="16"/>
  <c r="AM58" i="16"/>
  <c r="AN58" i="16"/>
  <c r="AO58" i="16"/>
  <c r="AP58" i="16"/>
  <c r="AQ58" i="16"/>
  <c r="AR58" i="16"/>
  <c r="AS58" i="16"/>
  <c r="AT58" i="16"/>
  <c r="AU58" i="16"/>
  <c r="AV58" i="16"/>
  <c r="AW58" i="16"/>
  <c r="AX58" i="16"/>
  <c r="AY58" i="16"/>
  <c r="AZ58" i="16"/>
  <c r="BA58" i="16"/>
  <c r="BB58" i="16"/>
  <c r="BC58" i="16"/>
  <c r="BD58" i="16"/>
  <c r="BE58" i="16"/>
  <c r="BF58" i="16"/>
  <c r="BG58" i="16"/>
  <c r="BH58" i="16"/>
  <c r="BI58" i="16"/>
  <c r="BJ58" i="16"/>
  <c r="BK58" i="16"/>
  <c r="BL58" i="16"/>
  <c r="BM58" i="16"/>
  <c r="BN58" i="16"/>
  <c r="BO58" i="16"/>
  <c r="BP58" i="16"/>
  <c r="BQ58" i="16"/>
  <c r="BR58" i="16"/>
  <c r="BS58" i="16"/>
  <c r="BT58" i="16"/>
  <c r="BU58" i="16"/>
  <c r="BV58" i="16"/>
  <c r="BW58" i="16"/>
  <c r="BX58" i="16"/>
  <c r="BY58" i="16"/>
  <c r="BZ58" i="16"/>
  <c r="CA58" i="16"/>
  <c r="CB58" i="16"/>
  <c r="CC58" i="16"/>
  <c r="CD58" i="16"/>
  <c r="CE58" i="16"/>
  <c r="CF58" i="16"/>
  <c r="CG58" i="16"/>
  <c r="CH58" i="16"/>
  <c r="CI58" i="16"/>
  <c r="CJ58" i="16"/>
  <c r="CK58" i="16"/>
  <c r="CL58" i="16"/>
  <c r="CM58" i="16"/>
  <c r="CN58" i="16"/>
  <c r="CO58" i="16"/>
  <c r="CP58" i="16"/>
  <c r="CQ58" i="16"/>
  <c r="CR58" i="16"/>
  <c r="CS58" i="16"/>
  <c r="CT58" i="16"/>
  <c r="CU58" i="16"/>
  <c r="CV58" i="16"/>
  <c r="CW58" i="16"/>
  <c r="CX58" i="16"/>
  <c r="CY58" i="16"/>
  <c r="CZ58" i="16"/>
  <c r="DA58" i="16"/>
  <c r="DB58" i="16"/>
  <c r="DC58" i="16"/>
  <c r="DD58" i="16"/>
  <c r="DE58" i="16"/>
  <c r="DF58" i="16"/>
  <c r="DG58" i="16"/>
  <c r="DH58" i="16"/>
  <c r="DI58" i="16"/>
  <c r="DJ58" i="16"/>
  <c r="DK58" i="16"/>
  <c r="DL58" i="16"/>
  <c r="DM58" i="16"/>
  <c r="DN58" i="16"/>
  <c r="DO58" i="16"/>
  <c r="DP58" i="16"/>
  <c r="DQ58" i="16"/>
  <c r="DR58" i="16"/>
  <c r="DS58" i="16"/>
  <c r="DT58" i="16"/>
  <c r="DU58" i="16"/>
  <c r="DV58" i="16"/>
  <c r="DW58" i="16"/>
  <c r="DX58" i="16"/>
  <c r="DY58" i="16"/>
  <c r="DZ58" i="16"/>
  <c r="EA58" i="16"/>
  <c r="EB58" i="16"/>
  <c r="EC58" i="16"/>
  <c r="ED58" i="16"/>
  <c r="EE58" i="16"/>
  <c r="EF58" i="16"/>
  <c r="EG58" i="16"/>
  <c r="EH58" i="16"/>
  <c r="EI58" i="16"/>
  <c r="EJ58" i="16"/>
  <c r="EK58" i="16"/>
  <c r="EL58" i="16"/>
  <c r="EM58" i="16"/>
  <c r="EN58" i="16"/>
  <c r="EO58" i="16"/>
  <c r="EP58" i="16"/>
  <c r="EQ58" i="16"/>
  <c r="ER58" i="16"/>
  <c r="ES58" i="16"/>
  <c r="ET58" i="16"/>
  <c r="EU58" i="16"/>
  <c r="EV58" i="16"/>
  <c r="EW58" i="16"/>
  <c r="EX58" i="16"/>
  <c r="EY58" i="16"/>
  <c r="EZ58" i="16"/>
  <c r="FA58" i="16"/>
  <c r="FB58" i="16"/>
  <c r="FC58" i="16"/>
  <c r="FD58" i="16"/>
  <c r="FE58" i="16"/>
  <c r="FF58" i="16"/>
  <c r="FG58" i="16"/>
  <c r="FH58" i="16"/>
  <c r="FI58" i="16"/>
  <c r="FJ58" i="16"/>
  <c r="FK58" i="16"/>
  <c r="FL58" i="16"/>
  <c r="FM58" i="16"/>
  <c r="FN58" i="16"/>
  <c r="FO58" i="16"/>
  <c r="FP58" i="16"/>
  <c r="FQ58" i="16"/>
  <c r="FR58" i="16"/>
  <c r="FS58" i="16"/>
  <c r="FT58" i="16"/>
  <c r="FU58" i="16"/>
  <c r="FV58" i="16"/>
  <c r="FW58" i="16"/>
  <c r="FX58" i="16"/>
  <c r="FY58" i="16"/>
  <c r="FZ58" i="16"/>
  <c r="GA58" i="16"/>
  <c r="GB58" i="16"/>
  <c r="GC58" i="16"/>
  <c r="GD58" i="16"/>
  <c r="GE58" i="16"/>
  <c r="GF58" i="16"/>
  <c r="GG58" i="16"/>
  <c r="GH58" i="16"/>
  <c r="GI58" i="16"/>
  <c r="GJ58" i="16"/>
  <c r="GK58" i="16"/>
  <c r="GL58" i="16"/>
  <c r="GM58" i="16"/>
  <c r="GN58" i="16"/>
  <c r="GO58" i="16"/>
  <c r="GP58" i="16"/>
  <c r="GQ58" i="16"/>
  <c r="GR58" i="16"/>
  <c r="GS58" i="16"/>
  <c r="GT58" i="16"/>
  <c r="GU58" i="16"/>
  <c r="GV58" i="16"/>
  <c r="B59" i="16"/>
  <c r="C59" i="16"/>
  <c r="D59" i="16"/>
  <c r="E59" i="16"/>
  <c r="F59" i="16"/>
  <c r="G59" i="16"/>
  <c r="H59" i="16"/>
  <c r="I59" i="16"/>
  <c r="J59" i="16"/>
  <c r="K59" i="16"/>
  <c r="L59" i="16"/>
  <c r="M59" i="16"/>
  <c r="N59" i="16"/>
  <c r="O59" i="16"/>
  <c r="P59" i="16"/>
  <c r="Q59" i="16"/>
  <c r="R59" i="16"/>
  <c r="S59" i="16"/>
  <c r="T59" i="16"/>
  <c r="U59" i="16"/>
  <c r="V59" i="16"/>
  <c r="W59" i="16"/>
  <c r="X59" i="16"/>
  <c r="Y59" i="16"/>
  <c r="Z59" i="16"/>
  <c r="AA59" i="16"/>
  <c r="AB59" i="16"/>
  <c r="AC59" i="16"/>
  <c r="AD59" i="16"/>
  <c r="AE59" i="16"/>
  <c r="AF59" i="16"/>
  <c r="AG59" i="16"/>
  <c r="AH59" i="16"/>
  <c r="AI59" i="16"/>
  <c r="AJ59" i="16"/>
  <c r="AK59" i="16"/>
  <c r="AL59" i="16"/>
  <c r="AM59" i="16"/>
  <c r="AN59" i="16"/>
  <c r="AO59" i="16"/>
  <c r="AP59" i="16"/>
  <c r="AQ59" i="16"/>
  <c r="AR59" i="16"/>
  <c r="AS59" i="16"/>
  <c r="AT59" i="16"/>
  <c r="AU59" i="16"/>
  <c r="AV59" i="16"/>
  <c r="AW59" i="16"/>
  <c r="AX59" i="16"/>
  <c r="AY59" i="16"/>
  <c r="AZ59" i="16"/>
  <c r="BA59" i="16"/>
  <c r="BB59" i="16"/>
  <c r="BC59" i="16"/>
  <c r="BD59" i="16"/>
  <c r="BE59" i="16"/>
  <c r="BF59" i="16"/>
  <c r="BG59" i="16"/>
  <c r="BH59" i="16"/>
  <c r="BI59" i="16"/>
  <c r="BJ59" i="16"/>
  <c r="BK59" i="16"/>
  <c r="BL59" i="16"/>
  <c r="BM59" i="16"/>
  <c r="BN59" i="16"/>
  <c r="BO59" i="16"/>
  <c r="BP59" i="16"/>
  <c r="BQ59" i="16"/>
  <c r="BR59" i="16"/>
  <c r="BS59" i="16"/>
  <c r="BT59" i="16"/>
  <c r="BU59" i="16"/>
  <c r="BV59" i="16"/>
  <c r="BW59" i="16"/>
  <c r="BX59" i="16"/>
  <c r="BY59" i="16"/>
  <c r="BZ59" i="16"/>
  <c r="CA59" i="16"/>
  <c r="CB59" i="16"/>
  <c r="CC59" i="16"/>
  <c r="CD59" i="16"/>
  <c r="CE59" i="16"/>
  <c r="CF59" i="16"/>
  <c r="CG59" i="16"/>
  <c r="CH59" i="16"/>
  <c r="CI59" i="16"/>
  <c r="CJ59" i="16"/>
  <c r="CK59" i="16"/>
  <c r="CL59" i="16"/>
  <c r="CM59" i="16"/>
  <c r="CN59" i="16"/>
  <c r="CO59" i="16"/>
  <c r="CP59" i="16"/>
  <c r="CQ59" i="16"/>
  <c r="CR59" i="16"/>
  <c r="CS59" i="16"/>
  <c r="CT59" i="16"/>
  <c r="CU59" i="16"/>
  <c r="CV59" i="16"/>
  <c r="CW59" i="16"/>
  <c r="CX59" i="16"/>
  <c r="CY59" i="16"/>
  <c r="CZ59" i="16"/>
  <c r="DA59" i="16"/>
  <c r="DB59" i="16"/>
  <c r="DC59" i="16"/>
  <c r="DD59" i="16"/>
  <c r="DE59" i="16"/>
  <c r="DF59" i="16"/>
  <c r="DG59" i="16"/>
  <c r="DH59" i="16"/>
  <c r="DI59" i="16"/>
  <c r="DJ59" i="16"/>
  <c r="DK59" i="16"/>
  <c r="DL59" i="16"/>
  <c r="DM59" i="16"/>
  <c r="DN59" i="16"/>
  <c r="DO59" i="16"/>
  <c r="DP59" i="16"/>
  <c r="DQ59" i="16"/>
  <c r="DR59" i="16"/>
  <c r="DS59" i="16"/>
  <c r="DT59" i="16"/>
  <c r="DU59" i="16"/>
  <c r="DV59" i="16"/>
  <c r="DW59" i="16"/>
  <c r="DX59" i="16"/>
  <c r="DY59" i="16"/>
  <c r="DZ59" i="16"/>
  <c r="EA59" i="16"/>
  <c r="EB59" i="16"/>
  <c r="EC59" i="16"/>
  <c r="ED59" i="16"/>
  <c r="EE59" i="16"/>
  <c r="EF59" i="16"/>
  <c r="EG59" i="16"/>
  <c r="EH59" i="16"/>
  <c r="EI59" i="16"/>
  <c r="EJ59" i="16"/>
  <c r="EK59" i="16"/>
  <c r="EL59" i="16"/>
  <c r="EM59" i="16"/>
  <c r="EN59" i="16"/>
  <c r="EO59" i="16"/>
  <c r="EP59" i="16"/>
  <c r="EQ59" i="16"/>
  <c r="ER59" i="16"/>
  <c r="ES59" i="16"/>
  <c r="ET59" i="16"/>
  <c r="EU59" i="16"/>
  <c r="EV59" i="16"/>
  <c r="EW59" i="16"/>
  <c r="EX59" i="16"/>
  <c r="EY59" i="16"/>
  <c r="EZ59" i="16"/>
  <c r="FA59" i="16"/>
  <c r="FB59" i="16"/>
  <c r="FC59" i="16"/>
  <c r="FD59" i="16"/>
  <c r="FE59" i="16"/>
  <c r="FF59" i="16"/>
  <c r="FG59" i="16"/>
  <c r="FH59" i="16"/>
  <c r="FI59" i="16"/>
  <c r="FJ59" i="16"/>
  <c r="FK59" i="16"/>
  <c r="FL59" i="16"/>
  <c r="FM59" i="16"/>
  <c r="FN59" i="16"/>
  <c r="FO59" i="16"/>
  <c r="FP59" i="16"/>
  <c r="FQ59" i="16"/>
  <c r="FR59" i="16"/>
  <c r="FS59" i="16"/>
  <c r="FT59" i="16"/>
  <c r="FU59" i="16"/>
  <c r="FV59" i="16"/>
  <c r="FW59" i="16"/>
  <c r="FX59" i="16"/>
  <c r="FY59" i="16"/>
  <c r="FZ59" i="16"/>
  <c r="GA59" i="16"/>
  <c r="GB59" i="16"/>
  <c r="GC59" i="16"/>
  <c r="GD59" i="16"/>
  <c r="GE59" i="16"/>
  <c r="GF59" i="16"/>
  <c r="GG59" i="16"/>
  <c r="GH59" i="16"/>
  <c r="GI59" i="16"/>
  <c r="GJ59" i="16"/>
  <c r="GK59" i="16"/>
  <c r="GL59" i="16"/>
  <c r="GM59" i="16"/>
  <c r="GN59" i="16"/>
  <c r="GO59" i="16"/>
  <c r="GP59" i="16"/>
  <c r="GQ59" i="16"/>
  <c r="GR59" i="16"/>
  <c r="GS59" i="16"/>
  <c r="GT59" i="16"/>
  <c r="GU59" i="16"/>
  <c r="GV59" i="16"/>
  <c r="B60" i="16"/>
  <c r="C60" i="16"/>
  <c r="D60" i="16"/>
  <c r="E60" i="16"/>
  <c r="F60" i="16"/>
  <c r="G60" i="16"/>
  <c r="H60" i="16"/>
  <c r="I60" i="16"/>
  <c r="J60" i="16"/>
  <c r="K60" i="16"/>
  <c r="L60" i="16"/>
  <c r="M60" i="16"/>
  <c r="N60" i="16"/>
  <c r="O60" i="16"/>
  <c r="P60" i="16"/>
  <c r="Q60" i="16"/>
  <c r="R60" i="16"/>
  <c r="S60" i="16"/>
  <c r="T60" i="16"/>
  <c r="U60" i="16"/>
  <c r="V60" i="16"/>
  <c r="W60" i="16"/>
  <c r="X60" i="16"/>
  <c r="Y60" i="16"/>
  <c r="Z60" i="16"/>
  <c r="AA60" i="16"/>
  <c r="AB60" i="16"/>
  <c r="AC60" i="16"/>
  <c r="AD60" i="16"/>
  <c r="AE60" i="16"/>
  <c r="AF60" i="16"/>
  <c r="AG60" i="16"/>
  <c r="AH60" i="16"/>
  <c r="AI60" i="16"/>
  <c r="AJ60" i="16"/>
  <c r="AK60" i="16"/>
  <c r="AL60" i="16"/>
  <c r="AM60" i="16"/>
  <c r="AN60" i="16"/>
  <c r="AO60" i="16"/>
  <c r="AP60" i="16"/>
  <c r="AQ60" i="16"/>
  <c r="AR60" i="16"/>
  <c r="AS60" i="16"/>
  <c r="AT60" i="16"/>
  <c r="AU60" i="16"/>
  <c r="AV60" i="16"/>
  <c r="AW60" i="16"/>
  <c r="AX60" i="16"/>
  <c r="AY60" i="16"/>
  <c r="AZ60" i="16"/>
  <c r="BA60" i="16"/>
  <c r="BB60" i="16"/>
  <c r="BC60" i="16"/>
  <c r="BD60" i="16"/>
  <c r="BE60" i="16"/>
  <c r="BF60" i="16"/>
  <c r="BG60" i="16"/>
  <c r="BH60" i="16"/>
  <c r="BI60" i="16"/>
  <c r="BJ60" i="16"/>
  <c r="BK60" i="16"/>
  <c r="BL60" i="16"/>
  <c r="BM60" i="16"/>
  <c r="BN60" i="16"/>
  <c r="BO60" i="16"/>
  <c r="BP60" i="16"/>
  <c r="BQ60" i="16"/>
  <c r="BR60" i="16"/>
  <c r="BS60" i="16"/>
  <c r="BT60" i="16"/>
  <c r="BU60" i="16"/>
  <c r="BV60" i="16"/>
  <c r="BW60" i="16"/>
  <c r="BX60" i="16"/>
  <c r="BY60" i="16"/>
  <c r="BZ60" i="16"/>
  <c r="CA60" i="16"/>
  <c r="CB60" i="16"/>
  <c r="CC60" i="16"/>
  <c r="CD60" i="16"/>
  <c r="CE60" i="16"/>
  <c r="CF60" i="16"/>
  <c r="CG60" i="16"/>
  <c r="CH60" i="16"/>
  <c r="CI60" i="16"/>
  <c r="CJ60" i="16"/>
  <c r="CK60" i="16"/>
  <c r="CL60" i="16"/>
  <c r="CM60" i="16"/>
  <c r="CN60" i="16"/>
  <c r="CO60" i="16"/>
  <c r="CP60" i="16"/>
  <c r="CQ60" i="16"/>
  <c r="CR60" i="16"/>
  <c r="CS60" i="16"/>
  <c r="CT60" i="16"/>
  <c r="CU60" i="16"/>
  <c r="CV60" i="16"/>
  <c r="CW60" i="16"/>
  <c r="CX60" i="16"/>
  <c r="CY60" i="16"/>
  <c r="CZ60" i="16"/>
  <c r="DA60" i="16"/>
  <c r="DB60" i="16"/>
  <c r="DC60" i="16"/>
  <c r="DD60" i="16"/>
  <c r="DE60" i="16"/>
  <c r="DF60" i="16"/>
  <c r="DG60" i="16"/>
  <c r="DH60" i="16"/>
  <c r="DI60" i="16"/>
  <c r="DJ60" i="16"/>
  <c r="DK60" i="16"/>
  <c r="DL60" i="16"/>
  <c r="DM60" i="16"/>
  <c r="DN60" i="16"/>
  <c r="DO60" i="16"/>
  <c r="DP60" i="16"/>
  <c r="DQ60" i="16"/>
  <c r="DR60" i="16"/>
  <c r="DS60" i="16"/>
  <c r="DT60" i="16"/>
  <c r="DU60" i="16"/>
  <c r="DV60" i="16"/>
  <c r="DW60" i="16"/>
  <c r="DX60" i="16"/>
  <c r="DY60" i="16"/>
  <c r="DZ60" i="16"/>
  <c r="EA60" i="16"/>
  <c r="EB60" i="16"/>
  <c r="EC60" i="16"/>
  <c r="ED60" i="16"/>
  <c r="EE60" i="16"/>
  <c r="EF60" i="16"/>
  <c r="EG60" i="16"/>
  <c r="EH60" i="16"/>
  <c r="EI60" i="16"/>
  <c r="EJ60" i="16"/>
  <c r="EK60" i="16"/>
  <c r="EL60" i="16"/>
  <c r="EM60" i="16"/>
  <c r="EN60" i="16"/>
  <c r="EO60" i="16"/>
  <c r="EP60" i="16"/>
  <c r="EQ60" i="16"/>
  <c r="ER60" i="16"/>
  <c r="ES60" i="16"/>
  <c r="ET60" i="16"/>
  <c r="EU60" i="16"/>
  <c r="EV60" i="16"/>
  <c r="EW60" i="16"/>
  <c r="EX60" i="16"/>
  <c r="EY60" i="16"/>
  <c r="EZ60" i="16"/>
  <c r="FA60" i="16"/>
  <c r="FB60" i="16"/>
  <c r="FC60" i="16"/>
  <c r="FD60" i="16"/>
  <c r="FE60" i="16"/>
  <c r="FF60" i="16"/>
  <c r="FG60" i="16"/>
  <c r="FH60" i="16"/>
  <c r="FI60" i="16"/>
  <c r="FJ60" i="16"/>
  <c r="FK60" i="16"/>
  <c r="FL60" i="16"/>
  <c r="FM60" i="16"/>
  <c r="FN60" i="16"/>
  <c r="FO60" i="16"/>
  <c r="FP60" i="16"/>
  <c r="FQ60" i="16"/>
  <c r="FR60" i="16"/>
  <c r="FS60" i="16"/>
  <c r="FT60" i="16"/>
  <c r="FU60" i="16"/>
  <c r="FV60" i="16"/>
  <c r="FW60" i="16"/>
  <c r="FX60" i="16"/>
  <c r="FY60" i="16"/>
  <c r="FZ60" i="16"/>
  <c r="GA60" i="16"/>
  <c r="GB60" i="16"/>
  <c r="GC60" i="16"/>
  <c r="GD60" i="16"/>
  <c r="GE60" i="16"/>
  <c r="GF60" i="16"/>
  <c r="GG60" i="16"/>
  <c r="GH60" i="16"/>
  <c r="GI60" i="16"/>
  <c r="GJ60" i="16"/>
  <c r="GK60" i="16"/>
  <c r="GL60" i="16"/>
  <c r="GM60" i="16"/>
  <c r="GN60" i="16"/>
  <c r="GO60" i="16"/>
  <c r="GP60" i="16"/>
  <c r="GQ60" i="16"/>
  <c r="GR60" i="16"/>
  <c r="GS60" i="16"/>
  <c r="GT60" i="16"/>
  <c r="GU60" i="16"/>
  <c r="GV60" i="16"/>
  <c r="B61" i="16"/>
  <c r="C61" i="16"/>
  <c r="D61" i="16"/>
  <c r="E61" i="16"/>
  <c r="F61" i="16"/>
  <c r="G61" i="16"/>
  <c r="H61" i="16"/>
  <c r="I61" i="16"/>
  <c r="J61" i="16"/>
  <c r="K61" i="16"/>
  <c r="L61" i="16"/>
  <c r="M61" i="16"/>
  <c r="N61" i="16"/>
  <c r="O61" i="16"/>
  <c r="P61" i="16"/>
  <c r="Q61" i="16"/>
  <c r="R61" i="16"/>
  <c r="S61" i="16"/>
  <c r="T61" i="16"/>
  <c r="U61" i="16"/>
  <c r="V61" i="16"/>
  <c r="W61" i="16"/>
  <c r="X61" i="16"/>
  <c r="Y61" i="16"/>
  <c r="Z61" i="16"/>
  <c r="AA61" i="16"/>
  <c r="AB61" i="16"/>
  <c r="AC61" i="16"/>
  <c r="AD61" i="16"/>
  <c r="AE61" i="16"/>
  <c r="AF61" i="16"/>
  <c r="AG61" i="16"/>
  <c r="AH61" i="16"/>
  <c r="AI61" i="16"/>
  <c r="AJ61" i="16"/>
  <c r="AK61" i="16"/>
  <c r="AL61" i="16"/>
  <c r="AM61" i="16"/>
  <c r="AN61" i="16"/>
  <c r="AO61" i="16"/>
  <c r="AP61" i="16"/>
  <c r="AQ61" i="16"/>
  <c r="AR61" i="16"/>
  <c r="AS61" i="16"/>
  <c r="AT61" i="16"/>
  <c r="AU61" i="16"/>
  <c r="AV61" i="16"/>
  <c r="AW61" i="16"/>
  <c r="AX61" i="16"/>
  <c r="AY61" i="16"/>
  <c r="AZ61" i="16"/>
  <c r="BA61" i="16"/>
  <c r="BB61" i="16"/>
  <c r="BC61" i="16"/>
  <c r="BD61" i="16"/>
  <c r="BE61" i="16"/>
  <c r="BF61" i="16"/>
  <c r="BG61" i="16"/>
  <c r="BH61" i="16"/>
  <c r="BI61" i="16"/>
  <c r="BJ61" i="16"/>
  <c r="BK61" i="16"/>
  <c r="BL61" i="16"/>
  <c r="BM61" i="16"/>
  <c r="BN61" i="16"/>
  <c r="BO61" i="16"/>
  <c r="BP61" i="16"/>
  <c r="BQ61" i="16"/>
  <c r="BR61" i="16"/>
  <c r="BS61" i="16"/>
  <c r="BT61" i="16"/>
  <c r="BU61" i="16"/>
  <c r="BV61" i="16"/>
  <c r="BW61" i="16"/>
  <c r="BX61" i="16"/>
  <c r="BY61" i="16"/>
  <c r="BZ61" i="16"/>
  <c r="CA61" i="16"/>
  <c r="CB61" i="16"/>
  <c r="CC61" i="16"/>
  <c r="CD61" i="16"/>
  <c r="CE61" i="16"/>
  <c r="CF61" i="16"/>
  <c r="CG61" i="16"/>
  <c r="CH61" i="16"/>
  <c r="CI61" i="16"/>
  <c r="CJ61" i="16"/>
  <c r="CK61" i="16"/>
  <c r="CL61" i="16"/>
  <c r="CM61" i="16"/>
  <c r="CN61" i="16"/>
  <c r="CO61" i="16"/>
  <c r="CP61" i="16"/>
  <c r="CQ61" i="16"/>
  <c r="CR61" i="16"/>
  <c r="CS61" i="16"/>
  <c r="CT61" i="16"/>
  <c r="CU61" i="16"/>
  <c r="CV61" i="16"/>
  <c r="CW61" i="16"/>
  <c r="CX61" i="16"/>
  <c r="CY61" i="16"/>
  <c r="CZ61" i="16"/>
  <c r="DA61" i="16"/>
  <c r="DB61" i="16"/>
  <c r="DC61" i="16"/>
  <c r="DD61" i="16"/>
  <c r="DE61" i="16"/>
  <c r="DF61" i="16"/>
  <c r="DG61" i="16"/>
  <c r="DH61" i="16"/>
  <c r="DI61" i="16"/>
  <c r="DJ61" i="16"/>
  <c r="DK61" i="16"/>
  <c r="DL61" i="16"/>
  <c r="DM61" i="16"/>
  <c r="DN61" i="16"/>
  <c r="DO61" i="16"/>
  <c r="DP61" i="16"/>
  <c r="DQ61" i="16"/>
  <c r="DR61" i="16"/>
  <c r="DS61" i="16"/>
  <c r="DT61" i="16"/>
  <c r="DU61" i="16"/>
  <c r="DV61" i="16"/>
  <c r="DW61" i="16"/>
  <c r="DX61" i="16"/>
  <c r="DY61" i="16"/>
  <c r="DZ61" i="16"/>
  <c r="EA61" i="16"/>
  <c r="EB61" i="16"/>
  <c r="EC61" i="16"/>
  <c r="ED61" i="16"/>
  <c r="EE61" i="16"/>
  <c r="EF61" i="16"/>
  <c r="EG61" i="16"/>
  <c r="EH61" i="16"/>
  <c r="EI61" i="16"/>
  <c r="EJ61" i="16"/>
  <c r="EK61" i="16"/>
  <c r="EL61" i="16"/>
  <c r="EM61" i="16"/>
  <c r="EN61" i="16"/>
  <c r="EO61" i="16"/>
  <c r="EP61" i="16"/>
  <c r="EQ61" i="16"/>
  <c r="ER61" i="16"/>
  <c r="ES61" i="16"/>
  <c r="ET61" i="16"/>
  <c r="EU61" i="16"/>
  <c r="EV61" i="16"/>
  <c r="EW61" i="16"/>
  <c r="EX61" i="16"/>
  <c r="EY61" i="16"/>
  <c r="EZ61" i="16"/>
  <c r="FA61" i="16"/>
  <c r="FB61" i="16"/>
  <c r="FC61" i="16"/>
  <c r="FD61" i="16"/>
  <c r="FE61" i="16"/>
  <c r="FF61" i="16"/>
  <c r="FG61" i="16"/>
  <c r="FH61" i="16"/>
  <c r="FI61" i="16"/>
  <c r="FJ61" i="16"/>
  <c r="FK61" i="16"/>
  <c r="FL61" i="16"/>
  <c r="FM61" i="16"/>
  <c r="FN61" i="16"/>
  <c r="FO61" i="16"/>
  <c r="FP61" i="16"/>
  <c r="FQ61" i="16"/>
  <c r="FR61" i="16"/>
  <c r="FS61" i="16"/>
  <c r="FT61" i="16"/>
  <c r="FU61" i="16"/>
  <c r="FV61" i="16"/>
  <c r="FW61" i="16"/>
  <c r="FX61" i="16"/>
  <c r="FY61" i="16"/>
  <c r="FZ61" i="16"/>
  <c r="GA61" i="16"/>
  <c r="GB61" i="16"/>
  <c r="GC61" i="16"/>
  <c r="GD61" i="16"/>
  <c r="GE61" i="16"/>
  <c r="GF61" i="16"/>
  <c r="GG61" i="16"/>
  <c r="GH61" i="16"/>
  <c r="GI61" i="16"/>
  <c r="GJ61" i="16"/>
  <c r="GK61" i="16"/>
  <c r="GL61" i="16"/>
  <c r="GM61" i="16"/>
  <c r="GN61" i="16"/>
  <c r="GO61" i="16"/>
  <c r="GP61" i="16"/>
  <c r="GQ61" i="16"/>
  <c r="GR61" i="16"/>
  <c r="GS61" i="16"/>
  <c r="GT61" i="16"/>
  <c r="GU61" i="16"/>
  <c r="GV61" i="16"/>
  <c r="B62" i="16"/>
  <c r="C62" i="16"/>
  <c r="D62" i="16"/>
  <c r="E62" i="16"/>
  <c r="F62" i="16"/>
  <c r="G62" i="16"/>
  <c r="H62" i="16"/>
  <c r="I62" i="16"/>
  <c r="J62" i="16"/>
  <c r="K62" i="16"/>
  <c r="L62" i="16"/>
  <c r="M62" i="16"/>
  <c r="N62" i="16"/>
  <c r="O62" i="16"/>
  <c r="P62" i="16"/>
  <c r="Q62" i="16"/>
  <c r="R62" i="16"/>
  <c r="S62" i="16"/>
  <c r="T62" i="16"/>
  <c r="U62" i="16"/>
  <c r="V62" i="16"/>
  <c r="W62" i="16"/>
  <c r="X62" i="16"/>
  <c r="Y62" i="16"/>
  <c r="Z62" i="16"/>
  <c r="AA62" i="16"/>
  <c r="AB62" i="16"/>
  <c r="AC62" i="16"/>
  <c r="AD62" i="16"/>
  <c r="AE62" i="16"/>
  <c r="AF62" i="16"/>
  <c r="AG62" i="16"/>
  <c r="AH62" i="16"/>
  <c r="AI62" i="16"/>
  <c r="AJ62" i="16"/>
  <c r="AK62" i="16"/>
  <c r="AL62" i="16"/>
  <c r="AM62" i="16"/>
  <c r="AN62" i="16"/>
  <c r="AO62" i="16"/>
  <c r="AP62" i="16"/>
  <c r="AQ62" i="16"/>
  <c r="AR62" i="16"/>
  <c r="AS62" i="16"/>
  <c r="AT62" i="16"/>
  <c r="AU62" i="16"/>
  <c r="AV62" i="16"/>
  <c r="AW62" i="16"/>
  <c r="AX62" i="16"/>
  <c r="AY62" i="16"/>
  <c r="AZ62" i="16"/>
  <c r="BA62" i="16"/>
  <c r="BB62" i="16"/>
  <c r="BC62" i="16"/>
  <c r="BD62" i="16"/>
  <c r="BE62" i="16"/>
  <c r="BF62" i="16"/>
  <c r="BG62" i="16"/>
  <c r="BH62" i="16"/>
  <c r="BI62" i="16"/>
  <c r="BJ62" i="16"/>
  <c r="BK62" i="16"/>
  <c r="BL62" i="16"/>
  <c r="BM62" i="16"/>
  <c r="BN62" i="16"/>
  <c r="BO62" i="16"/>
  <c r="BP62" i="16"/>
  <c r="BQ62" i="16"/>
  <c r="BR62" i="16"/>
  <c r="BS62" i="16"/>
  <c r="BT62" i="16"/>
  <c r="BU62" i="16"/>
  <c r="BV62" i="16"/>
  <c r="BW62" i="16"/>
  <c r="BX62" i="16"/>
  <c r="BY62" i="16"/>
  <c r="BZ62" i="16"/>
  <c r="CA62" i="16"/>
  <c r="CB62" i="16"/>
  <c r="CC62" i="16"/>
  <c r="CD62" i="16"/>
  <c r="CE62" i="16"/>
  <c r="CF62" i="16"/>
  <c r="CG62" i="16"/>
  <c r="CH62" i="16"/>
  <c r="CI62" i="16"/>
  <c r="CJ62" i="16"/>
  <c r="CK62" i="16"/>
  <c r="CL62" i="16"/>
  <c r="CM62" i="16"/>
  <c r="CN62" i="16"/>
  <c r="CO62" i="16"/>
  <c r="CP62" i="16"/>
  <c r="CQ62" i="16"/>
  <c r="CR62" i="16"/>
  <c r="CS62" i="16"/>
  <c r="CT62" i="16"/>
  <c r="CU62" i="16"/>
  <c r="CV62" i="16"/>
  <c r="CW62" i="16"/>
  <c r="CX62" i="16"/>
  <c r="CY62" i="16"/>
  <c r="CZ62" i="16"/>
  <c r="DA62" i="16"/>
  <c r="DB62" i="16"/>
  <c r="DC62" i="16"/>
  <c r="DD62" i="16"/>
  <c r="DE62" i="16"/>
  <c r="DF62" i="16"/>
  <c r="DG62" i="16"/>
  <c r="DH62" i="16"/>
  <c r="DI62" i="16"/>
  <c r="DJ62" i="16"/>
  <c r="DK62" i="16"/>
  <c r="DL62" i="16"/>
  <c r="DM62" i="16"/>
  <c r="DN62" i="16"/>
  <c r="DO62" i="16"/>
  <c r="DP62" i="16"/>
  <c r="DQ62" i="16"/>
  <c r="DR62" i="16"/>
  <c r="DS62" i="16"/>
  <c r="DT62" i="16"/>
  <c r="DU62" i="16"/>
  <c r="DV62" i="16"/>
  <c r="DW62" i="16"/>
  <c r="DX62" i="16"/>
  <c r="DY62" i="16"/>
  <c r="DZ62" i="16"/>
  <c r="EA62" i="16"/>
  <c r="EB62" i="16"/>
  <c r="EC62" i="16"/>
  <c r="ED62" i="16"/>
  <c r="EE62" i="16"/>
  <c r="EF62" i="16"/>
  <c r="EG62" i="16"/>
  <c r="EH62" i="16"/>
  <c r="EI62" i="16"/>
  <c r="EJ62" i="16"/>
  <c r="EK62" i="16"/>
  <c r="EL62" i="16"/>
  <c r="EM62" i="16"/>
  <c r="EN62" i="16"/>
  <c r="EO62" i="16"/>
  <c r="EP62" i="16"/>
  <c r="EQ62" i="16"/>
  <c r="ER62" i="16"/>
  <c r="ES62" i="16"/>
  <c r="ET62" i="16"/>
  <c r="EU62" i="16"/>
  <c r="EV62" i="16"/>
  <c r="EW62" i="16"/>
  <c r="EX62" i="16"/>
  <c r="EY62" i="16"/>
  <c r="EZ62" i="16"/>
  <c r="FA62" i="16"/>
  <c r="FB62" i="16"/>
  <c r="FC62" i="16"/>
  <c r="FD62" i="16"/>
  <c r="FE62" i="16"/>
  <c r="FF62" i="16"/>
  <c r="FG62" i="16"/>
  <c r="FH62" i="16"/>
  <c r="FI62" i="16"/>
  <c r="FJ62" i="16"/>
  <c r="FK62" i="16"/>
  <c r="FL62" i="16"/>
  <c r="FM62" i="16"/>
  <c r="FN62" i="16"/>
  <c r="FO62" i="16"/>
  <c r="FP62" i="16"/>
  <c r="FQ62" i="16"/>
  <c r="FR62" i="16"/>
  <c r="FS62" i="16"/>
  <c r="FT62" i="16"/>
  <c r="FU62" i="16"/>
  <c r="FV62" i="16"/>
  <c r="FW62" i="16"/>
  <c r="FX62" i="16"/>
  <c r="FY62" i="16"/>
  <c r="FZ62" i="16"/>
  <c r="GA62" i="16"/>
  <c r="GB62" i="16"/>
  <c r="GC62" i="16"/>
  <c r="GD62" i="16"/>
  <c r="GE62" i="16"/>
  <c r="GF62" i="16"/>
  <c r="GG62" i="16"/>
  <c r="GH62" i="16"/>
  <c r="GI62" i="16"/>
  <c r="GJ62" i="16"/>
  <c r="GK62" i="16"/>
  <c r="GL62" i="16"/>
  <c r="GM62" i="16"/>
  <c r="GN62" i="16"/>
  <c r="GO62" i="16"/>
  <c r="GP62" i="16"/>
  <c r="GQ62" i="16"/>
  <c r="GR62" i="16"/>
  <c r="GS62" i="16"/>
  <c r="GT62" i="16"/>
  <c r="GU62" i="16"/>
  <c r="GV62" i="16"/>
  <c r="B63" i="16"/>
  <c r="C63" i="16"/>
  <c r="D63" i="16"/>
  <c r="E63" i="16"/>
  <c r="F63" i="16"/>
  <c r="G63" i="16"/>
  <c r="H63" i="16"/>
  <c r="I63" i="16"/>
  <c r="J63" i="16"/>
  <c r="K63" i="16"/>
  <c r="L63" i="16"/>
  <c r="M63" i="16"/>
  <c r="N63" i="16"/>
  <c r="O63" i="16"/>
  <c r="P63" i="16"/>
  <c r="Q63" i="16"/>
  <c r="R63" i="16"/>
  <c r="S63" i="16"/>
  <c r="T63" i="16"/>
  <c r="U63" i="16"/>
  <c r="V63" i="16"/>
  <c r="W63" i="16"/>
  <c r="X63" i="16"/>
  <c r="Y63" i="16"/>
  <c r="Z63" i="16"/>
  <c r="AA63" i="16"/>
  <c r="AB63" i="16"/>
  <c r="AC63" i="16"/>
  <c r="AD63" i="16"/>
  <c r="AE63" i="16"/>
  <c r="AF63" i="16"/>
  <c r="AG63" i="16"/>
  <c r="AH63" i="16"/>
  <c r="AI63" i="16"/>
  <c r="AJ63" i="16"/>
  <c r="AK63" i="16"/>
  <c r="AL63" i="16"/>
  <c r="AM63" i="16"/>
  <c r="AN63" i="16"/>
  <c r="AO63" i="16"/>
  <c r="AP63" i="16"/>
  <c r="AQ63" i="16"/>
  <c r="AR63" i="16"/>
  <c r="AS63" i="16"/>
  <c r="AT63" i="16"/>
  <c r="AU63" i="16"/>
  <c r="AV63" i="16"/>
  <c r="AW63" i="16"/>
  <c r="AX63" i="16"/>
  <c r="AY63" i="16"/>
  <c r="AZ63" i="16"/>
  <c r="BA63" i="16"/>
  <c r="BB63" i="16"/>
  <c r="BC63" i="16"/>
  <c r="BD63" i="16"/>
  <c r="BE63" i="16"/>
  <c r="BF63" i="16"/>
  <c r="BG63" i="16"/>
  <c r="BH63" i="16"/>
  <c r="BI63" i="16"/>
  <c r="BJ63" i="16"/>
  <c r="BK63" i="16"/>
  <c r="BL63" i="16"/>
  <c r="BM63" i="16"/>
  <c r="BN63" i="16"/>
  <c r="BO63" i="16"/>
  <c r="BP63" i="16"/>
  <c r="BQ63" i="16"/>
  <c r="BR63" i="16"/>
  <c r="BS63" i="16"/>
  <c r="BT63" i="16"/>
  <c r="BU63" i="16"/>
  <c r="BV63" i="16"/>
  <c r="BW63" i="16"/>
  <c r="BX63" i="16"/>
  <c r="BY63" i="16"/>
  <c r="BZ63" i="16"/>
  <c r="CA63" i="16"/>
  <c r="CB63" i="16"/>
  <c r="CC63" i="16"/>
  <c r="CD63" i="16"/>
  <c r="CE63" i="16"/>
  <c r="CF63" i="16"/>
  <c r="CG63" i="16"/>
  <c r="CH63" i="16"/>
  <c r="CI63" i="16"/>
  <c r="CJ63" i="16"/>
  <c r="CK63" i="16"/>
  <c r="CL63" i="16"/>
  <c r="CM63" i="16"/>
  <c r="CN63" i="16"/>
  <c r="CO63" i="16"/>
  <c r="CP63" i="16"/>
  <c r="CQ63" i="16"/>
  <c r="CR63" i="16"/>
  <c r="CS63" i="16"/>
  <c r="CT63" i="16"/>
  <c r="CU63" i="16"/>
  <c r="CV63" i="16"/>
  <c r="CW63" i="16"/>
  <c r="CX63" i="16"/>
  <c r="CY63" i="16"/>
  <c r="CZ63" i="16"/>
  <c r="DA63" i="16"/>
  <c r="DB63" i="16"/>
  <c r="DC63" i="16"/>
  <c r="DD63" i="16"/>
  <c r="DE63" i="16"/>
  <c r="DF63" i="16"/>
  <c r="DG63" i="16"/>
  <c r="DH63" i="16"/>
  <c r="DI63" i="16"/>
  <c r="DJ63" i="16"/>
  <c r="DK63" i="16"/>
  <c r="DL63" i="16"/>
  <c r="DM63" i="16"/>
  <c r="DN63" i="16"/>
  <c r="DO63" i="16"/>
  <c r="DP63" i="16"/>
  <c r="DQ63" i="16"/>
  <c r="DR63" i="16"/>
  <c r="DS63" i="16"/>
  <c r="DT63" i="16"/>
  <c r="DU63" i="16"/>
  <c r="DV63" i="16"/>
  <c r="DW63" i="16"/>
  <c r="DX63" i="16"/>
  <c r="DY63" i="16"/>
  <c r="DZ63" i="16"/>
  <c r="EA63" i="16"/>
  <c r="EB63" i="16"/>
  <c r="EC63" i="16"/>
  <c r="ED63" i="16"/>
  <c r="EE63" i="16"/>
  <c r="EF63" i="16"/>
  <c r="EG63" i="16"/>
  <c r="EH63" i="16"/>
  <c r="EI63" i="16"/>
  <c r="EJ63" i="16"/>
  <c r="EK63" i="16"/>
  <c r="EL63" i="16"/>
  <c r="EM63" i="16"/>
  <c r="EN63" i="16"/>
  <c r="EO63" i="16"/>
  <c r="EP63" i="16"/>
  <c r="EQ63" i="16"/>
  <c r="ER63" i="16"/>
  <c r="ES63" i="16"/>
  <c r="ET63" i="16"/>
  <c r="EU63" i="16"/>
  <c r="EV63" i="16"/>
  <c r="EW63" i="16"/>
  <c r="EX63" i="16"/>
  <c r="EY63" i="16"/>
  <c r="EZ63" i="16"/>
  <c r="FA63" i="16"/>
  <c r="FB63" i="16"/>
  <c r="FC63" i="16"/>
  <c r="FD63" i="16"/>
  <c r="FE63" i="16"/>
  <c r="FF63" i="16"/>
  <c r="FG63" i="16"/>
  <c r="FH63" i="16"/>
  <c r="FI63" i="16"/>
  <c r="FJ63" i="16"/>
  <c r="FK63" i="16"/>
  <c r="FL63" i="16"/>
  <c r="FM63" i="16"/>
  <c r="FN63" i="16"/>
  <c r="FO63" i="16"/>
  <c r="FP63" i="16"/>
  <c r="FQ63" i="16"/>
  <c r="FR63" i="16"/>
  <c r="FS63" i="16"/>
  <c r="FT63" i="16"/>
  <c r="FU63" i="16"/>
  <c r="FV63" i="16"/>
  <c r="FW63" i="16"/>
  <c r="FX63" i="16"/>
  <c r="FY63" i="16"/>
  <c r="FZ63" i="16"/>
  <c r="GA63" i="16"/>
  <c r="GB63" i="16"/>
  <c r="GC63" i="16"/>
  <c r="GD63" i="16"/>
  <c r="GE63" i="16"/>
  <c r="GF63" i="16"/>
  <c r="GG63" i="16"/>
  <c r="GH63" i="16"/>
  <c r="GI63" i="16"/>
  <c r="GJ63" i="16"/>
  <c r="GK63" i="16"/>
  <c r="GL63" i="16"/>
  <c r="GM63" i="16"/>
  <c r="GN63" i="16"/>
  <c r="GO63" i="16"/>
  <c r="GP63" i="16"/>
  <c r="GQ63" i="16"/>
  <c r="GR63" i="16"/>
  <c r="GS63" i="16"/>
  <c r="GT63" i="16"/>
  <c r="GU63" i="16"/>
  <c r="GV63" i="16"/>
  <c r="B64" i="16"/>
  <c r="C64" i="16"/>
  <c r="D64" i="16"/>
  <c r="E64" i="16"/>
  <c r="F64" i="16"/>
  <c r="G64" i="16"/>
  <c r="H64" i="16"/>
  <c r="I64" i="16"/>
  <c r="J64" i="16"/>
  <c r="K64" i="16"/>
  <c r="L64" i="16"/>
  <c r="M64" i="16"/>
  <c r="N64" i="16"/>
  <c r="O64" i="16"/>
  <c r="P64" i="16"/>
  <c r="Q64" i="16"/>
  <c r="R64" i="16"/>
  <c r="S64" i="16"/>
  <c r="T64" i="16"/>
  <c r="U64" i="16"/>
  <c r="V64" i="16"/>
  <c r="W64" i="16"/>
  <c r="X64" i="16"/>
  <c r="Y64" i="16"/>
  <c r="Z64" i="16"/>
  <c r="AA64" i="16"/>
  <c r="AB64" i="16"/>
  <c r="AC64" i="16"/>
  <c r="AD64" i="16"/>
  <c r="AE64" i="16"/>
  <c r="AF64" i="16"/>
  <c r="AG64" i="16"/>
  <c r="AH64" i="16"/>
  <c r="AI64" i="16"/>
  <c r="AJ64" i="16"/>
  <c r="AK64" i="16"/>
  <c r="AL64" i="16"/>
  <c r="AM64" i="16"/>
  <c r="AN64" i="16"/>
  <c r="AO64" i="16"/>
  <c r="AP64" i="16"/>
  <c r="AQ64" i="16"/>
  <c r="AR64" i="16"/>
  <c r="AS64" i="16"/>
  <c r="AT64" i="16"/>
  <c r="AU64" i="16"/>
  <c r="AV64" i="16"/>
  <c r="AW64" i="16"/>
  <c r="AX64" i="16"/>
  <c r="AY64" i="16"/>
  <c r="AZ64" i="16"/>
  <c r="BA64" i="16"/>
  <c r="BB64" i="16"/>
  <c r="BC64" i="16"/>
  <c r="BD64" i="16"/>
  <c r="BE64" i="16"/>
  <c r="BF64" i="16"/>
  <c r="BG64" i="16"/>
  <c r="BH64" i="16"/>
  <c r="BI64" i="16"/>
  <c r="BJ64" i="16"/>
  <c r="BK64" i="16"/>
  <c r="BL64" i="16"/>
  <c r="BM64" i="16"/>
  <c r="BN64" i="16"/>
  <c r="BO64" i="16"/>
  <c r="BP64" i="16"/>
  <c r="BQ64" i="16"/>
  <c r="BR64" i="16"/>
  <c r="BS64" i="16"/>
  <c r="BT64" i="16"/>
  <c r="BU64" i="16"/>
  <c r="BV64" i="16"/>
  <c r="BW64" i="16"/>
  <c r="BX64" i="16"/>
  <c r="BY64" i="16"/>
  <c r="BZ64" i="16"/>
  <c r="CA64" i="16"/>
  <c r="CB64" i="16"/>
  <c r="CC64" i="16"/>
  <c r="CD64" i="16"/>
  <c r="CE64" i="16"/>
  <c r="CF64" i="16"/>
  <c r="CG64" i="16"/>
  <c r="CH64" i="16"/>
  <c r="CI64" i="16"/>
  <c r="CJ64" i="16"/>
  <c r="CK64" i="16"/>
  <c r="CL64" i="16"/>
  <c r="CM64" i="16"/>
  <c r="CN64" i="16"/>
  <c r="CO64" i="16"/>
  <c r="CP64" i="16"/>
  <c r="CQ64" i="16"/>
  <c r="CR64" i="16"/>
  <c r="CS64" i="16"/>
  <c r="CT64" i="16"/>
  <c r="CU64" i="16"/>
  <c r="CV64" i="16"/>
  <c r="CW64" i="16"/>
  <c r="CX64" i="16"/>
  <c r="CY64" i="16"/>
  <c r="CZ64" i="16"/>
  <c r="DA64" i="16"/>
  <c r="DB64" i="16"/>
  <c r="DC64" i="16"/>
  <c r="DD64" i="16"/>
  <c r="DE64" i="16"/>
  <c r="DF64" i="16"/>
  <c r="DG64" i="16"/>
  <c r="DH64" i="16"/>
  <c r="DI64" i="16"/>
  <c r="DJ64" i="16"/>
  <c r="DK64" i="16"/>
  <c r="DL64" i="16"/>
  <c r="DM64" i="16"/>
  <c r="DN64" i="16"/>
  <c r="DO64" i="16"/>
  <c r="DP64" i="16"/>
  <c r="DQ64" i="16"/>
  <c r="DR64" i="16"/>
  <c r="DS64" i="16"/>
  <c r="DT64" i="16"/>
  <c r="DU64" i="16"/>
  <c r="DV64" i="16"/>
  <c r="DW64" i="16"/>
  <c r="DX64" i="16"/>
  <c r="DY64" i="16"/>
  <c r="DZ64" i="16"/>
  <c r="EA64" i="16"/>
  <c r="EB64" i="16"/>
  <c r="EC64" i="16"/>
  <c r="ED64" i="16"/>
  <c r="EE64" i="16"/>
  <c r="EF64" i="16"/>
  <c r="EG64" i="16"/>
  <c r="EH64" i="16"/>
  <c r="EI64" i="16"/>
  <c r="EJ64" i="16"/>
  <c r="EK64" i="16"/>
  <c r="EL64" i="16"/>
  <c r="EM64" i="16"/>
  <c r="EN64" i="16"/>
  <c r="EO64" i="16"/>
  <c r="EP64" i="16"/>
  <c r="EQ64" i="16"/>
  <c r="ER64" i="16"/>
  <c r="ES64" i="16"/>
  <c r="ET64" i="16"/>
  <c r="EU64" i="16"/>
  <c r="EV64" i="16"/>
  <c r="EW64" i="16"/>
  <c r="EX64" i="16"/>
  <c r="EY64" i="16"/>
  <c r="EZ64" i="16"/>
  <c r="FA64" i="16"/>
  <c r="FB64" i="16"/>
  <c r="FC64" i="16"/>
  <c r="FD64" i="16"/>
  <c r="FE64" i="16"/>
  <c r="FF64" i="16"/>
  <c r="FG64" i="16"/>
  <c r="FH64" i="16"/>
  <c r="FI64" i="16"/>
  <c r="FJ64" i="16"/>
  <c r="FK64" i="16"/>
  <c r="FL64" i="16"/>
  <c r="FM64" i="16"/>
  <c r="FN64" i="16"/>
  <c r="FO64" i="16"/>
  <c r="FP64" i="16"/>
  <c r="FQ64" i="16"/>
  <c r="FR64" i="16"/>
  <c r="FS64" i="16"/>
  <c r="FT64" i="16"/>
  <c r="FU64" i="16"/>
  <c r="FV64" i="16"/>
  <c r="FW64" i="16"/>
  <c r="FX64" i="16"/>
  <c r="FY64" i="16"/>
  <c r="FZ64" i="16"/>
  <c r="GA64" i="16"/>
  <c r="GB64" i="16"/>
  <c r="GC64" i="16"/>
  <c r="GD64" i="16"/>
  <c r="GE64" i="16"/>
  <c r="GF64" i="16"/>
  <c r="GG64" i="16"/>
  <c r="GH64" i="16"/>
  <c r="GI64" i="16"/>
  <c r="GJ64" i="16"/>
  <c r="GK64" i="16"/>
  <c r="GL64" i="16"/>
  <c r="GM64" i="16"/>
  <c r="GN64" i="16"/>
  <c r="GO64" i="16"/>
  <c r="GP64" i="16"/>
  <c r="GQ64" i="16"/>
  <c r="GR64" i="16"/>
  <c r="GS64" i="16"/>
  <c r="GT64" i="16"/>
  <c r="GU64" i="16"/>
  <c r="GV64" i="16"/>
  <c r="B65" i="16"/>
  <c r="C65" i="16"/>
  <c r="D65" i="16"/>
  <c r="E65" i="16"/>
  <c r="F65" i="16"/>
  <c r="G65" i="16"/>
  <c r="H65" i="16"/>
  <c r="I65" i="16"/>
  <c r="J65" i="16"/>
  <c r="K65" i="16"/>
  <c r="L65" i="16"/>
  <c r="M65" i="16"/>
  <c r="N65" i="16"/>
  <c r="O65" i="16"/>
  <c r="P65" i="16"/>
  <c r="Q65" i="16"/>
  <c r="R65" i="16"/>
  <c r="S65" i="16"/>
  <c r="T65" i="16"/>
  <c r="U65" i="16"/>
  <c r="V65" i="16"/>
  <c r="W65" i="16"/>
  <c r="X65" i="16"/>
  <c r="Y65" i="16"/>
  <c r="Z65" i="16"/>
  <c r="AA65" i="16"/>
  <c r="AB65" i="16"/>
  <c r="AC65" i="16"/>
  <c r="AD65" i="16"/>
  <c r="AE65" i="16"/>
  <c r="AF65" i="16"/>
  <c r="AG65" i="16"/>
  <c r="AH65" i="16"/>
  <c r="AI65" i="16"/>
  <c r="AJ65" i="16"/>
  <c r="AK65" i="16"/>
  <c r="AL65" i="16"/>
  <c r="AM65" i="16"/>
  <c r="AN65" i="16"/>
  <c r="AO65" i="16"/>
  <c r="AP65" i="16"/>
  <c r="AQ65" i="16"/>
  <c r="AR65" i="16"/>
  <c r="AS65" i="16"/>
  <c r="AT65" i="16"/>
  <c r="AU65" i="16"/>
  <c r="AV65" i="16"/>
  <c r="AW65" i="16"/>
  <c r="AX65" i="16"/>
  <c r="AY65" i="16"/>
  <c r="AZ65" i="16"/>
  <c r="BA65" i="16"/>
  <c r="BB65" i="16"/>
  <c r="BC65" i="16"/>
  <c r="BD65" i="16"/>
  <c r="BE65" i="16"/>
  <c r="BF65" i="16"/>
  <c r="BG65" i="16"/>
  <c r="BH65" i="16"/>
  <c r="BI65" i="16"/>
  <c r="BJ65" i="16"/>
  <c r="BK65" i="16"/>
  <c r="BL65" i="16"/>
  <c r="BM65" i="16"/>
  <c r="BN65" i="16"/>
  <c r="BO65" i="16"/>
  <c r="BP65" i="16"/>
  <c r="BQ65" i="16"/>
  <c r="BR65" i="16"/>
  <c r="BS65" i="16"/>
  <c r="BT65" i="16"/>
  <c r="BU65" i="16"/>
  <c r="BV65" i="16"/>
  <c r="BW65" i="16"/>
  <c r="BX65" i="16"/>
  <c r="BY65" i="16"/>
  <c r="BZ65" i="16"/>
  <c r="CA65" i="16"/>
  <c r="CB65" i="16"/>
  <c r="CC65" i="16"/>
  <c r="CD65" i="16"/>
  <c r="CE65" i="16"/>
  <c r="CF65" i="16"/>
  <c r="CG65" i="16"/>
  <c r="CH65" i="16"/>
  <c r="CI65" i="16"/>
  <c r="CJ65" i="16"/>
  <c r="CK65" i="16"/>
  <c r="CL65" i="16"/>
  <c r="CM65" i="16"/>
  <c r="CN65" i="16"/>
  <c r="CO65" i="16"/>
  <c r="CP65" i="16"/>
  <c r="CQ65" i="16"/>
  <c r="CR65" i="16"/>
  <c r="CS65" i="16"/>
  <c r="CT65" i="16"/>
  <c r="CU65" i="16"/>
  <c r="CV65" i="16"/>
  <c r="CW65" i="16"/>
  <c r="CX65" i="16"/>
  <c r="CY65" i="16"/>
  <c r="CZ65" i="16"/>
  <c r="DA65" i="16"/>
  <c r="DB65" i="16"/>
  <c r="DC65" i="16"/>
  <c r="DD65" i="16"/>
  <c r="DE65" i="16"/>
  <c r="DF65" i="16"/>
  <c r="DG65" i="16"/>
  <c r="DH65" i="16"/>
  <c r="DI65" i="16"/>
  <c r="DJ65" i="16"/>
  <c r="DK65" i="16"/>
  <c r="DL65" i="16"/>
  <c r="DM65" i="16"/>
  <c r="DN65" i="16"/>
  <c r="DO65" i="16"/>
  <c r="DP65" i="16"/>
  <c r="DQ65" i="16"/>
  <c r="DR65" i="16"/>
  <c r="DS65" i="16"/>
  <c r="DT65" i="16"/>
  <c r="DU65" i="16"/>
  <c r="DV65" i="16"/>
  <c r="DW65" i="16"/>
  <c r="DX65" i="16"/>
  <c r="DY65" i="16"/>
  <c r="DZ65" i="16"/>
  <c r="EA65" i="16"/>
  <c r="EB65" i="16"/>
  <c r="EC65" i="16"/>
  <c r="ED65" i="16"/>
  <c r="EE65" i="16"/>
  <c r="EF65" i="16"/>
  <c r="EG65" i="16"/>
  <c r="EH65" i="16"/>
  <c r="EI65" i="16"/>
  <c r="EJ65" i="16"/>
  <c r="EK65" i="16"/>
  <c r="EL65" i="16"/>
  <c r="EM65" i="16"/>
  <c r="EN65" i="16"/>
  <c r="EO65" i="16"/>
  <c r="EP65" i="16"/>
  <c r="EQ65" i="16"/>
  <c r="ER65" i="16"/>
  <c r="ES65" i="16"/>
  <c r="ET65" i="16"/>
  <c r="EU65" i="16"/>
  <c r="EV65" i="16"/>
  <c r="EW65" i="16"/>
  <c r="EX65" i="16"/>
  <c r="EY65" i="16"/>
  <c r="EZ65" i="16"/>
  <c r="FA65" i="16"/>
  <c r="FB65" i="16"/>
  <c r="FC65" i="16"/>
  <c r="FD65" i="16"/>
  <c r="FE65" i="16"/>
  <c r="FF65" i="16"/>
  <c r="FG65" i="16"/>
  <c r="FH65" i="16"/>
  <c r="FI65" i="16"/>
  <c r="FJ65" i="16"/>
  <c r="FK65" i="16"/>
  <c r="FL65" i="16"/>
  <c r="FM65" i="16"/>
  <c r="FN65" i="16"/>
  <c r="FO65" i="16"/>
  <c r="FP65" i="16"/>
  <c r="FQ65" i="16"/>
  <c r="FR65" i="16"/>
  <c r="FS65" i="16"/>
  <c r="FT65" i="16"/>
  <c r="FU65" i="16"/>
  <c r="FV65" i="16"/>
  <c r="FW65" i="16"/>
  <c r="FX65" i="16"/>
  <c r="FY65" i="16"/>
  <c r="FZ65" i="16"/>
  <c r="GA65" i="16"/>
  <c r="GB65" i="16"/>
  <c r="GC65" i="16"/>
  <c r="GD65" i="16"/>
  <c r="GE65" i="16"/>
  <c r="GF65" i="16"/>
  <c r="GG65" i="16"/>
  <c r="GH65" i="16"/>
  <c r="GI65" i="16"/>
  <c r="GJ65" i="16"/>
  <c r="GK65" i="16"/>
  <c r="GL65" i="16"/>
  <c r="GM65" i="16"/>
  <c r="GN65" i="16"/>
  <c r="GO65" i="16"/>
  <c r="GP65" i="16"/>
  <c r="GQ65" i="16"/>
  <c r="GR65" i="16"/>
  <c r="GS65" i="16"/>
  <c r="GT65" i="16"/>
  <c r="GU65" i="16"/>
  <c r="GV65" i="16"/>
  <c r="B66" i="16"/>
  <c r="C66" i="16"/>
  <c r="D66" i="16"/>
  <c r="E66" i="16"/>
  <c r="F66" i="16"/>
  <c r="G66" i="16"/>
  <c r="H66" i="16"/>
  <c r="I66" i="16"/>
  <c r="J66" i="16"/>
  <c r="K66" i="16"/>
  <c r="L66" i="16"/>
  <c r="M66" i="16"/>
  <c r="N66" i="16"/>
  <c r="O66" i="16"/>
  <c r="P66" i="16"/>
  <c r="Q66" i="16"/>
  <c r="R66" i="16"/>
  <c r="S66" i="16"/>
  <c r="T66" i="16"/>
  <c r="U66" i="16"/>
  <c r="V66" i="16"/>
  <c r="W66" i="16"/>
  <c r="X66" i="16"/>
  <c r="Y66" i="16"/>
  <c r="Z66" i="16"/>
  <c r="AA66" i="16"/>
  <c r="AB66" i="16"/>
  <c r="AC66" i="16"/>
  <c r="AD66" i="16"/>
  <c r="AE66" i="16"/>
  <c r="AF66" i="16"/>
  <c r="AG66" i="16"/>
  <c r="AH66" i="16"/>
  <c r="AI66" i="16"/>
  <c r="AJ66" i="16"/>
  <c r="AK66" i="16"/>
  <c r="AL66" i="16"/>
  <c r="AM66" i="16"/>
  <c r="AN66" i="16"/>
  <c r="AO66" i="16"/>
  <c r="AP66" i="16"/>
  <c r="AQ66" i="16"/>
  <c r="AR66" i="16"/>
  <c r="AS66" i="16"/>
  <c r="AT66" i="16"/>
  <c r="AU66" i="16"/>
  <c r="AV66" i="16"/>
  <c r="AW66" i="16"/>
  <c r="AX66" i="16"/>
  <c r="AY66" i="16"/>
  <c r="AZ66" i="16"/>
  <c r="BA66" i="16"/>
  <c r="BB66" i="16"/>
  <c r="BC66" i="16"/>
  <c r="BD66" i="16"/>
  <c r="BE66" i="16"/>
  <c r="BF66" i="16"/>
  <c r="BG66" i="16"/>
  <c r="BH66" i="16"/>
  <c r="BI66" i="16"/>
  <c r="BJ66" i="16"/>
  <c r="BK66" i="16"/>
  <c r="BL66" i="16"/>
  <c r="BM66" i="16"/>
  <c r="BN66" i="16"/>
  <c r="BO66" i="16"/>
  <c r="BP66" i="16"/>
  <c r="BQ66" i="16"/>
  <c r="BR66" i="16"/>
  <c r="BS66" i="16"/>
  <c r="BT66" i="16"/>
  <c r="BU66" i="16"/>
  <c r="BV66" i="16"/>
  <c r="BW66" i="16"/>
  <c r="BX66" i="16"/>
  <c r="BY66" i="16"/>
  <c r="BZ66" i="16"/>
  <c r="CA66" i="16"/>
  <c r="CB66" i="16"/>
  <c r="CC66" i="16"/>
  <c r="CD66" i="16"/>
  <c r="CE66" i="16"/>
  <c r="CF66" i="16"/>
  <c r="CG66" i="16"/>
  <c r="CH66" i="16"/>
  <c r="CI66" i="16"/>
  <c r="CJ66" i="16"/>
  <c r="CK66" i="16"/>
  <c r="CL66" i="16"/>
  <c r="CM66" i="16"/>
  <c r="CN66" i="16"/>
  <c r="CO66" i="16"/>
  <c r="CP66" i="16"/>
  <c r="CQ66" i="16"/>
  <c r="CR66" i="16"/>
  <c r="CS66" i="16"/>
  <c r="CT66" i="16"/>
  <c r="CU66" i="16"/>
  <c r="CV66" i="16"/>
  <c r="CW66" i="16"/>
  <c r="CX66" i="16"/>
  <c r="CY66" i="16"/>
  <c r="CZ66" i="16"/>
  <c r="DA66" i="16"/>
  <c r="DB66" i="16"/>
  <c r="DC66" i="16"/>
  <c r="DD66" i="16"/>
  <c r="DE66" i="16"/>
  <c r="DF66" i="16"/>
  <c r="DG66" i="16"/>
  <c r="DH66" i="16"/>
  <c r="DI66" i="16"/>
  <c r="DJ66" i="16"/>
  <c r="DK66" i="16"/>
  <c r="DL66" i="16"/>
  <c r="DM66" i="16"/>
  <c r="DN66" i="16"/>
  <c r="DO66" i="16"/>
  <c r="DP66" i="16"/>
  <c r="DQ66" i="16"/>
  <c r="DR66" i="16"/>
  <c r="DS66" i="16"/>
  <c r="DT66" i="16"/>
  <c r="DU66" i="16"/>
  <c r="DV66" i="16"/>
  <c r="DW66" i="16"/>
  <c r="DX66" i="16"/>
  <c r="DY66" i="16"/>
  <c r="DZ66" i="16"/>
  <c r="EA66" i="16"/>
  <c r="EB66" i="16"/>
  <c r="EC66" i="16"/>
  <c r="ED66" i="16"/>
  <c r="EE66" i="16"/>
  <c r="EF66" i="16"/>
  <c r="EG66" i="16"/>
  <c r="EH66" i="16"/>
  <c r="EI66" i="16"/>
  <c r="EJ66" i="16"/>
  <c r="EK66" i="16"/>
  <c r="EL66" i="16"/>
  <c r="EM66" i="16"/>
  <c r="EN66" i="16"/>
  <c r="EO66" i="16"/>
  <c r="EP66" i="16"/>
  <c r="EQ66" i="16"/>
  <c r="ER66" i="16"/>
  <c r="ES66" i="16"/>
  <c r="ET66" i="16"/>
  <c r="EU66" i="16"/>
  <c r="EV66" i="16"/>
  <c r="EW66" i="16"/>
  <c r="EX66" i="16"/>
  <c r="EY66" i="16"/>
  <c r="EZ66" i="16"/>
  <c r="FA66" i="16"/>
  <c r="FB66" i="16"/>
  <c r="FC66" i="16"/>
  <c r="FD66" i="16"/>
  <c r="FE66" i="16"/>
  <c r="FF66" i="16"/>
  <c r="FG66" i="16"/>
  <c r="FH66" i="16"/>
  <c r="FI66" i="16"/>
  <c r="FJ66" i="16"/>
  <c r="FK66" i="16"/>
  <c r="FL66" i="16"/>
  <c r="FM66" i="16"/>
  <c r="FN66" i="16"/>
  <c r="FO66" i="16"/>
  <c r="FP66" i="16"/>
  <c r="FQ66" i="16"/>
  <c r="FR66" i="16"/>
  <c r="FS66" i="16"/>
  <c r="FT66" i="16"/>
  <c r="FU66" i="16"/>
  <c r="FV66" i="16"/>
  <c r="FW66" i="16"/>
  <c r="FX66" i="16"/>
  <c r="FY66" i="16"/>
  <c r="FZ66" i="16"/>
  <c r="GA66" i="16"/>
  <c r="GB66" i="16"/>
  <c r="GC66" i="16"/>
  <c r="GD66" i="16"/>
  <c r="GE66" i="16"/>
  <c r="GF66" i="16"/>
  <c r="GG66" i="16"/>
  <c r="GH66" i="16"/>
  <c r="GI66" i="16"/>
  <c r="GJ66" i="16"/>
  <c r="GK66" i="16"/>
  <c r="GL66" i="16"/>
  <c r="GM66" i="16"/>
  <c r="GN66" i="16"/>
  <c r="GO66" i="16"/>
  <c r="GP66" i="16"/>
  <c r="GQ66" i="16"/>
  <c r="GR66" i="16"/>
  <c r="GS66" i="16"/>
  <c r="GT66" i="16"/>
  <c r="GU66" i="16"/>
  <c r="GV66" i="16"/>
  <c r="B67" i="16"/>
  <c r="C67" i="16"/>
  <c r="D67" i="16"/>
  <c r="E67" i="16"/>
  <c r="F67" i="16"/>
  <c r="G67" i="16"/>
  <c r="H67" i="16"/>
  <c r="I67" i="16"/>
  <c r="J67" i="16"/>
  <c r="K67" i="16"/>
  <c r="L67" i="16"/>
  <c r="M67" i="16"/>
  <c r="N67" i="16"/>
  <c r="O67" i="16"/>
  <c r="P67" i="16"/>
  <c r="Q67" i="16"/>
  <c r="R67" i="16"/>
  <c r="S67" i="16"/>
  <c r="T67" i="16"/>
  <c r="U67" i="16"/>
  <c r="V67" i="16"/>
  <c r="W67" i="16"/>
  <c r="X67" i="16"/>
  <c r="Y67" i="16"/>
  <c r="Z67" i="16"/>
  <c r="AA67" i="16"/>
  <c r="AB67" i="16"/>
  <c r="AC67" i="16"/>
  <c r="AD67" i="16"/>
  <c r="AE67" i="16"/>
  <c r="AF67" i="16"/>
  <c r="AG67" i="16"/>
  <c r="AH67" i="16"/>
  <c r="AI67" i="16"/>
  <c r="AJ67" i="16"/>
  <c r="AK67" i="16"/>
  <c r="AL67" i="16"/>
  <c r="AM67" i="16"/>
  <c r="AN67" i="16"/>
  <c r="AO67" i="16"/>
  <c r="AP67" i="16"/>
  <c r="AQ67" i="16"/>
  <c r="AR67" i="16"/>
  <c r="AS67" i="16"/>
  <c r="AT67" i="16"/>
  <c r="AU67" i="16"/>
  <c r="AV67" i="16"/>
  <c r="AW67" i="16"/>
  <c r="AX67" i="16"/>
  <c r="AY67" i="16"/>
  <c r="AZ67" i="16"/>
  <c r="BA67" i="16"/>
  <c r="BB67" i="16"/>
  <c r="BC67" i="16"/>
  <c r="BD67" i="16"/>
  <c r="BE67" i="16"/>
  <c r="BF67" i="16"/>
  <c r="BG67" i="16"/>
  <c r="BH67" i="16"/>
  <c r="BI67" i="16"/>
  <c r="BJ67" i="16"/>
  <c r="BK67" i="16"/>
  <c r="BL67" i="16"/>
  <c r="BM67" i="16"/>
  <c r="BN67" i="16"/>
  <c r="BO67" i="16"/>
  <c r="BP67" i="16"/>
  <c r="BQ67" i="16"/>
  <c r="BR67" i="16"/>
  <c r="BS67" i="16"/>
  <c r="BT67" i="16"/>
  <c r="BU67" i="16"/>
  <c r="BV67" i="16"/>
  <c r="BW67" i="16"/>
  <c r="BX67" i="16"/>
  <c r="BY67" i="16"/>
  <c r="BZ67" i="16"/>
  <c r="CA67" i="16"/>
  <c r="CB67" i="16"/>
  <c r="CC67" i="16"/>
  <c r="CD67" i="16"/>
  <c r="CE67" i="16"/>
  <c r="CF67" i="16"/>
  <c r="CG67" i="16"/>
  <c r="CH67" i="16"/>
  <c r="CI67" i="16"/>
  <c r="CJ67" i="16"/>
  <c r="CK67" i="16"/>
  <c r="CL67" i="16"/>
  <c r="CM67" i="16"/>
  <c r="CN67" i="16"/>
  <c r="CO67" i="16"/>
  <c r="CP67" i="16"/>
  <c r="CQ67" i="16"/>
  <c r="CR67" i="16"/>
  <c r="CS67" i="16"/>
  <c r="CT67" i="16"/>
  <c r="CU67" i="16"/>
  <c r="CV67" i="16"/>
  <c r="CW67" i="16"/>
  <c r="CX67" i="16"/>
  <c r="CY67" i="16"/>
  <c r="CZ67" i="16"/>
  <c r="DA67" i="16"/>
  <c r="DB67" i="16"/>
  <c r="DC67" i="16"/>
  <c r="DD67" i="16"/>
  <c r="DE67" i="16"/>
  <c r="DF67" i="16"/>
  <c r="DG67" i="16"/>
  <c r="DH67" i="16"/>
  <c r="DI67" i="16"/>
  <c r="DJ67" i="16"/>
  <c r="DK67" i="16"/>
  <c r="DL67" i="16"/>
  <c r="DM67" i="16"/>
  <c r="DN67" i="16"/>
  <c r="DO67" i="16"/>
  <c r="DP67" i="16"/>
  <c r="DQ67" i="16"/>
  <c r="DR67" i="16"/>
  <c r="DS67" i="16"/>
  <c r="DT67" i="16"/>
  <c r="DU67" i="16"/>
  <c r="DV67" i="16"/>
  <c r="DW67" i="16"/>
  <c r="DX67" i="16"/>
  <c r="DY67" i="16"/>
  <c r="DZ67" i="16"/>
  <c r="EA67" i="16"/>
  <c r="EB67" i="16"/>
  <c r="EC67" i="16"/>
  <c r="ED67" i="16"/>
  <c r="EE67" i="16"/>
  <c r="EF67" i="16"/>
  <c r="EG67" i="16"/>
  <c r="EH67" i="16"/>
  <c r="EI67" i="16"/>
  <c r="EJ67" i="16"/>
  <c r="EK67" i="16"/>
  <c r="EL67" i="16"/>
  <c r="EM67" i="16"/>
  <c r="EN67" i="16"/>
  <c r="EO67" i="16"/>
  <c r="EP67" i="16"/>
  <c r="EQ67" i="16"/>
  <c r="ER67" i="16"/>
  <c r="ES67" i="16"/>
  <c r="ET67" i="16"/>
  <c r="EU67" i="16"/>
  <c r="EV67" i="16"/>
  <c r="EW67" i="16"/>
  <c r="EX67" i="16"/>
  <c r="EY67" i="16"/>
  <c r="EZ67" i="16"/>
  <c r="FA67" i="16"/>
  <c r="FB67" i="16"/>
  <c r="FC67" i="16"/>
  <c r="FD67" i="16"/>
  <c r="FE67" i="16"/>
  <c r="FF67" i="16"/>
  <c r="FG67" i="16"/>
  <c r="FH67" i="16"/>
  <c r="FI67" i="16"/>
  <c r="FJ67" i="16"/>
  <c r="FK67" i="16"/>
  <c r="FL67" i="16"/>
  <c r="FM67" i="16"/>
  <c r="FN67" i="16"/>
  <c r="FO67" i="16"/>
  <c r="FP67" i="16"/>
  <c r="FQ67" i="16"/>
  <c r="FR67" i="16"/>
  <c r="FS67" i="16"/>
  <c r="FT67" i="16"/>
  <c r="FU67" i="16"/>
  <c r="FV67" i="16"/>
  <c r="FW67" i="16"/>
  <c r="FX67" i="16"/>
  <c r="FY67" i="16"/>
  <c r="FZ67" i="16"/>
  <c r="GA67" i="16"/>
  <c r="GB67" i="16"/>
  <c r="GC67" i="16"/>
  <c r="GD67" i="16"/>
  <c r="GE67" i="16"/>
  <c r="GF67" i="16"/>
  <c r="GG67" i="16"/>
  <c r="GH67" i="16"/>
  <c r="GI67" i="16"/>
  <c r="GJ67" i="16"/>
  <c r="GK67" i="16"/>
  <c r="GL67" i="16"/>
  <c r="GM67" i="16"/>
  <c r="GN67" i="16"/>
  <c r="GO67" i="16"/>
  <c r="GP67" i="16"/>
  <c r="GQ67" i="16"/>
  <c r="GR67" i="16"/>
  <c r="GS67" i="16"/>
  <c r="GT67" i="16"/>
  <c r="GU67" i="16"/>
  <c r="GV67" i="16"/>
  <c r="B68" i="16"/>
  <c r="C68" i="16"/>
  <c r="D68" i="16"/>
  <c r="E68" i="16"/>
  <c r="F68" i="16"/>
  <c r="G68" i="16"/>
  <c r="H68" i="16"/>
  <c r="I68" i="16"/>
  <c r="J68" i="16"/>
  <c r="K68" i="16"/>
  <c r="L68" i="16"/>
  <c r="M68" i="16"/>
  <c r="N68" i="16"/>
  <c r="O68" i="16"/>
  <c r="P68" i="16"/>
  <c r="Q68" i="16"/>
  <c r="R68" i="16"/>
  <c r="S68" i="16"/>
  <c r="T68" i="16"/>
  <c r="U68" i="16"/>
  <c r="V68" i="16"/>
  <c r="W68" i="16"/>
  <c r="X68" i="16"/>
  <c r="Y68" i="16"/>
  <c r="Z68" i="16"/>
  <c r="AA68" i="16"/>
  <c r="AB68" i="16"/>
  <c r="AC68" i="16"/>
  <c r="AD68" i="16"/>
  <c r="AE68" i="16"/>
  <c r="AF68" i="16"/>
  <c r="AG68" i="16"/>
  <c r="AH68" i="16"/>
  <c r="AI68" i="16"/>
  <c r="AJ68" i="16"/>
  <c r="AK68" i="16"/>
  <c r="AL68" i="16"/>
  <c r="AM68" i="16"/>
  <c r="AN68" i="16"/>
  <c r="AO68" i="16"/>
  <c r="AP68" i="16"/>
  <c r="AQ68" i="16"/>
  <c r="AR68" i="16"/>
  <c r="AS68" i="16"/>
  <c r="AT68" i="16"/>
  <c r="AU68" i="16"/>
  <c r="AV68" i="16"/>
  <c r="AW68" i="16"/>
  <c r="AX68" i="16"/>
  <c r="AY68" i="16"/>
  <c r="AZ68" i="16"/>
  <c r="BA68" i="16"/>
  <c r="BB68" i="16"/>
  <c r="BC68" i="16"/>
  <c r="BD68" i="16"/>
  <c r="BE68" i="16"/>
  <c r="BF68" i="16"/>
  <c r="BG68" i="16"/>
  <c r="BH68" i="16"/>
  <c r="BI68" i="16"/>
  <c r="BJ68" i="16"/>
  <c r="BK68" i="16"/>
  <c r="BL68" i="16"/>
  <c r="BM68" i="16"/>
  <c r="BN68" i="16"/>
  <c r="BO68" i="16"/>
  <c r="BP68" i="16"/>
  <c r="BQ68" i="16"/>
  <c r="BR68" i="16"/>
  <c r="BS68" i="16"/>
  <c r="BT68" i="16"/>
  <c r="BU68" i="16"/>
  <c r="BV68" i="16"/>
  <c r="BW68" i="16"/>
  <c r="BX68" i="16"/>
  <c r="BY68" i="16"/>
  <c r="BZ68" i="16"/>
  <c r="CA68" i="16"/>
  <c r="CB68" i="16"/>
  <c r="CC68" i="16"/>
  <c r="CD68" i="16"/>
  <c r="CE68" i="16"/>
  <c r="CF68" i="16"/>
  <c r="CG68" i="16"/>
  <c r="CH68" i="16"/>
  <c r="CI68" i="16"/>
  <c r="CJ68" i="16"/>
  <c r="CK68" i="16"/>
  <c r="CL68" i="16"/>
  <c r="CM68" i="16"/>
  <c r="CN68" i="16"/>
  <c r="CO68" i="16"/>
  <c r="CP68" i="16"/>
  <c r="CQ68" i="16"/>
  <c r="CR68" i="16"/>
  <c r="CS68" i="16"/>
  <c r="CT68" i="16"/>
  <c r="CU68" i="16"/>
  <c r="CV68" i="16"/>
  <c r="CW68" i="16"/>
  <c r="CX68" i="16"/>
  <c r="CY68" i="16"/>
  <c r="CZ68" i="16"/>
  <c r="DA68" i="16"/>
  <c r="DB68" i="16"/>
  <c r="DC68" i="16"/>
  <c r="DD68" i="16"/>
  <c r="DE68" i="16"/>
  <c r="DF68" i="16"/>
  <c r="DG68" i="16"/>
  <c r="DH68" i="16"/>
  <c r="DI68" i="16"/>
  <c r="DJ68" i="16"/>
  <c r="DK68" i="16"/>
  <c r="DL68" i="16"/>
  <c r="DM68" i="16"/>
  <c r="DN68" i="16"/>
  <c r="DO68" i="16"/>
  <c r="DP68" i="16"/>
  <c r="DQ68" i="16"/>
  <c r="DR68" i="16"/>
  <c r="DS68" i="16"/>
  <c r="DT68" i="16"/>
  <c r="DU68" i="16"/>
  <c r="DV68" i="16"/>
  <c r="DW68" i="16"/>
  <c r="DX68" i="16"/>
  <c r="DY68" i="16"/>
  <c r="DZ68" i="16"/>
  <c r="EA68" i="16"/>
  <c r="EB68" i="16"/>
  <c r="EC68" i="16"/>
  <c r="ED68" i="16"/>
  <c r="EE68" i="16"/>
  <c r="EF68" i="16"/>
  <c r="EG68" i="16"/>
  <c r="EH68" i="16"/>
  <c r="EI68" i="16"/>
  <c r="EJ68" i="16"/>
  <c r="EK68" i="16"/>
  <c r="EL68" i="16"/>
  <c r="EM68" i="16"/>
  <c r="EN68" i="16"/>
  <c r="EO68" i="16"/>
  <c r="EP68" i="16"/>
  <c r="EQ68" i="16"/>
  <c r="ER68" i="16"/>
  <c r="ES68" i="16"/>
  <c r="ET68" i="16"/>
  <c r="EU68" i="16"/>
  <c r="EV68" i="16"/>
  <c r="EW68" i="16"/>
  <c r="EX68" i="16"/>
  <c r="EY68" i="16"/>
  <c r="EZ68" i="16"/>
  <c r="FA68" i="16"/>
  <c r="FB68" i="16"/>
  <c r="FC68" i="16"/>
  <c r="FD68" i="16"/>
  <c r="FE68" i="16"/>
  <c r="FF68" i="16"/>
  <c r="FG68" i="16"/>
  <c r="FH68" i="16"/>
  <c r="FI68" i="16"/>
  <c r="FJ68" i="16"/>
  <c r="FK68" i="16"/>
  <c r="FL68" i="16"/>
  <c r="FM68" i="16"/>
  <c r="FN68" i="16"/>
  <c r="FO68" i="16"/>
  <c r="FP68" i="16"/>
  <c r="FQ68" i="16"/>
  <c r="FR68" i="16"/>
  <c r="FS68" i="16"/>
  <c r="FT68" i="16"/>
  <c r="FU68" i="16"/>
  <c r="FV68" i="16"/>
  <c r="FW68" i="16"/>
  <c r="FX68" i="16"/>
  <c r="FY68" i="16"/>
  <c r="FZ68" i="16"/>
  <c r="GA68" i="16"/>
  <c r="GB68" i="16"/>
  <c r="GC68" i="16"/>
  <c r="GD68" i="16"/>
  <c r="GE68" i="16"/>
  <c r="GF68" i="16"/>
  <c r="GG68" i="16"/>
  <c r="GH68" i="16"/>
  <c r="GI68" i="16"/>
  <c r="GJ68" i="16"/>
  <c r="GK68" i="16"/>
  <c r="GL68" i="16"/>
  <c r="GM68" i="16"/>
  <c r="GN68" i="16"/>
  <c r="GO68" i="16"/>
  <c r="GP68" i="16"/>
  <c r="GQ68" i="16"/>
  <c r="GR68" i="16"/>
  <c r="GS68" i="16"/>
  <c r="GT68" i="16"/>
  <c r="GU68" i="16"/>
  <c r="GV68" i="16"/>
  <c r="B69" i="16"/>
  <c r="C69" i="16"/>
  <c r="D69" i="16"/>
  <c r="E69" i="16"/>
  <c r="F69" i="16"/>
  <c r="G69" i="16"/>
  <c r="H69" i="16"/>
  <c r="I69" i="16"/>
  <c r="J69" i="16"/>
  <c r="K69" i="16"/>
  <c r="L69" i="16"/>
  <c r="M69" i="16"/>
  <c r="N69" i="16"/>
  <c r="O69" i="16"/>
  <c r="P69" i="16"/>
  <c r="Q69" i="16"/>
  <c r="R69" i="16"/>
  <c r="S69" i="16"/>
  <c r="T69" i="16"/>
  <c r="U69" i="16"/>
  <c r="V69" i="16"/>
  <c r="W69" i="16"/>
  <c r="X69" i="16"/>
  <c r="Y69" i="16"/>
  <c r="Z69" i="16"/>
  <c r="AA69" i="16"/>
  <c r="AB69" i="16"/>
  <c r="AC69" i="16"/>
  <c r="AD69" i="16"/>
  <c r="AE69" i="16"/>
  <c r="AF69" i="16"/>
  <c r="AG69" i="16"/>
  <c r="AH69" i="16"/>
  <c r="AI69" i="16"/>
  <c r="AJ69" i="16"/>
  <c r="AK69" i="16"/>
  <c r="AL69" i="16"/>
  <c r="AM69" i="16"/>
  <c r="AN69" i="16"/>
  <c r="AO69" i="16"/>
  <c r="AP69" i="16"/>
  <c r="AQ69" i="16"/>
  <c r="AR69" i="16"/>
  <c r="AS69" i="16"/>
  <c r="AT69" i="16"/>
  <c r="AU69" i="16"/>
  <c r="AV69" i="16"/>
  <c r="AW69" i="16"/>
  <c r="AX69" i="16"/>
  <c r="AY69" i="16"/>
  <c r="AZ69" i="16"/>
  <c r="BA69" i="16"/>
  <c r="BB69" i="16"/>
  <c r="BC69" i="16"/>
  <c r="BD69" i="16"/>
  <c r="BE69" i="16"/>
  <c r="BF69" i="16"/>
  <c r="BG69" i="16"/>
  <c r="BH69" i="16"/>
  <c r="BI69" i="16"/>
  <c r="BJ69" i="16"/>
  <c r="BK69" i="16"/>
  <c r="BL69" i="16"/>
  <c r="BM69" i="16"/>
  <c r="BN69" i="16"/>
  <c r="BO69" i="16"/>
  <c r="BP69" i="16"/>
  <c r="BQ69" i="16"/>
  <c r="BR69" i="16"/>
  <c r="BS69" i="16"/>
  <c r="BT69" i="16"/>
  <c r="BU69" i="16"/>
  <c r="BV69" i="16"/>
  <c r="BW69" i="16"/>
  <c r="BX69" i="16"/>
  <c r="BY69" i="16"/>
  <c r="BZ69" i="16"/>
  <c r="CA69" i="16"/>
  <c r="CB69" i="16"/>
  <c r="CC69" i="16"/>
  <c r="CD69" i="16"/>
  <c r="CE69" i="16"/>
  <c r="CF69" i="16"/>
  <c r="CG69" i="16"/>
  <c r="CH69" i="16"/>
  <c r="CI69" i="16"/>
  <c r="CJ69" i="16"/>
  <c r="CK69" i="16"/>
  <c r="CL69" i="16"/>
  <c r="CM69" i="16"/>
  <c r="CN69" i="16"/>
  <c r="CO69" i="16"/>
  <c r="CP69" i="16"/>
  <c r="CQ69" i="16"/>
  <c r="CR69" i="16"/>
  <c r="CS69" i="16"/>
  <c r="CT69" i="16"/>
  <c r="CU69" i="16"/>
  <c r="CV69" i="16"/>
  <c r="CW69" i="16"/>
  <c r="CX69" i="16"/>
  <c r="CY69" i="16"/>
  <c r="CZ69" i="16"/>
  <c r="DA69" i="16"/>
  <c r="DB69" i="16"/>
  <c r="DC69" i="16"/>
  <c r="DD69" i="16"/>
  <c r="DE69" i="16"/>
  <c r="DF69" i="16"/>
  <c r="DG69" i="16"/>
  <c r="DH69" i="16"/>
  <c r="DI69" i="16"/>
  <c r="DJ69" i="16"/>
  <c r="DK69" i="16"/>
  <c r="DL69" i="16"/>
  <c r="DM69" i="16"/>
  <c r="DN69" i="16"/>
  <c r="DO69" i="16"/>
  <c r="DP69" i="16"/>
  <c r="DQ69" i="16"/>
  <c r="DR69" i="16"/>
  <c r="DS69" i="16"/>
  <c r="DT69" i="16"/>
  <c r="DU69" i="16"/>
  <c r="DV69" i="16"/>
  <c r="DW69" i="16"/>
  <c r="DX69" i="16"/>
  <c r="DY69" i="16"/>
  <c r="DZ69" i="16"/>
  <c r="EA69" i="16"/>
  <c r="EB69" i="16"/>
  <c r="EC69" i="16"/>
  <c r="ED69" i="16"/>
  <c r="EE69" i="16"/>
  <c r="EF69" i="16"/>
  <c r="EG69" i="16"/>
  <c r="EH69" i="16"/>
  <c r="EI69" i="16"/>
  <c r="EJ69" i="16"/>
  <c r="EK69" i="16"/>
  <c r="EL69" i="16"/>
  <c r="EM69" i="16"/>
  <c r="EN69" i="16"/>
  <c r="EO69" i="16"/>
  <c r="EP69" i="16"/>
  <c r="EQ69" i="16"/>
  <c r="ER69" i="16"/>
  <c r="ES69" i="16"/>
  <c r="ET69" i="16"/>
  <c r="EU69" i="16"/>
  <c r="EV69" i="16"/>
  <c r="EW69" i="16"/>
  <c r="EX69" i="16"/>
  <c r="EY69" i="16"/>
  <c r="EZ69" i="16"/>
  <c r="FA69" i="16"/>
  <c r="FB69" i="16"/>
  <c r="FC69" i="16"/>
  <c r="FD69" i="16"/>
  <c r="FE69" i="16"/>
  <c r="FF69" i="16"/>
  <c r="FG69" i="16"/>
  <c r="FH69" i="16"/>
  <c r="FI69" i="16"/>
  <c r="FJ69" i="16"/>
  <c r="FK69" i="16"/>
  <c r="FL69" i="16"/>
  <c r="FM69" i="16"/>
  <c r="FN69" i="16"/>
  <c r="FO69" i="16"/>
  <c r="FP69" i="16"/>
  <c r="FQ69" i="16"/>
  <c r="FR69" i="16"/>
  <c r="FS69" i="16"/>
  <c r="FT69" i="16"/>
  <c r="FU69" i="16"/>
  <c r="FV69" i="16"/>
  <c r="FW69" i="16"/>
  <c r="FX69" i="16"/>
  <c r="FY69" i="16"/>
  <c r="FZ69" i="16"/>
  <c r="GA69" i="16"/>
  <c r="GB69" i="16"/>
  <c r="GC69" i="16"/>
  <c r="GD69" i="16"/>
  <c r="GE69" i="16"/>
  <c r="GF69" i="16"/>
  <c r="GG69" i="16"/>
  <c r="GH69" i="16"/>
  <c r="GI69" i="16"/>
  <c r="GJ69" i="16"/>
  <c r="GK69" i="16"/>
  <c r="GL69" i="16"/>
  <c r="GM69" i="16"/>
  <c r="GN69" i="16"/>
  <c r="GO69" i="16"/>
  <c r="GP69" i="16"/>
  <c r="GQ69" i="16"/>
  <c r="GR69" i="16"/>
  <c r="GS69" i="16"/>
  <c r="GT69" i="16"/>
  <c r="GU69" i="16"/>
  <c r="GV69" i="16"/>
  <c r="B70" i="16"/>
  <c r="C70" i="16"/>
  <c r="D70" i="16"/>
  <c r="E70" i="16"/>
  <c r="F70" i="16"/>
  <c r="G70" i="16"/>
  <c r="H70" i="16"/>
  <c r="I70" i="16"/>
  <c r="J70" i="16"/>
  <c r="K70" i="16"/>
  <c r="L70" i="16"/>
  <c r="M70" i="16"/>
  <c r="N70" i="16"/>
  <c r="O70" i="16"/>
  <c r="P70" i="16"/>
  <c r="Q70" i="16"/>
  <c r="R70" i="16"/>
  <c r="S70" i="16"/>
  <c r="T70" i="16"/>
  <c r="U70" i="16"/>
  <c r="V70" i="16"/>
  <c r="W70" i="16"/>
  <c r="X70" i="16"/>
  <c r="Y70" i="16"/>
  <c r="Z70" i="16"/>
  <c r="AA70" i="16"/>
  <c r="AB70" i="16"/>
  <c r="AC70" i="16"/>
  <c r="AD70" i="16"/>
  <c r="AE70" i="16"/>
  <c r="AF70" i="16"/>
  <c r="AG70" i="16"/>
  <c r="AH70" i="16"/>
  <c r="AI70" i="16"/>
  <c r="AJ70" i="16"/>
  <c r="AK70" i="16"/>
  <c r="AL70" i="16"/>
  <c r="AM70" i="16"/>
  <c r="AN70" i="16"/>
  <c r="AO70" i="16"/>
  <c r="AP70" i="16"/>
  <c r="AQ70" i="16"/>
  <c r="AR70" i="16"/>
  <c r="AS70" i="16"/>
  <c r="AT70" i="16"/>
  <c r="AU70" i="16"/>
  <c r="AV70" i="16"/>
  <c r="AW70" i="16"/>
  <c r="AX70" i="16"/>
  <c r="AY70" i="16"/>
  <c r="AZ70" i="16"/>
  <c r="BA70" i="16"/>
  <c r="BB70" i="16"/>
  <c r="BC70" i="16"/>
  <c r="BD70" i="16"/>
  <c r="BE70" i="16"/>
  <c r="BF70" i="16"/>
  <c r="BG70" i="16"/>
  <c r="BH70" i="16"/>
  <c r="BI70" i="16"/>
  <c r="BJ70" i="16"/>
  <c r="BK70" i="16"/>
  <c r="BL70" i="16"/>
  <c r="BM70" i="16"/>
  <c r="BN70" i="16"/>
  <c r="BO70" i="16"/>
  <c r="BP70" i="16"/>
  <c r="BQ70" i="16"/>
  <c r="BR70" i="16"/>
  <c r="BS70" i="16"/>
  <c r="BT70" i="16"/>
  <c r="BU70" i="16"/>
  <c r="BV70" i="16"/>
  <c r="BW70" i="16"/>
  <c r="BX70" i="16"/>
  <c r="BY70" i="16"/>
  <c r="BZ70" i="16"/>
  <c r="CA70" i="16"/>
  <c r="CB70" i="16"/>
  <c r="CC70" i="16"/>
  <c r="CD70" i="16"/>
  <c r="CE70" i="16"/>
  <c r="CF70" i="16"/>
  <c r="CG70" i="16"/>
  <c r="CH70" i="16"/>
  <c r="CI70" i="16"/>
  <c r="CJ70" i="16"/>
  <c r="CK70" i="16"/>
  <c r="CL70" i="16"/>
  <c r="CM70" i="16"/>
  <c r="CN70" i="16"/>
  <c r="CO70" i="16"/>
  <c r="CP70" i="16"/>
  <c r="CQ70" i="16"/>
  <c r="CR70" i="16"/>
  <c r="CS70" i="16"/>
  <c r="CT70" i="16"/>
  <c r="CU70" i="16"/>
  <c r="CV70" i="16"/>
  <c r="CW70" i="16"/>
  <c r="CX70" i="16"/>
  <c r="CY70" i="16"/>
  <c r="CZ70" i="16"/>
  <c r="DA70" i="16"/>
  <c r="DB70" i="16"/>
  <c r="DC70" i="16"/>
  <c r="DD70" i="16"/>
  <c r="DE70" i="16"/>
  <c r="DF70" i="16"/>
  <c r="DG70" i="16"/>
  <c r="DH70" i="16"/>
  <c r="DI70" i="16"/>
  <c r="DJ70" i="16"/>
  <c r="DK70" i="16"/>
  <c r="DL70" i="16"/>
  <c r="DM70" i="16"/>
  <c r="DN70" i="16"/>
  <c r="DO70" i="16"/>
  <c r="DP70" i="16"/>
  <c r="DQ70" i="16"/>
  <c r="DR70" i="16"/>
  <c r="DS70" i="16"/>
  <c r="DT70" i="16"/>
  <c r="DU70" i="16"/>
  <c r="DV70" i="16"/>
  <c r="DW70" i="16"/>
  <c r="DX70" i="16"/>
  <c r="DY70" i="16"/>
  <c r="DZ70" i="16"/>
  <c r="EA70" i="16"/>
  <c r="EB70" i="16"/>
  <c r="EC70" i="16"/>
  <c r="ED70" i="16"/>
  <c r="EE70" i="16"/>
  <c r="EF70" i="16"/>
  <c r="EG70" i="16"/>
  <c r="EH70" i="16"/>
  <c r="EI70" i="16"/>
  <c r="EJ70" i="16"/>
  <c r="EK70" i="16"/>
  <c r="EL70" i="16"/>
  <c r="EM70" i="16"/>
  <c r="EN70" i="16"/>
  <c r="EO70" i="16"/>
  <c r="EP70" i="16"/>
  <c r="EQ70" i="16"/>
  <c r="ER70" i="16"/>
  <c r="ES70" i="16"/>
  <c r="ET70" i="16"/>
  <c r="EU70" i="16"/>
  <c r="EV70" i="16"/>
  <c r="EW70" i="16"/>
  <c r="EX70" i="16"/>
  <c r="EY70" i="16"/>
  <c r="EZ70" i="16"/>
  <c r="FA70" i="16"/>
  <c r="FB70" i="16"/>
  <c r="FC70" i="16"/>
  <c r="FD70" i="16"/>
  <c r="FE70" i="16"/>
  <c r="FF70" i="16"/>
  <c r="FG70" i="16"/>
  <c r="FH70" i="16"/>
  <c r="FI70" i="16"/>
  <c r="FJ70" i="16"/>
  <c r="FK70" i="16"/>
  <c r="FL70" i="16"/>
  <c r="FM70" i="16"/>
  <c r="FN70" i="16"/>
  <c r="FO70" i="16"/>
  <c r="FP70" i="16"/>
  <c r="FQ70" i="16"/>
  <c r="FR70" i="16"/>
  <c r="FS70" i="16"/>
  <c r="FT70" i="16"/>
  <c r="FU70" i="16"/>
  <c r="FV70" i="16"/>
  <c r="FW70" i="16"/>
  <c r="FX70" i="16"/>
  <c r="FY70" i="16"/>
  <c r="FZ70" i="16"/>
  <c r="GA70" i="16"/>
  <c r="GB70" i="16"/>
  <c r="GC70" i="16"/>
  <c r="GD70" i="16"/>
  <c r="GE70" i="16"/>
  <c r="GF70" i="16"/>
  <c r="GG70" i="16"/>
  <c r="GH70" i="16"/>
  <c r="GI70" i="16"/>
  <c r="GJ70" i="16"/>
  <c r="GK70" i="16"/>
  <c r="GL70" i="16"/>
  <c r="GM70" i="16"/>
  <c r="GN70" i="16"/>
  <c r="GO70" i="16"/>
  <c r="GP70" i="16"/>
  <c r="GQ70" i="16"/>
  <c r="GR70" i="16"/>
  <c r="GS70" i="16"/>
  <c r="GT70" i="16"/>
  <c r="GU70" i="16"/>
  <c r="GV70" i="16"/>
  <c r="B71" i="16"/>
  <c r="C71" i="16"/>
  <c r="D71" i="16"/>
  <c r="E71" i="16"/>
  <c r="F71" i="16"/>
  <c r="G71" i="16"/>
  <c r="H71" i="16"/>
  <c r="I71" i="16"/>
  <c r="J71" i="16"/>
  <c r="K71" i="16"/>
  <c r="L71" i="16"/>
  <c r="M71" i="16"/>
  <c r="N71" i="16"/>
  <c r="O71" i="16"/>
  <c r="P71" i="16"/>
  <c r="Q71" i="16"/>
  <c r="R71" i="16"/>
  <c r="S71" i="16"/>
  <c r="T71" i="16"/>
  <c r="U71" i="16"/>
  <c r="V71" i="16"/>
  <c r="W71" i="16"/>
  <c r="X71" i="16"/>
  <c r="Y71" i="16"/>
  <c r="Z71" i="16"/>
  <c r="AA71" i="16"/>
  <c r="AB71" i="16"/>
  <c r="AC71" i="16"/>
  <c r="AD71" i="16"/>
  <c r="AE71" i="16"/>
  <c r="AF71" i="16"/>
  <c r="AG71" i="16"/>
  <c r="AH71" i="16"/>
  <c r="AI71" i="16"/>
  <c r="AJ71" i="16"/>
  <c r="AK71" i="16"/>
  <c r="AL71" i="16"/>
  <c r="AM71" i="16"/>
  <c r="AN71" i="16"/>
  <c r="AO71" i="16"/>
  <c r="AP71" i="16"/>
  <c r="AQ71" i="16"/>
  <c r="AR71" i="16"/>
  <c r="AS71" i="16"/>
  <c r="AT71" i="16"/>
  <c r="AU71" i="16"/>
  <c r="AV71" i="16"/>
  <c r="AW71" i="16"/>
  <c r="AX71" i="16"/>
  <c r="AY71" i="16"/>
  <c r="AZ71" i="16"/>
  <c r="BA71" i="16"/>
  <c r="BB71" i="16"/>
  <c r="BC71" i="16"/>
  <c r="BD71" i="16"/>
  <c r="BE71" i="16"/>
  <c r="BF71" i="16"/>
  <c r="BG71" i="16"/>
  <c r="BH71" i="16"/>
  <c r="BI71" i="16"/>
  <c r="BJ71" i="16"/>
  <c r="BK71" i="16"/>
  <c r="BL71" i="16"/>
  <c r="BM71" i="16"/>
  <c r="BN71" i="16"/>
  <c r="BO71" i="16"/>
  <c r="BP71" i="16"/>
  <c r="BQ71" i="16"/>
  <c r="BR71" i="16"/>
  <c r="BS71" i="16"/>
  <c r="BT71" i="16"/>
  <c r="BU71" i="16"/>
  <c r="BV71" i="16"/>
  <c r="BW71" i="16"/>
  <c r="BX71" i="16"/>
  <c r="BY71" i="16"/>
  <c r="BZ71" i="16"/>
  <c r="CA71" i="16"/>
  <c r="CB71" i="16"/>
  <c r="CC71" i="16"/>
  <c r="CD71" i="16"/>
  <c r="CE71" i="16"/>
  <c r="CF71" i="16"/>
  <c r="CG71" i="16"/>
  <c r="CH71" i="16"/>
  <c r="CI71" i="16"/>
  <c r="CJ71" i="16"/>
  <c r="CK71" i="16"/>
  <c r="CL71" i="16"/>
  <c r="CM71" i="16"/>
  <c r="CN71" i="16"/>
  <c r="CO71" i="16"/>
  <c r="CP71" i="16"/>
  <c r="CQ71" i="16"/>
  <c r="CR71" i="16"/>
  <c r="CS71" i="16"/>
  <c r="CT71" i="16"/>
  <c r="CU71" i="16"/>
  <c r="CV71" i="16"/>
  <c r="CW71" i="16"/>
  <c r="CX71" i="16"/>
  <c r="CY71" i="16"/>
  <c r="CZ71" i="16"/>
  <c r="DA71" i="16"/>
  <c r="DB71" i="16"/>
  <c r="DC71" i="16"/>
  <c r="DD71" i="16"/>
  <c r="DE71" i="16"/>
  <c r="DF71" i="16"/>
  <c r="DG71" i="16"/>
  <c r="DH71" i="16"/>
  <c r="DI71" i="16"/>
  <c r="DJ71" i="16"/>
  <c r="DK71" i="16"/>
  <c r="DL71" i="16"/>
  <c r="DM71" i="16"/>
  <c r="DN71" i="16"/>
  <c r="DO71" i="16"/>
  <c r="DP71" i="16"/>
  <c r="DQ71" i="16"/>
  <c r="DR71" i="16"/>
  <c r="DS71" i="16"/>
  <c r="DT71" i="16"/>
  <c r="DU71" i="16"/>
  <c r="DV71" i="16"/>
  <c r="DW71" i="16"/>
  <c r="DX71" i="16"/>
  <c r="DY71" i="16"/>
  <c r="DZ71" i="16"/>
  <c r="EA71" i="16"/>
  <c r="EB71" i="16"/>
  <c r="EC71" i="16"/>
  <c r="ED71" i="16"/>
  <c r="EE71" i="16"/>
  <c r="EF71" i="16"/>
  <c r="EG71" i="16"/>
  <c r="EH71" i="16"/>
  <c r="EI71" i="16"/>
  <c r="EJ71" i="16"/>
  <c r="EK71" i="16"/>
  <c r="EL71" i="16"/>
  <c r="EM71" i="16"/>
  <c r="EN71" i="16"/>
  <c r="EO71" i="16"/>
  <c r="EP71" i="16"/>
  <c r="EQ71" i="16"/>
  <c r="ER71" i="16"/>
  <c r="ES71" i="16"/>
  <c r="ET71" i="16"/>
  <c r="EU71" i="16"/>
  <c r="EV71" i="16"/>
  <c r="EW71" i="16"/>
  <c r="EX71" i="16"/>
  <c r="EY71" i="16"/>
  <c r="EZ71" i="16"/>
  <c r="FA71" i="16"/>
  <c r="FB71" i="16"/>
  <c r="FC71" i="16"/>
  <c r="FD71" i="16"/>
  <c r="FE71" i="16"/>
  <c r="FF71" i="16"/>
  <c r="FG71" i="16"/>
  <c r="FH71" i="16"/>
  <c r="FI71" i="16"/>
  <c r="FJ71" i="16"/>
  <c r="FK71" i="16"/>
  <c r="FL71" i="16"/>
  <c r="FM71" i="16"/>
  <c r="FN71" i="16"/>
  <c r="FO71" i="16"/>
  <c r="FP71" i="16"/>
  <c r="FQ71" i="16"/>
  <c r="FR71" i="16"/>
  <c r="FS71" i="16"/>
  <c r="FT71" i="16"/>
  <c r="FU71" i="16"/>
  <c r="FV71" i="16"/>
  <c r="FW71" i="16"/>
  <c r="FX71" i="16"/>
  <c r="FY71" i="16"/>
  <c r="FZ71" i="16"/>
  <c r="GA71" i="16"/>
  <c r="GB71" i="16"/>
  <c r="GC71" i="16"/>
  <c r="GD71" i="16"/>
  <c r="GE71" i="16"/>
  <c r="GF71" i="16"/>
  <c r="GG71" i="16"/>
  <c r="GH71" i="16"/>
  <c r="GI71" i="16"/>
  <c r="GJ71" i="16"/>
  <c r="GK71" i="16"/>
  <c r="GL71" i="16"/>
  <c r="GM71" i="16"/>
  <c r="GN71" i="16"/>
  <c r="GO71" i="16"/>
  <c r="GP71" i="16"/>
  <c r="GQ71" i="16"/>
  <c r="GR71" i="16"/>
  <c r="GS71" i="16"/>
  <c r="GT71" i="16"/>
  <c r="GU71" i="16"/>
  <c r="GV71" i="16"/>
  <c r="B72" i="16"/>
  <c r="C72" i="16"/>
  <c r="D72" i="16"/>
  <c r="E72" i="16"/>
  <c r="F72" i="16"/>
  <c r="G72" i="16"/>
  <c r="H72" i="16"/>
  <c r="I72" i="16"/>
  <c r="J72" i="16"/>
  <c r="K72" i="16"/>
  <c r="L72" i="16"/>
  <c r="M72" i="16"/>
  <c r="N72" i="16"/>
  <c r="O72" i="16"/>
  <c r="P72" i="16"/>
  <c r="Q72" i="16"/>
  <c r="R72" i="16"/>
  <c r="S72" i="16"/>
  <c r="T72" i="16"/>
  <c r="U72" i="16"/>
  <c r="V72" i="16"/>
  <c r="W72" i="16"/>
  <c r="X72" i="16"/>
  <c r="Y72" i="16"/>
  <c r="Z72" i="16"/>
  <c r="AA72" i="16"/>
  <c r="AB72" i="16"/>
  <c r="AC72" i="16"/>
  <c r="AD72" i="16"/>
  <c r="AE72" i="16"/>
  <c r="AF72" i="16"/>
  <c r="AG72" i="16"/>
  <c r="AH72" i="16"/>
  <c r="AI72" i="16"/>
  <c r="AJ72" i="16"/>
  <c r="AK72" i="16"/>
  <c r="AL72" i="16"/>
  <c r="AM72" i="16"/>
  <c r="AN72" i="16"/>
  <c r="AO72" i="16"/>
  <c r="AP72" i="16"/>
  <c r="AQ72" i="16"/>
  <c r="AR72" i="16"/>
  <c r="AS72" i="16"/>
  <c r="AT72" i="16"/>
  <c r="AU72" i="16"/>
  <c r="AV72" i="16"/>
  <c r="AW72" i="16"/>
  <c r="AX72" i="16"/>
  <c r="AY72" i="16"/>
  <c r="AZ72" i="16"/>
  <c r="BA72" i="16"/>
  <c r="BB72" i="16"/>
  <c r="BC72" i="16"/>
  <c r="BD72" i="16"/>
  <c r="BE72" i="16"/>
  <c r="BF72" i="16"/>
  <c r="BG72" i="16"/>
  <c r="BH72" i="16"/>
  <c r="BI72" i="16"/>
  <c r="BJ72" i="16"/>
  <c r="BK72" i="16"/>
  <c r="BL72" i="16"/>
  <c r="BM72" i="16"/>
  <c r="BN72" i="16"/>
  <c r="BO72" i="16"/>
  <c r="BP72" i="16"/>
  <c r="BQ72" i="16"/>
  <c r="BR72" i="16"/>
  <c r="BS72" i="16"/>
  <c r="BT72" i="16"/>
  <c r="BU72" i="16"/>
  <c r="BV72" i="16"/>
  <c r="BW72" i="16"/>
  <c r="BX72" i="16"/>
  <c r="BY72" i="16"/>
  <c r="BZ72" i="16"/>
  <c r="CA72" i="16"/>
  <c r="CB72" i="16"/>
  <c r="CC72" i="16"/>
  <c r="CD72" i="16"/>
  <c r="CE72" i="16"/>
  <c r="CF72" i="16"/>
  <c r="CG72" i="16"/>
  <c r="CH72" i="16"/>
  <c r="CI72" i="16"/>
  <c r="CJ72" i="16"/>
  <c r="CK72" i="16"/>
  <c r="CL72" i="16"/>
  <c r="CM72" i="16"/>
  <c r="CN72" i="16"/>
  <c r="CO72" i="16"/>
  <c r="CP72" i="16"/>
  <c r="CQ72" i="16"/>
  <c r="CR72" i="16"/>
  <c r="CS72" i="16"/>
  <c r="CT72" i="16"/>
  <c r="CU72" i="16"/>
  <c r="CV72" i="16"/>
  <c r="CW72" i="16"/>
  <c r="CX72" i="16"/>
  <c r="CY72" i="16"/>
  <c r="CZ72" i="16"/>
  <c r="DA72" i="16"/>
  <c r="DB72" i="16"/>
  <c r="DC72" i="16"/>
  <c r="DD72" i="16"/>
  <c r="DE72" i="16"/>
  <c r="DF72" i="16"/>
  <c r="DG72" i="16"/>
  <c r="DH72" i="16"/>
  <c r="DI72" i="16"/>
  <c r="DJ72" i="16"/>
  <c r="DK72" i="16"/>
  <c r="DL72" i="16"/>
  <c r="DM72" i="16"/>
  <c r="DN72" i="16"/>
  <c r="DO72" i="16"/>
  <c r="DP72" i="16"/>
  <c r="DQ72" i="16"/>
  <c r="DR72" i="16"/>
  <c r="DS72" i="16"/>
  <c r="DT72" i="16"/>
  <c r="DU72" i="16"/>
  <c r="DV72" i="16"/>
  <c r="DW72" i="16"/>
  <c r="DX72" i="16"/>
  <c r="DY72" i="16"/>
  <c r="DZ72" i="16"/>
  <c r="EA72" i="16"/>
  <c r="EB72" i="16"/>
  <c r="EC72" i="16"/>
  <c r="ED72" i="16"/>
  <c r="EE72" i="16"/>
  <c r="EF72" i="16"/>
  <c r="EG72" i="16"/>
  <c r="EH72" i="16"/>
  <c r="EI72" i="16"/>
  <c r="EJ72" i="16"/>
  <c r="EK72" i="16"/>
  <c r="EL72" i="16"/>
  <c r="EM72" i="16"/>
  <c r="EN72" i="16"/>
  <c r="EO72" i="16"/>
  <c r="EP72" i="16"/>
  <c r="EQ72" i="16"/>
  <c r="ER72" i="16"/>
  <c r="ES72" i="16"/>
  <c r="ET72" i="16"/>
  <c r="EU72" i="16"/>
  <c r="EV72" i="16"/>
  <c r="EW72" i="16"/>
  <c r="EX72" i="16"/>
  <c r="EY72" i="16"/>
  <c r="EZ72" i="16"/>
  <c r="FA72" i="16"/>
  <c r="FB72" i="16"/>
  <c r="FC72" i="16"/>
  <c r="FD72" i="16"/>
  <c r="FE72" i="16"/>
  <c r="FF72" i="16"/>
  <c r="FG72" i="16"/>
  <c r="FH72" i="16"/>
  <c r="FI72" i="16"/>
  <c r="FJ72" i="16"/>
  <c r="FK72" i="16"/>
  <c r="FL72" i="16"/>
  <c r="FM72" i="16"/>
  <c r="FN72" i="16"/>
  <c r="FO72" i="16"/>
  <c r="FP72" i="16"/>
  <c r="FQ72" i="16"/>
  <c r="FR72" i="16"/>
  <c r="FS72" i="16"/>
  <c r="FT72" i="16"/>
  <c r="FU72" i="16"/>
  <c r="FV72" i="16"/>
  <c r="FW72" i="16"/>
  <c r="FX72" i="16"/>
  <c r="FY72" i="16"/>
  <c r="FZ72" i="16"/>
  <c r="GA72" i="16"/>
  <c r="GB72" i="16"/>
  <c r="GC72" i="16"/>
  <c r="GD72" i="16"/>
  <c r="GE72" i="16"/>
  <c r="GF72" i="16"/>
  <c r="GG72" i="16"/>
  <c r="GH72" i="16"/>
  <c r="GI72" i="16"/>
  <c r="GJ72" i="16"/>
  <c r="GK72" i="16"/>
  <c r="GL72" i="16"/>
  <c r="GM72" i="16"/>
  <c r="GN72" i="16"/>
  <c r="GO72" i="16"/>
  <c r="GP72" i="16"/>
  <c r="GQ72" i="16"/>
  <c r="GR72" i="16"/>
  <c r="GS72" i="16"/>
  <c r="GT72" i="16"/>
  <c r="GU72" i="16"/>
  <c r="GV72" i="16"/>
  <c r="B73" i="16"/>
  <c r="C73" i="16"/>
  <c r="D73" i="16"/>
  <c r="E73" i="16"/>
  <c r="F73" i="16"/>
  <c r="G73" i="16"/>
  <c r="H73" i="16"/>
  <c r="I73" i="16"/>
  <c r="J73" i="16"/>
  <c r="K73" i="16"/>
  <c r="L73" i="16"/>
  <c r="M73" i="16"/>
  <c r="N73" i="16"/>
  <c r="O73" i="16"/>
  <c r="P73" i="16"/>
  <c r="Q73" i="16"/>
  <c r="R73" i="16"/>
  <c r="S73" i="16"/>
  <c r="T73" i="16"/>
  <c r="U73" i="16"/>
  <c r="V73" i="16"/>
  <c r="W73" i="16"/>
  <c r="X73" i="16"/>
  <c r="Y73" i="16"/>
  <c r="Z73" i="16"/>
  <c r="AA73" i="16"/>
  <c r="AB73" i="16"/>
  <c r="AC73" i="16"/>
  <c r="AD73" i="16"/>
  <c r="AE73" i="16"/>
  <c r="AF73" i="16"/>
  <c r="AG73" i="16"/>
  <c r="AH73" i="16"/>
  <c r="AI73" i="16"/>
  <c r="AJ73" i="16"/>
  <c r="AK73" i="16"/>
  <c r="AL73" i="16"/>
  <c r="AM73" i="16"/>
  <c r="AN73" i="16"/>
  <c r="AO73" i="16"/>
  <c r="AP73" i="16"/>
  <c r="AQ73" i="16"/>
  <c r="AR73" i="16"/>
  <c r="AS73" i="16"/>
  <c r="AT73" i="16"/>
  <c r="AU73" i="16"/>
  <c r="AV73" i="16"/>
  <c r="AW73" i="16"/>
  <c r="AX73" i="16"/>
  <c r="AY73" i="16"/>
  <c r="AZ73" i="16"/>
  <c r="BA73" i="16"/>
  <c r="BB73" i="16"/>
  <c r="BC73" i="16"/>
  <c r="BD73" i="16"/>
  <c r="BE73" i="16"/>
  <c r="BF73" i="16"/>
  <c r="BG73" i="16"/>
  <c r="BH73" i="16"/>
  <c r="BI73" i="16"/>
  <c r="BJ73" i="16"/>
  <c r="BK73" i="16"/>
  <c r="BL73" i="16"/>
  <c r="BM73" i="16"/>
  <c r="BN73" i="16"/>
  <c r="BO73" i="16"/>
  <c r="BP73" i="16"/>
  <c r="BQ73" i="16"/>
  <c r="BR73" i="16"/>
  <c r="BS73" i="16"/>
  <c r="BT73" i="16"/>
  <c r="BU73" i="16"/>
  <c r="BV73" i="16"/>
  <c r="BW73" i="16"/>
  <c r="BX73" i="16"/>
  <c r="BY73" i="16"/>
  <c r="BZ73" i="16"/>
  <c r="CA73" i="16"/>
  <c r="CB73" i="16"/>
  <c r="CC73" i="16"/>
  <c r="CD73" i="16"/>
  <c r="CE73" i="16"/>
  <c r="CF73" i="16"/>
  <c r="CG73" i="16"/>
  <c r="CH73" i="16"/>
  <c r="CI73" i="16"/>
  <c r="CJ73" i="16"/>
  <c r="CK73" i="16"/>
  <c r="CL73" i="16"/>
  <c r="CM73" i="16"/>
  <c r="CN73" i="16"/>
  <c r="CO73" i="16"/>
  <c r="CP73" i="16"/>
  <c r="CQ73" i="16"/>
  <c r="CR73" i="16"/>
  <c r="CS73" i="16"/>
  <c r="CT73" i="16"/>
  <c r="CU73" i="16"/>
  <c r="CV73" i="16"/>
  <c r="CW73" i="16"/>
  <c r="CX73" i="16"/>
  <c r="CY73" i="16"/>
  <c r="CZ73" i="16"/>
  <c r="DA73" i="16"/>
  <c r="DB73" i="16"/>
  <c r="DC73" i="16"/>
  <c r="DD73" i="16"/>
  <c r="DE73" i="16"/>
  <c r="DF73" i="16"/>
  <c r="DG73" i="16"/>
  <c r="DH73" i="16"/>
  <c r="DI73" i="16"/>
  <c r="DJ73" i="16"/>
  <c r="DK73" i="16"/>
  <c r="DL73" i="16"/>
  <c r="DM73" i="16"/>
  <c r="DN73" i="16"/>
  <c r="DO73" i="16"/>
  <c r="DP73" i="16"/>
  <c r="DQ73" i="16"/>
  <c r="DR73" i="16"/>
  <c r="DS73" i="16"/>
  <c r="DT73" i="16"/>
  <c r="DU73" i="16"/>
  <c r="DV73" i="16"/>
  <c r="DW73" i="16"/>
  <c r="DX73" i="16"/>
  <c r="DY73" i="16"/>
  <c r="DZ73" i="16"/>
  <c r="EA73" i="16"/>
  <c r="EB73" i="16"/>
  <c r="EC73" i="16"/>
  <c r="ED73" i="16"/>
  <c r="EE73" i="16"/>
  <c r="EF73" i="16"/>
  <c r="EG73" i="16"/>
  <c r="EH73" i="16"/>
  <c r="EI73" i="16"/>
  <c r="EJ73" i="16"/>
  <c r="EK73" i="16"/>
  <c r="EL73" i="16"/>
  <c r="EM73" i="16"/>
  <c r="EN73" i="16"/>
  <c r="EO73" i="16"/>
  <c r="EP73" i="16"/>
  <c r="EQ73" i="16"/>
  <c r="ER73" i="16"/>
  <c r="ES73" i="16"/>
  <c r="ET73" i="16"/>
  <c r="EU73" i="16"/>
  <c r="EV73" i="16"/>
  <c r="EW73" i="16"/>
  <c r="EX73" i="16"/>
  <c r="EY73" i="16"/>
  <c r="EZ73" i="16"/>
  <c r="FA73" i="16"/>
  <c r="FB73" i="16"/>
  <c r="FC73" i="16"/>
  <c r="FD73" i="16"/>
  <c r="FE73" i="16"/>
  <c r="FF73" i="16"/>
  <c r="FG73" i="16"/>
  <c r="FH73" i="16"/>
  <c r="FI73" i="16"/>
  <c r="FJ73" i="16"/>
  <c r="FK73" i="16"/>
  <c r="FL73" i="16"/>
  <c r="FM73" i="16"/>
  <c r="FN73" i="16"/>
  <c r="FO73" i="16"/>
  <c r="FP73" i="16"/>
  <c r="FQ73" i="16"/>
  <c r="FR73" i="16"/>
  <c r="FS73" i="16"/>
  <c r="FT73" i="16"/>
  <c r="FU73" i="16"/>
  <c r="FV73" i="16"/>
  <c r="FW73" i="16"/>
  <c r="FX73" i="16"/>
  <c r="FY73" i="16"/>
  <c r="FZ73" i="16"/>
  <c r="GA73" i="16"/>
  <c r="GB73" i="16"/>
  <c r="GC73" i="16"/>
  <c r="GD73" i="16"/>
  <c r="GE73" i="16"/>
  <c r="GF73" i="16"/>
  <c r="GG73" i="16"/>
  <c r="GH73" i="16"/>
  <c r="GI73" i="16"/>
  <c r="GJ73" i="16"/>
  <c r="GK73" i="16"/>
  <c r="GL73" i="16"/>
  <c r="GM73" i="16"/>
  <c r="GN73" i="16"/>
  <c r="GO73" i="16"/>
  <c r="GP73" i="16"/>
  <c r="GQ73" i="16"/>
  <c r="GR73" i="16"/>
  <c r="GS73" i="16"/>
  <c r="GT73" i="16"/>
  <c r="GU73" i="16"/>
  <c r="GV73" i="16"/>
  <c r="B74" i="16"/>
  <c r="C74" i="16"/>
  <c r="D74" i="16"/>
  <c r="E74" i="16"/>
  <c r="F74" i="16"/>
  <c r="G74" i="16"/>
  <c r="H74" i="16"/>
  <c r="I74" i="16"/>
  <c r="J74" i="16"/>
  <c r="K74" i="16"/>
  <c r="L74" i="16"/>
  <c r="M74" i="16"/>
  <c r="N74" i="16"/>
  <c r="O74" i="16"/>
  <c r="P74" i="16"/>
  <c r="Q74" i="16"/>
  <c r="R74" i="16"/>
  <c r="S74" i="16"/>
  <c r="T74" i="16"/>
  <c r="U74" i="16"/>
  <c r="V74" i="16"/>
  <c r="W74" i="16"/>
  <c r="X74" i="16"/>
  <c r="Y74" i="16"/>
  <c r="Z74" i="16"/>
  <c r="AA74" i="16"/>
  <c r="AB74" i="16"/>
  <c r="AC74" i="16"/>
  <c r="AD74" i="16"/>
  <c r="AE74" i="16"/>
  <c r="AF74" i="16"/>
  <c r="AG74" i="16"/>
  <c r="AH74" i="16"/>
  <c r="AI74" i="16"/>
  <c r="AJ74" i="16"/>
  <c r="AK74" i="16"/>
  <c r="AL74" i="16"/>
  <c r="AM74" i="16"/>
  <c r="AN74" i="16"/>
  <c r="AO74" i="16"/>
  <c r="AP74" i="16"/>
  <c r="AQ74" i="16"/>
  <c r="AR74" i="16"/>
  <c r="AS74" i="16"/>
  <c r="AT74" i="16"/>
  <c r="AU74" i="16"/>
  <c r="AV74" i="16"/>
  <c r="AW74" i="16"/>
  <c r="AX74" i="16"/>
  <c r="AY74" i="16"/>
  <c r="AZ74" i="16"/>
  <c r="BA74" i="16"/>
  <c r="BB74" i="16"/>
  <c r="BC74" i="16"/>
  <c r="BD74" i="16"/>
  <c r="BE74" i="16"/>
  <c r="BF74" i="16"/>
  <c r="BG74" i="16"/>
  <c r="BH74" i="16"/>
  <c r="BI74" i="16"/>
  <c r="BJ74" i="16"/>
  <c r="BK74" i="16"/>
  <c r="BL74" i="16"/>
  <c r="BM74" i="16"/>
  <c r="BN74" i="16"/>
  <c r="BO74" i="16"/>
  <c r="BP74" i="16"/>
  <c r="BQ74" i="16"/>
  <c r="BR74" i="16"/>
  <c r="BS74" i="16"/>
  <c r="BT74" i="16"/>
  <c r="BU74" i="16"/>
  <c r="BV74" i="16"/>
  <c r="BW74" i="16"/>
  <c r="BX74" i="16"/>
  <c r="BY74" i="16"/>
  <c r="BZ74" i="16"/>
  <c r="CA74" i="16"/>
  <c r="CB74" i="16"/>
  <c r="CC74" i="16"/>
  <c r="CD74" i="16"/>
  <c r="CE74" i="16"/>
  <c r="CF74" i="16"/>
  <c r="CG74" i="16"/>
  <c r="CH74" i="16"/>
  <c r="CI74" i="16"/>
  <c r="CJ74" i="16"/>
  <c r="CK74" i="16"/>
  <c r="CL74" i="16"/>
  <c r="CM74" i="16"/>
  <c r="CN74" i="16"/>
  <c r="CO74" i="16"/>
  <c r="CP74" i="16"/>
  <c r="CQ74" i="16"/>
  <c r="CR74" i="16"/>
  <c r="CS74" i="16"/>
  <c r="CT74" i="16"/>
  <c r="CU74" i="16"/>
  <c r="CV74" i="16"/>
  <c r="CW74" i="16"/>
  <c r="CX74" i="16"/>
  <c r="CY74" i="16"/>
  <c r="CZ74" i="16"/>
  <c r="DA74" i="16"/>
  <c r="DB74" i="16"/>
  <c r="DC74" i="16"/>
  <c r="DD74" i="16"/>
  <c r="DE74" i="16"/>
  <c r="DF74" i="16"/>
  <c r="DG74" i="16"/>
  <c r="DH74" i="16"/>
  <c r="DI74" i="16"/>
  <c r="DJ74" i="16"/>
  <c r="DK74" i="16"/>
  <c r="DL74" i="16"/>
  <c r="DM74" i="16"/>
  <c r="DN74" i="16"/>
  <c r="DO74" i="16"/>
  <c r="DP74" i="16"/>
  <c r="DQ74" i="16"/>
  <c r="DR74" i="16"/>
  <c r="DS74" i="16"/>
  <c r="DT74" i="16"/>
  <c r="DU74" i="16"/>
  <c r="DV74" i="16"/>
  <c r="DW74" i="16"/>
  <c r="DX74" i="16"/>
  <c r="DY74" i="16"/>
  <c r="DZ74" i="16"/>
  <c r="EA74" i="16"/>
  <c r="EB74" i="16"/>
  <c r="EC74" i="16"/>
  <c r="ED74" i="16"/>
  <c r="EE74" i="16"/>
  <c r="EF74" i="16"/>
  <c r="EG74" i="16"/>
  <c r="EH74" i="16"/>
  <c r="EI74" i="16"/>
  <c r="EJ74" i="16"/>
  <c r="EK74" i="16"/>
  <c r="EL74" i="16"/>
  <c r="EM74" i="16"/>
  <c r="EN74" i="16"/>
  <c r="EO74" i="16"/>
  <c r="EP74" i="16"/>
  <c r="EQ74" i="16"/>
  <c r="ER74" i="16"/>
  <c r="ES74" i="16"/>
  <c r="ET74" i="16"/>
  <c r="EU74" i="16"/>
  <c r="EV74" i="16"/>
  <c r="EW74" i="16"/>
  <c r="EX74" i="16"/>
  <c r="EY74" i="16"/>
  <c r="EZ74" i="16"/>
  <c r="FA74" i="16"/>
  <c r="FB74" i="16"/>
  <c r="FC74" i="16"/>
  <c r="FD74" i="16"/>
  <c r="FE74" i="16"/>
  <c r="FF74" i="16"/>
  <c r="FG74" i="16"/>
  <c r="FH74" i="16"/>
  <c r="FI74" i="16"/>
  <c r="FJ74" i="16"/>
  <c r="FK74" i="16"/>
  <c r="FL74" i="16"/>
  <c r="FM74" i="16"/>
  <c r="FN74" i="16"/>
  <c r="FO74" i="16"/>
  <c r="FP74" i="16"/>
  <c r="FQ74" i="16"/>
  <c r="FR74" i="16"/>
  <c r="FS74" i="16"/>
  <c r="FT74" i="16"/>
  <c r="FU74" i="16"/>
  <c r="FV74" i="16"/>
  <c r="FW74" i="16"/>
  <c r="FX74" i="16"/>
  <c r="FY74" i="16"/>
  <c r="FZ74" i="16"/>
  <c r="GA74" i="16"/>
  <c r="GB74" i="16"/>
  <c r="GC74" i="16"/>
  <c r="GD74" i="16"/>
  <c r="GE74" i="16"/>
  <c r="GF74" i="16"/>
  <c r="GG74" i="16"/>
  <c r="GH74" i="16"/>
  <c r="GI74" i="16"/>
  <c r="GJ74" i="16"/>
  <c r="GK74" i="16"/>
  <c r="GL74" i="16"/>
  <c r="GM74" i="16"/>
  <c r="GN74" i="16"/>
  <c r="GO74" i="16"/>
  <c r="GP74" i="16"/>
  <c r="GQ74" i="16"/>
  <c r="GR74" i="16"/>
  <c r="GS74" i="16"/>
  <c r="GT74" i="16"/>
  <c r="GU74" i="16"/>
  <c r="GV74" i="16"/>
  <c r="B75" i="16"/>
  <c r="C75" i="16"/>
  <c r="D75" i="16"/>
  <c r="E75" i="16"/>
  <c r="F75" i="16"/>
  <c r="G75" i="16"/>
  <c r="H75" i="16"/>
  <c r="I75" i="16"/>
  <c r="J75" i="16"/>
  <c r="K75" i="16"/>
  <c r="L75" i="16"/>
  <c r="M75" i="16"/>
  <c r="N75" i="16"/>
  <c r="O75" i="16"/>
  <c r="P75" i="16"/>
  <c r="Q75" i="16"/>
  <c r="R75" i="16"/>
  <c r="S75" i="16"/>
  <c r="T75" i="16"/>
  <c r="U75" i="16"/>
  <c r="V75" i="16"/>
  <c r="W75" i="16"/>
  <c r="X75" i="16"/>
  <c r="Y75" i="16"/>
  <c r="Z75" i="16"/>
  <c r="AA75" i="16"/>
  <c r="AB75" i="16"/>
  <c r="AC75" i="16"/>
  <c r="AD75" i="16"/>
  <c r="AE75" i="16"/>
  <c r="AF75" i="16"/>
  <c r="AG75" i="16"/>
  <c r="AH75" i="16"/>
  <c r="AI75" i="16"/>
  <c r="AJ75" i="16"/>
  <c r="AK75" i="16"/>
  <c r="AL75" i="16"/>
  <c r="AM75" i="16"/>
  <c r="AN75" i="16"/>
  <c r="AO75" i="16"/>
  <c r="AP75" i="16"/>
  <c r="AQ75" i="16"/>
  <c r="AR75" i="16"/>
  <c r="AS75" i="16"/>
  <c r="AT75" i="16"/>
  <c r="AU75" i="16"/>
  <c r="AV75" i="16"/>
  <c r="AW75" i="16"/>
  <c r="AX75" i="16"/>
  <c r="AY75" i="16"/>
  <c r="AZ75" i="16"/>
  <c r="BA75" i="16"/>
  <c r="BB75" i="16"/>
  <c r="BC75" i="16"/>
  <c r="BD75" i="16"/>
  <c r="BE75" i="16"/>
  <c r="BF75" i="16"/>
  <c r="BG75" i="16"/>
  <c r="BH75" i="16"/>
  <c r="BI75" i="16"/>
  <c r="BJ75" i="16"/>
  <c r="BK75" i="16"/>
  <c r="BL75" i="16"/>
  <c r="BM75" i="16"/>
  <c r="BN75" i="16"/>
  <c r="BO75" i="16"/>
  <c r="BP75" i="16"/>
  <c r="BQ75" i="16"/>
  <c r="BR75" i="16"/>
  <c r="BS75" i="16"/>
  <c r="BT75" i="16"/>
  <c r="BU75" i="16"/>
  <c r="BV75" i="16"/>
  <c r="BW75" i="16"/>
  <c r="BX75" i="16"/>
  <c r="BY75" i="16"/>
  <c r="BZ75" i="16"/>
  <c r="CA75" i="16"/>
  <c r="CB75" i="16"/>
  <c r="CC75" i="16"/>
  <c r="CD75" i="16"/>
  <c r="CE75" i="16"/>
  <c r="CF75" i="16"/>
  <c r="CG75" i="16"/>
  <c r="CH75" i="16"/>
  <c r="CI75" i="16"/>
  <c r="CJ75" i="16"/>
  <c r="CK75" i="16"/>
  <c r="CL75" i="16"/>
  <c r="CM75" i="16"/>
  <c r="CN75" i="16"/>
  <c r="CO75" i="16"/>
  <c r="CP75" i="16"/>
  <c r="CQ75" i="16"/>
  <c r="CR75" i="16"/>
  <c r="CS75" i="16"/>
  <c r="CT75" i="16"/>
  <c r="CU75" i="16"/>
  <c r="CV75" i="16"/>
  <c r="CW75" i="16"/>
  <c r="CX75" i="16"/>
  <c r="CY75" i="16"/>
  <c r="CZ75" i="16"/>
  <c r="DA75" i="16"/>
  <c r="DB75" i="16"/>
  <c r="DC75" i="16"/>
  <c r="DD75" i="16"/>
  <c r="DE75" i="16"/>
  <c r="DF75" i="16"/>
  <c r="DG75" i="16"/>
  <c r="DH75" i="16"/>
  <c r="DI75" i="16"/>
  <c r="DJ75" i="16"/>
  <c r="DK75" i="16"/>
  <c r="DL75" i="16"/>
  <c r="DM75" i="16"/>
  <c r="DN75" i="16"/>
  <c r="DO75" i="16"/>
  <c r="DP75" i="16"/>
  <c r="DQ75" i="16"/>
  <c r="DR75" i="16"/>
  <c r="DS75" i="16"/>
  <c r="DT75" i="16"/>
  <c r="DU75" i="16"/>
  <c r="DV75" i="16"/>
  <c r="DW75" i="16"/>
  <c r="DX75" i="16"/>
  <c r="DY75" i="16"/>
  <c r="DZ75" i="16"/>
  <c r="EA75" i="16"/>
  <c r="EB75" i="16"/>
  <c r="EC75" i="16"/>
  <c r="ED75" i="16"/>
  <c r="EE75" i="16"/>
  <c r="EF75" i="16"/>
  <c r="EG75" i="16"/>
  <c r="EH75" i="16"/>
  <c r="EI75" i="16"/>
  <c r="EJ75" i="16"/>
  <c r="EK75" i="16"/>
  <c r="EL75" i="16"/>
  <c r="EM75" i="16"/>
  <c r="EN75" i="16"/>
  <c r="EO75" i="16"/>
  <c r="EP75" i="16"/>
  <c r="EQ75" i="16"/>
  <c r="ER75" i="16"/>
  <c r="ES75" i="16"/>
  <c r="ET75" i="16"/>
  <c r="EU75" i="16"/>
  <c r="EV75" i="16"/>
  <c r="EW75" i="16"/>
  <c r="EX75" i="16"/>
  <c r="EY75" i="16"/>
  <c r="EZ75" i="16"/>
  <c r="FA75" i="16"/>
  <c r="FB75" i="16"/>
  <c r="FC75" i="16"/>
  <c r="FD75" i="16"/>
  <c r="FE75" i="16"/>
  <c r="FF75" i="16"/>
  <c r="FG75" i="16"/>
  <c r="FH75" i="16"/>
  <c r="FI75" i="16"/>
  <c r="FJ75" i="16"/>
  <c r="FK75" i="16"/>
  <c r="FL75" i="16"/>
  <c r="FM75" i="16"/>
  <c r="FN75" i="16"/>
  <c r="FO75" i="16"/>
  <c r="FP75" i="16"/>
  <c r="FQ75" i="16"/>
  <c r="FR75" i="16"/>
  <c r="FS75" i="16"/>
  <c r="FT75" i="16"/>
  <c r="FU75" i="16"/>
  <c r="FV75" i="16"/>
  <c r="FW75" i="16"/>
  <c r="FX75" i="16"/>
  <c r="FY75" i="16"/>
  <c r="FZ75" i="16"/>
  <c r="GA75" i="16"/>
  <c r="GB75" i="16"/>
  <c r="GC75" i="16"/>
  <c r="GD75" i="16"/>
  <c r="GE75" i="16"/>
  <c r="GF75" i="16"/>
  <c r="GG75" i="16"/>
  <c r="GH75" i="16"/>
  <c r="GI75" i="16"/>
  <c r="GJ75" i="16"/>
  <c r="GK75" i="16"/>
  <c r="GL75" i="16"/>
  <c r="GM75" i="16"/>
  <c r="GN75" i="16"/>
  <c r="GO75" i="16"/>
  <c r="GP75" i="16"/>
  <c r="GQ75" i="16"/>
  <c r="GR75" i="16"/>
  <c r="GS75" i="16"/>
  <c r="GT75" i="16"/>
  <c r="GU75" i="16"/>
  <c r="GV75" i="16"/>
  <c r="B76" i="16"/>
  <c r="C76" i="16"/>
  <c r="D76" i="16"/>
  <c r="E76" i="16"/>
  <c r="F76" i="16"/>
  <c r="G76" i="16"/>
  <c r="H76" i="16"/>
  <c r="I76" i="16"/>
  <c r="J76" i="16"/>
  <c r="K76" i="16"/>
  <c r="L76" i="16"/>
  <c r="M76" i="16"/>
  <c r="N76" i="16"/>
  <c r="O76" i="16"/>
  <c r="P76" i="16"/>
  <c r="Q76" i="16"/>
  <c r="R76" i="16"/>
  <c r="S76" i="16"/>
  <c r="T76" i="16"/>
  <c r="U76" i="16"/>
  <c r="V76" i="16"/>
  <c r="W76" i="16"/>
  <c r="X76" i="16"/>
  <c r="Y76" i="16"/>
  <c r="Z76" i="16"/>
  <c r="AA76" i="16"/>
  <c r="AB76" i="16"/>
  <c r="AC76" i="16"/>
  <c r="AD76" i="16"/>
  <c r="AE76" i="16"/>
  <c r="AF76" i="16"/>
  <c r="AG76" i="16"/>
  <c r="AH76" i="16"/>
  <c r="AI76" i="16"/>
  <c r="AJ76" i="16"/>
  <c r="AK76" i="16"/>
  <c r="AL76" i="16"/>
  <c r="AM76" i="16"/>
  <c r="AN76" i="16"/>
  <c r="AO76" i="16"/>
  <c r="AP76" i="16"/>
  <c r="AQ76" i="16"/>
  <c r="AR76" i="16"/>
  <c r="AS76" i="16"/>
  <c r="AT76" i="16"/>
  <c r="AU76" i="16"/>
  <c r="AV76" i="16"/>
  <c r="AW76" i="16"/>
  <c r="AX76" i="16"/>
  <c r="AY76" i="16"/>
  <c r="AZ76" i="16"/>
  <c r="BA76" i="16"/>
  <c r="BB76" i="16"/>
  <c r="BC76" i="16"/>
  <c r="BD76" i="16"/>
  <c r="BE76" i="16"/>
  <c r="BF76" i="16"/>
  <c r="BG76" i="16"/>
  <c r="BH76" i="16"/>
  <c r="BI76" i="16"/>
  <c r="BJ76" i="16"/>
  <c r="BK76" i="16"/>
  <c r="BL76" i="16"/>
  <c r="BM76" i="16"/>
  <c r="BN76" i="16"/>
  <c r="BO76" i="16"/>
  <c r="BP76" i="16"/>
  <c r="BQ76" i="16"/>
  <c r="BR76" i="16"/>
  <c r="BS76" i="16"/>
  <c r="BT76" i="16"/>
  <c r="BU76" i="16"/>
  <c r="BV76" i="16"/>
  <c r="BW76" i="16"/>
  <c r="BX76" i="16"/>
  <c r="BY76" i="16"/>
  <c r="BZ76" i="16"/>
  <c r="CA76" i="16"/>
  <c r="CB76" i="16"/>
  <c r="CC76" i="16"/>
  <c r="CD76" i="16"/>
  <c r="CE76" i="16"/>
  <c r="CF76" i="16"/>
  <c r="CG76" i="16"/>
  <c r="CH76" i="16"/>
  <c r="CI76" i="16"/>
  <c r="CJ76" i="16"/>
  <c r="CK76" i="16"/>
  <c r="CL76" i="16"/>
  <c r="CM76" i="16"/>
  <c r="CN76" i="16"/>
  <c r="CO76" i="16"/>
  <c r="CP76" i="16"/>
  <c r="CQ76" i="16"/>
  <c r="CR76" i="16"/>
  <c r="CS76" i="16"/>
  <c r="CT76" i="16"/>
  <c r="CU76" i="16"/>
  <c r="CV76" i="16"/>
  <c r="CW76" i="16"/>
  <c r="CX76" i="16"/>
  <c r="CY76" i="16"/>
  <c r="CZ76" i="16"/>
  <c r="DA76" i="16"/>
  <c r="DB76" i="16"/>
  <c r="DC76" i="16"/>
  <c r="DD76" i="16"/>
  <c r="DE76" i="16"/>
  <c r="DF76" i="16"/>
  <c r="DG76" i="16"/>
  <c r="DH76" i="16"/>
  <c r="DI76" i="16"/>
  <c r="DJ76" i="16"/>
  <c r="DK76" i="16"/>
  <c r="DL76" i="16"/>
  <c r="DM76" i="16"/>
  <c r="DN76" i="16"/>
  <c r="DO76" i="16"/>
  <c r="DP76" i="16"/>
  <c r="DQ76" i="16"/>
  <c r="DR76" i="16"/>
  <c r="DS76" i="16"/>
  <c r="DT76" i="16"/>
  <c r="DU76" i="16"/>
  <c r="DV76" i="16"/>
  <c r="DW76" i="16"/>
  <c r="DX76" i="16"/>
  <c r="DY76" i="16"/>
  <c r="DZ76" i="16"/>
  <c r="EA76" i="16"/>
  <c r="EB76" i="16"/>
  <c r="EC76" i="16"/>
  <c r="ED76" i="16"/>
  <c r="EE76" i="16"/>
  <c r="EF76" i="16"/>
  <c r="EG76" i="16"/>
  <c r="EH76" i="16"/>
  <c r="EI76" i="16"/>
  <c r="EJ76" i="16"/>
  <c r="EK76" i="16"/>
  <c r="EL76" i="16"/>
  <c r="EM76" i="16"/>
  <c r="EN76" i="16"/>
  <c r="EO76" i="16"/>
  <c r="EP76" i="16"/>
  <c r="EQ76" i="16"/>
  <c r="ER76" i="16"/>
  <c r="ES76" i="16"/>
  <c r="ET76" i="16"/>
  <c r="EU76" i="16"/>
  <c r="EV76" i="16"/>
  <c r="EW76" i="16"/>
  <c r="EX76" i="16"/>
  <c r="EY76" i="16"/>
  <c r="EZ76" i="16"/>
  <c r="FA76" i="16"/>
  <c r="FB76" i="16"/>
  <c r="FC76" i="16"/>
  <c r="FD76" i="16"/>
  <c r="FE76" i="16"/>
  <c r="FF76" i="16"/>
  <c r="FG76" i="16"/>
  <c r="FH76" i="16"/>
  <c r="FI76" i="16"/>
  <c r="FJ76" i="16"/>
  <c r="FK76" i="16"/>
  <c r="FL76" i="16"/>
  <c r="FM76" i="16"/>
  <c r="FN76" i="16"/>
  <c r="FO76" i="16"/>
  <c r="FP76" i="16"/>
  <c r="FQ76" i="16"/>
  <c r="FR76" i="16"/>
  <c r="FS76" i="16"/>
  <c r="FT76" i="16"/>
  <c r="FU76" i="16"/>
  <c r="FV76" i="16"/>
  <c r="FW76" i="16"/>
  <c r="FX76" i="16"/>
  <c r="FY76" i="16"/>
  <c r="FZ76" i="16"/>
  <c r="GA76" i="16"/>
  <c r="GB76" i="16"/>
  <c r="GC76" i="16"/>
  <c r="GD76" i="16"/>
  <c r="GE76" i="16"/>
  <c r="GF76" i="16"/>
  <c r="GG76" i="16"/>
  <c r="GH76" i="16"/>
  <c r="GI76" i="16"/>
  <c r="GJ76" i="16"/>
  <c r="GK76" i="16"/>
  <c r="GL76" i="16"/>
  <c r="GM76" i="16"/>
  <c r="GN76" i="16"/>
  <c r="GO76" i="16"/>
  <c r="GP76" i="16"/>
  <c r="GQ76" i="16"/>
  <c r="GR76" i="16"/>
  <c r="GS76" i="16"/>
  <c r="GT76" i="16"/>
  <c r="GU76" i="16"/>
  <c r="GV76" i="16"/>
  <c r="B77" i="16"/>
  <c r="C77" i="16"/>
  <c r="D77" i="16"/>
  <c r="E77" i="16"/>
  <c r="F77" i="16"/>
  <c r="G77" i="16"/>
  <c r="H77" i="16"/>
  <c r="I77" i="16"/>
  <c r="J77" i="16"/>
  <c r="K77" i="16"/>
  <c r="L77" i="16"/>
  <c r="M77" i="16"/>
  <c r="N77" i="16"/>
  <c r="O77" i="16"/>
  <c r="P77" i="16"/>
  <c r="Q77" i="16"/>
  <c r="R77" i="16"/>
  <c r="S77" i="16"/>
  <c r="T77" i="16"/>
  <c r="U77" i="16"/>
  <c r="V77" i="16"/>
  <c r="W77" i="16"/>
  <c r="X77" i="16"/>
  <c r="Y77" i="16"/>
  <c r="Z77" i="16"/>
  <c r="AA77" i="16"/>
  <c r="AB77" i="16"/>
  <c r="AC77" i="16"/>
  <c r="AD77" i="16"/>
  <c r="AE77" i="16"/>
  <c r="AF77" i="16"/>
  <c r="AG77" i="16"/>
  <c r="AH77" i="16"/>
  <c r="AI77" i="16"/>
  <c r="AJ77" i="16"/>
  <c r="AK77" i="16"/>
  <c r="AL77" i="16"/>
  <c r="AM77" i="16"/>
  <c r="AN77" i="16"/>
  <c r="AO77" i="16"/>
  <c r="AP77" i="16"/>
  <c r="AQ77" i="16"/>
  <c r="AR77" i="16"/>
  <c r="AS77" i="16"/>
  <c r="AT77" i="16"/>
  <c r="AU77" i="16"/>
  <c r="AV77" i="16"/>
  <c r="AW77" i="16"/>
  <c r="AX77" i="16"/>
  <c r="AY77" i="16"/>
  <c r="AZ77" i="16"/>
  <c r="BA77" i="16"/>
  <c r="BB77" i="16"/>
  <c r="BC77" i="16"/>
  <c r="BD77" i="16"/>
  <c r="BE77" i="16"/>
  <c r="BF77" i="16"/>
  <c r="BG77" i="16"/>
  <c r="BH77" i="16"/>
  <c r="BI77" i="16"/>
  <c r="BJ77" i="16"/>
  <c r="BK77" i="16"/>
  <c r="BL77" i="16"/>
  <c r="BM77" i="16"/>
  <c r="BN77" i="16"/>
  <c r="BO77" i="16"/>
  <c r="BP77" i="16"/>
  <c r="BQ77" i="16"/>
  <c r="BR77" i="16"/>
  <c r="BS77" i="16"/>
  <c r="BT77" i="16"/>
  <c r="BU77" i="16"/>
  <c r="BV77" i="16"/>
  <c r="BW77" i="16"/>
  <c r="BX77" i="16"/>
  <c r="BY77" i="16"/>
  <c r="BZ77" i="16"/>
  <c r="CA77" i="16"/>
  <c r="CB77" i="16"/>
  <c r="CC77" i="16"/>
  <c r="CD77" i="16"/>
  <c r="CE77" i="16"/>
  <c r="CF77" i="16"/>
  <c r="CG77" i="16"/>
  <c r="CH77" i="16"/>
  <c r="CI77" i="16"/>
  <c r="CJ77" i="16"/>
  <c r="CK77" i="16"/>
  <c r="CL77" i="16"/>
  <c r="CM77" i="16"/>
  <c r="CN77" i="16"/>
  <c r="CO77" i="16"/>
  <c r="CP77" i="16"/>
  <c r="CQ77" i="16"/>
  <c r="CR77" i="16"/>
  <c r="CS77" i="16"/>
  <c r="CT77" i="16"/>
  <c r="CU77" i="16"/>
  <c r="CV77" i="16"/>
  <c r="CW77" i="16"/>
  <c r="CX77" i="16"/>
  <c r="CY77" i="16"/>
  <c r="CZ77" i="16"/>
  <c r="DA77" i="16"/>
  <c r="DB77" i="16"/>
  <c r="DC77" i="16"/>
  <c r="DD77" i="16"/>
  <c r="DE77" i="16"/>
  <c r="DF77" i="16"/>
  <c r="DG77" i="16"/>
  <c r="DH77" i="16"/>
  <c r="DI77" i="16"/>
  <c r="DJ77" i="16"/>
  <c r="DK77" i="16"/>
  <c r="DL77" i="16"/>
  <c r="DM77" i="16"/>
  <c r="DN77" i="16"/>
  <c r="DO77" i="16"/>
  <c r="DP77" i="16"/>
  <c r="DQ77" i="16"/>
  <c r="DR77" i="16"/>
  <c r="DS77" i="16"/>
  <c r="DT77" i="16"/>
  <c r="DU77" i="16"/>
  <c r="DV77" i="16"/>
  <c r="DW77" i="16"/>
  <c r="DX77" i="16"/>
  <c r="DY77" i="16"/>
  <c r="DZ77" i="16"/>
  <c r="EA77" i="16"/>
  <c r="EB77" i="16"/>
  <c r="EC77" i="16"/>
  <c r="ED77" i="16"/>
  <c r="EE77" i="16"/>
  <c r="EF77" i="16"/>
  <c r="EG77" i="16"/>
  <c r="EH77" i="16"/>
  <c r="EI77" i="16"/>
  <c r="EJ77" i="16"/>
  <c r="EK77" i="16"/>
  <c r="EL77" i="16"/>
  <c r="EM77" i="16"/>
  <c r="EN77" i="16"/>
  <c r="EO77" i="16"/>
  <c r="EP77" i="16"/>
  <c r="EQ77" i="16"/>
  <c r="ER77" i="16"/>
  <c r="ES77" i="16"/>
  <c r="ET77" i="16"/>
  <c r="EU77" i="16"/>
  <c r="EV77" i="16"/>
  <c r="EW77" i="16"/>
  <c r="EX77" i="16"/>
  <c r="EY77" i="16"/>
  <c r="EZ77" i="16"/>
  <c r="FA77" i="16"/>
  <c r="FB77" i="16"/>
  <c r="FC77" i="16"/>
  <c r="FD77" i="16"/>
  <c r="FE77" i="16"/>
  <c r="FF77" i="16"/>
  <c r="FG77" i="16"/>
  <c r="FH77" i="16"/>
  <c r="FI77" i="16"/>
  <c r="FJ77" i="16"/>
  <c r="FK77" i="16"/>
  <c r="FL77" i="16"/>
  <c r="FM77" i="16"/>
  <c r="FN77" i="16"/>
  <c r="FO77" i="16"/>
  <c r="FP77" i="16"/>
  <c r="FQ77" i="16"/>
  <c r="FR77" i="16"/>
  <c r="FS77" i="16"/>
  <c r="FT77" i="16"/>
  <c r="FU77" i="16"/>
  <c r="FV77" i="16"/>
  <c r="FW77" i="16"/>
  <c r="FX77" i="16"/>
  <c r="FY77" i="16"/>
  <c r="FZ77" i="16"/>
  <c r="GA77" i="16"/>
  <c r="GB77" i="16"/>
  <c r="GC77" i="16"/>
  <c r="GD77" i="16"/>
  <c r="GE77" i="16"/>
  <c r="GF77" i="16"/>
  <c r="GG77" i="16"/>
  <c r="GH77" i="16"/>
  <c r="GI77" i="16"/>
  <c r="GJ77" i="16"/>
  <c r="GK77" i="16"/>
  <c r="GL77" i="16"/>
  <c r="GM77" i="16"/>
  <c r="GN77" i="16"/>
  <c r="GO77" i="16"/>
  <c r="GP77" i="16"/>
  <c r="GQ77" i="16"/>
  <c r="GR77" i="16"/>
  <c r="GS77" i="16"/>
  <c r="GT77" i="16"/>
  <c r="GU77" i="16"/>
  <c r="GV77" i="16"/>
  <c r="B78" i="16"/>
  <c r="C78" i="16"/>
  <c r="D78" i="16"/>
  <c r="E78" i="16"/>
  <c r="F78" i="16"/>
  <c r="G78" i="16"/>
  <c r="H78" i="16"/>
  <c r="I78" i="16"/>
  <c r="J78" i="16"/>
  <c r="K78" i="16"/>
  <c r="L78" i="16"/>
  <c r="M78" i="16"/>
  <c r="N78" i="16"/>
  <c r="O78" i="16"/>
  <c r="P78" i="16"/>
  <c r="Q78" i="16"/>
  <c r="R78" i="16"/>
  <c r="S78" i="16"/>
  <c r="T78" i="16"/>
  <c r="U78" i="16"/>
  <c r="V78" i="16"/>
  <c r="W78" i="16"/>
  <c r="X78" i="16"/>
  <c r="Y78" i="16"/>
  <c r="Z78" i="16"/>
  <c r="AA78" i="16"/>
  <c r="AB78" i="16"/>
  <c r="AC78" i="16"/>
  <c r="AD78" i="16"/>
  <c r="AE78" i="16"/>
  <c r="AF78" i="16"/>
  <c r="AG78" i="16"/>
  <c r="AH78" i="16"/>
  <c r="AI78" i="16"/>
  <c r="AJ78" i="16"/>
  <c r="AK78" i="16"/>
  <c r="AL78" i="16"/>
  <c r="AM78" i="16"/>
  <c r="AN78" i="16"/>
  <c r="AO78" i="16"/>
  <c r="AP78" i="16"/>
  <c r="AQ78" i="16"/>
  <c r="AR78" i="16"/>
  <c r="AS78" i="16"/>
  <c r="AT78" i="16"/>
  <c r="AU78" i="16"/>
  <c r="AV78" i="16"/>
  <c r="AW78" i="16"/>
  <c r="AX78" i="16"/>
  <c r="AY78" i="16"/>
  <c r="AZ78" i="16"/>
  <c r="BA78" i="16"/>
  <c r="BB78" i="16"/>
  <c r="BC78" i="16"/>
  <c r="BD78" i="16"/>
  <c r="BE78" i="16"/>
  <c r="BF78" i="16"/>
  <c r="BG78" i="16"/>
  <c r="BH78" i="16"/>
  <c r="BI78" i="16"/>
  <c r="BJ78" i="16"/>
  <c r="BK78" i="16"/>
  <c r="BL78" i="16"/>
  <c r="BM78" i="16"/>
  <c r="BN78" i="16"/>
  <c r="BO78" i="16"/>
  <c r="BP78" i="16"/>
  <c r="BQ78" i="16"/>
  <c r="BR78" i="16"/>
  <c r="BS78" i="16"/>
  <c r="BT78" i="16"/>
  <c r="BU78" i="16"/>
  <c r="BV78" i="16"/>
  <c r="BW78" i="16"/>
  <c r="BX78" i="16"/>
  <c r="BY78" i="16"/>
  <c r="BZ78" i="16"/>
  <c r="CA78" i="16"/>
  <c r="CB78" i="16"/>
  <c r="CC78" i="16"/>
  <c r="CD78" i="16"/>
  <c r="CE78" i="16"/>
  <c r="CF78" i="16"/>
  <c r="CG78" i="16"/>
  <c r="CH78" i="16"/>
  <c r="CI78" i="16"/>
  <c r="CJ78" i="16"/>
  <c r="CK78" i="16"/>
  <c r="CL78" i="16"/>
  <c r="CM78" i="16"/>
  <c r="CN78" i="16"/>
  <c r="CO78" i="16"/>
  <c r="CP78" i="16"/>
  <c r="CQ78" i="16"/>
  <c r="CR78" i="16"/>
  <c r="CS78" i="16"/>
  <c r="CT78" i="16"/>
  <c r="CU78" i="16"/>
  <c r="CV78" i="16"/>
  <c r="CW78" i="16"/>
  <c r="CX78" i="16"/>
  <c r="CY78" i="16"/>
  <c r="CZ78" i="16"/>
  <c r="DA78" i="16"/>
  <c r="DB78" i="16"/>
  <c r="DC78" i="16"/>
  <c r="DD78" i="16"/>
  <c r="DE78" i="16"/>
  <c r="DF78" i="16"/>
  <c r="DG78" i="16"/>
  <c r="DH78" i="16"/>
  <c r="DI78" i="16"/>
  <c r="DJ78" i="16"/>
  <c r="DK78" i="16"/>
  <c r="DL78" i="16"/>
  <c r="DM78" i="16"/>
  <c r="DN78" i="16"/>
  <c r="DO78" i="16"/>
  <c r="DP78" i="16"/>
  <c r="DQ78" i="16"/>
  <c r="DR78" i="16"/>
  <c r="DS78" i="16"/>
  <c r="DT78" i="16"/>
  <c r="DU78" i="16"/>
  <c r="DV78" i="16"/>
  <c r="DW78" i="16"/>
  <c r="DX78" i="16"/>
  <c r="DY78" i="16"/>
  <c r="DZ78" i="16"/>
  <c r="EA78" i="16"/>
  <c r="EB78" i="16"/>
  <c r="EC78" i="16"/>
  <c r="ED78" i="16"/>
  <c r="EE78" i="16"/>
  <c r="EF78" i="16"/>
  <c r="EG78" i="16"/>
  <c r="EH78" i="16"/>
  <c r="EI78" i="16"/>
  <c r="EJ78" i="16"/>
  <c r="EK78" i="16"/>
  <c r="EL78" i="16"/>
  <c r="EM78" i="16"/>
  <c r="EN78" i="16"/>
  <c r="EO78" i="16"/>
  <c r="EP78" i="16"/>
  <c r="EQ78" i="16"/>
  <c r="ER78" i="16"/>
  <c r="ES78" i="16"/>
  <c r="ET78" i="16"/>
  <c r="EU78" i="16"/>
  <c r="EV78" i="16"/>
  <c r="EW78" i="16"/>
  <c r="EX78" i="16"/>
  <c r="EY78" i="16"/>
  <c r="EZ78" i="16"/>
  <c r="FA78" i="16"/>
  <c r="FB78" i="16"/>
  <c r="FC78" i="16"/>
  <c r="FD78" i="16"/>
  <c r="FE78" i="16"/>
  <c r="FF78" i="16"/>
  <c r="FG78" i="16"/>
  <c r="FH78" i="16"/>
  <c r="FI78" i="16"/>
  <c r="FJ78" i="16"/>
  <c r="FK78" i="16"/>
  <c r="FL78" i="16"/>
  <c r="FM78" i="16"/>
  <c r="FN78" i="16"/>
  <c r="FO78" i="16"/>
  <c r="FP78" i="16"/>
  <c r="FQ78" i="16"/>
  <c r="FR78" i="16"/>
  <c r="FS78" i="16"/>
  <c r="FT78" i="16"/>
  <c r="FU78" i="16"/>
  <c r="FV78" i="16"/>
  <c r="FW78" i="16"/>
  <c r="FX78" i="16"/>
  <c r="FY78" i="16"/>
  <c r="FZ78" i="16"/>
  <c r="GA78" i="16"/>
  <c r="GB78" i="16"/>
  <c r="GC78" i="16"/>
  <c r="GD78" i="16"/>
  <c r="GE78" i="16"/>
  <c r="GF78" i="16"/>
  <c r="GG78" i="16"/>
  <c r="GH78" i="16"/>
  <c r="GI78" i="16"/>
  <c r="GJ78" i="16"/>
  <c r="GK78" i="16"/>
  <c r="GL78" i="16"/>
  <c r="GM78" i="16"/>
  <c r="GN78" i="16"/>
  <c r="GO78" i="16"/>
  <c r="GP78" i="16"/>
  <c r="GQ78" i="16"/>
  <c r="GR78" i="16"/>
  <c r="GS78" i="16"/>
  <c r="GT78" i="16"/>
  <c r="GU78" i="16"/>
  <c r="GV78" i="16"/>
  <c r="B79" i="16"/>
  <c r="C79" i="16"/>
  <c r="D79" i="16"/>
  <c r="E79" i="16"/>
  <c r="F79" i="16"/>
  <c r="G79" i="16"/>
  <c r="H79" i="16"/>
  <c r="I79" i="16"/>
  <c r="J79" i="16"/>
  <c r="K79" i="16"/>
  <c r="L79" i="16"/>
  <c r="M79" i="16"/>
  <c r="N79" i="16"/>
  <c r="O79" i="16"/>
  <c r="P79" i="16"/>
  <c r="Q79" i="16"/>
  <c r="R79" i="16"/>
  <c r="S79" i="16"/>
  <c r="T79" i="16"/>
  <c r="U79" i="16"/>
  <c r="V79" i="16"/>
  <c r="W79" i="16"/>
  <c r="X79" i="16"/>
  <c r="Y79" i="16"/>
  <c r="Z79" i="16"/>
  <c r="AA79" i="16"/>
  <c r="AB79" i="16"/>
  <c r="AC79" i="16"/>
  <c r="AD79" i="16"/>
  <c r="AE79" i="16"/>
  <c r="AF79" i="16"/>
  <c r="AG79" i="16"/>
  <c r="AH79" i="16"/>
  <c r="AI79" i="16"/>
  <c r="AJ79" i="16"/>
  <c r="AK79" i="16"/>
  <c r="AL79" i="16"/>
  <c r="AM79" i="16"/>
  <c r="AN79" i="16"/>
  <c r="AO79" i="16"/>
  <c r="AP79" i="16"/>
  <c r="AQ79" i="16"/>
  <c r="AR79" i="16"/>
  <c r="AS79" i="16"/>
  <c r="AT79" i="16"/>
  <c r="AU79" i="16"/>
  <c r="AV79" i="16"/>
  <c r="AW79" i="16"/>
  <c r="AX79" i="16"/>
  <c r="AY79" i="16"/>
  <c r="AZ79" i="16"/>
  <c r="BA79" i="16"/>
  <c r="BB79" i="16"/>
  <c r="BC79" i="16"/>
  <c r="BD79" i="16"/>
  <c r="BE79" i="16"/>
  <c r="BF79" i="16"/>
  <c r="BG79" i="16"/>
  <c r="BH79" i="16"/>
  <c r="BI79" i="16"/>
  <c r="BJ79" i="16"/>
  <c r="BK79" i="16"/>
  <c r="BL79" i="16"/>
  <c r="BM79" i="16"/>
  <c r="BN79" i="16"/>
  <c r="BO79" i="16"/>
  <c r="BP79" i="16"/>
  <c r="BQ79" i="16"/>
  <c r="BR79" i="16"/>
  <c r="BS79" i="16"/>
  <c r="BT79" i="16"/>
  <c r="BU79" i="16"/>
  <c r="BV79" i="16"/>
  <c r="BW79" i="16"/>
  <c r="BX79" i="16"/>
  <c r="BY79" i="16"/>
  <c r="BZ79" i="16"/>
  <c r="CA79" i="16"/>
  <c r="CB79" i="16"/>
  <c r="CC79" i="16"/>
  <c r="CD79" i="16"/>
  <c r="CE79" i="16"/>
  <c r="CF79" i="16"/>
  <c r="CG79" i="16"/>
  <c r="CH79" i="16"/>
  <c r="CI79" i="16"/>
  <c r="CJ79" i="16"/>
  <c r="CK79" i="16"/>
  <c r="CL79" i="16"/>
  <c r="CM79" i="16"/>
  <c r="CN79" i="16"/>
  <c r="CO79" i="16"/>
  <c r="CP79" i="16"/>
  <c r="CQ79" i="16"/>
  <c r="CR79" i="16"/>
  <c r="CS79" i="16"/>
  <c r="CT79" i="16"/>
  <c r="CU79" i="16"/>
  <c r="CV79" i="16"/>
  <c r="CW79" i="16"/>
  <c r="CX79" i="16"/>
  <c r="CY79" i="16"/>
  <c r="CZ79" i="16"/>
  <c r="DA79" i="16"/>
  <c r="DB79" i="16"/>
  <c r="DC79" i="16"/>
  <c r="DD79" i="16"/>
  <c r="DE79" i="16"/>
  <c r="DF79" i="16"/>
  <c r="DG79" i="16"/>
  <c r="DH79" i="16"/>
  <c r="DI79" i="16"/>
  <c r="DJ79" i="16"/>
  <c r="DK79" i="16"/>
  <c r="DL79" i="16"/>
  <c r="DM79" i="16"/>
  <c r="DN79" i="16"/>
  <c r="DO79" i="16"/>
  <c r="DP79" i="16"/>
  <c r="DQ79" i="16"/>
  <c r="DR79" i="16"/>
  <c r="DS79" i="16"/>
  <c r="DT79" i="16"/>
  <c r="DU79" i="16"/>
  <c r="DV79" i="16"/>
  <c r="DW79" i="16"/>
  <c r="DX79" i="16"/>
  <c r="DY79" i="16"/>
  <c r="DZ79" i="16"/>
  <c r="EA79" i="16"/>
  <c r="EB79" i="16"/>
  <c r="EC79" i="16"/>
  <c r="ED79" i="16"/>
  <c r="EE79" i="16"/>
  <c r="EF79" i="16"/>
  <c r="EG79" i="16"/>
  <c r="EH79" i="16"/>
  <c r="EI79" i="16"/>
  <c r="EJ79" i="16"/>
  <c r="EK79" i="16"/>
  <c r="EL79" i="16"/>
  <c r="EM79" i="16"/>
  <c r="EN79" i="16"/>
  <c r="EO79" i="16"/>
  <c r="EP79" i="16"/>
  <c r="EQ79" i="16"/>
  <c r="ER79" i="16"/>
  <c r="ES79" i="16"/>
  <c r="ET79" i="16"/>
  <c r="EU79" i="16"/>
  <c r="EV79" i="16"/>
  <c r="EW79" i="16"/>
  <c r="EX79" i="16"/>
  <c r="EY79" i="16"/>
  <c r="EZ79" i="16"/>
  <c r="FA79" i="16"/>
  <c r="FB79" i="16"/>
  <c r="FC79" i="16"/>
  <c r="FD79" i="16"/>
  <c r="FE79" i="16"/>
  <c r="FF79" i="16"/>
  <c r="FG79" i="16"/>
  <c r="FH79" i="16"/>
  <c r="FI79" i="16"/>
  <c r="FJ79" i="16"/>
  <c r="FK79" i="16"/>
  <c r="FL79" i="16"/>
  <c r="FM79" i="16"/>
  <c r="FN79" i="16"/>
  <c r="FO79" i="16"/>
  <c r="FP79" i="16"/>
  <c r="FQ79" i="16"/>
  <c r="FR79" i="16"/>
  <c r="FS79" i="16"/>
  <c r="FT79" i="16"/>
  <c r="FU79" i="16"/>
  <c r="FV79" i="16"/>
  <c r="FW79" i="16"/>
  <c r="FX79" i="16"/>
  <c r="FY79" i="16"/>
  <c r="FZ79" i="16"/>
  <c r="GA79" i="16"/>
  <c r="GB79" i="16"/>
  <c r="GC79" i="16"/>
  <c r="GD79" i="16"/>
  <c r="GE79" i="16"/>
  <c r="GF79" i="16"/>
  <c r="GG79" i="16"/>
  <c r="GH79" i="16"/>
  <c r="GI79" i="16"/>
  <c r="GJ79" i="16"/>
  <c r="GK79" i="16"/>
  <c r="GL79" i="16"/>
  <c r="GM79" i="16"/>
  <c r="GN79" i="16"/>
  <c r="GO79" i="16"/>
  <c r="GP79" i="16"/>
  <c r="GQ79" i="16"/>
  <c r="GR79" i="16"/>
  <c r="GS79" i="16"/>
  <c r="GT79" i="16"/>
  <c r="GU79" i="16"/>
  <c r="GV79" i="16"/>
  <c r="B80" i="16"/>
  <c r="C80" i="16"/>
  <c r="D80" i="16"/>
  <c r="E80" i="16"/>
  <c r="F80" i="16"/>
  <c r="G80" i="16"/>
  <c r="H80" i="16"/>
  <c r="I80" i="16"/>
  <c r="J80" i="16"/>
  <c r="K80" i="16"/>
  <c r="L80" i="16"/>
  <c r="M80" i="16"/>
  <c r="N80" i="16"/>
  <c r="O80" i="16"/>
  <c r="P80" i="16"/>
  <c r="Q80" i="16"/>
  <c r="R80" i="16"/>
  <c r="S80" i="16"/>
  <c r="T80" i="16"/>
  <c r="U80" i="16"/>
  <c r="V80" i="16"/>
  <c r="W80" i="16"/>
  <c r="X80" i="16"/>
  <c r="Y80" i="16"/>
  <c r="Z80" i="16"/>
  <c r="AA80" i="16"/>
  <c r="AB80" i="16"/>
  <c r="AC80" i="16"/>
  <c r="AD80" i="16"/>
  <c r="AE80" i="16"/>
  <c r="AF80" i="16"/>
  <c r="AG80" i="16"/>
  <c r="AH80" i="16"/>
  <c r="AI80" i="16"/>
  <c r="AJ80" i="16"/>
  <c r="AK80" i="16"/>
  <c r="AL80" i="16"/>
  <c r="AM80" i="16"/>
  <c r="AN80" i="16"/>
  <c r="AO80" i="16"/>
  <c r="AP80" i="16"/>
  <c r="AQ80" i="16"/>
  <c r="AR80" i="16"/>
  <c r="AS80" i="16"/>
  <c r="AT80" i="16"/>
  <c r="AU80" i="16"/>
  <c r="AV80" i="16"/>
  <c r="AW80" i="16"/>
  <c r="AX80" i="16"/>
  <c r="AY80" i="16"/>
  <c r="AZ80" i="16"/>
  <c r="BA80" i="16"/>
  <c r="BB80" i="16"/>
  <c r="BC80" i="16"/>
  <c r="BD80" i="16"/>
  <c r="BE80" i="16"/>
  <c r="BF80" i="16"/>
  <c r="BG80" i="16"/>
  <c r="BH80" i="16"/>
  <c r="BI80" i="16"/>
  <c r="BJ80" i="16"/>
  <c r="BK80" i="16"/>
  <c r="BL80" i="16"/>
  <c r="BM80" i="16"/>
  <c r="BN80" i="16"/>
  <c r="BO80" i="16"/>
  <c r="BP80" i="16"/>
  <c r="BQ80" i="16"/>
  <c r="BR80" i="16"/>
  <c r="BS80" i="16"/>
  <c r="BT80" i="16"/>
  <c r="BU80" i="16"/>
  <c r="BV80" i="16"/>
  <c r="BW80" i="16"/>
  <c r="BX80" i="16"/>
  <c r="BY80" i="16"/>
  <c r="BZ80" i="16"/>
  <c r="CA80" i="16"/>
  <c r="CB80" i="16"/>
  <c r="CC80" i="16"/>
  <c r="CD80" i="16"/>
  <c r="CE80" i="16"/>
  <c r="CF80" i="16"/>
  <c r="CG80" i="16"/>
  <c r="CH80" i="16"/>
  <c r="CI80" i="16"/>
  <c r="CJ80" i="16"/>
  <c r="CK80" i="16"/>
  <c r="CL80" i="16"/>
  <c r="CM80" i="16"/>
  <c r="CN80" i="16"/>
  <c r="CO80" i="16"/>
  <c r="CP80" i="16"/>
  <c r="CQ80" i="16"/>
  <c r="CR80" i="16"/>
  <c r="CS80" i="16"/>
  <c r="CT80" i="16"/>
  <c r="CU80" i="16"/>
  <c r="CV80" i="16"/>
  <c r="CW80" i="16"/>
  <c r="CX80" i="16"/>
  <c r="CY80" i="16"/>
  <c r="CZ80" i="16"/>
  <c r="DA80" i="16"/>
  <c r="DB80" i="16"/>
  <c r="DC80" i="16"/>
  <c r="DD80" i="16"/>
  <c r="DE80" i="16"/>
  <c r="DF80" i="16"/>
  <c r="DG80" i="16"/>
  <c r="DH80" i="16"/>
  <c r="DI80" i="16"/>
  <c r="DJ80" i="16"/>
  <c r="DK80" i="16"/>
  <c r="DL80" i="16"/>
  <c r="DM80" i="16"/>
  <c r="DN80" i="16"/>
  <c r="DO80" i="16"/>
  <c r="DP80" i="16"/>
  <c r="DQ80" i="16"/>
  <c r="DR80" i="16"/>
  <c r="DS80" i="16"/>
  <c r="DT80" i="16"/>
  <c r="DU80" i="16"/>
  <c r="DV80" i="16"/>
  <c r="DW80" i="16"/>
  <c r="DX80" i="16"/>
  <c r="DY80" i="16"/>
  <c r="DZ80" i="16"/>
  <c r="EA80" i="16"/>
  <c r="EB80" i="16"/>
  <c r="EC80" i="16"/>
  <c r="ED80" i="16"/>
  <c r="EE80" i="16"/>
  <c r="EF80" i="16"/>
  <c r="EG80" i="16"/>
  <c r="EH80" i="16"/>
  <c r="EI80" i="16"/>
  <c r="EJ80" i="16"/>
  <c r="EK80" i="16"/>
  <c r="EL80" i="16"/>
  <c r="EM80" i="16"/>
  <c r="EN80" i="16"/>
  <c r="EO80" i="16"/>
  <c r="EP80" i="16"/>
  <c r="EQ80" i="16"/>
  <c r="ER80" i="16"/>
  <c r="ES80" i="16"/>
  <c r="ET80" i="16"/>
  <c r="EU80" i="16"/>
  <c r="EV80" i="16"/>
  <c r="EW80" i="16"/>
  <c r="EX80" i="16"/>
  <c r="EY80" i="16"/>
  <c r="EZ80" i="16"/>
  <c r="FA80" i="16"/>
  <c r="FB80" i="16"/>
  <c r="FC80" i="16"/>
  <c r="FD80" i="16"/>
  <c r="FE80" i="16"/>
  <c r="FF80" i="16"/>
  <c r="FG80" i="16"/>
  <c r="FH80" i="16"/>
  <c r="FI80" i="16"/>
  <c r="FJ80" i="16"/>
  <c r="FK80" i="16"/>
  <c r="FL80" i="16"/>
  <c r="FM80" i="16"/>
  <c r="FN80" i="16"/>
  <c r="FO80" i="16"/>
  <c r="FP80" i="16"/>
  <c r="FQ80" i="16"/>
  <c r="FR80" i="16"/>
  <c r="FS80" i="16"/>
  <c r="FT80" i="16"/>
  <c r="FU80" i="16"/>
  <c r="FV80" i="16"/>
  <c r="FW80" i="16"/>
  <c r="FX80" i="16"/>
  <c r="FY80" i="16"/>
  <c r="FZ80" i="16"/>
  <c r="GA80" i="16"/>
  <c r="GB80" i="16"/>
  <c r="GC80" i="16"/>
  <c r="GD80" i="16"/>
  <c r="GE80" i="16"/>
  <c r="GF80" i="16"/>
  <c r="GG80" i="16"/>
  <c r="GH80" i="16"/>
  <c r="GI80" i="16"/>
  <c r="GJ80" i="16"/>
  <c r="GK80" i="16"/>
  <c r="GL80" i="16"/>
  <c r="GM80" i="16"/>
  <c r="GN80" i="16"/>
  <c r="GO80" i="16"/>
  <c r="GP80" i="16"/>
  <c r="GQ80" i="16"/>
  <c r="GR80" i="16"/>
  <c r="GS80" i="16"/>
  <c r="GT80" i="16"/>
  <c r="GU80" i="16"/>
  <c r="GV80" i="16"/>
  <c r="B81" i="16"/>
  <c r="C81" i="16"/>
  <c r="D81" i="16"/>
  <c r="E81" i="16"/>
  <c r="F81" i="16"/>
  <c r="G81" i="16"/>
  <c r="H81" i="16"/>
  <c r="I81" i="16"/>
  <c r="J81" i="16"/>
  <c r="K81" i="16"/>
  <c r="L81" i="16"/>
  <c r="M81" i="16"/>
  <c r="N81" i="16"/>
  <c r="O81" i="16"/>
  <c r="P81" i="16"/>
  <c r="Q81" i="16"/>
  <c r="R81" i="16"/>
  <c r="S81" i="16"/>
  <c r="T81" i="16"/>
  <c r="U81" i="16"/>
  <c r="V81" i="16"/>
  <c r="W81" i="16"/>
  <c r="X81" i="16"/>
  <c r="Y81" i="16"/>
  <c r="Z81" i="16"/>
  <c r="AA81" i="16"/>
  <c r="AB81" i="16"/>
  <c r="AC81" i="16"/>
  <c r="AD81" i="16"/>
  <c r="AE81" i="16"/>
  <c r="AF81" i="16"/>
  <c r="AG81" i="16"/>
  <c r="AH81" i="16"/>
  <c r="AI81" i="16"/>
  <c r="AJ81" i="16"/>
  <c r="AK81" i="16"/>
  <c r="AL81" i="16"/>
  <c r="AM81" i="16"/>
  <c r="AN81" i="16"/>
  <c r="AO81" i="16"/>
  <c r="AP81" i="16"/>
  <c r="AQ81" i="16"/>
  <c r="AR81" i="16"/>
  <c r="AS81" i="16"/>
  <c r="AT81" i="16"/>
  <c r="AU81" i="16"/>
  <c r="AV81" i="16"/>
  <c r="AW81" i="16"/>
  <c r="AX81" i="16"/>
  <c r="AY81" i="16"/>
  <c r="AZ81" i="16"/>
  <c r="BA81" i="16"/>
  <c r="BB81" i="16"/>
  <c r="BC81" i="16"/>
  <c r="BD81" i="16"/>
  <c r="BE81" i="16"/>
  <c r="BF81" i="16"/>
  <c r="BG81" i="16"/>
  <c r="BH81" i="16"/>
  <c r="BI81" i="16"/>
  <c r="BJ81" i="16"/>
  <c r="BK81" i="16"/>
  <c r="BL81" i="16"/>
  <c r="BM81" i="16"/>
  <c r="BN81" i="16"/>
  <c r="BO81" i="16"/>
  <c r="BP81" i="16"/>
  <c r="BQ81" i="16"/>
  <c r="BR81" i="16"/>
  <c r="BS81" i="16"/>
  <c r="BT81" i="16"/>
  <c r="BU81" i="16"/>
  <c r="BV81" i="16"/>
  <c r="BW81" i="16"/>
  <c r="BX81" i="16"/>
  <c r="BY81" i="16"/>
  <c r="BZ81" i="16"/>
  <c r="CA81" i="16"/>
  <c r="CB81" i="16"/>
  <c r="CC81" i="16"/>
  <c r="CD81" i="16"/>
  <c r="CE81" i="16"/>
  <c r="CF81" i="16"/>
  <c r="CG81" i="16"/>
  <c r="CH81" i="16"/>
  <c r="CI81" i="16"/>
  <c r="CJ81" i="16"/>
  <c r="CK81" i="16"/>
  <c r="CL81" i="16"/>
  <c r="CM81" i="16"/>
  <c r="CN81" i="16"/>
  <c r="CO81" i="16"/>
  <c r="CP81" i="16"/>
  <c r="CQ81" i="16"/>
  <c r="CR81" i="16"/>
  <c r="CS81" i="16"/>
  <c r="CT81" i="16"/>
  <c r="CU81" i="16"/>
  <c r="CV81" i="16"/>
  <c r="CW81" i="16"/>
  <c r="CX81" i="16"/>
  <c r="CY81" i="16"/>
  <c r="CZ81" i="16"/>
  <c r="DA81" i="16"/>
  <c r="DB81" i="16"/>
  <c r="DC81" i="16"/>
  <c r="DD81" i="16"/>
  <c r="DE81" i="16"/>
  <c r="DF81" i="16"/>
  <c r="DG81" i="16"/>
  <c r="DH81" i="16"/>
  <c r="DI81" i="16"/>
  <c r="DJ81" i="16"/>
  <c r="DK81" i="16"/>
  <c r="DL81" i="16"/>
  <c r="DM81" i="16"/>
  <c r="DN81" i="16"/>
  <c r="DO81" i="16"/>
  <c r="DP81" i="16"/>
  <c r="DQ81" i="16"/>
  <c r="DR81" i="16"/>
  <c r="DS81" i="16"/>
  <c r="DT81" i="16"/>
  <c r="DU81" i="16"/>
  <c r="DV81" i="16"/>
  <c r="DW81" i="16"/>
  <c r="DX81" i="16"/>
  <c r="DY81" i="16"/>
  <c r="DZ81" i="16"/>
  <c r="EA81" i="16"/>
  <c r="EB81" i="16"/>
  <c r="EC81" i="16"/>
  <c r="ED81" i="16"/>
  <c r="EE81" i="16"/>
  <c r="EF81" i="16"/>
  <c r="EG81" i="16"/>
  <c r="EH81" i="16"/>
  <c r="EI81" i="16"/>
  <c r="EJ81" i="16"/>
  <c r="EK81" i="16"/>
  <c r="EL81" i="16"/>
  <c r="EM81" i="16"/>
  <c r="EN81" i="16"/>
  <c r="EO81" i="16"/>
  <c r="EP81" i="16"/>
  <c r="EQ81" i="16"/>
  <c r="ER81" i="16"/>
  <c r="ES81" i="16"/>
  <c r="ET81" i="16"/>
  <c r="EU81" i="16"/>
  <c r="EV81" i="16"/>
  <c r="EW81" i="16"/>
  <c r="EX81" i="16"/>
  <c r="EY81" i="16"/>
  <c r="EZ81" i="16"/>
  <c r="FA81" i="16"/>
  <c r="FB81" i="16"/>
  <c r="FC81" i="16"/>
  <c r="FD81" i="16"/>
  <c r="FE81" i="16"/>
  <c r="FF81" i="16"/>
  <c r="FG81" i="16"/>
  <c r="FH81" i="16"/>
  <c r="FI81" i="16"/>
  <c r="FJ81" i="16"/>
  <c r="FK81" i="16"/>
  <c r="FL81" i="16"/>
  <c r="FM81" i="16"/>
  <c r="FN81" i="16"/>
  <c r="FO81" i="16"/>
  <c r="FP81" i="16"/>
  <c r="FQ81" i="16"/>
  <c r="FR81" i="16"/>
  <c r="FS81" i="16"/>
  <c r="FT81" i="16"/>
  <c r="FU81" i="16"/>
  <c r="FV81" i="16"/>
  <c r="FW81" i="16"/>
  <c r="FX81" i="16"/>
  <c r="FY81" i="16"/>
  <c r="FZ81" i="16"/>
  <c r="GA81" i="16"/>
  <c r="GB81" i="16"/>
  <c r="GC81" i="16"/>
  <c r="GD81" i="16"/>
  <c r="GE81" i="16"/>
  <c r="GF81" i="16"/>
  <c r="GG81" i="16"/>
  <c r="GH81" i="16"/>
  <c r="GI81" i="16"/>
  <c r="GJ81" i="16"/>
  <c r="GK81" i="16"/>
  <c r="GL81" i="16"/>
  <c r="GM81" i="16"/>
  <c r="GN81" i="16"/>
  <c r="GO81" i="16"/>
  <c r="GP81" i="16"/>
  <c r="GQ81" i="16"/>
  <c r="GR81" i="16"/>
  <c r="GS81" i="16"/>
  <c r="GT81" i="16"/>
  <c r="GU81" i="16"/>
  <c r="GV81" i="16"/>
  <c r="B82" i="16"/>
  <c r="C82" i="16"/>
  <c r="D82" i="16"/>
  <c r="E82" i="16"/>
  <c r="F82" i="16"/>
  <c r="G82" i="16"/>
  <c r="H82" i="16"/>
  <c r="I82" i="16"/>
  <c r="J82" i="16"/>
  <c r="K82" i="16"/>
  <c r="L82" i="16"/>
  <c r="M82" i="16"/>
  <c r="N82" i="16"/>
  <c r="O82" i="16"/>
  <c r="P82" i="16"/>
  <c r="Q82" i="16"/>
  <c r="R82" i="16"/>
  <c r="S82" i="16"/>
  <c r="T82" i="16"/>
  <c r="U82" i="16"/>
  <c r="V82" i="16"/>
  <c r="W82" i="16"/>
  <c r="X82" i="16"/>
  <c r="Y82" i="16"/>
  <c r="Z82" i="16"/>
  <c r="AA82" i="16"/>
  <c r="AB82" i="16"/>
  <c r="AC82" i="16"/>
  <c r="AD82" i="16"/>
  <c r="AE82" i="16"/>
  <c r="AF82" i="16"/>
  <c r="AG82" i="16"/>
  <c r="AH82" i="16"/>
  <c r="AI82" i="16"/>
  <c r="AJ82" i="16"/>
  <c r="AK82" i="16"/>
  <c r="AL82" i="16"/>
  <c r="AM82" i="16"/>
  <c r="AN82" i="16"/>
  <c r="AO82" i="16"/>
  <c r="AP82" i="16"/>
  <c r="AQ82" i="16"/>
  <c r="AR82" i="16"/>
  <c r="AS82" i="16"/>
  <c r="AT82" i="16"/>
  <c r="AU82" i="16"/>
  <c r="AV82" i="16"/>
  <c r="AW82" i="16"/>
  <c r="AX82" i="16"/>
  <c r="AY82" i="16"/>
  <c r="AZ82" i="16"/>
  <c r="BA82" i="16"/>
  <c r="BB82" i="16"/>
  <c r="BC82" i="16"/>
  <c r="BD82" i="16"/>
  <c r="BE82" i="16"/>
  <c r="BF82" i="16"/>
  <c r="BG82" i="16"/>
  <c r="BH82" i="16"/>
  <c r="BI82" i="16"/>
  <c r="BJ82" i="16"/>
  <c r="BK82" i="16"/>
  <c r="BL82" i="16"/>
  <c r="BM82" i="16"/>
  <c r="BN82" i="16"/>
  <c r="BO82" i="16"/>
  <c r="BP82" i="16"/>
  <c r="BQ82" i="16"/>
  <c r="BR82" i="16"/>
  <c r="BS82" i="16"/>
  <c r="BT82" i="16"/>
  <c r="BU82" i="16"/>
  <c r="BV82" i="16"/>
  <c r="BW82" i="16"/>
  <c r="BX82" i="16"/>
  <c r="BY82" i="16"/>
  <c r="BZ82" i="16"/>
  <c r="CA82" i="16"/>
  <c r="CB82" i="16"/>
  <c r="CC82" i="16"/>
  <c r="CD82" i="16"/>
  <c r="CE82" i="16"/>
  <c r="CF82" i="16"/>
  <c r="CG82" i="16"/>
  <c r="CH82" i="16"/>
  <c r="CI82" i="16"/>
  <c r="CJ82" i="16"/>
  <c r="CK82" i="16"/>
  <c r="CL82" i="16"/>
  <c r="CM82" i="16"/>
  <c r="CN82" i="16"/>
  <c r="CO82" i="16"/>
  <c r="CP82" i="16"/>
  <c r="CQ82" i="16"/>
  <c r="CR82" i="16"/>
  <c r="CS82" i="16"/>
  <c r="CT82" i="16"/>
  <c r="CU82" i="16"/>
  <c r="CV82" i="16"/>
  <c r="CW82" i="16"/>
  <c r="CX82" i="16"/>
  <c r="CY82" i="16"/>
  <c r="CZ82" i="16"/>
  <c r="DA82" i="16"/>
  <c r="DB82" i="16"/>
  <c r="DC82" i="16"/>
  <c r="DD82" i="16"/>
  <c r="DE82" i="16"/>
  <c r="DF82" i="16"/>
  <c r="DG82" i="16"/>
  <c r="DH82" i="16"/>
  <c r="DI82" i="16"/>
  <c r="DJ82" i="16"/>
  <c r="DK82" i="16"/>
  <c r="DL82" i="16"/>
  <c r="DM82" i="16"/>
  <c r="DN82" i="16"/>
  <c r="DO82" i="16"/>
  <c r="DP82" i="16"/>
  <c r="DQ82" i="16"/>
  <c r="DR82" i="16"/>
  <c r="DS82" i="16"/>
  <c r="DT82" i="16"/>
  <c r="DU82" i="16"/>
  <c r="DV82" i="16"/>
  <c r="DW82" i="16"/>
  <c r="DX82" i="16"/>
  <c r="DY82" i="16"/>
  <c r="DZ82" i="16"/>
  <c r="EA82" i="16"/>
  <c r="EB82" i="16"/>
  <c r="EC82" i="16"/>
  <c r="ED82" i="16"/>
  <c r="EE82" i="16"/>
  <c r="EF82" i="16"/>
  <c r="EG82" i="16"/>
  <c r="EH82" i="16"/>
  <c r="EI82" i="16"/>
  <c r="EJ82" i="16"/>
  <c r="EK82" i="16"/>
  <c r="EL82" i="16"/>
  <c r="EM82" i="16"/>
  <c r="EN82" i="16"/>
  <c r="EO82" i="16"/>
  <c r="EP82" i="16"/>
  <c r="EQ82" i="16"/>
  <c r="ER82" i="16"/>
  <c r="ES82" i="16"/>
  <c r="ET82" i="16"/>
  <c r="EU82" i="16"/>
  <c r="EV82" i="16"/>
  <c r="EW82" i="16"/>
  <c r="EX82" i="16"/>
  <c r="EY82" i="16"/>
  <c r="EZ82" i="16"/>
  <c r="FA82" i="16"/>
  <c r="FB82" i="16"/>
  <c r="FC82" i="16"/>
  <c r="FD82" i="16"/>
  <c r="FE82" i="16"/>
  <c r="FF82" i="16"/>
  <c r="FG82" i="16"/>
  <c r="FH82" i="16"/>
  <c r="FI82" i="16"/>
  <c r="FJ82" i="16"/>
  <c r="FK82" i="16"/>
  <c r="FL82" i="16"/>
  <c r="FM82" i="16"/>
  <c r="FN82" i="16"/>
  <c r="FO82" i="16"/>
  <c r="FP82" i="16"/>
  <c r="FQ82" i="16"/>
  <c r="FR82" i="16"/>
  <c r="FS82" i="16"/>
  <c r="FT82" i="16"/>
  <c r="FU82" i="16"/>
  <c r="FV82" i="16"/>
  <c r="FW82" i="16"/>
  <c r="FX82" i="16"/>
  <c r="FY82" i="16"/>
  <c r="FZ82" i="16"/>
  <c r="GA82" i="16"/>
  <c r="GB82" i="16"/>
  <c r="GC82" i="16"/>
  <c r="GD82" i="16"/>
  <c r="GE82" i="16"/>
  <c r="GF82" i="16"/>
  <c r="GG82" i="16"/>
  <c r="GH82" i="16"/>
  <c r="GI82" i="16"/>
  <c r="GJ82" i="16"/>
  <c r="GK82" i="16"/>
  <c r="GL82" i="16"/>
  <c r="GM82" i="16"/>
  <c r="GN82" i="16"/>
  <c r="GO82" i="16"/>
  <c r="GP82" i="16"/>
  <c r="GQ82" i="16"/>
  <c r="GR82" i="16"/>
  <c r="GS82" i="16"/>
  <c r="GT82" i="16"/>
  <c r="GU82" i="16"/>
  <c r="GV82" i="16"/>
  <c r="B83" i="16"/>
  <c r="C83" i="16"/>
  <c r="D83" i="16"/>
  <c r="E83" i="16"/>
  <c r="F83" i="16"/>
  <c r="G83" i="16"/>
  <c r="H83" i="16"/>
  <c r="I83" i="16"/>
  <c r="J83" i="16"/>
  <c r="K83" i="16"/>
  <c r="L83" i="16"/>
  <c r="M83" i="16"/>
  <c r="N83" i="16"/>
  <c r="O83" i="16"/>
  <c r="P83" i="16"/>
  <c r="Q83" i="16"/>
  <c r="R83" i="16"/>
  <c r="S83" i="16"/>
  <c r="T83" i="16"/>
  <c r="U83" i="16"/>
  <c r="V83" i="16"/>
  <c r="W83" i="16"/>
  <c r="X83" i="16"/>
  <c r="Y83" i="16"/>
  <c r="Z83" i="16"/>
  <c r="AA83" i="16"/>
  <c r="AB83" i="16"/>
  <c r="AC83" i="16"/>
  <c r="AD83" i="16"/>
  <c r="AE83" i="16"/>
  <c r="AF83" i="16"/>
  <c r="AG83" i="16"/>
  <c r="AH83" i="16"/>
  <c r="AI83" i="16"/>
  <c r="AJ83" i="16"/>
  <c r="AK83" i="16"/>
  <c r="AL83" i="16"/>
  <c r="AM83" i="16"/>
  <c r="AN83" i="16"/>
  <c r="AO83" i="16"/>
  <c r="AP83" i="16"/>
  <c r="AQ83" i="16"/>
  <c r="AR83" i="16"/>
  <c r="AS83" i="16"/>
  <c r="AT83" i="16"/>
  <c r="AU83" i="16"/>
  <c r="AV83" i="16"/>
  <c r="AW83" i="16"/>
  <c r="AX83" i="16"/>
  <c r="AY83" i="16"/>
  <c r="AZ83" i="16"/>
  <c r="BA83" i="16"/>
  <c r="BB83" i="16"/>
  <c r="BC83" i="16"/>
  <c r="BD83" i="16"/>
  <c r="BE83" i="16"/>
  <c r="BF83" i="16"/>
  <c r="BG83" i="16"/>
  <c r="BH83" i="16"/>
  <c r="BI83" i="16"/>
  <c r="BJ83" i="16"/>
  <c r="BK83" i="16"/>
  <c r="BL83" i="16"/>
  <c r="BM83" i="16"/>
  <c r="BN83" i="16"/>
  <c r="BO83" i="16"/>
  <c r="BP83" i="16"/>
  <c r="BQ83" i="16"/>
  <c r="BR83" i="16"/>
  <c r="BS83" i="16"/>
  <c r="BT83" i="16"/>
  <c r="BU83" i="16"/>
  <c r="BV83" i="16"/>
  <c r="BW83" i="16"/>
  <c r="BX83" i="16"/>
  <c r="BY83" i="16"/>
  <c r="BZ83" i="16"/>
  <c r="CA83" i="16"/>
  <c r="CB83" i="16"/>
  <c r="CC83" i="16"/>
  <c r="CD83" i="16"/>
  <c r="CE83" i="16"/>
  <c r="CF83" i="16"/>
  <c r="CG83" i="16"/>
  <c r="CH83" i="16"/>
  <c r="CI83" i="16"/>
  <c r="CJ83" i="16"/>
  <c r="CK83" i="16"/>
  <c r="CL83" i="16"/>
  <c r="CM83" i="16"/>
  <c r="CN83" i="16"/>
  <c r="CO83" i="16"/>
  <c r="CP83" i="16"/>
  <c r="CQ83" i="16"/>
  <c r="CR83" i="16"/>
  <c r="CS83" i="16"/>
  <c r="CT83" i="16"/>
  <c r="CU83" i="16"/>
  <c r="CV83" i="16"/>
  <c r="CW83" i="16"/>
  <c r="CX83" i="16"/>
  <c r="CY83" i="16"/>
  <c r="CZ83" i="16"/>
  <c r="DA83" i="16"/>
  <c r="DB83" i="16"/>
  <c r="DC83" i="16"/>
  <c r="DD83" i="16"/>
  <c r="DE83" i="16"/>
  <c r="DF83" i="16"/>
  <c r="DG83" i="16"/>
  <c r="DH83" i="16"/>
  <c r="DI83" i="16"/>
  <c r="DJ83" i="16"/>
  <c r="DK83" i="16"/>
  <c r="DL83" i="16"/>
  <c r="DM83" i="16"/>
  <c r="DN83" i="16"/>
  <c r="DO83" i="16"/>
  <c r="DP83" i="16"/>
  <c r="DQ83" i="16"/>
  <c r="DR83" i="16"/>
  <c r="DS83" i="16"/>
  <c r="DT83" i="16"/>
  <c r="DU83" i="16"/>
  <c r="DV83" i="16"/>
  <c r="DW83" i="16"/>
  <c r="DX83" i="16"/>
  <c r="DY83" i="16"/>
  <c r="DZ83" i="16"/>
  <c r="EA83" i="16"/>
  <c r="EB83" i="16"/>
  <c r="EC83" i="16"/>
  <c r="ED83" i="16"/>
  <c r="EE83" i="16"/>
  <c r="EF83" i="16"/>
  <c r="EG83" i="16"/>
  <c r="EH83" i="16"/>
  <c r="EI83" i="16"/>
  <c r="EJ83" i="16"/>
  <c r="EK83" i="16"/>
  <c r="EL83" i="16"/>
  <c r="EM83" i="16"/>
  <c r="EN83" i="16"/>
  <c r="EO83" i="16"/>
  <c r="EP83" i="16"/>
  <c r="EQ83" i="16"/>
  <c r="ER83" i="16"/>
  <c r="ES83" i="16"/>
  <c r="ET83" i="16"/>
  <c r="EU83" i="16"/>
  <c r="EV83" i="16"/>
  <c r="EW83" i="16"/>
  <c r="EX83" i="16"/>
  <c r="EY83" i="16"/>
  <c r="EZ83" i="16"/>
  <c r="FA83" i="16"/>
  <c r="FB83" i="16"/>
  <c r="FC83" i="16"/>
  <c r="FD83" i="16"/>
  <c r="FE83" i="16"/>
  <c r="FF83" i="16"/>
  <c r="FG83" i="16"/>
  <c r="FH83" i="16"/>
  <c r="FI83" i="16"/>
  <c r="FJ83" i="16"/>
  <c r="FK83" i="16"/>
  <c r="FL83" i="16"/>
  <c r="FM83" i="16"/>
  <c r="FN83" i="16"/>
  <c r="FO83" i="16"/>
  <c r="FP83" i="16"/>
  <c r="FQ83" i="16"/>
  <c r="FR83" i="16"/>
  <c r="FS83" i="16"/>
  <c r="FT83" i="16"/>
  <c r="FU83" i="16"/>
  <c r="FV83" i="16"/>
  <c r="FW83" i="16"/>
  <c r="FX83" i="16"/>
  <c r="FY83" i="16"/>
  <c r="FZ83" i="16"/>
  <c r="GA83" i="16"/>
  <c r="GB83" i="16"/>
  <c r="GC83" i="16"/>
  <c r="GD83" i="16"/>
  <c r="GE83" i="16"/>
  <c r="GF83" i="16"/>
  <c r="GG83" i="16"/>
  <c r="GH83" i="16"/>
  <c r="GI83" i="16"/>
  <c r="GJ83" i="16"/>
  <c r="GK83" i="16"/>
  <c r="GL83" i="16"/>
  <c r="GM83" i="16"/>
  <c r="GN83" i="16"/>
  <c r="GO83" i="16"/>
  <c r="GP83" i="16"/>
  <c r="GQ83" i="16"/>
  <c r="GR83" i="16"/>
  <c r="GS83" i="16"/>
  <c r="GT83" i="16"/>
  <c r="GU83" i="16"/>
  <c r="GV83" i="16"/>
  <c r="B84" i="16"/>
  <c r="C84" i="16"/>
  <c r="D84" i="16"/>
  <c r="E84" i="16"/>
  <c r="F84" i="16"/>
  <c r="G84" i="16"/>
  <c r="H84" i="16"/>
  <c r="I84" i="16"/>
  <c r="J84" i="16"/>
  <c r="K84" i="16"/>
  <c r="L84" i="16"/>
  <c r="M84" i="16"/>
  <c r="N84" i="16"/>
  <c r="O84" i="16"/>
  <c r="P84" i="16"/>
  <c r="Q84" i="16"/>
  <c r="R84" i="16"/>
  <c r="S84" i="16"/>
  <c r="T84" i="16"/>
  <c r="U84" i="16"/>
  <c r="V84" i="16"/>
  <c r="W84" i="16"/>
  <c r="X84" i="16"/>
  <c r="Y84" i="16"/>
  <c r="Z84" i="16"/>
  <c r="AA84" i="16"/>
  <c r="AB84" i="16"/>
  <c r="AC84" i="16"/>
  <c r="AD84" i="16"/>
  <c r="AE84" i="16"/>
  <c r="AF84" i="16"/>
  <c r="AG84" i="16"/>
  <c r="AH84" i="16"/>
  <c r="AI84" i="16"/>
  <c r="AJ84" i="16"/>
  <c r="AK84" i="16"/>
  <c r="AL84" i="16"/>
  <c r="AM84" i="16"/>
  <c r="AN84" i="16"/>
  <c r="AO84" i="16"/>
  <c r="AP84" i="16"/>
  <c r="AQ84" i="16"/>
  <c r="AR84" i="16"/>
  <c r="AS84" i="16"/>
  <c r="AT84" i="16"/>
  <c r="AU84" i="16"/>
  <c r="AV84" i="16"/>
  <c r="AW84" i="16"/>
  <c r="AX84" i="16"/>
  <c r="AY84" i="16"/>
  <c r="AZ84" i="16"/>
  <c r="BA84" i="16"/>
  <c r="BB84" i="16"/>
  <c r="BC84" i="16"/>
  <c r="BD84" i="16"/>
  <c r="BE84" i="16"/>
  <c r="BF84" i="16"/>
  <c r="BG84" i="16"/>
  <c r="BH84" i="16"/>
  <c r="BI84" i="16"/>
  <c r="BJ84" i="16"/>
  <c r="BK84" i="16"/>
  <c r="BL84" i="16"/>
  <c r="BM84" i="16"/>
  <c r="BN84" i="16"/>
  <c r="BO84" i="16"/>
  <c r="BP84" i="16"/>
  <c r="BQ84" i="16"/>
  <c r="BR84" i="16"/>
  <c r="BS84" i="16"/>
  <c r="BT84" i="16"/>
  <c r="BU84" i="16"/>
  <c r="BV84" i="16"/>
  <c r="BW84" i="16"/>
  <c r="BX84" i="16"/>
  <c r="BY84" i="16"/>
  <c r="BZ84" i="16"/>
  <c r="CA84" i="16"/>
  <c r="CB84" i="16"/>
  <c r="CC84" i="16"/>
  <c r="CD84" i="16"/>
  <c r="CE84" i="16"/>
  <c r="CF84" i="16"/>
  <c r="CG84" i="16"/>
  <c r="CH84" i="16"/>
  <c r="CI84" i="16"/>
  <c r="CJ84" i="16"/>
  <c r="CK84" i="16"/>
  <c r="CL84" i="16"/>
  <c r="CM84" i="16"/>
  <c r="CN84" i="16"/>
  <c r="CO84" i="16"/>
  <c r="CP84" i="16"/>
  <c r="CQ84" i="16"/>
  <c r="CR84" i="16"/>
  <c r="CS84" i="16"/>
  <c r="CT84" i="16"/>
  <c r="CU84" i="16"/>
  <c r="CV84" i="16"/>
  <c r="CW84" i="16"/>
  <c r="CX84" i="16"/>
  <c r="CY84" i="16"/>
  <c r="CZ84" i="16"/>
  <c r="DA84" i="16"/>
  <c r="DB84" i="16"/>
  <c r="DC84" i="16"/>
  <c r="DD84" i="16"/>
  <c r="DE84" i="16"/>
  <c r="DF84" i="16"/>
  <c r="DG84" i="16"/>
  <c r="DH84" i="16"/>
  <c r="DI84" i="16"/>
  <c r="DJ84" i="16"/>
  <c r="DK84" i="16"/>
  <c r="DL84" i="16"/>
  <c r="DM84" i="16"/>
  <c r="DN84" i="16"/>
  <c r="DO84" i="16"/>
  <c r="DP84" i="16"/>
  <c r="DQ84" i="16"/>
  <c r="DR84" i="16"/>
  <c r="DS84" i="16"/>
  <c r="DT84" i="16"/>
  <c r="DU84" i="16"/>
  <c r="DV84" i="16"/>
  <c r="DW84" i="16"/>
  <c r="DX84" i="16"/>
  <c r="DY84" i="16"/>
  <c r="DZ84" i="16"/>
  <c r="EA84" i="16"/>
  <c r="EB84" i="16"/>
  <c r="EC84" i="16"/>
  <c r="ED84" i="16"/>
  <c r="EE84" i="16"/>
  <c r="EF84" i="16"/>
  <c r="EG84" i="16"/>
  <c r="EH84" i="16"/>
  <c r="EI84" i="16"/>
  <c r="EJ84" i="16"/>
  <c r="EK84" i="16"/>
  <c r="EL84" i="16"/>
  <c r="EM84" i="16"/>
  <c r="EN84" i="16"/>
  <c r="EO84" i="16"/>
  <c r="EP84" i="16"/>
  <c r="EQ84" i="16"/>
  <c r="ER84" i="16"/>
  <c r="ES84" i="16"/>
  <c r="ET84" i="16"/>
  <c r="EU84" i="16"/>
  <c r="EV84" i="16"/>
  <c r="EW84" i="16"/>
  <c r="EX84" i="16"/>
  <c r="EY84" i="16"/>
  <c r="EZ84" i="16"/>
  <c r="FA84" i="16"/>
  <c r="FB84" i="16"/>
  <c r="FC84" i="16"/>
  <c r="FD84" i="16"/>
  <c r="FE84" i="16"/>
  <c r="FF84" i="16"/>
  <c r="FG84" i="16"/>
  <c r="FH84" i="16"/>
  <c r="FI84" i="16"/>
  <c r="FJ84" i="16"/>
  <c r="FK84" i="16"/>
  <c r="FL84" i="16"/>
  <c r="FM84" i="16"/>
  <c r="FN84" i="16"/>
  <c r="FO84" i="16"/>
  <c r="FP84" i="16"/>
  <c r="FQ84" i="16"/>
  <c r="FR84" i="16"/>
  <c r="FS84" i="16"/>
  <c r="FT84" i="16"/>
  <c r="FU84" i="16"/>
  <c r="FV84" i="16"/>
  <c r="FW84" i="16"/>
  <c r="FX84" i="16"/>
  <c r="FY84" i="16"/>
  <c r="FZ84" i="16"/>
  <c r="GA84" i="16"/>
  <c r="GB84" i="16"/>
  <c r="GC84" i="16"/>
  <c r="GD84" i="16"/>
  <c r="GE84" i="16"/>
  <c r="GF84" i="16"/>
  <c r="GG84" i="16"/>
  <c r="GH84" i="16"/>
  <c r="GI84" i="16"/>
  <c r="GJ84" i="16"/>
  <c r="GK84" i="16"/>
  <c r="GL84" i="16"/>
  <c r="GM84" i="16"/>
  <c r="GN84" i="16"/>
  <c r="GO84" i="16"/>
  <c r="GP84" i="16"/>
  <c r="GQ84" i="16"/>
  <c r="GR84" i="16"/>
  <c r="GS84" i="16"/>
  <c r="GT84" i="16"/>
  <c r="GU84" i="16"/>
  <c r="GV84" i="16"/>
  <c r="B85" i="16"/>
  <c r="C85" i="16"/>
  <c r="D85" i="16"/>
  <c r="E85" i="16"/>
  <c r="F85" i="16"/>
  <c r="G85" i="16"/>
  <c r="H85" i="16"/>
  <c r="I85" i="16"/>
  <c r="J85" i="16"/>
  <c r="K85" i="16"/>
  <c r="L85" i="16"/>
  <c r="M85" i="16"/>
  <c r="N85" i="16"/>
  <c r="O85" i="16"/>
  <c r="P85" i="16"/>
  <c r="Q85" i="16"/>
  <c r="R85" i="16"/>
  <c r="S85" i="16"/>
  <c r="T85" i="16"/>
  <c r="U85" i="16"/>
  <c r="V85" i="16"/>
  <c r="W85" i="16"/>
  <c r="X85" i="16"/>
  <c r="Y85" i="16"/>
  <c r="Z85" i="16"/>
  <c r="AA85" i="16"/>
  <c r="AB85" i="16"/>
  <c r="AC85" i="16"/>
  <c r="AD85" i="16"/>
  <c r="AE85" i="16"/>
  <c r="AF85" i="16"/>
  <c r="AG85" i="16"/>
  <c r="AH85" i="16"/>
  <c r="AI85" i="16"/>
  <c r="AJ85" i="16"/>
  <c r="AK85" i="16"/>
  <c r="AL85" i="16"/>
  <c r="AM85" i="16"/>
  <c r="AN85" i="16"/>
  <c r="AO85" i="16"/>
  <c r="AP85" i="16"/>
  <c r="AQ85" i="16"/>
  <c r="AR85" i="16"/>
  <c r="AS85" i="16"/>
  <c r="AT85" i="16"/>
  <c r="AU85" i="16"/>
  <c r="AV85" i="16"/>
  <c r="AW85" i="16"/>
  <c r="AX85" i="16"/>
  <c r="AY85" i="16"/>
  <c r="AZ85" i="16"/>
  <c r="BA85" i="16"/>
  <c r="BB85" i="16"/>
  <c r="BC85" i="16"/>
  <c r="BD85" i="16"/>
  <c r="BE85" i="16"/>
  <c r="BF85" i="16"/>
  <c r="BG85" i="16"/>
  <c r="BH85" i="16"/>
  <c r="BI85" i="16"/>
  <c r="BJ85" i="16"/>
  <c r="BK85" i="16"/>
  <c r="BL85" i="16"/>
  <c r="BM85" i="16"/>
  <c r="BN85" i="16"/>
  <c r="BO85" i="16"/>
  <c r="BP85" i="16"/>
  <c r="BQ85" i="16"/>
  <c r="BR85" i="16"/>
  <c r="BS85" i="16"/>
  <c r="BT85" i="16"/>
  <c r="BU85" i="16"/>
  <c r="BV85" i="16"/>
  <c r="BW85" i="16"/>
  <c r="BX85" i="16"/>
  <c r="BY85" i="16"/>
  <c r="BZ85" i="16"/>
  <c r="CA85" i="16"/>
  <c r="CB85" i="16"/>
  <c r="CC85" i="16"/>
  <c r="CD85" i="16"/>
  <c r="CE85" i="16"/>
  <c r="CF85" i="16"/>
  <c r="CG85" i="16"/>
  <c r="CH85" i="16"/>
  <c r="CI85" i="16"/>
  <c r="CJ85" i="16"/>
  <c r="CK85" i="16"/>
  <c r="CL85" i="16"/>
  <c r="CM85" i="16"/>
  <c r="CN85" i="16"/>
  <c r="CO85" i="16"/>
  <c r="CP85" i="16"/>
  <c r="CQ85" i="16"/>
  <c r="CR85" i="16"/>
  <c r="CS85" i="16"/>
  <c r="CT85" i="16"/>
  <c r="CU85" i="16"/>
  <c r="CV85" i="16"/>
  <c r="CW85" i="16"/>
  <c r="CX85" i="16"/>
  <c r="CY85" i="16"/>
  <c r="CZ85" i="16"/>
  <c r="DA85" i="16"/>
  <c r="DB85" i="16"/>
  <c r="DC85" i="16"/>
  <c r="DD85" i="16"/>
  <c r="DE85" i="16"/>
  <c r="DF85" i="16"/>
  <c r="DG85" i="16"/>
  <c r="DH85" i="16"/>
  <c r="DI85" i="16"/>
  <c r="DJ85" i="16"/>
  <c r="DK85" i="16"/>
  <c r="DL85" i="16"/>
  <c r="DM85" i="16"/>
  <c r="DN85" i="16"/>
  <c r="DO85" i="16"/>
  <c r="DP85" i="16"/>
  <c r="DQ85" i="16"/>
  <c r="DR85" i="16"/>
  <c r="DS85" i="16"/>
  <c r="DT85" i="16"/>
  <c r="DU85" i="16"/>
  <c r="DV85" i="16"/>
  <c r="DW85" i="16"/>
  <c r="DX85" i="16"/>
  <c r="DY85" i="16"/>
  <c r="DZ85" i="16"/>
  <c r="EA85" i="16"/>
  <c r="EB85" i="16"/>
  <c r="EC85" i="16"/>
  <c r="ED85" i="16"/>
  <c r="EE85" i="16"/>
  <c r="EF85" i="16"/>
  <c r="EG85" i="16"/>
  <c r="EH85" i="16"/>
  <c r="EI85" i="16"/>
  <c r="EJ85" i="16"/>
  <c r="EK85" i="16"/>
  <c r="EL85" i="16"/>
  <c r="EM85" i="16"/>
  <c r="EN85" i="16"/>
  <c r="EO85" i="16"/>
  <c r="EP85" i="16"/>
  <c r="EQ85" i="16"/>
  <c r="ER85" i="16"/>
  <c r="ES85" i="16"/>
  <c r="ET85" i="16"/>
  <c r="EU85" i="16"/>
  <c r="EV85" i="16"/>
  <c r="EW85" i="16"/>
  <c r="EX85" i="16"/>
  <c r="EY85" i="16"/>
  <c r="EZ85" i="16"/>
  <c r="FA85" i="16"/>
  <c r="FB85" i="16"/>
  <c r="FC85" i="16"/>
  <c r="FD85" i="16"/>
  <c r="FE85" i="16"/>
  <c r="FF85" i="16"/>
  <c r="FG85" i="16"/>
  <c r="FH85" i="16"/>
  <c r="FI85" i="16"/>
  <c r="FJ85" i="16"/>
  <c r="FK85" i="16"/>
  <c r="FL85" i="16"/>
  <c r="FM85" i="16"/>
  <c r="FN85" i="16"/>
  <c r="FO85" i="16"/>
  <c r="FP85" i="16"/>
  <c r="FQ85" i="16"/>
  <c r="FR85" i="16"/>
  <c r="FS85" i="16"/>
  <c r="FT85" i="16"/>
  <c r="FU85" i="16"/>
  <c r="FV85" i="16"/>
  <c r="FW85" i="16"/>
  <c r="FX85" i="16"/>
  <c r="FY85" i="16"/>
  <c r="FZ85" i="16"/>
  <c r="GA85" i="16"/>
  <c r="GB85" i="16"/>
  <c r="GC85" i="16"/>
  <c r="GD85" i="16"/>
  <c r="GE85" i="16"/>
  <c r="GF85" i="16"/>
  <c r="GG85" i="16"/>
  <c r="GH85" i="16"/>
  <c r="GI85" i="16"/>
  <c r="GJ85" i="16"/>
  <c r="GK85" i="16"/>
  <c r="GL85" i="16"/>
  <c r="GM85" i="16"/>
  <c r="GN85" i="16"/>
  <c r="GO85" i="16"/>
  <c r="GP85" i="16"/>
  <c r="GQ85" i="16"/>
  <c r="GR85" i="16"/>
  <c r="GS85" i="16"/>
  <c r="GT85" i="16"/>
  <c r="GU85" i="16"/>
  <c r="GV85" i="16"/>
  <c r="B86" i="16"/>
  <c r="C86" i="16"/>
  <c r="D86" i="16"/>
  <c r="E86" i="16"/>
  <c r="F86" i="16"/>
  <c r="G86" i="16"/>
  <c r="H86" i="16"/>
  <c r="I86" i="16"/>
  <c r="J86" i="16"/>
  <c r="K86" i="16"/>
  <c r="L86" i="16"/>
  <c r="M86" i="16"/>
  <c r="N86" i="16"/>
  <c r="O86" i="16"/>
  <c r="P86" i="16"/>
  <c r="Q86" i="16"/>
  <c r="R86" i="16"/>
  <c r="S86" i="16"/>
  <c r="T86" i="16"/>
  <c r="U86" i="16"/>
  <c r="V86" i="16"/>
  <c r="W86" i="16"/>
  <c r="X86" i="16"/>
  <c r="Y86" i="16"/>
  <c r="Z86" i="16"/>
  <c r="AA86" i="16"/>
  <c r="AB86" i="16"/>
  <c r="AC86" i="16"/>
  <c r="AD86" i="16"/>
  <c r="AE86" i="16"/>
  <c r="AF86" i="16"/>
  <c r="AG86" i="16"/>
  <c r="AH86" i="16"/>
  <c r="AI86" i="16"/>
  <c r="AJ86" i="16"/>
  <c r="AK86" i="16"/>
  <c r="AL86" i="16"/>
  <c r="AM86" i="16"/>
  <c r="AN86" i="16"/>
  <c r="AO86" i="16"/>
  <c r="AP86" i="16"/>
  <c r="AQ86" i="16"/>
  <c r="AR86" i="16"/>
  <c r="AS86" i="16"/>
  <c r="AT86" i="16"/>
  <c r="AU86" i="16"/>
  <c r="AV86" i="16"/>
  <c r="AW86" i="16"/>
  <c r="AX86" i="16"/>
  <c r="AY86" i="16"/>
  <c r="AZ86" i="16"/>
  <c r="BA86" i="16"/>
  <c r="BB86" i="16"/>
  <c r="BC86" i="16"/>
  <c r="BD86" i="16"/>
  <c r="BE86" i="16"/>
  <c r="BF86" i="16"/>
  <c r="BG86" i="16"/>
  <c r="BH86" i="16"/>
  <c r="BI86" i="16"/>
  <c r="BJ86" i="16"/>
  <c r="BK86" i="16"/>
  <c r="BL86" i="16"/>
  <c r="BM86" i="16"/>
  <c r="BN86" i="16"/>
  <c r="BO86" i="16"/>
  <c r="BP86" i="16"/>
  <c r="BQ86" i="16"/>
  <c r="BR86" i="16"/>
  <c r="BS86" i="16"/>
  <c r="BT86" i="16"/>
  <c r="BU86" i="16"/>
  <c r="BV86" i="16"/>
  <c r="BW86" i="16"/>
  <c r="BX86" i="16"/>
  <c r="BY86" i="16"/>
  <c r="BZ86" i="16"/>
  <c r="CA86" i="16"/>
  <c r="CB86" i="16"/>
  <c r="CC86" i="16"/>
  <c r="CD86" i="16"/>
  <c r="CE86" i="16"/>
  <c r="CF86" i="16"/>
  <c r="CG86" i="16"/>
  <c r="CH86" i="16"/>
  <c r="CI86" i="16"/>
  <c r="CJ86" i="16"/>
  <c r="CK86" i="16"/>
  <c r="CL86" i="16"/>
  <c r="CM86" i="16"/>
  <c r="CN86" i="16"/>
  <c r="CO86" i="16"/>
  <c r="CP86" i="16"/>
  <c r="CQ86" i="16"/>
  <c r="CR86" i="16"/>
  <c r="CS86" i="16"/>
  <c r="CT86" i="16"/>
  <c r="CU86" i="16"/>
  <c r="CV86" i="16"/>
  <c r="CW86" i="16"/>
  <c r="CX86" i="16"/>
  <c r="CY86" i="16"/>
  <c r="CZ86" i="16"/>
  <c r="DA86" i="16"/>
  <c r="DB86" i="16"/>
  <c r="DC86" i="16"/>
  <c r="DD86" i="16"/>
  <c r="DE86" i="16"/>
  <c r="DF86" i="16"/>
  <c r="DG86" i="16"/>
  <c r="DH86" i="16"/>
  <c r="DI86" i="16"/>
  <c r="DJ86" i="16"/>
  <c r="DK86" i="16"/>
  <c r="DL86" i="16"/>
  <c r="DM86" i="16"/>
  <c r="DN86" i="16"/>
  <c r="DO86" i="16"/>
  <c r="DP86" i="16"/>
  <c r="DQ86" i="16"/>
  <c r="DR86" i="16"/>
  <c r="DS86" i="16"/>
  <c r="DT86" i="16"/>
  <c r="DU86" i="16"/>
  <c r="DV86" i="16"/>
  <c r="DW86" i="16"/>
  <c r="DX86" i="16"/>
  <c r="DY86" i="16"/>
  <c r="DZ86" i="16"/>
  <c r="EA86" i="16"/>
  <c r="EB86" i="16"/>
  <c r="EC86" i="16"/>
  <c r="ED86" i="16"/>
  <c r="EE86" i="16"/>
  <c r="EF86" i="16"/>
  <c r="EG86" i="16"/>
  <c r="EH86" i="16"/>
  <c r="EI86" i="16"/>
  <c r="EJ86" i="16"/>
  <c r="EK86" i="16"/>
  <c r="EL86" i="16"/>
  <c r="EM86" i="16"/>
  <c r="EN86" i="16"/>
  <c r="EO86" i="16"/>
  <c r="EP86" i="16"/>
  <c r="EQ86" i="16"/>
  <c r="ER86" i="16"/>
  <c r="ES86" i="16"/>
  <c r="ET86" i="16"/>
  <c r="EU86" i="16"/>
  <c r="EV86" i="16"/>
  <c r="EW86" i="16"/>
  <c r="EX86" i="16"/>
  <c r="EY86" i="16"/>
  <c r="EZ86" i="16"/>
  <c r="FA86" i="16"/>
  <c r="FB86" i="16"/>
  <c r="FC86" i="16"/>
  <c r="FD86" i="16"/>
  <c r="FE86" i="16"/>
  <c r="FF86" i="16"/>
  <c r="FG86" i="16"/>
  <c r="FH86" i="16"/>
  <c r="FI86" i="16"/>
  <c r="FJ86" i="16"/>
  <c r="FK86" i="16"/>
  <c r="FL86" i="16"/>
  <c r="FM86" i="16"/>
  <c r="FN86" i="16"/>
  <c r="FO86" i="16"/>
  <c r="FP86" i="16"/>
  <c r="FQ86" i="16"/>
  <c r="FR86" i="16"/>
  <c r="FS86" i="16"/>
  <c r="FT86" i="16"/>
  <c r="FU86" i="16"/>
  <c r="FV86" i="16"/>
  <c r="FW86" i="16"/>
  <c r="FX86" i="16"/>
  <c r="FY86" i="16"/>
  <c r="FZ86" i="16"/>
  <c r="GA86" i="16"/>
  <c r="GB86" i="16"/>
  <c r="GC86" i="16"/>
  <c r="GD86" i="16"/>
  <c r="GE86" i="16"/>
  <c r="GF86" i="16"/>
  <c r="GG86" i="16"/>
  <c r="GH86" i="16"/>
  <c r="GI86" i="16"/>
  <c r="GJ86" i="16"/>
  <c r="GK86" i="16"/>
  <c r="GL86" i="16"/>
  <c r="GM86" i="16"/>
  <c r="GN86" i="16"/>
  <c r="GO86" i="16"/>
  <c r="GP86" i="16"/>
  <c r="GQ86" i="16"/>
  <c r="GR86" i="16"/>
  <c r="GS86" i="16"/>
  <c r="GT86" i="16"/>
  <c r="GU86" i="16"/>
  <c r="GV86" i="16"/>
  <c r="B87" i="16"/>
  <c r="C87" i="16"/>
  <c r="D87" i="16"/>
  <c r="E87" i="16"/>
  <c r="F87" i="16"/>
  <c r="G87" i="16"/>
  <c r="H87" i="16"/>
  <c r="I87" i="16"/>
  <c r="J87" i="16"/>
  <c r="K87" i="16"/>
  <c r="L87" i="16"/>
  <c r="M87" i="16"/>
  <c r="N87" i="16"/>
  <c r="O87" i="16"/>
  <c r="P87" i="16"/>
  <c r="Q87" i="16"/>
  <c r="R87" i="16"/>
  <c r="S87" i="16"/>
  <c r="T87" i="16"/>
  <c r="U87" i="16"/>
  <c r="V87" i="16"/>
  <c r="W87" i="16"/>
  <c r="X87" i="16"/>
  <c r="Y87" i="16"/>
  <c r="Z87" i="16"/>
  <c r="AA87" i="16"/>
  <c r="AB87" i="16"/>
  <c r="AC87" i="16"/>
  <c r="AD87" i="16"/>
  <c r="AE87" i="16"/>
  <c r="AF87" i="16"/>
  <c r="AG87" i="16"/>
  <c r="AH87" i="16"/>
  <c r="AI87" i="16"/>
  <c r="AJ87" i="16"/>
  <c r="AK87" i="16"/>
  <c r="AL87" i="16"/>
  <c r="AM87" i="16"/>
  <c r="AN87" i="16"/>
  <c r="AO87" i="16"/>
  <c r="AP87" i="16"/>
  <c r="AQ87" i="16"/>
  <c r="AR87" i="16"/>
  <c r="AS87" i="16"/>
  <c r="AT87" i="16"/>
  <c r="AU87" i="16"/>
  <c r="AV87" i="16"/>
  <c r="AW87" i="16"/>
  <c r="AX87" i="16"/>
  <c r="AY87" i="16"/>
  <c r="AZ87" i="16"/>
  <c r="BA87" i="16"/>
  <c r="BB87" i="16"/>
  <c r="BC87" i="16"/>
  <c r="BD87" i="16"/>
  <c r="BE87" i="16"/>
  <c r="BF87" i="16"/>
  <c r="BG87" i="16"/>
  <c r="BH87" i="16"/>
  <c r="BI87" i="16"/>
  <c r="BJ87" i="16"/>
  <c r="BK87" i="16"/>
  <c r="BL87" i="16"/>
  <c r="BM87" i="16"/>
  <c r="BN87" i="16"/>
  <c r="BO87" i="16"/>
  <c r="BP87" i="16"/>
  <c r="BQ87" i="16"/>
  <c r="BR87" i="16"/>
  <c r="BS87" i="16"/>
  <c r="BT87" i="16"/>
  <c r="BU87" i="16"/>
  <c r="BV87" i="16"/>
  <c r="BW87" i="16"/>
  <c r="BX87" i="16"/>
  <c r="BY87" i="16"/>
  <c r="BZ87" i="16"/>
  <c r="CA87" i="16"/>
  <c r="CB87" i="16"/>
  <c r="CC87" i="16"/>
  <c r="CD87" i="16"/>
  <c r="CE87" i="16"/>
  <c r="CF87" i="16"/>
  <c r="CG87" i="16"/>
  <c r="CH87" i="16"/>
  <c r="CI87" i="16"/>
  <c r="CJ87" i="16"/>
  <c r="CK87" i="16"/>
  <c r="CL87" i="16"/>
  <c r="CM87" i="16"/>
  <c r="CN87" i="16"/>
  <c r="CO87" i="16"/>
  <c r="CP87" i="16"/>
  <c r="CQ87" i="16"/>
  <c r="CR87" i="16"/>
  <c r="CS87" i="16"/>
  <c r="CT87" i="16"/>
  <c r="CU87" i="16"/>
  <c r="CV87" i="16"/>
  <c r="CW87" i="16"/>
  <c r="CX87" i="16"/>
  <c r="CY87" i="16"/>
  <c r="CZ87" i="16"/>
  <c r="DA87" i="16"/>
  <c r="DB87" i="16"/>
  <c r="DC87" i="16"/>
  <c r="DD87" i="16"/>
  <c r="DE87" i="16"/>
  <c r="DF87" i="16"/>
  <c r="DG87" i="16"/>
  <c r="DH87" i="16"/>
  <c r="DI87" i="16"/>
  <c r="DJ87" i="16"/>
  <c r="DK87" i="16"/>
  <c r="DL87" i="16"/>
  <c r="DM87" i="16"/>
  <c r="DN87" i="16"/>
  <c r="DO87" i="16"/>
  <c r="DP87" i="16"/>
  <c r="DQ87" i="16"/>
  <c r="DR87" i="16"/>
  <c r="DS87" i="16"/>
  <c r="DT87" i="16"/>
  <c r="DU87" i="16"/>
  <c r="DV87" i="16"/>
  <c r="DW87" i="16"/>
  <c r="DX87" i="16"/>
  <c r="DY87" i="16"/>
  <c r="DZ87" i="16"/>
  <c r="EA87" i="16"/>
  <c r="EB87" i="16"/>
  <c r="EC87" i="16"/>
  <c r="ED87" i="16"/>
  <c r="EE87" i="16"/>
  <c r="EF87" i="16"/>
  <c r="EG87" i="16"/>
  <c r="EH87" i="16"/>
  <c r="EI87" i="16"/>
  <c r="EJ87" i="16"/>
  <c r="EK87" i="16"/>
  <c r="EL87" i="16"/>
  <c r="EM87" i="16"/>
  <c r="EN87" i="16"/>
  <c r="EO87" i="16"/>
  <c r="EP87" i="16"/>
  <c r="EQ87" i="16"/>
  <c r="ER87" i="16"/>
  <c r="ES87" i="16"/>
  <c r="ET87" i="16"/>
  <c r="EU87" i="16"/>
  <c r="EV87" i="16"/>
  <c r="EW87" i="16"/>
  <c r="EX87" i="16"/>
  <c r="EY87" i="16"/>
  <c r="EZ87" i="16"/>
  <c r="FA87" i="16"/>
  <c r="FB87" i="16"/>
  <c r="FC87" i="16"/>
  <c r="FD87" i="16"/>
  <c r="FE87" i="16"/>
  <c r="FF87" i="16"/>
  <c r="FG87" i="16"/>
  <c r="FH87" i="16"/>
  <c r="FI87" i="16"/>
  <c r="FJ87" i="16"/>
  <c r="FK87" i="16"/>
  <c r="FL87" i="16"/>
  <c r="FM87" i="16"/>
  <c r="FN87" i="16"/>
  <c r="FO87" i="16"/>
  <c r="FP87" i="16"/>
  <c r="FQ87" i="16"/>
  <c r="FR87" i="16"/>
  <c r="FS87" i="16"/>
  <c r="FT87" i="16"/>
  <c r="FU87" i="16"/>
  <c r="FV87" i="16"/>
  <c r="FW87" i="16"/>
  <c r="FX87" i="16"/>
  <c r="FY87" i="16"/>
  <c r="FZ87" i="16"/>
  <c r="GA87" i="16"/>
  <c r="GB87" i="16"/>
  <c r="GC87" i="16"/>
  <c r="GD87" i="16"/>
  <c r="GE87" i="16"/>
  <c r="GF87" i="16"/>
  <c r="GG87" i="16"/>
  <c r="GH87" i="16"/>
  <c r="GI87" i="16"/>
  <c r="GJ87" i="16"/>
  <c r="GK87" i="16"/>
  <c r="GL87" i="16"/>
  <c r="GM87" i="16"/>
  <c r="GN87" i="16"/>
  <c r="GO87" i="16"/>
  <c r="GP87" i="16"/>
  <c r="GQ87" i="16"/>
  <c r="GR87" i="16"/>
  <c r="GS87" i="16"/>
  <c r="GT87" i="16"/>
  <c r="GU87" i="16"/>
  <c r="GV87" i="16"/>
  <c r="B88" i="16"/>
  <c r="C88" i="16"/>
  <c r="D88" i="16"/>
  <c r="E88" i="16"/>
  <c r="F88" i="16"/>
  <c r="G88" i="16"/>
  <c r="H88" i="16"/>
  <c r="I88" i="16"/>
  <c r="J88" i="16"/>
  <c r="K88" i="16"/>
  <c r="L88" i="16"/>
  <c r="M88" i="16"/>
  <c r="N88" i="16"/>
  <c r="O88" i="16"/>
  <c r="P88" i="16"/>
  <c r="Q88" i="16"/>
  <c r="R88" i="16"/>
  <c r="S88" i="16"/>
  <c r="T88" i="16"/>
  <c r="U88" i="16"/>
  <c r="V88" i="16"/>
  <c r="W88" i="16"/>
  <c r="X88" i="16"/>
  <c r="Y88" i="16"/>
  <c r="Z88" i="16"/>
  <c r="AA88" i="16"/>
  <c r="AB88" i="16"/>
  <c r="AC88" i="16"/>
  <c r="AD88" i="16"/>
  <c r="AE88" i="16"/>
  <c r="AF88" i="16"/>
  <c r="AG88" i="16"/>
  <c r="AH88" i="16"/>
  <c r="AI88" i="16"/>
  <c r="AJ88" i="16"/>
  <c r="AK88" i="16"/>
  <c r="AL88" i="16"/>
  <c r="AM88" i="16"/>
  <c r="AN88" i="16"/>
  <c r="AO88" i="16"/>
  <c r="AP88" i="16"/>
  <c r="AQ88" i="16"/>
  <c r="AR88" i="16"/>
  <c r="AS88" i="16"/>
  <c r="AT88" i="16"/>
  <c r="AU88" i="16"/>
  <c r="AV88" i="16"/>
  <c r="AW88" i="16"/>
  <c r="AX88" i="16"/>
  <c r="AY88" i="16"/>
  <c r="AZ88" i="16"/>
  <c r="BA88" i="16"/>
  <c r="BB88" i="16"/>
  <c r="BC88" i="16"/>
  <c r="BD88" i="16"/>
  <c r="BE88" i="16"/>
  <c r="BF88" i="16"/>
  <c r="BG88" i="16"/>
  <c r="BH88" i="16"/>
  <c r="BI88" i="16"/>
  <c r="BJ88" i="16"/>
  <c r="BK88" i="16"/>
  <c r="BL88" i="16"/>
  <c r="BM88" i="16"/>
  <c r="BN88" i="16"/>
  <c r="BO88" i="16"/>
  <c r="BP88" i="16"/>
  <c r="BQ88" i="16"/>
  <c r="BR88" i="16"/>
  <c r="BS88" i="16"/>
  <c r="BT88" i="16"/>
  <c r="BU88" i="16"/>
  <c r="BV88" i="16"/>
  <c r="BW88" i="16"/>
  <c r="BX88" i="16"/>
  <c r="BY88" i="16"/>
  <c r="BZ88" i="16"/>
  <c r="CA88" i="16"/>
  <c r="CB88" i="16"/>
  <c r="CC88" i="16"/>
  <c r="CD88" i="16"/>
  <c r="CE88" i="16"/>
  <c r="CF88" i="16"/>
  <c r="CG88" i="16"/>
  <c r="CH88" i="16"/>
  <c r="CI88" i="16"/>
  <c r="CJ88" i="16"/>
  <c r="CK88" i="16"/>
  <c r="CL88" i="16"/>
  <c r="CM88" i="16"/>
  <c r="CN88" i="16"/>
  <c r="CO88" i="16"/>
  <c r="CP88" i="16"/>
  <c r="CQ88" i="16"/>
  <c r="CR88" i="16"/>
  <c r="CS88" i="16"/>
  <c r="CT88" i="16"/>
  <c r="CU88" i="16"/>
  <c r="CV88" i="16"/>
  <c r="CW88" i="16"/>
  <c r="CX88" i="16"/>
  <c r="CY88" i="16"/>
  <c r="CZ88" i="16"/>
  <c r="DA88" i="16"/>
  <c r="DB88" i="16"/>
  <c r="DC88" i="16"/>
  <c r="DD88" i="16"/>
  <c r="DE88" i="16"/>
  <c r="DF88" i="16"/>
  <c r="DG88" i="16"/>
  <c r="DH88" i="16"/>
  <c r="DI88" i="16"/>
  <c r="DJ88" i="16"/>
  <c r="DK88" i="16"/>
  <c r="DL88" i="16"/>
  <c r="DM88" i="16"/>
  <c r="DN88" i="16"/>
  <c r="DO88" i="16"/>
  <c r="DP88" i="16"/>
  <c r="DQ88" i="16"/>
  <c r="DR88" i="16"/>
  <c r="DS88" i="16"/>
  <c r="DT88" i="16"/>
  <c r="DU88" i="16"/>
  <c r="DV88" i="16"/>
  <c r="DW88" i="16"/>
  <c r="DX88" i="16"/>
  <c r="DY88" i="16"/>
  <c r="DZ88" i="16"/>
  <c r="EA88" i="16"/>
  <c r="EB88" i="16"/>
  <c r="EC88" i="16"/>
  <c r="ED88" i="16"/>
  <c r="EE88" i="16"/>
  <c r="EF88" i="16"/>
  <c r="EG88" i="16"/>
  <c r="EH88" i="16"/>
  <c r="EI88" i="16"/>
  <c r="EJ88" i="16"/>
  <c r="EK88" i="16"/>
  <c r="EL88" i="16"/>
  <c r="EM88" i="16"/>
  <c r="EN88" i="16"/>
  <c r="EO88" i="16"/>
  <c r="EP88" i="16"/>
  <c r="EQ88" i="16"/>
  <c r="ER88" i="16"/>
  <c r="ES88" i="16"/>
  <c r="ET88" i="16"/>
  <c r="EU88" i="16"/>
  <c r="EV88" i="16"/>
  <c r="EW88" i="16"/>
  <c r="EX88" i="16"/>
  <c r="EY88" i="16"/>
  <c r="EZ88" i="16"/>
  <c r="FA88" i="16"/>
  <c r="FB88" i="16"/>
  <c r="FC88" i="16"/>
  <c r="FD88" i="16"/>
  <c r="FE88" i="16"/>
  <c r="FF88" i="16"/>
  <c r="FG88" i="16"/>
  <c r="FH88" i="16"/>
  <c r="FI88" i="16"/>
  <c r="FJ88" i="16"/>
  <c r="FK88" i="16"/>
  <c r="FL88" i="16"/>
  <c r="FM88" i="16"/>
  <c r="FN88" i="16"/>
  <c r="FO88" i="16"/>
  <c r="FP88" i="16"/>
  <c r="FQ88" i="16"/>
  <c r="FR88" i="16"/>
  <c r="FS88" i="16"/>
  <c r="FT88" i="16"/>
  <c r="FU88" i="16"/>
  <c r="FV88" i="16"/>
  <c r="FW88" i="16"/>
  <c r="FX88" i="16"/>
  <c r="FY88" i="16"/>
  <c r="FZ88" i="16"/>
  <c r="GA88" i="16"/>
  <c r="GB88" i="16"/>
  <c r="GC88" i="16"/>
  <c r="GD88" i="16"/>
  <c r="GE88" i="16"/>
  <c r="GF88" i="16"/>
  <c r="GG88" i="16"/>
  <c r="GH88" i="16"/>
  <c r="GI88" i="16"/>
  <c r="GJ88" i="16"/>
  <c r="GK88" i="16"/>
  <c r="GL88" i="16"/>
  <c r="GM88" i="16"/>
  <c r="GN88" i="16"/>
  <c r="GO88" i="16"/>
  <c r="GP88" i="16"/>
  <c r="GQ88" i="16"/>
  <c r="GR88" i="16"/>
  <c r="GS88" i="16"/>
  <c r="GT88" i="16"/>
  <c r="GU88" i="16"/>
  <c r="GV88" i="16"/>
  <c r="B89" i="16"/>
  <c r="C89" i="16"/>
  <c r="D89" i="16"/>
  <c r="E89" i="16"/>
  <c r="F89" i="16"/>
  <c r="G89" i="16"/>
  <c r="H89" i="16"/>
  <c r="I89" i="16"/>
  <c r="J89" i="16"/>
  <c r="K89" i="16"/>
  <c r="L89" i="16"/>
  <c r="M89" i="16"/>
  <c r="N89" i="16"/>
  <c r="O89" i="16"/>
  <c r="P89" i="16"/>
  <c r="Q89" i="16"/>
  <c r="R89" i="16"/>
  <c r="S89" i="16"/>
  <c r="T89" i="16"/>
  <c r="U89" i="16"/>
  <c r="V89" i="16"/>
  <c r="W89" i="16"/>
  <c r="X89" i="16"/>
  <c r="Y89" i="16"/>
  <c r="Z89" i="16"/>
  <c r="AA89" i="16"/>
  <c r="AB89" i="16"/>
  <c r="AC89" i="16"/>
  <c r="AD89" i="16"/>
  <c r="AE89" i="16"/>
  <c r="AF89" i="16"/>
  <c r="AG89" i="16"/>
  <c r="AH89" i="16"/>
  <c r="AI89" i="16"/>
  <c r="AJ89" i="16"/>
  <c r="AK89" i="16"/>
  <c r="AL89" i="16"/>
  <c r="AM89" i="16"/>
  <c r="AN89" i="16"/>
  <c r="AO89" i="16"/>
  <c r="AP89" i="16"/>
  <c r="AQ89" i="16"/>
  <c r="AR89" i="16"/>
  <c r="AS89" i="16"/>
  <c r="AT89" i="16"/>
  <c r="AU89" i="16"/>
  <c r="AV89" i="16"/>
  <c r="AW89" i="16"/>
  <c r="AX89" i="16"/>
  <c r="AY89" i="16"/>
  <c r="AZ89" i="16"/>
  <c r="BA89" i="16"/>
  <c r="BB89" i="16"/>
  <c r="BC89" i="16"/>
  <c r="BD89" i="16"/>
  <c r="BE89" i="16"/>
  <c r="BF89" i="16"/>
  <c r="BG89" i="16"/>
  <c r="BH89" i="16"/>
  <c r="BI89" i="16"/>
  <c r="BJ89" i="16"/>
  <c r="BK89" i="16"/>
  <c r="BL89" i="16"/>
  <c r="BM89" i="16"/>
  <c r="BN89" i="16"/>
  <c r="BO89" i="16"/>
  <c r="BP89" i="16"/>
  <c r="BQ89" i="16"/>
  <c r="BR89" i="16"/>
  <c r="BS89" i="16"/>
  <c r="BT89" i="16"/>
  <c r="BU89" i="16"/>
  <c r="BV89" i="16"/>
  <c r="BW89" i="16"/>
  <c r="BX89" i="16"/>
  <c r="BY89" i="16"/>
  <c r="BZ89" i="16"/>
  <c r="CA89" i="16"/>
  <c r="CB89" i="16"/>
  <c r="CC89" i="16"/>
  <c r="CD89" i="16"/>
  <c r="CE89" i="16"/>
  <c r="CF89" i="16"/>
  <c r="CG89" i="16"/>
  <c r="CH89" i="16"/>
  <c r="CI89" i="16"/>
  <c r="CJ89" i="16"/>
  <c r="CK89" i="16"/>
  <c r="CL89" i="16"/>
  <c r="CM89" i="16"/>
  <c r="CN89" i="16"/>
  <c r="CO89" i="16"/>
  <c r="CP89" i="16"/>
  <c r="CQ89" i="16"/>
  <c r="CR89" i="16"/>
  <c r="CS89" i="16"/>
  <c r="CT89" i="16"/>
  <c r="CU89" i="16"/>
  <c r="CV89" i="16"/>
  <c r="CW89" i="16"/>
  <c r="CX89" i="16"/>
  <c r="CY89" i="16"/>
  <c r="CZ89" i="16"/>
  <c r="DA89" i="16"/>
  <c r="DB89" i="16"/>
  <c r="DC89" i="16"/>
  <c r="DD89" i="16"/>
  <c r="DE89" i="16"/>
  <c r="DF89" i="16"/>
  <c r="DG89" i="16"/>
  <c r="DH89" i="16"/>
  <c r="DI89" i="16"/>
  <c r="DJ89" i="16"/>
  <c r="DK89" i="16"/>
  <c r="DL89" i="16"/>
  <c r="DM89" i="16"/>
  <c r="DN89" i="16"/>
  <c r="DO89" i="16"/>
  <c r="DP89" i="16"/>
  <c r="DQ89" i="16"/>
  <c r="DR89" i="16"/>
  <c r="DS89" i="16"/>
  <c r="DT89" i="16"/>
  <c r="DU89" i="16"/>
  <c r="DV89" i="16"/>
  <c r="DW89" i="16"/>
  <c r="DX89" i="16"/>
  <c r="DY89" i="16"/>
  <c r="DZ89" i="16"/>
  <c r="EA89" i="16"/>
  <c r="EB89" i="16"/>
  <c r="EC89" i="16"/>
  <c r="ED89" i="16"/>
  <c r="EE89" i="16"/>
  <c r="EF89" i="16"/>
  <c r="EG89" i="16"/>
  <c r="EH89" i="16"/>
  <c r="EI89" i="16"/>
  <c r="EJ89" i="16"/>
  <c r="EK89" i="16"/>
  <c r="EL89" i="16"/>
  <c r="EM89" i="16"/>
  <c r="EN89" i="16"/>
  <c r="EO89" i="16"/>
  <c r="EP89" i="16"/>
  <c r="EQ89" i="16"/>
  <c r="ER89" i="16"/>
  <c r="ES89" i="16"/>
  <c r="ET89" i="16"/>
  <c r="EU89" i="16"/>
  <c r="EV89" i="16"/>
  <c r="EW89" i="16"/>
  <c r="EX89" i="16"/>
  <c r="EY89" i="16"/>
  <c r="EZ89" i="16"/>
  <c r="FA89" i="16"/>
  <c r="FB89" i="16"/>
  <c r="FC89" i="16"/>
  <c r="FD89" i="16"/>
  <c r="FE89" i="16"/>
  <c r="FF89" i="16"/>
  <c r="FG89" i="16"/>
  <c r="FH89" i="16"/>
  <c r="FI89" i="16"/>
  <c r="FJ89" i="16"/>
  <c r="FK89" i="16"/>
  <c r="FL89" i="16"/>
  <c r="FM89" i="16"/>
  <c r="FN89" i="16"/>
  <c r="FO89" i="16"/>
  <c r="FP89" i="16"/>
  <c r="FQ89" i="16"/>
  <c r="FR89" i="16"/>
  <c r="FS89" i="16"/>
  <c r="FT89" i="16"/>
  <c r="FU89" i="16"/>
  <c r="FV89" i="16"/>
  <c r="FW89" i="16"/>
  <c r="FX89" i="16"/>
  <c r="FY89" i="16"/>
  <c r="FZ89" i="16"/>
  <c r="GA89" i="16"/>
  <c r="GB89" i="16"/>
  <c r="GC89" i="16"/>
  <c r="GD89" i="16"/>
  <c r="GE89" i="16"/>
  <c r="GF89" i="16"/>
  <c r="GG89" i="16"/>
  <c r="GH89" i="16"/>
  <c r="GI89" i="16"/>
  <c r="GJ89" i="16"/>
  <c r="GK89" i="16"/>
  <c r="GL89" i="16"/>
  <c r="GM89" i="16"/>
  <c r="GN89" i="16"/>
  <c r="GO89" i="16"/>
  <c r="GP89" i="16"/>
  <c r="GQ89" i="16"/>
  <c r="GR89" i="16"/>
  <c r="GS89" i="16"/>
  <c r="GT89" i="16"/>
  <c r="GU89" i="16"/>
  <c r="GV89" i="16"/>
  <c r="B90" i="16"/>
  <c r="C90" i="16"/>
  <c r="D90" i="16"/>
  <c r="E90" i="16"/>
  <c r="F90" i="16"/>
  <c r="G90" i="16"/>
  <c r="H90" i="16"/>
  <c r="I90" i="16"/>
  <c r="J90" i="16"/>
  <c r="K90" i="16"/>
  <c r="L90" i="16"/>
  <c r="M90" i="16"/>
  <c r="N90" i="16"/>
  <c r="O90" i="16"/>
  <c r="P90" i="16"/>
  <c r="Q90" i="16"/>
  <c r="R90" i="16"/>
  <c r="S90" i="16"/>
  <c r="T90" i="16"/>
  <c r="U90" i="16"/>
  <c r="V90" i="16"/>
  <c r="W90" i="16"/>
  <c r="X90" i="16"/>
  <c r="Y90" i="16"/>
  <c r="Z90" i="16"/>
  <c r="AA90" i="16"/>
  <c r="AB90" i="16"/>
  <c r="AC90" i="16"/>
  <c r="AD90" i="16"/>
  <c r="AE90" i="16"/>
  <c r="AF90" i="16"/>
  <c r="AG90" i="16"/>
  <c r="AH90" i="16"/>
  <c r="AI90" i="16"/>
  <c r="AJ90" i="16"/>
  <c r="AK90" i="16"/>
  <c r="AL90" i="16"/>
  <c r="AM90" i="16"/>
  <c r="AN90" i="16"/>
  <c r="AO90" i="16"/>
  <c r="AP90" i="16"/>
  <c r="AQ90" i="16"/>
  <c r="AR90" i="16"/>
  <c r="AS90" i="16"/>
  <c r="AT90" i="16"/>
  <c r="AU90" i="16"/>
  <c r="AV90" i="16"/>
  <c r="AW90" i="16"/>
  <c r="AX90" i="16"/>
  <c r="AY90" i="16"/>
  <c r="AZ90" i="16"/>
  <c r="BA90" i="16"/>
  <c r="BB90" i="16"/>
  <c r="BC90" i="16"/>
  <c r="BD90" i="16"/>
  <c r="BE90" i="16"/>
  <c r="BF90" i="16"/>
  <c r="BG90" i="16"/>
  <c r="BH90" i="16"/>
  <c r="BI90" i="16"/>
  <c r="BJ90" i="16"/>
  <c r="BK90" i="16"/>
  <c r="BL90" i="16"/>
  <c r="BM90" i="16"/>
  <c r="BN90" i="16"/>
  <c r="BO90" i="16"/>
  <c r="BP90" i="16"/>
  <c r="BQ90" i="16"/>
  <c r="BR90" i="16"/>
  <c r="BS90" i="16"/>
  <c r="BT90" i="16"/>
  <c r="BU90" i="16"/>
  <c r="BV90" i="16"/>
  <c r="BW90" i="16"/>
  <c r="BX90" i="16"/>
  <c r="BY90" i="16"/>
  <c r="BZ90" i="16"/>
  <c r="CA90" i="16"/>
  <c r="CB90" i="16"/>
  <c r="CC90" i="16"/>
  <c r="CD90" i="16"/>
  <c r="CE90" i="16"/>
  <c r="CF90" i="16"/>
  <c r="CG90" i="16"/>
  <c r="CH90" i="16"/>
  <c r="CI90" i="16"/>
  <c r="CJ90" i="16"/>
  <c r="CK90" i="16"/>
  <c r="CL90" i="16"/>
  <c r="CM90" i="16"/>
  <c r="CN90" i="16"/>
  <c r="CO90" i="16"/>
  <c r="CP90" i="16"/>
  <c r="CQ90" i="16"/>
  <c r="CR90" i="16"/>
  <c r="CS90" i="16"/>
  <c r="CT90" i="16"/>
  <c r="CU90" i="16"/>
  <c r="CV90" i="16"/>
  <c r="CW90" i="16"/>
  <c r="CX90" i="16"/>
  <c r="CY90" i="16"/>
  <c r="CZ90" i="16"/>
  <c r="DA90" i="16"/>
  <c r="DB90" i="16"/>
  <c r="DC90" i="16"/>
  <c r="DD90" i="16"/>
  <c r="DE90" i="16"/>
  <c r="DF90" i="16"/>
  <c r="DG90" i="16"/>
  <c r="DH90" i="16"/>
  <c r="DI90" i="16"/>
  <c r="DJ90" i="16"/>
  <c r="DK90" i="16"/>
  <c r="DL90" i="16"/>
  <c r="DM90" i="16"/>
  <c r="DN90" i="16"/>
  <c r="DO90" i="16"/>
  <c r="DP90" i="16"/>
  <c r="DQ90" i="16"/>
  <c r="DR90" i="16"/>
  <c r="DS90" i="16"/>
  <c r="DT90" i="16"/>
  <c r="DU90" i="16"/>
  <c r="DV90" i="16"/>
  <c r="DW90" i="16"/>
  <c r="DX90" i="16"/>
  <c r="DY90" i="16"/>
  <c r="DZ90" i="16"/>
  <c r="EA90" i="16"/>
  <c r="EB90" i="16"/>
  <c r="EC90" i="16"/>
  <c r="ED90" i="16"/>
  <c r="EE90" i="16"/>
  <c r="EF90" i="16"/>
  <c r="EG90" i="16"/>
  <c r="EH90" i="16"/>
  <c r="EI90" i="16"/>
  <c r="EJ90" i="16"/>
  <c r="EK90" i="16"/>
  <c r="EL90" i="16"/>
  <c r="EM90" i="16"/>
  <c r="EN90" i="16"/>
  <c r="EO90" i="16"/>
  <c r="EP90" i="16"/>
  <c r="EQ90" i="16"/>
  <c r="ER90" i="16"/>
  <c r="ES90" i="16"/>
  <c r="ET90" i="16"/>
  <c r="EU90" i="16"/>
  <c r="EV90" i="16"/>
  <c r="EW90" i="16"/>
  <c r="EX90" i="16"/>
  <c r="EY90" i="16"/>
  <c r="EZ90" i="16"/>
  <c r="FA90" i="16"/>
  <c r="FB90" i="16"/>
  <c r="FC90" i="16"/>
  <c r="FD90" i="16"/>
  <c r="FE90" i="16"/>
  <c r="FF90" i="16"/>
  <c r="FG90" i="16"/>
  <c r="FH90" i="16"/>
  <c r="FI90" i="16"/>
  <c r="FJ90" i="16"/>
  <c r="FK90" i="16"/>
  <c r="FL90" i="16"/>
  <c r="FM90" i="16"/>
  <c r="FN90" i="16"/>
  <c r="FO90" i="16"/>
  <c r="FP90" i="16"/>
  <c r="FQ90" i="16"/>
  <c r="FR90" i="16"/>
  <c r="FS90" i="16"/>
  <c r="FT90" i="16"/>
  <c r="FU90" i="16"/>
  <c r="FV90" i="16"/>
  <c r="FW90" i="16"/>
  <c r="FX90" i="16"/>
  <c r="FY90" i="16"/>
  <c r="FZ90" i="16"/>
  <c r="GA90" i="16"/>
  <c r="GB90" i="16"/>
  <c r="GC90" i="16"/>
  <c r="GD90" i="16"/>
  <c r="GE90" i="16"/>
  <c r="GF90" i="16"/>
  <c r="GG90" i="16"/>
  <c r="GH90" i="16"/>
  <c r="GI90" i="16"/>
  <c r="GJ90" i="16"/>
  <c r="GK90" i="16"/>
  <c r="GL90" i="16"/>
  <c r="GM90" i="16"/>
  <c r="GN90" i="16"/>
  <c r="GO90" i="16"/>
  <c r="GP90" i="16"/>
  <c r="GQ90" i="16"/>
  <c r="GR90" i="16"/>
  <c r="GS90" i="16"/>
  <c r="GT90" i="16"/>
  <c r="GU90" i="16"/>
  <c r="GV90" i="16"/>
  <c r="B91" i="16"/>
  <c r="C91" i="16"/>
  <c r="D91" i="16"/>
  <c r="E91" i="16"/>
  <c r="F91" i="16"/>
  <c r="G91" i="16"/>
  <c r="H91" i="16"/>
  <c r="I91" i="16"/>
  <c r="J91" i="16"/>
  <c r="K91" i="16"/>
  <c r="L91" i="16"/>
  <c r="M91" i="16"/>
  <c r="N91" i="16"/>
  <c r="O91" i="16"/>
  <c r="P91" i="16"/>
  <c r="Q91" i="16"/>
  <c r="R91" i="16"/>
  <c r="S91" i="16"/>
  <c r="T91" i="16"/>
  <c r="U91" i="16"/>
  <c r="V91" i="16"/>
  <c r="W91" i="16"/>
  <c r="X91" i="16"/>
  <c r="Y91" i="16"/>
  <c r="Z91" i="16"/>
  <c r="AA91" i="16"/>
  <c r="AB91" i="16"/>
  <c r="AC91" i="16"/>
  <c r="AD91" i="16"/>
  <c r="AE91" i="16"/>
  <c r="AF91" i="16"/>
  <c r="AG91" i="16"/>
  <c r="AH91" i="16"/>
  <c r="AI91" i="16"/>
  <c r="AJ91" i="16"/>
  <c r="AK91" i="16"/>
  <c r="AL91" i="16"/>
  <c r="AM91" i="16"/>
  <c r="AN91" i="16"/>
  <c r="AO91" i="16"/>
  <c r="AP91" i="16"/>
  <c r="AQ91" i="16"/>
  <c r="AR91" i="16"/>
  <c r="AS91" i="16"/>
  <c r="AT91" i="16"/>
  <c r="AU91" i="16"/>
  <c r="AV91" i="16"/>
  <c r="AW91" i="16"/>
  <c r="AX91" i="16"/>
  <c r="AY91" i="16"/>
  <c r="AZ91" i="16"/>
  <c r="BA91" i="16"/>
  <c r="BB91" i="16"/>
  <c r="BC91" i="16"/>
  <c r="BD91" i="16"/>
  <c r="BE91" i="16"/>
  <c r="BF91" i="16"/>
  <c r="BG91" i="16"/>
  <c r="BH91" i="16"/>
  <c r="BI91" i="16"/>
  <c r="BJ91" i="16"/>
  <c r="BK91" i="16"/>
  <c r="BL91" i="16"/>
  <c r="BM91" i="16"/>
  <c r="BN91" i="16"/>
  <c r="BO91" i="16"/>
  <c r="BP91" i="16"/>
  <c r="BQ91" i="16"/>
  <c r="BR91" i="16"/>
  <c r="BS91" i="16"/>
  <c r="BT91" i="16"/>
  <c r="BU91" i="16"/>
  <c r="BV91" i="16"/>
  <c r="BW91" i="16"/>
  <c r="BX91" i="16"/>
  <c r="BY91" i="16"/>
  <c r="BZ91" i="16"/>
  <c r="CA91" i="16"/>
  <c r="CB91" i="16"/>
  <c r="CC91" i="16"/>
  <c r="CD91" i="16"/>
  <c r="CE91" i="16"/>
  <c r="CF91" i="16"/>
  <c r="CG91" i="16"/>
  <c r="CH91" i="16"/>
  <c r="CI91" i="16"/>
  <c r="CJ91" i="16"/>
  <c r="CK91" i="16"/>
  <c r="CL91" i="16"/>
  <c r="CM91" i="16"/>
  <c r="CN91" i="16"/>
  <c r="CO91" i="16"/>
  <c r="CP91" i="16"/>
  <c r="CQ91" i="16"/>
  <c r="CR91" i="16"/>
  <c r="CS91" i="16"/>
  <c r="CT91" i="16"/>
  <c r="CU91" i="16"/>
  <c r="CV91" i="16"/>
  <c r="CW91" i="16"/>
  <c r="CX91" i="16"/>
  <c r="CY91" i="16"/>
  <c r="CZ91" i="16"/>
  <c r="DA91" i="16"/>
  <c r="DB91" i="16"/>
  <c r="DC91" i="16"/>
  <c r="DD91" i="16"/>
  <c r="DE91" i="16"/>
  <c r="DF91" i="16"/>
  <c r="DG91" i="16"/>
  <c r="DH91" i="16"/>
  <c r="DI91" i="16"/>
  <c r="DJ91" i="16"/>
  <c r="DK91" i="16"/>
  <c r="DL91" i="16"/>
  <c r="DM91" i="16"/>
  <c r="DN91" i="16"/>
  <c r="DO91" i="16"/>
  <c r="DP91" i="16"/>
  <c r="DQ91" i="16"/>
  <c r="DR91" i="16"/>
  <c r="DS91" i="16"/>
  <c r="DT91" i="16"/>
  <c r="DU91" i="16"/>
  <c r="DV91" i="16"/>
  <c r="DW91" i="16"/>
  <c r="DX91" i="16"/>
  <c r="DY91" i="16"/>
  <c r="DZ91" i="16"/>
  <c r="EA91" i="16"/>
  <c r="EB91" i="16"/>
  <c r="EC91" i="16"/>
  <c r="ED91" i="16"/>
  <c r="EE91" i="16"/>
  <c r="EF91" i="16"/>
  <c r="EG91" i="16"/>
  <c r="EH91" i="16"/>
  <c r="EI91" i="16"/>
  <c r="EJ91" i="16"/>
  <c r="EK91" i="16"/>
  <c r="EL91" i="16"/>
  <c r="EM91" i="16"/>
  <c r="EN91" i="16"/>
  <c r="EO91" i="16"/>
  <c r="EP91" i="16"/>
  <c r="EQ91" i="16"/>
  <c r="ER91" i="16"/>
  <c r="ES91" i="16"/>
  <c r="ET91" i="16"/>
  <c r="EU91" i="16"/>
  <c r="EV91" i="16"/>
  <c r="EW91" i="16"/>
  <c r="EX91" i="16"/>
  <c r="EY91" i="16"/>
  <c r="EZ91" i="16"/>
  <c r="FA91" i="16"/>
  <c r="FB91" i="16"/>
  <c r="FC91" i="16"/>
  <c r="FD91" i="16"/>
  <c r="FE91" i="16"/>
  <c r="FF91" i="16"/>
  <c r="FG91" i="16"/>
  <c r="FH91" i="16"/>
  <c r="FI91" i="16"/>
  <c r="FJ91" i="16"/>
  <c r="FK91" i="16"/>
  <c r="FL91" i="16"/>
  <c r="FM91" i="16"/>
  <c r="FN91" i="16"/>
  <c r="FO91" i="16"/>
  <c r="FP91" i="16"/>
  <c r="FQ91" i="16"/>
  <c r="FR91" i="16"/>
  <c r="FS91" i="16"/>
  <c r="FT91" i="16"/>
  <c r="FU91" i="16"/>
  <c r="FV91" i="16"/>
  <c r="FW91" i="16"/>
  <c r="FX91" i="16"/>
  <c r="FY91" i="16"/>
  <c r="FZ91" i="16"/>
  <c r="GA91" i="16"/>
  <c r="GB91" i="16"/>
  <c r="GC91" i="16"/>
  <c r="GD91" i="16"/>
  <c r="GE91" i="16"/>
  <c r="GF91" i="16"/>
  <c r="GG91" i="16"/>
  <c r="GH91" i="16"/>
  <c r="GI91" i="16"/>
  <c r="GJ91" i="16"/>
  <c r="GK91" i="16"/>
  <c r="GL91" i="16"/>
  <c r="GM91" i="16"/>
  <c r="GN91" i="16"/>
  <c r="GO91" i="16"/>
  <c r="GP91" i="16"/>
  <c r="GQ91" i="16"/>
  <c r="GR91" i="16"/>
  <c r="GS91" i="16"/>
  <c r="GT91" i="16"/>
  <c r="GU91" i="16"/>
  <c r="GV91" i="16"/>
  <c r="B92" i="16"/>
  <c r="C92" i="16"/>
  <c r="D92" i="16"/>
  <c r="E92" i="16"/>
  <c r="F92" i="16"/>
  <c r="G92" i="16"/>
  <c r="H92" i="16"/>
  <c r="I92" i="16"/>
  <c r="J92" i="16"/>
  <c r="K92" i="16"/>
  <c r="L92" i="16"/>
  <c r="M92" i="16"/>
  <c r="N92" i="16"/>
  <c r="O92" i="16"/>
  <c r="P92" i="16"/>
  <c r="Q92" i="16"/>
  <c r="R92" i="16"/>
  <c r="S92" i="16"/>
  <c r="T92" i="16"/>
  <c r="U92" i="16"/>
  <c r="V92" i="16"/>
  <c r="W92" i="16"/>
  <c r="X92" i="16"/>
  <c r="Y92" i="16"/>
  <c r="Z92" i="16"/>
  <c r="AA92" i="16"/>
  <c r="AB92" i="16"/>
  <c r="AC92" i="16"/>
  <c r="AD92" i="16"/>
  <c r="AE92" i="16"/>
  <c r="AF92" i="16"/>
  <c r="AG92" i="16"/>
  <c r="AH92" i="16"/>
  <c r="AI92" i="16"/>
  <c r="AJ92" i="16"/>
  <c r="AK92" i="16"/>
  <c r="AL92" i="16"/>
  <c r="AM92" i="16"/>
  <c r="AN92" i="16"/>
  <c r="AO92" i="16"/>
  <c r="AP92" i="16"/>
  <c r="AQ92" i="16"/>
  <c r="AR92" i="16"/>
  <c r="AS92" i="16"/>
  <c r="AT92" i="16"/>
  <c r="AU92" i="16"/>
  <c r="AV92" i="16"/>
  <c r="AW92" i="16"/>
  <c r="AX92" i="16"/>
  <c r="AY92" i="16"/>
  <c r="AZ92" i="16"/>
  <c r="BA92" i="16"/>
  <c r="BB92" i="16"/>
  <c r="BC92" i="16"/>
  <c r="BD92" i="16"/>
  <c r="BE92" i="16"/>
  <c r="BF92" i="16"/>
  <c r="BG92" i="16"/>
  <c r="BH92" i="16"/>
  <c r="BI92" i="16"/>
  <c r="BJ92" i="16"/>
  <c r="BK92" i="16"/>
  <c r="BL92" i="16"/>
  <c r="BM92" i="16"/>
  <c r="BN92" i="16"/>
  <c r="BO92" i="16"/>
  <c r="BP92" i="16"/>
  <c r="BQ92" i="16"/>
  <c r="BR92" i="16"/>
  <c r="BS92" i="16"/>
  <c r="BT92" i="16"/>
  <c r="BU92" i="16"/>
  <c r="BV92" i="16"/>
  <c r="BW92" i="16"/>
  <c r="BX92" i="16"/>
  <c r="BY92" i="16"/>
  <c r="BZ92" i="16"/>
  <c r="CA92" i="16"/>
  <c r="CB92" i="16"/>
  <c r="CC92" i="16"/>
  <c r="CD92" i="16"/>
  <c r="CE92" i="16"/>
  <c r="CF92" i="16"/>
  <c r="CG92" i="16"/>
  <c r="CH92" i="16"/>
  <c r="CI92" i="16"/>
  <c r="CJ92" i="16"/>
  <c r="CK92" i="16"/>
  <c r="CL92" i="16"/>
  <c r="CM92" i="16"/>
  <c r="CN92" i="16"/>
  <c r="CO92" i="16"/>
  <c r="CP92" i="16"/>
  <c r="CQ92" i="16"/>
  <c r="CR92" i="16"/>
  <c r="CS92" i="16"/>
  <c r="CT92" i="16"/>
  <c r="CU92" i="16"/>
  <c r="CV92" i="16"/>
  <c r="CW92" i="16"/>
  <c r="CX92" i="16"/>
  <c r="CY92" i="16"/>
  <c r="CZ92" i="16"/>
  <c r="DA92" i="16"/>
  <c r="DB92" i="16"/>
  <c r="DC92" i="16"/>
  <c r="DD92" i="16"/>
  <c r="DE92" i="16"/>
  <c r="DF92" i="16"/>
  <c r="DG92" i="16"/>
  <c r="DH92" i="16"/>
  <c r="DI92" i="16"/>
  <c r="DJ92" i="16"/>
  <c r="DK92" i="16"/>
  <c r="DL92" i="16"/>
  <c r="DM92" i="16"/>
  <c r="DN92" i="16"/>
  <c r="DO92" i="16"/>
  <c r="DP92" i="16"/>
  <c r="DQ92" i="16"/>
  <c r="DR92" i="16"/>
  <c r="DS92" i="16"/>
  <c r="DT92" i="16"/>
  <c r="DU92" i="16"/>
  <c r="DV92" i="16"/>
  <c r="DW92" i="16"/>
  <c r="DX92" i="16"/>
  <c r="DY92" i="16"/>
  <c r="DZ92" i="16"/>
  <c r="EA92" i="16"/>
  <c r="EB92" i="16"/>
  <c r="EC92" i="16"/>
  <c r="ED92" i="16"/>
  <c r="EE92" i="16"/>
  <c r="EF92" i="16"/>
  <c r="EG92" i="16"/>
  <c r="EH92" i="16"/>
  <c r="EI92" i="16"/>
  <c r="EJ92" i="16"/>
  <c r="EK92" i="16"/>
  <c r="EL92" i="16"/>
  <c r="EM92" i="16"/>
  <c r="EN92" i="16"/>
  <c r="EO92" i="16"/>
  <c r="EP92" i="16"/>
  <c r="EQ92" i="16"/>
  <c r="ER92" i="16"/>
  <c r="ES92" i="16"/>
  <c r="ET92" i="16"/>
  <c r="EU92" i="16"/>
  <c r="EV92" i="16"/>
  <c r="EW92" i="16"/>
  <c r="EX92" i="16"/>
  <c r="EY92" i="16"/>
  <c r="EZ92" i="16"/>
  <c r="FA92" i="16"/>
  <c r="FB92" i="16"/>
  <c r="FC92" i="16"/>
  <c r="FD92" i="16"/>
  <c r="FE92" i="16"/>
  <c r="FF92" i="16"/>
  <c r="FG92" i="16"/>
  <c r="FH92" i="16"/>
  <c r="FI92" i="16"/>
  <c r="FJ92" i="16"/>
  <c r="FK92" i="16"/>
  <c r="FL92" i="16"/>
  <c r="FM92" i="16"/>
  <c r="FN92" i="16"/>
  <c r="FO92" i="16"/>
  <c r="FP92" i="16"/>
  <c r="FQ92" i="16"/>
  <c r="FR92" i="16"/>
  <c r="FS92" i="16"/>
  <c r="FT92" i="16"/>
  <c r="FU92" i="16"/>
  <c r="FV92" i="16"/>
  <c r="FW92" i="16"/>
  <c r="FX92" i="16"/>
  <c r="FY92" i="16"/>
  <c r="FZ92" i="16"/>
  <c r="GA92" i="16"/>
  <c r="GB92" i="16"/>
  <c r="GC92" i="16"/>
  <c r="GD92" i="16"/>
  <c r="GE92" i="16"/>
  <c r="GF92" i="16"/>
  <c r="GG92" i="16"/>
  <c r="GH92" i="16"/>
  <c r="GI92" i="16"/>
  <c r="GJ92" i="16"/>
  <c r="GK92" i="16"/>
  <c r="GL92" i="16"/>
  <c r="GM92" i="16"/>
  <c r="GN92" i="16"/>
  <c r="GO92" i="16"/>
  <c r="GP92" i="16"/>
  <c r="GQ92" i="16"/>
  <c r="GR92" i="16"/>
  <c r="GS92" i="16"/>
  <c r="GT92" i="16"/>
  <c r="GU92" i="16"/>
  <c r="GV92" i="16"/>
  <c r="B93" i="16"/>
  <c r="C93" i="16"/>
  <c r="D93" i="16"/>
  <c r="E93" i="16"/>
  <c r="F93" i="16"/>
  <c r="G93" i="16"/>
  <c r="H93" i="16"/>
  <c r="I93" i="16"/>
  <c r="J93" i="16"/>
  <c r="K93" i="16"/>
  <c r="L93" i="16"/>
  <c r="M93" i="16"/>
  <c r="N93" i="16"/>
  <c r="O93" i="16"/>
  <c r="P93" i="16"/>
  <c r="Q93" i="16"/>
  <c r="R93" i="16"/>
  <c r="S93" i="16"/>
  <c r="T93" i="16"/>
  <c r="U93" i="16"/>
  <c r="V93" i="16"/>
  <c r="W93" i="16"/>
  <c r="X93" i="16"/>
  <c r="Y93" i="16"/>
  <c r="Z93" i="16"/>
  <c r="AA93" i="16"/>
  <c r="AB93" i="16"/>
  <c r="AC93" i="16"/>
  <c r="AD93" i="16"/>
  <c r="AE93" i="16"/>
  <c r="AF93" i="16"/>
  <c r="AG93" i="16"/>
  <c r="AH93" i="16"/>
  <c r="AI93" i="16"/>
  <c r="AJ93" i="16"/>
  <c r="AK93" i="16"/>
  <c r="AL93" i="16"/>
  <c r="AM93" i="16"/>
  <c r="AN93" i="16"/>
  <c r="AO93" i="16"/>
  <c r="AP93" i="16"/>
  <c r="AQ93" i="16"/>
  <c r="AR93" i="16"/>
  <c r="AS93" i="16"/>
  <c r="AT93" i="16"/>
  <c r="AU93" i="16"/>
  <c r="AV93" i="16"/>
  <c r="AW93" i="16"/>
  <c r="AX93" i="16"/>
  <c r="AY93" i="16"/>
  <c r="AZ93" i="16"/>
  <c r="BA93" i="16"/>
  <c r="BB93" i="16"/>
  <c r="BC93" i="16"/>
  <c r="BD93" i="16"/>
  <c r="BE93" i="16"/>
  <c r="BF93" i="16"/>
  <c r="BG93" i="16"/>
  <c r="BH93" i="16"/>
  <c r="BI93" i="16"/>
  <c r="BJ93" i="16"/>
  <c r="BK93" i="16"/>
  <c r="BL93" i="16"/>
  <c r="BM93" i="16"/>
  <c r="BN93" i="16"/>
  <c r="BO93" i="16"/>
  <c r="BP93" i="16"/>
  <c r="BQ93" i="16"/>
  <c r="BR93" i="16"/>
  <c r="BS93" i="16"/>
  <c r="BT93" i="16"/>
  <c r="BU93" i="16"/>
  <c r="BV93" i="16"/>
  <c r="BW93" i="16"/>
  <c r="BX93" i="16"/>
  <c r="BY93" i="16"/>
  <c r="BZ93" i="16"/>
  <c r="CA93" i="16"/>
  <c r="CB93" i="16"/>
  <c r="CC93" i="16"/>
  <c r="CD93" i="16"/>
  <c r="CE93" i="16"/>
  <c r="CF93" i="16"/>
  <c r="CG93" i="16"/>
  <c r="CH93" i="16"/>
  <c r="CI93" i="16"/>
  <c r="CJ93" i="16"/>
  <c r="CK93" i="16"/>
  <c r="CL93" i="16"/>
  <c r="CM93" i="16"/>
  <c r="CN93" i="16"/>
  <c r="CO93" i="16"/>
  <c r="CP93" i="16"/>
  <c r="CQ93" i="16"/>
  <c r="CR93" i="16"/>
  <c r="CS93" i="16"/>
  <c r="CT93" i="16"/>
  <c r="CU93" i="16"/>
  <c r="CV93" i="16"/>
  <c r="CW93" i="16"/>
  <c r="CX93" i="16"/>
  <c r="CY93" i="16"/>
  <c r="CZ93" i="16"/>
  <c r="DA93" i="16"/>
  <c r="DB93" i="16"/>
  <c r="DC93" i="16"/>
  <c r="DD93" i="16"/>
  <c r="DE93" i="16"/>
  <c r="DF93" i="16"/>
  <c r="DG93" i="16"/>
  <c r="DH93" i="16"/>
  <c r="DI93" i="16"/>
  <c r="DJ93" i="16"/>
  <c r="DK93" i="16"/>
  <c r="DL93" i="16"/>
  <c r="DM93" i="16"/>
  <c r="DN93" i="16"/>
  <c r="DO93" i="16"/>
  <c r="DP93" i="16"/>
  <c r="DQ93" i="16"/>
  <c r="DR93" i="16"/>
  <c r="DS93" i="16"/>
  <c r="DT93" i="16"/>
  <c r="DU93" i="16"/>
  <c r="DV93" i="16"/>
  <c r="DW93" i="16"/>
  <c r="DX93" i="16"/>
  <c r="DY93" i="16"/>
  <c r="DZ93" i="16"/>
  <c r="EA93" i="16"/>
  <c r="EB93" i="16"/>
  <c r="EC93" i="16"/>
  <c r="ED93" i="16"/>
  <c r="EE93" i="16"/>
  <c r="EF93" i="16"/>
  <c r="EG93" i="16"/>
  <c r="EH93" i="16"/>
  <c r="EI93" i="16"/>
  <c r="EJ93" i="16"/>
  <c r="EK93" i="16"/>
  <c r="EL93" i="16"/>
  <c r="EM93" i="16"/>
  <c r="EN93" i="16"/>
  <c r="EO93" i="16"/>
  <c r="EP93" i="16"/>
  <c r="EQ93" i="16"/>
  <c r="ER93" i="16"/>
  <c r="ES93" i="16"/>
  <c r="ET93" i="16"/>
  <c r="EU93" i="16"/>
  <c r="EV93" i="16"/>
  <c r="EW93" i="16"/>
  <c r="EX93" i="16"/>
  <c r="EY93" i="16"/>
  <c r="EZ93" i="16"/>
  <c r="FA93" i="16"/>
  <c r="FB93" i="16"/>
  <c r="FC93" i="16"/>
  <c r="FD93" i="16"/>
  <c r="FE93" i="16"/>
  <c r="FF93" i="16"/>
  <c r="FG93" i="16"/>
  <c r="FH93" i="16"/>
  <c r="FI93" i="16"/>
  <c r="FJ93" i="16"/>
  <c r="FK93" i="16"/>
  <c r="FL93" i="16"/>
  <c r="FM93" i="16"/>
  <c r="FN93" i="16"/>
  <c r="FO93" i="16"/>
  <c r="FP93" i="16"/>
  <c r="FQ93" i="16"/>
  <c r="FR93" i="16"/>
  <c r="FS93" i="16"/>
  <c r="FT93" i="16"/>
  <c r="FU93" i="16"/>
  <c r="FV93" i="16"/>
  <c r="FW93" i="16"/>
  <c r="FX93" i="16"/>
  <c r="FY93" i="16"/>
  <c r="FZ93" i="16"/>
  <c r="GA93" i="16"/>
  <c r="GB93" i="16"/>
  <c r="GC93" i="16"/>
  <c r="GD93" i="16"/>
  <c r="GE93" i="16"/>
  <c r="GF93" i="16"/>
  <c r="GG93" i="16"/>
  <c r="GH93" i="16"/>
  <c r="GI93" i="16"/>
  <c r="GJ93" i="16"/>
  <c r="GK93" i="16"/>
  <c r="GL93" i="16"/>
  <c r="GM93" i="16"/>
  <c r="GN93" i="16"/>
  <c r="GO93" i="16"/>
  <c r="GP93" i="16"/>
  <c r="GQ93" i="16"/>
  <c r="GR93" i="16"/>
  <c r="GS93" i="16"/>
  <c r="GT93" i="16"/>
  <c r="GU93" i="16"/>
  <c r="GV93" i="16"/>
  <c r="B94" i="16"/>
  <c r="C94" i="16"/>
  <c r="D94" i="16"/>
  <c r="E94" i="16"/>
  <c r="F94" i="16"/>
  <c r="G94" i="16"/>
  <c r="H94" i="16"/>
  <c r="I94" i="16"/>
  <c r="J94" i="16"/>
  <c r="K94" i="16"/>
  <c r="L94" i="16"/>
  <c r="M94" i="16"/>
  <c r="N94" i="16"/>
  <c r="O94" i="16"/>
  <c r="P94" i="16"/>
  <c r="Q94" i="16"/>
  <c r="R94" i="16"/>
  <c r="S94" i="16"/>
  <c r="T94" i="16"/>
  <c r="U94" i="16"/>
  <c r="V94" i="16"/>
  <c r="W94" i="16"/>
  <c r="X94" i="16"/>
  <c r="Y94" i="16"/>
  <c r="Z94" i="16"/>
  <c r="AA94" i="16"/>
  <c r="AB94" i="16"/>
  <c r="AC94" i="16"/>
  <c r="AD94" i="16"/>
  <c r="AE94" i="16"/>
  <c r="AF94" i="16"/>
  <c r="AG94" i="16"/>
  <c r="AH94" i="16"/>
  <c r="AI94" i="16"/>
  <c r="AJ94" i="16"/>
  <c r="AK94" i="16"/>
  <c r="AL94" i="16"/>
  <c r="AM94" i="16"/>
  <c r="AN94" i="16"/>
  <c r="AO94" i="16"/>
  <c r="AP94" i="16"/>
  <c r="AQ94" i="16"/>
  <c r="AR94" i="16"/>
  <c r="AS94" i="16"/>
  <c r="AT94" i="16"/>
  <c r="AU94" i="16"/>
  <c r="AV94" i="16"/>
  <c r="AW94" i="16"/>
  <c r="AX94" i="16"/>
  <c r="AY94" i="16"/>
  <c r="AZ94" i="16"/>
  <c r="BA94" i="16"/>
  <c r="BB94" i="16"/>
  <c r="BC94" i="16"/>
  <c r="BD94" i="16"/>
  <c r="BE94" i="16"/>
  <c r="BF94" i="16"/>
  <c r="BG94" i="16"/>
  <c r="BH94" i="16"/>
  <c r="BI94" i="16"/>
  <c r="BJ94" i="16"/>
  <c r="BK94" i="16"/>
  <c r="BL94" i="16"/>
  <c r="BM94" i="16"/>
  <c r="BN94" i="16"/>
  <c r="BO94" i="16"/>
  <c r="BP94" i="16"/>
  <c r="BQ94" i="16"/>
  <c r="BR94" i="16"/>
  <c r="BS94" i="16"/>
  <c r="BT94" i="16"/>
  <c r="BU94" i="16"/>
  <c r="BV94" i="16"/>
  <c r="BW94" i="16"/>
  <c r="BX94" i="16"/>
  <c r="BY94" i="16"/>
  <c r="BZ94" i="16"/>
  <c r="CA94" i="16"/>
  <c r="CB94" i="16"/>
  <c r="CC94" i="16"/>
  <c r="CD94" i="16"/>
  <c r="CE94" i="16"/>
  <c r="CF94" i="16"/>
  <c r="CG94" i="16"/>
  <c r="CH94" i="16"/>
  <c r="CI94" i="16"/>
  <c r="CJ94" i="16"/>
  <c r="CK94" i="16"/>
  <c r="CL94" i="16"/>
  <c r="CM94" i="16"/>
  <c r="CN94" i="16"/>
  <c r="CO94" i="16"/>
  <c r="CP94" i="16"/>
  <c r="CQ94" i="16"/>
  <c r="CR94" i="16"/>
  <c r="CS94" i="16"/>
  <c r="CT94" i="16"/>
  <c r="CU94" i="16"/>
  <c r="CV94" i="16"/>
  <c r="CW94" i="16"/>
  <c r="CX94" i="16"/>
  <c r="CY94" i="16"/>
  <c r="CZ94" i="16"/>
  <c r="DA94" i="16"/>
  <c r="DB94" i="16"/>
  <c r="DC94" i="16"/>
  <c r="DD94" i="16"/>
  <c r="DE94" i="16"/>
  <c r="DF94" i="16"/>
  <c r="DG94" i="16"/>
  <c r="DH94" i="16"/>
  <c r="DI94" i="16"/>
  <c r="DJ94" i="16"/>
  <c r="DK94" i="16"/>
  <c r="DL94" i="16"/>
  <c r="DM94" i="16"/>
  <c r="DN94" i="16"/>
  <c r="DO94" i="16"/>
  <c r="DP94" i="16"/>
  <c r="DQ94" i="16"/>
  <c r="DR94" i="16"/>
  <c r="DS94" i="16"/>
  <c r="DT94" i="16"/>
  <c r="DU94" i="16"/>
  <c r="DV94" i="16"/>
  <c r="DW94" i="16"/>
  <c r="DX94" i="16"/>
  <c r="DY94" i="16"/>
  <c r="DZ94" i="16"/>
  <c r="EA94" i="16"/>
  <c r="EB94" i="16"/>
  <c r="EC94" i="16"/>
  <c r="ED94" i="16"/>
  <c r="EE94" i="16"/>
  <c r="EF94" i="16"/>
  <c r="EG94" i="16"/>
  <c r="EH94" i="16"/>
  <c r="EI94" i="16"/>
  <c r="EJ94" i="16"/>
  <c r="EK94" i="16"/>
  <c r="EL94" i="16"/>
  <c r="EM94" i="16"/>
  <c r="EN94" i="16"/>
  <c r="EO94" i="16"/>
  <c r="EP94" i="16"/>
  <c r="EQ94" i="16"/>
  <c r="ER94" i="16"/>
  <c r="ES94" i="16"/>
  <c r="ET94" i="16"/>
  <c r="EU94" i="16"/>
  <c r="EV94" i="16"/>
  <c r="EW94" i="16"/>
  <c r="EX94" i="16"/>
  <c r="EY94" i="16"/>
  <c r="EZ94" i="16"/>
  <c r="FA94" i="16"/>
  <c r="FB94" i="16"/>
  <c r="FC94" i="16"/>
  <c r="FD94" i="16"/>
  <c r="FE94" i="16"/>
  <c r="FF94" i="16"/>
  <c r="FG94" i="16"/>
  <c r="FH94" i="16"/>
  <c r="FI94" i="16"/>
  <c r="FJ94" i="16"/>
  <c r="FK94" i="16"/>
  <c r="FL94" i="16"/>
  <c r="FM94" i="16"/>
  <c r="FN94" i="16"/>
  <c r="FO94" i="16"/>
  <c r="FP94" i="16"/>
  <c r="FQ94" i="16"/>
  <c r="FR94" i="16"/>
  <c r="FS94" i="16"/>
  <c r="FT94" i="16"/>
  <c r="FU94" i="16"/>
  <c r="FV94" i="16"/>
  <c r="FW94" i="16"/>
  <c r="FX94" i="16"/>
  <c r="FY94" i="16"/>
  <c r="FZ94" i="16"/>
  <c r="GA94" i="16"/>
  <c r="GB94" i="16"/>
  <c r="GC94" i="16"/>
  <c r="GD94" i="16"/>
  <c r="GE94" i="16"/>
  <c r="GF94" i="16"/>
  <c r="GG94" i="16"/>
  <c r="GH94" i="16"/>
  <c r="GI94" i="16"/>
  <c r="GJ94" i="16"/>
  <c r="GK94" i="16"/>
  <c r="GL94" i="16"/>
  <c r="GM94" i="16"/>
  <c r="GN94" i="16"/>
  <c r="GO94" i="16"/>
  <c r="GP94" i="16"/>
  <c r="GQ94" i="16"/>
  <c r="GR94" i="16"/>
  <c r="GS94" i="16"/>
  <c r="GT94" i="16"/>
  <c r="GU94" i="16"/>
  <c r="GV94" i="16"/>
  <c r="B95" i="16"/>
  <c r="C95" i="16"/>
  <c r="D95" i="16"/>
  <c r="E95" i="16"/>
  <c r="F95" i="16"/>
  <c r="G95" i="16"/>
  <c r="H95" i="16"/>
  <c r="I95" i="16"/>
  <c r="J95" i="16"/>
  <c r="K95" i="16"/>
  <c r="L95" i="16"/>
  <c r="M95" i="16"/>
  <c r="N95" i="16"/>
  <c r="O95" i="16"/>
  <c r="P95" i="16"/>
  <c r="Q95" i="16"/>
  <c r="R95" i="16"/>
  <c r="S95" i="16"/>
  <c r="T95" i="16"/>
  <c r="U95" i="16"/>
  <c r="V95" i="16"/>
  <c r="W95" i="16"/>
  <c r="X95" i="16"/>
  <c r="Y95" i="16"/>
  <c r="Z95" i="16"/>
  <c r="AA95" i="16"/>
  <c r="AB95" i="16"/>
  <c r="AC95" i="16"/>
  <c r="AD95" i="16"/>
  <c r="AE95" i="16"/>
  <c r="AF95" i="16"/>
  <c r="AG95" i="16"/>
  <c r="AH95" i="16"/>
  <c r="AI95" i="16"/>
  <c r="AJ95" i="16"/>
  <c r="AK95" i="16"/>
  <c r="AL95" i="16"/>
  <c r="AM95" i="16"/>
  <c r="AN95" i="16"/>
  <c r="AO95" i="16"/>
  <c r="AP95" i="16"/>
  <c r="AQ95" i="16"/>
  <c r="AR95" i="16"/>
  <c r="AS95" i="16"/>
  <c r="AT95" i="16"/>
  <c r="AU95" i="16"/>
  <c r="AV95" i="16"/>
  <c r="AW95" i="16"/>
  <c r="AX95" i="16"/>
  <c r="AY95" i="16"/>
  <c r="AZ95" i="16"/>
  <c r="BA95" i="16"/>
  <c r="BB95" i="16"/>
  <c r="BC95" i="16"/>
  <c r="BD95" i="16"/>
  <c r="BE95" i="16"/>
  <c r="BF95" i="16"/>
  <c r="BG95" i="16"/>
  <c r="BH95" i="16"/>
  <c r="BI95" i="16"/>
  <c r="BJ95" i="16"/>
  <c r="BK95" i="16"/>
  <c r="BL95" i="16"/>
  <c r="BM95" i="16"/>
  <c r="BN95" i="16"/>
  <c r="BO95" i="16"/>
  <c r="BP95" i="16"/>
  <c r="BQ95" i="16"/>
  <c r="BR95" i="16"/>
  <c r="BS95" i="16"/>
  <c r="BT95" i="16"/>
  <c r="BU95" i="16"/>
  <c r="BV95" i="16"/>
  <c r="BW95" i="16"/>
  <c r="BX95" i="16"/>
  <c r="BY95" i="16"/>
  <c r="BZ95" i="16"/>
  <c r="CA95" i="16"/>
  <c r="CB95" i="16"/>
  <c r="CC95" i="16"/>
  <c r="CD95" i="16"/>
  <c r="CE95" i="16"/>
  <c r="CF95" i="16"/>
  <c r="CG95" i="16"/>
  <c r="CH95" i="16"/>
  <c r="CI95" i="16"/>
  <c r="CJ95" i="16"/>
  <c r="CK95" i="16"/>
  <c r="CL95" i="16"/>
  <c r="CM95" i="16"/>
  <c r="CN95" i="16"/>
  <c r="CO95" i="16"/>
  <c r="CP95" i="16"/>
  <c r="CQ95" i="16"/>
  <c r="CR95" i="16"/>
  <c r="CS95" i="16"/>
  <c r="CT95" i="16"/>
  <c r="CU95" i="16"/>
  <c r="CV95" i="16"/>
  <c r="CW95" i="16"/>
  <c r="CX95" i="16"/>
  <c r="CY95" i="16"/>
  <c r="CZ95" i="16"/>
  <c r="DA95" i="16"/>
  <c r="DB95" i="16"/>
  <c r="DC95" i="16"/>
  <c r="DD95" i="16"/>
  <c r="DE95" i="16"/>
  <c r="DF95" i="16"/>
  <c r="DG95" i="16"/>
  <c r="DH95" i="16"/>
  <c r="DI95" i="16"/>
  <c r="DJ95" i="16"/>
  <c r="DK95" i="16"/>
  <c r="DL95" i="16"/>
  <c r="DM95" i="16"/>
  <c r="DN95" i="16"/>
  <c r="DO95" i="16"/>
  <c r="DP95" i="16"/>
  <c r="DQ95" i="16"/>
  <c r="DR95" i="16"/>
  <c r="DS95" i="16"/>
  <c r="DT95" i="16"/>
  <c r="DU95" i="16"/>
  <c r="DV95" i="16"/>
  <c r="DW95" i="16"/>
  <c r="DX95" i="16"/>
  <c r="DY95" i="16"/>
  <c r="DZ95" i="16"/>
  <c r="EA95" i="16"/>
  <c r="EB95" i="16"/>
  <c r="EC95" i="16"/>
  <c r="ED95" i="16"/>
  <c r="EE95" i="16"/>
  <c r="EF95" i="16"/>
  <c r="EG95" i="16"/>
  <c r="EH95" i="16"/>
  <c r="EI95" i="16"/>
  <c r="EJ95" i="16"/>
  <c r="EK95" i="16"/>
  <c r="EL95" i="16"/>
  <c r="EM95" i="16"/>
  <c r="EN95" i="16"/>
  <c r="EO95" i="16"/>
  <c r="EP95" i="16"/>
  <c r="EQ95" i="16"/>
  <c r="ER95" i="16"/>
  <c r="ES95" i="16"/>
  <c r="ET95" i="16"/>
  <c r="EU95" i="16"/>
  <c r="EV95" i="16"/>
  <c r="EW95" i="16"/>
  <c r="EX95" i="16"/>
  <c r="EY95" i="16"/>
  <c r="EZ95" i="16"/>
  <c r="FA95" i="16"/>
  <c r="FB95" i="16"/>
  <c r="FC95" i="16"/>
  <c r="FD95" i="16"/>
  <c r="FE95" i="16"/>
  <c r="FF95" i="16"/>
  <c r="FG95" i="16"/>
  <c r="FH95" i="16"/>
  <c r="FI95" i="16"/>
  <c r="FJ95" i="16"/>
  <c r="FK95" i="16"/>
  <c r="FL95" i="16"/>
  <c r="FM95" i="16"/>
  <c r="FN95" i="16"/>
  <c r="FO95" i="16"/>
  <c r="FP95" i="16"/>
  <c r="FQ95" i="16"/>
  <c r="FR95" i="16"/>
  <c r="FS95" i="16"/>
  <c r="FT95" i="16"/>
  <c r="FU95" i="16"/>
  <c r="FV95" i="16"/>
  <c r="FW95" i="16"/>
  <c r="FX95" i="16"/>
  <c r="FY95" i="16"/>
  <c r="FZ95" i="16"/>
  <c r="GA95" i="16"/>
  <c r="GB95" i="16"/>
  <c r="GC95" i="16"/>
  <c r="GD95" i="16"/>
  <c r="GE95" i="16"/>
  <c r="GF95" i="16"/>
  <c r="GG95" i="16"/>
  <c r="GH95" i="16"/>
  <c r="GI95" i="16"/>
  <c r="GJ95" i="16"/>
  <c r="GK95" i="16"/>
  <c r="GL95" i="16"/>
  <c r="GM95" i="16"/>
  <c r="GN95" i="16"/>
  <c r="GO95" i="16"/>
  <c r="GP95" i="16"/>
  <c r="GQ95" i="16"/>
  <c r="GR95" i="16"/>
  <c r="GS95" i="16"/>
  <c r="GT95" i="16"/>
  <c r="GU95" i="16"/>
  <c r="GV95" i="16"/>
  <c r="B96" i="16"/>
  <c r="C96" i="16"/>
  <c r="D96" i="16"/>
  <c r="E96" i="16"/>
  <c r="F96" i="16"/>
  <c r="G96" i="16"/>
  <c r="H96" i="16"/>
  <c r="I96" i="16"/>
  <c r="J96" i="16"/>
  <c r="K96" i="16"/>
  <c r="L96" i="16"/>
  <c r="M96" i="16"/>
  <c r="N96" i="16"/>
  <c r="O96" i="16"/>
  <c r="P96" i="16"/>
  <c r="Q96" i="16"/>
  <c r="R96" i="16"/>
  <c r="S96" i="16"/>
  <c r="T96" i="16"/>
  <c r="U96" i="16"/>
  <c r="V96" i="16"/>
  <c r="W96" i="16"/>
  <c r="X96" i="16"/>
  <c r="Y96" i="16"/>
  <c r="Z96" i="16"/>
  <c r="AA96" i="16"/>
  <c r="AB96" i="16"/>
  <c r="AC96" i="16"/>
  <c r="AD96" i="16"/>
  <c r="AE96" i="16"/>
  <c r="AF96" i="16"/>
  <c r="AG96" i="16"/>
  <c r="AH96" i="16"/>
  <c r="AI96" i="16"/>
  <c r="AJ96" i="16"/>
  <c r="AK96" i="16"/>
  <c r="AL96" i="16"/>
  <c r="AM96" i="16"/>
  <c r="AN96" i="16"/>
  <c r="AO96" i="16"/>
  <c r="AP96" i="16"/>
  <c r="AQ96" i="16"/>
  <c r="AR96" i="16"/>
  <c r="AS96" i="16"/>
  <c r="AT96" i="16"/>
  <c r="AU96" i="16"/>
  <c r="AV96" i="16"/>
  <c r="AW96" i="16"/>
  <c r="AX96" i="16"/>
  <c r="AY96" i="16"/>
  <c r="AZ96" i="16"/>
  <c r="BA96" i="16"/>
  <c r="BB96" i="16"/>
  <c r="BC96" i="16"/>
  <c r="BD96" i="16"/>
  <c r="BE96" i="16"/>
  <c r="BF96" i="16"/>
  <c r="BG96" i="16"/>
  <c r="BH96" i="16"/>
  <c r="BI96" i="16"/>
  <c r="BJ96" i="16"/>
  <c r="BK96" i="16"/>
  <c r="BL96" i="16"/>
  <c r="BM96" i="16"/>
  <c r="BN96" i="16"/>
  <c r="BO96" i="16"/>
  <c r="BP96" i="16"/>
  <c r="BQ96" i="16"/>
  <c r="BR96" i="16"/>
  <c r="BS96" i="16"/>
  <c r="BT96" i="16"/>
  <c r="BU96" i="16"/>
  <c r="BV96" i="16"/>
  <c r="BW96" i="16"/>
  <c r="BX96" i="16"/>
  <c r="BY96" i="16"/>
  <c r="BZ96" i="16"/>
  <c r="CA96" i="16"/>
  <c r="CB96" i="16"/>
  <c r="CC96" i="16"/>
  <c r="CD96" i="16"/>
  <c r="CE96" i="16"/>
  <c r="CF96" i="16"/>
  <c r="CG96" i="16"/>
  <c r="CH96" i="16"/>
  <c r="CI96" i="16"/>
  <c r="CJ96" i="16"/>
  <c r="CK96" i="16"/>
  <c r="CL96" i="16"/>
  <c r="CM96" i="16"/>
  <c r="CN96" i="16"/>
  <c r="CO96" i="16"/>
  <c r="CP96" i="16"/>
  <c r="CQ96" i="16"/>
  <c r="CR96" i="16"/>
  <c r="CS96" i="16"/>
  <c r="CT96" i="16"/>
  <c r="CU96" i="16"/>
  <c r="CV96" i="16"/>
  <c r="CW96" i="16"/>
  <c r="CX96" i="16"/>
  <c r="CY96" i="16"/>
  <c r="CZ96" i="16"/>
  <c r="DA96" i="16"/>
  <c r="DB96" i="16"/>
  <c r="DC96" i="16"/>
  <c r="DD96" i="16"/>
  <c r="DE96" i="16"/>
  <c r="DF96" i="16"/>
  <c r="DG96" i="16"/>
  <c r="DH96" i="16"/>
  <c r="DI96" i="16"/>
  <c r="DJ96" i="16"/>
  <c r="DK96" i="16"/>
  <c r="DL96" i="16"/>
  <c r="DM96" i="16"/>
  <c r="DN96" i="16"/>
  <c r="DO96" i="16"/>
  <c r="DP96" i="16"/>
  <c r="DQ96" i="16"/>
  <c r="DR96" i="16"/>
  <c r="DS96" i="16"/>
  <c r="DT96" i="16"/>
  <c r="DU96" i="16"/>
  <c r="DV96" i="16"/>
  <c r="DW96" i="16"/>
  <c r="DX96" i="16"/>
  <c r="DY96" i="16"/>
  <c r="DZ96" i="16"/>
  <c r="EA96" i="16"/>
  <c r="EB96" i="16"/>
  <c r="EC96" i="16"/>
  <c r="ED96" i="16"/>
  <c r="EE96" i="16"/>
  <c r="EF96" i="16"/>
  <c r="EG96" i="16"/>
  <c r="EH96" i="16"/>
  <c r="EI96" i="16"/>
  <c r="EJ96" i="16"/>
  <c r="EK96" i="16"/>
  <c r="EL96" i="16"/>
  <c r="EM96" i="16"/>
  <c r="EN96" i="16"/>
  <c r="EO96" i="16"/>
  <c r="EP96" i="16"/>
  <c r="EQ96" i="16"/>
  <c r="ER96" i="16"/>
  <c r="ES96" i="16"/>
  <c r="ET96" i="16"/>
  <c r="EU96" i="16"/>
  <c r="EV96" i="16"/>
  <c r="EW96" i="16"/>
  <c r="EX96" i="16"/>
  <c r="EY96" i="16"/>
  <c r="EZ96" i="16"/>
  <c r="FA96" i="16"/>
  <c r="FB96" i="16"/>
  <c r="FC96" i="16"/>
  <c r="FD96" i="16"/>
  <c r="FE96" i="16"/>
  <c r="FF96" i="16"/>
  <c r="FG96" i="16"/>
  <c r="FH96" i="16"/>
  <c r="FI96" i="16"/>
  <c r="FJ96" i="16"/>
  <c r="FK96" i="16"/>
  <c r="FL96" i="16"/>
  <c r="FM96" i="16"/>
  <c r="FN96" i="16"/>
  <c r="FO96" i="16"/>
  <c r="FP96" i="16"/>
  <c r="FQ96" i="16"/>
  <c r="FR96" i="16"/>
  <c r="FS96" i="16"/>
  <c r="FT96" i="16"/>
  <c r="FU96" i="16"/>
  <c r="FV96" i="16"/>
  <c r="FW96" i="16"/>
  <c r="FX96" i="16"/>
  <c r="FY96" i="16"/>
  <c r="FZ96" i="16"/>
  <c r="GA96" i="16"/>
  <c r="GB96" i="16"/>
  <c r="GC96" i="16"/>
  <c r="GD96" i="16"/>
  <c r="GE96" i="16"/>
  <c r="GF96" i="16"/>
  <c r="GG96" i="16"/>
  <c r="GH96" i="16"/>
  <c r="GI96" i="16"/>
  <c r="GJ96" i="16"/>
  <c r="GK96" i="16"/>
  <c r="GL96" i="16"/>
  <c r="GM96" i="16"/>
  <c r="GN96" i="16"/>
  <c r="GO96" i="16"/>
  <c r="GP96" i="16"/>
  <c r="GQ96" i="16"/>
  <c r="GR96" i="16"/>
  <c r="GS96" i="16"/>
  <c r="GT96" i="16"/>
  <c r="GU96" i="16"/>
  <c r="GV96" i="16"/>
  <c r="B97" i="16"/>
  <c r="C97" i="16"/>
  <c r="D97" i="16"/>
  <c r="E97" i="16"/>
  <c r="F97" i="16"/>
  <c r="G97" i="16"/>
  <c r="H97" i="16"/>
  <c r="I97" i="16"/>
  <c r="J97" i="16"/>
  <c r="K97" i="16"/>
  <c r="L97" i="16"/>
  <c r="M97" i="16"/>
  <c r="N97" i="16"/>
  <c r="O97" i="16"/>
  <c r="P97" i="16"/>
  <c r="Q97" i="16"/>
  <c r="R97" i="16"/>
  <c r="S97" i="16"/>
  <c r="T97" i="16"/>
  <c r="U97" i="16"/>
  <c r="V97" i="16"/>
  <c r="W97" i="16"/>
  <c r="X97" i="16"/>
  <c r="Y97" i="16"/>
  <c r="Z97" i="16"/>
  <c r="AA97" i="16"/>
  <c r="AB97" i="16"/>
  <c r="AC97" i="16"/>
  <c r="AD97" i="16"/>
  <c r="AE97" i="16"/>
  <c r="AF97" i="16"/>
  <c r="AG97" i="16"/>
  <c r="AH97" i="16"/>
  <c r="AI97" i="16"/>
  <c r="AJ97" i="16"/>
  <c r="AK97" i="16"/>
  <c r="AL97" i="16"/>
  <c r="AM97" i="16"/>
  <c r="AN97" i="16"/>
  <c r="AO97" i="16"/>
  <c r="AP97" i="16"/>
  <c r="AQ97" i="16"/>
  <c r="AR97" i="16"/>
  <c r="AS97" i="16"/>
  <c r="AT97" i="16"/>
  <c r="AU97" i="16"/>
  <c r="AV97" i="16"/>
  <c r="AW97" i="16"/>
  <c r="AX97" i="16"/>
  <c r="AY97" i="16"/>
  <c r="AZ97" i="16"/>
  <c r="BA97" i="16"/>
  <c r="BB97" i="16"/>
  <c r="BC97" i="16"/>
  <c r="BD97" i="16"/>
  <c r="BE97" i="16"/>
  <c r="BF97" i="16"/>
  <c r="BG97" i="16"/>
  <c r="BH97" i="16"/>
  <c r="BI97" i="16"/>
  <c r="BJ97" i="16"/>
  <c r="BK97" i="16"/>
  <c r="BL97" i="16"/>
  <c r="BM97" i="16"/>
  <c r="BN97" i="16"/>
  <c r="BO97" i="16"/>
  <c r="BP97" i="16"/>
  <c r="BQ97" i="16"/>
  <c r="BR97" i="16"/>
  <c r="BS97" i="16"/>
  <c r="BT97" i="16"/>
  <c r="BU97" i="16"/>
  <c r="BV97" i="16"/>
  <c r="BW97" i="16"/>
  <c r="BX97" i="16"/>
  <c r="BY97" i="16"/>
  <c r="BZ97" i="16"/>
  <c r="CA97" i="16"/>
  <c r="CB97" i="16"/>
  <c r="CC97" i="16"/>
  <c r="CD97" i="16"/>
  <c r="CE97" i="16"/>
  <c r="CF97" i="16"/>
  <c r="CG97" i="16"/>
  <c r="CH97" i="16"/>
  <c r="CI97" i="16"/>
  <c r="CJ97" i="16"/>
  <c r="CK97" i="16"/>
  <c r="CL97" i="16"/>
  <c r="CM97" i="16"/>
  <c r="CN97" i="16"/>
  <c r="CO97" i="16"/>
  <c r="CP97" i="16"/>
  <c r="CQ97" i="16"/>
  <c r="CR97" i="16"/>
  <c r="CS97" i="16"/>
  <c r="CT97" i="16"/>
  <c r="CU97" i="16"/>
  <c r="CV97" i="16"/>
  <c r="CW97" i="16"/>
  <c r="CX97" i="16"/>
  <c r="CY97" i="16"/>
  <c r="CZ97" i="16"/>
  <c r="DA97" i="16"/>
  <c r="DB97" i="16"/>
  <c r="DC97" i="16"/>
  <c r="DD97" i="16"/>
  <c r="DE97" i="16"/>
  <c r="DF97" i="16"/>
  <c r="DG97" i="16"/>
  <c r="DH97" i="16"/>
  <c r="DI97" i="16"/>
  <c r="DJ97" i="16"/>
  <c r="DK97" i="16"/>
  <c r="DL97" i="16"/>
  <c r="DM97" i="16"/>
  <c r="DN97" i="16"/>
  <c r="DO97" i="16"/>
  <c r="DP97" i="16"/>
  <c r="DQ97" i="16"/>
  <c r="DR97" i="16"/>
  <c r="DS97" i="16"/>
  <c r="DT97" i="16"/>
  <c r="DU97" i="16"/>
  <c r="DV97" i="16"/>
  <c r="DW97" i="16"/>
  <c r="DX97" i="16"/>
  <c r="DY97" i="16"/>
  <c r="DZ97" i="16"/>
  <c r="EA97" i="16"/>
  <c r="EB97" i="16"/>
  <c r="EC97" i="16"/>
  <c r="ED97" i="16"/>
  <c r="EE97" i="16"/>
  <c r="EF97" i="16"/>
  <c r="EG97" i="16"/>
  <c r="EH97" i="16"/>
  <c r="EI97" i="16"/>
  <c r="EJ97" i="16"/>
  <c r="EK97" i="16"/>
  <c r="EL97" i="16"/>
  <c r="EM97" i="16"/>
  <c r="EN97" i="16"/>
  <c r="EO97" i="16"/>
  <c r="EP97" i="16"/>
  <c r="EQ97" i="16"/>
  <c r="ER97" i="16"/>
  <c r="ES97" i="16"/>
  <c r="ET97" i="16"/>
  <c r="EU97" i="16"/>
  <c r="EV97" i="16"/>
  <c r="EW97" i="16"/>
  <c r="EX97" i="16"/>
  <c r="EY97" i="16"/>
  <c r="EZ97" i="16"/>
  <c r="FA97" i="16"/>
  <c r="FB97" i="16"/>
  <c r="FC97" i="16"/>
  <c r="FD97" i="16"/>
  <c r="FE97" i="16"/>
  <c r="FF97" i="16"/>
  <c r="FG97" i="16"/>
  <c r="FH97" i="16"/>
  <c r="FI97" i="16"/>
  <c r="FJ97" i="16"/>
  <c r="FK97" i="16"/>
  <c r="FL97" i="16"/>
  <c r="FM97" i="16"/>
  <c r="FN97" i="16"/>
  <c r="FO97" i="16"/>
  <c r="FP97" i="16"/>
  <c r="FQ97" i="16"/>
  <c r="FR97" i="16"/>
  <c r="FS97" i="16"/>
  <c r="FT97" i="16"/>
  <c r="FU97" i="16"/>
  <c r="FV97" i="16"/>
  <c r="FW97" i="16"/>
  <c r="FX97" i="16"/>
  <c r="FY97" i="16"/>
  <c r="FZ97" i="16"/>
  <c r="GA97" i="16"/>
  <c r="GB97" i="16"/>
  <c r="GC97" i="16"/>
  <c r="GD97" i="16"/>
  <c r="GE97" i="16"/>
  <c r="GF97" i="16"/>
  <c r="GG97" i="16"/>
  <c r="GH97" i="16"/>
  <c r="GI97" i="16"/>
  <c r="GJ97" i="16"/>
  <c r="GK97" i="16"/>
  <c r="GL97" i="16"/>
  <c r="GM97" i="16"/>
  <c r="GN97" i="16"/>
  <c r="GO97" i="16"/>
  <c r="GP97" i="16"/>
  <c r="GQ97" i="16"/>
  <c r="GR97" i="16"/>
  <c r="GS97" i="16"/>
  <c r="GT97" i="16"/>
  <c r="GU97" i="16"/>
  <c r="GV97" i="16"/>
  <c r="B98" i="16"/>
  <c r="C98" i="16"/>
  <c r="D98" i="16"/>
  <c r="E98" i="16"/>
  <c r="F98" i="16"/>
  <c r="G98" i="16"/>
  <c r="H98" i="16"/>
  <c r="I98" i="16"/>
  <c r="J98" i="16"/>
  <c r="K98" i="16"/>
  <c r="L98" i="16"/>
  <c r="M98" i="16"/>
  <c r="N98" i="16"/>
  <c r="O98" i="16"/>
  <c r="P98" i="16"/>
  <c r="Q98" i="16"/>
  <c r="R98" i="16"/>
  <c r="S98" i="16"/>
  <c r="T98" i="16"/>
  <c r="U98" i="16"/>
  <c r="V98" i="16"/>
  <c r="W98" i="16"/>
  <c r="X98" i="16"/>
  <c r="Y98" i="16"/>
  <c r="Z98" i="16"/>
  <c r="AA98" i="16"/>
  <c r="AB98" i="16"/>
  <c r="AC98" i="16"/>
  <c r="AD98" i="16"/>
  <c r="AE98" i="16"/>
  <c r="AF98" i="16"/>
  <c r="AG98" i="16"/>
  <c r="AH98" i="16"/>
  <c r="AI98" i="16"/>
  <c r="AJ98" i="16"/>
  <c r="AK98" i="16"/>
  <c r="AL98" i="16"/>
  <c r="AM98" i="16"/>
  <c r="AN98" i="16"/>
  <c r="AO98" i="16"/>
  <c r="AP98" i="16"/>
  <c r="AQ98" i="16"/>
  <c r="AR98" i="16"/>
  <c r="AS98" i="16"/>
  <c r="AT98" i="16"/>
  <c r="AU98" i="16"/>
  <c r="AV98" i="16"/>
  <c r="AW98" i="16"/>
  <c r="AX98" i="16"/>
  <c r="AY98" i="16"/>
  <c r="AZ98" i="16"/>
  <c r="BA98" i="16"/>
  <c r="BB98" i="16"/>
  <c r="BC98" i="16"/>
  <c r="BD98" i="16"/>
  <c r="BE98" i="16"/>
  <c r="BF98" i="16"/>
  <c r="BG98" i="16"/>
  <c r="BH98" i="16"/>
  <c r="BI98" i="16"/>
  <c r="BJ98" i="16"/>
  <c r="BK98" i="16"/>
  <c r="BL98" i="16"/>
  <c r="BM98" i="16"/>
  <c r="BN98" i="16"/>
  <c r="BO98" i="16"/>
  <c r="BP98" i="16"/>
  <c r="BQ98" i="16"/>
  <c r="BR98" i="16"/>
  <c r="BS98" i="16"/>
  <c r="BT98" i="16"/>
  <c r="BU98" i="16"/>
  <c r="BV98" i="16"/>
  <c r="BW98" i="16"/>
  <c r="BX98" i="16"/>
  <c r="BY98" i="16"/>
  <c r="BZ98" i="16"/>
  <c r="CA98" i="16"/>
  <c r="CB98" i="16"/>
  <c r="CC98" i="16"/>
  <c r="CD98" i="16"/>
  <c r="CE98" i="16"/>
  <c r="CF98" i="16"/>
  <c r="CG98" i="16"/>
  <c r="CH98" i="16"/>
  <c r="CI98" i="16"/>
  <c r="CJ98" i="16"/>
  <c r="CK98" i="16"/>
  <c r="CL98" i="16"/>
  <c r="CM98" i="16"/>
  <c r="CN98" i="16"/>
  <c r="CO98" i="16"/>
  <c r="CP98" i="16"/>
  <c r="CQ98" i="16"/>
  <c r="CR98" i="16"/>
  <c r="CS98" i="16"/>
  <c r="CT98" i="16"/>
  <c r="CU98" i="16"/>
  <c r="CV98" i="16"/>
  <c r="CW98" i="16"/>
  <c r="CX98" i="16"/>
  <c r="CY98" i="16"/>
  <c r="CZ98" i="16"/>
  <c r="DA98" i="16"/>
  <c r="DB98" i="16"/>
  <c r="DC98" i="16"/>
  <c r="DD98" i="16"/>
  <c r="DE98" i="16"/>
  <c r="DF98" i="16"/>
  <c r="DG98" i="16"/>
  <c r="DH98" i="16"/>
  <c r="DI98" i="16"/>
  <c r="DJ98" i="16"/>
  <c r="DK98" i="16"/>
  <c r="DL98" i="16"/>
  <c r="DM98" i="16"/>
  <c r="DN98" i="16"/>
  <c r="DO98" i="16"/>
  <c r="DP98" i="16"/>
  <c r="DQ98" i="16"/>
  <c r="DR98" i="16"/>
  <c r="DS98" i="16"/>
  <c r="DT98" i="16"/>
  <c r="DU98" i="16"/>
  <c r="DV98" i="16"/>
  <c r="DW98" i="16"/>
  <c r="DX98" i="16"/>
  <c r="DY98" i="16"/>
  <c r="DZ98" i="16"/>
  <c r="EA98" i="16"/>
  <c r="EB98" i="16"/>
  <c r="EC98" i="16"/>
  <c r="ED98" i="16"/>
  <c r="EE98" i="16"/>
  <c r="EF98" i="16"/>
  <c r="EG98" i="16"/>
  <c r="EH98" i="16"/>
  <c r="EI98" i="16"/>
  <c r="EJ98" i="16"/>
  <c r="EK98" i="16"/>
  <c r="EL98" i="16"/>
  <c r="EM98" i="16"/>
  <c r="EN98" i="16"/>
  <c r="EO98" i="16"/>
  <c r="EP98" i="16"/>
  <c r="EQ98" i="16"/>
  <c r="ER98" i="16"/>
  <c r="ES98" i="16"/>
  <c r="ET98" i="16"/>
  <c r="EU98" i="16"/>
  <c r="EV98" i="16"/>
  <c r="EW98" i="16"/>
  <c r="EX98" i="16"/>
  <c r="EY98" i="16"/>
  <c r="EZ98" i="16"/>
  <c r="FA98" i="16"/>
  <c r="FB98" i="16"/>
  <c r="FC98" i="16"/>
  <c r="FD98" i="16"/>
  <c r="FE98" i="16"/>
  <c r="FF98" i="16"/>
  <c r="FG98" i="16"/>
  <c r="FH98" i="16"/>
  <c r="FI98" i="16"/>
  <c r="FJ98" i="16"/>
  <c r="FK98" i="16"/>
  <c r="FL98" i="16"/>
  <c r="FM98" i="16"/>
  <c r="FN98" i="16"/>
  <c r="FO98" i="16"/>
  <c r="FP98" i="16"/>
  <c r="FQ98" i="16"/>
  <c r="FR98" i="16"/>
  <c r="FS98" i="16"/>
  <c r="FT98" i="16"/>
  <c r="FU98" i="16"/>
  <c r="FV98" i="16"/>
  <c r="FW98" i="16"/>
  <c r="FX98" i="16"/>
  <c r="FY98" i="16"/>
  <c r="FZ98" i="16"/>
  <c r="GA98" i="16"/>
  <c r="GB98" i="16"/>
  <c r="GC98" i="16"/>
  <c r="GD98" i="16"/>
  <c r="GE98" i="16"/>
  <c r="GF98" i="16"/>
  <c r="GG98" i="16"/>
  <c r="GH98" i="16"/>
  <c r="GI98" i="16"/>
  <c r="GJ98" i="16"/>
  <c r="GK98" i="16"/>
  <c r="GL98" i="16"/>
  <c r="GM98" i="16"/>
  <c r="GN98" i="16"/>
  <c r="GO98" i="16"/>
  <c r="GP98" i="16"/>
  <c r="GQ98" i="16"/>
  <c r="GR98" i="16"/>
  <c r="GS98" i="16"/>
  <c r="GT98" i="16"/>
  <c r="GU98" i="16"/>
  <c r="GV98" i="16"/>
  <c r="B99" i="16"/>
  <c r="C99" i="16"/>
  <c r="D99" i="16"/>
  <c r="E99" i="16"/>
  <c r="F99" i="16"/>
  <c r="G99" i="16"/>
  <c r="H99" i="16"/>
  <c r="I99" i="16"/>
  <c r="J99" i="16"/>
  <c r="K99" i="16"/>
  <c r="L99" i="16"/>
  <c r="M99" i="16"/>
  <c r="N99" i="16"/>
  <c r="O99" i="16"/>
  <c r="P99" i="16"/>
  <c r="Q99" i="16"/>
  <c r="R99" i="16"/>
  <c r="S99" i="16"/>
  <c r="T99" i="16"/>
  <c r="U99" i="16"/>
  <c r="V99" i="16"/>
  <c r="W99" i="16"/>
  <c r="X99" i="16"/>
  <c r="Y99" i="16"/>
  <c r="Z99" i="16"/>
  <c r="AA99" i="16"/>
  <c r="AB99" i="16"/>
  <c r="AC99" i="16"/>
  <c r="AD99" i="16"/>
  <c r="AE99" i="16"/>
  <c r="AF99" i="16"/>
  <c r="AG99" i="16"/>
  <c r="AH99" i="16"/>
  <c r="AI99" i="16"/>
  <c r="AJ99" i="16"/>
  <c r="AK99" i="16"/>
  <c r="AL99" i="16"/>
  <c r="AM99" i="16"/>
  <c r="AN99" i="16"/>
  <c r="AO99" i="16"/>
  <c r="AP99" i="16"/>
  <c r="AQ99" i="16"/>
  <c r="AR99" i="16"/>
  <c r="AS99" i="16"/>
  <c r="AT99" i="16"/>
  <c r="AU99" i="16"/>
  <c r="AV99" i="16"/>
  <c r="AW99" i="16"/>
  <c r="AX99" i="16"/>
  <c r="AY99" i="16"/>
  <c r="AZ99" i="16"/>
  <c r="BA99" i="16"/>
  <c r="BB99" i="16"/>
  <c r="BC99" i="16"/>
  <c r="BD99" i="16"/>
  <c r="BE99" i="16"/>
  <c r="BF99" i="16"/>
  <c r="BG99" i="16"/>
  <c r="BH99" i="16"/>
  <c r="BI99" i="16"/>
  <c r="BJ99" i="16"/>
  <c r="BK99" i="16"/>
  <c r="BL99" i="16"/>
  <c r="BM99" i="16"/>
  <c r="BN99" i="16"/>
  <c r="BO99" i="16"/>
  <c r="BP99" i="16"/>
  <c r="BQ99" i="16"/>
  <c r="BR99" i="16"/>
  <c r="BS99" i="16"/>
  <c r="BT99" i="16"/>
  <c r="BU99" i="16"/>
  <c r="BV99" i="16"/>
  <c r="BW99" i="16"/>
  <c r="BX99" i="16"/>
  <c r="BY99" i="16"/>
  <c r="BZ99" i="16"/>
  <c r="CA99" i="16"/>
  <c r="CB99" i="16"/>
  <c r="CC99" i="16"/>
  <c r="CD99" i="16"/>
  <c r="CE99" i="16"/>
  <c r="CF99" i="16"/>
  <c r="CG99" i="16"/>
  <c r="CH99" i="16"/>
  <c r="CI99" i="16"/>
  <c r="CJ99" i="16"/>
  <c r="CK99" i="16"/>
  <c r="CL99" i="16"/>
  <c r="CM99" i="16"/>
  <c r="CN99" i="16"/>
  <c r="CO99" i="16"/>
  <c r="CP99" i="16"/>
  <c r="CQ99" i="16"/>
  <c r="CR99" i="16"/>
  <c r="CS99" i="16"/>
  <c r="CT99" i="16"/>
  <c r="CU99" i="16"/>
  <c r="CV99" i="16"/>
  <c r="CW99" i="16"/>
  <c r="CX99" i="16"/>
  <c r="CY99" i="16"/>
  <c r="CZ99" i="16"/>
  <c r="DA99" i="16"/>
  <c r="DB99" i="16"/>
  <c r="DC99" i="16"/>
  <c r="DD99" i="16"/>
  <c r="DE99" i="16"/>
  <c r="DF99" i="16"/>
  <c r="DG99" i="16"/>
  <c r="DH99" i="16"/>
  <c r="DI99" i="16"/>
  <c r="DJ99" i="16"/>
  <c r="DK99" i="16"/>
  <c r="DL99" i="16"/>
  <c r="DM99" i="16"/>
  <c r="DN99" i="16"/>
  <c r="DO99" i="16"/>
  <c r="DP99" i="16"/>
  <c r="DQ99" i="16"/>
  <c r="DR99" i="16"/>
  <c r="DS99" i="16"/>
  <c r="DT99" i="16"/>
  <c r="DU99" i="16"/>
  <c r="DV99" i="16"/>
  <c r="DW99" i="16"/>
  <c r="DX99" i="16"/>
  <c r="DY99" i="16"/>
  <c r="DZ99" i="16"/>
  <c r="EA99" i="16"/>
  <c r="EB99" i="16"/>
  <c r="EC99" i="16"/>
  <c r="ED99" i="16"/>
  <c r="EE99" i="16"/>
  <c r="EF99" i="16"/>
  <c r="EG99" i="16"/>
  <c r="EH99" i="16"/>
  <c r="EI99" i="16"/>
  <c r="EJ99" i="16"/>
  <c r="EK99" i="16"/>
  <c r="EL99" i="16"/>
  <c r="EM99" i="16"/>
  <c r="EN99" i="16"/>
  <c r="EO99" i="16"/>
  <c r="EP99" i="16"/>
  <c r="EQ99" i="16"/>
  <c r="ER99" i="16"/>
  <c r="ES99" i="16"/>
  <c r="ET99" i="16"/>
  <c r="EU99" i="16"/>
  <c r="EV99" i="16"/>
  <c r="EW99" i="16"/>
  <c r="EX99" i="16"/>
  <c r="EY99" i="16"/>
  <c r="EZ99" i="16"/>
  <c r="FA99" i="16"/>
  <c r="FB99" i="16"/>
  <c r="FC99" i="16"/>
  <c r="FD99" i="16"/>
  <c r="FE99" i="16"/>
  <c r="FF99" i="16"/>
  <c r="FG99" i="16"/>
  <c r="FH99" i="16"/>
  <c r="FI99" i="16"/>
  <c r="FJ99" i="16"/>
  <c r="FK99" i="16"/>
  <c r="FL99" i="16"/>
  <c r="FM99" i="16"/>
  <c r="FN99" i="16"/>
  <c r="FO99" i="16"/>
  <c r="FP99" i="16"/>
  <c r="FQ99" i="16"/>
  <c r="FR99" i="16"/>
  <c r="FS99" i="16"/>
  <c r="FT99" i="16"/>
  <c r="FU99" i="16"/>
  <c r="FV99" i="16"/>
  <c r="FW99" i="16"/>
  <c r="FX99" i="16"/>
  <c r="FY99" i="16"/>
  <c r="FZ99" i="16"/>
  <c r="GA99" i="16"/>
  <c r="GB99" i="16"/>
  <c r="GC99" i="16"/>
  <c r="GD99" i="16"/>
  <c r="GE99" i="16"/>
  <c r="GF99" i="16"/>
  <c r="GG99" i="16"/>
  <c r="GH99" i="16"/>
  <c r="GI99" i="16"/>
  <c r="GJ99" i="16"/>
  <c r="GK99" i="16"/>
  <c r="GL99" i="16"/>
  <c r="GM99" i="16"/>
  <c r="GN99" i="16"/>
  <c r="GO99" i="16"/>
  <c r="GP99" i="16"/>
  <c r="GQ99" i="16"/>
  <c r="GR99" i="16"/>
  <c r="GS99" i="16"/>
  <c r="GT99" i="16"/>
  <c r="GU99" i="16"/>
  <c r="GV99" i="16"/>
  <c r="B100" i="16"/>
  <c r="C100" i="16"/>
  <c r="D100" i="16"/>
  <c r="E100" i="16"/>
  <c r="F100" i="16"/>
  <c r="G100" i="16"/>
  <c r="H100" i="16"/>
  <c r="I100" i="16"/>
  <c r="J100" i="16"/>
  <c r="K100" i="16"/>
  <c r="L100" i="16"/>
  <c r="M100" i="16"/>
  <c r="N100" i="16"/>
  <c r="O100" i="16"/>
  <c r="P100" i="16"/>
  <c r="Q100" i="16"/>
  <c r="R100" i="16"/>
  <c r="S100" i="16"/>
  <c r="T100" i="16"/>
  <c r="U100" i="16"/>
  <c r="V100" i="16"/>
  <c r="W100" i="16"/>
  <c r="X100" i="16"/>
  <c r="Y100" i="16"/>
  <c r="Z100" i="16"/>
  <c r="AA100" i="16"/>
  <c r="AB100" i="16"/>
  <c r="AC100" i="16"/>
  <c r="AD100" i="16"/>
  <c r="AE100" i="16"/>
  <c r="AF100" i="16"/>
  <c r="AG100" i="16"/>
  <c r="AH100" i="16"/>
  <c r="AI100" i="16"/>
  <c r="AJ100" i="16"/>
  <c r="AK100" i="16"/>
  <c r="AL100" i="16"/>
  <c r="AM100" i="16"/>
  <c r="AN100" i="16"/>
  <c r="AO100" i="16"/>
  <c r="AP100" i="16"/>
  <c r="AQ100" i="16"/>
  <c r="AR100" i="16"/>
  <c r="AS100" i="16"/>
  <c r="AT100" i="16"/>
  <c r="AU100" i="16"/>
  <c r="AV100" i="16"/>
  <c r="AW100" i="16"/>
  <c r="AX100" i="16"/>
  <c r="AY100" i="16"/>
  <c r="AZ100" i="16"/>
  <c r="BA100" i="16"/>
  <c r="BB100" i="16"/>
  <c r="BC100" i="16"/>
  <c r="BD100" i="16"/>
  <c r="BE100" i="16"/>
  <c r="BF100" i="16"/>
  <c r="BG100" i="16"/>
  <c r="BH100" i="16"/>
  <c r="BI100" i="16"/>
  <c r="BJ100" i="16"/>
  <c r="BK100" i="16"/>
  <c r="BL100" i="16"/>
  <c r="BM100" i="16"/>
  <c r="BN100" i="16"/>
  <c r="BO100" i="16"/>
  <c r="BP100" i="16"/>
  <c r="BQ100" i="16"/>
  <c r="BR100" i="16"/>
  <c r="BS100" i="16"/>
  <c r="BT100" i="16"/>
  <c r="BU100" i="16"/>
  <c r="BV100" i="16"/>
  <c r="BW100" i="16"/>
  <c r="BX100" i="16"/>
  <c r="BY100" i="16"/>
  <c r="BZ100" i="16"/>
  <c r="CA100" i="16"/>
  <c r="CB100" i="16"/>
  <c r="CC100" i="16"/>
  <c r="CD100" i="16"/>
  <c r="CE100" i="16"/>
  <c r="CF100" i="16"/>
  <c r="CG100" i="16"/>
  <c r="CH100" i="16"/>
  <c r="CI100" i="16"/>
  <c r="CJ100" i="16"/>
  <c r="CK100" i="16"/>
  <c r="CL100" i="16"/>
  <c r="CM100" i="16"/>
  <c r="CN100" i="16"/>
  <c r="CO100" i="16"/>
  <c r="CP100" i="16"/>
  <c r="CQ100" i="16"/>
  <c r="CR100" i="16"/>
  <c r="CS100" i="16"/>
  <c r="CT100" i="16"/>
  <c r="CU100" i="16"/>
  <c r="CV100" i="16"/>
  <c r="CW100" i="16"/>
  <c r="CX100" i="16"/>
  <c r="CY100" i="16"/>
  <c r="CZ100" i="16"/>
  <c r="DA100" i="16"/>
  <c r="DB100" i="16"/>
  <c r="DC100" i="16"/>
  <c r="DD100" i="16"/>
  <c r="DE100" i="16"/>
  <c r="DF100" i="16"/>
  <c r="DG100" i="16"/>
  <c r="DH100" i="16"/>
  <c r="DI100" i="16"/>
  <c r="DJ100" i="16"/>
  <c r="DK100" i="16"/>
  <c r="DL100" i="16"/>
  <c r="DM100" i="16"/>
  <c r="DN100" i="16"/>
  <c r="DO100" i="16"/>
  <c r="DP100" i="16"/>
  <c r="DQ100" i="16"/>
  <c r="DR100" i="16"/>
  <c r="DS100" i="16"/>
  <c r="DT100" i="16"/>
  <c r="DU100" i="16"/>
  <c r="DV100" i="16"/>
  <c r="DW100" i="16"/>
  <c r="DX100" i="16"/>
  <c r="DY100" i="16"/>
  <c r="DZ100" i="16"/>
  <c r="EA100" i="16"/>
  <c r="EB100" i="16"/>
  <c r="EC100" i="16"/>
  <c r="ED100" i="16"/>
  <c r="EE100" i="16"/>
  <c r="EF100" i="16"/>
  <c r="EG100" i="16"/>
  <c r="EH100" i="16"/>
  <c r="EI100" i="16"/>
  <c r="EJ100" i="16"/>
  <c r="EK100" i="16"/>
  <c r="EL100" i="16"/>
  <c r="EM100" i="16"/>
  <c r="EN100" i="16"/>
  <c r="EO100" i="16"/>
  <c r="EP100" i="16"/>
  <c r="EQ100" i="16"/>
  <c r="ER100" i="16"/>
  <c r="ES100" i="16"/>
  <c r="ET100" i="16"/>
  <c r="EU100" i="16"/>
  <c r="EV100" i="16"/>
  <c r="EW100" i="16"/>
  <c r="EX100" i="16"/>
  <c r="EY100" i="16"/>
  <c r="EZ100" i="16"/>
  <c r="FA100" i="16"/>
  <c r="FB100" i="16"/>
  <c r="FC100" i="16"/>
  <c r="FD100" i="16"/>
  <c r="FE100" i="16"/>
  <c r="FF100" i="16"/>
  <c r="FG100" i="16"/>
  <c r="FH100" i="16"/>
  <c r="FI100" i="16"/>
  <c r="FJ100" i="16"/>
  <c r="FK100" i="16"/>
  <c r="FL100" i="16"/>
  <c r="FM100" i="16"/>
  <c r="FN100" i="16"/>
  <c r="FO100" i="16"/>
  <c r="FP100" i="16"/>
  <c r="FQ100" i="16"/>
  <c r="FR100" i="16"/>
  <c r="FS100" i="16"/>
  <c r="FT100" i="16"/>
  <c r="FU100" i="16"/>
  <c r="FV100" i="16"/>
  <c r="FW100" i="16"/>
  <c r="FX100" i="16"/>
  <c r="FY100" i="16"/>
  <c r="FZ100" i="16"/>
  <c r="GA100" i="16"/>
  <c r="GB100" i="16"/>
  <c r="GC100" i="16"/>
  <c r="GD100" i="16"/>
  <c r="GE100" i="16"/>
  <c r="GF100" i="16"/>
  <c r="GG100" i="16"/>
  <c r="GH100" i="16"/>
  <c r="GI100" i="16"/>
  <c r="GJ100" i="16"/>
  <c r="GK100" i="16"/>
  <c r="GL100" i="16"/>
  <c r="GM100" i="16"/>
  <c r="GN100" i="16"/>
  <c r="GO100" i="16"/>
  <c r="GP100" i="16"/>
  <c r="GQ100" i="16"/>
  <c r="GR100" i="16"/>
  <c r="GS100" i="16"/>
  <c r="GT100" i="16"/>
  <c r="GU100" i="16"/>
  <c r="GV100" i="16"/>
  <c r="B101" i="16"/>
  <c r="C101" i="16"/>
  <c r="D101" i="16"/>
  <c r="E101" i="16"/>
  <c r="F101" i="16"/>
  <c r="G101" i="16"/>
  <c r="H101" i="16"/>
  <c r="I101" i="16"/>
  <c r="J101" i="16"/>
  <c r="K101" i="16"/>
  <c r="L101" i="16"/>
  <c r="M101" i="16"/>
  <c r="N101" i="16"/>
  <c r="O101" i="16"/>
  <c r="P101" i="16"/>
  <c r="Q101" i="16"/>
  <c r="R101" i="16"/>
  <c r="S101" i="16"/>
  <c r="T101" i="16"/>
  <c r="U101" i="16"/>
  <c r="V101" i="16"/>
  <c r="W101" i="16"/>
  <c r="X101" i="16"/>
  <c r="Y101" i="16"/>
  <c r="Z101" i="16"/>
  <c r="AA101" i="16"/>
  <c r="AB101" i="16"/>
  <c r="AC101" i="16"/>
  <c r="AD101" i="16"/>
  <c r="AE101" i="16"/>
  <c r="AF101" i="16"/>
  <c r="AG101" i="16"/>
  <c r="AH101" i="16"/>
  <c r="AI101" i="16"/>
  <c r="AJ101" i="16"/>
  <c r="AK101" i="16"/>
  <c r="AL101" i="16"/>
  <c r="AM101" i="16"/>
  <c r="AN101" i="16"/>
  <c r="AO101" i="16"/>
  <c r="AP101" i="16"/>
  <c r="AQ101" i="16"/>
  <c r="AR101" i="16"/>
  <c r="AS101" i="16"/>
  <c r="AT101" i="16"/>
  <c r="AU101" i="16"/>
  <c r="AV101" i="16"/>
  <c r="AW101" i="16"/>
  <c r="AX101" i="16"/>
  <c r="AY101" i="16"/>
  <c r="AZ101" i="16"/>
  <c r="BA101" i="16"/>
  <c r="BB101" i="16"/>
  <c r="BC101" i="16"/>
  <c r="BD101" i="16"/>
  <c r="BE101" i="16"/>
  <c r="BF101" i="16"/>
  <c r="BG101" i="16"/>
  <c r="BH101" i="16"/>
  <c r="BI101" i="16"/>
  <c r="BJ101" i="16"/>
  <c r="BK101" i="16"/>
  <c r="BL101" i="16"/>
  <c r="BM101" i="16"/>
  <c r="BN101" i="16"/>
  <c r="BO101" i="16"/>
  <c r="BP101" i="16"/>
  <c r="BQ101" i="16"/>
  <c r="BR101" i="16"/>
  <c r="BS101" i="16"/>
  <c r="BT101" i="16"/>
  <c r="BU101" i="16"/>
  <c r="BV101" i="16"/>
  <c r="BW101" i="16"/>
  <c r="BX101" i="16"/>
  <c r="BY101" i="16"/>
  <c r="BZ101" i="16"/>
  <c r="CA101" i="16"/>
  <c r="CB101" i="16"/>
  <c r="CC101" i="16"/>
  <c r="CD101" i="16"/>
  <c r="CE101" i="16"/>
  <c r="CF101" i="16"/>
  <c r="CG101" i="16"/>
  <c r="CH101" i="16"/>
  <c r="CI101" i="16"/>
  <c r="CJ101" i="16"/>
  <c r="CK101" i="16"/>
  <c r="CL101" i="16"/>
  <c r="CM101" i="16"/>
  <c r="CN101" i="16"/>
  <c r="CO101" i="16"/>
  <c r="CP101" i="16"/>
  <c r="CQ101" i="16"/>
  <c r="CR101" i="16"/>
  <c r="CS101" i="16"/>
  <c r="CT101" i="16"/>
  <c r="CU101" i="16"/>
  <c r="CV101" i="16"/>
  <c r="CW101" i="16"/>
  <c r="CX101" i="16"/>
  <c r="CY101" i="16"/>
  <c r="CZ101" i="16"/>
  <c r="DA101" i="16"/>
  <c r="DB101" i="16"/>
  <c r="DC101" i="16"/>
  <c r="DD101" i="16"/>
  <c r="DE101" i="16"/>
  <c r="DF101" i="16"/>
  <c r="DG101" i="16"/>
  <c r="DH101" i="16"/>
  <c r="DI101" i="16"/>
  <c r="DJ101" i="16"/>
  <c r="DK101" i="16"/>
  <c r="DL101" i="16"/>
  <c r="DM101" i="16"/>
  <c r="DN101" i="16"/>
  <c r="DO101" i="16"/>
  <c r="DP101" i="16"/>
  <c r="DQ101" i="16"/>
  <c r="DR101" i="16"/>
  <c r="DS101" i="16"/>
  <c r="DT101" i="16"/>
  <c r="DU101" i="16"/>
  <c r="DV101" i="16"/>
  <c r="DW101" i="16"/>
  <c r="DX101" i="16"/>
  <c r="DY101" i="16"/>
  <c r="DZ101" i="16"/>
  <c r="EA101" i="16"/>
  <c r="EB101" i="16"/>
  <c r="EC101" i="16"/>
  <c r="ED101" i="16"/>
  <c r="EE101" i="16"/>
  <c r="EF101" i="16"/>
  <c r="EG101" i="16"/>
  <c r="EH101" i="16"/>
  <c r="EI101" i="16"/>
  <c r="EJ101" i="16"/>
  <c r="EK101" i="16"/>
  <c r="EL101" i="16"/>
  <c r="EM101" i="16"/>
  <c r="EN101" i="16"/>
  <c r="EO101" i="16"/>
  <c r="EP101" i="16"/>
  <c r="EQ101" i="16"/>
  <c r="ER101" i="16"/>
  <c r="ES101" i="16"/>
  <c r="ET101" i="16"/>
  <c r="EU101" i="16"/>
  <c r="EV101" i="16"/>
  <c r="EW101" i="16"/>
  <c r="EX101" i="16"/>
  <c r="EY101" i="16"/>
  <c r="EZ101" i="16"/>
  <c r="FA101" i="16"/>
  <c r="FB101" i="16"/>
  <c r="FC101" i="16"/>
  <c r="FD101" i="16"/>
  <c r="FE101" i="16"/>
  <c r="FF101" i="16"/>
  <c r="FG101" i="16"/>
  <c r="FH101" i="16"/>
  <c r="FI101" i="16"/>
  <c r="FJ101" i="16"/>
  <c r="FK101" i="16"/>
  <c r="FL101" i="16"/>
  <c r="FM101" i="16"/>
  <c r="FN101" i="16"/>
  <c r="FO101" i="16"/>
  <c r="FP101" i="16"/>
  <c r="FQ101" i="16"/>
  <c r="FR101" i="16"/>
  <c r="FS101" i="16"/>
  <c r="FT101" i="16"/>
  <c r="FU101" i="16"/>
  <c r="FV101" i="16"/>
  <c r="FW101" i="16"/>
  <c r="FX101" i="16"/>
  <c r="FY101" i="16"/>
  <c r="FZ101" i="16"/>
  <c r="GA101" i="16"/>
  <c r="GB101" i="16"/>
  <c r="GC101" i="16"/>
  <c r="GD101" i="16"/>
  <c r="GE101" i="16"/>
  <c r="GF101" i="16"/>
  <c r="GG101" i="16"/>
  <c r="GH101" i="16"/>
  <c r="GI101" i="16"/>
  <c r="GJ101" i="16"/>
  <c r="GK101" i="16"/>
  <c r="GL101" i="16"/>
  <c r="GM101" i="16"/>
  <c r="GN101" i="16"/>
  <c r="GO101" i="16"/>
  <c r="GP101" i="16"/>
  <c r="GQ101" i="16"/>
  <c r="GR101" i="16"/>
  <c r="GS101" i="16"/>
  <c r="GT101" i="16"/>
  <c r="GU101" i="16"/>
  <c r="GV101" i="16"/>
  <c r="B102" i="16"/>
  <c r="C102" i="16"/>
  <c r="D102" i="16"/>
  <c r="E102" i="16"/>
  <c r="F102" i="16"/>
  <c r="G102" i="16"/>
  <c r="H102" i="16"/>
  <c r="I102" i="16"/>
  <c r="J102" i="16"/>
  <c r="K102" i="16"/>
  <c r="L102" i="16"/>
  <c r="M102" i="16"/>
  <c r="N102" i="16"/>
  <c r="O102" i="16"/>
  <c r="P102" i="16"/>
  <c r="Q102" i="16"/>
  <c r="R102" i="16"/>
  <c r="S102" i="16"/>
  <c r="T102" i="16"/>
  <c r="U102" i="16"/>
  <c r="V102" i="16"/>
  <c r="W102" i="16"/>
  <c r="X102" i="16"/>
  <c r="Y102" i="16"/>
  <c r="Z102" i="16"/>
  <c r="AA102" i="16"/>
  <c r="AB102" i="16"/>
  <c r="AC102" i="16"/>
  <c r="AD102" i="16"/>
  <c r="AE102" i="16"/>
  <c r="AF102" i="16"/>
  <c r="AG102" i="16"/>
  <c r="AH102" i="16"/>
  <c r="AI102" i="16"/>
  <c r="AJ102" i="16"/>
  <c r="AK102" i="16"/>
  <c r="AL102" i="16"/>
  <c r="AM102" i="16"/>
  <c r="AN102" i="16"/>
  <c r="AO102" i="16"/>
  <c r="AP102" i="16"/>
  <c r="AQ102" i="16"/>
  <c r="AR102" i="16"/>
  <c r="AS102" i="16"/>
  <c r="AT102" i="16"/>
  <c r="AU102" i="16"/>
  <c r="AV102" i="16"/>
  <c r="AW102" i="16"/>
  <c r="AX102" i="16"/>
  <c r="AY102" i="16"/>
  <c r="AZ102" i="16"/>
  <c r="BA102" i="16"/>
  <c r="BB102" i="16"/>
  <c r="BC102" i="16"/>
  <c r="BD102" i="16"/>
  <c r="BE102" i="16"/>
  <c r="BF102" i="16"/>
  <c r="BG102" i="16"/>
  <c r="BH102" i="16"/>
  <c r="BI102" i="16"/>
  <c r="BJ102" i="16"/>
  <c r="BK102" i="16"/>
  <c r="BL102" i="16"/>
  <c r="BM102" i="16"/>
  <c r="BN102" i="16"/>
  <c r="BO102" i="16"/>
  <c r="BP102" i="16"/>
  <c r="BQ102" i="16"/>
  <c r="BR102" i="16"/>
  <c r="BS102" i="16"/>
  <c r="BT102" i="16"/>
  <c r="BU102" i="16"/>
  <c r="BV102" i="16"/>
  <c r="BW102" i="16"/>
  <c r="BX102" i="16"/>
  <c r="BY102" i="16"/>
  <c r="BZ102" i="16"/>
  <c r="CA102" i="16"/>
  <c r="CB102" i="16"/>
  <c r="CC102" i="16"/>
  <c r="CD102" i="16"/>
  <c r="CE102" i="16"/>
  <c r="CF102" i="16"/>
  <c r="CG102" i="16"/>
  <c r="CH102" i="16"/>
  <c r="CI102" i="16"/>
  <c r="CJ102" i="16"/>
  <c r="CK102" i="16"/>
  <c r="CL102" i="16"/>
  <c r="CM102" i="16"/>
  <c r="CN102" i="16"/>
  <c r="CO102" i="16"/>
  <c r="CP102" i="16"/>
  <c r="CQ102" i="16"/>
  <c r="CR102" i="16"/>
  <c r="CS102" i="16"/>
  <c r="CT102" i="16"/>
  <c r="CU102" i="16"/>
  <c r="CV102" i="16"/>
  <c r="CW102" i="16"/>
  <c r="CX102" i="16"/>
  <c r="CY102" i="16"/>
  <c r="CZ102" i="16"/>
  <c r="DA102" i="16"/>
  <c r="DB102" i="16"/>
  <c r="DC102" i="16"/>
  <c r="DD102" i="16"/>
  <c r="DE102" i="16"/>
  <c r="DF102" i="16"/>
  <c r="DG102" i="16"/>
  <c r="DH102" i="16"/>
  <c r="DI102" i="16"/>
  <c r="DJ102" i="16"/>
  <c r="DK102" i="16"/>
  <c r="DL102" i="16"/>
  <c r="DM102" i="16"/>
  <c r="DN102" i="16"/>
  <c r="DO102" i="16"/>
  <c r="DP102" i="16"/>
  <c r="DQ102" i="16"/>
  <c r="DR102" i="16"/>
  <c r="DS102" i="16"/>
  <c r="DT102" i="16"/>
  <c r="DU102" i="16"/>
  <c r="DV102" i="16"/>
  <c r="DW102" i="16"/>
  <c r="DX102" i="16"/>
  <c r="DY102" i="16"/>
  <c r="DZ102" i="16"/>
  <c r="EA102" i="16"/>
  <c r="EB102" i="16"/>
  <c r="EC102" i="16"/>
  <c r="ED102" i="16"/>
  <c r="EE102" i="16"/>
  <c r="EF102" i="16"/>
  <c r="EG102" i="16"/>
  <c r="EH102" i="16"/>
  <c r="EI102" i="16"/>
  <c r="EJ102" i="16"/>
  <c r="EK102" i="16"/>
  <c r="EL102" i="16"/>
  <c r="EM102" i="16"/>
  <c r="EN102" i="16"/>
  <c r="EO102" i="16"/>
  <c r="EP102" i="16"/>
  <c r="EQ102" i="16"/>
  <c r="ER102" i="16"/>
  <c r="ES102" i="16"/>
  <c r="ET102" i="16"/>
  <c r="EU102" i="16"/>
  <c r="EV102" i="16"/>
  <c r="EW102" i="16"/>
  <c r="EX102" i="16"/>
  <c r="EY102" i="16"/>
  <c r="EZ102" i="16"/>
  <c r="FA102" i="16"/>
  <c r="FB102" i="16"/>
  <c r="FC102" i="16"/>
  <c r="FD102" i="16"/>
  <c r="FE102" i="16"/>
  <c r="FF102" i="16"/>
  <c r="FG102" i="16"/>
  <c r="FH102" i="16"/>
  <c r="FI102" i="16"/>
  <c r="FJ102" i="16"/>
  <c r="FK102" i="16"/>
  <c r="FL102" i="16"/>
  <c r="FM102" i="16"/>
  <c r="FN102" i="16"/>
  <c r="FO102" i="16"/>
  <c r="FP102" i="16"/>
  <c r="FQ102" i="16"/>
  <c r="FR102" i="16"/>
  <c r="FS102" i="16"/>
  <c r="FT102" i="16"/>
  <c r="FU102" i="16"/>
  <c r="FV102" i="16"/>
  <c r="FW102" i="16"/>
  <c r="FX102" i="16"/>
  <c r="FY102" i="16"/>
  <c r="FZ102" i="16"/>
  <c r="GA102" i="16"/>
  <c r="GB102" i="16"/>
  <c r="GC102" i="16"/>
  <c r="GD102" i="16"/>
  <c r="GE102" i="16"/>
  <c r="GF102" i="16"/>
  <c r="GG102" i="16"/>
  <c r="GH102" i="16"/>
  <c r="GI102" i="16"/>
  <c r="GJ102" i="16"/>
  <c r="GK102" i="16"/>
  <c r="GL102" i="16"/>
  <c r="GM102" i="16"/>
  <c r="GN102" i="16"/>
  <c r="GO102" i="16"/>
  <c r="GP102" i="16"/>
  <c r="GQ102" i="16"/>
  <c r="GR102" i="16"/>
  <c r="GS102" i="16"/>
  <c r="GT102" i="16"/>
  <c r="GU102" i="16"/>
  <c r="GV102" i="16"/>
  <c r="B103" i="16"/>
  <c r="C103" i="16"/>
  <c r="D103" i="16"/>
  <c r="E103" i="16"/>
  <c r="F103" i="16"/>
  <c r="G103" i="16"/>
  <c r="H103" i="16"/>
  <c r="I103" i="16"/>
  <c r="J103" i="16"/>
  <c r="K103" i="16"/>
  <c r="L103" i="16"/>
  <c r="M103" i="16"/>
  <c r="N103" i="16"/>
  <c r="O103" i="16"/>
  <c r="P103" i="16"/>
  <c r="Q103" i="16"/>
  <c r="R103" i="16"/>
  <c r="S103" i="16"/>
  <c r="T103" i="16"/>
  <c r="U103" i="16"/>
  <c r="V103" i="16"/>
  <c r="W103" i="16"/>
  <c r="X103" i="16"/>
  <c r="Y103" i="16"/>
  <c r="Z103" i="16"/>
  <c r="AA103" i="16"/>
  <c r="AB103" i="16"/>
  <c r="AC103" i="16"/>
  <c r="AD103" i="16"/>
  <c r="AE103" i="16"/>
  <c r="AF103" i="16"/>
  <c r="AG103" i="16"/>
  <c r="AH103" i="16"/>
  <c r="AI103" i="16"/>
  <c r="AJ103" i="16"/>
  <c r="AK103" i="16"/>
  <c r="AL103" i="16"/>
  <c r="AM103" i="16"/>
  <c r="AN103" i="16"/>
  <c r="AO103" i="16"/>
  <c r="AP103" i="16"/>
  <c r="AQ103" i="16"/>
  <c r="AR103" i="16"/>
  <c r="AS103" i="16"/>
  <c r="AT103" i="16"/>
  <c r="AU103" i="16"/>
  <c r="AV103" i="16"/>
  <c r="AW103" i="16"/>
  <c r="AX103" i="16"/>
  <c r="AY103" i="16"/>
  <c r="AZ103" i="16"/>
  <c r="BA103" i="16"/>
  <c r="BB103" i="16"/>
  <c r="BC103" i="16"/>
  <c r="BD103" i="16"/>
  <c r="BE103" i="16"/>
  <c r="BF103" i="16"/>
  <c r="BG103" i="16"/>
  <c r="BH103" i="16"/>
  <c r="BI103" i="16"/>
  <c r="BJ103" i="16"/>
  <c r="BK103" i="16"/>
  <c r="BL103" i="16"/>
  <c r="BM103" i="16"/>
  <c r="BN103" i="16"/>
  <c r="BO103" i="16"/>
  <c r="BP103" i="16"/>
  <c r="BQ103" i="16"/>
  <c r="BR103" i="16"/>
  <c r="BS103" i="16"/>
  <c r="BT103" i="16"/>
  <c r="BU103" i="16"/>
  <c r="BV103" i="16"/>
  <c r="BW103" i="16"/>
  <c r="BX103" i="16"/>
  <c r="BY103" i="16"/>
  <c r="BZ103" i="16"/>
  <c r="CA103" i="16"/>
  <c r="CB103" i="16"/>
  <c r="CC103" i="16"/>
  <c r="CD103" i="16"/>
  <c r="CE103" i="16"/>
  <c r="CF103" i="16"/>
  <c r="CG103" i="16"/>
  <c r="CH103" i="16"/>
  <c r="CI103" i="16"/>
  <c r="CJ103" i="16"/>
  <c r="CK103" i="16"/>
  <c r="CL103" i="16"/>
  <c r="CM103" i="16"/>
  <c r="CN103" i="16"/>
  <c r="CO103" i="16"/>
  <c r="CP103" i="16"/>
  <c r="CQ103" i="16"/>
  <c r="CR103" i="16"/>
  <c r="CS103" i="16"/>
  <c r="CT103" i="16"/>
  <c r="CU103" i="16"/>
  <c r="CV103" i="16"/>
  <c r="CW103" i="16"/>
  <c r="CX103" i="16"/>
  <c r="CY103" i="16"/>
  <c r="CZ103" i="16"/>
  <c r="DA103" i="16"/>
  <c r="DB103" i="16"/>
  <c r="DC103" i="16"/>
  <c r="DD103" i="16"/>
  <c r="DE103" i="16"/>
  <c r="DF103" i="16"/>
  <c r="DG103" i="16"/>
  <c r="DH103" i="16"/>
  <c r="DI103" i="16"/>
  <c r="DJ103" i="16"/>
  <c r="DK103" i="16"/>
  <c r="DL103" i="16"/>
  <c r="DM103" i="16"/>
  <c r="DN103" i="16"/>
  <c r="DO103" i="16"/>
  <c r="DP103" i="16"/>
  <c r="DQ103" i="16"/>
  <c r="DR103" i="16"/>
  <c r="DS103" i="16"/>
  <c r="DT103" i="16"/>
  <c r="DU103" i="16"/>
  <c r="DV103" i="16"/>
  <c r="DW103" i="16"/>
  <c r="DX103" i="16"/>
  <c r="DY103" i="16"/>
  <c r="DZ103" i="16"/>
  <c r="EA103" i="16"/>
  <c r="EB103" i="16"/>
  <c r="EC103" i="16"/>
  <c r="ED103" i="16"/>
  <c r="EE103" i="16"/>
  <c r="EF103" i="16"/>
  <c r="EG103" i="16"/>
  <c r="EH103" i="16"/>
  <c r="EI103" i="16"/>
  <c r="EJ103" i="16"/>
  <c r="EK103" i="16"/>
  <c r="EL103" i="16"/>
  <c r="EM103" i="16"/>
  <c r="EN103" i="16"/>
  <c r="EO103" i="16"/>
  <c r="EP103" i="16"/>
  <c r="EQ103" i="16"/>
  <c r="ER103" i="16"/>
  <c r="ES103" i="16"/>
  <c r="ET103" i="16"/>
  <c r="EU103" i="16"/>
  <c r="EV103" i="16"/>
  <c r="EW103" i="16"/>
  <c r="EX103" i="16"/>
  <c r="EY103" i="16"/>
  <c r="EZ103" i="16"/>
  <c r="FA103" i="16"/>
  <c r="FB103" i="16"/>
  <c r="FC103" i="16"/>
  <c r="FD103" i="16"/>
  <c r="FE103" i="16"/>
  <c r="FF103" i="16"/>
  <c r="FG103" i="16"/>
  <c r="FH103" i="16"/>
  <c r="FI103" i="16"/>
  <c r="FJ103" i="16"/>
  <c r="FK103" i="16"/>
  <c r="FL103" i="16"/>
  <c r="FM103" i="16"/>
  <c r="FN103" i="16"/>
  <c r="FO103" i="16"/>
  <c r="FP103" i="16"/>
  <c r="FQ103" i="16"/>
  <c r="FR103" i="16"/>
  <c r="FS103" i="16"/>
  <c r="FT103" i="16"/>
  <c r="FU103" i="16"/>
  <c r="FV103" i="16"/>
  <c r="FW103" i="16"/>
  <c r="FX103" i="16"/>
  <c r="FY103" i="16"/>
  <c r="FZ103" i="16"/>
  <c r="GA103" i="16"/>
  <c r="GB103" i="16"/>
  <c r="GC103" i="16"/>
  <c r="GD103" i="16"/>
  <c r="GE103" i="16"/>
  <c r="GF103" i="16"/>
  <c r="GG103" i="16"/>
  <c r="GH103" i="16"/>
  <c r="GI103" i="16"/>
  <c r="GJ103" i="16"/>
  <c r="GK103" i="16"/>
  <c r="GL103" i="16"/>
  <c r="GM103" i="16"/>
  <c r="GN103" i="16"/>
  <c r="GO103" i="16"/>
  <c r="GP103" i="16"/>
  <c r="GQ103" i="16"/>
  <c r="GR103" i="16"/>
  <c r="GS103" i="16"/>
  <c r="GT103" i="16"/>
  <c r="GU103" i="16"/>
  <c r="GV103" i="16"/>
  <c r="B104" i="16"/>
  <c r="C104" i="16"/>
  <c r="D104" i="16"/>
  <c r="E104" i="16"/>
  <c r="F104" i="16"/>
  <c r="G104" i="16"/>
  <c r="H104" i="16"/>
  <c r="I104" i="16"/>
  <c r="J104" i="16"/>
  <c r="K104" i="16"/>
  <c r="L104" i="16"/>
  <c r="M104" i="16"/>
  <c r="N104" i="16"/>
  <c r="O104" i="16"/>
  <c r="P104" i="16"/>
  <c r="Q104" i="16"/>
  <c r="R104" i="16"/>
  <c r="S104" i="16"/>
  <c r="T104" i="16"/>
  <c r="U104" i="16"/>
  <c r="V104" i="16"/>
  <c r="W104" i="16"/>
  <c r="X104" i="16"/>
  <c r="Y104" i="16"/>
  <c r="Z104" i="16"/>
  <c r="AA104" i="16"/>
  <c r="AB104" i="16"/>
  <c r="AC104" i="16"/>
  <c r="AD104" i="16"/>
  <c r="AE104" i="16"/>
  <c r="AF104" i="16"/>
  <c r="AG104" i="16"/>
  <c r="AH104" i="16"/>
  <c r="AI104" i="16"/>
  <c r="AJ104" i="16"/>
  <c r="AK104" i="16"/>
  <c r="AL104" i="16"/>
  <c r="AM104" i="16"/>
  <c r="AN104" i="16"/>
  <c r="AO104" i="16"/>
  <c r="AP104" i="16"/>
  <c r="AQ104" i="16"/>
  <c r="AR104" i="16"/>
  <c r="AS104" i="16"/>
  <c r="AT104" i="16"/>
  <c r="AU104" i="16"/>
  <c r="AV104" i="16"/>
  <c r="AW104" i="16"/>
  <c r="AX104" i="16"/>
  <c r="AY104" i="16"/>
  <c r="AZ104" i="16"/>
  <c r="BA104" i="16"/>
  <c r="BB104" i="16"/>
  <c r="BC104" i="16"/>
  <c r="BD104" i="16"/>
  <c r="BE104" i="16"/>
  <c r="BF104" i="16"/>
  <c r="BG104" i="16"/>
  <c r="BH104" i="16"/>
  <c r="BI104" i="16"/>
  <c r="BJ104" i="16"/>
  <c r="BK104" i="16"/>
  <c r="BL104" i="16"/>
  <c r="BM104" i="16"/>
  <c r="BN104" i="16"/>
  <c r="BO104" i="16"/>
  <c r="BP104" i="16"/>
  <c r="BQ104" i="16"/>
  <c r="BR104" i="16"/>
  <c r="BS104" i="16"/>
  <c r="BT104" i="16"/>
  <c r="BU104" i="16"/>
  <c r="BV104" i="16"/>
  <c r="BW104" i="16"/>
  <c r="BX104" i="16"/>
  <c r="BY104" i="16"/>
  <c r="BZ104" i="16"/>
  <c r="CA104" i="16"/>
  <c r="CB104" i="16"/>
  <c r="CC104" i="16"/>
  <c r="CD104" i="16"/>
  <c r="CE104" i="16"/>
  <c r="CF104" i="16"/>
  <c r="CG104" i="16"/>
  <c r="CH104" i="16"/>
  <c r="CI104" i="16"/>
  <c r="CJ104" i="16"/>
  <c r="CK104" i="16"/>
  <c r="CL104" i="16"/>
  <c r="CM104" i="16"/>
  <c r="CN104" i="16"/>
  <c r="CO104" i="16"/>
  <c r="CP104" i="16"/>
  <c r="CQ104" i="16"/>
  <c r="CR104" i="16"/>
  <c r="CS104" i="16"/>
  <c r="CT104" i="16"/>
  <c r="CU104" i="16"/>
  <c r="CV104" i="16"/>
  <c r="CW104" i="16"/>
  <c r="CX104" i="16"/>
  <c r="CY104" i="16"/>
  <c r="CZ104" i="16"/>
  <c r="DA104" i="16"/>
  <c r="DB104" i="16"/>
  <c r="DC104" i="16"/>
  <c r="DD104" i="16"/>
  <c r="DE104" i="16"/>
  <c r="DF104" i="16"/>
  <c r="DG104" i="16"/>
  <c r="DH104" i="16"/>
  <c r="DI104" i="16"/>
  <c r="DJ104" i="16"/>
  <c r="DK104" i="16"/>
  <c r="DL104" i="16"/>
  <c r="DM104" i="16"/>
  <c r="DN104" i="16"/>
  <c r="DO104" i="16"/>
  <c r="DP104" i="16"/>
  <c r="DQ104" i="16"/>
  <c r="DR104" i="16"/>
  <c r="DS104" i="16"/>
  <c r="DT104" i="16"/>
  <c r="DU104" i="16"/>
  <c r="DV104" i="16"/>
  <c r="DW104" i="16"/>
  <c r="DX104" i="16"/>
  <c r="DY104" i="16"/>
  <c r="DZ104" i="16"/>
  <c r="EA104" i="16"/>
  <c r="EB104" i="16"/>
  <c r="EC104" i="16"/>
  <c r="ED104" i="16"/>
  <c r="EE104" i="16"/>
  <c r="EF104" i="16"/>
  <c r="EG104" i="16"/>
  <c r="EH104" i="16"/>
  <c r="EI104" i="16"/>
  <c r="EJ104" i="16"/>
  <c r="EK104" i="16"/>
  <c r="EL104" i="16"/>
  <c r="EM104" i="16"/>
  <c r="EN104" i="16"/>
  <c r="EO104" i="16"/>
  <c r="EP104" i="16"/>
  <c r="EQ104" i="16"/>
  <c r="ER104" i="16"/>
  <c r="ES104" i="16"/>
  <c r="ET104" i="16"/>
  <c r="EU104" i="16"/>
  <c r="EV104" i="16"/>
  <c r="EW104" i="16"/>
  <c r="EX104" i="16"/>
  <c r="EY104" i="16"/>
  <c r="EZ104" i="16"/>
  <c r="FA104" i="16"/>
  <c r="FB104" i="16"/>
  <c r="FC104" i="16"/>
  <c r="FD104" i="16"/>
  <c r="FE104" i="16"/>
  <c r="FF104" i="16"/>
  <c r="FG104" i="16"/>
  <c r="FH104" i="16"/>
  <c r="FI104" i="16"/>
  <c r="FJ104" i="16"/>
  <c r="FK104" i="16"/>
  <c r="FL104" i="16"/>
  <c r="FM104" i="16"/>
  <c r="FN104" i="16"/>
  <c r="FO104" i="16"/>
  <c r="FP104" i="16"/>
  <c r="FQ104" i="16"/>
  <c r="FR104" i="16"/>
  <c r="FS104" i="16"/>
  <c r="FT104" i="16"/>
  <c r="FU104" i="16"/>
  <c r="FV104" i="16"/>
  <c r="FW104" i="16"/>
  <c r="FX104" i="16"/>
  <c r="FY104" i="16"/>
  <c r="FZ104" i="16"/>
  <c r="GA104" i="16"/>
  <c r="GB104" i="16"/>
  <c r="GC104" i="16"/>
  <c r="GD104" i="16"/>
  <c r="GE104" i="16"/>
  <c r="GF104" i="16"/>
  <c r="GG104" i="16"/>
  <c r="GH104" i="16"/>
  <c r="GI104" i="16"/>
  <c r="GJ104" i="16"/>
  <c r="GK104" i="16"/>
  <c r="GL104" i="16"/>
  <c r="GM104" i="16"/>
  <c r="GN104" i="16"/>
  <c r="GO104" i="16"/>
  <c r="GP104" i="16"/>
  <c r="GQ104" i="16"/>
  <c r="GR104" i="16"/>
  <c r="GS104" i="16"/>
  <c r="GT104" i="16"/>
  <c r="GU104" i="16"/>
  <c r="GV104" i="16"/>
  <c r="B105" i="16"/>
  <c r="C105" i="16"/>
  <c r="D105" i="16"/>
  <c r="E105" i="16"/>
  <c r="F105" i="16"/>
  <c r="G105" i="16"/>
  <c r="H105" i="16"/>
  <c r="I105" i="16"/>
  <c r="J105" i="16"/>
  <c r="K105" i="16"/>
  <c r="L105" i="16"/>
  <c r="M105" i="16"/>
  <c r="N105" i="16"/>
  <c r="O105" i="16"/>
  <c r="P105" i="16"/>
  <c r="Q105" i="16"/>
  <c r="R105" i="16"/>
  <c r="S105" i="16"/>
  <c r="T105" i="16"/>
  <c r="U105" i="16"/>
  <c r="V105" i="16"/>
  <c r="W105" i="16"/>
  <c r="X105" i="16"/>
  <c r="Y105" i="16"/>
  <c r="Z105" i="16"/>
  <c r="AA105" i="16"/>
  <c r="AB105" i="16"/>
  <c r="AC105" i="16"/>
  <c r="AD105" i="16"/>
  <c r="AE105" i="16"/>
  <c r="AF105" i="16"/>
  <c r="AG105" i="16"/>
  <c r="AH105" i="16"/>
  <c r="AI105" i="16"/>
  <c r="AJ105" i="16"/>
  <c r="AK105" i="16"/>
  <c r="AL105" i="16"/>
  <c r="AM105" i="16"/>
  <c r="AN105" i="16"/>
  <c r="AO105" i="16"/>
  <c r="AP105" i="16"/>
  <c r="AQ105" i="16"/>
  <c r="AR105" i="16"/>
  <c r="AS105" i="16"/>
  <c r="AT105" i="16"/>
  <c r="AU105" i="16"/>
  <c r="AV105" i="16"/>
  <c r="AW105" i="16"/>
  <c r="AX105" i="16"/>
  <c r="AY105" i="16"/>
  <c r="AZ105" i="16"/>
  <c r="BA105" i="16"/>
  <c r="BB105" i="16"/>
  <c r="BC105" i="16"/>
  <c r="BD105" i="16"/>
  <c r="BE105" i="16"/>
  <c r="BF105" i="16"/>
  <c r="BG105" i="16"/>
  <c r="BH105" i="16"/>
  <c r="BI105" i="16"/>
  <c r="BJ105" i="16"/>
  <c r="BK105" i="16"/>
  <c r="BL105" i="16"/>
  <c r="BM105" i="16"/>
  <c r="BN105" i="16"/>
  <c r="BO105" i="16"/>
  <c r="BP105" i="16"/>
  <c r="BQ105" i="16"/>
  <c r="BR105" i="16"/>
  <c r="BS105" i="16"/>
  <c r="BT105" i="16"/>
  <c r="BU105" i="16"/>
  <c r="BV105" i="16"/>
  <c r="BW105" i="16"/>
  <c r="BX105" i="16"/>
  <c r="BY105" i="16"/>
  <c r="BZ105" i="16"/>
  <c r="CA105" i="16"/>
  <c r="CB105" i="16"/>
  <c r="CC105" i="16"/>
  <c r="CD105" i="16"/>
  <c r="CE105" i="16"/>
  <c r="CF105" i="16"/>
  <c r="CG105" i="16"/>
  <c r="CH105" i="16"/>
  <c r="CI105" i="16"/>
  <c r="CJ105" i="16"/>
  <c r="CK105" i="16"/>
  <c r="CL105" i="16"/>
  <c r="CM105" i="16"/>
  <c r="CN105" i="16"/>
  <c r="CO105" i="16"/>
  <c r="CP105" i="16"/>
  <c r="CQ105" i="16"/>
  <c r="CR105" i="16"/>
  <c r="CS105" i="16"/>
  <c r="CT105" i="16"/>
  <c r="CU105" i="16"/>
  <c r="CV105" i="16"/>
  <c r="CW105" i="16"/>
  <c r="CX105" i="16"/>
  <c r="CY105" i="16"/>
  <c r="CZ105" i="16"/>
  <c r="DA105" i="16"/>
  <c r="DB105" i="16"/>
  <c r="DC105" i="16"/>
  <c r="DD105" i="16"/>
  <c r="DE105" i="16"/>
  <c r="DF105" i="16"/>
  <c r="DG105" i="16"/>
  <c r="DH105" i="16"/>
  <c r="DI105" i="16"/>
  <c r="DJ105" i="16"/>
  <c r="DK105" i="16"/>
  <c r="DL105" i="16"/>
  <c r="DM105" i="16"/>
  <c r="DN105" i="16"/>
  <c r="DO105" i="16"/>
  <c r="DP105" i="16"/>
  <c r="DQ105" i="16"/>
  <c r="DR105" i="16"/>
  <c r="DS105" i="16"/>
  <c r="DT105" i="16"/>
  <c r="DU105" i="16"/>
  <c r="DV105" i="16"/>
  <c r="DW105" i="16"/>
  <c r="DX105" i="16"/>
  <c r="DY105" i="16"/>
  <c r="DZ105" i="16"/>
  <c r="EA105" i="16"/>
  <c r="EB105" i="16"/>
  <c r="EC105" i="16"/>
  <c r="ED105" i="16"/>
  <c r="EE105" i="16"/>
  <c r="EF105" i="16"/>
  <c r="EG105" i="16"/>
  <c r="EH105" i="16"/>
  <c r="EI105" i="16"/>
  <c r="EJ105" i="16"/>
  <c r="EK105" i="16"/>
  <c r="EL105" i="16"/>
  <c r="EM105" i="16"/>
  <c r="EN105" i="16"/>
  <c r="EO105" i="16"/>
  <c r="EP105" i="16"/>
  <c r="EQ105" i="16"/>
  <c r="ER105" i="16"/>
  <c r="ES105" i="16"/>
  <c r="ET105" i="16"/>
  <c r="EU105" i="16"/>
  <c r="EV105" i="16"/>
  <c r="EW105" i="16"/>
  <c r="EX105" i="16"/>
  <c r="EY105" i="16"/>
  <c r="EZ105" i="16"/>
  <c r="FA105" i="16"/>
  <c r="FB105" i="16"/>
  <c r="FC105" i="16"/>
  <c r="FD105" i="16"/>
  <c r="FE105" i="16"/>
  <c r="FF105" i="16"/>
  <c r="FG105" i="16"/>
  <c r="FH105" i="16"/>
  <c r="FI105" i="16"/>
  <c r="FJ105" i="16"/>
  <c r="FK105" i="16"/>
  <c r="FL105" i="16"/>
  <c r="FM105" i="16"/>
  <c r="FN105" i="16"/>
  <c r="FO105" i="16"/>
  <c r="FP105" i="16"/>
  <c r="FQ105" i="16"/>
  <c r="FR105" i="16"/>
  <c r="FS105" i="16"/>
  <c r="FT105" i="16"/>
  <c r="FU105" i="16"/>
  <c r="FV105" i="16"/>
  <c r="FW105" i="16"/>
  <c r="FX105" i="16"/>
  <c r="FY105" i="16"/>
  <c r="FZ105" i="16"/>
  <c r="GA105" i="16"/>
  <c r="GB105" i="16"/>
  <c r="GC105" i="16"/>
  <c r="GD105" i="16"/>
  <c r="GE105" i="16"/>
  <c r="GF105" i="16"/>
  <c r="GG105" i="16"/>
  <c r="GH105" i="16"/>
  <c r="GI105" i="16"/>
  <c r="GJ105" i="16"/>
  <c r="GK105" i="16"/>
  <c r="GL105" i="16"/>
  <c r="GM105" i="16"/>
  <c r="GN105" i="16"/>
  <c r="GO105" i="16"/>
  <c r="GP105" i="16"/>
  <c r="GQ105" i="16"/>
  <c r="GR105" i="16"/>
  <c r="GS105" i="16"/>
  <c r="GT105" i="16"/>
  <c r="GU105" i="16"/>
  <c r="GV105" i="16"/>
  <c r="B106" i="16"/>
  <c r="C106" i="16"/>
  <c r="D106" i="16"/>
  <c r="E106" i="16"/>
  <c r="F106" i="16"/>
  <c r="G106" i="16"/>
  <c r="H106" i="16"/>
  <c r="I106" i="16"/>
  <c r="J106" i="16"/>
  <c r="K106" i="16"/>
  <c r="L106" i="16"/>
  <c r="M106" i="16"/>
  <c r="N106" i="16"/>
  <c r="O106" i="16"/>
  <c r="P106" i="16"/>
  <c r="Q106" i="16"/>
  <c r="R106" i="16"/>
  <c r="S106" i="16"/>
  <c r="T106" i="16"/>
  <c r="U106" i="16"/>
  <c r="V106" i="16"/>
  <c r="W106" i="16"/>
  <c r="X106" i="16"/>
  <c r="Y106" i="16"/>
  <c r="Z106" i="16"/>
  <c r="AA106" i="16"/>
  <c r="AB106" i="16"/>
  <c r="AC106" i="16"/>
  <c r="AD106" i="16"/>
  <c r="AE106" i="16"/>
  <c r="AF106" i="16"/>
  <c r="AG106" i="16"/>
  <c r="AH106" i="16"/>
  <c r="AI106" i="16"/>
  <c r="AJ106" i="16"/>
  <c r="AK106" i="16"/>
  <c r="AL106" i="16"/>
  <c r="AM106" i="16"/>
  <c r="AN106" i="16"/>
  <c r="AO106" i="16"/>
  <c r="AP106" i="16"/>
  <c r="AQ106" i="16"/>
  <c r="AR106" i="16"/>
  <c r="AS106" i="16"/>
  <c r="AT106" i="16"/>
  <c r="AU106" i="16"/>
  <c r="AV106" i="16"/>
  <c r="AW106" i="16"/>
  <c r="AX106" i="16"/>
  <c r="AY106" i="16"/>
  <c r="AZ106" i="16"/>
  <c r="BA106" i="16"/>
  <c r="BB106" i="16"/>
  <c r="BC106" i="16"/>
  <c r="BD106" i="16"/>
  <c r="BE106" i="16"/>
  <c r="BF106" i="16"/>
  <c r="BG106" i="16"/>
  <c r="BH106" i="16"/>
  <c r="BI106" i="16"/>
  <c r="BJ106" i="16"/>
  <c r="BK106" i="16"/>
  <c r="BL106" i="16"/>
  <c r="BM106" i="16"/>
  <c r="BN106" i="16"/>
  <c r="BO106" i="16"/>
  <c r="BP106" i="16"/>
  <c r="BQ106" i="16"/>
  <c r="BR106" i="16"/>
  <c r="BS106" i="16"/>
  <c r="BT106" i="16"/>
  <c r="BU106" i="16"/>
  <c r="BV106" i="16"/>
  <c r="BW106" i="16"/>
  <c r="BX106" i="16"/>
  <c r="BY106" i="16"/>
  <c r="BZ106" i="16"/>
  <c r="CA106" i="16"/>
  <c r="CB106" i="16"/>
  <c r="CC106" i="16"/>
  <c r="CD106" i="16"/>
  <c r="CE106" i="16"/>
  <c r="CF106" i="16"/>
  <c r="CG106" i="16"/>
  <c r="CH106" i="16"/>
  <c r="CI106" i="16"/>
  <c r="CJ106" i="16"/>
  <c r="CK106" i="16"/>
  <c r="CL106" i="16"/>
  <c r="CM106" i="16"/>
  <c r="CN106" i="16"/>
  <c r="CO106" i="16"/>
  <c r="CP106" i="16"/>
  <c r="CQ106" i="16"/>
  <c r="CR106" i="16"/>
  <c r="CS106" i="16"/>
  <c r="CT106" i="16"/>
  <c r="CU106" i="16"/>
  <c r="CV106" i="16"/>
  <c r="CW106" i="16"/>
  <c r="CX106" i="16"/>
  <c r="CY106" i="16"/>
  <c r="CZ106" i="16"/>
  <c r="DA106" i="16"/>
  <c r="DB106" i="16"/>
  <c r="DC106" i="16"/>
  <c r="DD106" i="16"/>
  <c r="DE106" i="16"/>
  <c r="DF106" i="16"/>
  <c r="DG106" i="16"/>
  <c r="DH106" i="16"/>
  <c r="DI106" i="16"/>
  <c r="DJ106" i="16"/>
  <c r="DK106" i="16"/>
  <c r="DL106" i="16"/>
  <c r="DM106" i="16"/>
  <c r="DN106" i="16"/>
  <c r="DO106" i="16"/>
  <c r="DP106" i="16"/>
  <c r="DQ106" i="16"/>
  <c r="DR106" i="16"/>
  <c r="DS106" i="16"/>
  <c r="DT106" i="16"/>
  <c r="DU106" i="16"/>
  <c r="DV106" i="16"/>
  <c r="DW106" i="16"/>
  <c r="DX106" i="16"/>
  <c r="DY106" i="16"/>
  <c r="DZ106" i="16"/>
  <c r="EA106" i="16"/>
  <c r="EB106" i="16"/>
  <c r="EC106" i="16"/>
  <c r="ED106" i="16"/>
  <c r="EE106" i="16"/>
  <c r="EF106" i="16"/>
  <c r="EG106" i="16"/>
  <c r="EH106" i="16"/>
  <c r="EI106" i="16"/>
  <c r="EJ106" i="16"/>
  <c r="EK106" i="16"/>
  <c r="EL106" i="16"/>
  <c r="EM106" i="16"/>
  <c r="EN106" i="16"/>
  <c r="EO106" i="16"/>
  <c r="EP106" i="16"/>
  <c r="EQ106" i="16"/>
  <c r="ER106" i="16"/>
  <c r="ES106" i="16"/>
  <c r="ET106" i="16"/>
  <c r="EU106" i="16"/>
  <c r="EV106" i="16"/>
  <c r="EW106" i="16"/>
  <c r="EX106" i="16"/>
  <c r="EY106" i="16"/>
  <c r="EZ106" i="16"/>
  <c r="FA106" i="16"/>
  <c r="FB106" i="16"/>
  <c r="FC106" i="16"/>
  <c r="FD106" i="16"/>
  <c r="FE106" i="16"/>
  <c r="FF106" i="16"/>
  <c r="FG106" i="16"/>
  <c r="FH106" i="16"/>
  <c r="FI106" i="16"/>
  <c r="FJ106" i="16"/>
  <c r="FK106" i="16"/>
  <c r="FL106" i="16"/>
  <c r="FM106" i="16"/>
  <c r="FN106" i="16"/>
  <c r="FO106" i="16"/>
  <c r="FP106" i="16"/>
  <c r="FQ106" i="16"/>
  <c r="FR106" i="16"/>
  <c r="FS106" i="16"/>
  <c r="FT106" i="16"/>
  <c r="FU106" i="16"/>
  <c r="FV106" i="16"/>
  <c r="FW106" i="16"/>
  <c r="FX106" i="16"/>
  <c r="FY106" i="16"/>
  <c r="FZ106" i="16"/>
  <c r="GA106" i="16"/>
  <c r="GB106" i="16"/>
  <c r="GC106" i="16"/>
  <c r="GD106" i="16"/>
  <c r="GE106" i="16"/>
  <c r="GF106" i="16"/>
  <c r="GG106" i="16"/>
  <c r="GH106" i="16"/>
  <c r="GI106" i="16"/>
  <c r="GJ106" i="16"/>
  <c r="GK106" i="16"/>
  <c r="GL106" i="16"/>
  <c r="GM106" i="16"/>
  <c r="GN106" i="16"/>
  <c r="GO106" i="16"/>
  <c r="GP106" i="16"/>
  <c r="GQ106" i="16"/>
  <c r="GR106" i="16"/>
  <c r="GS106" i="16"/>
  <c r="GT106" i="16"/>
  <c r="GU106" i="16"/>
  <c r="GV106" i="16"/>
  <c r="B107" i="16"/>
  <c r="C107" i="16"/>
  <c r="D107" i="16"/>
  <c r="E107" i="16"/>
  <c r="F107" i="16"/>
  <c r="G107" i="16"/>
  <c r="H107" i="16"/>
  <c r="I107" i="16"/>
  <c r="J107" i="16"/>
  <c r="K107" i="16"/>
  <c r="L107" i="16"/>
  <c r="M107" i="16"/>
  <c r="N107" i="16"/>
  <c r="O107" i="16"/>
  <c r="P107" i="16"/>
  <c r="Q107" i="16"/>
  <c r="R107" i="16"/>
  <c r="S107" i="16"/>
  <c r="T107" i="16"/>
  <c r="U107" i="16"/>
  <c r="V107" i="16"/>
  <c r="W107" i="16"/>
  <c r="X107" i="16"/>
  <c r="Y107" i="16"/>
  <c r="Z107" i="16"/>
  <c r="AA107" i="16"/>
  <c r="AB107" i="16"/>
  <c r="AC107" i="16"/>
  <c r="AD107" i="16"/>
  <c r="AE107" i="16"/>
  <c r="AF107" i="16"/>
  <c r="AG107" i="16"/>
  <c r="AH107" i="16"/>
  <c r="AI107" i="16"/>
  <c r="AJ107" i="16"/>
  <c r="AK107" i="16"/>
  <c r="AL107" i="16"/>
  <c r="AM107" i="16"/>
  <c r="AN107" i="16"/>
  <c r="AO107" i="16"/>
  <c r="AP107" i="16"/>
  <c r="AQ107" i="16"/>
  <c r="AR107" i="16"/>
  <c r="AS107" i="16"/>
  <c r="AT107" i="16"/>
  <c r="AU107" i="16"/>
  <c r="AV107" i="16"/>
  <c r="AW107" i="16"/>
  <c r="AX107" i="16"/>
  <c r="AY107" i="16"/>
  <c r="AZ107" i="16"/>
  <c r="BA107" i="16"/>
  <c r="BB107" i="16"/>
  <c r="BC107" i="16"/>
  <c r="BD107" i="16"/>
  <c r="BE107" i="16"/>
  <c r="BF107" i="16"/>
  <c r="BG107" i="16"/>
  <c r="BH107" i="16"/>
  <c r="BI107" i="16"/>
  <c r="BJ107" i="16"/>
  <c r="BK107" i="16"/>
  <c r="BL107" i="16"/>
  <c r="BM107" i="16"/>
  <c r="BN107" i="16"/>
  <c r="BO107" i="16"/>
  <c r="BP107" i="16"/>
  <c r="BQ107" i="16"/>
  <c r="BR107" i="16"/>
  <c r="BS107" i="16"/>
  <c r="BT107" i="16"/>
  <c r="BU107" i="16"/>
  <c r="BV107" i="16"/>
  <c r="BW107" i="16"/>
  <c r="BX107" i="16"/>
  <c r="BY107" i="16"/>
  <c r="BZ107" i="16"/>
  <c r="CA107" i="16"/>
  <c r="CB107" i="16"/>
  <c r="CC107" i="16"/>
  <c r="CD107" i="16"/>
  <c r="CE107" i="16"/>
  <c r="CF107" i="16"/>
  <c r="CG107" i="16"/>
  <c r="CH107" i="16"/>
  <c r="CI107" i="16"/>
  <c r="CJ107" i="16"/>
  <c r="CK107" i="16"/>
  <c r="CL107" i="16"/>
  <c r="CM107" i="16"/>
  <c r="CN107" i="16"/>
  <c r="CO107" i="16"/>
  <c r="CP107" i="16"/>
  <c r="CQ107" i="16"/>
  <c r="CR107" i="16"/>
  <c r="CS107" i="16"/>
  <c r="CT107" i="16"/>
  <c r="CU107" i="16"/>
  <c r="CV107" i="16"/>
  <c r="CW107" i="16"/>
  <c r="CX107" i="16"/>
  <c r="CY107" i="16"/>
  <c r="CZ107" i="16"/>
  <c r="DA107" i="16"/>
  <c r="DB107" i="16"/>
  <c r="DC107" i="16"/>
  <c r="DD107" i="16"/>
  <c r="DE107" i="16"/>
  <c r="DF107" i="16"/>
  <c r="DG107" i="16"/>
  <c r="DH107" i="16"/>
  <c r="DI107" i="16"/>
  <c r="DJ107" i="16"/>
  <c r="DK107" i="16"/>
  <c r="DL107" i="16"/>
  <c r="DM107" i="16"/>
  <c r="DN107" i="16"/>
  <c r="DO107" i="16"/>
  <c r="DP107" i="16"/>
  <c r="DQ107" i="16"/>
  <c r="DR107" i="16"/>
  <c r="DS107" i="16"/>
  <c r="DT107" i="16"/>
  <c r="DU107" i="16"/>
  <c r="DV107" i="16"/>
  <c r="DW107" i="16"/>
  <c r="DX107" i="16"/>
  <c r="DY107" i="16"/>
  <c r="DZ107" i="16"/>
  <c r="EA107" i="16"/>
  <c r="EB107" i="16"/>
  <c r="EC107" i="16"/>
  <c r="ED107" i="16"/>
  <c r="EE107" i="16"/>
  <c r="EF107" i="16"/>
  <c r="EG107" i="16"/>
  <c r="EH107" i="16"/>
  <c r="EI107" i="16"/>
  <c r="EJ107" i="16"/>
  <c r="EK107" i="16"/>
  <c r="EL107" i="16"/>
  <c r="EM107" i="16"/>
  <c r="EN107" i="16"/>
  <c r="EO107" i="16"/>
  <c r="EP107" i="16"/>
  <c r="EQ107" i="16"/>
  <c r="ER107" i="16"/>
  <c r="ES107" i="16"/>
  <c r="ET107" i="16"/>
  <c r="EU107" i="16"/>
  <c r="EV107" i="16"/>
  <c r="EW107" i="16"/>
  <c r="EX107" i="16"/>
  <c r="EY107" i="16"/>
  <c r="EZ107" i="16"/>
  <c r="FA107" i="16"/>
  <c r="FB107" i="16"/>
  <c r="FC107" i="16"/>
  <c r="FD107" i="16"/>
  <c r="FE107" i="16"/>
  <c r="FF107" i="16"/>
  <c r="FG107" i="16"/>
  <c r="FH107" i="16"/>
  <c r="FI107" i="16"/>
  <c r="FJ107" i="16"/>
  <c r="FK107" i="16"/>
  <c r="FL107" i="16"/>
  <c r="FM107" i="16"/>
  <c r="FN107" i="16"/>
  <c r="FO107" i="16"/>
  <c r="FP107" i="16"/>
  <c r="FQ107" i="16"/>
  <c r="FR107" i="16"/>
  <c r="FS107" i="16"/>
  <c r="FT107" i="16"/>
  <c r="FU107" i="16"/>
  <c r="FV107" i="16"/>
  <c r="FW107" i="16"/>
  <c r="FX107" i="16"/>
  <c r="FY107" i="16"/>
  <c r="FZ107" i="16"/>
  <c r="GA107" i="16"/>
  <c r="GB107" i="16"/>
  <c r="GC107" i="16"/>
  <c r="GD107" i="16"/>
  <c r="GE107" i="16"/>
  <c r="GF107" i="16"/>
  <c r="GG107" i="16"/>
  <c r="GH107" i="16"/>
  <c r="GI107" i="16"/>
  <c r="GJ107" i="16"/>
  <c r="GK107" i="16"/>
  <c r="GL107" i="16"/>
  <c r="GM107" i="16"/>
  <c r="GN107" i="16"/>
  <c r="GO107" i="16"/>
  <c r="GP107" i="16"/>
  <c r="GQ107" i="16"/>
  <c r="GR107" i="16"/>
  <c r="GS107" i="16"/>
  <c r="GT107" i="16"/>
  <c r="GU107" i="16"/>
  <c r="GV107" i="16"/>
  <c r="B108" i="16"/>
  <c r="C108" i="16"/>
  <c r="D108" i="16"/>
  <c r="E108" i="16"/>
  <c r="F108" i="16"/>
  <c r="G108" i="16"/>
  <c r="H108" i="16"/>
  <c r="I108" i="16"/>
  <c r="J108" i="16"/>
  <c r="K108" i="16"/>
  <c r="L108" i="16"/>
  <c r="M108" i="16"/>
  <c r="N108" i="16"/>
  <c r="O108" i="16"/>
  <c r="P108" i="16"/>
  <c r="Q108" i="16"/>
  <c r="R108" i="16"/>
  <c r="S108" i="16"/>
  <c r="T108" i="16"/>
  <c r="U108" i="16"/>
  <c r="V108" i="16"/>
  <c r="W108" i="16"/>
  <c r="X108" i="16"/>
  <c r="Y108" i="16"/>
  <c r="Z108" i="16"/>
  <c r="AA108" i="16"/>
  <c r="AB108" i="16"/>
  <c r="AC108" i="16"/>
  <c r="AD108" i="16"/>
  <c r="AE108" i="16"/>
  <c r="AF108" i="16"/>
  <c r="AG108" i="16"/>
  <c r="AH108" i="16"/>
  <c r="AI108" i="16"/>
  <c r="AJ108" i="16"/>
  <c r="AK108" i="16"/>
  <c r="AL108" i="16"/>
  <c r="AM108" i="16"/>
  <c r="AN108" i="16"/>
  <c r="AO108" i="16"/>
  <c r="AP108" i="16"/>
  <c r="AQ108" i="16"/>
  <c r="AR108" i="16"/>
  <c r="AS108" i="16"/>
  <c r="AT108" i="16"/>
  <c r="AU108" i="16"/>
  <c r="AV108" i="16"/>
  <c r="AW108" i="16"/>
  <c r="AX108" i="16"/>
  <c r="AY108" i="16"/>
  <c r="AZ108" i="16"/>
  <c r="BA108" i="16"/>
  <c r="BB108" i="16"/>
  <c r="BC108" i="16"/>
  <c r="BD108" i="16"/>
  <c r="BE108" i="16"/>
  <c r="BF108" i="16"/>
  <c r="BG108" i="16"/>
  <c r="BH108" i="16"/>
  <c r="BI108" i="16"/>
  <c r="BJ108" i="16"/>
  <c r="BK108" i="16"/>
  <c r="BL108" i="16"/>
  <c r="BM108" i="16"/>
  <c r="BN108" i="16"/>
  <c r="BO108" i="16"/>
  <c r="BP108" i="16"/>
  <c r="BQ108" i="16"/>
  <c r="BR108" i="16"/>
  <c r="BS108" i="16"/>
  <c r="BT108" i="16"/>
  <c r="BU108" i="16"/>
  <c r="BV108" i="16"/>
  <c r="BW108" i="16"/>
  <c r="BX108" i="16"/>
  <c r="BY108" i="16"/>
  <c r="BZ108" i="16"/>
  <c r="CA108" i="16"/>
  <c r="CB108" i="16"/>
  <c r="CC108" i="16"/>
  <c r="CD108" i="16"/>
  <c r="CE108" i="16"/>
  <c r="CF108" i="16"/>
  <c r="CG108" i="16"/>
  <c r="CH108" i="16"/>
  <c r="CI108" i="16"/>
  <c r="CJ108" i="16"/>
  <c r="CK108" i="16"/>
  <c r="CL108" i="16"/>
  <c r="CM108" i="16"/>
  <c r="CN108" i="16"/>
  <c r="CO108" i="16"/>
  <c r="CP108" i="16"/>
  <c r="CQ108" i="16"/>
  <c r="CR108" i="16"/>
  <c r="CS108" i="16"/>
  <c r="CT108" i="16"/>
  <c r="CU108" i="16"/>
  <c r="CV108" i="16"/>
  <c r="CW108" i="16"/>
  <c r="CX108" i="16"/>
  <c r="CY108" i="16"/>
  <c r="CZ108" i="16"/>
  <c r="DA108" i="16"/>
  <c r="DB108" i="16"/>
  <c r="DC108" i="16"/>
  <c r="DD108" i="16"/>
  <c r="DE108" i="16"/>
  <c r="DF108" i="16"/>
  <c r="DG108" i="16"/>
  <c r="DH108" i="16"/>
  <c r="DI108" i="16"/>
  <c r="DJ108" i="16"/>
  <c r="DK108" i="16"/>
  <c r="DL108" i="16"/>
  <c r="DM108" i="16"/>
  <c r="DN108" i="16"/>
  <c r="DO108" i="16"/>
  <c r="DP108" i="16"/>
  <c r="DQ108" i="16"/>
  <c r="DR108" i="16"/>
  <c r="DS108" i="16"/>
  <c r="DT108" i="16"/>
  <c r="DU108" i="16"/>
  <c r="DV108" i="16"/>
  <c r="DW108" i="16"/>
  <c r="DX108" i="16"/>
  <c r="DY108" i="16"/>
  <c r="DZ108" i="16"/>
  <c r="EA108" i="16"/>
  <c r="EB108" i="16"/>
  <c r="EC108" i="16"/>
  <c r="ED108" i="16"/>
  <c r="EE108" i="16"/>
  <c r="EF108" i="16"/>
  <c r="EG108" i="16"/>
  <c r="EH108" i="16"/>
  <c r="EI108" i="16"/>
  <c r="EJ108" i="16"/>
  <c r="EK108" i="16"/>
  <c r="EL108" i="16"/>
  <c r="EM108" i="16"/>
  <c r="EN108" i="16"/>
  <c r="EO108" i="16"/>
  <c r="EP108" i="16"/>
  <c r="EQ108" i="16"/>
  <c r="ER108" i="16"/>
  <c r="ES108" i="16"/>
  <c r="ET108" i="16"/>
  <c r="EU108" i="16"/>
  <c r="EV108" i="16"/>
  <c r="EW108" i="16"/>
  <c r="EX108" i="16"/>
  <c r="EY108" i="16"/>
  <c r="EZ108" i="16"/>
  <c r="FA108" i="16"/>
  <c r="FB108" i="16"/>
  <c r="FC108" i="16"/>
  <c r="FD108" i="16"/>
  <c r="FE108" i="16"/>
  <c r="FF108" i="16"/>
  <c r="FG108" i="16"/>
  <c r="FH108" i="16"/>
  <c r="FI108" i="16"/>
  <c r="FJ108" i="16"/>
  <c r="FK108" i="16"/>
  <c r="FL108" i="16"/>
  <c r="FM108" i="16"/>
  <c r="FN108" i="16"/>
  <c r="FO108" i="16"/>
  <c r="FP108" i="16"/>
  <c r="FQ108" i="16"/>
  <c r="FR108" i="16"/>
  <c r="FS108" i="16"/>
  <c r="FT108" i="16"/>
  <c r="FU108" i="16"/>
  <c r="FV108" i="16"/>
  <c r="FW108" i="16"/>
  <c r="FX108" i="16"/>
  <c r="FY108" i="16"/>
  <c r="FZ108" i="16"/>
  <c r="GA108" i="16"/>
  <c r="GB108" i="16"/>
  <c r="GC108" i="16"/>
  <c r="GD108" i="16"/>
  <c r="GE108" i="16"/>
  <c r="GF108" i="16"/>
  <c r="GG108" i="16"/>
  <c r="GH108" i="16"/>
  <c r="GI108" i="16"/>
  <c r="GJ108" i="16"/>
  <c r="GK108" i="16"/>
  <c r="GL108" i="16"/>
  <c r="GM108" i="16"/>
  <c r="GN108" i="16"/>
  <c r="GO108" i="16"/>
  <c r="GP108" i="16"/>
  <c r="GQ108" i="16"/>
  <c r="GR108" i="16"/>
  <c r="GS108" i="16"/>
  <c r="GT108" i="16"/>
  <c r="GU108" i="16"/>
  <c r="GV108" i="16"/>
  <c r="B109" i="16"/>
  <c r="C109" i="16"/>
  <c r="D109" i="16"/>
  <c r="E109" i="16"/>
  <c r="F109" i="16"/>
  <c r="G109" i="16"/>
  <c r="H109" i="16"/>
  <c r="I109" i="16"/>
  <c r="J109" i="16"/>
  <c r="K109" i="16"/>
  <c r="L109" i="16"/>
  <c r="M109" i="16"/>
  <c r="N109" i="16"/>
  <c r="O109" i="16"/>
  <c r="P109" i="16"/>
  <c r="Q109" i="16"/>
  <c r="R109" i="16"/>
  <c r="S109" i="16"/>
  <c r="T109" i="16"/>
  <c r="U109" i="16"/>
  <c r="V109" i="16"/>
  <c r="W109" i="16"/>
  <c r="X109" i="16"/>
  <c r="Y109" i="16"/>
  <c r="Z109" i="16"/>
  <c r="AA109" i="16"/>
  <c r="AB109" i="16"/>
  <c r="AC109" i="16"/>
  <c r="AD109" i="16"/>
  <c r="AE109" i="16"/>
  <c r="AF109" i="16"/>
  <c r="AG109" i="16"/>
  <c r="AH109" i="16"/>
  <c r="AI109" i="16"/>
  <c r="AJ109" i="16"/>
  <c r="AK109" i="16"/>
  <c r="AL109" i="16"/>
  <c r="AM109" i="16"/>
  <c r="AN109" i="16"/>
  <c r="AO109" i="16"/>
  <c r="AP109" i="16"/>
  <c r="AQ109" i="16"/>
  <c r="AR109" i="16"/>
  <c r="AS109" i="16"/>
  <c r="AT109" i="16"/>
  <c r="AU109" i="16"/>
  <c r="AV109" i="16"/>
  <c r="AW109" i="16"/>
  <c r="AX109" i="16"/>
  <c r="AY109" i="16"/>
  <c r="AZ109" i="16"/>
  <c r="BA109" i="16"/>
  <c r="BB109" i="16"/>
  <c r="BC109" i="16"/>
  <c r="BD109" i="16"/>
  <c r="BE109" i="16"/>
  <c r="BF109" i="16"/>
  <c r="BG109" i="16"/>
  <c r="BH109" i="16"/>
  <c r="BI109" i="16"/>
  <c r="BJ109" i="16"/>
  <c r="BK109" i="16"/>
  <c r="BL109" i="16"/>
  <c r="BM109" i="16"/>
  <c r="BN109" i="16"/>
  <c r="BO109" i="16"/>
  <c r="BP109" i="16"/>
  <c r="BQ109" i="16"/>
  <c r="BR109" i="16"/>
  <c r="BS109" i="16"/>
  <c r="BT109" i="16"/>
  <c r="BU109" i="16"/>
  <c r="BV109" i="16"/>
  <c r="BW109" i="16"/>
  <c r="BX109" i="16"/>
  <c r="BY109" i="16"/>
  <c r="BZ109" i="16"/>
  <c r="CA109" i="16"/>
  <c r="CB109" i="16"/>
  <c r="CC109" i="16"/>
  <c r="CD109" i="16"/>
  <c r="CE109" i="16"/>
  <c r="CF109" i="16"/>
  <c r="CG109" i="16"/>
  <c r="CH109" i="16"/>
  <c r="CI109" i="16"/>
  <c r="CJ109" i="16"/>
  <c r="CK109" i="16"/>
  <c r="CL109" i="16"/>
  <c r="CM109" i="16"/>
  <c r="CN109" i="16"/>
  <c r="CO109" i="16"/>
  <c r="CP109" i="16"/>
  <c r="CQ109" i="16"/>
  <c r="CR109" i="16"/>
  <c r="CS109" i="16"/>
  <c r="CT109" i="16"/>
  <c r="CU109" i="16"/>
  <c r="CV109" i="16"/>
  <c r="CW109" i="16"/>
  <c r="CX109" i="16"/>
  <c r="CY109" i="16"/>
  <c r="CZ109" i="16"/>
  <c r="DA109" i="16"/>
  <c r="DB109" i="16"/>
  <c r="DC109" i="16"/>
  <c r="DD109" i="16"/>
  <c r="DE109" i="16"/>
  <c r="DF109" i="16"/>
  <c r="DG109" i="16"/>
  <c r="DH109" i="16"/>
  <c r="DI109" i="16"/>
  <c r="DJ109" i="16"/>
  <c r="DK109" i="16"/>
  <c r="DL109" i="16"/>
  <c r="DM109" i="16"/>
  <c r="DN109" i="16"/>
  <c r="DO109" i="16"/>
  <c r="DP109" i="16"/>
  <c r="DQ109" i="16"/>
  <c r="DR109" i="16"/>
  <c r="DS109" i="16"/>
  <c r="DT109" i="16"/>
  <c r="DU109" i="16"/>
  <c r="DV109" i="16"/>
  <c r="DW109" i="16"/>
  <c r="DX109" i="16"/>
  <c r="DY109" i="16"/>
  <c r="DZ109" i="16"/>
  <c r="EA109" i="16"/>
  <c r="EB109" i="16"/>
  <c r="EC109" i="16"/>
  <c r="ED109" i="16"/>
  <c r="EE109" i="16"/>
  <c r="EF109" i="16"/>
  <c r="EG109" i="16"/>
  <c r="EH109" i="16"/>
  <c r="EI109" i="16"/>
  <c r="EJ109" i="16"/>
  <c r="EK109" i="16"/>
  <c r="EL109" i="16"/>
  <c r="EM109" i="16"/>
  <c r="EN109" i="16"/>
  <c r="EO109" i="16"/>
  <c r="EP109" i="16"/>
  <c r="EQ109" i="16"/>
  <c r="ER109" i="16"/>
  <c r="ES109" i="16"/>
  <c r="ET109" i="16"/>
  <c r="EU109" i="16"/>
  <c r="EV109" i="16"/>
  <c r="EW109" i="16"/>
  <c r="EX109" i="16"/>
  <c r="EY109" i="16"/>
  <c r="EZ109" i="16"/>
  <c r="FA109" i="16"/>
  <c r="FB109" i="16"/>
  <c r="FC109" i="16"/>
  <c r="FD109" i="16"/>
  <c r="FE109" i="16"/>
  <c r="FF109" i="16"/>
  <c r="FG109" i="16"/>
  <c r="FH109" i="16"/>
  <c r="FI109" i="16"/>
  <c r="FJ109" i="16"/>
  <c r="FK109" i="16"/>
  <c r="FL109" i="16"/>
  <c r="FM109" i="16"/>
  <c r="FN109" i="16"/>
  <c r="FO109" i="16"/>
  <c r="FP109" i="16"/>
  <c r="FQ109" i="16"/>
  <c r="FR109" i="16"/>
  <c r="FS109" i="16"/>
  <c r="FT109" i="16"/>
  <c r="FU109" i="16"/>
  <c r="FV109" i="16"/>
  <c r="FW109" i="16"/>
  <c r="FX109" i="16"/>
  <c r="FY109" i="16"/>
  <c r="FZ109" i="16"/>
  <c r="GA109" i="16"/>
  <c r="GB109" i="16"/>
  <c r="GC109" i="16"/>
  <c r="GD109" i="16"/>
  <c r="GE109" i="16"/>
  <c r="GF109" i="16"/>
  <c r="GG109" i="16"/>
  <c r="GH109" i="16"/>
  <c r="GI109" i="16"/>
  <c r="GJ109" i="16"/>
  <c r="GK109" i="16"/>
  <c r="GL109" i="16"/>
  <c r="GM109" i="16"/>
  <c r="GN109" i="16"/>
  <c r="GO109" i="16"/>
  <c r="GP109" i="16"/>
  <c r="GQ109" i="16"/>
  <c r="GR109" i="16"/>
  <c r="GS109" i="16"/>
  <c r="GT109" i="16"/>
  <c r="GU109" i="16"/>
  <c r="GV109" i="16"/>
  <c r="B110" i="16"/>
  <c r="C110" i="16"/>
  <c r="D110" i="16"/>
  <c r="E110" i="16"/>
  <c r="F110" i="16"/>
  <c r="G110" i="16"/>
  <c r="H110" i="16"/>
  <c r="I110" i="16"/>
  <c r="J110" i="16"/>
  <c r="K110" i="16"/>
  <c r="L110" i="16"/>
  <c r="M110" i="16"/>
  <c r="N110" i="16"/>
  <c r="O110" i="16"/>
  <c r="P110" i="16"/>
  <c r="Q110" i="16"/>
  <c r="R110" i="16"/>
  <c r="S110" i="16"/>
  <c r="T110" i="16"/>
  <c r="U110" i="16"/>
  <c r="V110" i="16"/>
  <c r="W110" i="16"/>
  <c r="X110" i="16"/>
  <c r="Y110" i="16"/>
  <c r="Z110" i="16"/>
  <c r="AA110" i="16"/>
  <c r="AB110" i="16"/>
  <c r="AC110" i="16"/>
  <c r="AD110" i="16"/>
  <c r="AE110" i="16"/>
  <c r="AF110" i="16"/>
  <c r="AG110" i="16"/>
  <c r="AH110" i="16"/>
  <c r="AI110" i="16"/>
  <c r="AJ110" i="16"/>
  <c r="AK110" i="16"/>
  <c r="AL110" i="16"/>
  <c r="AM110" i="16"/>
  <c r="AN110" i="16"/>
  <c r="AO110" i="16"/>
  <c r="AP110" i="16"/>
  <c r="AQ110" i="16"/>
  <c r="AR110" i="16"/>
  <c r="AS110" i="16"/>
  <c r="AT110" i="16"/>
  <c r="AU110" i="16"/>
  <c r="AV110" i="16"/>
  <c r="AW110" i="16"/>
  <c r="AX110" i="16"/>
  <c r="AY110" i="16"/>
  <c r="AZ110" i="16"/>
  <c r="BA110" i="16"/>
  <c r="BB110" i="16"/>
  <c r="BC110" i="16"/>
  <c r="BD110" i="16"/>
  <c r="BE110" i="16"/>
  <c r="BF110" i="16"/>
  <c r="BG110" i="16"/>
  <c r="BH110" i="16"/>
  <c r="BI110" i="16"/>
  <c r="BJ110" i="16"/>
  <c r="BK110" i="16"/>
  <c r="BL110" i="16"/>
  <c r="BM110" i="16"/>
  <c r="BN110" i="16"/>
  <c r="BO110" i="16"/>
  <c r="BP110" i="16"/>
  <c r="BQ110" i="16"/>
  <c r="BR110" i="16"/>
  <c r="BS110" i="16"/>
  <c r="BT110" i="16"/>
  <c r="BU110" i="16"/>
  <c r="BV110" i="16"/>
  <c r="BW110" i="16"/>
  <c r="BX110" i="16"/>
  <c r="BY110" i="16"/>
  <c r="BZ110" i="16"/>
  <c r="CA110" i="16"/>
  <c r="CB110" i="16"/>
  <c r="CC110" i="16"/>
  <c r="CD110" i="16"/>
  <c r="CE110" i="16"/>
  <c r="CF110" i="16"/>
  <c r="CG110" i="16"/>
  <c r="CH110" i="16"/>
  <c r="CI110" i="16"/>
  <c r="CJ110" i="16"/>
  <c r="CK110" i="16"/>
  <c r="CL110" i="16"/>
  <c r="CM110" i="16"/>
  <c r="CN110" i="16"/>
  <c r="CO110" i="16"/>
  <c r="CP110" i="16"/>
  <c r="CQ110" i="16"/>
  <c r="CR110" i="16"/>
  <c r="CS110" i="16"/>
  <c r="CT110" i="16"/>
  <c r="CU110" i="16"/>
  <c r="CV110" i="16"/>
  <c r="CW110" i="16"/>
  <c r="CX110" i="16"/>
  <c r="CY110" i="16"/>
  <c r="CZ110" i="16"/>
  <c r="DA110" i="16"/>
  <c r="DB110" i="16"/>
  <c r="DC110" i="16"/>
  <c r="DD110" i="16"/>
  <c r="DE110" i="16"/>
  <c r="DF110" i="16"/>
  <c r="DG110" i="16"/>
  <c r="DH110" i="16"/>
  <c r="DI110" i="16"/>
  <c r="DJ110" i="16"/>
  <c r="DK110" i="16"/>
  <c r="DL110" i="16"/>
  <c r="DM110" i="16"/>
  <c r="DN110" i="16"/>
  <c r="DO110" i="16"/>
  <c r="DP110" i="16"/>
  <c r="DQ110" i="16"/>
  <c r="DR110" i="16"/>
  <c r="DS110" i="16"/>
  <c r="DT110" i="16"/>
  <c r="DU110" i="16"/>
  <c r="DV110" i="16"/>
  <c r="DW110" i="16"/>
  <c r="DX110" i="16"/>
  <c r="DY110" i="16"/>
  <c r="DZ110" i="16"/>
  <c r="EA110" i="16"/>
  <c r="EB110" i="16"/>
  <c r="EC110" i="16"/>
  <c r="ED110" i="16"/>
  <c r="EE110" i="16"/>
  <c r="EF110" i="16"/>
  <c r="EG110" i="16"/>
  <c r="EH110" i="16"/>
  <c r="EI110" i="16"/>
  <c r="EJ110" i="16"/>
  <c r="EK110" i="16"/>
  <c r="EL110" i="16"/>
  <c r="EM110" i="16"/>
  <c r="EN110" i="16"/>
  <c r="EO110" i="16"/>
  <c r="EP110" i="16"/>
  <c r="EQ110" i="16"/>
  <c r="ER110" i="16"/>
  <c r="ES110" i="16"/>
  <c r="ET110" i="16"/>
  <c r="EU110" i="16"/>
  <c r="EV110" i="16"/>
  <c r="EW110" i="16"/>
  <c r="EX110" i="16"/>
  <c r="EY110" i="16"/>
  <c r="EZ110" i="16"/>
  <c r="FA110" i="16"/>
  <c r="FB110" i="16"/>
  <c r="FC110" i="16"/>
  <c r="FD110" i="16"/>
  <c r="FE110" i="16"/>
  <c r="FF110" i="16"/>
  <c r="FG110" i="16"/>
  <c r="FH110" i="16"/>
  <c r="FI110" i="16"/>
  <c r="FJ110" i="16"/>
  <c r="FK110" i="16"/>
  <c r="FL110" i="16"/>
  <c r="FM110" i="16"/>
  <c r="FN110" i="16"/>
  <c r="FO110" i="16"/>
  <c r="FP110" i="16"/>
  <c r="FQ110" i="16"/>
  <c r="FR110" i="16"/>
  <c r="FS110" i="16"/>
  <c r="FT110" i="16"/>
  <c r="FU110" i="16"/>
  <c r="FV110" i="16"/>
  <c r="FW110" i="16"/>
  <c r="FX110" i="16"/>
  <c r="FY110" i="16"/>
  <c r="FZ110" i="16"/>
  <c r="GA110" i="16"/>
  <c r="GB110" i="16"/>
  <c r="GC110" i="16"/>
  <c r="GD110" i="16"/>
  <c r="GE110" i="16"/>
  <c r="GF110" i="16"/>
  <c r="GG110" i="16"/>
  <c r="GH110" i="16"/>
  <c r="GI110" i="16"/>
  <c r="GJ110" i="16"/>
  <c r="GK110" i="16"/>
  <c r="GL110" i="16"/>
  <c r="GM110" i="16"/>
  <c r="GN110" i="16"/>
  <c r="GO110" i="16"/>
  <c r="GP110" i="16"/>
  <c r="GQ110" i="16"/>
  <c r="GR110" i="16"/>
  <c r="GS110" i="16"/>
  <c r="GT110" i="16"/>
  <c r="GU110" i="16"/>
  <c r="GV110" i="16"/>
  <c r="B111" i="16"/>
  <c r="C111" i="16"/>
  <c r="D111" i="16"/>
  <c r="E111" i="16"/>
  <c r="F111" i="16"/>
  <c r="G111" i="16"/>
  <c r="H111" i="16"/>
  <c r="I111" i="16"/>
  <c r="J111" i="16"/>
  <c r="K111" i="16"/>
  <c r="L111" i="16"/>
  <c r="M111" i="16"/>
  <c r="N111" i="16"/>
  <c r="O111" i="16"/>
  <c r="P111" i="16"/>
  <c r="Q111" i="16"/>
  <c r="R111" i="16"/>
  <c r="S111" i="16"/>
  <c r="T111" i="16"/>
  <c r="U111" i="16"/>
  <c r="V111" i="16"/>
  <c r="W111" i="16"/>
  <c r="X111" i="16"/>
  <c r="Y111" i="16"/>
  <c r="Z111" i="16"/>
  <c r="AA111" i="16"/>
  <c r="AB111" i="16"/>
  <c r="AC111" i="16"/>
  <c r="AD111" i="16"/>
  <c r="AE111" i="16"/>
  <c r="AF111" i="16"/>
  <c r="AG111" i="16"/>
  <c r="AH111" i="16"/>
  <c r="AI111" i="16"/>
  <c r="AJ111" i="16"/>
  <c r="AK111" i="16"/>
  <c r="AL111" i="16"/>
  <c r="AM111" i="16"/>
  <c r="AN111" i="16"/>
  <c r="AO111" i="16"/>
  <c r="AP111" i="16"/>
  <c r="AQ111" i="16"/>
  <c r="AR111" i="16"/>
  <c r="AS111" i="16"/>
  <c r="AT111" i="16"/>
  <c r="AU111" i="16"/>
  <c r="AV111" i="16"/>
  <c r="AW111" i="16"/>
  <c r="AX111" i="16"/>
  <c r="AY111" i="16"/>
  <c r="AZ111" i="16"/>
  <c r="BA111" i="16"/>
  <c r="BB111" i="16"/>
  <c r="BC111" i="16"/>
  <c r="BD111" i="16"/>
  <c r="BE111" i="16"/>
  <c r="BF111" i="16"/>
  <c r="BG111" i="16"/>
  <c r="BH111" i="16"/>
  <c r="BI111" i="16"/>
  <c r="BJ111" i="16"/>
  <c r="BK111" i="16"/>
  <c r="BL111" i="16"/>
  <c r="BM111" i="16"/>
  <c r="BN111" i="16"/>
  <c r="BO111" i="16"/>
  <c r="BP111" i="16"/>
  <c r="BQ111" i="16"/>
  <c r="BR111" i="16"/>
  <c r="BS111" i="16"/>
  <c r="BT111" i="16"/>
  <c r="BU111" i="16"/>
  <c r="BV111" i="16"/>
  <c r="BW111" i="16"/>
  <c r="BX111" i="16"/>
  <c r="BY111" i="16"/>
  <c r="BZ111" i="16"/>
  <c r="CA111" i="16"/>
  <c r="CB111" i="16"/>
  <c r="CC111" i="16"/>
  <c r="CD111" i="16"/>
  <c r="CE111" i="16"/>
  <c r="CF111" i="16"/>
  <c r="CG111" i="16"/>
  <c r="CH111" i="16"/>
  <c r="CI111" i="16"/>
  <c r="CJ111" i="16"/>
  <c r="CK111" i="16"/>
  <c r="CL111" i="16"/>
  <c r="CM111" i="16"/>
  <c r="CN111" i="16"/>
  <c r="CO111" i="16"/>
  <c r="CP111" i="16"/>
  <c r="CQ111" i="16"/>
  <c r="CR111" i="16"/>
  <c r="CS111" i="16"/>
  <c r="CT111" i="16"/>
  <c r="CU111" i="16"/>
  <c r="CV111" i="16"/>
  <c r="CW111" i="16"/>
  <c r="CX111" i="16"/>
  <c r="CY111" i="16"/>
  <c r="CZ111" i="16"/>
  <c r="DA111" i="16"/>
  <c r="DB111" i="16"/>
  <c r="DC111" i="16"/>
  <c r="DD111" i="16"/>
  <c r="DE111" i="16"/>
  <c r="DF111" i="16"/>
  <c r="DG111" i="16"/>
  <c r="DH111" i="16"/>
  <c r="DI111" i="16"/>
  <c r="DJ111" i="16"/>
  <c r="DK111" i="16"/>
  <c r="DL111" i="16"/>
  <c r="DM111" i="16"/>
  <c r="DN111" i="16"/>
  <c r="DO111" i="16"/>
  <c r="DP111" i="16"/>
  <c r="DQ111" i="16"/>
  <c r="DR111" i="16"/>
  <c r="DS111" i="16"/>
  <c r="DT111" i="16"/>
  <c r="DU111" i="16"/>
  <c r="DV111" i="16"/>
  <c r="DW111" i="16"/>
  <c r="DX111" i="16"/>
  <c r="DY111" i="16"/>
  <c r="DZ111" i="16"/>
  <c r="EA111" i="16"/>
  <c r="EB111" i="16"/>
  <c r="EC111" i="16"/>
  <c r="ED111" i="16"/>
  <c r="EE111" i="16"/>
  <c r="EF111" i="16"/>
  <c r="EG111" i="16"/>
  <c r="EH111" i="16"/>
  <c r="EI111" i="16"/>
  <c r="EJ111" i="16"/>
  <c r="EK111" i="16"/>
  <c r="EL111" i="16"/>
  <c r="EM111" i="16"/>
  <c r="EN111" i="16"/>
  <c r="EO111" i="16"/>
  <c r="EP111" i="16"/>
  <c r="EQ111" i="16"/>
  <c r="ER111" i="16"/>
  <c r="ES111" i="16"/>
  <c r="ET111" i="16"/>
  <c r="EU111" i="16"/>
  <c r="EV111" i="16"/>
  <c r="EW111" i="16"/>
  <c r="EX111" i="16"/>
  <c r="EY111" i="16"/>
  <c r="EZ111" i="16"/>
  <c r="FA111" i="16"/>
  <c r="FB111" i="16"/>
  <c r="FC111" i="16"/>
  <c r="FD111" i="16"/>
  <c r="FE111" i="16"/>
  <c r="FF111" i="16"/>
  <c r="FG111" i="16"/>
  <c r="FH111" i="16"/>
  <c r="FI111" i="16"/>
  <c r="FJ111" i="16"/>
  <c r="FK111" i="16"/>
  <c r="FL111" i="16"/>
  <c r="FM111" i="16"/>
  <c r="FN111" i="16"/>
  <c r="FO111" i="16"/>
  <c r="FP111" i="16"/>
  <c r="FQ111" i="16"/>
  <c r="FR111" i="16"/>
  <c r="FS111" i="16"/>
  <c r="FT111" i="16"/>
  <c r="FU111" i="16"/>
  <c r="FV111" i="16"/>
  <c r="FW111" i="16"/>
  <c r="FX111" i="16"/>
  <c r="FY111" i="16"/>
  <c r="FZ111" i="16"/>
  <c r="GA111" i="16"/>
  <c r="GB111" i="16"/>
  <c r="GC111" i="16"/>
  <c r="GD111" i="16"/>
  <c r="GE111" i="16"/>
  <c r="GF111" i="16"/>
  <c r="GG111" i="16"/>
  <c r="GH111" i="16"/>
  <c r="GI111" i="16"/>
  <c r="GJ111" i="16"/>
  <c r="GK111" i="16"/>
  <c r="GL111" i="16"/>
  <c r="GM111" i="16"/>
  <c r="GN111" i="16"/>
  <c r="GO111" i="16"/>
  <c r="GP111" i="16"/>
  <c r="GQ111" i="16"/>
  <c r="GR111" i="16"/>
  <c r="GS111" i="16"/>
  <c r="GT111" i="16"/>
  <c r="GU111" i="16"/>
  <c r="GV111" i="16"/>
  <c r="B112" i="16"/>
  <c r="C112" i="16"/>
  <c r="D112" i="16"/>
  <c r="E112" i="16"/>
  <c r="F112" i="16"/>
  <c r="G112" i="16"/>
  <c r="H112" i="16"/>
  <c r="I112" i="16"/>
  <c r="J112" i="16"/>
  <c r="K112" i="16"/>
  <c r="L112" i="16"/>
  <c r="M112" i="16"/>
  <c r="N112" i="16"/>
  <c r="O112" i="16"/>
  <c r="P112" i="16"/>
  <c r="Q112" i="16"/>
  <c r="R112" i="16"/>
  <c r="S112" i="16"/>
  <c r="T112" i="16"/>
  <c r="U112" i="16"/>
  <c r="V112" i="16"/>
  <c r="W112" i="16"/>
  <c r="X112" i="16"/>
  <c r="Y112" i="16"/>
  <c r="Z112" i="16"/>
  <c r="AA112" i="16"/>
  <c r="AB112" i="16"/>
  <c r="AC112" i="16"/>
  <c r="AD112" i="16"/>
  <c r="AE112" i="16"/>
  <c r="AF112" i="16"/>
  <c r="AG112" i="16"/>
  <c r="AH112" i="16"/>
  <c r="AI112" i="16"/>
  <c r="AJ112" i="16"/>
  <c r="AK112" i="16"/>
  <c r="AL112" i="16"/>
  <c r="AM112" i="16"/>
  <c r="AN112" i="16"/>
  <c r="AO112" i="16"/>
  <c r="AP112" i="16"/>
  <c r="AQ112" i="16"/>
  <c r="AR112" i="16"/>
  <c r="AS112" i="16"/>
  <c r="AT112" i="16"/>
  <c r="AU112" i="16"/>
  <c r="AV112" i="16"/>
  <c r="AW112" i="16"/>
  <c r="AX112" i="16"/>
  <c r="AY112" i="16"/>
  <c r="AZ112" i="16"/>
  <c r="BA112" i="16"/>
  <c r="BB112" i="16"/>
  <c r="BC112" i="16"/>
  <c r="BD112" i="16"/>
  <c r="BE112" i="16"/>
  <c r="BF112" i="16"/>
  <c r="BG112" i="16"/>
  <c r="BH112" i="16"/>
  <c r="BI112" i="16"/>
  <c r="BJ112" i="16"/>
  <c r="BK112" i="16"/>
  <c r="BL112" i="16"/>
  <c r="BM112" i="16"/>
  <c r="BN112" i="16"/>
  <c r="BO112" i="16"/>
  <c r="BP112" i="16"/>
  <c r="BQ112" i="16"/>
  <c r="BR112" i="16"/>
  <c r="BS112" i="16"/>
  <c r="BT112" i="16"/>
  <c r="BU112" i="16"/>
  <c r="BV112" i="16"/>
  <c r="BW112" i="16"/>
  <c r="BX112" i="16"/>
  <c r="BY112" i="16"/>
  <c r="BZ112" i="16"/>
  <c r="CA112" i="16"/>
  <c r="CB112" i="16"/>
  <c r="CC112" i="16"/>
  <c r="CD112" i="16"/>
  <c r="CE112" i="16"/>
  <c r="CF112" i="16"/>
  <c r="CG112" i="16"/>
  <c r="CH112" i="16"/>
  <c r="CI112" i="16"/>
  <c r="CJ112" i="16"/>
  <c r="CK112" i="16"/>
  <c r="CL112" i="16"/>
  <c r="CM112" i="16"/>
  <c r="CN112" i="16"/>
  <c r="CO112" i="16"/>
  <c r="CP112" i="16"/>
  <c r="CQ112" i="16"/>
  <c r="CR112" i="16"/>
  <c r="CS112" i="16"/>
  <c r="CT112" i="16"/>
  <c r="CU112" i="16"/>
  <c r="CV112" i="16"/>
  <c r="CW112" i="16"/>
  <c r="CX112" i="16"/>
  <c r="CY112" i="16"/>
  <c r="CZ112" i="16"/>
  <c r="DA112" i="16"/>
  <c r="DB112" i="16"/>
  <c r="DC112" i="16"/>
  <c r="DD112" i="16"/>
  <c r="DE112" i="16"/>
  <c r="DF112" i="16"/>
  <c r="DG112" i="16"/>
  <c r="DH112" i="16"/>
  <c r="DI112" i="16"/>
  <c r="DJ112" i="16"/>
  <c r="DK112" i="16"/>
  <c r="DL112" i="16"/>
  <c r="DM112" i="16"/>
  <c r="DN112" i="16"/>
  <c r="DO112" i="16"/>
  <c r="DP112" i="16"/>
  <c r="DQ112" i="16"/>
  <c r="DR112" i="16"/>
  <c r="DS112" i="16"/>
  <c r="DT112" i="16"/>
  <c r="DU112" i="16"/>
  <c r="DV112" i="16"/>
  <c r="DW112" i="16"/>
  <c r="DX112" i="16"/>
  <c r="DY112" i="16"/>
  <c r="DZ112" i="16"/>
  <c r="EA112" i="16"/>
  <c r="EB112" i="16"/>
  <c r="EC112" i="16"/>
  <c r="ED112" i="16"/>
  <c r="EE112" i="16"/>
  <c r="EF112" i="16"/>
  <c r="EG112" i="16"/>
  <c r="EH112" i="16"/>
  <c r="EI112" i="16"/>
  <c r="EJ112" i="16"/>
  <c r="EK112" i="16"/>
  <c r="EL112" i="16"/>
  <c r="EM112" i="16"/>
  <c r="EN112" i="16"/>
  <c r="EO112" i="16"/>
  <c r="EP112" i="16"/>
  <c r="EQ112" i="16"/>
  <c r="ER112" i="16"/>
  <c r="ES112" i="16"/>
  <c r="ET112" i="16"/>
  <c r="EU112" i="16"/>
  <c r="EV112" i="16"/>
  <c r="EW112" i="16"/>
  <c r="EX112" i="16"/>
  <c r="EY112" i="16"/>
  <c r="EZ112" i="16"/>
  <c r="FA112" i="16"/>
  <c r="FB112" i="16"/>
  <c r="FC112" i="16"/>
  <c r="FD112" i="16"/>
  <c r="FE112" i="16"/>
  <c r="FF112" i="16"/>
  <c r="FG112" i="16"/>
  <c r="FH112" i="16"/>
  <c r="FI112" i="16"/>
  <c r="FJ112" i="16"/>
  <c r="FK112" i="16"/>
  <c r="FL112" i="16"/>
  <c r="FM112" i="16"/>
  <c r="FN112" i="16"/>
  <c r="FO112" i="16"/>
  <c r="FP112" i="16"/>
  <c r="FQ112" i="16"/>
  <c r="FR112" i="16"/>
  <c r="FS112" i="16"/>
  <c r="FT112" i="16"/>
  <c r="FU112" i="16"/>
  <c r="FV112" i="16"/>
  <c r="FW112" i="16"/>
  <c r="FX112" i="16"/>
  <c r="FY112" i="16"/>
  <c r="FZ112" i="16"/>
  <c r="GA112" i="16"/>
  <c r="GB112" i="16"/>
  <c r="GC112" i="16"/>
  <c r="GD112" i="16"/>
  <c r="GE112" i="16"/>
  <c r="GF112" i="16"/>
  <c r="GG112" i="16"/>
  <c r="GH112" i="16"/>
  <c r="GI112" i="16"/>
  <c r="GJ112" i="16"/>
  <c r="GK112" i="16"/>
  <c r="GL112" i="16"/>
  <c r="GM112" i="16"/>
  <c r="GN112" i="16"/>
  <c r="GO112" i="16"/>
  <c r="GP112" i="16"/>
  <c r="GQ112" i="16"/>
  <c r="GR112" i="16"/>
  <c r="GS112" i="16"/>
  <c r="GT112" i="16"/>
  <c r="GU112" i="16"/>
  <c r="GV112" i="16"/>
  <c r="B113" i="16"/>
  <c r="C113" i="16"/>
  <c r="D113" i="16"/>
  <c r="E113" i="16"/>
  <c r="F113" i="16"/>
  <c r="G113" i="16"/>
  <c r="H113" i="16"/>
  <c r="I113" i="16"/>
  <c r="J113" i="16"/>
  <c r="K113" i="16"/>
  <c r="L113" i="16"/>
  <c r="M113" i="16"/>
  <c r="N113" i="16"/>
  <c r="O113" i="16"/>
  <c r="P113" i="16"/>
  <c r="Q113" i="16"/>
  <c r="R113" i="16"/>
  <c r="S113" i="16"/>
  <c r="T113" i="16"/>
  <c r="U113" i="16"/>
  <c r="V113" i="16"/>
  <c r="W113" i="16"/>
  <c r="X113" i="16"/>
  <c r="Y113" i="16"/>
  <c r="Z113" i="16"/>
  <c r="AA113" i="16"/>
  <c r="AB113" i="16"/>
  <c r="AC113" i="16"/>
  <c r="AD113" i="16"/>
  <c r="AE113" i="16"/>
  <c r="AF113" i="16"/>
  <c r="AG113" i="16"/>
  <c r="AH113" i="16"/>
  <c r="AI113" i="16"/>
  <c r="AJ113" i="16"/>
  <c r="AK113" i="16"/>
  <c r="AL113" i="16"/>
  <c r="AM113" i="16"/>
  <c r="AN113" i="16"/>
  <c r="AO113" i="16"/>
  <c r="AP113" i="16"/>
  <c r="AQ113" i="16"/>
  <c r="AR113" i="16"/>
  <c r="AS113" i="16"/>
  <c r="AT113" i="16"/>
  <c r="AU113" i="16"/>
  <c r="AV113" i="16"/>
  <c r="AW113" i="16"/>
  <c r="AX113" i="16"/>
  <c r="AY113" i="16"/>
  <c r="AZ113" i="16"/>
  <c r="BA113" i="16"/>
  <c r="BB113" i="16"/>
  <c r="BC113" i="16"/>
  <c r="BD113" i="16"/>
  <c r="BE113" i="16"/>
  <c r="BF113" i="16"/>
  <c r="BG113" i="16"/>
  <c r="BH113" i="16"/>
  <c r="BI113" i="16"/>
  <c r="BJ113" i="16"/>
  <c r="BK113" i="16"/>
  <c r="BL113" i="16"/>
  <c r="BM113" i="16"/>
  <c r="BN113" i="16"/>
  <c r="BO113" i="16"/>
  <c r="BP113" i="16"/>
  <c r="BQ113" i="16"/>
  <c r="BR113" i="16"/>
  <c r="BS113" i="16"/>
  <c r="BT113" i="16"/>
  <c r="BU113" i="16"/>
  <c r="BV113" i="16"/>
  <c r="BW113" i="16"/>
  <c r="BX113" i="16"/>
  <c r="BY113" i="16"/>
  <c r="BZ113" i="16"/>
  <c r="CA113" i="16"/>
  <c r="CB113" i="16"/>
  <c r="CC113" i="16"/>
  <c r="CD113" i="16"/>
  <c r="CE113" i="16"/>
  <c r="CF113" i="16"/>
  <c r="CG113" i="16"/>
  <c r="CH113" i="16"/>
  <c r="CI113" i="16"/>
  <c r="CJ113" i="16"/>
  <c r="CK113" i="16"/>
  <c r="CL113" i="16"/>
  <c r="CM113" i="16"/>
  <c r="CN113" i="16"/>
  <c r="CO113" i="16"/>
  <c r="CP113" i="16"/>
  <c r="CQ113" i="16"/>
  <c r="CR113" i="16"/>
  <c r="CS113" i="16"/>
  <c r="CT113" i="16"/>
  <c r="CU113" i="16"/>
  <c r="CV113" i="16"/>
  <c r="CW113" i="16"/>
  <c r="CX113" i="16"/>
  <c r="CY113" i="16"/>
  <c r="CZ113" i="16"/>
  <c r="DA113" i="16"/>
  <c r="DB113" i="16"/>
  <c r="DC113" i="16"/>
  <c r="DD113" i="16"/>
  <c r="DE113" i="16"/>
  <c r="DF113" i="16"/>
  <c r="DG113" i="16"/>
  <c r="DH113" i="16"/>
  <c r="DI113" i="16"/>
  <c r="DJ113" i="16"/>
  <c r="DK113" i="16"/>
  <c r="DL113" i="16"/>
  <c r="DM113" i="16"/>
  <c r="DN113" i="16"/>
  <c r="DO113" i="16"/>
  <c r="DP113" i="16"/>
  <c r="DQ113" i="16"/>
  <c r="DR113" i="16"/>
  <c r="DS113" i="16"/>
  <c r="DT113" i="16"/>
  <c r="DU113" i="16"/>
  <c r="DV113" i="16"/>
  <c r="DW113" i="16"/>
  <c r="DX113" i="16"/>
  <c r="DY113" i="16"/>
  <c r="DZ113" i="16"/>
  <c r="EA113" i="16"/>
  <c r="EB113" i="16"/>
  <c r="EC113" i="16"/>
  <c r="ED113" i="16"/>
  <c r="EE113" i="16"/>
  <c r="EF113" i="16"/>
  <c r="EG113" i="16"/>
  <c r="EH113" i="16"/>
  <c r="EI113" i="16"/>
  <c r="EJ113" i="16"/>
  <c r="EK113" i="16"/>
  <c r="EL113" i="16"/>
  <c r="EM113" i="16"/>
  <c r="EN113" i="16"/>
  <c r="EO113" i="16"/>
  <c r="EP113" i="16"/>
  <c r="EQ113" i="16"/>
  <c r="ER113" i="16"/>
  <c r="ES113" i="16"/>
  <c r="ET113" i="16"/>
  <c r="EU113" i="16"/>
  <c r="EV113" i="16"/>
  <c r="EW113" i="16"/>
  <c r="EX113" i="16"/>
  <c r="EY113" i="16"/>
  <c r="EZ113" i="16"/>
  <c r="FA113" i="16"/>
  <c r="FB113" i="16"/>
  <c r="FC113" i="16"/>
  <c r="FD113" i="16"/>
  <c r="FE113" i="16"/>
  <c r="FF113" i="16"/>
  <c r="FG113" i="16"/>
  <c r="FH113" i="16"/>
  <c r="FI113" i="16"/>
  <c r="FJ113" i="16"/>
  <c r="FK113" i="16"/>
  <c r="FL113" i="16"/>
  <c r="FM113" i="16"/>
  <c r="FN113" i="16"/>
  <c r="FO113" i="16"/>
  <c r="FP113" i="16"/>
  <c r="FQ113" i="16"/>
  <c r="FR113" i="16"/>
  <c r="FS113" i="16"/>
  <c r="FT113" i="16"/>
  <c r="FU113" i="16"/>
  <c r="FV113" i="16"/>
  <c r="FW113" i="16"/>
  <c r="FX113" i="16"/>
  <c r="FY113" i="16"/>
  <c r="FZ113" i="16"/>
  <c r="GA113" i="16"/>
  <c r="GB113" i="16"/>
  <c r="GC113" i="16"/>
  <c r="GD113" i="16"/>
  <c r="GE113" i="16"/>
  <c r="GF113" i="16"/>
  <c r="GG113" i="16"/>
  <c r="GH113" i="16"/>
  <c r="GI113" i="16"/>
  <c r="GJ113" i="16"/>
  <c r="GK113" i="16"/>
  <c r="GL113" i="16"/>
  <c r="GM113" i="16"/>
  <c r="GN113" i="16"/>
  <c r="GO113" i="16"/>
  <c r="GP113" i="16"/>
  <c r="GQ113" i="16"/>
  <c r="GR113" i="16"/>
  <c r="GS113" i="16"/>
  <c r="GT113" i="16"/>
  <c r="GU113" i="16"/>
  <c r="GV113" i="16"/>
  <c r="B114" i="16"/>
  <c r="C114" i="16"/>
  <c r="D114" i="16"/>
  <c r="E114" i="16"/>
  <c r="F114" i="16"/>
  <c r="G114" i="16"/>
  <c r="H114" i="16"/>
  <c r="I114" i="16"/>
  <c r="J114" i="16"/>
  <c r="K114" i="16"/>
  <c r="L114" i="16"/>
  <c r="M114" i="16"/>
  <c r="N114" i="16"/>
  <c r="O114" i="16"/>
  <c r="P114" i="16"/>
  <c r="Q114" i="16"/>
  <c r="R114" i="16"/>
  <c r="S114" i="16"/>
  <c r="T114" i="16"/>
  <c r="U114" i="16"/>
  <c r="V114" i="16"/>
  <c r="W114" i="16"/>
  <c r="X114" i="16"/>
  <c r="Y114" i="16"/>
  <c r="Z114" i="16"/>
  <c r="AA114" i="16"/>
  <c r="AB114" i="16"/>
  <c r="AC114" i="16"/>
  <c r="AD114" i="16"/>
  <c r="AE114" i="16"/>
  <c r="AF114" i="16"/>
  <c r="AG114" i="16"/>
  <c r="AH114" i="16"/>
  <c r="AI114" i="16"/>
  <c r="AJ114" i="16"/>
  <c r="AK114" i="16"/>
  <c r="AL114" i="16"/>
  <c r="AM114" i="16"/>
  <c r="AN114" i="16"/>
  <c r="AO114" i="16"/>
  <c r="AP114" i="16"/>
  <c r="AQ114" i="16"/>
  <c r="AR114" i="16"/>
  <c r="AS114" i="16"/>
  <c r="AT114" i="16"/>
  <c r="AU114" i="16"/>
  <c r="AV114" i="16"/>
  <c r="AW114" i="16"/>
  <c r="AX114" i="16"/>
  <c r="AY114" i="16"/>
  <c r="AZ114" i="16"/>
  <c r="BA114" i="16"/>
  <c r="BB114" i="16"/>
  <c r="BC114" i="16"/>
  <c r="BD114" i="16"/>
  <c r="BE114" i="16"/>
  <c r="BF114" i="16"/>
  <c r="BG114" i="16"/>
  <c r="BH114" i="16"/>
  <c r="BI114" i="16"/>
  <c r="BJ114" i="16"/>
  <c r="BK114" i="16"/>
  <c r="BL114" i="16"/>
  <c r="BM114" i="16"/>
  <c r="BN114" i="16"/>
  <c r="BO114" i="16"/>
  <c r="BP114" i="16"/>
  <c r="BQ114" i="16"/>
  <c r="BR114" i="16"/>
  <c r="BS114" i="16"/>
  <c r="BT114" i="16"/>
  <c r="BU114" i="16"/>
  <c r="BV114" i="16"/>
  <c r="BW114" i="16"/>
  <c r="BX114" i="16"/>
  <c r="BY114" i="16"/>
  <c r="BZ114" i="16"/>
  <c r="CA114" i="16"/>
  <c r="CB114" i="16"/>
  <c r="CC114" i="16"/>
  <c r="CD114" i="16"/>
  <c r="CE114" i="16"/>
  <c r="CF114" i="16"/>
  <c r="CG114" i="16"/>
  <c r="CH114" i="16"/>
  <c r="CI114" i="16"/>
  <c r="CJ114" i="16"/>
  <c r="CK114" i="16"/>
  <c r="CL114" i="16"/>
  <c r="CM114" i="16"/>
  <c r="CN114" i="16"/>
  <c r="CO114" i="16"/>
  <c r="CP114" i="16"/>
  <c r="CQ114" i="16"/>
  <c r="CR114" i="16"/>
  <c r="CS114" i="16"/>
  <c r="CT114" i="16"/>
  <c r="CU114" i="16"/>
  <c r="CV114" i="16"/>
  <c r="CW114" i="16"/>
  <c r="CX114" i="16"/>
  <c r="CY114" i="16"/>
  <c r="CZ114" i="16"/>
  <c r="DA114" i="16"/>
  <c r="DB114" i="16"/>
  <c r="DC114" i="16"/>
  <c r="DD114" i="16"/>
  <c r="DE114" i="16"/>
  <c r="DF114" i="16"/>
  <c r="DG114" i="16"/>
  <c r="DH114" i="16"/>
  <c r="DI114" i="16"/>
  <c r="DJ114" i="16"/>
  <c r="DK114" i="16"/>
  <c r="DL114" i="16"/>
  <c r="DM114" i="16"/>
  <c r="DN114" i="16"/>
  <c r="DO114" i="16"/>
  <c r="DP114" i="16"/>
  <c r="DQ114" i="16"/>
  <c r="DR114" i="16"/>
  <c r="DS114" i="16"/>
  <c r="DT114" i="16"/>
  <c r="DU114" i="16"/>
  <c r="DV114" i="16"/>
  <c r="DW114" i="16"/>
  <c r="DX114" i="16"/>
  <c r="DY114" i="16"/>
  <c r="DZ114" i="16"/>
  <c r="EA114" i="16"/>
  <c r="EB114" i="16"/>
  <c r="EC114" i="16"/>
  <c r="ED114" i="16"/>
  <c r="EE114" i="16"/>
  <c r="EF114" i="16"/>
  <c r="EG114" i="16"/>
  <c r="EH114" i="16"/>
  <c r="EI114" i="16"/>
  <c r="EJ114" i="16"/>
  <c r="EK114" i="16"/>
  <c r="EL114" i="16"/>
  <c r="EM114" i="16"/>
  <c r="EN114" i="16"/>
  <c r="EO114" i="16"/>
  <c r="EP114" i="16"/>
  <c r="EQ114" i="16"/>
  <c r="ER114" i="16"/>
  <c r="ES114" i="16"/>
  <c r="ET114" i="16"/>
  <c r="EU114" i="16"/>
  <c r="EV114" i="16"/>
  <c r="EW114" i="16"/>
  <c r="EX114" i="16"/>
  <c r="EY114" i="16"/>
  <c r="EZ114" i="16"/>
  <c r="FA114" i="16"/>
  <c r="FB114" i="16"/>
  <c r="FC114" i="16"/>
  <c r="FD114" i="16"/>
  <c r="FE114" i="16"/>
  <c r="FF114" i="16"/>
  <c r="FG114" i="16"/>
  <c r="FH114" i="16"/>
  <c r="FI114" i="16"/>
  <c r="FJ114" i="16"/>
  <c r="FK114" i="16"/>
  <c r="FL114" i="16"/>
  <c r="FM114" i="16"/>
  <c r="FN114" i="16"/>
  <c r="FO114" i="16"/>
  <c r="FP114" i="16"/>
  <c r="FQ114" i="16"/>
  <c r="FR114" i="16"/>
  <c r="FS114" i="16"/>
  <c r="FT114" i="16"/>
  <c r="FU114" i="16"/>
  <c r="FV114" i="16"/>
  <c r="FW114" i="16"/>
  <c r="FX114" i="16"/>
  <c r="FY114" i="16"/>
  <c r="FZ114" i="16"/>
  <c r="GA114" i="16"/>
  <c r="GB114" i="16"/>
  <c r="GC114" i="16"/>
  <c r="GD114" i="16"/>
  <c r="GE114" i="16"/>
  <c r="GF114" i="16"/>
  <c r="GG114" i="16"/>
  <c r="GH114" i="16"/>
  <c r="GI114" i="16"/>
  <c r="GJ114" i="16"/>
  <c r="GK114" i="16"/>
  <c r="GL114" i="16"/>
  <c r="GM114" i="16"/>
  <c r="GN114" i="16"/>
  <c r="GO114" i="16"/>
  <c r="GP114" i="16"/>
  <c r="GQ114" i="16"/>
  <c r="GR114" i="16"/>
  <c r="GS114" i="16"/>
  <c r="GT114" i="16"/>
  <c r="GU114" i="16"/>
  <c r="GV114" i="16"/>
  <c r="B115" i="16"/>
  <c r="C115" i="16"/>
  <c r="D115" i="16"/>
  <c r="E115" i="16"/>
  <c r="F115" i="16"/>
  <c r="G115" i="16"/>
  <c r="H115" i="16"/>
  <c r="I115" i="16"/>
  <c r="J115" i="16"/>
  <c r="K115" i="16"/>
  <c r="L115" i="16"/>
  <c r="M115" i="16"/>
  <c r="N115" i="16"/>
  <c r="O115" i="16"/>
  <c r="P115" i="16"/>
  <c r="Q115" i="16"/>
  <c r="R115" i="16"/>
  <c r="S115" i="16"/>
  <c r="T115" i="16"/>
  <c r="U115" i="16"/>
  <c r="V115" i="16"/>
  <c r="W115" i="16"/>
  <c r="X115" i="16"/>
  <c r="Y115" i="16"/>
  <c r="Z115" i="16"/>
  <c r="AA115" i="16"/>
  <c r="AB115" i="16"/>
  <c r="AC115" i="16"/>
  <c r="AD115" i="16"/>
  <c r="AE115" i="16"/>
  <c r="AF115" i="16"/>
  <c r="AG115" i="16"/>
  <c r="AH115" i="16"/>
  <c r="AI115" i="16"/>
  <c r="AJ115" i="16"/>
  <c r="AK115" i="16"/>
  <c r="AL115" i="16"/>
  <c r="AM115" i="16"/>
  <c r="AN115" i="16"/>
  <c r="AO115" i="16"/>
  <c r="AP115" i="16"/>
  <c r="AQ115" i="16"/>
  <c r="AR115" i="16"/>
  <c r="AS115" i="16"/>
  <c r="AT115" i="16"/>
  <c r="AU115" i="16"/>
  <c r="AV115" i="16"/>
  <c r="AW115" i="16"/>
  <c r="AX115" i="16"/>
  <c r="AY115" i="16"/>
  <c r="AZ115" i="16"/>
  <c r="BA115" i="16"/>
  <c r="BB115" i="16"/>
  <c r="BC115" i="16"/>
  <c r="BD115" i="16"/>
  <c r="BE115" i="16"/>
  <c r="BF115" i="16"/>
  <c r="BG115" i="16"/>
  <c r="BH115" i="16"/>
  <c r="BI115" i="16"/>
  <c r="BJ115" i="16"/>
  <c r="BK115" i="16"/>
  <c r="BL115" i="16"/>
  <c r="BM115" i="16"/>
  <c r="BN115" i="16"/>
  <c r="BO115" i="16"/>
  <c r="BP115" i="16"/>
  <c r="BQ115" i="16"/>
  <c r="BR115" i="16"/>
  <c r="BS115" i="16"/>
  <c r="BT115" i="16"/>
  <c r="BU115" i="16"/>
  <c r="BV115" i="16"/>
  <c r="BW115" i="16"/>
  <c r="BX115" i="16"/>
  <c r="BY115" i="16"/>
  <c r="BZ115" i="16"/>
  <c r="CA115" i="16"/>
  <c r="CB115" i="16"/>
  <c r="CC115" i="16"/>
  <c r="CD115" i="16"/>
  <c r="CE115" i="16"/>
  <c r="CF115" i="16"/>
  <c r="CG115" i="16"/>
  <c r="CH115" i="16"/>
  <c r="CI115" i="16"/>
  <c r="CJ115" i="16"/>
  <c r="CK115" i="16"/>
  <c r="CL115" i="16"/>
  <c r="CM115" i="16"/>
  <c r="CN115" i="16"/>
  <c r="CO115" i="16"/>
  <c r="CP115" i="16"/>
  <c r="CQ115" i="16"/>
  <c r="CR115" i="16"/>
  <c r="CS115" i="16"/>
  <c r="CT115" i="16"/>
  <c r="CU115" i="16"/>
  <c r="CV115" i="16"/>
  <c r="CW115" i="16"/>
  <c r="CX115" i="16"/>
  <c r="CY115" i="16"/>
  <c r="CZ115" i="16"/>
  <c r="DA115" i="16"/>
  <c r="DB115" i="16"/>
  <c r="DC115" i="16"/>
  <c r="DD115" i="16"/>
  <c r="DE115" i="16"/>
  <c r="DF115" i="16"/>
  <c r="DG115" i="16"/>
  <c r="DH115" i="16"/>
  <c r="DI115" i="16"/>
  <c r="DJ115" i="16"/>
  <c r="DK115" i="16"/>
  <c r="DL115" i="16"/>
  <c r="DM115" i="16"/>
  <c r="DN115" i="16"/>
  <c r="DO115" i="16"/>
  <c r="DP115" i="16"/>
  <c r="DQ115" i="16"/>
  <c r="DR115" i="16"/>
  <c r="DS115" i="16"/>
  <c r="DT115" i="16"/>
  <c r="DU115" i="16"/>
  <c r="DV115" i="16"/>
  <c r="DW115" i="16"/>
  <c r="DX115" i="16"/>
  <c r="DY115" i="16"/>
  <c r="DZ115" i="16"/>
  <c r="EA115" i="16"/>
  <c r="EB115" i="16"/>
  <c r="EC115" i="16"/>
  <c r="ED115" i="16"/>
  <c r="EE115" i="16"/>
  <c r="EF115" i="16"/>
  <c r="EG115" i="16"/>
  <c r="EH115" i="16"/>
  <c r="EI115" i="16"/>
  <c r="EJ115" i="16"/>
  <c r="EK115" i="16"/>
  <c r="EL115" i="16"/>
  <c r="EM115" i="16"/>
  <c r="EN115" i="16"/>
  <c r="EO115" i="16"/>
  <c r="EP115" i="16"/>
  <c r="EQ115" i="16"/>
  <c r="ER115" i="16"/>
  <c r="ES115" i="16"/>
  <c r="ET115" i="16"/>
  <c r="EU115" i="16"/>
  <c r="EV115" i="16"/>
  <c r="EW115" i="16"/>
  <c r="EX115" i="16"/>
  <c r="EY115" i="16"/>
  <c r="EZ115" i="16"/>
  <c r="FA115" i="16"/>
  <c r="FB115" i="16"/>
  <c r="FC115" i="16"/>
  <c r="FD115" i="16"/>
  <c r="FE115" i="16"/>
  <c r="FF115" i="16"/>
  <c r="FG115" i="16"/>
  <c r="FH115" i="16"/>
  <c r="FI115" i="16"/>
  <c r="FJ115" i="16"/>
  <c r="FK115" i="16"/>
  <c r="FL115" i="16"/>
  <c r="FM115" i="16"/>
  <c r="FN115" i="16"/>
  <c r="FO115" i="16"/>
  <c r="FP115" i="16"/>
  <c r="FQ115" i="16"/>
  <c r="FR115" i="16"/>
  <c r="FS115" i="16"/>
  <c r="FT115" i="16"/>
  <c r="FU115" i="16"/>
  <c r="FV115" i="16"/>
  <c r="FW115" i="16"/>
  <c r="FX115" i="16"/>
  <c r="FY115" i="16"/>
  <c r="FZ115" i="16"/>
  <c r="GA115" i="16"/>
  <c r="GB115" i="16"/>
  <c r="GC115" i="16"/>
  <c r="GD115" i="16"/>
  <c r="GE115" i="16"/>
  <c r="GF115" i="16"/>
  <c r="GG115" i="16"/>
  <c r="GH115" i="16"/>
  <c r="GI115" i="16"/>
  <c r="GJ115" i="16"/>
  <c r="GK115" i="16"/>
  <c r="GL115" i="16"/>
  <c r="GM115" i="16"/>
  <c r="GN115" i="16"/>
  <c r="GO115" i="16"/>
  <c r="GP115" i="16"/>
  <c r="GQ115" i="16"/>
  <c r="GR115" i="16"/>
  <c r="GS115" i="16"/>
  <c r="GT115" i="16"/>
  <c r="GU115" i="16"/>
  <c r="GV115" i="16"/>
  <c r="B116" i="16"/>
  <c r="C116" i="16"/>
  <c r="D116" i="16"/>
  <c r="E116" i="16"/>
  <c r="F116" i="16"/>
  <c r="G116" i="16"/>
  <c r="H116" i="16"/>
  <c r="I116" i="16"/>
  <c r="J116" i="16"/>
  <c r="K116" i="16"/>
  <c r="L116" i="16"/>
  <c r="M116" i="16"/>
  <c r="N116" i="16"/>
  <c r="O116" i="16"/>
  <c r="P116" i="16"/>
  <c r="Q116" i="16"/>
  <c r="R116" i="16"/>
  <c r="S116" i="16"/>
  <c r="T116" i="16"/>
  <c r="U116" i="16"/>
  <c r="V116" i="16"/>
  <c r="W116" i="16"/>
  <c r="X116" i="16"/>
  <c r="Y116" i="16"/>
  <c r="Z116" i="16"/>
  <c r="AA116" i="16"/>
  <c r="AB116" i="16"/>
  <c r="AC116" i="16"/>
  <c r="AD116" i="16"/>
  <c r="AE116" i="16"/>
  <c r="AF116" i="16"/>
  <c r="AG116" i="16"/>
  <c r="AH116" i="16"/>
  <c r="AI116" i="16"/>
  <c r="AJ116" i="16"/>
  <c r="AK116" i="16"/>
  <c r="AL116" i="16"/>
  <c r="AM116" i="16"/>
  <c r="AN116" i="16"/>
  <c r="AO116" i="16"/>
  <c r="AP116" i="16"/>
  <c r="AQ116" i="16"/>
  <c r="AR116" i="16"/>
  <c r="AS116" i="16"/>
  <c r="AT116" i="16"/>
  <c r="AU116" i="16"/>
  <c r="AV116" i="16"/>
  <c r="AW116" i="16"/>
  <c r="AX116" i="16"/>
  <c r="AY116" i="16"/>
  <c r="AZ116" i="16"/>
  <c r="BA116" i="16"/>
  <c r="BB116" i="16"/>
  <c r="BC116" i="16"/>
  <c r="BD116" i="16"/>
  <c r="BE116" i="16"/>
  <c r="BF116" i="16"/>
  <c r="BG116" i="16"/>
  <c r="BH116" i="16"/>
  <c r="BI116" i="16"/>
  <c r="BJ116" i="16"/>
  <c r="BK116" i="16"/>
  <c r="BL116" i="16"/>
  <c r="BM116" i="16"/>
  <c r="BN116" i="16"/>
  <c r="BO116" i="16"/>
  <c r="BP116" i="16"/>
  <c r="BQ116" i="16"/>
  <c r="BR116" i="16"/>
  <c r="BS116" i="16"/>
  <c r="BT116" i="16"/>
  <c r="BU116" i="16"/>
  <c r="BV116" i="16"/>
  <c r="BW116" i="16"/>
  <c r="BX116" i="16"/>
  <c r="BY116" i="16"/>
  <c r="BZ116" i="16"/>
  <c r="CA116" i="16"/>
  <c r="CB116" i="16"/>
  <c r="CC116" i="16"/>
  <c r="CD116" i="16"/>
  <c r="CE116" i="16"/>
  <c r="CF116" i="16"/>
  <c r="CG116" i="16"/>
  <c r="CH116" i="16"/>
  <c r="CI116" i="16"/>
  <c r="CJ116" i="16"/>
  <c r="CK116" i="16"/>
  <c r="CL116" i="16"/>
  <c r="CM116" i="16"/>
  <c r="CN116" i="16"/>
  <c r="CO116" i="16"/>
  <c r="CP116" i="16"/>
  <c r="CQ116" i="16"/>
  <c r="CR116" i="16"/>
  <c r="CS116" i="16"/>
  <c r="CT116" i="16"/>
  <c r="CU116" i="16"/>
  <c r="CV116" i="16"/>
  <c r="CW116" i="16"/>
  <c r="CX116" i="16"/>
  <c r="CY116" i="16"/>
  <c r="CZ116" i="16"/>
  <c r="DA116" i="16"/>
  <c r="DB116" i="16"/>
  <c r="DC116" i="16"/>
  <c r="DD116" i="16"/>
  <c r="DE116" i="16"/>
  <c r="DF116" i="16"/>
  <c r="DG116" i="16"/>
  <c r="DH116" i="16"/>
  <c r="DI116" i="16"/>
  <c r="DJ116" i="16"/>
  <c r="DK116" i="16"/>
  <c r="DL116" i="16"/>
  <c r="DM116" i="16"/>
  <c r="DN116" i="16"/>
  <c r="DO116" i="16"/>
  <c r="DP116" i="16"/>
  <c r="DQ116" i="16"/>
  <c r="DR116" i="16"/>
  <c r="DS116" i="16"/>
  <c r="DT116" i="16"/>
  <c r="DU116" i="16"/>
  <c r="DV116" i="16"/>
  <c r="DW116" i="16"/>
  <c r="DX116" i="16"/>
  <c r="DY116" i="16"/>
  <c r="DZ116" i="16"/>
  <c r="EA116" i="16"/>
  <c r="EB116" i="16"/>
  <c r="EC116" i="16"/>
  <c r="ED116" i="16"/>
  <c r="EE116" i="16"/>
  <c r="EF116" i="16"/>
  <c r="EG116" i="16"/>
  <c r="EH116" i="16"/>
  <c r="EI116" i="16"/>
  <c r="EJ116" i="16"/>
  <c r="EK116" i="16"/>
  <c r="EL116" i="16"/>
  <c r="EM116" i="16"/>
  <c r="EN116" i="16"/>
  <c r="EO116" i="16"/>
  <c r="EP116" i="16"/>
  <c r="EQ116" i="16"/>
  <c r="ER116" i="16"/>
  <c r="ES116" i="16"/>
  <c r="ET116" i="16"/>
  <c r="EU116" i="16"/>
  <c r="EV116" i="16"/>
  <c r="EW116" i="16"/>
  <c r="EX116" i="16"/>
  <c r="EY116" i="16"/>
  <c r="EZ116" i="16"/>
  <c r="FA116" i="16"/>
  <c r="FB116" i="16"/>
  <c r="FC116" i="16"/>
  <c r="FD116" i="16"/>
  <c r="FE116" i="16"/>
  <c r="FF116" i="16"/>
  <c r="FG116" i="16"/>
  <c r="FH116" i="16"/>
  <c r="FI116" i="16"/>
  <c r="FJ116" i="16"/>
  <c r="FK116" i="16"/>
  <c r="FL116" i="16"/>
  <c r="FM116" i="16"/>
  <c r="FN116" i="16"/>
  <c r="FO116" i="16"/>
  <c r="FP116" i="16"/>
  <c r="FQ116" i="16"/>
  <c r="FR116" i="16"/>
  <c r="FS116" i="16"/>
  <c r="FT116" i="16"/>
  <c r="FU116" i="16"/>
  <c r="FV116" i="16"/>
  <c r="FW116" i="16"/>
  <c r="FX116" i="16"/>
  <c r="FY116" i="16"/>
  <c r="FZ116" i="16"/>
  <c r="GA116" i="16"/>
  <c r="GB116" i="16"/>
  <c r="GC116" i="16"/>
  <c r="GD116" i="16"/>
  <c r="GE116" i="16"/>
  <c r="GF116" i="16"/>
  <c r="GG116" i="16"/>
  <c r="GH116" i="16"/>
  <c r="GI116" i="16"/>
  <c r="GJ116" i="16"/>
  <c r="GK116" i="16"/>
  <c r="GL116" i="16"/>
  <c r="GM116" i="16"/>
  <c r="GN116" i="16"/>
  <c r="GO116" i="16"/>
  <c r="GP116" i="16"/>
  <c r="GQ116" i="16"/>
  <c r="GR116" i="16"/>
  <c r="GS116" i="16"/>
  <c r="GT116" i="16"/>
  <c r="GU116" i="16"/>
  <c r="GV116" i="16"/>
  <c r="B117" i="16"/>
  <c r="C117" i="16"/>
  <c r="D117" i="16"/>
  <c r="E117" i="16"/>
  <c r="F117" i="16"/>
  <c r="G117" i="16"/>
  <c r="H117" i="16"/>
  <c r="I117" i="16"/>
  <c r="J117" i="16"/>
  <c r="K117" i="16"/>
  <c r="L117" i="16"/>
  <c r="M117" i="16"/>
  <c r="N117" i="16"/>
  <c r="O117" i="16"/>
  <c r="P117" i="16"/>
  <c r="Q117" i="16"/>
  <c r="R117" i="16"/>
  <c r="S117" i="16"/>
  <c r="T117" i="16"/>
  <c r="U117" i="16"/>
  <c r="V117" i="16"/>
  <c r="W117" i="16"/>
  <c r="X117" i="16"/>
  <c r="Y117" i="16"/>
  <c r="Z117" i="16"/>
  <c r="AA117" i="16"/>
  <c r="AB117" i="16"/>
  <c r="AC117" i="16"/>
  <c r="AD117" i="16"/>
  <c r="AE117" i="16"/>
  <c r="AF117" i="16"/>
  <c r="AG117" i="16"/>
  <c r="AH117" i="16"/>
  <c r="AI117" i="16"/>
  <c r="AJ117" i="16"/>
  <c r="AK117" i="16"/>
  <c r="AL117" i="16"/>
  <c r="AM117" i="16"/>
  <c r="AN117" i="16"/>
  <c r="AO117" i="16"/>
  <c r="AP117" i="16"/>
  <c r="AQ117" i="16"/>
  <c r="AR117" i="16"/>
  <c r="AS117" i="16"/>
  <c r="AT117" i="16"/>
  <c r="AU117" i="16"/>
  <c r="AV117" i="16"/>
  <c r="AW117" i="16"/>
  <c r="AX117" i="16"/>
  <c r="AY117" i="16"/>
  <c r="AZ117" i="16"/>
  <c r="BA117" i="16"/>
  <c r="BB117" i="16"/>
  <c r="BC117" i="16"/>
  <c r="BD117" i="16"/>
  <c r="BE117" i="16"/>
  <c r="BF117" i="16"/>
  <c r="BG117" i="16"/>
  <c r="BH117" i="16"/>
  <c r="BI117" i="16"/>
  <c r="BJ117" i="16"/>
  <c r="BK117" i="16"/>
  <c r="BL117" i="16"/>
  <c r="BM117" i="16"/>
  <c r="BN117" i="16"/>
  <c r="BO117" i="16"/>
  <c r="BP117" i="16"/>
  <c r="BQ117" i="16"/>
  <c r="BR117" i="16"/>
  <c r="BS117" i="16"/>
  <c r="BT117" i="16"/>
  <c r="BU117" i="16"/>
  <c r="BV117" i="16"/>
  <c r="BW117" i="16"/>
  <c r="BX117" i="16"/>
  <c r="BY117" i="16"/>
  <c r="BZ117" i="16"/>
  <c r="CA117" i="16"/>
  <c r="CB117" i="16"/>
  <c r="CC117" i="16"/>
  <c r="CD117" i="16"/>
  <c r="CE117" i="16"/>
  <c r="CF117" i="16"/>
  <c r="CG117" i="16"/>
  <c r="CH117" i="16"/>
  <c r="CI117" i="16"/>
  <c r="CJ117" i="16"/>
  <c r="CK117" i="16"/>
  <c r="CL117" i="16"/>
  <c r="CM117" i="16"/>
  <c r="CN117" i="16"/>
  <c r="CO117" i="16"/>
  <c r="CP117" i="16"/>
  <c r="CQ117" i="16"/>
  <c r="CR117" i="16"/>
  <c r="CS117" i="16"/>
  <c r="CT117" i="16"/>
  <c r="CU117" i="16"/>
  <c r="CV117" i="16"/>
  <c r="CW117" i="16"/>
  <c r="CX117" i="16"/>
  <c r="CY117" i="16"/>
  <c r="CZ117" i="16"/>
  <c r="DA117" i="16"/>
  <c r="DB117" i="16"/>
  <c r="DC117" i="16"/>
  <c r="DD117" i="16"/>
  <c r="DE117" i="16"/>
  <c r="DF117" i="16"/>
  <c r="DG117" i="16"/>
  <c r="DH117" i="16"/>
  <c r="DI117" i="16"/>
  <c r="DJ117" i="16"/>
  <c r="DK117" i="16"/>
  <c r="DL117" i="16"/>
  <c r="DM117" i="16"/>
  <c r="DN117" i="16"/>
  <c r="DO117" i="16"/>
  <c r="DP117" i="16"/>
  <c r="DQ117" i="16"/>
  <c r="DR117" i="16"/>
  <c r="DS117" i="16"/>
  <c r="DT117" i="16"/>
  <c r="DU117" i="16"/>
  <c r="DV117" i="16"/>
  <c r="DW117" i="16"/>
  <c r="DX117" i="16"/>
  <c r="DY117" i="16"/>
  <c r="DZ117" i="16"/>
  <c r="EA117" i="16"/>
  <c r="EB117" i="16"/>
  <c r="EC117" i="16"/>
  <c r="ED117" i="16"/>
  <c r="EE117" i="16"/>
  <c r="EF117" i="16"/>
  <c r="EG117" i="16"/>
  <c r="EH117" i="16"/>
  <c r="EI117" i="16"/>
  <c r="EJ117" i="16"/>
  <c r="EK117" i="16"/>
  <c r="EL117" i="16"/>
  <c r="EM117" i="16"/>
  <c r="EN117" i="16"/>
  <c r="EO117" i="16"/>
  <c r="EP117" i="16"/>
  <c r="EQ117" i="16"/>
  <c r="ER117" i="16"/>
  <c r="ES117" i="16"/>
  <c r="ET117" i="16"/>
  <c r="EU117" i="16"/>
  <c r="EV117" i="16"/>
  <c r="EW117" i="16"/>
  <c r="EX117" i="16"/>
  <c r="EY117" i="16"/>
  <c r="EZ117" i="16"/>
  <c r="FA117" i="16"/>
  <c r="FB117" i="16"/>
  <c r="FC117" i="16"/>
  <c r="FD117" i="16"/>
  <c r="FE117" i="16"/>
  <c r="FF117" i="16"/>
  <c r="FG117" i="16"/>
  <c r="FH117" i="16"/>
  <c r="FI117" i="16"/>
  <c r="FJ117" i="16"/>
  <c r="FK117" i="16"/>
  <c r="FL117" i="16"/>
  <c r="FM117" i="16"/>
  <c r="FN117" i="16"/>
  <c r="FO117" i="16"/>
  <c r="FP117" i="16"/>
  <c r="FQ117" i="16"/>
  <c r="FR117" i="16"/>
  <c r="FS117" i="16"/>
  <c r="FT117" i="16"/>
  <c r="FU117" i="16"/>
  <c r="FV117" i="16"/>
  <c r="FW117" i="16"/>
  <c r="FX117" i="16"/>
  <c r="FY117" i="16"/>
  <c r="FZ117" i="16"/>
  <c r="GA117" i="16"/>
  <c r="GB117" i="16"/>
  <c r="GC117" i="16"/>
  <c r="GD117" i="16"/>
  <c r="GE117" i="16"/>
  <c r="GF117" i="16"/>
  <c r="GG117" i="16"/>
  <c r="GH117" i="16"/>
  <c r="GI117" i="16"/>
  <c r="GJ117" i="16"/>
  <c r="GK117" i="16"/>
  <c r="GL117" i="16"/>
  <c r="GM117" i="16"/>
  <c r="GN117" i="16"/>
  <c r="GO117" i="16"/>
  <c r="GP117" i="16"/>
  <c r="GQ117" i="16"/>
  <c r="GR117" i="16"/>
  <c r="GS117" i="16"/>
  <c r="GT117" i="16"/>
  <c r="GU117" i="16"/>
  <c r="GV117" i="16"/>
  <c r="B118" i="16"/>
  <c r="C118" i="16"/>
  <c r="D118" i="16"/>
  <c r="E118" i="16"/>
  <c r="F118" i="16"/>
  <c r="G118" i="16"/>
  <c r="H118" i="16"/>
  <c r="I118" i="16"/>
  <c r="J118" i="16"/>
  <c r="K118" i="16"/>
  <c r="L118" i="16"/>
  <c r="M118" i="16"/>
  <c r="N118" i="16"/>
  <c r="O118" i="16"/>
  <c r="P118" i="16"/>
  <c r="Q118" i="16"/>
  <c r="R118" i="16"/>
  <c r="S118" i="16"/>
  <c r="T118" i="16"/>
  <c r="U118" i="16"/>
  <c r="V118" i="16"/>
  <c r="W118" i="16"/>
  <c r="X118" i="16"/>
  <c r="Y118" i="16"/>
  <c r="Z118" i="16"/>
  <c r="AA118" i="16"/>
  <c r="AB118" i="16"/>
  <c r="AC118" i="16"/>
  <c r="AD118" i="16"/>
  <c r="AE118" i="16"/>
  <c r="AF118" i="16"/>
  <c r="AG118" i="16"/>
  <c r="AH118" i="16"/>
  <c r="AI118" i="16"/>
  <c r="AJ118" i="16"/>
  <c r="AK118" i="16"/>
  <c r="AL118" i="16"/>
  <c r="AM118" i="16"/>
  <c r="AN118" i="16"/>
  <c r="AO118" i="16"/>
  <c r="AP118" i="16"/>
  <c r="AQ118" i="16"/>
  <c r="AR118" i="16"/>
  <c r="AS118" i="16"/>
  <c r="AT118" i="16"/>
  <c r="AU118" i="16"/>
  <c r="AV118" i="16"/>
  <c r="AW118" i="16"/>
  <c r="AX118" i="16"/>
  <c r="AY118" i="16"/>
  <c r="AZ118" i="16"/>
  <c r="BA118" i="16"/>
  <c r="BB118" i="16"/>
  <c r="BC118" i="16"/>
  <c r="BD118" i="16"/>
  <c r="BE118" i="16"/>
  <c r="BF118" i="16"/>
  <c r="BG118" i="16"/>
  <c r="BH118" i="16"/>
  <c r="BI118" i="16"/>
  <c r="BJ118" i="16"/>
  <c r="BK118" i="16"/>
  <c r="BL118" i="16"/>
  <c r="BM118" i="16"/>
  <c r="BN118" i="16"/>
  <c r="BO118" i="16"/>
  <c r="BP118" i="16"/>
  <c r="BQ118" i="16"/>
  <c r="BR118" i="16"/>
  <c r="BS118" i="16"/>
  <c r="BT118" i="16"/>
  <c r="BU118" i="16"/>
  <c r="BV118" i="16"/>
  <c r="BW118" i="16"/>
  <c r="BX118" i="16"/>
  <c r="BY118" i="16"/>
  <c r="BZ118" i="16"/>
  <c r="CA118" i="16"/>
  <c r="CB118" i="16"/>
  <c r="CC118" i="16"/>
  <c r="CD118" i="16"/>
  <c r="CE118" i="16"/>
  <c r="CF118" i="16"/>
  <c r="CG118" i="16"/>
  <c r="CH118" i="16"/>
  <c r="CI118" i="16"/>
  <c r="CJ118" i="16"/>
  <c r="CK118" i="16"/>
  <c r="CL118" i="16"/>
  <c r="CM118" i="16"/>
  <c r="CN118" i="16"/>
  <c r="CO118" i="16"/>
  <c r="CP118" i="16"/>
  <c r="CQ118" i="16"/>
  <c r="CR118" i="16"/>
  <c r="CS118" i="16"/>
  <c r="CT118" i="16"/>
  <c r="CU118" i="16"/>
  <c r="CV118" i="16"/>
  <c r="CW118" i="16"/>
  <c r="CX118" i="16"/>
  <c r="CY118" i="16"/>
  <c r="CZ118" i="16"/>
  <c r="DA118" i="16"/>
  <c r="DB118" i="16"/>
  <c r="DC118" i="16"/>
  <c r="DD118" i="16"/>
  <c r="DE118" i="16"/>
  <c r="DF118" i="16"/>
  <c r="DG118" i="16"/>
  <c r="DH118" i="16"/>
  <c r="DI118" i="16"/>
  <c r="DJ118" i="16"/>
  <c r="DK118" i="16"/>
  <c r="DL118" i="16"/>
  <c r="DM118" i="16"/>
  <c r="DN118" i="16"/>
  <c r="DO118" i="16"/>
  <c r="DP118" i="16"/>
  <c r="DQ118" i="16"/>
  <c r="DR118" i="16"/>
  <c r="DS118" i="16"/>
  <c r="DT118" i="16"/>
  <c r="DU118" i="16"/>
  <c r="DV118" i="16"/>
  <c r="DW118" i="16"/>
  <c r="DX118" i="16"/>
  <c r="DY118" i="16"/>
  <c r="DZ118" i="16"/>
  <c r="EA118" i="16"/>
  <c r="EB118" i="16"/>
  <c r="EC118" i="16"/>
  <c r="ED118" i="16"/>
  <c r="EE118" i="16"/>
  <c r="EF118" i="16"/>
  <c r="EG118" i="16"/>
  <c r="EH118" i="16"/>
  <c r="EI118" i="16"/>
  <c r="EJ118" i="16"/>
  <c r="EK118" i="16"/>
  <c r="EL118" i="16"/>
  <c r="EM118" i="16"/>
  <c r="EN118" i="16"/>
  <c r="EO118" i="16"/>
  <c r="EP118" i="16"/>
  <c r="EQ118" i="16"/>
  <c r="ER118" i="16"/>
  <c r="ES118" i="16"/>
  <c r="ET118" i="16"/>
  <c r="EU118" i="16"/>
  <c r="EV118" i="16"/>
  <c r="EW118" i="16"/>
  <c r="EX118" i="16"/>
  <c r="EY118" i="16"/>
  <c r="EZ118" i="16"/>
  <c r="FA118" i="16"/>
  <c r="FB118" i="16"/>
  <c r="FC118" i="16"/>
  <c r="FD118" i="16"/>
  <c r="FE118" i="16"/>
  <c r="FF118" i="16"/>
  <c r="FG118" i="16"/>
  <c r="FH118" i="16"/>
  <c r="FI118" i="16"/>
  <c r="FJ118" i="16"/>
  <c r="FK118" i="16"/>
  <c r="FL118" i="16"/>
  <c r="FM118" i="16"/>
  <c r="FN118" i="16"/>
  <c r="FO118" i="16"/>
  <c r="FP118" i="16"/>
  <c r="FQ118" i="16"/>
  <c r="FR118" i="16"/>
  <c r="FS118" i="16"/>
  <c r="FT118" i="16"/>
  <c r="FU118" i="16"/>
  <c r="FV118" i="16"/>
  <c r="FW118" i="16"/>
  <c r="FX118" i="16"/>
  <c r="FY118" i="16"/>
  <c r="FZ118" i="16"/>
  <c r="GA118" i="16"/>
  <c r="GB118" i="16"/>
  <c r="GC118" i="16"/>
  <c r="GD118" i="16"/>
  <c r="GE118" i="16"/>
  <c r="GF118" i="16"/>
  <c r="GG118" i="16"/>
  <c r="GH118" i="16"/>
  <c r="GI118" i="16"/>
  <c r="GJ118" i="16"/>
  <c r="GK118" i="16"/>
  <c r="GL118" i="16"/>
  <c r="GM118" i="16"/>
  <c r="GN118" i="16"/>
  <c r="GO118" i="16"/>
  <c r="GP118" i="16"/>
  <c r="GQ118" i="16"/>
  <c r="GR118" i="16"/>
  <c r="GS118" i="16"/>
  <c r="GT118" i="16"/>
  <c r="GU118" i="16"/>
  <c r="GV118" i="16"/>
  <c r="B119" i="16"/>
  <c r="C119" i="16"/>
  <c r="D119" i="16"/>
  <c r="E119" i="16"/>
  <c r="F119" i="16"/>
  <c r="G119" i="16"/>
  <c r="H119" i="16"/>
  <c r="I119" i="16"/>
  <c r="J119" i="16"/>
  <c r="K119" i="16"/>
  <c r="L119" i="16"/>
  <c r="M119" i="16"/>
  <c r="N119" i="16"/>
  <c r="O119" i="16"/>
  <c r="P119" i="16"/>
  <c r="Q119" i="16"/>
  <c r="R119" i="16"/>
  <c r="S119" i="16"/>
  <c r="T119" i="16"/>
  <c r="U119" i="16"/>
  <c r="V119" i="16"/>
  <c r="W119" i="16"/>
  <c r="X119" i="16"/>
  <c r="Y119" i="16"/>
  <c r="Z119" i="16"/>
  <c r="AA119" i="16"/>
  <c r="AB119" i="16"/>
  <c r="AC119" i="16"/>
  <c r="AD119" i="16"/>
  <c r="AE119" i="16"/>
  <c r="AF119" i="16"/>
  <c r="AG119" i="16"/>
  <c r="AH119" i="16"/>
  <c r="AI119" i="16"/>
  <c r="AJ119" i="16"/>
  <c r="AK119" i="16"/>
  <c r="AL119" i="16"/>
  <c r="AM119" i="16"/>
  <c r="AN119" i="16"/>
  <c r="AO119" i="16"/>
  <c r="AP119" i="16"/>
  <c r="AQ119" i="16"/>
  <c r="AR119" i="16"/>
  <c r="AS119" i="16"/>
  <c r="AT119" i="16"/>
  <c r="AU119" i="16"/>
  <c r="AV119" i="16"/>
  <c r="AW119" i="16"/>
  <c r="AX119" i="16"/>
  <c r="AY119" i="16"/>
  <c r="AZ119" i="16"/>
  <c r="BA119" i="16"/>
  <c r="BB119" i="16"/>
  <c r="BC119" i="16"/>
  <c r="BD119" i="16"/>
  <c r="BE119" i="16"/>
  <c r="BF119" i="16"/>
  <c r="BG119" i="16"/>
  <c r="BH119" i="16"/>
  <c r="BI119" i="16"/>
  <c r="BJ119" i="16"/>
  <c r="BK119" i="16"/>
  <c r="BL119" i="16"/>
  <c r="BM119" i="16"/>
  <c r="BN119" i="16"/>
  <c r="BO119" i="16"/>
  <c r="BP119" i="16"/>
  <c r="BQ119" i="16"/>
  <c r="BR119" i="16"/>
  <c r="BS119" i="16"/>
  <c r="BT119" i="16"/>
  <c r="BU119" i="16"/>
  <c r="BV119" i="16"/>
  <c r="BW119" i="16"/>
  <c r="BX119" i="16"/>
  <c r="BY119" i="16"/>
  <c r="BZ119" i="16"/>
  <c r="CA119" i="16"/>
  <c r="CB119" i="16"/>
  <c r="CC119" i="16"/>
  <c r="CD119" i="16"/>
  <c r="CE119" i="16"/>
  <c r="CF119" i="16"/>
  <c r="CG119" i="16"/>
  <c r="CH119" i="16"/>
  <c r="CI119" i="16"/>
  <c r="CJ119" i="16"/>
  <c r="CK119" i="16"/>
  <c r="CL119" i="16"/>
  <c r="CM119" i="16"/>
  <c r="CN119" i="16"/>
  <c r="CO119" i="16"/>
  <c r="CP119" i="16"/>
  <c r="CQ119" i="16"/>
  <c r="CR119" i="16"/>
  <c r="CS119" i="16"/>
  <c r="CT119" i="16"/>
  <c r="CU119" i="16"/>
  <c r="CV119" i="16"/>
  <c r="CW119" i="16"/>
  <c r="CX119" i="16"/>
  <c r="CY119" i="16"/>
  <c r="CZ119" i="16"/>
  <c r="DA119" i="16"/>
  <c r="DB119" i="16"/>
  <c r="DC119" i="16"/>
  <c r="DD119" i="16"/>
  <c r="DE119" i="16"/>
  <c r="DF119" i="16"/>
  <c r="DG119" i="16"/>
  <c r="DH119" i="16"/>
  <c r="DI119" i="16"/>
  <c r="DJ119" i="16"/>
  <c r="DK119" i="16"/>
  <c r="DL119" i="16"/>
  <c r="DM119" i="16"/>
  <c r="DN119" i="16"/>
  <c r="DO119" i="16"/>
  <c r="DP119" i="16"/>
  <c r="DQ119" i="16"/>
  <c r="DR119" i="16"/>
  <c r="DS119" i="16"/>
  <c r="DT119" i="16"/>
  <c r="DU119" i="16"/>
  <c r="DV119" i="16"/>
  <c r="DW119" i="16"/>
  <c r="DX119" i="16"/>
  <c r="DY119" i="16"/>
  <c r="DZ119" i="16"/>
  <c r="EA119" i="16"/>
  <c r="EB119" i="16"/>
  <c r="EC119" i="16"/>
  <c r="ED119" i="16"/>
  <c r="EE119" i="16"/>
  <c r="EF119" i="16"/>
  <c r="EG119" i="16"/>
  <c r="EH119" i="16"/>
  <c r="EI119" i="16"/>
  <c r="EJ119" i="16"/>
  <c r="EK119" i="16"/>
  <c r="EL119" i="16"/>
  <c r="EM119" i="16"/>
  <c r="EN119" i="16"/>
  <c r="EO119" i="16"/>
  <c r="EP119" i="16"/>
  <c r="EQ119" i="16"/>
  <c r="ER119" i="16"/>
  <c r="ES119" i="16"/>
  <c r="ET119" i="16"/>
  <c r="EU119" i="16"/>
  <c r="EV119" i="16"/>
  <c r="EW119" i="16"/>
  <c r="EX119" i="16"/>
  <c r="EY119" i="16"/>
  <c r="EZ119" i="16"/>
  <c r="FA119" i="16"/>
  <c r="FB119" i="16"/>
  <c r="FC119" i="16"/>
  <c r="FD119" i="16"/>
  <c r="FE119" i="16"/>
  <c r="FF119" i="16"/>
  <c r="FG119" i="16"/>
  <c r="FH119" i="16"/>
  <c r="FI119" i="16"/>
  <c r="FJ119" i="16"/>
  <c r="FK119" i="16"/>
  <c r="FL119" i="16"/>
  <c r="FM119" i="16"/>
  <c r="FN119" i="16"/>
  <c r="FO119" i="16"/>
  <c r="FP119" i="16"/>
  <c r="FQ119" i="16"/>
  <c r="FR119" i="16"/>
  <c r="FS119" i="16"/>
  <c r="FT119" i="16"/>
  <c r="FU119" i="16"/>
  <c r="FV119" i="16"/>
  <c r="FW119" i="16"/>
  <c r="FX119" i="16"/>
  <c r="FY119" i="16"/>
  <c r="FZ119" i="16"/>
  <c r="GA119" i="16"/>
  <c r="GB119" i="16"/>
  <c r="GC119" i="16"/>
  <c r="GD119" i="16"/>
  <c r="GE119" i="16"/>
  <c r="GF119" i="16"/>
  <c r="GG119" i="16"/>
  <c r="GH119" i="16"/>
  <c r="GI119" i="16"/>
  <c r="GJ119" i="16"/>
  <c r="GK119" i="16"/>
  <c r="GL119" i="16"/>
  <c r="GM119" i="16"/>
  <c r="GN119" i="16"/>
  <c r="GO119" i="16"/>
  <c r="GP119" i="16"/>
  <c r="GQ119" i="16"/>
  <c r="GR119" i="16"/>
  <c r="GS119" i="16"/>
  <c r="GT119" i="16"/>
  <c r="GU119" i="16"/>
  <c r="GV119" i="16"/>
  <c r="B120" i="16"/>
  <c r="C120" i="16"/>
  <c r="D120" i="16"/>
  <c r="E120" i="16"/>
  <c r="F120" i="16"/>
  <c r="G120" i="16"/>
  <c r="H120" i="16"/>
  <c r="I120" i="16"/>
  <c r="J120" i="16"/>
  <c r="K120" i="16"/>
  <c r="L120" i="16"/>
  <c r="M120" i="16"/>
  <c r="N120" i="16"/>
  <c r="O120" i="16"/>
  <c r="P120" i="16"/>
  <c r="Q120" i="16"/>
  <c r="R120" i="16"/>
  <c r="S120" i="16"/>
  <c r="T120" i="16"/>
  <c r="U120" i="16"/>
  <c r="V120" i="16"/>
  <c r="W120" i="16"/>
  <c r="X120" i="16"/>
  <c r="Y120" i="16"/>
  <c r="Z120" i="16"/>
  <c r="AA120" i="16"/>
  <c r="AB120" i="16"/>
  <c r="AC120" i="16"/>
  <c r="AD120" i="16"/>
  <c r="AE120" i="16"/>
  <c r="AF120" i="16"/>
  <c r="AG120" i="16"/>
  <c r="AH120" i="16"/>
  <c r="AI120" i="16"/>
  <c r="AJ120" i="16"/>
  <c r="AK120" i="16"/>
  <c r="AL120" i="16"/>
  <c r="AM120" i="16"/>
  <c r="AN120" i="16"/>
  <c r="AO120" i="16"/>
  <c r="AP120" i="16"/>
  <c r="AQ120" i="16"/>
  <c r="AR120" i="16"/>
  <c r="AS120" i="16"/>
  <c r="AT120" i="16"/>
  <c r="AU120" i="16"/>
  <c r="AV120" i="16"/>
  <c r="AW120" i="16"/>
  <c r="AX120" i="16"/>
  <c r="AY120" i="16"/>
  <c r="AZ120" i="16"/>
  <c r="BA120" i="16"/>
  <c r="BB120" i="16"/>
  <c r="BC120" i="16"/>
  <c r="BD120" i="16"/>
  <c r="BE120" i="16"/>
  <c r="BF120" i="16"/>
  <c r="BG120" i="16"/>
  <c r="BH120" i="16"/>
  <c r="BI120" i="16"/>
  <c r="BJ120" i="16"/>
  <c r="BK120" i="16"/>
  <c r="BL120" i="16"/>
  <c r="BM120" i="16"/>
  <c r="BN120" i="16"/>
  <c r="BO120" i="16"/>
  <c r="BP120" i="16"/>
  <c r="BQ120" i="16"/>
  <c r="BR120" i="16"/>
  <c r="BS120" i="16"/>
  <c r="BT120" i="16"/>
  <c r="BU120" i="16"/>
  <c r="BV120" i="16"/>
  <c r="BW120" i="16"/>
  <c r="BX120" i="16"/>
  <c r="BY120" i="16"/>
  <c r="BZ120" i="16"/>
  <c r="CA120" i="16"/>
  <c r="CB120" i="16"/>
  <c r="CC120" i="16"/>
  <c r="CD120" i="16"/>
  <c r="CE120" i="16"/>
  <c r="CF120" i="16"/>
  <c r="CG120" i="16"/>
  <c r="CH120" i="16"/>
  <c r="CI120" i="16"/>
  <c r="CJ120" i="16"/>
  <c r="CK120" i="16"/>
  <c r="CL120" i="16"/>
  <c r="CM120" i="16"/>
  <c r="CN120" i="16"/>
  <c r="CO120" i="16"/>
  <c r="CP120" i="16"/>
  <c r="CQ120" i="16"/>
  <c r="CR120" i="16"/>
  <c r="CS120" i="16"/>
  <c r="CT120" i="16"/>
  <c r="CU120" i="16"/>
  <c r="CV120" i="16"/>
  <c r="CW120" i="16"/>
  <c r="CX120" i="16"/>
  <c r="CY120" i="16"/>
  <c r="CZ120" i="16"/>
  <c r="DA120" i="16"/>
  <c r="DB120" i="16"/>
  <c r="DC120" i="16"/>
  <c r="DD120" i="16"/>
  <c r="DE120" i="16"/>
  <c r="DF120" i="16"/>
  <c r="DG120" i="16"/>
  <c r="DH120" i="16"/>
  <c r="DI120" i="16"/>
  <c r="DJ120" i="16"/>
  <c r="DK120" i="16"/>
  <c r="DL120" i="16"/>
  <c r="DM120" i="16"/>
  <c r="DN120" i="16"/>
  <c r="DO120" i="16"/>
  <c r="DP120" i="16"/>
  <c r="DQ120" i="16"/>
  <c r="DR120" i="16"/>
  <c r="DS120" i="16"/>
  <c r="DT120" i="16"/>
  <c r="DU120" i="16"/>
  <c r="DV120" i="16"/>
  <c r="DW120" i="16"/>
  <c r="DX120" i="16"/>
  <c r="DY120" i="16"/>
  <c r="DZ120" i="16"/>
  <c r="EA120" i="16"/>
  <c r="EB120" i="16"/>
  <c r="EC120" i="16"/>
  <c r="ED120" i="16"/>
  <c r="EE120" i="16"/>
  <c r="EF120" i="16"/>
  <c r="EG120" i="16"/>
  <c r="EH120" i="16"/>
  <c r="EI120" i="16"/>
  <c r="EJ120" i="16"/>
  <c r="EK120" i="16"/>
  <c r="EL120" i="16"/>
  <c r="EM120" i="16"/>
  <c r="EN120" i="16"/>
  <c r="EO120" i="16"/>
  <c r="EP120" i="16"/>
  <c r="EQ120" i="16"/>
  <c r="ER120" i="16"/>
  <c r="ES120" i="16"/>
  <c r="ET120" i="16"/>
  <c r="EU120" i="16"/>
  <c r="EV120" i="16"/>
  <c r="EW120" i="16"/>
  <c r="EX120" i="16"/>
  <c r="EY120" i="16"/>
  <c r="EZ120" i="16"/>
  <c r="FA120" i="16"/>
  <c r="FB120" i="16"/>
  <c r="FC120" i="16"/>
  <c r="FD120" i="16"/>
  <c r="FE120" i="16"/>
  <c r="FF120" i="16"/>
  <c r="FG120" i="16"/>
  <c r="FH120" i="16"/>
  <c r="FI120" i="16"/>
  <c r="FJ120" i="16"/>
  <c r="FK120" i="16"/>
  <c r="FL120" i="16"/>
  <c r="FM120" i="16"/>
  <c r="FN120" i="16"/>
  <c r="FO120" i="16"/>
  <c r="FP120" i="16"/>
  <c r="FQ120" i="16"/>
  <c r="FR120" i="16"/>
  <c r="FS120" i="16"/>
  <c r="FT120" i="16"/>
  <c r="FU120" i="16"/>
  <c r="FV120" i="16"/>
  <c r="FW120" i="16"/>
  <c r="FX120" i="16"/>
  <c r="FY120" i="16"/>
  <c r="FZ120" i="16"/>
  <c r="GA120" i="16"/>
  <c r="GB120" i="16"/>
  <c r="GC120" i="16"/>
  <c r="GD120" i="16"/>
  <c r="GE120" i="16"/>
  <c r="GF120" i="16"/>
  <c r="GG120" i="16"/>
  <c r="GH120" i="16"/>
  <c r="GI120" i="16"/>
  <c r="GJ120" i="16"/>
  <c r="GK120" i="16"/>
  <c r="GL120" i="16"/>
  <c r="GM120" i="16"/>
  <c r="GN120" i="16"/>
  <c r="GO120" i="16"/>
  <c r="GP120" i="16"/>
  <c r="GQ120" i="16"/>
  <c r="GR120" i="16"/>
  <c r="GS120" i="16"/>
  <c r="GT120" i="16"/>
  <c r="GU120" i="16"/>
  <c r="GV120" i="16"/>
  <c r="B121" i="16"/>
  <c r="C121" i="16"/>
  <c r="D121" i="16"/>
  <c r="E121" i="16"/>
  <c r="F121" i="16"/>
  <c r="G121" i="16"/>
  <c r="H121" i="16"/>
  <c r="I121" i="16"/>
  <c r="J121" i="16"/>
  <c r="K121" i="16"/>
  <c r="L121" i="16"/>
  <c r="M121" i="16"/>
  <c r="N121" i="16"/>
  <c r="O121" i="16"/>
  <c r="P121" i="16"/>
  <c r="Q121" i="16"/>
  <c r="R121" i="16"/>
  <c r="S121" i="16"/>
  <c r="T121" i="16"/>
  <c r="U121" i="16"/>
  <c r="V121" i="16"/>
  <c r="W121" i="16"/>
  <c r="X121" i="16"/>
  <c r="Y121" i="16"/>
  <c r="Z121" i="16"/>
  <c r="AA121" i="16"/>
  <c r="AB121" i="16"/>
  <c r="AC121" i="16"/>
  <c r="AD121" i="16"/>
  <c r="AE121" i="16"/>
  <c r="AF121" i="16"/>
  <c r="AG121" i="16"/>
  <c r="AH121" i="16"/>
  <c r="AI121" i="16"/>
  <c r="AJ121" i="16"/>
  <c r="AK121" i="16"/>
  <c r="AL121" i="16"/>
  <c r="AM121" i="16"/>
  <c r="AN121" i="16"/>
  <c r="AO121" i="16"/>
  <c r="AP121" i="16"/>
  <c r="AQ121" i="16"/>
  <c r="AR121" i="16"/>
  <c r="AS121" i="16"/>
  <c r="AT121" i="16"/>
  <c r="AU121" i="16"/>
  <c r="AV121" i="16"/>
  <c r="AW121" i="16"/>
  <c r="AX121" i="16"/>
  <c r="AY121" i="16"/>
  <c r="AZ121" i="16"/>
  <c r="BA121" i="16"/>
  <c r="BB121" i="16"/>
  <c r="BC121" i="16"/>
  <c r="BD121" i="16"/>
  <c r="BE121" i="16"/>
  <c r="BF121" i="16"/>
  <c r="BG121" i="16"/>
  <c r="BH121" i="16"/>
  <c r="BI121" i="16"/>
  <c r="BJ121" i="16"/>
  <c r="BK121" i="16"/>
  <c r="BL121" i="16"/>
  <c r="BM121" i="16"/>
  <c r="BN121" i="16"/>
  <c r="BO121" i="16"/>
  <c r="BP121" i="16"/>
  <c r="BQ121" i="16"/>
  <c r="BR121" i="16"/>
  <c r="BS121" i="16"/>
  <c r="BT121" i="16"/>
  <c r="BU121" i="16"/>
  <c r="BV121" i="16"/>
  <c r="BW121" i="16"/>
  <c r="BX121" i="16"/>
  <c r="BY121" i="16"/>
  <c r="BZ121" i="16"/>
  <c r="CA121" i="16"/>
  <c r="CB121" i="16"/>
  <c r="CC121" i="16"/>
  <c r="CD121" i="16"/>
  <c r="CE121" i="16"/>
  <c r="CF121" i="16"/>
  <c r="CG121" i="16"/>
  <c r="CH121" i="16"/>
  <c r="CI121" i="16"/>
  <c r="CJ121" i="16"/>
  <c r="CK121" i="16"/>
  <c r="CL121" i="16"/>
  <c r="CM121" i="16"/>
  <c r="CN121" i="16"/>
  <c r="CO121" i="16"/>
  <c r="CP121" i="16"/>
  <c r="CQ121" i="16"/>
  <c r="CR121" i="16"/>
  <c r="CS121" i="16"/>
  <c r="CT121" i="16"/>
  <c r="CU121" i="16"/>
  <c r="CV121" i="16"/>
  <c r="CW121" i="16"/>
  <c r="CX121" i="16"/>
  <c r="CY121" i="16"/>
  <c r="CZ121" i="16"/>
  <c r="DA121" i="16"/>
  <c r="DB121" i="16"/>
  <c r="DC121" i="16"/>
  <c r="DD121" i="16"/>
  <c r="DE121" i="16"/>
  <c r="DF121" i="16"/>
  <c r="DG121" i="16"/>
  <c r="DH121" i="16"/>
  <c r="DI121" i="16"/>
  <c r="DJ121" i="16"/>
  <c r="DK121" i="16"/>
  <c r="DL121" i="16"/>
  <c r="DM121" i="16"/>
  <c r="DN121" i="16"/>
  <c r="DO121" i="16"/>
  <c r="DP121" i="16"/>
  <c r="DQ121" i="16"/>
  <c r="DR121" i="16"/>
  <c r="DS121" i="16"/>
  <c r="DT121" i="16"/>
  <c r="DU121" i="16"/>
  <c r="DV121" i="16"/>
  <c r="DW121" i="16"/>
  <c r="DX121" i="16"/>
  <c r="DY121" i="16"/>
  <c r="DZ121" i="16"/>
  <c r="EA121" i="16"/>
  <c r="EB121" i="16"/>
  <c r="EC121" i="16"/>
  <c r="ED121" i="16"/>
  <c r="EE121" i="16"/>
  <c r="EF121" i="16"/>
  <c r="EG121" i="16"/>
  <c r="EH121" i="16"/>
  <c r="EI121" i="16"/>
  <c r="EJ121" i="16"/>
  <c r="EK121" i="16"/>
  <c r="EL121" i="16"/>
  <c r="EM121" i="16"/>
  <c r="EN121" i="16"/>
  <c r="EO121" i="16"/>
  <c r="EP121" i="16"/>
  <c r="EQ121" i="16"/>
  <c r="ER121" i="16"/>
  <c r="ES121" i="16"/>
  <c r="ET121" i="16"/>
  <c r="EU121" i="16"/>
  <c r="EV121" i="16"/>
  <c r="EW121" i="16"/>
  <c r="EX121" i="16"/>
  <c r="EY121" i="16"/>
  <c r="EZ121" i="16"/>
  <c r="FA121" i="16"/>
  <c r="FB121" i="16"/>
  <c r="FC121" i="16"/>
  <c r="FD121" i="16"/>
  <c r="FE121" i="16"/>
  <c r="FF121" i="16"/>
  <c r="FG121" i="16"/>
  <c r="FH121" i="16"/>
  <c r="FI121" i="16"/>
  <c r="FJ121" i="16"/>
  <c r="FK121" i="16"/>
  <c r="FL121" i="16"/>
  <c r="FM121" i="16"/>
  <c r="FN121" i="16"/>
  <c r="FO121" i="16"/>
  <c r="FP121" i="16"/>
  <c r="FQ121" i="16"/>
  <c r="FR121" i="16"/>
  <c r="FS121" i="16"/>
  <c r="FT121" i="16"/>
  <c r="FU121" i="16"/>
  <c r="FV121" i="16"/>
  <c r="FW121" i="16"/>
  <c r="FX121" i="16"/>
  <c r="FY121" i="16"/>
  <c r="FZ121" i="16"/>
  <c r="GA121" i="16"/>
  <c r="GB121" i="16"/>
  <c r="GC121" i="16"/>
  <c r="GD121" i="16"/>
  <c r="GE121" i="16"/>
  <c r="GF121" i="16"/>
  <c r="GG121" i="16"/>
  <c r="GH121" i="16"/>
  <c r="GI121" i="16"/>
  <c r="GJ121" i="16"/>
  <c r="GK121" i="16"/>
  <c r="GL121" i="16"/>
  <c r="GM121" i="16"/>
  <c r="GN121" i="16"/>
  <c r="GO121" i="16"/>
  <c r="GP121" i="16"/>
  <c r="GQ121" i="16"/>
  <c r="GR121" i="16"/>
  <c r="GS121" i="16"/>
  <c r="GT121" i="16"/>
  <c r="GU121" i="16"/>
  <c r="GV121" i="16"/>
  <c r="B122" i="16"/>
  <c r="C122" i="16"/>
  <c r="D122" i="16"/>
  <c r="E122" i="16"/>
  <c r="F122" i="16"/>
  <c r="G122" i="16"/>
  <c r="H122" i="16"/>
  <c r="I122" i="16"/>
  <c r="J122" i="16"/>
  <c r="K122" i="16"/>
  <c r="L122" i="16"/>
  <c r="M122" i="16"/>
  <c r="N122" i="16"/>
  <c r="O122" i="16"/>
  <c r="P122" i="16"/>
  <c r="Q122" i="16"/>
  <c r="R122" i="16"/>
  <c r="S122" i="16"/>
  <c r="T122" i="16"/>
  <c r="U122" i="16"/>
  <c r="V122" i="16"/>
  <c r="W122" i="16"/>
  <c r="X122" i="16"/>
  <c r="Y122" i="16"/>
  <c r="Z122" i="16"/>
  <c r="AA122" i="16"/>
  <c r="AB122" i="16"/>
  <c r="AC122" i="16"/>
  <c r="AD122" i="16"/>
  <c r="AE122" i="16"/>
  <c r="AF122" i="16"/>
  <c r="AG122" i="16"/>
  <c r="AH122" i="16"/>
  <c r="AI122" i="16"/>
  <c r="AJ122" i="16"/>
  <c r="AK122" i="16"/>
  <c r="AL122" i="16"/>
  <c r="AM122" i="16"/>
  <c r="AN122" i="16"/>
  <c r="AO122" i="16"/>
  <c r="AP122" i="16"/>
  <c r="AQ122" i="16"/>
  <c r="AR122" i="16"/>
  <c r="AS122" i="16"/>
  <c r="AT122" i="16"/>
  <c r="AU122" i="16"/>
  <c r="AV122" i="16"/>
  <c r="AW122" i="16"/>
  <c r="AX122" i="16"/>
  <c r="AY122" i="16"/>
  <c r="AZ122" i="16"/>
  <c r="BA122" i="16"/>
  <c r="BB122" i="16"/>
  <c r="BC122" i="16"/>
  <c r="BD122" i="16"/>
  <c r="BE122" i="16"/>
  <c r="BF122" i="16"/>
  <c r="BG122" i="16"/>
  <c r="BH122" i="16"/>
  <c r="BI122" i="16"/>
  <c r="BJ122" i="16"/>
  <c r="BK122" i="16"/>
  <c r="BL122" i="16"/>
  <c r="BM122" i="16"/>
  <c r="BN122" i="16"/>
  <c r="BO122" i="16"/>
  <c r="BP122" i="16"/>
  <c r="BQ122" i="16"/>
  <c r="BR122" i="16"/>
  <c r="BS122" i="16"/>
  <c r="BT122" i="16"/>
  <c r="BU122" i="16"/>
  <c r="BV122" i="16"/>
  <c r="BW122" i="16"/>
  <c r="BX122" i="16"/>
  <c r="BY122" i="16"/>
  <c r="BZ122" i="16"/>
  <c r="CA122" i="16"/>
  <c r="CB122" i="16"/>
  <c r="CC122" i="16"/>
  <c r="CD122" i="16"/>
  <c r="CE122" i="16"/>
  <c r="CF122" i="16"/>
  <c r="CG122" i="16"/>
  <c r="CH122" i="16"/>
  <c r="CI122" i="16"/>
  <c r="CJ122" i="16"/>
  <c r="CK122" i="16"/>
  <c r="CL122" i="16"/>
  <c r="CM122" i="16"/>
  <c r="CN122" i="16"/>
  <c r="CO122" i="16"/>
  <c r="CP122" i="16"/>
  <c r="CQ122" i="16"/>
  <c r="CR122" i="16"/>
  <c r="CS122" i="16"/>
  <c r="CT122" i="16"/>
  <c r="CU122" i="16"/>
  <c r="CV122" i="16"/>
  <c r="CW122" i="16"/>
  <c r="CX122" i="16"/>
  <c r="CY122" i="16"/>
  <c r="CZ122" i="16"/>
  <c r="DA122" i="16"/>
  <c r="DB122" i="16"/>
  <c r="DC122" i="16"/>
  <c r="DD122" i="16"/>
  <c r="DE122" i="16"/>
  <c r="DF122" i="16"/>
  <c r="DG122" i="16"/>
  <c r="DH122" i="16"/>
  <c r="DI122" i="16"/>
  <c r="DJ122" i="16"/>
  <c r="DK122" i="16"/>
  <c r="DL122" i="16"/>
  <c r="DM122" i="16"/>
  <c r="DN122" i="16"/>
  <c r="DO122" i="16"/>
  <c r="DP122" i="16"/>
  <c r="DQ122" i="16"/>
  <c r="DR122" i="16"/>
  <c r="DS122" i="16"/>
  <c r="DT122" i="16"/>
  <c r="DU122" i="16"/>
  <c r="DV122" i="16"/>
  <c r="DW122" i="16"/>
  <c r="DX122" i="16"/>
  <c r="DY122" i="16"/>
  <c r="DZ122" i="16"/>
  <c r="EA122" i="16"/>
  <c r="EB122" i="16"/>
  <c r="EC122" i="16"/>
  <c r="ED122" i="16"/>
  <c r="EE122" i="16"/>
  <c r="EF122" i="16"/>
  <c r="EG122" i="16"/>
  <c r="EH122" i="16"/>
  <c r="EI122" i="16"/>
  <c r="EJ122" i="16"/>
  <c r="EK122" i="16"/>
  <c r="EL122" i="16"/>
  <c r="EM122" i="16"/>
  <c r="EN122" i="16"/>
  <c r="EO122" i="16"/>
  <c r="EP122" i="16"/>
  <c r="EQ122" i="16"/>
  <c r="ER122" i="16"/>
  <c r="ES122" i="16"/>
  <c r="ET122" i="16"/>
  <c r="EU122" i="16"/>
  <c r="EV122" i="16"/>
  <c r="EW122" i="16"/>
  <c r="EX122" i="16"/>
  <c r="EY122" i="16"/>
  <c r="EZ122" i="16"/>
  <c r="FA122" i="16"/>
  <c r="FB122" i="16"/>
  <c r="FC122" i="16"/>
  <c r="FD122" i="16"/>
  <c r="FE122" i="16"/>
  <c r="FF122" i="16"/>
  <c r="FG122" i="16"/>
  <c r="FH122" i="16"/>
  <c r="FI122" i="16"/>
  <c r="FJ122" i="16"/>
  <c r="FK122" i="16"/>
  <c r="FL122" i="16"/>
  <c r="FM122" i="16"/>
  <c r="FN122" i="16"/>
  <c r="FO122" i="16"/>
  <c r="FP122" i="16"/>
  <c r="FQ122" i="16"/>
  <c r="FR122" i="16"/>
  <c r="FS122" i="16"/>
  <c r="FT122" i="16"/>
  <c r="FU122" i="16"/>
  <c r="FV122" i="16"/>
  <c r="FW122" i="16"/>
  <c r="FX122" i="16"/>
  <c r="FY122" i="16"/>
  <c r="FZ122" i="16"/>
  <c r="GA122" i="16"/>
  <c r="GB122" i="16"/>
  <c r="GC122" i="16"/>
  <c r="GD122" i="16"/>
  <c r="GE122" i="16"/>
  <c r="GF122" i="16"/>
  <c r="GG122" i="16"/>
  <c r="GH122" i="16"/>
  <c r="GI122" i="16"/>
  <c r="GJ122" i="16"/>
  <c r="GK122" i="16"/>
  <c r="GL122" i="16"/>
  <c r="GM122" i="16"/>
  <c r="GN122" i="16"/>
  <c r="GO122" i="16"/>
  <c r="GP122" i="16"/>
  <c r="GQ122" i="16"/>
  <c r="GR122" i="16"/>
  <c r="GS122" i="16"/>
  <c r="GT122" i="16"/>
  <c r="GU122" i="16"/>
  <c r="GV122" i="16"/>
  <c r="B123" i="16"/>
  <c r="C123" i="16"/>
  <c r="D123" i="16"/>
  <c r="E123" i="16"/>
  <c r="F123" i="16"/>
  <c r="G123" i="16"/>
  <c r="H123" i="16"/>
  <c r="I123" i="16"/>
  <c r="J123" i="16"/>
  <c r="K123" i="16"/>
  <c r="L123" i="16"/>
  <c r="M123" i="16"/>
  <c r="N123" i="16"/>
  <c r="O123" i="16"/>
  <c r="P123" i="16"/>
  <c r="Q123" i="16"/>
  <c r="R123" i="16"/>
  <c r="S123" i="16"/>
  <c r="T123" i="16"/>
  <c r="U123" i="16"/>
  <c r="V123" i="16"/>
  <c r="W123" i="16"/>
  <c r="X123" i="16"/>
  <c r="Y123" i="16"/>
  <c r="Z123" i="16"/>
  <c r="AA123" i="16"/>
  <c r="AB123" i="16"/>
  <c r="AC123" i="16"/>
  <c r="AD123" i="16"/>
  <c r="AE123" i="16"/>
  <c r="AF123" i="16"/>
  <c r="AG123" i="16"/>
  <c r="AH123" i="16"/>
  <c r="AI123" i="16"/>
  <c r="AJ123" i="16"/>
  <c r="AK123" i="16"/>
  <c r="AL123" i="16"/>
  <c r="AM123" i="16"/>
  <c r="AN123" i="16"/>
  <c r="AO123" i="16"/>
  <c r="AP123" i="16"/>
  <c r="AQ123" i="16"/>
  <c r="AR123" i="16"/>
  <c r="AS123" i="16"/>
  <c r="AT123" i="16"/>
  <c r="AU123" i="16"/>
  <c r="AV123" i="16"/>
  <c r="AW123" i="16"/>
  <c r="AX123" i="16"/>
  <c r="AY123" i="16"/>
  <c r="AZ123" i="16"/>
  <c r="BA123" i="16"/>
  <c r="BB123" i="16"/>
  <c r="BC123" i="16"/>
  <c r="BD123" i="16"/>
  <c r="BE123" i="16"/>
  <c r="BF123" i="16"/>
  <c r="BG123" i="16"/>
  <c r="BH123" i="16"/>
  <c r="BI123" i="16"/>
  <c r="BJ123" i="16"/>
  <c r="BK123" i="16"/>
  <c r="BL123" i="16"/>
  <c r="BM123" i="16"/>
  <c r="BN123" i="16"/>
  <c r="BO123" i="16"/>
  <c r="BP123" i="16"/>
  <c r="BQ123" i="16"/>
  <c r="BR123" i="16"/>
  <c r="BS123" i="16"/>
  <c r="BT123" i="16"/>
  <c r="BU123" i="16"/>
  <c r="BV123" i="16"/>
  <c r="BW123" i="16"/>
  <c r="BX123" i="16"/>
  <c r="BY123" i="16"/>
  <c r="BZ123" i="16"/>
  <c r="CA123" i="16"/>
  <c r="CB123" i="16"/>
  <c r="CC123" i="16"/>
  <c r="CD123" i="16"/>
  <c r="CE123" i="16"/>
  <c r="CF123" i="16"/>
  <c r="CG123" i="16"/>
  <c r="CH123" i="16"/>
  <c r="CI123" i="16"/>
  <c r="CJ123" i="16"/>
  <c r="CK123" i="16"/>
  <c r="CL123" i="16"/>
  <c r="CM123" i="16"/>
  <c r="CN123" i="16"/>
  <c r="CO123" i="16"/>
  <c r="CP123" i="16"/>
  <c r="CQ123" i="16"/>
  <c r="CR123" i="16"/>
  <c r="CS123" i="16"/>
  <c r="CT123" i="16"/>
  <c r="CU123" i="16"/>
  <c r="CV123" i="16"/>
  <c r="CW123" i="16"/>
  <c r="CX123" i="16"/>
  <c r="CY123" i="16"/>
  <c r="CZ123" i="16"/>
  <c r="DA123" i="16"/>
  <c r="DB123" i="16"/>
  <c r="DC123" i="16"/>
  <c r="DD123" i="16"/>
  <c r="DE123" i="16"/>
  <c r="DF123" i="16"/>
  <c r="DG123" i="16"/>
  <c r="DH123" i="16"/>
  <c r="DI123" i="16"/>
  <c r="DJ123" i="16"/>
  <c r="DK123" i="16"/>
  <c r="DL123" i="16"/>
  <c r="DM123" i="16"/>
  <c r="DN123" i="16"/>
  <c r="DO123" i="16"/>
  <c r="DP123" i="16"/>
  <c r="DQ123" i="16"/>
  <c r="DR123" i="16"/>
  <c r="DS123" i="16"/>
  <c r="DT123" i="16"/>
  <c r="DU123" i="16"/>
  <c r="DV123" i="16"/>
  <c r="DW123" i="16"/>
  <c r="DX123" i="16"/>
  <c r="DY123" i="16"/>
  <c r="DZ123" i="16"/>
  <c r="EA123" i="16"/>
  <c r="EB123" i="16"/>
  <c r="EC123" i="16"/>
  <c r="ED123" i="16"/>
  <c r="EE123" i="16"/>
  <c r="EF123" i="16"/>
  <c r="EG123" i="16"/>
  <c r="EH123" i="16"/>
  <c r="EI123" i="16"/>
  <c r="EJ123" i="16"/>
  <c r="EK123" i="16"/>
  <c r="EL123" i="16"/>
  <c r="EM123" i="16"/>
  <c r="EN123" i="16"/>
  <c r="EO123" i="16"/>
  <c r="EP123" i="16"/>
  <c r="EQ123" i="16"/>
  <c r="ER123" i="16"/>
  <c r="ES123" i="16"/>
  <c r="ET123" i="16"/>
  <c r="EU123" i="16"/>
  <c r="EV123" i="16"/>
  <c r="EW123" i="16"/>
  <c r="EX123" i="16"/>
  <c r="EY123" i="16"/>
  <c r="EZ123" i="16"/>
  <c r="FA123" i="16"/>
  <c r="FB123" i="16"/>
  <c r="FC123" i="16"/>
  <c r="FD123" i="16"/>
  <c r="FE123" i="16"/>
  <c r="FF123" i="16"/>
  <c r="FG123" i="16"/>
  <c r="FH123" i="16"/>
  <c r="FI123" i="16"/>
  <c r="FJ123" i="16"/>
  <c r="FK123" i="16"/>
  <c r="FL123" i="16"/>
  <c r="FM123" i="16"/>
  <c r="FN123" i="16"/>
  <c r="FO123" i="16"/>
  <c r="FP123" i="16"/>
  <c r="FQ123" i="16"/>
  <c r="FR123" i="16"/>
  <c r="FS123" i="16"/>
  <c r="FT123" i="16"/>
  <c r="FU123" i="16"/>
  <c r="FV123" i="16"/>
  <c r="FW123" i="16"/>
  <c r="FX123" i="16"/>
  <c r="FY123" i="16"/>
  <c r="FZ123" i="16"/>
  <c r="GA123" i="16"/>
  <c r="GB123" i="16"/>
  <c r="GC123" i="16"/>
  <c r="GD123" i="16"/>
  <c r="GE123" i="16"/>
  <c r="GF123" i="16"/>
  <c r="GG123" i="16"/>
  <c r="GH123" i="16"/>
  <c r="GI123" i="16"/>
  <c r="GJ123" i="16"/>
  <c r="GK123" i="16"/>
  <c r="GL123" i="16"/>
  <c r="GM123" i="16"/>
  <c r="GN123" i="16"/>
  <c r="GO123" i="16"/>
  <c r="GP123" i="16"/>
  <c r="GQ123" i="16"/>
  <c r="GR123" i="16"/>
  <c r="GS123" i="16"/>
  <c r="GT123" i="16"/>
  <c r="GU123" i="16"/>
  <c r="GV123" i="16"/>
  <c r="B124" i="16"/>
  <c r="C124" i="16"/>
  <c r="D124" i="16"/>
  <c r="E124" i="16"/>
  <c r="F124" i="16"/>
  <c r="G124" i="16"/>
  <c r="H124" i="16"/>
  <c r="I124" i="16"/>
  <c r="J124" i="16"/>
  <c r="K124" i="16"/>
  <c r="L124" i="16"/>
  <c r="M124" i="16"/>
  <c r="N124" i="16"/>
  <c r="O124" i="16"/>
  <c r="P124" i="16"/>
  <c r="Q124" i="16"/>
  <c r="R124" i="16"/>
  <c r="S124" i="16"/>
  <c r="T124" i="16"/>
  <c r="U124" i="16"/>
  <c r="V124" i="16"/>
  <c r="W124" i="16"/>
  <c r="X124" i="16"/>
  <c r="Y124" i="16"/>
  <c r="Z124" i="16"/>
  <c r="AA124" i="16"/>
  <c r="AB124" i="16"/>
  <c r="AC124" i="16"/>
  <c r="AD124" i="16"/>
  <c r="AE124" i="16"/>
  <c r="AF124" i="16"/>
  <c r="AG124" i="16"/>
  <c r="AH124" i="16"/>
  <c r="AI124" i="16"/>
  <c r="AJ124" i="16"/>
  <c r="AK124" i="16"/>
  <c r="AL124" i="16"/>
  <c r="AM124" i="16"/>
  <c r="AN124" i="16"/>
  <c r="AO124" i="16"/>
  <c r="AP124" i="16"/>
  <c r="AQ124" i="16"/>
  <c r="AR124" i="16"/>
  <c r="AS124" i="16"/>
  <c r="AT124" i="16"/>
  <c r="AU124" i="16"/>
  <c r="AV124" i="16"/>
  <c r="AW124" i="16"/>
  <c r="AX124" i="16"/>
  <c r="AY124" i="16"/>
  <c r="AZ124" i="16"/>
  <c r="BA124" i="16"/>
  <c r="BB124" i="16"/>
  <c r="BC124" i="16"/>
  <c r="BD124" i="16"/>
  <c r="BE124" i="16"/>
  <c r="BF124" i="16"/>
  <c r="BG124" i="16"/>
  <c r="BH124" i="16"/>
  <c r="BI124" i="16"/>
  <c r="BJ124" i="16"/>
  <c r="BK124" i="16"/>
  <c r="BL124" i="16"/>
  <c r="BM124" i="16"/>
  <c r="BN124" i="16"/>
  <c r="BO124" i="16"/>
  <c r="BP124" i="16"/>
  <c r="BQ124" i="16"/>
  <c r="BR124" i="16"/>
  <c r="BS124" i="16"/>
  <c r="BT124" i="16"/>
  <c r="BU124" i="16"/>
  <c r="BV124" i="16"/>
  <c r="BW124" i="16"/>
  <c r="BX124" i="16"/>
  <c r="BY124" i="16"/>
  <c r="BZ124" i="16"/>
  <c r="CA124" i="16"/>
  <c r="CB124" i="16"/>
  <c r="CC124" i="16"/>
  <c r="CD124" i="16"/>
  <c r="CE124" i="16"/>
  <c r="CF124" i="16"/>
  <c r="CG124" i="16"/>
  <c r="CH124" i="16"/>
  <c r="CI124" i="16"/>
  <c r="CJ124" i="16"/>
  <c r="CK124" i="16"/>
  <c r="CL124" i="16"/>
  <c r="CM124" i="16"/>
  <c r="CN124" i="16"/>
  <c r="CO124" i="16"/>
  <c r="CP124" i="16"/>
  <c r="CQ124" i="16"/>
  <c r="CR124" i="16"/>
  <c r="CS124" i="16"/>
  <c r="CT124" i="16"/>
  <c r="CU124" i="16"/>
  <c r="CV124" i="16"/>
  <c r="CW124" i="16"/>
  <c r="CX124" i="16"/>
  <c r="CY124" i="16"/>
  <c r="CZ124" i="16"/>
  <c r="DA124" i="16"/>
  <c r="DB124" i="16"/>
  <c r="DC124" i="16"/>
  <c r="DD124" i="16"/>
  <c r="DE124" i="16"/>
  <c r="DF124" i="16"/>
  <c r="DG124" i="16"/>
  <c r="DH124" i="16"/>
  <c r="DI124" i="16"/>
  <c r="DJ124" i="16"/>
  <c r="DK124" i="16"/>
  <c r="DL124" i="16"/>
  <c r="DM124" i="16"/>
  <c r="DN124" i="16"/>
  <c r="DO124" i="16"/>
  <c r="DP124" i="16"/>
  <c r="DQ124" i="16"/>
  <c r="DR124" i="16"/>
  <c r="DS124" i="16"/>
  <c r="DT124" i="16"/>
  <c r="DU124" i="16"/>
  <c r="DV124" i="16"/>
  <c r="DW124" i="16"/>
  <c r="DX124" i="16"/>
  <c r="DY124" i="16"/>
  <c r="DZ124" i="16"/>
  <c r="EA124" i="16"/>
  <c r="EB124" i="16"/>
  <c r="EC124" i="16"/>
  <c r="ED124" i="16"/>
  <c r="EE124" i="16"/>
  <c r="EF124" i="16"/>
  <c r="EG124" i="16"/>
  <c r="EH124" i="16"/>
  <c r="EI124" i="16"/>
  <c r="EJ124" i="16"/>
  <c r="EK124" i="16"/>
  <c r="EL124" i="16"/>
  <c r="EM124" i="16"/>
  <c r="EN124" i="16"/>
  <c r="EO124" i="16"/>
  <c r="EP124" i="16"/>
  <c r="EQ124" i="16"/>
  <c r="ER124" i="16"/>
  <c r="ES124" i="16"/>
  <c r="ET124" i="16"/>
  <c r="EU124" i="16"/>
  <c r="EV124" i="16"/>
  <c r="EW124" i="16"/>
  <c r="EX124" i="16"/>
  <c r="EY124" i="16"/>
  <c r="EZ124" i="16"/>
  <c r="FA124" i="16"/>
  <c r="FB124" i="16"/>
  <c r="FC124" i="16"/>
  <c r="FD124" i="16"/>
  <c r="FE124" i="16"/>
  <c r="FF124" i="16"/>
  <c r="FG124" i="16"/>
  <c r="FH124" i="16"/>
  <c r="FI124" i="16"/>
  <c r="FJ124" i="16"/>
  <c r="FK124" i="16"/>
  <c r="FL124" i="16"/>
  <c r="FM124" i="16"/>
  <c r="FN124" i="16"/>
  <c r="FO124" i="16"/>
  <c r="FP124" i="16"/>
  <c r="FQ124" i="16"/>
  <c r="FR124" i="16"/>
  <c r="FS124" i="16"/>
  <c r="FT124" i="16"/>
  <c r="FU124" i="16"/>
  <c r="FV124" i="16"/>
  <c r="FW124" i="16"/>
  <c r="FX124" i="16"/>
  <c r="FY124" i="16"/>
  <c r="FZ124" i="16"/>
  <c r="GA124" i="16"/>
  <c r="GB124" i="16"/>
  <c r="GC124" i="16"/>
  <c r="GD124" i="16"/>
  <c r="GE124" i="16"/>
  <c r="GF124" i="16"/>
  <c r="GG124" i="16"/>
  <c r="GH124" i="16"/>
  <c r="GI124" i="16"/>
  <c r="GJ124" i="16"/>
  <c r="GK124" i="16"/>
  <c r="GL124" i="16"/>
  <c r="GM124" i="16"/>
  <c r="GN124" i="16"/>
  <c r="GO124" i="16"/>
  <c r="GP124" i="16"/>
  <c r="GQ124" i="16"/>
  <c r="GR124" i="16"/>
  <c r="GS124" i="16"/>
  <c r="GT124" i="16"/>
  <c r="GU124" i="16"/>
  <c r="GV124" i="16"/>
  <c r="B125" i="16"/>
  <c r="C125" i="16"/>
  <c r="D125" i="16"/>
  <c r="E125" i="16"/>
  <c r="F125" i="16"/>
  <c r="G125" i="16"/>
  <c r="H125" i="16"/>
  <c r="I125" i="16"/>
  <c r="J125" i="16"/>
  <c r="K125" i="16"/>
  <c r="L125" i="16"/>
  <c r="M125" i="16"/>
  <c r="N125" i="16"/>
  <c r="O125" i="16"/>
  <c r="P125" i="16"/>
  <c r="Q125" i="16"/>
  <c r="R125" i="16"/>
  <c r="S125" i="16"/>
  <c r="T125" i="16"/>
  <c r="U125" i="16"/>
  <c r="V125" i="16"/>
  <c r="W125" i="16"/>
  <c r="X125" i="16"/>
  <c r="Y125" i="16"/>
  <c r="Z125" i="16"/>
  <c r="AA125" i="16"/>
  <c r="AB125" i="16"/>
  <c r="AC125" i="16"/>
  <c r="AD125" i="16"/>
  <c r="AE125" i="16"/>
  <c r="AF125" i="16"/>
  <c r="AG125" i="16"/>
  <c r="AH125" i="16"/>
  <c r="AI125" i="16"/>
  <c r="AJ125" i="16"/>
  <c r="AK125" i="16"/>
  <c r="AL125" i="16"/>
  <c r="AM125" i="16"/>
  <c r="AN125" i="16"/>
  <c r="AO125" i="16"/>
  <c r="AP125" i="16"/>
  <c r="AQ125" i="16"/>
  <c r="AR125" i="16"/>
  <c r="AS125" i="16"/>
  <c r="AT125" i="16"/>
  <c r="AU125" i="16"/>
  <c r="AV125" i="16"/>
  <c r="AW125" i="16"/>
  <c r="AX125" i="16"/>
  <c r="AY125" i="16"/>
  <c r="AZ125" i="16"/>
  <c r="BA125" i="16"/>
  <c r="BB125" i="16"/>
  <c r="BC125" i="16"/>
  <c r="BD125" i="16"/>
  <c r="BE125" i="16"/>
  <c r="BF125" i="16"/>
  <c r="BG125" i="16"/>
  <c r="BH125" i="16"/>
  <c r="BI125" i="16"/>
  <c r="BJ125" i="16"/>
  <c r="BK125" i="16"/>
  <c r="BL125" i="16"/>
  <c r="BM125" i="16"/>
  <c r="BN125" i="16"/>
  <c r="BO125" i="16"/>
  <c r="BP125" i="16"/>
  <c r="BQ125" i="16"/>
  <c r="BR125" i="16"/>
  <c r="BS125" i="16"/>
  <c r="BT125" i="16"/>
  <c r="BU125" i="16"/>
  <c r="BV125" i="16"/>
  <c r="BW125" i="16"/>
  <c r="BX125" i="16"/>
  <c r="BY125" i="16"/>
  <c r="BZ125" i="16"/>
  <c r="CA125" i="16"/>
  <c r="CB125" i="16"/>
  <c r="CC125" i="16"/>
  <c r="CD125" i="16"/>
  <c r="CE125" i="16"/>
  <c r="CF125" i="16"/>
  <c r="CG125" i="16"/>
  <c r="CH125" i="16"/>
  <c r="CI125" i="16"/>
  <c r="CJ125" i="16"/>
  <c r="CK125" i="16"/>
  <c r="CL125" i="16"/>
  <c r="CM125" i="16"/>
  <c r="CN125" i="16"/>
  <c r="CO125" i="16"/>
  <c r="CP125" i="16"/>
  <c r="CQ125" i="16"/>
  <c r="CR125" i="16"/>
  <c r="CS125" i="16"/>
  <c r="CT125" i="16"/>
  <c r="CU125" i="16"/>
  <c r="CV125" i="16"/>
  <c r="CW125" i="16"/>
  <c r="CX125" i="16"/>
  <c r="CY125" i="16"/>
  <c r="CZ125" i="16"/>
  <c r="DA125" i="16"/>
  <c r="DB125" i="16"/>
  <c r="DC125" i="16"/>
  <c r="DD125" i="16"/>
  <c r="DE125" i="16"/>
  <c r="DF125" i="16"/>
  <c r="DG125" i="16"/>
  <c r="DH125" i="16"/>
  <c r="DI125" i="16"/>
  <c r="DJ125" i="16"/>
  <c r="DK125" i="16"/>
  <c r="DL125" i="16"/>
  <c r="DM125" i="16"/>
  <c r="DN125" i="16"/>
  <c r="DO125" i="16"/>
  <c r="DP125" i="16"/>
  <c r="DQ125" i="16"/>
  <c r="DR125" i="16"/>
  <c r="DS125" i="16"/>
  <c r="DT125" i="16"/>
  <c r="DU125" i="16"/>
  <c r="DV125" i="16"/>
  <c r="DW125" i="16"/>
  <c r="DX125" i="16"/>
  <c r="DY125" i="16"/>
  <c r="DZ125" i="16"/>
  <c r="EA125" i="16"/>
  <c r="EB125" i="16"/>
  <c r="EC125" i="16"/>
  <c r="ED125" i="16"/>
  <c r="EE125" i="16"/>
  <c r="EF125" i="16"/>
  <c r="EG125" i="16"/>
  <c r="EH125" i="16"/>
  <c r="EI125" i="16"/>
  <c r="EJ125" i="16"/>
  <c r="EK125" i="16"/>
  <c r="EL125" i="16"/>
  <c r="EM125" i="16"/>
  <c r="EN125" i="16"/>
  <c r="EO125" i="16"/>
  <c r="EP125" i="16"/>
  <c r="EQ125" i="16"/>
  <c r="ER125" i="16"/>
  <c r="ES125" i="16"/>
  <c r="ET125" i="16"/>
  <c r="EU125" i="16"/>
  <c r="EV125" i="16"/>
  <c r="EW125" i="16"/>
  <c r="EX125" i="16"/>
  <c r="EY125" i="16"/>
  <c r="EZ125" i="16"/>
  <c r="FA125" i="16"/>
  <c r="FB125" i="16"/>
  <c r="FC125" i="16"/>
  <c r="FD125" i="16"/>
  <c r="FE125" i="16"/>
  <c r="FF125" i="16"/>
  <c r="FG125" i="16"/>
  <c r="FH125" i="16"/>
  <c r="FI125" i="16"/>
  <c r="FJ125" i="16"/>
  <c r="FK125" i="16"/>
  <c r="FL125" i="16"/>
  <c r="FM125" i="16"/>
  <c r="FN125" i="16"/>
  <c r="FO125" i="16"/>
  <c r="FP125" i="16"/>
  <c r="FQ125" i="16"/>
  <c r="FR125" i="16"/>
  <c r="FS125" i="16"/>
  <c r="FT125" i="16"/>
  <c r="FU125" i="16"/>
  <c r="FV125" i="16"/>
  <c r="FW125" i="16"/>
  <c r="FX125" i="16"/>
  <c r="FY125" i="16"/>
  <c r="FZ125" i="16"/>
  <c r="GA125" i="16"/>
  <c r="GB125" i="16"/>
  <c r="GC125" i="16"/>
  <c r="GD125" i="16"/>
  <c r="GE125" i="16"/>
  <c r="GF125" i="16"/>
  <c r="GG125" i="16"/>
  <c r="GH125" i="16"/>
  <c r="GI125" i="16"/>
  <c r="GJ125" i="16"/>
  <c r="GK125" i="16"/>
  <c r="GL125" i="16"/>
  <c r="GM125" i="16"/>
  <c r="GN125" i="16"/>
  <c r="GO125" i="16"/>
  <c r="GP125" i="16"/>
  <c r="GQ125" i="16"/>
  <c r="GR125" i="16"/>
  <c r="GS125" i="16"/>
  <c r="GT125" i="16"/>
  <c r="GU125" i="16"/>
  <c r="GV125" i="16"/>
  <c r="B126" i="16"/>
  <c r="C126" i="16"/>
  <c r="D126" i="16"/>
  <c r="E126" i="16"/>
  <c r="F126" i="16"/>
  <c r="G126" i="16"/>
  <c r="H126" i="16"/>
  <c r="I126" i="16"/>
  <c r="J126" i="16"/>
  <c r="K126" i="16"/>
  <c r="L126" i="16"/>
  <c r="M126" i="16"/>
  <c r="N126" i="16"/>
  <c r="O126" i="16"/>
  <c r="P126" i="16"/>
  <c r="Q126" i="16"/>
  <c r="R126" i="16"/>
  <c r="S126" i="16"/>
  <c r="T126" i="16"/>
  <c r="U126" i="16"/>
  <c r="V126" i="16"/>
  <c r="W126" i="16"/>
  <c r="X126" i="16"/>
  <c r="Y126" i="16"/>
  <c r="Z126" i="16"/>
  <c r="AA126" i="16"/>
  <c r="AB126" i="16"/>
  <c r="AC126" i="16"/>
  <c r="AD126" i="16"/>
  <c r="AE126" i="16"/>
  <c r="AF126" i="16"/>
  <c r="AG126" i="16"/>
  <c r="AH126" i="16"/>
  <c r="AI126" i="16"/>
  <c r="AJ126" i="16"/>
  <c r="AK126" i="16"/>
  <c r="AL126" i="16"/>
  <c r="AM126" i="16"/>
  <c r="AN126" i="16"/>
  <c r="AO126" i="16"/>
  <c r="AP126" i="16"/>
  <c r="AQ126" i="16"/>
  <c r="AR126" i="16"/>
  <c r="AS126" i="16"/>
  <c r="AT126" i="16"/>
  <c r="AU126" i="16"/>
  <c r="AV126" i="16"/>
  <c r="AW126" i="16"/>
  <c r="AX126" i="16"/>
  <c r="AY126" i="16"/>
  <c r="AZ126" i="16"/>
  <c r="BA126" i="16"/>
  <c r="BB126" i="16"/>
  <c r="BC126" i="16"/>
  <c r="BD126" i="16"/>
  <c r="BE126" i="16"/>
  <c r="BF126" i="16"/>
  <c r="BG126" i="16"/>
  <c r="BH126" i="16"/>
  <c r="BI126" i="16"/>
  <c r="BJ126" i="16"/>
  <c r="BK126" i="16"/>
  <c r="BL126" i="16"/>
  <c r="BM126" i="16"/>
  <c r="BN126" i="16"/>
  <c r="BO126" i="16"/>
  <c r="BP126" i="16"/>
  <c r="BQ126" i="16"/>
  <c r="BR126" i="16"/>
  <c r="BS126" i="16"/>
  <c r="BT126" i="16"/>
  <c r="BU126" i="16"/>
  <c r="BV126" i="16"/>
  <c r="BW126" i="16"/>
  <c r="BX126" i="16"/>
  <c r="BY126" i="16"/>
  <c r="BZ126" i="16"/>
  <c r="CA126" i="16"/>
  <c r="CB126" i="16"/>
  <c r="CC126" i="16"/>
  <c r="CD126" i="16"/>
  <c r="CE126" i="16"/>
  <c r="CF126" i="16"/>
  <c r="CG126" i="16"/>
  <c r="CH126" i="16"/>
  <c r="CI126" i="16"/>
  <c r="CJ126" i="16"/>
  <c r="CK126" i="16"/>
  <c r="CL126" i="16"/>
  <c r="CM126" i="16"/>
  <c r="CN126" i="16"/>
  <c r="CO126" i="16"/>
  <c r="CP126" i="16"/>
  <c r="CQ126" i="16"/>
  <c r="CR126" i="16"/>
  <c r="CS126" i="16"/>
  <c r="CT126" i="16"/>
  <c r="CU126" i="16"/>
  <c r="CV126" i="16"/>
  <c r="CW126" i="16"/>
  <c r="CX126" i="16"/>
  <c r="CY126" i="16"/>
  <c r="CZ126" i="16"/>
  <c r="DA126" i="16"/>
  <c r="DB126" i="16"/>
  <c r="DC126" i="16"/>
  <c r="DD126" i="16"/>
  <c r="DE126" i="16"/>
  <c r="DF126" i="16"/>
  <c r="DG126" i="16"/>
  <c r="DH126" i="16"/>
  <c r="DI126" i="16"/>
  <c r="DJ126" i="16"/>
  <c r="DK126" i="16"/>
  <c r="DL126" i="16"/>
  <c r="DM126" i="16"/>
  <c r="DN126" i="16"/>
  <c r="DO126" i="16"/>
  <c r="DP126" i="16"/>
  <c r="DQ126" i="16"/>
  <c r="DR126" i="16"/>
  <c r="DS126" i="16"/>
  <c r="DT126" i="16"/>
  <c r="DU126" i="16"/>
  <c r="DV126" i="16"/>
  <c r="DW126" i="16"/>
  <c r="DX126" i="16"/>
  <c r="DY126" i="16"/>
  <c r="DZ126" i="16"/>
  <c r="EA126" i="16"/>
  <c r="EB126" i="16"/>
  <c r="EC126" i="16"/>
  <c r="ED126" i="16"/>
  <c r="EE126" i="16"/>
  <c r="EF126" i="16"/>
  <c r="EG126" i="16"/>
  <c r="EH126" i="16"/>
  <c r="EI126" i="16"/>
  <c r="EJ126" i="16"/>
  <c r="EK126" i="16"/>
  <c r="EL126" i="16"/>
  <c r="EM126" i="16"/>
  <c r="EN126" i="16"/>
  <c r="EO126" i="16"/>
  <c r="EP126" i="16"/>
  <c r="EQ126" i="16"/>
  <c r="ER126" i="16"/>
  <c r="ES126" i="16"/>
  <c r="ET126" i="16"/>
  <c r="EU126" i="16"/>
  <c r="EV126" i="16"/>
  <c r="EW126" i="16"/>
  <c r="EX126" i="16"/>
  <c r="EY126" i="16"/>
  <c r="EZ126" i="16"/>
  <c r="FA126" i="16"/>
  <c r="FB126" i="16"/>
  <c r="FC126" i="16"/>
  <c r="FD126" i="16"/>
  <c r="FE126" i="16"/>
  <c r="FF126" i="16"/>
  <c r="FG126" i="16"/>
  <c r="FH126" i="16"/>
  <c r="FI126" i="16"/>
  <c r="FJ126" i="16"/>
  <c r="FK126" i="16"/>
  <c r="FL126" i="16"/>
  <c r="FM126" i="16"/>
  <c r="FN126" i="16"/>
  <c r="FO126" i="16"/>
  <c r="FP126" i="16"/>
  <c r="FQ126" i="16"/>
  <c r="FR126" i="16"/>
  <c r="FS126" i="16"/>
  <c r="FT126" i="16"/>
  <c r="FU126" i="16"/>
  <c r="FV126" i="16"/>
  <c r="FW126" i="16"/>
  <c r="FX126" i="16"/>
  <c r="FY126" i="16"/>
  <c r="FZ126" i="16"/>
  <c r="GA126" i="16"/>
  <c r="GB126" i="16"/>
  <c r="GC126" i="16"/>
  <c r="GD126" i="16"/>
  <c r="GE126" i="16"/>
  <c r="GF126" i="16"/>
  <c r="GG126" i="16"/>
  <c r="GH126" i="16"/>
  <c r="GI126" i="16"/>
  <c r="GJ126" i="16"/>
  <c r="GK126" i="16"/>
  <c r="GL126" i="16"/>
  <c r="GM126" i="16"/>
  <c r="GN126" i="16"/>
  <c r="GO126" i="16"/>
  <c r="GP126" i="16"/>
  <c r="GQ126" i="16"/>
  <c r="GR126" i="16"/>
  <c r="GS126" i="16"/>
  <c r="GT126" i="16"/>
  <c r="GU126" i="16"/>
  <c r="GV126" i="16"/>
  <c r="B127" i="16"/>
  <c r="C127" i="16"/>
  <c r="D127" i="16"/>
  <c r="E127" i="16"/>
  <c r="F127" i="16"/>
  <c r="G127" i="16"/>
  <c r="H127" i="16"/>
  <c r="I127" i="16"/>
  <c r="J127" i="16"/>
  <c r="K127" i="16"/>
  <c r="L127" i="16"/>
  <c r="M127" i="16"/>
  <c r="N127" i="16"/>
  <c r="O127" i="16"/>
  <c r="P127" i="16"/>
  <c r="Q127" i="16"/>
  <c r="R127" i="16"/>
  <c r="S127" i="16"/>
  <c r="T127" i="16"/>
  <c r="U127" i="16"/>
  <c r="V127" i="16"/>
  <c r="W127" i="16"/>
  <c r="X127" i="16"/>
  <c r="Y127" i="16"/>
  <c r="Z127" i="16"/>
  <c r="AA127" i="16"/>
  <c r="AB127" i="16"/>
  <c r="AC127" i="16"/>
  <c r="AD127" i="16"/>
  <c r="AE127" i="16"/>
  <c r="AF127" i="16"/>
  <c r="AG127" i="16"/>
  <c r="AH127" i="16"/>
  <c r="AI127" i="16"/>
  <c r="AJ127" i="16"/>
  <c r="AK127" i="16"/>
  <c r="AL127" i="16"/>
  <c r="AM127" i="16"/>
  <c r="AN127" i="16"/>
  <c r="AO127" i="16"/>
  <c r="AP127" i="16"/>
  <c r="AQ127" i="16"/>
  <c r="AR127" i="16"/>
  <c r="AS127" i="16"/>
  <c r="AT127" i="16"/>
  <c r="AU127" i="16"/>
  <c r="AV127" i="16"/>
  <c r="AW127" i="16"/>
  <c r="AX127" i="16"/>
  <c r="AY127" i="16"/>
  <c r="AZ127" i="16"/>
  <c r="BA127" i="16"/>
  <c r="BB127" i="16"/>
  <c r="BC127" i="16"/>
  <c r="BD127" i="16"/>
  <c r="BE127" i="16"/>
  <c r="BF127" i="16"/>
  <c r="BG127" i="16"/>
  <c r="BH127" i="16"/>
  <c r="BI127" i="16"/>
  <c r="BJ127" i="16"/>
  <c r="BK127" i="16"/>
  <c r="BL127" i="16"/>
  <c r="BM127" i="16"/>
  <c r="BN127" i="16"/>
  <c r="BO127" i="16"/>
  <c r="BP127" i="16"/>
  <c r="BQ127" i="16"/>
  <c r="BR127" i="16"/>
  <c r="BS127" i="16"/>
  <c r="BT127" i="16"/>
  <c r="BU127" i="16"/>
  <c r="BV127" i="16"/>
  <c r="BW127" i="16"/>
  <c r="BX127" i="16"/>
  <c r="BY127" i="16"/>
  <c r="BZ127" i="16"/>
  <c r="CA127" i="16"/>
  <c r="CB127" i="16"/>
  <c r="CC127" i="16"/>
  <c r="CD127" i="16"/>
  <c r="CE127" i="16"/>
  <c r="CF127" i="16"/>
  <c r="CG127" i="16"/>
  <c r="CH127" i="16"/>
  <c r="CI127" i="16"/>
  <c r="CJ127" i="16"/>
  <c r="CK127" i="16"/>
  <c r="CL127" i="16"/>
  <c r="CM127" i="16"/>
  <c r="CN127" i="16"/>
  <c r="CO127" i="16"/>
  <c r="CP127" i="16"/>
  <c r="CQ127" i="16"/>
  <c r="CR127" i="16"/>
  <c r="CS127" i="16"/>
  <c r="CT127" i="16"/>
  <c r="CU127" i="16"/>
  <c r="CV127" i="16"/>
  <c r="CW127" i="16"/>
  <c r="CX127" i="16"/>
  <c r="CY127" i="16"/>
  <c r="CZ127" i="16"/>
  <c r="DA127" i="16"/>
  <c r="DB127" i="16"/>
  <c r="DC127" i="16"/>
  <c r="DD127" i="16"/>
  <c r="DE127" i="16"/>
  <c r="DF127" i="16"/>
  <c r="DG127" i="16"/>
  <c r="DH127" i="16"/>
  <c r="DI127" i="16"/>
  <c r="DJ127" i="16"/>
  <c r="DK127" i="16"/>
  <c r="DL127" i="16"/>
  <c r="DM127" i="16"/>
  <c r="DN127" i="16"/>
  <c r="DO127" i="16"/>
  <c r="DP127" i="16"/>
  <c r="DQ127" i="16"/>
  <c r="DR127" i="16"/>
  <c r="DS127" i="16"/>
  <c r="DT127" i="16"/>
  <c r="DU127" i="16"/>
  <c r="DV127" i="16"/>
  <c r="DW127" i="16"/>
  <c r="DX127" i="16"/>
  <c r="DY127" i="16"/>
  <c r="DZ127" i="16"/>
  <c r="EA127" i="16"/>
  <c r="EB127" i="16"/>
  <c r="EC127" i="16"/>
  <c r="ED127" i="16"/>
  <c r="EE127" i="16"/>
  <c r="EF127" i="16"/>
  <c r="EG127" i="16"/>
  <c r="EH127" i="16"/>
  <c r="EI127" i="16"/>
  <c r="EJ127" i="16"/>
  <c r="EK127" i="16"/>
  <c r="EL127" i="16"/>
  <c r="EM127" i="16"/>
  <c r="EN127" i="16"/>
  <c r="EO127" i="16"/>
  <c r="EP127" i="16"/>
  <c r="EQ127" i="16"/>
  <c r="ER127" i="16"/>
  <c r="ES127" i="16"/>
  <c r="ET127" i="16"/>
  <c r="EU127" i="16"/>
  <c r="EV127" i="16"/>
  <c r="EW127" i="16"/>
  <c r="EX127" i="16"/>
  <c r="EY127" i="16"/>
  <c r="EZ127" i="16"/>
  <c r="FA127" i="16"/>
  <c r="FB127" i="16"/>
  <c r="FC127" i="16"/>
  <c r="FD127" i="16"/>
  <c r="FE127" i="16"/>
  <c r="FF127" i="16"/>
  <c r="FG127" i="16"/>
  <c r="FH127" i="16"/>
  <c r="FI127" i="16"/>
  <c r="FJ127" i="16"/>
  <c r="FK127" i="16"/>
  <c r="FL127" i="16"/>
  <c r="FM127" i="16"/>
  <c r="FN127" i="16"/>
  <c r="FO127" i="16"/>
  <c r="FP127" i="16"/>
  <c r="FQ127" i="16"/>
  <c r="FR127" i="16"/>
  <c r="FS127" i="16"/>
  <c r="FT127" i="16"/>
  <c r="FU127" i="16"/>
  <c r="FV127" i="16"/>
  <c r="FW127" i="16"/>
  <c r="FX127" i="16"/>
  <c r="FY127" i="16"/>
  <c r="FZ127" i="16"/>
  <c r="GA127" i="16"/>
  <c r="GB127" i="16"/>
  <c r="GC127" i="16"/>
  <c r="GD127" i="16"/>
  <c r="GE127" i="16"/>
  <c r="GF127" i="16"/>
  <c r="GG127" i="16"/>
  <c r="GH127" i="16"/>
  <c r="GI127" i="16"/>
  <c r="GJ127" i="16"/>
  <c r="GK127" i="16"/>
  <c r="GL127" i="16"/>
  <c r="GM127" i="16"/>
  <c r="GN127" i="16"/>
  <c r="GO127" i="16"/>
  <c r="GP127" i="16"/>
  <c r="GQ127" i="16"/>
  <c r="GR127" i="16"/>
  <c r="GS127" i="16"/>
  <c r="GT127" i="16"/>
  <c r="GU127" i="16"/>
  <c r="GV127" i="16"/>
  <c r="B128" i="16"/>
  <c r="C128" i="16"/>
  <c r="D128" i="16"/>
  <c r="E128" i="16"/>
  <c r="F128" i="16"/>
  <c r="G128" i="16"/>
  <c r="H128" i="16"/>
  <c r="I128" i="16"/>
  <c r="J128" i="16"/>
  <c r="K128" i="16"/>
  <c r="L128" i="16"/>
  <c r="M128" i="16"/>
  <c r="N128" i="16"/>
  <c r="O128" i="16"/>
  <c r="P128" i="16"/>
  <c r="Q128" i="16"/>
  <c r="R128" i="16"/>
  <c r="S128" i="16"/>
  <c r="T128" i="16"/>
  <c r="U128" i="16"/>
  <c r="V128" i="16"/>
  <c r="W128" i="16"/>
  <c r="X128" i="16"/>
  <c r="Y128" i="16"/>
  <c r="Z128" i="16"/>
  <c r="AA128" i="16"/>
  <c r="AB128" i="16"/>
  <c r="AC128" i="16"/>
  <c r="AD128" i="16"/>
  <c r="AE128" i="16"/>
  <c r="AF128" i="16"/>
  <c r="AG128" i="16"/>
  <c r="AH128" i="16"/>
  <c r="AI128" i="16"/>
  <c r="AJ128" i="16"/>
  <c r="AK128" i="16"/>
  <c r="AL128" i="16"/>
  <c r="AM128" i="16"/>
  <c r="AN128" i="16"/>
  <c r="AO128" i="16"/>
  <c r="AP128" i="16"/>
  <c r="AQ128" i="16"/>
  <c r="AR128" i="16"/>
  <c r="AS128" i="16"/>
  <c r="AT128" i="16"/>
  <c r="AU128" i="16"/>
  <c r="AV128" i="16"/>
  <c r="AW128" i="16"/>
  <c r="AX128" i="16"/>
  <c r="AY128" i="16"/>
  <c r="AZ128" i="16"/>
  <c r="BA128" i="16"/>
  <c r="BB128" i="16"/>
  <c r="BC128" i="16"/>
  <c r="BD128" i="16"/>
  <c r="BE128" i="16"/>
  <c r="BF128" i="16"/>
  <c r="BG128" i="16"/>
  <c r="BH128" i="16"/>
  <c r="BI128" i="16"/>
  <c r="BJ128" i="16"/>
  <c r="BK128" i="16"/>
  <c r="BL128" i="16"/>
  <c r="BM128" i="16"/>
  <c r="BN128" i="16"/>
  <c r="BO128" i="16"/>
  <c r="BP128" i="16"/>
  <c r="BQ128" i="16"/>
  <c r="BR128" i="16"/>
  <c r="BS128" i="16"/>
  <c r="BT128" i="16"/>
  <c r="BU128" i="16"/>
  <c r="BV128" i="16"/>
  <c r="BW128" i="16"/>
  <c r="BX128" i="16"/>
  <c r="BY128" i="16"/>
  <c r="BZ128" i="16"/>
  <c r="CA128" i="16"/>
  <c r="CB128" i="16"/>
  <c r="CC128" i="16"/>
  <c r="CD128" i="16"/>
  <c r="CE128" i="16"/>
  <c r="CF128" i="16"/>
  <c r="CG128" i="16"/>
  <c r="CH128" i="16"/>
  <c r="CI128" i="16"/>
  <c r="CJ128" i="16"/>
  <c r="CK128" i="16"/>
  <c r="CL128" i="16"/>
  <c r="CM128" i="16"/>
  <c r="CN128" i="16"/>
  <c r="CO128" i="16"/>
  <c r="CP128" i="16"/>
  <c r="CQ128" i="16"/>
  <c r="CR128" i="16"/>
  <c r="CS128" i="16"/>
  <c r="CT128" i="16"/>
  <c r="CU128" i="16"/>
  <c r="CV128" i="16"/>
  <c r="CW128" i="16"/>
  <c r="CX128" i="16"/>
  <c r="CY128" i="16"/>
  <c r="CZ128" i="16"/>
  <c r="DA128" i="16"/>
  <c r="DB128" i="16"/>
  <c r="DC128" i="16"/>
  <c r="DD128" i="16"/>
  <c r="DE128" i="16"/>
  <c r="DF128" i="16"/>
  <c r="DG128" i="16"/>
  <c r="DH128" i="16"/>
  <c r="DI128" i="16"/>
  <c r="DJ128" i="16"/>
  <c r="DK128" i="16"/>
  <c r="DL128" i="16"/>
  <c r="DM128" i="16"/>
  <c r="DN128" i="16"/>
  <c r="DO128" i="16"/>
  <c r="DP128" i="16"/>
  <c r="DQ128" i="16"/>
  <c r="DR128" i="16"/>
  <c r="DS128" i="16"/>
  <c r="DT128" i="16"/>
  <c r="DU128" i="16"/>
  <c r="DV128" i="16"/>
  <c r="DW128" i="16"/>
  <c r="DX128" i="16"/>
  <c r="DY128" i="16"/>
  <c r="DZ128" i="16"/>
  <c r="EA128" i="16"/>
  <c r="EB128" i="16"/>
  <c r="EC128" i="16"/>
  <c r="ED128" i="16"/>
  <c r="EE128" i="16"/>
  <c r="EF128" i="16"/>
  <c r="EG128" i="16"/>
  <c r="EH128" i="16"/>
  <c r="EI128" i="16"/>
  <c r="EJ128" i="16"/>
  <c r="EK128" i="16"/>
  <c r="EL128" i="16"/>
  <c r="EM128" i="16"/>
  <c r="EN128" i="16"/>
  <c r="EO128" i="16"/>
  <c r="EP128" i="16"/>
  <c r="EQ128" i="16"/>
  <c r="ER128" i="16"/>
  <c r="ES128" i="16"/>
  <c r="ET128" i="16"/>
  <c r="EU128" i="16"/>
  <c r="EV128" i="16"/>
  <c r="EW128" i="16"/>
  <c r="EX128" i="16"/>
  <c r="EY128" i="16"/>
  <c r="EZ128" i="16"/>
  <c r="FA128" i="16"/>
  <c r="FB128" i="16"/>
  <c r="FC128" i="16"/>
  <c r="FD128" i="16"/>
  <c r="FE128" i="16"/>
  <c r="FF128" i="16"/>
  <c r="FG128" i="16"/>
  <c r="FH128" i="16"/>
  <c r="FI128" i="16"/>
  <c r="FJ128" i="16"/>
  <c r="FK128" i="16"/>
  <c r="FL128" i="16"/>
  <c r="FM128" i="16"/>
  <c r="FN128" i="16"/>
  <c r="FO128" i="16"/>
  <c r="FP128" i="16"/>
  <c r="FQ128" i="16"/>
  <c r="FR128" i="16"/>
  <c r="FS128" i="16"/>
  <c r="FT128" i="16"/>
  <c r="FU128" i="16"/>
  <c r="FV128" i="16"/>
  <c r="FW128" i="16"/>
  <c r="FX128" i="16"/>
  <c r="FY128" i="16"/>
  <c r="FZ128" i="16"/>
  <c r="GA128" i="16"/>
  <c r="GB128" i="16"/>
  <c r="GC128" i="16"/>
  <c r="GD128" i="16"/>
  <c r="GE128" i="16"/>
  <c r="GF128" i="16"/>
  <c r="GG128" i="16"/>
  <c r="GH128" i="16"/>
  <c r="GI128" i="16"/>
  <c r="GJ128" i="16"/>
  <c r="GK128" i="16"/>
  <c r="GL128" i="16"/>
  <c r="GM128" i="16"/>
  <c r="GN128" i="16"/>
  <c r="GO128" i="16"/>
  <c r="GP128" i="16"/>
  <c r="GQ128" i="16"/>
  <c r="GR128" i="16"/>
  <c r="GS128" i="16"/>
  <c r="GT128" i="16"/>
  <c r="GU128" i="16"/>
  <c r="GV128" i="16"/>
  <c r="B129" i="16"/>
  <c r="C129" i="16"/>
  <c r="D129" i="16"/>
  <c r="E129" i="16"/>
  <c r="F129" i="16"/>
  <c r="G129" i="16"/>
  <c r="H129" i="16"/>
  <c r="I129" i="16"/>
  <c r="J129" i="16"/>
  <c r="K129" i="16"/>
  <c r="L129" i="16"/>
  <c r="M129" i="16"/>
  <c r="N129" i="16"/>
  <c r="O129" i="16"/>
  <c r="P129" i="16"/>
  <c r="Q129" i="16"/>
  <c r="R129" i="16"/>
  <c r="S129" i="16"/>
  <c r="T129" i="16"/>
  <c r="U129" i="16"/>
  <c r="V129" i="16"/>
  <c r="W129" i="16"/>
  <c r="X129" i="16"/>
  <c r="Y129" i="16"/>
  <c r="Z129" i="16"/>
  <c r="AA129" i="16"/>
  <c r="AB129" i="16"/>
  <c r="AC129" i="16"/>
  <c r="AD129" i="16"/>
  <c r="AE129" i="16"/>
  <c r="AF129" i="16"/>
  <c r="AG129" i="16"/>
  <c r="AH129" i="16"/>
  <c r="AI129" i="16"/>
  <c r="AJ129" i="16"/>
  <c r="AK129" i="16"/>
  <c r="AL129" i="16"/>
  <c r="AM129" i="16"/>
  <c r="AN129" i="16"/>
  <c r="AO129" i="16"/>
  <c r="AP129" i="16"/>
  <c r="AQ129" i="16"/>
  <c r="AR129" i="16"/>
  <c r="AS129" i="16"/>
  <c r="AT129" i="16"/>
  <c r="AU129" i="16"/>
  <c r="AV129" i="16"/>
  <c r="AW129" i="16"/>
  <c r="AX129" i="16"/>
  <c r="AY129" i="16"/>
  <c r="AZ129" i="16"/>
  <c r="BA129" i="16"/>
  <c r="BB129" i="16"/>
  <c r="BC129" i="16"/>
  <c r="BD129" i="16"/>
  <c r="BE129" i="16"/>
  <c r="BF129" i="16"/>
  <c r="BG129" i="16"/>
  <c r="BH129" i="16"/>
  <c r="BI129" i="16"/>
  <c r="BJ129" i="16"/>
  <c r="BK129" i="16"/>
  <c r="BL129" i="16"/>
  <c r="BM129" i="16"/>
  <c r="BN129" i="16"/>
  <c r="BO129" i="16"/>
  <c r="BP129" i="16"/>
  <c r="BQ129" i="16"/>
  <c r="BR129" i="16"/>
  <c r="BS129" i="16"/>
  <c r="BT129" i="16"/>
  <c r="BU129" i="16"/>
  <c r="BV129" i="16"/>
  <c r="BW129" i="16"/>
  <c r="BX129" i="16"/>
  <c r="BY129" i="16"/>
  <c r="BZ129" i="16"/>
  <c r="CA129" i="16"/>
  <c r="CB129" i="16"/>
  <c r="CC129" i="16"/>
  <c r="CD129" i="16"/>
  <c r="CE129" i="16"/>
  <c r="CF129" i="16"/>
  <c r="CG129" i="16"/>
  <c r="CH129" i="16"/>
  <c r="CI129" i="16"/>
  <c r="CJ129" i="16"/>
  <c r="CK129" i="16"/>
  <c r="CL129" i="16"/>
  <c r="CM129" i="16"/>
  <c r="CN129" i="16"/>
  <c r="CO129" i="16"/>
  <c r="CP129" i="16"/>
  <c r="CQ129" i="16"/>
  <c r="CR129" i="16"/>
  <c r="CS129" i="16"/>
  <c r="CT129" i="16"/>
  <c r="CU129" i="16"/>
  <c r="CV129" i="16"/>
  <c r="CW129" i="16"/>
  <c r="CX129" i="16"/>
  <c r="CY129" i="16"/>
  <c r="CZ129" i="16"/>
  <c r="DA129" i="16"/>
  <c r="DB129" i="16"/>
  <c r="DC129" i="16"/>
  <c r="DD129" i="16"/>
  <c r="DE129" i="16"/>
  <c r="DF129" i="16"/>
  <c r="DG129" i="16"/>
  <c r="DH129" i="16"/>
  <c r="DI129" i="16"/>
  <c r="DJ129" i="16"/>
  <c r="DK129" i="16"/>
  <c r="DL129" i="16"/>
  <c r="DM129" i="16"/>
  <c r="DN129" i="16"/>
  <c r="DO129" i="16"/>
  <c r="DP129" i="16"/>
  <c r="DQ129" i="16"/>
  <c r="DR129" i="16"/>
  <c r="DS129" i="16"/>
  <c r="DT129" i="16"/>
  <c r="DU129" i="16"/>
  <c r="DV129" i="16"/>
  <c r="DW129" i="16"/>
  <c r="DX129" i="16"/>
  <c r="DY129" i="16"/>
  <c r="DZ129" i="16"/>
  <c r="EA129" i="16"/>
  <c r="EB129" i="16"/>
  <c r="EC129" i="16"/>
  <c r="ED129" i="16"/>
  <c r="EE129" i="16"/>
  <c r="EF129" i="16"/>
  <c r="EG129" i="16"/>
  <c r="EH129" i="16"/>
  <c r="EI129" i="16"/>
  <c r="EJ129" i="16"/>
  <c r="EK129" i="16"/>
  <c r="EL129" i="16"/>
  <c r="EM129" i="16"/>
  <c r="EN129" i="16"/>
  <c r="EO129" i="16"/>
  <c r="EP129" i="16"/>
  <c r="EQ129" i="16"/>
  <c r="ER129" i="16"/>
  <c r="ES129" i="16"/>
  <c r="ET129" i="16"/>
  <c r="EU129" i="16"/>
  <c r="EV129" i="16"/>
  <c r="EW129" i="16"/>
  <c r="EX129" i="16"/>
  <c r="EY129" i="16"/>
  <c r="EZ129" i="16"/>
  <c r="FA129" i="16"/>
  <c r="FB129" i="16"/>
  <c r="FC129" i="16"/>
  <c r="FD129" i="16"/>
  <c r="FE129" i="16"/>
  <c r="FF129" i="16"/>
  <c r="FG129" i="16"/>
  <c r="FH129" i="16"/>
  <c r="FI129" i="16"/>
  <c r="FJ129" i="16"/>
  <c r="FK129" i="16"/>
  <c r="FL129" i="16"/>
  <c r="FM129" i="16"/>
  <c r="FN129" i="16"/>
  <c r="FO129" i="16"/>
  <c r="FP129" i="16"/>
  <c r="FQ129" i="16"/>
  <c r="FR129" i="16"/>
  <c r="FS129" i="16"/>
  <c r="FT129" i="16"/>
  <c r="FU129" i="16"/>
  <c r="FV129" i="16"/>
  <c r="FW129" i="16"/>
  <c r="FX129" i="16"/>
  <c r="FY129" i="16"/>
  <c r="FZ129" i="16"/>
  <c r="GA129" i="16"/>
  <c r="GB129" i="16"/>
  <c r="GC129" i="16"/>
  <c r="GD129" i="16"/>
  <c r="GE129" i="16"/>
  <c r="GF129" i="16"/>
  <c r="GG129" i="16"/>
  <c r="GH129" i="16"/>
  <c r="GI129" i="16"/>
  <c r="GJ129" i="16"/>
  <c r="GK129" i="16"/>
  <c r="GL129" i="16"/>
  <c r="GM129" i="16"/>
  <c r="GN129" i="16"/>
  <c r="GO129" i="16"/>
  <c r="GP129" i="16"/>
  <c r="GQ129" i="16"/>
  <c r="GR129" i="16"/>
  <c r="GS129" i="16"/>
  <c r="GT129" i="16"/>
  <c r="GU129" i="16"/>
  <c r="GV129" i="16"/>
  <c r="B130" i="16"/>
  <c r="C130" i="16"/>
  <c r="D130" i="16"/>
  <c r="E130" i="16"/>
  <c r="F130" i="16"/>
  <c r="G130" i="16"/>
  <c r="H130" i="16"/>
  <c r="I130" i="16"/>
  <c r="J130" i="16"/>
  <c r="K130" i="16"/>
  <c r="L130" i="16"/>
  <c r="M130" i="16"/>
  <c r="N130" i="16"/>
  <c r="O130" i="16"/>
  <c r="P130" i="16"/>
  <c r="Q130" i="16"/>
  <c r="R130" i="16"/>
  <c r="S130" i="16"/>
  <c r="T130" i="16"/>
  <c r="U130" i="16"/>
  <c r="V130" i="16"/>
  <c r="W130" i="16"/>
  <c r="X130" i="16"/>
  <c r="Y130" i="16"/>
  <c r="Z130" i="16"/>
  <c r="AA130" i="16"/>
  <c r="AB130" i="16"/>
  <c r="AC130" i="16"/>
  <c r="AD130" i="16"/>
  <c r="AE130" i="16"/>
  <c r="AF130" i="16"/>
  <c r="AG130" i="16"/>
  <c r="AH130" i="16"/>
  <c r="AI130" i="16"/>
  <c r="AJ130" i="16"/>
  <c r="AK130" i="16"/>
  <c r="AL130" i="16"/>
  <c r="AM130" i="16"/>
  <c r="AN130" i="16"/>
  <c r="AO130" i="16"/>
  <c r="AP130" i="16"/>
  <c r="AQ130" i="16"/>
  <c r="AR130" i="16"/>
  <c r="AS130" i="16"/>
  <c r="AT130" i="16"/>
  <c r="AU130" i="16"/>
  <c r="AV130" i="16"/>
  <c r="AW130" i="16"/>
  <c r="AX130" i="16"/>
  <c r="AY130" i="16"/>
  <c r="AZ130" i="16"/>
  <c r="BA130" i="16"/>
  <c r="BB130" i="16"/>
  <c r="BC130" i="16"/>
  <c r="BD130" i="16"/>
  <c r="BE130" i="16"/>
  <c r="BF130" i="16"/>
  <c r="BG130" i="16"/>
  <c r="BH130" i="16"/>
  <c r="BI130" i="16"/>
  <c r="BJ130" i="16"/>
  <c r="BK130" i="16"/>
  <c r="BL130" i="16"/>
  <c r="BM130" i="16"/>
  <c r="BN130" i="16"/>
  <c r="BO130" i="16"/>
  <c r="BP130" i="16"/>
  <c r="BQ130" i="16"/>
  <c r="BR130" i="16"/>
  <c r="BS130" i="16"/>
  <c r="BT130" i="16"/>
  <c r="BU130" i="16"/>
  <c r="BV130" i="16"/>
  <c r="BW130" i="16"/>
  <c r="BX130" i="16"/>
  <c r="BY130" i="16"/>
  <c r="BZ130" i="16"/>
  <c r="CA130" i="16"/>
  <c r="CB130" i="16"/>
  <c r="CC130" i="16"/>
  <c r="CD130" i="16"/>
  <c r="CE130" i="16"/>
  <c r="CF130" i="16"/>
  <c r="CG130" i="16"/>
  <c r="CH130" i="16"/>
  <c r="CI130" i="16"/>
  <c r="CJ130" i="16"/>
  <c r="CK130" i="16"/>
  <c r="CL130" i="16"/>
  <c r="CM130" i="16"/>
  <c r="CN130" i="16"/>
  <c r="CO130" i="16"/>
  <c r="CP130" i="16"/>
  <c r="CQ130" i="16"/>
  <c r="CR130" i="16"/>
  <c r="CS130" i="16"/>
  <c r="CT130" i="16"/>
  <c r="CU130" i="16"/>
  <c r="CV130" i="16"/>
  <c r="CW130" i="16"/>
  <c r="CX130" i="16"/>
  <c r="CY130" i="16"/>
  <c r="CZ130" i="16"/>
  <c r="DA130" i="16"/>
  <c r="DB130" i="16"/>
  <c r="DC130" i="16"/>
  <c r="DD130" i="16"/>
  <c r="DE130" i="16"/>
  <c r="DF130" i="16"/>
  <c r="DG130" i="16"/>
  <c r="DH130" i="16"/>
  <c r="DI130" i="16"/>
  <c r="DJ130" i="16"/>
  <c r="DK130" i="16"/>
  <c r="DL130" i="16"/>
  <c r="DM130" i="16"/>
  <c r="DN130" i="16"/>
  <c r="DO130" i="16"/>
  <c r="DP130" i="16"/>
  <c r="DQ130" i="16"/>
  <c r="DR130" i="16"/>
  <c r="DS130" i="16"/>
  <c r="DT130" i="16"/>
  <c r="DU130" i="16"/>
  <c r="DV130" i="16"/>
  <c r="DW130" i="16"/>
  <c r="DX130" i="16"/>
  <c r="DY130" i="16"/>
  <c r="DZ130" i="16"/>
  <c r="EA130" i="16"/>
  <c r="EB130" i="16"/>
  <c r="EC130" i="16"/>
  <c r="ED130" i="16"/>
  <c r="EE130" i="16"/>
  <c r="EF130" i="16"/>
  <c r="EG130" i="16"/>
  <c r="EH130" i="16"/>
  <c r="EI130" i="16"/>
  <c r="EJ130" i="16"/>
  <c r="EK130" i="16"/>
  <c r="EL130" i="16"/>
  <c r="EM130" i="16"/>
  <c r="EN130" i="16"/>
  <c r="EO130" i="16"/>
  <c r="EP130" i="16"/>
  <c r="EQ130" i="16"/>
  <c r="ER130" i="16"/>
  <c r="ES130" i="16"/>
  <c r="ET130" i="16"/>
  <c r="EU130" i="16"/>
  <c r="EV130" i="16"/>
  <c r="EW130" i="16"/>
  <c r="EX130" i="16"/>
  <c r="EY130" i="16"/>
  <c r="EZ130" i="16"/>
  <c r="FA130" i="16"/>
  <c r="FB130" i="16"/>
  <c r="FC130" i="16"/>
  <c r="FD130" i="16"/>
  <c r="FE130" i="16"/>
  <c r="FF130" i="16"/>
  <c r="FG130" i="16"/>
  <c r="FH130" i="16"/>
  <c r="FI130" i="16"/>
  <c r="FJ130" i="16"/>
  <c r="FK130" i="16"/>
  <c r="FL130" i="16"/>
  <c r="FM130" i="16"/>
  <c r="FN130" i="16"/>
  <c r="FO130" i="16"/>
  <c r="FP130" i="16"/>
  <c r="FQ130" i="16"/>
  <c r="FR130" i="16"/>
  <c r="FS130" i="16"/>
  <c r="FT130" i="16"/>
  <c r="FU130" i="16"/>
  <c r="FV130" i="16"/>
  <c r="FW130" i="16"/>
  <c r="FX130" i="16"/>
  <c r="FY130" i="16"/>
  <c r="FZ130" i="16"/>
  <c r="GA130" i="16"/>
  <c r="GB130" i="16"/>
  <c r="GC130" i="16"/>
  <c r="GD130" i="16"/>
  <c r="GE130" i="16"/>
  <c r="GF130" i="16"/>
  <c r="GG130" i="16"/>
  <c r="GH130" i="16"/>
  <c r="GI130" i="16"/>
  <c r="GJ130" i="16"/>
  <c r="GK130" i="16"/>
  <c r="GL130" i="16"/>
  <c r="GM130" i="16"/>
  <c r="GN130" i="16"/>
  <c r="GO130" i="16"/>
  <c r="GP130" i="16"/>
  <c r="GQ130" i="16"/>
  <c r="GR130" i="16"/>
  <c r="GS130" i="16"/>
  <c r="GT130" i="16"/>
  <c r="GU130" i="16"/>
  <c r="GV130" i="16"/>
  <c r="B131" i="16"/>
  <c r="C131" i="16"/>
  <c r="D131" i="16"/>
  <c r="E131" i="16"/>
  <c r="F131" i="16"/>
  <c r="G131" i="16"/>
  <c r="H131" i="16"/>
  <c r="I131" i="16"/>
  <c r="J131" i="16"/>
  <c r="K131" i="16"/>
  <c r="L131" i="16"/>
  <c r="M131" i="16"/>
  <c r="N131" i="16"/>
  <c r="O131" i="16"/>
  <c r="P131" i="16"/>
  <c r="Q131" i="16"/>
  <c r="R131" i="16"/>
  <c r="S131" i="16"/>
  <c r="T131" i="16"/>
  <c r="U131" i="16"/>
  <c r="V131" i="16"/>
  <c r="W131" i="16"/>
  <c r="X131" i="16"/>
  <c r="Y131" i="16"/>
  <c r="Z131" i="16"/>
  <c r="AA131" i="16"/>
  <c r="AB131" i="16"/>
  <c r="AC131" i="16"/>
  <c r="AD131" i="16"/>
  <c r="AE131" i="16"/>
  <c r="AF131" i="16"/>
  <c r="AG131" i="16"/>
  <c r="AH131" i="16"/>
  <c r="AI131" i="16"/>
  <c r="AJ131" i="16"/>
  <c r="AK131" i="16"/>
  <c r="AL131" i="16"/>
  <c r="AM131" i="16"/>
  <c r="AN131" i="16"/>
  <c r="AO131" i="16"/>
  <c r="AP131" i="16"/>
  <c r="AQ131" i="16"/>
  <c r="AR131" i="16"/>
  <c r="AS131" i="16"/>
  <c r="AT131" i="16"/>
  <c r="AU131" i="16"/>
  <c r="AV131" i="16"/>
  <c r="AW131" i="16"/>
  <c r="AX131" i="16"/>
  <c r="AY131" i="16"/>
  <c r="AZ131" i="16"/>
  <c r="BA131" i="16"/>
  <c r="BB131" i="16"/>
  <c r="BC131" i="16"/>
  <c r="BD131" i="16"/>
  <c r="BE131" i="16"/>
  <c r="BF131" i="16"/>
  <c r="BG131" i="16"/>
  <c r="BH131" i="16"/>
  <c r="BI131" i="16"/>
  <c r="BJ131" i="16"/>
  <c r="BK131" i="16"/>
  <c r="BL131" i="16"/>
  <c r="BM131" i="16"/>
  <c r="BN131" i="16"/>
  <c r="BO131" i="16"/>
  <c r="BP131" i="16"/>
  <c r="BQ131" i="16"/>
  <c r="BR131" i="16"/>
  <c r="BS131" i="16"/>
  <c r="BT131" i="16"/>
  <c r="BU131" i="16"/>
  <c r="BV131" i="16"/>
  <c r="BW131" i="16"/>
  <c r="BX131" i="16"/>
  <c r="BY131" i="16"/>
  <c r="BZ131" i="16"/>
  <c r="CA131" i="16"/>
  <c r="CB131" i="16"/>
  <c r="CC131" i="16"/>
  <c r="CD131" i="16"/>
  <c r="CE131" i="16"/>
  <c r="CF131" i="16"/>
  <c r="CG131" i="16"/>
  <c r="CH131" i="16"/>
  <c r="CI131" i="16"/>
  <c r="CJ131" i="16"/>
  <c r="CK131" i="16"/>
  <c r="CL131" i="16"/>
  <c r="CM131" i="16"/>
  <c r="CN131" i="16"/>
  <c r="CO131" i="16"/>
  <c r="CP131" i="16"/>
  <c r="CQ131" i="16"/>
  <c r="CR131" i="16"/>
  <c r="CS131" i="16"/>
  <c r="CT131" i="16"/>
  <c r="CU131" i="16"/>
  <c r="CV131" i="16"/>
  <c r="CW131" i="16"/>
  <c r="CX131" i="16"/>
  <c r="CY131" i="16"/>
  <c r="CZ131" i="16"/>
  <c r="DA131" i="16"/>
  <c r="DB131" i="16"/>
  <c r="DC131" i="16"/>
  <c r="DD131" i="16"/>
  <c r="DE131" i="16"/>
  <c r="DF131" i="16"/>
  <c r="DG131" i="16"/>
  <c r="DH131" i="16"/>
  <c r="DI131" i="16"/>
  <c r="DJ131" i="16"/>
  <c r="DK131" i="16"/>
  <c r="DL131" i="16"/>
  <c r="DM131" i="16"/>
  <c r="DN131" i="16"/>
  <c r="DO131" i="16"/>
  <c r="DP131" i="16"/>
  <c r="DQ131" i="16"/>
  <c r="DR131" i="16"/>
  <c r="DS131" i="16"/>
  <c r="DT131" i="16"/>
  <c r="DU131" i="16"/>
  <c r="DV131" i="16"/>
  <c r="DW131" i="16"/>
  <c r="DX131" i="16"/>
  <c r="DY131" i="16"/>
  <c r="DZ131" i="16"/>
  <c r="EA131" i="16"/>
  <c r="EB131" i="16"/>
  <c r="EC131" i="16"/>
  <c r="ED131" i="16"/>
  <c r="EE131" i="16"/>
  <c r="EF131" i="16"/>
  <c r="EG131" i="16"/>
  <c r="EH131" i="16"/>
  <c r="EI131" i="16"/>
  <c r="EJ131" i="16"/>
  <c r="EK131" i="16"/>
  <c r="EL131" i="16"/>
  <c r="EM131" i="16"/>
  <c r="EN131" i="16"/>
  <c r="EO131" i="16"/>
  <c r="EP131" i="16"/>
  <c r="EQ131" i="16"/>
  <c r="ER131" i="16"/>
  <c r="ES131" i="16"/>
  <c r="ET131" i="16"/>
  <c r="EU131" i="16"/>
  <c r="EV131" i="16"/>
  <c r="EW131" i="16"/>
  <c r="EX131" i="16"/>
  <c r="EY131" i="16"/>
  <c r="EZ131" i="16"/>
  <c r="FA131" i="16"/>
  <c r="FB131" i="16"/>
  <c r="FC131" i="16"/>
  <c r="FD131" i="16"/>
  <c r="FE131" i="16"/>
  <c r="FF131" i="16"/>
  <c r="FG131" i="16"/>
  <c r="FH131" i="16"/>
  <c r="FI131" i="16"/>
  <c r="FJ131" i="16"/>
  <c r="FK131" i="16"/>
  <c r="FL131" i="16"/>
  <c r="FM131" i="16"/>
  <c r="FN131" i="16"/>
  <c r="FO131" i="16"/>
  <c r="FP131" i="16"/>
  <c r="FQ131" i="16"/>
  <c r="FR131" i="16"/>
  <c r="FS131" i="16"/>
  <c r="FT131" i="16"/>
  <c r="FU131" i="16"/>
  <c r="FV131" i="16"/>
  <c r="FW131" i="16"/>
  <c r="FX131" i="16"/>
  <c r="FY131" i="16"/>
  <c r="FZ131" i="16"/>
  <c r="GA131" i="16"/>
  <c r="GB131" i="16"/>
  <c r="GC131" i="16"/>
  <c r="GD131" i="16"/>
  <c r="GE131" i="16"/>
  <c r="GF131" i="16"/>
  <c r="GG131" i="16"/>
  <c r="GH131" i="16"/>
  <c r="GI131" i="16"/>
  <c r="GJ131" i="16"/>
  <c r="GK131" i="16"/>
  <c r="GL131" i="16"/>
  <c r="GM131" i="16"/>
  <c r="GN131" i="16"/>
  <c r="GO131" i="16"/>
  <c r="GP131" i="16"/>
  <c r="GQ131" i="16"/>
  <c r="GR131" i="16"/>
  <c r="GS131" i="16"/>
  <c r="GT131" i="16"/>
  <c r="GU131" i="16"/>
  <c r="GV131" i="16"/>
  <c r="B132" i="16"/>
  <c r="C132" i="16"/>
  <c r="D132" i="16"/>
  <c r="E132" i="16"/>
  <c r="F132" i="16"/>
  <c r="G132" i="16"/>
  <c r="H132" i="16"/>
  <c r="I132" i="16"/>
  <c r="J132" i="16"/>
  <c r="K132" i="16"/>
  <c r="L132" i="16"/>
  <c r="M132" i="16"/>
  <c r="N132" i="16"/>
  <c r="O132" i="16"/>
  <c r="P132" i="16"/>
  <c r="Q132" i="16"/>
  <c r="R132" i="16"/>
  <c r="S132" i="16"/>
  <c r="T132" i="16"/>
  <c r="U132" i="16"/>
  <c r="V132" i="16"/>
  <c r="W132" i="16"/>
  <c r="X132" i="16"/>
  <c r="Y132" i="16"/>
  <c r="Z132" i="16"/>
  <c r="AA132" i="16"/>
  <c r="AB132" i="16"/>
  <c r="AC132" i="16"/>
  <c r="AD132" i="16"/>
  <c r="AE132" i="16"/>
  <c r="AF132" i="16"/>
  <c r="AG132" i="16"/>
  <c r="AH132" i="16"/>
  <c r="AI132" i="16"/>
  <c r="AJ132" i="16"/>
  <c r="AK132" i="16"/>
  <c r="AL132" i="16"/>
  <c r="AM132" i="16"/>
  <c r="AN132" i="16"/>
  <c r="AO132" i="16"/>
  <c r="AP132" i="16"/>
  <c r="AQ132" i="16"/>
  <c r="AR132" i="16"/>
  <c r="AS132" i="16"/>
  <c r="AT132" i="16"/>
  <c r="AU132" i="16"/>
  <c r="AV132" i="16"/>
  <c r="AW132" i="16"/>
  <c r="AX132" i="16"/>
  <c r="AY132" i="16"/>
  <c r="AZ132" i="16"/>
  <c r="BA132" i="16"/>
  <c r="BB132" i="16"/>
  <c r="BC132" i="16"/>
  <c r="BD132" i="16"/>
  <c r="BE132" i="16"/>
  <c r="BF132" i="16"/>
  <c r="BG132" i="16"/>
  <c r="BH132" i="16"/>
  <c r="BI132" i="16"/>
  <c r="BJ132" i="16"/>
  <c r="BK132" i="16"/>
  <c r="BL132" i="16"/>
  <c r="BM132" i="16"/>
  <c r="BN132" i="16"/>
  <c r="BO132" i="16"/>
  <c r="BP132" i="16"/>
  <c r="BQ132" i="16"/>
  <c r="BR132" i="16"/>
  <c r="BS132" i="16"/>
  <c r="BT132" i="16"/>
  <c r="BU132" i="16"/>
  <c r="BV132" i="16"/>
  <c r="BW132" i="16"/>
  <c r="BX132" i="16"/>
  <c r="BY132" i="16"/>
  <c r="BZ132" i="16"/>
  <c r="CA132" i="16"/>
  <c r="CB132" i="16"/>
  <c r="CC132" i="16"/>
  <c r="CD132" i="16"/>
  <c r="CE132" i="16"/>
  <c r="CF132" i="16"/>
  <c r="CG132" i="16"/>
  <c r="CH132" i="16"/>
  <c r="CI132" i="16"/>
  <c r="CJ132" i="16"/>
  <c r="CK132" i="16"/>
  <c r="CL132" i="16"/>
  <c r="CM132" i="16"/>
  <c r="CN132" i="16"/>
  <c r="CO132" i="16"/>
  <c r="CP132" i="16"/>
  <c r="CQ132" i="16"/>
  <c r="CR132" i="16"/>
  <c r="CS132" i="16"/>
  <c r="CT132" i="16"/>
  <c r="CU132" i="16"/>
  <c r="CV132" i="16"/>
  <c r="CW132" i="16"/>
  <c r="CX132" i="16"/>
  <c r="CY132" i="16"/>
  <c r="CZ132" i="16"/>
  <c r="DA132" i="16"/>
  <c r="DB132" i="16"/>
  <c r="DC132" i="16"/>
  <c r="DD132" i="16"/>
  <c r="DE132" i="16"/>
  <c r="DF132" i="16"/>
  <c r="DG132" i="16"/>
  <c r="DH132" i="16"/>
  <c r="DI132" i="16"/>
  <c r="DJ132" i="16"/>
  <c r="DK132" i="16"/>
  <c r="DL132" i="16"/>
  <c r="DM132" i="16"/>
  <c r="DN132" i="16"/>
  <c r="DO132" i="16"/>
  <c r="DP132" i="16"/>
  <c r="DQ132" i="16"/>
  <c r="DR132" i="16"/>
  <c r="DS132" i="16"/>
  <c r="DT132" i="16"/>
  <c r="DU132" i="16"/>
  <c r="DV132" i="16"/>
  <c r="DW132" i="16"/>
  <c r="DX132" i="16"/>
  <c r="DY132" i="16"/>
  <c r="DZ132" i="16"/>
  <c r="EA132" i="16"/>
  <c r="EB132" i="16"/>
  <c r="EC132" i="16"/>
  <c r="ED132" i="16"/>
  <c r="EE132" i="16"/>
  <c r="EF132" i="16"/>
  <c r="EG132" i="16"/>
  <c r="EH132" i="16"/>
  <c r="EI132" i="16"/>
  <c r="EJ132" i="16"/>
  <c r="EK132" i="16"/>
  <c r="EL132" i="16"/>
  <c r="EM132" i="16"/>
  <c r="EN132" i="16"/>
  <c r="EO132" i="16"/>
  <c r="EP132" i="16"/>
  <c r="EQ132" i="16"/>
  <c r="ER132" i="16"/>
  <c r="ES132" i="16"/>
  <c r="ET132" i="16"/>
  <c r="EU132" i="16"/>
  <c r="EV132" i="16"/>
  <c r="EW132" i="16"/>
  <c r="EX132" i="16"/>
  <c r="EY132" i="16"/>
  <c r="EZ132" i="16"/>
  <c r="FA132" i="16"/>
  <c r="FB132" i="16"/>
  <c r="FC132" i="16"/>
  <c r="FD132" i="16"/>
  <c r="FE132" i="16"/>
  <c r="FF132" i="16"/>
  <c r="FG132" i="16"/>
  <c r="FH132" i="16"/>
  <c r="FI132" i="16"/>
  <c r="FJ132" i="16"/>
  <c r="FK132" i="16"/>
  <c r="FL132" i="16"/>
  <c r="FM132" i="16"/>
  <c r="FN132" i="16"/>
  <c r="FO132" i="16"/>
  <c r="FP132" i="16"/>
  <c r="FQ132" i="16"/>
  <c r="FR132" i="16"/>
  <c r="FS132" i="16"/>
  <c r="FT132" i="16"/>
  <c r="FU132" i="16"/>
  <c r="FV132" i="16"/>
  <c r="FW132" i="16"/>
  <c r="FX132" i="16"/>
  <c r="FY132" i="16"/>
  <c r="FZ132" i="16"/>
  <c r="GA132" i="16"/>
  <c r="GB132" i="16"/>
  <c r="GC132" i="16"/>
  <c r="GD132" i="16"/>
  <c r="GE132" i="16"/>
  <c r="GF132" i="16"/>
  <c r="GG132" i="16"/>
  <c r="GH132" i="16"/>
  <c r="GI132" i="16"/>
  <c r="GJ132" i="16"/>
  <c r="GK132" i="16"/>
  <c r="GL132" i="16"/>
  <c r="GM132" i="16"/>
  <c r="GN132" i="16"/>
  <c r="GO132" i="16"/>
  <c r="GP132" i="16"/>
  <c r="GQ132" i="16"/>
  <c r="GR132" i="16"/>
  <c r="GS132" i="16"/>
  <c r="GT132" i="16"/>
  <c r="GU132" i="16"/>
  <c r="GV132" i="16"/>
  <c r="B133" i="16"/>
  <c r="C133" i="16"/>
  <c r="D133" i="16"/>
  <c r="E133" i="16"/>
  <c r="F133" i="16"/>
  <c r="G133" i="16"/>
  <c r="H133" i="16"/>
  <c r="I133" i="16"/>
  <c r="J133" i="16"/>
  <c r="K133" i="16"/>
  <c r="L133" i="16"/>
  <c r="M133" i="16"/>
  <c r="N133" i="16"/>
  <c r="O133" i="16"/>
  <c r="P133" i="16"/>
  <c r="Q133" i="16"/>
  <c r="R133" i="16"/>
  <c r="S133" i="16"/>
  <c r="T133" i="16"/>
  <c r="U133" i="16"/>
  <c r="V133" i="16"/>
  <c r="W133" i="16"/>
  <c r="X133" i="16"/>
  <c r="Y133" i="16"/>
  <c r="Z133" i="16"/>
  <c r="AA133" i="16"/>
  <c r="AB133" i="16"/>
  <c r="AC133" i="16"/>
  <c r="AD133" i="16"/>
  <c r="AE133" i="16"/>
  <c r="AF133" i="16"/>
  <c r="AG133" i="16"/>
  <c r="AH133" i="16"/>
  <c r="AI133" i="16"/>
  <c r="AJ133" i="16"/>
  <c r="AK133" i="16"/>
  <c r="AL133" i="16"/>
  <c r="AM133" i="16"/>
  <c r="AN133" i="16"/>
  <c r="AO133" i="16"/>
  <c r="AP133" i="16"/>
  <c r="AQ133" i="16"/>
  <c r="AR133" i="16"/>
  <c r="AS133" i="16"/>
  <c r="AT133" i="16"/>
  <c r="AU133" i="16"/>
  <c r="AV133" i="16"/>
  <c r="AW133" i="16"/>
  <c r="AX133" i="16"/>
  <c r="AY133" i="16"/>
  <c r="AZ133" i="16"/>
  <c r="BA133" i="16"/>
  <c r="BB133" i="16"/>
  <c r="BC133" i="16"/>
  <c r="BD133" i="16"/>
  <c r="BE133" i="16"/>
  <c r="BF133" i="16"/>
  <c r="BG133" i="16"/>
  <c r="BH133" i="16"/>
  <c r="BI133" i="16"/>
  <c r="BJ133" i="16"/>
  <c r="BK133" i="16"/>
  <c r="BL133" i="16"/>
  <c r="BM133" i="16"/>
  <c r="BN133" i="16"/>
  <c r="BO133" i="16"/>
  <c r="BP133" i="16"/>
  <c r="BQ133" i="16"/>
  <c r="BR133" i="16"/>
  <c r="BS133" i="16"/>
  <c r="BT133" i="16"/>
  <c r="BU133" i="16"/>
  <c r="BV133" i="16"/>
  <c r="BW133" i="16"/>
  <c r="BX133" i="16"/>
  <c r="BY133" i="16"/>
  <c r="BZ133" i="16"/>
  <c r="CA133" i="16"/>
  <c r="CB133" i="16"/>
  <c r="CC133" i="16"/>
  <c r="CD133" i="16"/>
  <c r="CE133" i="16"/>
  <c r="CF133" i="16"/>
  <c r="CG133" i="16"/>
  <c r="CH133" i="16"/>
  <c r="CI133" i="16"/>
  <c r="CJ133" i="16"/>
  <c r="CK133" i="16"/>
  <c r="CL133" i="16"/>
  <c r="CM133" i="16"/>
  <c r="CN133" i="16"/>
  <c r="CO133" i="16"/>
  <c r="CP133" i="16"/>
  <c r="CQ133" i="16"/>
  <c r="CR133" i="16"/>
  <c r="CS133" i="16"/>
  <c r="CT133" i="16"/>
  <c r="CU133" i="16"/>
  <c r="CV133" i="16"/>
  <c r="CW133" i="16"/>
  <c r="CX133" i="16"/>
  <c r="CY133" i="16"/>
  <c r="CZ133" i="16"/>
  <c r="DA133" i="16"/>
  <c r="DB133" i="16"/>
  <c r="DC133" i="16"/>
  <c r="DD133" i="16"/>
  <c r="DE133" i="16"/>
  <c r="DF133" i="16"/>
  <c r="DG133" i="16"/>
  <c r="DH133" i="16"/>
  <c r="DI133" i="16"/>
  <c r="DJ133" i="16"/>
  <c r="DK133" i="16"/>
  <c r="DL133" i="16"/>
  <c r="DM133" i="16"/>
  <c r="DN133" i="16"/>
  <c r="DO133" i="16"/>
  <c r="DP133" i="16"/>
  <c r="DQ133" i="16"/>
  <c r="DR133" i="16"/>
  <c r="DS133" i="16"/>
  <c r="DT133" i="16"/>
  <c r="DU133" i="16"/>
  <c r="DV133" i="16"/>
  <c r="DW133" i="16"/>
  <c r="DX133" i="16"/>
  <c r="DY133" i="16"/>
  <c r="DZ133" i="16"/>
  <c r="EA133" i="16"/>
  <c r="EB133" i="16"/>
  <c r="EC133" i="16"/>
  <c r="ED133" i="16"/>
  <c r="EE133" i="16"/>
  <c r="EF133" i="16"/>
  <c r="EG133" i="16"/>
  <c r="EH133" i="16"/>
  <c r="EI133" i="16"/>
  <c r="EJ133" i="16"/>
  <c r="EK133" i="16"/>
  <c r="EL133" i="16"/>
  <c r="EM133" i="16"/>
  <c r="EN133" i="16"/>
  <c r="EO133" i="16"/>
  <c r="EP133" i="16"/>
  <c r="EQ133" i="16"/>
  <c r="ER133" i="16"/>
  <c r="ES133" i="16"/>
  <c r="ET133" i="16"/>
  <c r="EU133" i="16"/>
  <c r="EV133" i="16"/>
  <c r="EW133" i="16"/>
  <c r="EX133" i="16"/>
  <c r="EY133" i="16"/>
  <c r="EZ133" i="16"/>
  <c r="FA133" i="16"/>
  <c r="FB133" i="16"/>
  <c r="FC133" i="16"/>
  <c r="FD133" i="16"/>
  <c r="FE133" i="16"/>
  <c r="FF133" i="16"/>
  <c r="FG133" i="16"/>
  <c r="FH133" i="16"/>
  <c r="FI133" i="16"/>
  <c r="FJ133" i="16"/>
  <c r="FK133" i="16"/>
  <c r="FL133" i="16"/>
  <c r="FM133" i="16"/>
  <c r="FN133" i="16"/>
  <c r="FO133" i="16"/>
  <c r="FP133" i="16"/>
  <c r="FQ133" i="16"/>
  <c r="FR133" i="16"/>
  <c r="FS133" i="16"/>
  <c r="FT133" i="16"/>
  <c r="FU133" i="16"/>
  <c r="FV133" i="16"/>
  <c r="FW133" i="16"/>
  <c r="FX133" i="16"/>
  <c r="FY133" i="16"/>
  <c r="FZ133" i="16"/>
  <c r="GA133" i="16"/>
  <c r="GB133" i="16"/>
  <c r="GC133" i="16"/>
  <c r="GD133" i="16"/>
  <c r="GE133" i="16"/>
  <c r="GF133" i="16"/>
  <c r="GG133" i="16"/>
  <c r="GH133" i="16"/>
  <c r="GI133" i="16"/>
  <c r="GJ133" i="16"/>
  <c r="GK133" i="16"/>
  <c r="GL133" i="16"/>
  <c r="GM133" i="16"/>
  <c r="GN133" i="16"/>
  <c r="GO133" i="16"/>
  <c r="GP133" i="16"/>
  <c r="GQ133" i="16"/>
  <c r="GR133" i="16"/>
  <c r="GS133" i="16"/>
  <c r="GT133" i="16"/>
  <c r="GU133" i="16"/>
  <c r="GV133" i="16"/>
  <c r="B134" i="16"/>
  <c r="C134" i="16"/>
  <c r="D134" i="16"/>
  <c r="E134" i="16"/>
  <c r="F134" i="16"/>
  <c r="G134" i="16"/>
  <c r="H134" i="16"/>
  <c r="I134" i="16"/>
  <c r="J134" i="16"/>
  <c r="K134" i="16"/>
  <c r="L134" i="16"/>
  <c r="M134" i="16"/>
  <c r="N134" i="16"/>
  <c r="O134" i="16"/>
  <c r="P134" i="16"/>
  <c r="Q134" i="16"/>
  <c r="R134" i="16"/>
  <c r="S134" i="16"/>
  <c r="T134" i="16"/>
  <c r="U134" i="16"/>
  <c r="V134" i="16"/>
  <c r="W134" i="16"/>
  <c r="X134" i="16"/>
  <c r="Y134" i="16"/>
  <c r="Z134" i="16"/>
  <c r="AA134" i="16"/>
  <c r="AB134" i="16"/>
  <c r="AC134" i="16"/>
  <c r="AD134" i="16"/>
  <c r="AE134" i="16"/>
  <c r="AF134" i="16"/>
  <c r="AG134" i="16"/>
  <c r="AH134" i="16"/>
  <c r="AI134" i="16"/>
  <c r="AJ134" i="16"/>
  <c r="AK134" i="16"/>
  <c r="AL134" i="16"/>
  <c r="AM134" i="16"/>
  <c r="AN134" i="16"/>
  <c r="AO134" i="16"/>
  <c r="AP134" i="16"/>
  <c r="AQ134" i="16"/>
  <c r="AR134" i="16"/>
  <c r="AS134" i="16"/>
  <c r="AT134" i="16"/>
  <c r="AU134" i="16"/>
  <c r="AV134" i="16"/>
  <c r="AW134" i="16"/>
  <c r="AX134" i="16"/>
  <c r="AY134" i="16"/>
  <c r="AZ134" i="16"/>
  <c r="BA134" i="16"/>
  <c r="BB134" i="16"/>
  <c r="BC134" i="16"/>
  <c r="BD134" i="16"/>
  <c r="BE134" i="16"/>
  <c r="BF134" i="16"/>
  <c r="BG134" i="16"/>
  <c r="BH134" i="16"/>
  <c r="BI134" i="16"/>
  <c r="BJ134" i="16"/>
  <c r="BK134" i="16"/>
  <c r="BL134" i="16"/>
  <c r="BM134" i="16"/>
  <c r="BN134" i="16"/>
  <c r="BO134" i="16"/>
  <c r="BP134" i="16"/>
  <c r="BQ134" i="16"/>
  <c r="BR134" i="16"/>
  <c r="BS134" i="16"/>
  <c r="BT134" i="16"/>
  <c r="BU134" i="16"/>
  <c r="BV134" i="16"/>
  <c r="BW134" i="16"/>
  <c r="BX134" i="16"/>
  <c r="BY134" i="16"/>
  <c r="BZ134" i="16"/>
  <c r="CA134" i="16"/>
  <c r="CB134" i="16"/>
  <c r="CC134" i="16"/>
  <c r="CD134" i="16"/>
  <c r="CE134" i="16"/>
  <c r="CF134" i="16"/>
  <c r="CG134" i="16"/>
  <c r="CH134" i="16"/>
  <c r="CI134" i="16"/>
  <c r="CJ134" i="16"/>
  <c r="CK134" i="16"/>
  <c r="CL134" i="16"/>
  <c r="CM134" i="16"/>
  <c r="CN134" i="16"/>
  <c r="CO134" i="16"/>
  <c r="CP134" i="16"/>
  <c r="CQ134" i="16"/>
  <c r="CR134" i="16"/>
  <c r="CS134" i="16"/>
  <c r="CT134" i="16"/>
  <c r="CU134" i="16"/>
  <c r="CV134" i="16"/>
  <c r="CW134" i="16"/>
  <c r="CX134" i="16"/>
  <c r="CY134" i="16"/>
  <c r="CZ134" i="16"/>
  <c r="DA134" i="16"/>
  <c r="DB134" i="16"/>
  <c r="DC134" i="16"/>
  <c r="DD134" i="16"/>
  <c r="DE134" i="16"/>
  <c r="DF134" i="16"/>
  <c r="DG134" i="16"/>
  <c r="DH134" i="16"/>
  <c r="DI134" i="16"/>
  <c r="DJ134" i="16"/>
  <c r="DK134" i="16"/>
  <c r="DL134" i="16"/>
  <c r="DM134" i="16"/>
  <c r="DN134" i="16"/>
  <c r="DO134" i="16"/>
  <c r="DP134" i="16"/>
  <c r="DQ134" i="16"/>
  <c r="DR134" i="16"/>
  <c r="DS134" i="16"/>
  <c r="DT134" i="16"/>
  <c r="DU134" i="16"/>
  <c r="DV134" i="16"/>
  <c r="DW134" i="16"/>
  <c r="DX134" i="16"/>
  <c r="DY134" i="16"/>
  <c r="DZ134" i="16"/>
  <c r="EA134" i="16"/>
  <c r="EB134" i="16"/>
  <c r="EC134" i="16"/>
  <c r="ED134" i="16"/>
  <c r="EE134" i="16"/>
  <c r="EF134" i="16"/>
  <c r="EG134" i="16"/>
  <c r="EH134" i="16"/>
  <c r="EI134" i="16"/>
  <c r="EJ134" i="16"/>
  <c r="EK134" i="16"/>
  <c r="EL134" i="16"/>
  <c r="EM134" i="16"/>
  <c r="EN134" i="16"/>
  <c r="EO134" i="16"/>
  <c r="EP134" i="16"/>
  <c r="EQ134" i="16"/>
  <c r="ER134" i="16"/>
  <c r="ES134" i="16"/>
  <c r="ET134" i="16"/>
  <c r="EU134" i="16"/>
  <c r="EV134" i="16"/>
  <c r="EW134" i="16"/>
  <c r="EX134" i="16"/>
  <c r="EY134" i="16"/>
  <c r="EZ134" i="16"/>
  <c r="FA134" i="16"/>
  <c r="FB134" i="16"/>
  <c r="FC134" i="16"/>
  <c r="FD134" i="16"/>
  <c r="FE134" i="16"/>
  <c r="FF134" i="16"/>
  <c r="FG134" i="16"/>
  <c r="FH134" i="16"/>
  <c r="FI134" i="16"/>
  <c r="FJ134" i="16"/>
  <c r="FK134" i="16"/>
  <c r="FL134" i="16"/>
  <c r="FM134" i="16"/>
  <c r="FN134" i="16"/>
  <c r="FO134" i="16"/>
  <c r="FP134" i="16"/>
  <c r="FQ134" i="16"/>
  <c r="FR134" i="16"/>
  <c r="FS134" i="16"/>
  <c r="FT134" i="16"/>
  <c r="FU134" i="16"/>
  <c r="FV134" i="16"/>
  <c r="FW134" i="16"/>
  <c r="FX134" i="16"/>
  <c r="FY134" i="16"/>
  <c r="FZ134" i="16"/>
  <c r="GA134" i="16"/>
  <c r="GB134" i="16"/>
  <c r="GC134" i="16"/>
  <c r="GD134" i="16"/>
  <c r="GE134" i="16"/>
  <c r="GF134" i="16"/>
  <c r="GG134" i="16"/>
  <c r="GH134" i="16"/>
  <c r="GI134" i="16"/>
  <c r="GJ134" i="16"/>
  <c r="GK134" i="16"/>
  <c r="GL134" i="16"/>
  <c r="GM134" i="16"/>
  <c r="GN134" i="16"/>
  <c r="GO134" i="16"/>
  <c r="GP134" i="16"/>
  <c r="GQ134" i="16"/>
  <c r="GR134" i="16"/>
  <c r="GS134" i="16"/>
  <c r="GT134" i="16"/>
  <c r="GU134" i="16"/>
  <c r="GV134" i="16"/>
  <c r="B135" i="16"/>
  <c r="C135" i="16"/>
  <c r="D135" i="16"/>
  <c r="E135" i="16"/>
  <c r="F135" i="16"/>
  <c r="G135" i="16"/>
  <c r="H135" i="16"/>
  <c r="I135" i="16"/>
  <c r="J135" i="16"/>
  <c r="K135" i="16"/>
  <c r="L135" i="16"/>
  <c r="M135" i="16"/>
  <c r="N135" i="16"/>
  <c r="O135" i="16"/>
  <c r="P135" i="16"/>
  <c r="Q135" i="16"/>
  <c r="R135" i="16"/>
  <c r="S135" i="16"/>
  <c r="T135" i="16"/>
  <c r="U135" i="16"/>
  <c r="V135" i="16"/>
  <c r="W135" i="16"/>
  <c r="X135" i="16"/>
  <c r="Y135" i="16"/>
  <c r="Z135" i="16"/>
  <c r="AA135" i="16"/>
  <c r="AB135" i="16"/>
  <c r="AC135" i="16"/>
  <c r="AD135" i="16"/>
  <c r="AE135" i="16"/>
  <c r="AF135" i="16"/>
  <c r="AG135" i="16"/>
  <c r="AH135" i="16"/>
  <c r="AI135" i="16"/>
  <c r="AJ135" i="16"/>
  <c r="AK135" i="16"/>
  <c r="AL135" i="16"/>
  <c r="AM135" i="16"/>
  <c r="AN135" i="16"/>
  <c r="AO135" i="16"/>
  <c r="AP135" i="16"/>
  <c r="AQ135" i="16"/>
  <c r="AR135" i="16"/>
  <c r="AS135" i="16"/>
  <c r="AT135" i="16"/>
  <c r="AU135" i="16"/>
  <c r="AV135" i="16"/>
  <c r="AW135" i="16"/>
  <c r="AX135" i="16"/>
  <c r="AY135" i="16"/>
  <c r="AZ135" i="16"/>
  <c r="BA135" i="16"/>
  <c r="BB135" i="16"/>
  <c r="BC135" i="16"/>
  <c r="BD135" i="16"/>
  <c r="BE135" i="16"/>
  <c r="BF135" i="16"/>
  <c r="BG135" i="16"/>
  <c r="BH135" i="16"/>
  <c r="BI135" i="16"/>
  <c r="BJ135" i="16"/>
  <c r="BK135" i="16"/>
  <c r="BL135" i="16"/>
  <c r="BM135" i="16"/>
  <c r="BN135" i="16"/>
  <c r="BO135" i="16"/>
  <c r="BP135" i="16"/>
  <c r="BQ135" i="16"/>
  <c r="BR135" i="16"/>
  <c r="BS135" i="16"/>
  <c r="BT135" i="16"/>
  <c r="BU135" i="16"/>
  <c r="BV135" i="16"/>
  <c r="BW135" i="16"/>
  <c r="BX135" i="16"/>
  <c r="BY135" i="16"/>
  <c r="BZ135" i="16"/>
  <c r="CA135" i="16"/>
  <c r="CB135" i="16"/>
  <c r="CC135" i="16"/>
  <c r="CD135" i="16"/>
  <c r="CE135" i="16"/>
  <c r="CF135" i="16"/>
  <c r="CG135" i="16"/>
  <c r="CH135" i="16"/>
  <c r="CI135" i="16"/>
  <c r="CJ135" i="16"/>
  <c r="CK135" i="16"/>
  <c r="CL135" i="16"/>
  <c r="CM135" i="16"/>
  <c r="CN135" i="16"/>
  <c r="CO135" i="16"/>
  <c r="CP135" i="16"/>
  <c r="CQ135" i="16"/>
  <c r="CR135" i="16"/>
  <c r="CS135" i="16"/>
  <c r="CT135" i="16"/>
  <c r="CU135" i="16"/>
  <c r="CV135" i="16"/>
  <c r="CW135" i="16"/>
  <c r="CX135" i="16"/>
  <c r="CY135" i="16"/>
  <c r="CZ135" i="16"/>
  <c r="DA135" i="16"/>
  <c r="DB135" i="16"/>
  <c r="DC135" i="16"/>
  <c r="DD135" i="16"/>
  <c r="DE135" i="16"/>
  <c r="DF135" i="16"/>
  <c r="DG135" i="16"/>
  <c r="DH135" i="16"/>
  <c r="DI135" i="16"/>
  <c r="DJ135" i="16"/>
  <c r="DK135" i="16"/>
  <c r="DL135" i="16"/>
  <c r="DM135" i="16"/>
  <c r="DN135" i="16"/>
  <c r="DO135" i="16"/>
  <c r="DP135" i="16"/>
  <c r="DQ135" i="16"/>
  <c r="DR135" i="16"/>
  <c r="DS135" i="16"/>
  <c r="DT135" i="16"/>
  <c r="DU135" i="16"/>
  <c r="DV135" i="16"/>
  <c r="DW135" i="16"/>
  <c r="DX135" i="16"/>
  <c r="DY135" i="16"/>
  <c r="DZ135" i="16"/>
  <c r="EA135" i="16"/>
  <c r="EB135" i="16"/>
  <c r="EC135" i="16"/>
  <c r="ED135" i="16"/>
  <c r="EE135" i="16"/>
  <c r="EF135" i="16"/>
  <c r="EG135" i="16"/>
  <c r="EH135" i="16"/>
  <c r="EI135" i="16"/>
  <c r="EJ135" i="16"/>
  <c r="EK135" i="16"/>
  <c r="EL135" i="16"/>
  <c r="EM135" i="16"/>
  <c r="EN135" i="16"/>
  <c r="EO135" i="16"/>
  <c r="EP135" i="16"/>
  <c r="EQ135" i="16"/>
  <c r="ER135" i="16"/>
  <c r="ES135" i="16"/>
  <c r="ET135" i="16"/>
  <c r="EU135" i="16"/>
  <c r="EV135" i="16"/>
  <c r="EW135" i="16"/>
  <c r="EX135" i="16"/>
  <c r="EY135" i="16"/>
  <c r="EZ135" i="16"/>
  <c r="FA135" i="16"/>
  <c r="FB135" i="16"/>
  <c r="FC135" i="16"/>
  <c r="FD135" i="16"/>
  <c r="FE135" i="16"/>
  <c r="FF135" i="16"/>
  <c r="FG135" i="16"/>
  <c r="FH135" i="16"/>
  <c r="FI135" i="16"/>
  <c r="FJ135" i="16"/>
  <c r="FK135" i="16"/>
  <c r="FL135" i="16"/>
  <c r="FM135" i="16"/>
  <c r="FN135" i="16"/>
  <c r="FO135" i="16"/>
  <c r="FP135" i="16"/>
  <c r="FQ135" i="16"/>
  <c r="FR135" i="16"/>
  <c r="FS135" i="16"/>
  <c r="FT135" i="16"/>
  <c r="FU135" i="16"/>
  <c r="FV135" i="16"/>
  <c r="FW135" i="16"/>
  <c r="FX135" i="16"/>
  <c r="FY135" i="16"/>
  <c r="FZ135" i="16"/>
  <c r="GA135" i="16"/>
  <c r="GB135" i="16"/>
  <c r="GC135" i="16"/>
  <c r="GD135" i="16"/>
  <c r="GE135" i="16"/>
  <c r="GF135" i="16"/>
  <c r="GG135" i="16"/>
  <c r="GH135" i="16"/>
  <c r="GI135" i="16"/>
  <c r="GJ135" i="16"/>
  <c r="GK135" i="16"/>
  <c r="GL135" i="16"/>
  <c r="GM135" i="16"/>
  <c r="GN135" i="16"/>
  <c r="GO135" i="16"/>
  <c r="GP135" i="16"/>
  <c r="GQ135" i="16"/>
  <c r="GR135" i="16"/>
  <c r="GS135" i="16"/>
  <c r="GT135" i="16"/>
  <c r="GU135" i="16"/>
  <c r="GV135" i="16"/>
  <c r="B136" i="16"/>
  <c r="C136" i="16"/>
  <c r="D136" i="16"/>
  <c r="E136" i="16"/>
  <c r="F136" i="16"/>
  <c r="G136" i="16"/>
  <c r="H136" i="16"/>
  <c r="I136" i="16"/>
  <c r="J136" i="16"/>
  <c r="K136" i="16"/>
  <c r="L136" i="16"/>
  <c r="M136" i="16"/>
  <c r="N136" i="16"/>
  <c r="O136" i="16"/>
  <c r="P136" i="16"/>
  <c r="Q136" i="16"/>
  <c r="R136" i="16"/>
  <c r="S136" i="16"/>
  <c r="T136" i="16"/>
  <c r="U136" i="16"/>
  <c r="V136" i="16"/>
  <c r="W136" i="16"/>
  <c r="X136" i="16"/>
  <c r="Y136" i="16"/>
  <c r="Z136" i="16"/>
  <c r="AA136" i="16"/>
  <c r="AB136" i="16"/>
  <c r="AC136" i="16"/>
  <c r="AD136" i="16"/>
  <c r="AE136" i="16"/>
  <c r="AF136" i="16"/>
  <c r="AG136" i="16"/>
  <c r="AH136" i="16"/>
  <c r="AI136" i="16"/>
  <c r="AJ136" i="16"/>
  <c r="AK136" i="16"/>
  <c r="AL136" i="16"/>
  <c r="AM136" i="16"/>
  <c r="AN136" i="16"/>
  <c r="AO136" i="16"/>
  <c r="AP136" i="16"/>
  <c r="AQ136" i="16"/>
  <c r="AR136" i="16"/>
  <c r="AS136" i="16"/>
  <c r="AT136" i="16"/>
  <c r="AU136" i="16"/>
  <c r="AV136" i="16"/>
  <c r="AW136" i="16"/>
  <c r="AX136" i="16"/>
  <c r="AY136" i="16"/>
  <c r="AZ136" i="16"/>
  <c r="BA136" i="16"/>
  <c r="BB136" i="16"/>
  <c r="BC136" i="16"/>
  <c r="BD136" i="16"/>
  <c r="BE136" i="16"/>
  <c r="BF136" i="16"/>
  <c r="BG136" i="16"/>
  <c r="BH136" i="16"/>
  <c r="BI136" i="16"/>
  <c r="BJ136" i="16"/>
  <c r="BK136" i="16"/>
  <c r="BL136" i="16"/>
  <c r="BM136" i="16"/>
  <c r="BN136" i="16"/>
  <c r="BO136" i="16"/>
  <c r="BP136" i="16"/>
  <c r="BQ136" i="16"/>
  <c r="BR136" i="16"/>
  <c r="BS136" i="16"/>
  <c r="BT136" i="16"/>
  <c r="BU136" i="16"/>
  <c r="BV136" i="16"/>
  <c r="BW136" i="16"/>
  <c r="BX136" i="16"/>
  <c r="BY136" i="16"/>
  <c r="BZ136" i="16"/>
  <c r="CA136" i="16"/>
  <c r="CB136" i="16"/>
  <c r="CC136" i="16"/>
  <c r="CD136" i="16"/>
  <c r="CE136" i="16"/>
  <c r="CF136" i="16"/>
  <c r="CG136" i="16"/>
  <c r="CH136" i="16"/>
  <c r="CI136" i="16"/>
  <c r="CJ136" i="16"/>
  <c r="CK136" i="16"/>
  <c r="CL136" i="16"/>
  <c r="CM136" i="16"/>
  <c r="CN136" i="16"/>
  <c r="CO136" i="16"/>
  <c r="CP136" i="16"/>
  <c r="CQ136" i="16"/>
  <c r="CR136" i="16"/>
  <c r="CS136" i="16"/>
  <c r="CT136" i="16"/>
  <c r="CU136" i="16"/>
  <c r="CV136" i="16"/>
  <c r="CW136" i="16"/>
  <c r="CX136" i="16"/>
  <c r="CY136" i="16"/>
  <c r="CZ136" i="16"/>
  <c r="DA136" i="16"/>
  <c r="DB136" i="16"/>
  <c r="DC136" i="16"/>
  <c r="DD136" i="16"/>
  <c r="DE136" i="16"/>
  <c r="DF136" i="16"/>
  <c r="DG136" i="16"/>
  <c r="DH136" i="16"/>
  <c r="DI136" i="16"/>
  <c r="DJ136" i="16"/>
  <c r="DK136" i="16"/>
  <c r="DL136" i="16"/>
  <c r="DM136" i="16"/>
  <c r="DN136" i="16"/>
  <c r="DO136" i="16"/>
  <c r="DP136" i="16"/>
  <c r="DQ136" i="16"/>
  <c r="DR136" i="16"/>
  <c r="DS136" i="16"/>
  <c r="DT136" i="16"/>
  <c r="DU136" i="16"/>
  <c r="DV136" i="16"/>
  <c r="DW136" i="16"/>
  <c r="DX136" i="16"/>
  <c r="DY136" i="16"/>
  <c r="DZ136" i="16"/>
  <c r="EA136" i="16"/>
  <c r="EB136" i="16"/>
  <c r="EC136" i="16"/>
  <c r="ED136" i="16"/>
  <c r="EE136" i="16"/>
  <c r="EF136" i="16"/>
  <c r="EG136" i="16"/>
  <c r="EH136" i="16"/>
  <c r="EI136" i="16"/>
  <c r="EJ136" i="16"/>
  <c r="EK136" i="16"/>
  <c r="EL136" i="16"/>
  <c r="EM136" i="16"/>
  <c r="EN136" i="16"/>
  <c r="EO136" i="16"/>
  <c r="EP136" i="16"/>
  <c r="EQ136" i="16"/>
  <c r="ER136" i="16"/>
  <c r="ES136" i="16"/>
  <c r="ET136" i="16"/>
  <c r="EU136" i="16"/>
  <c r="EV136" i="16"/>
  <c r="EW136" i="16"/>
  <c r="EX136" i="16"/>
  <c r="EY136" i="16"/>
  <c r="EZ136" i="16"/>
  <c r="FA136" i="16"/>
  <c r="FB136" i="16"/>
  <c r="FC136" i="16"/>
  <c r="FD136" i="16"/>
  <c r="FE136" i="16"/>
  <c r="FF136" i="16"/>
  <c r="FG136" i="16"/>
  <c r="FH136" i="16"/>
  <c r="FI136" i="16"/>
  <c r="FJ136" i="16"/>
  <c r="FK136" i="16"/>
  <c r="FL136" i="16"/>
  <c r="FM136" i="16"/>
  <c r="FN136" i="16"/>
  <c r="FO136" i="16"/>
  <c r="FP136" i="16"/>
  <c r="FQ136" i="16"/>
  <c r="FR136" i="16"/>
  <c r="FS136" i="16"/>
  <c r="FT136" i="16"/>
  <c r="FU136" i="16"/>
  <c r="FV136" i="16"/>
  <c r="FW136" i="16"/>
  <c r="FX136" i="16"/>
  <c r="FY136" i="16"/>
  <c r="FZ136" i="16"/>
  <c r="GA136" i="16"/>
  <c r="GB136" i="16"/>
  <c r="GC136" i="16"/>
  <c r="GD136" i="16"/>
  <c r="GE136" i="16"/>
  <c r="GF136" i="16"/>
  <c r="GG136" i="16"/>
  <c r="GH136" i="16"/>
  <c r="GI136" i="16"/>
  <c r="GJ136" i="16"/>
  <c r="GK136" i="16"/>
  <c r="GL136" i="16"/>
  <c r="GM136" i="16"/>
  <c r="GN136" i="16"/>
  <c r="GO136" i="16"/>
  <c r="GP136" i="16"/>
  <c r="GQ136" i="16"/>
  <c r="GR136" i="16"/>
  <c r="GS136" i="16"/>
  <c r="GT136" i="16"/>
  <c r="GU136" i="16"/>
  <c r="GV136" i="16"/>
  <c r="B137" i="16"/>
  <c r="C137" i="16"/>
  <c r="D137" i="16"/>
  <c r="E137" i="16"/>
  <c r="F137" i="16"/>
  <c r="G137" i="16"/>
  <c r="H137" i="16"/>
  <c r="I137" i="16"/>
  <c r="J137" i="16"/>
  <c r="K137" i="16"/>
  <c r="L137" i="16"/>
  <c r="M137" i="16"/>
  <c r="N137" i="16"/>
  <c r="O137" i="16"/>
  <c r="P137" i="16"/>
  <c r="Q137" i="16"/>
  <c r="R137" i="16"/>
  <c r="S137" i="16"/>
  <c r="T137" i="16"/>
  <c r="U137" i="16"/>
  <c r="V137" i="16"/>
  <c r="W137" i="16"/>
  <c r="X137" i="16"/>
  <c r="Y137" i="16"/>
  <c r="Z137" i="16"/>
  <c r="AA137" i="16"/>
  <c r="AB137" i="16"/>
  <c r="AC137" i="16"/>
  <c r="AD137" i="16"/>
  <c r="AE137" i="16"/>
  <c r="AF137" i="16"/>
  <c r="AG137" i="16"/>
  <c r="AH137" i="16"/>
  <c r="AI137" i="16"/>
  <c r="AJ137" i="16"/>
  <c r="AK137" i="16"/>
  <c r="AL137" i="16"/>
  <c r="AM137" i="16"/>
  <c r="AN137" i="16"/>
  <c r="AO137" i="16"/>
  <c r="AP137" i="16"/>
  <c r="AQ137" i="16"/>
  <c r="AR137" i="16"/>
  <c r="AS137" i="16"/>
  <c r="AT137" i="16"/>
  <c r="AU137" i="16"/>
  <c r="AV137" i="16"/>
  <c r="AW137" i="16"/>
  <c r="AX137" i="16"/>
  <c r="AY137" i="16"/>
  <c r="AZ137" i="16"/>
  <c r="BA137" i="16"/>
  <c r="BB137" i="16"/>
  <c r="BC137" i="16"/>
  <c r="BD137" i="16"/>
  <c r="BE137" i="16"/>
  <c r="BF137" i="16"/>
  <c r="BG137" i="16"/>
  <c r="BH137" i="16"/>
  <c r="BI137" i="16"/>
  <c r="BJ137" i="16"/>
  <c r="BK137" i="16"/>
  <c r="BL137" i="16"/>
  <c r="BM137" i="16"/>
  <c r="BN137" i="16"/>
  <c r="BO137" i="16"/>
  <c r="BP137" i="16"/>
  <c r="BQ137" i="16"/>
  <c r="BR137" i="16"/>
  <c r="BS137" i="16"/>
  <c r="BT137" i="16"/>
  <c r="BU137" i="16"/>
  <c r="BV137" i="16"/>
  <c r="BW137" i="16"/>
  <c r="BX137" i="16"/>
  <c r="BY137" i="16"/>
  <c r="BZ137" i="16"/>
  <c r="CA137" i="16"/>
  <c r="CB137" i="16"/>
  <c r="CC137" i="16"/>
  <c r="CD137" i="16"/>
  <c r="CE137" i="16"/>
  <c r="CF137" i="16"/>
  <c r="CG137" i="16"/>
  <c r="CH137" i="16"/>
  <c r="CI137" i="16"/>
  <c r="CJ137" i="16"/>
  <c r="CK137" i="16"/>
  <c r="CL137" i="16"/>
  <c r="CM137" i="16"/>
  <c r="CN137" i="16"/>
  <c r="CO137" i="16"/>
  <c r="CP137" i="16"/>
  <c r="CQ137" i="16"/>
  <c r="CR137" i="16"/>
  <c r="CS137" i="16"/>
  <c r="CT137" i="16"/>
  <c r="CU137" i="16"/>
  <c r="CV137" i="16"/>
  <c r="CW137" i="16"/>
  <c r="CX137" i="16"/>
  <c r="CY137" i="16"/>
  <c r="CZ137" i="16"/>
  <c r="DA137" i="16"/>
  <c r="DB137" i="16"/>
  <c r="DC137" i="16"/>
  <c r="DD137" i="16"/>
  <c r="DE137" i="16"/>
  <c r="DF137" i="16"/>
  <c r="DG137" i="16"/>
  <c r="DH137" i="16"/>
  <c r="DI137" i="16"/>
  <c r="DJ137" i="16"/>
  <c r="DK137" i="16"/>
  <c r="DL137" i="16"/>
  <c r="DM137" i="16"/>
  <c r="DN137" i="16"/>
  <c r="DO137" i="16"/>
  <c r="DP137" i="16"/>
  <c r="DQ137" i="16"/>
  <c r="DR137" i="16"/>
  <c r="DS137" i="16"/>
  <c r="DT137" i="16"/>
  <c r="DU137" i="16"/>
  <c r="DV137" i="16"/>
  <c r="DW137" i="16"/>
  <c r="DX137" i="16"/>
  <c r="DY137" i="16"/>
  <c r="DZ137" i="16"/>
  <c r="EA137" i="16"/>
  <c r="EB137" i="16"/>
  <c r="EC137" i="16"/>
  <c r="ED137" i="16"/>
  <c r="EE137" i="16"/>
  <c r="EF137" i="16"/>
  <c r="EG137" i="16"/>
  <c r="EH137" i="16"/>
  <c r="EI137" i="16"/>
  <c r="EJ137" i="16"/>
  <c r="EK137" i="16"/>
  <c r="EL137" i="16"/>
  <c r="EM137" i="16"/>
  <c r="EN137" i="16"/>
  <c r="EO137" i="16"/>
  <c r="EP137" i="16"/>
  <c r="EQ137" i="16"/>
  <c r="ER137" i="16"/>
  <c r="ES137" i="16"/>
  <c r="ET137" i="16"/>
  <c r="EU137" i="16"/>
  <c r="EV137" i="16"/>
  <c r="EW137" i="16"/>
  <c r="EX137" i="16"/>
  <c r="EY137" i="16"/>
  <c r="EZ137" i="16"/>
  <c r="FA137" i="16"/>
  <c r="FB137" i="16"/>
  <c r="FC137" i="16"/>
  <c r="FD137" i="16"/>
  <c r="FE137" i="16"/>
  <c r="FF137" i="16"/>
  <c r="FG137" i="16"/>
  <c r="FH137" i="16"/>
  <c r="FI137" i="16"/>
  <c r="FJ137" i="16"/>
  <c r="FK137" i="16"/>
  <c r="FL137" i="16"/>
  <c r="FM137" i="16"/>
  <c r="FN137" i="16"/>
  <c r="FO137" i="16"/>
  <c r="FP137" i="16"/>
  <c r="FQ137" i="16"/>
  <c r="FR137" i="16"/>
  <c r="FS137" i="16"/>
  <c r="FT137" i="16"/>
  <c r="FU137" i="16"/>
  <c r="FV137" i="16"/>
  <c r="FW137" i="16"/>
  <c r="FX137" i="16"/>
  <c r="FY137" i="16"/>
  <c r="FZ137" i="16"/>
  <c r="GA137" i="16"/>
  <c r="GB137" i="16"/>
  <c r="GC137" i="16"/>
  <c r="GD137" i="16"/>
  <c r="GE137" i="16"/>
  <c r="GF137" i="16"/>
  <c r="GG137" i="16"/>
  <c r="GH137" i="16"/>
  <c r="GI137" i="16"/>
  <c r="GJ137" i="16"/>
  <c r="GK137" i="16"/>
  <c r="GL137" i="16"/>
  <c r="GM137" i="16"/>
  <c r="GN137" i="16"/>
  <c r="GO137" i="16"/>
  <c r="GP137" i="16"/>
  <c r="GQ137" i="16"/>
  <c r="GR137" i="16"/>
  <c r="GS137" i="16"/>
  <c r="GT137" i="16"/>
  <c r="GU137" i="16"/>
  <c r="GV137" i="16"/>
  <c r="B138" i="16"/>
  <c r="C138" i="16"/>
  <c r="D138" i="16"/>
  <c r="E138" i="16"/>
  <c r="F138" i="16"/>
  <c r="G138" i="16"/>
  <c r="H138" i="16"/>
  <c r="I138" i="16"/>
  <c r="J138" i="16"/>
  <c r="K138" i="16"/>
  <c r="L138" i="16"/>
  <c r="M138" i="16"/>
  <c r="N138" i="16"/>
  <c r="O138" i="16"/>
  <c r="P138" i="16"/>
  <c r="Q138" i="16"/>
  <c r="R138" i="16"/>
  <c r="S138" i="16"/>
  <c r="T138" i="16"/>
  <c r="U138" i="16"/>
  <c r="V138" i="16"/>
  <c r="W138" i="16"/>
  <c r="X138" i="16"/>
  <c r="Y138" i="16"/>
  <c r="Z138" i="16"/>
  <c r="AA138" i="16"/>
  <c r="AB138" i="16"/>
  <c r="AC138" i="16"/>
  <c r="AD138" i="16"/>
  <c r="AE138" i="16"/>
  <c r="AF138" i="16"/>
  <c r="AG138" i="16"/>
  <c r="AH138" i="16"/>
  <c r="AI138" i="16"/>
  <c r="AJ138" i="16"/>
  <c r="AK138" i="16"/>
  <c r="AL138" i="16"/>
  <c r="AM138" i="16"/>
  <c r="AN138" i="16"/>
  <c r="AO138" i="16"/>
  <c r="AP138" i="16"/>
  <c r="AQ138" i="16"/>
  <c r="AR138" i="16"/>
  <c r="AS138" i="16"/>
  <c r="AT138" i="16"/>
  <c r="AU138" i="16"/>
  <c r="AV138" i="16"/>
  <c r="AW138" i="16"/>
  <c r="AX138" i="16"/>
  <c r="AY138" i="16"/>
  <c r="AZ138" i="16"/>
  <c r="BA138" i="16"/>
  <c r="BB138" i="16"/>
  <c r="BC138" i="16"/>
  <c r="BD138" i="16"/>
  <c r="BE138" i="16"/>
  <c r="BF138" i="16"/>
  <c r="BG138" i="16"/>
  <c r="BH138" i="16"/>
  <c r="BI138" i="16"/>
  <c r="BJ138" i="16"/>
  <c r="BK138" i="16"/>
  <c r="BL138" i="16"/>
  <c r="BM138" i="16"/>
  <c r="BN138" i="16"/>
  <c r="BO138" i="16"/>
  <c r="BP138" i="16"/>
  <c r="BQ138" i="16"/>
  <c r="BR138" i="16"/>
  <c r="BS138" i="16"/>
  <c r="BT138" i="16"/>
  <c r="BU138" i="16"/>
  <c r="BV138" i="16"/>
  <c r="BW138" i="16"/>
  <c r="BX138" i="16"/>
  <c r="BY138" i="16"/>
  <c r="BZ138" i="16"/>
  <c r="CA138" i="16"/>
  <c r="CB138" i="16"/>
  <c r="CC138" i="16"/>
  <c r="CD138" i="16"/>
  <c r="CE138" i="16"/>
  <c r="CF138" i="16"/>
  <c r="CG138" i="16"/>
  <c r="CH138" i="16"/>
  <c r="CI138" i="16"/>
  <c r="CJ138" i="16"/>
  <c r="CK138" i="16"/>
  <c r="CL138" i="16"/>
  <c r="CM138" i="16"/>
  <c r="CN138" i="16"/>
  <c r="CO138" i="16"/>
  <c r="CP138" i="16"/>
  <c r="CQ138" i="16"/>
  <c r="CR138" i="16"/>
  <c r="CS138" i="16"/>
  <c r="CT138" i="16"/>
  <c r="CU138" i="16"/>
  <c r="CV138" i="16"/>
  <c r="CW138" i="16"/>
  <c r="CX138" i="16"/>
  <c r="CY138" i="16"/>
  <c r="CZ138" i="16"/>
  <c r="DA138" i="16"/>
  <c r="DB138" i="16"/>
  <c r="DC138" i="16"/>
  <c r="DD138" i="16"/>
  <c r="DE138" i="16"/>
  <c r="DF138" i="16"/>
  <c r="DG138" i="16"/>
  <c r="DH138" i="16"/>
  <c r="DI138" i="16"/>
  <c r="DJ138" i="16"/>
  <c r="DK138" i="16"/>
  <c r="DL138" i="16"/>
  <c r="DM138" i="16"/>
  <c r="DN138" i="16"/>
  <c r="DO138" i="16"/>
  <c r="DP138" i="16"/>
  <c r="DQ138" i="16"/>
  <c r="DR138" i="16"/>
  <c r="DS138" i="16"/>
  <c r="DT138" i="16"/>
  <c r="DU138" i="16"/>
  <c r="DV138" i="16"/>
  <c r="DW138" i="16"/>
  <c r="DX138" i="16"/>
  <c r="DY138" i="16"/>
  <c r="DZ138" i="16"/>
  <c r="EA138" i="16"/>
  <c r="EB138" i="16"/>
  <c r="EC138" i="16"/>
  <c r="ED138" i="16"/>
  <c r="EE138" i="16"/>
  <c r="EF138" i="16"/>
  <c r="EG138" i="16"/>
  <c r="EH138" i="16"/>
  <c r="EI138" i="16"/>
  <c r="EJ138" i="16"/>
  <c r="EK138" i="16"/>
  <c r="EL138" i="16"/>
  <c r="EM138" i="16"/>
  <c r="EN138" i="16"/>
  <c r="EO138" i="16"/>
  <c r="EP138" i="16"/>
  <c r="EQ138" i="16"/>
  <c r="ER138" i="16"/>
  <c r="ES138" i="16"/>
  <c r="ET138" i="16"/>
  <c r="EU138" i="16"/>
  <c r="EV138" i="16"/>
  <c r="EW138" i="16"/>
  <c r="EX138" i="16"/>
  <c r="EY138" i="16"/>
  <c r="EZ138" i="16"/>
  <c r="FA138" i="16"/>
  <c r="FB138" i="16"/>
  <c r="FC138" i="16"/>
  <c r="FD138" i="16"/>
  <c r="FE138" i="16"/>
  <c r="FF138" i="16"/>
  <c r="FG138" i="16"/>
  <c r="FH138" i="16"/>
  <c r="FI138" i="16"/>
  <c r="FJ138" i="16"/>
  <c r="FK138" i="16"/>
  <c r="FL138" i="16"/>
  <c r="FM138" i="16"/>
  <c r="FN138" i="16"/>
  <c r="FO138" i="16"/>
  <c r="FP138" i="16"/>
  <c r="FQ138" i="16"/>
  <c r="FR138" i="16"/>
  <c r="FS138" i="16"/>
  <c r="FT138" i="16"/>
  <c r="FU138" i="16"/>
  <c r="FV138" i="16"/>
  <c r="FW138" i="16"/>
  <c r="FX138" i="16"/>
  <c r="FY138" i="16"/>
  <c r="FZ138" i="16"/>
  <c r="GA138" i="16"/>
  <c r="GB138" i="16"/>
  <c r="GC138" i="16"/>
  <c r="GD138" i="16"/>
  <c r="GE138" i="16"/>
  <c r="GF138" i="16"/>
  <c r="GG138" i="16"/>
  <c r="GH138" i="16"/>
  <c r="GI138" i="16"/>
  <c r="GJ138" i="16"/>
  <c r="GK138" i="16"/>
  <c r="GL138" i="16"/>
  <c r="GM138" i="16"/>
  <c r="GN138" i="16"/>
  <c r="GO138" i="16"/>
  <c r="GP138" i="16"/>
  <c r="GQ138" i="16"/>
  <c r="GR138" i="16"/>
  <c r="GS138" i="16"/>
  <c r="GT138" i="16"/>
  <c r="GU138" i="16"/>
  <c r="GV138" i="16"/>
  <c r="B139" i="16"/>
  <c r="C139" i="16"/>
  <c r="D139" i="16"/>
  <c r="E139" i="16"/>
  <c r="F139" i="16"/>
  <c r="G139" i="16"/>
  <c r="H139" i="16"/>
  <c r="I139" i="16"/>
  <c r="J139" i="16"/>
  <c r="K139" i="16"/>
  <c r="L139" i="16"/>
  <c r="M139" i="16"/>
  <c r="N139" i="16"/>
  <c r="O139" i="16"/>
  <c r="P139" i="16"/>
  <c r="Q139" i="16"/>
  <c r="R139" i="16"/>
  <c r="S139" i="16"/>
  <c r="T139" i="16"/>
  <c r="U139" i="16"/>
  <c r="V139" i="16"/>
  <c r="W139" i="16"/>
  <c r="X139" i="16"/>
  <c r="Y139" i="16"/>
  <c r="Z139" i="16"/>
  <c r="AA139" i="16"/>
  <c r="AB139" i="16"/>
  <c r="AC139" i="16"/>
  <c r="AD139" i="16"/>
  <c r="AE139" i="16"/>
  <c r="AF139" i="16"/>
  <c r="AG139" i="16"/>
  <c r="AH139" i="16"/>
  <c r="AI139" i="16"/>
  <c r="AJ139" i="16"/>
  <c r="AK139" i="16"/>
  <c r="AL139" i="16"/>
  <c r="AM139" i="16"/>
  <c r="AN139" i="16"/>
  <c r="AO139" i="16"/>
  <c r="AP139" i="16"/>
  <c r="AQ139" i="16"/>
  <c r="AR139" i="16"/>
  <c r="AS139" i="16"/>
  <c r="AT139" i="16"/>
  <c r="AU139" i="16"/>
  <c r="AV139" i="16"/>
  <c r="AW139" i="16"/>
  <c r="AX139" i="16"/>
  <c r="AY139" i="16"/>
  <c r="AZ139" i="16"/>
  <c r="BA139" i="16"/>
  <c r="BB139" i="16"/>
  <c r="BC139" i="16"/>
  <c r="BD139" i="16"/>
  <c r="BE139" i="16"/>
  <c r="BF139" i="16"/>
  <c r="BG139" i="16"/>
  <c r="BH139" i="16"/>
  <c r="BI139" i="16"/>
  <c r="BJ139" i="16"/>
  <c r="BK139" i="16"/>
  <c r="BL139" i="16"/>
  <c r="BM139" i="16"/>
  <c r="BN139" i="16"/>
  <c r="BO139" i="16"/>
  <c r="BP139" i="16"/>
  <c r="BQ139" i="16"/>
  <c r="BR139" i="16"/>
  <c r="BS139" i="16"/>
  <c r="BT139" i="16"/>
  <c r="BU139" i="16"/>
  <c r="BV139" i="16"/>
  <c r="BW139" i="16"/>
  <c r="BX139" i="16"/>
  <c r="BY139" i="16"/>
  <c r="BZ139" i="16"/>
  <c r="CA139" i="16"/>
  <c r="CB139" i="16"/>
  <c r="CC139" i="16"/>
  <c r="CD139" i="16"/>
  <c r="CE139" i="16"/>
  <c r="CF139" i="16"/>
  <c r="CG139" i="16"/>
  <c r="CH139" i="16"/>
  <c r="CI139" i="16"/>
  <c r="CJ139" i="16"/>
  <c r="CK139" i="16"/>
  <c r="CL139" i="16"/>
  <c r="CM139" i="16"/>
  <c r="CN139" i="16"/>
  <c r="CO139" i="16"/>
  <c r="CP139" i="16"/>
  <c r="CQ139" i="16"/>
  <c r="CR139" i="16"/>
  <c r="CS139" i="16"/>
  <c r="CT139" i="16"/>
  <c r="CU139" i="16"/>
  <c r="CV139" i="16"/>
  <c r="CW139" i="16"/>
  <c r="CX139" i="16"/>
  <c r="CY139" i="16"/>
  <c r="CZ139" i="16"/>
  <c r="DA139" i="16"/>
  <c r="DB139" i="16"/>
  <c r="DC139" i="16"/>
  <c r="DD139" i="16"/>
  <c r="DE139" i="16"/>
  <c r="DF139" i="16"/>
  <c r="DG139" i="16"/>
  <c r="DH139" i="16"/>
  <c r="DI139" i="16"/>
  <c r="DJ139" i="16"/>
  <c r="DK139" i="16"/>
  <c r="DL139" i="16"/>
  <c r="DM139" i="16"/>
  <c r="DN139" i="16"/>
  <c r="DO139" i="16"/>
  <c r="DP139" i="16"/>
  <c r="DQ139" i="16"/>
  <c r="DR139" i="16"/>
  <c r="DS139" i="16"/>
  <c r="DT139" i="16"/>
  <c r="DU139" i="16"/>
  <c r="DV139" i="16"/>
  <c r="DW139" i="16"/>
  <c r="DX139" i="16"/>
  <c r="DY139" i="16"/>
  <c r="DZ139" i="16"/>
  <c r="EA139" i="16"/>
  <c r="EB139" i="16"/>
  <c r="EC139" i="16"/>
  <c r="ED139" i="16"/>
  <c r="EE139" i="16"/>
  <c r="EF139" i="16"/>
  <c r="EG139" i="16"/>
  <c r="EH139" i="16"/>
  <c r="EI139" i="16"/>
  <c r="EJ139" i="16"/>
  <c r="EK139" i="16"/>
  <c r="EL139" i="16"/>
  <c r="EM139" i="16"/>
  <c r="EN139" i="16"/>
  <c r="EO139" i="16"/>
  <c r="EP139" i="16"/>
  <c r="EQ139" i="16"/>
  <c r="ER139" i="16"/>
  <c r="ES139" i="16"/>
  <c r="ET139" i="16"/>
  <c r="EU139" i="16"/>
  <c r="EV139" i="16"/>
  <c r="EW139" i="16"/>
  <c r="EX139" i="16"/>
  <c r="EY139" i="16"/>
  <c r="EZ139" i="16"/>
  <c r="FA139" i="16"/>
  <c r="FB139" i="16"/>
  <c r="FC139" i="16"/>
  <c r="FD139" i="16"/>
  <c r="FE139" i="16"/>
  <c r="FF139" i="16"/>
  <c r="FG139" i="16"/>
  <c r="FH139" i="16"/>
  <c r="FI139" i="16"/>
  <c r="FJ139" i="16"/>
  <c r="FK139" i="16"/>
  <c r="FL139" i="16"/>
  <c r="FM139" i="16"/>
  <c r="FN139" i="16"/>
  <c r="FO139" i="16"/>
  <c r="FP139" i="16"/>
  <c r="FQ139" i="16"/>
  <c r="FR139" i="16"/>
  <c r="FS139" i="16"/>
  <c r="FT139" i="16"/>
  <c r="FU139" i="16"/>
  <c r="FV139" i="16"/>
  <c r="FW139" i="16"/>
  <c r="FX139" i="16"/>
  <c r="FY139" i="16"/>
  <c r="FZ139" i="16"/>
  <c r="GA139" i="16"/>
  <c r="GB139" i="16"/>
  <c r="GC139" i="16"/>
  <c r="GD139" i="16"/>
  <c r="GE139" i="16"/>
  <c r="GF139" i="16"/>
  <c r="GG139" i="16"/>
  <c r="GH139" i="16"/>
  <c r="GI139" i="16"/>
  <c r="GJ139" i="16"/>
  <c r="GK139" i="16"/>
  <c r="GL139" i="16"/>
  <c r="GM139" i="16"/>
  <c r="GN139" i="16"/>
  <c r="GO139" i="16"/>
  <c r="GP139" i="16"/>
  <c r="GQ139" i="16"/>
  <c r="GR139" i="16"/>
  <c r="GS139" i="16"/>
  <c r="GT139" i="16"/>
  <c r="GU139" i="16"/>
  <c r="GV139" i="16"/>
  <c r="B140" i="16"/>
  <c r="C140" i="16"/>
  <c r="D140" i="16"/>
  <c r="E140" i="16"/>
  <c r="F140" i="16"/>
  <c r="G140" i="16"/>
  <c r="H140" i="16"/>
  <c r="I140" i="16"/>
  <c r="J140" i="16"/>
  <c r="K140" i="16"/>
  <c r="L140" i="16"/>
  <c r="M140" i="16"/>
  <c r="N140" i="16"/>
  <c r="O140" i="16"/>
  <c r="P140" i="16"/>
  <c r="Q140" i="16"/>
  <c r="R140" i="16"/>
  <c r="S140" i="16"/>
  <c r="T140" i="16"/>
  <c r="U140" i="16"/>
  <c r="V140" i="16"/>
  <c r="W140" i="16"/>
  <c r="X140" i="16"/>
  <c r="Y140" i="16"/>
  <c r="Z140" i="16"/>
  <c r="AA140" i="16"/>
  <c r="AB140" i="16"/>
  <c r="AC140" i="16"/>
  <c r="AD140" i="16"/>
  <c r="AE140" i="16"/>
  <c r="AF140" i="16"/>
  <c r="AG140" i="16"/>
  <c r="AH140" i="16"/>
  <c r="AI140" i="16"/>
  <c r="AJ140" i="16"/>
  <c r="AK140" i="16"/>
  <c r="AL140" i="16"/>
  <c r="AM140" i="16"/>
  <c r="AN140" i="16"/>
  <c r="AO140" i="16"/>
  <c r="AP140" i="16"/>
  <c r="AQ140" i="16"/>
  <c r="AR140" i="16"/>
  <c r="AS140" i="16"/>
  <c r="AT140" i="16"/>
  <c r="AU140" i="16"/>
  <c r="AV140" i="16"/>
  <c r="AW140" i="16"/>
  <c r="AX140" i="16"/>
  <c r="AY140" i="16"/>
  <c r="AZ140" i="16"/>
  <c r="BA140" i="16"/>
  <c r="BB140" i="16"/>
  <c r="BC140" i="16"/>
  <c r="BD140" i="16"/>
  <c r="BE140" i="16"/>
  <c r="BF140" i="16"/>
  <c r="BG140" i="16"/>
  <c r="BH140" i="16"/>
  <c r="BI140" i="16"/>
  <c r="BJ140" i="16"/>
  <c r="BK140" i="16"/>
  <c r="BL140" i="16"/>
  <c r="BM140" i="16"/>
  <c r="BN140" i="16"/>
  <c r="BO140" i="16"/>
  <c r="BP140" i="16"/>
  <c r="BQ140" i="16"/>
  <c r="BR140" i="16"/>
  <c r="BS140" i="16"/>
  <c r="BT140" i="16"/>
  <c r="BU140" i="16"/>
  <c r="BV140" i="16"/>
  <c r="BW140" i="16"/>
  <c r="BX140" i="16"/>
  <c r="BY140" i="16"/>
  <c r="BZ140" i="16"/>
  <c r="CA140" i="16"/>
  <c r="CB140" i="16"/>
  <c r="CC140" i="16"/>
  <c r="CD140" i="16"/>
  <c r="CE140" i="16"/>
  <c r="CF140" i="16"/>
  <c r="CG140" i="16"/>
  <c r="CH140" i="16"/>
  <c r="CI140" i="16"/>
  <c r="CJ140" i="16"/>
  <c r="CK140" i="16"/>
  <c r="CL140" i="16"/>
  <c r="CM140" i="16"/>
  <c r="CN140" i="16"/>
  <c r="CO140" i="16"/>
  <c r="CP140" i="16"/>
  <c r="CQ140" i="16"/>
  <c r="CR140" i="16"/>
  <c r="CS140" i="16"/>
  <c r="CT140" i="16"/>
  <c r="CU140" i="16"/>
  <c r="CV140" i="16"/>
  <c r="CW140" i="16"/>
  <c r="CX140" i="16"/>
  <c r="CY140" i="16"/>
  <c r="CZ140" i="16"/>
  <c r="DA140" i="16"/>
  <c r="DB140" i="16"/>
  <c r="DC140" i="16"/>
  <c r="DD140" i="16"/>
  <c r="DE140" i="16"/>
  <c r="DF140" i="16"/>
  <c r="DG140" i="16"/>
  <c r="DH140" i="16"/>
  <c r="DI140" i="16"/>
  <c r="DJ140" i="16"/>
  <c r="DK140" i="16"/>
  <c r="DL140" i="16"/>
  <c r="DM140" i="16"/>
  <c r="DN140" i="16"/>
  <c r="DO140" i="16"/>
  <c r="DP140" i="16"/>
  <c r="DQ140" i="16"/>
  <c r="DR140" i="16"/>
  <c r="DS140" i="16"/>
  <c r="DT140" i="16"/>
  <c r="DU140" i="16"/>
  <c r="DV140" i="16"/>
  <c r="DW140" i="16"/>
  <c r="DX140" i="16"/>
  <c r="DY140" i="16"/>
  <c r="DZ140" i="16"/>
  <c r="EA140" i="16"/>
  <c r="EB140" i="16"/>
  <c r="EC140" i="16"/>
  <c r="ED140" i="16"/>
  <c r="EE140" i="16"/>
  <c r="EF140" i="16"/>
  <c r="EG140" i="16"/>
  <c r="EH140" i="16"/>
  <c r="EI140" i="16"/>
  <c r="EJ140" i="16"/>
  <c r="EK140" i="16"/>
  <c r="EL140" i="16"/>
  <c r="EM140" i="16"/>
  <c r="EN140" i="16"/>
  <c r="EO140" i="16"/>
  <c r="EP140" i="16"/>
  <c r="EQ140" i="16"/>
  <c r="ER140" i="16"/>
  <c r="ES140" i="16"/>
  <c r="ET140" i="16"/>
  <c r="EU140" i="16"/>
  <c r="EV140" i="16"/>
  <c r="EW140" i="16"/>
  <c r="EX140" i="16"/>
  <c r="EY140" i="16"/>
  <c r="EZ140" i="16"/>
  <c r="FA140" i="16"/>
  <c r="FB140" i="16"/>
  <c r="FC140" i="16"/>
  <c r="FD140" i="16"/>
  <c r="FE140" i="16"/>
  <c r="FF140" i="16"/>
  <c r="FG140" i="16"/>
  <c r="FH140" i="16"/>
  <c r="FI140" i="16"/>
  <c r="FJ140" i="16"/>
  <c r="FK140" i="16"/>
  <c r="FL140" i="16"/>
  <c r="FM140" i="16"/>
  <c r="FN140" i="16"/>
  <c r="FO140" i="16"/>
  <c r="FP140" i="16"/>
  <c r="FQ140" i="16"/>
  <c r="FR140" i="16"/>
  <c r="FS140" i="16"/>
  <c r="FT140" i="16"/>
  <c r="FU140" i="16"/>
  <c r="FV140" i="16"/>
  <c r="FW140" i="16"/>
  <c r="FX140" i="16"/>
  <c r="FY140" i="16"/>
  <c r="FZ140" i="16"/>
  <c r="GA140" i="16"/>
  <c r="GB140" i="16"/>
  <c r="GC140" i="16"/>
  <c r="GD140" i="16"/>
  <c r="GE140" i="16"/>
  <c r="GF140" i="16"/>
  <c r="GG140" i="16"/>
  <c r="GH140" i="16"/>
  <c r="GI140" i="16"/>
  <c r="GJ140" i="16"/>
  <c r="GK140" i="16"/>
  <c r="GL140" i="16"/>
  <c r="GM140" i="16"/>
  <c r="GN140" i="16"/>
  <c r="GO140" i="16"/>
  <c r="GP140" i="16"/>
  <c r="GQ140" i="16"/>
  <c r="GR140" i="16"/>
  <c r="GS140" i="16"/>
  <c r="GT140" i="16"/>
  <c r="GU140" i="16"/>
  <c r="GV140" i="16"/>
  <c r="B141" i="16"/>
  <c r="C141" i="16"/>
  <c r="D141" i="16"/>
  <c r="E141" i="16"/>
  <c r="F141" i="16"/>
  <c r="G141" i="16"/>
  <c r="H141" i="16"/>
  <c r="I141" i="16"/>
  <c r="J141" i="16"/>
  <c r="K141" i="16"/>
  <c r="L141" i="16"/>
  <c r="M141" i="16"/>
  <c r="N141" i="16"/>
  <c r="O141" i="16"/>
  <c r="P141" i="16"/>
  <c r="Q141" i="16"/>
  <c r="R141" i="16"/>
  <c r="S141" i="16"/>
  <c r="T141" i="16"/>
  <c r="U141" i="16"/>
  <c r="V141" i="16"/>
  <c r="W141" i="16"/>
  <c r="X141" i="16"/>
  <c r="Y141" i="16"/>
  <c r="Z141" i="16"/>
  <c r="AA141" i="16"/>
  <c r="AB141" i="16"/>
  <c r="AC141" i="16"/>
  <c r="AD141" i="16"/>
  <c r="AE141" i="16"/>
  <c r="AF141" i="16"/>
  <c r="AG141" i="16"/>
  <c r="AH141" i="16"/>
  <c r="AI141" i="16"/>
  <c r="AJ141" i="16"/>
  <c r="AK141" i="16"/>
  <c r="AL141" i="16"/>
  <c r="AM141" i="16"/>
  <c r="AN141" i="16"/>
  <c r="AO141" i="16"/>
  <c r="AP141" i="16"/>
  <c r="AQ141" i="16"/>
  <c r="AR141" i="16"/>
  <c r="AS141" i="16"/>
  <c r="AT141" i="16"/>
  <c r="AU141" i="16"/>
  <c r="AV141" i="16"/>
  <c r="AW141" i="16"/>
  <c r="AX141" i="16"/>
  <c r="AY141" i="16"/>
  <c r="AZ141" i="16"/>
  <c r="BA141" i="16"/>
  <c r="BB141" i="16"/>
  <c r="BC141" i="16"/>
  <c r="BD141" i="16"/>
  <c r="BE141" i="16"/>
  <c r="BF141" i="16"/>
  <c r="BG141" i="16"/>
  <c r="BH141" i="16"/>
  <c r="BI141" i="16"/>
  <c r="BJ141" i="16"/>
  <c r="BK141" i="16"/>
  <c r="BL141" i="16"/>
  <c r="BM141" i="16"/>
  <c r="BN141" i="16"/>
  <c r="BO141" i="16"/>
  <c r="BP141" i="16"/>
  <c r="BQ141" i="16"/>
  <c r="BR141" i="16"/>
  <c r="BS141" i="16"/>
  <c r="BT141" i="16"/>
  <c r="BU141" i="16"/>
  <c r="BV141" i="16"/>
  <c r="BW141" i="16"/>
  <c r="BX141" i="16"/>
  <c r="BY141" i="16"/>
  <c r="BZ141" i="16"/>
  <c r="CA141" i="16"/>
  <c r="CB141" i="16"/>
  <c r="CC141" i="16"/>
  <c r="CD141" i="16"/>
  <c r="CE141" i="16"/>
  <c r="CF141" i="16"/>
  <c r="CG141" i="16"/>
  <c r="CH141" i="16"/>
  <c r="CI141" i="16"/>
  <c r="CJ141" i="16"/>
  <c r="CK141" i="16"/>
  <c r="CL141" i="16"/>
  <c r="CM141" i="16"/>
  <c r="CN141" i="16"/>
  <c r="CO141" i="16"/>
  <c r="CP141" i="16"/>
  <c r="CQ141" i="16"/>
  <c r="CR141" i="16"/>
  <c r="CS141" i="16"/>
  <c r="CT141" i="16"/>
  <c r="CU141" i="16"/>
  <c r="CV141" i="16"/>
  <c r="CW141" i="16"/>
  <c r="CX141" i="16"/>
  <c r="CY141" i="16"/>
  <c r="CZ141" i="16"/>
  <c r="DA141" i="16"/>
  <c r="DB141" i="16"/>
  <c r="DC141" i="16"/>
  <c r="DD141" i="16"/>
  <c r="DE141" i="16"/>
  <c r="DF141" i="16"/>
  <c r="DG141" i="16"/>
  <c r="DH141" i="16"/>
  <c r="DI141" i="16"/>
  <c r="DJ141" i="16"/>
  <c r="DK141" i="16"/>
  <c r="DL141" i="16"/>
  <c r="DM141" i="16"/>
  <c r="DN141" i="16"/>
  <c r="DO141" i="16"/>
  <c r="DP141" i="16"/>
  <c r="DQ141" i="16"/>
  <c r="DR141" i="16"/>
  <c r="DS141" i="16"/>
  <c r="DT141" i="16"/>
  <c r="DU141" i="16"/>
  <c r="DV141" i="16"/>
  <c r="DW141" i="16"/>
  <c r="DX141" i="16"/>
  <c r="DY141" i="16"/>
  <c r="DZ141" i="16"/>
  <c r="EA141" i="16"/>
  <c r="EB141" i="16"/>
  <c r="EC141" i="16"/>
  <c r="ED141" i="16"/>
  <c r="EE141" i="16"/>
  <c r="EF141" i="16"/>
  <c r="EG141" i="16"/>
  <c r="EH141" i="16"/>
  <c r="EI141" i="16"/>
  <c r="EJ141" i="16"/>
  <c r="EK141" i="16"/>
  <c r="EL141" i="16"/>
  <c r="EM141" i="16"/>
  <c r="EN141" i="16"/>
  <c r="EO141" i="16"/>
  <c r="EP141" i="16"/>
  <c r="EQ141" i="16"/>
  <c r="ER141" i="16"/>
  <c r="ES141" i="16"/>
  <c r="ET141" i="16"/>
  <c r="EU141" i="16"/>
  <c r="EV141" i="16"/>
  <c r="EW141" i="16"/>
  <c r="EX141" i="16"/>
  <c r="EY141" i="16"/>
  <c r="EZ141" i="16"/>
  <c r="FA141" i="16"/>
  <c r="FB141" i="16"/>
  <c r="FC141" i="16"/>
  <c r="FD141" i="16"/>
  <c r="FE141" i="16"/>
  <c r="FF141" i="16"/>
  <c r="FG141" i="16"/>
  <c r="FH141" i="16"/>
  <c r="FI141" i="16"/>
  <c r="FJ141" i="16"/>
  <c r="FK141" i="16"/>
  <c r="FL141" i="16"/>
  <c r="FM141" i="16"/>
  <c r="FN141" i="16"/>
  <c r="FO141" i="16"/>
  <c r="FP141" i="16"/>
  <c r="FQ141" i="16"/>
  <c r="FR141" i="16"/>
  <c r="FS141" i="16"/>
  <c r="FT141" i="16"/>
  <c r="FU141" i="16"/>
  <c r="FV141" i="16"/>
  <c r="FW141" i="16"/>
  <c r="FX141" i="16"/>
  <c r="FY141" i="16"/>
  <c r="FZ141" i="16"/>
  <c r="GA141" i="16"/>
  <c r="GB141" i="16"/>
  <c r="GC141" i="16"/>
  <c r="GD141" i="16"/>
  <c r="GE141" i="16"/>
  <c r="GF141" i="16"/>
  <c r="GG141" i="16"/>
  <c r="GH141" i="16"/>
  <c r="GI141" i="16"/>
  <c r="GJ141" i="16"/>
  <c r="GK141" i="16"/>
  <c r="GL141" i="16"/>
  <c r="GM141" i="16"/>
  <c r="GN141" i="16"/>
  <c r="GO141" i="16"/>
  <c r="GP141" i="16"/>
  <c r="GQ141" i="16"/>
  <c r="GR141" i="16"/>
  <c r="GS141" i="16"/>
  <c r="GT141" i="16"/>
  <c r="GU141" i="16"/>
  <c r="GV141" i="16"/>
  <c r="B142" i="16"/>
  <c r="C142" i="16"/>
  <c r="D142" i="16"/>
  <c r="E142" i="16"/>
  <c r="F142" i="16"/>
  <c r="G142" i="16"/>
  <c r="H142" i="16"/>
  <c r="I142" i="16"/>
  <c r="J142" i="16"/>
  <c r="K142" i="16"/>
  <c r="L142" i="16"/>
  <c r="M142" i="16"/>
  <c r="N142" i="16"/>
  <c r="O142" i="16"/>
  <c r="P142" i="16"/>
  <c r="Q142" i="16"/>
  <c r="R142" i="16"/>
  <c r="S142" i="16"/>
  <c r="T142" i="16"/>
  <c r="U142" i="16"/>
  <c r="V142" i="16"/>
  <c r="W142" i="16"/>
  <c r="X142" i="16"/>
  <c r="Y142" i="16"/>
  <c r="Z142" i="16"/>
  <c r="AA142" i="16"/>
  <c r="AB142" i="16"/>
  <c r="AC142" i="16"/>
  <c r="AD142" i="16"/>
  <c r="AE142" i="16"/>
  <c r="AF142" i="16"/>
  <c r="AG142" i="16"/>
  <c r="AH142" i="16"/>
  <c r="AI142" i="16"/>
  <c r="AJ142" i="16"/>
  <c r="AK142" i="16"/>
  <c r="AL142" i="16"/>
  <c r="AM142" i="16"/>
  <c r="AN142" i="16"/>
  <c r="AO142" i="16"/>
  <c r="AP142" i="16"/>
  <c r="AQ142" i="16"/>
  <c r="AR142" i="16"/>
  <c r="AS142" i="16"/>
  <c r="AT142" i="16"/>
  <c r="AU142" i="16"/>
  <c r="AV142" i="16"/>
  <c r="AW142" i="16"/>
  <c r="AX142" i="16"/>
  <c r="AY142" i="16"/>
  <c r="AZ142" i="16"/>
  <c r="BA142" i="16"/>
  <c r="BB142" i="16"/>
  <c r="BC142" i="16"/>
  <c r="BD142" i="16"/>
  <c r="BE142" i="16"/>
  <c r="BF142" i="16"/>
  <c r="BG142" i="16"/>
  <c r="BH142" i="16"/>
  <c r="BI142" i="16"/>
  <c r="BJ142" i="16"/>
  <c r="BK142" i="16"/>
  <c r="BL142" i="16"/>
  <c r="BM142" i="16"/>
  <c r="BN142" i="16"/>
  <c r="BO142" i="16"/>
  <c r="BP142" i="16"/>
  <c r="BQ142" i="16"/>
  <c r="BR142" i="16"/>
  <c r="BS142" i="16"/>
  <c r="BT142" i="16"/>
  <c r="BU142" i="16"/>
  <c r="BV142" i="16"/>
  <c r="BW142" i="16"/>
  <c r="BX142" i="16"/>
  <c r="BY142" i="16"/>
  <c r="BZ142" i="16"/>
  <c r="CA142" i="16"/>
  <c r="CB142" i="16"/>
  <c r="CC142" i="16"/>
  <c r="CD142" i="16"/>
  <c r="CE142" i="16"/>
  <c r="CF142" i="16"/>
  <c r="CG142" i="16"/>
  <c r="CH142" i="16"/>
  <c r="CI142" i="16"/>
  <c r="CJ142" i="16"/>
  <c r="CK142" i="16"/>
  <c r="CL142" i="16"/>
  <c r="CM142" i="16"/>
  <c r="CN142" i="16"/>
  <c r="CO142" i="16"/>
  <c r="CP142" i="16"/>
  <c r="CQ142" i="16"/>
  <c r="CR142" i="16"/>
  <c r="CS142" i="16"/>
  <c r="CT142" i="16"/>
  <c r="CU142" i="16"/>
  <c r="CV142" i="16"/>
  <c r="CW142" i="16"/>
  <c r="CX142" i="16"/>
  <c r="CY142" i="16"/>
  <c r="CZ142" i="16"/>
  <c r="DA142" i="16"/>
  <c r="DB142" i="16"/>
  <c r="DC142" i="16"/>
  <c r="DD142" i="16"/>
  <c r="DE142" i="16"/>
  <c r="DF142" i="16"/>
  <c r="DG142" i="16"/>
  <c r="DH142" i="16"/>
  <c r="DI142" i="16"/>
  <c r="DJ142" i="16"/>
  <c r="DK142" i="16"/>
  <c r="DL142" i="16"/>
  <c r="DM142" i="16"/>
  <c r="DN142" i="16"/>
  <c r="DO142" i="16"/>
  <c r="DP142" i="16"/>
  <c r="DQ142" i="16"/>
  <c r="DR142" i="16"/>
  <c r="DS142" i="16"/>
  <c r="DT142" i="16"/>
  <c r="DU142" i="16"/>
  <c r="DV142" i="16"/>
  <c r="DW142" i="16"/>
  <c r="DX142" i="16"/>
  <c r="DY142" i="16"/>
  <c r="DZ142" i="16"/>
  <c r="EA142" i="16"/>
  <c r="EB142" i="16"/>
  <c r="EC142" i="16"/>
  <c r="ED142" i="16"/>
  <c r="EE142" i="16"/>
  <c r="EF142" i="16"/>
  <c r="EG142" i="16"/>
  <c r="EH142" i="16"/>
  <c r="EI142" i="16"/>
  <c r="EJ142" i="16"/>
  <c r="EK142" i="16"/>
  <c r="EL142" i="16"/>
  <c r="EM142" i="16"/>
  <c r="EN142" i="16"/>
  <c r="EO142" i="16"/>
  <c r="EP142" i="16"/>
  <c r="EQ142" i="16"/>
  <c r="ER142" i="16"/>
  <c r="ES142" i="16"/>
  <c r="ET142" i="16"/>
  <c r="EU142" i="16"/>
  <c r="EV142" i="16"/>
  <c r="EW142" i="16"/>
  <c r="EX142" i="16"/>
  <c r="EY142" i="16"/>
  <c r="EZ142" i="16"/>
  <c r="FA142" i="16"/>
  <c r="FB142" i="16"/>
  <c r="FC142" i="16"/>
  <c r="FD142" i="16"/>
  <c r="FE142" i="16"/>
  <c r="FF142" i="16"/>
  <c r="FG142" i="16"/>
  <c r="FH142" i="16"/>
  <c r="FI142" i="16"/>
  <c r="FJ142" i="16"/>
  <c r="FK142" i="16"/>
  <c r="FL142" i="16"/>
  <c r="FM142" i="16"/>
  <c r="FN142" i="16"/>
  <c r="FO142" i="16"/>
  <c r="FP142" i="16"/>
  <c r="FQ142" i="16"/>
  <c r="FR142" i="16"/>
  <c r="FS142" i="16"/>
  <c r="FT142" i="16"/>
  <c r="FU142" i="16"/>
  <c r="FV142" i="16"/>
  <c r="FW142" i="16"/>
  <c r="FX142" i="16"/>
  <c r="FY142" i="16"/>
  <c r="FZ142" i="16"/>
  <c r="GA142" i="16"/>
  <c r="GB142" i="16"/>
  <c r="GC142" i="16"/>
  <c r="GD142" i="16"/>
  <c r="GE142" i="16"/>
  <c r="GF142" i="16"/>
  <c r="GG142" i="16"/>
  <c r="GH142" i="16"/>
  <c r="GI142" i="16"/>
  <c r="GJ142" i="16"/>
  <c r="GK142" i="16"/>
  <c r="GL142" i="16"/>
  <c r="GM142" i="16"/>
  <c r="GN142" i="16"/>
  <c r="GO142" i="16"/>
  <c r="GP142" i="16"/>
  <c r="GQ142" i="16"/>
  <c r="GR142" i="16"/>
  <c r="GS142" i="16"/>
  <c r="GT142" i="16"/>
  <c r="GU142" i="16"/>
  <c r="GV142" i="16"/>
  <c r="B143" i="16"/>
  <c r="C143" i="16"/>
  <c r="D143" i="16"/>
  <c r="E143" i="16"/>
  <c r="F143" i="16"/>
  <c r="G143" i="16"/>
  <c r="H143" i="16"/>
  <c r="I143" i="16"/>
  <c r="J143" i="16"/>
  <c r="K143" i="16"/>
  <c r="L143" i="16"/>
  <c r="M143" i="16"/>
  <c r="N143" i="16"/>
  <c r="O143" i="16"/>
  <c r="P143" i="16"/>
  <c r="Q143" i="16"/>
  <c r="R143" i="16"/>
  <c r="S143" i="16"/>
  <c r="T143" i="16"/>
  <c r="U143" i="16"/>
  <c r="V143" i="16"/>
  <c r="W143" i="16"/>
  <c r="X143" i="16"/>
  <c r="Y143" i="16"/>
  <c r="Z143" i="16"/>
  <c r="AA143" i="16"/>
  <c r="AB143" i="16"/>
  <c r="AC143" i="16"/>
  <c r="AD143" i="16"/>
  <c r="AE143" i="16"/>
  <c r="AF143" i="16"/>
  <c r="AG143" i="16"/>
  <c r="AH143" i="16"/>
  <c r="AI143" i="16"/>
  <c r="AJ143" i="16"/>
  <c r="AK143" i="16"/>
  <c r="AL143" i="16"/>
  <c r="AM143" i="16"/>
  <c r="AN143" i="16"/>
  <c r="AO143" i="16"/>
  <c r="AP143" i="16"/>
  <c r="AQ143" i="16"/>
  <c r="AR143" i="16"/>
  <c r="AS143" i="16"/>
  <c r="AT143" i="16"/>
  <c r="AU143" i="16"/>
  <c r="AV143" i="16"/>
  <c r="AW143" i="16"/>
  <c r="AX143" i="16"/>
  <c r="AY143" i="16"/>
  <c r="AZ143" i="16"/>
  <c r="BA143" i="16"/>
  <c r="BB143" i="16"/>
  <c r="BC143" i="16"/>
  <c r="BD143" i="16"/>
  <c r="BE143" i="16"/>
  <c r="BF143" i="16"/>
  <c r="BG143" i="16"/>
  <c r="BH143" i="16"/>
  <c r="BI143" i="16"/>
  <c r="BJ143" i="16"/>
  <c r="BK143" i="16"/>
  <c r="BL143" i="16"/>
  <c r="BM143" i="16"/>
  <c r="BN143" i="16"/>
  <c r="BO143" i="16"/>
  <c r="BP143" i="16"/>
  <c r="BQ143" i="16"/>
  <c r="BR143" i="16"/>
  <c r="BS143" i="16"/>
  <c r="BT143" i="16"/>
  <c r="BU143" i="16"/>
  <c r="BV143" i="16"/>
  <c r="BW143" i="16"/>
  <c r="BX143" i="16"/>
  <c r="BY143" i="16"/>
  <c r="BZ143" i="16"/>
  <c r="CA143" i="16"/>
  <c r="CB143" i="16"/>
  <c r="CC143" i="16"/>
  <c r="CD143" i="16"/>
  <c r="CE143" i="16"/>
  <c r="CF143" i="16"/>
  <c r="CG143" i="16"/>
  <c r="CH143" i="16"/>
  <c r="CI143" i="16"/>
  <c r="CJ143" i="16"/>
  <c r="CK143" i="16"/>
  <c r="CL143" i="16"/>
  <c r="CM143" i="16"/>
  <c r="CN143" i="16"/>
  <c r="CO143" i="16"/>
  <c r="CP143" i="16"/>
  <c r="CQ143" i="16"/>
  <c r="CR143" i="16"/>
  <c r="CS143" i="16"/>
  <c r="CT143" i="16"/>
  <c r="CU143" i="16"/>
  <c r="CV143" i="16"/>
  <c r="CW143" i="16"/>
  <c r="CX143" i="16"/>
  <c r="CY143" i="16"/>
  <c r="CZ143" i="16"/>
  <c r="DA143" i="16"/>
  <c r="DB143" i="16"/>
  <c r="DC143" i="16"/>
  <c r="DD143" i="16"/>
  <c r="DE143" i="16"/>
  <c r="DF143" i="16"/>
  <c r="DG143" i="16"/>
  <c r="DH143" i="16"/>
  <c r="DI143" i="16"/>
  <c r="DJ143" i="16"/>
  <c r="DK143" i="16"/>
  <c r="DL143" i="16"/>
  <c r="DM143" i="16"/>
  <c r="DN143" i="16"/>
  <c r="DO143" i="16"/>
  <c r="DP143" i="16"/>
  <c r="DQ143" i="16"/>
  <c r="DR143" i="16"/>
  <c r="DS143" i="16"/>
  <c r="DT143" i="16"/>
  <c r="DU143" i="16"/>
  <c r="DV143" i="16"/>
  <c r="DW143" i="16"/>
  <c r="DX143" i="16"/>
  <c r="DY143" i="16"/>
  <c r="DZ143" i="16"/>
  <c r="EA143" i="16"/>
  <c r="EB143" i="16"/>
  <c r="EC143" i="16"/>
  <c r="ED143" i="16"/>
  <c r="EE143" i="16"/>
  <c r="EF143" i="16"/>
  <c r="EG143" i="16"/>
  <c r="EH143" i="16"/>
  <c r="EI143" i="16"/>
  <c r="EJ143" i="16"/>
  <c r="EK143" i="16"/>
  <c r="EL143" i="16"/>
  <c r="EM143" i="16"/>
  <c r="EN143" i="16"/>
  <c r="EO143" i="16"/>
  <c r="EP143" i="16"/>
  <c r="EQ143" i="16"/>
  <c r="ER143" i="16"/>
  <c r="ES143" i="16"/>
  <c r="ET143" i="16"/>
  <c r="EU143" i="16"/>
  <c r="EV143" i="16"/>
  <c r="EW143" i="16"/>
  <c r="EX143" i="16"/>
  <c r="EY143" i="16"/>
  <c r="EZ143" i="16"/>
  <c r="FA143" i="16"/>
  <c r="FB143" i="16"/>
  <c r="FC143" i="16"/>
  <c r="FD143" i="16"/>
  <c r="FE143" i="16"/>
  <c r="FF143" i="16"/>
  <c r="FG143" i="16"/>
  <c r="FH143" i="16"/>
  <c r="FI143" i="16"/>
  <c r="FJ143" i="16"/>
  <c r="FK143" i="16"/>
  <c r="FL143" i="16"/>
  <c r="FM143" i="16"/>
  <c r="FN143" i="16"/>
  <c r="FO143" i="16"/>
  <c r="FP143" i="16"/>
  <c r="FQ143" i="16"/>
  <c r="FR143" i="16"/>
  <c r="FS143" i="16"/>
  <c r="FT143" i="16"/>
  <c r="FU143" i="16"/>
  <c r="FV143" i="16"/>
  <c r="FW143" i="16"/>
  <c r="FX143" i="16"/>
  <c r="FY143" i="16"/>
  <c r="FZ143" i="16"/>
  <c r="GA143" i="16"/>
  <c r="GB143" i="16"/>
  <c r="GC143" i="16"/>
  <c r="GD143" i="16"/>
  <c r="GE143" i="16"/>
  <c r="GF143" i="16"/>
  <c r="GG143" i="16"/>
  <c r="GH143" i="16"/>
  <c r="GI143" i="16"/>
  <c r="GJ143" i="16"/>
  <c r="GK143" i="16"/>
  <c r="GL143" i="16"/>
  <c r="GM143" i="16"/>
  <c r="GN143" i="16"/>
  <c r="GO143" i="16"/>
  <c r="GP143" i="16"/>
  <c r="GQ143" i="16"/>
  <c r="GR143" i="16"/>
  <c r="GS143" i="16"/>
  <c r="GT143" i="16"/>
  <c r="GU143" i="16"/>
  <c r="GV143" i="16"/>
  <c r="B144" i="16"/>
  <c r="C144" i="16"/>
  <c r="D144" i="16"/>
  <c r="E144" i="16"/>
  <c r="F144" i="16"/>
  <c r="G144" i="16"/>
  <c r="H144" i="16"/>
  <c r="I144" i="16"/>
  <c r="J144" i="16"/>
  <c r="K144" i="16"/>
  <c r="L144" i="16"/>
  <c r="M144" i="16"/>
  <c r="N144" i="16"/>
  <c r="O144" i="16"/>
  <c r="P144" i="16"/>
  <c r="Q144" i="16"/>
  <c r="R144" i="16"/>
  <c r="S144" i="16"/>
  <c r="T144" i="16"/>
  <c r="U144" i="16"/>
  <c r="V144" i="16"/>
  <c r="W144" i="16"/>
  <c r="X144" i="16"/>
  <c r="Y144" i="16"/>
  <c r="Z144" i="16"/>
  <c r="AA144" i="16"/>
  <c r="AB144" i="16"/>
  <c r="AC144" i="16"/>
  <c r="AD144" i="16"/>
  <c r="AE144" i="16"/>
  <c r="AF144" i="16"/>
  <c r="AG144" i="16"/>
  <c r="AH144" i="16"/>
  <c r="AI144" i="16"/>
  <c r="AJ144" i="16"/>
  <c r="AK144" i="16"/>
  <c r="AL144" i="16"/>
  <c r="AM144" i="16"/>
  <c r="AN144" i="16"/>
  <c r="AO144" i="16"/>
  <c r="AP144" i="16"/>
  <c r="AQ144" i="16"/>
  <c r="AR144" i="16"/>
  <c r="AS144" i="16"/>
  <c r="AT144" i="16"/>
  <c r="AU144" i="16"/>
  <c r="AV144" i="16"/>
  <c r="AW144" i="16"/>
  <c r="AX144" i="16"/>
  <c r="AY144" i="16"/>
  <c r="AZ144" i="16"/>
  <c r="BA144" i="16"/>
  <c r="BB144" i="16"/>
  <c r="BC144" i="16"/>
  <c r="BD144" i="16"/>
  <c r="BE144" i="16"/>
  <c r="BF144" i="16"/>
  <c r="BG144" i="16"/>
  <c r="BH144" i="16"/>
  <c r="BI144" i="16"/>
  <c r="BJ144" i="16"/>
  <c r="BK144" i="16"/>
  <c r="BL144" i="16"/>
  <c r="BM144" i="16"/>
  <c r="BN144" i="16"/>
  <c r="BO144" i="16"/>
  <c r="BP144" i="16"/>
  <c r="BQ144" i="16"/>
  <c r="BR144" i="16"/>
  <c r="BS144" i="16"/>
  <c r="BT144" i="16"/>
  <c r="BU144" i="16"/>
  <c r="BV144" i="16"/>
  <c r="BW144" i="16"/>
  <c r="BX144" i="16"/>
  <c r="BY144" i="16"/>
  <c r="BZ144" i="16"/>
  <c r="CA144" i="16"/>
  <c r="CB144" i="16"/>
  <c r="CC144" i="16"/>
  <c r="CD144" i="16"/>
  <c r="CE144" i="16"/>
  <c r="CF144" i="16"/>
  <c r="CG144" i="16"/>
  <c r="CH144" i="16"/>
  <c r="CI144" i="16"/>
  <c r="CJ144" i="16"/>
  <c r="CK144" i="16"/>
  <c r="CL144" i="16"/>
  <c r="CM144" i="16"/>
  <c r="CN144" i="16"/>
  <c r="CO144" i="16"/>
  <c r="CP144" i="16"/>
  <c r="CQ144" i="16"/>
  <c r="CR144" i="16"/>
  <c r="CS144" i="16"/>
  <c r="CT144" i="16"/>
  <c r="CU144" i="16"/>
  <c r="CV144" i="16"/>
  <c r="CW144" i="16"/>
  <c r="CX144" i="16"/>
  <c r="CY144" i="16"/>
  <c r="CZ144" i="16"/>
  <c r="DA144" i="16"/>
  <c r="DB144" i="16"/>
  <c r="DC144" i="16"/>
  <c r="DD144" i="16"/>
  <c r="DE144" i="16"/>
  <c r="DF144" i="16"/>
  <c r="DG144" i="16"/>
  <c r="DH144" i="16"/>
  <c r="DI144" i="16"/>
  <c r="DJ144" i="16"/>
  <c r="DK144" i="16"/>
  <c r="DL144" i="16"/>
  <c r="DM144" i="16"/>
  <c r="DN144" i="16"/>
  <c r="DO144" i="16"/>
  <c r="DP144" i="16"/>
  <c r="DQ144" i="16"/>
  <c r="DR144" i="16"/>
  <c r="DS144" i="16"/>
  <c r="DT144" i="16"/>
  <c r="DU144" i="16"/>
  <c r="DV144" i="16"/>
  <c r="DW144" i="16"/>
  <c r="DX144" i="16"/>
  <c r="DY144" i="16"/>
  <c r="DZ144" i="16"/>
  <c r="EA144" i="16"/>
  <c r="EB144" i="16"/>
  <c r="EC144" i="16"/>
  <c r="ED144" i="16"/>
  <c r="EE144" i="16"/>
  <c r="EF144" i="16"/>
  <c r="EG144" i="16"/>
  <c r="EH144" i="16"/>
  <c r="EI144" i="16"/>
  <c r="EJ144" i="16"/>
  <c r="EK144" i="16"/>
  <c r="EL144" i="16"/>
  <c r="EM144" i="16"/>
  <c r="EN144" i="16"/>
  <c r="EO144" i="16"/>
  <c r="EP144" i="16"/>
  <c r="EQ144" i="16"/>
  <c r="ER144" i="16"/>
  <c r="ES144" i="16"/>
  <c r="ET144" i="16"/>
  <c r="EU144" i="16"/>
  <c r="EV144" i="16"/>
  <c r="EW144" i="16"/>
  <c r="EX144" i="16"/>
  <c r="EY144" i="16"/>
  <c r="EZ144" i="16"/>
  <c r="FA144" i="16"/>
  <c r="FB144" i="16"/>
  <c r="FC144" i="16"/>
  <c r="FD144" i="16"/>
  <c r="FE144" i="16"/>
  <c r="FF144" i="16"/>
  <c r="FG144" i="16"/>
  <c r="FH144" i="16"/>
  <c r="FI144" i="16"/>
  <c r="FJ144" i="16"/>
  <c r="FK144" i="16"/>
  <c r="FL144" i="16"/>
  <c r="FM144" i="16"/>
  <c r="FN144" i="16"/>
  <c r="FO144" i="16"/>
  <c r="FP144" i="16"/>
  <c r="FQ144" i="16"/>
  <c r="FR144" i="16"/>
  <c r="FS144" i="16"/>
  <c r="FT144" i="16"/>
  <c r="FU144" i="16"/>
  <c r="FV144" i="16"/>
  <c r="FW144" i="16"/>
  <c r="FX144" i="16"/>
  <c r="FY144" i="16"/>
  <c r="FZ144" i="16"/>
  <c r="GA144" i="16"/>
  <c r="GB144" i="16"/>
  <c r="GC144" i="16"/>
  <c r="GD144" i="16"/>
  <c r="GE144" i="16"/>
  <c r="GF144" i="16"/>
  <c r="GG144" i="16"/>
  <c r="GH144" i="16"/>
  <c r="GI144" i="16"/>
  <c r="GJ144" i="16"/>
  <c r="GK144" i="16"/>
  <c r="GL144" i="16"/>
  <c r="GM144" i="16"/>
  <c r="GN144" i="16"/>
  <c r="GO144" i="16"/>
  <c r="GP144" i="16"/>
  <c r="GQ144" i="16"/>
  <c r="GR144" i="16"/>
  <c r="GS144" i="16"/>
  <c r="GT144" i="16"/>
  <c r="GU144" i="16"/>
  <c r="GV144" i="16"/>
  <c r="B145" i="16"/>
  <c r="C145" i="16"/>
  <c r="D145" i="16"/>
  <c r="E145" i="16"/>
  <c r="F145" i="16"/>
  <c r="G145" i="16"/>
  <c r="H145" i="16"/>
  <c r="I145" i="16"/>
  <c r="J145" i="16"/>
  <c r="K145" i="16"/>
  <c r="L145" i="16"/>
  <c r="M145" i="16"/>
  <c r="N145" i="16"/>
  <c r="O145" i="16"/>
  <c r="P145" i="16"/>
  <c r="Q145" i="16"/>
  <c r="R145" i="16"/>
  <c r="S145" i="16"/>
  <c r="T145" i="16"/>
  <c r="U145" i="16"/>
  <c r="V145" i="16"/>
  <c r="W145" i="16"/>
  <c r="X145" i="16"/>
  <c r="Y145" i="16"/>
  <c r="Z145" i="16"/>
  <c r="AA145" i="16"/>
  <c r="AB145" i="16"/>
  <c r="AC145" i="16"/>
  <c r="AD145" i="16"/>
  <c r="AE145" i="16"/>
  <c r="AF145" i="16"/>
  <c r="AG145" i="16"/>
  <c r="AH145" i="16"/>
  <c r="AI145" i="16"/>
  <c r="AJ145" i="16"/>
  <c r="AK145" i="16"/>
  <c r="AL145" i="16"/>
  <c r="AM145" i="16"/>
  <c r="AN145" i="16"/>
  <c r="AO145" i="16"/>
  <c r="AP145" i="16"/>
  <c r="AQ145" i="16"/>
  <c r="AR145" i="16"/>
  <c r="AS145" i="16"/>
  <c r="AT145" i="16"/>
  <c r="AU145" i="16"/>
  <c r="AV145" i="16"/>
  <c r="AW145" i="16"/>
  <c r="AX145" i="16"/>
  <c r="AY145" i="16"/>
  <c r="AZ145" i="16"/>
  <c r="BA145" i="16"/>
  <c r="BB145" i="16"/>
  <c r="BC145" i="16"/>
  <c r="BD145" i="16"/>
  <c r="BE145" i="16"/>
  <c r="BF145" i="16"/>
  <c r="BG145" i="16"/>
  <c r="BH145" i="16"/>
  <c r="BI145" i="16"/>
  <c r="BJ145" i="16"/>
  <c r="BK145" i="16"/>
  <c r="BL145" i="16"/>
  <c r="BM145" i="16"/>
  <c r="BN145" i="16"/>
  <c r="BO145" i="16"/>
  <c r="BP145" i="16"/>
  <c r="BQ145" i="16"/>
  <c r="BR145" i="16"/>
  <c r="BS145" i="16"/>
  <c r="BT145" i="16"/>
  <c r="BU145" i="16"/>
  <c r="BV145" i="16"/>
  <c r="BW145" i="16"/>
  <c r="BX145" i="16"/>
  <c r="BY145" i="16"/>
  <c r="BZ145" i="16"/>
  <c r="CA145" i="16"/>
  <c r="CB145" i="16"/>
  <c r="CC145" i="16"/>
  <c r="CD145" i="16"/>
  <c r="CE145" i="16"/>
  <c r="CF145" i="16"/>
  <c r="CG145" i="16"/>
  <c r="CH145" i="16"/>
  <c r="CI145" i="16"/>
  <c r="CJ145" i="16"/>
  <c r="CK145" i="16"/>
  <c r="CL145" i="16"/>
  <c r="CM145" i="16"/>
  <c r="CN145" i="16"/>
  <c r="CO145" i="16"/>
  <c r="CP145" i="16"/>
  <c r="CQ145" i="16"/>
  <c r="CR145" i="16"/>
  <c r="CS145" i="16"/>
  <c r="CT145" i="16"/>
  <c r="CU145" i="16"/>
  <c r="CV145" i="16"/>
  <c r="CW145" i="16"/>
  <c r="CX145" i="16"/>
  <c r="CY145" i="16"/>
  <c r="CZ145" i="16"/>
  <c r="DA145" i="16"/>
  <c r="DB145" i="16"/>
  <c r="DC145" i="16"/>
  <c r="DD145" i="16"/>
  <c r="DE145" i="16"/>
  <c r="DF145" i="16"/>
  <c r="DG145" i="16"/>
  <c r="DH145" i="16"/>
  <c r="DI145" i="16"/>
  <c r="DJ145" i="16"/>
  <c r="DK145" i="16"/>
  <c r="DL145" i="16"/>
  <c r="DM145" i="16"/>
  <c r="DN145" i="16"/>
  <c r="DO145" i="16"/>
  <c r="DP145" i="16"/>
  <c r="DQ145" i="16"/>
  <c r="DR145" i="16"/>
  <c r="DS145" i="16"/>
  <c r="DT145" i="16"/>
  <c r="DU145" i="16"/>
  <c r="DV145" i="16"/>
  <c r="DW145" i="16"/>
  <c r="DX145" i="16"/>
  <c r="DY145" i="16"/>
  <c r="DZ145" i="16"/>
  <c r="EA145" i="16"/>
  <c r="EB145" i="16"/>
  <c r="EC145" i="16"/>
  <c r="ED145" i="16"/>
  <c r="EE145" i="16"/>
  <c r="EF145" i="16"/>
  <c r="EG145" i="16"/>
  <c r="EH145" i="16"/>
  <c r="EI145" i="16"/>
  <c r="EJ145" i="16"/>
  <c r="EK145" i="16"/>
  <c r="EL145" i="16"/>
  <c r="EM145" i="16"/>
  <c r="EN145" i="16"/>
  <c r="EO145" i="16"/>
  <c r="EP145" i="16"/>
  <c r="EQ145" i="16"/>
  <c r="ER145" i="16"/>
  <c r="ES145" i="16"/>
  <c r="ET145" i="16"/>
  <c r="EU145" i="16"/>
  <c r="EV145" i="16"/>
  <c r="EW145" i="16"/>
  <c r="EX145" i="16"/>
  <c r="EY145" i="16"/>
  <c r="EZ145" i="16"/>
  <c r="FA145" i="16"/>
  <c r="FB145" i="16"/>
  <c r="FC145" i="16"/>
  <c r="FD145" i="16"/>
  <c r="FE145" i="16"/>
  <c r="FF145" i="16"/>
  <c r="FG145" i="16"/>
  <c r="FH145" i="16"/>
  <c r="FI145" i="16"/>
  <c r="FJ145" i="16"/>
  <c r="FK145" i="16"/>
  <c r="FL145" i="16"/>
  <c r="FM145" i="16"/>
  <c r="FN145" i="16"/>
  <c r="FO145" i="16"/>
  <c r="FP145" i="16"/>
  <c r="FQ145" i="16"/>
  <c r="FR145" i="16"/>
  <c r="FS145" i="16"/>
  <c r="FT145" i="16"/>
  <c r="FU145" i="16"/>
  <c r="FV145" i="16"/>
  <c r="FW145" i="16"/>
  <c r="FX145" i="16"/>
  <c r="FY145" i="16"/>
  <c r="FZ145" i="16"/>
  <c r="GA145" i="16"/>
  <c r="GB145" i="16"/>
  <c r="GC145" i="16"/>
  <c r="GD145" i="16"/>
  <c r="GE145" i="16"/>
  <c r="GF145" i="16"/>
  <c r="GG145" i="16"/>
  <c r="GH145" i="16"/>
  <c r="GI145" i="16"/>
  <c r="GJ145" i="16"/>
  <c r="GK145" i="16"/>
  <c r="GL145" i="16"/>
  <c r="GM145" i="16"/>
  <c r="GN145" i="16"/>
  <c r="GO145" i="16"/>
  <c r="GP145" i="16"/>
  <c r="GQ145" i="16"/>
  <c r="GR145" i="16"/>
  <c r="GS145" i="16"/>
  <c r="GT145" i="16"/>
  <c r="GU145" i="16"/>
  <c r="GV145" i="16"/>
  <c r="B146" i="16"/>
  <c r="C146" i="16"/>
  <c r="D146" i="16"/>
  <c r="E146" i="16"/>
  <c r="F146" i="16"/>
  <c r="G146" i="16"/>
  <c r="H146" i="16"/>
  <c r="I146" i="16"/>
  <c r="J146" i="16"/>
  <c r="K146" i="16"/>
  <c r="L146" i="16"/>
  <c r="M146" i="16"/>
  <c r="N146" i="16"/>
  <c r="O146" i="16"/>
  <c r="P146" i="16"/>
  <c r="Q146" i="16"/>
  <c r="R146" i="16"/>
  <c r="S146" i="16"/>
  <c r="T146" i="16"/>
  <c r="U146" i="16"/>
  <c r="V146" i="16"/>
  <c r="W146" i="16"/>
  <c r="X146" i="16"/>
  <c r="Y146" i="16"/>
  <c r="Z146" i="16"/>
  <c r="AA146" i="16"/>
  <c r="AB146" i="16"/>
  <c r="AC146" i="16"/>
  <c r="AD146" i="16"/>
  <c r="AE146" i="16"/>
  <c r="AF146" i="16"/>
  <c r="AG146" i="16"/>
  <c r="AH146" i="16"/>
  <c r="AI146" i="16"/>
  <c r="AJ146" i="16"/>
  <c r="AK146" i="16"/>
  <c r="AL146" i="16"/>
  <c r="AM146" i="16"/>
  <c r="AN146" i="16"/>
  <c r="AO146" i="16"/>
  <c r="AP146" i="16"/>
  <c r="AQ146" i="16"/>
  <c r="AR146" i="16"/>
  <c r="AS146" i="16"/>
  <c r="AT146" i="16"/>
  <c r="AU146" i="16"/>
  <c r="AV146" i="16"/>
  <c r="AW146" i="16"/>
  <c r="AX146" i="16"/>
  <c r="AY146" i="16"/>
  <c r="AZ146" i="16"/>
  <c r="BA146" i="16"/>
  <c r="BB146" i="16"/>
  <c r="BC146" i="16"/>
  <c r="BD146" i="16"/>
  <c r="BE146" i="16"/>
  <c r="BF146" i="16"/>
  <c r="BG146" i="16"/>
  <c r="BH146" i="16"/>
  <c r="BI146" i="16"/>
  <c r="BJ146" i="16"/>
  <c r="BK146" i="16"/>
  <c r="BL146" i="16"/>
  <c r="BM146" i="16"/>
  <c r="BN146" i="16"/>
  <c r="BO146" i="16"/>
  <c r="BP146" i="16"/>
  <c r="BQ146" i="16"/>
  <c r="BR146" i="16"/>
  <c r="BS146" i="16"/>
  <c r="BT146" i="16"/>
  <c r="BU146" i="16"/>
  <c r="BV146" i="16"/>
  <c r="BW146" i="16"/>
  <c r="BX146" i="16"/>
  <c r="BY146" i="16"/>
  <c r="BZ146" i="16"/>
  <c r="CA146" i="16"/>
  <c r="CB146" i="16"/>
  <c r="CC146" i="16"/>
  <c r="CD146" i="16"/>
  <c r="CE146" i="16"/>
  <c r="CF146" i="16"/>
  <c r="CG146" i="16"/>
  <c r="CH146" i="16"/>
  <c r="CI146" i="16"/>
  <c r="CJ146" i="16"/>
  <c r="CK146" i="16"/>
  <c r="CL146" i="16"/>
  <c r="CM146" i="16"/>
  <c r="CN146" i="16"/>
  <c r="CO146" i="16"/>
  <c r="CP146" i="16"/>
  <c r="CQ146" i="16"/>
  <c r="CR146" i="16"/>
  <c r="CS146" i="16"/>
  <c r="CT146" i="16"/>
  <c r="CU146" i="16"/>
  <c r="CV146" i="16"/>
  <c r="CW146" i="16"/>
  <c r="CX146" i="16"/>
  <c r="CY146" i="16"/>
  <c r="CZ146" i="16"/>
  <c r="DA146" i="16"/>
  <c r="DB146" i="16"/>
  <c r="DC146" i="16"/>
  <c r="DD146" i="16"/>
  <c r="DE146" i="16"/>
  <c r="DF146" i="16"/>
  <c r="DG146" i="16"/>
  <c r="DH146" i="16"/>
  <c r="DI146" i="16"/>
  <c r="DJ146" i="16"/>
  <c r="DK146" i="16"/>
  <c r="DL146" i="16"/>
  <c r="DM146" i="16"/>
  <c r="DN146" i="16"/>
  <c r="DO146" i="16"/>
  <c r="DP146" i="16"/>
  <c r="DQ146" i="16"/>
  <c r="DR146" i="16"/>
  <c r="DS146" i="16"/>
  <c r="DT146" i="16"/>
  <c r="DU146" i="16"/>
  <c r="DV146" i="16"/>
  <c r="DW146" i="16"/>
  <c r="DX146" i="16"/>
  <c r="DY146" i="16"/>
  <c r="DZ146" i="16"/>
  <c r="EA146" i="16"/>
  <c r="EB146" i="16"/>
  <c r="EC146" i="16"/>
  <c r="ED146" i="16"/>
  <c r="EE146" i="16"/>
  <c r="EF146" i="16"/>
  <c r="EG146" i="16"/>
  <c r="EH146" i="16"/>
  <c r="EI146" i="16"/>
  <c r="EJ146" i="16"/>
  <c r="EK146" i="16"/>
  <c r="EL146" i="16"/>
  <c r="EM146" i="16"/>
  <c r="EN146" i="16"/>
  <c r="EO146" i="16"/>
  <c r="EP146" i="16"/>
  <c r="EQ146" i="16"/>
  <c r="ER146" i="16"/>
  <c r="ES146" i="16"/>
  <c r="ET146" i="16"/>
  <c r="EU146" i="16"/>
  <c r="EV146" i="16"/>
  <c r="EW146" i="16"/>
  <c r="EX146" i="16"/>
  <c r="EY146" i="16"/>
  <c r="EZ146" i="16"/>
  <c r="FA146" i="16"/>
  <c r="FB146" i="16"/>
  <c r="FC146" i="16"/>
  <c r="FD146" i="16"/>
  <c r="FE146" i="16"/>
  <c r="FF146" i="16"/>
  <c r="FG146" i="16"/>
  <c r="FH146" i="16"/>
  <c r="FI146" i="16"/>
  <c r="FJ146" i="16"/>
  <c r="FK146" i="16"/>
  <c r="FL146" i="16"/>
  <c r="FM146" i="16"/>
  <c r="FN146" i="16"/>
  <c r="FO146" i="16"/>
  <c r="FP146" i="16"/>
  <c r="FQ146" i="16"/>
  <c r="FR146" i="16"/>
  <c r="FS146" i="16"/>
  <c r="FT146" i="16"/>
  <c r="FU146" i="16"/>
  <c r="FV146" i="16"/>
  <c r="FW146" i="16"/>
  <c r="FX146" i="16"/>
  <c r="FY146" i="16"/>
  <c r="FZ146" i="16"/>
  <c r="GA146" i="16"/>
  <c r="GB146" i="16"/>
  <c r="GC146" i="16"/>
  <c r="GD146" i="16"/>
  <c r="GE146" i="16"/>
  <c r="GF146" i="16"/>
  <c r="GG146" i="16"/>
  <c r="GH146" i="16"/>
  <c r="GI146" i="16"/>
  <c r="GJ146" i="16"/>
  <c r="GK146" i="16"/>
  <c r="GL146" i="16"/>
  <c r="GM146" i="16"/>
  <c r="GN146" i="16"/>
  <c r="GO146" i="16"/>
  <c r="GP146" i="16"/>
  <c r="GQ146" i="16"/>
  <c r="GR146" i="16"/>
  <c r="GS146" i="16"/>
  <c r="GT146" i="16"/>
  <c r="GU146" i="16"/>
  <c r="GV146" i="16"/>
  <c r="B147" i="16"/>
  <c r="C147" i="16"/>
  <c r="D147" i="16"/>
  <c r="E147" i="16"/>
  <c r="F147" i="16"/>
  <c r="G147" i="16"/>
  <c r="H147" i="16"/>
  <c r="I147" i="16"/>
  <c r="J147" i="16"/>
  <c r="K147" i="16"/>
  <c r="L147" i="16"/>
  <c r="M147" i="16"/>
  <c r="N147" i="16"/>
  <c r="O147" i="16"/>
  <c r="P147" i="16"/>
  <c r="Q147" i="16"/>
  <c r="R147" i="16"/>
  <c r="S147" i="16"/>
  <c r="T147" i="16"/>
  <c r="U147" i="16"/>
  <c r="V147" i="16"/>
  <c r="W147" i="16"/>
  <c r="X147" i="16"/>
  <c r="Y147" i="16"/>
  <c r="Z147" i="16"/>
  <c r="AA147" i="16"/>
  <c r="AB147" i="16"/>
  <c r="AC147" i="16"/>
  <c r="AD147" i="16"/>
  <c r="AE147" i="16"/>
  <c r="AF147" i="16"/>
  <c r="AG147" i="16"/>
  <c r="AH147" i="16"/>
  <c r="AI147" i="16"/>
  <c r="AJ147" i="16"/>
  <c r="AK147" i="16"/>
  <c r="AL147" i="16"/>
  <c r="AM147" i="16"/>
  <c r="AN147" i="16"/>
  <c r="AO147" i="16"/>
  <c r="AP147" i="16"/>
  <c r="AQ147" i="16"/>
  <c r="AR147" i="16"/>
  <c r="AS147" i="16"/>
  <c r="AT147" i="16"/>
  <c r="AU147" i="16"/>
  <c r="AV147" i="16"/>
  <c r="AW147" i="16"/>
  <c r="AX147" i="16"/>
  <c r="AY147" i="16"/>
  <c r="AZ147" i="16"/>
  <c r="BA147" i="16"/>
  <c r="BB147" i="16"/>
  <c r="BC147" i="16"/>
  <c r="BD147" i="16"/>
  <c r="BE147" i="16"/>
  <c r="BF147" i="16"/>
  <c r="BG147" i="16"/>
  <c r="BH147" i="16"/>
  <c r="BI147" i="16"/>
  <c r="BJ147" i="16"/>
  <c r="BK147" i="16"/>
  <c r="BL147" i="16"/>
  <c r="BM147" i="16"/>
  <c r="BN147" i="16"/>
  <c r="BO147" i="16"/>
  <c r="BP147" i="16"/>
  <c r="BQ147" i="16"/>
  <c r="BR147" i="16"/>
  <c r="BS147" i="16"/>
  <c r="BT147" i="16"/>
  <c r="BU147" i="16"/>
  <c r="BV147" i="16"/>
  <c r="BW147" i="16"/>
  <c r="BX147" i="16"/>
  <c r="BY147" i="16"/>
  <c r="BZ147" i="16"/>
  <c r="CA147" i="16"/>
  <c r="CB147" i="16"/>
  <c r="CC147" i="16"/>
  <c r="CD147" i="16"/>
  <c r="CE147" i="16"/>
  <c r="CF147" i="16"/>
  <c r="CG147" i="16"/>
  <c r="CH147" i="16"/>
  <c r="CI147" i="16"/>
  <c r="CJ147" i="16"/>
  <c r="CK147" i="16"/>
  <c r="CL147" i="16"/>
  <c r="CM147" i="16"/>
  <c r="CN147" i="16"/>
  <c r="CO147" i="16"/>
  <c r="CP147" i="16"/>
  <c r="CQ147" i="16"/>
  <c r="CR147" i="16"/>
  <c r="CS147" i="16"/>
  <c r="CT147" i="16"/>
  <c r="CU147" i="16"/>
  <c r="CV147" i="16"/>
  <c r="CW147" i="16"/>
  <c r="CX147" i="16"/>
  <c r="CY147" i="16"/>
  <c r="CZ147" i="16"/>
  <c r="DA147" i="16"/>
  <c r="DB147" i="16"/>
  <c r="DC147" i="16"/>
  <c r="DD147" i="16"/>
  <c r="DE147" i="16"/>
  <c r="DF147" i="16"/>
  <c r="DG147" i="16"/>
  <c r="DH147" i="16"/>
  <c r="DI147" i="16"/>
  <c r="DJ147" i="16"/>
  <c r="DK147" i="16"/>
  <c r="DL147" i="16"/>
  <c r="DM147" i="16"/>
  <c r="DN147" i="16"/>
  <c r="DO147" i="16"/>
  <c r="DP147" i="16"/>
  <c r="DQ147" i="16"/>
  <c r="DR147" i="16"/>
  <c r="DS147" i="16"/>
  <c r="DT147" i="16"/>
  <c r="DU147" i="16"/>
  <c r="DV147" i="16"/>
  <c r="DW147" i="16"/>
  <c r="DX147" i="16"/>
  <c r="DY147" i="16"/>
  <c r="DZ147" i="16"/>
  <c r="EA147" i="16"/>
  <c r="EB147" i="16"/>
  <c r="EC147" i="16"/>
  <c r="ED147" i="16"/>
  <c r="EE147" i="16"/>
  <c r="EF147" i="16"/>
  <c r="EG147" i="16"/>
  <c r="EH147" i="16"/>
  <c r="EI147" i="16"/>
  <c r="EJ147" i="16"/>
  <c r="EK147" i="16"/>
  <c r="EL147" i="16"/>
  <c r="EM147" i="16"/>
  <c r="EN147" i="16"/>
  <c r="EO147" i="16"/>
  <c r="EP147" i="16"/>
  <c r="EQ147" i="16"/>
  <c r="ER147" i="16"/>
  <c r="ES147" i="16"/>
  <c r="ET147" i="16"/>
  <c r="EU147" i="16"/>
  <c r="EV147" i="16"/>
  <c r="EW147" i="16"/>
  <c r="EX147" i="16"/>
  <c r="EY147" i="16"/>
  <c r="EZ147" i="16"/>
  <c r="FA147" i="16"/>
  <c r="FB147" i="16"/>
  <c r="FC147" i="16"/>
  <c r="FD147" i="16"/>
  <c r="FE147" i="16"/>
  <c r="FF147" i="16"/>
  <c r="FG147" i="16"/>
  <c r="FH147" i="16"/>
  <c r="FI147" i="16"/>
  <c r="FJ147" i="16"/>
  <c r="FK147" i="16"/>
  <c r="FL147" i="16"/>
  <c r="FM147" i="16"/>
  <c r="FN147" i="16"/>
  <c r="FO147" i="16"/>
  <c r="FP147" i="16"/>
  <c r="FQ147" i="16"/>
  <c r="FR147" i="16"/>
  <c r="FS147" i="16"/>
  <c r="FT147" i="16"/>
  <c r="FU147" i="16"/>
  <c r="FV147" i="16"/>
  <c r="FW147" i="16"/>
  <c r="FX147" i="16"/>
  <c r="FY147" i="16"/>
  <c r="FZ147" i="16"/>
  <c r="GA147" i="16"/>
  <c r="GB147" i="16"/>
  <c r="GC147" i="16"/>
  <c r="GD147" i="16"/>
  <c r="GE147" i="16"/>
  <c r="GF147" i="16"/>
  <c r="GG147" i="16"/>
  <c r="GH147" i="16"/>
  <c r="GI147" i="16"/>
  <c r="GJ147" i="16"/>
  <c r="GK147" i="16"/>
  <c r="GL147" i="16"/>
  <c r="GM147" i="16"/>
  <c r="GN147" i="16"/>
  <c r="GO147" i="16"/>
  <c r="GP147" i="16"/>
  <c r="GQ147" i="16"/>
  <c r="GR147" i="16"/>
  <c r="GS147" i="16"/>
  <c r="GT147" i="16"/>
  <c r="GU147" i="16"/>
  <c r="GV147" i="16"/>
  <c r="B148" i="16"/>
  <c r="C148" i="16"/>
  <c r="D148" i="16"/>
  <c r="E148" i="16"/>
  <c r="F148" i="16"/>
  <c r="G148" i="16"/>
  <c r="H148" i="16"/>
  <c r="I148" i="16"/>
  <c r="J148" i="16"/>
  <c r="K148" i="16"/>
  <c r="L148" i="16"/>
  <c r="M148" i="16"/>
  <c r="N148" i="16"/>
  <c r="O148" i="16"/>
  <c r="P148" i="16"/>
  <c r="Q148" i="16"/>
  <c r="R148" i="16"/>
  <c r="S148" i="16"/>
  <c r="T148" i="16"/>
  <c r="U148" i="16"/>
  <c r="V148" i="16"/>
  <c r="W148" i="16"/>
  <c r="X148" i="16"/>
  <c r="Y148" i="16"/>
  <c r="Z148" i="16"/>
  <c r="AA148" i="16"/>
  <c r="AB148" i="16"/>
  <c r="AC148" i="16"/>
  <c r="AD148" i="16"/>
  <c r="AE148" i="16"/>
  <c r="AF148" i="16"/>
  <c r="AG148" i="16"/>
  <c r="AH148" i="16"/>
  <c r="AI148" i="16"/>
  <c r="AJ148" i="16"/>
  <c r="AK148" i="16"/>
  <c r="AL148" i="16"/>
  <c r="AM148" i="16"/>
  <c r="AN148" i="16"/>
  <c r="AO148" i="16"/>
  <c r="AP148" i="16"/>
  <c r="AQ148" i="16"/>
  <c r="AR148" i="16"/>
  <c r="AS148" i="16"/>
  <c r="AT148" i="16"/>
  <c r="AU148" i="16"/>
  <c r="AV148" i="16"/>
  <c r="AW148" i="16"/>
  <c r="AX148" i="16"/>
  <c r="AY148" i="16"/>
  <c r="AZ148" i="16"/>
  <c r="BA148" i="16"/>
  <c r="BB148" i="16"/>
  <c r="BC148" i="16"/>
  <c r="BD148" i="16"/>
  <c r="BE148" i="16"/>
  <c r="BF148" i="16"/>
  <c r="BG148" i="16"/>
  <c r="BH148" i="16"/>
  <c r="BI148" i="16"/>
  <c r="BJ148" i="16"/>
  <c r="BK148" i="16"/>
  <c r="BL148" i="16"/>
  <c r="BM148" i="16"/>
  <c r="BN148" i="16"/>
  <c r="BO148" i="16"/>
  <c r="BP148" i="16"/>
  <c r="BQ148" i="16"/>
  <c r="BR148" i="16"/>
  <c r="BS148" i="16"/>
  <c r="BT148" i="16"/>
  <c r="BU148" i="16"/>
  <c r="BV148" i="16"/>
  <c r="BW148" i="16"/>
  <c r="BX148" i="16"/>
  <c r="BY148" i="16"/>
  <c r="BZ148" i="16"/>
  <c r="CA148" i="16"/>
  <c r="CB148" i="16"/>
  <c r="CC148" i="16"/>
  <c r="CD148" i="16"/>
  <c r="CE148" i="16"/>
  <c r="CF148" i="16"/>
  <c r="CG148" i="16"/>
  <c r="CH148" i="16"/>
  <c r="CI148" i="16"/>
  <c r="CJ148" i="16"/>
  <c r="CK148" i="16"/>
  <c r="CL148" i="16"/>
  <c r="CM148" i="16"/>
  <c r="CN148" i="16"/>
  <c r="CO148" i="16"/>
  <c r="CP148" i="16"/>
  <c r="CQ148" i="16"/>
  <c r="CR148" i="16"/>
  <c r="CS148" i="16"/>
  <c r="CT148" i="16"/>
  <c r="CU148" i="16"/>
  <c r="CV148" i="16"/>
  <c r="CW148" i="16"/>
  <c r="CX148" i="16"/>
  <c r="CY148" i="16"/>
  <c r="CZ148" i="16"/>
  <c r="DA148" i="16"/>
  <c r="DB148" i="16"/>
  <c r="DC148" i="16"/>
  <c r="DD148" i="16"/>
  <c r="DE148" i="16"/>
  <c r="DF148" i="16"/>
  <c r="DG148" i="16"/>
  <c r="DH148" i="16"/>
  <c r="DI148" i="16"/>
  <c r="DJ148" i="16"/>
  <c r="DK148" i="16"/>
  <c r="DL148" i="16"/>
  <c r="DM148" i="16"/>
  <c r="DN148" i="16"/>
  <c r="DO148" i="16"/>
  <c r="DP148" i="16"/>
  <c r="DQ148" i="16"/>
  <c r="DR148" i="16"/>
  <c r="DS148" i="16"/>
  <c r="DT148" i="16"/>
  <c r="DU148" i="16"/>
  <c r="DV148" i="16"/>
  <c r="DW148" i="16"/>
  <c r="DX148" i="16"/>
  <c r="DY148" i="16"/>
  <c r="DZ148" i="16"/>
  <c r="EA148" i="16"/>
  <c r="EB148" i="16"/>
  <c r="EC148" i="16"/>
  <c r="ED148" i="16"/>
  <c r="EE148" i="16"/>
  <c r="EF148" i="16"/>
  <c r="EG148" i="16"/>
  <c r="EH148" i="16"/>
  <c r="EI148" i="16"/>
  <c r="EJ148" i="16"/>
  <c r="EK148" i="16"/>
  <c r="EL148" i="16"/>
  <c r="EM148" i="16"/>
  <c r="EN148" i="16"/>
  <c r="EO148" i="16"/>
  <c r="EP148" i="16"/>
  <c r="EQ148" i="16"/>
  <c r="ER148" i="16"/>
  <c r="ES148" i="16"/>
  <c r="ET148" i="16"/>
  <c r="EU148" i="16"/>
  <c r="EV148" i="16"/>
  <c r="EW148" i="16"/>
  <c r="EX148" i="16"/>
  <c r="EY148" i="16"/>
  <c r="EZ148" i="16"/>
  <c r="FA148" i="16"/>
  <c r="FB148" i="16"/>
  <c r="FC148" i="16"/>
  <c r="FD148" i="16"/>
  <c r="FE148" i="16"/>
  <c r="FF148" i="16"/>
  <c r="FG148" i="16"/>
  <c r="FH148" i="16"/>
  <c r="FI148" i="16"/>
  <c r="FJ148" i="16"/>
  <c r="FK148" i="16"/>
  <c r="FL148" i="16"/>
  <c r="FM148" i="16"/>
  <c r="FN148" i="16"/>
  <c r="FO148" i="16"/>
  <c r="FP148" i="16"/>
  <c r="FQ148" i="16"/>
  <c r="FR148" i="16"/>
  <c r="FS148" i="16"/>
  <c r="FT148" i="16"/>
  <c r="FU148" i="16"/>
  <c r="FV148" i="16"/>
  <c r="FW148" i="16"/>
  <c r="FX148" i="16"/>
  <c r="FY148" i="16"/>
  <c r="FZ148" i="16"/>
  <c r="GA148" i="16"/>
  <c r="GB148" i="16"/>
  <c r="GC148" i="16"/>
  <c r="GD148" i="16"/>
  <c r="GE148" i="16"/>
  <c r="GF148" i="16"/>
  <c r="GG148" i="16"/>
  <c r="GH148" i="16"/>
  <c r="GI148" i="16"/>
  <c r="GJ148" i="16"/>
  <c r="GK148" i="16"/>
  <c r="GL148" i="16"/>
  <c r="GM148" i="16"/>
  <c r="GN148" i="16"/>
  <c r="GO148" i="16"/>
  <c r="GP148" i="16"/>
  <c r="GQ148" i="16"/>
  <c r="GR148" i="16"/>
  <c r="GS148" i="16"/>
  <c r="GT148" i="16"/>
  <c r="GU148" i="16"/>
  <c r="GV148" i="16"/>
  <c r="B149" i="16"/>
  <c r="C149" i="16"/>
  <c r="D149" i="16"/>
  <c r="E149" i="16"/>
  <c r="F149" i="16"/>
  <c r="G149" i="16"/>
  <c r="H149" i="16"/>
  <c r="I149" i="16"/>
  <c r="J149" i="16"/>
  <c r="K149" i="16"/>
  <c r="L149" i="16"/>
  <c r="M149" i="16"/>
  <c r="N149" i="16"/>
  <c r="O149" i="16"/>
  <c r="P149" i="16"/>
  <c r="Q149" i="16"/>
  <c r="R149" i="16"/>
  <c r="S149" i="16"/>
  <c r="T149" i="16"/>
  <c r="U149" i="16"/>
  <c r="V149" i="16"/>
  <c r="W149" i="16"/>
  <c r="X149" i="16"/>
  <c r="Y149" i="16"/>
  <c r="Z149" i="16"/>
  <c r="AA149" i="16"/>
  <c r="AB149" i="16"/>
  <c r="AC149" i="16"/>
  <c r="AD149" i="16"/>
  <c r="AE149" i="16"/>
  <c r="AF149" i="16"/>
  <c r="AG149" i="16"/>
  <c r="AH149" i="16"/>
  <c r="AI149" i="16"/>
  <c r="AJ149" i="16"/>
  <c r="AK149" i="16"/>
  <c r="AL149" i="16"/>
  <c r="AM149" i="16"/>
  <c r="AN149" i="16"/>
  <c r="AO149" i="16"/>
  <c r="AP149" i="16"/>
  <c r="AQ149" i="16"/>
  <c r="AR149" i="16"/>
  <c r="AS149" i="16"/>
  <c r="AT149" i="16"/>
  <c r="AU149" i="16"/>
  <c r="AV149" i="16"/>
  <c r="AW149" i="16"/>
  <c r="AX149" i="16"/>
  <c r="AY149" i="16"/>
  <c r="AZ149" i="16"/>
  <c r="BA149" i="16"/>
  <c r="BB149" i="16"/>
  <c r="BC149" i="16"/>
  <c r="BD149" i="16"/>
  <c r="BE149" i="16"/>
  <c r="BF149" i="16"/>
  <c r="BG149" i="16"/>
  <c r="BH149" i="16"/>
  <c r="BI149" i="16"/>
  <c r="BJ149" i="16"/>
  <c r="BK149" i="16"/>
  <c r="BL149" i="16"/>
  <c r="BM149" i="16"/>
  <c r="BN149" i="16"/>
  <c r="BO149" i="16"/>
  <c r="BP149" i="16"/>
  <c r="BQ149" i="16"/>
  <c r="BR149" i="16"/>
  <c r="BS149" i="16"/>
  <c r="BT149" i="16"/>
  <c r="BU149" i="16"/>
  <c r="BV149" i="16"/>
  <c r="BW149" i="16"/>
  <c r="BX149" i="16"/>
  <c r="BY149" i="16"/>
  <c r="BZ149" i="16"/>
  <c r="CA149" i="16"/>
  <c r="CB149" i="16"/>
  <c r="CC149" i="16"/>
  <c r="CD149" i="16"/>
  <c r="CE149" i="16"/>
  <c r="CF149" i="16"/>
  <c r="CG149" i="16"/>
  <c r="CH149" i="16"/>
  <c r="CI149" i="16"/>
  <c r="CJ149" i="16"/>
  <c r="CK149" i="16"/>
  <c r="CL149" i="16"/>
  <c r="CM149" i="16"/>
  <c r="CN149" i="16"/>
  <c r="CO149" i="16"/>
  <c r="CP149" i="16"/>
  <c r="CQ149" i="16"/>
  <c r="CR149" i="16"/>
  <c r="CS149" i="16"/>
  <c r="CT149" i="16"/>
  <c r="CU149" i="16"/>
  <c r="CV149" i="16"/>
  <c r="CW149" i="16"/>
  <c r="CX149" i="16"/>
  <c r="CY149" i="16"/>
  <c r="CZ149" i="16"/>
  <c r="DA149" i="16"/>
  <c r="DB149" i="16"/>
  <c r="DC149" i="16"/>
  <c r="DD149" i="16"/>
  <c r="DE149" i="16"/>
  <c r="DF149" i="16"/>
  <c r="DG149" i="16"/>
  <c r="DH149" i="16"/>
  <c r="DI149" i="16"/>
  <c r="DJ149" i="16"/>
  <c r="DK149" i="16"/>
  <c r="DL149" i="16"/>
  <c r="DM149" i="16"/>
  <c r="DN149" i="16"/>
  <c r="DO149" i="16"/>
  <c r="DP149" i="16"/>
  <c r="DQ149" i="16"/>
  <c r="DR149" i="16"/>
  <c r="DS149" i="16"/>
  <c r="DT149" i="16"/>
  <c r="DU149" i="16"/>
  <c r="DV149" i="16"/>
  <c r="DW149" i="16"/>
  <c r="DX149" i="16"/>
  <c r="DY149" i="16"/>
  <c r="DZ149" i="16"/>
  <c r="EA149" i="16"/>
  <c r="EB149" i="16"/>
  <c r="EC149" i="16"/>
  <c r="ED149" i="16"/>
  <c r="EE149" i="16"/>
  <c r="EF149" i="16"/>
  <c r="EG149" i="16"/>
  <c r="EH149" i="16"/>
  <c r="EI149" i="16"/>
  <c r="EJ149" i="16"/>
  <c r="EK149" i="16"/>
  <c r="EL149" i="16"/>
  <c r="EM149" i="16"/>
  <c r="EN149" i="16"/>
  <c r="EO149" i="16"/>
  <c r="EP149" i="16"/>
  <c r="EQ149" i="16"/>
  <c r="ER149" i="16"/>
  <c r="ES149" i="16"/>
  <c r="ET149" i="16"/>
  <c r="EU149" i="16"/>
  <c r="EV149" i="16"/>
  <c r="EW149" i="16"/>
  <c r="EX149" i="16"/>
  <c r="EY149" i="16"/>
  <c r="EZ149" i="16"/>
  <c r="FA149" i="16"/>
  <c r="FB149" i="16"/>
  <c r="FC149" i="16"/>
  <c r="FD149" i="16"/>
  <c r="FE149" i="16"/>
  <c r="FF149" i="16"/>
  <c r="FG149" i="16"/>
  <c r="FH149" i="16"/>
  <c r="FI149" i="16"/>
  <c r="FJ149" i="16"/>
  <c r="FK149" i="16"/>
  <c r="FL149" i="16"/>
  <c r="FM149" i="16"/>
  <c r="FN149" i="16"/>
  <c r="FO149" i="16"/>
  <c r="FP149" i="16"/>
  <c r="FQ149" i="16"/>
  <c r="FR149" i="16"/>
  <c r="FS149" i="16"/>
  <c r="FT149" i="16"/>
  <c r="FU149" i="16"/>
  <c r="FV149" i="16"/>
  <c r="FW149" i="16"/>
  <c r="FX149" i="16"/>
  <c r="FY149" i="16"/>
  <c r="FZ149" i="16"/>
  <c r="GA149" i="16"/>
  <c r="GB149" i="16"/>
  <c r="GC149" i="16"/>
  <c r="GD149" i="16"/>
  <c r="GE149" i="16"/>
  <c r="GF149" i="16"/>
  <c r="GG149" i="16"/>
  <c r="GH149" i="16"/>
  <c r="GI149" i="16"/>
  <c r="GJ149" i="16"/>
  <c r="GK149" i="16"/>
  <c r="GL149" i="16"/>
  <c r="GM149" i="16"/>
  <c r="GN149" i="16"/>
  <c r="GO149" i="16"/>
  <c r="GP149" i="16"/>
  <c r="GQ149" i="16"/>
  <c r="GR149" i="16"/>
  <c r="GS149" i="16"/>
  <c r="GT149" i="16"/>
  <c r="GU149" i="16"/>
  <c r="GV149" i="16"/>
  <c r="B150" i="16"/>
  <c r="C150" i="16"/>
  <c r="D150" i="16"/>
  <c r="E150" i="16"/>
  <c r="F150" i="16"/>
  <c r="G150" i="16"/>
  <c r="H150" i="16"/>
  <c r="I150" i="16"/>
  <c r="J150" i="16"/>
  <c r="K150" i="16"/>
  <c r="L150" i="16"/>
  <c r="M150" i="16"/>
  <c r="N150" i="16"/>
  <c r="O150" i="16"/>
  <c r="P150" i="16"/>
  <c r="Q150" i="16"/>
  <c r="R150" i="16"/>
  <c r="S150" i="16"/>
  <c r="T150" i="16"/>
  <c r="U150" i="16"/>
  <c r="V150" i="16"/>
  <c r="W150" i="16"/>
  <c r="X150" i="16"/>
  <c r="Y150" i="16"/>
  <c r="Z150" i="16"/>
  <c r="AA150" i="16"/>
  <c r="AB150" i="16"/>
  <c r="AC150" i="16"/>
  <c r="AD150" i="16"/>
  <c r="AE150" i="16"/>
  <c r="AF150" i="16"/>
  <c r="AG150" i="16"/>
  <c r="AH150" i="16"/>
  <c r="AI150" i="16"/>
  <c r="AJ150" i="16"/>
  <c r="AK150" i="16"/>
  <c r="AL150" i="16"/>
  <c r="AM150" i="16"/>
  <c r="AN150" i="16"/>
  <c r="AO150" i="16"/>
  <c r="AP150" i="16"/>
  <c r="AQ150" i="16"/>
  <c r="AR150" i="16"/>
  <c r="AS150" i="16"/>
  <c r="AT150" i="16"/>
  <c r="AU150" i="16"/>
  <c r="AV150" i="16"/>
  <c r="AW150" i="16"/>
  <c r="AX150" i="16"/>
  <c r="AY150" i="16"/>
  <c r="AZ150" i="16"/>
  <c r="BA150" i="16"/>
  <c r="BB150" i="16"/>
  <c r="BC150" i="16"/>
  <c r="BD150" i="16"/>
  <c r="BE150" i="16"/>
  <c r="BF150" i="16"/>
  <c r="BG150" i="16"/>
  <c r="BH150" i="16"/>
  <c r="BI150" i="16"/>
  <c r="BJ150" i="16"/>
  <c r="BK150" i="16"/>
  <c r="BL150" i="16"/>
  <c r="BM150" i="16"/>
  <c r="BN150" i="16"/>
  <c r="BO150" i="16"/>
  <c r="BP150" i="16"/>
  <c r="BQ150" i="16"/>
  <c r="BR150" i="16"/>
  <c r="BS150" i="16"/>
  <c r="BT150" i="16"/>
  <c r="BU150" i="16"/>
  <c r="BV150" i="16"/>
  <c r="BW150" i="16"/>
  <c r="BX150" i="16"/>
  <c r="BY150" i="16"/>
  <c r="BZ150" i="16"/>
  <c r="CA150" i="16"/>
  <c r="CB150" i="16"/>
  <c r="CC150" i="16"/>
  <c r="CD150" i="16"/>
  <c r="CE150" i="16"/>
  <c r="CF150" i="16"/>
  <c r="CG150" i="16"/>
  <c r="CH150" i="16"/>
  <c r="CI150" i="16"/>
  <c r="CJ150" i="16"/>
  <c r="CK150" i="16"/>
  <c r="CL150" i="16"/>
  <c r="CM150" i="16"/>
  <c r="CN150" i="16"/>
  <c r="CO150" i="16"/>
  <c r="CP150" i="16"/>
  <c r="CQ150" i="16"/>
  <c r="CR150" i="16"/>
  <c r="CS150" i="16"/>
  <c r="CT150" i="16"/>
  <c r="CU150" i="16"/>
  <c r="CV150" i="16"/>
  <c r="CW150" i="16"/>
  <c r="CX150" i="16"/>
  <c r="CY150" i="16"/>
  <c r="CZ150" i="16"/>
  <c r="DA150" i="16"/>
  <c r="DB150" i="16"/>
  <c r="DC150" i="16"/>
  <c r="DD150" i="16"/>
  <c r="DE150" i="16"/>
  <c r="DF150" i="16"/>
  <c r="DG150" i="16"/>
  <c r="DH150" i="16"/>
  <c r="DI150" i="16"/>
  <c r="DJ150" i="16"/>
  <c r="DK150" i="16"/>
  <c r="DL150" i="16"/>
  <c r="DM150" i="16"/>
  <c r="DN150" i="16"/>
  <c r="DO150" i="16"/>
  <c r="DP150" i="16"/>
  <c r="DQ150" i="16"/>
  <c r="DR150" i="16"/>
  <c r="DS150" i="16"/>
  <c r="DT150" i="16"/>
  <c r="DU150" i="16"/>
  <c r="DV150" i="16"/>
  <c r="DW150" i="16"/>
  <c r="DX150" i="16"/>
  <c r="DY150" i="16"/>
  <c r="DZ150" i="16"/>
  <c r="EA150" i="16"/>
  <c r="EB150" i="16"/>
  <c r="EC150" i="16"/>
  <c r="ED150" i="16"/>
  <c r="EE150" i="16"/>
  <c r="EF150" i="16"/>
  <c r="EG150" i="16"/>
  <c r="EH150" i="16"/>
  <c r="EI150" i="16"/>
  <c r="EJ150" i="16"/>
  <c r="EK150" i="16"/>
  <c r="EL150" i="16"/>
  <c r="EM150" i="16"/>
  <c r="EN150" i="16"/>
  <c r="EO150" i="16"/>
  <c r="EP150" i="16"/>
  <c r="EQ150" i="16"/>
  <c r="ER150" i="16"/>
  <c r="ES150" i="16"/>
  <c r="ET150" i="16"/>
  <c r="EU150" i="16"/>
  <c r="EV150" i="16"/>
  <c r="EW150" i="16"/>
  <c r="EX150" i="16"/>
  <c r="EY150" i="16"/>
  <c r="EZ150" i="16"/>
  <c r="FA150" i="16"/>
  <c r="FB150" i="16"/>
  <c r="FC150" i="16"/>
  <c r="FD150" i="16"/>
  <c r="FE150" i="16"/>
  <c r="FF150" i="16"/>
  <c r="FG150" i="16"/>
  <c r="FH150" i="16"/>
  <c r="FI150" i="16"/>
  <c r="FJ150" i="16"/>
  <c r="FK150" i="16"/>
  <c r="FL150" i="16"/>
  <c r="FM150" i="16"/>
  <c r="FN150" i="16"/>
  <c r="FO150" i="16"/>
  <c r="FP150" i="16"/>
  <c r="FQ150" i="16"/>
  <c r="FR150" i="16"/>
  <c r="FS150" i="16"/>
  <c r="FT150" i="16"/>
  <c r="FU150" i="16"/>
  <c r="FV150" i="16"/>
  <c r="FW150" i="16"/>
  <c r="FX150" i="16"/>
  <c r="FY150" i="16"/>
  <c r="FZ150" i="16"/>
  <c r="GA150" i="16"/>
  <c r="GB150" i="16"/>
  <c r="GC150" i="16"/>
  <c r="GD150" i="16"/>
  <c r="GE150" i="16"/>
  <c r="GF150" i="16"/>
  <c r="GG150" i="16"/>
  <c r="GH150" i="16"/>
  <c r="GI150" i="16"/>
  <c r="GJ150" i="16"/>
  <c r="GK150" i="16"/>
  <c r="GL150" i="16"/>
  <c r="GM150" i="16"/>
  <c r="GN150" i="16"/>
  <c r="GO150" i="16"/>
  <c r="GP150" i="16"/>
  <c r="GQ150" i="16"/>
  <c r="GR150" i="16"/>
  <c r="GS150" i="16"/>
  <c r="GT150" i="16"/>
  <c r="GU150" i="16"/>
  <c r="GV150" i="16"/>
  <c r="B151" i="16"/>
  <c r="C151" i="16"/>
  <c r="D151" i="16"/>
  <c r="E151" i="16"/>
  <c r="F151" i="16"/>
  <c r="G151" i="16"/>
  <c r="H151" i="16"/>
  <c r="I151" i="16"/>
  <c r="J151" i="16"/>
  <c r="K151" i="16"/>
  <c r="L151" i="16"/>
  <c r="M151" i="16"/>
  <c r="N151" i="16"/>
  <c r="O151" i="16"/>
  <c r="P151" i="16"/>
  <c r="Q151" i="16"/>
  <c r="R151" i="16"/>
  <c r="S151" i="16"/>
  <c r="T151" i="16"/>
  <c r="U151" i="16"/>
  <c r="V151" i="16"/>
  <c r="W151" i="16"/>
  <c r="X151" i="16"/>
  <c r="Y151" i="16"/>
  <c r="Z151" i="16"/>
  <c r="AA151" i="16"/>
  <c r="AB151" i="16"/>
  <c r="AC151" i="16"/>
  <c r="AD151" i="16"/>
  <c r="AE151" i="16"/>
  <c r="AF151" i="16"/>
  <c r="AG151" i="16"/>
  <c r="AH151" i="16"/>
  <c r="AI151" i="16"/>
  <c r="AJ151" i="16"/>
  <c r="AK151" i="16"/>
  <c r="AL151" i="16"/>
  <c r="AM151" i="16"/>
  <c r="AN151" i="16"/>
  <c r="AO151" i="16"/>
  <c r="AP151" i="16"/>
  <c r="AQ151" i="16"/>
  <c r="AR151" i="16"/>
  <c r="AS151" i="16"/>
  <c r="AT151" i="16"/>
  <c r="AU151" i="16"/>
  <c r="AV151" i="16"/>
  <c r="AW151" i="16"/>
  <c r="AX151" i="16"/>
  <c r="AY151" i="16"/>
  <c r="AZ151" i="16"/>
  <c r="BA151" i="16"/>
  <c r="BB151" i="16"/>
  <c r="BC151" i="16"/>
  <c r="BD151" i="16"/>
  <c r="BE151" i="16"/>
  <c r="BF151" i="16"/>
  <c r="BG151" i="16"/>
  <c r="BH151" i="16"/>
  <c r="BI151" i="16"/>
  <c r="BJ151" i="16"/>
  <c r="BK151" i="16"/>
  <c r="BL151" i="16"/>
  <c r="BM151" i="16"/>
  <c r="BN151" i="16"/>
  <c r="BO151" i="16"/>
  <c r="BP151" i="16"/>
  <c r="BQ151" i="16"/>
  <c r="BR151" i="16"/>
  <c r="BS151" i="16"/>
  <c r="BT151" i="16"/>
  <c r="BU151" i="16"/>
  <c r="BV151" i="16"/>
  <c r="BW151" i="16"/>
  <c r="BX151" i="16"/>
  <c r="BY151" i="16"/>
  <c r="BZ151" i="16"/>
  <c r="CA151" i="16"/>
  <c r="CB151" i="16"/>
  <c r="CC151" i="16"/>
  <c r="CD151" i="16"/>
  <c r="CE151" i="16"/>
  <c r="CF151" i="16"/>
  <c r="CG151" i="16"/>
  <c r="CH151" i="16"/>
  <c r="CI151" i="16"/>
  <c r="CJ151" i="16"/>
  <c r="CK151" i="16"/>
  <c r="CL151" i="16"/>
  <c r="CM151" i="16"/>
  <c r="CN151" i="16"/>
  <c r="CO151" i="16"/>
  <c r="CP151" i="16"/>
  <c r="CQ151" i="16"/>
  <c r="CR151" i="16"/>
  <c r="CS151" i="16"/>
  <c r="CT151" i="16"/>
  <c r="CU151" i="16"/>
  <c r="CV151" i="16"/>
  <c r="CW151" i="16"/>
  <c r="CX151" i="16"/>
  <c r="CY151" i="16"/>
  <c r="CZ151" i="16"/>
  <c r="DA151" i="16"/>
  <c r="DB151" i="16"/>
  <c r="DC151" i="16"/>
  <c r="DD151" i="16"/>
  <c r="DE151" i="16"/>
  <c r="DF151" i="16"/>
  <c r="DG151" i="16"/>
  <c r="DH151" i="16"/>
  <c r="DI151" i="16"/>
  <c r="DJ151" i="16"/>
  <c r="DK151" i="16"/>
  <c r="DL151" i="16"/>
  <c r="DM151" i="16"/>
  <c r="DN151" i="16"/>
  <c r="DO151" i="16"/>
  <c r="DP151" i="16"/>
  <c r="DQ151" i="16"/>
  <c r="DR151" i="16"/>
  <c r="DS151" i="16"/>
  <c r="DT151" i="16"/>
  <c r="DU151" i="16"/>
  <c r="DV151" i="16"/>
  <c r="DW151" i="16"/>
  <c r="DX151" i="16"/>
  <c r="DY151" i="16"/>
  <c r="DZ151" i="16"/>
  <c r="EA151" i="16"/>
  <c r="EB151" i="16"/>
  <c r="EC151" i="16"/>
  <c r="ED151" i="16"/>
  <c r="EE151" i="16"/>
  <c r="EF151" i="16"/>
  <c r="EG151" i="16"/>
  <c r="EH151" i="16"/>
  <c r="EI151" i="16"/>
  <c r="EJ151" i="16"/>
  <c r="EK151" i="16"/>
  <c r="EL151" i="16"/>
  <c r="EM151" i="16"/>
  <c r="EN151" i="16"/>
  <c r="EO151" i="16"/>
  <c r="EP151" i="16"/>
  <c r="EQ151" i="16"/>
  <c r="ER151" i="16"/>
  <c r="ES151" i="16"/>
  <c r="ET151" i="16"/>
  <c r="EU151" i="16"/>
  <c r="EV151" i="16"/>
  <c r="EW151" i="16"/>
  <c r="EX151" i="16"/>
  <c r="EY151" i="16"/>
  <c r="EZ151" i="16"/>
  <c r="FA151" i="16"/>
  <c r="FB151" i="16"/>
  <c r="FC151" i="16"/>
  <c r="FD151" i="16"/>
  <c r="FE151" i="16"/>
  <c r="FF151" i="16"/>
  <c r="FG151" i="16"/>
  <c r="FH151" i="16"/>
  <c r="FI151" i="16"/>
  <c r="FJ151" i="16"/>
  <c r="FK151" i="16"/>
  <c r="FL151" i="16"/>
  <c r="FM151" i="16"/>
  <c r="FN151" i="16"/>
  <c r="FO151" i="16"/>
  <c r="FP151" i="16"/>
  <c r="FQ151" i="16"/>
  <c r="FR151" i="16"/>
  <c r="FS151" i="16"/>
  <c r="FT151" i="16"/>
  <c r="FU151" i="16"/>
  <c r="FV151" i="16"/>
  <c r="FW151" i="16"/>
  <c r="FX151" i="16"/>
  <c r="FY151" i="16"/>
  <c r="FZ151" i="16"/>
  <c r="GA151" i="16"/>
  <c r="GB151" i="16"/>
  <c r="GC151" i="16"/>
  <c r="GD151" i="16"/>
  <c r="GE151" i="16"/>
  <c r="GF151" i="16"/>
  <c r="GG151" i="16"/>
  <c r="GH151" i="16"/>
  <c r="GI151" i="16"/>
  <c r="GJ151" i="16"/>
  <c r="GK151" i="16"/>
  <c r="GL151" i="16"/>
  <c r="GM151" i="16"/>
  <c r="GN151" i="16"/>
  <c r="GO151" i="16"/>
  <c r="GP151" i="16"/>
  <c r="GQ151" i="16"/>
  <c r="GR151" i="16"/>
  <c r="GS151" i="16"/>
  <c r="GT151" i="16"/>
  <c r="GU151" i="16"/>
  <c r="GV151" i="16"/>
  <c r="B152" i="16"/>
  <c r="C152" i="16"/>
  <c r="D152" i="16"/>
  <c r="E152" i="16"/>
  <c r="F152" i="16"/>
  <c r="G152" i="16"/>
  <c r="H152" i="16"/>
  <c r="I152" i="16"/>
  <c r="J152" i="16"/>
  <c r="K152" i="16"/>
  <c r="L152" i="16"/>
  <c r="M152" i="16"/>
  <c r="N152" i="16"/>
  <c r="O152" i="16"/>
  <c r="P152" i="16"/>
  <c r="Q152" i="16"/>
  <c r="R152" i="16"/>
  <c r="S152" i="16"/>
  <c r="T152" i="16"/>
  <c r="U152" i="16"/>
  <c r="V152" i="16"/>
  <c r="W152" i="16"/>
  <c r="X152" i="16"/>
  <c r="Y152" i="16"/>
  <c r="Z152" i="16"/>
  <c r="AA152" i="16"/>
  <c r="AB152" i="16"/>
  <c r="AC152" i="16"/>
  <c r="AD152" i="16"/>
  <c r="AE152" i="16"/>
  <c r="AF152" i="16"/>
  <c r="AG152" i="16"/>
  <c r="AH152" i="16"/>
  <c r="AI152" i="16"/>
  <c r="AJ152" i="16"/>
  <c r="AK152" i="16"/>
  <c r="AL152" i="16"/>
  <c r="AM152" i="16"/>
  <c r="AN152" i="16"/>
  <c r="AO152" i="16"/>
  <c r="AP152" i="16"/>
  <c r="AQ152" i="16"/>
  <c r="AR152" i="16"/>
  <c r="AS152" i="16"/>
  <c r="AT152" i="16"/>
  <c r="AU152" i="16"/>
  <c r="AV152" i="16"/>
  <c r="AW152" i="16"/>
  <c r="AX152" i="16"/>
  <c r="AY152" i="16"/>
  <c r="AZ152" i="16"/>
  <c r="BA152" i="16"/>
  <c r="BB152" i="16"/>
  <c r="BC152" i="16"/>
  <c r="BD152" i="16"/>
  <c r="BE152" i="16"/>
  <c r="BF152" i="16"/>
  <c r="BG152" i="16"/>
  <c r="BH152" i="16"/>
  <c r="BI152" i="16"/>
  <c r="BJ152" i="16"/>
  <c r="BK152" i="16"/>
  <c r="BL152" i="16"/>
  <c r="BM152" i="16"/>
  <c r="BN152" i="16"/>
  <c r="BO152" i="16"/>
  <c r="BP152" i="16"/>
  <c r="BQ152" i="16"/>
  <c r="BR152" i="16"/>
  <c r="BS152" i="16"/>
  <c r="BT152" i="16"/>
  <c r="BU152" i="16"/>
  <c r="BV152" i="16"/>
  <c r="BW152" i="16"/>
  <c r="BX152" i="16"/>
  <c r="BY152" i="16"/>
  <c r="BZ152" i="16"/>
  <c r="CA152" i="16"/>
  <c r="CB152" i="16"/>
  <c r="CC152" i="16"/>
  <c r="CD152" i="16"/>
  <c r="CE152" i="16"/>
  <c r="CF152" i="16"/>
  <c r="CG152" i="16"/>
  <c r="CH152" i="16"/>
  <c r="CI152" i="16"/>
  <c r="CJ152" i="16"/>
  <c r="CK152" i="16"/>
  <c r="CL152" i="16"/>
  <c r="CM152" i="16"/>
  <c r="CN152" i="16"/>
  <c r="CO152" i="16"/>
  <c r="CP152" i="16"/>
  <c r="CQ152" i="16"/>
  <c r="CR152" i="16"/>
  <c r="CS152" i="16"/>
  <c r="CT152" i="16"/>
  <c r="CU152" i="16"/>
  <c r="CV152" i="16"/>
  <c r="CW152" i="16"/>
  <c r="CX152" i="16"/>
  <c r="CY152" i="16"/>
  <c r="CZ152" i="16"/>
  <c r="DA152" i="16"/>
  <c r="DB152" i="16"/>
  <c r="DC152" i="16"/>
  <c r="DD152" i="16"/>
  <c r="DE152" i="16"/>
  <c r="DF152" i="16"/>
  <c r="DG152" i="16"/>
  <c r="DH152" i="16"/>
  <c r="DI152" i="16"/>
  <c r="DJ152" i="16"/>
  <c r="DK152" i="16"/>
  <c r="DL152" i="16"/>
  <c r="DM152" i="16"/>
  <c r="DN152" i="16"/>
  <c r="DO152" i="16"/>
  <c r="DP152" i="16"/>
  <c r="DQ152" i="16"/>
  <c r="DR152" i="16"/>
  <c r="DS152" i="16"/>
  <c r="DT152" i="16"/>
  <c r="DU152" i="16"/>
  <c r="DV152" i="16"/>
  <c r="DW152" i="16"/>
  <c r="DX152" i="16"/>
  <c r="DY152" i="16"/>
  <c r="DZ152" i="16"/>
  <c r="EA152" i="16"/>
  <c r="EB152" i="16"/>
  <c r="EC152" i="16"/>
  <c r="ED152" i="16"/>
  <c r="EE152" i="16"/>
  <c r="EF152" i="16"/>
  <c r="EG152" i="16"/>
  <c r="EH152" i="16"/>
  <c r="EI152" i="16"/>
  <c r="EJ152" i="16"/>
  <c r="EK152" i="16"/>
  <c r="EL152" i="16"/>
  <c r="EM152" i="16"/>
  <c r="EN152" i="16"/>
  <c r="EO152" i="16"/>
  <c r="EP152" i="16"/>
  <c r="EQ152" i="16"/>
  <c r="ER152" i="16"/>
  <c r="ES152" i="16"/>
  <c r="ET152" i="16"/>
  <c r="EU152" i="16"/>
  <c r="EV152" i="16"/>
  <c r="EW152" i="16"/>
  <c r="EX152" i="16"/>
  <c r="EY152" i="16"/>
  <c r="EZ152" i="16"/>
  <c r="FA152" i="16"/>
  <c r="FB152" i="16"/>
  <c r="FC152" i="16"/>
  <c r="FD152" i="16"/>
  <c r="FE152" i="16"/>
  <c r="FF152" i="16"/>
  <c r="FG152" i="16"/>
  <c r="FH152" i="16"/>
  <c r="FI152" i="16"/>
  <c r="FJ152" i="16"/>
  <c r="FK152" i="16"/>
  <c r="FL152" i="16"/>
  <c r="FM152" i="16"/>
  <c r="FN152" i="16"/>
  <c r="FO152" i="16"/>
  <c r="FP152" i="16"/>
  <c r="FQ152" i="16"/>
  <c r="FR152" i="16"/>
  <c r="FS152" i="16"/>
  <c r="FT152" i="16"/>
  <c r="FU152" i="16"/>
  <c r="FV152" i="16"/>
  <c r="FW152" i="16"/>
  <c r="FX152" i="16"/>
  <c r="FY152" i="16"/>
  <c r="FZ152" i="16"/>
  <c r="GA152" i="16"/>
  <c r="GB152" i="16"/>
  <c r="GC152" i="16"/>
  <c r="GD152" i="16"/>
  <c r="GE152" i="16"/>
  <c r="GF152" i="16"/>
  <c r="GG152" i="16"/>
  <c r="GH152" i="16"/>
  <c r="GI152" i="16"/>
  <c r="GJ152" i="16"/>
  <c r="GK152" i="16"/>
  <c r="GL152" i="16"/>
  <c r="GM152" i="16"/>
  <c r="GN152" i="16"/>
  <c r="GO152" i="16"/>
  <c r="GP152" i="16"/>
  <c r="GQ152" i="16"/>
  <c r="GR152" i="16"/>
  <c r="GS152" i="16"/>
  <c r="GT152" i="16"/>
  <c r="GU152" i="16"/>
  <c r="GV152" i="16"/>
  <c r="B153" i="16"/>
  <c r="C153" i="16"/>
  <c r="D153" i="16"/>
  <c r="E153" i="16"/>
  <c r="F153" i="16"/>
  <c r="G153" i="16"/>
  <c r="H153" i="16"/>
  <c r="I153" i="16"/>
  <c r="J153" i="16"/>
  <c r="K153" i="16"/>
  <c r="L153" i="16"/>
  <c r="M153" i="16"/>
  <c r="N153" i="16"/>
  <c r="O153" i="16"/>
  <c r="P153" i="16"/>
  <c r="Q153" i="16"/>
  <c r="R153" i="16"/>
  <c r="S153" i="16"/>
  <c r="T153" i="16"/>
  <c r="U153" i="16"/>
  <c r="V153" i="16"/>
  <c r="W153" i="16"/>
  <c r="X153" i="16"/>
  <c r="Y153" i="16"/>
  <c r="Z153" i="16"/>
  <c r="AA153" i="16"/>
  <c r="AB153" i="16"/>
  <c r="AC153" i="16"/>
  <c r="AD153" i="16"/>
  <c r="AE153" i="16"/>
  <c r="AF153" i="16"/>
  <c r="AG153" i="16"/>
  <c r="AH153" i="16"/>
  <c r="AI153" i="16"/>
  <c r="AJ153" i="16"/>
  <c r="AK153" i="16"/>
  <c r="AL153" i="16"/>
  <c r="AM153" i="16"/>
  <c r="AN153" i="16"/>
  <c r="AO153" i="16"/>
  <c r="AP153" i="16"/>
  <c r="AQ153" i="16"/>
  <c r="AR153" i="16"/>
  <c r="AS153" i="16"/>
  <c r="AT153" i="16"/>
  <c r="AU153" i="16"/>
  <c r="AV153" i="16"/>
  <c r="AW153" i="16"/>
  <c r="AX153" i="16"/>
  <c r="AY153" i="16"/>
  <c r="AZ153" i="16"/>
  <c r="BA153" i="16"/>
  <c r="BB153" i="16"/>
  <c r="BC153" i="16"/>
  <c r="BD153" i="16"/>
  <c r="BE153" i="16"/>
  <c r="BF153" i="16"/>
  <c r="BG153" i="16"/>
  <c r="BH153" i="16"/>
  <c r="BI153" i="16"/>
  <c r="BJ153" i="16"/>
  <c r="BK153" i="16"/>
  <c r="BL153" i="16"/>
  <c r="BM153" i="16"/>
  <c r="BN153" i="16"/>
  <c r="BO153" i="16"/>
  <c r="BP153" i="16"/>
  <c r="BQ153" i="16"/>
  <c r="BR153" i="16"/>
  <c r="BS153" i="16"/>
  <c r="BT153" i="16"/>
  <c r="BU153" i="16"/>
  <c r="BV153" i="16"/>
  <c r="BW153" i="16"/>
  <c r="BX153" i="16"/>
  <c r="BY153" i="16"/>
  <c r="BZ153" i="16"/>
  <c r="CA153" i="16"/>
  <c r="CB153" i="16"/>
  <c r="CC153" i="16"/>
  <c r="CD153" i="16"/>
  <c r="CE153" i="16"/>
  <c r="CF153" i="16"/>
  <c r="CG153" i="16"/>
  <c r="CH153" i="16"/>
  <c r="CI153" i="16"/>
  <c r="CJ153" i="16"/>
  <c r="CK153" i="16"/>
  <c r="CL153" i="16"/>
  <c r="CM153" i="16"/>
  <c r="CN153" i="16"/>
  <c r="CO153" i="16"/>
  <c r="CP153" i="16"/>
  <c r="CQ153" i="16"/>
  <c r="CR153" i="16"/>
  <c r="CS153" i="16"/>
  <c r="CT153" i="16"/>
  <c r="CU153" i="16"/>
  <c r="CV153" i="16"/>
  <c r="CW153" i="16"/>
  <c r="CX153" i="16"/>
  <c r="CY153" i="16"/>
  <c r="CZ153" i="16"/>
  <c r="DA153" i="16"/>
  <c r="DB153" i="16"/>
  <c r="DC153" i="16"/>
  <c r="DD153" i="16"/>
  <c r="DE153" i="16"/>
  <c r="DF153" i="16"/>
  <c r="DG153" i="16"/>
  <c r="DH153" i="16"/>
  <c r="DI153" i="16"/>
  <c r="DJ153" i="16"/>
  <c r="DK153" i="16"/>
  <c r="DL153" i="16"/>
  <c r="DM153" i="16"/>
  <c r="DN153" i="16"/>
  <c r="DO153" i="16"/>
  <c r="DP153" i="16"/>
  <c r="DQ153" i="16"/>
  <c r="DR153" i="16"/>
  <c r="DS153" i="16"/>
  <c r="DT153" i="16"/>
  <c r="DU153" i="16"/>
  <c r="DV153" i="16"/>
  <c r="DW153" i="16"/>
  <c r="DX153" i="16"/>
  <c r="DY153" i="16"/>
  <c r="DZ153" i="16"/>
  <c r="EA153" i="16"/>
  <c r="EB153" i="16"/>
  <c r="EC153" i="16"/>
  <c r="ED153" i="16"/>
  <c r="EE153" i="16"/>
  <c r="EF153" i="16"/>
  <c r="EG153" i="16"/>
  <c r="EH153" i="16"/>
  <c r="EI153" i="16"/>
  <c r="EJ153" i="16"/>
  <c r="EK153" i="16"/>
  <c r="EL153" i="16"/>
  <c r="EM153" i="16"/>
  <c r="EN153" i="16"/>
  <c r="EO153" i="16"/>
  <c r="EP153" i="16"/>
  <c r="EQ153" i="16"/>
  <c r="ER153" i="16"/>
  <c r="ES153" i="16"/>
  <c r="ET153" i="16"/>
  <c r="EU153" i="16"/>
  <c r="EV153" i="16"/>
  <c r="EW153" i="16"/>
  <c r="EX153" i="16"/>
  <c r="EY153" i="16"/>
  <c r="EZ153" i="16"/>
  <c r="FA153" i="16"/>
  <c r="FB153" i="16"/>
  <c r="FC153" i="16"/>
  <c r="FD153" i="16"/>
  <c r="FE153" i="16"/>
  <c r="FF153" i="16"/>
  <c r="FG153" i="16"/>
  <c r="FH153" i="16"/>
  <c r="FI153" i="16"/>
  <c r="FJ153" i="16"/>
  <c r="FK153" i="16"/>
  <c r="FL153" i="16"/>
  <c r="FM153" i="16"/>
  <c r="FN153" i="16"/>
  <c r="FO153" i="16"/>
  <c r="FP153" i="16"/>
  <c r="FQ153" i="16"/>
  <c r="FR153" i="16"/>
  <c r="FS153" i="16"/>
  <c r="FT153" i="16"/>
  <c r="FU153" i="16"/>
  <c r="FV153" i="16"/>
  <c r="FW153" i="16"/>
  <c r="FX153" i="16"/>
  <c r="FY153" i="16"/>
  <c r="FZ153" i="16"/>
  <c r="GA153" i="16"/>
  <c r="GB153" i="16"/>
  <c r="GC153" i="16"/>
  <c r="GD153" i="16"/>
  <c r="GE153" i="16"/>
  <c r="GF153" i="16"/>
  <c r="GG153" i="16"/>
  <c r="GH153" i="16"/>
  <c r="GI153" i="16"/>
  <c r="GJ153" i="16"/>
  <c r="GK153" i="16"/>
  <c r="GL153" i="16"/>
  <c r="GM153" i="16"/>
  <c r="GN153" i="16"/>
  <c r="GO153" i="16"/>
  <c r="GP153" i="16"/>
  <c r="GQ153" i="16"/>
  <c r="GR153" i="16"/>
  <c r="GS153" i="16"/>
  <c r="GT153" i="16"/>
  <c r="GU153" i="16"/>
  <c r="GV153" i="16"/>
  <c r="B154" i="16"/>
  <c r="C154" i="16"/>
  <c r="D154" i="16"/>
  <c r="E154" i="16"/>
  <c r="F154" i="16"/>
  <c r="G154" i="16"/>
  <c r="H154" i="16"/>
  <c r="I154" i="16"/>
  <c r="J154" i="16"/>
  <c r="K154" i="16"/>
  <c r="L154" i="16"/>
  <c r="M154" i="16"/>
  <c r="N154" i="16"/>
  <c r="O154" i="16"/>
  <c r="P154" i="16"/>
  <c r="Q154" i="16"/>
  <c r="R154" i="16"/>
  <c r="S154" i="16"/>
  <c r="T154" i="16"/>
  <c r="U154" i="16"/>
  <c r="V154" i="16"/>
  <c r="W154" i="16"/>
  <c r="X154" i="16"/>
  <c r="Y154" i="16"/>
  <c r="Z154" i="16"/>
  <c r="AA154" i="16"/>
  <c r="AB154" i="16"/>
  <c r="AC154" i="16"/>
  <c r="AD154" i="16"/>
  <c r="AE154" i="16"/>
  <c r="AF154" i="16"/>
  <c r="AG154" i="16"/>
  <c r="AH154" i="16"/>
  <c r="AI154" i="16"/>
  <c r="AJ154" i="16"/>
  <c r="AK154" i="16"/>
  <c r="AL154" i="16"/>
  <c r="AM154" i="16"/>
  <c r="AN154" i="16"/>
  <c r="AO154" i="16"/>
  <c r="AP154" i="16"/>
  <c r="AQ154" i="16"/>
  <c r="AR154" i="16"/>
  <c r="AS154" i="16"/>
  <c r="AT154" i="16"/>
  <c r="AU154" i="16"/>
  <c r="AV154" i="16"/>
  <c r="AW154" i="16"/>
  <c r="AX154" i="16"/>
  <c r="AY154" i="16"/>
  <c r="AZ154" i="16"/>
  <c r="BA154" i="16"/>
  <c r="BB154" i="16"/>
  <c r="BC154" i="16"/>
  <c r="BD154" i="16"/>
  <c r="BE154" i="16"/>
  <c r="BF154" i="16"/>
  <c r="BG154" i="16"/>
  <c r="BH154" i="16"/>
  <c r="BI154" i="16"/>
  <c r="BJ154" i="16"/>
  <c r="BK154" i="16"/>
  <c r="BL154" i="16"/>
  <c r="BM154" i="16"/>
  <c r="BN154" i="16"/>
  <c r="BO154" i="16"/>
  <c r="BP154" i="16"/>
  <c r="BQ154" i="16"/>
  <c r="BR154" i="16"/>
  <c r="BS154" i="16"/>
  <c r="BT154" i="16"/>
  <c r="BU154" i="16"/>
  <c r="BV154" i="16"/>
  <c r="BW154" i="16"/>
  <c r="BX154" i="16"/>
  <c r="BY154" i="16"/>
  <c r="BZ154" i="16"/>
  <c r="CA154" i="16"/>
  <c r="CB154" i="16"/>
  <c r="CC154" i="16"/>
  <c r="CD154" i="16"/>
  <c r="CE154" i="16"/>
  <c r="CF154" i="16"/>
  <c r="CG154" i="16"/>
  <c r="CH154" i="16"/>
  <c r="CI154" i="16"/>
  <c r="CJ154" i="16"/>
  <c r="CK154" i="16"/>
  <c r="CL154" i="16"/>
  <c r="CM154" i="16"/>
  <c r="CN154" i="16"/>
  <c r="CO154" i="16"/>
  <c r="CP154" i="16"/>
  <c r="CQ154" i="16"/>
  <c r="CR154" i="16"/>
  <c r="CS154" i="16"/>
  <c r="CT154" i="16"/>
  <c r="CU154" i="16"/>
  <c r="CV154" i="16"/>
  <c r="CW154" i="16"/>
  <c r="CX154" i="16"/>
  <c r="CY154" i="16"/>
  <c r="CZ154" i="16"/>
  <c r="DA154" i="16"/>
  <c r="DB154" i="16"/>
  <c r="DC154" i="16"/>
  <c r="DD154" i="16"/>
  <c r="DE154" i="16"/>
  <c r="DF154" i="16"/>
  <c r="DG154" i="16"/>
  <c r="DH154" i="16"/>
  <c r="DI154" i="16"/>
  <c r="DJ154" i="16"/>
  <c r="DK154" i="16"/>
  <c r="DL154" i="16"/>
  <c r="DM154" i="16"/>
  <c r="DN154" i="16"/>
  <c r="DO154" i="16"/>
  <c r="DP154" i="16"/>
  <c r="DQ154" i="16"/>
  <c r="DR154" i="16"/>
  <c r="DS154" i="16"/>
  <c r="DT154" i="16"/>
  <c r="DU154" i="16"/>
  <c r="DV154" i="16"/>
  <c r="DW154" i="16"/>
  <c r="DX154" i="16"/>
  <c r="DY154" i="16"/>
  <c r="DZ154" i="16"/>
  <c r="EA154" i="16"/>
  <c r="EB154" i="16"/>
  <c r="EC154" i="16"/>
  <c r="ED154" i="16"/>
  <c r="EE154" i="16"/>
  <c r="EF154" i="16"/>
  <c r="EG154" i="16"/>
  <c r="EH154" i="16"/>
  <c r="EI154" i="16"/>
  <c r="EJ154" i="16"/>
  <c r="EK154" i="16"/>
  <c r="EL154" i="16"/>
  <c r="EM154" i="16"/>
  <c r="EN154" i="16"/>
  <c r="EO154" i="16"/>
  <c r="EP154" i="16"/>
  <c r="EQ154" i="16"/>
  <c r="ER154" i="16"/>
  <c r="ES154" i="16"/>
  <c r="ET154" i="16"/>
  <c r="EU154" i="16"/>
  <c r="EV154" i="16"/>
  <c r="EW154" i="16"/>
  <c r="EX154" i="16"/>
  <c r="EY154" i="16"/>
  <c r="EZ154" i="16"/>
  <c r="FA154" i="16"/>
  <c r="FB154" i="16"/>
  <c r="FC154" i="16"/>
  <c r="FD154" i="16"/>
  <c r="FE154" i="16"/>
  <c r="FF154" i="16"/>
  <c r="FG154" i="16"/>
  <c r="FH154" i="16"/>
  <c r="FI154" i="16"/>
  <c r="FJ154" i="16"/>
  <c r="FK154" i="16"/>
  <c r="FL154" i="16"/>
  <c r="FM154" i="16"/>
  <c r="FN154" i="16"/>
  <c r="FO154" i="16"/>
  <c r="FP154" i="16"/>
  <c r="FQ154" i="16"/>
  <c r="FR154" i="16"/>
  <c r="FS154" i="16"/>
  <c r="FT154" i="16"/>
  <c r="FU154" i="16"/>
  <c r="FV154" i="16"/>
  <c r="FW154" i="16"/>
  <c r="FX154" i="16"/>
  <c r="FY154" i="16"/>
  <c r="FZ154" i="16"/>
  <c r="GA154" i="16"/>
  <c r="GB154" i="16"/>
  <c r="GC154" i="16"/>
  <c r="GD154" i="16"/>
  <c r="GE154" i="16"/>
  <c r="GF154" i="16"/>
  <c r="GG154" i="16"/>
  <c r="GH154" i="16"/>
  <c r="GI154" i="16"/>
  <c r="GJ154" i="16"/>
  <c r="GK154" i="16"/>
  <c r="GL154" i="16"/>
  <c r="GM154" i="16"/>
  <c r="GN154" i="16"/>
  <c r="GO154" i="16"/>
  <c r="GP154" i="16"/>
  <c r="GQ154" i="16"/>
  <c r="GR154" i="16"/>
  <c r="GS154" i="16"/>
  <c r="GT154" i="16"/>
  <c r="GU154" i="16"/>
  <c r="GV154" i="16"/>
  <c r="B155" i="16"/>
  <c r="C155" i="16"/>
  <c r="D155" i="16"/>
  <c r="E155" i="16"/>
  <c r="F155" i="16"/>
  <c r="G155" i="16"/>
  <c r="H155" i="16"/>
  <c r="I155" i="16"/>
  <c r="J155" i="16"/>
  <c r="K155" i="16"/>
  <c r="L155" i="16"/>
  <c r="M155" i="16"/>
  <c r="N155" i="16"/>
  <c r="O155" i="16"/>
  <c r="P155" i="16"/>
  <c r="Q155" i="16"/>
  <c r="R155" i="16"/>
  <c r="S155" i="16"/>
  <c r="T155" i="16"/>
  <c r="U155" i="16"/>
  <c r="V155" i="16"/>
  <c r="W155" i="16"/>
  <c r="X155" i="16"/>
  <c r="Y155" i="16"/>
  <c r="Z155" i="16"/>
  <c r="AA155" i="16"/>
  <c r="AB155" i="16"/>
  <c r="AC155" i="16"/>
  <c r="AD155" i="16"/>
  <c r="AE155" i="16"/>
  <c r="AF155" i="16"/>
  <c r="AG155" i="16"/>
  <c r="AH155" i="16"/>
  <c r="AI155" i="16"/>
  <c r="AJ155" i="16"/>
  <c r="AK155" i="16"/>
  <c r="AL155" i="16"/>
  <c r="AM155" i="16"/>
  <c r="AN155" i="16"/>
  <c r="AO155" i="16"/>
  <c r="AP155" i="16"/>
  <c r="AQ155" i="16"/>
  <c r="AR155" i="16"/>
  <c r="AS155" i="16"/>
  <c r="AT155" i="16"/>
  <c r="AU155" i="16"/>
  <c r="AV155" i="16"/>
  <c r="AW155" i="16"/>
  <c r="AX155" i="16"/>
  <c r="AY155" i="16"/>
  <c r="AZ155" i="16"/>
  <c r="BA155" i="16"/>
  <c r="BB155" i="16"/>
  <c r="BC155" i="16"/>
  <c r="BD155" i="16"/>
  <c r="BE155" i="16"/>
  <c r="BF155" i="16"/>
  <c r="BG155" i="16"/>
  <c r="BH155" i="16"/>
  <c r="BI155" i="16"/>
  <c r="BJ155" i="16"/>
  <c r="BK155" i="16"/>
  <c r="BL155" i="16"/>
  <c r="BM155" i="16"/>
  <c r="BN155" i="16"/>
  <c r="BO155" i="16"/>
  <c r="BP155" i="16"/>
  <c r="BQ155" i="16"/>
  <c r="BR155" i="16"/>
  <c r="BS155" i="16"/>
  <c r="BT155" i="16"/>
  <c r="BU155" i="16"/>
  <c r="BV155" i="16"/>
  <c r="BW155" i="16"/>
  <c r="BX155" i="16"/>
  <c r="BY155" i="16"/>
  <c r="BZ155" i="16"/>
  <c r="CA155" i="16"/>
  <c r="CB155" i="16"/>
  <c r="CC155" i="16"/>
  <c r="CD155" i="16"/>
  <c r="CE155" i="16"/>
  <c r="CF155" i="16"/>
  <c r="CG155" i="16"/>
  <c r="CH155" i="16"/>
  <c r="CI155" i="16"/>
  <c r="CJ155" i="16"/>
  <c r="CK155" i="16"/>
  <c r="CL155" i="16"/>
  <c r="CM155" i="16"/>
  <c r="CN155" i="16"/>
  <c r="CO155" i="16"/>
  <c r="CP155" i="16"/>
  <c r="CQ155" i="16"/>
  <c r="CR155" i="16"/>
  <c r="CS155" i="16"/>
  <c r="CT155" i="16"/>
  <c r="CU155" i="16"/>
  <c r="CV155" i="16"/>
  <c r="CW155" i="16"/>
  <c r="CX155" i="16"/>
  <c r="CY155" i="16"/>
  <c r="CZ155" i="16"/>
  <c r="DA155" i="16"/>
  <c r="DB155" i="16"/>
  <c r="DC155" i="16"/>
  <c r="DD155" i="16"/>
  <c r="DE155" i="16"/>
  <c r="DF155" i="16"/>
  <c r="DG155" i="16"/>
  <c r="DH155" i="16"/>
  <c r="DI155" i="16"/>
  <c r="DJ155" i="16"/>
  <c r="DK155" i="16"/>
  <c r="DL155" i="16"/>
  <c r="DM155" i="16"/>
  <c r="DN155" i="16"/>
  <c r="DO155" i="16"/>
  <c r="DP155" i="16"/>
  <c r="DQ155" i="16"/>
  <c r="DR155" i="16"/>
  <c r="DS155" i="16"/>
  <c r="DT155" i="16"/>
  <c r="DU155" i="16"/>
  <c r="DV155" i="16"/>
  <c r="DW155" i="16"/>
  <c r="DX155" i="16"/>
  <c r="DY155" i="16"/>
  <c r="DZ155" i="16"/>
  <c r="EA155" i="16"/>
  <c r="EB155" i="16"/>
  <c r="EC155" i="16"/>
  <c r="ED155" i="16"/>
  <c r="EE155" i="16"/>
  <c r="EF155" i="16"/>
  <c r="EG155" i="16"/>
  <c r="EH155" i="16"/>
  <c r="EI155" i="16"/>
  <c r="EJ155" i="16"/>
  <c r="EK155" i="16"/>
  <c r="EL155" i="16"/>
  <c r="EM155" i="16"/>
  <c r="EN155" i="16"/>
  <c r="EO155" i="16"/>
  <c r="EP155" i="16"/>
  <c r="EQ155" i="16"/>
  <c r="ER155" i="16"/>
  <c r="ES155" i="16"/>
  <c r="ET155" i="16"/>
  <c r="EU155" i="16"/>
  <c r="EV155" i="16"/>
  <c r="EW155" i="16"/>
  <c r="EX155" i="16"/>
  <c r="EY155" i="16"/>
  <c r="EZ155" i="16"/>
  <c r="FA155" i="16"/>
  <c r="FB155" i="16"/>
  <c r="FC155" i="16"/>
  <c r="FD155" i="16"/>
  <c r="FE155" i="16"/>
  <c r="FF155" i="16"/>
  <c r="FG155" i="16"/>
  <c r="FH155" i="16"/>
  <c r="FI155" i="16"/>
  <c r="FJ155" i="16"/>
  <c r="FK155" i="16"/>
  <c r="FL155" i="16"/>
  <c r="FM155" i="16"/>
  <c r="FN155" i="16"/>
  <c r="FO155" i="16"/>
  <c r="FP155" i="16"/>
  <c r="FQ155" i="16"/>
  <c r="FR155" i="16"/>
  <c r="FS155" i="16"/>
  <c r="FT155" i="16"/>
  <c r="FU155" i="16"/>
  <c r="FV155" i="16"/>
  <c r="FW155" i="16"/>
  <c r="FX155" i="16"/>
  <c r="FY155" i="16"/>
  <c r="FZ155" i="16"/>
  <c r="GA155" i="16"/>
  <c r="GB155" i="16"/>
  <c r="GC155" i="16"/>
  <c r="GD155" i="16"/>
  <c r="GE155" i="16"/>
  <c r="GF155" i="16"/>
  <c r="GG155" i="16"/>
  <c r="GH155" i="16"/>
  <c r="GI155" i="16"/>
  <c r="GJ155" i="16"/>
  <c r="GK155" i="16"/>
  <c r="GL155" i="16"/>
  <c r="GM155" i="16"/>
  <c r="GN155" i="16"/>
  <c r="GO155" i="16"/>
  <c r="GP155" i="16"/>
  <c r="GQ155" i="16"/>
  <c r="GR155" i="16"/>
  <c r="GS155" i="16"/>
  <c r="GT155" i="16"/>
  <c r="GU155" i="16"/>
  <c r="GV155" i="16"/>
  <c r="B156" i="16"/>
  <c r="C156" i="16"/>
  <c r="D156" i="16"/>
  <c r="E156" i="16"/>
  <c r="F156" i="16"/>
  <c r="G156" i="16"/>
  <c r="H156" i="16"/>
  <c r="I156" i="16"/>
  <c r="J156" i="16"/>
  <c r="K156" i="16"/>
  <c r="L156" i="16"/>
  <c r="M156" i="16"/>
  <c r="N156" i="16"/>
  <c r="O156" i="16"/>
  <c r="P156" i="16"/>
  <c r="Q156" i="16"/>
  <c r="R156" i="16"/>
  <c r="S156" i="16"/>
  <c r="T156" i="16"/>
  <c r="U156" i="16"/>
  <c r="V156" i="16"/>
  <c r="W156" i="16"/>
  <c r="X156" i="16"/>
  <c r="Y156" i="16"/>
  <c r="Z156" i="16"/>
  <c r="AA156" i="16"/>
  <c r="AB156" i="16"/>
  <c r="AC156" i="16"/>
  <c r="AD156" i="16"/>
  <c r="AE156" i="16"/>
  <c r="AF156" i="16"/>
  <c r="AG156" i="16"/>
  <c r="AH156" i="16"/>
  <c r="AI156" i="16"/>
  <c r="AJ156" i="16"/>
  <c r="AK156" i="16"/>
  <c r="AL156" i="16"/>
  <c r="AM156" i="16"/>
  <c r="AN156" i="16"/>
  <c r="AO156" i="16"/>
  <c r="AP156" i="16"/>
  <c r="AQ156" i="16"/>
  <c r="AR156" i="16"/>
  <c r="AS156" i="16"/>
  <c r="AT156" i="16"/>
  <c r="AU156" i="16"/>
  <c r="AV156" i="16"/>
  <c r="AW156" i="16"/>
  <c r="AX156" i="16"/>
  <c r="AY156" i="16"/>
  <c r="AZ156" i="16"/>
  <c r="BA156" i="16"/>
  <c r="BB156" i="16"/>
  <c r="BC156" i="16"/>
  <c r="BD156" i="16"/>
  <c r="BE156" i="16"/>
  <c r="BF156" i="16"/>
  <c r="BG156" i="16"/>
  <c r="BH156" i="16"/>
  <c r="BI156" i="16"/>
  <c r="BJ156" i="16"/>
  <c r="BK156" i="16"/>
  <c r="BL156" i="16"/>
  <c r="BM156" i="16"/>
  <c r="BN156" i="16"/>
  <c r="BO156" i="16"/>
  <c r="BP156" i="16"/>
  <c r="BQ156" i="16"/>
  <c r="BR156" i="16"/>
  <c r="BS156" i="16"/>
  <c r="BT156" i="16"/>
  <c r="BU156" i="16"/>
  <c r="BV156" i="16"/>
  <c r="BW156" i="16"/>
  <c r="BX156" i="16"/>
  <c r="BY156" i="16"/>
  <c r="BZ156" i="16"/>
  <c r="CA156" i="16"/>
  <c r="CB156" i="16"/>
  <c r="CC156" i="16"/>
  <c r="CD156" i="16"/>
  <c r="CE156" i="16"/>
  <c r="CF156" i="16"/>
  <c r="CG156" i="16"/>
  <c r="CH156" i="16"/>
  <c r="CI156" i="16"/>
  <c r="CJ156" i="16"/>
  <c r="CK156" i="16"/>
  <c r="CL156" i="16"/>
  <c r="CM156" i="16"/>
  <c r="CN156" i="16"/>
  <c r="CO156" i="16"/>
  <c r="CP156" i="16"/>
  <c r="CQ156" i="16"/>
  <c r="CR156" i="16"/>
  <c r="CS156" i="16"/>
  <c r="CT156" i="16"/>
  <c r="CU156" i="16"/>
  <c r="CV156" i="16"/>
  <c r="CW156" i="16"/>
  <c r="CX156" i="16"/>
  <c r="CY156" i="16"/>
  <c r="CZ156" i="16"/>
  <c r="DA156" i="16"/>
  <c r="DB156" i="16"/>
  <c r="DC156" i="16"/>
  <c r="DD156" i="16"/>
  <c r="DE156" i="16"/>
  <c r="DF156" i="16"/>
  <c r="DG156" i="16"/>
  <c r="DH156" i="16"/>
  <c r="DI156" i="16"/>
  <c r="DJ156" i="16"/>
  <c r="DK156" i="16"/>
  <c r="DL156" i="16"/>
  <c r="DM156" i="16"/>
  <c r="DN156" i="16"/>
  <c r="DO156" i="16"/>
  <c r="DP156" i="16"/>
  <c r="DQ156" i="16"/>
  <c r="DR156" i="16"/>
  <c r="DS156" i="16"/>
  <c r="DT156" i="16"/>
  <c r="DU156" i="16"/>
  <c r="DV156" i="16"/>
  <c r="DW156" i="16"/>
  <c r="DX156" i="16"/>
  <c r="DY156" i="16"/>
  <c r="DZ156" i="16"/>
  <c r="EA156" i="16"/>
  <c r="EB156" i="16"/>
  <c r="EC156" i="16"/>
  <c r="ED156" i="16"/>
  <c r="EE156" i="16"/>
  <c r="EF156" i="16"/>
  <c r="EG156" i="16"/>
  <c r="EH156" i="16"/>
  <c r="EI156" i="16"/>
  <c r="EJ156" i="16"/>
  <c r="EK156" i="16"/>
  <c r="EL156" i="16"/>
  <c r="EM156" i="16"/>
  <c r="EN156" i="16"/>
  <c r="EO156" i="16"/>
  <c r="EP156" i="16"/>
  <c r="EQ156" i="16"/>
  <c r="ER156" i="16"/>
  <c r="ES156" i="16"/>
  <c r="ET156" i="16"/>
  <c r="EU156" i="16"/>
  <c r="EV156" i="16"/>
  <c r="EW156" i="16"/>
  <c r="EX156" i="16"/>
  <c r="EY156" i="16"/>
  <c r="EZ156" i="16"/>
  <c r="FA156" i="16"/>
  <c r="FB156" i="16"/>
  <c r="FC156" i="16"/>
  <c r="FD156" i="16"/>
  <c r="FE156" i="16"/>
  <c r="FF156" i="16"/>
  <c r="FG156" i="16"/>
  <c r="FH156" i="16"/>
  <c r="FI156" i="16"/>
  <c r="FJ156" i="16"/>
  <c r="FK156" i="16"/>
  <c r="FL156" i="16"/>
  <c r="FM156" i="16"/>
  <c r="FN156" i="16"/>
  <c r="FO156" i="16"/>
  <c r="FP156" i="16"/>
  <c r="FQ156" i="16"/>
  <c r="FR156" i="16"/>
  <c r="FS156" i="16"/>
  <c r="FT156" i="16"/>
  <c r="FU156" i="16"/>
  <c r="FV156" i="16"/>
  <c r="FW156" i="16"/>
  <c r="FX156" i="16"/>
  <c r="FY156" i="16"/>
  <c r="FZ156" i="16"/>
  <c r="GA156" i="16"/>
  <c r="GB156" i="16"/>
  <c r="GC156" i="16"/>
  <c r="GD156" i="16"/>
  <c r="GE156" i="16"/>
  <c r="GF156" i="16"/>
  <c r="GG156" i="16"/>
  <c r="GH156" i="16"/>
  <c r="GI156" i="16"/>
  <c r="GJ156" i="16"/>
  <c r="GK156" i="16"/>
  <c r="GL156" i="16"/>
  <c r="GM156" i="16"/>
  <c r="GN156" i="16"/>
  <c r="GO156" i="16"/>
  <c r="GP156" i="16"/>
  <c r="GQ156" i="16"/>
  <c r="GR156" i="16"/>
  <c r="GS156" i="16"/>
  <c r="GT156" i="16"/>
  <c r="GU156" i="16"/>
  <c r="GV156" i="16"/>
  <c r="B157" i="16"/>
  <c r="C157" i="16"/>
  <c r="D157" i="16"/>
  <c r="E157" i="16"/>
  <c r="F157" i="16"/>
  <c r="G157" i="16"/>
  <c r="H157" i="16"/>
  <c r="I157" i="16"/>
  <c r="J157" i="16"/>
  <c r="K157" i="16"/>
  <c r="L157" i="16"/>
  <c r="M157" i="16"/>
  <c r="N157" i="16"/>
  <c r="O157" i="16"/>
  <c r="P157" i="16"/>
  <c r="Q157" i="16"/>
  <c r="R157" i="16"/>
  <c r="S157" i="16"/>
  <c r="T157" i="16"/>
  <c r="U157" i="16"/>
  <c r="V157" i="16"/>
  <c r="W157" i="16"/>
  <c r="X157" i="16"/>
  <c r="Y157" i="16"/>
  <c r="Z157" i="16"/>
  <c r="AA157" i="16"/>
  <c r="AB157" i="16"/>
  <c r="AC157" i="16"/>
  <c r="AD157" i="16"/>
  <c r="AE157" i="16"/>
  <c r="AF157" i="16"/>
  <c r="AG157" i="16"/>
  <c r="AH157" i="16"/>
  <c r="AI157" i="16"/>
  <c r="AJ157" i="16"/>
  <c r="AK157" i="16"/>
  <c r="AL157" i="16"/>
  <c r="AM157" i="16"/>
  <c r="AN157" i="16"/>
  <c r="AO157" i="16"/>
  <c r="AP157" i="16"/>
  <c r="AQ157" i="16"/>
  <c r="AR157" i="16"/>
  <c r="AS157" i="16"/>
  <c r="AT157" i="16"/>
  <c r="AU157" i="16"/>
  <c r="AV157" i="16"/>
  <c r="AW157" i="16"/>
  <c r="AX157" i="16"/>
  <c r="AY157" i="16"/>
  <c r="AZ157" i="16"/>
  <c r="BA157" i="16"/>
  <c r="BB157" i="16"/>
  <c r="BC157" i="16"/>
  <c r="BD157" i="16"/>
  <c r="BE157" i="16"/>
  <c r="BF157" i="16"/>
  <c r="BG157" i="16"/>
  <c r="BH157" i="16"/>
  <c r="BI157" i="16"/>
  <c r="BJ157" i="16"/>
  <c r="BK157" i="16"/>
  <c r="BL157" i="16"/>
  <c r="BM157" i="16"/>
  <c r="BN157" i="16"/>
  <c r="BO157" i="16"/>
  <c r="BP157" i="16"/>
  <c r="BQ157" i="16"/>
  <c r="BR157" i="16"/>
  <c r="BS157" i="16"/>
  <c r="BT157" i="16"/>
  <c r="BU157" i="16"/>
  <c r="BV157" i="16"/>
  <c r="BW157" i="16"/>
  <c r="BX157" i="16"/>
  <c r="BY157" i="16"/>
  <c r="BZ157" i="16"/>
  <c r="CA157" i="16"/>
  <c r="CB157" i="16"/>
  <c r="CC157" i="16"/>
  <c r="CD157" i="16"/>
  <c r="CE157" i="16"/>
  <c r="CF157" i="16"/>
  <c r="CG157" i="16"/>
  <c r="CH157" i="16"/>
  <c r="CI157" i="16"/>
  <c r="CJ157" i="16"/>
  <c r="CK157" i="16"/>
  <c r="CL157" i="16"/>
  <c r="CM157" i="16"/>
  <c r="CN157" i="16"/>
  <c r="CO157" i="16"/>
  <c r="CP157" i="16"/>
  <c r="CQ157" i="16"/>
  <c r="CR157" i="16"/>
  <c r="CS157" i="16"/>
  <c r="CT157" i="16"/>
  <c r="CU157" i="16"/>
  <c r="CV157" i="16"/>
  <c r="CW157" i="16"/>
  <c r="CX157" i="16"/>
  <c r="CY157" i="16"/>
  <c r="CZ157" i="16"/>
  <c r="DA157" i="16"/>
  <c r="DB157" i="16"/>
  <c r="DC157" i="16"/>
  <c r="DD157" i="16"/>
  <c r="DE157" i="16"/>
  <c r="DF157" i="16"/>
  <c r="DG157" i="16"/>
  <c r="DH157" i="16"/>
  <c r="DI157" i="16"/>
  <c r="DJ157" i="16"/>
  <c r="DK157" i="16"/>
  <c r="DL157" i="16"/>
  <c r="DM157" i="16"/>
  <c r="DN157" i="16"/>
  <c r="DO157" i="16"/>
  <c r="DP157" i="16"/>
  <c r="DQ157" i="16"/>
  <c r="DR157" i="16"/>
  <c r="DS157" i="16"/>
  <c r="DT157" i="16"/>
  <c r="DU157" i="16"/>
  <c r="DV157" i="16"/>
  <c r="DW157" i="16"/>
  <c r="DX157" i="16"/>
  <c r="DY157" i="16"/>
  <c r="DZ157" i="16"/>
  <c r="EA157" i="16"/>
  <c r="EB157" i="16"/>
  <c r="EC157" i="16"/>
  <c r="ED157" i="16"/>
  <c r="EE157" i="16"/>
  <c r="EF157" i="16"/>
  <c r="EG157" i="16"/>
  <c r="EH157" i="16"/>
  <c r="EI157" i="16"/>
  <c r="EJ157" i="16"/>
  <c r="EK157" i="16"/>
  <c r="EL157" i="16"/>
  <c r="EM157" i="16"/>
  <c r="EN157" i="16"/>
  <c r="EO157" i="16"/>
  <c r="EP157" i="16"/>
  <c r="EQ157" i="16"/>
  <c r="ER157" i="16"/>
  <c r="ES157" i="16"/>
  <c r="ET157" i="16"/>
  <c r="EU157" i="16"/>
  <c r="EV157" i="16"/>
  <c r="EW157" i="16"/>
  <c r="EX157" i="16"/>
  <c r="EY157" i="16"/>
  <c r="EZ157" i="16"/>
  <c r="FA157" i="16"/>
  <c r="FB157" i="16"/>
  <c r="FC157" i="16"/>
  <c r="FD157" i="16"/>
  <c r="FE157" i="16"/>
  <c r="FF157" i="16"/>
  <c r="FG157" i="16"/>
  <c r="FH157" i="16"/>
  <c r="FI157" i="16"/>
  <c r="FJ157" i="16"/>
  <c r="FK157" i="16"/>
  <c r="FL157" i="16"/>
  <c r="FM157" i="16"/>
  <c r="FN157" i="16"/>
  <c r="FO157" i="16"/>
  <c r="FP157" i="16"/>
  <c r="FQ157" i="16"/>
  <c r="FR157" i="16"/>
  <c r="FS157" i="16"/>
  <c r="FT157" i="16"/>
  <c r="FU157" i="16"/>
  <c r="FV157" i="16"/>
  <c r="FW157" i="16"/>
  <c r="FX157" i="16"/>
  <c r="FY157" i="16"/>
  <c r="FZ157" i="16"/>
  <c r="GA157" i="16"/>
  <c r="GB157" i="16"/>
  <c r="GC157" i="16"/>
  <c r="GD157" i="16"/>
  <c r="GE157" i="16"/>
  <c r="GF157" i="16"/>
  <c r="GG157" i="16"/>
  <c r="GH157" i="16"/>
  <c r="GI157" i="16"/>
  <c r="GJ157" i="16"/>
  <c r="GK157" i="16"/>
  <c r="GL157" i="16"/>
  <c r="GM157" i="16"/>
  <c r="GN157" i="16"/>
  <c r="GO157" i="16"/>
  <c r="GP157" i="16"/>
  <c r="GQ157" i="16"/>
  <c r="GR157" i="16"/>
  <c r="GS157" i="16"/>
  <c r="GT157" i="16"/>
  <c r="GU157" i="16"/>
  <c r="GV157" i="16"/>
  <c r="B158" i="16"/>
  <c r="C158" i="16"/>
  <c r="D158" i="16"/>
  <c r="E158" i="16"/>
  <c r="F158" i="16"/>
  <c r="G158" i="16"/>
  <c r="H158" i="16"/>
  <c r="I158" i="16"/>
  <c r="J158" i="16"/>
  <c r="K158" i="16"/>
  <c r="L158" i="16"/>
  <c r="M158" i="16"/>
  <c r="N158" i="16"/>
  <c r="O158" i="16"/>
  <c r="P158" i="16"/>
  <c r="Q158" i="16"/>
  <c r="R158" i="16"/>
  <c r="S158" i="16"/>
  <c r="T158" i="16"/>
  <c r="U158" i="16"/>
  <c r="V158" i="16"/>
  <c r="W158" i="16"/>
  <c r="X158" i="16"/>
  <c r="Y158" i="16"/>
  <c r="Z158" i="16"/>
  <c r="AA158" i="16"/>
  <c r="AB158" i="16"/>
  <c r="AC158" i="16"/>
  <c r="AD158" i="16"/>
  <c r="AE158" i="16"/>
  <c r="AF158" i="16"/>
  <c r="AG158" i="16"/>
  <c r="AH158" i="16"/>
  <c r="AI158" i="16"/>
  <c r="AJ158" i="16"/>
  <c r="AK158" i="16"/>
  <c r="AL158" i="16"/>
  <c r="AM158" i="16"/>
  <c r="AN158" i="16"/>
  <c r="AO158" i="16"/>
  <c r="AP158" i="16"/>
  <c r="AQ158" i="16"/>
  <c r="AR158" i="16"/>
  <c r="AS158" i="16"/>
  <c r="AT158" i="16"/>
  <c r="AU158" i="16"/>
  <c r="AV158" i="16"/>
  <c r="AW158" i="16"/>
  <c r="AX158" i="16"/>
  <c r="AY158" i="16"/>
  <c r="AZ158" i="16"/>
  <c r="BA158" i="16"/>
  <c r="BB158" i="16"/>
  <c r="BC158" i="16"/>
  <c r="BD158" i="16"/>
  <c r="BE158" i="16"/>
  <c r="BF158" i="16"/>
  <c r="BG158" i="16"/>
  <c r="BH158" i="16"/>
  <c r="BI158" i="16"/>
  <c r="BJ158" i="16"/>
  <c r="BK158" i="16"/>
  <c r="BL158" i="16"/>
  <c r="BM158" i="16"/>
  <c r="BN158" i="16"/>
  <c r="BO158" i="16"/>
  <c r="BP158" i="16"/>
  <c r="BQ158" i="16"/>
  <c r="BR158" i="16"/>
  <c r="BS158" i="16"/>
  <c r="BT158" i="16"/>
  <c r="BU158" i="16"/>
  <c r="BV158" i="16"/>
  <c r="BW158" i="16"/>
  <c r="BX158" i="16"/>
  <c r="BY158" i="16"/>
  <c r="BZ158" i="16"/>
  <c r="CA158" i="16"/>
  <c r="CB158" i="16"/>
  <c r="CC158" i="16"/>
  <c r="CD158" i="16"/>
  <c r="CE158" i="16"/>
  <c r="CF158" i="16"/>
  <c r="CG158" i="16"/>
  <c r="CH158" i="16"/>
  <c r="CI158" i="16"/>
  <c r="CJ158" i="16"/>
  <c r="CK158" i="16"/>
  <c r="CL158" i="16"/>
  <c r="CM158" i="16"/>
  <c r="CN158" i="16"/>
  <c r="CO158" i="16"/>
  <c r="CP158" i="16"/>
  <c r="CQ158" i="16"/>
  <c r="CR158" i="16"/>
  <c r="CS158" i="16"/>
  <c r="CT158" i="16"/>
  <c r="CU158" i="16"/>
  <c r="CV158" i="16"/>
  <c r="CW158" i="16"/>
  <c r="CX158" i="16"/>
  <c r="CY158" i="16"/>
  <c r="CZ158" i="16"/>
  <c r="DA158" i="16"/>
  <c r="DB158" i="16"/>
  <c r="DC158" i="16"/>
  <c r="DD158" i="16"/>
  <c r="DE158" i="16"/>
  <c r="DF158" i="16"/>
  <c r="DG158" i="16"/>
  <c r="DH158" i="16"/>
  <c r="DI158" i="16"/>
  <c r="DJ158" i="16"/>
  <c r="DK158" i="16"/>
  <c r="DL158" i="16"/>
  <c r="DM158" i="16"/>
  <c r="DN158" i="16"/>
  <c r="DO158" i="16"/>
  <c r="DP158" i="16"/>
  <c r="DQ158" i="16"/>
  <c r="DR158" i="16"/>
  <c r="DS158" i="16"/>
  <c r="DT158" i="16"/>
  <c r="DU158" i="16"/>
  <c r="DV158" i="16"/>
  <c r="DW158" i="16"/>
  <c r="DX158" i="16"/>
  <c r="DY158" i="16"/>
  <c r="DZ158" i="16"/>
  <c r="EA158" i="16"/>
  <c r="EB158" i="16"/>
  <c r="EC158" i="16"/>
  <c r="ED158" i="16"/>
  <c r="EE158" i="16"/>
  <c r="EF158" i="16"/>
  <c r="EG158" i="16"/>
  <c r="EH158" i="16"/>
  <c r="EI158" i="16"/>
  <c r="EJ158" i="16"/>
  <c r="EK158" i="16"/>
  <c r="EL158" i="16"/>
  <c r="EM158" i="16"/>
  <c r="EN158" i="16"/>
  <c r="EO158" i="16"/>
  <c r="EP158" i="16"/>
  <c r="EQ158" i="16"/>
  <c r="ER158" i="16"/>
  <c r="ES158" i="16"/>
  <c r="ET158" i="16"/>
  <c r="EU158" i="16"/>
  <c r="EV158" i="16"/>
  <c r="EW158" i="16"/>
  <c r="EX158" i="16"/>
  <c r="EY158" i="16"/>
  <c r="EZ158" i="16"/>
  <c r="FA158" i="16"/>
  <c r="FB158" i="16"/>
  <c r="FC158" i="16"/>
  <c r="FD158" i="16"/>
  <c r="FE158" i="16"/>
  <c r="FF158" i="16"/>
  <c r="FG158" i="16"/>
  <c r="FH158" i="16"/>
  <c r="FI158" i="16"/>
  <c r="FJ158" i="16"/>
  <c r="FK158" i="16"/>
  <c r="FL158" i="16"/>
  <c r="FM158" i="16"/>
  <c r="FN158" i="16"/>
  <c r="FO158" i="16"/>
  <c r="FP158" i="16"/>
  <c r="FQ158" i="16"/>
  <c r="FR158" i="16"/>
  <c r="FS158" i="16"/>
  <c r="FT158" i="16"/>
  <c r="FU158" i="16"/>
  <c r="FV158" i="16"/>
  <c r="FW158" i="16"/>
  <c r="FX158" i="16"/>
  <c r="FY158" i="16"/>
  <c r="FZ158" i="16"/>
  <c r="GA158" i="16"/>
  <c r="GB158" i="16"/>
  <c r="GC158" i="16"/>
  <c r="GD158" i="16"/>
  <c r="GE158" i="16"/>
  <c r="GF158" i="16"/>
  <c r="GG158" i="16"/>
  <c r="GH158" i="16"/>
  <c r="GI158" i="16"/>
  <c r="GJ158" i="16"/>
  <c r="GK158" i="16"/>
  <c r="GL158" i="16"/>
  <c r="GM158" i="16"/>
  <c r="GN158" i="16"/>
  <c r="GO158" i="16"/>
  <c r="GP158" i="16"/>
  <c r="GQ158" i="16"/>
  <c r="GR158" i="16"/>
  <c r="GS158" i="16"/>
  <c r="GT158" i="16"/>
  <c r="GU158" i="16"/>
  <c r="GV158" i="16"/>
  <c r="B159" i="16"/>
  <c r="C159" i="16"/>
  <c r="D159" i="16"/>
  <c r="E159" i="16"/>
  <c r="F159" i="16"/>
  <c r="G159" i="16"/>
  <c r="H159" i="16"/>
  <c r="I159" i="16"/>
  <c r="J159" i="16"/>
  <c r="K159" i="16"/>
  <c r="L159" i="16"/>
  <c r="M159" i="16"/>
  <c r="N159" i="16"/>
  <c r="O159" i="16"/>
  <c r="P159" i="16"/>
  <c r="Q159" i="16"/>
  <c r="R159" i="16"/>
  <c r="S159" i="16"/>
  <c r="T159" i="16"/>
  <c r="U159" i="16"/>
  <c r="V159" i="16"/>
  <c r="W159" i="16"/>
  <c r="X159" i="16"/>
  <c r="Y159" i="16"/>
  <c r="Z159" i="16"/>
  <c r="AA159" i="16"/>
  <c r="AB159" i="16"/>
  <c r="AC159" i="16"/>
  <c r="AD159" i="16"/>
  <c r="AE159" i="16"/>
  <c r="AF159" i="16"/>
  <c r="AG159" i="16"/>
  <c r="AH159" i="16"/>
  <c r="AI159" i="16"/>
  <c r="AJ159" i="16"/>
  <c r="AK159" i="16"/>
  <c r="AL159" i="16"/>
  <c r="AM159" i="16"/>
  <c r="AN159" i="16"/>
  <c r="AO159" i="16"/>
  <c r="AP159" i="16"/>
  <c r="AQ159" i="16"/>
  <c r="AR159" i="16"/>
  <c r="AS159" i="16"/>
  <c r="AT159" i="16"/>
  <c r="AU159" i="16"/>
  <c r="AV159" i="16"/>
  <c r="AW159" i="16"/>
  <c r="AX159" i="16"/>
  <c r="AY159" i="16"/>
  <c r="AZ159" i="16"/>
  <c r="BA159" i="16"/>
  <c r="BB159" i="16"/>
  <c r="BC159" i="16"/>
  <c r="BD159" i="16"/>
  <c r="BE159" i="16"/>
  <c r="BF159" i="16"/>
  <c r="BG159" i="16"/>
  <c r="BH159" i="16"/>
  <c r="BI159" i="16"/>
  <c r="BJ159" i="16"/>
  <c r="BK159" i="16"/>
  <c r="BL159" i="16"/>
  <c r="BM159" i="16"/>
  <c r="BN159" i="16"/>
  <c r="BO159" i="16"/>
  <c r="BP159" i="16"/>
  <c r="BQ159" i="16"/>
  <c r="BR159" i="16"/>
  <c r="BS159" i="16"/>
  <c r="BT159" i="16"/>
  <c r="BU159" i="16"/>
  <c r="BV159" i="16"/>
  <c r="BW159" i="16"/>
  <c r="BX159" i="16"/>
  <c r="BY159" i="16"/>
  <c r="BZ159" i="16"/>
  <c r="CA159" i="16"/>
  <c r="CB159" i="16"/>
  <c r="CC159" i="16"/>
  <c r="CD159" i="16"/>
  <c r="CE159" i="16"/>
  <c r="CF159" i="16"/>
  <c r="CG159" i="16"/>
  <c r="CH159" i="16"/>
  <c r="CI159" i="16"/>
  <c r="CJ159" i="16"/>
  <c r="CK159" i="16"/>
  <c r="CL159" i="16"/>
  <c r="CM159" i="16"/>
  <c r="CN159" i="16"/>
  <c r="CO159" i="16"/>
  <c r="CP159" i="16"/>
  <c r="CQ159" i="16"/>
  <c r="CR159" i="16"/>
  <c r="CS159" i="16"/>
  <c r="CT159" i="16"/>
  <c r="CU159" i="16"/>
  <c r="CV159" i="16"/>
  <c r="CW159" i="16"/>
  <c r="CX159" i="16"/>
  <c r="CY159" i="16"/>
  <c r="CZ159" i="16"/>
  <c r="DA159" i="16"/>
  <c r="DB159" i="16"/>
  <c r="DC159" i="16"/>
  <c r="DD159" i="16"/>
  <c r="DE159" i="16"/>
  <c r="DF159" i="16"/>
  <c r="DG159" i="16"/>
  <c r="DH159" i="16"/>
  <c r="DI159" i="16"/>
  <c r="DJ159" i="16"/>
  <c r="DK159" i="16"/>
  <c r="DL159" i="16"/>
  <c r="DM159" i="16"/>
  <c r="DN159" i="16"/>
  <c r="DO159" i="16"/>
  <c r="DP159" i="16"/>
  <c r="DQ159" i="16"/>
  <c r="DR159" i="16"/>
  <c r="DS159" i="16"/>
  <c r="DT159" i="16"/>
  <c r="DU159" i="16"/>
  <c r="DV159" i="16"/>
  <c r="DW159" i="16"/>
  <c r="DX159" i="16"/>
  <c r="DY159" i="16"/>
  <c r="DZ159" i="16"/>
  <c r="EA159" i="16"/>
  <c r="EB159" i="16"/>
  <c r="EC159" i="16"/>
  <c r="ED159" i="16"/>
  <c r="EE159" i="16"/>
  <c r="EF159" i="16"/>
  <c r="EG159" i="16"/>
  <c r="EH159" i="16"/>
  <c r="EI159" i="16"/>
  <c r="EJ159" i="16"/>
  <c r="EK159" i="16"/>
  <c r="EL159" i="16"/>
  <c r="EM159" i="16"/>
  <c r="EN159" i="16"/>
  <c r="EO159" i="16"/>
  <c r="EP159" i="16"/>
  <c r="EQ159" i="16"/>
  <c r="ER159" i="16"/>
  <c r="ES159" i="16"/>
  <c r="ET159" i="16"/>
  <c r="EU159" i="16"/>
  <c r="EV159" i="16"/>
  <c r="EW159" i="16"/>
  <c r="EX159" i="16"/>
  <c r="EY159" i="16"/>
  <c r="EZ159" i="16"/>
  <c r="FA159" i="16"/>
  <c r="FB159" i="16"/>
  <c r="FC159" i="16"/>
  <c r="FD159" i="16"/>
  <c r="FE159" i="16"/>
  <c r="FF159" i="16"/>
  <c r="FG159" i="16"/>
  <c r="FH159" i="16"/>
  <c r="FI159" i="16"/>
  <c r="FJ159" i="16"/>
  <c r="FK159" i="16"/>
  <c r="FL159" i="16"/>
  <c r="FM159" i="16"/>
  <c r="FN159" i="16"/>
  <c r="FO159" i="16"/>
  <c r="FP159" i="16"/>
  <c r="FQ159" i="16"/>
  <c r="FR159" i="16"/>
  <c r="FS159" i="16"/>
  <c r="FT159" i="16"/>
  <c r="FU159" i="16"/>
  <c r="FV159" i="16"/>
  <c r="FW159" i="16"/>
  <c r="FX159" i="16"/>
  <c r="FY159" i="16"/>
  <c r="FZ159" i="16"/>
  <c r="GA159" i="16"/>
  <c r="GB159" i="16"/>
  <c r="GC159" i="16"/>
  <c r="GD159" i="16"/>
  <c r="GE159" i="16"/>
  <c r="GF159" i="16"/>
  <c r="GG159" i="16"/>
  <c r="GH159" i="16"/>
  <c r="GI159" i="16"/>
  <c r="GJ159" i="16"/>
  <c r="GK159" i="16"/>
  <c r="GL159" i="16"/>
  <c r="GM159" i="16"/>
  <c r="GN159" i="16"/>
  <c r="GO159" i="16"/>
  <c r="GP159" i="16"/>
  <c r="GQ159" i="16"/>
  <c r="GR159" i="16"/>
  <c r="GS159" i="16"/>
  <c r="GT159" i="16"/>
  <c r="GU159" i="16"/>
  <c r="GV159" i="16"/>
  <c r="B160" i="16"/>
  <c r="C160" i="16"/>
  <c r="D160" i="16"/>
  <c r="E160" i="16"/>
  <c r="F160" i="16"/>
  <c r="G160" i="16"/>
  <c r="H160" i="16"/>
  <c r="I160" i="16"/>
  <c r="J160" i="16"/>
  <c r="K160" i="16"/>
  <c r="L160" i="16"/>
  <c r="M160" i="16"/>
  <c r="N160" i="16"/>
  <c r="O160" i="16"/>
  <c r="P160" i="16"/>
  <c r="Q160" i="16"/>
  <c r="R160" i="16"/>
  <c r="S160" i="16"/>
  <c r="T160" i="16"/>
  <c r="U160" i="16"/>
  <c r="V160" i="16"/>
  <c r="W160" i="16"/>
  <c r="X160" i="16"/>
  <c r="Y160" i="16"/>
  <c r="Z160" i="16"/>
  <c r="AA160" i="16"/>
  <c r="AB160" i="16"/>
  <c r="AC160" i="16"/>
  <c r="AD160" i="16"/>
  <c r="AE160" i="16"/>
  <c r="AF160" i="16"/>
  <c r="AG160" i="16"/>
  <c r="AH160" i="16"/>
  <c r="AI160" i="16"/>
  <c r="AJ160" i="16"/>
  <c r="AK160" i="16"/>
  <c r="AL160" i="16"/>
  <c r="AM160" i="16"/>
  <c r="AN160" i="16"/>
  <c r="AO160" i="16"/>
  <c r="AP160" i="16"/>
  <c r="AQ160" i="16"/>
  <c r="AR160" i="16"/>
  <c r="AS160" i="16"/>
  <c r="AT160" i="16"/>
  <c r="AU160" i="16"/>
  <c r="AV160" i="16"/>
  <c r="AW160" i="16"/>
  <c r="AX160" i="16"/>
  <c r="AY160" i="16"/>
  <c r="AZ160" i="16"/>
  <c r="BA160" i="16"/>
  <c r="BB160" i="16"/>
  <c r="BC160" i="16"/>
  <c r="BD160" i="16"/>
  <c r="BE160" i="16"/>
  <c r="BF160" i="16"/>
  <c r="BG160" i="16"/>
  <c r="BH160" i="16"/>
  <c r="BI160" i="16"/>
  <c r="BJ160" i="16"/>
  <c r="BK160" i="16"/>
  <c r="BL160" i="16"/>
  <c r="BM160" i="16"/>
  <c r="BN160" i="16"/>
  <c r="BO160" i="16"/>
  <c r="BP160" i="16"/>
  <c r="BQ160" i="16"/>
  <c r="BR160" i="16"/>
  <c r="BS160" i="16"/>
  <c r="BT160" i="16"/>
  <c r="BU160" i="16"/>
  <c r="BV160" i="16"/>
  <c r="BW160" i="16"/>
  <c r="BX160" i="16"/>
  <c r="BY160" i="16"/>
  <c r="BZ160" i="16"/>
  <c r="CA160" i="16"/>
  <c r="CB160" i="16"/>
  <c r="CC160" i="16"/>
  <c r="CD160" i="16"/>
  <c r="CE160" i="16"/>
  <c r="CF160" i="16"/>
  <c r="CG160" i="16"/>
  <c r="CH160" i="16"/>
  <c r="CI160" i="16"/>
  <c r="CJ160" i="16"/>
  <c r="CK160" i="16"/>
  <c r="CL160" i="16"/>
  <c r="CM160" i="16"/>
  <c r="CN160" i="16"/>
  <c r="CO160" i="16"/>
  <c r="CP160" i="16"/>
  <c r="CQ160" i="16"/>
  <c r="CR160" i="16"/>
  <c r="CS160" i="16"/>
  <c r="CT160" i="16"/>
  <c r="CU160" i="16"/>
  <c r="CV160" i="16"/>
  <c r="CW160" i="16"/>
  <c r="CX160" i="16"/>
  <c r="CY160" i="16"/>
  <c r="CZ160" i="16"/>
  <c r="DA160" i="16"/>
  <c r="DB160" i="16"/>
  <c r="DC160" i="16"/>
  <c r="DD160" i="16"/>
  <c r="DE160" i="16"/>
  <c r="DF160" i="16"/>
  <c r="DG160" i="16"/>
  <c r="DH160" i="16"/>
  <c r="DI160" i="16"/>
  <c r="DJ160" i="16"/>
  <c r="DK160" i="16"/>
  <c r="DL160" i="16"/>
  <c r="DM160" i="16"/>
  <c r="DN160" i="16"/>
  <c r="DO160" i="16"/>
  <c r="DP160" i="16"/>
  <c r="DQ160" i="16"/>
  <c r="DR160" i="16"/>
  <c r="DS160" i="16"/>
  <c r="DT160" i="16"/>
  <c r="DU160" i="16"/>
  <c r="DV160" i="16"/>
  <c r="DW160" i="16"/>
  <c r="DX160" i="16"/>
  <c r="DY160" i="16"/>
  <c r="DZ160" i="16"/>
  <c r="EA160" i="16"/>
  <c r="EB160" i="16"/>
  <c r="EC160" i="16"/>
  <c r="ED160" i="16"/>
  <c r="EE160" i="16"/>
  <c r="EF160" i="16"/>
  <c r="EG160" i="16"/>
  <c r="EH160" i="16"/>
  <c r="EI160" i="16"/>
  <c r="EJ160" i="16"/>
  <c r="EK160" i="16"/>
  <c r="EL160" i="16"/>
  <c r="EM160" i="16"/>
  <c r="EN160" i="16"/>
  <c r="EO160" i="16"/>
  <c r="EP160" i="16"/>
  <c r="EQ160" i="16"/>
  <c r="ER160" i="16"/>
  <c r="ES160" i="16"/>
  <c r="ET160" i="16"/>
  <c r="EU160" i="16"/>
  <c r="EV160" i="16"/>
  <c r="EW160" i="16"/>
  <c r="EX160" i="16"/>
  <c r="EY160" i="16"/>
  <c r="EZ160" i="16"/>
  <c r="FA160" i="16"/>
  <c r="FB160" i="16"/>
  <c r="FC160" i="16"/>
  <c r="FD160" i="16"/>
  <c r="FE160" i="16"/>
  <c r="FF160" i="16"/>
  <c r="FG160" i="16"/>
  <c r="FH160" i="16"/>
  <c r="FI160" i="16"/>
  <c r="FJ160" i="16"/>
  <c r="FK160" i="16"/>
  <c r="FL160" i="16"/>
  <c r="FM160" i="16"/>
  <c r="FN160" i="16"/>
  <c r="FO160" i="16"/>
  <c r="FP160" i="16"/>
  <c r="FQ160" i="16"/>
  <c r="FR160" i="16"/>
  <c r="FS160" i="16"/>
  <c r="FT160" i="16"/>
  <c r="FU160" i="16"/>
  <c r="FV160" i="16"/>
  <c r="FW160" i="16"/>
  <c r="FX160" i="16"/>
  <c r="FY160" i="16"/>
  <c r="FZ160" i="16"/>
  <c r="GA160" i="16"/>
  <c r="GB160" i="16"/>
  <c r="GC160" i="16"/>
  <c r="GD160" i="16"/>
  <c r="GE160" i="16"/>
  <c r="GF160" i="16"/>
  <c r="GG160" i="16"/>
  <c r="GH160" i="16"/>
  <c r="GI160" i="16"/>
  <c r="GJ160" i="16"/>
  <c r="GK160" i="16"/>
  <c r="GL160" i="16"/>
  <c r="GM160" i="16"/>
  <c r="GN160" i="16"/>
  <c r="GO160" i="16"/>
  <c r="GP160" i="16"/>
  <c r="GQ160" i="16"/>
  <c r="GR160" i="16"/>
  <c r="GS160" i="16"/>
  <c r="GT160" i="16"/>
  <c r="GU160" i="16"/>
  <c r="GV160" i="16"/>
  <c r="B161" i="16"/>
  <c r="C161" i="16"/>
  <c r="D161" i="16"/>
  <c r="E161" i="16"/>
  <c r="F161" i="16"/>
  <c r="G161" i="16"/>
  <c r="H161" i="16"/>
  <c r="I161" i="16"/>
  <c r="J161" i="16"/>
  <c r="K161" i="16"/>
  <c r="L161" i="16"/>
  <c r="M161" i="16"/>
  <c r="N161" i="16"/>
  <c r="O161" i="16"/>
  <c r="P161" i="16"/>
  <c r="Q161" i="16"/>
  <c r="R161" i="16"/>
  <c r="S161" i="16"/>
  <c r="T161" i="16"/>
  <c r="U161" i="16"/>
  <c r="V161" i="16"/>
  <c r="W161" i="16"/>
  <c r="X161" i="16"/>
  <c r="Y161" i="16"/>
  <c r="Z161" i="16"/>
  <c r="AA161" i="16"/>
  <c r="AB161" i="16"/>
  <c r="AC161" i="16"/>
  <c r="AD161" i="16"/>
  <c r="AE161" i="16"/>
  <c r="AF161" i="16"/>
  <c r="AG161" i="16"/>
  <c r="AH161" i="16"/>
  <c r="AI161" i="16"/>
  <c r="AJ161" i="16"/>
  <c r="AK161" i="16"/>
  <c r="AL161" i="16"/>
  <c r="AM161" i="16"/>
  <c r="AN161" i="16"/>
  <c r="AO161" i="16"/>
  <c r="AP161" i="16"/>
  <c r="AQ161" i="16"/>
  <c r="AR161" i="16"/>
  <c r="AS161" i="16"/>
  <c r="AT161" i="16"/>
  <c r="AU161" i="16"/>
  <c r="AV161" i="16"/>
  <c r="AW161" i="16"/>
  <c r="AX161" i="16"/>
  <c r="AY161" i="16"/>
  <c r="AZ161" i="16"/>
  <c r="BA161" i="16"/>
  <c r="BB161" i="16"/>
  <c r="BC161" i="16"/>
  <c r="BD161" i="16"/>
  <c r="BE161" i="16"/>
  <c r="BF161" i="16"/>
  <c r="BG161" i="16"/>
  <c r="BH161" i="16"/>
  <c r="BI161" i="16"/>
  <c r="BJ161" i="16"/>
  <c r="BK161" i="16"/>
  <c r="BL161" i="16"/>
  <c r="BM161" i="16"/>
  <c r="BN161" i="16"/>
  <c r="BO161" i="16"/>
  <c r="BP161" i="16"/>
  <c r="BQ161" i="16"/>
  <c r="BR161" i="16"/>
  <c r="BS161" i="16"/>
  <c r="BT161" i="16"/>
  <c r="BU161" i="16"/>
  <c r="BV161" i="16"/>
  <c r="BW161" i="16"/>
  <c r="BX161" i="16"/>
  <c r="BY161" i="16"/>
  <c r="BZ161" i="16"/>
  <c r="CA161" i="16"/>
  <c r="CB161" i="16"/>
  <c r="CC161" i="16"/>
  <c r="CD161" i="16"/>
  <c r="CE161" i="16"/>
  <c r="CF161" i="16"/>
  <c r="CG161" i="16"/>
  <c r="CH161" i="16"/>
  <c r="CI161" i="16"/>
  <c r="CJ161" i="16"/>
  <c r="CK161" i="16"/>
  <c r="CL161" i="16"/>
  <c r="CM161" i="16"/>
  <c r="CN161" i="16"/>
  <c r="CO161" i="16"/>
  <c r="CP161" i="16"/>
  <c r="CQ161" i="16"/>
  <c r="CR161" i="16"/>
  <c r="CS161" i="16"/>
  <c r="CT161" i="16"/>
  <c r="CU161" i="16"/>
  <c r="CV161" i="16"/>
  <c r="CW161" i="16"/>
  <c r="CX161" i="16"/>
  <c r="CY161" i="16"/>
  <c r="CZ161" i="16"/>
  <c r="DA161" i="16"/>
  <c r="DB161" i="16"/>
  <c r="DC161" i="16"/>
  <c r="DD161" i="16"/>
  <c r="DE161" i="16"/>
  <c r="DF161" i="16"/>
  <c r="DG161" i="16"/>
  <c r="DH161" i="16"/>
  <c r="DI161" i="16"/>
  <c r="DJ161" i="16"/>
  <c r="DK161" i="16"/>
  <c r="DL161" i="16"/>
  <c r="DM161" i="16"/>
  <c r="DN161" i="16"/>
  <c r="DO161" i="16"/>
  <c r="DP161" i="16"/>
  <c r="DQ161" i="16"/>
  <c r="DR161" i="16"/>
  <c r="DS161" i="16"/>
  <c r="DT161" i="16"/>
  <c r="DU161" i="16"/>
  <c r="DV161" i="16"/>
  <c r="DW161" i="16"/>
  <c r="DX161" i="16"/>
  <c r="DY161" i="16"/>
  <c r="DZ161" i="16"/>
  <c r="EA161" i="16"/>
  <c r="EB161" i="16"/>
  <c r="EC161" i="16"/>
  <c r="ED161" i="16"/>
  <c r="EE161" i="16"/>
  <c r="EF161" i="16"/>
  <c r="EG161" i="16"/>
  <c r="EH161" i="16"/>
  <c r="EI161" i="16"/>
  <c r="EJ161" i="16"/>
  <c r="EK161" i="16"/>
  <c r="EL161" i="16"/>
  <c r="EM161" i="16"/>
  <c r="EN161" i="16"/>
  <c r="EO161" i="16"/>
  <c r="EP161" i="16"/>
  <c r="EQ161" i="16"/>
  <c r="ER161" i="16"/>
  <c r="ES161" i="16"/>
  <c r="ET161" i="16"/>
  <c r="EU161" i="16"/>
  <c r="EV161" i="16"/>
  <c r="EW161" i="16"/>
  <c r="EX161" i="16"/>
  <c r="EY161" i="16"/>
  <c r="EZ161" i="16"/>
  <c r="FA161" i="16"/>
  <c r="FB161" i="16"/>
  <c r="FC161" i="16"/>
  <c r="FD161" i="16"/>
  <c r="FE161" i="16"/>
  <c r="FF161" i="16"/>
  <c r="FG161" i="16"/>
  <c r="FH161" i="16"/>
  <c r="FI161" i="16"/>
  <c r="FJ161" i="16"/>
  <c r="FK161" i="16"/>
  <c r="FL161" i="16"/>
  <c r="FM161" i="16"/>
  <c r="FN161" i="16"/>
  <c r="FO161" i="16"/>
  <c r="FP161" i="16"/>
  <c r="FQ161" i="16"/>
  <c r="FR161" i="16"/>
  <c r="FS161" i="16"/>
  <c r="FT161" i="16"/>
  <c r="FU161" i="16"/>
  <c r="FV161" i="16"/>
  <c r="FW161" i="16"/>
  <c r="FX161" i="16"/>
  <c r="FY161" i="16"/>
  <c r="FZ161" i="16"/>
  <c r="GA161" i="16"/>
  <c r="GB161" i="16"/>
  <c r="GC161" i="16"/>
  <c r="GD161" i="16"/>
  <c r="GE161" i="16"/>
  <c r="GF161" i="16"/>
  <c r="GG161" i="16"/>
  <c r="GH161" i="16"/>
  <c r="GI161" i="16"/>
  <c r="GJ161" i="16"/>
  <c r="GK161" i="16"/>
  <c r="GL161" i="16"/>
  <c r="GM161" i="16"/>
  <c r="GN161" i="16"/>
  <c r="GO161" i="16"/>
  <c r="GP161" i="16"/>
  <c r="GQ161" i="16"/>
  <c r="GR161" i="16"/>
  <c r="GS161" i="16"/>
  <c r="GT161" i="16"/>
  <c r="GU161" i="16"/>
  <c r="GV161" i="16"/>
  <c r="B162" i="16"/>
  <c r="C162" i="16"/>
  <c r="D162" i="16"/>
  <c r="E162" i="16"/>
  <c r="F162" i="16"/>
  <c r="G162" i="16"/>
  <c r="H162" i="16"/>
  <c r="I162" i="16"/>
  <c r="J162" i="16"/>
  <c r="K162" i="16"/>
  <c r="L162" i="16"/>
  <c r="M162" i="16"/>
  <c r="N162" i="16"/>
  <c r="O162" i="16"/>
  <c r="P162" i="16"/>
  <c r="Q162" i="16"/>
  <c r="R162" i="16"/>
  <c r="S162" i="16"/>
  <c r="T162" i="16"/>
  <c r="U162" i="16"/>
  <c r="V162" i="16"/>
  <c r="W162" i="16"/>
  <c r="X162" i="16"/>
  <c r="Y162" i="16"/>
  <c r="Z162" i="16"/>
  <c r="AA162" i="16"/>
  <c r="AB162" i="16"/>
  <c r="AC162" i="16"/>
  <c r="AD162" i="16"/>
  <c r="AE162" i="16"/>
  <c r="AF162" i="16"/>
  <c r="AG162" i="16"/>
  <c r="AH162" i="16"/>
  <c r="AI162" i="16"/>
  <c r="AJ162" i="16"/>
  <c r="AK162" i="16"/>
  <c r="AL162" i="16"/>
  <c r="AM162" i="16"/>
  <c r="AN162" i="16"/>
  <c r="AO162" i="16"/>
  <c r="AP162" i="16"/>
  <c r="AQ162" i="16"/>
  <c r="AR162" i="16"/>
  <c r="AS162" i="16"/>
  <c r="AT162" i="16"/>
  <c r="AU162" i="16"/>
  <c r="AV162" i="16"/>
  <c r="AW162" i="16"/>
  <c r="AX162" i="16"/>
  <c r="AY162" i="16"/>
  <c r="AZ162" i="16"/>
  <c r="BA162" i="16"/>
  <c r="BB162" i="16"/>
  <c r="BC162" i="16"/>
  <c r="BD162" i="16"/>
  <c r="BE162" i="16"/>
  <c r="BF162" i="16"/>
  <c r="BG162" i="16"/>
  <c r="BH162" i="16"/>
  <c r="BI162" i="16"/>
  <c r="BJ162" i="16"/>
  <c r="BK162" i="16"/>
  <c r="BL162" i="16"/>
  <c r="BM162" i="16"/>
  <c r="BN162" i="16"/>
  <c r="BO162" i="16"/>
  <c r="BP162" i="16"/>
  <c r="BQ162" i="16"/>
  <c r="BR162" i="16"/>
  <c r="BS162" i="16"/>
  <c r="BT162" i="16"/>
  <c r="BU162" i="16"/>
  <c r="BV162" i="16"/>
  <c r="BW162" i="16"/>
  <c r="BX162" i="16"/>
  <c r="BY162" i="16"/>
  <c r="BZ162" i="16"/>
  <c r="CA162" i="16"/>
  <c r="CB162" i="16"/>
  <c r="CC162" i="16"/>
  <c r="CD162" i="16"/>
  <c r="CE162" i="16"/>
  <c r="CF162" i="16"/>
  <c r="CG162" i="16"/>
  <c r="CH162" i="16"/>
  <c r="CI162" i="16"/>
  <c r="CJ162" i="16"/>
  <c r="CK162" i="16"/>
  <c r="CL162" i="16"/>
  <c r="CM162" i="16"/>
  <c r="CN162" i="16"/>
  <c r="CO162" i="16"/>
  <c r="CP162" i="16"/>
  <c r="CQ162" i="16"/>
  <c r="CR162" i="16"/>
  <c r="CS162" i="16"/>
  <c r="CT162" i="16"/>
  <c r="CU162" i="16"/>
  <c r="CV162" i="16"/>
  <c r="CW162" i="16"/>
  <c r="CX162" i="16"/>
  <c r="CY162" i="16"/>
  <c r="CZ162" i="16"/>
  <c r="DA162" i="16"/>
  <c r="DB162" i="16"/>
  <c r="DC162" i="16"/>
  <c r="DD162" i="16"/>
  <c r="DE162" i="16"/>
  <c r="DF162" i="16"/>
  <c r="DG162" i="16"/>
  <c r="DH162" i="16"/>
  <c r="DI162" i="16"/>
  <c r="DJ162" i="16"/>
  <c r="DK162" i="16"/>
  <c r="DL162" i="16"/>
  <c r="DM162" i="16"/>
  <c r="DN162" i="16"/>
  <c r="DO162" i="16"/>
  <c r="DP162" i="16"/>
  <c r="DQ162" i="16"/>
  <c r="DR162" i="16"/>
  <c r="DS162" i="16"/>
  <c r="DT162" i="16"/>
  <c r="DU162" i="16"/>
  <c r="DV162" i="16"/>
  <c r="DW162" i="16"/>
  <c r="DX162" i="16"/>
  <c r="DY162" i="16"/>
  <c r="DZ162" i="16"/>
  <c r="EA162" i="16"/>
  <c r="EB162" i="16"/>
  <c r="EC162" i="16"/>
  <c r="ED162" i="16"/>
  <c r="EE162" i="16"/>
  <c r="EF162" i="16"/>
  <c r="EG162" i="16"/>
  <c r="EH162" i="16"/>
  <c r="EI162" i="16"/>
  <c r="EJ162" i="16"/>
  <c r="EK162" i="16"/>
  <c r="EL162" i="16"/>
  <c r="EM162" i="16"/>
  <c r="EN162" i="16"/>
  <c r="EO162" i="16"/>
  <c r="EP162" i="16"/>
  <c r="EQ162" i="16"/>
  <c r="ER162" i="16"/>
  <c r="ES162" i="16"/>
  <c r="ET162" i="16"/>
  <c r="EU162" i="16"/>
  <c r="EV162" i="16"/>
  <c r="EW162" i="16"/>
  <c r="EX162" i="16"/>
  <c r="EY162" i="16"/>
  <c r="EZ162" i="16"/>
  <c r="FA162" i="16"/>
  <c r="FB162" i="16"/>
  <c r="FC162" i="16"/>
  <c r="FD162" i="16"/>
  <c r="FE162" i="16"/>
  <c r="FF162" i="16"/>
  <c r="FG162" i="16"/>
  <c r="FH162" i="16"/>
  <c r="FI162" i="16"/>
  <c r="FJ162" i="16"/>
  <c r="FK162" i="16"/>
  <c r="FL162" i="16"/>
  <c r="FM162" i="16"/>
  <c r="FN162" i="16"/>
  <c r="FO162" i="16"/>
  <c r="FP162" i="16"/>
  <c r="FQ162" i="16"/>
  <c r="FR162" i="16"/>
  <c r="FS162" i="16"/>
  <c r="FT162" i="16"/>
  <c r="FU162" i="16"/>
  <c r="FV162" i="16"/>
  <c r="FW162" i="16"/>
  <c r="FX162" i="16"/>
  <c r="FY162" i="16"/>
  <c r="FZ162" i="16"/>
  <c r="GA162" i="16"/>
  <c r="GB162" i="16"/>
  <c r="GC162" i="16"/>
  <c r="GD162" i="16"/>
  <c r="GE162" i="16"/>
  <c r="GF162" i="16"/>
  <c r="GG162" i="16"/>
  <c r="GH162" i="16"/>
  <c r="GI162" i="16"/>
  <c r="GJ162" i="16"/>
  <c r="GK162" i="16"/>
  <c r="GL162" i="16"/>
  <c r="GM162" i="16"/>
  <c r="GN162" i="16"/>
  <c r="GO162" i="16"/>
  <c r="GP162" i="16"/>
  <c r="GQ162" i="16"/>
  <c r="GR162" i="16"/>
  <c r="GS162" i="16"/>
  <c r="GT162" i="16"/>
  <c r="GU162" i="16"/>
  <c r="GV162" i="16"/>
  <c r="B163" i="16"/>
  <c r="C163" i="16"/>
  <c r="D163" i="16"/>
  <c r="E163" i="16"/>
  <c r="F163" i="16"/>
  <c r="G163" i="16"/>
  <c r="H163" i="16"/>
  <c r="I163" i="16"/>
  <c r="J163" i="16"/>
  <c r="K163" i="16"/>
  <c r="L163" i="16"/>
  <c r="M163" i="16"/>
  <c r="N163" i="16"/>
  <c r="O163" i="16"/>
  <c r="P163" i="16"/>
  <c r="Q163" i="16"/>
  <c r="R163" i="16"/>
  <c r="S163" i="16"/>
  <c r="T163" i="16"/>
  <c r="U163" i="16"/>
  <c r="V163" i="16"/>
  <c r="W163" i="16"/>
  <c r="X163" i="16"/>
  <c r="Y163" i="16"/>
  <c r="Z163" i="16"/>
  <c r="AA163" i="16"/>
  <c r="AB163" i="16"/>
  <c r="AC163" i="16"/>
  <c r="AD163" i="16"/>
  <c r="AE163" i="16"/>
  <c r="AF163" i="16"/>
  <c r="AG163" i="16"/>
  <c r="AH163" i="16"/>
  <c r="AI163" i="16"/>
  <c r="AJ163" i="16"/>
  <c r="AK163" i="16"/>
  <c r="AL163" i="16"/>
  <c r="AM163" i="16"/>
  <c r="AN163" i="16"/>
  <c r="AO163" i="16"/>
  <c r="AP163" i="16"/>
  <c r="AQ163" i="16"/>
  <c r="AR163" i="16"/>
  <c r="AS163" i="16"/>
  <c r="AT163" i="16"/>
  <c r="AU163" i="16"/>
  <c r="AV163" i="16"/>
  <c r="AW163" i="16"/>
  <c r="AX163" i="16"/>
  <c r="AY163" i="16"/>
  <c r="AZ163" i="16"/>
  <c r="BA163" i="16"/>
  <c r="BB163" i="16"/>
  <c r="BC163" i="16"/>
  <c r="BD163" i="16"/>
  <c r="BE163" i="16"/>
  <c r="BF163" i="16"/>
  <c r="BG163" i="16"/>
  <c r="BH163" i="16"/>
  <c r="BI163" i="16"/>
  <c r="BJ163" i="16"/>
  <c r="BK163" i="16"/>
  <c r="BL163" i="16"/>
  <c r="BM163" i="16"/>
  <c r="BN163" i="16"/>
  <c r="BO163" i="16"/>
  <c r="BP163" i="16"/>
  <c r="BQ163" i="16"/>
  <c r="BR163" i="16"/>
  <c r="BS163" i="16"/>
  <c r="BT163" i="16"/>
  <c r="BU163" i="16"/>
  <c r="BV163" i="16"/>
  <c r="BW163" i="16"/>
  <c r="BX163" i="16"/>
  <c r="BY163" i="16"/>
  <c r="BZ163" i="16"/>
  <c r="CA163" i="16"/>
  <c r="CB163" i="16"/>
  <c r="CC163" i="16"/>
  <c r="CD163" i="16"/>
  <c r="CE163" i="16"/>
  <c r="CF163" i="16"/>
  <c r="CG163" i="16"/>
  <c r="CH163" i="16"/>
  <c r="CI163" i="16"/>
  <c r="CJ163" i="16"/>
  <c r="CK163" i="16"/>
  <c r="CL163" i="16"/>
  <c r="CM163" i="16"/>
  <c r="CN163" i="16"/>
  <c r="CO163" i="16"/>
  <c r="CP163" i="16"/>
  <c r="CQ163" i="16"/>
  <c r="CR163" i="16"/>
  <c r="CS163" i="16"/>
  <c r="CT163" i="16"/>
  <c r="CU163" i="16"/>
  <c r="CV163" i="16"/>
  <c r="CW163" i="16"/>
  <c r="CX163" i="16"/>
  <c r="CY163" i="16"/>
  <c r="CZ163" i="16"/>
  <c r="DA163" i="16"/>
  <c r="DB163" i="16"/>
  <c r="DC163" i="16"/>
  <c r="DD163" i="16"/>
  <c r="DE163" i="16"/>
  <c r="DF163" i="16"/>
  <c r="DG163" i="16"/>
  <c r="DH163" i="16"/>
  <c r="DI163" i="16"/>
  <c r="DJ163" i="16"/>
  <c r="DK163" i="16"/>
  <c r="DL163" i="16"/>
  <c r="DM163" i="16"/>
  <c r="DN163" i="16"/>
  <c r="DO163" i="16"/>
  <c r="DP163" i="16"/>
  <c r="DQ163" i="16"/>
  <c r="DR163" i="16"/>
  <c r="DS163" i="16"/>
  <c r="DT163" i="16"/>
  <c r="DU163" i="16"/>
  <c r="DV163" i="16"/>
  <c r="DW163" i="16"/>
  <c r="DX163" i="16"/>
  <c r="DY163" i="16"/>
  <c r="DZ163" i="16"/>
  <c r="EA163" i="16"/>
  <c r="EB163" i="16"/>
  <c r="EC163" i="16"/>
  <c r="ED163" i="16"/>
  <c r="EE163" i="16"/>
  <c r="EF163" i="16"/>
  <c r="EG163" i="16"/>
  <c r="EH163" i="16"/>
  <c r="EI163" i="16"/>
  <c r="EJ163" i="16"/>
  <c r="EK163" i="16"/>
  <c r="EL163" i="16"/>
  <c r="EM163" i="16"/>
  <c r="EN163" i="16"/>
  <c r="EO163" i="16"/>
  <c r="EP163" i="16"/>
  <c r="EQ163" i="16"/>
  <c r="ER163" i="16"/>
  <c r="ES163" i="16"/>
  <c r="ET163" i="16"/>
  <c r="EU163" i="16"/>
  <c r="EV163" i="16"/>
  <c r="EW163" i="16"/>
  <c r="EX163" i="16"/>
  <c r="EY163" i="16"/>
  <c r="EZ163" i="16"/>
  <c r="FA163" i="16"/>
  <c r="FB163" i="16"/>
  <c r="FC163" i="16"/>
  <c r="FD163" i="16"/>
  <c r="FE163" i="16"/>
  <c r="FF163" i="16"/>
  <c r="FG163" i="16"/>
  <c r="FH163" i="16"/>
  <c r="FI163" i="16"/>
  <c r="FJ163" i="16"/>
  <c r="FK163" i="16"/>
  <c r="FL163" i="16"/>
  <c r="FM163" i="16"/>
  <c r="FN163" i="16"/>
  <c r="FO163" i="16"/>
  <c r="FP163" i="16"/>
  <c r="FQ163" i="16"/>
  <c r="FR163" i="16"/>
  <c r="FS163" i="16"/>
  <c r="FT163" i="16"/>
  <c r="FU163" i="16"/>
  <c r="FV163" i="16"/>
  <c r="FW163" i="16"/>
  <c r="FX163" i="16"/>
  <c r="FY163" i="16"/>
  <c r="FZ163" i="16"/>
  <c r="GA163" i="16"/>
  <c r="GB163" i="16"/>
  <c r="GC163" i="16"/>
  <c r="GD163" i="16"/>
  <c r="GE163" i="16"/>
  <c r="GF163" i="16"/>
  <c r="GG163" i="16"/>
  <c r="GH163" i="16"/>
  <c r="GI163" i="16"/>
  <c r="GJ163" i="16"/>
  <c r="GK163" i="16"/>
  <c r="GL163" i="16"/>
  <c r="GM163" i="16"/>
  <c r="GN163" i="16"/>
  <c r="GO163" i="16"/>
  <c r="GP163" i="16"/>
  <c r="GQ163" i="16"/>
  <c r="GR163" i="16"/>
  <c r="GS163" i="16"/>
  <c r="GT163" i="16"/>
  <c r="GU163" i="16"/>
  <c r="GV163" i="16"/>
  <c r="B164" i="16"/>
  <c r="C164" i="16"/>
  <c r="D164" i="16"/>
  <c r="E164" i="16"/>
  <c r="F164" i="16"/>
  <c r="G164" i="16"/>
  <c r="H164" i="16"/>
  <c r="I164" i="16"/>
  <c r="J164" i="16"/>
  <c r="K164" i="16"/>
  <c r="L164" i="16"/>
  <c r="M164" i="16"/>
  <c r="N164" i="16"/>
  <c r="O164" i="16"/>
  <c r="P164" i="16"/>
  <c r="Q164" i="16"/>
  <c r="R164" i="16"/>
  <c r="S164" i="16"/>
  <c r="T164" i="16"/>
  <c r="U164" i="16"/>
  <c r="V164" i="16"/>
  <c r="W164" i="16"/>
  <c r="X164" i="16"/>
  <c r="Y164" i="16"/>
  <c r="Z164" i="16"/>
  <c r="AA164" i="16"/>
  <c r="AB164" i="16"/>
  <c r="AC164" i="16"/>
  <c r="AD164" i="16"/>
  <c r="AE164" i="16"/>
  <c r="AF164" i="16"/>
  <c r="AG164" i="16"/>
  <c r="AH164" i="16"/>
  <c r="AI164" i="16"/>
  <c r="AJ164" i="16"/>
  <c r="AK164" i="16"/>
  <c r="AL164" i="16"/>
  <c r="AM164" i="16"/>
  <c r="AN164" i="16"/>
  <c r="AO164" i="16"/>
  <c r="AP164" i="16"/>
  <c r="AQ164" i="16"/>
  <c r="AR164" i="16"/>
  <c r="AS164" i="16"/>
  <c r="AT164" i="16"/>
  <c r="AU164" i="16"/>
  <c r="AV164" i="16"/>
  <c r="AW164" i="16"/>
  <c r="AX164" i="16"/>
  <c r="AY164" i="16"/>
  <c r="AZ164" i="16"/>
  <c r="BA164" i="16"/>
  <c r="BB164" i="16"/>
  <c r="BC164" i="16"/>
  <c r="BD164" i="16"/>
  <c r="BE164" i="16"/>
  <c r="BF164" i="16"/>
  <c r="BG164" i="16"/>
  <c r="BH164" i="16"/>
  <c r="BI164" i="16"/>
  <c r="BJ164" i="16"/>
  <c r="BK164" i="16"/>
  <c r="BL164" i="16"/>
  <c r="BM164" i="16"/>
  <c r="BN164" i="16"/>
  <c r="BO164" i="16"/>
  <c r="BP164" i="16"/>
  <c r="BQ164" i="16"/>
  <c r="BR164" i="16"/>
  <c r="BS164" i="16"/>
  <c r="BT164" i="16"/>
  <c r="BU164" i="16"/>
  <c r="BV164" i="16"/>
  <c r="BW164" i="16"/>
  <c r="BX164" i="16"/>
  <c r="BY164" i="16"/>
  <c r="BZ164" i="16"/>
  <c r="CA164" i="16"/>
  <c r="CB164" i="16"/>
  <c r="CC164" i="16"/>
  <c r="CD164" i="16"/>
  <c r="CE164" i="16"/>
  <c r="CF164" i="16"/>
  <c r="CG164" i="16"/>
  <c r="CH164" i="16"/>
  <c r="CI164" i="16"/>
  <c r="CJ164" i="16"/>
  <c r="CK164" i="16"/>
  <c r="CL164" i="16"/>
  <c r="CM164" i="16"/>
  <c r="CN164" i="16"/>
  <c r="CO164" i="16"/>
  <c r="CP164" i="16"/>
  <c r="CQ164" i="16"/>
  <c r="CR164" i="16"/>
  <c r="CS164" i="16"/>
  <c r="CT164" i="16"/>
  <c r="CU164" i="16"/>
  <c r="CV164" i="16"/>
  <c r="CW164" i="16"/>
  <c r="CX164" i="16"/>
  <c r="CY164" i="16"/>
  <c r="CZ164" i="16"/>
  <c r="DA164" i="16"/>
  <c r="DB164" i="16"/>
  <c r="DC164" i="16"/>
  <c r="DD164" i="16"/>
  <c r="DE164" i="16"/>
  <c r="DF164" i="16"/>
  <c r="DG164" i="16"/>
  <c r="DH164" i="16"/>
  <c r="DI164" i="16"/>
  <c r="DJ164" i="16"/>
  <c r="DK164" i="16"/>
  <c r="DL164" i="16"/>
  <c r="DM164" i="16"/>
  <c r="DN164" i="16"/>
  <c r="DO164" i="16"/>
  <c r="DP164" i="16"/>
  <c r="DQ164" i="16"/>
  <c r="DR164" i="16"/>
  <c r="DS164" i="16"/>
  <c r="DT164" i="16"/>
  <c r="DU164" i="16"/>
  <c r="DV164" i="16"/>
  <c r="DW164" i="16"/>
  <c r="DX164" i="16"/>
  <c r="DY164" i="16"/>
  <c r="DZ164" i="16"/>
  <c r="EA164" i="16"/>
  <c r="EB164" i="16"/>
  <c r="EC164" i="16"/>
  <c r="ED164" i="16"/>
  <c r="EE164" i="16"/>
  <c r="EF164" i="16"/>
  <c r="EG164" i="16"/>
  <c r="EH164" i="16"/>
  <c r="EI164" i="16"/>
  <c r="EJ164" i="16"/>
  <c r="EK164" i="16"/>
  <c r="EL164" i="16"/>
  <c r="EM164" i="16"/>
  <c r="EN164" i="16"/>
  <c r="EO164" i="16"/>
  <c r="EP164" i="16"/>
  <c r="EQ164" i="16"/>
  <c r="ER164" i="16"/>
  <c r="ES164" i="16"/>
  <c r="ET164" i="16"/>
  <c r="EU164" i="16"/>
  <c r="EV164" i="16"/>
  <c r="EW164" i="16"/>
  <c r="EX164" i="16"/>
  <c r="EY164" i="16"/>
  <c r="EZ164" i="16"/>
  <c r="FA164" i="16"/>
  <c r="FB164" i="16"/>
  <c r="FC164" i="16"/>
  <c r="FD164" i="16"/>
  <c r="FE164" i="16"/>
  <c r="FF164" i="16"/>
  <c r="FG164" i="16"/>
  <c r="FH164" i="16"/>
  <c r="FI164" i="16"/>
  <c r="FJ164" i="16"/>
  <c r="FK164" i="16"/>
  <c r="FL164" i="16"/>
  <c r="FM164" i="16"/>
  <c r="FN164" i="16"/>
  <c r="FO164" i="16"/>
  <c r="FP164" i="16"/>
  <c r="FQ164" i="16"/>
  <c r="FR164" i="16"/>
  <c r="FS164" i="16"/>
  <c r="FT164" i="16"/>
  <c r="FU164" i="16"/>
  <c r="FV164" i="16"/>
  <c r="FW164" i="16"/>
  <c r="FX164" i="16"/>
  <c r="FY164" i="16"/>
  <c r="FZ164" i="16"/>
  <c r="GA164" i="16"/>
  <c r="GB164" i="16"/>
  <c r="GC164" i="16"/>
  <c r="GD164" i="16"/>
  <c r="GE164" i="16"/>
  <c r="GF164" i="16"/>
  <c r="GG164" i="16"/>
  <c r="GH164" i="16"/>
  <c r="GI164" i="16"/>
  <c r="GJ164" i="16"/>
  <c r="GK164" i="16"/>
  <c r="GL164" i="16"/>
  <c r="GM164" i="16"/>
  <c r="GN164" i="16"/>
  <c r="GO164" i="16"/>
  <c r="GP164" i="16"/>
  <c r="GQ164" i="16"/>
  <c r="GR164" i="16"/>
  <c r="GS164" i="16"/>
  <c r="GT164" i="16"/>
  <c r="GU164" i="16"/>
  <c r="GV164" i="16"/>
  <c r="B165" i="16"/>
  <c r="C165" i="16"/>
  <c r="D165" i="16"/>
  <c r="E165" i="16"/>
  <c r="F165" i="16"/>
  <c r="G165" i="16"/>
  <c r="H165" i="16"/>
  <c r="I165" i="16"/>
  <c r="J165" i="16"/>
  <c r="K165" i="16"/>
  <c r="L165" i="16"/>
  <c r="M165" i="16"/>
  <c r="N165" i="16"/>
  <c r="O165" i="16"/>
  <c r="P165" i="16"/>
  <c r="Q165" i="16"/>
  <c r="R165" i="16"/>
  <c r="S165" i="16"/>
  <c r="T165" i="16"/>
  <c r="U165" i="16"/>
  <c r="V165" i="16"/>
  <c r="W165" i="16"/>
  <c r="X165" i="16"/>
  <c r="Y165" i="16"/>
  <c r="Z165" i="16"/>
  <c r="AA165" i="16"/>
  <c r="AB165" i="16"/>
  <c r="AC165" i="16"/>
  <c r="AD165" i="16"/>
  <c r="AE165" i="16"/>
  <c r="AF165" i="16"/>
  <c r="AG165" i="16"/>
  <c r="AH165" i="16"/>
  <c r="AI165" i="16"/>
  <c r="AJ165" i="16"/>
  <c r="AK165" i="16"/>
  <c r="AL165" i="16"/>
  <c r="AM165" i="16"/>
  <c r="AN165" i="16"/>
  <c r="AO165" i="16"/>
  <c r="AP165" i="16"/>
  <c r="AQ165" i="16"/>
  <c r="AR165" i="16"/>
  <c r="AS165" i="16"/>
  <c r="AT165" i="16"/>
  <c r="AU165" i="16"/>
  <c r="AV165" i="16"/>
  <c r="AW165" i="16"/>
  <c r="AX165" i="16"/>
  <c r="AY165" i="16"/>
  <c r="AZ165" i="16"/>
  <c r="BA165" i="16"/>
  <c r="BB165" i="16"/>
  <c r="BC165" i="16"/>
  <c r="BD165" i="16"/>
  <c r="BE165" i="16"/>
  <c r="BF165" i="16"/>
  <c r="BG165" i="16"/>
  <c r="BH165" i="16"/>
  <c r="BI165" i="16"/>
  <c r="BJ165" i="16"/>
  <c r="BK165" i="16"/>
  <c r="BL165" i="16"/>
  <c r="BM165" i="16"/>
  <c r="BN165" i="16"/>
  <c r="BO165" i="16"/>
  <c r="BP165" i="16"/>
  <c r="BQ165" i="16"/>
  <c r="BR165" i="16"/>
  <c r="BS165" i="16"/>
  <c r="BT165" i="16"/>
  <c r="BU165" i="16"/>
  <c r="BV165" i="16"/>
  <c r="BW165" i="16"/>
  <c r="BX165" i="16"/>
  <c r="BY165" i="16"/>
  <c r="BZ165" i="16"/>
  <c r="CA165" i="16"/>
  <c r="CB165" i="16"/>
  <c r="CC165" i="16"/>
  <c r="CD165" i="16"/>
  <c r="CE165" i="16"/>
  <c r="CF165" i="16"/>
  <c r="CG165" i="16"/>
  <c r="CH165" i="16"/>
  <c r="CI165" i="16"/>
  <c r="CJ165" i="16"/>
  <c r="CK165" i="16"/>
  <c r="CL165" i="16"/>
  <c r="CM165" i="16"/>
  <c r="CN165" i="16"/>
  <c r="CO165" i="16"/>
  <c r="CP165" i="16"/>
  <c r="CQ165" i="16"/>
  <c r="CR165" i="16"/>
  <c r="CS165" i="16"/>
  <c r="CT165" i="16"/>
  <c r="CU165" i="16"/>
  <c r="CV165" i="16"/>
  <c r="CW165" i="16"/>
  <c r="CX165" i="16"/>
  <c r="CY165" i="16"/>
  <c r="CZ165" i="16"/>
  <c r="DA165" i="16"/>
  <c r="DB165" i="16"/>
  <c r="DC165" i="16"/>
  <c r="DD165" i="16"/>
  <c r="DE165" i="16"/>
  <c r="DF165" i="16"/>
  <c r="DG165" i="16"/>
  <c r="DH165" i="16"/>
  <c r="DI165" i="16"/>
  <c r="DJ165" i="16"/>
  <c r="DK165" i="16"/>
  <c r="DL165" i="16"/>
  <c r="DM165" i="16"/>
  <c r="DN165" i="16"/>
  <c r="DO165" i="16"/>
  <c r="DP165" i="16"/>
  <c r="DQ165" i="16"/>
  <c r="DR165" i="16"/>
  <c r="DS165" i="16"/>
  <c r="DT165" i="16"/>
  <c r="DU165" i="16"/>
  <c r="DV165" i="16"/>
  <c r="DW165" i="16"/>
  <c r="DX165" i="16"/>
  <c r="DY165" i="16"/>
  <c r="DZ165" i="16"/>
  <c r="EA165" i="16"/>
  <c r="EB165" i="16"/>
  <c r="EC165" i="16"/>
  <c r="ED165" i="16"/>
  <c r="EE165" i="16"/>
  <c r="EF165" i="16"/>
  <c r="EG165" i="16"/>
  <c r="EH165" i="16"/>
  <c r="EI165" i="16"/>
  <c r="EJ165" i="16"/>
  <c r="EK165" i="16"/>
  <c r="EL165" i="16"/>
  <c r="EM165" i="16"/>
  <c r="EN165" i="16"/>
  <c r="EO165" i="16"/>
  <c r="EP165" i="16"/>
  <c r="EQ165" i="16"/>
  <c r="ER165" i="16"/>
  <c r="ES165" i="16"/>
  <c r="ET165" i="16"/>
  <c r="EU165" i="16"/>
  <c r="EV165" i="16"/>
  <c r="EW165" i="16"/>
  <c r="EX165" i="16"/>
  <c r="EY165" i="16"/>
  <c r="EZ165" i="16"/>
  <c r="FA165" i="16"/>
  <c r="FB165" i="16"/>
  <c r="FC165" i="16"/>
  <c r="FD165" i="16"/>
  <c r="FE165" i="16"/>
  <c r="FF165" i="16"/>
  <c r="FG165" i="16"/>
  <c r="FH165" i="16"/>
  <c r="FI165" i="16"/>
  <c r="FJ165" i="16"/>
  <c r="FK165" i="16"/>
  <c r="FL165" i="16"/>
  <c r="FM165" i="16"/>
  <c r="FN165" i="16"/>
  <c r="FO165" i="16"/>
  <c r="FP165" i="16"/>
  <c r="FQ165" i="16"/>
  <c r="FR165" i="16"/>
  <c r="FS165" i="16"/>
  <c r="FT165" i="16"/>
  <c r="FU165" i="16"/>
  <c r="FV165" i="16"/>
  <c r="FW165" i="16"/>
  <c r="FX165" i="16"/>
  <c r="FY165" i="16"/>
  <c r="FZ165" i="16"/>
  <c r="GA165" i="16"/>
  <c r="GB165" i="16"/>
  <c r="GC165" i="16"/>
  <c r="GD165" i="16"/>
  <c r="GE165" i="16"/>
  <c r="GF165" i="16"/>
  <c r="GG165" i="16"/>
  <c r="GH165" i="16"/>
  <c r="GI165" i="16"/>
  <c r="GJ165" i="16"/>
  <c r="GK165" i="16"/>
  <c r="GL165" i="16"/>
  <c r="GM165" i="16"/>
  <c r="GN165" i="16"/>
  <c r="GO165" i="16"/>
  <c r="GP165" i="16"/>
  <c r="GQ165" i="16"/>
  <c r="GR165" i="16"/>
  <c r="GS165" i="16"/>
  <c r="GT165" i="16"/>
  <c r="GU165" i="16"/>
  <c r="GV165" i="16"/>
  <c r="B166" i="16"/>
  <c r="C166" i="16"/>
  <c r="D166" i="16"/>
  <c r="E166" i="16"/>
  <c r="F166" i="16"/>
  <c r="G166" i="16"/>
  <c r="H166" i="16"/>
  <c r="I166" i="16"/>
  <c r="J166" i="16"/>
  <c r="K166" i="16"/>
  <c r="L166" i="16"/>
  <c r="M166" i="16"/>
  <c r="N166" i="16"/>
  <c r="O166" i="16"/>
  <c r="P166" i="16"/>
  <c r="Q166" i="16"/>
  <c r="R166" i="16"/>
  <c r="S166" i="16"/>
  <c r="T166" i="16"/>
  <c r="U166" i="16"/>
  <c r="V166" i="16"/>
  <c r="W166" i="16"/>
  <c r="X166" i="16"/>
  <c r="Y166" i="16"/>
  <c r="Z166" i="16"/>
  <c r="AA166" i="16"/>
  <c r="AB166" i="16"/>
  <c r="AC166" i="16"/>
  <c r="AD166" i="16"/>
  <c r="AE166" i="16"/>
  <c r="AF166" i="16"/>
  <c r="AG166" i="16"/>
  <c r="AH166" i="16"/>
  <c r="AI166" i="16"/>
  <c r="AJ166" i="16"/>
  <c r="AK166" i="16"/>
  <c r="AL166" i="16"/>
  <c r="AM166" i="16"/>
  <c r="AN166" i="16"/>
  <c r="AO166" i="16"/>
  <c r="AP166" i="16"/>
  <c r="AQ166" i="16"/>
  <c r="AR166" i="16"/>
  <c r="AS166" i="16"/>
  <c r="AT166" i="16"/>
  <c r="AU166" i="16"/>
  <c r="AV166" i="16"/>
  <c r="AW166" i="16"/>
  <c r="AX166" i="16"/>
  <c r="AY166" i="16"/>
  <c r="AZ166" i="16"/>
  <c r="BA166" i="16"/>
  <c r="BB166" i="16"/>
  <c r="BC166" i="16"/>
  <c r="BD166" i="16"/>
  <c r="BE166" i="16"/>
  <c r="BF166" i="16"/>
  <c r="BG166" i="16"/>
  <c r="BH166" i="16"/>
  <c r="BI166" i="16"/>
  <c r="BJ166" i="16"/>
  <c r="BK166" i="16"/>
  <c r="BL166" i="16"/>
  <c r="BM166" i="16"/>
  <c r="BN166" i="16"/>
  <c r="BO166" i="16"/>
  <c r="BP166" i="16"/>
  <c r="BQ166" i="16"/>
  <c r="BR166" i="16"/>
  <c r="BS166" i="16"/>
  <c r="BT166" i="16"/>
  <c r="BU166" i="16"/>
  <c r="BV166" i="16"/>
  <c r="BW166" i="16"/>
  <c r="BX166" i="16"/>
  <c r="BY166" i="16"/>
  <c r="BZ166" i="16"/>
  <c r="CA166" i="16"/>
  <c r="CB166" i="16"/>
  <c r="CC166" i="16"/>
  <c r="CD166" i="16"/>
  <c r="CE166" i="16"/>
  <c r="CF166" i="16"/>
  <c r="CG166" i="16"/>
  <c r="CH166" i="16"/>
  <c r="CI166" i="16"/>
  <c r="CJ166" i="16"/>
  <c r="CK166" i="16"/>
  <c r="CL166" i="16"/>
  <c r="CM166" i="16"/>
  <c r="CN166" i="16"/>
  <c r="CO166" i="16"/>
  <c r="CP166" i="16"/>
  <c r="CQ166" i="16"/>
  <c r="CR166" i="16"/>
  <c r="CS166" i="16"/>
  <c r="CT166" i="16"/>
  <c r="CU166" i="16"/>
  <c r="CV166" i="16"/>
  <c r="CW166" i="16"/>
  <c r="CX166" i="16"/>
  <c r="CY166" i="16"/>
  <c r="CZ166" i="16"/>
  <c r="DA166" i="16"/>
  <c r="DB166" i="16"/>
  <c r="DC166" i="16"/>
  <c r="DD166" i="16"/>
  <c r="DE166" i="16"/>
  <c r="DF166" i="16"/>
  <c r="DG166" i="16"/>
  <c r="DH166" i="16"/>
  <c r="DI166" i="16"/>
  <c r="DJ166" i="16"/>
  <c r="DK166" i="16"/>
  <c r="DL166" i="16"/>
  <c r="DM166" i="16"/>
  <c r="DN166" i="16"/>
  <c r="DO166" i="16"/>
  <c r="DP166" i="16"/>
  <c r="DQ166" i="16"/>
  <c r="DR166" i="16"/>
  <c r="DS166" i="16"/>
  <c r="DT166" i="16"/>
  <c r="DU166" i="16"/>
  <c r="DV166" i="16"/>
  <c r="DW166" i="16"/>
  <c r="DX166" i="16"/>
  <c r="DY166" i="16"/>
  <c r="DZ166" i="16"/>
  <c r="EA166" i="16"/>
  <c r="EB166" i="16"/>
  <c r="EC166" i="16"/>
  <c r="ED166" i="16"/>
  <c r="EE166" i="16"/>
  <c r="EF166" i="16"/>
  <c r="EG166" i="16"/>
  <c r="EH166" i="16"/>
  <c r="EI166" i="16"/>
  <c r="EJ166" i="16"/>
  <c r="EK166" i="16"/>
  <c r="EL166" i="16"/>
  <c r="EM166" i="16"/>
  <c r="EN166" i="16"/>
  <c r="EO166" i="16"/>
  <c r="EP166" i="16"/>
  <c r="EQ166" i="16"/>
  <c r="ER166" i="16"/>
  <c r="ES166" i="16"/>
  <c r="ET166" i="16"/>
  <c r="EU166" i="16"/>
  <c r="EV166" i="16"/>
  <c r="EW166" i="16"/>
  <c r="EX166" i="16"/>
  <c r="EY166" i="16"/>
  <c r="EZ166" i="16"/>
  <c r="FA166" i="16"/>
  <c r="FB166" i="16"/>
  <c r="FC166" i="16"/>
  <c r="FD166" i="16"/>
  <c r="FE166" i="16"/>
  <c r="FF166" i="16"/>
  <c r="FG166" i="16"/>
  <c r="FH166" i="16"/>
  <c r="FI166" i="16"/>
  <c r="FJ166" i="16"/>
  <c r="FK166" i="16"/>
  <c r="FL166" i="16"/>
  <c r="FM166" i="16"/>
  <c r="FN166" i="16"/>
  <c r="FO166" i="16"/>
  <c r="FP166" i="16"/>
  <c r="FQ166" i="16"/>
  <c r="FR166" i="16"/>
  <c r="FS166" i="16"/>
  <c r="FT166" i="16"/>
  <c r="FU166" i="16"/>
  <c r="FV166" i="16"/>
  <c r="FW166" i="16"/>
  <c r="FX166" i="16"/>
  <c r="FY166" i="16"/>
  <c r="FZ166" i="16"/>
  <c r="GA166" i="16"/>
  <c r="GB166" i="16"/>
  <c r="GC166" i="16"/>
  <c r="GD166" i="16"/>
  <c r="GE166" i="16"/>
  <c r="GF166" i="16"/>
  <c r="GG166" i="16"/>
  <c r="GH166" i="16"/>
  <c r="GI166" i="16"/>
  <c r="GJ166" i="16"/>
  <c r="GK166" i="16"/>
  <c r="GL166" i="16"/>
  <c r="GM166" i="16"/>
  <c r="GN166" i="16"/>
  <c r="GO166" i="16"/>
  <c r="GP166" i="16"/>
  <c r="GQ166" i="16"/>
  <c r="GR166" i="16"/>
  <c r="GS166" i="16"/>
  <c r="GT166" i="16"/>
  <c r="GU166" i="16"/>
  <c r="GV166" i="16"/>
  <c r="B167" i="16"/>
  <c r="C167" i="16"/>
  <c r="D167" i="16"/>
  <c r="E167" i="16"/>
  <c r="F167" i="16"/>
  <c r="G167" i="16"/>
  <c r="H167" i="16"/>
  <c r="I167" i="16"/>
  <c r="J167" i="16"/>
  <c r="K167" i="16"/>
  <c r="L167" i="16"/>
  <c r="M167" i="16"/>
  <c r="N167" i="16"/>
  <c r="O167" i="16"/>
  <c r="P167" i="16"/>
  <c r="Q167" i="16"/>
  <c r="R167" i="16"/>
  <c r="S167" i="16"/>
  <c r="T167" i="16"/>
  <c r="U167" i="16"/>
  <c r="V167" i="16"/>
  <c r="W167" i="16"/>
  <c r="X167" i="16"/>
  <c r="Y167" i="16"/>
  <c r="Z167" i="16"/>
  <c r="AA167" i="16"/>
  <c r="AB167" i="16"/>
  <c r="AC167" i="16"/>
  <c r="AD167" i="16"/>
  <c r="AE167" i="16"/>
  <c r="AF167" i="16"/>
  <c r="AG167" i="16"/>
  <c r="AH167" i="16"/>
  <c r="AI167" i="16"/>
  <c r="AJ167" i="16"/>
  <c r="AK167" i="16"/>
  <c r="AL167" i="16"/>
  <c r="AM167" i="16"/>
  <c r="AN167" i="16"/>
  <c r="AO167" i="16"/>
  <c r="AP167" i="16"/>
  <c r="AQ167" i="16"/>
  <c r="AR167" i="16"/>
  <c r="AS167" i="16"/>
  <c r="AT167" i="16"/>
  <c r="AU167" i="16"/>
  <c r="AV167" i="16"/>
  <c r="AW167" i="16"/>
  <c r="AX167" i="16"/>
  <c r="AY167" i="16"/>
  <c r="AZ167" i="16"/>
  <c r="BA167" i="16"/>
  <c r="BB167" i="16"/>
  <c r="BC167" i="16"/>
  <c r="BD167" i="16"/>
  <c r="BE167" i="16"/>
  <c r="BF167" i="16"/>
  <c r="BG167" i="16"/>
  <c r="BH167" i="16"/>
  <c r="BI167" i="16"/>
  <c r="BJ167" i="16"/>
  <c r="BK167" i="16"/>
  <c r="BL167" i="16"/>
  <c r="BM167" i="16"/>
  <c r="BN167" i="16"/>
  <c r="BO167" i="16"/>
  <c r="BP167" i="16"/>
  <c r="BQ167" i="16"/>
  <c r="BR167" i="16"/>
  <c r="BS167" i="16"/>
  <c r="BT167" i="16"/>
  <c r="BU167" i="16"/>
  <c r="BV167" i="16"/>
  <c r="BW167" i="16"/>
  <c r="BX167" i="16"/>
  <c r="BY167" i="16"/>
  <c r="BZ167" i="16"/>
  <c r="CA167" i="16"/>
  <c r="CB167" i="16"/>
  <c r="CC167" i="16"/>
  <c r="CD167" i="16"/>
  <c r="CE167" i="16"/>
  <c r="CF167" i="16"/>
  <c r="CG167" i="16"/>
  <c r="CH167" i="16"/>
  <c r="CI167" i="16"/>
  <c r="CJ167" i="16"/>
  <c r="CK167" i="16"/>
  <c r="CL167" i="16"/>
  <c r="CM167" i="16"/>
  <c r="CN167" i="16"/>
  <c r="CO167" i="16"/>
  <c r="CP167" i="16"/>
  <c r="CQ167" i="16"/>
  <c r="CR167" i="16"/>
  <c r="CS167" i="16"/>
  <c r="CT167" i="16"/>
  <c r="CU167" i="16"/>
  <c r="CV167" i="16"/>
  <c r="CW167" i="16"/>
  <c r="CX167" i="16"/>
  <c r="CY167" i="16"/>
  <c r="CZ167" i="16"/>
  <c r="DA167" i="16"/>
  <c r="DB167" i="16"/>
  <c r="DC167" i="16"/>
  <c r="DD167" i="16"/>
  <c r="DE167" i="16"/>
  <c r="DF167" i="16"/>
  <c r="DG167" i="16"/>
  <c r="DH167" i="16"/>
  <c r="DI167" i="16"/>
  <c r="DJ167" i="16"/>
  <c r="DK167" i="16"/>
  <c r="DL167" i="16"/>
  <c r="DM167" i="16"/>
  <c r="DN167" i="16"/>
  <c r="DO167" i="16"/>
  <c r="DP167" i="16"/>
  <c r="DQ167" i="16"/>
  <c r="DR167" i="16"/>
  <c r="DS167" i="16"/>
  <c r="DT167" i="16"/>
  <c r="DU167" i="16"/>
  <c r="DV167" i="16"/>
  <c r="DW167" i="16"/>
  <c r="DX167" i="16"/>
  <c r="DY167" i="16"/>
  <c r="DZ167" i="16"/>
  <c r="EA167" i="16"/>
  <c r="EB167" i="16"/>
  <c r="EC167" i="16"/>
  <c r="ED167" i="16"/>
  <c r="EE167" i="16"/>
  <c r="EF167" i="16"/>
  <c r="EG167" i="16"/>
  <c r="EH167" i="16"/>
  <c r="EI167" i="16"/>
  <c r="EJ167" i="16"/>
  <c r="EK167" i="16"/>
  <c r="EL167" i="16"/>
  <c r="EM167" i="16"/>
  <c r="EN167" i="16"/>
  <c r="EO167" i="16"/>
  <c r="EP167" i="16"/>
  <c r="EQ167" i="16"/>
  <c r="ER167" i="16"/>
  <c r="ES167" i="16"/>
  <c r="ET167" i="16"/>
  <c r="EU167" i="16"/>
  <c r="EV167" i="16"/>
  <c r="EW167" i="16"/>
  <c r="EX167" i="16"/>
  <c r="EY167" i="16"/>
  <c r="EZ167" i="16"/>
  <c r="FA167" i="16"/>
  <c r="FB167" i="16"/>
  <c r="FC167" i="16"/>
  <c r="FD167" i="16"/>
  <c r="FE167" i="16"/>
  <c r="FF167" i="16"/>
  <c r="FG167" i="16"/>
  <c r="FH167" i="16"/>
  <c r="FI167" i="16"/>
  <c r="FJ167" i="16"/>
  <c r="FK167" i="16"/>
  <c r="FL167" i="16"/>
  <c r="FM167" i="16"/>
  <c r="FN167" i="16"/>
  <c r="FO167" i="16"/>
  <c r="FP167" i="16"/>
  <c r="FQ167" i="16"/>
  <c r="FR167" i="16"/>
  <c r="FS167" i="16"/>
  <c r="FT167" i="16"/>
  <c r="FU167" i="16"/>
  <c r="FV167" i="16"/>
  <c r="FW167" i="16"/>
  <c r="FX167" i="16"/>
  <c r="FY167" i="16"/>
  <c r="FZ167" i="16"/>
  <c r="GA167" i="16"/>
  <c r="GB167" i="16"/>
  <c r="GC167" i="16"/>
  <c r="GD167" i="16"/>
  <c r="GE167" i="16"/>
  <c r="GF167" i="16"/>
  <c r="GG167" i="16"/>
  <c r="GH167" i="16"/>
  <c r="GI167" i="16"/>
  <c r="GJ167" i="16"/>
  <c r="GK167" i="16"/>
  <c r="GL167" i="16"/>
  <c r="GM167" i="16"/>
  <c r="GN167" i="16"/>
  <c r="GO167" i="16"/>
  <c r="GP167" i="16"/>
  <c r="GQ167" i="16"/>
  <c r="GR167" i="16"/>
  <c r="GS167" i="16"/>
  <c r="GT167" i="16"/>
  <c r="GU167" i="16"/>
  <c r="GV167" i="16"/>
  <c r="B168" i="16"/>
  <c r="C168" i="16"/>
  <c r="D168" i="16"/>
  <c r="E168" i="16"/>
  <c r="F168" i="16"/>
  <c r="G168" i="16"/>
  <c r="H168" i="16"/>
  <c r="I168" i="16"/>
  <c r="J168" i="16"/>
  <c r="K168" i="16"/>
  <c r="L168" i="16"/>
  <c r="M168" i="16"/>
  <c r="N168" i="16"/>
  <c r="O168" i="16"/>
  <c r="P168" i="16"/>
  <c r="Q168" i="16"/>
  <c r="R168" i="16"/>
  <c r="S168" i="16"/>
  <c r="T168" i="16"/>
  <c r="U168" i="16"/>
  <c r="V168" i="16"/>
  <c r="W168" i="16"/>
  <c r="X168" i="16"/>
  <c r="Y168" i="16"/>
  <c r="Z168" i="16"/>
  <c r="AA168" i="16"/>
  <c r="AB168" i="16"/>
  <c r="AC168" i="16"/>
  <c r="AD168" i="16"/>
  <c r="AE168" i="16"/>
  <c r="AF168" i="16"/>
  <c r="AG168" i="16"/>
  <c r="AH168" i="16"/>
  <c r="AI168" i="16"/>
  <c r="AJ168" i="16"/>
  <c r="AK168" i="16"/>
  <c r="AL168" i="16"/>
  <c r="AM168" i="16"/>
  <c r="AN168" i="16"/>
  <c r="AO168" i="16"/>
  <c r="AP168" i="16"/>
  <c r="AQ168" i="16"/>
  <c r="AR168" i="16"/>
  <c r="AS168" i="16"/>
  <c r="AT168" i="16"/>
  <c r="AU168" i="16"/>
  <c r="AV168" i="16"/>
  <c r="AW168" i="16"/>
  <c r="AX168" i="16"/>
  <c r="AY168" i="16"/>
  <c r="AZ168" i="16"/>
  <c r="BA168" i="16"/>
  <c r="BB168" i="16"/>
  <c r="BC168" i="16"/>
  <c r="BD168" i="16"/>
  <c r="BE168" i="16"/>
  <c r="BF168" i="16"/>
  <c r="BG168" i="16"/>
  <c r="BH168" i="16"/>
  <c r="BI168" i="16"/>
  <c r="BJ168" i="16"/>
  <c r="BK168" i="16"/>
  <c r="BL168" i="16"/>
  <c r="BM168" i="16"/>
  <c r="BN168" i="16"/>
  <c r="BO168" i="16"/>
  <c r="BP168" i="16"/>
  <c r="BQ168" i="16"/>
  <c r="BR168" i="16"/>
  <c r="BS168" i="16"/>
  <c r="BT168" i="16"/>
  <c r="BU168" i="16"/>
  <c r="BV168" i="16"/>
  <c r="BW168" i="16"/>
  <c r="BX168" i="16"/>
  <c r="BY168" i="16"/>
  <c r="BZ168" i="16"/>
  <c r="CA168" i="16"/>
  <c r="CB168" i="16"/>
  <c r="CC168" i="16"/>
  <c r="CD168" i="16"/>
  <c r="CE168" i="16"/>
  <c r="CF168" i="16"/>
  <c r="CG168" i="16"/>
  <c r="CH168" i="16"/>
  <c r="CI168" i="16"/>
  <c r="CJ168" i="16"/>
  <c r="CK168" i="16"/>
  <c r="CL168" i="16"/>
  <c r="CM168" i="16"/>
  <c r="CN168" i="16"/>
  <c r="CO168" i="16"/>
  <c r="CP168" i="16"/>
  <c r="CQ168" i="16"/>
  <c r="CR168" i="16"/>
  <c r="CS168" i="16"/>
  <c r="CT168" i="16"/>
  <c r="CU168" i="16"/>
  <c r="CV168" i="16"/>
  <c r="CW168" i="16"/>
  <c r="CX168" i="16"/>
  <c r="CY168" i="16"/>
  <c r="CZ168" i="16"/>
  <c r="DA168" i="16"/>
  <c r="DB168" i="16"/>
  <c r="DC168" i="16"/>
  <c r="DD168" i="16"/>
  <c r="DE168" i="16"/>
  <c r="DF168" i="16"/>
  <c r="DG168" i="16"/>
  <c r="DH168" i="16"/>
  <c r="DI168" i="16"/>
  <c r="DJ168" i="16"/>
  <c r="DK168" i="16"/>
  <c r="DL168" i="16"/>
  <c r="DM168" i="16"/>
  <c r="DN168" i="16"/>
  <c r="DO168" i="16"/>
  <c r="DP168" i="16"/>
  <c r="DQ168" i="16"/>
  <c r="DR168" i="16"/>
  <c r="DS168" i="16"/>
  <c r="DT168" i="16"/>
  <c r="DU168" i="16"/>
  <c r="DV168" i="16"/>
  <c r="DW168" i="16"/>
  <c r="DX168" i="16"/>
  <c r="DY168" i="16"/>
  <c r="DZ168" i="16"/>
  <c r="EA168" i="16"/>
  <c r="EB168" i="16"/>
  <c r="EC168" i="16"/>
  <c r="ED168" i="16"/>
  <c r="EE168" i="16"/>
  <c r="EF168" i="16"/>
  <c r="EG168" i="16"/>
  <c r="EH168" i="16"/>
  <c r="EI168" i="16"/>
  <c r="EJ168" i="16"/>
  <c r="EK168" i="16"/>
  <c r="EL168" i="16"/>
  <c r="EM168" i="16"/>
  <c r="EN168" i="16"/>
  <c r="EO168" i="16"/>
  <c r="EP168" i="16"/>
  <c r="EQ168" i="16"/>
  <c r="ER168" i="16"/>
  <c r="ES168" i="16"/>
  <c r="ET168" i="16"/>
  <c r="EU168" i="16"/>
  <c r="EV168" i="16"/>
  <c r="EW168" i="16"/>
  <c r="EX168" i="16"/>
  <c r="EY168" i="16"/>
  <c r="EZ168" i="16"/>
  <c r="FA168" i="16"/>
  <c r="FB168" i="16"/>
  <c r="FC168" i="16"/>
  <c r="FD168" i="16"/>
  <c r="FE168" i="16"/>
  <c r="FF168" i="16"/>
  <c r="FG168" i="16"/>
  <c r="FH168" i="16"/>
  <c r="FI168" i="16"/>
  <c r="FJ168" i="16"/>
  <c r="FK168" i="16"/>
  <c r="FL168" i="16"/>
  <c r="FM168" i="16"/>
  <c r="FN168" i="16"/>
  <c r="FO168" i="16"/>
  <c r="FP168" i="16"/>
  <c r="FQ168" i="16"/>
  <c r="FR168" i="16"/>
  <c r="FS168" i="16"/>
  <c r="FT168" i="16"/>
  <c r="FU168" i="16"/>
  <c r="FV168" i="16"/>
  <c r="FW168" i="16"/>
  <c r="FX168" i="16"/>
  <c r="FY168" i="16"/>
  <c r="FZ168" i="16"/>
  <c r="GA168" i="16"/>
  <c r="GB168" i="16"/>
  <c r="GC168" i="16"/>
  <c r="GD168" i="16"/>
  <c r="GE168" i="16"/>
  <c r="GF168" i="16"/>
  <c r="GG168" i="16"/>
  <c r="GH168" i="16"/>
  <c r="GI168" i="16"/>
  <c r="GJ168" i="16"/>
  <c r="GK168" i="16"/>
  <c r="GL168" i="16"/>
  <c r="GM168" i="16"/>
  <c r="GN168" i="16"/>
  <c r="GO168" i="16"/>
  <c r="GP168" i="16"/>
  <c r="GQ168" i="16"/>
  <c r="GR168" i="16"/>
  <c r="GS168" i="16"/>
  <c r="GT168" i="16"/>
  <c r="GU168" i="16"/>
  <c r="GV168" i="16"/>
  <c r="B169" i="16"/>
  <c r="C169" i="16"/>
  <c r="D169" i="16"/>
  <c r="E169" i="16"/>
  <c r="F169" i="16"/>
  <c r="G169" i="16"/>
  <c r="H169" i="16"/>
  <c r="I169" i="16"/>
  <c r="J169" i="16"/>
  <c r="K169" i="16"/>
  <c r="L169" i="16"/>
  <c r="M169" i="16"/>
  <c r="N169" i="16"/>
  <c r="O169" i="16"/>
  <c r="P169" i="16"/>
  <c r="Q169" i="16"/>
  <c r="R169" i="16"/>
  <c r="S169" i="16"/>
  <c r="T169" i="16"/>
  <c r="U169" i="16"/>
  <c r="V169" i="16"/>
  <c r="W169" i="16"/>
  <c r="X169" i="16"/>
  <c r="Y169" i="16"/>
  <c r="Z169" i="16"/>
  <c r="AA169" i="16"/>
  <c r="AB169" i="16"/>
  <c r="AC169" i="16"/>
  <c r="AD169" i="16"/>
  <c r="AE169" i="16"/>
  <c r="AF169" i="16"/>
  <c r="AG169" i="16"/>
  <c r="AH169" i="16"/>
  <c r="AI169" i="16"/>
  <c r="AJ169" i="16"/>
  <c r="AK169" i="16"/>
  <c r="AL169" i="16"/>
  <c r="AM169" i="16"/>
  <c r="AN169" i="16"/>
  <c r="AO169" i="16"/>
  <c r="AP169" i="16"/>
  <c r="AQ169" i="16"/>
  <c r="AR169" i="16"/>
  <c r="AS169" i="16"/>
  <c r="AT169" i="16"/>
  <c r="AU169" i="16"/>
  <c r="AV169" i="16"/>
  <c r="AW169" i="16"/>
  <c r="AX169" i="16"/>
  <c r="AY169" i="16"/>
  <c r="AZ169" i="16"/>
  <c r="BA169" i="16"/>
  <c r="BB169" i="16"/>
  <c r="BC169" i="16"/>
  <c r="BD169" i="16"/>
  <c r="BE169" i="16"/>
  <c r="BF169" i="16"/>
  <c r="BG169" i="16"/>
  <c r="BH169" i="16"/>
  <c r="BI169" i="16"/>
  <c r="BJ169" i="16"/>
  <c r="BK169" i="16"/>
  <c r="BL169" i="16"/>
  <c r="BM169" i="16"/>
  <c r="BN169" i="16"/>
  <c r="BO169" i="16"/>
  <c r="BP169" i="16"/>
  <c r="BQ169" i="16"/>
  <c r="BR169" i="16"/>
  <c r="BS169" i="16"/>
  <c r="BT169" i="16"/>
  <c r="BU169" i="16"/>
  <c r="BV169" i="16"/>
  <c r="BW169" i="16"/>
  <c r="BX169" i="16"/>
  <c r="BY169" i="16"/>
  <c r="BZ169" i="16"/>
  <c r="CA169" i="16"/>
  <c r="CB169" i="16"/>
  <c r="CC169" i="16"/>
  <c r="CD169" i="16"/>
  <c r="CE169" i="16"/>
  <c r="CF169" i="16"/>
  <c r="CG169" i="16"/>
  <c r="CH169" i="16"/>
  <c r="CI169" i="16"/>
  <c r="CJ169" i="16"/>
  <c r="CK169" i="16"/>
  <c r="CL169" i="16"/>
  <c r="CM169" i="16"/>
  <c r="CN169" i="16"/>
  <c r="CO169" i="16"/>
  <c r="CP169" i="16"/>
  <c r="CQ169" i="16"/>
  <c r="CR169" i="16"/>
  <c r="CS169" i="16"/>
  <c r="CT169" i="16"/>
  <c r="CU169" i="16"/>
  <c r="CV169" i="16"/>
  <c r="CW169" i="16"/>
  <c r="CX169" i="16"/>
  <c r="CY169" i="16"/>
  <c r="CZ169" i="16"/>
  <c r="DA169" i="16"/>
  <c r="DB169" i="16"/>
  <c r="DC169" i="16"/>
  <c r="DD169" i="16"/>
  <c r="DE169" i="16"/>
  <c r="DF169" i="16"/>
  <c r="DG169" i="16"/>
  <c r="DH169" i="16"/>
  <c r="DI169" i="16"/>
  <c r="DJ169" i="16"/>
  <c r="DK169" i="16"/>
  <c r="DL169" i="16"/>
  <c r="DM169" i="16"/>
  <c r="DN169" i="16"/>
  <c r="DO169" i="16"/>
  <c r="DP169" i="16"/>
  <c r="DQ169" i="16"/>
  <c r="DR169" i="16"/>
  <c r="DS169" i="16"/>
  <c r="DT169" i="16"/>
  <c r="DU169" i="16"/>
  <c r="DV169" i="16"/>
  <c r="DW169" i="16"/>
  <c r="DX169" i="16"/>
  <c r="DY169" i="16"/>
  <c r="DZ169" i="16"/>
  <c r="EA169" i="16"/>
  <c r="EB169" i="16"/>
  <c r="EC169" i="16"/>
  <c r="ED169" i="16"/>
  <c r="EE169" i="16"/>
  <c r="EF169" i="16"/>
  <c r="EG169" i="16"/>
  <c r="EH169" i="16"/>
  <c r="EI169" i="16"/>
  <c r="EJ169" i="16"/>
  <c r="EK169" i="16"/>
  <c r="EL169" i="16"/>
  <c r="EM169" i="16"/>
  <c r="EN169" i="16"/>
  <c r="EO169" i="16"/>
  <c r="EP169" i="16"/>
  <c r="EQ169" i="16"/>
  <c r="ER169" i="16"/>
  <c r="ES169" i="16"/>
  <c r="ET169" i="16"/>
  <c r="EU169" i="16"/>
  <c r="EV169" i="16"/>
  <c r="EW169" i="16"/>
  <c r="EX169" i="16"/>
  <c r="EY169" i="16"/>
  <c r="EZ169" i="16"/>
  <c r="FA169" i="16"/>
  <c r="FB169" i="16"/>
  <c r="FC169" i="16"/>
  <c r="FD169" i="16"/>
  <c r="FE169" i="16"/>
  <c r="FF169" i="16"/>
  <c r="FG169" i="16"/>
  <c r="FH169" i="16"/>
  <c r="FI169" i="16"/>
  <c r="FJ169" i="16"/>
  <c r="FK169" i="16"/>
  <c r="FL169" i="16"/>
  <c r="FM169" i="16"/>
  <c r="FN169" i="16"/>
  <c r="FO169" i="16"/>
  <c r="FP169" i="16"/>
  <c r="FQ169" i="16"/>
  <c r="FR169" i="16"/>
  <c r="FS169" i="16"/>
  <c r="FT169" i="16"/>
  <c r="FU169" i="16"/>
  <c r="FV169" i="16"/>
  <c r="FW169" i="16"/>
  <c r="FX169" i="16"/>
  <c r="FY169" i="16"/>
  <c r="FZ169" i="16"/>
  <c r="GA169" i="16"/>
  <c r="GB169" i="16"/>
  <c r="GC169" i="16"/>
  <c r="GD169" i="16"/>
  <c r="GE169" i="16"/>
  <c r="GF169" i="16"/>
  <c r="GG169" i="16"/>
  <c r="GH169" i="16"/>
  <c r="GI169" i="16"/>
  <c r="GJ169" i="16"/>
  <c r="GK169" i="16"/>
  <c r="GL169" i="16"/>
  <c r="GM169" i="16"/>
  <c r="GN169" i="16"/>
  <c r="GO169" i="16"/>
  <c r="GP169" i="16"/>
  <c r="GQ169" i="16"/>
  <c r="GR169" i="16"/>
  <c r="GS169" i="16"/>
  <c r="GT169" i="16"/>
  <c r="GU169" i="16"/>
  <c r="GV169" i="16"/>
  <c r="B170" i="16"/>
  <c r="C170" i="16"/>
  <c r="D170" i="16"/>
  <c r="E170" i="16"/>
  <c r="F170" i="16"/>
  <c r="G170" i="16"/>
  <c r="H170" i="16"/>
  <c r="I170" i="16"/>
  <c r="J170" i="16"/>
  <c r="K170" i="16"/>
  <c r="L170" i="16"/>
  <c r="M170" i="16"/>
  <c r="N170" i="16"/>
  <c r="O170" i="16"/>
  <c r="P170" i="16"/>
  <c r="Q170" i="16"/>
  <c r="R170" i="16"/>
  <c r="S170" i="16"/>
  <c r="T170" i="16"/>
  <c r="U170" i="16"/>
  <c r="V170" i="16"/>
  <c r="W170" i="16"/>
  <c r="X170" i="16"/>
  <c r="Y170" i="16"/>
  <c r="Z170" i="16"/>
  <c r="AA170" i="16"/>
  <c r="AB170" i="16"/>
  <c r="AC170" i="16"/>
  <c r="AD170" i="16"/>
  <c r="AE170" i="16"/>
  <c r="AF170" i="16"/>
  <c r="AG170" i="16"/>
  <c r="AH170" i="16"/>
  <c r="AI170" i="16"/>
  <c r="AJ170" i="16"/>
  <c r="AK170" i="16"/>
  <c r="AL170" i="16"/>
  <c r="AM170" i="16"/>
  <c r="AN170" i="16"/>
  <c r="AO170" i="16"/>
  <c r="AP170" i="16"/>
  <c r="AQ170" i="16"/>
  <c r="AR170" i="16"/>
  <c r="AS170" i="16"/>
  <c r="AT170" i="16"/>
  <c r="AU170" i="16"/>
  <c r="AV170" i="16"/>
  <c r="AW170" i="16"/>
  <c r="AX170" i="16"/>
  <c r="AY170" i="16"/>
  <c r="AZ170" i="16"/>
  <c r="BA170" i="16"/>
  <c r="BB170" i="16"/>
  <c r="BC170" i="16"/>
  <c r="BD170" i="16"/>
  <c r="BE170" i="16"/>
  <c r="BF170" i="16"/>
  <c r="BG170" i="16"/>
  <c r="BH170" i="16"/>
  <c r="BI170" i="16"/>
  <c r="BJ170" i="16"/>
  <c r="BK170" i="16"/>
  <c r="BL170" i="16"/>
  <c r="BM170" i="16"/>
  <c r="BN170" i="16"/>
  <c r="BO170" i="16"/>
  <c r="BP170" i="16"/>
  <c r="BQ170" i="16"/>
  <c r="BR170" i="16"/>
  <c r="BS170" i="16"/>
  <c r="BT170" i="16"/>
  <c r="BU170" i="16"/>
  <c r="BV170" i="16"/>
  <c r="BW170" i="16"/>
  <c r="BX170" i="16"/>
  <c r="BY170" i="16"/>
  <c r="BZ170" i="16"/>
  <c r="CA170" i="16"/>
  <c r="CB170" i="16"/>
  <c r="CC170" i="16"/>
  <c r="CD170" i="16"/>
  <c r="CE170" i="16"/>
  <c r="CF170" i="16"/>
  <c r="CG170" i="16"/>
  <c r="CH170" i="16"/>
  <c r="CI170" i="16"/>
  <c r="CJ170" i="16"/>
  <c r="CK170" i="16"/>
  <c r="CL170" i="16"/>
  <c r="CM170" i="16"/>
  <c r="CN170" i="16"/>
  <c r="CO170" i="16"/>
  <c r="CP170" i="16"/>
  <c r="CQ170" i="16"/>
  <c r="CR170" i="16"/>
  <c r="CS170" i="16"/>
  <c r="CT170" i="16"/>
  <c r="CU170" i="16"/>
  <c r="CV170" i="16"/>
  <c r="CW170" i="16"/>
  <c r="CX170" i="16"/>
  <c r="CY170" i="16"/>
  <c r="CZ170" i="16"/>
  <c r="DA170" i="16"/>
  <c r="DB170" i="16"/>
  <c r="DC170" i="16"/>
  <c r="DD170" i="16"/>
  <c r="DE170" i="16"/>
  <c r="DF170" i="16"/>
  <c r="DG170" i="16"/>
  <c r="DH170" i="16"/>
  <c r="DI170" i="16"/>
  <c r="DJ170" i="16"/>
  <c r="DK170" i="16"/>
  <c r="DL170" i="16"/>
  <c r="DM170" i="16"/>
  <c r="DN170" i="16"/>
  <c r="DO170" i="16"/>
  <c r="DP170" i="16"/>
  <c r="DQ170" i="16"/>
  <c r="DR170" i="16"/>
  <c r="DS170" i="16"/>
  <c r="DT170" i="16"/>
  <c r="DU170" i="16"/>
  <c r="DV170" i="16"/>
  <c r="DW170" i="16"/>
  <c r="DX170" i="16"/>
  <c r="DY170" i="16"/>
  <c r="DZ170" i="16"/>
  <c r="EA170" i="16"/>
  <c r="EB170" i="16"/>
  <c r="EC170" i="16"/>
  <c r="ED170" i="16"/>
  <c r="EE170" i="16"/>
  <c r="EF170" i="16"/>
  <c r="EG170" i="16"/>
  <c r="EH170" i="16"/>
  <c r="EI170" i="16"/>
  <c r="EJ170" i="16"/>
  <c r="EK170" i="16"/>
  <c r="EL170" i="16"/>
  <c r="EM170" i="16"/>
  <c r="EN170" i="16"/>
  <c r="EO170" i="16"/>
  <c r="EP170" i="16"/>
  <c r="EQ170" i="16"/>
  <c r="ER170" i="16"/>
  <c r="ES170" i="16"/>
  <c r="ET170" i="16"/>
  <c r="EU170" i="16"/>
  <c r="EV170" i="16"/>
  <c r="EW170" i="16"/>
  <c r="EX170" i="16"/>
  <c r="EY170" i="16"/>
  <c r="EZ170" i="16"/>
  <c r="FA170" i="16"/>
  <c r="FB170" i="16"/>
  <c r="FC170" i="16"/>
  <c r="FD170" i="16"/>
  <c r="FE170" i="16"/>
  <c r="FF170" i="16"/>
  <c r="FG170" i="16"/>
  <c r="FH170" i="16"/>
  <c r="FI170" i="16"/>
  <c r="FJ170" i="16"/>
  <c r="FK170" i="16"/>
  <c r="FL170" i="16"/>
  <c r="FM170" i="16"/>
  <c r="FN170" i="16"/>
  <c r="FO170" i="16"/>
  <c r="FP170" i="16"/>
  <c r="FQ170" i="16"/>
  <c r="FR170" i="16"/>
  <c r="FS170" i="16"/>
  <c r="FT170" i="16"/>
  <c r="FU170" i="16"/>
  <c r="FV170" i="16"/>
  <c r="FW170" i="16"/>
  <c r="FX170" i="16"/>
  <c r="FY170" i="16"/>
  <c r="FZ170" i="16"/>
  <c r="GA170" i="16"/>
  <c r="GB170" i="16"/>
  <c r="GC170" i="16"/>
  <c r="GD170" i="16"/>
  <c r="GE170" i="16"/>
  <c r="GF170" i="16"/>
  <c r="GG170" i="16"/>
  <c r="GH170" i="16"/>
  <c r="GI170" i="16"/>
  <c r="GJ170" i="16"/>
  <c r="GK170" i="16"/>
  <c r="GL170" i="16"/>
  <c r="GM170" i="16"/>
  <c r="GN170" i="16"/>
  <c r="GO170" i="16"/>
  <c r="GP170" i="16"/>
  <c r="GQ170" i="16"/>
  <c r="GR170" i="16"/>
  <c r="GS170" i="16"/>
  <c r="GT170" i="16"/>
  <c r="GU170" i="16"/>
  <c r="GV170" i="16"/>
  <c r="B171" i="16"/>
  <c r="C171" i="16"/>
  <c r="D171" i="16"/>
  <c r="E171" i="16"/>
  <c r="F171" i="16"/>
  <c r="G171" i="16"/>
  <c r="H171" i="16"/>
  <c r="I171" i="16"/>
  <c r="J171" i="16"/>
  <c r="K171" i="16"/>
  <c r="L171" i="16"/>
  <c r="M171" i="16"/>
  <c r="N171" i="16"/>
  <c r="O171" i="16"/>
  <c r="P171" i="16"/>
  <c r="Q171" i="16"/>
  <c r="R171" i="16"/>
  <c r="S171" i="16"/>
  <c r="T171" i="16"/>
  <c r="U171" i="16"/>
  <c r="V171" i="16"/>
  <c r="W171" i="16"/>
  <c r="X171" i="16"/>
  <c r="Y171" i="16"/>
  <c r="Z171" i="16"/>
  <c r="AA171" i="16"/>
  <c r="AB171" i="16"/>
  <c r="AC171" i="16"/>
  <c r="AD171" i="16"/>
  <c r="AE171" i="16"/>
  <c r="AF171" i="16"/>
  <c r="AG171" i="16"/>
  <c r="AH171" i="16"/>
  <c r="AI171" i="16"/>
  <c r="AJ171" i="16"/>
  <c r="AK171" i="16"/>
  <c r="AL171" i="16"/>
  <c r="AM171" i="16"/>
  <c r="AN171" i="16"/>
  <c r="AO171" i="16"/>
  <c r="AP171" i="16"/>
  <c r="AQ171" i="16"/>
  <c r="AR171" i="16"/>
  <c r="AS171" i="16"/>
  <c r="AT171" i="16"/>
  <c r="AU171" i="16"/>
  <c r="AV171" i="16"/>
  <c r="AW171" i="16"/>
  <c r="AX171" i="16"/>
  <c r="AY171" i="16"/>
  <c r="AZ171" i="16"/>
  <c r="BA171" i="16"/>
  <c r="BB171" i="16"/>
  <c r="BC171" i="16"/>
  <c r="BD171" i="16"/>
  <c r="BE171" i="16"/>
  <c r="BF171" i="16"/>
  <c r="BG171" i="16"/>
  <c r="BH171" i="16"/>
  <c r="BI171" i="16"/>
  <c r="BJ171" i="16"/>
  <c r="BK171" i="16"/>
  <c r="BL171" i="16"/>
  <c r="BM171" i="16"/>
  <c r="BN171" i="16"/>
  <c r="BO171" i="16"/>
  <c r="BP171" i="16"/>
  <c r="BQ171" i="16"/>
  <c r="BR171" i="16"/>
  <c r="BS171" i="16"/>
  <c r="BT171" i="16"/>
  <c r="BU171" i="16"/>
  <c r="BV171" i="16"/>
  <c r="BW171" i="16"/>
  <c r="BX171" i="16"/>
  <c r="BY171" i="16"/>
  <c r="BZ171" i="16"/>
  <c r="CA171" i="16"/>
  <c r="CB171" i="16"/>
  <c r="CC171" i="16"/>
  <c r="CD171" i="16"/>
  <c r="CE171" i="16"/>
  <c r="CF171" i="16"/>
  <c r="CG171" i="16"/>
  <c r="CH171" i="16"/>
  <c r="CI171" i="16"/>
  <c r="CJ171" i="16"/>
  <c r="CK171" i="16"/>
  <c r="CL171" i="16"/>
  <c r="CM171" i="16"/>
  <c r="CN171" i="16"/>
  <c r="CO171" i="16"/>
  <c r="CP171" i="16"/>
  <c r="CQ171" i="16"/>
  <c r="CR171" i="16"/>
  <c r="CS171" i="16"/>
  <c r="CT171" i="16"/>
  <c r="CU171" i="16"/>
  <c r="CV171" i="16"/>
  <c r="CW171" i="16"/>
  <c r="CX171" i="16"/>
  <c r="CY171" i="16"/>
  <c r="CZ171" i="16"/>
  <c r="DA171" i="16"/>
  <c r="DB171" i="16"/>
  <c r="DC171" i="16"/>
  <c r="DD171" i="16"/>
  <c r="DE171" i="16"/>
  <c r="DF171" i="16"/>
  <c r="DG171" i="16"/>
  <c r="DH171" i="16"/>
  <c r="DI171" i="16"/>
  <c r="DJ171" i="16"/>
  <c r="DK171" i="16"/>
  <c r="DL171" i="16"/>
  <c r="DM171" i="16"/>
  <c r="DN171" i="16"/>
  <c r="DO171" i="16"/>
  <c r="DP171" i="16"/>
  <c r="DQ171" i="16"/>
  <c r="DR171" i="16"/>
  <c r="DS171" i="16"/>
  <c r="DT171" i="16"/>
  <c r="DU171" i="16"/>
  <c r="DV171" i="16"/>
  <c r="DW171" i="16"/>
  <c r="DX171" i="16"/>
  <c r="DY171" i="16"/>
  <c r="DZ171" i="16"/>
  <c r="EA171" i="16"/>
  <c r="EB171" i="16"/>
  <c r="EC171" i="16"/>
  <c r="ED171" i="16"/>
  <c r="EE171" i="16"/>
  <c r="EF171" i="16"/>
  <c r="EG171" i="16"/>
  <c r="EH171" i="16"/>
  <c r="EI171" i="16"/>
  <c r="EJ171" i="16"/>
  <c r="EK171" i="16"/>
  <c r="EL171" i="16"/>
  <c r="EM171" i="16"/>
  <c r="EN171" i="16"/>
  <c r="EO171" i="16"/>
  <c r="EP171" i="16"/>
  <c r="EQ171" i="16"/>
  <c r="ER171" i="16"/>
  <c r="ES171" i="16"/>
  <c r="ET171" i="16"/>
  <c r="EU171" i="16"/>
  <c r="EV171" i="16"/>
  <c r="EW171" i="16"/>
  <c r="EX171" i="16"/>
  <c r="EY171" i="16"/>
  <c r="EZ171" i="16"/>
  <c r="FA171" i="16"/>
  <c r="FB171" i="16"/>
  <c r="FC171" i="16"/>
  <c r="FD171" i="16"/>
  <c r="FE171" i="16"/>
  <c r="FF171" i="16"/>
  <c r="FG171" i="16"/>
  <c r="FH171" i="16"/>
  <c r="FI171" i="16"/>
  <c r="FJ171" i="16"/>
  <c r="FK171" i="16"/>
  <c r="FL171" i="16"/>
  <c r="FM171" i="16"/>
  <c r="FN171" i="16"/>
  <c r="FO171" i="16"/>
  <c r="FP171" i="16"/>
  <c r="FQ171" i="16"/>
  <c r="FR171" i="16"/>
  <c r="FS171" i="16"/>
  <c r="FT171" i="16"/>
  <c r="FU171" i="16"/>
  <c r="FV171" i="16"/>
  <c r="FW171" i="16"/>
  <c r="FX171" i="16"/>
  <c r="FY171" i="16"/>
  <c r="FZ171" i="16"/>
  <c r="GA171" i="16"/>
  <c r="GB171" i="16"/>
  <c r="GC171" i="16"/>
  <c r="GD171" i="16"/>
  <c r="GE171" i="16"/>
  <c r="GF171" i="16"/>
  <c r="GG171" i="16"/>
  <c r="GH171" i="16"/>
  <c r="GI171" i="16"/>
  <c r="GJ171" i="16"/>
  <c r="GK171" i="16"/>
  <c r="GL171" i="16"/>
  <c r="GM171" i="16"/>
  <c r="GN171" i="16"/>
  <c r="GO171" i="16"/>
  <c r="GP171" i="16"/>
  <c r="GQ171" i="16"/>
  <c r="GR171" i="16"/>
  <c r="GS171" i="16"/>
  <c r="GT171" i="16"/>
  <c r="GU171" i="16"/>
  <c r="GV171" i="16"/>
  <c r="B172" i="16"/>
  <c r="C172" i="16"/>
  <c r="D172" i="16"/>
  <c r="E172" i="16"/>
  <c r="F172" i="16"/>
  <c r="G172" i="16"/>
  <c r="H172" i="16"/>
  <c r="I172" i="16"/>
  <c r="J172" i="16"/>
  <c r="K172" i="16"/>
  <c r="L172" i="16"/>
  <c r="M172" i="16"/>
  <c r="N172" i="16"/>
  <c r="O172" i="16"/>
  <c r="P172" i="16"/>
  <c r="Q172" i="16"/>
  <c r="R172" i="16"/>
  <c r="S172" i="16"/>
  <c r="T172" i="16"/>
  <c r="U172" i="16"/>
  <c r="V172" i="16"/>
  <c r="W172" i="16"/>
  <c r="X172" i="16"/>
  <c r="Y172" i="16"/>
  <c r="Z172" i="16"/>
  <c r="AA172" i="16"/>
  <c r="AB172" i="16"/>
  <c r="AC172" i="16"/>
  <c r="AD172" i="16"/>
  <c r="AE172" i="16"/>
  <c r="AF172" i="16"/>
  <c r="AG172" i="16"/>
  <c r="AH172" i="16"/>
  <c r="AI172" i="16"/>
  <c r="AJ172" i="16"/>
  <c r="AK172" i="16"/>
  <c r="AL172" i="16"/>
  <c r="AM172" i="16"/>
  <c r="AN172" i="16"/>
  <c r="AO172" i="16"/>
  <c r="AP172" i="16"/>
  <c r="AQ172" i="16"/>
  <c r="AR172" i="16"/>
  <c r="AS172" i="16"/>
  <c r="AT172" i="16"/>
  <c r="AU172" i="16"/>
  <c r="AV172" i="16"/>
  <c r="AW172" i="16"/>
  <c r="AX172" i="16"/>
  <c r="AY172" i="16"/>
  <c r="AZ172" i="16"/>
  <c r="BA172" i="16"/>
  <c r="BB172" i="16"/>
  <c r="BC172" i="16"/>
  <c r="BD172" i="16"/>
  <c r="BE172" i="16"/>
  <c r="BF172" i="16"/>
  <c r="BG172" i="16"/>
  <c r="BH172" i="16"/>
  <c r="BI172" i="16"/>
  <c r="BJ172" i="16"/>
  <c r="BK172" i="16"/>
  <c r="BL172" i="16"/>
  <c r="BM172" i="16"/>
  <c r="BN172" i="16"/>
  <c r="BO172" i="16"/>
  <c r="BP172" i="16"/>
  <c r="BQ172" i="16"/>
  <c r="BR172" i="16"/>
  <c r="BS172" i="16"/>
  <c r="BT172" i="16"/>
  <c r="BU172" i="16"/>
  <c r="BV172" i="16"/>
  <c r="BW172" i="16"/>
  <c r="BX172" i="16"/>
  <c r="BY172" i="16"/>
  <c r="BZ172" i="16"/>
  <c r="CA172" i="16"/>
  <c r="CB172" i="16"/>
  <c r="CC172" i="16"/>
  <c r="CD172" i="16"/>
  <c r="CE172" i="16"/>
  <c r="CF172" i="16"/>
  <c r="CG172" i="16"/>
  <c r="CH172" i="16"/>
  <c r="CI172" i="16"/>
  <c r="CJ172" i="16"/>
  <c r="CK172" i="16"/>
  <c r="CL172" i="16"/>
  <c r="CM172" i="16"/>
  <c r="CN172" i="16"/>
  <c r="CO172" i="16"/>
  <c r="CP172" i="16"/>
  <c r="CQ172" i="16"/>
  <c r="CR172" i="16"/>
  <c r="CS172" i="16"/>
  <c r="CT172" i="16"/>
  <c r="CU172" i="16"/>
  <c r="CV172" i="16"/>
  <c r="CW172" i="16"/>
  <c r="CX172" i="16"/>
  <c r="CY172" i="16"/>
  <c r="CZ172" i="16"/>
  <c r="DA172" i="16"/>
  <c r="DB172" i="16"/>
  <c r="DC172" i="16"/>
  <c r="DD172" i="16"/>
  <c r="DE172" i="16"/>
  <c r="DF172" i="16"/>
  <c r="DG172" i="16"/>
  <c r="DH172" i="16"/>
  <c r="DI172" i="16"/>
  <c r="DJ172" i="16"/>
  <c r="DK172" i="16"/>
  <c r="DL172" i="16"/>
  <c r="DM172" i="16"/>
  <c r="DN172" i="16"/>
  <c r="DO172" i="16"/>
  <c r="DP172" i="16"/>
  <c r="DQ172" i="16"/>
  <c r="DR172" i="16"/>
  <c r="DS172" i="16"/>
  <c r="DT172" i="16"/>
  <c r="DU172" i="16"/>
  <c r="DV172" i="16"/>
  <c r="DW172" i="16"/>
  <c r="DX172" i="16"/>
  <c r="DY172" i="16"/>
  <c r="DZ172" i="16"/>
  <c r="EA172" i="16"/>
  <c r="EB172" i="16"/>
  <c r="EC172" i="16"/>
  <c r="ED172" i="16"/>
  <c r="EE172" i="16"/>
  <c r="EF172" i="16"/>
  <c r="EG172" i="16"/>
  <c r="EH172" i="16"/>
  <c r="EI172" i="16"/>
  <c r="EJ172" i="16"/>
  <c r="EK172" i="16"/>
  <c r="EL172" i="16"/>
  <c r="EM172" i="16"/>
  <c r="EN172" i="16"/>
  <c r="EO172" i="16"/>
  <c r="EP172" i="16"/>
  <c r="EQ172" i="16"/>
  <c r="ER172" i="16"/>
  <c r="ES172" i="16"/>
  <c r="ET172" i="16"/>
  <c r="EU172" i="16"/>
  <c r="EV172" i="16"/>
  <c r="EW172" i="16"/>
  <c r="EX172" i="16"/>
  <c r="EY172" i="16"/>
  <c r="EZ172" i="16"/>
  <c r="FA172" i="16"/>
  <c r="FB172" i="16"/>
  <c r="FC172" i="16"/>
  <c r="FD172" i="16"/>
  <c r="FE172" i="16"/>
  <c r="FF172" i="16"/>
  <c r="FG172" i="16"/>
  <c r="FH172" i="16"/>
  <c r="FI172" i="16"/>
  <c r="FJ172" i="16"/>
  <c r="FK172" i="16"/>
  <c r="FL172" i="16"/>
  <c r="FM172" i="16"/>
  <c r="FN172" i="16"/>
  <c r="FO172" i="16"/>
  <c r="FP172" i="16"/>
  <c r="FQ172" i="16"/>
  <c r="FR172" i="16"/>
  <c r="FS172" i="16"/>
  <c r="FT172" i="16"/>
  <c r="FU172" i="16"/>
  <c r="FV172" i="16"/>
  <c r="FW172" i="16"/>
  <c r="FX172" i="16"/>
  <c r="FY172" i="16"/>
  <c r="FZ172" i="16"/>
  <c r="GA172" i="16"/>
  <c r="GB172" i="16"/>
  <c r="GC172" i="16"/>
  <c r="GD172" i="16"/>
  <c r="GE172" i="16"/>
  <c r="GF172" i="16"/>
  <c r="GG172" i="16"/>
  <c r="GH172" i="16"/>
  <c r="GI172" i="16"/>
  <c r="GJ172" i="16"/>
  <c r="GK172" i="16"/>
  <c r="GL172" i="16"/>
  <c r="GM172" i="16"/>
  <c r="GN172" i="16"/>
  <c r="GO172" i="16"/>
  <c r="GP172" i="16"/>
  <c r="GQ172" i="16"/>
  <c r="GR172" i="16"/>
  <c r="GS172" i="16"/>
  <c r="GT172" i="16"/>
  <c r="GU172" i="16"/>
  <c r="GV172" i="16"/>
  <c r="B173" i="16"/>
  <c r="C173" i="16"/>
  <c r="D173" i="16"/>
  <c r="E173" i="16"/>
  <c r="F173" i="16"/>
  <c r="G173" i="16"/>
  <c r="H173" i="16"/>
  <c r="I173" i="16"/>
  <c r="J173" i="16"/>
  <c r="K173" i="16"/>
  <c r="L173" i="16"/>
  <c r="M173" i="16"/>
  <c r="N173" i="16"/>
  <c r="O173" i="16"/>
  <c r="P173" i="16"/>
  <c r="Q173" i="16"/>
  <c r="R173" i="16"/>
  <c r="S173" i="16"/>
  <c r="T173" i="16"/>
  <c r="U173" i="16"/>
  <c r="V173" i="16"/>
  <c r="W173" i="16"/>
  <c r="X173" i="16"/>
  <c r="Y173" i="16"/>
  <c r="Z173" i="16"/>
  <c r="AA173" i="16"/>
  <c r="AB173" i="16"/>
  <c r="AC173" i="16"/>
  <c r="AD173" i="16"/>
  <c r="AE173" i="16"/>
  <c r="AF173" i="16"/>
  <c r="AG173" i="16"/>
  <c r="AH173" i="16"/>
  <c r="AI173" i="16"/>
  <c r="AJ173" i="16"/>
  <c r="AK173" i="16"/>
  <c r="AL173" i="16"/>
  <c r="AM173" i="16"/>
  <c r="AN173" i="16"/>
  <c r="AO173" i="16"/>
  <c r="AP173" i="16"/>
  <c r="AQ173" i="16"/>
  <c r="AR173" i="16"/>
  <c r="AS173" i="16"/>
  <c r="AT173" i="16"/>
  <c r="AU173" i="16"/>
  <c r="AV173" i="16"/>
  <c r="AW173" i="16"/>
  <c r="AX173" i="16"/>
  <c r="AY173" i="16"/>
  <c r="AZ173" i="16"/>
  <c r="BA173" i="16"/>
  <c r="BB173" i="16"/>
  <c r="BC173" i="16"/>
  <c r="BD173" i="16"/>
  <c r="BE173" i="16"/>
  <c r="BF173" i="16"/>
  <c r="BG173" i="16"/>
  <c r="BH173" i="16"/>
  <c r="BI173" i="16"/>
  <c r="BJ173" i="16"/>
  <c r="BK173" i="16"/>
  <c r="BL173" i="16"/>
  <c r="BM173" i="16"/>
  <c r="BN173" i="16"/>
  <c r="BO173" i="16"/>
  <c r="BP173" i="16"/>
  <c r="BQ173" i="16"/>
  <c r="BR173" i="16"/>
  <c r="BS173" i="16"/>
  <c r="BT173" i="16"/>
  <c r="BU173" i="16"/>
  <c r="BV173" i="16"/>
  <c r="BW173" i="16"/>
  <c r="BX173" i="16"/>
  <c r="BY173" i="16"/>
  <c r="BZ173" i="16"/>
  <c r="CA173" i="16"/>
  <c r="CB173" i="16"/>
  <c r="CC173" i="16"/>
  <c r="CD173" i="16"/>
  <c r="CE173" i="16"/>
  <c r="CF173" i="16"/>
  <c r="CG173" i="16"/>
  <c r="CH173" i="16"/>
  <c r="CI173" i="16"/>
  <c r="CJ173" i="16"/>
  <c r="CK173" i="16"/>
  <c r="CL173" i="16"/>
  <c r="CM173" i="16"/>
  <c r="CN173" i="16"/>
  <c r="CO173" i="16"/>
  <c r="CP173" i="16"/>
  <c r="CQ173" i="16"/>
  <c r="CR173" i="16"/>
  <c r="CS173" i="16"/>
  <c r="CT173" i="16"/>
  <c r="CU173" i="16"/>
  <c r="CV173" i="16"/>
  <c r="CW173" i="16"/>
  <c r="CX173" i="16"/>
  <c r="CY173" i="16"/>
  <c r="CZ173" i="16"/>
  <c r="DA173" i="16"/>
  <c r="DB173" i="16"/>
  <c r="DC173" i="16"/>
  <c r="DD173" i="16"/>
  <c r="DE173" i="16"/>
  <c r="DF173" i="16"/>
  <c r="DG173" i="16"/>
  <c r="DH173" i="16"/>
  <c r="DI173" i="16"/>
  <c r="DJ173" i="16"/>
  <c r="DK173" i="16"/>
  <c r="DL173" i="16"/>
  <c r="DM173" i="16"/>
  <c r="DN173" i="16"/>
  <c r="DO173" i="16"/>
  <c r="DP173" i="16"/>
  <c r="DQ173" i="16"/>
  <c r="DR173" i="16"/>
  <c r="DS173" i="16"/>
  <c r="DT173" i="16"/>
  <c r="DU173" i="16"/>
  <c r="DV173" i="16"/>
  <c r="DW173" i="16"/>
  <c r="DX173" i="16"/>
  <c r="DY173" i="16"/>
  <c r="DZ173" i="16"/>
  <c r="EA173" i="16"/>
  <c r="EB173" i="16"/>
  <c r="EC173" i="16"/>
  <c r="ED173" i="16"/>
  <c r="EE173" i="16"/>
  <c r="EF173" i="16"/>
  <c r="EG173" i="16"/>
  <c r="EH173" i="16"/>
  <c r="EI173" i="16"/>
  <c r="EJ173" i="16"/>
  <c r="EK173" i="16"/>
  <c r="EL173" i="16"/>
  <c r="EM173" i="16"/>
  <c r="EN173" i="16"/>
  <c r="EO173" i="16"/>
  <c r="EP173" i="16"/>
  <c r="EQ173" i="16"/>
  <c r="ER173" i="16"/>
  <c r="ES173" i="16"/>
  <c r="ET173" i="16"/>
  <c r="EU173" i="16"/>
  <c r="EV173" i="16"/>
  <c r="EW173" i="16"/>
  <c r="EX173" i="16"/>
  <c r="EY173" i="16"/>
  <c r="EZ173" i="16"/>
  <c r="FA173" i="16"/>
  <c r="FB173" i="16"/>
  <c r="FC173" i="16"/>
  <c r="FD173" i="16"/>
  <c r="FE173" i="16"/>
  <c r="FF173" i="16"/>
  <c r="FG173" i="16"/>
  <c r="FH173" i="16"/>
  <c r="FI173" i="16"/>
  <c r="FJ173" i="16"/>
  <c r="FK173" i="16"/>
  <c r="FL173" i="16"/>
  <c r="FM173" i="16"/>
  <c r="FN173" i="16"/>
  <c r="FO173" i="16"/>
  <c r="FP173" i="16"/>
  <c r="FQ173" i="16"/>
  <c r="FR173" i="16"/>
  <c r="FS173" i="16"/>
  <c r="FT173" i="16"/>
  <c r="FU173" i="16"/>
  <c r="FV173" i="16"/>
  <c r="FW173" i="16"/>
  <c r="FX173" i="16"/>
  <c r="FY173" i="16"/>
  <c r="FZ173" i="16"/>
  <c r="GA173" i="16"/>
  <c r="GB173" i="16"/>
  <c r="GC173" i="16"/>
  <c r="GD173" i="16"/>
  <c r="GE173" i="16"/>
  <c r="GF173" i="16"/>
  <c r="GG173" i="16"/>
  <c r="GH173" i="16"/>
  <c r="GI173" i="16"/>
  <c r="GJ173" i="16"/>
  <c r="GK173" i="16"/>
  <c r="GL173" i="16"/>
  <c r="GM173" i="16"/>
  <c r="GN173" i="16"/>
  <c r="GO173" i="16"/>
  <c r="GP173" i="16"/>
  <c r="GQ173" i="16"/>
  <c r="GR173" i="16"/>
  <c r="GS173" i="16"/>
  <c r="GT173" i="16"/>
  <c r="GU173" i="16"/>
  <c r="GV173" i="16"/>
  <c r="B174" i="16"/>
  <c r="C174" i="16"/>
  <c r="D174" i="16"/>
  <c r="E174" i="16"/>
  <c r="F174" i="16"/>
  <c r="G174" i="16"/>
  <c r="H174" i="16"/>
  <c r="I174" i="16"/>
  <c r="J174" i="16"/>
  <c r="K174" i="16"/>
  <c r="L174" i="16"/>
  <c r="M174" i="16"/>
  <c r="N174" i="16"/>
  <c r="O174" i="16"/>
  <c r="P174" i="16"/>
  <c r="Q174" i="16"/>
  <c r="R174" i="16"/>
  <c r="S174" i="16"/>
  <c r="T174" i="16"/>
  <c r="U174" i="16"/>
  <c r="V174" i="16"/>
  <c r="W174" i="16"/>
  <c r="X174" i="16"/>
  <c r="Y174" i="16"/>
  <c r="Z174" i="16"/>
  <c r="AA174" i="16"/>
  <c r="AB174" i="16"/>
  <c r="AC174" i="16"/>
  <c r="AD174" i="16"/>
  <c r="AE174" i="16"/>
  <c r="AF174" i="16"/>
  <c r="AG174" i="16"/>
  <c r="AH174" i="16"/>
  <c r="AI174" i="16"/>
  <c r="AJ174" i="16"/>
  <c r="AK174" i="16"/>
  <c r="AL174" i="16"/>
  <c r="AM174" i="16"/>
  <c r="AN174" i="16"/>
  <c r="AO174" i="16"/>
  <c r="AP174" i="16"/>
  <c r="AQ174" i="16"/>
  <c r="AR174" i="16"/>
  <c r="AS174" i="16"/>
  <c r="AT174" i="16"/>
  <c r="AU174" i="16"/>
  <c r="AV174" i="16"/>
  <c r="AW174" i="16"/>
  <c r="AX174" i="16"/>
  <c r="AY174" i="16"/>
  <c r="AZ174" i="16"/>
  <c r="BA174" i="16"/>
  <c r="BB174" i="16"/>
  <c r="BC174" i="16"/>
  <c r="BD174" i="16"/>
  <c r="BE174" i="16"/>
  <c r="BF174" i="16"/>
  <c r="BG174" i="16"/>
  <c r="BH174" i="16"/>
  <c r="BI174" i="16"/>
  <c r="BJ174" i="16"/>
  <c r="BK174" i="16"/>
  <c r="BL174" i="16"/>
  <c r="BM174" i="16"/>
  <c r="BN174" i="16"/>
  <c r="BO174" i="16"/>
  <c r="BP174" i="16"/>
  <c r="BQ174" i="16"/>
  <c r="BR174" i="16"/>
  <c r="BS174" i="16"/>
  <c r="BT174" i="16"/>
  <c r="BU174" i="16"/>
  <c r="BV174" i="16"/>
  <c r="BW174" i="16"/>
  <c r="BX174" i="16"/>
  <c r="BY174" i="16"/>
  <c r="BZ174" i="16"/>
  <c r="CA174" i="16"/>
  <c r="CB174" i="16"/>
  <c r="CC174" i="16"/>
  <c r="CD174" i="16"/>
  <c r="CE174" i="16"/>
  <c r="CF174" i="16"/>
  <c r="CG174" i="16"/>
  <c r="CH174" i="16"/>
  <c r="CI174" i="16"/>
  <c r="CJ174" i="16"/>
  <c r="CK174" i="16"/>
  <c r="CL174" i="16"/>
  <c r="CM174" i="16"/>
  <c r="CN174" i="16"/>
  <c r="CO174" i="16"/>
  <c r="CP174" i="16"/>
  <c r="CQ174" i="16"/>
  <c r="CR174" i="16"/>
  <c r="CS174" i="16"/>
  <c r="CT174" i="16"/>
  <c r="CU174" i="16"/>
  <c r="CV174" i="16"/>
  <c r="CW174" i="16"/>
  <c r="CX174" i="16"/>
  <c r="CY174" i="16"/>
  <c r="CZ174" i="16"/>
  <c r="DA174" i="16"/>
  <c r="DB174" i="16"/>
  <c r="DC174" i="16"/>
  <c r="DD174" i="16"/>
  <c r="DE174" i="16"/>
  <c r="DF174" i="16"/>
  <c r="DG174" i="16"/>
  <c r="DH174" i="16"/>
  <c r="DI174" i="16"/>
  <c r="DJ174" i="16"/>
  <c r="DK174" i="16"/>
  <c r="DL174" i="16"/>
  <c r="DM174" i="16"/>
  <c r="DN174" i="16"/>
  <c r="DO174" i="16"/>
  <c r="DP174" i="16"/>
  <c r="DQ174" i="16"/>
  <c r="DR174" i="16"/>
  <c r="DS174" i="16"/>
  <c r="DT174" i="16"/>
  <c r="DU174" i="16"/>
  <c r="DV174" i="16"/>
  <c r="DW174" i="16"/>
  <c r="DX174" i="16"/>
  <c r="DY174" i="16"/>
  <c r="DZ174" i="16"/>
  <c r="EA174" i="16"/>
  <c r="EB174" i="16"/>
  <c r="EC174" i="16"/>
  <c r="ED174" i="16"/>
  <c r="EE174" i="16"/>
  <c r="EF174" i="16"/>
  <c r="EG174" i="16"/>
  <c r="EH174" i="16"/>
  <c r="EI174" i="16"/>
  <c r="EJ174" i="16"/>
  <c r="EK174" i="16"/>
  <c r="EL174" i="16"/>
  <c r="EM174" i="16"/>
  <c r="EN174" i="16"/>
  <c r="EO174" i="16"/>
  <c r="EP174" i="16"/>
  <c r="EQ174" i="16"/>
  <c r="ER174" i="16"/>
  <c r="ES174" i="16"/>
  <c r="ET174" i="16"/>
  <c r="EU174" i="16"/>
  <c r="EV174" i="16"/>
  <c r="EW174" i="16"/>
  <c r="EX174" i="16"/>
  <c r="EY174" i="16"/>
  <c r="EZ174" i="16"/>
  <c r="FA174" i="16"/>
  <c r="FB174" i="16"/>
  <c r="FC174" i="16"/>
  <c r="FD174" i="16"/>
  <c r="FE174" i="16"/>
  <c r="FF174" i="16"/>
  <c r="FG174" i="16"/>
  <c r="FH174" i="16"/>
  <c r="FI174" i="16"/>
  <c r="FJ174" i="16"/>
  <c r="FK174" i="16"/>
  <c r="FL174" i="16"/>
  <c r="FM174" i="16"/>
  <c r="FN174" i="16"/>
  <c r="FO174" i="16"/>
  <c r="FP174" i="16"/>
  <c r="FQ174" i="16"/>
  <c r="FR174" i="16"/>
  <c r="FS174" i="16"/>
  <c r="FT174" i="16"/>
  <c r="FU174" i="16"/>
  <c r="FV174" i="16"/>
  <c r="FW174" i="16"/>
  <c r="FX174" i="16"/>
  <c r="FY174" i="16"/>
  <c r="FZ174" i="16"/>
  <c r="GA174" i="16"/>
  <c r="GB174" i="16"/>
  <c r="GC174" i="16"/>
  <c r="GD174" i="16"/>
  <c r="GE174" i="16"/>
  <c r="GF174" i="16"/>
  <c r="GG174" i="16"/>
  <c r="GH174" i="16"/>
  <c r="GI174" i="16"/>
  <c r="GJ174" i="16"/>
  <c r="GK174" i="16"/>
  <c r="GL174" i="16"/>
  <c r="GM174" i="16"/>
  <c r="GN174" i="16"/>
  <c r="GO174" i="16"/>
  <c r="GP174" i="16"/>
  <c r="GQ174" i="16"/>
  <c r="GR174" i="16"/>
  <c r="GS174" i="16"/>
  <c r="GT174" i="16"/>
  <c r="GU174" i="16"/>
  <c r="GV174" i="16"/>
  <c r="B175" i="16"/>
  <c r="C175" i="16"/>
  <c r="D175" i="16"/>
  <c r="E175" i="16"/>
  <c r="F175" i="16"/>
  <c r="G175" i="16"/>
  <c r="H175" i="16"/>
  <c r="I175" i="16"/>
  <c r="J175" i="16"/>
  <c r="K175" i="16"/>
  <c r="L175" i="16"/>
  <c r="M175" i="16"/>
  <c r="N175" i="16"/>
  <c r="O175" i="16"/>
  <c r="P175" i="16"/>
  <c r="Q175" i="16"/>
  <c r="R175" i="16"/>
  <c r="S175" i="16"/>
  <c r="T175" i="16"/>
  <c r="U175" i="16"/>
  <c r="V175" i="16"/>
  <c r="W175" i="16"/>
  <c r="X175" i="16"/>
  <c r="Y175" i="16"/>
  <c r="Z175" i="16"/>
  <c r="AA175" i="16"/>
  <c r="AB175" i="16"/>
  <c r="AC175" i="16"/>
  <c r="AD175" i="16"/>
  <c r="AE175" i="16"/>
  <c r="AF175" i="16"/>
  <c r="AG175" i="16"/>
  <c r="AH175" i="16"/>
  <c r="AI175" i="16"/>
  <c r="AJ175" i="16"/>
  <c r="AK175" i="16"/>
  <c r="AL175" i="16"/>
  <c r="AM175" i="16"/>
  <c r="AN175" i="16"/>
  <c r="AO175" i="16"/>
  <c r="AP175" i="16"/>
  <c r="AQ175" i="16"/>
  <c r="AR175" i="16"/>
  <c r="AS175" i="16"/>
  <c r="AT175" i="16"/>
  <c r="AU175" i="16"/>
  <c r="AV175" i="16"/>
  <c r="AW175" i="16"/>
  <c r="AX175" i="16"/>
  <c r="AY175" i="16"/>
  <c r="AZ175" i="16"/>
  <c r="BA175" i="16"/>
  <c r="BB175" i="16"/>
  <c r="BC175" i="16"/>
  <c r="BD175" i="16"/>
  <c r="BE175" i="16"/>
  <c r="BF175" i="16"/>
  <c r="BG175" i="16"/>
  <c r="BH175" i="16"/>
  <c r="BI175" i="16"/>
  <c r="BJ175" i="16"/>
  <c r="BK175" i="16"/>
  <c r="BL175" i="16"/>
  <c r="BM175" i="16"/>
  <c r="BN175" i="16"/>
  <c r="BO175" i="16"/>
  <c r="BP175" i="16"/>
  <c r="BQ175" i="16"/>
  <c r="BR175" i="16"/>
  <c r="BS175" i="16"/>
  <c r="BT175" i="16"/>
  <c r="BU175" i="16"/>
  <c r="BV175" i="16"/>
  <c r="BW175" i="16"/>
  <c r="BX175" i="16"/>
  <c r="BY175" i="16"/>
  <c r="BZ175" i="16"/>
  <c r="CA175" i="16"/>
  <c r="CB175" i="16"/>
  <c r="CC175" i="16"/>
  <c r="CD175" i="16"/>
  <c r="CE175" i="16"/>
  <c r="CF175" i="16"/>
  <c r="CG175" i="16"/>
  <c r="CH175" i="16"/>
  <c r="CI175" i="16"/>
  <c r="CJ175" i="16"/>
  <c r="CK175" i="16"/>
  <c r="CL175" i="16"/>
  <c r="CM175" i="16"/>
  <c r="CN175" i="16"/>
  <c r="CO175" i="16"/>
  <c r="CP175" i="16"/>
  <c r="CQ175" i="16"/>
  <c r="CR175" i="16"/>
  <c r="CS175" i="16"/>
  <c r="CT175" i="16"/>
  <c r="CU175" i="16"/>
  <c r="CV175" i="16"/>
  <c r="CW175" i="16"/>
  <c r="CX175" i="16"/>
  <c r="CY175" i="16"/>
  <c r="CZ175" i="16"/>
  <c r="DA175" i="16"/>
  <c r="DB175" i="16"/>
  <c r="DC175" i="16"/>
  <c r="DD175" i="16"/>
  <c r="DE175" i="16"/>
  <c r="DF175" i="16"/>
  <c r="DG175" i="16"/>
  <c r="DH175" i="16"/>
  <c r="DI175" i="16"/>
  <c r="DJ175" i="16"/>
  <c r="DK175" i="16"/>
  <c r="DL175" i="16"/>
  <c r="DM175" i="16"/>
  <c r="DN175" i="16"/>
  <c r="DO175" i="16"/>
  <c r="DP175" i="16"/>
  <c r="DQ175" i="16"/>
  <c r="DR175" i="16"/>
  <c r="DS175" i="16"/>
  <c r="DT175" i="16"/>
  <c r="DU175" i="16"/>
  <c r="DV175" i="16"/>
  <c r="DW175" i="16"/>
  <c r="DX175" i="16"/>
  <c r="DY175" i="16"/>
  <c r="DZ175" i="16"/>
  <c r="EA175" i="16"/>
  <c r="EB175" i="16"/>
  <c r="EC175" i="16"/>
  <c r="ED175" i="16"/>
  <c r="EE175" i="16"/>
  <c r="EF175" i="16"/>
  <c r="EG175" i="16"/>
  <c r="EH175" i="16"/>
  <c r="EI175" i="16"/>
  <c r="EJ175" i="16"/>
  <c r="EK175" i="16"/>
  <c r="EL175" i="16"/>
  <c r="EM175" i="16"/>
  <c r="EN175" i="16"/>
  <c r="EO175" i="16"/>
  <c r="EP175" i="16"/>
  <c r="EQ175" i="16"/>
  <c r="ER175" i="16"/>
  <c r="ES175" i="16"/>
  <c r="ET175" i="16"/>
  <c r="EU175" i="16"/>
  <c r="EV175" i="16"/>
  <c r="EW175" i="16"/>
  <c r="EX175" i="16"/>
  <c r="EY175" i="16"/>
  <c r="EZ175" i="16"/>
  <c r="FA175" i="16"/>
  <c r="FB175" i="16"/>
  <c r="FC175" i="16"/>
  <c r="FD175" i="16"/>
  <c r="FE175" i="16"/>
  <c r="FF175" i="16"/>
  <c r="FG175" i="16"/>
  <c r="FH175" i="16"/>
  <c r="FI175" i="16"/>
  <c r="FJ175" i="16"/>
  <c r="FK175" i="16"/>
  <c r="FL175" i="16"/>
  <c r="FM175" i="16"/>
  <c r="FN175" i="16"/>
  <c r="FO175" i="16"/>
  <c r="FP175" i="16"/>
  <c r="FQ175" i="16"/>
  <c r="FR175" i="16"/>
  <c r="FS175" i="16"/>
  <c r="FT175" i="16"/>
  <c r="FU175" i="16"/>
  <c r="FV175" i="16"/>
  <c r="FW175" i="16"/>
  <c r="FX175" i="16"/>
  <c r="FY175" i="16"/>
  <c r="FZ175" i="16"/>
  <c r="GA175" i="16"/>
  <c r="GB175" i="16"/>
  <c r="GC175" i="16"/>
  <c r="GD175" i="16"/>
  <c r="GE175" i="16"/>
  <c r="GF175" i="16"/>
  <c r="GG175" i="16"/>
  <c r="GH175" i="16"/>
  <c r="GI175" i="16"/>
  <c r="GJ175" i="16"/>
  <c r="GK175" i="16"/>
  <c r="GL175" i="16"/>
  <c r="GM175" i="16"/>
  <c r="GN175" i="16"/>
  <c r="GO175" i="16"/>
  <c r="GP175" i="16"/>
  <c r="GQ175" i="16"/>
  <c r="GR175" i="16"/>
  <c r="GS175" i="16"/>
  <c r="GT175" i="16"/>
  <c r="GU175" i="16"/>
  <c r="GV175" i="16"/>
  <c r="B176" i="16"/>
  <c r="C176" i="16"/>
  <c r="D176" i="16"/>
  <c r="E176" i="16"/>
  <c r="F176" i="16"/>
  <c r="G176" i="16"/>
  <c r="H176" i="16"/>
  <c r="I176" i="16"/>
  <c r="J176" i="16"/>
  <c r="K176" i="16"/>
  <c r="L176" i="16"/>
  <c r="M176" i="16"/>
  <c r="N176" i="16"/>
  <c r="O176" i="16"/>
  <c r="P176" i="16"/>
  <c r="Q176" i="16"/>
  <c r="R176" i="16"/>
  <c r="S176" i="16"/>
  <c r="T176" i="16"/>
  <c r="U176" i="16"/>
  <c r="V176" i="16"/>
  <c r="W176" i="16"/>
  <c r="X176" i="16"/>
  <c r="Y176" i="16"/>
  <c r="Z176" i="16"/>
  <c r="AA176" i="16"/>
  <c r="AB176" i="16"/>
  <c r="AC176" i="16"/>
  <c r="AD176" i="16"/>
  <c r="AE176" i="16"/>
  <c r="AF176" i="16"/>
  <c r="AG176" i="16"/>
  <c r="AH176" i="16"/>
  <c r="AI176" i="16"/>
  <c r="AJ176" i="16"/>
  <c r="AK176" i="16"/>
  <c r="AL176" i="16"/>
  <c r="AM176" i="16"/>
  <c r="AN176" i="16"/>
  <c r="AO176" i="16"/>
  <c r="AP176" i="16"/>
  <c r="AQ176" i="16"/>
  <c r="AR176" i="16"/>
  <c r="AS176" i="16"/>
  <c r="AT176" i="16"/>
  <c r="AU176" i="16"/>
  <c r="AV176" i="16"/>
  <c r="AW176" i="16"/>
  <c r="AX176" i="16"/>
  <c r="AY176" i="16"/>
  <c r="AZ176" i="16"/>
  <c r="BA176" i="16"/>
  <c r="BB176" i="16"/>
  <c r="BC176" i="16"/>
  <c r="BD176" i="16"/>
  <c r="BE176" i="16"/>
  <c r="BF176" i="16"/>
  <c r="BG176" i="16"/>
  <c r="BH176" i="16"/>
  <c r="BI176" i="16"/>
  <c r="BJ176" i="16"/>
  <c r="BK176" i="16"/>
  <c r="BL176" i="16"/>
  <c r="BM176" i="16"/>
  <c r="BN176" i="16"/>
  <c r="BO176" i="16"/>
  <c r="BP176" i="16"/>
  <c r="BQ176" i="16"/>
  <c r="BR176" i="16"/>
  <c r="BS176" i="16"/>
  <c r="BT176" i="16"/>
  <c r="BU176" i="16"/>
  <c r="BV176" i="16"/>
  <c r="BW176" i="16"/>
  <c r="BX176" i="16"/>
  <c r="BY176" i="16"/>
  <c r="BZ176" i="16"/>
  <c r="CA176" i="16"/>
  <c r="CB176" i="16"/>
  <c r="CC176" i="16"/>
  <c r="CD176" i="16"/>
  <c r="CE176" i="16"/>
  <c r="CF176" i="16"/>
  <c r="CG176" i="16"/>
  <c r="CH176" i="16"/>
  <c r="CI176" i="16"/>
  <c r="CJ176" i="16"/>
  <c r="CK176" i="16"/>
  <c r="CL176" i="16"/>
  <c r="CM176" i="16"/>
  <c r="CN176" i="16"/>
  <c r="CO176" i="16"/>
  <c r="CP176" i="16"/>
  <c r="CQ176" i="16"/>
  <c r="CR176" i="16"/>
  <c r="CS176" i="16"/>
  <c r="CT176" i="16"/>
  <c r="CU176" i="16"/>
  <c r="CV176" i="16"/>
  <c r="CW176" i="16"/>
  <c r="CX176" i="16"/>
  <c r="CY176" i="16"/>
  <c r="CZ176" i="16"/>
  <c r="DA176" i="16"/>
  <c r="DB176" i="16"/>
  <c r="DC176" i="16"/>
  <c r="DD176" i="16"/>
  <c r="DE176" i="16"/>
  <c r="DF176" i="16"/>
  <c r="DG176" i="16"/>
  <c r="DH176" i="16"/>
  <c r="DI176" i="16"/>
  <c r="DJ176" i="16"/>
  <c r="DK176" i="16"/>
  <c r="DL176" i="16"/>
  <c r="DM176" i="16"/>
  <c r="DN176" i="16"/>
  <c r="DO176" i="16"/>
  <c r="DP176" i="16"/>
  <c r="DQ176" i="16"/>
  <c r="DR176" i="16"/>
  <c r="DS176" i="16"/>
  <c r="DT176" i="16"/>
  <c r="DU176" i="16"/>
  <c r="DV176" i="16"/>
  <c r="DW176" i="16"/>
  <c r="DX176" i="16"/>
  <c r="DY176" i="16"/>
  <c r="DZ176" i="16"/>
  <c r="EA176" i="16"/>
  <c r="EB176" i="16"/>
  <c r="EC176" i="16"/>
  <c r="ED176" i="16"/>
  <c r="EE176" i="16"/>
  <c r="EF176" i="16"/>
  <c r="EG176" i="16"/>
  <c r="EH176" i="16"/>
  <c r="EI176" i="16"/>
  <c r="EJ176" i="16"/>
  <c r="EK176" i="16"/>
  <c r="EL176" i="16"/>
  <c r="EM176" i="16"/>
  <c r="EN176" i="16"/>
  <c r="EO176" i="16"/>
  <c r="EP176" i="16"/>
  <c r="EQ176" i="16"/>
  <c r="ER176" i="16"/>
  <c r="ES176" i="16"/>
  <c r="ET176" i="16"/>
  <c r="EU176" i="16"/>
  <c r="EV176" i="16"/>
  <c r="EW176" i="16"/>
  <c r="EX176" i="16"/>
  <c r="EY176" i="16"/>
  <c r="EZ176" i="16"/>
  <c r="FA176" i="16"/>
  <c r="FB176" i="16"/>
  <c r="FC176" i="16"/>
  <c r="FD176" i="16"/>
  <c r="FE176" i="16"/>
  <c r="FF176" i="16"/>
  <c r="FG176" i="16"/>
  <c r="FH176" i="16"/>
  <c r="FI176" i="16"/>
  <c r="FJ176" i="16"/>
  <c r="FK176" i="16"/>
  <c r="FL176" i="16"/>
  <c r="FM176" i="16"/>
  <c r="FN176" i="16"/>
  <c r="FO176" i="16"/>
  <c r="FP176" i="16"/>
  <c r="FQ176" i="16"/>
  <c r="FR176" i="16"/>
  <c r="FS176" i="16"/>
  <c r="FT176" i="16"/>
  <c r="FU176" i="16"/>
  <c r="FV176" i="16"/>
  <c r="FW176" i="16"/>
  <c r="FX176" i="16"/>
  <c r="FY176" i="16"/>
  <c r="FZ176" i="16"/>
  <c r="GA176" i="16"/>
  <c r="GB176" i="16"/>
  <c r="GC176" i="16"/>
  <c r="GD176" i="16"/>
  <c r="GE176" i="16"/>
  <c r="GF176" i="16"/>
  <c r="GG176" i="16"/>
  <c r="GH176" i="16"/>
  <c r="GI176" i="16"/>
  <c r="GJ176" i="16"/>
  <c r="GK176" i="16"/>
  <c r="GL176" i="16"/>
  <c r="GM176" i="16"/>
  <c r="GN176" i="16"/>
  <c r="GO176" i="16"/>
  <c r="GP176" i="16"/>
  <c r="GQ176" i="16"/>
  <c r="GR176" i="16"/>
  <c r="GS176" i="16"/>
  <c r="GT176" i="16"/>
  <c r="GU176" i="16"/>
  <c r="GV176" i="16"/>
  <c r="B177" i="16"/>
  <c r="C177" i="16"/>
  <c r="D177" i="16"/>
  <c r="E177" i="16"/>
  <c r="F177" i="16"/>
  <c r="G177" i="16"/>
  <c r="H177" i="16"/>
  <c r="I177" i="16"/>
  <c r="J177" i="16"/>
  <c r="K177" i="16"/>
  <c r="L177" i="16"/>
  <c r="M177" i="16"/>
  <c r="N177" i="16"/>
  <c r="O177" i="16"/>
  <c r="P177" i="16"/>
  <c r="Q177" i="16"/>
  <c r="R177" i="16"/>
  <c r="S177" i="16"/>
  <c r="T177" i="16"/>
  <c r="U177" i="16"/>
  <c r="V177" i="16"/>
  <c r="W177" i="16"/>
  <c r="X177" i="16"/>
  <c r="Y177" i="16"/>
  <c r="Z177" i="16"/>
  <c r="AA177" i="16"/>
  <c r="AB177" i="16"/>
  <c r="AC177" i="16"/>
  <c r="AD177" i="16"/>
  <c r="AE177" i="16"/>
  <c r="AF177" i="16"/>
  <c r="AG177" i="16"/>
  <c r="AH177" i="16"/>
  <c r="AI177" i="16"/>
  <c r="AJ177" i="16"/>
  <c r="AK177" i="16"/>
  <c r="AL177" i="16"/>
  <c r="AM177" i="16"/>
  <c r="AN177" i="16"/>
  <c r="AO177" i="16"/>
  <c r="AP177" i="16"/>
  <c r="AQ177" i="16"/>
  <c r="AR177" i="16"/>
  <c r="AS177" i="16"/>
  <c r="AT177" i="16"/>
  <c r="AU177" i="16"/>
  <c r="AV177" i="16"/>
  <c r="AW177" i="16"/>
  <c r="AX177" i="16"/>
  <c r="AY177" i="16"/>
  <c r="AZ177" i="16"/>
  <c r="BA177" i="16"/>
  <c r="BB177" i="16"/>
  <c r="BC177" i="16"/>
  <c r="BD177" i="16"/>
  <c r="BE177" i="16"/>
  <c r="BF177" i="16"/>
  <c r="BG177" i="16"/>
  <c r="BH177" i="16"/>
  <c r="BI177" i="16"/>
  <c r="BJ177" i="16"/>
  <c r="BK177" i="16"/>
  <c r="BL177" i="16"/>
  <c r="BM177" i="16"/>
  <c r="BN177" i="16"/>
  <c r="BO177" i="16"/>
  <c r="BP177" i="16"/>
  <c r="BQ177" i="16"/>
  <c r="BR177" i="16"/>
  <c r="BS177" i="16"/>
  <c r="BT177" i="16"/>
  <c r="BU177" i="16"/>
  <c r="BV177" i="16"/>
  <c r="BW177" i="16"/>
  <c r="BX177" i="16"/>
  <c r="BY177" i="16"/>
  <c r="BZ177" i="16"/>
  <c r="CA177" i="16"/>
  <c r="CB177" i="16"/>
  <c r="CC177" i="16"/>
  <c r="CD177" i="16"/>
  <c r="CE177" i="16"/>
  <c r="CF177" i="16"/>
  <c r="CG177" i="16"/>
  <c r="CH177" i="16"/>
  <c r="CI177" i="16"/>
  <c r="CJ177" i="16"/>
  <c r="CK177" i="16"/>
  <c r="CL177" i="16"/>
  <c r="CM177" i="16"/>
  <c r="CN177" i="16"/>
  <c r="CO177" i="16"/>
  <c r="CP177" i="16"/>
  <c r="CQ177" i="16"/>
  <c r="CR177" i="16"/>
  <c r="CS177" i="16"/>
  <c r="CT177" i="16"/>
  <c r="CU177" i="16"/>
  <c r="CV177" i="16"/>
  <c r="CW177" i="16"/>
  <c r="CX177" i="16"/>
  <c r="CY177" i="16"/>
  <c r="CZ177" i="16"/>
  <c r="DA177" i="16"/>
  <c r="DB177" i="16"/>
  <c r="DC177" i="16"/>
  <c r="DD177" i="16"/>
  <c r="DE177" i="16"/>
  <c r="DF177" i="16"/>
  <c r="DG177" i="16"/>
  <c r="DH177" i="16"/>
  <c r="DI177" i="16"/>
  <c r="DJ177" i="16"/>
  <c r="DK177" i="16"/>
  <c r="DL177" i="16"/>
  <c r="DM177" i="16"/>
  <c r="DN177" i="16"/>
  <c r="DO177" i="16"/>
  <c r="DP177" i="16"/>
  <c r="DQ177" i="16"/>
  <c r="DR177" i="16"/>
  <c r="DS177" i="16"/>
  <c r="DT177" i="16"/>
  <c r="DU177" i="16"/>
  <c r="DV177" i="16"/>
  <c r="DW177" i="16"/>
  <c r="DX177" i="16"/>
  <c r="DY177" i="16"/>
  <c r="DZ177" i="16"/>
  <c r="EA177" i="16"/>
  <c r="EB177" i="16"/>
  <c r="EC177" i="16"/>
  <c r="ED177" i="16"/>
  <c r="EE177" i="16"/>
  <c r="EF177" i="16"/>
  <c r="EG177" i="16"/>
  <c r="EH177" i="16"/>
  <c r="EI177" i="16"/>
  <c r="EJ177" i="16"/>
  <c r="EK177" i="16"/>
  <c r="EL177" i="16"/>
  <c r="EM177" i="16"/>
  <c r="EN177" i="16"/>
  <c r="EO177" i="16"/>
  <c r="EP177" i="16"/>
  <c r="EQ177" i="16"/>
  <c r="ER177" i="16"/>
  <c r="ES177" i="16"/>
  <c r="ET177" i="16"/>
  <c r="EU177" i="16"/>
  <c r="EV177" i="16"/>
  <c r="EW177" i="16"/>
  <c r="EX177" i="16"/>
  <c r="EY177" i="16"/>
  <c r="EZ177" i="16"/>
  <c r="FA177" i="16"/>
  <c r="FB177" i="16"/>
  <c r="FC177" i="16"/>
  <c r="FD177" i="16"/>
  <c r="FE177" i="16"/>
  <c r="FF177" i="16"/>
  <c r="FG177" i="16"/>
  <c r="FH177" i="16"/>
  <c r="FI177" i="16"/>
  <c r="FJ177" i="16"/>
  <c r="FK177" i="16"/>
  <c r="FL177" i="16"/>
  <c r="FM177" i="16"/>
  <c r="FN177" i="16"/>
  <c r="FO177" i="16"/>
  <c r="FP177" i="16"/>
  <c r="FQ177" i="16"/>
  <c r="FR177" i="16"/>
  <c r="FS177" i="16"/>
  <c r="FT177" i="16"/>
  <c r="FU177" i="16"/>
  <c r="FV177" i="16"/>
  <c r="FW177" i="16"/>
  <c r="FX177" i="16"/>
  <c r="FY177" i="16"/>
  <c r="FZ177" i="16"/>
  <c r="GA177" i="16"/>
  <c r="GB177" i="16"/>
  <c r="GC177" i="16"/>
  <c r="GD177" i="16"/>
  <c r="GE177" i="16"/>
  <c r="GF177" i="16"/>
  <c r="GG177" i="16"/>
  <c r="GH177" i="16"/>
  <c r="GI177" i="16"/>
  <c r="GJ177" i="16"/>
  <c r="GK177" i="16"/>
  <c r="GL177" i="16"/>
  <c r="GM177" i="16"/>
  <c r="GN177" i="16"/>
  <c r="GO177" i="16"/>
  <c r="GP177" i="16"/>
  <c r="GQ177" i="16"/>
  <c r="GR177" i="16"/>
  <c r="GS177" i="16"/>
  <c r="GT177" i="16"/>
  <c r="GU177" i="16"/>
  <c r="GV177" i="16"/>
  <c r="B178" i="16"/>
  <c r="C178" i="16"/>
  <c r="D178" i="16"/>
  <c r="E178" i="16"/>
  <c r="F178" i="16"/>
  <c r="G178" i="16"/>
  <c r="H178" i="16"/>
  <c r="I178" i="16"/>
  <c r="J178" i="16"/>
  <c r="K178" i="16"/>
  <c r="L178" i="16"/>
  <c r="M178" i="16"/>
  <c r="N178" i="16"/>
  <c r="O178" i="16"/>
  <c r="P178" i="16"/>
  <c r="Q178" i="16"/>
  <c r="R178" i="16"/>
  <c r="S178" i="16"/>
  <c r="T178" i="16"/>
  <c r="U178" i="16"/>
  <c r="V178" i="16"/>
  <c r="W178" i="16"/>
  <c r="X178" i="16"/>
  <c r="Y178" i="16"/>
  <c r="Z178" i="16"/>
  <c r="AA178" i="16"/>
  <c r="AB178" i="16"/>
  <c r="AC178" i="16"/>
  <c r="AD178" i="16"/>
  <c r="AE178" i="16"/>
  <c r="AF178" i="16"/>
  <c r="AG178" i="16"/>
  <c r="AH178" i="16"/>
  <c r="AI178" i="16"/>
  <c r="AJ178" i="16"/>
  <c r="AK178" i="16"/>
  <c r="AL178" i="16"/>
  <c r="AM178" i="16"/>
  <c r="AN178" i="16"/>
  <c r="AO178" i="16"/>
  <c r="AP178" i="16"/>
  <c r="AQ178" i="16"/>
  <c r="AR178" i="16"/>
  <c r="AS178" i="16"/>
  <c r="AT178" i="16"/>
  <c r="AU178" i="16"/>
  <c r="AV178" i="16"/>
  <c r="AW178" i="16"/>
  <c r="AX178" i="16"/>
  <c r="AY178" i="16"/>
  <c r="AZ178" i="16"/>
  <c r="BA178" i="16"/>
  <c r="BB178" i="16"/>
  <c r="BC178" i="16"/>
  <c r="BD178" i="16"/>
  <c r="BE178" i="16"/>
  <c r="BF178" i="16"/>
  <c r="BG178" i="16"/>
  <c r="BH178" i="16"/>
  <c r="BI178" i="16"/>
  <c r="BJ178" i="16"/>
  <c r="BK178" i="16"/>
  <c r="BL178" i="16"/>
  <c r="BM178" i="16"/>
  <c r="BN178" i="16"/>
  <c r="BO178" i="16"/>
  <c r="BP178" i="16"/>
  <c r="BQ178" i="16"/>
  <c r="BR178" i="16"/>
  <c r="BS178" i="16"/>
  <c r="BT178" i="16"/>
  <c r="BU178" i="16"/>
  <c r="BV178" i="16"/>
  <c r="BW178" i="16"/>
  <c r="BX178" i="16"/>
  <c r="BY178" i="16"/>
  <c r="BZ178" i="16"/>
  <c r="CA178" i="16"/>
  <c r="CB178" i="16"/>
  <c r="CC178" i="16"/>
  <c r="CD178" i="16"/>
  <c r="CE178" i="16"/>
  <c r="CF178" i="16"/>
  <c r="CG178" i="16"/>
  <c r="CH178" i="16"/>
  <c r="CI178" i="16"/>
  <c r="CJ178" i="16"/>
  <c r="CK178" i="16"/>
  <c r="CL178" i="16"/>
  <c r="CM178" i="16"/>
  <c r="CN178" i="16"/>
  <c r="CO178" i="16"/>
  <c r="CP178" i="16"/>
  <c r="CQ178" i="16"/>
  <c r="CR178" i="16"/>
  <c r="CS178" i="16"/>
  <c r="CT178" i="16"/>
  <c r="CU178" i="16"/>
  <c r="CV178" i="16"/>
  <c r="CW178" i="16"/>
  <c r="CX178" i="16"/>
  <c r="CY178" i="16"/>
  <c r="CZ178" i="16"/>
  <c r="DA178" i="16"/>
  <c r="DB178" i="16"/>
  <c r="DC178" i="16"/>
  <c r="DD178" i="16"/>
  <c r="DE178" i="16"/>
  <c r="DF178" i="16"/>
  <c r="DG178" i="16"/>
  <c r="DH178" i="16"/>
  <c r="DI178" i="16"/>
  <c r="DJ178" i="16"/>
  <c r="DK178" i="16"/>
  <c r="DL178" i="16"/>
  <c r="DM178" i="16"/>
  <c r="DN178" i="16"/>
  <c r="DO178" i="16"/>
  <c r="DP178" i="16"/>
  <c r="DQ178" i="16"/>
  <c r="DR178" i="16"/>
  <c r="DS178" i="16"/>
  <c r="DT178" i="16"/>
  <c r="DU178" i="16"/>
  <c r="DV178" i="16"/>
  <c r="DW178" i="16"/>
  <c r="DX178" i="16"/>
  <c r="DY178" i="16"/>
  <c r="DZ178" i="16"/>
  <c r="EA178" i="16"/>
  <c r="EB178" i="16"/>
  <c r="EC178" i="16"/>
  <c r="ED178" i="16"/>
  <c r="EE178" i="16"/>
  <c r="EF178" i="16"/>
  <c r="EG178" i="16"/>
  <c r="EH178" i="16"/>
  <c r="EI178" i="16"/>
  <c r="EJ178" i="16"/>
  <c r="EK178" i="16"/>
  <c r="EL178" i="16"/>
  <c r="EM178" i="16"/>
  <c r="EN178" i="16"/>
  <c r="EO178" i="16"/>
  <c r="EP178" i="16"/>
  <c r="EQ178" i="16"/>
  <c r="ER178" i="16"/>
  <c r="ES178" i="16"/>
  <c r="ET178" i="16"/>
  <c r="EU178" i="16"/>
  <c r="EV178" i="16"/>
  <c r="EW178" i="16"/>
  <c r="EX178" i="16"/>
  <c r="EY178" i="16"/>
  <c r="EZ178" i="16"/>
  <c r="FA178" i="16"/>
  <c r="FB178" i="16"/>
  <c r="FC178" i="16"/>
  <c r="FD178" i="16"/>
  <c r="FE178" i="16"/>
  <c r="FF178" i="16"/>
  <c r="FG178" i="16"/>
  <c r="FH178" i="16"/>
  <c r="FI178" i="16"/>
  <c r="FJ178" i="16"/>
  <c r="FK178" i="16"/>
  <c r="FL178" i="16"/>
  <c r="FM178" i="16"/>
  <c r="FN178" i="16"/>
  <c r="FO178" i="16"/>
  <c r="FP178" i="16"/>
  <c r="FQ178" i="16"/>
  <c r="FR178" i="16"/>
  <c r="FS178" i="16"/>
  <c r="FT178" i="16"/>
  <c r="FU178" i="16"/>
  <c r="FV178" i="16"/>
  <c r="FW178" i="16"/>
  <c r="FX178" i="16"/>
  <c r="FY178" i="16"/>
  <c r="FZ178" i="16"/>
  <c r="GA178" i="16"/>
  <c r="GB178" i="16"/>
  <c r="GC178" i="16"/>
  <c r="GD178" i="16"/>
  <c r="GE178" i="16"/>
  <c r="GF178" i="16"/>
  <c r="GG178" i="16"/>
  <c r="GH178" i="16"/>
  <c r="GI178" i="16"/>
  <c r="GJ178" i="16"/>
  <c r="GK178" i="16"/>
  <c r="GL178" i="16"/>
  <c r="GM178" i="16"/>
  <c r="GN178" i="16"/>
  <c r="GO178" i="16"/>
  <c r="GP178" i="16"/>
  <c r="GQ178" i="16"/>
  <c r="GR178" i="16"/>
  <c r="GS178" i="16"/>
  <c r="GT178" i="16"/>
  <c r="GU178" i="16"/>
  <c r="GV178" i="16"/>
  <c r="B179" i="16"/>
  <c r="C179" i="16"/>
  <c r="D179" i="16"/>
  <c r="E179" i="16"/>
  <c r="F179" i="16"/>
  <c r="G179" i="16"/>
  <c r="H179" i="16"/>
  <c r="I179" i="16"/>
  <c r="J179" i="16"/>
  <c r="K179" i="16"/>
  <c r="L179" i="16"/>
  <c r="M179" i="16"/>
  <c r="N179" i="16"/>
  <c r="O179" i="16"/>
  <c r="P179" i="16"/>
  <c r="Q179" i="16"/>
  <c r="R179" i="16"/>
  <c r="S179" i="16"/>
  <c r="T179" i="16"/>
  <c r="U179" i="16"/>
  <c r="V179" i="16"/>
  <c r="W179" i="16"/>
  <c r="X179" i="16"/>
  <c r="Y179" i="16"/>
  <c r="Z179" i="16"/>
  <c r="AA179" i="16"/>
  <c r="AB179" i="16"/>
  <c r="AC179" i="16"/>
  <c r="AD179" i="16"/>
  <c r="AE179" i="16"/>
  <c r="AF179" i="16"/>
  <c r="AG179" i="16"/>
  <c r="AH179" i="16"/>
  <c r="AI179" i="16"/>
  <c r="AJ179" i="16"/>
  <c r="AK179" i="16"/>
  <c r="AL179" i="16"/>
  <c r="AM179" i="16"/>
  <c r="AN179" i="16"/>
  <c r="AO179" i="16"/>
  <c r="AP179" i="16"/>
  <c r="AQ179" i="16"/>
  <c r="AR179" i="16"/>
  <c r="AS179" i="16"/>
  <c r="AT179" i="16"/>
  <c r="AU179" i="16"/>
  <c r="AV179" i="16"/>
  <c r="AW179" i="16"/>
  <c r="AX179" i="16"/>
  <c r="AY179" i="16"/>
  <c r="AZ179" i="16"/>
  <c r="BA179" i="16"/>
  <c r="BB179" i="16"/>
  <c r="BC179" i="16"/>
  <c r="BD179" i="16"/>
  <c r="BE179" i="16"/>
  <c r="BF179" i="16"/>
  <c r="BG179" i="16"/>
  <c r="BH179" i="16"/>
  <c r="BI179" i="16"/>
  <c r="BJ179" i="16"/>
  <c r="BK179" i="16"/>
  <c r="BL179" i="16"/>
  <c r="BM179" i="16"/>
  <c r="BN179" i="16"/>
  <c r="BO179" i="16"/>
  <c r="BP179" i="16"/>
  <c r="BQ179" i="16"/>
  <c r="BR179" i="16"/>
  <c r="BS179" i="16"/>
  <c r="BT179" i="16"/>
  <c r="BU179" i="16"/>
  <c r="BV179" i="16"/>
  <c r="BW179" i="16"/>
  <c r="BX179" i="16"/>
  <c r="BY179" i="16"/>
  <c r="BZ179" i="16"/>
  <c r="CA179" i="16"/>
  <c r="CB179" i="16"/>
  <c r="CC179" i="16"/>
  <c r="CD179" i="16"/>
  <c r="CE179" i="16"/>
  <c r="CF179" i="16"/>
  <c r="CG179" i="16"/>
  <c r="CH179" i="16"/>
  <c r="CI179" i="16"/>
  <c r="CJ179" i="16"/>
  <c r="CK179" i="16"/>
  <c r="CL179" i="16"/>
  <c r="CM179" i="16"/>
  <c r="CN179" i="16"/>
  <c r="CO179" i="16"/>
  <c r="CP179" i="16"/>
  <c r="CQ179" i="16"/>
  <c r="CR179" i="16"/>
  <c r="CS179" i="16"/>
  <c r="CT179" i="16"/>
  <c r="CU179" i="16"/>
  <c r="CV179" i="16"/>
  <c r="CW179" i="16"/>
  <c r="CX179" i="16"/>
  <c r="CY179" i="16"/>
  <c r="CZ179" i="16"/>
  <c r="DA179" i="16"/>
  <c r="DB179" i="16"/>
  <c r="DC179" i="16"/>
  <c r="DD179" i="16"/>
  <c r="DE179" i="16"/>
  <c r="DF179" i="16"/>
  <c r="DG179" i="16"/>
  <c r="DH179" i="16"/>
  <c r="DI179" i="16"/>
  <c r="DJ179" i="16"/>
  <c r="DK179" i="16"/>
  <c r="DL179" i="16"/>
  <c r="DM179" i="16"/>
  <c r="DN179" i="16"/>
  <c r="DO179" i="16"/>
  <c r="DP179" i="16"/>
  <c r="DQ179" i="16"/>
  <c r="DR179" i="16"/>
  <c r="DS179" i="16"/>
  <c r="DT179" i="16"/>
  <c r="DU179" i="16"/>
  <c r="DV179" i="16"/>
  <c r="DW179" i="16"/>
  <c r="DX179" i="16"/>
  <c r="DY179" i="16"/>
  <c r="DZ179" i="16"/>
  <c r="EA179" i="16"/>
  <c r="EB179" i="16"/>
  <c r="EC179" i="16"/>
  <c r="ED179" i="16"/>
  <c r="EE179" i="16"/>
  <c r="EF179" i="16"/>
  <c r="EG179" i="16"/>
  <c r="EH179" i="16"/>
  <c r="EI179" i="16"/>
  <c r="EJ179" i="16"/>
  <c r="EK179" i="16"/>
  <c r="EL179" i="16"/>
  <c r="EM179" i="16"/>
  <c r="EN179" i="16"/>
  <c r="EO179" i="16"/>
  <c r="EP179" i="16"/>
  <c r="EQ179" i="16"/>
  <c r="ER179" i="16"/>
  <c r="ES179" i="16"/>
  <c r="ET179" i="16"/>
  <c r="EU179" i="16"/>
  <c r="EV179" i="16"/>
  <c r="EW179" i="16"/>
  <c r="EX179" i="16"/>
  <c r="EY179" i="16"/>
  <c r="EZ179" i="16"/>
  <c r="FA179" i="16"/>
  <c r="FB179" i="16"/>
  <c r="FC179" i="16"/>
  <c r="FD179" i="16"/>
  <c r="FE179" i="16"/>
  <c r="FF179" i="16"/>
  <c r="FG179" i="16"/>
  <c r="FH179" i="16"/>
  <c r="FI179" i="16"/>
  <c r="FJ179" i="16"/>
  <c r="FK179" i="16"/>
  <c r="FL179" i="16"/>
  <c r="FM179" i="16"/>
  <c r="FN179" i="16"/>
  <c r="FO179" i="16"/>
  <c r="FP179" i="16"/>
  <c r="FQ179" i="16"/>
  <c r="FR179" i="16"/>
  <c r="FS179" i="16"/>
  <c r="FT179" i="16"/>
  <c r="FU179" i="16"/>
  <c r="FV179" i="16"/>
  <c r="FW179" i="16"/>
  <c r="FX179" i="16"/>
  <c r="FY179" i="16"/>
  <c r="FZ179" i="16"/>
  <c r="GA179" i="16"/>
  <c r="GB179" i="16"/>
  <c r="GC179" i="16"/>
  <c r="GD179" i="16"/>
  <c r="GE179" i="16"/>
  <c r="GF179" i="16"/>
  <c r="GG179" i="16"/>
  <c r="GH179" i="16"/>
  <c r="GI179" i="16"/>
  <c r="GJ179" i="16"/>
  <c r="GK179" i="16"/>
  <c r="GL179" i="16"/>
  <c r="GM179" i="16"/>
  <c r="GN179" i="16"/>
  <c r="GO179" i="16"/>
  <c r="GP179" i="16"/>
  <c r="GQ179" i="16"/>
  <c r="GR179" i="16"/>
  <c r="GS179" i="16"/>
  <c r="GT179" i="16"/>
  <c r="GU179" i="16"/>
  <c r="GV179" i="16"/>
  <c r="B180" i="16"/>
  <c r="C180" i="16"/>
  <c r="D180" i="16"/>
  <c r="E180" i="16"/>
  <c r="F180" i="16"/>
  <c r="G180" i="16"/>
  <c r="H180" i="16"/>
  <c r="I180" i="16"/>
  <c r="J180" i="16"/>
  <c r="K180" i="16"/>
  <c r="L180" i="16"/>
  <c r="M180" i="16"/>
  <c r="N180" i="16"/>
  <c r="O180" i="16"/>
  <c r="P180" i="16"/>
  <c r="Q180" i="16"/>
  <c r="R180" i="16"/>
  <c r="S180" i="16"/>
  <c r="T180" i="16"/>
  <c r="U180" i="16"/>
  <c r="V180" i="16"/>
  <c r="W180" i="16"/>
  <c r="X180" i="16"/>
  <c r="Y180" i="16"/>
  <c r="Z180" i="16"/>
  <c r="AA180" i="16"/>
  <c r="AB180" i="16"/>
  <c r="AC180" i="16"/>
  <c r="AD180" i="16"/>
  <c r="AE180" i="16"/>
  <c r="AF180" i="16"/>
  <c r="AG180" i="16"/>
  <c r="AH180" i="16"/>
  <c r="AI180" i="16"/>
  <c r="AJ180" i="16"/>
  <c r="AK180" i="16"/>
  <c r="AL180" i="16"/>
  <c r="AM180" i="16"/>
  <c r="AN180" i="16"/>
  <c r="AO180" i="16"/>
  <c r="AP180" i="16"/>
  <c r="AQ180" i="16"/>
  <c r="AR180" i="16"/>
  <c r="AS180" i="16"/>
  <c r="AT180" i="16"/>
  <c r="AU180" i="16"/>
  <c r="AV180" i="16"/>
  <c r="AW180" i="16"/>
  <c r="AX180" i="16"/>
  <c r="AY180" i="16"/>
  <c r="AZ180" i="16"/>
  <c r="BA180" i="16"/>
  <c r="BB180" i="16"/>
  <c r="BC180" i="16"/>
  <c r="BD180" i="16"/>
  <c r="BE180" i="16"/>
  <c r="BF180" i="16"/>
  <c r="BG180" i="16"/>
  <c r="BH180" i="16"/>
  <c r="BI180" i="16"/>
  <c r="BJ180" i="16"/>
  <c r="BK180" i="16"/>
  <c r="BL180" i="16"/>
  <c r="BM180" i="16"/>
  <c r="BN180" i="16"/>
  <c r="BO180" i="16"/>
  <c r="BP180" i="16"/>
  <c r="BQ180" i="16"/>
  <c r="BR180" i="16"/>
  <c r="BS180" i="16"/>
  <c r="BT180" i="16"/>
  <c r="BU180" i="16"/>
  <c r="BV180" i="16"/>
  <c r="BW180" i="16"/>
  <c r="BX180" i="16"/>
  <c r="BY180" i="16"/>
  <c r="BZ180" i="16"/>
  <c r="CA180" i="16"/>
  <c r="CB180" i="16"/>
  <c r="CC180" i="16"/>
  <c r="CD180" i="16"/>
  <c r="CE180" i="16"/>
  <c r="CF180" i="16"/>
  <c r="CG180" i="16"/>
  <c r="CH180" i="16"/>
  <c r="CI180" i="16"/>
  <c r="CJ180" i="16"/>
  <c r="CK180" i="16"/>
  <c r="CL180" i="16"/>
  <c r="CM180" i="16"/>
  <c r="CN180" i="16"/>
  <c r="CO180" i="16"/>
  <c r="CP180" i="16"/>
  <c r="CQ180" i="16"/>
  <c r="CR180" i="16"/>
  <c r="CS180" i="16"/>
  <c r="CT180" i="16"/>
  <c r="CU180" i="16"/>
  <c r="CV180" i="16"/>
  <c r="CW180" i="16"/>
  <c r="CX180" i="16"/>
  <c r="CY180" i="16"/>
  <c r="CZ180" i="16"/>
  <c r="DA180" i="16"/>
  <c r="DB180" i="16"/>
  <c r="DC180" i="16"/>
  <c r="DD180" i="16"/>
  <c r="DE180" i="16"/>
  <c r="DF180" i="16"/>
  <c r="DG180" i="16"/>
  <c r="DH180" i="16"/>
  <c r="DI180" i="16"/>
  <c r="DJ180" i="16"/>
  <c r="DK180" i="16"/>
  <c r="DL180" i="16"/>
  <c r="DM180" i="16"/>
  <c r="DN180" i="16"/>
  <c r="DO180" i="16"/>
  <c r="DP180" i="16"/>
  <c r="DQ180" i="16"/>
  <c r="DR180" i="16"/>
  <c r="DS180" i="16"/>
  <c r="DT180" i="16"/>
  <c r="DU180" i="16"/>
  <c r="DV180" i="16"/>
  <c r="DW180" i="16"/>
  <c r="DX180" i="16"/>
  <c r="DY180" i="16"/>
  <c r="DZ180" i="16"/>
  <c r="EA180" i="16"/>
  <c r="EB180" i="16"/>
  <c r="EC180" i="16"/>
  <c r="ED180" i="16"/>
  <c r="EE180" i="16"/>
  <c r="EF180" i="16"/>
  <c r="EG180" i="16"/>
  <c r="EH180" i="16"/>
  <c r="EI180" i="16"/>
  <c r="EJ180" i="16"/>
  <c r="EK180" i="16"/>
  <c r="EL180" i="16"/>
  <c r="EM180" i="16"/>
  <c r="EN180" i="16"/>
  <c r="EO180" i="16"/>
  <c r="EP180" i="16"/>
  <c r="EQ180" i="16"/>
  <c r="ER180" i="16"/>
  <c r="ES180" i="16"/>
  <c r="ET180" i="16"/>
  <c r="EU180" i="16"/>
  <c r="EV180" i="16"/>
  <c r="EW180" i="16"/>
  <c r="EX180" i="16"/>
  <c r="EY180" i="16"/>
  <c r="EZ180" i="16"/>
  <c r="FA180" i="16"/>
  <c r="FB180" i="16"/>
  <c r="FC180" i="16"/>
  <c r="FD180" i="16"/>
  <c r="FE180" i="16"/>
  <c r="FF180" i="16"/>
  <c r="FG180" i="16"/>
  <c r="FH180" i="16"/>
  <c r="FI180" i="16"/>
  <c r="FJ180" i="16"/>
  <c r="FK180" i="16"/>
  <c r="FL180" i="16"/>
  <c r="FM180" i="16"/>
  <c r="FN180" i="16"/>
  <c r="FO180" i="16"/>
  <c r="FP180" i="16"/>
  <c r="FQ180" i="16"/>
  <c r="FR180" i="16"/>
  <c r="FS180" i="16"/>
  <c r="FT180" i="16"/>
  <c r="FU180" i="16"/>
  <c r="FV180" i="16"/>
  <c r="FW180" i="16"/>
  <c r="FX180" i="16"/>
  <c r="FY180" i="16"/>
  <c r="FZ180" i="16"/>
  <c r="GA180" i="16"/>
  <c r="GB180" i="16"/>
  <c r="GC180" i="16"/>
  <c r="GD180" i="16"/>
  <c r="GE180" i="16"/>
  <c r="GF180" i="16"/>
  <c r="GG180" i="16"/>
  <c r="GH180" i="16"/>
  <c r="GI180" i="16"/>
  <c r="GJ180" i="16"/>
  <c r="GK180" i="16"/>
  <c r="GL180" i="16"/>
  <c r="GM180" i="16"/>
  <c r="GN180" i="16"/>
  <c r="GO180" i="16"/>
  <c r="GP180" i="16"/>
  <c r="GQ180" i="16"/>
  <c r="GR180" i="16"/>
  <c r="GS180" i="16"/>
  <c r="GT180" i="16"/>
  <c r="GU180" i="16"/>
  <c r="GV180" i="16"/>
  <c r="B181" i="16"/>
  <c r="C181" i="16"/>
  <c r="D181" i="16"/>
  <c r="E181" i="16"/>
  <c r="F181" i="16"/>
  <c r="G181" i="16"/>
  <c r="H181" i="16"/>
  <c r="I181" i="16"/>
  <c r="J181" i="16"/>
  <c r="K181" i="16"/>
  <c r="L181" i="16"/>
  <c r="M181" i="16"/>
  <c r="N181" i="16"/>
  <c r="O181" i="16"/>
  <c r="P181" i="16"/>
  <c r="Q181" i="16"/>
  <c r="R181" i="16"/>
  <c r="S181" i="16"/>
  <c r="T181" i="16"/>
  <c r="U181" i="16"/>
  <c r="V181" i="16"/>
  <c r="W181" i="16"/>
  <c r="X181" i="16"/>
  <c r="Y181" i="16"/>
  <c r="Z181" i="16"/>
  <c r="AA181" i="16"/>
  <c r="AB181" i="16"/>
  <c r="AC181" i="16"/>
  <c r="AD181" i="16"/>
  <c r="AE181" i="16"/>
  <c r="AF181" i="16"/>
  <c r="AG181" i="16"/>
  <c r="AH181" i="16"/>
  <c r="AI181" i="16"/>
  <c r="AJ181" i="16"/>
  <c r="AK181" i="16"/>
  <c r="AL181" i="16"/>
  <c r="AM181" i="16"/>
  <c r="AN181" i="16"/>
  <c r="AO181" i="16"/>
  <c r="AP181" i="16"/>
  <c r="AQ181" i="16"/>
  <c r="AR181" i="16"/>
  <c r="AS181" i="16"/>
  <c r="AT181" i="16"/>
  <c r="AU181" i="16"/>
  <c r="AV181" i="16"/>
  <c r="AW181" i="16"/>
  <c r="AX181" i="16"/>
  <c r="AY181" i="16"/>
  <c r="AZ181" i="16"/>
  <c r="BA181" i="16"/>
  <c r="BB181" i="16"/>
  <c r="BC181" i="16"/>
  <c r="BD181" i="16"/>
  <c r="BE181" i="16"/>
  <c r="BF181" i="16"/>
  <c r="BG181" i="16"/>
  <c r="BH181" i="16"/>
  <c r="BI181" i="16"/>
  <c r="BJ181" i="16"/>
  <c r="BK181" i="16"/>
  <c r="BL181" i="16"/>
  <c r="BM181" i="16"/>
  <c r="BN181" i="16"/>
  <c r="BO181" i="16"/>
  <c r="BP181" i="16"/>
  <c r="BQ181" i="16"/>
  <c r="BR181" i="16"/>
  <c r="BS181" i="16"/>
  <c r="BT181" i="16"/>
  <c r="BU181" i="16"/>
  <c r="BV181" i="16"/>
  <c r="BW181" i="16"/>
  <c r="BX181" i="16"/>
  <c r="BY181" i="16"/>
  <c r="BZ181" i="16"/>
  <c r="CA181" i="16"/>
  <c r="CB181" i="16"/>
  <c r="CC181" i="16"/>
  <c r="CD181" i="16"/>
  <c r="CE181" i="16"/>
  <c r="CF181" i="16"/>
  <c r="CG181" i="16"/>
  <c r="CH181" i="16"/>
  <c r="CI181" i="16"/>
  <c r="CJ181" i="16"/>
  <c r="CK181" i="16"/>
  <c r="CL181" i="16"/>
  <c r="CM181" i="16"/>
  <c r="CN181" i="16"/>
  <c r="CO181" i="16"/>
  <c r="CP181" i="16"/>
  <c r="CQ181" i="16"/>
  <c r="CR181" i="16"/>
  <c r="CS181" i="16"/>
  <c r="CT181" i="16"/>
  <c r="CU181" i="16"/>
  <c r="CV181" i="16"/>
  <c r="CW181" i="16"/>
  <c r="CX181" i="16"/>
  <c r="CY181" i="16"/>
  <c r="CZ181" i="16"/>
  <c r="DA181" i="16"/>
  <c r="DB181" i="16"/>
  <c r="DC181" i="16"/>
  <c r="DD181" i="16"/>
  <c r="DE181" i="16"/>
  <c r="DF181" i="16"/>
  <c r="DG181" i="16"/>
  <c r="DH181" i="16"/>
  <c r="DI181" i="16"/>
  <c r="DJ181" i="16"/>
  <c r="DK181" i="16"/>
  <c r="DL181" i="16"/>
  <c r="DM181" i="16"/>
  <c r="DN181" i="16"/>
  <c r="DO181" i="16"/>
  <c r="DP181" i="16"/>
  <c r="DQ181" i="16"/>
  <c r="DR181" i="16"/>
  <c r="DS181" i="16"/>
  <c r="DT181" i="16"/>
  <c r="DU181" i="16"/>
  <c r="DV181" i="16"/>
  <c r="DW181" i="16"/>
  <c r="DX181" i="16"/>
  <c r="DY181" i="16"/>
  <c r="DZ181" i="16"/>
  <c r="EA181" i="16"/>
  <c r="EB181" i="16"/>
  <c r="EC181" i="16"/>
  <c r="ED181" i="16"/>
  <c r="EE181" i="16"/>
  <c r="EF181" i="16"/>
  <c r="EG181" i="16"/>
  <c r="EH181" i="16"/>
  <c r="EI181" i="16"/>
  <c r="EJ181" i="16"/>
  <c r="EK181" i="16"/>
  <c r="EL181" i="16"/>
  <c r="EM181" i="16"/>
  <c r="EN181" i="16"/>
  <c r="EO181" i="16"/>
  <c r="EP181" i="16"/>
  <c r="EQ181" i="16"/>
  <c r="ER181" i="16"/>
  <c r="ES181" i="16"/>
  <c r="ET181" i="16"/>
  <c r="EU181" i="16"/>
  <c r="EV181" i="16"/>
  <c r="EW181" i="16"/>
  <c r="EX181" i="16"/>
  <c r="EY181" i="16"/>
  <c r="EZ181" i="16"/>
  <c r="FA181" i="16"/>
  <c r="FB181" i="16"/>
  <c r="FC181" i="16"/>
  <c r="FD181" i="16"/>
  <c r="FE181" i="16"/>
  <c r="FF181" i="16"/>
  <c r="FG181" i="16"/>
  <c r="FH181" i="16"/>
  <c r="FI181" i="16"/>
  <c r="FJ181" i="16"/>
  <c r="FK181" i="16"/>
  <c r="FL181" i="16"/>
  <c r="FM181" i="16"/>
  <c r="FN181" i="16"/>
  <c r="FO181" i="16"/>
  <c r="FP181" i="16"/>
  <c r="FQ181" i="16"/>
  <c r="FR181" i="16"/>
  <c r="FS181" i="16"/>
  <c r="FT181" i="16"/>
  <c r="FU181" i="16"/>
  <c r="FV181" i="16"/>
  <c r="FW181" i="16"/>
  <c r="FX181" i="16"/>
  <c r="FY181" i="16"/>
  <c r="FZ181" i="16"/>
  <c r="GA181" i="16"/>
  <c r="GB181" i="16"/>
  <c r="GC181" i="16"/>
  <c r="GD181" i="16"/>
  <c r="GE181" i="16"/>
  <c r="GF181" i="16"/>
  <c r="GG181" i="16"/>
  <c r="GH181" i="16"/>
  <c r="GI181" i="16"/>
  <c r="GJ181" i="16"/>
  <c r="GK181" i="16"/>
  <c r="GL181" i="16"/>
  <c r="GM181" i="16"/>
  <c r="GN181" i="16"/>
  <c r="GO181" i="16"/>
  <c r="GP181" i="16"/>
  <c r="GQ181" i="16"/>
  <c r="GR181" i="16"/>
  <c r="GS181" i="16"/>
  <c r="GT181" i="16"/>
  <c r="GU181" i="16"/>
  <c r="GV181" i="16"/>
  <c r="B182" i="16"/>
  <c r="C182" i="16"/>
  <c r="D182" i="16"/>
  <c r="E182" i="16"/>
  <c r="F182" i="16"/>
  <c r="G182" i="16"/>
  <c r="H182" i="16"/>
  <c r="I182" i="16"/>
  <c r="J182" i="16"/>
  <c r="K182" i="16"/>
  <c r="L182" i="16"/>
  <c r="M182" i="16"/>
  <c r="N182" i="16"/>
  <c r="O182" i="16"/>
  <c r="P182" i="16"/>
  <c r="Q182" i="16"/>
  <c r="R182" i="16"/>
  <c r="S182" i="16"/>
  <c r="T182" i="16"/>
  <c r="U182" i="16"/>
  <c r="V182" i="16"/>
  <c r="W182" i="16"/>
  <c r="X182" i="16"/>
  <c r="Y182" i="16"/>
  <c r="Z182" i="16"/>
  <c r="AA182" i="16"/>
  <c r="AB182" i="16"/>
  <c r="AC182" i="16"/>
  <c r="AD182" i="16"/>
  <c r="AE182" i="16"/>
  <c r="AF182" i="16"/>
  <c r="AG182" i="16"/>
  <c r="AH182" i="16"/>
  <c r="AI182" i="16"/>
  <c r="AJ182" i="16"/>
  <c r="AK182" i="16"/>
  <c r="AL182" i="16"/>
  <c r="AM182" i="16"/>
  <c r="AN182" i="16"/>
  <c r="AO182" i="16"/>
  <c r="AP182" i="16"/>
  <c r="AQ182" i="16"/>
  <c r="AR182" i="16"/>
  <c r="AS182" i="16"/>
  <c r="AT182" i="16"/>
  <c r="AU182" i="16"/>
  <c r="AV182" i="16"/>
  <c r="AW182" i="16"/>
  <c r="AX182" i="16"/>
  <c r="AY182" i="16"/>
  <c r="AZ182" i="16"/>
  <c r="BA182" i="16"/>
  <c r="BB182" i="16"/>
  <c r="BC182" i="16"/>
  <c r="BD182" i="16"/>
  <c r="BE182" i="16"/>
  <c r="BF182" i="16"/>
  <c r="BG182" i="16"/>
  <c r="BH182" i="16"/>
  <c r="BI182" i="16"/>
  <c r="BJ182" i="16"/>
  <c r="BK182" i="16"/>
  <c r="BL182" i="16"/>
  <c r="BM182" i="16"/>
  <c r="BN182" i="16"/>
  <c r="BO182" i="16"/>
  <c r="BP182" i="16"/>
  <c r="BQ182" i="16"/>
  <c r="BR182" i="16"/>
  <c r="BS182" i="16"/>
  <c r="BT182" i="16"/>
  <c r="BU182" i="16"/>
  <c r="BV182" i="16"/>
  <c r="BW182" i="16"/>
  <c r="BX182" i="16"/>
  <c r="BY182" i="16"/>
  <c r="BZ182" i="16"/>
  <c r="CA182" i="16"/>
  <c r="CB182" i="16"/>
  <c r="CC182" i="16"/>
  <c r="CD182" i="16"/>
  <c r="CE182" i="16"/>
  <c r="CF182" i="16"/>
  <c r="CG182" i="16"/>
  <c r="CH182" i="16"/>
  <c r="CI182" i="16"/>
  <c r="CJ182" i="16"/>
  <c r="CK182" i="16"/>
  <c r="CL182" i="16"/>
  <c r="CM182" i="16"/>
  <c r="CN182" i="16"/>
  <c r="CO182" i="16"/>
  <c r="CP182" i="16"/>
  <c r="CQ182" i="16"/>
  <c r="CR182" i="16"/>
  <c r="CS182" i="16"/>
  <c r="CT182" i="16"/>
  <c r="CU182" i="16"/>
  <c r="CV182" i="16"/>
  <c r="CW182" i="16"/>
  <c r="CX182" i="16"/>
  <c r="CY182" i="16"/>
  <c r="CZ182" i="16"/>
  <c r="DA182" i="16"/>
  <c r="DB182" i="16"/>
  <c r="DC182" i="16"/>
  <c r="DD182" i="16"/>
  <c r="DE182" i="16"/>
  <c r="DF182" i="16"/>
  <c r="DG182" i="16"/>
  <c r="DH182" i="16"/>
  <c r="DI182" i="16"/>
  <c r="DJ182" i="16"/>
  <c r="DK182" i="16"/>
  <c r="DL182" i="16"/>
  <c r="DM182" i="16"/>
  <c r="DN182" i="16"/>
  <c r="DO182" i="16"/>
  <c r="DP182" i="16"/>
  <c r="DQ182" i="16"/>
  <c r="DR182" i="16"/>
  <c r="DS182" i="16"/>
  <c r="DT182" i="16"/>
  <c r="DU182" i="16"/>
  <c r="DV182" i="16"/>
  <c r="DW182" i="16"/>
  <c r="DX182" i="16"/>
  <c r="DY182" i="16"/>
  <c r="DZ182" i="16"/>
  <c r="EA182" i="16"/>
  <c r="EB182" i="16"/>
  <c r="EC182" i="16"/>
  <c r="ED182" i="16"/>
  <c r="EE182" i="16"/>
  <c r="EF182" i="16"/>
  <c r="EG182" i="16"/>
  <c r="EH182" i="16"/>
  <c r="EI182" i="16"/>
  <c r="EJ182" i="16"/>
  <c r="EK182" i="16"/>
  <c r="EL182" i="16"/>
  <c r="EM182" i="16"/>
  <c r="EN182" i="16"/>
  <c r="EO182" i="16"/>
  <c r="EP182" i="16"/>
  <c r="EQ182" i="16"/>
  <c r="ER182" i="16"/>
  <c r="ES182" i="16"/>
  <c r="ET182" i="16"/>
  <c r="EU182" i="16"/>
  <c r="EV182" i="16"/>
  <c r="EW182" i="16"/>
  <c r="EX182" i="16"/>
  <c r="EY182" i="16"/>
  <c r="EZ182" i="16"/>
  <c r="FA182" i="16"/>
  <c r="FB182" i="16"/>
  <c r="FC182" i="16"/>
  <c r="FD182" i="16"/>
  <c r="FE182" i="16"/>
  <c r="FF182" i="16"/>
  <c r="FG182" i="16"/>
  <c r="FH182" i="16"/>
  <c r="FI182" i="16"/>
  <c r="FJ182" i="16"/>
  <c r="FK182" i="16"/>
  <c r="FL182" i="16"/>
  <c r="FM182" i="16"/>
  <c r="FN182" i="16"/>
  <c r="FO182" i="16"/>
  <c r="FP182" i="16"/>
  <c r="FQ182" i="16"/>
  <c r="FR182" i="16"/>
  <c r="FS182" i="16"/>
  <c r="FT182" i="16"/>
  <c r="FU182" i="16"/>
  <c r="FV182" i="16"/>
  <c r="FW182" i="16"/>
  <c r="FX182" i="16"/>
  <c r="FY182" i="16"/>
  <c r="FZ182" i="16"/>
  <c r="GA182" i="16"/>
  <c r="GB182" i="16"/>
  <c r="GC182" i="16"/>
  <c r="GD182" i="16"/>
  <c r="GE182" i="16"/>
  <c r="GF182" i="16"/>
  <c r="GG182" i="16"/>
  <c r="GH182" i="16"/>
  <c r="GI182" i="16"/>
  <c r="GJ182" i="16"/>
  <c r="GK182" i="16"/>
  <c r="GL182" i="16"/>
  <c r="GM182" i="16"/>
  <c r="GN182" i="16"/>
  <c r="GO182" i="16"/>
  <c r="GP182" i="16"/>
  <c r="GQ182" i="16"/>
  <c r="GR182" i="16"/>
  <c r="GS182" i="16"/>
  <c r="GT182" i="16"/>
  <c r="GU182" i="16"/>
  <c r="GV182" i="16"/>
  <c r="B183" i="16"/>
  <c r="C183" i="16"/>
  <c r="D183" i="16"/>
  <c r="E183" i="16"/>
  <c r="F183" i="16"/>
  <c r="G183" i="16"/>
  <c r="H183" i="16"/>
  <c r="I183" i="16"/>
  <c r="J183" i="16"/>
  <c r="K183" i="16"/>
  <c r="L183" i="16"/>
  <c r="M183" i="16"/>
  <c r="N183" i="16"/>
  <c r="O183" i="16"/>
  <c r="P183" i="16"/>
  <c r="Q183" i="16"/>
  <c r="R183" i="16"/>
  <c r="S183" i="16"/>
  <c r="T183" i="16"/>
  <c r="U183" i="16"/>
  <c r="V183" i="16"/>
  <c r="W183" i="16"/>
  <c r="X183" i="16"/>
  <c r="Y183" i="16"/>
  <c r="Z183" i="16"/>
  <c r="AA183" i="16"/>
  <c r="AB183" i="16"/>
  <c r="AC183" i="16"/>
  <c r="AD183" i="16"/>
  <c r="AE183" i="16"/>
  <c r="AF183" i="16"/>
  <c r="AG183" i="16"/>
  <c r="AH183" i="16"/>
  <c r="AI183" i="16"/>
  <c r="AJ183" i="16"/>
  <c r="AK183" i="16"/>
  <c r="AL183" i="16"/>
  <c r="AM183" i="16"/>
  <c r="AN183" i="16"/>
  <c r="AO183" i="16"/>
  <c r="AP183" i="16"/>
  <c r="AQ183" i="16"/>
  <c r="AR183" i="16"/>
  <c r="AS183" i="16"/>
  <c r="AT183" i="16"/>
  <c r="AU183" i="16"/>
  <c r="AV183" i="16"/>
  <c r="AW183" i="16"/>
  <c r="AX183" i="16"/>
  <c r="AY183" i="16"/>
  <c r="AZ183" i="16"/>
  <c r="BA183" i="16"/>
  <c r="BB183" i="16"/>
  <c r="BC183" i="16"/>
  <c r="BD183" i="16"/>
  <c r="BE183" i="16"/>
  <c r="BF183" i="16"/>
  <c r="BG183" i="16"/>
  <c r="BH183" i="16"/>
  <c r="BI183" i="16"/>
  <c r="BJ183" i="16"/>
  <c r="BK183" i="16"/>
  <c r="BL183" i="16"/>
  <c r="BM183" i="16"/>
  <c r="BN183" i="16"/>
  <c r="BO183" i="16"/>
  <c r="BP183" i="16"/>
  <c r="BQ183" i="16"/>
  <c r="BR183" i="16"/>
  <c r="BS183" i="16"/>
  <c r="BT183" i="16"/>
  <c r="BU183" i="16"/>
  <c r="BV183" i="16"/>
  <c r="BW183" i="16"/>
  <c r="BX183" i="16"/>
  <c r="BY183" i="16"/>
  <c r="BZ183" i="16"/>
  <c r="CA183" i="16"/>
  <c r="CB183" i="16"/>
  <c r="CC183" i="16"/>
  <c r="CD183" i="16"/>
  <c r="CE183" i="16"/>
  <c r="CF183" i="16"/>
  <c r="CG183" i="16"/>
  <c r="CH183" i="16"/>
  <c r="CI183" i="16"/>
  <c r="CJ183" i="16"/>
  <c r="CK183" i="16"/>
  <c r="CL183" i="16"/>
  <c r="CM183" i="16"/>
  <c r="CN183" i="16"/>
  <c r="CO183" i="16"/>
  <c r="CP183" i="16"/>
  <c r="CQ183" i="16"/>
  <c r="CR183" i="16"/>
  <c r="CS183" i="16"/>
  <c r="CT183" i="16"/>
  <c r="CU183" i="16"/>
  <c r="CV183" i="16"/>
  <c r="CW183" i="16"/>
  <c r="CX183" i="16"/>
  <c r="CY183" i="16"/>
  <c r="CZ183" i="16"/>
  <c r="DA183" i="16"/>
  <c r="DB183" i="16"/>
  <c r="DC183" i="16"/>
  <c r="DD183" i="16"/>
  <c r="DE183" i="16"/>
  <c r="DF183" i="16"/>
  <c r="DG183" i="16"/>
  <c r="DH183" i="16"/>
  <c r="DI183" i="16"/>
  <c r="DJ183" i="16"/>
  <c r="DK183" i="16"/>
  <c r="DL183" i="16"/>
  <c r="DM183" i="16"/>
  <c r="DN183" i="16"/>
  <c r="DO183" i="16"/>
  <c r="DP183" i="16"/>
  <c r="DQ183" i="16"/>
  <c r="DR183" i="16"/>
  <c r="DS183" i="16"/>
  <c r="DT183" i="16"/>
  <c r="DU183" i="16"/>
  <c r="DV183" i="16"/>
  <c r="DW183" i="16"/>
  <c r="DX183" i="16"/>
  <c r="DY183" i="16"/>
  <c r="DZ183" i="16"/>
  <c r="EA183" i="16"/>
  <c r="EB183" i="16"/>
  <c r="EC183" i="16"/>
  <c r="ED183" i="16"/>
  <c r="EE183" i="16"/>
  <c r="EF183" i="16"/>
  <c r="EG183" i="16"/>
  <c r="EH183" i="16"/>
  <c r="EI183" i="16"/>
  <c r="EJ183" i="16"/>
  <c r="EK183" i="16"/>
  <c r="EL183" i="16"/>
  <c r="EM183" i="16"/>
  <c r="EN183" i="16"/>
  <c r="EO183" i="16"/>
  <c r="EP183" i="16"/>
  <c r="EQ183" i="16"/>
  <c r="ER183" i="16"/>
  <c r="ES183" i="16"/>
  <c r="ET183" i="16"/>
  <c r="EU183" i="16"/>
  <c r="EV183" i="16"/>
  <c r="EW183" i="16"/>
  <c r="EX183" i="16"/>
  <c r="EY183" i="16"/>
  <c r="EZ183" i="16"/>
  <c r="FA183" i="16"/>
  <c r="FB183" i="16"/>
  <c r="FC183" i="16"/>
  <c r="FD183" i="16"/>
  <c r="FE183" i="16"/>
  <c r="FF183" i="16"/>
  <c r="FG183" i="16"/>
  <c r="FH183" i="16"/>
  <c r="FI183" i="16"/>
  <c r="FJ183" i="16"/>
  <c r="FK183" i="16"/>
  <c r="FL183" i="16"/>
  <c r="FM183" i="16"/>
  <c r="FN183" i="16"/>
  <c r="FO183" i="16"/>
  <c r="FP183" i="16"/>
  <c r="FQ183" i="16"/>
  <c r="FR183" i="16"/>
  <c r="FS183" i="16"/>
  <c r="FT183" i="16"/>
  <c r="FU183" i="16"/>
  <c r="FV183" i="16"/>
  <c r="FW183" i="16"/>
  <c r="FX183" i="16"/>
  <c r="FY183" i="16"/>
  <c r="FZ183" i="16"/>
  <c r="GA183" i="16"/>
  <c r="GB183" i="16"/>
  <c r="GC183" i="16"/>
  <c r="GD183" i="16"/>
  <c r="GE183" i="16"/>
  <c r="GF183" i="16"/>
  <c r="GG183" i="16"/>
  <c r="GH183" i="16"/>
  <c r="GI183" i="16"/>
  <c r="GJ183" i="16"/>
  <c r="GK183" i="16"/>
  <c r="GL183" i="16"/>
  <c r="GM183" i="16"/>
  <c r="GN183" i="16"/>
  <c r="GO183" i="16"/>
  <c r="GP183" i="16"/>
  <c r="GQ183" i="16"/>
  <c r="GR183" i="16"/>
  <c r="GS183" i="16"/>
  <c r="GT183" i="16"/>
  <c r="GU183" i="16"/>
  <c r="GV183" i="16"/>
  <c r="B184" i="16"/>
  <c r="C184" i="16"/>
  <c r="D184" i="16"/>
  <c r="E184" i="16"/>
  <c r="F184" i="16"/>
  <c r="G184" i="16"/>
  <c r="H184" i="16"/>
  <c r="I184" i="16"/>
  <c r="J184" i="16"/>
  <c r="K184" i="16"/>
  <c r="L184" i="16"/>
  <c r="M184" i="16"/>
  <c r="N184" i="16"/>
  <c r="O184" i="16"/>
  <c r="P184" i="16"/>
  <c r="Q184" i="16"/>
  <c r="R184" i="16"/>
  <c r="S184" i="16"/>
  <c r="T184" i="16"/>
  <c r="U184" i="16"/>
  <c r="V184" i="16"/>
  <c r="W184" i="16"/>
  <c r="X184" i="16"/>
  <c r="Y184" i="16"/>
  <c r="Z184" i="16"/>
  <c r="AA184" i="16"/>
  <c r="AB184" i="16"/>
  <c r="AC184" i="16"/>
  <c r="AD184" i="16"/>
  <c r="AE184" i="16"/>
  <c r="AF184" i="16"/>
  <c r="AG184" i="16"/>
  <c r="AH184" i="16"/>
  <c r="AI184" i="16"/>
  <c r="AJ184" i="16"/>
  <c r="AK184" i="16"/>
  <c r="AL184" i="16"/>
  <c r="AM184" i="16"/>
  <c r="AN184" i="16"/>
  <c r="AO184" i="16"/>
  <c r="AP184" i="16"/>
  <c r="AQ184" i="16"/>
  <c r="AR184" i="16"/>
  <c r="AS184" i="16"/>
  <c r="AT184" i="16"/>
  <c r="AU184" i="16"/>
  <c r="AV184" i="16"/>
  <c r="AW184" i="16"/>
  <c r="AX184" i="16"/>
  <c r="AY184" i="16"/>
  <c r="AZ184" i="16"/>
  <c r="BA184" i="16"/>
  <c r="BB184" i="16"/>
  <c r="BC184" i="16"/>
  <c r="BD184" i="16"/>
  <c r="BE184" i="16"/>
  <c r="BF184" i="16"/>
  <c r="BG184" i="16"/>
  <c r="BH184" i="16"/>
  <c r="BI184" i="16"/>
  <c r="BJ184" i="16"/>
  <c r="BK184" i="16"/>
  <c r="BL184" i="16"/>
  <c r="BM184" i="16"/>
  <c r="BN184" i="16"/>
  <c r="BO184" i="16"/>
  <c r="BP184" i="16"/>
  <c r="BQ184" i="16"/>
  <c r="BR184" i="16"/>
  <c r="BS184" i="16"/>
  <c r="BT184" i="16"/>
  <c r="BU184" i="16"/>
  <c r="BV184" i="16"/>
  <c r="BW184" i="16"/>
  <c r="BX184" i="16"/>
  <c r="BY184" i="16"/>
  <c r="BZ184" i="16"/>
  <c r="CA184" i="16"/>
  <c r="CB184" i="16"/>
  <c r="CC184" i="16"/>
  <c r="CD184" i="16"/>
  <c r="CE184" i="16"/>
  <c r="CF184" i="16"/>
  <c r="CG184" i="16"/>
  <c r="CH184" i="16"/>
  <c r="CI184" i="16"/>
  <c r="CJ184" i="16"/>
  <c r="CK184" i="16"/>
  <c r="CL184" i="16"/>
  <c r="CM184" i="16"/>
  <c r="CN184" i="16"/>
  <c r="CO184" i="16"/>
  <c r="CP184" i="16"/>
  <c r="CQ184" i="16"/>
  <c r="CR184" i="16"/>
  <c r="CS184" i="16"/>
  <c r="CT184" i="16"/>
  <c r="CU184" i="16"/>
  <c r="CV184" i="16"/>
  <c r="CW184" i="16"/>
  <c r="CX184" i="16"/>
  <c r="CY184" i="16"/>
  <c r="CZ184" i="16"/>
  <c r="DA184" i="16"/>
  <c r="DB184" i="16"/>
  <c r="DC184" i="16"/>
  <c r="DD184" i="16"/>
  <c r="DE184" i="16"/>
  <c r="DF184" i="16"/>
  <c r="DG184" i="16"/>
  <c r="DH184" i="16"/>
  <c r="DI184" i="16"/>
  <c r="DJ184" i="16"/>
  <c r="DK184" i="16"/>
  <c r="DL184" i="16"/>
  <c r="DM184" i="16"/>
  <c r="DN184" i="16"/>
  <c r="DO184" i="16"/>
  <c r="DP184" i="16"/>
  <c r="DQ184" i="16"/>
  <c r="DR184" i="16"/>
  <c r="DS184" i="16"/>
  <c r="DT184" i="16"/>
  <c r="DU184" i="16"/>
  <c r="DV184" i="16"/>
  <c r="DW184" i="16"/>
  <c r="DX184" i="16"/>
  <c r="DY184" i="16"/>
  <c r="DZ184" i="16"/>
  <c r="EA184" i="16"/>
  <c r="EB184" i="16"/>
  <c r="EC184" i="16"/>
  <c r="ED184" i="16"/>
  <c r="EE184" i="16"/>
  <c r="EF184" i="16"/>
  <c r="EG184" i="16"/>
  <c r="EH184" i="16"/>
  <c r="EI184" i="16"/>
  <c r="EJ184" i="16"/>
  <c r="EK184" i="16"/>
  <c r="EL184" i="16"/>
  <c r="EM184" i="16"/>
  <c r="EN184" i="16"/>
  <c r="EO184" i="16"/>
  <c r="EP184" i="16"/>
  <c r="EQ184" i="16"/>
  <c r="ER184" i="16"/>
  <c r="ES184" i="16"/>
  <c r="ET184" i="16"/>
  <c r="EU184" i="16"/>
  <c r="EV184" i="16"/>
  <c r="EW184" i="16"/>
  <c r="EX184" i="16"/>
  <c r="EY184" i="16"/>
  <c r="EZ184" i="16"/>
  <c r="FA184" i="16"/>
  <c r="FB184" i="16"/>
  <c r="FC184" i="16"/>
  <c r="FD184" i="16"/>
  <c r="FE184" i="16"/>
  <c r="FF184" i="16"/>
  <c r="FG184" i="16"/>
  <c r="FH184" i="16"/>
  <c r="FI184" i="16"/>
  <c r="FJ184" i="16"/>
  <c r="FK184" i="16"/>
  <c r="FL184" i="16"/>
  <c r="FM184" i="16"/>
  <c r="FN184" i="16"/>
  <c r="FO184" i="16"/>
  <c r="FP184" i="16"/>
  <c r="FQ184" i="16"/>
  <c r="FR184" i="16"/>
  <c r="FS184" i="16"/>
  <c r="FT184" i="16"/>
  <c r="FU184" i="16"/>
  <c r="FV184" i="16"/>
  <c r="FW184" i="16"/>
  <c r="FX184" i="16"/>
  <c r="FY184" i="16"/>
  <c r="FZ184" i="16"/>
  <c r="GA184" i="16"/>
  <c r="GB184" i="16"/>
  <c r="GC184" i="16"/>
  <c r="GD184" i="16"/>
  <c r="GE184" i="16"/>
  <c r="GF184" i="16"/>
  <c r="GG184" i="16"/>
  <c r="GH184" i="16"/>
  <c r="GI184" i="16"/>
  <c r="GJ184" i="16"/>
  <c r="GK184" i="16"/>
  <c r="GL184" i="16"/>
  <c r="GM184" i="16"/>
  <c r="GN184" i="16"/>
  <c r="GO184" i="16"/>
  <c r="GP184" i="16"/>
  <c r="GQ184" i="16"/>
  <c r="GR184" i="16"/>
  <c r="GS184" i="16"/>
  <c r="GT184" i="16"/>
  <c r="GU184" i="16"/>
  <c r="GV184" i="16"/>
  <c r="B185" i="16"/>
  <c r="C185" i="16"/>
  <c r="D185" i="16"/>
  <c r="E185" i="16"/>
  <c r="F185" i="16"/>
  <c r="G185" i="16"/>
  <c r="H185" i="16"/>
  <c r="I185" i="16"/>
  <c r="J185" i="16"/>
  <c r="K185" i="16"/>
  <c r="L185" i="16"/>
  <c r="M185" i="16"/>
  <c r="N185" i="16"/>
  <c r="O185" i="16"/>
  <c r="P185" i="16"/>
  <c r="Q185" i="16"/>
  <c r="R185" i="16"/>
  <c r="S185" i="16"/>
  <c r="T185" i="16"/>
  <c r="U185" i="16"/>
  <c r="V185" i="16"/>
  <c r="W185" i="16"/>
  <c r="X185" i="16"/>
  <c r="Y185" i="16"/>
  <c r="Z185" i="16"/>
  <c r="AA185" i="16"/>
  <c r="AB185" i="16"/>
  <c r="AC185" i="16"/>
  <c r="AD185" i="16"/>
  <c r="AE185" i="16"/>
  <c r="AF185" i="16"/>
  <c r="AG185" i="16"/>
  <c r="AH185" i="16"/>
  <c r="AI185" i="16"/>
  <c r="AJ185" i="16"/>
  <c r="AK185" i="16"/>
  <c r="AL185" i="16"/>
  <c r="AM185" i="16"/>
  <c r="AN185" i="16"/>
  <c r="AO185" i="16"/>
  <c r="AP185" i="16"/>
  <c r="AQ185" i="16"/>
  <c r="AR185" i="16"/>
  <c r="AS185" i="16"/>
  <c r="AT185" i="16"/>
  <c r="AU185" i="16"/>
  <c r="AV185" i="16"/>
  <c r="AW185" i="16"/>
  <c r="AX185" i="16"/>
  <c r="AY185" i="16"/>
  <c r="AZ185" i="16"/>
  <c r="BA185" i="16"/>
  <c r="BB185" i="16"/>
  <c r="BC185" i="16"/>
  <c r="BD185" i="16"/>
  <c r="BE185" i="16"/>
  <c r="BF185" i="16"/>
  <c r="BG185" i="16"/>
  <c r="BH185" i="16"/>
  <c r="BI185" i="16"/>
  <c r="BJ185" i="16"/>
  <c r="BK185" i="16"/>
  <c r="BL185" i="16"/>
  <c r="BM185" i="16"/>
  <c r="BN185" i="16"/>
  <c r="BO185" i="16"/>
  <c r="BP185" i="16"/>
  <c r="BQ185" i="16"/>
  <c r="BR185" i="16"/>
  <c r="BS185" i="16"/>
  <c r="BT185" i="16"/>
  <c r="BU185" i="16"/>
  <c r="BV185" i="16"/>
  <c r="BW185" i="16"/>
  <c r="BX185" i="16"/>
  <c r="BY185" i="16"/>
  <c r="BZ185" i="16"/>
  <c r="CA185" i="16"/>
  <c r="CB185" i="16"/>
  <c r="CC185" i="16"/>
  <c r="CD185" i="16"/>
  <c r="CE185" i="16"/>
  <c r="CF185" i="16"/>
  <c r="CG185" i="16"/>
  <c r="CH185" i="16"/>
  <c r="CI185" i="16"/>
  <c r="CJ185" i="16"/>
  <c r="CK185" i="16"/>
  <c r="CL185" i="16"/>
  <c r="CM185" i="16"/>
  <c r="CN185" i="16"/>
  <c r="CO185" i="16"/>
  <c r="CP185" i="16"/>
  <c r="CQ185" i="16"/>
  <c r="CR185" i="16"/>
  <c r="CS185" i="16"/>
  <c r="CT185" i="16"/>
  <c r="CU185" i="16"/>
  <c r="CV185" i="16"/>
  <c r="CW185" i="16"/>
  <c r="CX185" i="16"/>
  <c r="CY185" i="16"/>
  <c r="CZ185" i="16"/>
  <c r="DA185" i="16"/>
  <c r="DB185" i="16"/>
  <c r="DC185" i="16"/>
  <c r="DD185" i="16"/>
  <c r="DE185" i="16"/>
  <c r="DF185" i="16"/>
  <c r="DG185" i="16"/>
  <c r="DH185" i="16"/>
  <c r="DI185" i="16"/>
  <c r="DJ185" i="16"/>
  <c r="DK185" i="16"/>
  <c r="DL185" i="16"/>
  <c r="DM185" i="16"/>
  <c r="DN185" i="16"/>
  <c r="DO185" i="16"/>
  <c r="DP185" i="16"/>
  <c r="DQ185" i="16"/>
  <c r="DR185" i="16"/>
  <c r="DS185" i="16"/>
  <c r="DT185" i="16"/>
  <c r="DU185" i="16"/>
  <c r="DV185" i="16"/>
  <c r="DW185" i="16"/>
  <c r="DX185" i="16"/>
  <c r="DY185" i="16"/>
  <c r="DZ185" i="16"/>
  <c r="EA185" i="16"/>
  <c r="EB185" i="16"/>
  <c r="EC185" i="16"/>
  <c r="ED185" i="16"/>
  <c r="EE185" i="16"/>
  <c r="EF185" i="16"/>
  <c r="EG185" i="16"/>
  <c r="EH185" i="16"/>
  <c r="EI185" i="16"/>
  <c r="EJ185" i="16"/>
  <c r="EK185" i="16"/>
  <c r="EL185" i="16"/>
  <c r="EM185" i="16"/>
  <c r="EN185" i="16"/>
  <c r="EO185" i="16"/>
  <c r="EP185" i="16"/>
  <c r="EQ185" i="16"/>
  <c r="ER185" i="16"/>
  <c r="ES185" i="16"/>
  <c r="ET185" i="16"/>
  <c r="EU185" i="16"/>
  <c r="EV185" i="16"/>
  <c r="EW185" i="16"/>
  <c r="EX185" i="16"/>
  <c r="EY185" i="16"/>
  <c r="EZ185" i="16"/>
  <c r="FA185" i="16"/>
  <c r="FB185" i="16"/>
  <c r="FC185" i="16"/>
  <c r="FD185" i="16"/>
  <c r="FE185" i="16"/>
  <c r="FF185" i="16"/>
  <c r="FG185" i="16"/>
  <c r="FH185" i="16"/>
  <c r="FI185" i="16"/>
  <c r="FJ185" i="16"/>
  <c r="FK185" i="16"/>
  <c r="FL185" i="16"/>
  <c r="FM185" i="16"/>
  <c r="FN185" i="16"/>
  <c r="FO185" i="16"/>
  <c r="FP185" i="16"/>
  <c r="FQ185" i="16"/>
  <c r="FR185" i="16"/>
  <c r="FS185" i="16"/>
  <c r="FT185" i="16"/>
  <c r="FU185" i="16"/>
  <c r="FV185" i="16"/>
  <c r="FW185" i="16"/>
  <c r="FX185" i="16"/>
  <c r="FY185" i="16"/>
  <c r="FZ185" i="16"/>
  <c r="GA185" i="16"/>
  <c r="GB185" i="16"/>
  <c r="GC185" i="16"/>
  <c r="GD185" i="16"/>
  <c r="GE185" i="16"/>
  <c r="GF185" i="16"/>
  <c r="GG185" i="16"/>
  <c r="GH185" i="16"/>
  <c r="GI185" i="16"/>
  <c r="GJ185" i="16"/>
  <c r="GK185" i="16"/>
  <c r="GL185" i="16"/>
  <c r="GM185" i="16"/>
  <c r="GN185" i="16"/>
  <c r="GO185" i="16"/>
  <c r="GP185" i="16"/>
  <c r="GQ185" i="16"/>
  <c r="GR185" i="16"/>
  <c r="GS185" i="16"/>
  <c r="GT185" i="16"/>
  <c r="GU185" i="16"/>
  <c r="GV185" i="16"/>
  <c r="B186" i="16"/>
  <c r="C186" i="16"/>
  <c r="D186" i="16"/>
  <c r="E186" i="16"/>
  <c r="F186" i="16"/>
  <c r="G186" i="16"/>
  <c r="H186" i="16"/>
  <c r="I186" i="16"/>
  <c r="J186" i="16"/>
  <c r="K186" i="16"/>
  <c r="L186" i="16"/>
  <c r="M186" i="16"/>
  <c r="N186" i="16"/>
  <c r="O186" i="16"/>
  <c r="P186" i="16"/>
  <c r="Q186" i="16"/>
  <c r="R186" i="16"/>
  <c r="S186" i="16"/>
  <c r="T186" i="16"/>
  <c r="U186" i="16"/>
  <c r="V186" i="16"/>
  <c r="W186" i="16"/>
  <c r="X186" i="16"/>
  <c r="Y186" i="16"/>
  <c r="Z186" i="16"/>
  <c r="AA186" i="16"/>
  <c r="AB186" i="16"/>
  <c r="AC186" i="16"/>
  <c r="AD186" i="16"/>
  <c r="AE186" i="16"/>
  <c r="AF186" i="16"/>
  <c r="AG186" i="16"/>
  <c r="AH186" i="16"/>
  <c r="AI186" i="16"/>
  <c r="AJ186" i="16"/>
  <c r="AK186" i="16"/>
  <c r="AL186" i="16"/>
  <c r="AM186" i="16"/>
  <c r="AN186" i="16"/>
  <c r="AO186" i="16"/>
  <c r="AP186" i="16"/>
  <c r="AQ186" i="16"/>
  <c r="AR186" i="16"/>
  <c r="AS186" i="16"/>
  <c r="AT186" i="16"/>
  <c r="AU186" i="16"/>
  <c r="AV186" i="16"/>
  <c r="AW186" i="16"/>
  <c r="AX186" i="16"/>
  <c r="AY186" i="16"/>
  <c r="AZ186" i="16"/>
  <c r="BA186" i="16"/>
  <c r="BB186" i="16"/>
  <c r="BC186" i="16"/>
  <c r="BD186" i="16"/>
  <c r="BE186" i="16"/>
  <c r="BF186" i="16"/>
  <c r="BG186" i="16"/>
  <c r="BH186" i="16"/>
  <c r="BI186" i="16"/>
  <c r="BJ186" i="16"/>
  <c r="BK186" i="16"/>
  <c r="BL186" i="16"/>
  <c r="BM186" i="16"/>
  <c r="BN186" i="16"/>
  <c r="BO186" i="16"/>
  <c r="BP186" i="16"/>
  <c r="BQ186" i="16"/>
  <c r="BR186" i="16"/>
  <c r="BS186" i="16"/>
  <c r="BT186" i="16"/>
  <c r="BU186" i="16"/>
  <c r="BV186" i="16"/>
  <c r="BW186" i="16"/>
  <c r="BX186" i="16"/>
  <c r="BY186" i="16"/>
  <c r="BZ186" i="16"/>
  <c r="CA186" i="16"/>
  <c r="CB186" i="16"/>
  <c r="CC186" i="16"/>
  <c r="CD186" i="16"/>
  <c r="CE186" i="16"/>
  <c r="CF186" i="16"/>
  <c r="CG186" i="16"/>
  <c r="CH186" i="16"/>
  <c r="CI186" i="16"/>
  <c r="CJ186" i="16"/>
  <c r="CK186" i="16"/>
  <c r="CL186" i="16"/>
  <c r="CM186" i="16"/>
  <c r="CN186" i="16"/>
  <c r="CO186" i="16"/>
  <c r="CP186" i="16"/>
  <c r="CQ186" i="16"/>
  <c r="CR186" i="16"/>
  <c r="CS186" i="16"/>
  <c r="CT186" i="16"/>
  <c r="CU186" i="16"/>
  <c r="CV186" i="16"/>
  <c r="CW186" i="16"/>
  <c r="CX186" i="16"/>
  <c r="CY186" i="16"/>
  <c r="CZ186" i="16"/>
  <c r="DA186" i="16"/>
  <c r="DB186" i="16"/>
  <c r="DC186" i="16"/>
  <c r="DD186" i="16"/>
  <c r="DE186" i="16"/>
  <c r="DF186" i="16"/>
  <c r="DG186" i="16"/>
  <c r="DH186" i="16"/>
  <c r="DI186" i="16"/>
  <c r="DJ186" i="16"/>
  <c r="DK186" i="16"/>
  <c r="DL186" i="16"/>
  <c r="DM186" i="16"/>
  <c r="DN186" i="16"/>
  <c r="DO186" i="16"/>
  <c r="DP186" i="16"/>
  <c r="DQ186" i="16"/>
  <c r="DR186" i="16"/>
  <c r="DS186" i="16"/>
  <c r="DT186" i="16"/>
  <c r="DU186" i="16"/>
  <c r="DV186" i="16"/>
  <c r="DW186" i="16"/>
  <c r="DX186" i="16"/>
  <c r="DY186" i="16"/>
  <c r="DZ186" i="16"/>
  <c r="EA186" i="16"/>
  <c r="EB186" i="16"/>
  <c r="EC186" i="16"/>
  <c r="ED186" i="16"/>
  <c r="EE186" i="16"/>
  <c r="EF186" i="16"/>
  <c r="EG186" i="16"/>
  <c r="EH186" i="16"/>
  <c r="EI186" i="16"/>
  <c r="EJ186" i="16"/>
  <c r="EK186" i="16"/>
  <c r="EL186" i="16"/>
  <c r="EM186" i="16"/>
  <c r="EN186" i="16"/>
  <c r="EO186" i="16"/>
  <c r="EP186" i="16"/>
  <c r="EQ186" i="16"/>
  <c r="ER186" i="16"/>
  <c r="ES186" i="16"/>
  <c r="ET186" i="16"/>
  <c r="EU186" i="16"/>
  <c r="EV186" i="16"/>
  <c r="EW186" i="16"/>
  <c r="EX186" i="16"/>
  <c r="EY186" i="16"/>
  <c r="EZ186" i="16"/>
  <c r="FA186" i="16"/>
  <c r="FB186" i="16"/>
  <c r="FC186" i="16"/>
  <c r="FD186" i="16"/>
  <c r="FE186" i="16"/>
  <c r="FF186" i="16"/>
  <c r="FG186" i="16"/>
  <c r="FH186" i="16"/>
  <c r="FI186" i="16"/>
  <c r="FJ186" i="16"/>
  <c r="FK186" i="16"/>
  <c r="FL186" i="16"/>
  <c r="FM186" i="16"/>
  <c r="FN186" i="16"/>
  <c r="FO186" i="16"/>
  <c r="FP186" i="16"/>
  <c r="FQ186" i="16"/>
  <c r="FR186" i="16"/>
  <c r="FS186" i="16"/>
  <c r="FT186" i="16"/>
  <c r="FU186" i="16"/>
  <c r="FV186" i="16"/>
  <c r="FW186" i="16"/>
  <c r="FX186" i="16"/>
  <c r="FY186" i="16"/>
  <c r="FZ186" i="16"/>
  <c r="GA186" i="16"/>
  <c r="GB186" i="16"/>
  <c r="GC186" i="16"/>
  <c r="GD186" i="16"/>
  <c r="GE186" i="16"/>
  <c r="GF186" i="16"/>
  <c r="GG186" i="16"/>
  <c r="GH186" i="16"/>
  <c r="GI186" i="16"/>
  <c r="GJ186" i="16"/>
  <c r="GK186" i="16"/>
  <c r="GL186" i="16"/>
  <c r="GM186" i="16"/>
  <c r="GN186" i="16"/>
  <c r="GO186" i="16"/>
  <c r="GP186" i="16"/>
  <c r="GQ186" i="16"/>
  <c r="GR186" i="16"/>
  <c r="GS186" i="16"/>
  <c r="GT186" i="16"/>
  <c r="GU186" i="16"/>
  <c r="GV186" i="16"/>
  <c r="B187" i="16"/>
  <c r="C187" i="16"/>
  <c r="D187" i="16"/>
  <c r="E187" i="16"/>
  <c r="F187" i="16"/>
  <c r="G187" i="16"/>
  <c r="H187" i="16"/>
  <c r="I187" i="16"/>
  <c r="J187" i="16"/>
  <c r="K187" i="16"/>
  <c r="L187" i="16"/>
  <c r="M187" i="16"/>
  <c r="N187" i="16"/>
  <c r="O187" i="16"/>
  <c r="P187" i="16"/>
  <c r="Q187" i="16"/>
  <c r="R187" i="16"/>
  <c r="S187" i="16"/>
  <c r="T187" i="16"/>
  <c r="U187" i="16"/>
  <c r="V187" i="16"/>
  <c r="W187" i="16"/>
  <c r="X187" i="16"/>
  <c r="Y187" i="16"/>
  <c r="Z187" i="16"/>
  <c r="AA187" i="16"/>
  <c r="AB187" i="16"/>
  <c r="AC187" i="16"/>
  <c r="AD187" i="16"/>
  <c r="AE187" i="16"/>
  <c r="AF187" i="16"/>
  <c r="AG187" i="16"/>
  <c r="AH187" i="16"/>
  <c r="AI187" i="16"/>
  <c r="AJ187" i="16"/>
  <c r="AK187" i="16"/>
  <c r="AL187" i="16"/>
  <c r="AM187" i="16"/>
  <c r="AN187" i="16"/>
  <c r="AO187" i="16"/>
  <c r="AP187" i="16"/>
  <c r="AQ187" i="16"/>
  <c r="AR187" i="16"/>
  <c r="AS187" i="16"/>
  <c r="AT187" i="16"/>
  <c r="AU187" i="16"/>
  <c r="AV187" i="16"/>
  <c r="AW187" i="16"/>
  <c r="AX187" i="16"/>
  <c r="AY187" i="16"/>
  <c r="AZ187" i="16"/>
  <c r="BA187" i="16"/>
  <c r="BB187" i="16"/>
  <c r="BC187" i="16"/>
  <c r="BD187" i="16"/>
  <c r="BE187" i="16"/>
  <c r="BF187" i="16"/>
  <c r="BG187" i="16"/>
  <c r="BH187" i="16"/>
  <c r="BI187" i="16"/>
  <c r="BJ187" i="16"/>
  <c r="BK187" i="16"/>
  <c r="BL187" i="16"/>
  <c r="BM187" i="16"/>
  <c r="BN187" i="16"/>
  <c r="BO187" i="16"/>
  <c r="BP187" i="16"/>
  <c r="BQ187" i="16"/>
  <c r="BR187" i="16"/>
  <c r="BS187" i="16"/>
  <c r="BT187" i="16"/>
  <c r="BU187" i="16"/>
  <c r="BV187" i="16"/>
  <c r="BW187" i="16"/>
  <c r="BX187" i="16"/>
  <c r="BY187" i="16"/>
  <c r="BZ187" i="16"/>
  <c r="CA187" i="16"/>
  <c r="CB187" i="16"/>
  <c r="CC187" i="16"/>
  <c r="CD187" i="16"/>
  <c r="CE187" i="16"/>
  <c r="CF187" i="16"/>
  <c r="CG187" i="16"/>
  <c r="CH187" i="16"/>
  <c r="CI187" i="16"/>
  <c r="CJ187" i="16"/>
  <c r="CK187" i="16"/>
  <c r="CL187" i="16"/>
  <c r="CM187" i="16"/>
  <c r="CN187" i="16"/>
  <c r="CO187" i="16"/>
  <c r="CP187" i="16"/>
  <c r="CQ187" i="16"/>
  <c r="CR187" i="16"/>
  <c r="CS187" i="16"/>
  <c r="CT187" i="16"/>
  <c r="CU187" i="16"/>
  <c r="CV187" i="16"/>
  <c r="CW187" i="16"/>
  <c r="CX187" i="16"/>
  <c r="CY187" i="16"/>
  <c r="CZ187" i="16"/>
  <c r="DA187" i="16"/>
  <c r="DB187" i="16"/>
  <c r="DC187" i="16"/>
  <c r="DD187" i="16"/>
  <c r="DE187" i="16"/>
  <c r="DF187" i="16"/>
  <c r="DG187" i="16"/>
  <c r="DH187" i="16"/>
  <c r="DI187" i="16"/>
  <c r="DJ187" i="16"/>
  <c r="DK187" i="16"/>
  <c r="DL187" i="16"/>
  <c r="DM187" i="16"/>
  <c r="DN187" i="16"/>
  <c r="DO187" i="16"/>
  <c r="DP187" i="16"/>
  <c r="DQ187" i="16"/>
  <c r="DR187" i="16"/>
  <c r="DS187" i="16"/>
  <c r="DT187" i="16"/>
  <c r="DU187" i="16"/>
  <c r="DV187" i="16"/>
  <c r="DW187" i="16"/>
  <c r="DX187" i="16"/>
  <c r="DY187" i="16"/>
  <c r="DZ187" i="16"/>
  <c r="EA187" i="16"/>
  <c r="EB187" i="16"/>
  <c r="EC187" i="16"/>
  <c r="ED187" i="16"/>
  <c r="EE187" i="16"/>
  <c r="EF187" i="16"/>
  <c r="EG187" i="16"/>
  <c r="EH187" i="16"/>
  <c r="EI187" i="16"/>
  <c r="EJ187" i="16"/>
  <c r="EK187" i="16"/>
  <c r="EL187" i="16"/>
  <c r="EM187" i="16"/>
  <c r="EN187" i="16"/>
  <c r="EO187" i="16"/>
  <c r="EP187" i="16"/>
  <c r="EQ187" i="16"/>
  <c r="ER187" i="16"/>
  <c r="ES187" i="16"/>
  <c r="ET187" i="16"/>
  <c r="EU187" i="16"/>
  <c r="EV187" i="16"/>
  <c r="EW187" i="16"/>
  <c r="EX187" i="16"/>
  <c r="EY187" i="16"/>
  <c r="EZ187" i="16"/>
  <c r="FA187" i="16"/>
  <c r="FB187" i="16"/>
  <c r="FC187" i="16"/>
  <c r="FD187" i="16"/>
  <c r="FE187" i="16"/>
  <c r="FF187" i="16"/>
  <c r="FG187" i="16"/>
  <c r="FH187" i="16"/>
  <c r="FI187" i="16"/>
  <c r="FJ187" i="16"/>
  <c r="FK187" i="16"/>
  <c r="FL187" i="16"/>
  <c r="FM187" i="16"/>
  <c r="FN187" i="16"/>
  <c r="FO187" i="16"/>
  <c r="FP187" i="16"/>
  <c r="FQ187" i="16"/>
  <c r="FR187" i="16"/>
  <c r="FS187" i="16"/>
  <c r="FT187" i="16"/>
  <c r="FU187" i="16"/>
  <c r="FV187" i="16"/>
  <c r="FW187" i="16"/>
  <c r="FX187" i="16"/>
  <c r="FY187" i="16"/>
  <c r="FZ187" i="16"/>
  <c r="GA187" i="16"/>
  <c r="GB187" i="16"/>
  <c r="GC187" i="16"/>
  <c r="GD187" i="16"/>
  <c r="GE187" i="16"/>
  <c r="GF187" i="16"/>
  <c r="GG187" i="16"/>
  <c r="GH187" i="16"/>
  <c r="GI187" i="16"/>
  <c r="GJ187" i="16"/>
  <c r="GK187" i="16"/>
  <c r="GL187" i="16"/>
  <c r="GM187" i="16"/>
  <c r="GN187" i="16"/>
  <c r="GO187" i="16"/>
  <c r="GP187" i="16"/>
  <c r="GQ187" i="16"/>
  <c r="GR187" i="16"/>
  <c r="GS187" i="16"/>
  <c r="GT187" i="16"/>
  <c r="GU187" i="16"/>
  <c r="GV187" i="16"/>
  <c r="B188" i="16"/>
  <c r="C188" i="16"/>
  <c r="D188" i="16"/>
  <c r="E188" i="16"/>
  <c r="F188" i="16"/>
  <c r="G188" i="16"/>
  <c r="H188" i="16"/>
  <c r="I188" i="16"/>
  <c r="J188" i="16"/>
  <c r="K188" i="16"/>
  <c r="L188" i="16"/>
  <c r="M188" i="16"/>
  <c r="N188" i="16"/>
  <c r="O188" i="16"/>
  <c r="P188" i="16"/>
  <c r="Q188" i="16"/>
  <c r="R188" i="16"/>
  <c r="S188" i="16"/>
  <c r="T188" i="16"/>
  <c r="U188" i="16"/>
  <c r="V188" i="16"/>
  <c r="W188" i="16"/>
  <c r="X188" i="16"/>
  <c r="Y188" i="16"/>
  <c r="Z188" i="16"/>
  <c r="AA188" i="16"/>
  <c r="AB188" i="16"/>
  <c r="AC188" i="16"/>
  <c r="AD188" i="16"/>
  <c r="AE188" i="16"/>
  <c r="AF188" i="16"/>
  <c r="AG188" i="16"/>
  <c r="AH188" i="16"/>
  <c r="AI188" i="16"/>
  <c r="AJ188" i="16"/>
  <c r="AK188" i="16"/>
  <c r="AL188" i="16"/>
  <c r="AM188" i="16"/>
  <c r="AN188" i="16"/>
  <c r="AO188" i="16"/>
  <c r="AP188" i="16"/>
  <c r="AQ188" i="16"/>
  <c r="AR188" i="16"/>
  <c r="AS188" i="16"/>
  <c r="AT188" i="16"/>
  <c r="AU188" i="16"/>
  <c r="AV188" i="16"/>
  <c r="AW188" i="16"/>
  <c r="AX188" i="16"/>
  <c r="AY188" i="16"/>
  <c r="AZ188" i="16"/>
  <c r="BA188" i="16"/>
  <c r="BB188" i="16"/>
  <c r="BC188" i="16"/>
  <c r="BD188" i="16"/>
  <c r="BE188" i="16"/>
  <c r="BF188" i="16"/>
  <c r="BG188" i="16"/>
  <c r="BH188" i="16"/>
  <c r="BI188" i="16"/>
  <c r="BJ188" i="16"/>
  <c r="BK188" i="16"/>
  <c r="BL188" i="16"/>
  <c r="BM188" i="16"/>
  <c r="BN188" i="16"/>
  <c r="BO188" i="16"/>
  <c r="BP188" i="16"/>
  <c r="BQ188" i="16"/>
  <c r="BR188" i="16"/>
  <c r="BS188" i="16"/>
  <c r="BT188" i="16"/>
  <c r="BU188" i="16"/>
  <c r="BV188" i="16"/>
  <c r="BW188" i="16"/>
  <c r="BX188" i="16"/>
  <c r="BY188" i="16"/>
  <c r="BZ188" i="16"/>
  <c r="CA188" i="16"/>
  <c r="CB188" i="16"/>
  <c r="CC188" i="16"/>
  <c r="CD188" i="16"/>
  <c r="CE188" i="16"/>
  <c r="CF188" i="16"/>
  <c r="CG188" i="16"/>
  <c r="CH188" i="16"/>
  <c r="CI188" i="16"/>
  <c r="CJ188" i="16"/>
  <c r="CK188" i="16"/>
  <c r="CL188" i="16"/>
  <c r="CM188" i="16"/>
  <c r="CN188" i="16"/>
  <c r="CO188" i="16"/>
  <c r="CP188" i="16"/>
  <c r="CQ188" i="16"/>
  <c r="CR188" i="16"/>
  <c r="CS188" i="16"/>
  <c r="CT188" i="16"/>
  <c r="CU188" i="16"/>
  <c r="CV188" i="16"/>
  <c r="CW188" i="16"/>
  <c r="CX188" i="16"/>
  <c r="CY188" i="16"/>
  <c r="CZ188" i="16"/>
  <c r="DA188" i="16"/>
  <c r="DB188" i="16"/>
  <c r="DC188" i="16"/>
  <c r="DD188" i="16"/>
  <c r="DE188" i="16"/>
  <c r="DF188" i="16"/>
  <c r="DG188" i="16"/>
  <c r="DH188" i="16"/>
  <c r="DI188" i="16"/>
  <c r="DJ188" i="16"/>
  <c r="DK188" i="16"/>
  <c r="DL188" i="16"/>
  <c r="DM188" i="16"/>
  <c r="DN188" i="16"/>
  <c r="DO188" i="16"/>
  <c r="DP188" i="16"/>
  <c r="DQ188" i="16"/>
  <c r="DR188" i="16"/>
  <c r="DS188" i="16"/>
  <c r="DT188" i="16"/>
  <c r="DU188" i="16"/>
  <c r="DV188" i="16"/>
  <c r="DW188" i="16"/>
  <c r="DX188" i="16"/>
  <c r="DY188" i="16"/>
  <c r="DZ188" i="16"/>
  <c r="EA188" i="16"/>
  <c r="EB188" i="16"/>
  <c r="EC188" i="16"/>
  <c r="ED188" i="16"/>
  <c r="EE188" i="16"/>
  <c r="EF188" i="16"/>
  <c r="EG188" i="16"/>
  <c r="EH188" i="16"/>
  <c r="EI188" i="16"/>
  <c r="EJ188" i="16"/>
  <c r="EK188" i="16"/>
  <c r="EL188" i="16"/>
  <c r="EM188" i="16"/>
  <c r="EN188" i="16"/>
  <c r="EO188" i="16"/>
  <c r="EP188" i="16"/>
  <c r="EQ188" i="16"/>
  <c r="ER188" i="16"/>
  <c r="ES188" i="16"/>
  <c r="ET188" i="16"/>
  <c r="EU188" i="16"/>
  <c r="EV188" i="16"/>
  <c r="EW188" i="16"/>
  <c r="EX188" i="16"/>
  <c r="EY188" i="16"/>
  <c r="EZ188" i="16"/>
  <c r="FA188" i="16"/>
  <c r="FB188" i="16"/>
  <c r="FC188" i="16"/>
  <c r="FD188" i="16"/>
  <c r="FE188" i="16"/>
  <c r="FF188" i="16"/>
  <c r="FG188" i="16"/>
  <c r="FH188" i="16"/>
  <c r="FI188" i="16"/>
  <c r="FJ188" i="16"/>
  <c r="FK188" i="16"/>
  <c r="FL188" i="16"/>
  <c r="FM188" i="16"/>
  <c r="FN188" i="16"/>
  <c r="FO188" i="16"/>
  <c r="FP188" i="16"/>
  <c r="FQ188" i="16"/>
  <c r="FR188" i="16"/>
  <c r="FS188" i="16"/>
  <c r="FT188" i="16"/>
  <c r="FU188" i="16"/>
  <c r="FV188" i="16"/>
  <c r="FW188" i="16"/>
  <c r="FX188" i="16"/>
  <c r="FY188" i="16"/>
  <c r="FZ188" i="16"/>
  <c r="GA188" i="16"/>
  <c r="GB188" i="16"/>
  <c r="GC188" i="16"/>
  <c r="GD188" i="16"/>
  <c r="GE188" i="16"/>
  <c r="GF188" i="16"/>
  <c r="GG188" i="16"/>
  <c r="GH188" i="16"/>
  <c r="GI188" i="16"/>
  <c r="GJ188" i="16"/>
  <c r="GK188" i="16"/>
  <c r="GL188" i="16"/>
  <c r="GM188" i="16"/>
  <c r="GN188" i="16"/>
  <c r="GO188" i="16"/>
  <c r="GP188" i="16"/>
  <c r="GQ188" i="16"/>
  <c r="GR188" i="16"/>
  <c r="GS188" i="16"/>
  <c r="GT188" i="16"/>
  <c r="GU188" i="16"/>
  <c r="GV188" i="16"/>
  <c r="B189" i="16"/>
  <c r="C189" i="16"/>
  <c r="D189" i="16"/>
  <c r="E189" i="16"/>
  <c r="F189" i="16"/>
  <c r="G189" i="16"/>
  <c r="H189" i="16"/>
  <c r="I189" i="16"/>
  <c r="J189" i="16"/>
  <c r="K189" i="16"/>
  <c r="L189" i="16"/>
  <c r="M189" i="16"/>
  <c r="N189" i="16"/>
  <c r="O189" i="16"/>
  <c r="P189" i="16"/>
  <c r="Q189" i="16"/>
  <c r="R189" i="16"/>
  <c r="S189" i="16"/>
  <c r="T189" i="16"/>
  <c r="U189" i="16"/>
  <c r="V189" i="16"/>
  <c r="W189" i="16"/>
  <c r="X189" i="16"/>
  <c r="Y189" i="16"/>
  <c r="Z189" i="16"/>
  <c r="AA189" i="16"/>
  <c r="AB189" i="16"/>
  <c r="AC189" i="16"/>
  <c r="AD189" i="16"/>
  <c r="AE189" i="16"/>
  <c r="AF189" i="16"/>
  <c r="AG189" i="16"/>
  <c r="AH189" i="16"/>
  <c r="AI189" i="16"/>
  <c r="AJ189" i="16"/>
  <c r="AK189" i="16"/>
  <c r="AL189" i="16"/>
  <c r="AM189" i="16"/>
  <c r="AN189" i="16"/>
  <c r="AO189" i="16"/>
  <c r="AP189" i="16"/>
  <c r="AQ189" i="16"/>
  <c r="AR189" i="16"/>
  <c r="AS189" i="16"/>
  <c r="AT189" i="16"/>
  <c r="AU189" i="16"/>
  <c r="AV189" i="16"/>
  <c r="AW189" i="16"/>
  <c r="AX189" i="16"/>
  <c r="AY189" i="16"/>
  <c r="AZ189" i="16"/>
  <c r="BA189" i="16"/>
  <c r="BB189" i="16"/>
  <c r="BC189" i="16"/>
  <c r="BD189" i="16"/>
  <c r="BE189" i="16"/>
  <c r="BF189" i="16"/>
  <c r="BG189" i="16"/>
  <c r="BH189" i="16"/>
  <c r="BI189" i="16"/>
  <c r="BJ189" i="16"/>
  <c r="BK189" i="16"/>
  <c r="BL189" i="16"/>
  <c r="BM189" i="16"/>
  <c r="BN189" i="16"/>
  <c r="BO189" i="16"/>
  <c r="BP189" i="16"/>
  <c r="BQ189" i="16"/>
  <c r="BR189" i="16"/>
  <c r="BS189" i="16"/>
  <c r="BT189" i="16"/>
  <c r="BU189" i="16"/>
  <c r="BV189" i="16"/>
  <c r="BW189" i="16"/>
  <c r="BX189" i="16"/>
  <c r="BY189" i="16"/>
  <c r="BZ189" i="16"/>
  <c r="CA189" i="16"/>
  <c r="CB189" i="16"/>
  <c r="CC189" i="16"/>
  <c r="CD189" i="16"/>
  <c r="CE189" i="16"/>
  <c r="CF189" i="16"/>
  <c r="CG189" i="16"/>
  <c r="CH189" i="16"/>
  <c r="CI189" i="16"/>
  <c r="CJ189" i="16"/>
  <c r="CK189" i="16"/>
  <c r="CL189" i="16"/>
  <c r="CM189" i="16"/>
  <c r="CN189" i="16"/>
  <c r="CO189" i="16"/>
  <c r="CP189" i="16"/>
  <c r="CQ189" i="16"/>
  <c r="CR189" i="16"/>
  <c r="CS189" i="16"/>
  <c r="CT189" i="16"/>
  <c r="CU189" i="16"/>
  <c r="CV189" i="16"/>
  <c r="CW189" i="16"/>
  <c r="CX189" i="16"/>
  <c r="CY189" i="16"/>
  <c r="CZ189" i="16"/>
  <c r="DA189" i="16"/>
  <c r="DB189" i="16"/>
  <c r="DC189" i="16"/>
  <c r="DD189" i="16"/>
  <c r="DE189" i="16"/>
  <c r="DF189" i="16"/>
  <c r="DG189" i="16"/>
  <c r="DH189" i="16"/>
  <c r="DI189" i="16"/>
  <c r="DJ189" i="16"/>
  <c r="DK189" i="16"/>
  <c r="DL189" i="16"/>
  <c r="DM189" i="16"/>
  <c r="DN189" i="16"/>
  <c r="DO189" i="16"/>
  <c r="DP189" i="16"/>
  <c r="DQ189" i="16"/>
  <c r="DR189" i="16"/>
  <c r="DS189" i="16"/>
  <c r="DT189" i="16"/>
  <c r="DU189" i="16"/>
  <c r="DV189" i="16"/>
  <c r="DW189" i="16"/>
  <c r="DX189" i="16"/>
  <c r="DY189" i="16"/>
  <c r="DZ189" i="16"/>
  <c r="EA189" i="16"/>
  <c r="EB189" i="16"/>
  <c r="EC189" i="16"/>
  <c r="ED189" i="16"/>
  <c r="EE189" i="16"/>
  <c r="EF189" i="16"/>
  <c r="EG189" i="16"/>
  <c r="EH189" i="16"/>
  <c r="EI189" i="16"/>
  <c r="EJ189" i="16"/>
  <c r="EK189" i="16"/>
  <c r="EL189" i="16"/>
  <c r="EM189" i="16"/>
  <c r="EN189" i="16"/>
  <c r="EO189" i="16"/>
  <c r="EP189" i="16"/>
  <c r="EQ189" i="16"/>
  <c r="ER189" i="16"/>
  <c r="ES189" i="16"/>
  <c r="ET189" i="16"/>
  <c r="EU189" i="16"/>
  <c r="EV189" i="16"/>
  <c r="EW189" i="16"/>
  <c r="EX189" i="16"/>
  <c r="EY189" i="16"/>
  <c r="EZ189" i="16"/>
  <c r="FA189" i="16"/>
  <c r="FB189" i="16"/>
  <c r="FC189" i="16"/>
  <c r="FD189" i="16"/>
  <c r="FE189" i="16"/>
  <c r="FF189" i="16"/>
  <c r="FG189" i="16"/>
  <c r="FH189" i="16"/>
  <c r="FI189" i="16"/>
  <c r="FJ189" i="16"/>
  <c r="FK189" i="16"/>
  <c r="FL189" i="16"/>
  <c r="FM189" i="16"/>
  <c r="FN189" i="16"/>
  <c r="FO189" i="16"/>
  <c r="FP189" i="16"/>
  <c r="FQ189" i="16"/>
  <c r="FR189" i="16"/>
  <c r="FS189" i="16"/>
  <c r="FT189" i="16"/>
  <c r="FU189" i="16"/>
  <c r="FV189" i="16"/>
  <c r="FW189" i="16"/>
  <c r="FX189" i="16"/>
  <c r="FY189" i="16"/>
  <c r="FZ189" i="16"/>
  <c r="GA189" i="16"/>
  <c r="GB189" i="16"/>
  <c r="GC189" i="16"/>
  <c r="GD189" i="16"/>
  <c r="GE189" i="16"/>
  <c r="GF189" i="16"/>
  <c r="GG189" i="16"/>
  <c r="GH189" i="16"/>
  <c r="GI189" i="16"/>
  <c r="GJ189" i="16"/>
  <c r="GK189" i="16"/>
  <c r="GL189" i="16"/>
  <c r="GM189" i="16"/>
  <c r="GN189" i="16"/>
  <c r="GO189" i="16"/>
  <c r="GP189" i="16"/>
  <c r="GQ189" i="16"/>
  <c r="GR189" i="16"/>
  <c r="GS189" i="16"/>
  <c r="GT189" i="16"/>
  <c r="GU189" i="16"/>
  <c r="GV189" i="16"/>
  <c r="B190" i="16"/>
  <c r="C190" i="16"/>
  <c r="D190" i="16"/>
  <c r="E190" i="16"/>
  <c r="F190" i="16"/>
  <c r="G190" i="16"/>
  <c r="H190" i="16"/>
  <c r="I190" i="16"/>
  <c r="J190" i="16"/>
  <c r="K190" i="16"/>
  <c r="L190" i="16"/>
  <c r="M190" i="16"/>
  <c r="N190" i="16"/>
  <c r="O190" i="16"/>
  <c r="P190" i="16"/>
  <c r="Q190" i="16"/>
  <c r="R190" i="16"/>
  <c r="S190" i="16"/>
  <c r="T190" i="16"/>
  <c r="U190" i="16"/>
  <c r="V190" i="16"/>
  <c r="W190" i="16"/>
  <c r="X190" i="16"/>
  <c r="Y190" i="16"/>
  <c r="Z190" i="16"/>
  <c r="AA190" i="16"/>
  <c r="AB190" i="16"/>
  <c r="AC190" i="16"/>
  <c r="AD190" i="16"/>
  <c r="AE190" i="16"/>
  <c r="AF190" i="16"/>
  <c r="AG190" i="16"/>
  <c r="AH190" i="16"/>
  <c r="AI190" i="16"/>
  <c r="AJ190" i="16"/>
  <c r="AK190" i="16"/>
  <c r="AL190" i="16"/>
  <c r="AM190" i="16"/>
  <c r="AN190" i="16"/>
  <c r="AO190" i="16"/>
  <c r="AP190" i="16"/>
  <c r="AQ190" i="16"/>
  <c r="AR190" i="16"/>
  <c r="AS190" i="16"/>
  <c r="AT190" i="16"/>
  <c r="AU190" i="16"/>
  <c r="AV190" i="16"/>
  <c r="AW190" i="16"/>
  <c r="AX190" i="16"/>
  <c r="AY190" i="16"/>
  <c r="AZ190" i="16"/>
  <c r="BA190" i="16"/>
  <c r="BB190" i="16"/>
  <c r="BC190" i="16"/>
  <c r="BD190" i="16"/>
  <c r="BE190" i="16"/>
  <c r="BF190" i="16"/>
  <c r="BG190" i="16"/>
  <c r="BH190" i="16"/>
  <c r="BI190" i="16"/>
  <c r="BJ190" i="16"/>
  <c r="BK190" i="16"/>
  <c r="BL190" i="16"/>
  <c r="BM190" i="16"/>
  <c r="BN190" i="16"/>
  <c r="BO190" i="16"/>
  <c r="BP190" i="16"/>
  <c r="BQ190" i="16"/>
  <c r="BR190" i="16"/>
  <c r="BS190" i="16"/>
  <c r="BT190" i="16"/>
  <c r="BU190" i="16"/>
  <c r="BV190" i="16"/>
  <c r="BW190" i="16"/>
  <c r="BX190" i="16"/>
  <c r="BY190" i="16"/>
  <c r="BZ190" i="16"/>
  <c r="CA190" i="16"/>
  <c r="CB190" i="16"/>
  <c r="CC190" i="16"/>
  <c r="CD190" i="16"/>
  <c r="CE190" i="16"/>
  <c r="CF190" i="16"/>
  <c r="CG190" i="16"/>
  <c r="CH190" i="16"/>
  <c r="CI190" i="16"/>
  <c r="CJ190" i="16"/>
  <c r="CK190" i="16"/>
  <c r="CL190" i="16"/>
  <c r="CM190" i="16"/>
  <c r="CN190" i="16"/>
  <c r="CO190" i="16"/>
  <c r="CP190" i="16"/>
  <c r="CQ190" i="16"/>
  <c r="CR190" i="16"/>
  <c r="CS190" i="16"/>
  <c r="CT190" i="16"/>
  <c r="CU190" i="16"/>
  <c r="CV190" i="16"/>
  <c r="CW190" i="16"/>
  <c r="CX190" i="16"/>
  <c r="CY190" i="16"/>
  <c r="CZ190" i="16"/>
  <c r="DA190" i="16"/>
  <c r="DB190" i="16"/>
  <c r="DC190" i="16"/>
  <c r="DD190" i="16"/>
  <c r="DE190" i="16"/>
  <c r="DF190" i="16"/>
  <c r="DG190" i="16"/>
  <c r="DH190" i="16"/>
  <c r="DI190" i="16"/>
  <c r="DJ190" i="16"/>
  <c r="DK190" i="16"/>
  <c r="DL190" i="16"/>
  <c r="DM190" i="16"/>
  <c r="DN190" i="16"/>
  <c r="DO190" i="16"/>
  <c r="DP190" i="16"/>
  <c r="DQ190" i="16"/>
  <c r="DR190" i="16"/>
  <c r="DS190" i="16"/>
  <c r="DT190" i="16"/>
  <c r="DU190" i="16"/>
  <c r="DV190" i="16"/>
  <c r="DW190" i="16"/>
  <c r="DX190" i="16"/>
  <c r="DY190" i="16"/>
  <c r="DZ190" i="16"/>
  <c r="EA190" i="16"/>
  <c r="EB190" i="16"/>
  <c r="EC190" i="16"/>
  <c r="ED190" i="16"/>
  <c r="EE190" i="16"/>
  <c r="EF190" i="16"/>
  <c r="EG190" i="16"/>
  <c r="EH190" i="16"/>
  <c r="EI190" i="16"/>
  <c r="EJ190" i="16"/>
  <c r="EK190" i="16"/>
  <c r="EL190" i="16"/>
  <c r="EM190" i="16"/>
  <c r="EN190" i="16"/>
  <c r="EO190" i="16"/>
  <c r="EP190" i="16"/>
  <c r="EQ190" i="16"/>
  <c r="ER190" i="16"/>
  <c r="ES190" i="16"/>
  <c r="ET190" i="16"/>
  <c r="EU190" i="16"/>
  <c r="EV190" i="16"/>
  <c r="EW190" i="16"/>
  <c r="EX190" i="16"/>
  <c r="EY190" i="16"/>
  <c r="EZ190" i="16"/>
  <c r="FA190" i="16"/>
  <c r="FB190" i="16"/>
  <c r="FC190" i="16"/>
  <c r="FD190" i="16"/>
  <c r="FE190" i="16"/>
  <c r="FF190" i="16"/>
  <c r="FG190" i="16"/>
  <c r="FH190" i="16"/>
  <c r="FI190" i="16"/>
  <c r="FJ190" i="16"/>
  <c r="FK190" i="16"/>
  <c r="FL190" i="16"/>
  <c r="FM190" i="16"/>
  <c r="FN190" i="16"/>
  <c r="FO190" i="16"/>
  <c r="FP190" i="16"/>
  <c r="FQ190" i="16"/>
  <c r="FR190" i="16"/>
  <c r="FS190" i="16"/>
  <c r="FT190" i="16"/>
  <c r="FU190" i="16"/>
  <c r="FV190" i="16"/>
  <c r="FW190" i="16"/>
  <c r="FX190" i="16"/>
  <c r="FY190" i="16"/>
  <c r="FZ190" i="16"/>
  <c r="GA190" i="16"/>
  <c r="GB190" i="16"/>
  <c r="GC190" i="16"/>
  <c r="GD190" i="16"/>
  <c r="GE190" i="16"/>
  <c r="GF190" i="16"/>
  <c r="GG190" i="16"/>
  <c r="GH190" i="16"/>
  <c r="GI190" i="16"/>
  <c r="GJ190" i="16"/>
  <c r="GK190" i="16"/>
  <c r="GL190" i="16"/>
  <c r="GM190" i="16"/>
  <c r="GN190" i="16"/>
  <c r="GO190" i="16"/>
  <c r="GP190" i="16"/>
  <c r="GQ190" i="16"/>
  <c r="GR190" i="16"/>
  <c r="GS190" i="16"/>
  <c r="GT190" i="16"/>
  <c r="GU190" i="16"/>
  <c r="GV190" i="16"/>
  <c r="B191" i="16"/>
  <c r="C191" i="16"/>
  <c r="D191" i="16"/>
  <c r="E191" i="16"/>
  <c r="F191" i="16"/>
  <c r="G191" i="16"/>
  <c r="H191" i="16"/>
  <c r="I191" i="16"/>
  <c r="J191" i="16"/>
  <c r="K191" i="16"/>
  <c r="L191" i="16"/>
  <c r="M191" i="16"/>
  <c r="N191" i="16"/>
  <c r="O191" i="16"/>
  <c r="P191" i="16"/>
  <c r="Q191" i="16"/>
  <c r="R191" i="16"/>
  <c r="S191" i="16"/>
  <c r="T191" i="16"/>
  <c r="U191" i="16"/>
  <c r="V191" i="16"/>
  <c r="W191" i="16"/>
  <c r="X191" i="16"/>
  <c r="Y191" i="16"/>
  <c r="Z191" i="16"/>
  <c r="AA191" i="16"/>
  <c r="AB191" i="16"/>
  <c r="AC191" i="16"/>
  <c r="AD191" i="16"/>
  <c r="AE191" i="16"/>
  <c r="AF191" i="16"/>
  <c r="AG191" i="16"/>
  <c r="AH191" i="16"/>
  <c r="AI191" i="16"/>
  <c r="AJ191" i="16"/>
  <c r="AK191" i="16"/>
  <c r="AL191" i="16"/>
  <c r="AM191" i="16"/>
  <c r="AN191" i="16"/>
  <c r="AO191" i="16"/>
  <c r="AP191" i="16"/>
  <c r="AQ191" i="16"/>
  <c r="AR191" i="16"/>
  <c r="AS191" i="16"/>
  <c r="AT191" i="16"/>
  <c r="AU191" i="16"/>
  <c r="AV191" i="16"/>
  <c r="AW191" i="16"/>
  <c r="AX191" i="16"/>
  <c r="AY191" i="16"/>
  <c r="AZ191" i="16"/>
  <c r="BA191" i="16"/>
  <c r="BB191" i="16"/>
  <c r="BC191" i="16"/>
  <c r="BD191" i="16"/>
  <c r="BE191" i="16"/>
  <c r="BF191" i="16"/>
  <c r="BG191" i="16"/>
  <c r="BH191" i="16"/>
  <c r="BI191" i="16"/>
  <c r="BJ191" i="16"/>
  <c r="BK191" i="16"/>
  <c r="BL191" i="16"/>
  <c r="BM191" i="16"/>
  <c r="BN191" i="16"/>
  <c r="BO191" i="16"/>
  <c r="BP191" i="16"/>
  <c r="BQ191" i="16"/>
  <c r="BR191" i="16"/>
  <c r="BS191" i="16"/>
  <c r="BT191" i="16"/>
  <c r="BU191" i="16"/>
  <c r="BV191" i="16"/>
  <c r="BW191" i="16"/>
  <c r="BX191" i="16"/>
  <c r="BY191" i="16"/>
  <c r="BZ191" i="16"/>
  <c r="CA191" i="16"/>
  <c r="CB191" i="16"/>
  <c r="CC191" i="16"/>
  <c r="CD191" i="16"/>
  <c r="CE191" i="16"/>
  <c r="CF191" i="16"/>
  <c r="CG191" i="16"/>
  <c r="CH191" i="16"/>
  <c r="CI191" i="16"/>
  <c r="CJ191" i="16"/>
  <c r="CK191" i="16"/>
  <c r="CL191" i="16"/>
  <c r="CM191" i="16"/>
  <c r="CN191" i="16"/>
  <c r="CO191" i="16"/>
  <c r="CP191" i="16"/>
  <c r="CQ191" i="16"/>
  <c r="CR191" i="16"/>
  <c r="CS191" i="16"/>
  <c r="CT191" i="16"/>
  <c r="CU191" i="16"/>
  <c r="CV191" i="16"/>
  <c r="CW191" i="16"/>
  <c r="CX191" i="16"/>
  <c r="CY191" i="16"/>
  <c r="CZ191" i="16"/>
  <c r="DA191" i="16"/>
  <c r="DB191" i="16"/>
  <c r="DC191" i="16"/>
  <c r="DD191" i="16"/>
  <c r="DE191" i="16"/>
  <c r="DF191" i="16"/>
  <c r="DG191" i="16"/>
  <c r="DH191" i="16"/>
  <c r="DI191" i="16"/>
  <c r="DJ191" i="16"/>
  <c r="DK191" i="16"/>
  <c r="DL191" i="16"/>
  <c r="DM191" i="16"/>
  <c r="DN191" i="16"/>
  <c r="DO191" i="16"/>
  <c r="DP191" i="16"/>
  <c r="DQ191" i="16"/>
  <c r="DR191" i="16"/>
  <c r="DS191" i="16"/>
  <c r="DT191" i="16"/>
  <c r="DU191" i="16"/>
  <c r="DV191" i="16"/>
  <c r="DW191" i="16"/>
  <c r="DX191" i="16"/>
  <c r="DY191" i="16"/>
  <c r="DZ191" i="16"/>
  <c r="EA191" i="16"/>
  <c r="EB191" i="16"/>
  <c r="EC191" i="16"/>
  <c r="ED191" i="16"/>
  <c r="EE191" i="16"/>
  <c r="EF191" i="16"/>
  <c r="EG191" i="16"/>
  <c r="EH191" i="16"/>
  <c r="EI191" i="16"/>
  <c r="EJ191" i="16"/>
  <c r="EK191" i="16"/>
  <c r="EL191" i="16"/>
  <c r="EM191" i="16"/>
  <c r="EN191" i="16"/>
  <c r="EO191" i="16"/>
  <c r="EP191" i="16"/>
  <c r="EQ191" i="16"/>
  <c r="ER191" i="16"/>
  <c r="ES191" i="16"/>
  <c r="ET191" i="16"/>
  <c r="EU191" i="16"/>
  <c r="EV191" i="16"/>
  <c r="EW191" i="16"/>
  <c r="EX191" i="16"/>
  <c r="EY191" i="16"/>
  <c r="EZ191" i="16"/>
  <c r="FA191" i="16"/>
  <c r="FB191" i="16"/>
  <c r="FC191" i="16"/>
  <c r="FD191" i="16"/>
  <c r="FE191" i="16"/>
  <c r="FF191" i="16"/>
  <c r="FG191" i="16"/>
  <c r="FH191" i="16"/>
  <c r="FI191" i="16"/>
  <c r="FJ191" i="16"/>
  <c r="FK191" i="16"/>
  <c r="FL191" i="16"/>
  <c r="FM191" i="16"/>
  <c r="FN191" i="16"/>
  <c r="FO191" i="16"/>
  <c r="FP191" i="16"/>
  <c r="FQ191" i="16"/>
  <c r="FR191" i="16"/>
  <c r="FS191" i="16"/>
  <c r="FT191" i="16"/>
  <c r="FU191" i="16"/>
  <c r="FV191" i="16"/>
  <c r="FW191" i="16"/>
  <c r="FX191" i="16"/>
  <c r="FY191" i="16"/>
  <c r="FZ191" i="16"/>
  <c r="GA191" i="16"/>
  <c r="GB191" i="16"/>
  <c r="GC191" i="16"/>
  <c r="GD191" i="16"/>
  <c r="GE191" i="16"/>
  <c r="GF191" i="16"/>
  <c r="GG191" i="16"/>
  <c r="GH191" i="16"/>
  <c r="GI191" i="16"/>
  <c r="GJ191" i="16"/>
  <c r="GK191" i="16"/>
  <c r="GL191" i="16"/>
  <c r="GM191" i="16"/>
  <c r="GN191" i="16"/>
  <c r="GO191" i="16"/>
  <c r="GP191" i="16"/>
  <c r="GQ191" i="16"/>
  <c r="GR191" i="16"/>
  <c r="GS191" i="16"/>
  <c r="GT191" i="16"/>
  <c r="GU191" i="16"/>
  <c r="GV191" i="16"/>
  <c r="B192" i="16"/>
  <c r="C192" i="16"/>
  <c r="D192" i="16"/>
  <c r="E192" i="16"/>
  <c r="F192" i="16"/>
  <c r="G192" i="16"/>
  <c r="H192" i="16"/>
  <c r="I192" i="16"/>
  <c r="J192" i="16"/>
  <c r="K192" i="16"/>
  <c r="L192" i="16"/>
  <c r="M192" i="16"/>
  <c r="N192" i="16"/>
  <c r="O192" i="16"/>
  <c r="P192" i="16"/>
  <c r="Q192" i="16"/>
  <c r="R192" i="16"/>
  <c r="S192" i="16"/>
  <c r="T192" i="16"/>
  <c r="U192" i="16"/>
  <c r="V192" i="16"/>
  <c r="W192" i="16"/>
  <c r="X192" i="16"/>
  <c r="Y192" i="16"/>
  <c r="Z192" i="16"/>
  <c r="AA192" i="16"/>
  <c r="AB192" i="16"/>
  <c r="AC192" i="16"/>
  <c r="AD192" i="16"/>
  <c r="AE192" i="16"/>
  <c r="AF192" i="16"/>
  <c r="AG192" i="16"/>
  <c r="AH192" i="16"/>
  <c r="AI192" i="16"/>
  <c r="AJ192" i="16"/>
  <c r="AK192" i="16"/>
  <c r="AL192" i="16"/>
  <c r="AM192" i="16"/>
  <c r="AN192" i="16"/>
  <c r="AO192" i="16"/>
  <c r="AP192" i="16"/>
  <c r="AQ192" i="16"/>
  <c r="AR192" i="16"/>
  <c r="AS192" i="16"/>
  <c r="AT192" i="16"/>
  <c r="AU192" i="16"/>
  <c r="AV192" i="16"/>
  <c r="AW192" i="16"/>
  <c r="AX192" i="16"/>
  <c r="AY192" i="16"/>
  <c r="AZ192" i="16"/>
  <c r="BA192" i="16"/>
  <c r="BB192" i="16"/>
  <c r="BC192" i="16"/>
  <c r="BD192" i="16"/>
  <c r="BE192" i="16"/>
  <c r="BF192" i="16"/>
  <c r="BG192" i="16"/>
  <c r="BH192" i="16"/>
  <c r="BI192" i="16"/>
  <c r="BJ192" i="16"/>
  <c r="BK192" i="16"/>
  <c r="BL192" i="16"/>
  <c r="BM192" i="16"/>
  <c r="BN192" i="16"/>
  <c r="BO192" i="16"/>
  <c r="BP192" i="16"/>
  <c r="BQ192" i="16"/>
  <c r="BR192" i="16"/>
  <c r="BS192" i="16"/>
  <c r="BT192" i="16"/>
  <c r="BU192" i="16"/>
  <c r="BV192" i="16"/>
  <c r="BW192" i="16"/>
  <c r="BX192" i="16"/>
  <c r="BY192" i="16"/>
  <c r="BZ192" i="16"/>
  <c r="CA192" i="16"/>
  <c r="CB192" i="16"/>
  <c r="CC192" i="16"/>
  <c r="CD192" i="16"/>
  <c r="CE192" i="16"/>
  <c r="CF192" i="16"/>
  <c r="CG192" i="16"/>
  <c r="CH192" i="16"/>
  <c r="CI192" i="16"/>
  <c r="CJ192" i="16"/>
  <c r="CK192" i="16"/>
  <c r="CL192" i="16"/>
  <c r="CM192" i="16"/>
  <c r="CN192" i="16"/>
  <c r="CO192" i="16"/>
  <c r="CP192" i="16"/>
  <c r="CQ192" i="16"/>
  <c r="CR192" i="16"/>
  <c r="CS192" i="16"/>
  <c r="CT192" i="16"/>
  <c r="CU192" i="16"/>
  <c r="CV192" i="16"/>
  <c r="CW192" i="16"/>
  <c r="CX192" i="16"/>
  <c r="CY192" i="16"/>
  <c r="CZ192" i="16"/>
  <c r="DA192" i="16"/>
  <c r="DB192" i="16"/>
  <c r="DC192" i="16"/>
  <c r="DD192" i="16"/>
  <c r="DE192" i="16"/>
  <c r="DF192" i="16"/>
  <c r="DG192" i="16"/>
  <c r="DH192" i="16"/>
  <c r="DI192" i="16"/>
  <c r="DJ192" i="16"/>
  <c r="DK192" i="16"/>
  <c r="DL192" i="16"/>
  <c r="DM192" i="16"/>
  <c r="DN192" i="16"/>
  <c r="DO192" i="16"/>
  <c r="DP192" i="16"/>
  <c r="DQ192" i="16"/>
  <c r="DR192" i="16"/>
  <c r="DS192" i="16"/>
  <c r="DT192" i="16"/>
  <c r="DU192" i="16"/>
  <c r="DV192" i="16"/>
  <c r="DW192" i="16"/>
  <c r="DX192" i="16"/>
  <c r="DY192" i="16"/>
  <c r="DZ192" i="16"/>
  <c r="EA192" i="16"/>
  <c r="EB192" i="16"/>
  <c r="EC192" i="16"/>
  <c r="ED192" i="16"/>
  <c r="EE192" i="16"/>
  <c r="EF192" i="16"/>
  <c r="EG192" i="16"/>
  <c r="EH192" i="16"/>
  <c r="EI192" i="16"/>
  <c r="EJ192" i="16"/>
  <c r="EK192" i="16"/>
  <c r="EL192" i="16"/>
  <c r="EM192" i="16"/>
  <c r="EN192" i="16"/>
  <c r="EO192" i="16"/>
  <c r="EP192" i="16"/>
  <c r="EQ192" i="16"/>
  <c r="ER192" i="16"/>
  <c r="ES192" i="16"/>
  <c r="ET192" i="16"/>
  <c r="EU192" i="16"/>
  <c r="EV192" i="16"/>
  <c r="EW192" i="16"/>
  <c r="EX192" i="16"/>
  <c r="EY192" i="16"/>
  <c r="EZ192" i="16"/>
  <c r="FA192" i="16"/>
  <c r="FB192" i="16"/>
  <c r="FC192" i="16"/>
  <c r="FD192" i="16"/>
  <c r="FE192" i="16"/>
  <c r="FF192" i="16"/>
  <c r="FG192" i="16"/>
  <c r="FH192" i="16"/>
  <c r="FI192" i="16"/>
  <c r="FJ192" i="16"/>
  <c r="FK192" i="16"/>
  <c r="FL192" i="16"/>
  <c r="FM192" i="16"/>
  <c r="FN192" i="16"/>
  <c r="FO192" i="16"/>
  <c r="FP192" i="16"/>
  <c r="FQ192" i="16"/>
  <c r="FR192" i="16"/>
  <c r="FS192" i="16"/>
  <c r="FT192" i="16"/>
  <c r="FU192" i="16"/>
  <c r="FV192" i="16"/>
  <c r="FW192" i="16"/>
  <c r="FX192" i="16"/>
  <c r="FY192" i="16"/>
  <c r="FZ192" i="16"/>
  <c r="GA192" i="16"/>
  <c r="GB192" i="16"/>
  <c r="GC192" i="16"/>
  <c r="GD192" i="16"/>
  <c r="GE192" i="16"/>
  <c r="GF192" i="16"/>
  <c r="GG192" i="16"/>
  <c r="GH192" i="16"/>
  <c r="GI192" i="16"/>
  <c r="GJ192" i="16"/>
  <c r="GK192" i="16"/>
  <c r="GL192" i="16"/>
  <c r="GM192" i="16"/>
  <c r="GN192" i="16"/>
  <c r="GO192" i="16"/>
  <c r="GP192" i="16"/>
  <c r="GQ192" i="16"/>
  <c r="GR192" i="16"/>
  <c r="GS192" i="16"/>
  <c r="GT192" i="16"/>
  <c r="GU192" i="16"/>
  <c r="GV192" i="16"/>
  <c r="B193" i="16"/>
  <c r="C193" i="16"/>
  <c r="D193" i="16"/>
  <c r="E193" i="16"/>
  <c r="F193" i="16"/>
  <c r="G193" i="16"/>
  <c r="H193" i="16"/>
  <c r="I193" i="16"/>
  <c r="J193" i="16"/>
  <c r="K193" i="16"/>
  <c r="L193" i="16"/>
  <c r="M193" i="16"/>
  <c r="N193" i="16"/>
  <c r="O193" i="16"/>
  <c r="P193" i="16"/>
  <c r="Q193" i="16"/>
  <c r="R193" i="16"/>
  <c r="S193" i="16"/>
  <c r="T193" i="16"/>
  <c r="U193" i="16"/>
  <c r="V193" i="16"/>
  <c r="W193" i="16"/>
  <c r="X193" i="16"/>
  <c r="Y193" i="16"/>
  <c r="Z193" i="16"/>
  <c r="AA193" i="16"/>
  <c r="AB193" i="16"/>
  <c r="AC193" i="16"/>
  <c r="AD193" i="16"/>
  <c r="AE193" i="16"/>
  <c r="AF193" i="16"/>
  <c r="AG193" i="16"/>
  <c r="AH193" i="16"/>
  <c r="AI193" i="16"/>
  <c r="AJ193" i="16"/>
  <c r="AK193" i="16"/>
  <c r="AL193" i="16"/>
  <c r="AM193" i="16"/>
  <c r="AN193" i="16"/>
  <c r="AO193" i="16"/>
  <c r="AP193" i="16"/>
  <c r="AQ193" i="16"/>
  <c r="AR193" i="16"/>
  <c r="AS193" i="16"/>
  <c r="AT193" i="16"/>
  <c r="AU193" i="16"/>
  <c r="AV193" i="16"/>
  <c r="AW193" i="16"/>
  <c r="AX193" i="16"/>
  <c r="AY193" i="16"/>
  <c r="AZ193" i="16"/>
  <c r="BA193" i="16"/>
  <c r="BB193" i="16"/>
  <c r="BC193" i="16"/>
  <c r="BD193" i="16"/>
  <c r="BE193" i="16"/>
  <c r="BF193" i="16"/>
  <c r="BG193" i="16"/>
  <c r="BH193" i="16"/>
  <c r="BI193" i="16"/>
  <c r="BJ193" i="16"/>
  <c r="BK193" i="16"/>
  <c r="BL193" i="16"/>
  <c r="BM193" i="16"/>
  <c r="BN193" i="16"/>
  <c r="BO193" i="16"/>
  <c r="BP193" i="16"/>
  <c r="BQ193" i="16"/>
  <c r="BR193" i="16"/>
  <c r="BS193" i="16"/>
  <c r="BT193" i="16"/>
  <c r="BU193" i="16"/>
  <c r="BV193" i="16"/>
  <c r="BW193" i="16"/>
  <c r="BX193" i="16"/>
  <c r="BY193" i="16"/>
  <c r="BZ193" i="16"/>
  <c r="CA193" i="16"/>
  <c r="CB193" i="16"/>
  <c r="CC193" i="16"/>
  <c r="CD193" i="16"/>
  <c r="CE193" i="16"/>
  <c r="CF193" i="16"/>
  <c r="CG193" i="16"/>
  <c r="CH193" i="16"/>
  <c r="CI193" i="16"/>
  <c r="CJ193" i="16"/>
  <c r="CK193" i="16"/>
  <c r="CL193" i="16"/>
  <c r="CM193" i="16"/>
  <c r="CN193" i="16"/>
  <c r="CO193" i="16"/>
  <c r="CP193" i="16"/>
  <c r="CQ193" i="16"/>
  <c r="CR193" i="16"/>
  <c r="CS193" i="16"/>
  <c r="CT193" i="16"/>
  <c r="CU193" i="16"/>
  <c r="CV193" i="16"/>
  <c r="CW193" i="16"/>
  <c r="CX193" i="16"/>
  <c r="CY193" i="16"/>
  <c r="CZ193" i="16"/>
  <c r="DA193" i="16"/>
  <c r="DB193" i="16"/>
  <c r="DC193" i="16"/>
  <c r="DD193" i="16"/>
  <c r="DE193" i="16"/>
  <c r="DF193" i="16"/>
  <c r="DG193" i="16"/>
  <c r="DH193" i="16"/>
  <c r="DI193" i="16"/>
  <c r="DJ193" i="16"/>
  <c r="DK193" i="16"/>
  <c r="DL193" i="16"/>
  <c r="DM193" i="16"/>
  <c r="DN193" i="16"/>
  <c r="DO193" i="16"/>
  <c r="DP193" i="16"/>
  <c r="DQ193" i="16"/>
  <c r="DR193" i="16"/>
  <c r="DS193" i="16"/>
  <c r="DT193" i="16"/>
  <c r="DU193" i="16"/>
  <c r="DV193" i="16"/>
  <c r="DW193" i="16"/>
  <c r="DX193" i="16"/>
  <c r="DY193" i="16"/>
  <c r="DZ193" i="16"/>
  <c r="EA193" i="16"/>
  <c r="EB193" i="16"/>
  <c r="EC193" i="16"/>
  <c r="ED193" i="16"/>
  <c r="EE193" i="16"/>
  <c r="EF193" i="16"/>
  <c r="EG193" i="16"/>
  <c r="EH193" i="16"/>
  <c r="EI193" i="16"/>
  <c r="EJ193" i="16"/>
  <c r="EK193" i="16"/>
  <c r="EL193" i="16"/>
  <c r="EM193" i="16"/>
  <c r="EN193" i="16"/>
  <c r="EO193" i="16"/>
  <c r="EP193" i="16"/>
  <c r="EQ193" i="16"/>
  <c r="ER193" i="16"/>
  <c r="ES193" i="16"/>
  <c r="ET193" i="16"/>
  <c r="EU193" i="16"/>
  <c r="EV193" i="16"/>
  <c r="EW193" i="16"/>
  <c r="EX193" i="16"/>
  <c r="EY193" i="16"/>
  <c r="EZ193" i="16"/>
  <c r="FA193" i="16"/>
  <c r="FB193" i="16"/>
  <c r="FC193" i="16"/>
  <c r="FD193" i="16"/>
  <c r="FE193" i="16"/>
  <c r="FF193" i="16"/>
  <c r="FG193" i="16"/>
  <c r="FH193" i="16"/>
  <c r="FI193" i="16"/>
  <c r="FJ193" i="16"/>
  <c r="FK193" i="16"/>
  <c r="FL193" i="16"/>
  <c r="FM193" i="16"/>
  <c r="FN193" i="16"/>
  <c r="FO193" i="16"/>
  <c r="FP193" i="16"/>
  <c r="FQ193" i="16"/>
  <c r="FR193" i="16"/>
  <c r="FS193" i="16"/>
  <c r="FT193" i="16"/>
  <c r="FU193" i="16"/>
  <c r="FV193" i="16"/>
  <c r="FW193" i="16"/>
  <c r="FX193" i="16"/>
  <c r="FY193" i="16"/>
  <c r="FZ193" i="16"/>
  <c r="GA193" i="16"/>
  <c r="GB193" i="16"/>
  <c r="GC193" i="16"/>
  <c r="GD193" i="16"/>
  <c r="GE193" i="16"/>
  <c r="GF193" i="16"/>
  <c r="GG193" i="16"/>
  <c r="GH193" i="16"/>
  <c r="GI193" i="16"/>
  <c r="GJ193" i="16"/>
  <c r="GK193" i="16"/>
  <c r="GL193" i="16"/>
  <c r="GM193" i="16"/>
  <c r="GN193" i="16"/>
  <c r="GO193" i="16"/>
  <c r="GP193" i="16"/>
  <c r="GQ193" i="16"/>
  <c r="GR193" i="16"/>
  <c r="GS193" i="16"/>
  <c r="GT193" i="16"/>
  <c r="GU193" i="16"/>
  <c r="GV193" i="16"/>
  <c r="B194" i="16"/>
  <c r="C194" i="16"/>
  <c r="D194" i="16"/>
  <c r="E194" i="16"/>
  <c r="F194" i="16"/>
  <c r="G194" i="16"/>
  <c r="H194" i="16"/>
  <c r="I194" i="16"/>
  <c r="J194" i="16"/>
  <c r="K194" i="16"/>
  <c r="L194" i="16"/>
  <c r="M194" i="16"/>
  <c r="N194" i="16"/>
  <c r="O194" i="16"/>
  <c r="P194" i="16"/>
  <c r="Q194" i="16"/>
  <c r="R194" i="16"/>
  <c r="S194" i="16"/>
  <c r="T194" i="16"/>
  <c r="U194" i="16"/>
  <c r="V194" i="16"/>
  <c r="W194" i="16"/>
  <c r="X194" i="16"/>
  <c r="Y194" i="16"/>
  <c r="Z194" i="16"/>
  <c r="AA194" i="16"/>
  <c r="AB194" i="16"/>
  <c r="AC194" i="16"/>
  <c r="AD194" i="16"/>
  <c r="AE194" i="16"/>
  <c r="AF194" i="16"/>
  <c r="AG194" i="16"/>
  <c r="AH194" i="16"/>
  <c r="AI194" i="16"/>
  <c r="AJ194" i="16"/>
  <c r="AK194" i="16"/>
  <c r="AL194" i="16"/>
  <c r="AM194" i="16"/>
  <c r="AN194" i="16"/>
  <c r="AO194" i="16"/>
  <c r="AP194" i="16"/>
  <c r="AQ194" i="16"/>
  <c r="AR194" i="16"/>
  <c r="AS194" i="16"/>
  <c r="AT194" i="16"/>
  <c r="AU194" i="16"/>
  <c r="AV194" i="16"/>
  <c r="AW194" i="16"/>
  <c r="AX194" i="16"/>
  <c r="AY194" i="16"/>
  <c r="AZ194" i="16"/>
  <c r="BA194" i="16"/>
  <c r="BB194" i="16"/>
  <c r="BC194" i="16"/>
  <c r="BD194" i="16"/>
  <c r="BE194" i="16"/>
  <c r="BF194" i="16"/>
  <c r="BG194" i="16"/>
  <c r="BH194" i="16"/>
  <c r="BI194" i="16"/>
  <c r="BJ194" i="16"/>
  <c r="BK194" i="16"/>
  <c r="BL194" i="16"/>
  <c r="BM194" i="16"/>
  <c r="BN194" i="16"/>
  <c r="BO194" i="16"/>
  <c r="BP194" i="16"/>
  <c r="BQ194" i="16"/>
  <c r="BR194" i="16"/>
  <c r="BS194" i="16"/>
  <c r="BT194" i="16"/>
  <c r="BU194" i="16"/>
  <c r="BV194" i="16"/>
  <c r="BW194" i="16"/>
  <c r="BX194" i="16"/>
  <c r="BY194" i="16"/>
  <c r="BZ194" i="16"/>
  <c r="CA194" i="16"/>
  <c r="CB194" i="16"/>
  <c r="CC194" i="16"/>
  <c r="CD194" i="16"/>
  <c r="CE194" i="16"/>
  <c r="CF194" i="16"/>
  <c r="CG194" i="16"/>
  <c r="CH194" i="16"/>
  <c r="CI194" i="16"/>
  <c r="CJ194" i="16"/>
  <c r="CK194" i="16"/>
  <c r="CL194" i="16"/>
  <c r="CM194" i="16"/>
  <c r="CN194" i="16"/>
  <c r="CO194" i="16"/>
  <c r="CP194" i="16"/>
  <c r="CQ194" i="16"/>
  <c r="CR194" i="16"/>
  <c r="CS194" i="16"/>
  <c r="CT194" i="16"/>
  <c r="CU194" i="16"/>
  <c r="CV194" i="16"/>
  <c r="CW194" i="16"/>
  <c r="CX194" i="16"/>
  <c r="CY194" i="16"/>
  <c r="CZ194" i="16"/>
  <c r="DA194" i="16"/>
  <c r="DB194" i="16"/>
  <c r="DC194" i="16"/>
  <c r="DD194" i="16"/>
  <c r="DE194" i="16"/>
  <c r="DF194" i="16"/>
  <c r="DG194" i="16"/>
  <c r="DH194" i="16"/>
  <c r="DI194" i="16"/>
  <c r="DJ194" i="16"/>
  <c r="DK194" i="16"/>
  <c r="DL194" i="16"/>
  <c r="DM194" i="16"/>
  <c r="DN194" i="16"/>
  <c r="DO194" i="16"/>
  <c r="DP194" i="16"/>
  <c r="DQ194" i="16"/>
  <c r="DR194" i="16"/>
  <c r="DS194" i="16"/>
  <c r="DT194" i="16"/>
  <c r="DU194" i="16"/>
  <c r="DV194" i="16"/>
  <c r="DW194" i="16"/>
  <c r="DX194" i="16"/>
  <c r="DY194" i="16"/>
  <c r="DZ194" i="16"/>
  <c r="EA194" i="16"/>
  <c r="EB194" i="16"/>
  <c r="EC194" i="16"/>
  <c r="ED194" i="16"/>
  <c r="EE194" i="16"/>
  <c r="EF194" i="16"/>
  <c r="EG194" i="16"/>
  <c r="EH194" i="16"/>
  <c r="EI194" i="16"/>
  <c r="EJ194" i="16"/>
  <c r="EK194" i="16"/>
  <c r="EL194" i="16"/>
  <c r="EM194" i="16"/>
  <c r="EN194" i="16"/>
  <c r="EO194" i="16"/>
  <c r="EP194" i="16"/>
  <c r="EQ194" i="16"/>
  <c r="ER194" i="16"/>
  <c r="ES194" i="16"/>
  <c r="ET194" i="16"/>
  <c r="EU194" i="16"/>
  <c r="EV194" i="16"/>
  <c r="EW194" i="16"/>
  <c r="EX194" i="16"/>
  <c r="EY194" i="16"/>
  <c r="EZ194" i="16"/>
  <c r="FA194" i="16"/>
  <c r="FB194" i="16"/>
  <c r="FC194" i="16"/>
  <c r="FD194" i="16"/>
  <c r="FE194" i="16"/>
  <c r="FF194" i="16"/>
  <c r="FG194" i="16"/>
  <c r="FH194" i="16"/>
  <c r="FI194" i="16"/>
  <c r="FJ194" i="16"/>
  <c r="FK194" i="16"/>
  <c r="FL194" i="16"/>
  <c r="FM194" i="16"/>
  <c r="FN194" i="16"/>
  <c r="FO194" i="16"/>
  <c r="FP194" i="16"/>
  <c r="FQ194" i="16"/>
  <c r="FR194" i="16"/>
  <c r="FS194" i="16"/>
  <c r="FT194" i="16"/>
  <c r="FU194" i="16"/>
  <c r="FV194" i="16"/>
  <c r="FW194" i="16"/>
  <c r="FX194" i="16"/>
  <c r="FY194" i="16"/>
  <c r="FZ194" i="16"/>
  <c r="GA194" i="16"/>
  <c r="GB194" i="16"/>
  <c r="GC194" i="16"/>
  <c r="GD194" i="16"/>
  <c r="GE194" i="16"/>
  <c r="GF194" i="16"/>
  <c r="GG194" i="16"/>
  <c r="GH194" i="16"/>
  <c r="GI194" i="16"/>
  <c r="GJ194" i="16"/>
  <c r="GK194" i="16"/>
  <c r="GL194" i="16"/>
  <c r="GM194" i="16"/>
  <c r="GN194" i="16"/>
  <c r="GO194" i="16"/>
  <c r="GP194" i="16"/>
  <c r="GQ194" i="16"/>
  <c r="GR194" i="16"/>
  <c r="GS194" i="16"/>
  <c r="GT194" i="16"/>
  <c r="GU194" i="16"/>
  <c r="GV194" i="16"/>
  <c r="B195" i="16"/>
  <c r="C195" i="16"/>
  <c r="D195" i="16"/>
  <c r="E195" i="16"/>
  <c r="F195" i="16"/>
  <c r="G195" i="16"/>
  <c r="H195" i="16"/>
  <c r="I195" i="16"/>
  <c r="J195" i="16"/>
  <c r="K195" i="16"/>
  <c r="L195" i="16"/>
  <c r="M195" i="16"/>
  <c r="N195" i="16"/>
  <c r="O195" i="16"/>
  <c r="P195" i="16"/>
  <c r="Q195" i="16"/>
  <c r="R195" i="16"/>
  <c r="S195" i="16"/>
  <c r="T195" i="16"/>
  <c r="U195" i="16"/>
  <c r="V195" i="16"/>
  <c r="W195" i="16"/>
  <c r="X195" i="16"/>
  <c r="Y195" i="16"/>
  <c r="Z195" i="16"/>
  <c r="AA195" i="16"/>
  <c r="AB195" i="16"/>
  <c r="AC195" i="16"/>
  <c r="AD195" i="16"/>
  <c r="AE195" i="16"/>
  <c r="AF195" i="16"/>
  <c r="AG195" i="16"/>
  <c r="AH195" i="16"/>
  <c r="AI195" i="16"/>
  <c r="AJ195" i="16"/>
  <c r="AK195" i="16"/>
  <c r="AL195" i="16"/>
  <c r="AM195" i="16"/>
  <c r="AN195" i="16"/>
  <c r="AO195" i="16"/>
  <c r="AP195" i="16"/>
  <c r="AQ195" i="16"/>
  <c r="AR195" i="16"/>
  <c r="AS195" i="16"/>
  <c r="AT195" i="16"/>
  <c r="AU195" i="16"/>
  <c r="AV195" i="16"/>
  <c r="AW195" i="16"/>
  <c r="AX195" i="16"/>
  <c r="AY195" i="16"/>
  <c r="AZ195" i="16"/>
  <c r="BA195" i="16"/>
  <c r="BB195" i="16"/>
  <c r="BC195" i="16"/>
  <c r="BD195" i="16"/>
  <c r="BE195" i="16"/>
  <c r="BF195" i="16"/>
  <c r="BG195" i="16"/>
  <c r="BH195" i="16"/>
  <c r="BI195" i="16"/>
  <c r="BJ195" i="16"/>
  <c r="BK195" i="16"/>
  <c r="BL195" i="16"/>
  <c r="BM195" i="16"/>
  <c r="BN195" i="16"/>
  <c r="BO195" i="16"/>
  <c r="BP195" i="16"/>
  <c r="BQ195" i="16"/>
  <c r="BR195" i="16"/>
  <c r="BS195" i="16"/>
  <c r="BT195" i="16"/>
  <c r="BU195" i="16"/>
  <c r="BV195" i="16"/>
  <c r="BW195" i="16"/>
  <c r="BX195" i="16"/>
  <c r="BY195" i="16"/>
  <c r="BZ195" i="16"/>
  <c r="CA195" i="16"/>
  <c r="CB195" i="16"/>
  <c r="CC195" i="16"/>
  <c r="CD195" i="16"/>
  <c r="CE195" i="16"/>
  <c r="CF195" i="16"/>
  <c r="CG195" i="16"/>
  <c r="CH195" i="16"/>
  <c r="CI195" i="16"/>
  <c r="CJ195" i="16"/>
  <c r="CK195" i="16"/>
  <c r="CL195" i="16"/>
  <c r="CM195" i="16"/>
  <c r="CN195" i="16"/>
  <c r="CO195" i="16"/>
  <c r="CP195" i="16"/>
  <c r="CQ195" i="16"/>
  <c r="CR195" i="16"/>
  <c r="CS195" i="16"/>
  <c r="CT195" i="16"/>
  <c r="CU195" i="16"/>
  <c r="CV195" i="16"/>
  <c r="CW195" i="16"/>
  <c r="CX195" i="16"/>
  <c r="CY195" i="16"/>
  <c r="CZ195" i="16"/>
  <c r="DA195" i="16"/>
  <c r="DB195" i="16"/>
  <c r="DC195" i="16"/>
  <c r="DD195" i="16"/>
  <c r="DE195" i="16"/>
  <c r="DF195" i="16"/>
  <c r="DG195" i="16"/>
  <c r="DH195" i="16"/>
  <c r="DI195" i="16"/>
  <c r="DJ195" i="16"/>
  <c r="DK195" i="16"/>
  <c r="DL195" i="16"/>
  <c r="DM195" i="16"/>
  <c r="DN195" i="16"/>
  <c r="DO195" i="16"/>
  <c r="DP195" i="16"/>
  <c r="DQ195" i="16"/>
  <c r="DR195" i="16"/>
  <c r="DS195" i="16"/>
  <c r="DT195" i="16"/>
  <c r="DU195" i="16"/>
  <c r="DV195" i="16"/>
  <c r="DW195" i="16"/>
  <c r="DX195" i="16"/>
  <c r="DY195" i="16"/>
  <c r="DZ195" i="16"/>
  <c r="EA195" i="16"/>
  <c r="EB195" i="16"/>
  <c r="EC195" i="16"/>
  <c r="ED195" i="16"/>
  <c r="EE195" i="16"/>
  <c r="EF195" i="16"/>
  <c r="EG195" i="16"/>
  <c r="EH195" i="16"/>
  <c r="EI195" i="16"/>
  <c r="EJ195" i="16"/>
  <c r="EK195" i="16"/>
  <c r="EL195" i="16"/>
  <c r="EM195" i="16"/>
  <c r="EN195" i="16"/>
  <c r="EO195" i="16"/>
  <c r="EP195" i="16"/>
  <c r="EQ195" i="16"/>
  <c r="ER195" i="16"/>
  <c r="ES195" i="16"/>
  <c r="ET195" i="16"/>
  <c r="EU195" i="16"/>
  <c r="EV195" i="16"/>
  <c r="EW195" i="16"/>
  <c r="EX195" i="16"/>
  <c r="EY195" i="16"/>
  <c r="EZ195" i="16"/>
  <c r="FA195" i="16"/>
  <c r="FB195" i="16"/>
  <c r="FC195" i="16"/>
  <c r="FD195" i="16"/>
  <c r="FE195" i="16"/>
  <c r="FF195" i="16"/>
  <c r="FG195" i="16"/>
  <c r="FH195" i="16"/>
  <c r="FI195" i="16"/>
  <c r="FJ195" i="16"/>
  <c r="FK195" i="16"/>
  <c r="FL195" i="16"/>
  <c r="FM195" i="16"/>
  <c r="FN195" i="16"/>
  <c r="FO195" i="16"/>
  <c r="FP195" i="16"/>
  <c r="FQ195" i="16"/>
  <c r="FR195" i="16"/>
  <c r="FS195" i="16"/>
  <c r="FT195" i="16"/>
  <c r="FU195" i="16"/>
  <c r="FV195" i="16"/>
  <c r="FW195" i="16"/>
  <c r="FX195" i="16"/>
  <c r="FY195" i="16"/>
  <c r="FZ195" i="16"/>
  <c r="GA195" i="16"/>
  <c r="GB195" i="16"/>
  <c r="GC195" i="16"/>
  <c r="GD195" i="16"/>
  <c r="GE195" i="16"/>
  <c r="GF195" i="16"/>
  <c r="GG195" i="16"/>
  <c r="GH195" i="16"/>
  <c r="GI195" i="16"/>
  <c r="GJ195" i="16"/>
  <c r="GK195" i="16"/>
  <c r="GL195" i="16"/>
  <c r="GM195" i="16"/>
  <c r="GN195" i="16"/>
  <c r="GO195" i="16"/>
  <c r="GP195" i="16"/>
  <c r="GQ195" i="16"/>
  <c r="GR195" i="16"/>
  <c r="GS195" i="16"/>
  <c r="GT195" i="16"/>
  <c r="GU195" i="16"/>
  <c r="GV195" i="16"/>
  <c r="B196" i="16"/>
  <c r="C196" i="16"/>
  <c r="D196" i="16"/>
  <c r="E196" i="16"/>
  <c r="F196" i="16"/>
  <c r="G196" i="16"/>
  <c r="H196" i="16"/>
  <c r="I196" i="16"/>
  <c r="J196" i="16"/>
  <c r="K196" i="16"/>
  <c r="L196" i="16"/>
  <c r="M196" i="16"/>
  <c r="N196" i="16"/>
  <c r="O196" i="16"/>
  <c r="P196" i="16"/>
  <c r="Q196" i="16"/>
  <c r="R196" i="16"/>
  <c r="S196" i="16"/>
  <c r="T196" i="16"/>
  <c r="U196" i="16"/>
  <c r="V196" i="16"/>
  <c r="W196" i="16"/>
  <c r="X196" i="16"/>
  <c r="Y196" i="16"/>
  <c r="Z196" i="16"/>
  <c r="AA196" i="16"/>
  <c r="AB196" i="16"/>
  <c r="AC196" i="16"/>
  <c r="AD196" i="16"/>
  <c r="AE196" i="16"/>
  <c r="AF196" i="16"/>
  <c r="AG196" i="16"/>
  <c r="AH196" i="16"/>
  <c r="AI196" i="16"/>
  <c r="AJ196" i="16"/>
  <c r="AK196" i="16"/>
  <c r="AL196" i="16"/>
  <c r="AM196" i="16"/>
  <c r="AN196" i="16"/>
  <c r="AO196" i="16"/>
  <c r="AP196" i="16"/>
  <c r="AQ196" i="16"/>
  <c r="AR196" i="16"/>
  <c r="AS196" i="16"/>
  <c r="AT196" i="16"/>
  <c r="AU196" i="16"/>
  <c r="AV196" i="16"/>
  <c r="AW196" i="16"/>
  <c r="AX196" i="16"/>
  <c r="AY196" i="16"/>
  <c r="AZ196" i="16"/>
  <c r="BA196" i="16"/>
  <c r="BB196" i="16"/>
  <c r="BC196" i="16"/>
  <c r="BD196" i="16"/>
  <c r="BE196" i="16"/>
  <c r="BF196" i="16"/>
  <c r="BG196" i="16"/>
  <c r="BH196" i="16"/>
  <c r="BI196" i="16"/>
  <c r="BJ196" i="16"/>
  <c r="BK196" i="16"/>
  <c r="BL196" i="16"/>
  <c r="BM196" i="16"/>
  <c r="BN196" i="16"/>
  <c r="BO196" i="16"/>
  <c r="BP196" i="16"/>
  <c r="BQ196" i="16"/>
  <c r="BR196" i="16"/>
  <c r="BS196" i="16"/>
  <c r="BT196" i="16"/>
  <c r="BU196" i="16"/>
  <c r="BV196" i="16"/>
  <c r="BW196" i="16"/>
  <c r="BX196" i="16"/>
  <c r="BY196" i="16"/>
  <c r="BZ196" i="16"/>
  <c r="CA196" i="16"/>
  <c r="CB196" i="16"/>
  <c r="CC196" i="16"/>
  <c r="CD196" i="16"/>
  <c r="CE196" i="16"/>
  <c r="CF196" i="16"/>
  <c r="CG196" i="16"/>
  <c r="CH196" i="16"/>
  <c r="CI196" i="16"/>
  <c r="CJ196" i="16"/>
  <c r="CK196" i="16"/>
  <c r="CL196" i="16"/>
  <c r="CM196" i="16"/>
  <c r="CN196" i="16"/>
  <c r="CO196" i="16"/>
  <c r="CP196" i="16"/>
  <c r="CQ196" i="16"/>
  <c r="CR196" i="16"/>
  <c r="CS196" i="16"/>
  <c r="CT196" i="16"/>
  <c r="CU196" i="16"/>
  <c r="CV196" i="16"/>
  <c r="CW196" i="16"/>
  <c r="CX196" i="16"/>
  <c r="CY196" i="16"/>
  <c r="CZ196" i="16"/>
  <c r="DA196" i="16"/>
  <c r="DB196" i="16"/>
  <c r="DC196" i="16"/>
  <c r="DD196" i="16"/>
  <c r="DE196" i="16"/>
  <c r="DF196" i="16"/>
  <c r="DG196" i="16"/>
  <c r="DH196" i="16"/>
  <c r="DI196" i="16"/>
  <c r="DJ196" i="16"/>
  <c r="DK196" i="16"/>
  <c r="DL196" i="16"/>
  <c r="DM196" i="16"/>
  <c r="DN196" i="16"/>
  <c r="DO196" i="16"/>
  <c r="DP196" i="16"/>
  <c r="DQ196" i="16"/>
  <c r="DR196" i="16"/>
  <c r="DS196" i="16"/>
  <c r="DT196" i="16"/>
  <c r="DU196" i="16"/>
  <c r="DV196" i="16"/>
  <c r="DW196" i="16"/>
  <c r="DX196" i="16"/>
  <c r="DY196" i="16"/>
  <c r="DZ196" i="16"/>
  <c r="EA196" i="16"/>
  <c r="EB196" i="16"/>
  <c r="EC196" i="16"/>
  <c r="ED196" i="16"/>
  <c r="EE196" i="16"/>
  <c r="EF196" i="16"/>
  <c r="EG196" i="16"/>
  <c r="EH196" i="16"/>
  <c r="EI196" i="16"/>
  <c r="EJ196" i="16"/>
  <c r="EK196" i="16"/>
  <c r="EL196" i="16"/>
  <c r="EM196" i="16"/>
  <c r="EN196" i="16"/>
  <c r="EO196" i="16"/>
  <c r="EP196" i="16"/>
  <c r="EQ196" i="16"/>
  <c r="ER196" i="16"/>
  <c r="ES196" i="16"/>
  <c r="ET196" i="16"/>
  <c r="EU196" i="16"/>
  <c r="EV196" i="16"/>
  <c r="EW196" i="16"/>
  <c r="EX196" i="16"/>
  <c r="EY196" i="16"/>
  <c r="EZ196" i="16"/>
  <c r="FA196" i="16"/>
  <c r="FB196" i="16"/>
  <c r="FC196" i="16"/>
  <c r="FD196" i="16"/>
  <c r="FE196" i="16"/>
  <c r="FF196" i="16"/>
  <c r="FG196" i="16"/>
  <c r="FH196" i="16"/>
  <c r="FI196" i="16"/>
  <c r="FJ196" i="16"/>
  <c r="FK196" i="16"/>
  <c r="FL196" i="16"/>
  <c r="FM196" i="16"/>
  <c r="FN196" i="16"/>
  <c r="FO196" i="16"/>
  <c r="FP196" i="16"/>
  <c r="FQ196" i="16"/>
  <c r="FR196" i="16"/>
  <c r="FS196" i="16"/>
  <c r="FT196" i="16"/>
  <c r="FU196" i="16"/>
  <c r="FV196" i="16"/>
  <c r="FW196" i="16"/>
  <c r="FX196" i="16"/>
  <c r="FY196" i="16"/>
  <c r="FZ196" i="16"/>
  <c r="GA196" i="16"/>
  <c r="GB196" i="16"/>
  <c r="GC196" i="16"/>
  <c r="GD196" i="16"/>
  <c r="GE196" i="16"/>
  <c r="GF196" i="16"/>
  <c r="GG196" i="16"/>
  <c r="GH196" i="16"/>
  <c r="GI196" i="16"/>
  <c r="GJ196" i="16"/>
  <c r="GK196" i="16"/>
  <c r="GL196" i="16"/>
  <c r="GM196" i="16"/>
  <c r="GN196" i="16"/>
  <c r="GO196" i="16"/>
  <c r="GP196" i="16"/>
  <c r="GQ196" i="16"/>
  <c r="GR196" i="16"/>
  <c r="GS196" i="16"/>
  <c r="GT196" i="16"/>
  <c r="GU196" i="16"/>
  <c r="GV196" i="16"/>
  <c r="B197" i="16"/>
  <c r="C197" i="16"/>
  <c r="D197" i="16"/>
  <c r="E197" i="16"/>
  <c r="F197" i="16"/>
  <c r="G197" i="16"/>
  <c r="H197" i="16"/>
  <c r="I197" i="16"/>
  <c r="J197" i="16"/>
  <c r="K197" i="16"/>
  <c r="L197" i="16"/>
  <c r="M197" i="16"/>
  <c r="N197" i="16"/>
  <c r="O197" i="16"/>
  <c r="P197" i="16"/>
  <c r="Q197" i="16"/>
  <c r="R197" i="16"/>
  <c r="S197" i="16"/>
  <c r="T197" i="16"/>
  <c r="U197" i="16"/>
  <c r="V197" i="16"/>
  <c r="W197" i="16"/>
  <c r="X197" i="16"/>
  <c r="Y197" i="16"/>
  <c r="Z197" i="16"/>
  <c r="AA197" i="16"/>
  <c r="AB197" i="16"/>
  <c r="AC197" i="16"/>
  <c r="AD197" i="16"/>
  <c r="AE197" i="16"/>
  <c r="AF197" i="16"/>
  <c r="AG197" i="16"/>
  <c r="AH197" i="16"/>
  <c r="AI197" i="16"/>
  <c r="AJ197" i="16"/>
  <c r="AK197" i="16"/>
  <c r="AL197" i="16"/>
  <c r="AM197" i="16"/>
  <c r="AN197" i="16"/>
  <c r="AO197" i="16"/>
  <c r="AP197" i="16"/>
  <c r="AQ197" i="16"/>
  <c r="AR197" i="16"/>
  <c r="AS197" i="16"/>
  <c r="AT197" i="16"/>
  <c r="AU197" i="16"/>
  <c r="AV197" i="16"/>
  <c r="AW197" i="16"/>
  <c r="AX197" i="16"/>
  <c r="AY197" i="16"/>
  <c r="AZ197" i="16"/>
  <c r="BA197" i="16"/>
  <c r="BB197" i="16"/>
  <c r="BC197" i="16"/>
  <c r="BD197" i="16"/>
  <c r="BE197" i="16"/>
  <c r="BF197" i="16"/>
  <c r="BG197" i="16"/>
  <c r="BH197" i="16"/>
  <c r="BI197" i="16"/>
  <c r="BJ197" i="16"/>
  <c r="BK197" i="16"/>
  <c r="BL197" i="16"/>
  <c r="BM197" i="16"/>
  <c r="BN197" i="16"/>
  <c r="BO197" i="16"/>
  <c r="BP197" i="16"/>
  <c r="BQ197" i="16"/>
  <c r="BR197" i="16"/>
  <c r="BS197" i="16"/>
  <c r="BT197" i="16"/>
  <c r="BU197" i="16"/>
  <c r="BV197" i="16"/>
  <c r="BW197" i="16"/>
  <c r="BX197" i="16"/>
  <c r="BY197" i="16"/>
  <c r="BZ197" i="16"/>
  <c r="CA197" i="16"/>
  <c r="CB197" i="16"/>
  <c r="CC197" i="16"/>
  <c r="CD197" i="16"/>
  <c r="CE197" i="16"/>
  <c r="CF197" i="16"/>
  <c r="CG197" i="16"/>
  <c r="CH197" i="16"/>
  <c r="CI197" i="16"/>
  <c r="CJ197" i="16"/>
  <c r="CK197" i="16"/>
  <c r="CL197" i="16"/>
  <c r="CM197" i="16"/>
  <c r="CN197" i="16"/>
  <c r="CO197" i="16"/>
  <c r="CP197" i="16"/>
  <c r="CQ197" i="16"/>
  <c r="CR197" i="16"/>
  <c r="CS197" i="16"/>
  <c r="CT197" i="16"/>
  <c r="CU197" i="16"/>
  <c r="CV197" i="16"/>
  <c r="CW197" i="16"/>
  <c r="CX197" i="16"/>
  <c r="CY197" i="16"/>
  <c r="CZ197" i="16"/>
  <c r="DA197" i="16"/>
  <c r="DB197" i="16"/>
  <c r="DC197" i="16"/>
  <c r="DD197" i="16"/>
  <c r="DE197" i="16"/>
  <c r="DF197" i="16"/>
  <c r="DG197" i="16"/>
  <c r="DH197" i="16"/>
  <c r="DI197" i="16"/>
  <c r="DJ197" i="16"/>
  <c r="DK197" i="16"/>
  <c r="DL197" i="16"/>
  <c r="DM197" i="16"/>
  <c r="DN197" i="16"/>
  <c r="DO197" i="16"/>
  <c r="DP197" i="16"/>
  <c r="DQ197" i="16"/>
  <c r="DR197" i="16"/>
  <c r="DS197" i="16"/>
  <c r="DT197" i="16"/>
  <c r="DU197" i="16"/>
  <c r="DV197" i="16"/>
  <c r="DW197" i="16"/>
  <c r="DX197" i="16"/>
  <c r="DY197" i="16"/>
  <c r="DZ197" i="16"/>
  <c r="EA197" i="16"/>
  <c r="EB197" i="16"/>
  <c r="EC197" i="16"/>
  <c r="ED197" i="16"/>
  <c r="EE197" i="16"/>
  <c r="EF197" i="16"/>
  <c r="EG197" i="16"/>
  <c r="EH197" i="16"/>
  <c r="EI197" i="16"/>
  <c r="EJ197" i="16"/>
  <c r="EK197" i="16"/>
  <c r="EL197" i="16"/>
  <c r="EM197" i="16"/>
  <c r="EN197" i="16"/>
  <c r="EO197" i="16"/>
  <c r="EP197" i="16"/>
  <c r="EQ197" i="16"/>
  <c r="ER197" i="16"/>
  <c r="ES197" i="16"/>
  <c r="ET197" i="16"/>
  <c r="EU197" i="16"/>
  <c r="EV197" i="16"/>
  <c r="EW197" i="16"/>
  <c r="EX197" i="16"/>
  <c r="EY197" i="16"/>
  <c r="EZ197" i="16"/>
  <c r="FA197" i="16"/>
  <c r="FB197" i="16"/>
  <c r="FC197" i="16"/>
  <c r="FD197" i="16"/>
  <c r="FE197" i="16"/>
  <c r="FF197" i="16"/>
  <c r="FG197" i="16"/>
  <c r="FH197" i="16"/>
  <c r="FI197" i="16"/>
  <c r="FJ197" i="16"/>
  <c r="FK197" i="16"/>
  <c r="FL197" i="16"/>
  <c r="FM197" i="16"/>
  <c r="FN197" i="16"/>
  <c r="FO197" i="16"/>
  <c r="FP197" i="16"/>
  <c r="FQ197" i="16"/>
  <c r="FR197" i="16"/>
  <c r="FS197" i="16"/>
  <c r="FT197" i="16"/>
  <c r="FU197" i="16"/>
  <c r="FV197" i="16"/>
  <c r="FW197" i="16"/>
  <c r="FX197" i="16"/>
  <c r="FY197" i="16"/>
  <c r="FZ197" i="16"/>
  <c r="GA197" i="16"/>
  <c r="GB197" i="16"/>
  <c r="GC197" i="16"/>
  <c r="GD197" i="16"/>
  <c r="GE197" i="16"/>
  <c r="GF197" i="16"/>
  <c r="GG197" i="16"/>
  <c r="GH197" i="16"/>
  <c r="GI197" i="16"/>
  <c r="GJ197" i="16"/>
  <c r="GK197" i="16"/>
  <c r="GL197" i="16"/>
  <c r="GM197" i="16"/>
  <c r="GN197" i="16"/>
  <c r="GO197" i="16"/>
  <c r="GP197" i="16"/>
  <c r="GQ197" i="16"/>
  <c r="GR197" i="16"/>
  <c r="GS197" i="16"/>
  <c r="GT197" i="16"/>
  <c r="GU197" i="16"/>
  <c r="GV197" i="16"/>
  <c r="B198" i="16"/>
  <c r="C198" i="16"/>
  <c r="D198" i="16"/>
  <c r="E198" i="16"/>
  <c r="F198" i="16"/>
  <c r="G198" i="16"/>
  <c r="H198" i="16"/>
  <c r="I198" i="16"/>
  <c r="J198" i="16"/>
  <c r="K198" i="16"/>
  <c r="L198" i="16"/>
  <c r="M198" i="16"/>
  <c r="N198" i="16"/>
  <c r="O198" i="16"/>
  <c r="P198" i="16"/>
  <c r="Q198" i="16"/>
  <c r="R198" i="16"/>
  <c r="S198" i="16"/>
  <c r="T198" i="16"/>
  <c r="U198" i="16"/>
  <c r="V198" i="16"/>
  <c r="W198" i="16"/>
  <c r="X198" i="16"/>
  <c r="Y198" i="16"/>
  <c r="Z198" i="16"/>
  <c r="AA198" i="16"/>
  <c r="AB198" i="16"/>
  <c r="AC198" i="16"/>
  <c r="AD198" i="16"/>
  <c r="AE198" i="16"/>
  <c r="AF198" i="16"/>
  <c r="AG198" i="16"/>
  <c r="AH198" i="16"/>
  <c r="AI198" i="16"/>
  <c r="AJ198" i="16"/>
  <c r="AK198" i="16"/>
  <c r="AL198" i="16"/>
  <c r="AM198" i="16"/>
  <c r="AN198" i="16"/>
  <c r="AO198" i="16"/>
  <c r="AP198" i="16"/>
  <c r="AQ198" i="16"/>
  <c r="AR198" i="16"/>
  <c r="AS198" i="16"/>
  <c r="AT198" i="16"/>
  <c r="AU198" i="16"/>
  <c r="AV198" i="16"/>
  <c r="AW198" i="16"/>
  <c r="AX198" i="16"/>
  <c r="AY198" i="16"/>
  <c r="AZ198" i="16"/>
  <c r="BA198" i="16"/>
  <c r="BB198" i="16"/>
  <c r="BC198" i="16"/>
  <c r="BD198" i="16"/>
  <c r="BE198" i="16"/>
  <c r="BF198" i="16"/>
  <c r="BG198" i="16"/>
  <c r="BH198" i="16"/>
  <c r="BI198" i="16"/>
  <c r="BJ198" i="16"/>
  <c r="BK198" i="16"/>
  <c r="BL198" i="16"/>
  <c r="BM198" i="16"/>
  <c r="BN198" i="16"/>
  <c r="BO198" i="16"/>
  <c r="BP198" i="16"/>
  <c r="BQ198" i="16"/>
  <c r="BR198" i="16"/>
  <c r="BS198" i="16"/>
  <c r="BT198" i="16"/>
  <c r="BU198" i="16"/>
  <c r="BV198" i="16"/>
  <c r="BW198" i="16"/>
  <c r="BX198" i="16"/>
  <c r="BY198" i="16"/>
  <c r="BZ198" i="16"/>
  <c r="CA198" i="16"/>
  <c r="CB198" i="16"/>
  <c r="CC198" i="16"/>
  <c r="CD198" i="16"/>
  <c r="CE198" i="16"/>
  <c r="CF198" i="16"/>
  <c r="CG198" i="16"/>
  <c r="CH198" i="16"/>
  <c r="CI198" i="16"/>
  <c r="CJ198" i="16"/>
  <c r="CK198" i="16"/>
  <c r="CL198" i="16"/>
  <c r="CM198" i="16"/>
  <c r="CN198" i="16"/>
  <c r="CO198" i="16"/>
  <c r="CP198" i="16"/>
  <c r="CQ198" i="16"/>
  <c r="CR198" i="16"/>
  <c r="CS198" i="16"/>
  <c r="CT198" i="16"/>
  <c r="CU198" i="16"/>
  <c r="CV198" i="16"/>
  <c r="CW198" i="16"/>
  <c r="CX198" i="16"/>
  <c r="CY198" i="16"/>
  <c r="CZ198" i="16"/>
  <c r="DA198" i="16"/>
  <c r="DB198" i="16"/>
  <c r="DC198" i="16"/>
  <c r="DD198" i="16"/>
  <c r="DE198" i="16"/>
  <c r="DF198" i="16"/>
  <c r="DG198" i="16"/>
  <c r="DH198" i="16"/>
  <c r="DI198" i="16"/>
  <c r="DJ198" i="16"/>
  <c r="DK198" i="16"/>
  <c r="DL198" i="16"/>
  <c r="DM198" i="16"/>
  <c r="DN198" i="16"/>
  <c r="DO198" i="16"/>
  <c r="DP198" i="16"/>
  <c r="DQ198" i="16"/>
  <c r="DR198" i="16"/>
  <c r="DS198" i="16"/>
  <c r="DT198" i="16"/>
  <c r="DU198" i="16"/>
  <c r="DV198" i="16"/>
  <c r="DW198" i="16"/>
  <c r="DX198" i="16"/>
  <c r="DY198" i="16"/>
  <c r="DZ198" i="16"/>
  <c r="EA198" i="16"/>
  <c r="EB198" i="16"/>
  <c r="EC198" i="16"/>
  <c r="ED198" i="16"/>
  <c r="EE198" i="16"/>
  <c r="EF198" i="16"/>
  <c r="EG198" i="16"/>
  <c r="EH198" i="16"/>
  <c r="EI198" i="16"/>
  <c r="EJ198" i="16"/>
  <c r="EK198" i="16"/>
  <c r="EL198" i="16"/>
  <c r="EM198" i="16"/>
  <c r="EN198" i="16"/>
  <c r="EO198" i="16"/>
  <c r="EP198" i="16"/>
  <c r="EQ198" i="16"/>
  <c r="ER198" i="16"/>
  <c r="ES198" i="16"/>
  <c r="ET198" i="16"/>
  <c r="EU198" i="16"/>
  <c r="EV198" i="16"/>
  <c r="EW198" i="16"/>
  <c r="EX198" i="16"/>
  <c r="EY198" i="16"/>
  <c r="EZ198" i="16"/>
  <c r="FA198" i="16"/>
  <c r="FB198" i="16"/>
  <c r="FC198" i="16"/>
  <c r="FD198" i="16"/>
  <c r="FE198" i="16"/>
  <c r="FF198" i="16"/>
  <c r="FG198" i="16"/>
  <c r="FH198" i="16"/>
  <c r="FI198" i="16"/>
  <c r="FJ198" i="16"/>
  <c r="FK198" i="16"/>
  <c r="FL198" i="16"/>
  <c r="FM198" i="16"/>
  <c r="FN198" i="16"/>
  <c r="FO198" i="16"/>
  <c r="FP198" i="16"/>
  <c r="FQ198" i="16"/>
  <c r="FR198" i="16"/>
  <c r="FS198" i="16"/>
  <c r="FT198" i="16"/>
  <c r="FU198" i="16"/>
  <c r="FV198" i="16"/>
  <c r="FW198" i="16"/>
  <c r="FX198" i="16"/>
  <c r="FY198" i="16"/>
  <c r="FZ198" i="16"/>
  <c r="GA198" i="16"/>
  <c r="GB198" i="16"/>
  <c r="GC198" i="16"/>
  <c r="GD198" i="16"/>
  <c r="GE198" i="16"/>
  <c r="GF198" i="16"/>
  <c r="GG198" i="16"/>
  <c r="GH198" i="16"/>
  <c r="GI198" i="16"/>
  <c r="GJ198" i="16"/>
  <c r="GK198" i="16"/>
  <c r="GL198" i="16"/>
  <c r="GM198" i="16"/>
  <c r="GN198" i="16"/>
  <c r="GO198" i="16"/>
  <c r="GP198" i="16"/>
  <c r="GQ198" i="16"/>
  <c r="GR198" i="16"/>
  <c r="GS198" i="16"/>
  <c r="GT198" i="16"/>
  <c r="GU198" i="16"/>
  <c r="GV198" i="16"/>
  <c r="B199" i="16"/>
  <c r="C199" i="16"/>
  <c r="D199" i="16"/>
  <c r="E199" i="16"/>
  <c r="F199" i="16"/>
  <c r="G199" i="16"/>
  <c r="H199" i="16"/>
  <c r="I199" i="16"/>
  <c r="J199" i="16"/>
  <c r="K199" i="16"/>
  <c r="L199" i="16"/>
  <c r="M199" i="16"/>
  <c r="N199" i="16"/>
  <c r="O199" i="16"/>
  <c r="P199" i="16"/>
  <c r="Q199" i="16"/>
  <c r="R199" i="16"/>
  <c r="S199" i="16"/>
  <c r="T199" i="16"/>
  <c r="U199" i="16"/>
  <c r="V199" i="16"/>
  <c r="W199" i="16"/>
  <c r="X199" i="16"/>
  <c r="Y199" i="16"/>
  <c r="Z199" i="16"/>
  <c r="AA199" i="16"/>
  <c r="AB199" i="16"/>
  <c r="AC199" i="16"/>
  <c r="AD199" i="16"/>
  <c r="AE199" i="16"/>
  <c r="AF199" i="16"/>
  <c r="AG199" i="16"/>
  <c r="AH199" i="16"/>
  <c r="AI199" i="16"/>
  <c r="AJ199" i="16"/>
  <c r="AK199" i="16"/>
  <c r="AL199" i="16"/>
  <c r="AM199" i="16"/>
  <c r="AN199" i="16"/>
  <c r="AO199" i="16"/>
  <c r="AP199" i="16"/>
  <c r="AQ199" i="16"/>
  <c r="AR199" i="16"/>
  <c r="AS199" i="16"/>
  <c r="AT199" i="16"/>
  <c r="AU199" i="16"/>
  <c r="AV199" i="16"/>
  <c r="AW199" i="16"/>
  <c r="AX199" i="16"/>
  <c r="AY199" i="16"/>
  <c r="AZ199" i="16"/>
  <c r="BA199" i="16"/>
  <c r="BB199" i="16"/>
  <c r="BC199" i="16"/>
  <c r="BD199" i="16"/>
  <c r="BE199" i="16"/>
  <c r="BF199" i="16"/>
  <c r="BG199" i="16"/>
  <c r="BH199" i="16"/>
  <c r="BI199" i="16"/>
  <c r="BJ199" i="16"/>
  <c r="BK199" i="16"/>
  <c r="BL199" i="16"/>
  <c r="BM199" i="16"/>
  <c r="BN199" i="16"/>
  <c r="BO199" i="16"/>
  <c r="BP199" i="16"/>
  <c r="BQ199" i="16"/>
  <c r="BR199" i="16"/>
  <c r="BS199" i="16"/>
  <c r="BT199" i="16"/>
  <c r="BU199" i="16"/>
  <c r="BV199" i="16"/>
  <c r="BW199" i="16"/>
  <c r="BX199" i="16"/>
  <c r="BY199" i="16"/>
  <c r="BZ199" i="16"/>
  <c r="CA199" i="16"/>
  <c r="CB199" i="16"/>
  <c r="CC199" i="16"/>
  <c r="CD199" i="16"/>
  <c r="CE199" i="16"/>
  <c r="CF199" i="16"/>
  <c r="CG199" i="16"/>
  <c r="CH199" i="16"/>
  <c r="CI199" i="16"/>
  <c r="CJ199" i="16"/>
  <c r="CK199" i="16"/>
  <c r="CL199" i="16"/>
  <c r="CM199" i="16"/>
  <c r="CN199" i="16"/>
  <c r="CO199" i="16"/>
  <c r="CP199" i="16"/>
  <c r="CQ199" i="16"/>
  <c r="CR199" i="16"/>
  <c r="CS199" i="16"/>
  <c r="CT199" i="16"/>
  <c r="CU199" i="16"/>
  <c r="CV199" i="16"/>
  <c r="CW199" i="16"/>
  <c r="CX199" i="16"/>
  <c r="CY199" i="16"/>
  <c r="CZ199" i="16"/>
  <c r="DA199" i="16"/>
  <c r="DB199" i="16"/>
  <c r="DC199" i="16"/>
  <c r="DD199" i="16"/>
  <c r="DE199" i="16"/>
  <c r="DF199" i="16"/>
  <c r="DG199" i="16"/>
  <c r="DH199" i="16"/>
  <c r="DI199" i="16"/>
  <c r="DJ199" i="16"/>
  <c r="DK199" i="16"/>
  <c r="DL199" i="16"/>
  <c r="DM199" i="16"/>
  <c r="DN199" i="16"/>
  <c r="DO199" i="16"/>
  <c r="DP199" i="16"/>
  <c r="DQ199" i="16"/>
  <c r="DR199" i="16"/>
  <c r="DS199" i="16"/>
  <c r="DT199" i="16"/>
  <c r="DU199" i="16"/>
  <c r="DV199" i="16"/>
  <c r="DW199" i="16"/>
  <c r="DX199" i="16"/>
  <c r="DY199" i="16"/>
  <c r="DZ199" i="16"/>
  <c r="EA199" i="16"/>
  <c r="EB199" i="16"/>
  <c r="EC199" i="16"/>
  <c r="ED199" i="16"/>
  <c r="EE199" i="16"/>
  <c r="EF199" i="16"/>
  <c r="EG199" i="16"/>
  <c r="EH199" i="16"/>
  <c r="EI199" i="16"/>
  <c r="EJ199" i="16"/>
  <c r="EK199" i="16"/>
  <c r="EL199" i="16"/>
  <c r="EM199" i="16"/>
  <c r="EN199" i="16"/>
  <c r="EO199" i="16"/>
  <c r="EP199" i="16"/>
  <c r="EQ199" i="16"/>
  <c r="ER199" i="16"/>
  <c r="ES199" i="16"/>
  <c r="ET199" i="16"/>
  <c r="EU199" i="16"/>
  <c r="EV199" i="16"/>
  <c r="EW199" i="16"/>
  <c r="EX199" i="16"/>
  <c r="EY199" i="16"/>
  <c r="EZ199" i="16"/>
  <c r="FA199" i="16"/>
  <c r="FB199" i="16"/>
  <c r="FC199" i="16"/>
  <c r="FD199" i="16"/>
  <c r="FE199" i="16"/>
  <c r="FF199" i="16"/>
  <c r="FG199" i="16"/>
  <c r="FH199" i="16"/>
  <c r="FI199" i="16"/>
  <c r="FJ199" i="16"/>
  <c r="FK199" i="16"/>
  <c r="FL199" i="16"/>
  <c r="FM199" i="16"/>
  <c r="FN199" i="16"/>
  <c r="FO199" i="16"/>
  <c r="FP199" i="16"/>
  <c r="FQ199" i="16"/>
  <c r="FR199" i="16"/>
  <c r="FS199" i="16"/>
  <c r="FT199" i="16"/>
  <c r="FU199" i="16"/>
  <c r="FV199" i="16"/>
  <c r="FW199" i="16"/>
  <c r="FX199" i="16"/>
  <c r="FY199" i="16"/>
  <c r="FZ199" i="16"/>
  <c r="GA199" i="16"/>
  <c r="GB199" i="16"/>
  <c r="GC199" i="16"/>
  <c r="GD199" i="16"/>
  <c r="GE199" i="16"/>
  <c r="GF199" i="16"/>
  <c r="GG199" i="16"/>
  <c r="GH199" i="16"/>
  <c r="GI199" i="16"/>
  <c r="GJ199" i="16"/>
  <c r="GK199" i="16"/>
  <c r="GL199" i="16"/>
  <c r="GM199" i="16"/>
  <c r="GN199" i="16"/>
  <c r="GO199" i="16"/>
  <c r="GP199" i="16"/>
  <c r="GQ199" i="16"/>
  <c r="GR199" i="16"/>
  <c r="GS199" i="16"/>
  <c r="GT199" i="16"/>
  <c r="GU199" i="16"/>
  <c r="GV199" i="16"/>
  <c r="B200" i="16"/>
  <c r="C200" i="16"/>
  <c r="D200" i="16"/>
  <c r="E200" i="16"/>
  <c r="F200" i="16"/>
  <c r="G200" i="16"/>
  <c r="H200" i="16"/>
  <c r="I200" i="16"/>
  <c r="J200" i="16"/>
  <c r="K200" i="16"/>
  <c r="L200" i="16"/>
  <c r="M200" i="16"/>
  <c r="N200" i="16"/>
  <c r="O200" i="16"/>
  <c r="P200" i="16"/>
  <c r="Q200" i="16"/>
  <c r="R200" i="16"/>
  <c r="S200" i="16"/>
  <c r="T200" i="16"/>
  <c r="U200" i="16"/>
  <c r="V200" i="16"/>
  <c r="W200" i="16"/>
  <c r="X200" i="16"/>
  <c r="Y200" i="16"/>
  <c r="Z200" i="16"/>
  <c r="AA200" i="16"/>
  <c r="AB200" i="16"/>
  <c r="AC200" i="16"/>
  <c r="AD200" i="16"/>
  <c r="AE200" i="16"/>
  <c r="AF200" i="16"/>
  <c r="AG200" i="16"/>
  <c r="AH200" i="16"/>
  <c r="AI200" i="16"/>
  <c r="AJ200" i="16"/>
  <c r="AK200" i="16"/>
  <c r="AL200" i="16"/>
  <c r="AM200" i="16"/>
  <c r="AN200" i="16"/>
  <c r="AO200" i="16"/>
  <c r="AP200" i="16"/>
  <c r="AQ200" i="16"/>
  <c r="AR200" i="16"/>
  <c r="AS200" i="16"/>
  <c r="AT200" i="16"/>
  <c r="AU200" i="16"/>
  <c r="AV200" i="16"/>
  <c r="AW200" i="16"/>
  <c r="AX200" i="16"/>
  <c r="AY200" i="16"/>
  <c r="AZ200" i="16"/>
  <c r="BA200" i="16"/>
  <c r="BB200" i="16"/>
  <c r="BC200" i="16"/>
  <c r="BD200" i="16"/>
  <c r="BE200" i="16"/>
  <c r="BF200" i="16"/>
  <c r="BG200" i="16"/>
  <c r="BH200" i="16"/>
  <c r="BI200" i="16"/>
  <c r="BJ200" i="16"/>
  <c r="BK200" i="16"/>
  <c r="BL200" i="16"/>
  <c r="BM200" i="16"/>
  <c r="BN200" i="16"/>
  <c r="BO200" i="16"/>
  <c r="BP200" i="16"/>
  <c r="BQ200" i="16"/>
  <c r="BR200" i="16"/>
  <c r="BS200" i="16"/>
  <c r="BT200" i="16"/>
  <c r="BU200" i="16"/>
  <c r="BV200" i="16"/>
  <c r="BW200" i="16"/>
  <c r="BX200" i="16"/>
  <c r="BY200" i="16"/>
  <c r="BZ200" i="16"/>
  <c r="CA200" i="16"/>
  <c r="CB200" i="16"/>
  <c r="CC200" i="16"/>
  <c r="CD200" i="16"/>
  <c r="CE200" i="16"/>
  <c r="CF200" i="16"/>
  <c r="CG200" i="16"/>
  <c r="CH200" i="16"/>
  <c r="CI200" i="16"/>
  <c r="CJ200" i="16"/>
  <c r="CK200" i="16"/>
  <c r="CL200" i="16"/>
  <c r="CM200" i="16"/>
  <c r="CN200" i="16"/>
  <c r="CO200" i="16"/>
  <c r="CP200" i="16"/>
  <c r="CQ200" i="16"/>
  <c r="CR200" i="16"/>
  <c r="CS200" i="16"/>
  <c r="CT200" i="16"/>
  <c r="CU200" i="16"/>
  <c r="CV200" i="16"/>
  <c r="CW200" i="16"/>
  <c r="CX200" i="16"/>
  <c r="CY200" i="16"/>
  <c r="CZ200" i="16"/>
  <c r="DA200" i="16"/>
  <c r="DB200" i="16"/>
  <c r="DC200" i="16"/>
  <c r="DD200" i="16"/>
  <c r="DE200" i="16"/>
  <c r="DF200" i="16"/>
  <c r="DG200" i="16"/>
  <c r="DH200" i="16"/>
  <c r="DI200" i="16"/>
  <c r="DJ200" i="16"/>
  <c r="DK200" i="16"/>
  <c r="DL200" i="16"/>
  <c r="DM200" i="16"/>
  <c r="DN200" i="16"/>
  <c r="DO200" i="16"/>
  <c r="DP200" i="16"/>
  <c r="DQ200" i="16"/>
  <c r="DR200" i="16"/>
  <c r="DS200" i="16"/>
  <c r="DT200" i="16"/>
  <c r="DU200" i="16"/>
  <c r="DV200" i="16"/>
  <c r="DW200" i="16"/>
  <c r="DX200" i="16"/>
  <c r="DY200" i="16"/>
  <c r="DZ200" i="16"/>
  <c r="EA200" i="16"/>
  <c r="EB200" i="16"/>
  <c r="EC200" i="16"/>
  <c r="ED200" i="16"/>
  <c r="EE200" i="16"/>
  <c r="EF200" i="16"/>
  <c r="EG200" i="16"/>
  <c r="EH200" i="16"/>
  <c r="EI200" i="16"/>
  <c r="EJ200" i="16"/>
  <c r="EK200" i="16"/>
  <c r="EL200" i="16"/>
  <c r="EM200" i="16"/>
  <c r="EN200" i="16"/>
  <c r="EO200" i="16"/>
  <c r="EP200" i="16"/>
  <c r="EQ200" i="16"/>
  <c r="ER200" i="16"/>
  <c r="ES200" i="16"/>
  <c r="ET200" i="16"/>
  <c r="EU200" i="16"/>
  <c r="EV200" i="16"/>
  <c r="EW200" i="16"/>
  <c r="EX200" i="16"/>
  <c r="EY200" i="16"/>
  <c r="EZ200" i="16"/>
  <c r="FA200" i="16"/>
  <c r="FB200" i="16"/>
  <c r="FC200" i="16"/>
  <c r="FD200" i="16"/>
  <c r="FE200" i="16"/>
  <c r="FF200" i="16"/>
  <c r="FG200" i="16"/>
  <c r="FH200" i="16"/>
  <c r="FI200" i="16"/>
  <c r="FJ200" i="16"/>
  <c r="FK200" i="16"/>
  <c r="FL200" i="16"/>
  <c r="FM200" i="16"/>
  <c r="FN200" i="16"/>
  <c r="FO200" i="16"/>
  <c r="FP200" i="16"/>
  <c r="FQ200" i="16"/>
  <c r="FR200" i="16"/>
  <c r="FS200" i="16"/>
  <c r="FT200" i="16"/>
  <c r="FU200" i="16"/>
  <c r="FV200" i="16"/>
  <c r="FW200" i="16"/>
  <c r="FX200" i="16"/>
  <c r="FY200" i="16"/>
  <c r="FZ200" i="16"/>
  <c r="GA200" i="16"/>
  <c r="GB200" i="16"/>
  <c r="GC200" i="16"/>
  <c r="GD200" i="16"/>
  <c r="GE200" i="16"/>
  <c r="GF200" i="16"/>
  <c r="GG200" i="16"/>
  <c r="GH200" i="16"/>
  <c r="GI200" i="16"/>
  <c r="GJ200" i="16"/>
  <c r="GK200" i="16"/>
  <c r="GL200" i="16"/>
  <c r="GM200" i="16"/>
  <c r="GN200" i="16"/>
  <c r="GO200" i="16"/>
  <c r="GP200" i="16"/>
  <c r="GQ200" i="16"/>
  <c r="GR200" i="16"/>
  <c r="GS200" i="16"/>
  <c r="GT200" i="16"/>
  <c r="GU200" i="16"/>
  <c r="GV200" i="16"/>
  <c r="B201" i="16"/>
  <c r="C201" i="16"/>
  <c r="D201" i="16"/>
  <c r="E201" i="16"/>
  <c r="F201" i="16"/>
  <c r="G201" i="16"/>
  <c r="H201" i="16"/>
  <c r="I201" i="16"/>
  <c r="J201" i="16"/>
  <c r="K201" i="16"/>
  <c r="L201" i="16"/>
  <c r="M201" i="16"/>
  <c r="N201" i="16"/>
  <c r="O201" i="16"/>
  <c r="P201" i="16"/>
  <c r="Q201" i="16"/>
  <c r="R201" i="16"/>
  <c r="S201" i="16"/>
  <c r="T201" i="16"/>
  <c r="U201" i="16"/>
  <c r="V201" i="16"/>
  <c r="W201" i="16"/>
  <c r="X201" i="16"/>
  <c r="Y201" i="16"/>
  <c r="Z201" i="16"/>
  <c r="AA201" i="16"/>
  <c r="AB201" i="16"/>
  <c r="AC201" i="16"/>
  <c r="AD201" i="16"/>
  <c r="AE201" i="16"/>
  <c r="AF201" i="16"/>
  <c r="AG201" i="16"/>
  <c r="AH201" i="16"/>
  <c r="AI201" i="16"/>
  <c r="AJ201" i="16"/>
  <c r="AK201" i="16"/>
  <c r="AL201" i="16"/>
  <c r="AM201" i="16"/>
  <c r="AN201" i="16"/>
  <c r="AO201" i="16"/>
  <c r="AP201" i="16"/>
  <c r="AQ201" i="16"/>
  <c r="AR201" i="16"/>
  <c r="AS201" i="16"/>
  <c r="AT201" i="16"/>
  <c r="AU201" i="16"/>
  <c r="AV201" i="16"/>
  <c r="AW201" i="16"/>
  <c r="AX201" i="16"/>
  <c r="AY201" i="16"/>
  <c r="AZ201" i="16"/>
  <c r="BA201" i="16"/>
  <c r="BB201" i="16"/>
  <c r="BC201" i="16"/>
  <c r="BD201" i="16"/>
  <c r="BE201" i="16"/>
  <c r="BF201" i="16"/>
  <c r="BG201" i="16"/>
  <c r="BH201" i="16"/>
  <c r="BI201" i="16"/>
  <c r="BJ201" i="16"/>
  <c r="BK201" i="16"/>
  <c r="BL201" i="16"/>
  <c r="BM201" i="16"/>
  <c r="BN201" i="16"/>
  <c r="BO201" i="16"/>
  <c r="BP201" i="16"/>
  <c r="BQ201" i="16"/>
  <c r="BR201" i="16"/>
  <c r="BS201" i="16"/>
  <c r="BT201" i="16"/>
  <c r="BU201" i="16"/>
  <c r="BV201" i="16"/>
  <c r="BW201" i="16"/>
  <c r="BX201" i="16"/>
  <c r="BY201" i="16"/>
  <c r="BZ201" i="16"/>
  <c r="CA201" i="16"/>
  <c r="CB201" i="16"/>
  <c r="CC201" i="16"/>
  <c r="CD201" i="16"/>
  <c r="CE201" i="16"/>
  <c r="CF201" i="16"/>
  <c r="CG201" i="16"/>
  <c r="CH201" i="16"/>
  <c r="CI201" i="16"/>
  <c r="CJ201" i="16"/>
  <c r="CK201" i="16"/>
  <c r="CL201" i="16"/>
  <c r="CM201" i="16"/>
  <c r="CN201" i="16"/>
  <c r="CO201" i="16"/>
  <c r="CP201" i="16"/>
  <c r="CQ201" i="16"/>
  <c r="CR201" i="16"/>
  <c r="CS201" i="16"/>
  <c r="CT201" i="16"/>
  <c r="CU201" i="16"/>
  <c r="CV201" i="16"/>
  <c r="CW201" i="16"/>
  <c r="CX201" i="16"/>
  <c r="CY201" i="16"/>
  <c r="CZ201" i="16"/>
  <c r="DA201" i="16"/>
  <c r="DB201" i="16"/>
  <c r="DC201" i="16"/>
  <c r="DD201" i="16"/>
  <c r="DE201" i="16"/>
  <c r="DF201" i="16"/>
  <c r="DG201" i="16"/>
  <c r="DH201" i="16"/>
  <c r="DI201" i="16"/>
  <c r="DJ201" i="16"/>
  <c r="DK201" i="16"/>
  <c r="DL201" i="16"/>
  <c r="DM201" i="16"/>
  <c r="DN201" i="16"/>
  <c r="DO201" i="16"/>
  <c r="DP201" i="16"/>
  <c r="DQ201" i="16"/>
  <c r="DR201" i="16"/>
  <c r="DS201" i="16"/>
  <c r="DT201" i="16"/>
  <c r="DU201" i="16"/>
  <c r="DV201" i="16"/>
  <c r="DW201" i="16"/>
  <c r="DX201" i="16"/>
  <c r="DY201" i="16"/>
  <c r="DZ201" i="16"/>
  <c r="EA201" i="16"/>
  <c r="EB201" i="16"/>
  <c r="EC201" i="16"/>
  <c r="ED201" i="16"/>
  <c r="EE201" i="16"/>
  <c r="EF201" i="16"/>
  <c r="EG201" i="16"/>
  <c r="EH201" i="16"/>
  <c r="EI201" i="16"/>
  <c r="EJ201" i="16"/>
  <c r="EK201" i="16"/>
  <c r="EL201" i="16"/>
  <c r="EM201" i="16"/>
  <c r="EN201" i="16"/>
  <c r="EO201" i="16"/>
  <c r="EP201" i="16"/>
  <c r="EQ201" i="16"/>
  <c r="ER201" i="16"/>
  <c r="ES201" i="16"/>
  <c r="ET201" i="16"/>
  <c r="EU201" i="16"/>
  <c r="EV201" i="16"/>
  <c r="EW201" i="16"/>
  <c r="EX201" i="16"/>
  <c r="EY201" i="16"/>
  <c r="EZ201" i="16"/>
  <c r="FA201" i="16"/>
  <c r="FB201" i="16"/>
  <c r="FC201" i="16"/>
  <c r="FD201" i="16"/>
  <c r="FE201" i="16"/>
  <c r="FF201" i="16"/>
  <c r="FG201" i="16"/>
  <c r="FH201" i="16"/>
  <c r="FI201" i="16"/>
  <c r="FJ201" i="16"/>
  <c r="FK201" i="16"/>
  <c r="FL201" i="16"/>
  <c r="FM201" i="16"/>
  <c r="FN201" i="16"/>
  <c r="FO201" i="16"/>
  <c r="FP201" i="16"/>
  <c r="FQ201" i="16"/>
  <c r="FR201" i="16"/>
  <c r="FS201" i="16"/>
  <c r="FT201" i="16"/>
  <c r="FU201" i="16"/>
  <c r="FV201" i="16"/>
  <c r="FW201" i="16"/>
  <c r="FX201" i="16"/>
  <c r="FY201" i="16"/>
  <c r="FZ201" i="16"/>
  <c r="GA201" i="16"/>
  <c r="GB201" i="16"/>
  <c r="GC201" i="16"/>
  <c r="GD201" i="16"/>
  <c r="GE201" i="16"/>
  <c r="GF201" i="16"/>
  <c r="GG201" i="16"/>
  <c r="GH201" i="16"/>
  <c r="GI201" i="16"/>
  <c r="GJ201" i="16"/>
  <c r="GK201" i="16"/>
  <c r="GL201" i="16"/>
  <c r="GM201" i="16"/>
  <c r="GN201" i="16"/>
  <c r="GO201" i="16"/>
  <c r="GP201" i="16"/>
  <c r="GQ201" i="16"/>
  <c r="GR201" i="16"/>
  <c r="GS201" i="16"/>
  <c r="GT201" i="16"/>
  <c r="GU201" i="16"/>
  <c r="GV201" i="16"/>
  <c r="B202" i="16"/>
  <c r="C202" i="16"/>
  <c r="D202" i="16"/>
  <c r="E202" i="16"/>
  <c r="F202" i="16"/>
  <c r="G202" i="16"/>
  <c r="H202" i="16"/>
  <c r="I202" i="16"/>
  <c r="J202" i="16"/>
  <c r="K202" i="16"/>
  <c r="L202" i="16"/>
  <c r="M202" i="16"/>
  <c r="N202" i="16"/>
  <c r="O202" i="16"/>
  <c r="P202" i="16"/>
  <c r="Q202" i="16"/>
  <c r="R202" i="16"/>
  <c r="S202" i="16"/>
  <c r="T202" i="16"/>
  <c r="U202" i="16"/>
  <c r="V202" i="16"/>
  <c r="W202" i="16"/>
  <c r="X202" i="16"/>
  <c r="Y202" i="16"/>
  <c r="Z202" i="16"/>
  <c r="AA202" i="16"/>
  <c r="AB202" i="16"/>
  <c r="AC202" i="16"/>
  <c r="AD202" i="16"/>
  <c r="AE202" i="16"/>
  <c r="AF202" i="16"/>
  <c r="AG202" i="16"/>
  <c r="AH202" i="16"/>
  <c r="AI202" i="16"/>
  <c r="AJ202" i="16"/>
  <c r="AK202" i="16"/>
  <c r="AL202" i="16"/>
  <c r="AM202" i="16"/>
  <c r="AN202" i="16"/>
  <c r="AO202" i="16"/>
  <c r="AP202" i="16"/>
  <c r="AQ202" i="16"/>
  <c r="AR202" i="16"/>
  <c r="AS202" i="16"/>
  <c r="AT202" i="16"/>
  <c r="AU202" i="16"/>
  <c r="AV202" i="16"/>
  <c r="AW202" i="16"/>
  <c r="AX202" i="16"/>
  <c r="AY202" i="16"/>
  <c r="AZ202" i="16"/>
  <c r="BA202" i="16"/>
  <c r="BB202" i="16"/>
  <c r="BC202" i="16"/>
  <c r="BD202" i="16"/>
  <c r="BE202" i="16"/>
  <c r="BF202" i="16"/>
  <c r="BG202" i="16"/>
  <c r="BH202" i="16"/>
  <c r="BI202" i="16"/>
  <c r="BJ202" i="16"/>
  <c r="BK202" i="16"/>
  <c r="BL202" i="16"/>
  <c r="BM202" i="16"/>
  <c r="BN202" i="16"/>
  <c r="BO202" i="16"/>
  <c r="BP202" i="16"/>
  <c r="BQ202" i="16"/>
  <c r="BR202" i="16"/>
  <c r="BS202" i="16"/>
  <c r="BT202" i="16"/>
  <c r="BU202" i="16"/>
  <c r="BV202" i="16"/>
  <c r="BW202" i="16"/>
  <c r="BX202" i="16"/>
  <c r="BY202" i="16"/>
  <c r="BZ202" i="16"/>
  <c r="CA202" i="16"/>
  <c r="CB202" i="16"/>
  <c r="CC202" i="16"/>
  <c r="CD202" i="16"/>
  <c r="CE202" i="16"/>
  <c r="CF202" i="16"/>
  <c r="CG202" i="16"/>
  <c r="CH202" i="16"/>
  <c r="CI202" i="16"/>
  <c r="CJ202" i="16"/>
  <c r="CK202" i="16"/>
  <c r="CL202" i="16"/>
  <c r="CM202" i="16"/>
  <c r="CN202" i="16"/>
  <c r="CO202" i="16"/>
  <c r="CP202" i="16"/>
  <c r="CQ202" i="16"/>
  <c r="CR202" i="16"/>
  <c r="CS202" i="16"/>
  <c r="CT202" i="16"/>
  <c r="CU202" i="16"/>
  <c r="CV202" i="16"/>
  <c r="CW202" i="16"/>
  <c r="CX202" i="16"/>
  <c r="CY202" i="16"/>
  <c r="CZ202" i="16"/>
  <c r="DA202" i="16"/>
  <c r="DB202" i="16"/>
  <c r="DC202" i="16"/>
  <c r="DD202" i="16"/>
  <c r="DE202" i="16"/>
  <c r="DF202" i="16"/>
  <c r="DG202" i="16"/>
  <c r="DH202" i="16"/>
  <c r="DI202" i="16"/>
  <c r="DJ202" i="16"/>
  <c r="DK202" i="16"/>
  <c r="DL202" i="16"/>
  <c r="DM202" i="16"/>
  <c r="DN202" i="16"/>
  <c r="DO202" i="16"/>
  <c r="DP202" i="16"/>
  <c r="DQ202" i="16"/>
  <c r="DR202" i="16"/>
  <c r="DS202" i="16"/>
  <c r="DT202" i="16"/>
  <c r="DU202" i="16"/>
  <c r="DV202" i="16"/>
  <c r="DW202" i="16"/>
  <c r="DX202" i="16"/>
  <c r="DY202" i="16"/>
  <c r="DZ202" i="16"/>
  <c r="EA202" i="16"/>
  <c r="EB202" i="16"/>
  <c r="EC202" i="16"/>
  <c r="ED202" i="16"/>
  <c r="EE202" i="16"/>
  <c r="EF202" i="16"/>
  <c r="EG202" i="16"/>
  <c r="EH202" i="16"/>
  <c r="EI202" i="16"/>
  <c r="EJ202" i="16"/>
  <c r="EK202" i="16"/>
  <c r="EL202" i="16"/>
  <c r="EM202" i="16"/>
  <c r="EN202" i="16"/>
  <c r="EO202" i="16"/>
  <c r="EP202" i="16"/>
  <c r="EQ202" i="16"/>
  <c r="ER202" i="16"/>
  <c r="ES202" i="16"/>
  <c r="ET202" i="16"/>
  <c r="EU202" i="16"/>
  <c r="EV202" i="16"/>
  <c r="EW202" i="16"/>
  <c r="EX202" i="16"/>
  <c r="EY202" i="16"/>
  <c r="EZ202" i="16"/>
  <c r="FA202" i="16"/>
  <c r="FB202" i="16"/>
  <c r="FC202" i="16"/>
  <c r="FD202" i="16"/>
  <c r="FE202" i="16"/>
  <c r="FF202" i="16"/>
  <c r="FG202" i="16"/>
  <c r="FH202" i="16"/>
  <c r="FI202" i="16"/>
  <c r="FJ202" i="16"/>
  <c r="FK202" i="16"/>
  <c r="FL202" i="16"/>
  <c r="FM202" i="16"/>
  <c r="FN202" i="16"/>
  <c r="FO202" i="16"/>
  <c r="FP202" i="16"/>
  <c r="FQ202" i="16"/>
  <c r="FR202" i="16"/>
  <c r="FS202" i="16"/>
  <c r="FT202" i="16"/>
  <c r="FU202" i="16"/>
  <c r="FV202" i="16"/>
  <c r="FW202" i="16"/>
  <c r="FX202" i="16"/>
  <c r="FY202" i="16"/>
  <c r="FZ202" i="16"/>
  <c r="GA202" i="16"/>
  <c r="GB202" i="16"/>
  <c r="GC202" i="16"/>
  <c r="GD202" i="16"/>
  <c r="GE202" i="16"/>
  <c r="GF202" i="16"/>
  <c r="GG202" i="16"/>
  <c r="GH202" i="16"/>
  <c r="GI202" i="16"/>
  <c r="GJ202" i="16"/>
  <c r="GK202" i="16"/>
  <c r="GL202" i="16"/>
  <c r="GM202" i="16"/>
  <c r="GN202" i="16"/>
  <c r="GO202" i="16"/>
  <c r="GP202" i="16"/>
  <c r="GQ202" i="16"/>
  <c r="GR202" i="16"/>
  <c r="GS202" i="16"/>
  <c r="GT202" i="16"/>
  <c r="GU202" i="16"/>
  <c r="GV202" i="16"/>
  <c r="B203" i="16"/>
  <c r="C203" i="16"/>
  <c r="D203" i="16"/>
  <c r="E203" i="16"/>
  <c r="F203" i="16"/>
  <c r="G203" i="16"/>
  <c r="H203" i="16"/>
  <c r="I203" i="16"/>
  <c r="J203" i="16"/>
  <c r="K203" i="16"/>
  <c r="L203" i="16"/>
  <c r="M203" i="16"/>
  <c r="N203" i="16"/>
  <c r="O203" i="16"/>
  <c r="P203" i="16"/>
  <c r="Q203" i="16"/>
  <c r="R203" i="16"/>
  <c r="S203" i="16"/>
  <c r="T203" i="16"/>
  <c r="U203" i="16"/>
  <c r="V203" i="16"/>
  <c r="W203" i="16"/>
  <c r="X203" i="16"/>
  <c r="Y203" i="16"/>
  <c r="Z203" i="16"/>
  <c r="AA203" i="16"/>
  <c r="AB203" i="16"/>
  <c r="AC203" i="16"/>
  <c r="AD203" i="16"/>
  <c r="AE203" i="16"/>
  <c r="AF203" i="16"/>
  <c r="AG203" i="16"/>
  <c r="AH203" i="16"/>
  <c r="AI203" i="16"/>
  <c r="AJ203" i="16"/>
  <c r="AK203" i="16"/>
  <c r="AL203" i="16"/>
  <c r="AM203" i="16"/>
  <c r="AN203" i="16"/>
  <c r="AO203" i="16"/>
  <c r="AP203" i="16"/>
  <c r="AQ203" i="16"/>
  <c r="AR203" i="16"/>
  <c r="AS203" i="16"/>
  <c r="AT203" i="16"/>
  <c r="AU203" i="16"/>
  <c r="AV203" i="16"/>
  <c r="AW203" i="16"/>
  <c r="AX203" i="16"/>
  <c r="AY203" i="16"/>
  <c r="AZ203" i="16"/>
  <c r="BA203" i="16"/>
  <c r="BB203" i="16"/>
  <c r="BC203" i="16"/>
  <c r="BD203" i="16"/>
  <c r="BE203" i="16"/>
  <c r="BF203" i="16"/>
  <c r="BG203" i="16"/>
  <c r="BH203" i="16"/>
  <c r="BI203" i="16"/>
  <c r="BJ203" i="16"/>
  <c r="BK203" i="16"/>
  <c r="BL203" i="16"/>
  <c r="BM203" i="16"/>
  <c r="BN203" i="16"/>
  <c r="BO203" i="16"/>
  <c r="BP203" i="16"/>
  <c r="BQ203" i="16"/>
  <c r="BR203" i="16"/>
  <c r="BS203" i="16"/>
  <c r="BT203" i="16"/>
  <c r="BU203" i="16"/>
  <c r="BV203" i="16"/>
  <c r="BW203" i="16"/>
  <c r="BX203" i="16"/>
  <c r="BY203" i="16"/>
  <c r="BZ203" i="16"/>
  <c r="CA203" i="16"/>
  <c r="CB203" i="16"/>
  <c r="CC203" i="16"/>
  <c r="CD203" i="16"/>
  <c r="CE203" i="16"/>
  <c r="CF203" i="16"/>
  <c r="CG203" i="16"/>
  <c r="CH203" i="16"/>
  <c r="CI203" i="16"/>
  <c r="CJ203" i="16"/>
  <c r="CK203" i="16"/>
  <c r="CL203" i="16"/>
  <c r="CM203" i="16"/>
  <c r="CN203" i="16"/>
  <c r="CO203" i="16"/>
  <c r="CP203" i="16"/>
  <c r="CQ203" i="16"/>
  <c r="CR203" i="16"/>
  <c r="CS203" i="16"/>
  <c r="CT203" i="16"/>
  <c r="CU203" i="16"/>
  <c r="CV203" i="16"/>
  <c r="CW203" i="16"/>
  <c r="CX203" i="16"/>
  <c r="CY203" i="16"/>
  <c r="CZ203" i="16"/>
  <c r="DA203" i="16"/>
  <c r="DB203" i="16"/>
  <c r="DC203" i="16"/>
  <c r="DD203" i="16"/>
  <c r="DE203" i="16"/>
  <c r="DF203" i="16"/>
  <c r="DG203" i="16"/>
  <c r="DH203" i="16"/>
  <c r="DI203" i="16"/>
  <c r="DJ203" i="16"/>
  <c r="DK203" i="16"/>
  <c r="DL203" i="16"/>
  <c r="DM203" i="16"/>
  <c r="DN203" i="16"/>
  <c r="DO203" i="16"/>
  <c r="DP203" i="16"/>
  <c r="DQ203" i="16"/>
  <c r="DR203" i="16"/>
  <c r="DS203" i="16"/>
  <c r="DT203" i="16"/>
  <c r="DU203" i="16"/>
  <c r="DV203" i="16"/>
  <c r="DW203" i="16"/>
  <c r="DX203" i="16"/>
  <c r="DY203" i="16"/>
  <c r="DZ203" i="16"/>
  <c r="EA203" i="16"/>
  <c r="EB203" i="16"/>
  <c r="EC203" i="16"/>
  <c r="ED203" i="16"/>
  <c r="EE203" i="16"/>
  <c r="EF203" i="16"/>
  <c r="EG203" i="16"/>
  <c r="EH203" i="16"/>
  <c r="EI203" i="16"/>
  <c r="EJ203" i="16"/>
  <c r="EK203" i="16"/>
  <c r="EL203" i="16"/>
  <c r="EM203" i="16"/>
  <c r="EN203" i="16"/>
  <c r="EO203" i="16"/>
  <c r="EP203" i="16"/>
  <c r="EQ203" i="16"/>
  <c r="ER203" i="16"/>
  <c r="ES203" i="16"/>
  <c r="ET203" i="16"/>
  <c r="EU203" i="16"/>
  <c r="EV203" i="16"/>
  <c r="EW203" i="16"/>
  <c r="EX203" i="16"/>
  <c r="EY203" i="16"/>
  <c r="EZ203" i="16"/>
  <c r="FA203" i="16"/>
  <c r="FB203" i="16"/>
  <c r="FC203" i="16"/>
  <c r="FD203" i="16"/>
  <c r="FE203" i="16"/>
  <c r="FF203" i="16"/>
  <c r="FG203" i="16"/>
  <c r="FH203" i="16"/>
  <c r="FI203" i="16"/>
  <c r="FJ203" i="16"/>
  <c r="FK203" i="16"/>
  <c r="FL203" i="16"/>
  <c r="FM203" i="16"/>
  <c r="FN203" i="16"/>
  <c r="FO203" i="16"/>
  <c r="FP203" i="16"/>
  <c r="FQ203" i="16"/>
  <c r="FR203" i="16"/>
  <c r="FS203" i="16"/>
  <c r="FT203" i="16"/>
  <c r="FU203" i="16"/>
  <c r="FV203" i="16"/>
  <c r="FW203" i="16"/>
  <c r="FX203" i="16"/>
  <c r="FY203" i="16"/>
  <c r="FZ203" i="16"/>
  <c r="GA203" i="16"/>
  <c r="GB203" i="16"/>
  <c r="GC203" i="16"/>
  <c r="GD203" i="16"/>
  <c r="GE203" i="16"/>
  <c r="GF203" i="16"/>
  <c r="GG203" i="16"/>
  <c r="GH203" i="16"/>
  <c r="GI203" i="16"/>
  <c r="GJ203" i="16"/>
  <c r="GK203" i="16"/>
  <c r="GL203" i="16"/>
  <c r="GM203" i="16"/>
  <c r="GN203" i="16"/>
  <c r="GO203" i="16"/>
  <c r="GP203" i="16"/>
  <c r="GQ203" i="16"/>
  <c r="GR203" i="16"/>
  <c r="GS203" i="16"/>
  <c r="GT203" i="16"/>
  <c r="GU203" i="16"/>
  <c r="GV203" i="16"/>
  <c r="B204" i="16"/>
  <c r="C204" i="16"/>
  <c r="D204" i="16"/>
  <c r="E204" i="16"/>
  <c r="F204" i="16"/>
  <c r="G204" i="16"/>
  <c r="H204" i="16"/>
  <c r="I204" i="16"/>
  <c r="J204" i="16"/>
  <c r="K204" i="16"/>
  <c r="L204" i="16"/>
  <c r="M204" i="16"/>
  <c r="N204" i="16"/>
  <c r="O204" i="16"/>
  <c r="P204" i="16"/>
  <c r="Q204" i="16"/>
  <c r="R204" i="16"/>
  <c r="S204" i="16"/>
  <c r="T204" i="16"/>
  <c r="U204" i="16"/>
  <c r="V204" i="16"/>
  <c r="W204" i="16"/>
  <c r="X204" i="16"/>
  <c r="Y204" i="16"/>
  <c r="Z204" i="16"/>
  <c r="AA204" i="16"/>
  <c r="AB204" i="16"/>
  <c r="AC204" i="16"/>
  <c r="AD204" i="16"/>
  <c r="AE204" i="16"/>
  <c r="AF204" i="16"/>
  <c r="AG204" i="16"/>
  <c r="AH204" i="16"/>
  <c r="AI204" i="16"/>
  <c r="AJ204" i="16"/>
  <c r="AK204" i="16"/>
  <c r="AL204" i="16"/>
  <c r="AM204" i="16"/>
  <c r="AN204" i="16"/>
  <c r="AO204" i="16"/>
  <c r="AP204" i="16"/>
  <c r="AQ204" i="16"/>
  <c r="AR204" i="16"/>
  <c r="AS204" i="16"/>
  <c r="AT204" i="16"/>
  <c r="AU204" i="16"/>
  <c r="AV204" i="16"/>
  <c r="AW204" i="16"/>
  <c r="AX204" i="16"/>
  <c r="AY204" i="16"/>
  <c r="AZ204" i="16"/>
  <c r="BA204" i="16"/>
  <c r="BB204" i="16"/>
  <c r="BC204" i="16"/>
  <c r="BD204" i="16"/>
  <c r="BE204" i="16"/>
  <c r="BF204" i="16"/>
  <c r="BG204" i="16"/>
  <c r="BH204" i="16"/>
  <c r="BI204" i="16"/>
  <c r="BJ204" i="16"/>
  <c r="BK204" i="16"/>
  <c r="BL204" i="16"/>
  <c r="BM204" i="16"/>
  <c r="BN204" i="16"/>
  <c r="BO204" i="16"/>
  <c r="BP204" i="16"/>
  <c r="BQ204" i="16"/>
  <c r="BR204" i="16"/>
  <c r="BS204" i="16"/>
  <c r="BT204" i="16"/>
  <c r="BU204" i="16"/>
  <c r="BV204" i="16"/>
  <c r="BW204" i="16"/>
  <c r="BX204" i="16"/>
  <c r="BY204" i="16"/>
  <c r="BZ204" i="16"/>
  <c r="CA204" i="16"/>
  <c r="CB204" i="16"/>
  <c r="CC204" i="16"/>
  <c r="CD204" i="16"/>
  <c r="CE204" i="16"/>
  <c r="CF204" i="16"/>
  <c r="CG204" i="16"/>
  <c r="CH204" i="16"/>
  <c r="CI204" i="16"/>
  <c r="CJ204" i="16"/>
  <c r="CK204" i="16"/>
  <c r="CL204" i="16"/>
  <c r="CM204" i="16"/>
  <c r="CN204" i="16"/>
  <c r="CO204" i="16"/>
  <c r="CP204" i="16"/>
  <c r="CQ204" i="16"/>
  <c r="CR204" i="16"/>
  <c r="CS204" i="16"/>
  <c r="CT204" i="16"/>
  <c r="CU204" i="16"/>
  <c r="CV204" i="16"/>
  <c r="CW204" i="16"/>
  <c r="CX204" i="16"/>
  <c r="CY204" i="16"/>
  <c r="CZ204" i="16"/>
  <c r="DA204" i="16"/>
  <c r="DB204" i="16"/>
  <c r="DC204" i="16"/>
  <c r="DD204" i="16"/>
  <c r="DE204" i="16"/>
  <c r="DF204" i="16"/>
  <c r="DG204" i="16"/>
  <c r="DH204" i="16"/>
  <c r="DI204" i="16"/>
  <c r="DJ204" i="16"/>
  <c r="DK204" i="16"/>
  <c r="DL204" i="16"/>
  <c r="DM204" i="16"/>
  <c r="DN204" i="16"/>
  <c r="DO204" i="16"/>
  <c r="DP204" i="16"/>
  <c r="DQ204" i="16"/>
  <c r="DR204" i="16"/>
  <c r="DS204" i="16"/>
  <c r="DT204" i="16"/>
  <c r="DU204" i="16"/>
  <c r="DV204" i="16"/>
  <c r="DW204" i="16"/>
  <c r="DX204" i="16"/>
  <c r="DY204" i="16"/>
  <c r="DZ204" i="16"/>
  <c r="EA204" i="16"/>
  <c r="EB204" i="16"/>
  <c r="EC204" i="16"/>
  <c r="ED204" i="16"/>
  <c r="EE204" i="16"/>
  <c r="EF204" i="16"/>
  <c r="EG204" i="16"/>
  <c r="EH204" i="16"/>
  <c r="EI204" i="16"/>
  <c r="EJ204" i="16"/>
  <c r="EK204" i="16"/>
  <c r="EL204" i="16"/>
  <c r="EM204" i="16"/>
  <c r="EN204" i="16"/>
  <c r="EO204" i="16"/>
  <c r="EP204" i="16"/>
  <c r="EQ204" i="16"/>
  <c r="ER204" i="16"/>
  <c r="ES204" i="16"/>
  <c r="ET204" i="16"/>
  <c r="EU204" i="16"/>
  <c r="EV204" i="16"/>
  <c r="EW204" i="16"/>
  <c r="EX204" i="16"/>
  <c r="EY204" i="16"/>
  <c r="EZ204" i="16"/>
  <c r="FA204" i="16"/>
  <c r="FB204" i="16"/>
  <c r="FC204" i="16"/>
  <c r="FD204" i="16"/>
  <c r="FE204" i="16"/>
  <c r="FF204" i="16"/>
  <c r="FG204" i="16"/>
  <c r="FH204" i="16"/>
  <c r="FI204" i="16"/>
  <c r="FJ204" i="16"/>
  <c r="FK204" i="16"/>
  <c r="FL204" i="16"/>
  <c r="FM204" i="16"/>
  <c r="FN204" i="16"/>
  <c r="FO204" i="16"/>
  <c r="FP204" i="16"/>
  <c r="FQ204" i="16"/>
  <c r="FR204" i="16"/>
  <c r="FS204" i="16"/>
  <c r="FT204" i="16"/>
  <c r="FU204" i="16"/>
  <c r="FV204" i="16"/>
  <c r="FW204" i="16"/>
  <c r="FX204" i="16"/>
  <c r="FY204" i="16"/>
  <c r="FZ204" i="16"/>
  <c r="GA204" i="16"/>
  <c r="GB204" i="16"/>
  <c r="GC204" i="16"/>
  <c r="GD204" i="16"/>
  <c r="GE204" i="16"/>
  <c r="GF204" i="16"/>
  <c r="GG204" i="16"/>
  <c r="GH204" i="16"/>
  <c r="GI204" i="16"/>
  <c r="GJ204" i="16"/>
  <c r="GK204" i="16"/>
  <c r="GL204" i="16"/>
  <c r="GM204" i="16"/>
  <c r="GN204" i="16"/>
  <c r="GO204" i="16"/>
  <c r="GP204" i="16"/>
  <c r="GQ204" i="16"/>
  <c r="GR204" i="16"/>
  <c r="GS204" i="16"/>
  <c r="GT204" i="16"/>
  <c r="GU204" i="16"/>
  <c r="GV204" i="16"/>
  <c r="B205" i="16"/>
  <c r="C205" i="16"/>
  <c r="D205" i="16"/>
  <c r="E205" i="16"/>
  <c r="F205" i="16"/>
  <c r="G205" i="16"/>
  <c r="H205" i="16"/>
  <c r="I205" i="16"/>
  <c r="J205" i="16"/>
  <c r="K205" i="16"/>
  <c r="L205" i="16"/>
  <c r="M205" i="16"/>
  <c r="N205" i="16"/>
  <c r="O205" i="16"/>
  <c r="P205" i="16"/>
  <c r="Q205" i="16"/>
  <c r="R205" i="16"/>
  <c r="S205" i="16"/>
  <c r="T205" i="16"/>
  <c r="U205" i="16"/>
  <c r="V205" i="16"/>
  <c r="W205" i="16"/>
  <c r="X205" i="16"/>
  <c r="Y205" i="16"/>
  <c r="Z205" i="16"/>
  <c r="AA205" i="16"/>
  <c r="AB205" i="16"/>
  <c r="AC205" i="16"/>
  <c r="AD205" i="16"/>
  <c r="AE205" i="16"/>
  <c r="AF205" i="16"/>
  <c r="AG205" i="16"/>
  <c r="AH205" i="16"/>
  <c r="AI205" i="16"/>
  <c r="AJ205" i="16"/>
  <c r="AK205" i="16"/>
  <c r="AL205" i="16"/>
  <c r="AM205" i="16"/>
  <c r="AN205" i="16"/>
  <c r="AO205" i="16"/>
  <c r="AP205" i="16"/>
  <c r="AQ205" i="16"/>
  <c r="AR205" i="16"/>
  <c r="AS205" i="16"/>
  <c r="AT205" i="16"/>
  <c r="AU205" i="16"/>
  <c r="AV205" i="16"/>
  <c r="AW205" i="16"/>
  <c r="AX205" i="16"/>
  <c r="AY205" i="16"/>
  <c r="AZ205" i="16"/>
  <c r="BA205" i="16"/>
  <c r="BB205" i="16"/>
  <c r="BC205" i="16"/>
  <c r="BD205" i="16"/>
  <c r="BE205" i="16"/>
  <c r="BF205" i="16"/>
  <c r="BG205" i="16"/>
  <c r="BH205" i="16"/>
  <c r="BI205" i="16"/>
  <c r="BJ205" i="16"/>
  <c r="BK205" i="16"/>
  <c r="BL205" i="16"/>
  <c r="BM205" i="16"/>
  <c r="BN205" i="16"/>
  <c r="BO205" i="16"/>
  <c r="BP205" i="16"/>
  <c r="BQ205" i="16"/>
  <c r="BR205" i="16"/>
  <c r="BS205" i="16"/>
  <c r="BT205" i="16"/>
  <c r="BU205" i="16"/>
  <c r="BV205" i="16"/>
  <c r="BW205" i="16"/>
  <c r="BX205" i="16"/>
  <c r="BY205" i="16"/>
  <c r="BZ205" i="16"/>
  <c r="CA205" i="16"/>
  <c r="CB205" i="16"/>
  <c r="CC205" i="16"/>
  <c r="CD205" i="16"/>
  <c r="CE205" i="16"/>
  <c r="CF205" i="16"/>
  <c r="CG205" i="16"/>
  <c r="CH205" i="16"/>
  <c r="CI205" i="16"/>
  <c r="CJ205" i="16"/>
  <c r="CK205" i="16"/>
  <c r="CL205" i="16"/>
  <c r="CM205" i="16"/>
  <c r="CN205" i="16"/>
  <c r="CO205" i="16"/>
  <c r="CP205" i="16"/>
  <c r="CQ205" i="16"/>
  <c r="CR205" i="16"/>
  <c r="CS205" i="16"/>
  <c r="CT205" i="16"/>
  <c r="CU205" i="16"/>
  <c r="CV205" i="16"/>
  <c r="CW205" i="16"/>
  <c r="CX205" i="16"/>
  <c r="CY205" i="16"/>
  <c r="CZ205" i="16"/>
  <c r="DA205" i="16"/>
  <c r="DB205" i="16"/>
  <c r="DC205" i="16"/>
  <c r="DD205" i="16"/>
  <c r="DE205" i="16"/>
  <c r="DF205" i="16"/>
  <c r="DG205" i="16"/>
  <c r="DH205" i="16"/>
  <c r="DI205" i="16"/>
  <c r="DJ205" i="16"/>
  <c r="DK205" i="16"/>
  <c r="DL205" i="16"/>
  <c r="DM205" i="16"/>
  <c r="DN205" i="16"/>
  <c r="DO205" i="16"/>
  <c r="DP205" i="16"/>
  <c r="DQ205" i="16"/>
  <c r="DR205" i="16"/>
  <c r="DS205" i="16"/>
  <c r="DT205" i="16"/>
  <c r="DU205" i="16"/>
  <c r="DV205" i="16"/>
  <c r="DW205" i="16"/>
  <c r="DX205" i="16"/>
  <c r="DY205" i="16"/>
  <c r="DZ205" i="16"/>
  <c r="EA205" i="16"/>
  <c r="EB205" i="16"/>
  <c r="EC205" i="16"/>
  <c r="ED205" i="16"/>
  <c r="EE205" i="16"/>
  <c r="EF205" i="16"/>
  <c r="EG205" i="16"/>
  <c r="EH205" i="16"/>
  <c r="EI205" i="16"/>
  <c r="EJ205" i="16"/>
  <c r="EK205" i="16"/>
  <c r="EL205" i="16"/>
  <c r="EM205" i="16"/>
  <c r="EN205" i="16"/>
  <c r="EO205" i="16"/>
  <c r="EP205" i="16"/>
  <c r="EQ205" i="16"/>
  <c r="ER205" i="16"/>
  <c r="ES205" i="16"/>
  <c r="ET205" i="16"/>
  <c r="EU205" i="16"/>
  <c r="EV205" i="16"/>
  <c r="EW205" i="16"/>
  <c r="EX205" i="16"/>
  <c r="EY205" i="16"/>
  <c r="EZ205" i="16"/>
  <c r="FA205" i="16"/>
  <c r="FB205" i="16"/>
  <c r="FC205" i="16"/>
  <c r="FD205" i="16"/>
  <c r="FE205" i="16"/>
  <c r="FF205" i="16"/>
  <c r="FG205" i="16"/>
  <c r="FH205" i="16"/>
  <c r="FI205" i="16"/>
  <c r="FJ205" i="16"/>
  <c r="FK205" i="16"/>
  <c r="FL205" i="16"/>
  <c r="FM205" i="16"/>
  <c r="FN205" i="16"/>
  <c r="FO205" i="16"/>
  <c r="FP205" i="16"/>
  <c r="FQ205" i="16"/>
  <c r="FR205" i="16"/>
  <c r="FS205" i="16"/>
  <c r="FT205" i="16"/>
  <c r="FU205" i="16"/>
  <c r="FV205" i="16"/>
  <c r="FW205" i="16"/>
  <c r="FX205" i="16"/>
  <c r="FY205" i="16"/>
  <c r="FZ205" i="16"/>
  <c r="GA205" i="16"/>
  <c r="GB205" i="16"/>
  <c r="GC205" i="16"/>
  <c r="GD205" i="16"/>
  <c r="GE205" i="16"/>
  <c r="GF205" i="16"/>
  <c r="GG205" i="16"/>
  <c r="GH205" i="16"/>
  <c r="GI205" i="16"/>
  <c r="GJ205" i="16"/>
  <c r="GK205" i="16"/>
  <c r="GL205" i="16"/>
  <c r="GM205" i="16"/>
  <c r="GN205" i="16"/>
  <c r="GO205" i="16"/>
  <c r="GP205" i="16"/>
  <c r="GQ205" i="16"/>
  <c r="GR205" i="16"/>
  <c r="GS205" i="16"/>
  <c r="GT205" i="16"/>
  <c r="GU205" i="16"/>
  <c r="GV205" i="16"/>
  <c r="B206" i="16"/>
  <c r="C206" i="16"/>
  <c r="D206" i="16"/>
  <c r="E206" i="16"/>
  <c r="F206" i="16"/>
  <c r="G206" i="16"/>
  <c r="H206" i="16"/>
  <c r="I206" i="16"/>
  <c r="J206" i="16"/>
  <c r="K206" i="16"/>
  <c r="L206" i="16"/>
  <c r="M206" i="16"/>
  <c r="N206" i="16"/>
  <c r="O206" i="16"/>
  <c r="P206" i="16"/>
  <c r="Q206" i="16"/>
  <c r="R206" i="16"/>
  <c r="S206" i="16"/>
  <c r="T206" i="16"/>
  <c r="U206" i="16"/>
  <c r="V206" i="16"/>
  <c r="W206" i="16"/>
  <c r="X206" i="16"/>
  <c r="Y206" i="16"/>
  <c r="Z206" i="16"/>
  <c r="AA206" i="16"/>
  <c r="AB206" i="16"/>
  <c r="AC206" i="16"/>
  <c r="AD206" i="16"/>
  <c r="AE206" i="16"/>
  <c r="AF206" i="16"/>
  <c r="AG206" i="16"/>
  <c r="AH206" i="16"/>
  <c r="AI206" i="16"/>
  <c r="AJ206" i="16"/>
  <c r="AK206" i="16"/>
  <c r="AL206" i="16"/>
  <c r="AM206" i="16"/>
  <c r="AN206" i="16"/>
  <c r="AO206" i="16"/>
  <c r="AP206" i="16"/>
  <c r="AQ206" i="16"/>
  <c r="AR206" i="16"/>
  <c r="AS206" i="16"/>
  <c r="AT206" i="16"/>
  <c r="AU206" i="16"/>
  <c r="AV206" i="16"/>
  <c r="AW206" i="16"/>
  <c r="AX206" i="16"/>
  <c r="AY206" i="16"/>
  <c r="AZ206" i="16"/>
  <c r="BA206" i="16"/>
  <c r="BB206" i="16"/>
  <c r="BC206" i="16"/>
  <c r="BD206" i="16"/>
  <c r="BE206" i="16"/>
  <c r="BF206" i="16"/>
  <c r="BG206" i="16"/>
  <c r="BH206" i="16"/>
  <c r="BI206" i="16"/>
  <c r="BJ206" i="16"/>
  <c r="BK206" i="16"/>
  <c r="BL206" i="16"/>
  <c r="BM206" i="16"/>
  <c r="BN206" i="16"/>
  <c r="BO206" i="16"/>
  <c r="BP206" i="16"/>
  <c r="BQ206" i="16"/>
  <c r="BR206" i="16"/>
  <c r="BS206" i="16"/>
  <c r="BT206" i="16"/>
  <c r="BU206" i="16"/>
  <c r="BV206" i="16"/>
  <c r="BW206" i="16"/>
  <c r="BX206" i="16"/>
  <c r="BY206" i="16"/>
  <c r="BZ206" i="16"/>
  <c r="CA206" i="16"/>
  <c r="CB206" i="16"/>
  <c r="CC206" i="16"/>
  <c r="CD206" i="16"/>
  <c r="CE206" i="16"/>
  <c r="CF206" i="16"/>
  <c r="CG206" i="16"/>
  <c r="CH206" i="16"/>
  <c r="CI206" i="16"/>
  <c r="CJ206" i="16"/>
  <c r="CK206" i="16"/>
  <c r="CL206" i="16"/>
  <c r="CM206" i="16"/>
  <c r="CN206" i="16"/>
  <c r="CO206" i="16"/>
  <c r="CP206" i="16"/>
  <c r="CQ206" i="16"/>
  <c r="CR206" i="16"/>
  <c r="CS206" i="16"/>
  <c r="CT206" i="16"/>
  <c r="CU206" i="16"/>
  <c r="CV206" i="16"/>
  <c r="CW206" i="16"/>
  <c r="CX206" i="16"/>
  <c r="CY206" i="16"/>
  <c r="CZ206" i="16"/>
  <c r="DA206" i="16"/>
  <c r="DB206" i="16"/>
  <c r="DC206" i="16"/>
  <c r="DD206" i="16"/>
  <c r="DE206" i="16"/>
  <c r="DF206" i="16"/>
  <c r="DG206" i="16"/>
  <c r="DH206" i="16"/>
  <c r="DI206" i="16"/>
  <c r="DJ206" i="16"/>
  <c r="DK206" i="16"/>
  <c r="DL206" i="16"/>
  <c r="DM206" i="16"/>
  <c r="DN206" i="16"/>
  <c r="DO206" i="16"/>
  <c r="DP206" i="16"/>
  <c r="DQ206" i="16"/>
  <c r="DR206" i="16"/>
  <c r="DS206" i="16"/>
  <c r="DT206" i="16"/>
  <c r="DU206" i="16"/>
  <c r="DV206" i="16"/>
  <c r="DW206" i="16"/>
  <c r="DX206" i="16"/>
  <c r="DY206" i="16"/>
  <c r="DZ206" i="16"/>
  <c r="EA206" i="16"/>
  <c r="EB206" i="16"/>
  <c r="EC206" i="16"/>
  <c r="ED206" i="16"/>
  <c r="EE206" i="16"/>
  <c r="EF206" i="16"/>
  <c r="EG206" i="16"/>
  <c r="EH206" i="16"/>
  <c r="EI206" i="16"/>
  <c r="EJ206" i="16"/>
  <c r="EK206" i="16"/>
  <c r="EL206" i="16"/>
  <c r="EM206" i="16"/>
  <c r="EN206" i="16"/>
  <c r="EO206" i="16"/>
  <c r="EP206" i="16"/>
  <c r="EQ206" i="16"/>
  <c r="ER206" i="16"/>
  <c r="ES206" i="16"/>
  <c r="ET206" i="16"/>
  <c r="EU206" i="16"/>
  <c r="EV206" i="16"/>
  <c r="EW206" i="16"/>
  <c r="EX206" i="16"/>
  <c r="EY206" i="16"/>
  <c r="EZ206" i="16"/>
  <c r="FA206" i="16"/>
  <c r="FB206" i="16"/>
  <c r="FC206" i="16"/>
  <c r="FD206" i="16"/>
  <c r="FE206" i="16"/>
  <c r="FF206" i="16"/>
  <c r="FG206" i="16"/>
  <c r="FH206" i="16"/>
  <c r="FI206" i="16"/>
  <c r="FJ206" i="16"/>
  <c r="FK206" i="16"/>
  <c r="FL206" i="16"/>
  <c r="FM206" i="16"/>
  <c r="FN206" i="16"/>
  <c r="FO206" i="16"/>
  <c r="FP206" i="16"/>
  <c r="FQ206" i="16"/>
  <c r="FR206" i="16"/>
  <c r="FS206" i="16"/>
  <c r="FT206" i="16"/>
  <c r="FU206" i="16"/>
  <c r="FV206" i="16"/>
  <c r="FW206" i="16"/>
  <c r="FX206" i="16"/>
  <c r="FY206" i="16"/>
  <c r="FZ206" i="16"/>
  <c r="GA206" i="16"/>
  <c r="GB206" i="16"/>
  <c r="GC206" i="16"/>
  <c r="GD206" i="16"/>
  <c r="GE206" i="16"/>
  <c r="GF206" i="16"/>
  <c r="GG206" i="16"/>
  <c r="GH206" i="16"/>
  <c r="GI206" i="16"/>
  <c r="GJ206" i="16"/>
  <c r="GK206" i="16"/>
  <c r="GL206" i="16"/>
  <c r="GM206" i="16"/>
  <c r="GN206" i="16"/>
  <c r="GO206" i="16"/>
  <c r="GP206" i="16"/>
  <c r="GQ206" i="16"/>
  <c r="GR206" i="16"/>
  <c r="GS206" i="16"/>
  <c r="GT206" i="16"/>
  <c r="GU206" i="16"/>
  <c r="GV206" i="16"/>
  <c r="B207" i="16"/>
  <c r="C207" i="16"/>
  <c r="D207" i="16"/>
  <c r="E207" i="16"/>
  <c r="F207" i="16"/>
  <c r="G207" i="16"/>
  <c r="H207" i="16"/>
  <c r="I207" i="16"/>
  <c r="J207" i="16"/>
  <c r="K207" i="16"/>
  <c r="L207" i="16"/>
  <c r="M207" i="16"/>
  <c r="N207" i="16"/>
  <c r="O207" i="16"/>
  <c r="P207" i="16"/>
  <c r="Q207" i="16"/>
  <c r="R207" i="16"/>
  <c r="S207" i="16"/>
  <c r="T207" i="16"/>
  <c r="U207" i="16"/>
  <c r="V207" i="16"/>
  <c r="W207" i="16"/>
  <c r="X207" i="16"/>
  <c r="Y207" i="16"/>
  <c r="Z207" i="16"/>
  <c r="AA207" i="16"/>
  <c r="AB207" i="16"/>
  <c r="AC207" i="16"/>
  <c r="AD207" i="16"/>
  <c r="AE207" i="16"/>
  <c r="AF207" i="16"/>
  <c r="AG207" i="16"/>
  <c r="AH207" i="16"/>
  <c r="AI207" i="16"/>
  <c r="AJ207" i="16"/>
  <c r="AK207" i="16"/>
  <c r="AL207" i="16"/>
  <c r="AM207" i="16"/>
  <c r="AN207" i="16"/>
  <c r="AO207" i="16"/>
  <c r="AP207" i="16"/>
  <c r="AQ207" i="16"/>
  <c r="AR207" i="16"/>
  <c r="AS207" i="16"/>
  <c r="AT207" i="16"/>
  <c r="AU207" i="16"/>
  <c r="AV207" i="16"/>
  <c r="AW207" i="16"/>
  <c r="AX207" i="16"/>
  <c r="AY207" i="16"/>
  <c r="AZ207" i="16"/>
  <c r="BA207" i="16"/>
  <c r="BB207" i="16"/>
  <c r="BC207" i="16"/>
  <c r="BD207" i="16"/>
  <c r="BE207" i="16"/>
  <c r="BF207" i="16"/>
  <c r="BG207" i="16"/>
  <c r="BH207" i="16"/>
  <c r="BI207" i="16"/>
  <c r="BJ207" i="16"/>
  <c r="BK207" i="16"/>
  <c r="BL207" i="16"/>
  <c r="BM207" i="16"/>
  <c r="BN207" i="16"/>
  <c r="BO207" i="16"/>
  <c r="BP207" i="16"/>
  <c r="BQ207" i="16"/>
  <c r="BR207" i="16"/>
  <c r="BS207" i="16"/>
  <c r="BT207" i="16"/>
  <c r="BU207" i="16"/>
  <c r="BV207" i="16"/>
  <c r="BW207" i="16"/>
  <c r="BX207" i="16"/>
  <c r="BY207" i="16"/>
  <c r="BZ207" i="16"/>
  <c r="CA207" i="16"/>
  <c r="CB207" i="16"/>
  <c r="CC207" i="16"/>
  <c r="CD207" i="16"/>
  <c r="CE207" i="16"/>
  <c r="CF207" i="16"/>
  <c r="CG207" i="16"/>
  <c r="CH207" i="16"/>
  <c r="CI207" i="16"/>
  <c r="CJ207" i="16"/>
  <c r="CK207" i="16"/>
  <c r="CL207" i="16"/>
  <c r="CM207" i="16"/>
  <c r="CN207" i="16"/>
  <c r="CO207" i="16"/>
  <c r="CP207" i="16"/>
  <c r="CQ207" i="16"/>
  <c r="CR207" i="16"/>
  <c r="CS207" i="16"/>
  <c r="CT207" i="16"/>
  <c r="CU207" i="16"/>
  <c r="CV207" i="16"/>
  <c r="CW207" i="16"/>
  <c r="CX207" i="16"/>
  <c r="CY207" i="16"/>
  <c r="CZ207" i="16"/>
  <c r="DA207" i="16"/>
  <c r="DB207" i="16"/>
  <c r="DC207" i="16"/>
  <c r="DD207" i="16"/>
  <c r="DE207" i="16"/>
  <c r="DF207" i="16"/>
  <c r="DG207" i="16"/>
  <c r="DH207" i="16"/>
  <c r="DI207" i="16"/>
  <c r="DJ207" i="16"/>
  <c r="DK207" i="16"/>
  <c r="DL207" i="16"/>
  <c r="DM207" i="16"/>
  <c r="DN207" i="16"/>
  <c r="DO207" i="16"/>
  <c r="DP207" i="16"/>
  <c r="DQ207" i="16"/>
  <c r="DR207" i="16"/>
  <c r="DS207" i="16"/>
  <c r="DT207" i="16"/>
  <c r="DU207" i="16"/>
  <c r="DV207" i="16"/>
  <c r="DW207" i="16"/>
  <c r="DX207" i="16"/>
  <c r="DY207" i="16"/>
  <c r="DZ207" i="16"/>
  <c r="EA207" i="16"/>
  <c r="EB207" i="16"/>
  <c r="EC207" i="16"/>
  <c r="ED207" i="16"/>
  <c r="EE207" i="16"/>
  <c r="EF207" i="16"/>
  <c r="EG207" i="16"/>
  <c r="EH207" i="16"/>
  <c r="EI207" i="16"/>
  <c r="EJ207" i="16"/>
  <c r="EK207" i="16"/>
  <c r="EL207" i="16"/>
  <c r="EM207" i="16"/>
  <c r="EN207" i="16"/>
  <c r="EO207" i="16"/>
  <c r="EP207" i="16"/>
  <c r="EQ207" i="16"/>
  <c r="ER207" i="16"/>
  <c r="ES207" i="16"/>
  <c r="ET207" i="16"/>
  <c r="EU207" i="16"/>
  <c r="EV207" i="16"/>
  <c r="EW207" i="16"/>
  <c r="EX207" i="16"/>
  <c r="EY207" i="16"/>
  <c r="EZ207" i="16"/>
  <c r="FA207" i="16"/>
  <c r="FB207" i="16"/>
  <c r="FC207" i="16"/>
  <c r="FD207" i="16"/>
  <c r="FE207" i="16"/>
  <c r="FF207" i="16"/>
  <c r="FG207" i="16"/>
  <c r="FH207" i="16"/>
  <c r="FI207" i="16"/>
  <c r="FJ207" i="16"/>
  <c r="FK207" i="16"/>
  <c r="FL207" i="16"/>
  <c r="FM207" i="16"/>
  <c r="FN207" i="16"/>
  <c r="FO207" i="16"/>
  <c r="FP207" i="16"/>
  <c r="FQ207" i="16"/>
  <c r="FR207" i="16"/>
  <c r="FS207" i="16"/>
  <c r="FT207" i="16"/>
  <c r="FU207" i="16"/>
  <c r="FV207" i="16"/>
  <c r="FW207" i="16"/>
  <c r="FX207" i="16"/>
  <c r="FY207" i="16"/>
  <c r="FZ207" i="16"/>
  <c r="GA207" i="16"/>
  <c r="GB207" i="16"/>
  <c r="GC207" i="16"/>
  <c r="GD207" i="16"/>
  <c r="GE207" i="16"/>
  <c r="GF207" i="16"/>
  <c r="GG207" i="16"/>
  <c r="GH207" i="16"/>
  <c r="GI207" i="16"/>
  <c r="GJ207" i="16"/>
  <c r="GK207" i="16"/>
  <c r="GL207" i="16"/>
  <c r="GM207" i="16"/>
  <c r="GN207" i="16"/>
  <c r="GO207" i="16"/>
  <c r="GP207" i="16"/>
  <c r="GQ207" i="16"/>
  <c r="GR207" i="16"/>
  <c r="GS207" i="16"/>
  <c r="GT207" i="16"/>
  <c r="GU207" i="16"/>
  <c r="GV207" i="16"/>
  <c r="B208" i="16"/>
  <c r="C208" i="16"/>
  <c r="D208" i="16"/>
  <c r="E208" i="16"/>
  <c r="F208" i="16"/>
  <c r="G208" i="16"/>
  <c r="H208" i="16"/>
  <c r="I208" i="16"/>
  <c r="J208" i="16"/>
  <c r="K208" i="16"/>
  <c r="L208" i="16"/>
  <c r="M208" i="16"/>
  <c r="N208" i="16"/>
  <c r="O208" i="16"/>
  <c r="P208" i="16"/>
  <c r="Q208" i="16"/>
  <c r="R208" i="16"/>
  <c r="S208" i="16"/>
  <c r="T208" i="16"/>
  <c r="U208" i="16"/>
  <c r="V208" i="16"/>
  <c r="W208" i="16"/>
  <c r="X208" i="16"/>
  <c r="Y208" i="16"/>
  <c r="Z208" i="16"/>
  <c r="AA208" i="16"/>
  <c r="AB208" i="16"/>
  <c r="AC208" i="16"/>
  <c r="AD208" i="16"/>
  <c r="AE208" i="16"/>
  <c r="AF208" i="16"/>
  <c r="AG208" i="16"/>
  <c r="AH208" i="16"/>
  <c r="AI208" i="16"/>
  <c r="AJ208" i="16"/>
  <c r="AK208" i="16"/>
  <c r="AL208" i="16"/>
  <c r="AM208" i="16"/>
  <c r="AN208" i="16"/>
  <c r="AO208" i="16"/>
  <c r="AP208" i="16"/>
  <c r="AQ208" i="16"/>
  <c r="AR208" i="16"/>
  <c r="AS208" i="16"/>
  <c r="AT208" i="16"/>
  <c r="AU208" i="16"/>
  <c r="AV208" i="16"/>
  <c r="AW208" i="16"/>
  <c r="AX208" i="16"/>
  <c r="AY208" i="16"/>
  <c r="AZ208" i="16"/>
  <c r="BA208" i="16"/>
  <c r="BB208" i="16"/>
  <c r="BC208" i="16"/>
  <c r="BD208" i="16"/>
  <c r="BE208" i="16"/>
  <c r="BF208" i="16"/>
  <c r="BG208" i="16"/>
  <c r="BH208" i="16"/>
  <c r="BI208" i="16"/>
  <c r="BJ208" i="16"/>
  <c r="BK208" i="16"/>
  <c r="BL208" i="16"/>
  <c r="BM208" i="16"/>
  <c r="BN208" i="16"/>
  <c r="BO208" i="16"/>
  <c r="BP208" i="16"/>
  <c r="BQ208" i="16"/>
  <c r="BR208" i="16"/>
  <c r="BS208" i="16"/>
  <c r="BT208" i="16"/>
  <c r="BU208" i="16"/>
  <c r="BV208" i="16"/>
  <c r="BW208" i="16"/>
  <c r="BX208" i="16"/>
  <c r="BY208" i="16"/>
  <c r="BZ208" i="16"/>
  <c r="CA208" i="16"/>
  <c r="CB208" i="16"/>
  <c r="CC208" i="16"/>
  <c r="CD208" i="16"/>
  <c r="CE208" i="16"/>
  <c r="CF208" i="16"/>
  <c r="CG208" i="16"/>
  <c r="CH208" i="16"/>
  <c r="CI208" i="16"/>
  <c r="CJ208" i="16"/>
  <c r="CK208" i="16"/>
  <c r="CL208" i="16"/>
  <c r="CM208" i="16"/>
  <c r="CN208" i="16"/>
  <c r="CO208" i="16"/>
  <c r="CP208" i="16"/>
  <c r="CQ208" i="16"/>
  <c r="CR208" i="16"/>
  <c r="CS208" i="16"/>
  <c r="CT208" i="16"/>
  <c r="CU208" i="16"/>
  <c r="CV208" i="16"/>
  <c r="CW208" i="16"/>
  <c r="CX208" i="16"/>
  <c r="CY208" i="16"/>
  <c r="CZ208" i="16"/>
  <c r="DA208" i="16"/>
  <c r="DB208" i="16"/>
  <c r="DC208" i="16"/>
  <c r="DD208" i="16"/>
  <c r="DE208" i="16"/>
  <c r="DF208" i="16"/>
  <c r="DG208" i="16"/>
  <c r="DH208" i="16"/>
  <c r="DI208" i="16"/>
  <c r="DJ208" i="16"/>
  <c r="DK208" i="16"/>
  <c r="DL208" i="16"/>
  <c r="DM208" i="16"/>
  <c r="DN208" i="16"/>
  <c r="DO208" i="16"/>
  <c r="DP208" i="16"/>
  <c r="DQ208" i="16"/>
  <c r="DR208" i="16"/>
  <c r="DS208" i="16"/>
  <c r="DT208" i="16"/>
  <c r="DU208" i="16"/>
  <c r="DV208" i="16"/>
  <c r="DW208" i="16"/>
  <c r="DX208" i="16"/>
  <c r="DY208" i="16"/>
  <c r="DZ208" i="16"/>
  <c r="EA208" i="16"/>
  <c r="EB208" i="16"/>
  <c r="EC208" i="16"/>
  <c r="ED208" i="16"/>
  <c r="EE208" i="16"/>
  <c r="EF208" i="16"/>
  <c r="EG208" i="16"/>
  <c r="EH208" i="16"/>
  <c r="EI208" i="16"/>
  <c r="EJ208" i="16"/>
  <c r="EK208" i="16"/>
  <c r="EL208" i="16"/>
  <c r="EM208" i="16"/>
  <c r="EN208" i="16"/>
  <c r="EO208" i="16"/>
  <c r="EP208" i="16"/>
  <c r="EQ208" i="16"/>
  <c r="ER208" i="16"/>
  <c r="ES208" i="16"/>
  <c r="ET208" i="16"/>
  <c r="EU208" i="16"/>
  <c r="EV208" i="16"/>
  <c r="EW208" i="16"/>
  <c r="EX208" i="16"/>
  <c r="EY208" i="16"/>
  <c r="EZ208" i="16"/>
  <c r="FA208" i="16"/>
  <c r="FB208" i="16"/>
  <c r="FC208" i="16"/>
  <c r="FD208" i="16"/>
  <c r="FE208" i="16"/>
  <c r="FF208" i="16"/>
  <c r="FG208" i="16"/>
  <c r="FH208" i="16"/>
  <c r="FI208" i="16"/>
  <c r="FJ208" i="16"/>
  <c r="FK208" i="16"/>
  <c r="FL208" i="16"/>
  <c r="FM208" i="16"/>
  <c r="FN208" i="16"/>
  <c r="FO208" i="16"/>
  <c r="FP208" i="16"/>
  <c r="FQ208" i="16"/>
  <c r="FR208" i="16"/>
  <c r="FS208" i="16"/>
  <c r="FT208" i="16"/>
  <c r="FU208" i="16"/>
  <c r="FV208" i="16"/>
  <c r="FW208" i="16"/>
  <c r="FX208" i="16"/>
  <c r="FY208" i="16"/>
  <c r="FZ208" i="16"/>
  <c r="GA208" i="16"/>
  <c r="GB208" i="16"/>
  <c r="GC208" i="16"/>
  <c r="GD208" i="16"/>
  <c r="GE208" i="16"/>
  <c r="GF208" i="16"/>
  <c r="GG208" i="16"/>
  <c r="GH208" i="16"/>
  <c r="GI208" i="16"/>
  <c r="GJ208" i="16"/>
  <c r="GK208" i="16"/>
  <c r="GL208" i="16"/>
  <c r="GM208" i="16"/>
  <c r="GN208" i="16"/>
  <c r="GO208" i="16"/>
  <c r="GP208" i="16"/>
  <c r="GQ208" i="16"/>
  <c r="GR208" i="16"/>
  <c r="GS208" i="16"/>
  <c r="GT208" i="16"/>
  <c r="GU208" i="16"/>
  <c r="GV208" i="16"/>
  <c r="B209" i="16"/>
  <c r="C209" i="16"/>
  <c r="D209" i="16"/>
  <c r="E209" i="16"/>
  <c r="F209" i="16"/>
  <c r="G209" i="16"/>
  <c r="H209" i="16"/>
  <c r="I209" i="16"/>
  <c r="J209" i="16"/>
  <c r="K209" i="16"/>
  <c r="L209" i="16"/>
  <c r="M209" i="16"/>
  <c r="N209" i="16"/>
  <c r="O209" i="16"/>
  <c r="P209" i="16"/>
  <c r="Q209" i="16"/>
  <c r="R209" i="16"/>
  <c r="S209" i="16"/>
  <c r="T209" i="16"/>
  <c r="U209" i="16"/>
  <c r="V209" i="16"/>
  <c r="W209" i="16"/>
  <c r="X209" i="16"/>
  <c r="Y209" i="16"/>
  <c r="Z209" i="16"/>
  <c r="AA209" i="16"/>
  <c r="AB209" i="16"/>
  <c r="AC209" i="16"/>
  <c r="AD209" i="16"/>
  <c r="AE209" i="16"/>
  <c r="AF209" i="16"/>
  <c r="AG209" i="16"/>
  <c r="AH209" i="16"/>
  <c r="AI209" i="16"/>
  <c r="AJ209" i="16"/>
  <c r="AK209" i="16"/>
  <c r="AL209" i="16"/>
  <c r="AM209" i="16"/>
  <c r="AN209" i="16"/>
  <c r="AO209" i="16"/>
  <c r="AP209" i="16"/>
  <c r="AQ209" i="16"/>
  <c r="AR209" i="16"/>
  <c r="AS209" i="16"/>
  <c r="AT209" i="16"/>
  <c r="AU209" i="16"/>
  <c r="AV209" i="16"/>
  <c r="AW209" i="16"/>
  <c r="AX209" i="16"/>
  <c r="AY209" i="16"/>
  <c r="AZ209" i="16"/>
  <c r="BA209" i="16"/>
  <c r="BB209" i="16"/>
  <c r="BC209" i="16"/>
  <c r="BD209" i="16"/>
  <c r="BE209" i="16"/>
  <c r="BF209" i="16"/>
  <c r="BG209" i="16"/>
  <c r="BH209" i="16"/>
  <c r="BI209" i="16"/>
  <c r="BJ209" i="16"/>
  <c r="BK209" i="16"/>
  <c r="BL209" i="16"/>
  <c r="BM209" i="16"/>
  <c r="BN209" i="16"/>
  <c r="BO209" i="16"/>
  <c r="BP209" i="16"/>
  <c r="BQ209" i="16"/>
  <c r="BR209" i="16"/>
  <c r="BS209" i="16"/>
  <c r="BT209" i="16"/>
  <c r="BU209" i="16"/>
  <c r="BV209" i="16"/>
  <c r="BW209" i="16"/>
  <c r="BX209" i="16"/>
  <c r="BY209" i="16"/>
  <c r="BZ209" i="16"/>
  <c r="CA209" i="16"/>
  <c r="CB209" i="16"/>
  <c r="CC209" i="16"/>
  <c r="CD209" i="16"/>
  <c r="CE209" i="16"/>
  <c r="CF209" i="16"/>
  <c r="CG209" i="16"/>
  <c r="CH209" i="16"/>
  <c r="CI209" i="16"/>
  <c r="CJ209" i="16"/>
  <c r="CK209" i="16"/>
  <c r="CL209" i="16"/>
  <c r="CM209" i="16"/>
  <c r="CN209" i="16"/>
  <c r="CO209" i="16"/>
  <c r="CP209" i="16"/>
  <c r="CQ209" i="16"/>
  <c r="CR209" i="16"/>
  <c r="CS209" i="16"/>
  <c r="CT209" i="16"/>
  <c r="CU209" i="16"/>
  <c r="CV209" i="16"/>
  <c r="CW209" i="16"/>
  <c r="CX209" i="16"/>
  <c r="CY209" i="16"/>
  <c r="CZ209" i="16"/>
  <c r="DA209" i="16"/>
  <c r="DB209" i="16"/>
  <c r="DC209" i="16"/>
  <c r="DD209" i="16"/>
  <c r="DE209" i="16"/>
  <c r="DF209" i="16"/>
  <c r="DG209" i="16"/>
  <c r="DH209" i="16"/>
  <c r="DI209" i="16"/>
  <c r="DJ209" i="16"/>
  <c r="DK209" i="16"/>
  <c r="DL209" i="16"/>
  <c r="DM209" i="16"/>
  <c r="DN209" i="16"/>
  <c r="DO209" i="16"/>
  <c r="DP209" i="16"/>
  <c r="DQ209" i="16"/>
  <c r="DR209" i="16"/>
  <c r="DS209" i="16"/>
  <c r="DT209" i="16"/>
  <c r="DU209" i="16"/>
  <c r="DV209" i="16"/>
  <c r="DW209" i="16"/>
  <c r="DX209" i="16"/>
  <c r="DY209" i="16"/>
  <c r="DZ209" i="16"/>
  <c r="EA209" i="16"/>
  <c r="EB209" i="16"/>
  <c r="EC209" i="16"/>
  <c r="ED209" i="16"/>
  <c r="EE209" i="16"/>
  <c r="EF209" i="16"/>
  <c r="EG209" i="16"/>
  <c r="EH209" i="16"/>
  <c r="EI209" i="16"/>
  <c r="EJ209" i="16"/>
  <c r="EK209" i="16"/>
  <c r="EL209" i="16"/>
  <c r="EM209" i="16"/>
  <c r="EN209" i="16"/>
  <c r="EO209" i="16"/>
  <c r="EP209" i="16"/>
  <c r="EQ209" i="16"/>
  <c r="ER209" i="16"/>
  <c r="ES209" i="16"/>
  <c r="ET209" i="16"/>
  <c r="EU209" i="16"/>
  <c r="EV209" i="16"/>
  <c r="EW209" i="16"/>
  <c r="EX209" i="16"/>
  <c r="EY209" i="16"/>
  <c r="EZ209" i="16"/>
  <c r="FA209" i="16"/>
  <c r="FB209" i="16"/>
  <c r="FC209" i="16"/>
  <c r="FD209" i="16"/>
  <c r="FE209" i="16"/>
  <c r="FF209" i="16"/>
  <c r="FG209" i="16"/>
  <c r="FH209" i="16"/>
  <c r="FI209" i="16"/>
  <c r="FJ209" i="16"/>
  <c r="FK209" i="16"/>
  <c r="FL209" i="16"/>
  <c r="FM209" i="16"/>
  <c r="FN209" i="16"/>
  <c r="FO209" i="16"/>
  <c r="FP209" i="16"/>
  <c r="FQ209" i="16"/>
  <c r="FR209" i="16"/>
  <c r="FS209" i="16"/>
  <c r="FT209" i="16"/>
  <c r="FU209" i="16"/>
  <c r="FV209" i="16"/>
  <c r="FW209" i="16"/>
  <c r="FX209" i="16"/>
  <c r="FY209" i="16"/>
  <c r="FZ209" i="16"/>
  <c r="GA209" i="16"/>
  <c r="GB209" i="16"/>
  <c r="GC209" i="16"/>
  <c r="GD209" i="16"/>
  <c r="GE209" i="16"/>
  <c r="GF209" i="16"/>
  <c r="GG209" i="16"/>
  <c r="GH209" i="16"/>
  <c r="GI209" i="16"/>
  <c r="GJ209" i="16"/>
  <c r="GK209" i="16"/>
  <c r="GL209" i="16"/>
  <c r="GM209" i="16"/>
  <c r="GN209" i="16"/>
  <c r="GO209" i="16"/>
  <c r="GP209" i="16"/>
  <c r="GQ209" i="16"/>
  <c r="GR209" i="16"/>
  <c r="GS209" i="16"/>
  <c r="GT209" i="16"/>
  <c r="GU209" i="16"/>
  <c r="GV209" i="16"/>
  <c r="B210" i="16"/>
  <c r="C210" i="16"/>
  <c r="D210" i="16"/>
  <c r="E210" i="16"/>
  <c r="F210" i="16"/>
  <c r="G210" i="16"/>
  <c r="H210" i="16"/>
  <c r="I210" i="16"/>
  <c r="J210" i="16"/>
  <c r="K210" i="16"/>
  <c r="L210" i="16"/>
  <c r="M210" i="16"/>
  <c r="N210" i="16"/>
  <c r="O210" i="16"/>
  <c r="P210" i="16"/>
  <c r="Q210" i="16"/>
  <c r="R210" i="16"/>
  <c r="S210" i="16"/>
  <c r="T210" i="16"/>
  <c r="U210" i="16"/>
  <c r="V210" i="16"/>
  <c r="W210" i="16"/>
  <c r="X210" i="16"/>
  <c r="Y210" i="16"/>
  <c r="Z210" i="16"/>
  <c r="AA210" i="16"/>
  <c r="AB210" i="16"/>
  <c r="AC210" i="16"/>
  <c r="AD210" i="16"/>
  <c r="AE210" i="16"/>
  <c r="AF210" i="16"/>
  <c r="AG210" i="16"/>
  <c r="AH210" i="16"/>
  <c r="AI210" i="16"/>
  <c r="AJ210" i="16"/>
  <c r="AK210" i="16"/>
  <c r="AL210" i="16"/>
  <c r="AM210" i="16"/>
  <c r="AN210" i="16"/>
  <c r="AO210" i="16"/>
  <c r="AP210" i="16"/>
  <c r="AQ210" i="16"/>
  <c r="AR210" i="16"/>
  <c r="AS210" i="16"/>
  <c r="AT210" i="16"/>
  <c r="AU210" i="16"/>
  <c r="AV210" i="16"/>
  <c r="AW210" i="16"/>
  <c r="AX210" i="16"/>
  <c r="AY210" i="16"/>
  <c r="AZ210" i="16"/>
  <c r="BA210" i="16"/>
  <c r="BB210" i="16"/>
  <c r="BC210" i="16"/>
  <c r="BD210" i="16"/>
  <c r="BE210" i="16"/>
  <c r="BF210" i="16"/>
  <c r="BG210" i="16"/>
  <c r="BH210" i="16"/>
  <c r="BI210" i="16"/>
  <c r="BJ210" i="16"/>
  <c r="BK210" i="16"/>
  <c r="BL210" i="16"/>
  <c r="BM210" i="16"/>
  <c r="BN210" i="16"/>
  <c r="BO210" i="16"/>
  <c r="BP210" i="16"/>
  <c r="BQ210" i="16"/>
  <c r="BR210" i="16"/>
  <c r="BS210" i="16"/>
  <c r="BT210" i="16"/>
  <c r="BU210" i="16"/>
  <c r="BV210" i="16"/>
  <c r="BW210" i="16"/>
  <c r="BX210" i="16"/>
  <c r="BY210" i="16"/>
  <c r="BZ210" i="16"/>
  <c r="CA210" i="16"/>
  <c r="CB210" i="16"/>
  <c r="CC210" i="16"/>
  <c r="CD210" i="16"/>
  <c r="CE210" i="16"/>
  <c r="CF210" i="16"/>
  <c r="CG210" i="16"/>
  <c r="CH210" i="16"/>
  <c r="CI210" i="16"/>
  <c r="CJ210" i="16"/>
  <c r="CK210" i="16"/>
  <c r="CL210" i="16"/>
  <c r="CM210" i="16"/>
  <c r="CN210" i="16"/>
  <c r="CO210" i="16"/>
  <c r="CP210" i="16"/>
  <c r="CQ210" i="16"/>
  <c r="CR210" i="16"/>
  <c r="CS210" i="16"/>
  <c r="CT210" i="16"/>
  <c r="CU210" i="16"/>
  <c r="CV210" i="16"/>
  <c r="CW210" i="16"/>
  <c r="CX210" i="16"/>
  <c r="CY210" i="16"/>
  <c r="CZ210" i="16"/>
  <c r="DA210" i="16"/>
  <c r="DB210" i="16"/>
  <c r="DC210" i="16"/>
  <c r="DD210" i="16"/>
  <c r="DE210" i="16"/>
  <c r="DF210" i="16"/>
  <c r="DG210" i="16"/>
  <c r="DH210" i="16"/>
  <c r="DI210" i="16"/>
  <c r="DJ210" i="16"/>
  <c r="DK210" i="16"/>
  <c r="DL210" i="16"/>
  <c r="DM210" i="16"/>
  <c r="DN210" i="16"/>
  <c r="DO210" i="16"/>
  <c r="DP210" i="16"/>
  <c r="DQ210" i="16"/>
  <c r="DR210" i="16"/>
  <c r="DS210" i="16"/>
  <c r="DT210" i="16"/>
  <c r="DU210" i="16"/>
  <c r="DV210" i="16"/>
  <c r="DW210" i="16"/>
  <c r="DX210" i="16"/>
  <c r="DY210" i="16"/>
  <c r="DZ210" i="16"/>
  <c r="EA210" i="16"/>
  <c r="EB210" i="16"/>
  <c r="EC210" i="16"/>
  <c r="ED210" i="16"/>
  <c r="EE210" i="16"/>
  <c r="EF210" i="16"/>
  <c r="EG210" i="16"/>
  <c r="EH210" i="16"/>
  <c r="EI210" i="16"/>
  <c r="EJ210" i="16"/>
  <c r="EK210" i="16"/>
  <c r="EL210" i="16"/>
  <c r="EM210" i="16"/>
  <c r="EN210" i="16"/>
  <c r="EO210" i="16"/>
  <c r="EP210" i="16"/>
  <c r="EQ210" i="16"/>
  <c r="ER210" i="16"/>
  <c r="ES210" i="16"/>
  <c r="ET210" i="16"/>
  <c r="EU210" i="16"/>
  <c r="EV210" i="16"/>
  <c r="EW210" i="16"/>
  <c r="EX210" i="16"/>
  <c r="EY210" i="16"/>
  <c r="EZ210" i="16"/>
  <c r="FA210" i="16"/>
  <c r="FB210" i="16"/>
  <c r="FC210" i="16"/>
  <c r="FD210" i="16"/>
  <c r="FE210" i="16"/>
  <c r="FF210" i="16"/>
  <c r="FG210" i="16"/>
  <c r="FH210" i="16"/>
  <c r="FI210" i="16"/>
  <c r="FJ210" i="16"/>
  <c r="FK210" i="16"/>
  <c r="FL210" i="16"/>
  <c r="FM210" i="16"/>
  <c r="FN210" i="16"/>
  <c r="FO210" i="16"/>
  <c r="FP210" i="16"/>
  <c r="FQ210" i="16"/>
  <c r="FR210" i="16"/>
  <c r="FS210" i="16"/>
  <c r="FT210" i="16"/>
  <c r="FU210" i="16"/>
  <c r="FV210" i="16"/>
  <c r="FW210" i="16"/>
  <c r="FX210" i="16"/>
  <c r="FY210" i="16"/>
  <c r="FZ210" i="16"/>
  <c r="GA210" i="16"/>
  <c r="GB210" i="16"/>
  <c r="GC210" i="16"/>
  <c r="GD210" i="16"/>
  <c r="GE210" i="16"/>
  <c r="GF210" i="16"/>
  <c r="GG210" i="16"/>
  <c r="GH210" i="16"/>
  <c r="GI210" i="16"/>
  <c r="GJ210" i="16"/>
  <c r="GK210" i="16"/>
  <c r="GL210" i="16"/>
  <c r="GM210" i="16"/>
  <c r="GN210" i="16"/>
  <c r="GO210" i="16"/>
  <c r="GP210" i="16"/>
  <c r="GQ210" i="16"/>
  <c r="GR210" i="16"/>
  <c r="GS210" i="16"/>
  <c r="GT210" i="16"/>
  <c r="GU210" i="16"/>
  <c r="GV210" i="16"/>
  <c r="B211" i="16"/>
  <c r="C211" i="16"/>
  <c r="D211" i="16"/>
  <c r="E211" i="16"/>
  <c r="F211" i="16"/>
  <c r="G211" i="16"/>
  <c r="H211" i="16"/>
  <c r="I211" i="16"/>
  <c r="J211" i="16"/>
  <c r="K211" i="16"/>
  <c r="L211" i="16"/>
  <c r="M211" i="16"/>
  <c r="N211" i="16"/>
  <c r="O211" i="16"/>
  <c r="P211" i="16"/>
  <c r="Q211" i="16"/>
  <c r="R211" i="16"/>
  <c r="S211" i="16"/>
  <c r="T211" i="16"/>
  <c r="U211" i="16"/>
  <c r="V211" i="16"/>
  <c r="W211" i="16"/>
  <c r="X211" i="16"/>
  <c r="Y211" i="16"/>
  <c r="Z211" i="16"/>
  <c r="AA211" i="16"/>
  <c r="AB211" i="16"/>
  <c r="AC211" i="16"/>
  <c r="AD211" i="16"/>
  <c r="AE211" i="16"/>
  <c r="AF211" i="16"/>
  <c r="AG211" i="16"/>
  <c r="AH211" i="16"/>
  <c r="AI211" i="16"/>
  <c r="AJ211" i="16"/>
  <c r="AK211" i="16"/>
  <c r="AL211" i="16"/>
  <c r="AM211" i="16"/>
  <c r="AN211" i="16"/>
  <c r="AO211" i="16"/>
  <c r="AP211" i="16"/>
  <c r="AQ211" i="16"/>
  <c r="AR211" i="16"/>
  <c r="AS211" i="16"/>
  <c r="AT211" i="16"/>
  <c r="AU211" i="16"/>
  <c r="AV211" i="16"/>
  <c r="AW211" i="16"/>
  <c r="AX211" i="16"/>
  <c r="AY211" i="16"/>
  <c r="AZ211" i="16"/>
  <c r="BA211" i="16"/>
  <c r="BB211" i="16"/>
  <c r="BC211" i="16"/>
  <c r="BD211" i="16"/>
  <c r="BE211" i="16"/>
  <c r="BF211" i="16"/>
  <c r="BG211" i="16"/>
  <c r="BH211" i="16"/>
  <c r="BI211" i="16"/>
  <c r="BJ211" i="16"/>
  <c r="BK211" i="16"/>
  <c r="BL211" i="16"/>
  <c r="BM211" i="16"/>
  <c r="BN211" i="16"/>
  <c r="BO211" i="16"/>
  <c r="BP211" i="16"/>
  <c r="BQ211" i="16"/>
  <c r="BR211" i="16"/>
  <c r="BS211" i="16"/>
  <c r="BT211" i="16"/>
  <c r="BU211" i="16"/>
  <c r="BV211" i="16"/>
  <c r="BW211" i="16"/>
  <c r="BX211" i="16"/>
  <c r="BY211" i="16"/>
  <c r="BZ211" i="16"/>
  <c r="CA211" i="16"/>
  <c r="CB211" i="16"/>
  <c r="CC211" i="16"/>
  <c r="CD211" i="16"/>
  <c r="CE211" i="16"/>
  <c r="CF211" i="16"/>
  <c r="CG211" i="16"/>
  <c r="CH211" i="16"/>
  <c r="CI211" i="16"/>
  <c r="CJ211" i="16"/>
  <c r="CK211" i="16"/>
  <c r="CL211" i="16"/>
  <c r="CM211" i="16"/>
  <c r="CN211" i="16"/>
  <c r="CO211" i="16"/>
  <c r="CP211" i="16"/>
  <c r="CQ211" i="16"/>
  <c r="CR211" i="16"/>
  <c r="CS211" i="16"/>
  <c r="CT211" i="16"/>
  <c r="CU211" i="16"/>
  <c r="CV211" i="16"/>
  <c r="CW211" i="16"/>
  <c r="CX211" i="16"/>
  <c r="CY211" i="16"/>
  <c r="CZ211" i="16"/>
  <c r="DA211" i="16"/>
  <c r="DB211" i="16"/>
  <c r="DC211" i="16"/>
  <c r="DD211" i="16"/>
  <c r="DE211" i="16"/>
  <c r="DF211" i="16"/>
  <c r="DG211" i="16"/>
  <c r="DH211" i="16"/>
  <c r="DI211" i="16"/>
  <c r="DJ211" i="16"/>
  <c r="DK211" i="16"/>
  <c r="DL211" i="16"/>
  <c r="DM211" i="16"/>
  <c r="DN211" i="16"/>
  <c r="DO211" i="16"/>
  <c r="DP211" i="16"/>
  <c r="DQ211" i="16"/>
  <c r="DR211" i="16"/>
  <c r="DS211" i="16"/>
  <c r="DT211" i="16"/>
  <c r="DU211" i="16"/>
  <c r="DV211" i="16"/>
  <c r="DW211" i="16"/>
  <c r="DX211" i="16"/>
  <c r="DY211" i="16"/>
  <c r="DZ211" i="16"/>
  <c r="EA211" i="16"/>
  <c r="EB211" i="16"/>
  <c r="EC211" i="16"/>
  <c r="ED211" i="16"/>
  <c r="EE211" i="16"/>
  <c r="EF211" i="16"/>
  <c r="EG211" i="16"/>
  <c r="EH211" i="16"/>
  <c r="EI211" i="16"/>
  <c r="EJ211" i="16"/>
  <c r="EK211" i="16"/>
  <c r="EL211" i="16"/>
  <c r="EM211" i="16"/>
  <c r="EN211" i="16"/>
  <c r="EO211" i="16"/>
  <c r="EP211" i="16"/>
  <c r="EQ211" i="16"/>
  <c r="ER211" i="16"/>
  <c r="ES211" i="16"/>
  <c r="ET211" i="16"/>
  <c r="EU211" i="16"/>
  <c r="EV211" i="16"/>
  <c r="EW211" i="16"/>
  <c r="EX211" i="16"/>
  <c r="EY211" i="16"/>
  <c r="EZ211" i="16"/>
  <c r="FA211" i="16"/>
  <c r="FB211" i="16"/>
  <c r="FC211" i="16"/>
  <c r="FD211" i="16"/>
  <c r="FE211" i="16"/>
  <c r="FF211" i="16"/>
  <c r="FG211" i="16"/>
  <c r="FH211" i="16"/>
  <c r="FI211" i="16"/>
  <c r="FJ211" i="16"/>
  <c r="FK211" i="16"/>
  <c r="FL211" i="16"/>
  <c r="FM211" i="16"/>
  <c r="FN211" i="16"/>
  <c r="FO211" i="16"/>
  <c r="FP211" i="16"/>
  <c r="FQ211" i="16"/>
  <c r="FR211" i="16"/>
  <c r="FS211" i="16"/>
  <c r="FT211" i="16"/>
  <c r="FU211" i="16"/>
  <c r="FV211" i="16"/>
  <c r="FW211" i="16"/>
  <c r="FX211" i="16"/>
  <c r="FY211" i="16"/>
  <c r="FZ211" i="16"/>
  <c r="GA211" i="16"/>
  <c r="GB211" i="16"/>
  <c r="GC211" i="16"/>
  <c r="GD211" i="16"/>
  <c r="GE211" i="16"/>
  <c r="GF211" i="16"/>
  <c r="GG211" i="16"/>
  <c r="GH211" i="16"/>
  <c r="GI211" i="16"/>
  <c r="GJ211" i="16"/>
  <c r="GK211" i="16"/>
  <c r="GL211" i="16"/>
  <c r="GM211" i="16"/>
  <c r="GN211" i="16"/>
  <c r="GO211" i="16"/>
  <c r="GP211" i="16"/>
  <c r="GQ211" i="16"/>
  <c r="GR211" i="16"/>
  <c r="GS211" i="16"/>
  <c r="GT211" i="16"/>
  <c r="GU211" i="16"/>
  <c r="GV211" i="16"/>
  <c r="B212" i="16"/>
  <c r="C212" i="16"/>
  <c r="D212" i="16"/>
  <c r="E212" i="16"/>
  <c r="F212" i="16"/>
  <c r="G212" i="16"/>
  <c r="H212" i="16"/>
  <c r="I212" i="16"/>
  <c r="J212" i="16"/>
  <c r="K212" i="16"/>
  <c r="L212" i="16"/>
  <c r="M212" i="16"/>
  <c r="N212" i="16"/>
  <c r="O212" i="16"/>
  <c r="P212" i="16"/>
  <c r="Q212" i="16"/>
  <c r="R212" i="16"/>
  <c r="S212" i="16"/>
  <c r="T212" i="16"/>
  <c r="U212" i="16"/>
  <c r="V212" i="16"/>
  <c r="W212" i="16"/>
  <c r="X212" i="16"/>
  <c r="Y212" i="16"/>
  <c r="Z212" i="16"/>
  <c r="AA212" i="16"/>
  <c r="AB212" i="16"/>
  <c r="AC212" i="16"/>
  <c r="AD212" i="16"/>
  <c r="AE212" i="16"/>
  <c r="AF212" i="16"/>
  <c r="AG212" i="16"/>
  <c r="AH212" i="16"/>
  <c r="AI212" i="16"/>
  <c r="AJ212" i="16"/>
  <c r="AK212" i="16"/>
  <c r="AL212" i="16"/>
  <c r="AM212" i="16"/>
  <c r="AN212" i="16"/>
  <c r="AO212" i="16"/>
  <c r="AP212" i="16"/>
  <c r="AQ212" i="16"/>
  <c r="AR212" i="16"/>
  <c r="AS212" i="16"/>
  <c r="AT212" i="16"/>
  <c r="AU212" i="16"/>
  <c r="AV212" i="16"/>
  <c r="AW212" i="16"/>
  <c r="AX212" i="16"/>
  <c r="AY212" i="16"/>
  <c r="AZ212" i="16"/>
  <c r="BA212" i="16"/>
  <c r="BB212" i="16"/>
  <c r="BC212" i="16"/>
  <c r="BD212" i="16"/>
  <c r="BE212" i="16"/>
  <c r="BF212" i="16"/>
  <c r="BG212" i="16"/>
  <c r="BH212" i="16"/>
  <c r="BI212" i="16"/>
  <c r="BJ212" i="16"/>
  <c r="BK212" i="16"/>
  <c r="BL212" i="16"/>
  <c r="BM212" i="16"/>
  <c r="BN212" i="16"/>
  <c r="BO212" i="16"/>
  <c r="BP212" i="16"/>
  <c r="BQ212" i="16"/>
  <c r="BR212" i="16"/>
  <c r="BS212" i="16"/>
  <c r="BT212" i="16"/>
  <c r="BU212" i="16"/>
  <c r="BV212" i="16"/>
  <c r="BW212" i="16"/>
  <c r="BX212" i="16"/>
  <c r="BY212" i="16"/>
  <c r="BZ212" i="16"/>
  <c r="CA212" i="16"/>
  <c r="CB212" i="16"/>
  <c r="CC212" i="16"/>
  <c r="CD212" i="16"/>
  <c r="CE212" i="16"/>
  <c r="CF212" i="16"/>
  <c r="CG212" i="16"/>
  <c r="CH212" i="16"/>
  <c r="CI212" i="16"/>
  <c r="CJ212" i="16"/>
  <c r="CK212" i="16"/>
  <c r="CL212" i="16"/>
  <c r="CM212" i="16"/>
  <c r="CN212" i="16"/>
  <c r="CO212" i="16"/>
  <c r="CP212" i="16"/>
  <c r="CQ212" i="16"/>
  <c r="CR212" i="16"/>
  <c r="CS212" i="16"/>
  <c r="CT212" i="16"/>
  <c r="CU212" i="16"/>
  <c r="CV212" i="16"/>
  <c r="CW212" i="16"/>
  <c r="CX212" i="16"/>
  <c r="CY212" i="16"/>
  <c r="CZ212" i="16"/>
  <c r="DA212" i="16"/>
  <c r="DB212" i="16"/>
  <c r="DC212" i="16"/>
  <c r="DD212" i="16"/>
  <c r="DE212" i="16"/>
  <c r="DF212" i="16"/>
  <c r="DG212" i="16"/>
  <c r="DH212" i="16"/>
  <c r="DI212" i="16"/>
  <c r="DJ212" i="16"/>
  <c r="DK212" i="16"/>
  <c r="DL212" i="16"/>
  <c r="DM212" i="16"/>
  <c r="DN212" i="16"/>
  <c r="DO212" i="16"/>
  <c r="DP212" i="16"/>
  <c r="DQ212" i="16"/>
  <c r="DR212" i="16"/>
  <c r="DS212" i="16"/>
  <c r="DT212" i="16"/>
  <c r="DU212" i="16"/>
  <c r="DV212" i="16"/>
  <c r="DW212" i="16"/>
  <c r="DX212" i="16"/>
  <c r="DY212" i="16"/>
  <c r="DZ212" i="16"/>
  <c r="EA212" i="16"/>
  <c r="EB212" i="16"/>
  <c r="EC212" i="16"/>
  <c r="ED212" i="16"/>
  <c r="EE212" i="16"/>
  <c r="EF212" i="16"/>
  <c r="EG212" i="16"/>
  <c r="EH212" i="16"/>
  <c r="EI212" i="16"/>
  <c r="EJ212" i="16"/>
  <c r="EK212" i="16"/>
  <c r="EL212" i="16"/>
  <c r="EM212" i="16"/>
  <c r="EN212" i="16"/>
  <c r="EO212" i="16"/>
  <c r="EP212" i="16"/>
  <c r="EQ212" i="16"/>
  <c r="ER212" i="16"/>
  <c r="ES212" i="16"/>
  <c r="ET212" i="16"/>
  <c r="EU212" i="16"/>
  <c r="EV212" i="16"/>
  <c r="EW212" i="16"/>
  <c r="EX212" i="16"/>
  <c r="EY212" i="16"/>
  <c r="EZ212" i="16"/>
  <c r="FA212" i="16"/>
  <c r="FB212" i="16"/>
  <c r="FC212" i="16"/>
  <c r="FD212" i="16"/>
  <c r="FE212" i="16"/>
  <c r="FF212" i="16"/>
  <c r="FG212" i="16"/>
  <c r="FH212" i="16"/>
  <c r="FI212" i="16"/>
  <c r="FJ212" i="16"/>
  <c r="FK212" i="16"/>
  <c r="FL212" i="16"/>
  <c r="FM212" i="16"/>
  <c r="FN212" i="16"/>
  <c r="FO212" i="16"/>
  <c r="FP212" i="16"/>
  <c r="FQ212" i="16"/>
  <c r="FR212" i="16"/>
  <c r="FS212" i="16"/>
  <c r="FT212" i="16"/>
  <c r="FU212" i="16"/>
  <c r="FV212" i="16"/>
  <c r="FW212" i="16"/>
  <c r="FX212" i="16"/>
  <c r="FY212" i="16"/>
  <c r="FZ212" i="16"/>
  <c r="GA212" i="16"/>
  <c r="GB212" i="16"/>
  <c r="GC212" i="16"/>
  <c r="GD212" i="16"/>
  <c r="GE212" i="16"/>
  <c r="GF212" i="16"/>
  <c r="GG212" i="16"/>
  <c r="GH212" i="16"/>
  <c r="GI212" i="16"/>
  <c r="GJ212" i="16"/>
  <c r="GK212" i="16"/>
  <c r="GL212" i="16"/>
  <c r="GM212" i="16"/>
  <c r="GN212" i="16"/>
  <c r="GO212" i="16"/>
  <c r="GP212" i="16"/>
  <c r="GQ212" i="16"/>
  <c r="GR212" i="16"/>
  <c r="GS212" i="16"/>
  <c r="GT212" i="16"/>
  <c r="GU212" i="16"/>
  <c r="GV212" i="16"/>
  <c r="B213" i="16"/>
  <c r="C213" i="16"/>
  <c r="D213" i="16"/>
  <c r="E213" i="16"/>
  <c r="F213" i="16"/>
  <c r="G213" i="16"/>
  <c r="H213" i="16"/>
  <c r="I213" i="16"/>
  <c r="J213" i="16"/>
  <c r="K213" i="16"/>
  <c r="L213" i="16"/>
  <c r="M213" i="16"/>
  <c r="N213" i="16"/>
  <c r="O213" i="16"/>
  <c r="P213" i="16"/>
  <c r="Q213" i="16"/>
  <c r="R213" i="16"/>
  <c r="S213" i="16"/>
  <c r="T213" i="16"/>
  <c r="U213" i="16"/>
  <c r="V213" i="16"/>
  <c r="W213" i="16"/>
  <c r="X213" i="16"/>
  <c r="Y213" i="16"/>
  <c r="Z213" i="16"/>
  <c r="AA213" i="16"/>
  <c r="AB213" i="16"/>
  <c r="AC213" i="16"/>
  <c r="AD213" i="16"/>
  <c r="AE213" i="16"/>
  <c r="AF213" i="16"/>
  <c r="AG213" i="16"/>
  <c r="AH213" i="16"/>
  <c r="AI213" i="16"/>
  <c r="AJ213" i="16"/>
  <c r="AK213" i="16"/>
  <c r="AL213" i="16"/>
  <c r="AM213" i="16"/>
  <c r="AN213" i="16"/>
  <c r="AO213" i="16"/>
  <c r="AP213" i="16"/>
  <c r="AQ213" i="16"/>
  <c r="AR213" i="16"/>
  <c r="AS213" i="16"/>
  <c r="AT213" i="16"/>
  <c r="AU213" i="16"/>
  <c r="AV213" i="16"/>
  <c r="AW213" i="16"/>
  <c r="AX213" i="16"/>
  <c r="AY213" i="16"/>
  <c r="AZ213" i="16"/>
  <c r="BA213" i="16"/>
  <c r="BB213" i="16"/>
  <c r="BC213" i="16"/>
  <c r="BD213" i="16"/>
  <c r="BE213" i="16"/>
  <c r="BF213" i="16"/>
  <c r="BG213" i="16"/>
  <c r="BH213" i="16"/>
  <c r="BI213" i="16"/>
  <c r="BJ213" i="16"/>
  <c r="BK213" i="16"/>
  <c r="BL213" i="16"/>
  <c r="BM213" i="16"/>
  <c r="BN213" i="16"/>
  <c r="BO213" i="16"/>
  <c r="BP213" i="16"/>
  <c r="BQ213" i="16"/>
  <c r="BR213" i="16"/>
  <c r="BS213" i="16"/>
  <c r="BT213" i="16"/>
  <c r="BU213" i="16"/>
  <c r="BV213" i="16"/>
  <c r="BW213" i="16"/>
  <c r="BX213" i="16"/>
  <c r="BY213" i="16"/>
  <c r="BZ213" i="16"/>
  <c r="CA213" i="16"/>
  <c r="CB213" i="16"/>
  <c r="CC213" i="16"/>
  <c r="CD213" i="16"/>
  <c r="CE213" i="16"/>
  <c r="CF213" i="16"/>
  <c r="CG213" i="16"/>
  <c r="CH213" i="16"/>
  <c r="CI213" i="16"/>
  <c r="CJ213" i="16"/>
  <c r="CK213" i="16"/>
  <c r="CL213" i="16"/>
  <c r="CM213" i="16"/>
  <c r="CN213" i="16"/>
  <c r="CO213" i="16"/>
  <c r="CP213" i="16"/>
  <c r="CQ213" i="16"/>
  <c r="CR213" i="16"/>
  <c r="CS213" i="16"/>
  <c r="CT213" i="16"/>
  <c r="CU213" i="16"/>
  <c r="CV213" i="16"/>
  <c r="CW213" i="16"/>
  <c r="CX213" i="16"/>
  <c r="CY213" i="16"/>
  <c r="CZ213" i="16"/>
  <c r="DA213" i="16"/>
  <c r="DB213" i="16"/>
  <c r="DC213" i="16"/>
  <c r="DD213" i="16"/>
  <c r="DE213" i="16"/>
  <c r="DF213" i="16"/>
  <c r="DG213" i="16"/>
  <c r="DH213" i="16"/>
  <c r="DI213" i="16"/>
  <c r="DJ213" i="16"/>
  <c r="DK213" i="16"/>
  <c r="DL213" i="16"/>
  <c r="DM213" i="16"/>
  <c r="DN213" i="16"/>
  <c r="DO213" i="16"/>
  <c r="DP213" i="16"/>
  <c r="DQ213" i="16"/>
  <c r="DR213" i="16"/>
  <c r="DS213" i="16"/>
  <c r="DT213" i="16"/>
  <c r="DU213" i="16"/>
  <c r="DV213" i="16"/>
  <c r="DW213" i="16"/>
  <c r="DX213" i="16"/>
  <c r="DY213" i="16"/>
  <c r="DZ213" i="16"/>
  <c r="EA213" i="16"/>
  <c r="EB213" i="16"/>
  <c r="EC213" i="16"/>
  <c r="ED213" i="16"/>
  <c r="EE213" i="16"/>
  <c r="EF213" i="16"/>
  <c r="EG213" i="16"/>
  <c r="EH213" i="16"/>
  <c r="EI213" i="16"/>
  <c r="EJ213" i="16"/>
  <c r="EK213" i="16"/>
  <c r="EL213" i="16"/>
  <c r="EM213" i="16"/>
  <c r="EN213" i="16"/>
  <c r="EO213" i="16"/>
  <c r="EP213" i="16"/>
  <c r="EQ213" i="16"/>
  <c r="ER213" i="16"/>
  <c r="ES213" i="16"/>
  <c r="ET213" i="16"/>
  <c r="EU213" i="16"/>
  <c r="EV213" i="16"/>
  <c r="EW213" i="16"/>
  <c r="EX213" i="16"/>
  <c r="EY213" i="16"/>
  <c r="EZ213" i="16"/>
  <c r="FA213" i="16"/>
  <c r="FB213" i="16"/>
  <c r="FC213" i="16"/>
  <c r="FD213" i="16"/>
  <c r="FE213" i="16"/>
  <c r="FF213" i="16"/>
  <c r="FG213" i="16"/>
  <c r="FH213" i="16"/>
  <c r="FI213" i="16"/>
  <c r="FJ213" i="16"/>
  <c r="FK213" i="16"/>
  <c r="FL213" i="16"/>
  <c r="FM213" i="16"/>
  <c r="FN213" i="16"/>
  <c r="FO213" i="16"/>
  <c r="FP213" i="16"/>
  <c r="FQ213" i="16"/>
  <c r="FR213" i="16"/>
  <c r="FS213" i="16"/>
  <c r="FT213" i="16"/>
  <c r="FU213" i="16"/>
  <c r="FV213" i="16"/>
  <c r="FW213" i="16"/>
  <c r="FX213" i="16"/>
  <c r="FY213" i="16"/>
  <c r="FZ213" i="16"/>
  <c r="GA213" i="16"/>
  <c r="GB213" i="16"/>
  <c r="GC213" i="16"/>
  <c r="GD213" i="16"/>
  <c r="GE213" i="16"/>
  <c r="GF213" i="16"/>
  <c r="GG213" i="16"/>
  <c r="GH213" i="16"/>
  <c r="GI213" i="16"/>
  <c r="GJ213" i="16"/>
  <c r="GK213" i="16"/>
  <c r="GL213" i="16"/>
  <c r="GM213" i="16"/>
  <c r="GN213" i="16"/>
  <c r="GO213" i="16"/>
  <c r="GP213" i="16"/>
  <c r="GQ213" i="16"/>
  <c r="GR213" i="16"/>
  <c r="GS213" i="16"/>
  <c r="GT213" i="16"/>
  <c r="GU213" i="16"/>
  <c r="GV213" i="16"/>
  <c r="B214" i="16"/>
  <c r="C214" i="16"/>
  <c r="D214" i="16"/>
  <c r="E214" i="16"/>
  <c r="F214" i="16"/>
  <c r="G214" i="16"/>
  <c r="H214" i="16"/>
  <c r="I214" i="16"/>
  <c r="J214" i="16"/>
  <c r="K214" i="16"/>
  <c r="L214" i="16"/>
  <c r="M214" i="16"/>
  <c r="N214" i="16"/>
  <c r="O214" i="16"/>
  <c r="P214" i="16"/>
  <c r="Q214" i="16"/>
  <c r="R214" i="16"/>
  <c r="S214" i="16"/>
  <c r="T214" i="16"/>
  <c r="U214" i="16"/>
  <c r="V214" i="16"/>
  <c r="W214" i="16"/>
  <c r="X214" i="16"/>
  <c r="Y214" i="16"/>
  <c r="Z214" i="16"/>
  <c r="AA214" i="16"/>
  <c r="AB214" i="16"/>
  <c r="AC214" i="16"/>
  <c r="AD214" i="16"/>
  <c r="AE214" i="16"/>
  <c r="AF214" i="16"/>
  <c r="AG214" i="16"/>
  <c r="AH214" i="16"/>
  <c r="AI214" i="16"/>
  <c r="AJ214" i="16"/>
  <c r="AK214" i="16"/>
  <c r="AL214" i="16"/>
  <c r="AM214" i="16"/>
  <c r="AN214" i="16"/>
  <c r="AO214" i="16"/>
  <c r="AP214" i="16"/>
  <c r="AQ214" i="16"/>
  <c r="AR214" i="16"/>
  <c r="AS214" i="16"/>
  <c r="AT214" i="16"/>
  <c r="AU214" i="16"/>
  <c r="AV214" i="16"/>
  <c r="AW214" i="16"/>
  <c r="AX214" i="16"/>
  <c r="AY214" i="16"/>
  <c r="AZ214" i="16"/>
  <c r="BA214" i="16"/>
  <c r="BB214" i="16"/>
  <c r="BC214" i="16"/>
  <c r="BD214" i="16"/>
  <c r="BE214" i="16"/>
  <c r="BF214" i="16"/>
  <c r="BG214" i="16"/>
  <c r="BH214" i="16"/>
  <c r="BI214" i="16"/>
  <c r="BJ214" i="16"/>
  <c r="BK214" i="16"/>
  <c r="BL214" i="16"/>
  <c r="BM214" i="16"/>
  <c r="BN214" i="16"/>
  <c r="BO214" i="16"/>
  <c r="BP214" i="16"/>
  <c r="BQ214" i="16"/>
  <c r="BR214" i="16"/>
  <c r="BS214" i="16"/>
  <c r="BT214" i="16"/>
  <c r="BU214" i="16"/>
  <c r="BV214" i="16"/>
  <c r="BW214" i="16"/>
  <c r="BX214" i="16"/>
  <c r="BY214" i="16"/>
  <c r="BZ214" i="16"/>
  <c r="CA214" i="16"/>
  <c r="CB214" i="16"/>
  <c r="CC214" i="16"/>
  <c r="CD214" i="16"/>
  <c r="CE214" i="16"/>
  <c r="CF214" i="16"/>
  <c r="CG214" i="16"/>
  <c r="CH214" i="16"/>
  <c r="CI214" i="16"/>
  <c r="CJ214" i="16"/>
  <c r="CK214" i="16"/>
  <c r="CL214" i="16"/>
  <c r="CM214" i="16"/>
  <c r="CN214" i="16"/>
  <c r="CO214" i="16"/>
  <c r="CP214" i="16"/>
  <c r="CQ214" i="16"/>
  <c r="CR214" i="16"/>
  <c r="CS214" i="16"/>
  <c r="CT214" i="16"/>
  <c r="CU214" i="16"/>
  <c r="CV214" i="16"/>
  <c r="CW214" i="16"/>
  <c r="CX214" i="16"/>
  <c r="CY214" i="16"/>
  <c r="CZ214" i="16"/>
  <c r="DA214" i="16"/>
  <c r="DB214" i="16"/>
  <c r="DC214" i="16"/>
  <c r="DD214" i="16"/>
  <c r="DE214" i="16"/>
  <c r="DF214" i="16"/>
  <c r="DG214" i="16"/>
  <c r="DH214" i="16"/>
  <c r="DI214" i="16"/>
  <c r="DJ214" i="16"/>
  <c r="DK214" i="16"/>
  <c r="DL214" i="16"/>
  <c r="DM214" i="16"/>
  <c r="DN214" i="16"/>
  <c r="DO214" i="16"/>
  <c r="DP214" i="16"/>
  <c r="DQ214" i="16"/>
  <c r="DR214" i="16"/>
  <c r="DS214" i="16"/>
  <c r="DT214" i="16"/>
  <c r="DU214" i="16"/>
  <c r="DV214" i="16"/>
  <c r="DW214" i="16"/>
  <c r="DX214" i="16"/>
  <c r="DY214" i="16"/>
  <c r="DZ214" i="16"/>
  <c r="EA214" i="16"/>
  <c r="EB214" i="16"/>
  <c r="EC214" i="16"/>
  <c r="ED214" i="16"/>
  <c r="EE214" i="16"/>
  <c r="EF214" i="16"/>
  <c r="EG214" i="16"/>
  <c r="EH214" i="16"/>
  <c r="EI214" i="16"/>
  <c r="EJ214" i="16"/>
  <c r="EK214" i="16"/>
  <c r="EL214" i="16"/>
  <c r="EM214" i="16"/>
  <c r="EN214" i="16"/>
  <c r="EO214" i="16"/>
  <c r="EP214" i="16"/>
  <c r="EQ214" i="16"/>
  <c r="ER214" i="16"/>
  <c r="ES214" i="16"/>
  <c r="ET214" i="16"/>
  <c r="EU214" i="16"/>
  <c r="EV214" i="16"/>
  <c r="EW214" i="16"/>
  <c r="EX214" i="16"/>
  <c r="EY214" i="16"/>
  <c r="EZ214" i="16"/>
  <c r="FA214" i="16"/>
  <c r="FB214" i="16"/>
  <c r="FC214" i="16"/>
  <c r="FD214" i="16"/>
  <c r="FE214" i="16"/>
  <c r="FF214" i="16"/>
  <c r="FG214" i="16"/>
  <c r="FH214" i="16"/>
  <c r="FI214" i="16"/>
  <c r="FJ214" i="16"/>
  <c r="FK214" i="16"/>
  <c r="FL214" i="16"/>
  <c r="FM214" i="16"/>
  <c r="FN214" i="16"/>
  <c r="FO214" i="16"/>
  <c r="FP214" i="16"/>
  <c r="FQ214" i="16"/>
  <c r="FR214" i="16"/>
  <c r="FS214" i="16"/>
  <c r="FT214" i="16"/>
  <c r="FU214" i="16"/>
  <c r="FV214" i="16"/>
  <c r="FW214" i="16"/>
  <c r="FX214" i="16"/>
  <c r="FY214" i="16"/>
  <c r="FZ214" i="16"/>
  <c r="GA214" i="16"/>
  <c r="GB214" i="16"/>
  <c r="GC214" i="16"/>
  <c r="GD214" i="16"/>
  <c r="GE214" i="16"/>
  <c r="GF214" i="16"/>
  <c r="GG214" i="16"/>
  <c r="GH214" i="16"/>
  <c r="GI214" i="16"/>
  <c r="GJ214" i="16"/>
  <c r="GK214" i="16"/>
  <c r="GL214" i="16"/>
  <c r="GM214" i="16"/>
  <c r="GN214" i="16"/>
  <c r="GO214" i="16"/>
  <c r="GP214" i="16"/>
  <c r="GQ214" i="16"/>
  <c r="GR214" i="16"/>
  <c r="GS214" i="16"/>
  <c r="GT214" i="16"/>
  <c r="GU214" i="16"/>
  <c r="GV214" i="16"/>
  <c r="B215" i="16"/>
  <c r="C215" i="16"/>
  <c r="D215" i="16"/>
  <c r="E215" i="16"/>
  <c r="F215" i="16"/>
  <c r="G215" i="16"/>
  <c r="H215" i="16"/>
  <c r="I215" i="16"/>
  <c r="J215" i="16"/>
  <c r="K215" i="16"/>
  <c r="L215" i="16"/>
  <c r="M215" i="16"/>
  <c r="N215" i="16"/>
  <c r="O215" i="16"/>
  <c r="P215" i="16"/>
  <c r="Q215" i="16"/>
  <c r="R215" i="16"/>
  <c r="S215" i="16"/>
  <c r="T215" i="16"/>
  <c r="U215" i="16"/>
  <c r="V215" i="16"/>
  <c r="W215" i="16"/>
  <c r="X215" i="16"/>
  <c r="Y215" i="16"/>
  <c r="Z215" i="16"/>
  <c r="AA215" i="16"/>
  <c r="AB215" i="16"/>
  <c r="AC215" i="16"/>
  <c r="AD215" i="16"/>
  <c r="AE215" i="16"/>
  <c r="AF215" i="16"/>
  <c r="AG215" i="16"/>
  <c r="AH215" i="16"/>
  <c r="AI215" i="16"/>
  <c r="AJ215" i="16"/>
  <c r="AK215" i="16"/>
  <c r="AL215" i="16"/>
  <c r="AM215" i="16"/>
  <c r="AN215" i="16"/>
  <c r="AO215" i="16"/>
  <c r="AP215" i="16"/>
  <c r="AQ215" i="16"/>
  <c r="AR215" i="16"/>
  <c r="AS215" i="16"/>
  <c r="AT215" i="16"/>
  <c r="AU215" i="16"/>
  <c r="AV215" i="16"/>
  <c r="AW215" i="16"/>
  <c r="AX215" i="16"/>
  <c r="AY215" i="16"/>
  <c r="AZ215" i="16"/>
  <c r="BA215" i="16"/>
  <c r="BB215" i="16"/>
  <c r="BC215" i="16"/>
  <c r="BD215" i="16"/>
  <c r="BE215" i="16"/>
  <c r="BF215" i="16"/>
  <c r="BG215" i="16"/>
  <c r="BH215" i="16"/>
  <c r="BI215" i="16"/>
  <c r="BJ215" i="16"/>
  <c r="BK215" i="16"/>
  <c r="BL215" i="16"/>
  <c r="BM215" i="16"/>
  <c r="BN215" i="16"/>
  <c r="BO215" i="16"/>
  <c r="BP215" i="16"/>
  <c r="BQ215" i="16"/>
  <c r="BR215" i="16"/>
  <c r="BS215" i="16"/>
  <c r="BT215" i="16"/>
  <c r="BU215" i="16"/>
  <c r="BV215" i="16"/>
  <c r="BW215" i="16"/>
  <c r="BX215" i="16"/>
  <c r="BY215" i="16"/>
  <c r="BZ215" i="16"/>
  <c r="CA215" i="16"/>
  <c r="CB215" i="16"/>
  <c r="CC215" i="16"/>
  <c r="CD215" i="16"/>
  <c r="CE215" i="16"/>
  <c r="CF215" i="16"/>
  <c r="CG215" i="16"/>
  <c r="CH215" i="16"/>
  <c r="CI215" i="16"/>
  <c r="CJ215" i="16"/>
  <c r="CK215" i="16"/>
  <c r="CL215" i="16"/>
  <c r="CM215" i="16"/>
  <c r="CN215" i="16"/>
  <c r="CO215" i="16"/>
  <c r="CP215" i="16"/>
  <c r="CQ215" i="16"/>
  <c r="CR215" i="16"/>
  <c r="CS215" i="16"/>
  <c r="CT215" i="16"/>
  <c r="CU215" i="16"/>
  <c r="CV215" i="16"/>
  <c r="CW215" i="16"/>
  <c r="CX215" i="16"/>
  <c r="CY215" i="16"/>
  <c r="CZ215" i="16"/>
  <c r="DA215" i="16"/>
  <c r="DB215" i="16"/>
  <c r="DC215" i="16"/>
  <c r="DD215" i="16"/>
  <c r="DE215" i="16"/>
  <c r="DF215" i="16"/>
  <c r="DG215" i="16"/>
  <c r="DH215" i="16"/>
  <c r="DI215" i="16"/>
  <c r="DJ215" i="16"/>
  <c r="DK215" i="16"/>
  <c r="DL215" i="16"/>
  <c r="DM215" i="16"/>
  <c r="DN215" i="16"/>
  <c r="DO215" i="16"/>
  <c r="DP215" i="16"/>
  <c r="DQ215" i="16"/>
  <c r="DR215" i="16"/>
  <c r="DS215" i="16"/>
  <c r="DT215" i="16"/>
  <c r="DU215" i="16"/>
  <c r="DV215" i="16"/>
  <c r="DW215" i="16"/>
  <c r="DX215" i="16"/>
  <c r="DY215" i="16"/>
  <c r="DZ215" i="16"/>
  <c r="EA215" i="16"/>
  <c r="EB215" i="16"/>
  <c r="EC215" i="16"/>
  <c r="ED215" i="16"/>
  <c r="EE215" i="16"/>
  <c r="EF215" i="16"/>
  <c r="EG215" i="16"/>
  <c r="EH215" i="16"/>
  <c r="EI215" i="16"/>
  <c r="EJ215" i="16"/>
  <c r="EK215" i="16"/>
  <c r="EL215" i="16"/>
  <c r="EM215" i="16"/>
  <c r="EN215" i="16"/>
  <c r="EO215" i="16"/>
  <c r="EP215" i="16"/>
  <c r="EQ215" i="16"/>
  <c r="ER215" i="16"/>
  <c r="ES215" i="16"/>
  <c r="ET215" i="16"/>
  <c r="EU215" i="16"/>
  <c r="EV215" i="16"/>
  <c r="EW215" i="16"/>
  <c r="EX215" i="16"/>
  <c r="EY215" i="16"/>
  <c r="EZ215" i="16"/>
  <c r="FA215" i="16"/>
  <c r="FB215" i="16"/>
  <c r="FC215" i="16"/>
  <c r="FD215" i="16"/>
  <c r="FE215" i="16"/>
  <c r="FF215" i="16"/>
  <c r="FG215" i="16"/>
  <c r="FH215" i="16"/>
  <c r="FI215" i="16"/>
  <c r="FJ215" i="16"/>
  <c r="FK215" i="16"/>
  <c r="FL215" i="16"/>
  <c r="FM215" i="16"/>
  <c r="FN215" i="16"/>
  <c r="FO215" i="16"/>
  <c r="FP215" i="16"/>
  <c r="FQ215" i="16"/>
  <c r="FR215" i="16"/>
  <c r="FS215" i="16"/>
  <c r="FT215" i="16"/>
  <c r="FU215" i="16"/>
  <c r="FV215" i="16"/>
  <c r="FW215" i="16"/>
  <c r="FX215" i="16"/>
  <c r="FY215" i="16"/>
  <c r="FZ215" i="16"/>
  <c r="GA215" i="16"/>
  <c r="GB215" i="16"/>
  <c r="GC215" i="16"/>
  <c r="GD215" i="16"/>
  <c r="GE215" i="16"/>
  <c r="GF215" i="16"/>
  <c r="GG215" i="16"/>
  <c r="GH215" i="16"/>
  <c r="GI215" i="16"/>
  <c r="GJ215" i="16"/>
  <c r="GK215" i="16"/>
  <c r="GL215" i="16"/>
  <c r="GM215" i="16"/>
  <c r="GN215" i="16"/>
  <c r="GO215" i="16"/>
  <c r="GP215" i="16"/>
  <c r="GQ215" i="16"/>
  <c r="GR215" i="16"/>
  <c r="GS215" i="16"/>
  <c r="GT215" i="16"/>
  <c r="GU215" i="16"/>
  <c r="GV215" i="16"/>
  <c r="B216" i="16"/>
  <c r="C216" i="16"/>
  <c r="D216" i="16"/>
  <c r="E216" i="16"/>
  <c r="F216" i="16"/>
  <c r="G216" i="16"/>
  <c r="H216" i="16"/>
  <c r="I216" i="16"/>
  <c r="J216" i="16"/>
  <c r="K216" i="16"/>
  <c r="L216" i="16"/>
  <c r="M216" i="16"/>
  <c r="N216" i="16"/>
  <c r="O216" i="16"/>
  <c r="P216" i="16"/>
  <c r="Q216" i="16"/>
  <c r="R216" i="16"/>
  <c r="S216" i="16"/>
  <c r="T216" i="16"/>
  <c r="U216" i="16"/>
  <c r="V216" i="16"/>
  <c r="W216" i="16"/>
  <c r="X216" i="16"/>
  <c r="Y216" i="16"/>
  <c r="Z216" i="16"/>
  <c r="AA216" i="16"/>
  <c r="AB216" i="16"/>
  <c r="AC216" i="16"/>
  <c r="AD216" i="16"/>
  <c r="AE216" i="16"/>
  <c r="AF216" i="16"/>
  <c r="AG216" i="16"/>
  <c r="AH216" i="16"/>
  <c r="AI216" i="16"/>
  <c r="AJ216" i="16"/>
  <c r="AK216" i="16"/>
  <c r="AL216" i="16"/>
  <c r="AM216" i="16"/>
  <c r="AN216" i="16"/>
  <c r="AO216" i="16"/>
  <c r="AP216" i="16"/>
  <c r="AQ216" i="16"/>
  <c r="AR216" i="16"/>
  <c r="AS216" i="16"/>
  <c r="AT216" i="16"/>
  <c r="AU216" i="16"/>
  <c r="AV216" i="16"/>
  <c r="AW216" i="16"/>
  <c r="AX216" i="16"/>
  <c r="AY216" i="16"/>
  <c r="AZ216" i="16"/>
  <c r="BA216" i="16"/>
  <c r="BB216" i="16"/>
  <c r="BC216" i="16"/>
  <c r="BD216" i="16"/>
  <c r="BE216" i="16"/>
  <c r="BF216" i="16"/>
  <c r="BG216" i="16"/>
  <c r="BH216" i="16"/>
  <c r="BI216" i="16"/>
  <c r="BJ216" i="16"/>
  <c r="BK216" i="16"/>
  <c r="BL216" i="16"/>
  <c r="BM216" i="16"/>
  <c r="BN216" i="16"/>
  <c r="BO216" i="16"/>
  <c r="BP216" i="16"/>
  <c r="BQ216" i="16"/>
  <c r="BR216" i="16"/>
  <c r="BS216" i="16"/>
  <c r="BT216" i="16"/>
  <c r="BU216" i="16"/>
  <c r="BV216" i="16"/>
  <c r="BW216" i="16"/>
  <c r="BX216" i="16"/>
  <c r="BY216" i="16"/>
  <c r="BZ216" i="16"/>
  <c r="CA216" i="16"/>
  <c r="CB216" i="16"/>
  <c r="CC216" i="16"/>
  <c r="CD216" i="16"/>
  <c r="CE216" i="16"/>
  <c r="CF216" i="16"/>
  <c r="CG216" i="16"/>
  <c r="CH216" i="16"/>
  <c r="CI216" i="16"/>
  <c r="CJ216" i="16"/>
  <c r="CK216" i="16"/>
  <c r="CL216" i="16"/>
  <c r="CM216" i="16"/>
  <c r="CN216" i="16"/>
  <c r="CO216" i="16"/>
  <c r="CP216" i="16"/>
  <c r="CQ216" i="16"/>
  <c r="CR216" i="16"/>
  <c r="CS216" i="16"/>
  <c r="CT216" i="16"/>
  <c r="CU216" i="16"/>
  <c r="CV216" i="16"/>
  <c r="CW216" i="16"/>
  <c r="CX216" i="16"/>
  <c r="CY216" i="16"/>
  <c r="CZ216" i="16"/>
  <c r="DA216" i="16"/>
  <c r="DB216" i="16"/>
  <c r="DC216" i="16"/>
  <c r="DD216" i="16"/>
  <c r="DE216" i="16"/>
  <c r="DF216" i="16"/>
  <c r="DG216" i="16"/>
  <c r="DH216" i="16"/>
  <c r="DI216" i="16"/>
  <c r="DJ216" i="16"/>
  <c r="DK216" i="16"/>
  <c r="DL216" i="16"/>
  <c r="DM216" i="16"/>
  <c r="DN216" i="16"/>
  <c r="DO216" i="16"/>
  <c r="DP216" i="16"/>
  <c r="DQ216" i="16"/>
  <c r="DR216" i="16"/>
  <c r="DS216" i="16"/>
  <c r="DT216" i="16"/>
  <c r="DU216" i="16"/>
  <c r="DV216" i="16"/>
  <c r="DW216" i="16"/>
  <c r="DX216" i="16"/>
  <c r="DY216" i="16"/>
  <c r="DZ216" i="16"/>
  <c r="EA216" i="16"/>
  <c r="EB216" i="16"/>
  <c r="EC216" i="16"/>
  <c r="ED216" i="16"/>
  <c r="EE216" i="16"/>
  <c r="EF216" i="16"/>
  <c r="EG216" i="16"/>
  <c r="EH216" i="16"/>
  <c r="EI216" i="16"/>
  <c r="EJ216" i="16"/>
  <c r="EK216" i="16"/>
  <c r="EL216" i="16"/>
  <c r="EM216" i="16"/>
  <c r="EN216" i="16"/>
  <c r="EO216" i="16"/>
  <c r="EP216" i="16"/>
  <c r="EQ216" i="16"/>
  <c r="ER216" i="16"/>
  <c r="ES216" i="16"/>
  <c r="ET216" i="16"/>
  <c r="EU216" i="16"/>
  <c r="EV216" i="16"/>
  <c r="EW216" i="16"/>
  <c r="EX216" i="16"/>
  <c r="EY216" i="16"/>
  <c r="EZ216" i="16"/>
  <c r="FA216" i="16"/>
  <c r="FB216" i="16"/>
  <c r="FC216" i="16"/>
  <c r="FD216" i="16"/>
  <c r="FE216" i="16"/>
  <c r="FF216" i="16"/>
  <c r="FG216" i="16"/>
  <c r="FH216" i="16"/>
  <c r="FI216" i="16"/>
  <c r="FJ216" i="16"/>
  <c r="FK216" i="16"/>
  <c r="FL216" i="16"/>
  <c r="FM216" i="16"/>
  <c r="FN216" i="16"/>
  <c r="FO216" i="16"/>
  <c r="FP216" i="16"/>
  <c r="FQ216" i="16"/>
  <c r="FR216" i="16"/>
  <c r="FS216" i="16"/>
  <c r="FT216" i="16"/>
  <c r="FU216" i="16"/>
  <c r="FV216" i="16"/>
  <c r="FW216" i="16"/>
  <c r="FX216" i="16"/>
  <c r="FY216" i="16"/>
  <c r="FZ216" i="16"/>
  <c r="GA216" i="16"/>
  <c r="GB216" i="16"/>
  <c r="GC216" i="16"/>
  <c r="GD216" i="16"/>
  <c r="GE216" i="16"/>
  <c r="GF216" i="16"/>
  <c r="GG216" i="16"/>
  <c r="GH216" i="16"/>
  <c r="GI216" i="16"/>
  <c r="GJ216" i="16"/>
  <c r="GK216" i="16"/>
  <c r="GL216" i="16"/>
  <c r="GM216" i="16"/>
  <c r="GN216" i="16"/>
  <c r="GO216" i="16"/>
  <c r="GP216" i="16"/>
  <c r="GQ216" i="16"/>
  <c r="GR216" i="16"/>
  <c r="GS216" i="16"/>
  <c r="GT216" i="16"/>
  <c r="GU216" i="16"/>
  <c r="GV216" i="16"/>
  <c r="B217" i="16"/>
  <c r="C217" i="16"/>
  <c r="D217" i="16"/>
  <c r="E217" i="16"/>
  <c r="F217" i="16"/>
  <c r="G217" i="16"/>
  <c r="H217" i="16"/>
  <c r="I217" i="16"/>
  <c r="J217" i="16"/>
  <c r="K217" i="16"/>
  <c r="L217" i="16"/>
  <c r="M217" i="16"/>
  <c r="N217" i="16"/>
  <c r="O217" i="16"/>
  <c r="P217" i="16"/>
  <c r="Q217" i="16"/>
  <c r="R217" i="16"/>
  <c r="S217" i="16"/>
  <c r="T217" i="16"/>
  <c r="U217" i="16"/>
  <c r="V217" i="16"/>
  <c r="W217" i="16"/>
  <c r="X217" i="16"/>
  <c r="Y217" i="16"/>
  <c r="Z217" i="16"/>
  <c r="AA217" i="16"/>
  <c r="AB217" i="16"/>
  <c r="AC217" i="16"/>
  <c r="AD217" i="16"/>
  <c r="AE217" i="16"/>
  <c r="AF217" i="16"/>
  <c r="AG217" i="16"/>
  <c r="AH217" i="16"/>
  <c r="AI217" i="16"/>
  <c r="AJ217" i="16"/>
  <c r="AK217" i="16"/>
  <c r="AL217" i="16"/>
  <c r="AM217" i="16"/>
  <c r="AN217" i="16"/>
  <c r="AO217" i="16"/>
  <c r="AP217" i="16"/>
  <c r="AQ217" i="16"/>
  <c r="AR217" i="16"/>
  <c r="AS217" i="16"/>
  <c r="AT217" i="16"/>
  <c r="AU217" i="16"/>
  <c r="AV217" i="16"/>
  <c r="AW217" i="16"/>
  <c r="AX217" i="16"/>
  <c r="AY217" i="16"/>
  <c r="AZ217" i="16"/>
  <c r="BA217" i="16"/>
  <c r="BB217" i="16"/>
  <c r="BC217" i="16"/>
  <c r="BD217" i="16"/>
  <c r="BE217" i="16"/>
  <c r="BF217" i="16"/>
  <c r="BG217" i="16"/>
  <c r="BH217" i="16"/>
  <c r="BI217" i="16"/>
  <c r="BJ217" i="16"/>
  <c r="BK217" i="16"/>
  <c r="BL217" i="16"/>
  <c r="BM217" i="16"/>
  <c r="BN217" i="16"/>
  <c r="BO217" i="16"/>
  <c r="BP217" i="16"/>
  <c r="BQ217" i="16"/>
  <c r="BR217" i="16"/>
  <c r="BS217" i="16"/>
  <c r="BT217" i="16"/>
  <c r="BU217" i="16"/>
  <c r="BV217" i="16"/>
  <c r="BW217" i="16"/>
  <c r="BX217" i="16"/>
  <c r="BY217" i="16"/>
  <c r="BZ217" i="16"/>
  <c r="CA217" i="16"/>
  <c r="CB217" i="16"/>
  <c r="CC217" i="16"/>
  <c r="CD217" i="16"/>
  <c r="CE217" i="16"/>
  <c r="CF217" i="16"/>
  <c r="CG217" i="16"/>
  <c r="CH217" i="16"/>
  <c r="CI217" i="16"/>
  <c r="CJ217" i="16"/>
  <c r="CK217" i="16"/>
  <c r="CL217" i="16"/>
  <c r="CM217" i="16"/>
  <c r="CN217" i="16"/>
  <c r="CO217" i="16"/>
  <c r="CP217" i="16"/>
  <c r="CQ217" i="16"/>
  <c r="CR217" i="16"/>
  <c r="CS217" i="16"/>
  <c r="CT217" i="16"/>
  <c r="CU217" i="16"/>
  <c r="CV217" i="16"/>
  <c r="CW217" i="16"/>
  <c r="CX217" i="16"/>
  <c r="CY217" i="16"/>
  <c r="CZ217" i="16"/>
  <c r="DA217" i="16"/>
  <c r="DB217" i="16"/>
  <c r="DC217" i="16"/>
  <c r="DD217" i="16"/>
  <c r="DE217" i="16"/>
  <c r="DF217" i="16"/>
  <c r="DG217" i="16"/>
  <c r="DH217" i="16"/>
  <c r="DI217" i="16"/>
  <c r="DJ217" i="16"/>
  <c r="DK217" i="16"/>
  <c r="DL217" i="16"/>
  <c r="DM217" i="16"/>
  <c r="DN217" i="16"/>
  <c r="DO217" i="16"/>
  <c r="DP217" i="16"/>
  <c r="DQ217" i="16"/>
  <c r="DR217" i="16"/>
  <c r="DS217" i="16"/>
  <c r="DT217" i="16"/>
  <c r="DU217" i="16"/>
  <c r="DV217" i="16"/>
  <c r="DW217" i="16"/>
  <c r="DX217" i="16"/>
  <c r="DY217" i="16"/>
  <c r="DZ217" i="16"/>
  <c r="EA217" i="16"/>
  <c r="EB217" i="16"/>
  <c r="EC217" i="16"/>
  <c r="ED217" i="16"/>
  <c r="EE217" i="16"/>
  <c r="EF217" i="16"/>
  <c r="EG217" i="16"/>
  <c r="EH217" i="16"/>
  <c r="EI217" i="16"/>
  <c r="EJ217" i="16"/>
  <c r="EK217" i="16"/>
  <c r="EL217" i="16"/>
  <c r="EM217" i="16"/>
  <c r="EN217" i="16"/>
  <c r="EO217" i="16"/>
  <c r="EP217" i="16"/>
  <c r="EQ217" i="16"/>
  <c r="ER217" i="16"/>
  <c r="ES217" i="16"/>
  <c r="ET217" i="16"/>
  <c r="EU217" i="16"/>
  <c r="EV217" i="16"/>
  <c r="EW217" i="16"/>
  <c r="EX217" i="16"/>
  <c r="EY217" i="16"/>
  <c r="EZ217" i="16"/>
  <c r="FA217" i="16"/>
  <c r="FB217" i="16"/>
  <c r="FC217" i="16"/>
  <c r="FD217" i="16"/>
  <c r="FE217" i="16"/>
  <c r="FF217" i="16"/>
  <c r="FG217" i="16"/>
  <c r="FH217" i="16"/>
  <c r="FI217" i="16"/>
  <c r="FJ217" i="16"/>
  <c r="FK217" i="16"/>
  <c r="FL217" i="16"/>
  <c r="FM217" i="16"/>
  <c r="FN217" i="16"/>
  <c r="FO217" i="16"/>
  <c r="FP217" i="16"/>
  <c r="FQ217" i="16"/>
  <c r="FR217" i="16"/>
  <c r="FS217" i="16"/>
  <c r="FT217" i="16"/>
  <c r="FU217" i="16"/>
  <c r="FV217" i="16"/>
  <c r="FW217" i="16"/>
  <c r="FX217" i="16"/>
  <c r="FY217" i="16"/>
  <c r="FZ217" i="16"/>
  <c r="GA217" i="16"/>
  <c r="GB217" i="16"/>
  <c r="GC217" i="16"/>
  <c r="GD217" i="16"/>
  <c r="GE217" i="16"/>
  <c r="GF217" i="16"/>
  <c r="GG217" i="16"/>
  <c r="GH217" i="16"/>
  <c r="GI217" i="16"/>
  <c r="GJ217" i="16"/>
  <c r="GK217" i="16"/>
  <c r="GL217" i="16"/>
  <c r="GM217" i="16"/>
  <c r="GN217" i="16"/>
  <c r="GO217" i="16"/>
  <c r="GP217" i="16"/>
  <c r="GQ217" i="16"/>
  <c r="GR217" i="16"/>
  <c r="GS217" i="16"/>
  <c r="GT217" i="16"/>
  <c r="GU217" i="16"/>
  <c r="GV217" i="16"/>
  <c r="B218" i="16"/>
  <c r="C218" i="16"/>
  <c r="D218" i="16"/>
  <c r="E218" i="16"/>
  <c r="F218" i="16"/>
  <c r="G218" i="16"/>
  <c r="H218" i="16"/>
  <c r="I218" i="16"/>
  <c r="J218" i="16"/>
  <c r="K218" i="16"/>
  <c r="L218" i="16"/>
  <c r="M218" i="16"/>
  <c r="N218" i="16"/>
  <c r="O218" i="16"/>
  <c r="P218" i="16"/>
  <c r="Q218" i="16"/>
  <c r="R218" i="16"/>
  <c r="S218" i="16"/>
  <c r="T218" i="16"/>
  <c r="U218" i="16"/>
  <c r="V218" i="16"/>
  <c r="W218" i="16"/>
  <c r="X218" i="16"/>
  <c r="Y218" i="16"/>
  <c r="Z218" i="16"/>
  <c r="AA218" i="16"/>
  <c r="AB218" i="16"/>
  <c r="AC218" i="16"/>
  <c r="AD218" i="16"/>
  <c r="AE218" i="16"/>
  <c r="AF218" i="16"/>
  <c r="AG218" i="16"/>
  <c r="AH218" i="16"/>
  <c r="AI218" i="16"/>
  <c r="AJ218" i="16"/>
  <c r="AK218" i="16"/>
  <c r="AL218" i="16"/>
  <c r="AM218" i="16"/>
  <c r="AN218" i="16"/>
  <c r="AO218" i="16"/>
  <c r="AP218" i="16"/>
  <c r="AQ218" i="16"/>
  <c r="AR218" i="16"/>
  <c r="AS218" i="16"/>
  <c r="AT218" i="16"/>
  <c r="AU218" i="16"/>
  <c r="AV218" i="16"/>
  <c r="AW218" i="16"/>
  <c r="AX218" i="16"/>
  <c r="AY218" i="16"/>
  <c r="AZ218" i="16"/>
  <c r="BA218" i="16"/>
  <c r="BB218" i="16"/>
  <c r="BC218" i="16"/>
  <c r="BD218" i="16"/>
  <c r="BE218" i="16"/>
  <c r="BF218" i="16"/>
  <c r="BG218" i="16"/>
  <c r="BH218" i="16"/>
  <c r="BI218" i="16"/>
  <c r="BJ218" i="16"/>
  <c r="BK218" i="16"/>
  <c r="BL218" i="16"/>
  <c r="BM218" i="16"/>
  <c r="BN218" i="16"/>
  <c r="BO218" i="16"/>
  <c r="BP218" i="16"/>
  <c r="BQ218" i="16"/>
  <c r="BR218" i="16"/>
  <c r="BS218" i="16"/>
  <c r="BT218" i="16"/>
  <c r="BU218" i="16"/>
  <c r="BV218" i="16"/>
  <c r="BW218" i="16"/>
  <c r="BX218" i="16"/>
  <c r="BY218" i="16"/>
  <c r="BZ218" i="16"/>
  <c r="CA218" i="16"/>
  <c r="CB218" i="16"/>
  <c r="CC218" i="16"/>
  <c r="CD218" i="16"/>
  <c r="CE218" i="16"/>
  <c r="CF218" i="16"/>
  <c r="CG218" i="16"/>
  <c r="CH218" i="16"/>
  <c r="CI218" i="16"/>
  <c r="CJ218" i="16"/>
  <c r="CK218" i="16"/>
  <c r="CL218" i="16"/>
  <c r="CM218" i="16"/>
  <c r="CN218" i="16"/>
  <c r="CO218" i="16"/>
  <c r="CP218" i="16"/>
  <c r="CQ218" i="16"/>
  <c r="CR218" i="16"/>
  <c r="CS218" i="16"/>
  <c r="CT218" i="16"/>
  <c r="CU218" i="16"/>
  <c r="CV218" i="16"/>
  <c r="CW218" i="16"/>
  <c r="CX218" i="16"/>
  <c r="CY218" i="16"/>
  <c r="CZ218" i="16"/>
  <c r="DA218" i="16"/>
  <c r="DB218" i="16"/>
  <c r="DC218" i="16"/>
  <c r="DD218" i="16"/>
  <c r="DE218" i="16"/>
  <c r="DF218" i="16"/>
  <c r="DG218" i="16"/>
  <c r="DH218" i="16"/>
  <c r="DI218" i="16"/>
  <c r="DJ218" i="16"/>
  <c r="DK218" i="16"/>
  <c r="DL218" i="16"/>
  <c r="DM218" i="16"/>
  <c r="DN218" i="16"/>
  <c r="DO218" i="16"/>
  <c r="DP218" i="16"/>
  <c r="DQ218" i="16"/>
  <c r="DR218" i="16"/>
  <c r="DS218" i="16"/>
  <c r="DT218" i="16"/>
  <c r="DU218" i="16"/>
  <c r="DV218" i="16"/>
  <c r="DW218" i="16"/>
  <c r="DX218" i="16"/>
  <c r="DY218" i="16"/>
  <c r="DZ218" i="16"/>
  <c r="EA218" i="16"/>
  <c r="EB218" i="16"/>
  <c r="EC218" i="16"/>
  <c r="ED218" i="16"/>
  <c r="EE218" i="16"/>
  <c r="EF218" i="16"/>
  <c r="EG218" i="16"/>
  <c r="EH218" i="16"/>
  <c r="EI218" i="16"/>
  <c r="EJ218" i="16"/>
  <c r="EK218" i="16"/>
  <c r="EL218" i="16"/>
  <c r="EM218" i="16"/>
  <c r="EN218" i="16"/>
  <c r="EO218" i="16"/>
  <c r="EP218" i="16"/>
  <c r="EQ218" i="16"/>
  <c r="ER218" i="16"/>
  <c r="ES218" i="16"/>
  <c r="ET218" i="16"/>
  <c r="EU218" i="16"/>
  <c r="EV218" i="16"/>
  <c r="EW218" i="16"/>
  <c r="EX218" i="16"/>
  <c r="EY218" i="16"/>
  <c r="EZ218" i="16"/>
  <c r="FA218" i="16"/>
  <c r="FB218" i="16"/>
  <c r="FC218" i="16"/>
  <c r="FD218" i="16"/>
  <c r="FE218" i="16"/>
  <c r="FF218" i="16"/>
  <c r="FG218" i="16"/>
  <c r="FH218" i="16"/>
  <c r="FI218" i="16"/>
  <c r="FJ218" i="16"/>
  <c r="FK218" i="16"/>
  <c r="FL218" i="16"/>
  <c r="FM218" i="16"/>
  <c r="FN218" i="16"/>
  <c r="FO218" i="16"/>
  <c r="FP218" i="16"/>
  <c r="FQ218" i="16"/>
  <c r="FR218" i="16"/>
  <c r="FS218" i="16"/>
  <c r="FT218" i="16"/>
  <c r="FU218" i="16"/>
  <c r="FV218" i="16"/>
  <c r="FW218" i="16"/>
  <c r="FX218" i="16"/>
  <c r="FY218" i="16"/>
  <c r="FZ218" i="16"/>
  <c r="GA218" i="16"/>
  <c r="GB218" i="16"/>
  <c r="GC218" i="16"/>
  <c r="GD218" i="16"/>
  <c r="GE218" i="16"/>
  <c r="GF218" i="16"/>
  <c r="GG218" i="16"/>
  <c r="GH218" i="16"/>
  <c r="GI218" i="16"/>
  <c r="GJ218" i="16"/>
  <c r="GK218" i="16"/>
  <c r="GL218" i="16"/>
  <c r="GM218" i="16"/>
  <c r="GN218" i="16"/>
  <c r="GO218" i="16"/>
  <c r="GP218" i="16"/>
  <c r="GQ218" i="16"/>
  <c r="GR218" i="16"/>
  <c r="GS218" i="16"/>
  <c r="GT218" i="16"/>
  <c r="GU218" i="16"/>
  <c r="GV218" i="16"/>
  <c r="B219" i="16"/>
  <c r="C219" i="16"/>
  <c r="D219" i="16"/>
  <c r="E219" i="16"/>
  <c r="F219" i="16"/>
  <c r="G219" i="16"/>
  <c r="H219" i="16"/>
  <c r="I219" i="16"/>
  <c r="J219" i="16"/>
  <c r="K219" i="16"/>
  <c r="L219" i="16"/>
  <c r="M219" i="16"/>
  <c r="N219" i="16"/>
  <c r="O219" i="16"/>
  <c r="P219" i="16"/>
  <c r="Q219" i="16"/>
  <c r="R219" i="16"/>
  <c r="S219" i="16"/>
  <c r="T219" i="16"/>
  <c r="U219" i="16"/>
  <c r="V219" i="16"/>
  <c r="W219" i="16"/>
  <c r="X219" i="16"/>
  <c r="Y219" i="16"/>
  <c r="Z219" i="16"/>
  <c r="AA219" i="16"/>
  <c r="AB219" i="16"/>
  <c r="AC219" i="16"/>
  <c r="AD219" i="16"/>
  <c r="AE219" i="16"/>
  <c r="AF219" i="16"/>
  <c r="AG219" i="16"/>
  <c r="AH219" i="16"/>
  <c r="AI219" i="16"/>
  <c r="AJ219" i="16"/>
  <c r="AK219" i="16"/>
  <c r="AL219" i="16"/>
  <c r="AM219" i="16"/>
  <c r="AN219" i="16"/>
  <c r="AO219" i="16"/>
  <c r="AP219" i="16"/>
  <c r="AQ219" i="16"/>
  <c r="AR219" i="16"/>
  <c r="AS219" i="16"/>
  <c r="AT219" i="16"/>
  <c r="AU219" i="16"/>
  <c r="AV219" i="16"/>
  <c r="AW219" i="16"/>
  <c r="AX219" i="16"/>
  <c r="AY219" i="16"/>
  <c r="AZ219" i="16"/>
  <c r="BA219" i="16"/>
  <c r="BB219" i="16"/>
  <c r="BC219" i="16"/>
  <c r="BD219" i="16"/>
  <c r="BE219" i="16"/>
  <c r="BF219" i="16"/>
  <c r="BG219" i="16"/>
  <c r="BH219" i="16"/>
  <c r="BI219" i="16"/>
  <c r="BJ219" i="16"/>
  <c r="BK219" i="16"/>
  <c r="BL219" i="16"/>
  <c r="BM219" i="16"/>
  <c r="BN219" i="16"/>
  <c r="BO219" i="16"/>
  <c r="BP219" i="16"/>
  <c r="BQ219" i="16"/>
  <c r="BR219" i="16"/>
  <c r="BS219" i="16"/>
  <c r="BT219" i="16"/>
  <c r="BU219" i="16"/>
  <c r="BV219" i="16"/>
  <c r="BW219" i="16"/>
  <c r="BX219" i="16"/>
  <c r="BY219" i="16"/>
  <c r="BZ219" i="16"/>
  <c r="CA219" i="16"/>
  <c r="CB219" i="16"/>
  <c r="CC219" i="16"/>
  <c r="CD219" i="16"/>
  <c r="CE219" i="16"/>
  <c r="CF219" i="16"/>
  <c r="CG219" i="16"/>
  <c r="CH219" i="16"/>
  <c r="CI219" i="16"/>
  <c r="CJ219" i="16"/>
  <c r="CK219" i="16"/>
  <c r="CL219" i="16"/>
  <c r="CM219" i="16"/>
  <c r="CN219" i="16"/>
  <c r="CO219" i="16"/>
  <c r="CP219" i="16"/>
  <c r="CQ219" i="16"/>
  <c r="CR219" i="16"/>
  <c r="CS219" i="16"/>
  <c r="CT219" i="16"/>
  <c r="CU219" i="16"/>
  <c r="CV219" i="16"/>
  <c r="CW219" i="16"/>
  <c r="CX219" i="16"/>
  <c r="CY219" i="16"/>
  <c r="CZ219" i="16"/>
  <c r="DA219" i="16"/>
  <c r="DB219" i="16"/>
  <c r="DC219" i="16"/>
  <c r="DD219" i="16"/>
  <c r="DE219" i="16"/>
  <c r="DF219" i="16"/>
  <c r="DG219" i="16"/>
  <c r="DH219" i="16"/>
  <c r="DI219" i="16"/>
  <c r="DJ219" i="16"/>
  <c r="DK219" i="16"/>
  <c r="DL219" i="16"/>
  <c r="DM219" i="16"/>
  <c r="DN219" i="16"/>
  <c r="DO219" i="16"/>
  <c r="DP219" i="16"/>
  <c r="DQ219" i="16"/>
  <c r="DR219" i="16"/>
  <c r="DS219" i="16"/>
  <c r="DT219" i="16"/>
  <c r="DU219" i="16"/>
  <c r="DV219" i="16"/>
  <c r="DW219" i="16"/>
  <c r="DX219" i="16"/>
  <c r="DY219" i="16"/>
  <c r="DZ219" i="16"/>
  <c r="EA219" i="16"/>
  <c r="EB219" i="16"/>
  <c r="EC219" i="16"/>
  <c r="ED219" i="16"/>
  <c r="EE219" i="16"/>
  <c r="EF219" i="16"/>
  <c r="EG219" i="16"/>
  <c r="EH219" i="16"/>
  <c r="EI219" i="16"/>
  <c r="EJ219" i="16"/>
  <c r="EK219" i="16"/>
  <c r="EL219" i="16"/>
  <c r="EM219" i="16"/>
  <c r="EN219" i="16"/>
  <c r="EO219" i="16"/>
  <c r="EP219" i="16"/>
  <c r="EQ219" i="16"/>
  <c r="ER219" i="16"/>
  <c r="ES219" i="16"/>
  <c r="ET219" i="16"/>
  <c r="EU219" i="16"/>
  <c r="EV219" i="16"/>
  <c r="EW219" i="16"/>
  <c r="EX219" i="16"/>
  <c r="EY219" i="16"/>
  <c r="EZ219" i="16"/>
  <c r="FA219" i="16"/>
  <c r="FB219" i="16"/>
  <c r="FC219" i="16"/>
  <c r="FD219" i="16"/>
  <c r="FE219" i="16"/>
  <c r="FF219" i="16"/>
  <c r="FG219" i="16"/>
  <c r="FH219" i="16"/>
  <c r="FI219" i="16"/>
  <c r="FJ219" i="16"/>
  <c r="FK219" i="16"/>
  <c r="FL219" i="16"/>
  <c r="FM219" i="16"/>
  <c r="FN219" i="16"/>
  <c r="FO219" i="16"/>
  <c r="FP219" i="16"/>
  <c r="FQ219" i="16"/>
  <c r="FR219" i="16"/>
  <c r="FS219" i="16"/>
  <c r="FT219" i="16"/>
  <c r="FU219" i="16"/>
  <c r="FV219" i="16"/>
  <c r="FW219" i="16"/>
  <c r="FX219" i="16"/>
  <c r="FY219" i="16"/>
  <c r="FZ219" i="16"/>
  <c r="GA219" i="16"/>
  <c r="GB219" i="16"/>
  <c r="GC219" i="16"/>
  <c r="GD219" i="16"/>
  <c r="GE219" i="16"/>
  <c r="GF219" i="16"/>
  <c r="GG219" i="16"/>
  <c r="GH219" i="16"/>
  <c r="GI219" i="16"/>
  <c r="GJ219" i="16"/>
  <c r="GK219" i="16"/>
  <c r="GL219" i="16"/>
  <c r="GM219" i="16"/>
  <c r="GN219" i="16"/>
  <c r="GO219" i="16"/>
  <c r="GP219" i="16"/>
  <c r="GQ219" i="16"/>
  <c r="GR219" i="16"/>
  <c r="GS219" i="16"/>
  <c r="GT219" i="16"/>
  <c r="GU219" i="16"/>
  <c r="GV219" i="16"/>
  <c r="B220" i="16"/>
  <c r="C220" i="16"/>
  <c r="D220" i="16"/>
  <c r="E220" i="16"/>
  <c r="F220" i="16"/>
  <c r="G220" i="16"/>
  <c r="H220" i="16"/>
  <c r="I220" i="16"/>
  <c r="J220" i="16"/>
  <c r="K220" i="16"/>
  <c r="L220" i="16"/>
  <c r="M220" i="16"/>
  <c r="N220" i="16"/>
  <c r="O220" i="16"/>
  <c r="P220" i="16"/>
  <c r="Q220" i="16"/>
  <c r="R220" i="16"/>
  <c r="S220" i="16"/>
  <c r="T220" i="16"/>
  <c r="U220" i="16"/>
  <c r="V220" i="16"/>
  <c r="W220" i="16"/>
  <c r="X220" i="16"/>
  <c r="Y220" i="16"/>
  <c r="Z220" i="16"/>
  <c r="AA220" i="16"/>
  <c r="AB220" i="16"/>
  <c r="AC220" i="16"/>
  <c r="AD220" i="16"/>
  <c r="AE220" i="16"/>
  <c r="AF220" i="16"/>
  <c r="AG220" i="16"/>
  <c r="AH220" i="16"/>
  <c r="AI220" i="16"/>
  <c r="AJ220" i="16"/>
  <c r="AK220" i="16"/>
  <c r="AL220" i="16"/>
  <c r="AM220" i="16"/>
  <c r="AN220" i="16"/>
  <c r="AO220" i="16"/>
  <c r="AP220" i="16"/>
  <c r="AQ220" i="16"/>
  <c r="AR220" i="16"/>
  <c r="AS220" i="16"/>
  <c r="AT220" i="16"/>
  <c r="AU220" i="16"/>
  <c r="AV220" i="16"/>
  <c r="AW220" i="16"/>
  <c r="AX220" i="16"/>
  <c r="AY220" i="16"/>
  <c r="AZ220" i="16"/>
  <c r="BA220" i="16"/>
  <c r="BB220" i="16"/>
  <c r="BC220" i="16"/>
  <c r="BD220" i="16"/>
  <c r="BE220" i="16"/>
  <c r="BF220" i="16"/>
  <c r="BG220" i="16"/>
  <c r="BH220" i="16"/>
  <c r="BI220" i="16"/>
  <c r="BJ220" i="16"/>
  <c r="BK220" i="16"/>
  <c r="BL220" i="16"/>
  <c r="BM220" i="16"/>
  <c r="BN220" i="16"/>
  <c r="BO220" i="16"/>
  <c r="BP220" i="16"/>
  <c r="BQ220" i="16"/>
  <c r="BR220" i="16"/>
  <c r="BS220" i="16"/>
  <c r="BT220" i="16"/>
  <c r="BU220" i="16"/>
  <c r="BV220" i="16"/>
  <c r="BW220" i="16"/>
  <c r="BX220" i="16"/>
  <c r="BY220" i="16"/>
  <c r="BZ220" i="16"/>
  <c r="CA220" i="16"/>
  <c r="CB220" i="16"/>
  <c r="CC220" i="16"/>
  <c r="CD220" i="16"/>
  <c r="CE220" i="16"/>
  <c r="CF220" i="16"/>
  <c r="CG220" i="16"/>
  <c r="CH220" i="16"/>
  <c r="CI220" i="16"/>
  <c r="CJ220" i="16"/>
  <c r="CK220" i="16"/>
  <c r="CL220" i="16"/>
  <c r="CM220" i="16"/>
  <c r="CN220" i="16"/>
  <c r="CO220" i="16"/>
  <c r="CP220" i="16"/>
  <c r="CQ220" i="16"/>
  <c r="CR220" i="16"/>
  <c r="CS220" i="16"/>
  <c r="CT220" i="16"/>
  <c r="CU220" i="16"/>
  <c r="CV220" i="16"/>
  <c r="CW220" i="16"/>
  <c r="CX220" i="16"/>
  <c r="CY220" i="16"/>
  <c r="CZ220" i="16"/>
  <c r="DA220" i="16"/>
  <c r="DB220" i="16"/>
  <c r="DC220" i="16"/>
  <c r="DD220" i="16"/>
  <c r="DE220" i="16"/>
  <c r="DF220" i="16"/>
  <c r="DG220" i="16"/>
  <c r="DH220" i="16"/>
  <c r="DI220" i="16"/>
  <c r="DJ220" i="16"/>
  <c r="DK220" i="16"/>
  <c r="DL220" i="16"/>
  <c r="DM220" i="16"/>
  <c r="DN220" i="16"/>
  <c r="DO220" i="16"/>
  <c r="DP220" i="16"/>
  <c r="DQ220" i="16"/>
  <c r="DR220" i="16"/>
  <c r="DS220" i="16"/>
  <c r="DT220" i="16"/>
  <c r="DU220" i="16"/>
  <c r="DV220" i="16"/>
  <c r="DW220" i="16"/>
  <c r="DX220" i="16"/>
  <c r="DY220" i="16"/>
  <c r="DZ220" i="16"/>
  <c r="EA220" i="16"/>
  <c r="EB220" i="16"/>
  <c r="EC220" i="16"/>
  <c r="ED220" i="16"/>
  <c r="EE220" i="16"/>
  <c r="EF220" i="16"/>
  <c r="EG220" i="16"/>
  <c r="EH220" i="16"/>
  <c r="EI220" i="16"/>
  <c r="EJ220" i="16"/>
  <c r="EK220" i="16"/>
  <c r="EL220" i="16"/>
  <c r="EM220" i="16"/>
  <c r="EN220" i="16"/>
  <c r="EO220" i="16"/>
  <c r="EP220" i="16"/>
  <c r="EQ220" i="16"/>
  <c r="ER220" i="16"/>
  <c r="ES220" i="16"/>
  <c r="ET220" i="16"/>
  <c r="EU220" i="16"/>
  <c r="EV220" i="16"/>
  <c r="EW220" i="16"/>
  <c r="EX220" i="16"/>
  <c r="EY220" i="16"/>
  <c r="EZ220" i="16"/>
  <c r="FA220" i="16"/>
  <c r="FB220" i="16"/>
  <c r="FC220" i="16"/>
  <c r="FD220" i="16"/>
  <c r="FE220" i="16"/>
  <c r="FF220" i="16"/>
  <c r="FG220" i="16"/>
  <c r="FH220" i="16"/>
  <c r="FI220" i="16"/>
  <c r="FJ220" i="16"/>
  <c r="FK220" i="16"/>
  <c r="FL220" i="16"/>
  <c r="FM220" i="16"/>
  <c r="FN220" i="16"/>
  <c r="FO220" i="16"/>
  <c r="FP220" i="16"/>
  <c r="FQ220" i="16"/>
  <c r="FR220" i="16"/>
  <c r="FS220" i="16"/>
  <c r="FT220" i="16"/>
  <c r="FU220" i="16"/>
  <c r="FV220" i="16"/>
  <c r="FW220" i="16"/>
  <c r="FX220" i="16"/>
  <c r="FY220" i="16"/>
  <c r="FZ220" i="16"/>
  <c r="GA220" i="16"/>
  <c r="GB220" i="16"/>
  <c r="GC220" i="16"/>
  <c r="GD220" i="16"/>
  <c r="GE220" i="16"/>
  <c r="GF220" i="16"/>
  <c r="GG220" i="16"/>
  <c r="GH220" i="16"/>
  <c r="GI220" i="16"/>
  <c r="GJ220" i="16"/>
  <c r="GK220" i="16"/>
  <c r="GL220" i="16"/>
  <c r="GM220" i="16"/>
  <c r="GN220" i="16"/>
  <c r="GO220" i="16"/>
  <c r="GP220" i="16"/>
  <c r="GQ220" i="16"/>
  <c r="GR220" i="16"/>
  <c r="GS220" i="16"/>
  <c r="GT220" i="16"/>
  <c r="GU220" i="16"/>
  <c r="GV220" i="16"/>
  <c r="B221" i="16"/>
  <c r="C221" i="16"/>
  <c r="D221" i="16"/>
  <c r="E221" i="16"/>
  <c r="F221" i="16"/>
  <c r="G221" i="16"/>
  <c r="H221" i="16"/>
  <c r="I221" i="16"/>
  <c r="J221" i="16"/>
  <c r="K221" i="16"/>
  <c r="L221" i="16"/>
  <c r="M221" i="16"/>
  <c r="N221" i="16"/>
  <c r="O221" i="16"/>
  <c r="P221" i="16"/>
  <c r="Q221" i="16"/>
  <c r="R221" i="16"/>
  <c r="S221" i="16"/>
  <c r="T221" i="16"/>
  <c r="U221" i="16"/>
  <c r="V221" i="16"/>
  <c r="W221" i="16"/>
  <c r="X221" i="16"/>
  <c r="Y221" i="16"/>
  <c r="Z221" i="16"/>
  <c r="AA221" i="16"/>
  <c r="AB221" i="16"/>
  <c r="AC221" i="16"/>
  <c r="AD221" i="16"/>
  <c r="AE221" i="16"/>
  <c r="AF221" i="16"/>
  <c r="AG221" i="16"/>
  <c r="AH221" i="16"/>
  <c r="AI221" i="16"/>
  <c r="AJ221" i="16"/>
  <c r="AK221" i="16"/>
  <c r="AL221" i="16"/>
  <c r="AM221" i="16"/>
  <c r="AN221" i="16"/>
  <c r="AO221" i="16"/>
  <c r="AP221" i="16"/>
  <c r="AQ221" i="16"/>
  <c r="AR221" i="16"/>
  <c r="AS221" i="16"/>
  <c r="AT221" i="16"/>
  <c r="AU221" i="16"/>
  <c r="AV221" i="16"/>
  <c r="AW221" i="16"/>
  <c r="AX221" i="16"/>
  <c r="AY221" i="16"/>
  <c r="AZ221" i="16"/>
  <c r="BA221" i="16"/>
  <c r="BB221" i="16"/>
  <c r="BC221" i="16"/>
  <c r="BD221" i="16"/>
  <c r="BE221" i="16"/>
  <c r="BF221" i="16"/>
  <c r="BG221" i="16"/>
  <c r="BH221" i="16"/>
  <c r="BI221" i="16"/>
  <c r="BJ221" i="16"/>
  <c r="BK221" i="16"/>
  <c r="BL221" i="16"/>
  <c r="BM221" i="16"/>
  <c r="BN221" i="16"/>
  <c r="BO221" i="16"/>
  <c r="BP221" i="16"/>
  <c r="BQ221" i="16"/>
  <c r="BR221" i="16"/>
  <c r="BS221" i="16"/>
  <c r="BT221" i="16"/>
  <c r="BU221" i="16"/>
  <c r="BV221" i="16"/>
  <c r="BW221" i="16"/>
  <c r="BX221" i="16"/>
  <c r="BY221" i="16"/>
  <c r="BZ221" i="16"/>
  <c r="CA221" i="16"/>
  <c r="CB221" i="16"/>
  <c r="CC221" i="16"/>
  <c r="CD221" i="16"/>
  <c r="CE221" i="16"/>
  <c r="CF221" i="16"/>
  <c r="CG221" i="16"/>
  <c r="CH221" i="16"/>
  <c r="CI221" i="16"/>
  <c r="CJ221" i="16"/>
  <c r="CK221" i="16"/>
  <c r="CL221" i="16"/>
  <c r="CM221" i="16"/>
  <c r="CN221" i="16"/>
  <c r="CO221" i="16"/>
  <c r="CP221" i="16"/>
  <c r="CQ221" i="16"/>
  <c r="CR221" i="16"/>
  <c r="CS221" i="16"/>
  <c r="CT221" i="16"/>
  <c r="CU221" i="16"/>
  <c r="CV221" i="16"/>
  <c r="CW221" i="16"/>
  <c r="CX221" i="16"/>
  <c r="CY221" i="16"/>
  <c r="CZ221" i="16"/>
  <c r="DA221" i="16"/>
  <c r="DB221" i="16"/>
  <c r="DC221" i="16"/>
  <c r="DD221" i="16"/>
  <c r="DE221" i="16"/>
  <c r="DF221" i="16"/>
  <c r="DG221" i="16"/>
  <c r="DH221" i="16"/>
  <c r="DI221" i="16"/>
  <c r="DJ221" i="16"/>
  <c r="DK221" i="16"/>
  <c r="DL221" i="16"/>
  <c r="DM221" i="16"/>
  <c r="DN221" i="16"/>
  <c r="DO221" i="16"/>
  <c r="DP221" i="16"/>
  <c r="DQ221" i="16"/>
  <c r="DR221" i="16"/>
  <c r="DS221" i="16"/>
  <c r="DT221" i="16"/>
  <c r="DU221" i="16"/>
  <c r="DV221" i="16"/>
  <c r="DW221" i="16"/>
  <c r="DX221" i="16"/>
  <c r="DY221" i="16"/>
  <c r="DZ221" i="16"/>
  <c r="EA221" i="16"/>
  <c r="EB221" i="16"/>
  <c r="EC221" i="16"/>
  <c r="ED221" i="16"/>
  <c r="EE221" i="16"/>
  <c r="EF221" i="16"/>
  <c r="EG221" i="16"/>
  <c r="EH221" i="16"/>
  <c r="EI221" i="16"/>
  <c r="EJ221" i="16"/>
  <c r="EK221" i="16"/>
  <c r="EL221" i="16"/>
  <c r="EM221" i="16"/>
  <c r="EN221" i="16"/>
  <c r="EO221" i="16"/>
  <c r="EP221" i="16"/>
  <c r="EQ221" i="16"/>
  <c r="ER221" i="16"/>
  <c r="ES221" i="16"/>
  <c r="ET221" i="16"/>
  <c r="EU221" i="16"/>
  <c r="EV221" i="16"/>
  <c r="EW221" i="16"/>
  <c r="EX221" i="16"/>
  <c r="EY221" i="16"/>
  <c r="EZ221" i="16"/>
  <c r="FA221" i="16"/>
  <c r="FB221" i="16"/>
  <c r="FC221" i="16"/>
  <c r="FD221" i="16"/>
  <c r="FE221" i="16"/>
  <c r="FF221" i="16"/>
  <c r="FG221" i="16"/>
  <c r="FH221" i="16"/>
  <c r="FI221" i="16"/>
  <c r="FJ221" i="16"/>
  <c r="FK221" i="16"/>
  <c r="FL221" i="16"/>
  <c r="FM221" i="16"/>
  <c r="FN221" i="16"/>
  <c r="FO221" i="16"/>
  <c r="FP221" i="16"/>
  <c r="FQ221" i="16"/>
  <c r="FR221" i="16"/>
  <c r="FS221" i="16"/>
  <c r="FT221" i="16"/>
  <c r="FU221" i="16"/>
  <c r="FV221" i="16"/>
  <c r="FW221" i="16"/>
  <c r="FX221" i="16"/>
  <c r="FY221" i="16"/>
  <c r="FZ221" i="16"/>
  <c r="GA221" i="16"/>
  <c r="GB221" i="16"/>
  <c r="GC221" i="16"/>
  <c r="GD221" i="16"/>
  <c r="GE221" i="16"/>
  <c r="GF221" i="16"/>
  <c r="GG221" i="16"/>
  <c r="GH221" i="16"/>
  <c r="GI221" i="16"/>
  <c r="GJ221" i="16"/>
  <c r="GK221" i="16"/>
  <c r="GL221" i="16"/>
  <c r="GM221" i="16"/>
  <c r="GN221" i="16"/>
  <c r="GO221" i="16"/>
  <c r="GP221" i="16"/>
  <c r="GQ221" i="16"/>
  <c r="GR221" i="16"/>
  <c r="GS221" i="16"/>
  <c r="GT221" i="16"/>
  <c r="GU221" i="16"/>
  <c r="GV221" i="16"/>
  <c r="B222" i="16"/>
  <c r="C222" i="16"/>
  <c r="D222" i="16"/>
  <c r="E222" i="16"/>
  <c r="F222" i="16"/>
  <c r="G222" i="16"/>
  <c r="H222" i="16"/>
  <c r="I222" i="16"/>
  <c r="J222" i="16"/>
  <c r="K222" i="16"/>
  <c r="L222" i="16"/>
  <c r="M222" i="16"/>
  <c r="N222" i="16"/>
  <c r="O222" i="16"/>
  <c r="P222" i="16"/>
  <c r="Q222" i="16"/>
  <c r="R222" i="16"/>
  <c r="S222" i="16"/>
  <c r="T222" i="16"/>
  <c r="U222" i="16"/>
  <c r="V222" i="16"/>
  <c r="W222" i="16"/>
  <c r="X222" i="16"/>
  <c r="Y222" i="16"/>
  <c r="Z222" i="16"/>
  <c r="AA222" i="16"/>
  <c r="AB222" i="16"/>
  <c r="AC222" i="16"/>
  <c r="AD222" i="16"/>
  <c r="AE222" i="16"/>
  <c r="AF222" i="16"/>
  <c r="AG222" i="16"/>
  <c r="AH222" i="16"/>
  <c r="AI222" i="16"/>
  <c r="AJ222" i="16"/>
  <c r="AK222" i="16"/>
  <c r="AL222" i="16"/>
  <c r="AM222" i="16"/>
  <c r="AN222" i="16"/>
  <c r="AO222" i="16"/>
  <c r="AP222" i="16"/>
  <c r="AQ222" i="16"/>
  <c r="AR222" i="16"/>
  <c r="AS222" i="16"/>
  <c r="AT222" i="16"/>
  <c r="AU222" i="16"/>
  <c r="AV222" i="16"/>
  <c r="AW222" i="16"/>
  <c r="AX222" i="16"/>
  <c r="AY222" i="16"/>
  <c r="AZ222" i="16"/>
  <c r="BA222" i="16"/>
  <c r="BB222" i="16"/>
  <c r="BC222" i="16"/>
  <c r="BD222" i="16"/>
  <c r="BE222" i="16"/>
  <c r="BF222" i="16"/>
  <c r="BG222" i="16"/>
  <c r="BH222" i="16"/>
  <c r="BI222" i="16"/>
  <c r="BJ222" i="16"/>
  <c r="BK222" i="16"/>
  <c r="BL222" i="16"/>
  <c r="BM222" i="16"/>
  <c r="BN222" i="16"/>
  <c r="BO222" i="16"/>
  <c r="BP222" i="16"/>
  <c r="BQ222" i="16"/>
  <c r="BR222" i="16"/>
  <c r="BS222" i="16"/>
  <c r="BT222" i="16"/>
  <c r="BU222" i="16"/>
  <c r="BV222" i="16"/>
  <c r="BW222" i="16"/>
  <c r="BX222" i="16"/>
  <c r="BY222" i="16"/>
  <c r="BZ222" i="16"/>
  <c r="CA222" i="16"/>
  <c r="CB222" i="16"/>
  <c r="CC222" i="16"/>
  <c r="CD222" i="16"/>
  <c r="CE222" i="16"/>
  <c r="CF222" i="16"/>
  <c r="CG222" i="16"/>
  <c r="CH222" i="16"/>
  <c r="CI222" i="16"/>
  <c r="CJ222" i="16"/>
  <c r="CK222" i="16"/>
  <c r="CL222" i="16"/>
  <c r="CM222" i="16"/>
  <c r="CN222" i="16"/>
  <c r="CO222" i="16"/>
  <c r="CP222" i="16"/>
  <c r="CQ222" i="16"/>
  <c r="CR222" i="16"/>
  <c r="CS222" i="16"/>
  <c r="CT222" i="16"/>
  <c r="CU222" i="16"/>
  <c r="CV222" i="16"/>
  <c r="CW222" i="16"/>
  <c r="CX222" i="16"/>
  <c r="CY222" i="16"/>
  <c r="CZ222" i="16"/>
  <c r="DA222" i="16"/>
  <c r="DB222" i="16"/>
  <c r="DC222" i="16"/>
  <c r="DD222" i="16"/>
  <c r="DE222" i="16"/>
  <c r="DF222" i="16"/>
  <c r="DG222" i="16"/>
  <c r="DH222" i="16"/>
  <c r="DI222" i="16"/>
  <c r="DJ222" i="16"/>
  <c r="DK222" i="16"/>
  <c r="DL222" i="16"/>
  <c r="DM222" i="16"/>
  <c r="DN222" i="16"/>
  <c r="DO222" i="16"/>
  <c r="DP222" i="16"/>
  <c r="DQ222" i="16"/>
  <c r="DR222" i="16"/>
  <c r="DS222" i="16"/>
  <c r="DT222" i="16"/>
  <c r="DU222" i="16"/>
  <c r="DV222" i="16"/>
  <c r="DW222" i="16"/>
  <c r="DX222" i="16"/>
  <c r="DY222" i="16"/>
  <c r="DZ222" i="16"/>
  <c r="EA222" i="16"/>
  <c r="EB222" i="16"/>
  <c r="EC222" i="16"/>
  <c r="ED222" i="16"/>
  <c r="EE222" i="16"/>
  <c r="EF222" i="16"/>
  <c r="EG222" i="16"/>
  <c r="EH222" i="16"/>
  <c r="EI222" i="16"/>
  <c r="EJ222" i="16"/>
  <c r="EK222" i="16"/>
  <c r="EL222" i="16"/>
  <c r="EM222" i="16"/>
  <c r="EN222" i="16"/>
  <c r="EO222" i="16"/>
  <c r="EP222" i="16"/>
  <c r="EQ222" i="16"/>
  <c r="ER222" i="16"/>
  <c r="ES222" i="16"/>
  <c r="ET222" i="16"/>
  <c r="EU222" i="16"/>
  <c r="EV222" i="16"/>
  <c r="EW222" i="16"/>
  <c r="EX222" i="16"/>
  <c r="EY222" i="16"/>
  <c r="EZ222" i="16"/>
  <c r="FA222" i="16"/>
  <c r="FB222" i="16"/>
  <c r="FC222" i="16"/>
  <c r="FD222" i="16"/>
  <c r="FE222" i="16"/>
  <c r="FF222" i="16"/>
  <c r="FG222" i="16"/>
  <c r="FH222" i="16"/>
  <c r="FI222" i="16"/>
  <c r="FJ222" i="16"/>
  <c r="FK222" i="16"/>
  <c r="FL222" i="16"/>
  <c r="FM222" i="16"/>
  <c r="FN222" i="16"/>
  <c r="FO222" i="16"/>
  <c r="FP222" i="16"/>
  <c r="FQ222" i="16"/>
  <c r="FR222" i="16"/>
  <c r="FS222" i="16"/>
  <c r="FT222" i="16"/>
  <c r="FU222" i="16"/>
  <c r="FV222" i="16"/>
  <c r="FW222" i="16"/>
  <c r="FX222" i="16"/>
  <c r="FY222" i="16"/>
  <c r="FZ222" i="16"/>
  <c r="GA222" i="16"/>
  <c r="GB222" i="16"/>
  <c r="GC222" i="16"/>
  <c r="GD222" i="16"/>
  <c r="GE222" i="16"/>
  <c r="GF222" i="16"/>
  <c r="GG222" i="16"/>
  <c r="GH222" i="16"/>
  <c r="GI222" i="16"/>
  <c r="GJ222" i="16"/>
  <c r="GK222" i="16"/>
  <c r="GL222" i="16"/>
  <c r="GM222" i="16"/>
  <c r="GN222" i="16"/>
  <c r="GO222" i="16"/>
  <c r="GP222" i="16"/>
  <c r="GQ222" i="16"/>
  <c r="GR222" i="16"/>
  <c r="GS222" i="16"/>
  <c r="GT222" i="16"/>
  <c r="GU222" i="16"/>
  <c r="GV222" i="16"/>
  <c r="B223" i="16"/>
  <c r="C223" i="16"/>
  <c r="D223" i="16"/>
  <c r="E223" i="16"/>
  <c r="F223" i="16"/>
  <c r="G223" i="16"/>
  <c r="H223" i="16"/>
  <c r="I223" i="16"/>
  <c r="J223" i="16"/>
  <c r="K223" i="16"/>
  <c r="L223" i="16"/>
  <c r="M223" i="16"/>
  <c r="N223" i="16"/>
  <c r="O223" i="16"/>
  <c r="P223" i="16"/>
  <c r="Q223" i="16"/>
  <c r="R223" i="16"/>
  <c r="S223" i="16"/>
  <c r="T223" i="16"/>
  <c r="U223" i="16"/>
  <c r="V223" i="16"/>
  <c r="W223" i="16"/>
  <c r="X223" i="16"/>
  <c r="Y223" i="16"/>
  <c r="Z223" i="16"/>
  <c r="AA223" i="16"/>
  <c r="AB223" i="16"/>
  <c r="AC223" i="16"/>
  <c r="AD223" i="16"/>
  <c r="AE223" i="16"/>
  <c r="AF223" i="16"/>
  <c r="AG223" i="16"/>
  <c r="AH223" i="16"/>
  <c r="AI223" i="16"/>
  <c r="AJ223" i="16"/>
  <c r="AK223" i="16"/>
  <c r="AL223" i="16"/>
  <c r="AM223" i="16"/>
  <c r="AN223" i="16"/>
  <c r="AO223" i="16"/>
  <c r="AP223" i="16"/>
  <c r="AQ223" i="16"/>
  <c r="AR223" i="16"/>
  <c r="AS223" i="16"/>
  <c r="AT223" i="16"/>
  <c r="AU223" i="16"/>
  <c r="AV223" i="16"/>
  <c r="AW223" i="16"/>
  <c r="AX223" i="16"/>
  <c r="AY223" i="16"/>
  <c r="AZ223" i="16"/>
  <c r="BA223" i="16"/>
  <c r="BB223" i="16"/>
  <c r="BC223" i="16"/>
  <c r="BD223" i="16"/>
  <c r="BE223" i="16"/>
  <c r="BF223" i="16"/>
  <c r="BG223" i="16"/>
  <c r="BH223" i="16"/>
  <c r="BI223" i="16"/>
  <c r="BJ223" i="16"/>
  <c r="BK223" i="16"/>
  <c r="BL223" i="16"/>
  <c r="BM223" i="16"/>
  <c r="BN223" i="16"/>
  <c r="BO223" i="16"/>
  <c r="BP223" i="16"/>
  <c r="BQ223" i="16"/>
  <c r="BR223" i="16"/>
  <c r="BS223" i="16"/>
  <c r="BT223" i="16"/>
  <c r="BU223" i="16"/>
  <c r="BV223" i="16"/>
  <c r="BW223" i="16"/>
  <c r="BX223" i="16"/>
  <c r="BY223" i="16"/>
  <c r="BZ223" i="16"/>
  <c r="CA223" i="16"/>
  <c r="CB223" i="16"/>
  <c r="CC223" i="16"/>
  <c r="CD223" i="16"/>
  <c r="CE223" i="16"/>
  <c r="CF223" i="16"/>
  <c r="CG223" i="16"/>
  <c r="CH223" i="16"/>
  <c r="CI223" i="16"/>
  <c r="CJ223" i="16"/>
  <c r="CK223" i="16"/>
  <c r="CL223" i="16"/>
  <c r="CM223" i="16"/>
  <c r="CN223" i="16"/>
  <c r="CO223" i="16"/>
  <c r="CP223" i="16"/>
  <c r="CQ223" i="16"/>
  <c r="CR223" i="16"/>
  <c r="CS223" i="16"/>
  <c r="CT223" i="16"/>
  <c r="CU223" i="16"/>
  <c r="CV223" i="16"/>
  <c r="CW223" i="16"/>
  <c r="CX223" i="16"/>
  <c r="CY223" i="16"/>
  <c r="CZ223" i="16"/>
  <c r="DA223" i="16"/>
  <c r="DB223" i="16"/>
  <c r="DC223" i="16"/>
  <c r="DD223" i="16"/>
  <c r="DE223" i="16"/>
  <c r="DF223" i="16"/>
  <c r="DG223" i="16"/>
  <c r="DH223" i="16"/>
  <c r="DI223" i="16"/>
  <c r="DJ223" i="16"/>
  <c r="DK223" i="16"/>
  <c r="DL223" i="16"/>
  <c r="DM223" i="16"/>
  <c r="DN223" i="16"/>
  <c r="DO223" i="16"/>
  <c r="DP223" i="16"/>
  <c r="DQ223" i="16"/>
  <c r="DR223" i="16"/>
  <c r="DS223" i="16"/>
  <c r="DT223" i="16"/>
  <c r="DU223" i="16"/>
  <c r="DV223" i="16"/>
  <c r="DW223" i="16"/>
  <c r="DX223" i="16"/>
  <c r="DY223" i="16"/>
  <c r="DZ223" i="16"/>
  <c r="EA223" i="16"/>
  <c r="EB223" i="16"/>
  <c r="EC223" i="16"/>
  <c r="ED223" i="16"/>
  <c r="EE223" i="16"/>
  <c r="EF223" i="16"/>
  <c r="EG223" i="16"/>
  <c r="EH223" i="16"/>
  <c r="EI223" i="16"/>
  <c r="EJ223" i="16"/>
  <c r="EK223" i="16"/>
  <c r="EL223" i="16"/>
  <c r="EM223" i="16"/>
  <c r="EN223" i="16"/>
  <c r="EO223" i="16"/>
  <c r="EP223" i="16"/>
  <c r="EQ223" i="16"/>
  <c r="ER223" i="16"/>
  <c r="ES223" i="16"/>
  <c r="ET223" i="16"/>
  <c r="EU223" i="16"/>
  <c r="EV223" i="16"/>
  <c r="EW223" i="16"/>
  <c r="EX223" i="16"/>
  <c r="EY223" i="16"/>
  <c r="EZ223" i="16"/>
  <c r="FA223" i="16"/>
  <c r="FB223" i="16"/>
  <c r="FC223" i="16"/>
  <c r="FD223" i="16"/>
  <c r="FE223" i="16"/>
  <c r="FF223" i="16"/>
  <c r="FG223" i="16"/>
  <c r="FH223" i="16"/>
  <c r="FI223" i="16"/>
  <c r="FJ223" i="16"/>
  <c r="FK223" i="16"/>
  <c r="FL223" i="16"/>
  <c r="FM223" i="16"/>
  <c r="FN223" i="16"/>
  <c r="FO223" i="16"/>
  <c r="FP223" i="16"/>
  <c r="FQ223" i="16"/>
  <c r="FR223" i="16"/>
  <c r="FS223" i="16"/>
  <c r="FT223" i="16"/>
  <c r="FU223" i="16"/>
  <c r="FV223" i="16"/>
  <c r="FW223" i="16"/>
  <c r="FX223" i="16"/>
  <c r="FY223" i="16"/>
  <c r="FZ223" i="16"/>
  <c r="GA223" i="16"/>
  <c r="GB223" i="16"/>
  <c r="GC223" i="16"/>
  <c r="GD223" i="16"/>
  <c r="GE223" i="16"/>
  <c r="GF223" i="16"/>
  <c r="GG223" i="16"/>
  <c r="GH223" i="16"/>
  <c r="GI223" i="16"/>
  <c r="GJ223" i="16"/>
  <c r="GK223" i="16"/>
  <c r="GL223" i="16"/>
  <c r="GM223" i="16"/>
  <c r="GN223" i="16"/>
  <c r="GO223" i="16"/>
  <c r="GP223" i="16"/>
  <c r="GQ223" i="16"/>
  <c r="GR223" i="16"/>
  <c r="GS223" i="16"/>
  <c r="GT223" i="16"/>
  <c r="GU223" i="16"/>
  <c r="GV223" i="16"/>
  <c r="B224" i="16"/>
  <c r="C224" i="16"/>
  <c r="D224" i="16"/>
  <c r="E224" i="16"/>
  <c r="F224" i="16"/>
  <c r="G224" i="16"/>
  <c r="H224" i="16"/>
  <c r="I224" i="16"/>
  <c r="J224" i="16"/>
  <c r="K224" i="16"/>
  <c r="L224" i="16"/>
  <c r="M224" i="16"/>
  <c r="N224" i="16"/>
  <c r="O224" i="16"/>
  <c r="P224" i="16"/>
  <c r="Q224" i="16"/>
  <c r="R224" i="16"/>
  <c r="S224" i="16"/>
  <c r="T224" i="16"/>
  <c r="U224" i="16"/>
  <c r="V224" i="16"/>
  <c r="W224" i="16"/>
  <c r="X224" i="16"/>
  <c r="Y224" i="16"/>
  <c r="Z224" i="16"/>
  <c r="AA224" i="16"/>
  <c r="AB224" i="16"/>
  <c r="AC224" i="16"/>
  <c r="AD224" i="16"/>
  <c r="AE224" i="16"/>
  <c r="AF224" i="16"/>
  <c r="AG224" i="16"/>
  <c r="AH224" i="16"/>
  <c r="AI224" i="16"/>
  <c r="AJ224" i="16"/>
  <c r="AK224" i="16"/>
  <c r="AL224" i="16"/>
  <c r="AM224" i="16"/>
  <c r="AN224" i="16"/>
  <c r="AO224" i="16"/>
  <c r="AP224" i="16"/>
  <c r="AQ224" i="16"/>
  <c r="AR224" i="16"/>
  <c r="AS224" i="16"/>
  <c r="AT224" i="16"/>
  <c r="AU224" i="16"/>
  <c r="AV224" i="16"/>
  <c r="AW224" i="16"/>
  <c r="AX224" i="16"/>
  <c r="AY224" i="16"/>
  <c r="AZ224" i="16"/>
  <c r="BA224" i="16"/>
  <c r="BB224" i="16"/>
  <c r="BC224" i="16"/>
  <c r="BD224" i="16"/>
  <c r="BE224" i="16"/>
  <c r="BF224" i="16"/>
  <c r="BG224" i="16"/>
  <c r="BH224" i="16"/>
  <c r="BI224" i="16"/>
  <c r="BJ224" i="16"/>
  <c r="BK224" i="16"/>
  <c r="BL224" i="16"/>
  <c r="BM224" i="16"/>
  <c r="BN224" i="16"/>
  <c r="BO224" i="16"/>
  <c r="BP224" i="16"/>
  <c r="BQ224" i="16"/>
  <c r="BR224" i="16"/>
  <c r="BS224" i="16"/>
  <c r="BT224" i="16"/>
  <c r="BU224" i="16"/>
  <c r="BV224" i="16"/>
  <c r="BW224" i="16"/>
  <c r="BX224" i="16"/>
  <c r="BY224" i="16"/>
  <c r="BZ224" i="16"/>
  <c r="CA224" i="16"/>
  <c r="CB224" i="16"/>
  <c r="CC224" i="16"/>
  <c r="CD224" i="16"/>
  <c r="CE224" i="16"/>
  <c r="CF224" i="16"/>
  <c r="CG224" i="16"/>
  <c r="CH224" i="16"/>
  <c r="CI224" i="16"/>
  <c r="CJ224" i="16"/>
  <c r="CK224" i="16"/>
  <c r="CL224" i="16"/>
  <c r="CM224" i="16"/>
  <c r="CN224" i="16"/>
  <c r="CO224" i="16"/>
  <c r="CP224" i="16"/>
  <c r="CQ224" i="16"/>
  <c r="CR224" i="16"/>
  <c r="CS224" i="16"/>
  <c r="CT224" i="16"/>
  <c r="CU224" i="16"/>
  <c r="CV224" i="16"/>
  <c r="CW224" i="16"/>
  <c r="CX224" i="16"/>
  <c r="CY224" i="16"/>
  <c r="CZ224" i="16"/>
  <c r="DA224" i="16"/>
  <c r="DB224" i="16"/>
  <c r="DC224" i="16"/>
  <c r="DD224" i="16"/>
  <c r="DE224" i="16"/>
  <c r="DF224" i="16"/>
  <c r="DG224" i="16"/>
  <c r="DH224" i="16"/>
  <c r="DI224" i="16"/>
  <c r="DJ224" i="16"/>
  <c r="DK224" i="16"/>
  <c r="DL224" i="16"/>
  <c r="DM224" i="16"/>
  <c r="DN224" i="16"/>
  <c r="DO224" i="16"/>
  <c r="DP224" i="16"/>
  <c r="DQ224" i="16"/>
  <c r="DR224" i="16"/>
  <c r="DS224" i="16"/>
  <c r="DT224" i="16"/>
  <c r="DU224" i="16"/>
  <c r="DV224" i="16"/>
  <c r="DW224" i="16"/>
  <c r="DX224" i="16"/>
  <c r="DY224" i="16"/>
  <c r="DZ224" i="16"/>
  <c r="EA224" i="16"/>
  <c r="EB224" i="16"/>
  <c r="EC224" i="16"/>
  <c r="ED224" i="16"/>
  <c r="EE224" i="16"/>
  <c r="EF224" i="16"/>
  <c r="EG224" i="16"/>
  <c r="EH224" i="16"/>
  <c r="EI224" i="16"/>
  <c r="EJ224" i="16"/>
  <c r="EK224" i="16"/>
  <c r="EL224" i="16"/>
  <c r="EM224" i="16"/>
  <c r="EN224" i="16"/>
  <c r="EO224" i="16"/>
  <c r="EP224" i="16"/>
  <c r="EQ224" i="16"/>
  <c r="ER224" i="16"/>
  <c r="ES224" i="16"/>
  <c r="ET224" i="16"/>
  <c r="EU224" i="16"/>
  <c r="EV224" i="16"/>
  <c r="EW224" i="16"/>
  <c r="EX224" i="16"/>
  <c r="EY224" i="16"/>
  <c r="EZ224" i="16"/>
  <c r="FA224" i="16"/>
  <c r="FB224" i="16"/>
  <c r="FC224" i="16"/>
  <c r="FD224" i="16"/>
  <c r="FE224" i="16"/>
  <c r="FF224" i="16"/>
  <c r="FG224" i="16"/>
  <c r="FH224" i="16"/>
  <c r="FI224" i="16"/>
  <c r="FJ224" i="16"/>
  <c r="FK224" i="16"/>
  <c r="FL224" i="16"/>
  <c r="FM224" i="16"/>
  <c r="FN224" i="16"/>
  <c r="FO224" i="16"/>
  <c r="FP224" i="16"/>
  <c r="FQ224" i="16"/>
  <c r="FR224" i="16"/>
  <c r="FS224" i="16"/>
  <c r="FT224" i="16"/>
  <c r="FU224" i="16"/>
  <c r="FV224" i="16"/>
  <c r="FW224" i="16"/>
  <c r="FX224" i="16"/>
  <c r="FY224" i="16"/>
  <c r="FZ224" i="16"/>
  <c r="GA224" i="16"/>
  <c r="GB224" i="16"/>
  <c r="GC224" i="16"/>
  <c r="GD224" i="16"/>
  <c r="GE224" i="16"/>
  <c r="GF224" i="16"/>
  <c r="GG224" i="16"/>
  <c r="GH224" i="16"/>
  <c r="GI224" i="16"/>
  <c r="GJ224" i="16"/>
  <c r="GK224" i="16"/>
  <c r="GL224" i="16"/>
  <c r="GM224" i="16"/>
  <c r="GN224" i="16"/>
  <c r="GO224" i="16"/>
  <c r="GP224" i="16"/>
  <c r="GQ224" i="16"/>
  <c r="GR224" i="16"/>
  <c r="GS224" i="16"/>
  <c r="GT224" i="16"/>
  <c r="GU224" i="16"/>
  <c r="GV224" i="16"/>
  <c r="B225" i="16"/>
  <c r="C225" i="16"/>
  <c r="D225" i="16"/>
  <c r="E225" i="16"/>
  <c r="F225" i="16"/>
  <c r="G225" i="16"/>
  <c r="H225" i="16"/>
  <c r="I225" i="16"/>
  <c r="J225" i="16"/>
  <c r="K225" i="16"/>
  <c r="L225" i="16"/>
  <c r="M225" i="16"/>
  <c r="N225" i="16"/>
  <c r="O225" i="16"/>
  <c r="P225" i="16"/>
  <c r="Q225" i="16"/>
  <c r="R225" i="16"/>
  <c r="S225" i="16"/>
  <c r="T225" i="16"/>
  <c r="U225" i="16"/>
  <c r="V225" i="16"/>
  <c r="W225" i="16"/>
  <c r="X225" i="16"/>
  <c r="Y225" i="16"/>
  <c r="Z225" i="16"/>
  <c r="AA225" i="16"/>
  <c r="AB225" i="16"/>
  <c r="AC225" i="16"/>
  <c r="AD225" i="16"/>
  <c r="AE225" i="16"/>
  <c r="AF225" i="16"/>
  <c r="AG225" i="16"/>
  <c r="AH225" i="16"/>
  <c r="AI225" i="16"/>
  <c r="AJ225" i="16"/>
  <c r="AK225" i="16"/>
  <c r="AL225" i="16"/>
  <c r="AM225" i="16"/>
  <c r="AN225" i="16"/>
  <c r="AO225" i="16"/>
  <c r="AP225" i="16"/>
  <c r="AQ225" i="16"/>
  <c r="AR225" i="16"/>
  <c r="AS225" i="16"/>
  <c r="AT225" i="16"/>
  <c r="AU225" i="16"/>
  <c r="AV225" i="16"/>
  <c r="AW225" i="16"/>
  <c r="AX225" i="16"/>
  <c r="AY225" i="16"/>
  <c r="AZ225" i="16"/>
  <c r="BA225" i="16"/>
  <c r="BB225" i="16"/>
  <c r="BC225" i="16"/>
  <c r="BD225" i="16"/>
  <c r="BE225" i="16"/>
  <c r="BF225" i="16"/>
  <c r="BG225" i="16"/>
  <c r="BH225" i="16"/>
  <c r="BI225" i="16"/>
  <c r="BJ225" i="16"/>
  <c r="BK225" i="16"/>
  <c r="BL225" i="16"/>
  <c r="BM225" i="16"/>
  <c r="BN225" i="16"/>
  <c r="BO225" i="16"/>
  <c r="BP225" i="16"/>
  <c r="BQ225" i="16"/>
  <c r="BR225" i="16"/>
  <c r="BS225" i="16"/>
  <c r="BT225" i="16"/>
  <c r="BU225" i="16"/>
  <c r="BV225" i="16"/>
  <c r="BW225" i="16"/>
  <c r="BX225" i="16"/>
  <c r="BY225" i="16"/>
  <c r="BZ225" i="16"/>
  <c r="CA225" i="16"/>
  <c r="CB225" i="16"/>
  <c r="CC225" i="16"/>
  <c r="CD225" i="16"/>
  <c r="CE225" i="16"/>
  <c r="CF225" i="16"/>
  <c r="CG225" i="16"/>
  <c r="CH225" i="16"/>
  <c r="CI225" i="16"/>
  <c r="CJ225" i="16"/>
  <c r="CK225" i="16"/>
  <c r="CL225" i="16"/>
  <c r="CM225" i="16"/>
  <c r="CN225" i="16"/>
  <c r="CO225" i="16"/>
  <c r="CP225" i="16"/>
  <c r="CQ225" i="16"/>
  <c r="CR225" i="16"/>
  <c r="CS225" i="16"/>
  <c r="CT225" i="16"/>
  <c r="CU225" i="16"/>
  <c r="CV225" i="16"/>
  <c r="CW225" i="16"/>
  <c r="CX225" i="16"/>
  <c r="CY225" i="16"/>
  <c r="CZ225" i="16"/>
  <c r="DA225" i="16"/>
  <c r="DB225" i="16"/>
  <c r="DC225" i="16"/>
  <c r="DD225" i="16"/>
  <c r="DE225" i="16"/>
  <c r="DF225" i="16"/>
  <c r="DG225" i="16"/>
  <c r="DH225" i="16"/>
  <c r="DI225" i="16"/>
  <c r="DJ225" i="16"/>
  <c r="DK225" i="16"/>
  <c r="DL225" i="16"/>
  <c r="DM225" i="16"/>
  <c r="DN225" i="16"/>
  <c r="DO225" i="16"/>
  <c r="DP225" i="16"/>
  <c r="DQ225" i="16"/>
  <c r="DR225" i="16"/>
  <c r="DS225" i="16"/>
  <c r="DT225" i="16"/>
  <c r="DU225" i="16"/>
  <c r="DV225" i="16"/>
  <c r="DW225" i="16"/>
  <c r="DX225" i="16"/>
  <c r="DY225" i="16"/>
  <c r="DZ225" i="16"/>
  <c r="EA225" i="16"/>
  <c r="EB225" i="16"/>
  <c r="EC225" i="16"/>
  <c r="ED225" i="16"/>
  <c r="EE225" i="16"/>
  <c r="EF225" i="16"/>
  <c r="EG225" i="16"/>
  <c r="EH225" i="16"/>
  <c r="EI225" i="16"/>
  <c r="EJ225" i="16"/>
  <c r="EK225" i="16"/>
  <c r="EL225" i="16"/>
  <c r="EM225" i="16"/>
  <c r="EN225" i="16"/>
  <c r="EO225" i="16"/>
  <c r="EP225" i="16"/>
  <c r="EQ225" i="16"/>
  <c r="ER225" i="16"/>
  <c r="ES225" i="16"/>
  <c r="ET225" i="16"/>
  <c r="EU225" i="16"/>
  <c r="EV225" i="16"/>
  <c r="EW225" i="16"/>
  <c r="EX225" i="16"/>
  <c r="EY225" i="16"/>
  <c r="EZ225" i="16"/>
  <c r="FA225" i="16"/>
  <c r="FB225" i="16"/>
  <c r="FC225" i="16"/>
  <c r="FD225" i="16"/>
  <c r="FE225" i="16"/>
  <c r="FF225" i="16"/>
  <c r="FG225" i="16"/>
  <c r="FH225" i="16"/>
  <c r="FI225" i="16"/>
  <c r="FJ225" i="16"/>
  <c r="FK225" i="16"/>
  <c r="FL225" i="16"/>
  <c r="FM225" i="16"/>
  <c r="FN225" i="16"/>
  <c r="FO225" i="16"/>
  <c r="FP225" i="16"/>
  <c r="FQ225" i="16"/>
  <c r="FR225" i="16"/>
  <c r="FS225" i="16"/>
  <c r="FT225" i="16"/>
  <c r="FU225" i="16"/>
  <c r="FV225" i="16"/>
  <c r="FW225" i="16"/>
  <c r="FX225" i="16"/>
  <c r="FY225" i="16"/>
  <c r="FZ225" i="16"/>
  <c r="GA225" i="16"/>
  <c r="GB225" i="16"/>
  <c r="GC225" i="16"/>
  <c r="GD225" i="16"/>
  <c r="GE225" i="16"/>
  <c r="GF225" i="16"/>
  <c r="GG225" i="16"/>
  <c r="GH225" i="16"/>
  <c r="GI225" i="16"/>
  <c r="GJ225" i="16"/>
  <c r="GK225" i="16"/>
  <c r="GL225" i="16"/>
  <c r="GM225" i="16"/>
  <c r="GN225" i="16"/>
  <c r="GO225" i="16"/>
  <c r="GP225" i="16"/>
  <c r="GQ225" i="16"/>
  <c r="GR225" i="16"/>
  <c r="GS225" i="16"/>
  <c r="GT225" i="16"/>
  <c r="GU225" i="16"/>
  <c r="GV225" i="16"/>
  <c r="B226" i="16"/>
  <c r="C226" i="16"/>
  <c r="D226" i="16"/>
  <c r="E226" i="16"/>
  <c r="F226" i="16"/>
  <c r="G226" i="16"/>
  <c r="H226" i="16"/>
  <c r="I226" i="16"/>
  <c r="J226" i="16"/>
  <c r="K226" i="16"/>
  <c r="L226" i="16"/>
  <c r="M226" i="16"/>
  <c r="N226" i="16"/>
  <c r="O226" i="16"/>
  <c r="P226" i="16"/>
  <c r="Q226" i="16"/>
  <c r="R226" i="16"/>
  <c r="S226" i="16"/>
  <c r="T226" i="16"/>
  <c r="U226" i="16"/>
  <c r="V226" i="16"/>
  <c r="W226" i="16"/>
  <c r="X226" i="16"/>
  <c r="Y226" i="16"/>
  <c r="Z226" i="16"/>
  <c r="AA226" i="16"/>
  <c r="AB226" i="16"/>
  <c r="AC226" i="16"/>
  <c r="AD226" i="16"/>
  <c r="AE226" i="16"/>
  <c r="AF226" i="16"/>
  <c r="AG226" i="16"/>
  <c r="AH226" i="16"/>
  <c r="AI226" i="16"/>
  <c r="AJ226" i="16"/>
  <c r="AK226" i="16"/>
  <c r="AL226" i="16"/>
  <c r="AM226" i="16"/>
  <c r="AN226" i="16"/>
  <c r="AO226" i="16"/>
  <c r="AP226" i="16"/>
  <c r="AQ226" i="16"/>
  <c r="AR226" i="16"/>
  <c r="AS226" i="16"/>
  <c r="AT226" i="16"/>
  <c r="AU226" i="16"/>
  <c r="AV226" i="16"/>
  <c r="AW226" i="16"/>
  <c r="AX226" i="16"/>
  <c r="AY226" i="16"/>
  <c r="AZ226" i="16"/>
  <c r="BA226" i="16"/>
  <c r="BB226" i="16"/>
  <c r="BC226" i="16"/>
  <c r="BD226" i="16"/>
  <c r="BE226" i="16"/>
  <c r="BF226" i="16"/>
  <c r="BG226" i="16"/>
  <c r="BH226" i="16"/>
  <c r="BI226" i="16"/>
  <c r="BJ226" i="16"/>
  <c r="BK226" i="16"/>
  <c r="BL226" i="16"/>
  <c r="BM226" i="16"/>
  <c r="BN226" i="16"/>
  <c r="BO226" i="16"/>
  <c r="BP226" i="16"/>
  <c r="BQ226" i="16"/>
  <c r="BR226" i="16"/>
  <c r="BS226" i="16"/>
  <c r="BT226" i="16"/>
  <c r="BU226" i="16"/>
  <c r="BV226" i="16"/>
  <c r="BW226" i="16"/>
  <c r="BX226" i="16"/>
  <c r="BY226" i="16"/>
  <c r="BZ226" i="16"/>
  <c r="CA226" i="16"/>
  <c r="CB226" i="16"/>
  <c r="CC226" i="16"/>
  <c r="CD226" i="16"/>
  <c r="CE226" i="16"/>
  <c r="CF226" i="16"/>
  <c r="CG226" i="16"/>
  <c r="CH226" i="16"/>
  <c r="CI226" i="16"/>
  <c r="CJ226" i="16"/>
  <c r="CK226" i="16"/>
  <c r="CL226" i="16"/>
  <c r="CM226" i="16"/>
  <c r="CN226" i="16"/>
  <c r="CO226" i="16"/>
  <c r="CP226" i="16"/>
  <c r="CQ226" i="16"/>
  <c r="CR226" i="16"/>
  <c r="CS226" i="16"/>
  <c r="CT226" i="16"/>
  <c r="CU226" i="16"/>
  <c r="CV226" i="16"/>
  <c r="CW226" i="16"/>
  <c r="CX226" i="16"/>
  <c r="CY226" i="16"/>
  <c r="CZ226" i="16"/>
  <c r="DA226" i="16"/>
  <c r="DB226" i="16"/>
  <c r="DC226" i="16"/>
  <c r="DD226" i="16"/>
  <c r="DE226" i="16"/>
  <c r="DF226" i="16"/>
  <c r="DG226" i="16"/>
  <c r="DH226" i="16"/>
  <c r="DI226" i="16"/>
  <c r="DJ226" i="16"/>
  <c r="DK226" i="16"/>
  <c r="DL226" i="16"/>
  <c r="DM226" i="16"/>
  <c r="DN226" i="16"/>
  <c r="DO226" i="16"/>
  <c r="DP226" i="16"/>
  <c r="DQ226" i="16"/>
  <c r="DR226" i="16"/>
  <c r="DS226" i="16"/>
  <c r="DT226" i="16"/>
  <c r="DU226" i="16"/>
  <c r="DV226" i="16"/>
  <c r="DW226" i="16"/>
  <c r="DX226" i="16"/>
  <c r="DY226" i="16"/>
  <c r="DZ226" i="16"/>
  <c r="EA226" i="16"/>
  <c r="EB226" i="16"/>
  <c r="EC226" i="16"/>
  <c r="ED226" i="16"/>
  <c r="EE226" i="16"/>
  <c r="EF226" i="16"/>
  <c r="EG226" i="16"/>
  <c r="EH226" i="16"/>
  <c r="EI226" i="16"/>
  <c r="EJ226" i="16"/>
  <c r="EK226" i="16"/>
  <c r="EL226" i="16"/>
  <c r="EM226" i="16"/>
  <c r="EN226" i="16"/>
  <c r="EO226" i="16"/>
  <c r="EP226" i="16"/>
  <c r="EQ226" i="16"/>
  <c r="ER226" i="16"/>
  <c r="ES226" i="16"/>
  <c r="ET226" i="16"/>
  <c r="EU226" i="16"/>
  <c r="EV226" i="16"/>
  <c r="EW226" i="16"/>
  <c r="EX226" i="16"/>
  <c r="EY226" i="16"/>
  <c r="EZ226" i="16"/>
  <c r="FA226" i="16"/>
  <c r="FB226" i="16"/>
  <c r="FC226" i="16"/>
  <c r="FD226" i="16"/>
  <c r="FE226" i="16"/>
  <c r="FF226" i="16"/>
  <c r="FG226" i="16"/>
  <c r="FH226" i="16"/>
  <c r="FI226" i="16"/>
  <c r="FJ226" i="16"/>
  <c r="FK226" i="16"/>
  <c r="FL226" i="16"/>
  <c r="FM226" i="16"/>
  <c r="FN226" i="16"/>
  <c r="FO226" i="16"/>
  <c r="FP226" i="16"/>
  <c r="FQ226" i="16"/>
  <c r="FR226" i="16"/>
  <c r="FS226" i="16"/>
  <c r="FT226" i="16"/>
  <c r="FU226" i="16"/>
  <c r="FV226" i="16"/>
  <c r="FW226" i="16"/>
  <c r="FX226" i="16"/>
  <c r="FY226" i="16"/>
  <c r="FZ226" i="16"/>
  <c r="GA226" i="16"/>
  <c r="GB226" i="16"/>
  <c r="GC226" i="16"/>
  <c r="GD226" i="16"/>
  <c r="GE226" i="16"/>
  <c r="GF226" i="16"/>
  <c r="GG226" i="16"/>
  <c r="GH226" i="16"/>
  <c r="GI226" i="16"/>
  <c r="GJ226" i="16"/>
  <c r="GK226" i="16"/>
  <c r="GL226" i="16"/>
  <c r="GM226" i="16"/>
  <c r="GN226" i="16"/>
  <c r="GO226" i="16"/>
  <c r="GP226" i="16"/>
  <c r="GQ226" i="16"/>
  <c r="GR226" i="16"/>
  <c r="GS226" i="16"/>
  <c r="GT226" i="16"/>
  <c r="GU226" i="16"/>
  <c r="GV226" i="16"/>
  <c r="B227" i="16"/>
  <c r="C227" i="16"/>
  <c r="D227" i="16"/>
  <c r="E227" i="16"/>
  <c r="F227" i="16"/>
  <c r="G227" i="16"/>
  <c r="H227" i="16"/>
  <c r="I227" i="16"/>
  <c r="J227" i="16"/>
  <c r="K227" i="16"/>
  <c r="L227" i="16"/>
  <c r="M227" i="16"/>
  <c r="N227" i="16"/>
  <c r="O227" i="16"/>
  <c r="P227" i="16"/>
  <c r="Q227" i="16"/>
  <c r="R227" i="16"/>
  <c r="S227" i="16"/>
  <c r="T227" i="16"/>
  <c r="U227" i="16"/>
  <c r="V227" i="16"/>
  <c r="W227" i="16"/>
  <c r="X227" i="16"/>
  <c r="Y227" i="16"/>
  <c r="Z227" i="16"/>
  <c r="AA227" i="16"/>
  <c r="AB227" i="16"/>
  <c r="AC227" i="16"/>
  <c r="AD227" i="16"/>
  <c r="AE227" i="16"/>
  <c r="AF227" i="16"/>
  <c r="AG227" i="16"/>
  <c r="AH227" i="16"/>
  <c r="AI227" i="16"/>
  <c r="AJ227" i="16"/>
  <c r="AK227" i="16"/>
  <c r="AL227" i="16"/>
  <c r="AM227" i="16"/>
  <c r="AN227" i="16"/>
  <c r="AO227" i="16"/>
  <c r="AP227" i="16"/>
  <c r="AQ227" i="16"/>
  <c r="AR227" i="16"/>
  <c r="AS227" i="16"/>
  <c r="AT227" i="16"/>
  <c r="AU227" i="16"/>
  <c r="AV227" i="16"/>
  <c r="AW227" i="16"/>
  <c r="AX227" i="16"/>
  <c r="AY227" i="16"/>
  <c r="AZ227" i="16"/>
  <c r="BA227" i="16"/>
  <c r="BB227" i="16"/>
  <c r="BC227" i="16"/>
  <c r="BD227" i="16"/>
  <c r="BE227" i="16"/>
  <c r="BF227" i="16"/>
  <c r="BG227" i="16"/>
  <c r="BH227" i="16"/>
  <c r="BI227" i="16"/>
  <c r="BJ227" i="16"/>
  <c r="BK227" i="16"/>
  <c r="BL227" i="16"/>
  <c r="BM227" i="16"/>
  <c r="BN227" i="16"/>
  <c r="BO227" i="16"/>
  <c r="BP227" i="16"/>
  <c r="BQ227" i="16"/>
  <c r="BR227" i="16"/>
  <c r="BS227" i="16"/>
  <c r="BT227" i="16"/>
  <c r="BU227" i="16"/>
  <c r="BV227" i="16"/>
  <c r="BW227" i="16"/>
  <c r="BX227" i="16"/>
  <c r="BY227" i="16"/>
  <c r="BZ227" i="16"/>
  <c r="CA227" i="16"/>
  <c r="CB227" i="16"/>
  <c r="CC227" i="16"/>
  <c r="CD227" i="16"/>
  <c r="CE227" i="16"/>
  <c r="CF227" i="16"/>
  <c r="CG227" i="16"/>
  <c r="CH227" i="16"/>
  <c r="CI227" i="16"/>
  <c r="CJ227" i="16"/>
  <c r="CK227" i="16"/>
  <c r="CL227" i="16"/>
  <c r="CM227" i="16"/>
  <c r="CN227" i="16"/>
  <c r="CO227" i="16"/>
  <c r="CP227" i="16"/>
  <c r="CQ227" i="16"/>
  <c r="CR227" i="16"/>
  <c r="CS227" i="16"/>
  <c r="CT227" i="16"/>
  <c r="CU227" i="16"/>
  <c r="CV227" i="16"/>
  <c r="CW227" i="16"/>
  <c r="CX227" i="16"/>
  <c r="CY227" i="16"/>
  <c r="CZ227" i="16"/>
  <c r="DA227" i="16"/>
  <c r="DB227" i="16"/>
  <c r="DC227" i="16"/>
  <c r="DD227" i="16"/>
  <c r="DE227" i="16"/>
  <c r="DF227" i="16"/>
  <c r="DG227" i="16"/>
  <c r="DH227" i="16"/>
  <c r="DI227" i="16"/>
  <c r="DJ227" i="16"/>
  <c r="DK227" i="16"/>
  <c r="DL227" i="16"/>
  <c r="DM227" i="16"/>
  <c r="DN227" i="16"/>
  <c r="DO227" i="16"/>
  <c r="DP227" i="16"/>
  <c r="DQ227" i="16"/>
  <c r="DR227" i="16"/>
  <c r="DS227" i="16"/>
  <c r="DT227" i="16"/>
  <c r="DU227" i="16"/>
  <c r="DV227" i="16"/>
  <c r="DW227" i="16"/>
  <c r="DX227" i="16"/>
  <c r="DY227" i="16"/>
  <c r="DZ227" i="16"/>
  <c r="EA227" i="16"/>
  <c r="EB227" i="16"/>
  <c r="EC227" i="16"/>
  <c r="ED227" i="16"/>
  <c r="EE227" i="16"/>
  <c r="EF227" i="16"/>
  <c r="EG227" i="16"/>
  <c r="EH227" i="16"/>
  <c r="EI227" i="16"/>
  <c r="EJ227" i="16"/>
  <c r="EK227" i="16"/>
  <c r="EL227" i="16"/>
  <c r="EM227" i="16"/>
  <c r="EN227" i="16"/>
  <c r="EO227" i="16"/>
  <c r="EP227" i="16"/>
  <c r="EQ227" i="16"/>
  <c r="ER227" i="16"/>
  <c r="ES227" i="16"/>
  <c r="ET227" i="16"/>
  <c r="EU227" i="16"/>
  <c r="EV227" i="16"/>
  <c r="EW227" i="16"/>
  <c r="EX227" i="16"/>
  <c r="EY227" i="16"/>
  <c r="EZ227" i="16"/>
  <c r="FA227" i="16"/>
  <c r="FB227" i="16"/>
  <c r="FC227" i="16"/>
  <c r="FD227" i="16"/>
  <c r="FE227" i="16"/>
  <c r="FF227" i="16"/>
  <c r="FG227" i="16"/>
  <c r="FH227" i="16"/>
  <c r="FI227" i="16"/>
  <c r="FJ227" i="16"/>
  <c r="FK227" i="16"/>
  <c r="FL227" i="16"/>
  <c r="FM227" i="16"/>
  <c r="FN227" i="16"/>
  <c r="FO227" i="16"/>
  <c r="FP227" i="16"/>
  <c r="FQ227" i="16"/>
  <c r="FR227" i="16"/>
  <c r="FS227" i="16"/>
  <c r="FT227" i="16"/>
  <c r="FU227" i="16"/>
  <c r="FV227" i="16"/>
  <c r="FW227" i="16"/>
  <c r="FX227" i="16"/>
  <c r="FY227" i="16"/>
  <c r="FZ227" i="16"/>
  <c r="GA227" i="16"/>
  <c r="GB227" i="16"/>
  <c r="GC227" i="16"/>
  <c r="GD227" i="16"/>
  <c r="GE227" i="16"/>
  <c r="GF227" i="16"/>
  <c r="GG227" i="16"/>
  <c r="GH227" i="16"/>
  <c r="GI227" i="16"/>
  <c r="GJ227" i="16"/>
  <c r="GK227" i="16"/>
  <c r="GL227" i="16"/>
  <c r="GM227" i="16"/>
  <c r="GN227" i="16"/>
  <c r="GO227" i="16"/>
  <c r="GP227" i="16"/>
  <c r="GQ227" i="16"/>
  <c r="GR227" i="16"/>
  <c r="GS227" i="16"/>
  <c r="GT227" i="16"/>
  <c r="GU227" i="16"/>
  <c r="GV227" i="16"/>
  <c r="B228" i="16"/>
  <c r="C228" i="16"/>
  <c r="D228" i="16"/>
  <c r="E228" i="16"/>
  <c r="F228" i="16"/>
  <c r="G228" i="16"/>
  <c r="H228" i="16"/>
  <c r="I228" i="16"/>
  <c r="J228" i="16"/>
  <c r="K228" i="16"/>
  <c r="L228" i="16"/>
  <c r="M228" i="16"/>
  <c r="N228" i="16"/>
  <c r="O228" i="16"/>
  <c r="P228" i="16"/>
  <c r="Q228" i="16"/>
  <c r="R228" i="16"/>
  <c r="S228" i="16"/>
  <c r="T228" i="16"/>
  <c r="U228" i="16"/>
  <c r="V228" i="16"/>
  <c r="W228" i="16"/>
  <c r="X228" i="16"/>
  <c r="Y228" i="16"/>
  <c r="Z228" i="16"/>
  <c r="AA228" i="16"/>
  <c r="AB228" i="16"/>
  <c r="AC228" i="16"/>
  <c r="AD228" i="16"/>
  <c r="AE228" i="16"/>
  <c r="AF228" i="16"/>
  <c r="AG228" i="16"/>
  <c r="AH228" i="16"/>
  <c r="AI228" i="16"/>
  <c r="AJ228" i="16"/>
  <c r="AK228" i="16"/>
  <c r="AL228" i="16"/>
  <c r="AM228" i="16"/>
  <c r="AN228" i="16"/>
  <c r="AO228" i="16"/>
  <c r="AP228" i="16"/>
  <c r="AQ228" i="16"/>
  <c r="AR228" i="16"/>
  <c r="AS228" i="16"/>
  <c r="AT228" i="16"/>
  <c r="AU228" i="16"/>
  <c r="AV228" i="16"/>
  <c r="AW228" i="16"/>
  <c r="AX228" i="16"/>
  <c r="AY228" i="16"/>
  <c r="AZ228" i="16"/>
  <c r="BA228" i="16"/>
  <c r="BB228" i="16"/>
  <c r="BC228" i="16"/>
  <c r="BD228" i="16"/>
  <c r="BE228" i="16"/>
  <c r="BF228" i="16"/>
  <c r="BG228" i="16"/>
  <c r="BH228" i="16"/>
  <c r="BI228" i="16"/>
  <c r="BJ228" i="16"/>
  <c r="BK228" i="16"/>
  <c r="BL228" i="16"/>
  <c r="BM228" i="16"/>
  <c r="BN228" i="16"/>
  <c r="BO228" i="16"/>
  <c r="BP228" i="16"/>
  <c r="BQ228" i="16"/>
  <c r="BR228" i="16"/>
  <c r="BS228" i="16"/>
  <c r="BT228" i="16"/>
  <c r="BU228" i="16"/>
  <c r="BV228" i="16"/>
  <c r="BW228" i="16"/>
  <c r="BX228" i="16"/>
  <c r="BY228" i="16"/>
  <c r="BZ228" i="16"/>
  <c r="CA228" i="16"/>
  <c r="CB228" i="16"/>
  <c r="CC228" i="16"/>
  <c r="CD228" i="16"/>
  <c r="CE228" i="16"/>
  <c r="CF228" i="16"/>
  <c r="CG228" i="16"/>
  <c r="CH228" i="16"/>
  <c r="CI228" i="16"/>
  <c r="CJ228" i="16"/>
  <c r="CK228" i="16"/>
  <c r="CL228" i="16"/>
  <c r="CM228" i="16"/>
  <c r="CN228" i="16"/>
  <c r="CO228" i="16"/>
  <c r="CP228" i="16"/>
  <c r="CQ228" i="16"/>
  <c r="CR228" i="16"/>
  <c r="CS228" i="16"/>
  <c r="CT228" i="16"/>
  <c r="CU228" i="16"/>
  <c r="CV228" i="16"/>
  <c r="CW228" i="16"/>
  <c r="CX228" i="16"/>
  <c r="CY228" i="16"/>
  <c r="CZ228" i="16"/>
  <c r="DA228" i="16"/>
  <c r="DB228" i="16"/>
  <c r="DC228" i="16"/>
  <c r="DD228" i="16"/>
  <c r="DE228" i="16"/>
  <c r="DF228" i="16"/>
  <c r="DG228" i="16"/>
  <c r="DH228" i="16"/>
  <c r="DI228" i="16"/>
  <c r="DJ228" i="16"/>
  <c r="DK228" i="16"/>
  <c r="DL228" i="16"/>
  <c r="DM228" i="16"/>
  <c r="DN228" i="16"/>
  <c r="DO228" i="16"/>
  <c r="DP228" i="16"/>
  <c r="DQ228" i="16"/>
  <c r="DR228" i="16"/>
  <c r="DS228" i="16"/>
  <c r="DT228" i="16"/>
  <c r="DU228" i="16"/>
  <c r="DV228" i="16"/>
  <c r="DW228" i="16"/>
  <c r="DX228" i="16"/>
  <c r="DY228" i="16"/>
  <c r="DZ228" i="16"/>
  <c r="EA228" i="16"/>
  <c r="EB228" i="16"/>
  <c r="EC228" i="16"/>
  <c r="ED228" i="16"/>
  <c r="EE228" i="16"/>
  <c r="EF228" i="16"/>
  <c r="EG228" i="16"/>
  <c r="EH228" i="16"/>
  <c r="EI228" i="16"/>
  <c r="EJ228" i="16"/>
  <c r="EK228" i="16"/>
  <c r="EL228" i="16"/>
  <c r="EM228" i="16"/>
  <c r="EN228" i="16"/>
  <c r="EO228" i="16"/>
  <c r="EP228" i="16"/>
  <c r="EQ228" i="16"/>
  <c r="ER228" i="16"/>
  <c r="ES228" i="16"/>
  <c r="ET228" i="16"/>
  <c r="EU228" i="16"/>
  <c r="EV228" i="16"/>
  <c r="EW228" i="16"/>
  <c r="EX228" i="16"/>
  <c r="EY228" i="16"/>
  <c r="EZ228" i="16"/>
  <c r="FA228" i="16"/>
  <c r="FB228" i="16"/>
  <c r="FC228" i="16"/>
  <c r="FD228" i="16"/>
  <c r="FE228" i="16"/>
  <c r="FF228" i="16"/>
  <c r="FG228" i="16"/>
  <c r="FH228" i="16"/>
  <c r="FI228" i="16"/>
  <c r="FJ228" i="16"/>
  <c r="FK228" i="16"/>
  <c r="FL228" i="16"/>
  <c r="FM228" i="16"/>
  <c r="FN228" i="16"/>
  <c r="FO228" i="16"/>
  <c r="FP228" i="16"/>
  <c r="FQ228" i="16"/>
  <c r="FR228" i="16"/>
  <c r="FS228" i="16"/>
  <c r="FT228" i="16"/>
  <c r="FU228" i="16"/>
  <c r="FV228" i="16"/>
  <c r="FW228" i="16"/>
  <c r="FX228" i="16"/>
  <c r="FY228" i="16"/>
  <c r="FZ228" i="16"/>
  <c r="GA228" i="16"/>
  <c r="GB228" i="16"/>
  <c r="GC228" i="16"/>
  <c r="GD228" i="16"/>
  <c r="GE228" i="16"/>
  <c r="GF228" i="16"/>
  <c r="GG228" i="16"/>
  <c r="GH228" i="16"/>
  <c r="GI228" i="16"/>
  <c r="GJ228" i="16"/>
  <c r="GK228" i="16"/>
  <c r="GL228" i="16"/>
  <c r="GM228" i="16"/>
  <c r="GN228" i="16"/>
  <c r="GO228" i="16"/>
  <c r="GP228" i="16"/>
  <c r="GQ228" i="16"/>
  <c r="GR228" i="16"/>
  <c r="GS228" i="16"/>
  <c r="GT228" i="16"/>
  <c r="GU228" i="16"/>
  <c r="GV228" i="16"/>
  <c r="B229" i="16"/>
  <c r="C229" i="16"/>
  <c r="D229" i="16"/>
  <c r="E229" i="16"/>
  <c r="F229" i="16"/>
  <c r="G229" i="16"/>
  <c r="H229" i="16"/>
  <c r="I229" i="16"/>
  <c r="J229" i="16"/>
  <c r="K229" i="16"/>
  <c r="L229" i="16"/>
  <c r="M229" i="16"/>
  <c r="N229" i="16"/>
  <c r="O229" i="16"/>
  <c r="P229" i="16"/>
  <c r="Q229" i="16"/>
  <c r="R229" i="16"/>
  <c r="S229" i="16"/>
  <c r="T229" i="16"/>
  <c r="U229" i="16"/>
  <c r="V229" i="16"/>
  <c r="W229" i="16"/>
  <c r="X229" i="16"/>
  <c r="Y229" i="16"/>
  <c r="Z229" i="16"/>
  <c r="AA229" i="16"/>
  <c r="AB229" i="16"/>
  <c r="AC229" i="16"/>
  <c r="AD229" i="16"/>
  <c r="AE229" i="16"/>
  <c r="AF229" i="16"/>
  <c r="AG229" i="16"/>
  <c r="AH229" i="16"/>
  <c r="AI229" i="16"/>
  <c r="AJ229" i="16"/>
  <c r="AK229" i="16"/>
  <c r="AL229" i="16"/>
  <c r="AM229" i="16"/>
  <c r="AN229" i="16"/>
  <c r="AO229" i="16"/>
  <c r="AP229" i="16"/>
  <c r="AQ229" i="16"/>
  <c r="AR229" i="16"/>
  <c r="AS229" i="16"/>
  <c r="AT229" i="16"/>
  <c r="AU229" i="16"/>
  <c r="AV229" i="16"/>
  <c r="AW229" i="16"/>
  <c r="AX229" i="16"/>
  <c r="AY229" i="16"/>
  <c r="AZ229" i="16"/>
  <c r="BA229" i="16"/>
  <c r="BB229" i="16"/>
  <c r="BC229" i="16"/>
  <c r="BD229" i="16"/>
  <c r="BE229" i="16"/>
  <c r="BF229" i="16"/>
  <c r="BG229" i="16"/>
  <c r="BH229" i="16"/>
  <c r="BI229" i="16"/>
  <c r="BJ229" i="16"/>
  <c r="BK229" i="16"/>
  <c r="BL229" i="16"/>
  <c r="BM229" i="16"/>
  <c r="BN229" i="16"/>
  <c r="BO229" i="16"/>
  <c r="BP229" i="16"/>
  <c r="BQ229" i="16"/>
  <c r="BR229" i="16"/>
  <c r="BS229" i="16"/>
  <c r="BT229" i="16"/>
  <c r="BU229" i="16"/>
  <c r="BV229" i="16"/>
  <c r="BW229" i="16"/>
  <c r="BX229" i="16"/>
  <c r="BY229" i="16"/>
  <c r="BZ229" i="16"/>
  <c r="CA229" i="16"/>
  <c r="CB229" i="16"/>
  <c r="CC229" i="16"/>
  <c r="CD229" i="16"/>
  <c r="CE229" i="16"/>
  <c r="CF229" i="16"/>
  <c r="CG229" i="16"/>
  <c r="CH229" i="16"/>
  <c r="CI229" i="16"/>
  <c r="CJ229" i="16"/>
  <c r="CK229" i="16"/>
  <c r="CL229" i="16"/>
  <c r="CM229" i="16"/>
  <c r="CN229" i="16"/>
  <c r="CO229" i="16"/>
  <c r="CP229" i="16"/>
  <c r="CQ229" i="16"/>
  <c r="CR229" i="16"/>
  <c r="CS229" i="16"/>
  <c r="CT229" i="16"/>
  <c r="CU229" i="16"/>
  <c r="CV229" i="16"/>
  <c r="CW229" i="16"/>
  <c r="CX229" i="16"/>
  <c r="CY229" i="16"/>
  <c r="CZ229" i="16"/>
  <c r="DA229" i="16"/>
  <c r="DB229" i="16"/>
  <c r="DC229" i="16"/>
  <c r="DD229" i="16"/>
  <c r="DE229" i="16"/>
  <c r="DF229" i="16"/>
  <c r="DG229" i="16"/>
  <c r="DH229" i="16"/>
  <c r="DI229" i="16"/>
  <c r="DJ229" i="16"/>
  <c r="DK229" i="16"/>
  <c r="DL229" i="16"/>
  <c r="DM229" i="16"/>
  <c r="DN229" i="16"/>
  <c r="DO229" i="16"/>
  <c r="DP229" i="16"/>
  <c r="DQ229" i="16"/>
  <c r="DR229" i="16"/>
  <c r="DS229" i="16"/>
  <c r="DT229" i="16"/>
  <c r="DU229" i="16"/>
  <c r="DV229" i="16"/>
  <c r="DW229" i="16"/>
  <c r="DX229" i="16"/>
  <c r="DY229" i="16"/>
  <c r="DZ229" i="16"/>
  <c r="EA229" i="16"/>
  <c r="EB229" i="16"/>
  <c r="EC229" i="16"/>
  <c r="ED229" i="16"/>
  <c r="EE229" i="16"/>
  <c r="EF229" i="16"/>
  <c r="EG229" i="16"/>
  <c r="EH229" i="16"/>
  <c r="EI229" i="16"/>
  <c r="EJ229" i="16"/>
  <c r="EK229" i="16"/>
  <c r="EL229" i="16"/>
  <c r="EM229" i="16"/>
  <c r="EN229" i="16"/>
  <c r="EO229" i="16"/>
  <c r="EP229" i="16"/>
  <c r="EQ229" i="16"/>
  <c r="ER229" i="16"/>
  <c r="ES229" i="16"/>
  <c r="ET229" i="16"/>
  <c r="EU229" i="16"/>
  <c r="EV229" i="16"/>
  <c r="EW229" i="16"/>
  <c r="EX229" i="16"/>
  <c r="EY229" i="16"/>
  <c r="EZ229" i="16"/>
  <c r="FA229" i="16"/>
  <c r="FB229" i="16"/>
  <c r="FC229" i="16"/>
  <c r="FD229" i="16"/>
  <c r="FE229" i="16"/>
  <c r="FF229" i="16"/>
  <c r="FG229" i="16"/>
  <c r="FH229" i="16"/>
  <c r="FI229" i="16"/>
  <c r="FJ229" i="16"/>
  <c r="FK229" i="16"/>
  <c r="FL229" i="16"/>
  <c r="FM229" i="16"/>
  <c r="FN229" i="16"/>
  <c r="FO229" i="16"/>
  <c r="FP229" i="16"/>
  <c r="FQ229" i="16"/>
  <c r="FR229" i="16"/>
  <c r="FS229" i="16"/>
  <c r="FT229" i="16"/>
  <c r="FU229" i="16"/>
  <c r="FV229" i="16"/>
  <c r="FW229" i="16"/>
  <c r="FX229" i="16"/>
  <c r="FY229" i="16"/>
  <c r="FZ229" i="16"/>
  <c r="GA229" i="16"/>
  <c r="GB229" i="16"/>
  <c r="GC229" i="16"/>
  <c r="GD229" i="16"/>
  <c r="GE229" i="16"/>
  <c r="GF229" i="16"/>
  <c r="GG229" i="16"/>
  <c r="GH229" i="16"/>
  <c r="GI229" i="16"/>
  <c r="GJ229" i="16"/>
  <c r="GK229" i="16"/>
  <c r="GL229" i="16"/>
  <c r="GM229" i="16"/>
  <c r="GN229" i="16"/>
  <c r="GO229" i="16"/>
  <c r="GP229" i="16"/>
  <c r="GQ229" i="16"/>
  <c r="GR229" i="16"/>
  <c r="GS229" i="16"/>
  <c r="GT229" i="16"/>
  <c r="GU229" i="16"/>
  <c r="GV229" i="16"/>
  <c r="B230" i="16"/>
  <c r="C230" i="16"/>
  <c r="D230" i="16"/>
  <c r="E230" i="16"/>
  <c r="F230" i="16"/>
  <c r="G230" i="16"/>
  <c r="H230" i="16"/>
  <c r="I230" i="16"/>
  <c r="J230" i="16"/>
  <c r="K230" i="16"/>
  <c r="L230" i="16"/>
  <c r="M230" i="16"/>
  <c r="N230" i="16"/>
  <c r="O230" i="16"/>
  <c r="P230" i="16"/>
  <c r="Q230" i="16"/>
  <c r="R230" i="16"/>
  <c r="S230" i="16"/>
  <c r="T230" i="16"/>
  <c r="U230" i="16"/>
  <c r="V230" i="16"/>
  <c r="W230" i="16"/>
  <c r="X230" i="16"/>
  <c r="Y230" i="16"/>
  <c r="Z230" i="16"/>
  <c r="AA230" i="16"/>
  <c r="AB230" i="16"/>
  <c r="AC230" i="16"/>
  <c r="AD230" i="16"/>
  <c r="AE230" i="16"/>
  <c r="AF230" i="16"/>
  <c r="AG230" i="16"/>
  <c r="AH230" i="16"/>
  <c r="AI230" i="16"/>
  <c r="AJ230" i="16"/>
  <c r="AK230" i="16"/>
  <c r="AL230" i="16"/>
  <c r="AM230" i="16"/>
  <c r="AN230" i="16"/>
  <c r="AO230" i="16"/>
  <c r="AP230" i="16"/>
  <c r="AQ230" i="16"/>
  <c r="AR230" i="16"/>
  <c r="AS230" i="16"/>
  <c r="AT230" i="16"/>
  <c r="AU230" i="16"/>
  <c r="AV230" i="16"/>
  <c r="AW230" i="16"/>
  <c r="AX230" i="16"/>
  <c r="AY230" i="16"/>
  <c r="AZ230" i="16"/>
  <c r="BA230" i="16"/>
  <c r="BB230" i="16"/>
  <c r="BC230" i="16"/>
  <c r="BD230" i="16"/>
  <c r="BE230" i="16"/>
  <c r="BF230" i="16"/>
  <c r="BG230" i="16"/>
  <c r="BH230" i="16"/>
  <c r="BI230" i="16"/>
  <c r="BJ230" i="16"/>
  <c r="BK230" i="16"/>
  <c r="BL230" i="16"/>
  <c r="BM230" i="16"/>
  <c r="BN230" i="16"/>
  <c r="BO230" i="16"/>
  <c r="BP230" i="16"/>
  <c r="BQ230" i="16"/>
  <c r="BR230" i="16"/>
  <c r="BS230" i="16"/>
  <c r="BT230" i="16"/>
  <c r="BU230" i="16"/>
  <c r="BV230" i="16"/>
  <c r="BW230" i="16"/>
  <c r="BX230" i="16"/>
  <c r="BY230" i="16"/>
  <c r="BZ230" i="16"/>
  <c r="CA230" i="16"/>
  <c r="CB230" i="16"/>
  <c r="CC230" i="16"/>
  <c r="CD230" i="16"/>
  <c r="CE230" i="16"/>
  <c r="CF230" i="16"/>
  <c r="CG230" i="16"/>
  <c r="CH230" i="16"/>
  <c r="CI230" i="16"/>
  <c r="CJ230" i="16"/>
  <c r="CK230" i="16"/>
  <c r="CL230" i="16"/>
  <c r="CM230" i="16"/>
  <c r="CN230" i="16"/>
  <c r="CO230" i="16"/>
  <c r="CP230" i="16"/>
  <c r="CQ230" i="16"/>
  <c r="CR230" i="16"/>
  <c r="CS230" i="16"/>
  <c r="CT230" i="16"/>
  <c r="CU230" i="16"/>
  <c r="CV230" i="16"/>
  <c r="CW230" i="16"/>
  <c r="CX230" i="16"/>
  <c r="CY230" i="16"/>
  <c r="CZ230" i="16"/>
  <c r="DA230" i="16"/>
  <c r="DB230" i="16"/>
  <c r="DC230" i="16"/>
  <c r="DD230" i="16"/>
  <c r="DE230" i="16"/>
  <c r="DF230" i="16"/>
  <c r="DG230" i="16"/>
  <c r="DH230" i="16"/>
  <c r="DI230" i="16"/>
  <c r="DJ230" i="16"/>
  <c r="DK230" i="16"/>
  <c r="DL230" i="16"/>
  <c r="DM230" i="16"/>
  <c r="DN230" i="16"/>
  <c r="DO230" i="16"/>
  <c r="DP230" i="16"/>
  <c r="DQ230" i="16"/>
  <c r="DR230" i="16"/>
  <c r="DS230" i="16"/>
  <c r="DT230" i="16"/>
  <c r="DU230" i="16"/>
  <c r="DV230" i="16"/>
  <c r="DW230" i="16"/>
  <c r="DX230" i="16"/>
  <c r="DY230" i="16"/>
  <c r="DZ230" i="16"/>
  <c r="EA230" i="16"/>
  <c r="EB230" i="16"/>
  <c r="EC230" i="16"/>
  <c r="ED230" i="16"/>
  <c r="EE230" i="16"/>
  <c r="EF230" i="16"/>
  <c r="EG230" i="16"/>
  <c r="EH230" i="16"/>
  <c r="EI230" i="16"/>
  <c r="EJ230" i="16"/>
  <c r="EK230" i="16"/>
  <c r="EL230" i="16"/>
  <c r="EM230" i="16"/>
  <c r="EN230" i="16"/>
  <c r="EO230" i="16"/>
  <c r="EP230" i="16"/>
  <c r="EQ230" i="16"/>
  <c r="ER230" i="16"/>
  <c r="ES230" i="16"/>
  <c r="ET230" i="16"/>
  <c r="EU230" i="16"/>
  <c r="EV230" i="16"/>
  <c r="EW230" i="16"/>
  <c r="EX230" i="16"/>
  <c r="EY230" i="16"/>
  <c r="EZ230" i="16"/>
  <c r="FA230" i="16"/>
  <c r="FB230" i="16"/>
  <c r="FC230" i="16"/>
  <c r="FD230" i="16"/>
  <c r="FE230" i="16"/>
  <c r="FF230" i="16"/>
  <c r="FG230" i="16"/>
  <c r="FH230" i="16"/>
  <c r="FI230" i="16"/>
  <c r="FJ230" i="16"/>
  <c r="FK230" i="16"/>
  <c r="FL230" i="16"/>
  <c r="FM230" i="16"/>
  <c r="FN230" i="16"/>
  <c r="FO230" i="16"/>
  <c r="FP230" i="16"/>
  <c r="FQ230" i="16"/>
  <c r="FR230" i="16"/>
  <c r="FS230" i="16"/>
  <c r="FT230" i="16"/>
  <c r="FU230" i="16"/>
  <c r="FV230" i="16"/>
  <c r="FW230" i="16"/>
  <c r="FX230" i="16"/>
  <c r="FY230" i="16"/>
  <c r="FZ230" i="16"/>
  <c r="GA230" i="16"/>
  <c r="GB230" i="16"/>
  <c r="GC230" i="16"/>
  <c r="GD230" i="16"/>
  <c r="GE230" i="16"/>
  <c r="GF230" i="16"/>
  <c r="GG230" i="16"/>
  <c r="GH230" i="16"/>
  <c r="GI230" i="16"/>
  <c r="GJ230" i="16"/>
  <c r="GK230" i="16"/>
  <c r="GL230" i="16"/>
  <c r="GM230" i="16"/>
  <c r="GN230" i="16"/>
  <c r="GO230" i="16"/>
  <c r="GP230" i="16"/>
  <c r="GQ230" i="16"/>
  <c r="GR230" i="16"/>
  <c r="GS230" i="16"/>
  <c r="GT230" i="16"/>
  <c r="GU230" i="16"/>
  <c r="GV230" i="16"/>
  <c r="B231" i="16"/>
  <c r="C231" i="16"/>
  <c r="D231" i="16"/>
  <c r="E231" i="16"/>
  <c r="F231" i="16"/>
  <c r="G231" i="16"/>
  <c r="H231" i="16"/>
  <c r="I231" i="16"/>
  <c r="J231" i="16"/>
  <c r="K231" i="16"/>
  <c r="L231" i="16"/>
  <c r="M231" i="16"/>
  <c r="N231" i="16"/>
  <c r="O231" i="16"/>
  <c r="P231" i="16"/>
  <c r="Q231" i="16"/>
  <c r="R231" i="16"/>
  <c r="S231" i="16"/>
  <c r="T231" i="16"/>
  <c r="U231" i="16"/>
  <c r="V231" i="16"/>
  <c r="W231" i="16"/>
  <c r="X231" i="16"/>
  <c r="Y231" i="16"/>
  <c r="Z231" i="16"/>
  <c r="AA231" i="16"/>
  <c r="AB231" i="16"/>
  <c r="AC231" i="16"/>
  <c r="AD231" i="16"/>
  <c r="AE231" i="16"/>
  <c r="AF231" i="16"/>
  <c r="AG231" i="16"/>
  <c r="AH231" i="16"/>
  <c r="AI231" i="16"/>
  <c r="AJ231" i="16"/>
  <c r="AK231" i="16"/>
  <c r="AL231" i="16"/>
  <c r="AM231" i="16"/>
  <c r="AN231" i="16"/>
  <c r="AO231" i="16"/>
  <c r="AP231" i="16"/>
  <c r="AQ231" i="16"/>
  <c r="AR231" i="16"/>
  <c r="AS231" i="16"/>
  <c r="AT231" i="16"/>
  <c r="AU231" i="16"/>
  <c r="AV231" i="16"/>
  <c r="AW231" i="16"/>
  <c r="AX231" i="16"/>
  <c r="AY231" i="16"/>
  <c r="AZ231" i="16"/>
  <c r="BA231" i="16"/>
  <c r="BB231" i="16"/>
  <c r="BC231" i="16"/>
  <c r="BD231" i="16"/>
  <c r="BE231" i="16"/>
  <c r="BF231" i="16"/>
  <c r="BG231" i="16"/>
  <c r="BH231" i="16"/>
  <c r="BI231" i="16"/>
  <c r="BJ231" i="16"/>
  <c r="BK231" i="16"/>
  <c r="BL231" i="16"/>
  <c r="BM231" i="16"/>
  <c r="BN231" i="16"/>
  <c r="BO231" i="16"/>
  <c r="BP231" i="16"/>
  <c r="BQ231" i="16"/>
  <c r="BR231" i="16"/>
  <c r="BS231" i="16"/>
  <c r="BT231" i="16"/>
  <c r="BU231" i="16"/>
  <c r="BV231" i="16"/>
  <c r="BW231" i="16"/>
  <c r="BX231" i="16"/>
  <c r="BY231" i="16"/>
  <c r="BZ231" i="16"/>
  <c r="CA231" i="16"/>
  <c r="CB231" i="16"/>
  <c r="CC231" i="16"/>
  <c r="CD231" i="16"/>
  <c r="CE231" i="16"/>
  <c r="CF231" i="16"/>
  <c r="CG231" i="16"/>
  <c r="CH231" i="16"/>
  <c r="CI231" i="16"/>
  <c r="CJ231" i="16"/>
  <c r="CK231" i="16"/>
  <c r="CL231" i="16"/>
  <c r="CM231" i="16"/>
  <c r="CN231" i="16"/>
  <c r="CO231" i="16"/>
  <c r="CP231" i="16"/>
  <c r="CQ231" i="16"/>
  <c r="CR231" i="16"/>
  <c r="CS231" i="16"/>
  <c r="CT231" i="16"/>
  <c r="CU231" i="16"/>
  <c r="CV231" i="16"/>
  <c r="CW231" i="16"/>
  <c r="CX231" i="16"/>
  <c r="CY231" i="16"/>
  <c r="CZ231" i="16"/>
  <c r="DA231" i="16"/>
  <c r="DB231" i="16"/>
  <c r="DC231" i="16"/>
  <c r="DD231" i="16"/>
  <c r="DE231" i="16"/>
  <c r="DF231" i="16"/>
  <c r="DG231" i="16"/>
  <c r="DH231" i="16"/>
  <c r="DI231" i="16"/>
  <c r="DJ231" i="16"/>
  <c r="DK231" i="16"/>
  <c r="DL231" i="16"/>
  <c r="DM231" i="16"/>
  <c r="DN231" i="16"/>
  <c r="DO231" i="16"/>
  <c r="DP231" i="16"/>
  <c r="DQ231" i="16"/>
  <c r="DR231" i="16"/>
  <c r="DS231" i="16"/>
  <c r="DT231" i="16"/>
  <c r="DU231" i="16"/>
  <c r="DV231" i="16"/>
  <c r="DW231" i="16"/>
  <c r="DX231" i="16"/>
  <c r="DY231" i="16"/>
  <c r="DZ231" i="16"/>
  <c r="EA231" i="16"/>
  <c r="EB231" i="16"/>
  <c r="EC231" i="16"/>
  <c r="ED231" i="16"/>
  <c r="EE231" i="16"/>
  <c r="EF231" i="16"/>
  <c r="EG231" i="16"/>
  <c r="EH231" i="16"/>
  <c r="EI231" i="16"/>
  <c r="EJ231" i="16"/>
  <c r="EK231" i="16"/>
  <c r="EL231" i="16"/>
  <c r="EM231" i="16"/>
  <c r="EN231" i="16"/>
  <c r="EO231" i="16"/>
  <c r="EP231" i="16"/>
  <c r="EQ231" i="16"/>
  <c r="ER231" i="16"/>
  <c r="ES231" i="16"/>
  <c r="ET231" i="16"/>
  <c r="EU231" i="16"/>
  <c r="EV231" i="16"/>
  <c r="EW231" i="16"/>
  <c r="EX231" i="16"/>
  <c r="EY231" i="16"/>
  <c r="EZ231" i="16"/>
  <c r="FA231" i="16"/>
  <c r="FB231" i="16"/>
  <c r="FC231" i="16"/>
  <c r="FD231" i="16"/>
  <c r="FE231" i="16"/>
  <c r="FF231" i="16"/>
  <c r="FG231" i="16"/>
  <c r="FH231" i="16"/>
  <c r="FI231" i="16"/>
  <c r="FJ231" i="16"/>
  <c r="FK231" i="16"/>
  <c r="FL231" i="16"/>
  <c r="FM231" i="16"/>
  <c r="FN231" i="16"/>
  <c r="FO231" i="16"/>
  <c r="FP231" i="16"/>
  <c r="FQ231" i="16"/>
  <c r="FR231" i="16"/>
  <c r="FS231" i="16"/>
  <c r="FT231" i="16"/>
  <c r="FU231" i="16"/>
  <c r="FV231" i="16"/>
  <c r="FW231" i="16"/>
  <c r="FX231" i="16"/>
  <c r="FY231" i="16"/>
  <c r="FZ231" i="16"/>
  <c r="GA231" i="16"/>
  <c r="GB231" i="16"/>
  <c r="GC231" i="16"/>
  <c r="GD231" i="16"/>
  <c r="GE231" i="16"/>
  <c r="GF231" i="16"/>
  <c r="GG231" i="16"/>
  <c r="GH231" i="16"/>
  <c r="GI231" i="16"/>
  <c r="GJ231" i="16"/>
  <c r="GK231" i="16"/>
  <c r="GL231" i="16"/>
  <c r="GM231" i="16"/>
  <c r="GN231" i="16"/>
  <c r="GO231" i="16"/>
  <c r="GP231" i="16"/>
  <c r="GQ231" i="16"/>
  <c r="GR231" i="16"/>
  <c r="GS231" i="16"/>
  <c r="GT231" i="16"/>
  <c r="GU231" i="16"/>
  <c r="GV231" i="16"/>
  <c r="B232" i="16"/>
  <c r="C232" i="16"/>
  <c r="D232" i="16"/>
  <c r="E232" i="16"/>
  <c r="F232" i="16"/>
  <c r="G232" i="16"/>
  <c r="H232" i="16"/>
  <c r="I232" i="16"/>
  <c r="J232" i="16"/>
  <c r="K232" i="16"/>
  <c r="L232" i="16"/>
  <c r="M232" i="16"/>
  <c r="N232" i="16"/>
  <c r="O232" i="16"/>
  <c r="P232" i="16"/>
  <c r="Q232" i="16"/>
  <c r="R232" i="16"/>
  <c r="S232" i="16"/>
  <c r="T232" i="16"/>
  <c r="U232" i="16"/>
  <c r="V232" i="16"/>
  <c r="W232" i="16"/>
  <c r="X232" i="16"/>
  <c r="Y232" i="16"/>
  <c r="Z232" i="16"/>
  <c r="AA232" i="16"/>
  <c r="AB232" i="16"/>
  <c r="AC232" i="16"/>
  <c r="AD232" i="16"/>
  <c r="AE232" i="16"/>
  <c r="AF232" i="16"/>
  <c r="AG232" i="16"/>
  <c r="AH232" i="16"/>
  <c r="AI232" i="16"/>
  <c r="AJ232" i="16"/>
  <c r="AK232" i="16"/>
  <c r="AL232" i="16"/>
  <c r="AM232" i="16"/>
  <c r="AN232" i="16"/>
  <c r="AO232" i="16"/>
  <c r="AP232" i="16"/>
  <c r="AQ232" i="16"/>
  <c r="AR232" i="16"/>
  <c r="AS232" i="16"/>
  <c r="AT232" i="16"/>
  <c r="AU232" i="16"/>
  <c r="AV232" i="16"/>
  <c r="AW232" i="16"/>
  <c r="AX232" i="16"/>
  <c r="AY232" i="16"/>
  <c r="AZ232" i="16"/>
  <c r="BA232" i="16"/>
  <c r="BB232" i="16"/>
  <c r="BC232" i="16"/>
  <c r="BD232" i="16"/>
  <c r="BE232" i="16"/>
  <c r="BF232" i="16"/>
  <c r="BG232" i="16"/>
  <c r="BH232" i="16"/>
  <c r="BI232" i="16"/>
  <c r="BJ232" i="16"/>
  <c r="BK232" i="16"/>
  <c r="BL232" i="16"/>
  <c r="BM232" i="16"/>
  <c r="BN232" i="16"/>
  <c r="BO232" i="16"/>
  <c r="BP232" i="16"/>
  <c r="BQ232" i="16"/>
  <c r="BR232" i="16"/>
  <c r="BS232" i="16"/>
  <c r="BT232" i="16"/>
  <c r="BU232" i="16"/>
  <c r="BV232" i="16"/>
  <c r="BW232" i="16"/>
  <c r="BX232" i="16"/>
  <c r="BY232" i="16"/>
  <c r="BZ232" i="16"/>
  <c r="CA232" i="16"/>
  <c r="CB232" i="16"/>
  <c r="CC232" i="16"/>
  <c r="CD232" i="16"/>
  <c r="CE232" i="16"/>
  <c r="CF232" i="16"/>
  <c r="CG232" i="16"/>
  <c r="CH232" i="16"/>
  <c r="CI232" i="16"/>
  <c r="CJ232" i="16"/>
  <c r="CK232" i="16"/>
  <c r="CL232" i="16"/>
  <c r="CM232" i="16"/>
  <c r="CN232" i="16"/>
  <c r="CO232" i="16"/>
  <c r="CP232" i="16"/>
  <c r="CQ232" i="16"/>
  <c r="CR232" i="16"/>
  <c r="CS232" i="16"/>
  <c r="CT232" i="16"/>
  <c r="CU232" i="16"/>
  <c r="CV232" i="16"/>
  <c r="CW232" i="16"/>
  <c r="CX232" i="16"/>
  <c r="CY232" i="16"/>
  <c r="CZ232" i="16"/>
  <c r="DA232" i="16"/>
  <c r="DB232" i="16"/>
  <c r="DC232" i="16"/>
  <c r="DD232" i="16"/>
  <c r="DE232" i="16"/>
  <c r="DF232" i="16"/>
  <c r="DG232" i="16"/>
  <c r="DH232" i="16"/>
  <c r="DI232" i="16"/>
  <c r="DJ232" i="16"/>
  <c r="DK232" i="16"/>
  <c r="DL232" i="16"/>
  <c r="DM232" i="16"/>
  <c r="DN232" i="16"/>
  <c r="DO232" i="16"/>
  <c r="DP232" i="16"/>
  <c r="DQ232" i="16"/>
  <c r="DR232" i="16"/>
  <c r="DS232" i="16"/>
  <c r="DT232" i="16"/>
  <c r="DU232" i="16"/>
  <c r="DV232" i="16"/>
  <c r="DW232" i="16"/>
  <c r="DX232" i="16"/>
  <c r="DY232" i="16"/>
  <c r="DZ232" i="16"/>
  <c r="EA232" i="16"/>
  <c r="EB232" i="16"/>
  <c r="EC232" i="16"/>
  <c r="ED232" i="16"/>
  <c r="EE232" i="16"/>
  <c r="EF232" i="16"/>
  <c r="EG232" i="16"/>
  <c r="EH232" i="16"/>
  <c r="EI232" i="16"/>
  <c r="EJ232" i="16"/>
  <c r="EK232" i="16"/>
  <c r="EL232" i="16"/>
  <c r="EM232" i="16"/>
  <c r="EN232" i="16"/>
  <c r="EO232" i="16"/>
  <c r="EP232" i="16"/>
  <c r="EQ232" i="16"/>
  <c r="ER232" i="16"/>
  <c r="ES232" i="16"/>
  <c r="ET232" i="16"/>
  <c r="EU232" i="16"/>
  <c r="EV232" i="16"/>
  <c r="EW232" i="16"/>
  <c r="EX232" i="16"/>
  <c r="EY232" i="16"/>
  <c r="EZ232" i="16"/>
  <c r="FA232" i="16"/>
  <c r="FB232" i="16"/>
  <c r="FC232" i="16"/>
  <c r="FD232" i="16"/>
  <c r="FE232" i="16"/>
  <c r="FF232" i="16"/>
  <c r="FG232" i="16"/>
  <c r="FH232" i="16"/>
  <c r="FI232" i="16"/>
  <c r="FJ232" i="16"/>
  <c r="FK232" i="16"/>
  <c r="FL232" i="16"/>
  <c r="FM232" i="16"/>
  <c r="FN232" i="16"/>
  <c r="FO232" i="16"/>
  <c r="FP232" i="16"/>
  <c r="FQ232" i="16"/>
  <c r="FR232" i="16"/>
  <c r="FS232" i="16"/>
  <c r="FT232" i="16"/>
  <c r="FU232" i="16"/>
  <c r="FV232" i="16"/>
  <c r="FW232" i="16"/>
  <c r="FX232" i="16"/>
  <c r="FY232" i="16"/>
  <c r="FZ232" i="16"/>
  <c r="GA232" i="16"/>
  <c r="GB232" i="16"/>
  <c r="GC232" i="16"/>
  <c r="GD232" i="16"/>
  <c r="GE232" i="16"/>
  <c r="GF232" i="16"/>
  <c r="GG232" i="16"/>
  <c r="GH232" i="16"/>
  <c r="GI232" i="16"/>
  <c r="GJ232" i="16"/>
  <c r="GK232" i="16"/>
  <c r="GL232" i="16"/>
  <c r="GM232" i="16"/>
  <c r="GN232" i="16"/>
  <c r="GO232" i="16"/>
  <c r="GP232" i="16"/>
  <c r="GQ232" i="16"/>
  <c r="GR232" i="16"/>
  <c r="GS232" i="16"/>
  <c r="GT232" i="16"/>
  <c r="GU232" i="16"/>
  <c r="GV232" i="16"/>
  <c r="B233" i="16"/>
  <c r="C233" i="16"/>
  <c r="D233" i="16"/>
  <c r="E233" i="16"/>
  <c r="F233" i="16"/>
  <c r="G233" i="16"/>
  <c r="H233" i="16"/>
  <c r="I233" i="16"/>
  <c r="J233" i="16"/>
  <c r="K233" i="16"/>
  <c r="L233" i="16"/>
  <c r="M233" i="16"/>
  <c r="N233" i="16"/>
  <c r="O233" i="16"/>
  <c r="P233" i="16"/>
  <c r="Q233" i="16"/>
  <c r="R233" i="16"/>
  <c r="S233" i="16"/>
  <c r="T233" i="16"/>
  <c r="U233" i="16"/>
  <c r="V233" i="16"/>
  <c r="W233" i="16"/>
  <c r="X233" i="16"/>
  <c r="Y233" i="16"/>
  <c r="Z233" i="16"/>
  <c r="AA233" i="16"/>
  <c r="AB233" i="16"/>
  <c r="AC233" i="16"/>
  <c r="AD233" i="16"/>
  <c r="AE233" i="16"/>
  <c r="AF233" i="16"/>
  <c r="AG233" i="16"/>
  <c r="AH233" i="16"/>
  <c r="AI233" i="16"/>
  <c r="AJ233" i="16"/>
  <c r="AK233" i="16"/>
  <c r="AL233" i="16"/>
  <c r="AM233" i="16"/>
  <c r="AN233" i="16"/>
  <c r="AO233" i="16"/>
  <c r="AP233" i="16"/>
  <c r="AQ233" i="16"/>
  <c r="AR233" i="16"/>
  <c r="AS233" i="16"/>
  <c r="AT233" i="16"/>
  <c r="AU233" i="16"/>
  <c r="AV233" i="16"/>
  <c r="AW233" i="16"/>
  <c r="AX233" i="16"/>
  <c r="AY233" i="16"/>
  <c r="AZ233" i="16"/>
  <c r="BA233" i="16"/>
  <c r="BB233" i="16"/>
  <c r="BC233" i="16"/>
  <c r="BD233" i="16"/>
  <c r="BE233" i="16"/>
  <c r="BF233" i="16"/>
  <c r="BG233" i="16"/>
  <c r="BH233" i="16"/>
  <c r="BI233" i="16"/>
  <c r="BJ233" i="16"/>
  <c r="BK233" i="16"/>
  <c r="BL233" i="16"/>
  <c r="BM233" i="16"/>
  <c r="BN233" i="16"/>
  <c r="BO233" i="16"/>
  <c r="BP233" i="16"/>
  <c r="BQ233" i="16"/>
  <c r="BR233" i="16"/>
  <c r="BS233" i="16"/>
  <c r="BT233" i="16"/>
  <c r="BU233" i="16"/>
  <c r="BV233" i="16"/>
  <c r="BW233" i="16"/>
  <c r="BX233" i="16"/>
  <c r="BY233" i="16"/>
  <c r="BZ233" i="16"/>
  <c r="CA233" i="16"/>
  <c r="CB233" i="16"/>
  <c r="CC233" i="16"/>
  <c r="CD233" i="16"/>
  <c r="CE233" i="16"/>
  <c r="CF233" i="16"/>
  <c r="CG233" i="16"/>
  <c r="CH233" i="16"/>
  <c r="CI233" i="16"/>
  <c r="CJ233" i="16"/>
  <c r="CK233" i="16"/>
  <c r="CL233" i="16"/>
  <c r="CM233" i="16"/>
  <c r="CN233" i="16"/>
  <c r="CO233" i="16"/>
  <c r="CP233" i="16"/>
  <c r="CQ233" i="16"/>
  <c r="CR233" i="16"/>
  <c r="CS233" i="16"/>
  <c r="CT233" i="16"/>
  <c r="CU233" i="16"/>
  <c r="CV233" i="16"/>
  <c r="CW233" i="16"/>
  <c r="CX233" i="16"/>
  <c r="CY233" i="16"/>
  <c r="CZ233" i="16"/>
  <c r="DA233" i="16"/>
  <c r="DB233" i="16"/>
  <c r="DC233" i="16"/>
  <c r="DD233" i="16"/>
  <c r="DE233" i="16"/>
  <c r="DF233" i="16"/>
  <c r="DG233" i="16"/>
  <c r="DH233" i="16"/>
  <c r="DI233" i="16"/>
  <c r="DJ233" i="16"/>
  <c r="DK233" i="16"/>
  <c r="DL233" i="16"/>
  <c r="DM233" i="16"/>
  <c r="DN233" i="16"/>
  <c r="DO233" i="16"/>
  <c r="DP233" i="16"/>
  <c r="DQ233" i="16"/>
  <c r="DR233" i="16"/>
  <c r="DS233" i="16"/>
  <c r="DT233" i="16"/>
  <c r="DU233" i="16"/>
  <c r="DV233" i="16"/>
  <c r="DW233" i="16"/>
  <c r="DX233" i="16"/>
  <c r="DY233" i="16"/>
  <c r="DZ233" i="16"/>
  <c r="EA233" i="16"/>
  <c r="EB233" i="16"/>
  <c r="EC233" i="16"/>
  <c r="ED233" i="16"/>
  <c r="EE233" i="16"/>
  <c r="EF233" i="16"/>
  <c r="EG233" i="16"/>
  <c r="EH233" i="16"/>
  <c r="EI233" i="16"/>
  <c r="EJ233" i="16"/>
  <c r="EK233" i="16"/>
  <c r="EL233" i="16"/>
  <c r="EM233" i="16"/>
  <c r="EN233" i="16"/>
  <c r="EO233" i="16"/>
  <c r="EP233" i="16"/>
  <c r="EQ233" i="16"/>
  <c r="ER233" i="16"/>
  <c r="ES233" i="16"/>
  <c r="ET233" i="16"/>
  <c r="EU233" i="16"/>
  <c r="EV233" i="16"/>
  <c r="EW233" i="16"/>
  <c r="EX233" i="16"/>
  <c r="EY233" i="16"/>
  <c r="EZ233" i="16"/>
  <c r="FA233" i="16"/>
  <c r="FB233" i="16"/>
  <c r="FC233" i="16"/>
  <c r="FD233" i="16"/>
  <c r="FE233" i="16"/>
  <c r="FF233" i="16"/>
  <c r="FG233" i="16"/>
  <c r="FH233" i="16"/>
  <c r="FI233" i="16"/>
  <c r="FJ233" i="16"/>
  <c r="FK233" i="16"/>
  <c r="FL233" i="16"/>
  <c r="FM233" i="16"/>
  <c r="FN233" i="16"/>
  <c r="FO233" i="16"/>
  <c r="FP233" i="16"/>
  <c r="FQ233" i="16"/>
  <c r="FR233" i="16"/>
  <c r="FS233" i="16"/>
  <c r="FT233" i="16"/>
  <c r="FU233" i="16"/>
  <c r="FV233" i="16"/>
  <c r="FW233" i="16"/>
  <c r="FX233" i="16"/>
  <c r="FY233" i="16"/>
  <c r="FZ233" i="16"/>
  <c r="GA233" i="16"/>
  <c r="GB233" i="16"/>
  <c r="GC233" i="16"/>
  <c r="GD233" i="16"/>
  <c r="GE233" i="16"/>
  <c r="GF233" i="16"/>
  <c r="GG233" i="16"/>
  <c r="GH233" i="16"/>
  <c r="GI233" i="16"/>
  <c r="GJ233" i="16"/>
  <c r="GK233" i="16"/>
  <c r="GL233" i="16"/>
  <c r="GM233" i="16"/>
  <c r="GN233" i="16"/>
  <c r="GO233" i="16"/>
  <c r="GP233" i="16"/>
  <c r="GQ233" i="16"/>
  <c r="GR233" i="16"/>
  <c r="GS233" i="16"/>
  <c r="GT233" i="16"/>
  <c r="GU233" i="16"/>
  <c r="GV233" i="16"/>
  <c r="B234" i="16"/>
  <c r="C234" i="16"/>
  <c r="D234" i="16"/>
  <c r="E234" i="16"/>
  <c r="F234" i="16"/>
  <c r="G234" i="16"/>
  <c r="H234" i="16"/>
  <c r="I234" i="16"/>
  <c r="J234" i="16"/>
  <c r="K234" i="16"/>
  <c r="L234" i="16"/>
  <c r="M234" i="16"/>
  <c r="N234" i="16"/>
  <c r="O234" i="16"/>
  <c r="P234" i="16"/>
  <c r="Q234" i="16"/>
  <c r="R234" i="16"/>
  <c r="S234" i="16"/>
  <c r="T234" i="16"/>
  <c r="U234" i="16"/>
  <c r="V234" i="16"/>
  <c r="W234" i="16"/>
  <c r="X234" i="16"/>
  <c r="Y234" i="16"/>
  <c r="Z234" i="16"/>
  <c r="AA234" i="16"/>
  <c r="AB234" i="16"/>
  <c r="AC234" i="16"/>
  <c r="AD234" i="16"/>
  <c r="AE234" i="16"/>
  <c r="AF234" i="16"/>
  <c r="AG234" i="16"/>
  <c r="AH234" i="16"/>
  <c r="AI234" i="16"/>
  <c r="AJ234" i="16"/>
  <c r="AK234" i="16"/>
  <c r="AL234" i="16"/>
  <c r="AM234" i="16"/>
  <c r="AN234" i="16"/>
  <c r="AO234" i="16"/>
  <c r="AP234" i="16"/>
  <c r="AQ234" i="16"/>
  <c r="AR234" i="16"/>
  <c r="AS234" i="16"/>
  <c r="AT234" i="16"/>
  <c r="AU234" i="16"/>
  <c r="AV234" i="16"/>
  <c r="AW234" i="16"/>
  <c r="AX234" i="16"/>
  <c r="AY234" i="16"/>
  <c r="AZ234" i="16"/>
  <c r="BA234" i="16"/>
  <c r="BB234" i="16"/>
  <c r="BC234" i="16"/>
  <c r="BD234" i="16"/>
  <c r="BE234" i="16"/>
  <c r="BF234" i="16"/>
  <c r="BG234" i="16"/>
  <c r="BH234" i="16"/>
  <c r="BI234" i="16"/>
  <c r="BJ234" i="16"/>
  <c r="BK234" i="16"/>
  <c r="BL234" i="16"/>
  <c r="BM234" i="16"/>
  <c r="BN234" i="16"/>
  <c r="BO234" i="16"/>
  <c r="BP234" i="16"/>
  <c r="BQ234" i="16"/>
  <c r="BR234" i="16"/>
  <c r="BS234" i="16"/>
  <c r="BT234" i="16"/>
  <c r="BU234" i="16"/>
  <c r="BV234" i="16"/>
  <c r="BW234" i="16"/>
  <c r="BX234" i="16"/>
  <c r="BY234" i="16"/>
  <c r="BZ234" i="16"/>
  <c r="CA234" i="16"/>
  <c r="CB234" i="16"/>
  <c r="CC234" i="16"/>
  <c r="CD234" i="16"/>
  <c r="CE234" i="16"/>
  <c r="CF234" i="16"/>
  <c r="CG234" i="16"/>
  <c r="CH234" i="16"/>
  <c r="CI234" i="16"/>
  <c r="CJ234" i="16"/>
  <c r="CK234" i="16"/>
  <c r="CL234" i="16"/>
  <c r="CM234" i="16"/>
  <c r="CN234" i="16"/>
  <c r="CO234" i="16"/>
  <c r="CP234" i="16"/>
  <c r="CQ234" i="16"/>
  <c r="CR234" i="16"/>
  <c r="CS234" i="16"/>
  <c r="CT234" i="16"/>
  <c r="CU234" i="16"/>
  <c r="CV234" i="16"/>
  <c r="CW234" i="16"/>
  <c r="CX234" i="16"/>
  <c r="CY234" i="16"/>
  <c r="CZ234" i="16"/>
  <c r="DA234" i="16"/>
  <c r="DB234" i="16"/>
  <c r="DC234" i="16"/>
  <c r="DD234" i="16"/>
  <c r="DE234" i="16"/>
  <c r="DF234" i="16"/>
  <c r="DG234" i="16"/>
  <c r="DH234" i="16"/>
  <c r="DI234" i="16"/>
  <c r="DJ234" i="16"/>
  <c r="DK234" i="16"/>
  <c r="DL234" i="16"/>
  <c r="DM234" i="16"/>
  <c r="DN234" i="16"/>
  <c r="DO234" i="16"/>
  <c r="DP234" i="16"/>
  <c r="DQ234" i="16"/>
  <c r="DR234" i="16"/>
  <c r="DS234" i="16"/>
  <c r="DT234" i="16"/>
  <c r="DU234" i="16"/>
  <c r="DV234" i="16"/>
  <c r="DW234" i="16"/>
  <c r="DX234" i="16"/>
  <c r="DY234" i="16"/>
  <c r="DZ234" i="16"/>
  <c r="EA234" i="16"/>
  <c r="EB234" i="16"/>
  <c r="EC234" i="16"/>
  <c r="ED234" i="16"/>
  <c r="EE234" i="16"/>
  <c r="EF234" i="16"/>
  <c r="EG234" i="16"/>
  <c r="EH234" i="16"/>
  <c r="EI234" i="16"/>
  <c r="EJ234" i="16"/>
  <c r="EK234" i="16"/>
  <c r="EL234" i="16"/>
  <c r="EM234" i="16"/>
  <c r="EN234" i="16"/>
  <c r="EO234" i="16"/>
  <c r="EP234" i="16"/>
  <c r="EQ234" i="16"/>
  <c r="ER234" i="16"/>
  <c r="ES234" i="16"/>
  <c r="ET234" i="16"/>
  <c r="EU234" i="16"/>
  <c r="EV234" i="16"/>
  <c r="EW234" i="16"/>
  <c r="EX234" i="16"/>
  <c r="EY234" i="16"/>
  <c r="EZ234" i="16"/>
  <c r="FA234" i="16"/>
  <c r="FB234" i="16"/>
  <c r="FC234" i="16"/>
  <c r="FD234" i="16"/>
  <c r="FE234" i="16"/>
  <c r="FF234" i="16"/>
  <c r="FG234" i="16"/>
  <c r="FH234" i="16"/>
  <c r="FI234" i="16"/>
  <c r="FJ234" i="16"/>
  <c r="FK234" i="16"/>
  <c r="FL234" i="16"/>
  <c r="FM234" i="16"/>
  <c r="FN234" i="16"/>
  <c r="FO234" i="16"/>
  <c r="FP234" i="16"/>
  <c r="FQ234" i="16"/>
  <c r="FR234" i="16"/>
  <c r="FS234" i="16"/>
  <c r="FT234" i="16"/>
  <c r="FU234" i="16"/>
  <c r="FV234" i="16"/>
  <c r="FW234" i="16"/>
  <c r="FX234" i="16"/>
  <c r="FY234" i="16"/>
  <c r="FZ234" i="16"/>
  <c r="GA234" i="16"/>
  <c r="GB234" i="16"/>
  <c r="GC234" i="16"/>
  <c r="GD234" i="16"/>
  <c r="GE234" i="16"/>
  <c r="GF234" i="16"/>
  <c r="GG234" i="16"/>
  <c r="GH234" i="16"/>
  <c r="GI234" i="16"/>
  <c r="GJ234" i="16"/>
  <c r="GK234" i="16"/>
  <c r="GL234" i="16"/>
  <c r="GM234" i="16"/>
  <c r="GN234" i="16"/>
  <c r="GO234" i="16"/>
  <c r="GP234" i="16"/>
  <c r="GQ234" i="16"/>
  <c r="GR234" i="16"/>
  <c r="GS234" i="16"/>
  <c r="GT234" i="16"/>
  <c r="GU234" i="16"/>
  <c r="GV234" i="16"/>
  <c r="B235" i="16"/>
  <c r="C235" i="16"/>
  <c r="D235" i="16"/>
  <c r="E235" i="16"/>
  <c r="F235" i="16"/>
  <c r="G235" i="16"/>
  <c r="H235" i="16"/>
  <c r="I235" i="16"/>
  <c r="J235" i="16"/>
  <c r="K235" i="16"/>
  <c r="L235" i="16"/>
  <c r="M235" i="16"/>
  <c r="N235" i="16"/>
  <c r="O235" i="16"/>
  <c r="P235" i="16"/>
  <c r="Q235" i="16"/>
  <c r="R235" i="16"/>
  <c r="S235" i="16"/>
  <c r="T235" i="16"/>
  <c r="U235" i="16"/>
  <c r="V235" i="16"/>
  <c r="W235" i="16"/>
  <c r="X235" i="16"/>
  <c r="Y235" i="16"/>
  <c r="Z235" i="16"/>
  <c r="AA235" i="16"/>
  <c r="AB235" i="16"/>
  <c r="AC235" i="16"/>
  <c r="AD235" i="16"/>
  <c r="AE235" i="16"/>
  <c r="AF235" i="16"/>
  <c r="AG235" i="16"/>
  <c r="AH235" i="16"/>
  <c r="AI235" i="16"/>
  <c r="AJ235" i="16"/>
  <c r="AK235" i="16"/>
  <c r="AL235" i="16"/>
  <c r="AM235" i="16"/>
  <c r="AN235" i="16"/>
  <c r="AO235" i="16"/>
  <c r="AP235" i="16"/>
  <c r="AQ235" i="16"/>
  <c r="AR235" i="16"/>
  <c r="AS235" i="16"/>
  <c r="AT235" i="16"/>
  <c r="AU235" i="16"/>
  <c r="AV235" i="16"/>
  <c r="AW235" i="16"/>
  <c r="AX235" i="16"/>
  <c r="AY235" i="16"/>
  <c r="AZ235" i="16"/>
  <c r="BA235" i="16"/>
  <c r="BB235" i="16"/>
  <c r="BC235" i="16"/>
  <c r="BD235" i="16"/>
  <c r="BE235" i="16"/>
  <c r="BF235" i="16"/>
  <c r="BG235" i="16"/>
  <c r="BH235" i="16"/>
  <c r="BI235" i="16"/>
  <c r="BJ235" i="16"/>
  <c r="BK235" i="16"/>
  <c r="BL235" i="16"/>
  <c r="BM235" i="16"/>
  <c r="BN235" i="16"/>
  <c r="BO235" i="16"/>
  <c r="BP235" i="16"/>
  <c r="BQ235" i="16"/>
  <c r="BR235" i="16"/>
  <c r="BS235" i="16"/>
  <c r="BT235" i="16"/>
  <c r="BU235" i="16"/>
  <c r="BV235" i="16"/>
  <c r="BW235" i="16"/>
  <c r="BX235" i="16"/>
  <c r="BY235" i="16"/>
  <c r="BZ235" i="16"/>
  <c r="CA235" i="16"/>
  <c r="CB235" i="16"/>
  <c r="CC235" i="16"/>
  <c r="CD235" i="16"/>
  <c r="CE235" i="16"/>
  <c r="CF235" i="16"/>
  <c r="CG235" i="16"/>
  <c r="CH235" i="16"/>
  <c r="CI235" i="16"/>
  <c r="CJ235" i="16"/>
  <c r="CK235" i="16"/>
  <c r="CL235" i="16"/>
  <c r="CM235" i="16"/>
  <c r="CN235" i="16"/>
  <c r="CO235" i="16"/>
  <c r="CP235" i="16"/>
  <c r="CQ235" i="16"/>
  <c r="CR235" i="16"/>
  <c r="CS235" i="16"/>
  <c r="CT235" i="16"/>
  <c r="CU235" i="16"/>
  <c r="CV235" i="16"/>
  <c r="CW235" i="16"/>
  <c r="CX235" i="16"/>
  <c r="CY235" i="16"/>
  <c r="CZ235" i="16"/>
  <c r="DA235" i="16"/>
  <c r="DB235" i="16"/>
  <c r="DC235" i="16"/>
  <c r="DD235" i="16"/>
  <c r="DE235" i="16"/>
  <c r="DF235" i="16"/>
  <c r="DG235" i="16"/>
  <c r="DH235" i="16"/>
  <c r="DI235" i="16"/>
  <c r="DJ235" i="16"/>
  <c r="DK235" i="16"/>
  <c r="DL235" i="16"/>
  <c r="DM235" i="16"/>
  <c r="DN235" i="16"/>
  <c r="DO235" i="16"/>
  <c r="DP235" i="16"/>
  <c r="DQ235" i="16"/>
  <c r="DR235" i="16"/>
  <c r="DS235" i="16"/>
  <c r="DT235" i="16"/>
  <c r="DU235" i="16"/>
  <c r="DV235" i="16"/>
  <c r="DW235" i="16"/>
  <c r="DX235" i="16"/>
  <c r="DY235" i="16"/>
  <c r="DZ235" i="16"/>
  <c r="EA235" i="16"/>
  <c r="EB235" i="16"/>
  <c r="EC235" i="16"/>
  <c r="ED235" i="16"/>
  <c r="EE235" i="16"/>
  <c r="EF235" i="16"/>
  <c r="EG235" i="16"/>
  <c r="EH235" i="16"/>
  <c r="EI235" i="16"/>
  <c r="EJ235" i="16"/>
  <c r="EK235" i="16"/>
  <c r="EL235" i="16"/>
  <c r="EM235" i="16"/>
  <c r="EN235" i="16"/>
  <c r="EO235" i="16"/>
  <c r="EP235" i="16"/>
  <c r="EQ235" i="16"/>
  <c r="ER235" i="16"/>
  <c r="ES235" i="16"/>
  <c r="ET235" i="16"/>
  <c r="EU235" i="16"/>
  <c r="EV235" i="16"/>
  <c r="EW235" i="16"/>
  <c r="EX235" i="16"/>
  <c r="EY235" i="16"/>
  <c r="EZ235" i="16"/>
  <c r="FA235" i="16"/>
  <c r="FB235" i="16"/>
  <c r="FC235" i="16"/>
  <c r="FD235" i="16"/>
  <c r="FE235" i="16"/>
  <c r="FF235" i="16"/>
  <c r="FG235" i="16"/>
  <c r="FH235" i="16"/>
  <c r="FI235" i="16"/>
  <c r="FJ235" i="16"/>
  <c r="FK235" i="16"/>
  <c r="FL235" i="16"/>
  <c r="FM235" i="16"/>
  <c r="FN235" i="16"/>
  <c r="FO235" i="16"/>
  <c r="FP235" i="16"/>
  <c r="FQ235" i="16"/>
  <c r="FR235" i="16"/>
  <c r="FS235" i="16"/>
  <c r="FT235" i="16"/>
  <c r="FU235" i="16"/>
  <c r="FV235" i="16"/>
  <c r="FW235" i="16"/>
  <c r="FX235" i="16"/>
  <c r="FY235" i="16"/>
  <c r="FZ235" i="16"/>
  <c r="GA235" i="16"/>
  <c r="GB235" i="16"/>
  <c r="GC235" i="16"/>
  <c r="GD235" i="16"/>
  <c r="GE235" i="16"/>
  <c r="GF235" i="16"/>
  <c r="GG235" i="16"/>
  <c r="GH235" i="16"/>
  <c r="GI235" i="16"/>
  <c r="GJ235" i="16"/>
  <c r="GK235" i="16"/>
  <c r="GL235" i="16"/>
  <c r="GM235" i="16"/>
  <c r="GN235" i="16"/>
  <c r="GO235" i="16"/>
  <c r="GP235" i="16"/>
  <c r="GQ235" i="16"/>
  <c r="GR235" i="16"/>
  <c r="GS235" i="16"/>
  <c r="GT235" i="16"/>
  <c r="GU235" i="16"/>
  <c r="GV235" i="16"/>
  <c r="B236" i="16"/>
  <c r="C236" i="16"/>
  <c r="D236" i="16"/>
  <c r="E236" i="16"/>
  <c r="F236" i="16"/>
  <c r="G236" i="16"/>
  <c r="H236" i="16"/>
  <c r="I236" i="16"/>
  <c r="J236" i="16"/>
  <c r="K236" i="16"/>
  <c r="L236" i="16"/>
  <c r="M236" i="16"/>
  <c r="N236" i="16"/>
  <c r="O236" i="16"/>
  <c r="P236" i="16"/>
  <c r="Q236" i="16"/>
  <c r="R236" i="16"/>
  <c r="S236" i="16"/>
  <c r="T236" i="16"/>
  <c r="U236" i="16"/>
  <c r="V236" i="16"/>
  <c r="W236" i="16"/>
  <c r="X236" i="16"/>
  <c r="Y236" i="16"/>
  <c r="Z236" i="16"/>
  <c r="AA236" i="16"/>
  <c r="AB236" i="16"/>
  <c r="AC236" i="16"/>
  <c r="AD236" i="16"/>
  <c r="AE236" i="16"/>
  <c r="AF236" i="16"/>
  <c r="AG236" i="16"/>
  <c r="AH236" i="16"/>
  <c r="AI236" i="16"/>
  <c r="AJ236" i="16"/>
  <c r="AK236" i="16"/>
  <c r="AL236" i="16"/>
  <c r="AM236" i="16"/>
  <c r="AN236" i="16"/>
  <c r="AO236" i="16"/>
  <c r="AP236" i="16"/>
  <c r="AQ236" i="16"/>
  <c r="AR236" i="16"/>
  <c r="AS236" i="16"/>
  <c r="AT236" i="16"/>
  <c r="AU236" i="16"/>
  <c r="AV236" i="16"/>
  <c r="AW236" i="16"/>
  <c r="AX236" i="16"/>
  <c r="AY236" i="16"/>
  <c r="AZ236" i="16"/>
  <c r="BA236" i="16"/>
  <c r="BB236" i="16"/>
  <c r="BC236" i="16"/>
  <c r="BD236" i="16"/>
  <c r="BE236" i="16"/>
  <c r="BF236" i="16"/>
  <c r="BG236" i="16"/>
  <c r="BH236" i="16"/>
  <c r="BI236" i="16"/>
  <c r="BJ236" i="16"/>
  <c r="BK236" i="16"/>
  <c r="BL236" i="16"/>
  <c r="BM236" i="16"/>
  <c r="BN236" i="16"/>
  <c r="BO236" i="16"/>
  <c r="BP236" i="16"/>
  <c r="BQ236" i="16"/>
  <c r="BR236" i="16"/>
  <c r="BS236" i="16"/>
  <c r="BT236" i="16"/>
  <c r="BU236" i="16"/>
  <c r="BV236" i="16"/>
  <c r="BW236" i="16"/>
  <c r="BX236" i="16"/>
  <c r="BY236" i="16"/>
  <c r="BZ236" i="16"/>
  <c r="CA236" i="16"/>
  <c r="CB236" i="16"/>
  <c r="CC236" i="16"/>
  <c r="CD236" i="16"/>
  <c r="CE236" i="16"/>
  <c r="CF236" i="16"/>
  <c r="CG236" i="16"/>
  <c r="CH236" i="16"/>
  <c r="CI236" i="16"/>
  <c r="CJ236" i="16"/>
  <c r="CK236" i="16"/>
  <c r="CL236" i="16"/>
  <c r="CM236" i="16"/>
  <c r="CN236" i="16"/>
  <c r="CO236" i="16"/>
  <c r="CP236" i="16"/>
  <c r="CQ236" i="16"/>
  <c r="CR236" i="16"/>
  <c r="CS236" i="16"/>
  <c r="CT236" i="16"/>
  <c r="CU236" i="16"/>
  <c r="CV236" i="16"/>
  <c r="CW236" i="16"/>
  <c r="CX236" i="16"/>
  <c r="CY236" i="16"/>
  <c r="CZ236" i="16"/>
  <c r="DA236" i="16"/>
  <c r="DB236" i="16"/>
  <c r="DC236" i="16"/>
  <c r="DD236" i="16"/>
  <c r="DE236" i="16"/>
  <c r="DF236" i="16"/>
  <c r="DG236" i="16"/>
  <c r="DH236" i="16"/>
  <c r="DI236" i="16"/>
  <c r="DJ236" i="16"/>
  <c r="DK236" i="16"/>
  <c r="DL236" i="16"/>
  <c r="DM236" i="16"/>
  <c r="DN236" i="16"/>
  <c r="DO236" i="16"/>
  <c r="DP236" i="16"/>
  <c r="DQ236" i="16"/>
  <c r="DR236" i="16"/>
  <c r="DS236" i="16"/>
  <c r="DT236" i="16"/>
  <c r="DU236" i="16"/>
  <c r="DV236" i="16"/>
  <c r="DW236" i="16"/>
  <c r="DX236" i="16"/>
  <c r="DY236" i="16"/>
  <c r="DZ236" i="16"/>
  <c r="EA236" i="16"/>
  <c r="EB236" i="16"/>
  <c r="EC236" i="16"/>
  <c r="ED236" i="16"/>
  <c r="EE236" i="16"/>
  <c r="EF236" i="16"/>
  <c r="EG236" i="16"/>
  <c r="EH236" i="16"/>
  <c r="EI236" i="16"/>
  <c r="EJ236" i="16"/>
  <c r="EK236" i="16"/>
  <c r="EL236" i="16"/>
  <c r="EM236" i="16"/>
  <c r="EN236" i="16"/>
  <c r="EO236" i="16"/>
  <c r="EP236" i="16"/>
  <c r="EQ236" i="16"/>
  <c r="ER236" i="16"/>
  <c r="ES236" i="16"/>
  <c r="ET236" i="16"/>
  <c r="EU236" i="16"/>
  <c r="EV236" i="16"/>
  <c r="EW236" i="16"/>
  <c r="EX236" i="16"/>
  <c r="EY236" i="16"/>
  <c r="EZ236" i="16"/>
  <c r="FA236" i="16"/>
  <c r="FB236" i="16"/>
  <c r="FC236" i="16"/>
  <c r="FD236" i="16"/>
  <c r="FE236" i="16"/>
  <c r="FF236" i="16"/>
  <c r="FG236" i="16"/>
  <c r="FH236" i="16"/>
  <c r="FI236" i="16"/>
  <c r="FJ236" i="16"/>
  <c r="FK236" i="16"/>
  <c r="FL236" i="16"/>
  <c r="FM236" i="16"/>
  <c r="FN236" i="16"/>
  <c r="FO236" i="16"/>
  <c r="FP236" i="16"/>
  <c r="FQ236" i="16"/>
  <c r="FR236" i="16"/>
  <c r="FS236" i="16"/>
  <c r="FT236" i="16"/>
  <c r="FU236" i="16"/>
  <c r="FV236" i="16"/>
  <c r="FW236" i="16"/>
  <c r="FX236" i="16"/>
  <c r="FY236" i="16"/>
  <c r="FZ236" i="16"/>
  <c r="GA236" i="16"/>
  <c r="GB236" i="16"/>
  <c r="GC236" i="16"/>
  <c r="GD236" i="16"/>
  <c r="GE236" i="16"/>
  <c r="GF236" i="16"/>
  <c r="GG236" i="16"/>
  <c r="GH236" i="16"/>
  <c r="GI236" i="16"/>
  <c r="GJ236" i="16"/>
  <c r="GK236" i="16"/>
  <c r="GL236" i="16"/>
  <c r="GM236" i="16"/>
  <c r="GN236" i="16"/>
  <c r="GO236" i="16"/>
  <c r="GP236" i="16"/>
  <c r="GQ236" i="16"/>
  <c r="GR236" i="16"/>
  <c r="GS236" i="16"/>
  <c r="GT236" i="16"/>
  <c r="GU236" i="16"/>
  <c r="GV236" i="16"/>
  <c r="B237" i="16"/>
  <c r="C237" i="16"/>
  <c r="D237" i="16"/>
  <c r="E237" i="16"/>
  <c r="F237" i="16"/>
  <c r="G237" i="16"/>
  <c r="H237" i="16"/>
  <c r="I237" i="16"/>
  <c r="J237" i="16"/>
  <c r="K237" i="16"/>
  <c r="L237" i="16"/>
  <c r="M237" i="16"/>
  <c r="N237" i="16"/>
  <c r="O237" i="16"/>
  <c r="P237" i="16"/>
  <c r="Q237" i="16"/>
  <c r="R237" i="16"/>
  <c r="S237" i="16"/>
  <c r="T237" i="16"/>
  <c r="U237" i="16"/>
  <c r="V237" i="16"/>
  <c r="W237" i="16"/>
  <c r="X237" i="16"/>
  <c r="Y237" i="16"/>
  <c r="Z237" i="16"/>
  <c r="AA237" i="16"/>
  <c r="AB237" i="16"/>
  <c r="AC237" i="16"/>
  <c r="AD237" i="16"/>
  <c r="AE237" i="16"/>
  <c r="AF237" i="16"/>
  <c r="AG237" i="16"/>
  <c r="AH237" i="16"/>
  <c r="AI237" i="16"/>
  <c r="AJ237" i="16"/>
  <c r="AK237" i="16"/>
  <c r="AL237" i="16"/>
  <c r="AM237" i="16"/>
  <c r="AN237" i="16"/>
  <c r="AO237" i="16"/>
  <c r="AP237" i="16"/>
  <c r="AQ237" i="16"/>
  <c r="AR237" i="16"/>
  <c r="AS237" i="16"/>
  <c r="AT237" i="16"/>
  <c r="AU237" i="16"/>
  <c r="AV237" i="16"/>
  <c r="AW237" i="16"/>
  <c r="AX237" i="16"/>
  <c r="AY237" i="16"/>
  <c r="AZ237" i="16"/>
  <c r="BA237" i="16"/>
  <c r="BB237" i="16"/>
  <c r="BC237" i="16"/>
  <c r="BD237" i="16"/>
  <c r="BE237" i="16"/>
  <c r="BF237" i="16"/>
  <c r="BG237" i="16"/>
  <c r="BH237" i="16"/>
  <c r="BI237" i="16"/>
  <c r="BJ237" i="16"/>
  <c r="BK237" i="16"/>
  <c r="BL237" i="16"/>
  <c r="BM237" i="16"/>
  <c r="BN237" i="16"/>
  <c r="BO237" i="16"/>
  <c r="BP237" i="16"/>
  <c r="BQ237" i="16"/>
  <c r="BR237" i="16"/>
  <c r="BS237" i="16"/>
  <c r="BT237" i="16"/>
  <c r="BU237" i="16"/>
  <c r="BV237" i="16"/>
  <c r="BW237" i="16"/>
  <c r="BX237" i="16"/>
  <c r="BY237" i="16"/>
  <c r="BZ237" i="16"/>
  <c r="CA237" i="16"/>
  <c r="CB237" i="16"/>
  <c r="CC237" i="16"/>
  <c r="CD237" i="16"/>
  <c r="CE237" i="16"/>
  <c r="CF237" i="16"/>
  <c r="CG237" i="16"/>
  <c r="CH237" i="16"/>
  <c r="CI237" i="16"/>
  <c r="CJ237" i="16"/>
  <c r="CK237" i="16"/>
  <c r="CL237" i="16"/>
  <c r="CM237" i="16"/>
  <c r="CN237" i="16"/>
  <c r="CO237" i="16"/>
  <c r="CP237" i="16"/>
  <c r="CQ237" i="16"/>
  <c r="CR237" i="16"/>
  <c r="CS237" i="16"/>
  <c r="CT237" i="16"/>
  <c r="CU237" i="16"/>
  <c r="CV237" i="16"/>
  <c r="CW237" i="16"/>
  <c r="CX237" i="16"/>
  <c r="CY237" i="16"/>
  <c r="CZ237" i="16"/>
  <c r="DA237" i="16"/>
  <c r="DB237" i="16"/>
  <c r="DC237" i="16"/>
  <c r="DD237" i="16"/>
  <c r="DE237" i="16"/>
  <c r="DF237" i="16"/>
  <c r="DG237" i="16"/>
  <c r="DH237" i="16"/>
  <c r="DI237" i="16"/>
  <c r="DJ237" i="16"/>
  <c r="DK237" i="16"/>
  <c r="DL237" i="16"/>
  <c r="DM237" i="16"/>
  <c r="DN237" i="16"/>
  <c r="DO237" i="16"/>
  <c r="DP237" i="16"/>
  <c r="DQ237" i="16"/>
  <c r="DR237" i="16"/>
  <c r="DS237" i="16"/>
  <c r="DT237" i="16"/>
  <c r="DU237" i="16"/>
  <c r="DV237" i="16"/>
  <c r="DW237" i="16"/>
  <c r="DX237" i="16"/>
  <c r="DY237" i="16"/>
  <c r="DZ237" i="16"/>
  <c r="EA237" i="16"/>
  <c r="EB237" i="16"/>
  <c r="EC237" i="16"/>
  <c r="ED237" i="16"/>
  <c r="EE237" i="16"/>
  <c r="EF237" i="16"/>
  <c r="EG237" i="16"/>
  <c r="EH237" i="16"/>
  <c r="EI237" i="16"/>
  <c r="EJ237" i="16"/>
  <c r="EK237" i="16"/>
  <c r="EL237" i="16"/>
  <c r="EM237" i="16"/>
  <c r="EN237" i="16"/>
  <c r="EO237" i="16"/>
  <c r="EP237" i="16"/>
  <c r="EQ237" i="16"/>
  <c r="ER237" i="16"/>
  <c r="ES237" i="16"/>
  <c r="ET237" i="16"/>
  <c r="EU237" i="16"/>
  <c r="EV237" i="16"/>
  <c r="EW237" i="16"/>
  <c r="EX237" i="16"/>
  <c r="EY237" i="16"/>
  <c r="EZ237" i="16"/>
  <c r="FA237" i="16"/>
  <c r="FB237" i="16"/>
  <c r="FC237" i="16"/>
  <c r="FD237" i="16"/>
  <c r="FE237" i="16"/>
  <c r="FF237" i="16"/>
  <c r="FG237" i="16"/>
  <c r="FH237" i="16"/>
  <c r="FI237" i="16"/>
  <c r="FJ237" i="16"/>
  <c r="FK237" i="16"/>
  <c r="FL237" i="16"/>
  <c r="FM237" i="16"/>
  <c r="FN237" i="16"/>
  <c r="FO237" i="16"/>
  <c r="FP237" i="16"/>
  <c r="FQ237" i="16"/>
  <c r="FR237" i="16"/>
  <c r="FS237" i="16"/>
  <c r="FT237" i="16"/>
  <c r="FU237" i="16"/>
  <c r="FV237" i="16"/>
  <c r="FW237" i="16"/>
  <c r="FX237" i="16"/>
  <c r="FY237" i="16"/>
  <c r="FZ237" i="16"/>
  <c r="GA237" i="16"/>
  <c r="GB237" i="16"/>
  <c r="GC237" i="16"/>
  <c r="GD237" i="16"/>
  <c r="GE237" i="16"/>
  <c r="GF237" i="16"/>
  <c r="GG237" i="16"/>
  <c r="GH237" i="16"/>
  <c r="GI237" i="16"/>
  <c r="GJ237" i="16"/>
  <c r="GK237" i="16"/>
  <c r="GL237" i="16"/>
  <c r="GM237" i="16"/>
  <c r="GN237" i="16"/>
  <c r="GO237" i="16"/>
  <c r="GP237" i="16"/>
  <c r="GQ237" i="16"/>
  <c r="GR237" i="16"/>
  <c r="GS237" i="16"/>
  <c r="GT237" i="16"/>
  <c r="GU237" i="16"/>
  <c r="GV237" i="16"/>
  <c r="B238" i="16"/>
  <c r="C238" i="16"/>
  <c r="D238" i="16"/>
  <c r="E238" i="16"/>
  <c r="F238" i="16"/>
  <c r="G238" i="16"/>
  <c r="H238" i="16"/>
  <c r="I238" i="16"/>
  <c r="J238" i="16"/>
  <c r="K238" i="16"/>
  <c r="L238" i="16"/>
  <c r="M238" i="16"/>
  <c r="N238" i="16"/>
  <c r="O238" i="16"/>
  <c r="P238" i="16"/>
  <c r="Q238" i="16"/>
  <c r="R238" i="16"/>
  <c r="S238" i="16"/>
  <c r="T238" i="16"/>
  <c r="U238" i="16"/>
  <c r="V238" i="16"/>
  <c r="W238" i="16"/>
  <c r="X238" i="16"/>
  <c r="Y238" i="16"/>
  <c r="Z238" i="16"/>
  <c r="AA238" i="16"/>
  <c r="AB238" i="16"/>
  <c r="AC238" i="16"/>
  <c r="AD238" i="16"/>
  <c r="AE238" i="16"/>
  <c r="AF238" i="16"/>
  <c r="AG238" i="16"/>
  <c r="AH238" i="16"/>
  <c r="AI238" i="16"/>
  <c r="AJ238" i="16"/>
  <c r="AK238" i="16"/>
  <c r="AL238" i="16"/>
  <c r="AM238" i="16"/>
  <c r="AN238" i="16"/>
  <c r="AO238" i="16"/>
  <c r="AP238" i="16"/>
  <c r="AQ238" i="16"/>
  <c r="AR238" i="16"/>
  <c r="AS238" i="16"/>
  <c r="AT238" i="16"/>
  <c r="AU238" i="16"/>
  <c r="AV238" i="16"/>
  <c r="AW238" i="16"/>
  <c r="AX238" i="16"/>
  <c r="AY238" i="16"/>
  <c r="AZ238" i="16"/>
  <c r="BA238" i="16"/>
  <c r="BB238" i="16"/>
  <c r="BC238" i="16"/>
  <c r="BD238" i="16"/>
  <c r="BE238" i="16"/>
  <c r="BF238" i="16"/>
  <c r="BG238" i="16"/>
  <c r="BH238" i="16"/>
  <c r="BI238" i="16"/>
  <c r="BJ238" i="16"/>
  <c r="BK238" i="16"/>
  <c r="BL238" i="16"/>
  <c r="BM238" i="16"/>
  <c r="BN238" i="16"/>
  <c r="BO238" i="16"/>
  <c r="BP238" i="16"/>
  <c r="BQ238" i="16"/>
  <c r="BR238" i="16"/>
  <c r="BS238" i="16"/>
  <c r="BT238" i="16"/>
  <c r="BU238" i="16"/>
  <c r="BV238" i="16"/>
  <c r="BW238" i="16"/>
  <c r="BX238" i="16"/>
  <c r="BY238" i="16"/>
  <c r="BZ238" i="16"/>
  <c r="CA238" i="16"/>
  <c r="CB238" i="16"/>
  <c r="CC238" i="16"/>
  <c r="CD238" i="16"/>
  <c r="CE238" i="16"/>
  <c r="CF238" i="16"/>
  <c r="CG238" i="16"/>
  <c r="CH238" i="16"/>
  <c r="CI238" i="16"/>
  <c r="CJ238" i="16"/>
  <c r="CK238" i="16"/>
  <c r="CL238" i="16"/>
  <c r="CM238" i="16"/>
  <c r="CN238" i="16"/>
  <c r="CO238" i="16"/>
  <c r="CP238" i="16"/>
  <c r="CQ238" i="16"/>
  <c r="CR238" i="16"/>
  <c r="CS238" i="16"/>
  <c r="CT238" i="16"/>
  <c r="CU238" i="16"/>
  <c r="CV238" i="16"/>
  <c r="CW238" i="16"/>
  <c r="CX238" i="16"/>
  <c r="CY238" i="16"/>
  <c r="CZ238" i="16"/>
  <c r="DA238" i="16"/>
  <c r="DB238" i="16"/>
  <c r="DC238" i="16"/>
  <c r="DD238" i="16"/>
  <c r="DE238" i="16"/>
  <c r="DF238" i="16"/>
  <c r="DG238" i="16"/>
  <c r="DH238" i="16"/>
  <c r="DI238" i="16"/>
  <c r="DJ238" i="16"/>
  <c r="DK238" i="16"/>
  <c r="DL238" i="16"/>
  <c r="DM238" i="16"/>
  <c r="DN238" i="16"/>
  <c r="DO238" i="16"/>
  <c r="DP238" i="16"/>
  <c r="DQ238" i="16"/>
  <c r="DR238" i="16"/>
  <c r="DS238" i="16"/>
  <c r="DT238" i="16"/>
  <c r="DU238" i="16"/>
  <c r="DV238" i="16"/>
  <c r="DW238" i="16"/>
  <c r="DX238" i="16"/>
  <c r="DY238" i="16"/>
  <c r="DZ238" i="16"/>
  <c r="EA238" i="16"/>
  <c r="EB238" i="16"/>
  <c r="EC238" i="16"/>
  <c r="ED238" i="16"/>
  <c r="EE238" i="16"/>
  <c r="EF238" i="16"/>
  <c r="EG238" i="16"/>
  <c r="EH238" i="16"/>
  <c r="EI238" i="16"/>
  <c r="EJ238" i="16"/>
  <c r="EK238" i="16"/>
  <c r="EL238" i="16"/>
  <c r="EM238" i="16"/>
  <c r="EN238" i="16"/>
  <c r="EO238" i="16"/>
  <c r="EP238" i="16"/>
  <c r="EQ238" i="16"/>
  <c r="ER238" i="16"/>
  <c r="ES238" i="16"/>
  <c r="ET238" i="16"/>
  <c r="EU238" i="16"/>
  <c r="EV238" i="16"/>
  <c r="EW238" i="16"/>
  <c r="EX238" i="16"/>
  <c r="EY238" i="16"/>
  <c r="EZ238" i="16"/>
  <c r="FA238" i="16"/>
  <c r="FB238" i="16"/>
  <c r="FC238" i="16"/>
  <c r="FD238" i="16"/>
  <c r="FE238" i="16"/>
  <c r="FF238" i="16"/>
  <c r="FG238" i="16"/>
  <c r="FH238" i="16"/>
  <c r="FI238" i="16"/>
  <c r="FJ238" i="16"/>
  <c r="FK238" i="16"/>
  <c r="FL238" i="16"/>
  <c r="FM238" i="16"/>
  <c r="FN238" i="16"/>
  <c r="FO238" i="16"/>
  <c r="FP238" i="16"/>
  <c r="FQ238" i="16"/>
  <c r="FR238" i="16"/>
  <c r="FS238" i="16"/>
  <c r="FT238" i="16"/>
  <c r="FU238" i="16"/>
  <c r="FV238" i="16"/>
  <c r="FW238" i="16"/>
  <c r="FX238" i="16"/>
  <c r="FY238" i="16"/>
  <c r="FZ238" i="16"/>
  <c r="GA238" i="16"/>
  <c r="GB238" i="16"/>
  <c r="GC238" i="16"/>
  <c r="GD238" i="16"/>
  <c r="GE238" i="16"/>
  <c r="GF238" i="16"/>
  <c r="GG238" i="16"/>
  <c r="GH238" i="16"/>
  <c r="GI238" i="16"/>
  <c r="GJ238" i="16"/>
  <c r="GK238" i="16"/>
  <c r="GL238" i="16"/>
  <c r="GM238" i="16"/>
  <c r="GN238" i="16"/>
  <c r="GO238" i="16"/>
  <c r="GP238" i="16"/>
  <c r="GQ238" i="16"/>
  <c r="GR238" i="16"/>
  <c r="GS238" i="16"/>
  <c r="GT238" i="16"/>
  <c r="GU238" i="16"/>
  <c r="GV238" i="16"/>
  <c r="B239" i="16"/>
  <c r="C239" i="16"/>
  <c r="D239" i="16"/>
  <c r="E239" i="16"/>
  <c r="F239" i="16"/>
  <c r="G239" i="16"/>
  <c r="H239" i="16"/>
  <c r="I239" i="16"/>
  <c r="J239" i="16"/>
  <c r="K239" i="16"/>
  <c r="L239" i="16"/>
  <c r="M239" i="16"/>
  <c r="N239" i="16"/>
  <c r="O239" i="16"/>
  <c r="P239" i="16"/>
  <c r="Q239" i="16"/>
  <c r="R239" i="16"/>
  <c r="S239" i="16"/>
  <c r="T239" i="16"/>
  <c r="U239" i="16"/>
  <c r="V239" i="16"/>
  <c r="W239" i="16"/>
  <c r="X239" i="16"/>
  <c r="Y239" i="16"/>
  <c r="Z239" i="16"/>
  <c r="AA239" i="16"/>
  <c r="AB239" i="16"/>
  <c r="AC239" i="16"/>
  <c r="AD239" i="16"/>
  <c r="AE239" i="16"/>
  <c r="AF239" i="16"/>
  <c r="AG239" i="16"/>
  <c r="AH239" i="16"/>
  <c r="AI239" i="16"/>
  <c r="AJ239" i="16"/>
  <c r="AK239" i="16"/>
  <c r="AL239" i="16"/>
  <c r="AM239" i="16"/>
  <c r="AN239" i="16"/>
  <c r="AO239" i="16"/>
  <c r="AP239" i="16"/>
  <c r="AQ239" i="16"/>
  <c r="AR239" i="16"/>
  <c r="AS239" i="16"/>
  <c r="AT239" i="16"/>
  <c r="AU239" i="16"/>
  <c r="AV239" i="16"/>
  <c r="AW239" i="16"/>
  <c r="AX239" i="16"/>
  <c r="AY239" i="16"/>
  <c r="AZ239" i="16"/>
  <c r="BA239" i="16"/>
  <c r="BB239" i="16"/>
  <c r="BC239" i="16"/>
  <c r="BD239" i="16"/>
  <c r="BE239" i="16"/>
  <c r="BF239" i="16"/>
  <c r="BG239" i="16"/>
  <c r="BH239" i="16"/>
  <c r="BI239" i="16"/>
  <c r="BJ239" i="16"/>
  <c r="BK239" i="16"/>
  <c r="BL239" i="16"/>
  <c r="BM239" i="16"/>
  <c r="BN239" i="16"/>
  <c r="BO239" i="16"/>
  <c r="BP239" i="16"/>
  <c r="BQ239" i="16"/>
  <c r="BR239" i="16"/>
  <c r="BS239" i="16"/>
  <c r="BT239" i="16"/>
  <c r="BU239" i="16"/>
  <c r="BV239" i="16"/>
  <c r="BW239" i="16"/>
  <c r="BX239" i="16"/>
  <c r="BY239" i="16"/>
  <c r="BZ239" i="16"/>
  <c r="CA239" i="16"/>
  <c r="CB239" i="16"/>
  <c r="CC239" i="16"/>
  <c r="CD239" i="16"/>
  <c r="CE239" i="16"/>
  <c r="CF239" i="16"/>
  <c r="CG239" i="16"/>
  <c r="CH239" i="16"/>
  <c r="CI239" i="16"/>
  <c r="CJ239" i="16"/>
  <c r="CK239" i="16"/>
  <c r="CL239" i="16"/>
  <c r="CM239" i="16"/>
  <c r="CN239" i="16"/>
  <c r="CO239" i="16"/>
  <c r="CP239" i="16"/>
  <c r="CQ239" i="16"/>
  <c r="CR239" i="16"/>
  <c r="CS239" i="16"/>
  <c r="CT239" i="16"/>
  <c r="CU239" i="16"/>
  <c r="CV239" i="16"/>
  <c r="CW239" i="16"/>
  <c r="CX239" i="16"/>
  <c r="CY239" i="16"/>
  <c r="CZ239" i="16"/>
  <c r="DA239" i="16"/>
  <c r="DB239" i="16"/>
  <c r="DC239" i="16"/>
  <c r="DD239" i="16"/>
  <c r="DE239" i="16"/>
  <c r="DF239" i="16"/>
  <c r="DG239" i="16"/>
  <c r="DH239" i="16"/>
  <c r="DI239" i="16"/>
  <c r="DJ239" i="16"/>
  <c r="DK239" i="16"/>
  <c r="DL239" i="16"/>
  <c r="DM239" i="16"/>
  <c r="DN239" i="16"/>
  <c r="DO239" i="16"/>
  <c r="DP239" i="16"/>
  <c r="DQ239" i="16"/>
  <c r="DR239" i="16"/>
  <c r="DS239" i="16"/>
  <c r="DT239" i="16"/>
  <c r="DU239" i="16"/>
  <c r="DV239" i="16"/>
  <c r="DW239" i="16"/>
  <c r="DX239" i="16"/>
  <c r="DY239" i="16"/>
  <c r="DZ239" i="16"/>
  <c r="EA239" i="16"/>
  <c r="EB239" i="16"/>
  <c r="EC239" i="16"/>
  <c r="ED239" i="16"/>
  <c r="EE239" i="16"/>
  <c r="EF239" i="16"/>
  <c r="EG239" i="16"/>
  <c r="EH239" i="16"/>
  <c r="EI239" i="16"/>
  <c r="EJ239" i="16"/>
  <c r="EK239" i="16"/>
  <c r="EL239" i="16"/>
  <c r="EM239" i="16"/>
  <c r="EN239" i="16"/>
  <c r="EO239" i="16"/>
  <c r="EP239" i="16"/>
  <c r="EQ239" i="16"/>
  <c r="ER239" i="16"/>
  <c r="ES239" i="16"/>
  <c r="ET239" i="16"/>
  <c r="EU239" i="16"/>
  <c r="EV239" i="16"/>
  <c r="EW239" i="16"/>
  <c r="EX239" i="16"/>
  <c r="EY239" i="16"/>
  <c r="EZ239" i="16"/>
  <c r="FA239" i="16"/>
  <c r="FB239" i="16"/>
  <c r="FC239" i="16"/>
  <c r="FD239" i="16"/>
  <c r="FE239" i="16"/>
  <c r="FF239" i="16"/>
  <c r="FG239" i="16"/>
  <c r="FH239" i="16"/>
  <c r="FI239" i="16"/>
  <c r="FJ239" i="16"/>
  <c r="FK239" i="16"/>
  <c r="FL239" i="16"/>
  <c r="FM239" i="16"/>
  <c r="FN239" i="16"/>
  <c r="FO239" i="16"/>
  <c r="FP239" i="16"/>
  <c r="FQ239" i="16"/>
  <c r="FR239" i="16"/>
  <c r="FS239" i="16"/>
  <c r="FT239" i="16"/>
  <c r="FU239" i="16"/>
  <c r="FV239" i="16"/>
  <c r="FW239" i="16"/>
  <c r="FX239" i="16"/>
  <c r="FY239" i="16"/>
  <c r="FZ239" i="16"/>
  <c r="GA239" i="16"/>
  <c r="GB239" i="16"/>
  <c r="GC239" i="16"/>
  <c r="GD239" i="16"/>
  <c r="GE239" i="16"/>
  <c r="GF239" i="16"/>
  <c r="GG239" i="16"/>
  <c r="GH239" i="16"/>
  <c r="GI239" i="16"/>
  <c r="GJ239" i="16"/>
  <c r="GK239" i="16"/>
  <c r="GL239" i="16"/>
  <c r="GM239" i="16"/>
  <c r="GN239" i="16"/>
  <c r="GO239" i="16"/>
  <c r="GP239" i="16"/>
  <c r="GQ239" i="16"/>
  <c r="GR239" i="16"/>
  <c r="GS239" i="16"/>
  <c r="GT239" i="16"/>
  <c r="GU239" i="16"/>
  <c r="GV239" i="16"/>
  <c r="B240" i="16"/>
  <c r="C240" i="16"/>
  <c r="D240" i="16"/>
  <c r="E240" i="16"/>
  <c r="F240" i="16"/>
  <c r="G240" i="16"/>
  <c r="H240" i="16"/>
  <c r="I240" i="16"/>
  <c r="J240" i="16"/>
  <c r="K240" i="16"/>
  <c r="L240" i="16"/>
  <c r="M240" i="16"/>
  <c r="N240" i="16"/>
  <c r="O240" i="16"/>
  <c r="P240" i="16"/>
  <c r="Q240" i="16"/>
  <c r="R240" i="16"/>
  <c r="S240" i="16"/>
  <c r="T240" i="16"/>
  <c r="U240" i="16"/>
  <c r="V240" i="16"/>
  <c r="W240" i="16"/>
  <c r="X240" i="16"/>
  <c r="Y240" i="16"/>
  <c r="Z240" i="16"/>
  <c r="AA240" i="16"/>
  <c r="AB240" i="16"/>
  <c r="AC240" i="16"/>
  <c r="AD240" i="16"/>
  <c r="AE240" i="16"/>
  <c r="AF240" i="16"/>
  <c r="AG240" i="16"/>
  <c r="AH240" i="16"/>
  <c r="AI240" i="16"/>
  <c r="AJ240" i="16"/>
  <c r="AK240" i="16"/>
  <c r="AL240" i="16"/>
  <c r="AM240" i="16"/>
  <c r="AN240" i="16"/>
  <c r="AO240" i="16"/>
  <c r="AP240" i="16"/>
  <c r="AQ240" i="16"/>
  <c r="AR240" i="16"/>
  <c r="AS240" i="16"/>
  <c r="AT240" i="16"/>
  <c r="AU240" i="16"/>
  <c r="AV240" i="16"/>
  <c r="AW240" i="16"/>
  <c r="AX240" i="16"/>
  <c r="AY240" i="16"/>
  <c r="AZ240" i="16"/>
  <c r="BA240" i="16"/>
  <c r="BB240" i="16"/>
  <c r="BC240" i="16"/>
  <c r="BD240" i="16"/>
  <c r="BE240" i="16"/>
  <c r="BF240" i="16"/>
  <c r="BG240" i="16"/>
  <c r="BH240" i="16"/>
  <c r="BI240" i="16"/>
  <c r="BJ240" i="16"/>
  <c r="BK240" i="16"/>
  <c r="BL240" i="16"/>
  <c r="BM240" i="16"/>
  <c r="BN240" i="16"/>
  <c r="BO240" i="16"/>
  <c r="BP240" i="16"/>
  <c r="BQ240" i="16"/>
  <c r="BR240" i="16"/>
  <c r="BS240" i="16"/>
  <c r="BT240" i="16"/>
  <c r="BU240" i="16"/>
  <c r="BV240" i="16"/>
  <c r="BW240" i="16"/>
  <c r="BX240" i="16"/>
  <c r="BY240" i="16"/>
  <c r="BZ240" i="16"/>
  <c r="CA240" i="16"/>
  <c r="CB240" i="16"/>
  <c r="CC240" i="16"/>
  <c r="CD240" i="16"/>
  <c r="CE240" i="16"/>
  <c r="CF240" i="16"/>
  <c r="CG240" i="16"/>
  <c r="CH240" i="16"/>
  <c r="CI240" i="16"/>
  <c r="CJ240" i="16"/>
  <c r="CK240" i="16"/>
  <c r="CL240" i="16"/>
  <c r="CM240" i="16"/>
  <c r="CN240" i="16"/>
  <c r="CO240" i="16"/>
  <c r="CP240" i="16"/>
  <c r="CQ240" i="16"/>
  <c r="CR240" i="16"/>
  <c r="CS240" i="16"/>
  <c r="CT240" i="16"/>
  <c r="CU240" i="16"/>
  <c r="CV240" i="16"/>
  <c r="CW240" i="16"/>
  <c r="CX240" i="16"/>
  <c r="CY240" i="16"/>
  <c r="CZ240" i="16"/>
  <c r="DA240" i="16"/>
  <c r="DB240" i="16"/>
  <c r="DC240" i="16"/>
  <c r="DD240" i="16"/>
  <c r="DE240" i="16"/>
  <c r="DF240" i="16"/>
  <c r="DG240" i="16"/>
  <c r="DH240" i="16"/>
  <c r="DI240" i="16"/>
  <c r="DJ240" i="16"/>
  <c r="DK240" i="16"/>
  <c r="DL240" i="16"/>
  <c r="DM240" i="16"/>
  <c r="DN240" i="16"/>
  <c r="DO240" i="16"/>
  <c r="DP240" i="16"/>
  <c r="DQ240" i="16"/>
  <c r="DR240" i="16"/>
  <c r="DS240" i="16"/>
  <c r="DT240" i="16"/>
  <c r="DU240" i="16"/>
  <c r="DV240" i="16"/>
  <c r="DW240" i="16"/>
  <c r="DX240" i="16"/>
  <c r="DY240" i="16"/>
  <c r="DZ240" i="16"/>
  <c r="EA240" i="16"/>
  <c r="EB240" i="16"/>
  <c r="EC240" i="16"/>
  <c r="ED240" i="16"/>
  <c r="EE240" i="16"/>
  <c r="EF240" i="16"/>
  <c r="EG240" i="16"/>
  <c r="EH240" i="16"/>
  <c r="EI240" i="16"/>
  <c r="EJ240" i="16"/>
  <c r="EK240" i="16"/>
  <c r="EL240" i="16"/>
  <c r="EM240" i="16"/>
  <c r="EN240" i="16"/>
  <c r="EO240" i="16"/>
  <c r="EP240" i="16"/>
  <c r="EQ240" i="16"/>
  <c r="ER240" i="16"/>
  <c r="ES240" i="16"/>
  <c r="ET240" i="16"/>
  <c r="EU240" i="16"/>
  <c r="EV240" i="16"/>
  <c r="EW240" i="16"/>
  <c r="EX240" i="16"/>
  <c r="EY240" i="16"/>
  <c r="EZ240" i="16"/>
  <c r="FA240" i="16"/>
  <c r="FB240" i="16"/>
  <c r="FC240" i="16"/>
  <c r="FD240" i="16"/>
  <c r="FE240" i="16"/>
  <c r="FF240" i="16"/>
  <c r="FG240" i="16"/>
  <c r="FH240" i="16"/>
  <c r="FI240" i="16"/>
  <c r="FJ240" i="16"/>
  <c r="FK240" i="16"/>
  <c r="FL240" i="16"/>
  <c r="FM240" i="16"/>
  <c r="FN240" i="16"/>
  <c r="FO240" i="16"/>
  <c r="FP240" i="16"/>
  <c r="FQ240" i="16"/>
  <c r="FR240" i="16"/>
  <c r="FS240" i="16"/>
  <c r="FT240" i="16"/>
  <c r="FU240" i="16"/>
  <c r="FV240" i="16"/>
  <c r="FW240" i="16"/>
  <c r="FX240" i="16"/>
  <c r="FY240" i="16"/>
  <c r="FZ240" i="16"/>
  <c r="GA240" i="16"/>
  <c r="GB240" i="16"/>
  <c r="GC240" i="16"/>
  <c r="GD240" i="16"/>
  <c r="GE240" i="16"/>
  <c r="GF240" i="16"/>
  <c r="GG240" i="16"/>
  <c r="GH240" i="16"/>
  <c r="GI240" i="16"/>
  <c r="GJ240" i="16"/>
  <c r="GK240" i="16"/>
  <c r="GL240" i="16"/>
  <c r="GM240" i="16"/>
  <c r="GN240" i="16"/>
  <c r="GO240" i="16"/>
  <c r="GP240" i="16"/>
  <c r="GQ240" i="16"/>
  <c r="GR240" i="16"/>
  <c r="GS240" i="16"/>
  <c r="GT240" i="16"/>
  <c r="GU240" i="16"/>
  <c r="GV240" i="16"/>
  <c r="B241" i="16"/>
  <c r="C241" i="16"/>
  <c r="D241" i="16"/>
  <c r="E241" i="16"/>
  <c r="F241" i="16"/>
  <c r="G241" i="16"/>
  <c r="H241" i="16"/>
  <c r="I241" i="16"/>
  <c r="J241" i="16"/>
  <c r="K241" i="16"/>
  <c r="L241" i="16"/>
  <c r="M241" i="16"/>
  <c r="N241" i="16"/>
  <c r="O241" i="16"/>
  <c r="P241" i="16"/>
  <c r="Q241" i="16"/>
  <c r="R241" i="16"/>
  <c r="S241" i="16"/>
  <c r="T241" i="16"/>
  <c r="U241" i="16"/>
  <c r="V241" i="16"/>
  <c r="W241" i="16"/>
  <c r="X241" i="16"/>
  <c r="Y241" i="16"/>
  <c r="Z241" i="16"/>
  <c r="AA241" i="16"/>
  <c r="AB241" i="16"/>
  <c r="AC241" i="16"/>
  <c r="AD241" i="16"/>
  <c r="AE241" i="16"/>
  <c r="AF241" i="16"/>
  <c r="AG241" i="16"/>
  <c r="AH241" i="16"/>
  <c r="AI241" i="16"/>
  <c r="AJ241" i="16"/>
  <c r="AK241" i="16"/>
  <c r="AL241" i="16"/>
  <c r="AM241" i="16"/>
  <c r="AN241" i="16"/>
  <c r="AO241" i="16"/>
  <c r="AP241" i="16"/>
  <c r="AQ241" i="16"/>
  <c r="AR241" i="16"/>
  <c r="AS241" i="16"/>
  <c r="AT241" i="16"/>
  <c r="AU241" i="16"/>
  <c r="AV241" i="16"/>
  <c r="AW241" i="16"/>
  <c r="AX241" i="16"/>
  <c r="AY241" i="16"/>
  <c r="AZ241" i="16"/>
  <c r="BA241" i="16"/>
  <c r="BB241" i="16"/>
  <c r="BC241" i="16"/>
  <c r="BD241" i="16"/>
  <c r="BE241" i="16"/>
  <c r="BF241" i="16"/>
  <c r="BG241" i="16"/>
  <c r="BH241" i="16"/>
  <c r="BI241" i="16"/>
  <c r="BJ241" i="16"/>
  <c r="BK241" i="16"/>
  <c r="BL241" i="16"/>
  <c r="BM241" i="16"/>
  <c r="BN241" i="16"/>
  <c r="BO241" i="16"/>
  <c r="BP241" i="16"/>
  <c r="BQ241" i="16"/>
  <c r="BR241" i="16"/>
  <c r="BS241" i="16"/>
  <c r="BT241" i="16"/>
  <c r="BU241" i="16"/>
  <c r="BV241" i="16"/>
  <c r="BW241" i="16"/>
  <c r="BX241" i="16"/>
  <c r="BY241" i="16"/>
  <c r="BZ241" i="16"/>
  <c r="CA241" i="16"/>
  <c r="CB241" i="16"/>
  <c r="CC241" i="16"/>
  <c r="CD241" i="16"/>
  <c r="CE241" i="16"/>
  <c r="CF241" i="16"/>
  <c r="CG241" i="16"/>
  <c r="CH241" i="16"/>
  <c r="CI241" i="16"/>
  <c r="CJ241" i="16"/>
  <c r="CK241" i="16"/>
  <c r="CL241" i="16"/>
  <c r="CM241" i="16"/>
  <c r="CN241" i="16"/>
  <c r="CO241" i="16"/>
  <c r="CP241" i="16"/>
  <c r="CQ241" i="16"/>
  <c r="CR241" i="16"/>
  <c r="CS241" i="16"/>
  <c r="CT241" i="16"/>
  <c r="CU241" i="16"/>
  <c r="CV241" i="16"/>
  <c r="CW241" i="16"/>
  <c r="CX241" i="16"/>
  <c r="CY241" i="16"/>
  <c r="CZ241" i="16"/>
  <c r="DA241" i="16"/>
  <c r="DB241" i="16"/>
  <c r="DC241" i="16"/>
  <c r="DD241" i="16"/>
  <c r="DE241" i="16"/>
  <c r="DF241" i="16"/>
  <c r="DG241" i="16"/>
  <c r="DH241" i="16"/>
  <c r="DI241" i="16"/>
  <c r="DJ241" i="16"/>
  <c r="DK241" i="16"/>
  <c r="DL241" i="16"/>
  <c r="DM241" i="16"/>
  <c r="DN241" i="16"/>
  <c r="DO241" i="16"/>
  <c r="DP241" i="16"/>
  <c r="DQ241" i="16"/>
  <c r="DR241" i="16"/>
  <c r="DS241" i="16"/>
  <c r="DT241" i="16"/>
  <c r="DU241" i="16"/>
  <c r="DV241" i="16"/>
  <c r="DW241" i="16"/>
  <c r="DX241" i="16"/>
  <c r="DY241" i="16"/>
  <c r="DZ241" i="16"/>
  <c r="EA241" i="16"/>
  <c r="EB241" i="16"/>
  <c r="EC241" i="16"/>
  <c r="ED241" i="16"/>
  <c r="EE241" i="16"/>
  <c r="EF241" i="16"/>
  <c r="EG241" i="16"/>
  <c r="EH241" i="16"/>
  <c r="EI241" i="16"/>
  <c r="EJ241" i="16"/>
  <c r="EK241" i="16"/>
  <c r="EL241" i="16"/>
  <c r="EM241" i="16"/>
  <c r="EN241" i="16"/>
  <c r="EO241" i="16"/>
  <c r="EP241" i="16"/>
  <c r="EQ241" i="16"/>
  <c r="ER241" i="16"/>
  <c r="ES241" i="16"/>
  <c r="ET241" i="16"/>
  <c r="EU241" i="16"/>
  <c r="EV241" i="16"/>
  <c r="EW241" i="16"/>
  <c r="EX241" i="16"/>
  <c r="EY241" i="16"/>
  <c r="EZ241" i="16"/>
  <c r="FA241" i="16"/>
  <c r="FB241" i="16"/>
  <c r="FC241" i="16"/>
  <c r="FD241" i="16"/>
  <c r="FE241" i="16"/>
  <c r="FF241" i="16"/>
  <c r="FG241" i="16"/>
  <c r="FH241" i="16"/>
  <c r="FI241" i="16"/>
  <c r="FJ241" i="16"/>
  <c r="FK241" i="16"/>
  <c r="FL241" i="16"/>
  <c r="FM241" i="16"/>
  <c r="FN241" i="16"/>
  <c r="FO241" i="16"/>
  <c r="FP241" i="16"/>
  <c r="FQ241" i="16"/>
  <c r="FR241" i="16"/>
  <c r="FS241" i="16"/>
  <c r="FT241" i="16"/>
  <c r="FU241" i="16"/>
  <c r="FV241" i="16"/>
  <c r="FW241" i="16"/>
  <c r="FX241" i="16"/>
  <c r="FY241" i="16"/>
  <c r="FZ241" i="16"/>
  <c r="GA241" i="16"/>
  <c r="GB241" i="16"/>
  <c r="GC241" i="16"/>
  <c r="GD241" i="16"/>
  <c r="GE241" i="16"/>
  <c r="GF241" i="16"/>
  <c r="GG241" i="16"/>
  <c r="GH241" i="16"/>
  <c r="GI241" i="16"/>
  <c r="GJ241" i="16"/>
  <c r="GK241" i="16"/>
  <c r="GL241" i="16"/>
  <c r="GM241" i="16"/>
  <c r="GN241" i="16"/>
  <c r="GO241" i="16"/>
  <c r="GP241" i="16"/>
  <c r="GQ241" i="16"/>
  <c r="GR241" i="16"/>
  <c r="GS241" i="16"/>
  <c r="GT241" i="16"/>
  <c r="GU241" i="16"/>
  <c r="GV241" i="16"/>
  <c r="B242" i="16"/>
  <c r="C242" i="16"/>
  <c r="D242" i="16"/>
  <c r="E242" i="16"/>
  <c r="F242" i="16"/>
  <c r="G242" i="16"/>
  <c r="H242" i="16"/>
  <c r="I242" i="16"/>
  <c r="J242" i="16"/>
  <c r="K242" i="16"/>
  <c r="L242" i="16"/>
  <c r="M242" i="16"/>
  <c r="N242" i="16"/>
  <c r="O242" i="16"/>
  <c r="P242" i="16"/>
  <c r="Q242" i="16"/>
  <c r="R242" i="16"/>
  <c r="S242" i="16"/>
  <c r="T242" i="16"/>
  <c r="U242" i="16"/>
  <c r="V242" i="16"/>
  <c r="W242" i="16"/>
  <c r="X242" i="16"/>
  <c r="Y242" i="16"/>
  <c r="Z242" i="16"/>
  <c r="AA242" i="16"/>
  <c r="AB242" i="16"/>
  <c r="AC242" i="16"/>
  <c r="AD242" i="16"/>
  <c r="AE242" i="16"/>
  <c r="AF242" i="16"/>
  <c r="AG242" i="16"/>
  <c r="AH242" i="16"/>
  <c r="AI242" i="16"/>
  <c r="AJ242" i="16"/>
  <c r="AK242" i="16"/>
  <c r="AL242" i="16"/>
  <c r="AM242" i="16"/>
  <c r="AN242" i="16"/>
  <c r="AO242" i="16"/>
  <c r="AP242" i="16"/>
  <c r="AQ242" i="16"/>
  <c r="AR242" i="16"/>
  <c r="AS242" i="16"/>
  <c r="AT242" i="16"/>
  <c r="AU242" i="16"/>
  <c r="AV242" i="16"/>
  <c r="AW242" i="16"/>
  <c r="AX242" i="16"/>
  <c r="AY242" i="16"/>
  <c r="AZ242" i="16"/>
  <c r="BA242" i="16"/>
  <c r="BB242" i="16"/>
  <c r="BC242" i="16"/>
  <c r="BD242" i="16"/>
  <c r="BE242" i="16"/>
  <c r="BF242" i="16"/>
  <c r="BG242" i="16"/>
  <c r="BH242" i="16"/>
  <c r="BI242" i="16"/>
  <c r="BJ242" i="16"/>
  <c r="BK242" i="16"/>
  <c r="BL242" i="16"/>
  <c r="BM242" i="16"/>
  <c r="BN242" i="16"/>
  <c r="BO242" i="16"/>
  <c r="BP242" i="16"/>
  <c r="BQ242" i="16"/>
  <c r="BR242" i="16"/>
  <c r="BS242" i="16"/>
  <c r="BT242" i="16"/>
  <c r="BU242" i="16"/>
  <c r="BV242" i="16"/>
  <c r="BW242" i="16"/>
  <c r="BX242" i="16"/>
  <c r="BY242" i="16"/>
  <c r="BZ242" i="16"/>
  <c r="CA242" i="16"/>
  <c r="CB242" i="16"/>
  <c r="CC242" i="16"/>
  <c r="CD242" i="16"/>
  <c r="CE242" i="16"/>
  <c r="CF242" i="16"/>
  <c r="CG242" i="16"/>
  <c r="CH242" i="16"/>
  <c r="CI242" i="16"/>
  <c r="CJ242" i="16"/>
  <c r="CK242" i="16"/>
  <c r="CL242" i="16"/>
  <c r="CM242" i="16"/>
  <c r="CN242" i="16"/>
  <c r="CO242" i="16"/>
  <c r="CP242" i="16"/>
  <c r="CQ242" i="16"/>
  <c r="CR242" i="16"/>
  <c r="CS242" i="16"/>
  <c r="CT242" i="16"/>
  <c r="CU242" i="16"/>
  <c r="CV242" i="16"/>
  <c r="CW242" i="16"/>
  <c r="CX242" i="16"/>
  <c r="CY242" i="16"/>
  <c r="CZ242" i="16"/>
  <c r="DA242" i="16"/>
  <c r="DB242" i="16"/>
  <c r="DC242" i="16"/>
  <c r="DD242" i="16"/>
  <c r="DE242" i="16"/>
  <c r="DF242" i="16"/>
  <c r="DG242" i="16"/>
  <c r="DH242" i="16"/>
  <c r="DI242" i="16"/>
  <c r="DJ242" i="16"/>
  <c r="DK242" i="16"/>
  <c r="DL242" i="16"/>
  <c r="DM242" i="16"/>
  <c r="DN242" i="16"/>
  <c r="DO242" i="16"/>
  <c r="DP242" i="16"/>
  <c r="DQ242" i="16"/>
  <c r="DR242" i="16"/>
  <c r="DS242" i="16"/>
  <c r="DT242" i="16"/>
  <c r="DU242" i="16"/>
  <c r="DV242" i="16"/>
  <c r="DW242" i="16"/>
  <c r="DX242" i="16"/>
  <c r="DY242" i="16"/>
  <c r="DZ242" i="16"/>
  <c r="EA242" i="16"/>
  <c r="EB242" i="16"/>
  <c r="EC242" i="16"/>
  <c r="ED242" i="16"/>
  <c r="EE242" i="16"/>
  <c r="EF242" i="16"/>
  <c r="EG242" i="16"/>
  <c r="EH242" i="16"/>
  <c r="EI242" i="16"/>
  <c r="EJ242" i="16"/>
  <c r="EK242" i="16"/>
  <c r="EL242" i="16"/>
  <c r="EM242" i="16"/>
  <c r="EN242" i="16"/>
  <c r="EO242" i="16"/>
  <c r="EP242" i="16"/>
  <c r="EQ242" i="16"/>
  <c r="ER242" i="16"/>
  <c r="ES242" i="16"/>
  <c r="ET242" i="16"/>
  <c r="EU242" i="16"/>
  <c r="EV242" i="16"/>
  <c r="EW242" i="16"/>
  <c r="EX242" i="16"/>
  <c r="EY242" i="16"/>
  <c r="EZ242" i="16"/>
  <c r="FA242" i="16"/>
  <c r="FB242" i="16"/>
  <c r="FC242" i="16"/>
  <c r="FD242" i="16"/>
  <c r="FE242" i="16"/>
  <c r="FF242" i="16"/>
  <c r="FG242" i="16"/>
  <c r="FH242" i="16"/>
  <c r="FI242" i="16"/>
  <c r="FJ242" i="16"/>
  <c r="FK242" i="16"/>
  <c r="FL242" i="16"/>
  <c r="FM242" i="16"/>
  <c r="FN242" i="16"/>
  <c r="FO242" i="16"/>
  <c r="FP242" i="16"/>
  <c r="FQ242" i="16"/>
  <c r="FR242" i="16"/>
  <c r="FS242" i="16"/>
  <c r="FT242" i="16"/>
  <c r="FU242" i="16"/>
  <c r="FV242" i="16"/>
  <c r="FW242" i="16"/>
  <c r="FX242" i="16"/>
  <c r="FY242" i="16"/>
  <c r="FZ242" i="16"/>
  <c r="GA242" i="16"/>
  <c r="GB242" i="16"/>
  <c r="GC242" i="16"/>
  <c r="GD242" i="16"/>
  <c r="GE242" i="16"/>
  <c r="GF242" i="16"/>
  <c r="GG242" i="16"/>
  <c r="GH242" i="16"/>
  <c r="GI242" i="16"/>
  <c r="GJ242" i="16"/>
  <c r="GK242" i="16"/>
  <c r="GL242" i="16"/>
  <c r="GM242" i="16"/>
  <c r="GN242" i="16"/>
  <c r="GO242" i="16"/>
  <c r="GP242" i="16"/>
  <c r="GQ242" i="16"/>
  <c r="GR242" i="16"/>
  <c r="GS242" i="16"/>
  <c r="GT242" i="16"/>
  <c r="GU242" i="16"/>
  <c r="GV242" i="16"/>
  <c r="B243" i="16"/>
  <c r="C243" i="16"/>
  <c r="D243" i="16"/>
  <c r="E243" i="16"/>
  <c r="F243" i="16"/>
  <c r="G243" i="16"/>
  <c r="H243" i="16"/>
  <c r="I243" i="16"/>
  <c r="J243" i="16"/>
  <c r="K243" i="16"/>
  <c r="L243" i="16"/>
  <c r="M243" i="16"/>
  <c r="N243" i="16"/>
  <c r="O243" i="16"/>
  <c r="P243" i="16"/>
  <c r="Q243" i="16"/>
  <c r="R243" i="16"/>
  <c r="S243" i="16"/>
  <c r="T243" i="16"/>
  <c r="U243" i="16"/>
  <c r="V243" i="16"/>
  <c r="W243" i="16"/>
  <c r="X243" i="16"/>
  <c r="Y243" i="16"/>
  <c r="Z243" i="16"/>
  <c r="AA243" i="16"/>
  <c r="AB243" i="16"/>
  <c r="AC243" i="16"/>
  <c r="AD243" i="16"/>
  <c r="AE243" i="16"/>
  <c r="AF243" i="16"/>
  <c r="AG243" i="16"/>
  <c r="AH243" i="16"/>
  <c r="AI243" i="16"/>
  <c r="AJ243" i="16"/>
  <c r="AK243" i="16"/>
  <c r="AL243" i="16"/>
  <c r="AM243" i="16"/>
  <c r="AN243" i="16"/>
  <c r="AO243" i="16"/>
  <c r="AP243" i="16"/>
  <c r="AQ243" i="16"/>
  <c r="AR243" i="16"/>
  <c r="AS243" i="16"/>
  <c r="AT243" i="16"/>
  <c r="AU243" i="16"/>
  <c r="AV243" i="16"/>
  <c r="AW243" i="16"/>
  <c r="AX243" i="16"/>
  <c r="AY243" i="16"/>
  <c r="AZ243" i="16"/>
  <c r="BA243" i="16"/>
  <c r="BB243" i="16"/>
  <c r="BC243" i="16"/>
  <c r="BD243" i="16"/>
  <c r="BE243" i="16"/>
  <c r="BF243" i="16"/>
  <c r="BG243" i="16"/>
  <c r="BH243" i="16"/>
  <c r="BI243" i="16"/>
  <c r="BJ243" i="16"/>
  <c r="BK243" i="16"/>
  <c r="BL243" i="16"/>
  <c r="BM243" i="16"/>
  <c r="BN243" i="16"/>
  <c r="BO243" i="16"/>
  <c r="BP243" i="16"/>
  <c r="BQ243" i="16"/>
  <c r="BR243" i="16"/>
  <c r="BS243" i="16"/>
  <c r="BT243" i="16"/>
  <c r="BU243" i="16"/>
  <c r="BV243" i="16"/>
  <c r="BW243" i="16"/>
  <c r="BX243" i="16"/>
  <c r="BY243" i="16"/>
  <c r="BZ243" i="16"/>
  <c r="CA243" i="16"/>
  <c r="CB243" i="16"/>
  <c r="CC243" i="16"/>
  <c r="CD243" i="16"/>
  <c r="CE243" i="16"/>
  <c r="CF243" i="16"/>
  <c r="CG243" i="16"/>
  <c r="CH243" i="16"/>
  <c r="CI243" i="16"/>
  <c r="CJ243" i="16"/>
  <c r="CK243" i="16"/>
  <c r="CL243" i="16"/>
  <c r="CM243" i="16"/>
  <c r="CN243" i="16"/>
  <c r="CO243" i="16"/>
  <c r="CP243" i="16"/>
  <c r="CQ243" i="16"/>
  <c r="CR243" i="16"/>
  <c r="CS243" i="16"/>
  <c r="CT243" i="16"/>
  <c r="CU243" i="16"/>
  <c r="CV243" i="16"/>
  <c r="CW243" i="16"/>
  <c r="CX243" i="16"/>
  <c r="CY243" i="16"/>
  <c r="CZ243" i="16"/>
  <c r="DA243" i="16"/>
  <c r="DB243" i="16"/>
  <c r="DC243" i="16"/>
  <c r="DD243" i="16"/>
  <c r="DE243" i="16"/>
  <c r="DF243" i="16"/>
  <c r="DG243" i="16"/>
  <c r="DH243" i="16"/>
  <c r="DI243" i="16"/>
  <c r="DJ243" i="16"/>
  <c r="DK243" i="16"/>
  <c r="DL243" i="16"/>
  <c r="DM243" i="16"/>
  <c r="DN243" i="16"/>
  <c r="DO243" i="16"/>
  <c r="DP243" i="16"/>
  <c r="DQ243" i="16"/>
  <c r="DR243" i="16"/>
  <c r="DS243" i="16"/>
  <c r="DT243" i="16"/>
  <c r="DU243" i="16"/>
  <c r="DV243" i="16"/>
  <c r="DW243" i="16"/>
  <c r="DX243" i="16"/>
  <c r="DY243" i="16"/>
  <c r="DZ243" i="16"/>
  <c r="EA243" i="16"/>
  <c r="EB243" i="16"/>
  <c r="EC243" i="16"/>
  <c r="ED243" i="16"/>
  <c r="EE243" i="16"/>
  <c r="EF243" i="16"/>
  <c r="EG243" i="16"/>
  <c r="EH243" i="16"/>
  <c r="EI243" i="16"/>
  <c r="EJ243" i="16"/>
  <c r="EK243" i="16"/>
  <c r="EL243" i="16"/>
  <c r="EM243" i="16"/>
  <c r="EN243" i="16"/>
  <c r="EO243" i="16"/>
  <c r="EP243" i="16"/>
  <c r="EQ243" i="16"/>
  <c r="ER243" i="16"/>
  <c r="ES243" i="16"/>
  <c r="ET243" i="16"/>
  <c r="EU243" i="16"/>
  <c r="EV243" i="16"/>
  <c r="EW243" i="16"/>
  <c r="EX243" i="16"/>
  <c r="EY243" i="16"/>
  <c r="EZ243" i="16"/>
  <c r="FA243" i="16"/>
  <c r="FB243" i="16"/>
  <c r="FC243" i="16"/>
  <c r="FD243" i="16"/>
  <c r="FE243" i="16"/>
  <c r="FF243" i="16"/>
  <c r="FG243" i="16"/>
  <c r="FH243" i="16"/>
  <c r="FI243" i="16"/>
  <c r="FJ243" i="16"/>
  <c r="FK243" i="16"/>
  <c r="FL243" i="16"/>
  <c r="FM243" i="16"/>
  <c r="FN243" i="16"/>
  <c r="FO243" i="16"/>
  <c r="FP243" i="16"/>
  <c r="FQ243" i="16"/>
  <c r="FR243" i="16"/>
  <c r="FS243" i="16"/>
  <c r="FT243" i="16"/>
  <c r="FU243" i="16"/>
  <c r="FV243" i="16"/>
  <c r="FW243" i="16"/>
  <c r="FX243" i="16"/>
  <c r="FY243" i="16"/>
  <c r="FZ243" i="16"/>
  <c r="GA243" i="16"/>
  <c r="GB243" i="16"/>
  <c r="GC243" i="16"/>
  <c r="GD243" i="16"/>
  <c r="GE243" i="16"/>
  <c r="GF243" i="16"/>
  <c r="GG243" i="16"/>
  <c r="GH243" i="16"/>
  <c r="GI243" i="16"/>
  <c r="GJ243" i="16"/>
  <c r="GK243" i="16"/>
  <c r="GL243" i="16"/>
  <c r="GM243" i="16"/>
  <c r="GN243" i="16"/>
  <c r="GO243" i="16"/>
  <c r="GP243" i="16"/>
  <c r="GQ243" i="16"/>
  <c r="GR243" i="16"/>
  <c r="GS243" i="16"/>
  <c r="GT243" i="16"/>
  <c r="GU243" i="16"/>
  <c r="GV243" i="16"/>
  <c r="B244" i="16"/>
  <c r="C244" i="16"/>
  <c r="D244" i="16"/>
  <c r="E244" i="16"/>
  <c r="F244" i="16"/>
  <c r="G244" i="16"/>
  <c r="H244" i="16"/>
  <c r="I244" i="16"/>
  <c r="J244" i="16"/>
  <c r="K244" i="16"/>
  <c r="L244" i="16"/>
  <c r="M244" i="16"/>
  <c r="N244" i="16"/>
  <c r="O244" i="16"/>
  <c r="P244" i="16"/>
  <c r="Q244" i="16"/>
  <c r="R244" i="16"/>
  <c r="S244" i="16"/>
  <c r="T244" i="16"/>
  <c r="U244" i="16"/>
  <c r="V244" i="16"/>
  <c r="W244" i="16"/>
  <c r="X244" i="16"/>
  <c r="Y244" i="16"/>
  <c r="Z244" i="16"/>
  <c r="AA244" i="16"/>
  <c r="AB244" i="16"/>
  <c r="AC244" i="16"/>
  <c r="AD244" i="16"/>
  <c r="AE244" i="16"/>
  <c r="AF244" i="16"/>
  <c r="AG244" i="16"/>
  <c r="AH244" i="16"/>
  <c r="AI244" i="16"/>
  <c r="AJ244" i="16"/>
  <c r="AK244" i="16"/>
  <c r="AL244" i="16"/>
  <c r="AM244" i="16"/>
  <c r="AN244" i="16"/>
  <c r="AO244" i="16"/>
  <c r="AP244" i="16"/>
  <c r="AQ244" i="16"/>
  <c r="AR244" i="16"/>
  <c r="AS244" i="16"/>
  <c r="AT244" i="16"/>
  <c r="AU244" i="16"/>
  <c r="AV244" i="16"/>
  <c r="AW244" i="16"/>
  <c r="AX244" i="16"/>
  <c r="AY244" i="16"/>
  <c r="AZ244" i="16"/>
  <c r="BA244" i="16"/>
  <c r="BB244" i="16"/>
  <c r="BC244" i="16"/>
  <c r="BD244" i="16"/>
  <c r="BE244" i="16"/>
  <c r="BF244" i="16"/>
  <c r="BG244" i="16"/>
  <c r="BH244" i="16"/>
  <c r="BI244" i="16"/>
  <c r="BJ244" i="16"/>
  <c r="BK244" i="16"/>
  <c r="BL244" i="16"/>
  <c r="BM244" i="16"/>
  <c r="BN244" i="16"/>
  <c r="BO244" i="16"/>
  <c r="BP244" i="16"/>
  <c r="BQ244" i="16"/>
  <c r="BR244" i="16"/>
  <c r="BS244" i="16"/>
  <c r="BT244" i="16"/>
  <c r="BU244" i="16"/>
  <c r="BV244" i="16"/>
  <c r="BW244" i="16"/>
  <c r="BX244" i="16"/>
  <c r="BY244" i="16"/>
  <c r="BZ244" i="16"/>
  <c r="CA244" i="16"/>
  <c r="CB244" i="16"/>
  <c r="CC244" i="16"/>
  <c r="CD244" i="16"/>
  <c r="CE244" i="16"/>
  <c r="CF244" i="16"/>
  <c r="CG244" i="16"/>
  <c r="CH244" i="16"/>
  <c r="CI244" i="16"/>
  <c r="CJ244" i="16"/>
  <c r="CK244" i="16"/>
  <c r="CL244" i="16"/>
  <c r="CM244" i="16"/>
  <c r="CN244" i="16"/>
  <c r="CO244" i="16"/>
  <c r="CP244" i="16"/>
  <c r="CQ244" i="16"/>
  <c r="CR244" i="16"/>
  <c r="CS244" i="16"/>
  <c r="CT244" i="16"/>
  <c r="CU244" i="16"/>
  <c r="CV244" i="16"/>
  <c r="CW244" i="16"/>
  <c r="CX244" i="16"/>
  <c r="CY244" i="16"/>
  <c r="CZ244" i="16"/>
  <c r="DA244" i="16"/>
  <c r="DB244" i="16"/>
  <c r="DC244" i="16"/>
  <c r="DD244" i="16"/>
  <c r="DE244" i="16"/>
  <c r="DF244" i="16"/>
  <c r="DG244" i="16"/>
  <c r="DH244" i="16"/>
  <c r="DI244" i="16"/>
  <c r="DJ244" i="16"/>
  <c r="DK244" i="16"/>
  <c r="DL244" i="16"/>
  <c r="DM244" i="16"/>
  <c r="DN244" i="16"/>
  <c r="DO244" i="16"/>
  <c r="DP244" i="16"/>
  <c r="DQ244" i="16"/>
  <c r="DR244" i="16"/>
  <c r="DS244" i="16"/>
  <c r="DT244" i="16"/>
  <c r="DU244" i="16"/>
  <c r="DV244" i="16"/>
  <c r="DW244" i="16"/>
  <c r="DX244" i="16"/>
  <c r="DY244" i="16"/>
  <c r="DZ244" i="16"/>
  <c r="EA244" i="16"/>
  <c r="EB244" i="16"/>
  <c r="EC244" i="16"/>
  <c r="ED244" i="16"/>
  <c r="EE244" i="16"/>
  <c r="EF244" i="16"/>
  <c r="EG244" i="16"/>
  <c r="EH244" i="16"/>
  <c r="EI244" i="16"/>
  <c r="EJ244" i="16"/>
  <c r="EK244" i="16"/>
  <c r="EL244" i="16"/>
  <c r="EM244" i="16"/>
  <c r="EN244" i="16"/>
  <c r="EO244" i="16"/>
  <c r="EP244" i="16"/>
  <c r="EQ244" i="16"/>
  <c r="ER244" i="16"/>
  <c r="ES244" i="16"/>
  <c r="ET244" i="16"/>
  <c r="EU244" i="16"/>
  <c r="EV244" i="16"/>
  <c r="EW244" i="16"/>
  <c r="EX244" i="16"/>
  <c r="EY244" i="16"/>
  <c r="EZ244" i="16"/>
  <c r="FA244" i="16"/>
  <c r="FB244" i="16"/>
  <c r="FC244" i="16"/>
  <c r="FD244" i="16"/>
  <c r="FE244" i="16"/>
  <c r="FF244" i="16"/>
  <c r="FG244" i="16"/>
  <c r="FH244" i="16"/>
  <c r="FI244" i="16"/>
  <c r="FJ244" i="16"/>
  <c r="FK244" i="16"/>
  <c r="FL244" i="16"/>
  <c r="FM244" i="16"/>
  <c r="FN244" i="16"/>
  <c r="FO244" i="16"/>
  <c r="FP244" i="16"/>
  <c r="FQ244" i="16"/>
  <c r="FR244" i="16"/>
  <c r="FS244" i="16"/>
  <c r="FT244" i="16"/>
  <c r="FU244" i="16"/>
  <c r="FV244" i="16"/>
  <c r="FW244" i="16"/>
  <c r="FX244" i="16"/>
  <c r="FY244" i="16"/>
  <c r="FZ244" i="16"/>
  <c r="GA244" i="16"/>
  <c r="GB244" i="16"/>
  <c r="GC244" i="16"/>
  <c r="GD244" i="16"/>
  <c r="GE244" i="16"/>
  <c r="GF244" i="16"/>
  <c r="GG244" i="16"/>
  <c r="GH244" i="16"/>
  <c r="GI244" i="16"/>
  <c r="GJ244" i="16"/>
  <c r="GK244" i="16"/>
  <c r="GL244" i="16"/>
  <c r="GM244" i="16"/>
  <c r="GN244" i="16"/>
  <c r="GO244" i="16"/>
  <c r="GP244" i="16"/>
  <c r="GQ244" i="16"/>
  <c r="GR244" i="16"/>
  <c r="GS244" i="16"/>
  <c r="GT244" i="16"/>
  <c r="GU244" i="16"/>
  <c r="GV244" i="16"/>
  <c r="B245" i="16"/>
  <c r="C245" i="16"/>
  <c r="D245" i="16"/>
  <c r="E245" i="16"/>
  <c r="F245" i="16"/>
  <c r="G245" i="16"/>
  <c r="H245" i="16"/>
  <c r="I245" i="16"/>
  <c r="J245" i="16"/>
  <c r="K245" i="16"/>
  <c r="L245" i="16"/>
  <c r="M245" i="16"/>
  <c r="N245" i="16"/>
  <c r="O245" i="16"/>
  <c r="P245" i="16"/>
  <c r="Q245" i="16"/>
  <c r="R245" i="16"/>
  <c r="S245" i="16"/>
  <c r="T245" i="16"/>
  <c r="U245" i="16"/>
  <c r="V245" i="16"/>
  <c r="W245" i="16"/>
  <c r="X245" i="16"/>
  <c r="Y245" i="16"/>
  <c r="Z245" i="16"/>
  <c r="AA245" i="16"/>
  <c r="AB245" i="16"/>
  <c r="AC245" i="16"/>
  <c r="AD245" i="16"/>
  <c r="AE245" i="16"/>
  <c r="AF245" i="16"/>
  <c r="AG245" i="16"/>
  <c r="AH245" i="16"/>
  <c r="AI245" i="16"/>
  <c r="AJ245" i="16"/>
  <c r="AK245" i="16"/>
  <c r="AL245" i="16"/>
  <c r="AM245" i="16"/>
  <c r="AN245" i="16"/>
  <c r="AO245" i="16"/>
  <c r="AP245" i="16"/>
  <c r="AQ245" i="16"/>
  <c r="AR245" i="16"/>
  <c r="AS245" i="16"/>
  <c r="AT245" i="16"/>
  <c r="AU245" i="16"/>
  <c r="AV245" i="16"/>
  <c r="AW245" i="16"/>
  <c r="AX245" i="16"/>
  <c r="AY245" i="16"/>
  <c r="AZ245" i="16"/>
  <c r="BA245" i="16"/>
  <c r="BB245" i="16"/>
  <c r="BC245" i="16"/>
  <c r="BD245" i="16"/>
  <c r="BE245" i="16"/>
  <c r="BF245" i="16"/>
  <c r="BG245" i="16"/>
  <c r="BH245" i="16"/>
  <c r="BI245" i="16"/>
  <c r="BJ245" i="16"/>
  <c r="BK245" i="16"/>
  <c r="BL245" i="16"/>
  <c r="BM245" i="16"/>
  <c r="BN245" i="16"/>
  <c r="BO245" i="16"/>
  <c r="BP245" i="16"/>
  <c r="BQ245" i="16"/>
  <c r="BR245" i="16"/>
  <c r="BS245" i="16"/>
  <c r="BT245" i="16"/>
  <c r="BU245" i="16"/>
  <c r="BV245" i="16"/>
  <c r="BW245" i="16"/>
  <c r="BX245" i="16"/>
  <c r="BY245" i="16"/>
  <c r="BZ245" i="16"/>
  <c r="CA245" i="16"/>
  <c r="CB245" i="16"/>
  <c r="CC245" i="16"/>
  <c r="CD245" i="16"/>
  <c r="CE245" i="16"/>
  <c r="CF245" i="16"/>
  <c r="CG245" i="16"/>
  <c r="CH245" i="16"/>
  <c r="CI245" i="16"/>
  <c r="CJ245" i="16"/>
  <c r="CK245" i="16"/>
  <c r="CL245" i="16"/>
  <c r="CM245" i="16"/>
  <c r="CN245" i="16"/>
  <c r="CO245" i="16"/>
  <c r="CP245" i="16"/>
  <c r="CQ245" i="16"/>
  <c r="CR245" i="16"/>
  <c r="CS245" i="16"/>
  <c r="CT245" i="16"/>
  <c r="CU245" i="16"/>
  <c r="CV245" i="16"/>
  <c r="CW245" i="16"/>
  <c r="CX245" i="16"/>
  <c r="CY245" i="16"/>
  <c r="CZ245" i="16"/>
  <c r="DA245" i="16"/>
  <c r="DB245" i="16"/>
  <c r="DC245" i="16"/>
  <c r="DD245" i="16"/>
  <c r="DE245" i="16"/>
  <c r="DF245" i="16"/>
  <c r="DG245" i="16"/>
  <c r="DH245" i="16"/>
  <c r="DI245" i="16"/>
  <c r="DJ245" i="16"/>
  <c r="DK245" i="16"/>
  <c r="DL245" i="16"/>
  <c r="DM245" i="16"/>
  <c r="DN245" i="16"/>
  <c r="DO245" i="16"/>
  <c r="DP245" i="16"/>
  <c r="DQ245" i="16"/>
  <c r="DR245" i="16"/>
  <c r="DS245" i="16"/>
  <c r="DT245" i="16"/>
  <c r="DU245" i="16"/>
  <c r="DV245" i="16"/>
  <c r="DW245" i="16"/>
  <c r="DX245" i="16"/>
  <c r="DY245" i="16"/>
  <c r="DZ245" i="16"/>
  <c r="EA245" i="16"/>
  <c r="EB245" i="16"/>
  <c r="EC245" i="16"/>
  <c r="ED245" i="16"/>
  <c r="EE245" i="16"/>
  <c r="EF245" i="16"/>
  <c r="EG245" i="16"/>
  <c r="EH245" i="16"/>
  <c r="EI245" i="16"/>
  <c r="EJ245" i="16"/>
  <c r="EK245" i="16"/>
  <c r="EL245" i="16"/>
  <c r="EM245" i="16"/>
  <c r="EN245" i="16"/>
  <c r="EO245" i="16"/>
  <c r="EP245" i="16"/>
  <c r="EQ245" i="16"/>
  <c r="ER245" i="16"/>
  <c r="ES245" i="16"/>
  <c r="ET245" i="16"/>
  <c r="EU245" i="16"/>
  <c r="EV245" i="16"/>
  <c r="EW245" i="16"/>
  <c r="EX245" i="16"/>
  <c r="EY245" i="16"/>
  <c r="EZ245" i="16"/>
  <c r="FA245" i="16"/>
  <c r="FB245" i="16"/>
  <c r="FC245" i="16"/>
  <c r="FD245" i="16"/>
  <c r="FE245" i="16"/>
  <c r="FF245" i="16"/>
  <c r="FG245" i="16"/>
  <c r="FH245" i="16"/>
  <c r="FI245" i="16"/>
  <c r="FJ245" i="16"/>
  <c r="FK245" i="16"/>
  <c r="FL245" i="16"/>
  <c r="FM245" i="16"/>
  <c r="FN245" i="16"/>
  <c r="FO245" i="16"/>
  <c r="FP245" i="16"/>
  <c r="FQ245" i="16"/>
  <c r="FR245" i="16"/>
  <c r="FS245" i="16"/>
  <c r="FT245" i="16"/>
  <c r="FU245" i="16"/>
  <c r="FV245" i="16"/>
  <c r="FW245" i="16"/>
  <c r="FX245" i="16"/>
  <c r="FY245" i="16"/>
  <c r="FZ245" i="16"/>
  <c r="GA245" i="16"/>
  <c r="GB245" i="16"/>
  <c r="GC245" i="16"/>
  <c r="GD245" i="16"/>
  <c r="GE245" i="16"/>
  <c r="GF245" i="16"/>
  <c r="GG245" i="16"/>
  <c r="GH245" i="16"/>
  <c r="GI245" i="16"/>
  <c r="GJ245" i="16"/>
  <c r="GK245" i="16"/>
  <c r="GL245" i="16"/>
  <c r="GM245" i="16"/>
  <c r="GN245" i="16"/>
  <c r="GO245" i="16"/>
  <c r="GP245" i="16"/>
  <c r="GQ245" i="16"/>
  <c r="GR245" i="16"/>
  <c r="GS245" i="16"/>
  <c r="GT245" i="16"/>
  <c r="GU245" i="16"/>
  <c r="GV245" i="16"/>
  <c r="B246" i="16"/>
  <c r="C246" i="16"/>
  <c r="D246" i="16"/>
  <c r="E246" i="16"/>
  <c r="F246" i="16"/>
  <c r="G246" i="16"/>
  <c r="H246" i="16"/>
  <c r="I246" i="16"/>
  <c r="J246" i="16"/>
  <c r="K246" i="16"/>
  <c r="L246" i="16"/>
  <c r="M246" i="16"/>
  <c r="N246" i="16"/>
  <c r="O246" i="16"/>
  <c r="P246" i="16"/>
  <c r="Q246" i="16"/>
  <c r="R246" i="16"/>
  <c r="S246" i="16"/>
  <c r="T246" i="16"/>
  <c r="U246" i="16"/>
  <c r="V246" i="16"/>
  <c r="W246" i="16"/>
  <c r="X246" i="16"/>
  <c r="Y246" i="16"/>
  <c r="Z246" i="16"/>
  <c r="AA246" i="16"/>
  <c r="AB246" i="16"/>
  <c r="AC246" i="16"/>
  <c r="AD246" i="16"/>
  <c r="AE246" i="16"/>
  <c r="AF246" i="16"/>
  <c r="AG246" i="16"/>
  <c r="AH246" i="16"/>
  <c r="AI246" i="16"/>
  <c r="AJ246" i="16"/>
  <c r="AK246" i="16"/>
  <c r="AL246" i="16"/>
  <c r="AM246" i="16"/>
  <c r="AN246" i="16"/>
  <c r="AO246" i="16"/>
  <c r="AP246" i="16"/>
  <c r="AQ246" i="16"/>
  <c r="AR246" i="16"/>
  <c r="AS246" i="16"/>
  <c r="AT246" i="16"/>
  <c r="AU246" i="16"/>
  <c r="AV246" i="16"/>
  <c r="AW246" i="16"/>
  <c r="AX246" i="16"/>
  <c r="AY246" i="16"/>
  <c r="AZ246" i="16"/>
  <c r="BA246" i="16"/>
  <c r="BB246" i="16"/>
  <c r="BC246" i="16"/>
  <c r="BD246" i="16"/>
  <c r="BE246" i="16"/>
  <c r="BF246" i="16"/>
  <c r="BG246" i="16"/>
  <c r="BH246" i="16"/>
  <c r="BI246" i="16"/>
  <c r="BJ246" i="16"/>
  <c r="BK246" i="16"/>
  <c r="BL246" i="16"/>
  <c r="BM246" i="16"/>
  <c r="BN246" i="16"/>
  <c r="BO246" i="16"/>
  <c r="BP246" i="16"/>
  <c r="BQ246" i="16"/>
  <c r="BR246" i="16"/>
  <c r="BS246" i="16"/>
  <c r="BT246" i="16"/>
  <c r="BU246" i="16"/>
  <c r="BV246" i="16"/>
  <c r="BW246" i="16"/>
  <c r="BX246" i="16"/>
  <c r="BY246" i="16"/>
  <c r="BZ246" i="16"/>
  <c r="CA246" i="16"/>
  <c r="CB246" i="16"/>
  <c r="CC246" i="16"/>
  <c r="CD246" i="16"/>
  <c r="CE246" i="16"/>
  <c r="CF246" i="16"/>
  <c r="CG246" i="16"/>
  <c r="CH246" i="16"/>
  <c r="CI246" i="16"/>
  <c r="CJ246" i="16"/>
  <c r="CK246" i="16"/>
  <c r="CL246" i="16"/>
  <c r="CM246" i="16"/>
  <c r="CN246" i="16"/>
  <c r="CO246" i="16"/>
  <c r="CP246" i="16"/>
  <c r="CQ246" i="16"/>
  <c r="CR246" i="16"/>
  <c r="CS246" i="16"/>
  <c r="CT246" i="16"/>
  <c r="CU246" i="16"/>
  <c r="CV246" i="16"/>
  <c r="CW246" i="16"/>
  <c r="CX246" i="16"/>
  <c r="CY246" i="16"/>
  <c r="CZ246" i="16"/>
  <c r="DA246" i="16"/>
  <c r="DB246" i="16"/>
  <c r="DC246" i="16"/>
  <c r="DD246" i="16"/>
  <c r="DE246" i="16"/>
  <c r="DF246" i="16"/>
  <c r="DG246" i="16"/>
  <c r="DH246" i="16"/>
  <c r="DI246" i="16"/>
  <c r="DJ246" i="16"/>
  <c r="DK246" i="16"/>
  <c r="DL246" i="16"/>
  <c r="DM246" i="16"/>
  <c r="DN246" i="16"/>
  <c r="DO246" i="16"/>
  <c r="DP246" i="16"/>
  <c r="DQ246" i="16"/>
  <c r="DR246" i="16"/>
  <c r="DS246" i="16"/>
  <c r="DT246" i="16"/>
  <c r="DU246" i="16"/>
  <c r="DV246" i="16"/>
  <c r="DW246" i="16"/>
  <c r="DX246" i="16"/>
  <c r="DY246" i="16"/>
  <c r="DZ246" i="16"/>
  <c r="EA246" i="16"/>
  <c r="EB246" i="16"/>
  <c r="EC246" i="16"/>
  <c r="ED246" i="16"/>
  <c r="EE246" i="16"/>
  <c r="EF246" i="16"/>
  <c r="EG246" i="16"/>
  <c r="EH246" i="16"/>
  <c r="EI246" i="16"/>
  <c r="EJ246" i="16"/>
  <c r="EK246" i="16"/>
  <c r="EL246" i="16"/>
  <c r="EM246" i="16"/>
  <c r="EN246" i="16"/>
  <c r="EO246" i="16"/>
  <c r="EP246" i="16"/>
  <c r="EQ246" i="16"/>
  <c r="ER246" i="16"/>
  <c r="ES246" i="16"/>
  <c r="ET246" i="16"/>
  <c r="EU246" i="16"/>
  <c r="EV246" i="16"/>
  <c r="EW246" i="16"/>
  <c r="EX246" i="16"/>
  <c r="EY246" i="16"/>
  <c r="EZ246" i="16"/>
  <c r="FA246" i="16"/>
  <c r="FB246" i="16"/>
  <c r="FC246" i="16"/>
  <c r="FD246" i="16"/>
  <c r="FE246" i="16"/>
  <c r="FF246" i="16"/>
  <c r="FG246" i="16"/>
  <c r="FH246" i="16"/>
  <c r="FI246" i="16"/>
  <c r="FJ246" i="16"/>
  <c r="FK246" i="16"/>
  <c r="FL246" i="16"/>
  <c r="FM246" i="16"/>
  <c r="FN246" i="16"/>
  <c r="FO246" i="16"/>
  <c r="FP246" i="16"/>
  <c r="FQ246" i="16"/>
  <c r="FR246" i="16"/>
  <c r="FS246" i="16"/>
  <c r="FT246" i="16"/>
  <c r="FU246" i="16"/>
  <c r="FV246" i="16"/>
  <c r="FW246" i="16"/>
  <c r="FX246" i="16"/>
  <c r="FY246" i="16"/>
  <c r="FZ246" i="16"/>
  <c r="GA246" i="16"/>
  <c r="GB246" i="16"/>
  <c r="GC246" i="16"/>
  <c r="GD246" i="16"/>
  <c r="GE246" i="16"/>
  <c r="GF246" i="16"/>
  <c r="GG246" i="16"/>
  <c r="GH246" i="16"/>
  <c r="GI246" i="16"/>
  <c r="GJ246" i="16"/>
  <c r="GK246" i="16"/>
  <c r="GL246" i="16"/>
  <c r="GM246" i="16"/>
  <c r="GN246" i="16"/>
  <c r="GO246" i="16"/>
  <c r="GP246" i="16"/>
  <c r="GQ246" i="16"/>
  <c r="GR246" i="16"/>
  <c r="GS246" i="16"/>
  <c r="GT246" i="16"/>
  <c r="GU246" i="16"/>
  <c r="GV246" i="16"/>
  <c r="B247" i="16"/>
  <c r="C247" i="16"/>
  <c r="D247" i="16"/>
  <c r="E247" i="16"/>
  <c r="F247" i="16"/>
  <c r="G247" i="16"/>
  <c r="H247" i="16"/>
  <c r="I247" i="16"/>
  <c r="J247" i="16"/>
  <c r="K247" i="16"/>
  <c r="L247" i="16"/>
  <c r="M247" i="16"/>
  <c r="N247" i="16"/>
  <c r="O247" i="16"/>
  <c r="P247" i="16"/>
  <c r="Q247" i="16"/>
  <c r="R247" i="16"/>
  <c r="S247" i="16"/>
  <c r="T247" i="16"/>
  <c r="U247" i="16"/>
  <c r="V247" i="16"/>
  <c r="W247" i="16"/>
  <c r="X247" i="16"/>
  <c r="Y247" i="16"/>
  <c r="Z247" i="16"/>
  <c r="AA247" i="16"/>
  <c r="AB247" i="16"/>
  <c r="AC247" i="16"/>
  <c r="AD247" i="16"/>
  <c r="AE247" i="16"/>
  <c r="AF247" i="16"/>
  <c r="AG247" i="16"/>
  <c r="AH247" i="16"/>
  <c r="AI247" i="16"/>
  <c r="AJ247" i="16"/>
  <c r="AK247" i="16"/>
  <c r="AL247" i="16"/>
  <c r="AM247" i="16"/>
  <c r="AN247" i="16"/>
  <c r="AO247" i="16"/>
  <c r="AP247" i="16"/>
  <c r="AQ247" i="16"/>
  <c r="AR247" i="16"/>
  <c r="AS247" i="16"/>
  <c r="AT247" i="16"/>
  <c r="AU247" i="16"/>
  <c r="AV247" i="16"/>
  <c r="AW247" i="16"/>
  <c r="AX247" i="16"/>
  <c r="AY247" i="16"/>
  <c r="AZ247" i="16"/>
  <c r="BA247" i="16"/>
  <c r="BB247" i="16"/>
  <c r="BC247" i="16"/>
  <c r="BD247" i="16"/>
  <c r="BE247" i="16"/>
  <c r="BF247" i="16"/>
  <c r="BG247" i="16"/>
  <c r="BH247" i="16"/>
  <c r="BI247" i="16"/>
  <c r="BJ247" i="16"/>
  <c r="BK247" i="16"/>
  <c r="BL247" i="16"/>
  <c r="BM247" i="16"/>
  <c r="BN247" i="16"/>
  <c r="BO247" i="16"/>
  <c r="BP247" i="16"/>
  <c r="BQ247" i="16"/>
  <c r="BR247" i="16"/>
  <c r="BS247" i="16"/>
  <c r="BT247" i="16"/>
  <c r="BU247" i="16"/>
  <c r="BV247" i="16"/>
  <c r="BW247" i="16"/>
  <c r="BX247" i="16"/>
  <c r="BY247" i="16"/>
  <c r="BZ247" i="16"/>
  <c r="CA247" i="16"/>
  <c r="CB247" i="16"/>
  <c r="CC247" i="16"/>
  <c r="CD247" i="16"/>
  <c r="CE247" i="16"/>
  <c r="CF247" i="16"/>
  <c r="CG247" i="16"/>
  <c r="CH247" i="16"/>
  <c r="CI247" i="16"/>
  <c r="CJ247" i="16"/>
  <c r="CK247" i="16"/>
  <c r="CL247" i="16"/>
  <c r="CM247" i="16"/>
  <c r="CN247" i="16"/>
  <c r="CO247" i="16"/>
  <c r="CP247" i="16"/>
  <c r="CQ247" i="16"/>
  <c r="CR247" i="16"/>
  <c r="CS247" i="16"/>
  <c r="CT247" i="16"/>
  <c r="CU247" i="16"/>
  <c r="CV247" i="16"/>
  <c r="CW247" i="16"/>
  <c r="CX247" i="16"/>
  <c r="CY247" i="16"/>
  <c r="CZ247" i="16"/>
  <c r="DA247" i="16"/>
  <c r="DB247" i="16"/>
  <c r="DC247" i="16"/>
  <c r="DD247" i="16"/>
  <c r="DE247" i="16"/>
  <c r="DF247" i="16"/>
  <c r="DG247" i="16"/>
  <c r="DH247" i="16"/>
  <c r="DI247" i="16"/>
  <c r="DJ247" i="16"/>
  <c r="DK247" i="16"/>
  <c r="DL247" i="16"/>
  <c r="DM247" i="16"/>
  <c r="DN247" i="16"/>
  <c r="DO247" i="16"/>
  <c r="DP247" i="16"/>
  <c r="DQ247" i="16"/>
  <c r="DR247" i="16"/>
  <c r="DS247" i="16"/>
  <c r="DT247" i="16"/>
  <c r="DU247" i="16"/>
  <c r="DV247" i="16"/>
  <c r="DW247" i="16"/>
  <c r="DX247" i="16"/>
  <c r="DY247" i="16"/>
  <c r="DZ247" i="16"/>
  <c r="EA247" i="16"/>
  <c r="EB247" i="16"/>
  <c r="EC247" i="16"/>
  <c r="ED247" i="16"/>
  <c r="EE247" i="16"/>
  <c r="EF247" i="16"/>
  <c r="EG247" i="16"/>
  <c r="EH247" i="16"/>
  <c r="EI247" i="16"/>
  <c r="EJ247" i="16"/>
  <c r="EK247" i="16"/>
  <c r="EL247" i="16"/>
  <c r="EM247" i="16"/>
  <c r="EN247" i="16"/>
  <c r="EO247" i="16"/>
  <c r="EP247" i="16"/>
  <c r="EQ247" i="16"/>
  <c r="ER247" i="16"/>
  <c r="ES247" i="16"/>
  <c r="ET247" i="16"/>
  <c r="EU247" i="16"/>
  <c r="EV247" i="16"/>
  <c r="EW247" i="16"/>
  <c r="EX247" i="16"/>
  <c r="EY247" i="16"/>
  <c r="EZ247" i="16"/>
  <c r="FA247" i="16"/>
  <c r="FB247" i="16"/>
  <c r="FC247" i="16"/>
  <c r="FD247" i="16"/>
  <c r="FE247" i="16"/>
  <c r="FF247" i="16"/>
  <c r="FG247" i="16"/>
  <c r="FH247" i="16"/>
  <c r="FI247" i="16"/>
  <c r="FJ247" i="16"/>
  <c r="FK247" i="16"/>
  <c r="FL247" i="16"/>
  <c r="FM247" i="16"/>
  <c r="FN247" i="16"/>
  <c r="FO247" i="16"/>
  <c r="FP247" i="16"/>
  <c r="FQ247" i="16"/>
  <c r="FR247" i="16"/>
  <c r="FS247" i="16"/>
  <c r="FT247" i="16"/>
  <c r="FU247" i="16"/>
  <c r="FV247" i="16"/>
  <c r="FW247" i="16"/>
  <c r="FX247" i="16"/>
  <c r="FY247" i="16"/>
  <c r="FZ247" i="16"/>
  <c r="GA247" i="16"/>
  <c r="GB247" i="16"/>
  <c r="GC247" i="16"/>
  <c r="GD247" i="16"/>
  <c r="GE247" i="16"/>
  <c r="GF247" i="16"/>
  <c r="GG247" i="16"/>
  <c r="GH247" i="16"/>
  <c r="GI247" i="16"/>
  <c r="GJ247" i="16"/>
  <c r="GK247" i="16"/>
  <c r="GL247" i="16"/>
  <c r="GM247" i="16"/>
  <c r="GN247" i="16"/>
  <c r="GO247" i="16"/>
  <c r="GP247" i="16"/>
  <c r="GQ247" i="16"/>
  <c r="GR247" i="16"/>
  <c r="GS247" i="16"/>
  <c r="GT247" i="16"/>
  <c r="GU247" i="16"/>
  <c r="GV247" i="16"/>
  <c r="B248" i="16"/>
  <c r="C248" i="16"/>
  <c r="D248" i="16"/>
  <c r="E248" i="16"/>
  <c r="F248" i="16"/>
  <c r="G248" i="16"/>
  <c r="H248" i="16"/>
  <c r="I248" i="16"/>
  <c r="J248" i="16"/>
  <c r="K248" i="16"/>
  <c r="L248" i="16"/>
  <c r="M248" i="16"/>
  <c r="N248" i="16"/>
  <c r="O248" i="16"/>
  <c r="P248" i="16"/>
  <c r="Q248" i="16"/>
  <c r="R248" i="16"/>
  <c r="S248" i="16"/>
  <c r="T248" i="16"/>
  <c r="U248" i="16"/>
  <c r="V248" i="16"/>
  <c r="W248" i="16"/>
  <c r="X248" i="16"/>
  <c r="Y248" i="16"/>
  <c r="Z248" i="16"/>
  <c r="AA248" i="16"/>
  <c r="AB248" i="16"/>
  <c r="AC248" i="16"/>
  <c r="AD248" i="16"/>
  <c r="AE248" i="16"/>
  <c r="AF248" i="16"/>
  <c r="AG248" i="16"/>
  <c r="AH248" i="16"/>
  <c r="AI248" i="16"/>
  <c r="AJ248" i="16"/>
  <c r="AK248" i="16"/>
  <c r="AL248" i="16"/>
  <c r="AM248" i="16"/>
  <c r="AN248" i="16"/>
  <c r="AO248" i="16"/>
  <c r="AP248" i="16"/>
  <c r="AQ248" i="16"/>
  <c r="AR248" i="16"/>
  <c r="AS248" i="16"/>
  <c r="AT248" i="16"/>
  <c r="AU248" i="16"/>
  <c r="AV248" i="16"/>
  <c r="AW248" i="16"/>
  <c r="AX248" i="16"/>
  <c r="AY248" i="16"/>
  <c r="AZ248" i="16"/>
  <c r="BA248" i="16"/>
  <c r="BB248" i="16"/>
  <c r="BC248" i="16"/>
  <c r="BD248" i="16"/>
  <c r="BE248" i="16"/>
  <c r="BF248" i="16"/>
  <c r="BG248" i="16"/>
  <c r="BH248" i="16"/>
  <c r="BI248" i="16"/>
  <c r="BJ248" i="16"/>
  <c r="BK248" i="16"/>
  <c r="BL248" i="16"/>
  <c r="BM248" i="16"/>
  <c r="BN248" i="16"/>
  <c r="BO248" i="16"/>
  <c r="BP248" i="16"/>
  <c r="BQ248" i="16"/>
  <c r="BR248" i="16"/>
  <c r="BS248" i="16"/>
  <c r="BT248" i="16"/>
  <c r="BU248" i="16"/>
  <c r="BV248" i="16"/>
  <c r="BW248" i="16"/>
  <c r="BX248" i="16"/>
  <c r="BY248" i="16"/>
  <c r="BZ248" i="16"/>
  <c r="CA248" i="16"/>
  <c r="CB248" i="16"/>
  <c r="CC248" i="16"/>
  <c r="CD248" i="16"/>
  <c r="CE248" i="16"/>
  <c r="CF248" i="16"/>
  <c r="CG248" i="16"/>
  <c r="CH248" i="16"/>
  <c r="CI248" i="16"/>
  <c r="CJ248" i="16"/>
  <c r="CK248" i="16"/>
  <c r="CL248" i="16"/>
  <c r="CM248" i="16"/>
  <c r="CN248" i="16"/>
  <c r="CO248" i="16"/>
  <c r="CP248" i="16"/>
  <c r="CQ248" i="16"/>
  <c r="CR248" i="16"/>
  <c r="CS248" i="16"/>
  <c r="CT248" i="16"/>
  <c r="CU248" i="16"/>
  <c r="CV248" i="16"/>
  <c r="CW248" i="16"/>
  <c r="CX248" i="16"/>
  <c r="CY248" i="16"/>
  <c r="CZ248" i="16"/>
  <c r="DA248" i="16"/>
  <c r="DB248" i="16"/>
  <c r="DC248" i="16"/>
  <c r="DD248" i="16"/>
  <c r="DE248" i="16"/>
  <c r="DF248" i="16"/>
  <c r="DG248" i="16"/>
  <c r="DH248" i="16"/>
  <c r="DI248" i="16"/>
  <c r="DJ248" i="16"/>
  <c r="DK248" i="16"/>
  <c r="DL248" i="16"/>
  <c r="DM248" i="16"/>
  <c r="DN248" i="16"/>
  <c r="DO248" i="16"/>
  <c r="DP248" i="16"/>
  <c r="DQ248" i="16"/>
  <c r="DR248" i="16"/>
  <c r="DS248" i="16"/>
  <c r="DT248" i="16"/>
  <c r="DU248" i="16"/>
  <c r="DV248" i="16"/>
  <c r="DW248" i="16"/>
  <c r="DX248" i="16"/>
  <c r="DY248" i="16"/>
  <c r="DZ248" i="16"/>
  <c r="EA248" i="16"/>
  <c r="EB248" i="16"/>
  <c r="EC248" i="16"/>
  <c r="ED248" i="16"/>
  <c r="EE248" i="16"/>
  <c r="EF248" i="16"/>
  <c r="EG248" i="16"/>
  <c r="EH248" i="16"/>
  <c r="EI248" i="16"/>
  <c r="EJ248" i="16"/>
  <c r="EK248" i="16"/>
  <c r="EL248" i="16"/>
  <c r="EM248" i="16"/>
  <c r="EN248" i="16"/>
  <c r="EO248" i="16"/>
  <c r="EP248" i="16"/>
  <c r="EQ248" i="16"/>
  <c r="ER248" i="16"/>
  <c r="ES248" i="16"/>
  <c r="ET248" i="16"/>
  <c r="EU248" i="16"/>
  <c r="EV248" i="16"/>
  <c r="EW248" i="16"/>
  <c r="EX248" i="16"/>
  <c r="EY248" i="16"/>
  <c r="EZ248" i="16"/>
  <c r="FA248" i="16"/>
  <c r="FB248" i="16"/>
  <c r="FC248" i="16"/>
  <c r="FD248" i="16"/>
  <c r="FE248" i="16"/>
  <c r="FF248" i="16"/>
  <c r="FG248" i="16"/>
  <c r="FH248" i="16"/>
  <c r="FI248" i="16"/>
  <c r="FJ248" i="16"/>
  <c r="FK248" i="16"/>
  <c r="FL248" i="16"/>
  <c r="FM248" i="16"/>
  <c r="FN248" i="16"/>
  <c r="FO248" i="16"/>
  <c r="FP248" i="16"/>
  <c r="FQ248" i="16"/>
  <c r="FR248" i="16"/>
  <c r="FS248" i="16"/>
  <c r="FT248" i="16"/>
  <c r="FU248" i="16"/>
  <c r="FV248" i="16"/>
  <c r="FW248" i="16"/>
  <c r="FX248" i="16"/>
  <c r="FY248" i="16"/>
  <c r="FZ248" i="16"/>
  <c r="GA248" i="16"/>
  <c r="GB248" i="16"/>
  <c r="GC248" i="16"/>
  <c r="GD248" i="16"/>
  <c r="GE248" i="16"/>
  <c r="GF248" i="16"/>
  <c r="GG248" i="16"/>
  <c r="GH248" i="16"/>
  <c r="GI248" i="16"/>
  <c r="GJ248" i="16"/>
  <c r="GK248" i="16"/>
  <c r="GL248" i="16"/>
  <c r="GM248" i="16"/>
  <c r="GN248" i="16"/>
  <c r="GO248" i="16"/>
  <c r="GP248" i="16"/>
  <c r="GQ248" i="16"/>
  <c r="GR248" i="16"/>
  <c r="GS248" i="16"/>
  <c r="GT248" i="16"/>
  <c r="GU248" i="16"/>
  <c r="GV248" i="16"/>
  <c r="B249" i="16"/>
  <c r="C249" i="16"/>
  <c r="D249" i="16"/>
  <c r="E249" i="16"/>
  <c r="F249" i="16"/>
  <c r="G249" i="16"/>
  <c r="H249" i="16"/>
  <c r="I249" i="16"/>
  <c r="J249" i="16"/>
  <c r="K249" i="16"/>
  <c r="L249" i="16"/>
  <c r="M249" i="16"/>
  <c r="N249" i="16"/>
  <c r="O249" i="16"/>
  <c r="P249" i="16"/>
  <c r="Q249" i="16"/>
  <c r="R249" i="16"/>
  <c r="S249" i="16"/>
  <c r="T249" i="16"/>
  <c r="U249" i="16"/>
  <c r="V249" i="16"/>
  <c r="W249" i="16"/>
  <c r="X249" i="16"/>
  <c r="Y249" i="16"/>
  <c r="Z249" i="16"/>
  <c r="AA249" i="16"/>
  <c r="AB249" i="16"/>
  <c r="AC249" i="16"/>
  <c r="AD249" i="16"/>
  <c r="AE249" i="16"/>
  <c r="AF249" i="16"/>
  <c r="AG249" i="16"/>
  <c r="AH249" i="16"/>
  <c r="AI249" i="16"/>
  <c r="AJ249" i="16"/>
  <c r="AK249" i="16"/>
  <c r="AL249" i="16"/>
  <c r="AM249" i="16"/>
  <c r="AN249" i="16"/>
  <c r="AO249" i="16"/>
  <c r="AP249" i="16"/>
  <c r="AQ249" i="16"/>
  <c r="AR249" i="16"/>
  <c r="AS249" i="16"/>
  <c r="AT249" i="16"/>
  <c r="AU249" i="16"/>
  <c r="AV249" i="16"/>
  <c r="AW249" i="16"/>
  <c r="AX249" i="16"/>
  <c r="AY249" i="16"/>
  <c r="AZ249" i="16"/>
  <c r="BA249" i="16"/>
  <c r="BB249" i="16"/>
  <c r="BC249" i="16"/>
  <c r="BD249" i="16"/>
  <c r="BE249" i="16"/>
  <c r="BF249" i="16"/>
  <c r="BG249" i="16"/>
  <c r="BH249" i="16"/>
  <c r="BI249" i="16"/>
  <c r="BJ249" i="16"/>
  <c r="BK249" i="16"/>
  <c r="BL249" i="16"/>
  <c r="BM249" i="16"/>
  <c r="BN249" i="16"/>
  <c r="BO249" i="16"/>
  <c r="BP249" i="16"/>
  <c r="BQ249" i="16"/>
  <c r="BR249" i="16"/>
  <c r="BS249" i="16"/>
  <c r="BT249" i="16"/>
  <c r="BU249" i="16"/>
  <c r="BV249" i="16"/>
  <c r="BW249" i="16"/>
  <c r="BX249" i="16"/>
  <c r="BY249" i="16"/>
  <c r="BZ249" i="16"/>
  <c r="CA249" i="16"/>
  <c r="CB249" i="16"/>
  <c r="CC249" i="16"/>
  <c r="CD249" i="16"/>
  <c r="CE249" i="16"/>
  <c r="CF249" i="16"/>
  <c r="CG249" i="16"/>
  <c r="CH249" i="16"/>
  <c r="CI249" i="16"/>
  <c r="CJ249" i="16"/>
  <c r="CK249" i="16"/>
  <c r="CL249" i="16"/>
  <c r="CM249" i="16"/>
  <c r="CN249" i="16"/>
  <c r="CO249" i="16"/>
  <c r="CP249" i="16"/>
  <c r="CQ249" i="16"/>
  <c r="CR249" i="16"/>
  <c r="CS249" i="16"/>
  <c r="CT249" i="16"/>
  <c r="CU249" i="16"/>
  <c r="CV249" i="16"/>
  <c r="CW249" i="16"/>
  <c r="CX249" i="16"/>
  <c r="CY249" i="16"/>
  <c r="CZ249" i="16"/>
  <c r="DA249" i="16"/>
  <c r="DB249" i="16"/>
  <c r="DC249" i="16"/>
  <c r="DD249" i="16"/>
  <c r="DE249" i="16"/>
  <c r="DF249" i="16"/>
  <c r="DG249" i="16"/>
  <c r="DH249" i="16"/>
  <c r="DI249" i="16"/>
  <c r="DJ249" i="16"/>
  <c r="DK249" i="16"/>
  <c r="DL249" i="16"/>
  <c r="DM249" i="16"/>
  <c r="DN249" i="16"/>
  <c r="DO249" i="16"/>
  <c r="DP249" i="16"/>
  <c r="DQ249" i="16"/>
  <c r="DR249" i="16"/>
  <c r="DS249" i="16"/>
  <c r="DT249" i="16"/>
  <c r="DU249" i="16"/>
  <c r="DV249" i="16"/>
  <c r="DW249" i="16"/>
  <c r="DX249" i="16"/>
  <c r="DY249" i="16"/>
  <c r="DZ249" i="16"/>
  <c r="EA249" i="16"/>
  <c r="EB249" i="16"/>
  <c r="EC249" i="16"/>
  <c r="ED249" i="16"/>
  <c r="EE249" i="16"/>
  <c r="EF249" i="16"/>
  <c r="EG249" i="16"/>
  <c r="EH249" i="16"/>
  <c r="EI249" i="16"/>
  <c r="EJ249" i="16"/>
  <c r="EK249" i="16"/>
  <c r="EL249" i="16"/>
  <c r="EM249" i="16"/>
  <c r="EN249" i="16"/>
  <c r="EO249" i="16"/>
  <c r="EP249" i="16"/>
  <c r="EQ249" i="16"/>
  <c r="ER249" i="16"/>
  <c r="ES249" i="16"/>
  <c r="ET249" i="16"/>
  <c r="EU249" i="16"/>
  <c r="EV249" i="16"/>
  <c r="EW249" i="16"/>
  <c r="EX249" i="16"/>
  <c r="EY249" i="16"/>
  <c r="EZ249" i="16"/>
  <c r="FA249" i="16"/>
  <c r="FB249" i="16"/>
  <c r="FC249" i="16"/>
  <c r="FD249" i="16"/>
  <c r="FE249" i="16"/>
  <c r="FF249" i="16"/>
  <c r="FG249" i="16"/>
  <c r="FH249" i="16"/>
  <c r="FI249" i="16"/>
  <c r="FJ249" i="16"/>
  <c r="FK249" i="16"/>
  <c r="FL249" i="16"/>
  <c r="FM249" i="16"/>
  <c r="FN249" i="16"/>
  <c r="FO249" i="16"/>
  <c r="FP249" i="16"/>
  <c r="FQ249" i="16"/>
  <c r="FR249" i="16"/>
  <c r="FS249" i="16"/>
  <c r="FT249" i="16"/>
  <c r="FU249" i="16"/>
  <c r="FV249" i="16"/>
  <c r="FW249" i="16"/>
  <c r="FX249" i="16"/>
  <c r="FY249" i="16"/>
  <c r="FZ249" i="16"/>
  <c r="GA249" i="16"/>
  <c r="GB249" i="16"/>
  <c r="GC249" i="16"/>
  <c r="GD249" i="16"/>
  <c r="GE249" i="16"/>
  <c r="GF249" i="16"/>
  <c r="GG249" i="16"/>
  <c r="GH249" i="16"/>
  <c r="GI249" i="16"/>
  <c r="GJ249" i="16"/>
  <c r="GK249" i="16"/>
  <c r="GL249" i="16"/>
  <c r="GM249" i="16"/>
  <c r="GN249" i="16"/>
  <c r="GO249" i="16"/>
  <c r="GP249" i="16"/>
  <c r="GQ249" i="16"/>
  <c r="GR249" i="16"/>
  <c r="GS249" i="16"/>
  <c r="GT249" i="16"/>
  <c r="GU249" i="16"/>
  <c r="GV249" i="16"/>
  <c r="B250" i="16"/>
  <c r="C250" i="16"/>
  <c r="D250" i="16"/>
  <c r="E250" i="16"/>
  <c r="F250" i="16"/>
  <c r="G250" i="16"/>
  <c r="H250" i="16"/>
  <c r="I250" i="16"/>
  <c r="J250" i="16"/>
  <c r="K250" i="16"/>
  <c r="L250" i="16"/>
  <c r="M250" i="16"/>
  <c r="N250" i="16"/>
  <c r="O250" i="16"/>
  <c r="P250" i="16"/>
  <c r="Q250" i="16"/>
  <c r="R250" i="16"/>
  <c r="S250" i="16"/>
  <c r="T250" i="16"/>
  <c r="U250" i="16"/>
  <c r="V250" i="16"/>
  <c r="W250" i="16"/>
  <c r="X250" i="16"/>
  <c r="Y250" i="16"/>
  <c r="Z250" i="16"/>
  <c r="AA250" i="16"/>
  <c r="AB250" i="16"/>
  <c r="AC250" i="16"/>
  <c r="AD250" i="16"/>
  <c r="AE250" i="16"/>
  <c r="AF250" i="16"/>
  <c r="AG250" i="16"/>
  <c r="AH250" i="16"/>
  <c r="AI250" i="16"/>
  <c r="AJ250" i="16"/>
  <c r="AK250" i="16"/>
  <c r="AL250" i="16"/>
  <c r="AM250" i="16"/>
  <c r="AN250" i="16"/>
  <c r="AO250" i="16"/>
  <c r="AP250" i="16"/>
  <c r="AQ250" i="16"/>
  <c r="AR250" i="16"/>
  <c r="AS250" i="16"/>
  <c r="AT250" i="16"/>
  <c r="AU250" i="16"/>
  <c r="AV250" i="16"/>
  <c r="AW250" i="16"/>
  <c r="AX250" i="16"/>
  <c r="AY250" i="16"/>
  <c r="AZ250" i="16"/>
  <c r="BA250" i="16"/>
  <c r="BB250" i="16"/>
  <c r="BC250" i="16"/>
  <c r="BD250" i="16"/>
  <c r="BE250" i="16"/>
  <c r="BF250" i="16"/>
  <c r="BG250" i="16"/>
  <c r="BH250" i="16"/>
  <c r="BI250" i="16"/>
  <c r="BJ250" i="16"/>
  <c r="BK250" i="16"/>
  <c r="BL250" i="16"/>
  <c r="BM250" i="16"/>
  <c r="BN250" i="16"/>
  <c r="BO250" i="16"/>
  <c r="BP250" i="16"/>
  <c r="BQ250" i="16"/>
  <c r="BR250" i="16"/>
  <c r="BS250" i="16"/>
  <c r="BT250" i="16"/>
  <c r="BU250" i="16"/>
  <c r="BV250" i="16"/>
  <c r="BW250" i="16"/>
  <c r="BX250" i="16"/>
  <c r="BY250" i="16"/>
  <c r="BZ250" i="16"/>
  <c r="CA250" i="16"/>
  <c r="CB250" i="16"/>
  <c r="CC250" i="16"/>
  <c r="CD250" i="16"/>
  <c r="CE250" i="16"/>
  <c r="CF250" i="16"/>
  <c r="CG250" i="16"/>
  <c r="CH250" i="16"/>
  <c r="CI250" i="16"/>
  <c r="CJ250" i="16"/>
  <c r="CK250" i="16"/>
  <c r="CL250" i="16"/>
  <c r="CM250" i="16"/>
  <c r="CN250" i="16"/>
  <c r="CO250" i="16"/>
  <c r="CP250" i="16"/>
  <c r="CQ250" i="16"/>
  <c r="CR250" i="16"/>
  <c r="CS250" i="16"/>
  <c r="CT250" i="16"/>
  <c r="CU250" i="16"/>
  <c r="CV250" i="16"/>
  <c r="CW250" i="16"/>
  <c r="CX250" i="16"/>
  <c r="CY250" i="16"/>
  <c r="CZ250" i="16"/>
  <c r="DA250" i="16"/>
  <c r="DB250" i="16"/>
  <c r="DC250" i="16"/>
  <c r="DD250" i="16"/>
  <c r="DE250" i="16"/>
  <c r="DF250" i="16"/>
  <c r="DG250" i="16"/>
  <c r="DH250" i="16"/>
  <c r="DI250" i="16"/>
  <c r="DJ250" i="16"/>
  <c r="DK250" i="16"/>
  <c r="DL250" i="16"/>
  <c r="DM250" i="16"/>
  <c r="DN250" i="16"/>
  <c r="DO250" i="16"/>
  <c r="DP250" i="16"/>
  <c r="DQ250" i="16"/>
  <c r="DR250" i="16"/>
  <c r="DS250" i="16"/>
  <c r="DT250" i="16"/>
  <c r="DU250" i="16"/>
  <c r="DV250" i="16"/>
  <c r="DW250" i="16"/>
  <c r="DX250" i="16"/>
  <c r="DY250" i="16"/>
  <c r="DZ250" i="16"/>
  <c r="EA250" i="16"/>
  <c r="EB250" i="16"/>
  <c r="EC250" i="16"/>
  <c r="ED250" i="16"/>
  <c r="EE250" i="16"/>
  <c r="EF250" i="16"/>
  <c r="EG250" i="16"/>
  <c r="EH250" i="16"/>
  <c r="EI250" i="16"/>
  <c r="EJ250" i="16"/>
  <c r="EK250" i="16"/>
  <c r="EL250" i="16"/>
  <c r="EM250" i="16"/>
  <c r="EN250" i="16"/>
  <c r="EO250" i="16"/>
  <c r="EP250" i="16"/>
  <c r="EQ250" i="16"/>
  <c r="ER250" i="16"/>
  <c r="ES250" i="16"/>
  <c r="ET250" i="16"/>
  <c r="EU250" i="16"/>
  <c r="EV250" i="16"/>
  <c r="EW250" i="16"/>
  <c r="EX250" i="16"/>
  <c r="EY250" i="16"/>
  <c r="EZ250" i="16"/>
  <c r="FA250" i="16"/>
  <c r="FB250" i="16"/>
  <c r="FC250" i="16"/>
  <c r="FD250" i="16"/>
  <c r="FE250" i="16"/>
  <c r="FF250" i="16"/>
  <c r="FG250" i="16"/>
  <c r="FH250" i="16"/>
  <c r="FI250" i="16"/>
  <c r="FJ250" i="16"/>
  <c r="FK250" i="16"/>
  <c r="FL250" i="16"/>
  <c r="FM250" i="16"/>
  <c r="FN250" i="16"/>
  <c r="FO250" i="16"/>
  <c r="FP250" i="16"/>
  <c r="FQ250" i="16"/>
  <c r="FR250" i="16"/>
  <c r="FS250" i="16"/>
  <c r="FT250" i="16"/>
  <c r="FU250" i="16"/>
  <c r="FV250" i="16"/>
  <c r="FW250" i="16"/>
  <c r="FX250" i="16"/>
  <c r="FY250" i="16"/>
  <c r="FZ250" i="16"/>
  <c r="GA250" i="16"/>
  <c r="GB250" i="16"/>
  <c r="GC250" i="16"/>
  <c r="GD250" i="16"/>
  <c r="GE250" i="16"/>
  <c r="GF250" i="16"/>
  <c r="GG250" i="16"/>
  <c r="GH250" i="16"/>
  <c r="GI250" i="16"/>
  <c r="GJ250" i="16"/>
  <c r="GK250" i="16"/>
  <c r="GL250" i="16"/>
  <c r="GM250" i="16"/>
  <c r="GN250" i="16"/>
  <c r="GO250" i="16"/>
  <c r="GP250" i="16"/>
  <c r="GQ250" i="16"/>
  <c r="GR250" i="16"/>
  <c r="GS250" i="16"/>
  <c r="GT250" i="16"/>
  <c r="GU250" i="16"/>
  <c r="GV250" i="16"/>
  <c r="B251" i="16"/>
  <c r="C251" i="16"/>
  <c r="D251" i="16"/>
  <c r="E251" i="16"/>
  <c r="F251" i="16"/>
  <c r="G251" i="16"/>
  <c r="H251" i="16"/>
  <c r="I251" i="16"/>
  <c r="J251" i="16"/>
  <c r="K251" i="16"/>
  <c r="L251" i="16"/>
  <c r="M251" i="16"/>
  <c r="N251" i="16"/>
  <c r="O251" i="16"/>
  <c r="P251" i="16"/>
  <c r="Q251" i="16"/>
  <c r="R251" i="16"/>
  <c r="S251" i="16"/>
  <c r="T251" i="16"/>
  <c r="U251" i="16"/>
  <c r="V251" i="16"/>
  <c r="W251" i="16"/>
  <c r="X251" i="16"/>
  <c r="Y251" i="16"/>
  <c r="Z251" i="16"/>
  <c r="AA251" i="16"/>
  <c r="AB251" i="16"/>
  <c r="AC251" i="16"/>
  <c r="AD251" i="16"/>
  <c r="AE251" i="16"/>
  <c r="AF251" i="16"/>
  <c r="AG251" i="16"/>
  <c r="AH251" i="16"/>
  <c r="AI251" i="16"/>
  <c r="AJ251" i="16"/>
  <c r="AK251" i="16"/>
  <c r="AL251" i="16"/>
  <c r="AM251" i="16"/>
  <c r="AN251" i="16"/>
  <c r="AO251" i="16"/>
  <c r="AP251" i="16"/>
  <c r="AQ251" i="16"/>
  <c r="AR251" i="16"/>
  <c r="AS251" i="16"/>
  <c r="AT251" i="16"/>
  <c r="AU251" i="16"/>
  <c r="AV251" i="16"/>
  <c r="AW251" i="16"/>
  <c r="AX251" i="16"/>
  <c r="AY251" i="16"/>
  <c r="AZ251" i="16"/>
  <c r="BA251" i="16"/>
  <c r="BB251" i="16"/>
  <c r="BC251" i="16"/>
  <c r="BD251" i="16"/>
  <c r="BE251" i="16"/>
  <c r="BF251" i="16"/>
  <c r="BG251" i="16"/>
  <c r="BH251" i="16"/>
  <c r="BI251" i="16"/>
  <c r="BJ251" i="16"/>
  <c r="BK251" i="16"/>
  <c r="BL251" i="16"/>
  <c r="BM251" i="16"/>
  <c r="BN251" i="16"/>
  <c r="BO251" i="16"/>
  <c r="BP251" i="16"/>
  <c r="BQ251" i="16"/>
  <c r="BR251" i="16"/>
  <c r="BS251" i="16"/>
  <c r="BT251" i="16"/>
  <c r="BU251" i="16"/>
  <c r="BV251" i="16"/>
  <c r="BW251" i="16"/>
  <c r="BX251" i="16"/>
  <c r="BY251" i="16"/>
  <c r="BZ251" i="16"/>
  <c r="CA251" i="16"/>
  <c r="CB251" i="16"/>
  <c r="CC251" i="16"/>
  <c r="CD251" i="16"/>
  <c r="CE251" i="16"/>
  <c r="CF251" i="16"/>
  <c r="CG251" i="16"/>
  <c r="CH251" i="16"/>
  <c r="CI251" i="16"/>
  <c r="CJ251" i="16"/>
  <c r="CK251" i="16"/>
  <c r="CL251" i="16"/>
  <c r="CM251" i="16"/>
  <c r="CN251" i="16"/>
  <c r="CO251" i="16"/>
  <c r="CP251" i="16"/>
  <c r="CQ251" i="16"/>
  <c r="CR251" i="16"/>
  <c r="CS251" i="16"/>
  <c r="CT251" i="16"/>
  <c r="CU251" i="16"/>
  <c r="CV251" i="16"/>
  <c r="CW251" i="16"/>
  <c r="CX251" i="16"/>
  <c r="CY251" i="16"/>
  <c r="CZ251" i="16"/>
  <c r="DA251" i="16"/>
  <c r="DB251" i="16"/>
  <c r="DC251" i="16"/>
  <c r="DD251" i="16"/>
  <c r="DE251" i="16"/>
  <c r="DF251" i="16"/>
  <c r="DG251" i="16"/>
  <c r="DH251" i="16"/>
  <c r="DI251" i="16"/>
  <c r="DJ251" i="16"/>
  <c r="DK251" i="16"/>
  <c r="DL251" i="16"/>
  <c r="DM251" i="16"/>
  <c r="DN251" i="16"/>
  <c r="DO251" i="16"/>
  <c r="DP251" i="16"/>
  <c r="DQ251" i="16"/>
  <c r="DR251" i="16"/>
  <c r="DS251" i="16"/>
  <c r="DT251" i="16"/>
  <c r="DU251" i="16"/>
  <c r="DV251" i="16"/>
  <c r="DW251" i="16"/>
  <c r="DX251" i="16"/>
  <c r="DY251" i="16"/>
  <c r="DZ251" i="16"/>
  <c r="EA251" i="16"/>
  <c r="EB251" i="16"/>
  <c r="EC251" i="16"/>
  <c r="ED251" i="16"/>
  <c r="EE251" i="16"/>
  <c r="EF251" i="16"/>
  <c r="EG251" i="16"/>
  <c r="EH251" i="16"/>
  <c r="EI251" i="16"/>
  <c r="EJ251" i="16"/>
  <c r="EK251" i="16"/>
  <c r="EL251" i="16"/>
  <c r="EM251" i="16"/>
  <c r="EN251" i="16"/>
  <c r="EO251" i="16"/>
  <c r="EP251" i="16"/>
  <c r="EQ251" i="16"/>
  <c r="ER251" i="16"/>
  <c r="ES251" i="16"/>
  <c r="ET251" i="16"/>
  <c r="EU251" i="16"/>
  <c r="EV251" i="16"/>
  <c r="EW251" i="16"/>
  <c r="EX251" i="16"/>
  <c r="EY251" i="16"/>
  <c r="EZ251" i="16"/>
  <c r="FA251" i="16"/>
  <c r="FB251" i="16"/>
  <c r="FC251" i="16"/>
  <c r="FD251" i="16"/>
  <c r="FE251" i="16"/>
  <c r="FF251" i="16"/>
  <c r="FG251" i="16"/>
  <c r="FH251" i="16"/>
  <c r="FI251" i="16"/>
  <c r="FJ251" i="16"/>
  <c r="FK251" i="16"/>
  <c r="FL251" i="16"/>
  <c r="FM251" i="16"/>
  <c r="FN251" i="16"/>
  <c r="FO251" i="16"/>
  <c r="FP251" i="16"/>
  <c r="FQ251" i="16"/>
  <c r="FR251" i="16"/>
  <c r="FS251" i="16"/>
  <c r="FT251" i="16"/>
  <c r="FU251" i="16"/>
  <c r="FV251" i="16"/>
  <c r="FW251" i="16"/>
  <c r="FX251" i="16"/>
  <c r="FY251" i="16"/>
  <c r="FZ251" i="16"/>
  <c r="GA251" i="16"/>
  <c r="GB251" i="16"/>
  <c r="GC251" i="16"/>
  <c r="GD251" i="16"/>
  <c r="GE251" i="16"/>
  <c r="GF251" i="16"/>
  <c r="GG251" i="16"/>
  <c r="GH251" i="16"/>
  <c r="GI251" i="16"/>
  <c r="GJ251" i="16"/>
  <c r="GK251" i="16"/>
  <c r="GL251" i="16"/>
  <c r="GM251" i="16"/>
  <c r="GN251" i="16"/>
  <c r="GO251" i="16"/>
  <c r="GP251" i="16"/>
  <c r="GQ251" i="16"/>
  <c r="GR251" i="16"/>
  <c r="GS251" i="16"/>
  <c r="GT251" i="16"/>
  <c r="GU251" i="16"/>
  <c r="GV251" i="16"/>
  <c r="B252" i="16"/>
  <c r="C252" i="16"/>
  <c r="D252" i="16"/>
  <c r="E252" i="16"/>
  <c r="F252" i="16"/>
  <c r="G252" i="16"/>
  <c r="H252" i="16"/>
  <c r="I252" i="16"/>
  <c r="J252" i="16"/>
  <c r="K252" i="16"/>
  <c r="L252" i="16"/>
  <c r="M252" i="16"/>
  <c r="N252" i="16"/>
  <c r="O252" i="16"/>
  <c r="P252" i="16"/>
  <c r="Q252" i="16"/>
  <c r="R252" i="16"/>
  <c r="S252" i="16"/>
  <c r="T252" i="16"/>
  <c r="U252" i="16"/>
  <c r="V252" i="16"/>
  <c r="W252" i="16"/>
  <c r="X252" i="16"/>
  <c r="Y252" i="16"/>
  <c r="Z252" i="16"/>
  <c r="AA252" i="16"/>
  <c r="AB252" i="16"/>
  <c r="AC252" i="16"/>
  <c r="AD252" i="16"/>
  <c r="AE252" i="16"/>
  <c r="AF252" i="16"/>
  <c r="AG252" i="16"/>
  <c r="AH252" i="16"/>
  <c r="AI252" i="16"/>
  <c r="AJ252" i="16"/>
  <c r="AK252" i="16"/>
  <c r="AL252" i="16"/>
  <c r="AM252" i="16"/>
  <c r="AN252" i="16"/>
  <c r="AO252" i="16"/>
  <c r="AP252" i="16"/>
  <c r="AQ252" i="16"/>
  <c r="AR252" i="16"/>
  <c r="AS252" i="16"/>
  <c r="AT252" i="16"/>
  <c r="AU252" i="16"/>
  <c r="AV252" i="16"/>
  <c r="AW252" i="16"/>
  <c r="AX252" i="16"/>
  <c r="AY252" i="16"/>
  <c r="AZ252" i="16"/>
  <c r="BA252" i="16"/>
  <c r="BB252" i="16"/>
  <c r="BC252" i="16"/>
  <c r="BD252" i="16"/>
  <c r="BE252" i="16"/>
  <c r="BF252" i="16"/>
  <c r="BG252" i="16"/>
  <c r="BH252" i="16"/>
  <c r="BI252" i="16"/>
  <c r="BJ252" i="16"/>
  <c r="BK252" i="16"/>
  <c r="BL252" i="16"/>
  <c r="BM252" i="16"/>
  <c r="BN252" i="16"/>
  <c r="BO252" i="16"/>
  <c r="BP252" i="16"/>
  <c r="BQ252" i="16"/>
  <c r="BR252" i="16"/>
  <c r="BS252" i="16"/>
  <c r="BT252" i="16"/>
  <c r="BU252" i="16"/>
  <c r="BV252" i="16"/>
  <c r="BW252" i="16"/>
  <c r="BX252" i="16"/>
  <c r="BY252" i="16"/>
  <c r="BZ252" i="16"/>
  <c r="CA252" i="16"/>
  <c r="CB252" i="16"/>
  <c r="CC252" i="16"/>
  <c r="CD252" i="16"/>
  <c r="CE252" i="16"/>
  <c r="CF252" i="16"/>
  <c r="CG252" i="16"/>
  <c r="CH252" i="16"/>
  <c r="CI252" i="16"/>
  <c r="CJ252" i="16"/>
  <c r="CK252" i="16"/>
  <c r="CL252" i="16"/>
  <c r="CM252" i="16"/>
  <c r="CN252" i="16"/>
  <c r="CO252" i="16"/>
  <c r="CP252" i="16"/>
  <c r="CQ252" i="16"/>
  <c r="CR252" i="16"/>
  <c r="CS252" i="16"/>
  <c r="CT252" i="16"/>
  <c r="CU252" i="16"/>
  <c r="CV252" i="16"/>
  <c r="CW252" i="16"/>
  <c r="CX252" i="16"/>
  <c r="CY252" i="16"/>
  <c r="CZ252" i="16"/>
  <c r="DA252" i="16"/>
  <c r="DB252" i="16"/>
  <c r="DC252" i="16"/>
  <c r="DD252" i="16"/>
  <c r="DE252" i="16"/>
  <c r="DF252" i="16"/>
  <c r="DG252" i="16"/>
  <c r="DH252" i="16"/>
  <c r="DI252" i="16"/>
  <c r="DJ252" i="16"/>
  <c r="DK252" i="16"/>
  <c r="DL252" i="16"/>
  <c r="DM252" i="16"/>
  <c r="DN252" i="16"/>
  <c r="DO252" i="16"/>
  <c r="DP252" i="16"/>
  <c r="DQ252" i="16"/>
  <c r="DR252" i="16"/>
  <c r="DS252" i="16"/>
  <c r="DT252" i="16"/>
  <c r="DU252" i="16"/>
  <c r="DV252" i="16"/>
  <c r="DW252" i="16"/>
  <c r="DX252" i="16"/>
  <c r="DY252" i="16"/>
  <c r="DZ252" i="16"/>
  <c r="EA252" i="16"/>
  <c r="EB252" i="16"/>
  <c r="EC252" i="16"/>
  <c r="ED252" i="16"/>
  <c r="EE252" i="16"/>
  <c r="EF252" i="16"/>
  <c r="EG252" i="16"/>
  <c r="EH252" i="16"/>
  <c r="EI252" i="16"/>
  <c r="EJ252" i="16"/>
  <c r="EK252" i="16"/>
  <c r="EL252" i="16"/>
  <c r="EM252" i="16"/>
  <c r="EN252" i="16"/>
  <c r="EO252" i="16"/>
  <c r="EP252" i="16"/>
  <c r="EQ252" i="16"/>
  <c r="ER252" i="16"/>
  <c r="ES252" i="16"/>
  <c r="ET252" i="16"/>
  <c r="EU252" i="16"/>
  <c r="EV252" i="16"/>
  <c r="EW252" i="16"/>
  <c r="EX252" i="16"/>
  <c r="EY252" i="16"/>
  <c r="EZ252" i="16"/>
  <c r="FA252" i="16"/>
  <c r="FB252" i="16"/>
  <c r="FC252" i="16"/>
  <c r="FD252" i="16"/>
  <c r="FE252" i="16"/>
  <c r="FF252" i="16"/>
  <c r="FG252" i="16"/>
  <c r="FH252" i="16"/>
  <c r="FI252" i="16"/>
  <c r="FJ252" i="16"/>
  <c r="FK252" i="16"/>
  <c r="FL252" i="16"/>
  <c r="FM252" i="16"/>
  <c r="FN252" i="16"/>
  <c r="FO252" i="16"/>
  <c r="FP252" i="16"/>
  <c r="FQ252" i="16"/>
  <c r="FR252" i="16"/>
  <c r="FS252" i="16"/>
  <c r="FT252" i="16"/>
  <c r="FU252" i="16"/>
  <c r="FV252" i="16"/>
  <c r="FW252" i="16"/>
  <c r="FX252" i="16"/>
  <c r="FY252" i="16"/>
  <c r="FZ252" i="16"/>
  <c r="GA252" i="16"/>
  <c r="GB252" i="16"/>
  <c r="GC252" i="16"/>
  <c r="GD252" i="16"/>
  <c r="GE252" i="16"/>
  <c r="GF252" i="16"/>
  <c r="GG252" i="16"/>
  <c r="GH252" i="16"/>
  <c r="GI252" i="16"/>
  <c r="GJ252" i="16"/>
  <c r="GK252" i="16"/>
  <c r="GL252" i="16"/>
  <c r="GM252" i="16"/>
  <c r="GN252" i="16"/>
  <c r="GO252" i="16"/>
  <c r="GP252" i="16"/>
  <c r="GQ252" i="16"/>
  <c r="GR252" i="16"/>
  <c r="GS252" i="16"/>
  <c r="GT252" i="16"/>
  <c r="GU252" i="16"/>
  <c r="GV252" i="16"/>
  <c r="B253" i="16"/>
  <c r="C253" i="16"/>
  <c r="D253" i="16"/>
  <c r="E253" i="16"/>
  <c r="F253" i="16"/>
  <c r="G253" i="16"/>
  <c r="H253" i="16"/>
  <c r="I253" i="16"/>
  <c r="J253" i="16"/>
  <c r="K253" i="16"/>
  <c r="L253" i="16"/>
  <c r="M253" i="16"/>
  <c r="N253" i="16"/>
  <c r="O253" i="16"/>
  <c r="P253" i="16"/>
  <c r="Q253" i="16"/>
  <c r="R253" i="16"/>
  <c r="S253" i="16"/>
  <c r="T253" i="16"/>
  <c r="U253" i="16"/>
  <c r="V253" i="16"/>
  <c r="W253" i="16"/>
  <c r="X253" i="16"/>
  <c r="Y253" i="16"/>
  <c r="Z253" i="16"/>
  <c r="AA253" i="16"/>
  <c r="AB253" i="16"/>
  <c r="AC253" i="16"/>
  <c r="AD253" i="16"/>
  <c r="AE253" i="16"/>
  <c r="AF253" i="16"/>
  <c r="AG253" i="16"/>
  <c r="AH253" i="16"/>
  <c r="AI253" i="16"/>
  <c r="AJ253" i="16"/>
  <c r="AK253" i="16"/>
  <c r="AL253" i="16"/>
  <c r="AM253" i="16"/>
  <c r="AN253" i="16"/>
  <c r="AO253" i="16"/>
  <c r="AP253" i="16"/>
  <c r="AQ253" i="16"/>
  <c r="AR253" i="16"/>
  <c r="AS253" i="16"/>
  <c r="AT253" i="16"/>
  <c r="AU253" i="16"/>
  <c r="AV253" i="16"/>
  <c r="AW253" i="16"/>
  <c r="AX253" i="16"/>
  <c r="AY253" i="16"/>
  <c r="AZ253" i="16"/>
  <c r="BA253" i="16"/>
  <c r="BB253" i="16"/>
  <c r="BC253" i="16"/>
  <c r="BD253" i="16"/>
  <c r="BE253" i="16"/>
  <c r="BF253" i="16"/>
  <c r="BG253" i="16"/>
  <c r="BH253" i="16"/>
  <c r="BI253" i="16"/>
  <c r="BJ253" i="16"/>
  <c r="BK253" i="16"/>
  <c r="BL253" i="16"/>
  <c r="BM253" i="16"/>
  <c r="BN253" i="16"/>
  <c r="BO253" i="16"/>
  <c r="BP253" i="16"/>
  <c r="BQ253" i="16"/>
  <c r="BR253" i="16"/>
  <c r="BS253" i="16"/>
  <c r="BT253" i="16"/>
  <c r="BU253" i="16"/>
  <c r="BV253" i="16"/>
  <c r="BW253" i="16"/>
  <c r="BX253" i="16"/>
  <c r="BY253" i="16"/>
  <c r="BZ253" i="16"/>
  <c r="CA253" i="16"/>
  <c r="CB253" i="16"/>
  <c r="CC253" i="16"/>
  <c r="CD253" i="16"/>
  <c r="CE253" i="16"/>
  <c r="CF253" i="16"/>
  <c r="CG253" i="16"/>
  <c r="CH253" i="16"/>
  <c r="CI253" i="16"/>
  <c r="CJ253" i="16"/>
  <c r="CK253" i="16"/>
  <c r="CL253" i="16"/>
  <c r="CM253" i="16"/>
  <c r="CN253" i="16"/>
  <c r="CO253" i="16"/>
  <c r="CP253" i="16"/>
  <c r="CQ253" i="16"/>
  <c r="CR253" i="16"/>
  <c r="CS253" i="16"/>
  <c r="CT253" i="16"/>
  <c r="CU253" i="16"/>
  <c r="CV253" i="16"/>
  <c r="CW253" i="16"/>
  <c r="CX253" i="16"/>
  <c r="CY253" i="16"/>
  <c r="CZ253" i="16"/>
  <c r="DA253" i="16"/>
  <c r="DB253" i="16"/>
  <c r="DC253" i="16"/>
  <c r="DD253" i="16"/>
  <c r="DE253" i="16"/>
  <c r="DF253" i="16"/>
  <c r="DG253" i="16"/>
  <c r="DH253" i="16"/>
  <c r="DI253" i="16"/>
  <c r="DJ253" i="16"/>
  <c r="DK253" i="16"/>
  <c r="DL253" i="16"/>
  <c r="DM253" i="16"/>
  <c r="DN253" i="16"/>
  <c r="DO253" i="16"/>
  <c r="DP253" i="16"/>
  <c r="DQ253" i="16"/>
  <c r="DR253" i="16"/>
  <c r="DS253" i="16"/>
  <c r="DT253" i="16"/>
  <c r="DU253" i="16"/>
  <c r="DV253" i="16"/>
  <c r="DW253" i="16"/>
  <c r="DX253" i="16"/>
  <c r="DY253" i="16"/>
  <c r="DZ253" i="16"/>
  <c r="EA253" i="16"/>
  <c r="EB253" i="16"/>
  <c r="EC253" i="16"/>
  <c r="ED253" i="16"/>
  <c r="EE253" i="16"/>
  <c r="EF253" i="16"/>
  <c r="EG253" i="16"/>
  <c r="EH253" i="16"/>
  <c r="EI253" i="16"/>
  <c r="EJ253" i="16"/>
  <c r="EK253" i="16"/>
  <c r="EL253" i="16"/>
  <c r="EM253" i="16"/>
  <c r="EN253" i="16"/>
  <c r="EO253" i="16"/>
  <c r="EP253" i="16"/>
  <c r="EQ253" i="16"/>
  <c r="ER253" i="16"/>
  <c r="ES253" i="16"/>
  <c r="ET253" i="16"/>
  <c r="EU253" i="16"/>
  <c r="EV253" i="16"/>
  <c r="EW253" i="16"/>
  <c r="EX253" i="16"/>
  <c r="EY253" i="16"/>
  <c r="EZ253" i="16"/>
  <c r="FA253" i="16"/>
  <c r="FB253" i="16"/>
  <c r="FC253" i="16"/>
  <c r="FD253" i="16"/>
  <c r="FE253" i="16"/>
  <c r="FF253" i="16"/>
  <c r="FG253" i="16"/>
  <c r="FH253" i="16"/>
  <c r="FI253" i="16"/>
  <c r="FJ253" i="16"/>
  <c r="FK253" i="16"/>
  <c r="FL253" i="16"/>
  <c r="FM253" i="16"/>
  <c r="FN253" i="16"/>
  <c r="FO253" i="16"/>
  <c r="FP253" i="16"/>
  <c r="FQ253" i="16"/>
  <c r="FR253" i="16"/>
  <c r="FS253" i="16"/>
  <c r="FT253" i="16"/>
  <c r="FU253" i="16"/>
  <c r="FV253" i="16"/>
  <c r="FW253" i="16"/>
  <c r="FX253" i="16"/>
  <c r="FY253" i="16"/>
  <c r="FZ253" i="16"/>
  <c r="GA253" i="16"/>
  <c r="GB253" i="16"/>
  <c r="GC253" i="16"/>
  <c r="GD253" i="16"/>
  <c r="GE253" i="16"/>
  <c r="GF253" i="16"/>
  <c r="GG253" i="16"/>
  <c r="GH253" i="16"/>
  <c r="GI253" i="16"/>
  <c r="GJ253" i="16"/>
  <c r="GK253" i="16"/>
  <c r="GL253" i="16"/>
  <c r="GM253" i="16"/>
  <c r="GN253" i="16"/>
  <c r="GO253" i="16"/>
  <c r="GP253" i="16"/>
  <c r="GQ253" i="16"/>
  <c r="GR253" i="16"/>
  <c r="GS253" i="16"/>
  <c r="GT253" i="16"/>
  <c r="GU253" i="16"/>
  <c r="GV253" i="16"/>
  <c r="B254" i="16"/>
  <c r="C254" i="16"/>
  <c r="D254" i="16"/>
  <c r="E254" i="16"/>
  <c r="F254" i="16"/>
  <c r="G254" i="16"/>
  <c r="H254" i="16"/>
  <c r="I254" i="16"/>
  <c r="J254" i="16"/>
  <c r="K254" i="16"/>
  <c r="L254" i="16"/>
  <c r="M254" i="16"/>
  <c r="N254" i="16"/>
  <c r="O254" i="16"/>
  <c r="P254" i="16"/>
  <c r="Q254" i="16"/>
  <c r="R254" i="16"/>
  <c r="S254" i="16"/>
  <c r="T254" i="16"/>
  <c r="U254" i="16"/>
  <c r="V254" i="16"/>
  <c r="W254" i="16"/>
  <c r="X254" i="16"/>
  <c r="Y254" i="16"/>
  <c r="Z254" i="16"/>
  <c r="AA254" i="16"/>
  <c r="AB254" i="16"/>
  <c r="AC254" i="16"/>
  <c r="AD254" i="16"/>
  <c r="AE254" i="16"/>
  <c r="AF254" i="16"/>
  <c r="AG254" i="16"/>
  <c r="AH254" i="16"/>
  <c r="AI254" i="16"/>
  <c r="AJ254" i="16"/>
  <c r="AK254" i="16"/>
  <c r="AL254" i="16"/>
  <c r="AM254" i="16"/>
  <c r="AN254" i="16"/>
  <c r="AO254" i="16"/>
  <c r="AP254" i="16"/>
  <c r="AQ254" i="16"/>
  <c r="AR254" i="16"/>
  <c r="AS254" i="16"/>
  <c r="AT254" i="16"/>
  <c r="AU254" i="16"/>
  <c r="AV254" i="16"/>
  <c r="AW254" i="16"/>
  <c r="AX254" i="16"/>
  <c r="AY254" i="16"/>
  <c r="AZ254" i="16"/>
  <c r="BA254" i="16"/>
  <c r="BB254" i="16"/>
  <c r="BC254" i="16"/>
  <c r="BD254" i="16"/>
  <c r="BE254" i="16"/>
  <c r="BF254" i="16"/>
  <c r="BG254" i="16"/>
  <c r="BH254" i="16"/>
  <c r="BI254" i="16"/>
  <c r="BJ254" i="16"/>
  <c r="BK254" i="16"/>
  <c r="BL254" i="16"/>
  <c r="BM254" i="16"/>
  <c r="BN254" i="16"/>
  <c r="BO254" i="16"/>
  <c r="BP254" i="16"/>
  <c r="BQ254" i="16"/>
  <c r="BR254" i="16"/>
  <c r="BS254" i="16"/>
  <c r="BT254" i="16"/>
  <c r="BU254" i="16"/>
  <c r="BV254" i="16"/>
  <c r="BW254" i="16"/>
  <c r="BX254" i="16"/>
  <c r="BY254" i="16"/>
  <c r="BZ254" i="16"/>
  <c r="CA254" i="16"/>
  <c r="CB254" i="16"/>
  <c r="CC254" i="16"/>
  <c r="CD254" i="16"/>
  <c r="CE254" i="16"/>
  <c r="CF254" i="16"/>
  <c r="CG254" i="16"/>
  <c r="CH254" i="16"/>
  <c r="CI254" i="16"/>
  <c r="CJ254" i="16"/>
  <c r="CK254" i="16"/>
  <c r="CL254" i="16"/>
  <c r="CM254" i="16"/>
  <c r="CN254" i="16"/>
  <c r="CO254" i="16"/>
  <c r="CP254" i="16"/>
  <c r="CQ254" i="16"/>
  <c r="CR254" i="16"/>
  <c r="CS254" i="16"/>
  <c r="CT254" i="16"/>
  <c r="CU254" i="16"/>
  <c r="CV254" i="16"/>
  <c r="CW254" i="16"/>
  <c r="CX254" i="16"/>
  <c r="CY254" i="16"/>
  <c r="CZ254" i="16"/>
  <c r="DA254" i="16"/>
  <c r="DB254" i="16"/>
  <c r="DC254" i="16"/>
  <c r="DD254" i="16"/>
  <c r="DE254" i="16"/>
  <c r="DF254" i="16"/>
  <c r="DG254" i="16"/>
  <c r="DH254" i="16"/>
  <c r="DI254" i="16"/>
  <c r="DJ254" i="16"/>
  <c r="DK254" i="16"/>
  <c r="DL254" i="16"/>
  <c r="DM254" i="16"/>
  <c r="DN254" i="16"/>
  <c r="DO254" i="16"/>
  <c r="DP254" i="16"/>
  <c r="DQ254" i="16"/>
  <c r="DR254" i="16"/>
  <c r="DS254" i="16"/>
  <c r="DT254" i="16"/>
  <c r="DU254" i="16"/>
  <c r="DV254" i="16"/>
  <c r="DW254" i="16"/>
  <c r="DX254" i="16"/>
  <c r="DY254" i="16"/>
  <c r="DZ254" i="16"/>
  <c r="EA254" i="16"/>
  <c r="EB254" i="16"/>
  <c r="EC254" i="16"/>
  <c r="ED254" i="16"/>
  <c r="EE254" i="16"/>
  <c r="EF254" i="16"/>
  <c r="EG254" i="16"/>
  <c r="EH254" i="16"/>
  <c r="EI254" i="16"/>
  <c r="EJ254" i="16"/>
  <c r="EK254" i="16"/>
  <c r="EL254" i="16"/>
  <c r="EM254" i="16"/>
  <c r="EN254" i="16"/>
  <c r="EO254" i="16"/>
  <c r="EP254" i="16"/>
  <c r="EQ254" i="16"/>
  <c r="ER254" i="16"/>
  <c r="ES254" i="16"/>
  <c r="ET254" i="16"/>
  <c r="EU254" i="16"/>
  <c r="EV254" i="16"/>
  <c r="EW254" i="16"/>
  <c r="EX254" i="16"/>
  <c r="EY254" i="16"/>
  <c r="EZ254" i="16"/>
  <c r="FA254" i="16"/>
  <c r="FB254" i="16"/>
  <c r="FC254" i="16"/>
  <c r="FD254" i="16"/>
  <c r="FE254" i="16"/>
  <c r="FF254" i="16"/>
  <c r="FG254" i="16"/>
  <c r="FH254" i="16"/>
  <c r="FI254" i="16"/>
  <c r="FJ254" i="16"/>
  <c r="FK254" i="16"/>
  <c r="FL254" i="16"/>
  <c r="FM254" i="16"/>
  <c r="FN254" i="16"/>
  <c r="FO254" i="16"/>
  <c r="FP254" i="16"/>
  <c r="FQ254" i="16"/>
  <c r="FR254" i="16"/>
  <c r="FS254" i="16"/>
  <c r="FT254" i="16"/>
  <c r="FU254" i="16"/>
  <c r="FV254" i="16"/>
  <c r="FW254" i="16"/>
  <c r="FX254" i="16"/>
  <c r="FY254" i="16"/>
  <c r="FZ254" i="16"/>
  <c r="GA254" i="16"/>
  <c r="GB254" i="16"/>
  <c r="GC254" i="16"/>
  <c r="GD254" i="16"/>
  <c r="GE254" i="16"/>
  <c r="GF254" i="16"/>
  <c r="GG254" i="16"/>
  <c r="GH254" i="16"/>
  <c r="GI254" i="16"/>
  <c r="GJ254" i="16"/>
  <c r="GK254" i="16"/>
  <c r="GL254" i="16"/>
  <c r="GM254" i="16"/>
  <c r="GN254" i="16"/>
  <c r="GO254" i="16"/>
  <c r="GP254" i="16"/>
  <c r="GQ254" i="16"/>
  <c r="GR254" i="16"/>
  <c r="GS254" i="16"/>
  <c r="GT254" i="16"/>
  <c r="GU254" i="16"/>
  <c r="GV254" i="16"/>
  <c r="B255" i="16"/>
  <c r="C255" i="16"/>
  <c r="D255" i="16"/>
  <c r="E255" i="16"/>
  <c r="F255" i="16"/>
  <c r="G255" i="16"/>
  <c r="H255" i="16"/>
  <c r="I255" i="16"/>
  <c r="J255" i="16"/>
  <c r="K255" i="16"/>
  <c r="L255" i="16"/>
  <c r="M255" i="16"/>
  <c r="N255" i="16"/>
  <c r="O255" i="16"/>
  <c r="P255" i="16"/>
  <c r="Q255" i="16"/>
  <c r="R255" i="16"/>
  <c r="S255" i="16"/>
  <c r="T255" i="16"/>
  <c r="U255" i="16"/>
  <c r="V255" i="16"/>
  <c r="W255" i="16"/>
  <c r="X255" i="16"/>
  <c r="Y255" i="16"/>
  <c r="Z255" i="16"/>
  <c r="AA255" i="16"/>
  <c r="AB255" i="16"/>
  <c r="AC255" i="16"/>
  <c r="AD255" i="16"/>
  <c r="AE255" i="16"/>
  <c r="AF255" i="16"/>
  <c r="AG255" i="16"/>
  <c r="AH255" i="16"/>
  <c r="AI255" i="16"/>
  <c r="AJ255" i="16"/>
  <c r="AK255" i="16"/>
  <c r="AL255" i="16"/>
  <c r="AM255" i="16"/>
  <c r="AN255" i="16"/>
  <c r="AO255" i="16"/>
  <c r="AP255" i="16"/>
  <c r="AQ255" i="16"/>
  <c r="AR255" i="16"/>
  <c r="AS255" i="16"/>
  <c r="AT255" i="16"/>
  <c r="AU255" i="16"/>
  <c r="AV255" i="16"/>
  <c r="AW255" i="16"/>
  <c r="AX255" i="16"/>
  <c r="AY255" i="16"/>
  <c r="AZ255" i="16"/>
  <c r="BA255" i="16"/>
  <c r="BB255" i="16"/>
  <c r="BC255" i="16"/>
  <c r="BD255" i="16"/>
  <c r="BE255" i="16"/>
  <c r="BF255" i="16"/>
  <c r="BG255" i="16"/>
  <c r="BH255" i="16"/>
  <c r="BI255" i="16"/>
  <c r="BJ255" i="16"/>
  <c r="BK255" i="16"/>
  <c r="BL255" i="16"/>
  <c r="BM255" i="16"/>
  <c r="BN255" i="16"/>
  <c r="BO255" i="16"/>
  <c r="BP255" i="16"/>
  <c r="BQ255" i="16"/>
  <c r="BR255" i="16"/>
  <c r="BS255" i="16"/>
  <c r="BT255" i="16"/>
  <c r="BU255" i="16"/>
  <c r="BV255" i="16"/>
  <c r="BW255" i="16"/>
  <c r="BX255" i="16"/>
  <c r="BY255" i="16"/>
  <c r="BZ255" i="16"/>
  <c r="CA255" i="16"/>
  <c r="CB255" i="16"/>
  <c r="CC255" i="16"/>
  <c r="CD255" i="16"/>
  <c r="CE255" i="16"/>
  <c r="CF255" i="16"/>
  <c r="CG255" i="16"/>
  <c r="CH255" i="16"/>
  <c r="CI255" i="16"/>
  <c r="CJ255" i="16"/>
  <c r="CK255" i="16"/>
  <c r="CL255" i="16"/>
  <c r="CM255" i="16"/>
  <c r="CN255" i="16"/>
  <c r="CO255" i="16"/>
  <c r="CP255" i="16"/>
  <c r="CQ255" i="16"/>
  <c r="CR255" i="16"/>
  <c r="CS255" i="16"/>
  <c r="CT255" i="16"/>
  <c r="CU255" i="16"/>
  <c r="CV255" i="16"/>
  <c r="CW255" i="16"/>
  <c r="CX255" i="16"/>
  <c r="CY255" i="16"/>
  <c r="CZ255" i="16"/>
  <c r="DA255" i="16"/>
  <c r="DB255" i="16"/>
  <c r="DC255" i="16"/>
  <c r="DD255" i="16"/>
  <c r="DE255" i="16"/>
  <c r="DF255" i="16"/>
  <c r="DG255" i="16"/>
  <c r="DH255" i="16"/>
  <c r="DI255" i="16"/>
  <c r="DJ255" i="16"/>
  <c r="DK255" i="16"/>
  <c r="DL255" i="16"/>
  <c r="DM255" i="16"/>
  <c r="DN255" i="16"/>
  <c r="DO255" i="16"/>
  <c r="DP255" i="16"/>
  <c r="DQ255" i="16"/>
  <c r="DR255" i="16"/>
  <c r="DS255" i="16"/>
  <c r="DT255" i="16"/>
  <c r="DU255" i="16"/>
  <c r="DV255" i="16"/>
  <c r="DW255" i="16"/>
  <c r="DX255" i="16"/>
  <c r="DY255" i="16"/>
  <c r="DZ255" i="16"/>
  <c r="EA255" i="16"/>
  <c r="EB255" i="16"/>
  <c r="EC255" i="16"/>
  <c r="ED255" i="16"/>
  <c r="EE255" i="16"/>
  <c r="EF255" i="16"/>
  <c r="EG255" i="16"/>
  <c r="EH255" i="16"/>
  <c r="EI255" i="16"/>
  <c r="EJ255" i="16"/>
  <c r="EK255" i="16"/>
  <c r="EL255" i="16"/>
  <c r="EM255" i="16"/>
  <c r="EN255" i="16"/>
  <c r="EO255" i="16"/>
  <c r="EP255" i="16"/>
  <c r="EQ255" i="16"/>
  <c r="ER255" i="16"/>
  <c r="ES255" i="16"/>
  <c r="ET255" i="16"/>
  <c r="EU255" i="16"/>
  <c r="EV255" i="16"/>
  <c r="EW255" i="16"/>
  <c r="EX255" i="16"/>
  <c r="EY255" i="16"/>
  <c r="EZ255" i="16"/>
  <c r="FA255" i="16"/>
  <c r="FB255" i="16"/>
  <c r="FC255" i="16"/>
  <c r="FD255" i="16"/>
  <c r="FE255" i="16"/>
  <c r="FF255" i="16"/>
  <c r="FG255" i="16"/>
  <c r="FH255" i="16"/>
  <c r="FI255" i="16"/>
  <c r="FJ255" i="16"/>
  <c r="FK255" i="16"/>
  <c r="FL255" i="16"/>
  <c r="FM255" i="16"/>
  <c r="FN255" i="16"/>
  <c r="FO255" i="16"/>
  <c r="FP255" i="16"/>
  <c r="FQ255" i="16"/>
  <c r="FR255" i="16"/>
  <c r="FS255" i="16"/>
  <c r="FT255" i="16"/>
  <c r="FU255" i="16"/>
  <c r="FV255" i="16"/>
  <c r="FW255" i="16"/>
  <c r="FX255" i="16"/>
  <c r="FY255" i="16"/>
  <c r="FZ255" i="16"/>
  <c r="GA255" i="16"/>
  <c r="GB255" i="16"/>
  <c r="GC255" i="16"/>
  <c r="GD255" i="16"/>
  <c r="GE255" i="16"/>
  <c r="GF255" i="16"/>
  <c r="GG255" i="16"/>
  <c r="GH255" i="16"/>
  <c r="GI255" i="16"/>
  <c r="GJ255" i="16"/>
  <c r="GK255" i="16"/>
  <c r="GL255" i="16"/>
  <c r="GM255" i="16"/>
  <c r="GN255" i="16"/>
  <c r="GO255" i="16"/>
  <c r="GP255" i="16"/>
  <c r="GQ255" i="16"/>
  <c r="GR255" i="16"/>
  <c r="GS255" i="16"/>
  <c r="GT255" i="16"/>
  <c r="GU255" i="16"/>
  <c r="GV255" i="16"/>
  <c r="B256" i="16"/>
  <c r="C256" i="16"/>
  <c r="D256" i="16"/>
  <c r="E256" i="16"/>
  <c r="F256" i="16"/>
  <c r="G256" i="16"/>
  <c r="H256" i="16"/>
  <c r="I256" i="16"/>
  <c r="J256" i="16"/>
  <c r="K256" i="16"/>
  <c r="L256" i="16"/>
  <c r="M256" i="16"/>
  <c r="N256" i="16"/>
  <c r="O256" i="16"/>
  <c r="P256" i="16"/>
  <c r="Q256" i="16"/>
  <c r="R256" i="16"/>
  <c r="S256" i="16"/>
  <c r="T256" i="16"/>
  <c r="U256" i="16"/>
  <c r="V256" i="16"/>
  <c r="W256" i="16"/>
  <c r="X256" i="16"/>
  <c r="Y256" i="16"/>
  <c r="Z256" i="16"/>
  <c r="AA256" i="16"/>
  <c r="AB256" i="16"/>
  <c r="AC256" i="16"/>
  <c r="AD256" i="16"/>
  <c r="AE256" i="16"/>
  <c r="AF256" i="16"/>
  <c r="AG256" i="16"/>
  <c r="AH256" i="16"/>
  <c r="AI256" i="16"/>
  <c r="AJ256" i="16"/>
  <c r="AK256" i="16"/>
  <c r="AL256" i="16"/>
  <c r="AM256" i="16"/>
  <c r="AN256" i="16"/>
  <c r="AO256" i="16"/>
  <c r="AP256" i="16"/>
  <c r="AQ256" i="16"/>
  <c r="AR256" i="16"/>
  <c r="AS256" i="16"/>
  <c r="AT256" i="16"/>
  <c r="AU256" i="16"/>
  <c r="AV256" i="16"/>
  <c r="AW256" i="16"/>
  <c r="AX256" i="16"/>
  <c r="AY256" i="16"/>
  <c r="AZ256" i="16"/>
  <c r="BA256" i="16"/>
  <c r="BB256" i="16"/>
  <c r="BC256" i="16"/>
  <c r="BD256" i="16"/>
  <c r="BE256" i="16"/>
  <c r="BF256" i="16"/>
  <c r="BG256" i="16"/>
  <c r="BH256" i="16"/>
  <c r="BI256" i="16"/>
  <c r="BJ256" i="16"/>
  <c r="BK256" i="16"/>
  <c r="BL256" i="16"/>
  <c r="BM256" i="16"/>
  <c r="BN256" i="16"/>
  <c r="BO256" i="16"/>
  <c r="BP256" i="16"/>
  <c r="BQ256" i="16"/>
  <c r="BR256" i="16"/>
  <c r="BS256" i="16"/>
  <c r="BT256" i="16"/>
  <c r="BU256" i="16"/>
  <c r="BV256" i="16"/>
  <c r="BW256" i="16"/>
  <c r="BX256" i="16"/>
  <c r="BY256" i="16"/>
  <c r="BZ256" i="16"/>
  <c r="CA256" i="16"/>
  <c r="CB256" i="16"/>
  <c r="CC256" i="16"/>
  <c r="CD256" i="16"/>
  <c r="CE256" i="16"/>
  <c r="CF256" i="16"/>
  <c r="CG256" i="16"/>
  <c r="CH256" i="16"/>
  <c r="CI256" i="16"/>
  <c r="CJ256" i="16"/>
  <c r="CK256" i="16"/>
  <c r="CL256" i="16"/>
  <c r="CM256" i="16"/>
  <c r="CN256" i="16"/>
  <c r="CO256" i="16"/>
  <c r="CP256" i="16"/>
  <c r="CQ256" i="16"/>
  <c r="CR256" i="16"/>
  <c r="CS256" i="16"/>
  <c r="CT256" i="16"/>
  <c r="CU256" i="16"/>
  <c r="CV256" i="16"/>
  <c r="CW256" i="16"/>
  <c r="CX256" i="16"/>
  <c r="CY256" i="16"/>
  <c r="CZ256" i="16"/>
  <c r="DA256" i="16"/>
  <c r="DB256" i="16"/>
  <c r="DC256" i="16"/>
  <c r="DD256" i="16"/>
  <c r="DE256" i="16"/>
  <c r="DF256" i="16"/>
  <c r="DG256" i="16"/>
  <c r="DH256" i="16"/>
  <c r="DI256" i="16"/>
  <c r="DJ256" i="16"/>
  <c r="DK256" i="16"/>
  <c r="DL256" i="16"/>
  <c r="DM256" i="16"/>
  <c r="DN256" i="16"/>
  <c r="DO256" i="16"/>
  <c r="DP256" i="16"/>
  <c r="DQ256" i="16"/>
  <c r="DR256" i="16"/>
  <c r="DS256" i="16"/>
  <c r="DT256" i="16"/>
  <c r="DU256" i="16"/>
  <c r="DV256" i="16"/>
  <c r="DW256" i="16"/>
  <c r="DX256" i="16"/>
  <c r="DY256" i="16"/>
  <c r="DZ256" i="16"/>
  <c r="EA256" i="16"/>
  <c r="EB256" i="16"/>
  <c r="EC256" i="16"/>
  <c r="ED256" i="16"/>
  <c r="EE256" i="16"/>
  <c r="EF256" i="16"/>
  <c r="EG256" i="16"/>
  <c r="EH256" i="16"/>
  <c r="EI256" i="16"/>
  <c r="EJ256" i="16"/>
  <c r="EK256" i="16"/>
  <c r="EL256" i="16"/>
  <c r="EM256" i="16"/>
  <c r="EN256" i="16"/>
  <c r="EO256" i="16"/>
  <c r="EP256" i="16"/>
  <c r="EQ256" i="16"/>
  <c r="ER256" i="16"/>
  <c r="ES256" i="16"/>
  <c r="ET256" i="16"/>
  <c r="EU256" i="16"/>
  <c r="EV256" i="16"/>
  <c r="EW256" i="16"/>
  <c r="EX256" i="16"/>
  <c r="EY256" i="16"/>
  <c r="EZ256" i="16"/>
  <c r="FA256" i="16"/>
  <c r="FB256" i="16"/>
  <c r="FC256" i="16"/>
  <c r="FD256" i="16"/>
  <c r="FE256" i="16"/>
  <c r="FF256" i="16"/>
  <c r="FG256" i="16"/>
  <c r="FH256" i="16"/>
  <c r="FI256" i="16"/>
  <c r="FJ256" i="16"/>
  <c r="FK256" i="16"/>
  <c r="FL256" i="16"/>
  <c r="FM256" i="16"/>
  <c r="FN256" i="16"/>
  <c r="FO256" i="16"/>
  <c r="FP256" i="16"/>
  <c r="FQ256" i="16"/>
  <c r="FR256" i="16"/>
  <c r="FS256" i="16"/>
  <c r="FT256" i="16"/>
  <c r="FU256" i="16"/>
  <c r="FV256" i="16"/>
  <c r="FW256" i="16"/>
  <c r="FX256" i="16"/>
  <c r="FY256" i="16"/>
  <c r="FZ256" i="16"/>
  <c r="GA256" i="16"/>
  <c r="GB256" i="16"/>
  <c r="GC256" i="16"/>
  <c r="GD256" i="16"/>
  <c r="GE256" i="16"/>
  <c r="GF256" i="16"/>
  <c r="GG256" i="16"/>
  <c r="GH256" i="16"/>
  <c r="GI256" i="16"/>
  <c r="GJ256" i="16"/>
  <c r="GK256" i="16"/>
  <c r="GL256" i="16"/>
  <c r="GM256" i="16"/>
  <c r="GN256" i="16"/>
  <c r="GO256" i="16"/>
  <c r="GP256" i="16"/>
  <c r="GQ256" i="16"/>
  <c r="GR256" i="16"/>
  <c r="GS256" i="16"/>
  <c r="GT256" i="16"/>
  <c r="GU256" i="16"/>
  <c r="GV256" i="16"/>
  <c r="B257" i="16"/>
  <c r="C257" i="16"/>
  <c r="D257" i="16"/>
  <c r="E257" i="16"/>
  <c r="F257" i="16"/>
  <c r="G257" i="16"/>
  <c r="H257" i="16"/>
  <c r="I257" i="16"/>
  <c r="J257" i="16"/>
  <c r="K257" i="16"/>
  <c r="L257" i="16"/>
  <c r="M257" i="16"/>
  <c r="N257" i="16"/>
  <c r="O257" i="16"/>
  <c r="P257" i="16"/>
  <c r="Q257" i="16"/>
  <c r="R257" i="16"/>
  <c r="S257" i="16"/>
  <c r="T257" i="16"/>
  <c r="U257" i="16"/>
  <c r="V257" i="16"/>
  <c r="W257" i="16"/>
  <c r="X257" i="16"/>
  <c r="Y257" i="16"/>
  <c r="Z257" i="16"/>
  <c r="AA257" i="16"/>
  <c r="AB257" i="16"/>
  <c r="AC257" i="16"/>
  <c r="AD257" i="16"/>
  <c r="AE257" i="16"/>
  <c r="AF257" i="16"/>
  <c r="AG257" i="16"/>
  <c r="AH257" i="16"/>
  <c r="AI257" i="16"/>
  <c r="AJ257" i="16"/>
  <c r="AK257" i="16"/>
  <c r="AL257" i="16"/>
  <c r="AM257" i="16"/>
  <c r="AN257" i="16"/>
  <c r="AO257" i="16"/>
  <c r="AP257" i="16"/>
  <c r="AQ257" i="16"/>
  <c r="AR257" i="16"/>
  <c r="AS257" i="16"/>
  <c r="AT257" i="16"/>
  <c r="AU257" i="16"/>
  <c r="AV257" i="16"/>
  <c r="AW257" i="16"/>
  <c r="AX257" i="16"/>
  <c r="AY257" i="16"/>
  <c r="AZ257" i="16"/>
  <c r="BA257" i="16"/>
  <c r="BB257" i="16"/>
  <c r="BC257" i="16"/>
  <c r="BD257" i="16"/>
  <c r="BE257" i="16"/>
  <c r="BF257" i="16"/>
  <c r="BG257" i="16"/>
  <c r="BH257" i="16"/>
  <c r="BI257" i="16"/>
  <c r="BJ257" i="16"/>
  <c r="BK257" i="16"/>
  <c r="BL257" i="16"/>
  <c r="BM257" i="16"/>
  <c r="BN257" i="16"/>
  <c r="BO257" i="16"/>
  <c r="BP257" i="16"/>
  <c r="BQ257" i="16"/>
  <c r="BR257" i="16"/>
  <c r="BS257" i="16"/>
  <c r="BT257" i="16"/>
  <c r="BU257" i="16"/>
  <c r="BV257" i="16"/>
  <c r="BW257" i="16"/>
  <c r="BX257" i="16"/>
  <c r="BY257" i="16"/>
  <c r="BZ257" i="16"/>
  <c r="CA257" i="16"/>
  <c r="CB257" i="16"/>
  <c r="CC257" i="16"/>
  <c r="CD257" i="16"/>
  <c r="CE257" i="16"/>
  <c r="CF257" i="16"/>
  <c r="CG257" i="16"/>
  <c r="CH257" i="16"/>
  <c r="CI257" i="16"/>
  <c r="CJ257" i="16"/>
  <c r="CK257" i="16"/>
  <c r="CL257" i="16"/>
  <c r="CM257" i="16"/>
  <c r="CN257" i="16"/>
  <c r="CO257" i="16"/>
  <c r="CP257" i="16"/>
  <c r="CQ257" i="16"/>
  <c r="CR257" i="16"/>
  <c r="CS257" i="16"/>
  <c r="CT257" i="16"/>
  <c r="CU257" i="16"/>
  <c r="CV257" i="16"/>
  <c r="CW257" i="16"/>
  <c r="CX257" i="16"/>
  <c r="CY257" i="16"/>
  <c r="CZ257" i="16"/>
  <c r="DA257" i="16"/>
  <c r="DB257" i="16"/>
  <c r="DC257" i="16"/>
  <c r="DD257" i="16"/>
  <c r="DE257" i="16"/>
  <c r="DF257" i="16"/>
  <c r="DG257" i="16"/>
  <c r="DH257" i="16"/>
  <c r="DI257" i="16"/>
  <c r="DJ257" i="16"/>
  <c r="DK257" i="16"/>
  <c r="DL257" i="16"/>
  <c r="DM257" i="16"/>
  <c r="DN257" i="16"/>
  <c r="DO257" i="16"/>
  <c r="DP257" i="16"/>
  <c r="DQ257" i="16"/>
  <c r="DR257" i="16"/>
  <c r="DS257" i="16"/>
  <c r="DT257" i="16"/>
  <c r="DU257" i="16"/>
  <c r="DV257" i="16"/>
  <c r="DW257" i="16"/>
  <c r="DX257" i="16"/>
  <c r="DY257" i="16"/>
  <c r="DZ257" i="16"/>
  <c r="EA257" i="16"/>
  <c r="EB257" i="16"/>
  <c r="EC257" i="16"/>
  <c r="ED257" i="16"/>
  <c r="EE257" i="16"/>
  <c r="EF257" i="16"/>
  <c r="EG257" i="16"/>
  <c r="EH257" i="16"/>
  <c r="EI257" i="16"/>
  <c r="EJ257" i="16"/>
  <c r="EK257" i="16"/>
  <c r="EL257" i="16"/>
  <c r="EM257" i="16"/>
  <c r="EN257" i="16"/>
  <c r="EO257" i="16"/>
  <c r="EP257" i="16"/>
  <c r="EQ257" i="16"/>
  <c r="ER257" i="16"/>
  <c r="ES257" i="16"/>
  <c r="ET257" i="16"/>
  <c r="EU257" i="16"/>
  <c r="EV257" i="16"/>
  <c r="EW257" i="16"/>
  <c r="EX257" i="16"/>
  <c r="EY257" i="16"/>
  <c r="EZ257" i="16"/>
  <c r="FA257" i="16"/>
  <c r="FB257" i="16"/>
  <c r="FC257" i="16"/>
  <c r="FD257" i="16"/>
  <c r="FE257" i="16"/>
  <c r="FF257" i="16"/>
  <c r="FG257" i="16"/>
  <c r="FH257" i="16"/>
  <c r="FI257" i="16"/>
  <c r="FJ257" i="16"/>
  <c r="FK257" i="16"/>
  <c r="FL257" i="16"/>
  <c r="FM257" i="16"/>
  <c r="FN257" i="16"/>
  <c r="FO257" i="16"/>
  <c r="FP257" i="16"/>
  <c r="FQ257" i="16"/>
  <c r="FR257" i="16"/>
  <c r="FS257" i="16"/>
  <c r="FT257" i="16"/>
  <c r="FU257" i="16"/>
  <c r="FV257" i="16"/>
  <c r="FW257" i="16"/>
  <c r="FX257" i="16"/>
  <c r="FY257" i="16"/>
  <c r="FZ257" i="16"/>
  <c r="GA257" i="16"/>
  <c r="GB257" i="16"/>
  <c r="GC257" i="16"/>
  <c r="GD257" i="16"/>
  <c r="GE257" i="16"/>
  <c r="GF257" i="16"/>
  <c r="GG257" i="16"/>
  <c r="GH257" i="16"/>
  <c r="GI257" i="16"/>
  <c r="GJ257" i="16"/>
  <c r="GK257" i="16"/>
  <c r="GL257" i="16"/>
  <c r="GM257" i="16"/>
  <c r="GN257" i="16"/>
  <c r="GO257" i="16"/>
  <c r="GP257" i="16"/>
  <c r="GQ257" i="16"/>
  <c r="GR257" i="16"/>
  <c r="GS257" i="16"/>
  <c r="GT257" i="16"/>
  <c r="GU257" i="16"/>
  <c r="GV257" i="16"/>
  <c r="B258" i="16"/>
  <c r="C258" i="16"/>
  <c r="D258" i="16"/>
  <c r="E258" i="16"/>
  <c r="F258" i="16"/>
  <c r="G258" i="16"/>
  <c r="H258" i="16"/>
  <c r="I258" i="16"/>
  <c r="J258" i="16"/>
  <c r="K258" i="16"/>
  <c r="L258" i="16"/>
  <c r="M258" i="16"/>
  <c r="N258" i="16"/>
  <c r="O258" i="16"/>
  <c r="P258" i="16"/>
  <c r="Q258" i="16"/>
  <c r="R258" i="16"/>
  <c r="S258" i="16"/>
  <c r="T258" i="16"/>
  <c r="U258" i="16"/>
  <c r="V258" i="16"/>
  <c r="W258" i="16"/>
  <c r="X258" i="16"/>
  <c r="Y258" i="16"/>
  <c r="Z258" i="16"/>
  <c r="AA258" i="16"/>
  <c r="AB258" i="16"/>
  <c r="AC258" i="16"/>
  <c r="AD258" i="16"/>
  <c r="AE258" i="16"/>
  <c r="AF258" i="16"/>
  <c r="AG258" i="16"/>
  <c r="AH258" i="16"/>
  <c r="AI258" i="16"/>
  <c r="AJ258" i="16"/>
  <c r="AK258" i="16"/>
  <c r="AL258" i="16"/>
  <c r="AM258" i="16"/>
  <c r="AN258" i="16"/>
  <c r="AO258" i="16"/>
  <c r="AP258" i="16"/>
  <c r="AQ258" i="16"/>
  <c r="AR258" i="16"/>
  <c r="AS258" i="16"/>
  <c r="AT258" i="16"/>
  <c r="AU258" i="16"/>
  <c r="AV258" i="16"/>
  <c r="AW258" i="16"/>
  <c r="AX258" i="16"/>
  <c r="AY258" i="16"/>
  <c r="AZ258" i="16"/>
  <c r="BA258" i="16"/>
  <c r="BB258" i="16"/>
  <c r="BC258" i="16"/>
  <c r="BD258" i="16"/>
  <c r="BE258" i="16"/>
  <c r="BF258" i="16"/>
  <c r="BG258" i="16"/>
  <c r="BH258" i="16"/>
  <c r="BI258" i="16"/>
  <c r="BJ258" i="16"/>
  <c r="BK258" i="16"/>
  <c r="BL258" i="16"/>
  <c r="BM258" i="16"/>
  <c r="BN258" i="16"/>
  <c r="BO258" i="16"/>
  <c r="BP258" i="16"/>
  <c r="BQ258" i="16"/>
  <c r="BR258" i="16"/>
  <c r="BS258" i="16"/>
  <c r="BT258" i="16"/>
  <c r="BU258" i="16"/>
  <c r="BV258" i="16"/>
  <c r="BW258" i="16"/>
  <c r="BX258" i="16"/>
  <c r="BY258" i="16"/>
  <c r="BZ258" i="16"/>
  <c r="CA258" i="16"/>
  <c r="CB258" i="16"/>
  <c r="CC258" i="16"/>
  <c r="CD258" i="16"/>
  <c r="CE258" i="16"/>
  <c r="CF258" i="16"/>
  <c r="CG258" i="16"/>
  <c r="CH258" i="16"/>
  <c r="CI258" i="16"/>
  <c r="CJ258" i="16"/>
  <c r="CK258" i="16"/>
  <c r="CL258" i="16"/>
  <c r="CM258" i="16"/>
  <c r="CN258" i="16"/>
  <c r="CO258" i="16"/>
  <c r="CP258" i="16"/>
  <c r="CQ258" i="16"/>
  <c r="CR258" i="16"/>
  <c r="CS258" i="16"/>
  <c r="CT258" i="16"/>
  <c r="CU258" i="16"/>
  <c r="CV258" i="16"/>
  <c r="CW258" i="16"/>
  <c r="CX258" i="16"/>
  <c r="CY258" i="16"/>
  <c r="CZ258" i="16"/>
  <c r="DA258" i="16"/>
  <c r="DB258" i="16"/>
  <c r="DC258" i="16"/>
  <c r="DD258" i="16"/>
  <c r="DE258" i="16"/>
  <c r="DF258" i="16"/>
  <c r="DG258" i="16"/>
  <c r="DH258" i="16"/>
  <c r="DI258" i="16"/>
  <c r="DJ258" i="16"/>
  <c r="DK258" i="16"/>
  <c r="DL258" i="16"/>
  <c r="DM258" i="16"/>
  <c r="DN258" i="16"/>
  <c r="DO258" i="16"/>
  <c r="DP258" i="16"/>
  <c r="DQ258" i="16"/>
  <c r="DR258" i="16"/>
  <c r="DS258" i="16"/>
  <c r="DT258" i="16"/>
  <c r="DU258" i="16"/>
  <c r="DV258" i="16"/>
  <c r="DW258" i="16"/>
  <c r="DX258" i="16"/>
  <c r="DY258" i="16"/>
  <c r="DZ258" i="16"/>
  <c r="EA258" i="16"/>
  <c r="EB258" i="16"/>
  <c r="EC258" i="16"/>
  <c r="ED258" i="16"/>
  <c r="EE258" i="16"/>
  <c r="EF258" i="16"/>
  <c r="EG258" i="16"/>
  <c r="EH258" i="16"/>
  <c r="EI258" i="16"/>
  <c r="EJ258" i="16"/>
  <c r="EK258" i="16"/>
  <c r="EL258" i="16"/>
  <c r="EM258" i="16"/>
  <c r="EN258" i="16"/>
  <c r="EO258" i="16"/>
  <c r="EP258" i="16"/>
  <c r="EQ258" i="16"/>
  <c r="ER258" i="16"/>
  <c r="ES258" i="16"/>
  <c r="ET258" i="16"/>
  <c r="EU258" i="16"/>
  <c r="EV258" i="16"/>
  <c r="EW258" i="16"/>
  <c r="EX258" i="16"/>
  <c r="EY258" i="16"/>
  <c r="EZ258" i="16"/>
  <c r="FA258" i="16"/>
  <c r="FB258" i="16"/>
  <c r="FC258" i="16"/>
  <c r="FD258" i="16"/>
  <c r="FE258" i="16"/>
  <c r="FF258" i="16"/>
  <c r="FG258" i="16"/>
  <c r="FH258" i="16"/>
  <c r="FI258" i="16"/>
  <c r="FJ258" i="16"/>
  <c r="FK258" i="16"/>
  <c r="FL258" i="16"/>
  <c r="FM258" i="16"/>
  <c r="FN258" i="16"/>
  <c r="FO258" i="16"/>
  <c r="FP258" i="16"/>
  <c r="FQ258" i="16"/>
  <c r="FR258" i="16"/>
  <c r="FS258" i="16"/>
  <c r="FT258" i="16"/>
  <c r="FU258" i="16"/>
  <c r="FV258" i="16"/>
  <c r="FW258" i="16"/>
  <c r="FX258" i="16"/>
  <c r="FY258" i="16"/>
  <c r="FZ258" i="16"/>
  <c r="GA258" i="16"/>
  <c r="GB258" i="16"/>
  <c r="GC258" i="16"/>
  <c r="GD258" i="16"/>
  <c r="GE258" i="16"/>
  <c r="GF258" i="16"/>
  <c r="GG258" i="16"/>
  <c r="GH258" i="16"/>
  <c r="GI258" i="16"/>
  <c r="GJ258" i="16"/>
  <c r="GK258" i="16"/>
  <c r="GL258" i="16"/>
  <c r="GM258" i="16"/>
  <c r="GN258" i="16"/>
  <c r="GO258" i="16"/>
  <c r="GP258" i="16"/>
  <c r="GQ258" i="16"/>
  <c r="GR258" i="16"/>
  <c r="GS258" i="16"/>
  <c r="GT258" i="16"/>
  <c r="GU258" i="16"/>
  <c r="GV258" i="16"/>
  <c r="B259" i="16"/>
  <c r="C259" i="16"/>
  <c r="D259" i="16"/>
  <c r="E259" i="16"/>
  <c r="F259" i="16"/>
  <c r="G259" i="16"/>
  <c r="H259" i="16"/>
  <c r="I259" i="16"/>
  <c r="J259" i="16"/>
  <c r="K259" i="16"/>
  <c r="L259" i="16"/>
  <c r="M259" i="16"/>
  <c r="N259" i="16"/>
  <c r="O259" i="16"/>
  <c r="P259" i="16"/>
  <c r="Q259" i="16"/>
  <c r="R259" i="16"/>
  <c r="S259" i="16"/>
  <c r="T259" i="16"/>
  <c r="U259" i="16"/>
  <c r="V259" i="16"/>
  <c r="W259" i="16"/>
  <c r="X259" i="16"/>
  <c r="Y259" i="16"/>
  <c r="Z259" i="16"/>
  <c r="AA259" i="16"/>
  <c r="AB259" i="16"/>
  <c r="AC259" i="16"/>
  <c r="AD259" i="16"/>
  <c r="AE259" i="16"/>
  <c r="AF259" i="16"/>
  <c r="AG259" i="16"/>
  <c r="AH259" i="16"/>
  <c r="AI259" i="16"/>
  <c r="AJ259" i="16"/>
  <c r="AK259" i="16"/>
  <c r="AL259" i="16"/>
  <c r="AM259" i="16"/>
  <c r="AN259" i="16"/>
  <c r="AO259" i="16"/>
  <c r="AP259" i="16"/>
  <c r="AQ259" i="16"/>
  <c r="AR259" i="16"/>
  <c r="AS259" i="16"/>
  <c r="AT259" i="16"/>
  <c r="AU259" i="16"/>
  <c r="AV259" i="16"/>
  <c r="AW259" i="16"/>
  <c r="AX259" i="16"/>
  <c r="AY259" i="16"/>
  <c r="AZ259" i="16"/>
  <c r="BA259" i="16"/>
  <c r="BB259" i="16"/>
  <c r="BC259" i="16"/>
  <c r="BD259" i="16"/>
  <c r="BE259" i="16"/>
  <c r="BF259" i="16"/>
  <c r="BG259" i="16"/>
  <c r="BH259" i="16"/>
  <c r="BI259" i="16"/>
  <c r="BJ259" i="16"/>
  <c r="BK259" i="16"/>
  <c r="BL259" i="16"/>
  <c r="BM259" i="16"/>
  <c r="BN259" i="16"/>
  <c r="BO259" i="16"/>
  <c r="BP259" i="16"/>
  <c r="BQ259" i="16"/>
  <c r="BR259" i="16"/>
  <c r="BS259" i="16"/>
  <c r="BT259" i="16"/>
  <c r="BU259" i="16"/>
  <c r="BV259" i="16"/>
  <c r="BW259" i="16"/>
  <c r="BX259" i="16"/>
  <c r="BY259" i="16"/>
  <c r="BZ259" i="16"/>
  <c r="CA259" i="16"/>
  <c r="CB259" i="16"/>
  <c r="CC259" i="16"/>
  <c r="CD259" i="16"/>
  <c r="CE259" i="16"/>
  <c r="CF259" i="16"/>
  <c r="CG259" i="16"/>
  <c r="CH259" i="16"/>
  <c r="CI259" i="16"/>
  <c r="CJ259" i="16"/>
  <c r="CK259" i="16"/>
  <c r="CL259" i="16"/>
  <c r="CM259" i="16"/>
  <c r="CN259" i="16"/>
  <c r="CO259" i="16"/>
  <c r="CP259" i="16"/>
  <c r="CQ259" i="16"/>
  <c r="CR259" i="16"/>
  <c r="CS259" i="16"/>
  <c r="CT259" i="16"/>
  <c r="CU259" i="16"/>
  <c r="CV259" i="16"/>
  <c r="CW259" i="16"/>
  <c r="CX259" i="16"/>
  <c r="CY259" i="16"/>
  <c r="CZ259" i="16"/>
  <c r="DA259" i="16"/>
  <c r="DB259" i="16"/>
  <c r="DC259" i="16"/>
  <c r="DD259" i="16"/>
  <c r="DE259" i="16"/>
  <c r="DF259" i="16"/>
  <c r="DG259" i="16"/>
  <c r="DH259" i="16"/>
  <c r="DI259" i="16"/>
  <c r="DJ259" i="16"/>
  <c r="DK259" i="16"/>
  <c r="DL259" i="16"/>
  <c r="DM259" i="16"/>
  <c r="DN259" i="16"/>
  <c r="DO259" i="16"/>
  <c r="DP259" i="16"/>
  <c r="DQ259" i="16"/>
  <c r="DR259" i="16"/>
  <c r="DS259" i="16"/>
  <c r="DT259" i="16"/>
  <c r="DU259" i="16"/>
  <c r="DV259" i="16"/>
  <c r="DW259" i="16"/>
  <c r="DX259" i="16"/>
  <c r="DY259" i="16"/>
  <c r="DZ259" i="16"/>
  <c r="EA259" i="16"/>
  <c r="EB259" i="16"/>
  <c r="EC259" i="16"/>
  <c r="ED259" i="16"/>
  <c r="EE259" i="16"/>
  <c r="EF259" i="16"/>
  <c r="EG259" i="16"/>
  <c r="EH259" i="16"/>
  <c r="EI259" i="16"/>
  <c r="EJ259" i="16"/>
  <c r="EK259" i="16"/>
  <c r="EL259" i="16"/>
  <c r="EM259" i="16"/>
  <c r="EN259" i="16"/>
  <c r="EO259" i="16"/>
  <c r="EP259" i="16"/>
  <c r="EQ259" i="16"/>
  <c r="ER259" i="16"/>
  <c r="ES259" i="16"/>
  <c r="ET259" i="16"/>
  <c r="EU259" i="16"/>
  <c r="EV259" i="16"/>
  <c r="EW259" i="16"/>
  <c r="EX259" i="16"/>
  <c r="EY259" i="16"/>
  <c r="EZ259" i="16"/>
  <c r="FA259" i="16"/>
  <c r="FB259" i="16"/>
  <c r="FC259" i="16"/>
  <c r="FD259" i="16"/>
  <c r="FE259" i="16"/>
  <c r="FF259" i="16"/>
  <c r="FG259" i="16"/>
  <c r="FH259" i="16"/>
  <c r="FI259" i="16"/>
  <c r="FJ259" i="16"/>
  <c r="FK259" i="16"/>
  <c r="FL259" i="16"/>
  <c r="FM259" i="16"/>
  <c r="FN259" i="16"/>
  <c r="FO259" i="16"/>
  <c r="FP259" i="16"/>
  <c r="FQ259" i="16"/>
  <c r="FR259" i="16"/>
  <c r="FS259" i="16"/>
  <c r="FT259" i="16"/>
  <c r="FU259" i="16"/>
  <c r="FV259" i="16"/>
  <c r="FW259" i="16"/>
  <c r="FX259" i="16"/>
  <c r="FY259" i="16"/>
  <c r="FZ259" i="16"/>
  <c r="GA259" i="16"/>
  <c r="GB259" i="16"/>
  <c r="GC259" i="16"/>
  <c r="GD259" i="16"/>
  <c r="GE259" i="16"/>
  <c r="GF259" i="16"/>
  <c r="GG259" i="16"/>
  <c r="GH259" i="16"/>
  <c r="GI259" i="16"/>
  <c r="GJ259" i="16"/>
  <c r="GK259" i="16"/>
  <c r="GL259" i="16"/>
  <c r="GM259" i="16"/>
  <c r="GN259" i="16"/>
  <c r="GO259" i="16"/>
  <c r="GP259" i="16"/>
  <c r="GQ259" i="16"/>
  <c r="GR259" i="16"/>
  <c r="GS259" i="16"/>
  <c r="GT259" i="16"/>
  <c r="GU259" i="16"/>
  <c r="GV259" i="16"/>
  <c r="B260" i="16"/>
  <c r="C260" i="16"/>
  <c r="D260" i="16"/>
  <c r="E260" i="16"/>
  <c r="F260" i="16"/>
  <c r="G260" i="16"/>
  <c r="H260" i="16"/>
  <c r="I260" i="16"/>
  <c r="J260" i="16"/>
  <c r="K260" i="16"/>
  <c r="L260" i="16"/>
  <c r="M260" i="16"/>
  <c r="N260" i="16"/>
  <c r="O260" i="16"/>
  <c r="P260" i="16"/>
  <c r="Q260" i="16"/>
  <c r="R260" i="16"/>
  <c r="S260" i="16"/>
  <c r="T260" i="16"/>
  <c r="U260" i="16"/>
  <c r="V260" i="16"/>
  <c r="W260" i="16"/>
  <c r="X260" i="16"/>
  <c r="Y260" i="16"/>
  <c r="Z260" i="16"/>
  <c r="AA260" i="16"/>
  <c r="AB260" i="16"/>
  <c r="AC260" i="16"/>
  <c r="AD260" i="16"/>
  <c r="AE260" i="16"/>
  <c r="AF260" i="16"/>
  <c r="AG260" i="16"/>
  <c r="AH260" i="16"/>
  <c r="AI260" i="16"/>
  <c r="AJ260" i="16"/>
  <c r="AK260" i="16"/>
  <c r="AL260" i="16"/>
  <c r="AM260" i="16"/>
  <c r="AN260" i="16"/>
  <c r="AO260" i="16"/>
  <c r="AP260" i="16"/>
  <c r="AQ260" i="16"/>
  <c r="AR260" i="16"/>
  <c r="AS260" i="16"/>
  <c r="AT260" i="16"/>
  <c r="AU260" i="16"/>
  <c r="AV260" i="16"/>
  <c r="AW260" i="16"/>
  <c r="AX260" i="16"/>
  <c r="AY260" i="16"/>
  <c r="AZ260" i="16"/>
  <c r="BA260" i="16"/>
  <c r="BB260" i="16"/>
  <c r="BC260" i="16"/>
  <c r="BD260" i="16"/>
  <c r="BE260" i="16"/>
  <c r="BF260" i="16"/>
  <c r="BG260" i="16"/>
  <c r="BH260" i="16"/>
  <c r="BI260" i="16"/>
  <c r="BJ260" i="16"/>
  <c r="BK260" i="16"/>
  <c r="BL260" i="16"/>
  <c r="BM260" i="16"/>
  <c r="BN260" i="16"/>
  <c r="BO260" i="16"/>
  <c r="BP260" i="16"/>
  <c r="BQ260" i="16"/>
  <c r="BR260" i="16"/>
  <c r="BS260" i="16"/>
  <c r="BT260" i="16"/>
  <c r="BU260" i="16"/>
  <c r="BV260" i="16"/>
  <c r="BW260" i="16"/>
  <c r="BX260" i="16"/>
  <c r="BY260" i="16"/>
  <c r="BZ260" i="16"/>
  <c r="CA260" i="16"/>
  <c r="CB260" i="16"/>
  <c r="CC260" i="16"/>
  <c r="CD260" i="16"/>
  <c r="CE260" i="16"/>
  <c r="CF260" i="16"/>
  <c r="CG260" i="16"/>
  <c r="CH260" i="16"/>
  <c r="CI260" i="16"/>
  <c r="CJ260" i="16"/>
  <c r="CK260" i="16"/>
  <c r="CL260" i="16"/>
  <c r="CM260" i="16"/>
  <c r="CN260" i="16"/>
  <c r="CO260" i="16"/>
  <c r="CP260" i="16"/>
  <c r="CQ260" i="16"/>
  <c r="CR260" i="16"/>
  <c r="CS260" i="16"/>
  <c r="CT260" i="16"/>
  <c r="CU260" i="16"/>
  <c r="CV260" i="16"/>
  <c r="CW260" i="16"/>
  <c r="CX260" i="16"/>
  <c r="CY260" i="16"/>
  <c r="CZ260" i="16"/>
  <c r="DA260" i="16"/>
  <c r="DB260" i="16"/>
  <c r="DC260" i="16"/>
  <c r="DD260" i="16"/>
  <c r="DE260" i="16"/>
  <c r="DF260" i="16"/>
  <c r="DG260" i="16"/>
  <c r="DH260" i="16"/>
  <c r="DI260" i="16"/>
  <c r="DJ260" i="16"/>
  <c r="DK260" i="16"/>
  <c r="DL260" i="16"/>
  <c r="DM260" i="16"/>
  <c r="DN260" i="16"/>
  <c r="DO260" i="16"/>
  <c r="DP260" i="16"/>
  <c r="DQ260" i="16"/>
  <c r="DR260" i="16"/>
  <c r="DS260" i="16"/>
  <c r="DT260" i="16"/>
  <c r="DU260" i="16"/>
  <c r="DV260" i="16"/>
  <c r="DW260" i="16"/>
  <c r="DX260" i="16"/>
  <c r="DY260" i="16"/>
  <c r="DZ260" i="16"/>
  <c r="EA260" i="16"/>
  <c r="EB260" i="16"/>
  <c r="EC260" i="16"/>
  <c r="ED260" i="16"/>
  <c r="EE260" i="16"/>
  <c r="EF260" i="16"/>
  <c r="EG260" i="16"/>
  <c r="EH260" i="16"/>
  <c r="EI260" i="16"/>
  <c r="EJ260" i="16"/>
  <c r="EK260" i="16"/>
  <c r="EL260" i="16"/>
  <c r="EM260" i="16"/>
  <c r="EN260" i="16"/>
  <c r="EO260" i="16"/>
  <c r="EP260" i="16"/>
  <c r="EQ260" i="16"/>
  <c r="ER260" i="16"/>
  <c r="ES260" i="16"/>
  <c r="ET260" i="16"/>
  <c r="EU260" i="16"/>
  <c r="EV260" i="16"/>
  <c r="EW260" i="16"/>
  <c r="EX260" i="16"/>
  <c r="EY260" i="16"/>
  <c r="EZ260" i="16"/>
  <c r="FA260" i="16"/>
  <c r="FB260" i="16"/>
  <c r="FC260" i="16"/>
  <c r="FD260" i="16"/>
  <c r="FE260" i="16"/>
  <c r="FF260" i="16"/>
  <c r="FG260" i="16"/>
  <c r="FH260" i="16"/>
  <c r="FI260" i="16"/>
  <c r="FJ260" i="16"/>
  <c r="FK260" i="16"/>
  <c r="FL260" i="16"/>
  <c r="FM260" i="16"/>
  <c r="FN260" i="16"/>
  <c r="FO260" i="16"/>
  <c r="FP260" i="16"/>
  <c r="FQ260" i="16"/>
  <c r="FR260" i="16"/>
  <c r="FS260" i="16"/>
  <c r="FT260" i="16"/>
  <c r="FU260" i="16"/>
  <c r="FV260" i="16"/>
  <c r="FW260" i="16"/>
  <c r="FX260" i="16"/>
  <c r="FY260" i="16"/>
  <c r="FZ260" i="16"/>
  <c r="GA260" i="16"/>
  <c r="GB260" i="16"/>
  <c r="GC260" i="16"/>
  <c r="GD260" i="16"/>
  <c r="GE260" i="16"/>
  <c r="GF260" i="16"/>
  <c r="GG260" i="16"/>
  <c r="GH260" i="16"/>
  <c r="GI260" i="16"/>
  <c r="GJ260" i="16"/>
  <c r="GK260" i="16"/>
  <c r="GL260" i="16"/>
  <c r="GM260" i="16"/>
  <c r="GN260" i="16"/>
  <c r="GO260" i="16"/>
  <c r="GP260" i="16"/>
  <c r="GQ260" i="16"/>
  <c r="GR260" i="16"/>
  <c r="GS260" i="16"/>
  <c r="GT260" i="16"/>
  <c r="GU260" i="16"/>
  <c r="GV260" i="16"/>
  <c r="B261" i="16"/>
  <c r="C261" i="16"/>
  <c r="D261" i="16"/>
  <c r="E261" i="16"/>
  <c r="F261" i="16"/>
  <c r="G261" i="16"/>
  <c r="H261" i="16"/>
  <c r="I261" i="16"/>
  <c r="J261" i="16"/>
  <c r="K261" i="16"/>
  <c r="L261" i="16"/>
  <c r="M261" i="16"/>
  <c r="N261" i="16"/>
  <c r="O261" i="16"/>
  <c r="P261" i="16"/>
  <c r="Q261" i="16"/>
  <c r="R261" i="16"/>
  <c r="S261" i="16"/>
  <c r="T261" i="16"/>
  <c r="U261" i="16"/>
  <c r="V261" i="16"/>
  <c r="W261" i="16"/>
  <c r="X261" i="16"/>
  <c r="Y261" i="16"/>
  <c r="Z261" i="16"/>
  <c r="AA261" i="16"/>
  <c r="AB261" i="16"/>
  <c r="AC261" i="16"/>
  <c r="AD261" i="16"/>
  <c r="AE261" i="16"/>
  <c r="AF261" i="16"/>
  <c r="AG261" i="16"/>
  <c r="AH261" i="16"/>
  <c r="AI261" i="16"/>
  <c r="AJ261" i="16"/>
  <c r="AK261" i="16"/>
  <c r="AL261" i="16"/>
  <c r="AM261" i="16"/>
  <c r="AN261" i="16"/>
  <c r="AO261" i="16"/>
  <c r="AP261" i="16"/>
  <c r="AQ261" i="16"/>
  <c r="AR261" i="16"/>
  <c r="AS261" i="16"/>
  <c r="AT261" i="16"/>
  <c r="AU261" i="16"/>
  <c r="AV261" i="16"/>
  <c r="AW261" i="16"/>
  <c r="AX261" i="16"/>
  <c r="AY261" i="16"/>
  <c r="AZ261" i="16"/>
  <c r="BA261" i="16"/>
  <c r="BB261" i="16"/>
  <c r="BC261" i="16"/>
  <c r="BD261" i="16"/>
  <c r="BE261" i="16"/>
  <c r="BF261" i="16"/>
  <c r="BG261" i="16"/>
  <c r="BH261" i="16"/>
  <c r="BI261" i="16"/>
  <c r="BJ261" i="16"/>
  <c r="BK261" i="16"/>
  <c r="BL261" i="16"/>
  <c r="BM261" i="16"/>
  <c r="BN261" i="16"/>
  <c r="BO261" i="16"/>
  <c r="BP261" i="16"/>
  <c r="BQ261" i="16"/>
  <c r="BR261" i="16"/>
  <c r="BS261" i="16"/>
  <c r="BT261" i="16"/>
  <c r="BU261" i="16"/>
  <c r="BV261" i="16"/>
  <c r="BW261" i="16"/>
  <c r="BX261" i="16"/>
  <c r="BY261" i="16"/>
  <c r="BZ261" i="16"/>
  <c r="CA261" i="16"/>
  <c r="CB261" i="16"/>
  <c r="CC261" i="16"/>
  <c r="CD261" i="16"/>
  <c r="CE261" i="16"/>
  <c r="CF261" i="16"/>
  <c r="CG261" i="16"/>
  <c r="CH261" i="16"/>
  <c r="CI261" i="16"/>
  <c r="CJ261" i="16"/>
  <c r="CK261" i="16"/>
  <c r="CL261" i="16"/>
  <c r="CM261" i="16"/>
  <c r="CN261" i="16"/>
  <c r="CO261" i="16"/>
  <c r="CP261" i="16"/>
  <c r="CQ261" i="16"/>
  <c r="CR261" i="16"/>
  <c r="CS261" i="16"/>
  <c r="CT261" i="16"/>
  <c r="CU261" i="16"/>
  <c r="CV261" i="16"/>
  <c r="CW261" i="16"/>
  <c r="CX261" i="16"/>
  <c r="CY261" i="16"/>
  <c r="CZ261" i="16"/>
  <c r="DA261" i="16"/>
  <c r="DB261" i="16"/>
  <c r="DC261" i="16"/>
  <c r="DD261" i="16"/>
  <c r="DE261" i="16"/>
  <c r="DF261" i="16"/>
  <c r="DG261" i="16"/>
  <c r="DH261" i="16"/>
  <c r="DI261" i="16"/>
  <c r="DJ261" i="16"/>
  <c r="DK261" i="16"/>
  <c r="DL261" i="16"/>
  <c r="DM261" i="16"/>
  <c r="DN261" i="16"/>
  <c r="DO261" i="16"/>
  <c r="DP261" i="16"/>
  <c r="DQ261" i="16"/>
  <c r="DR261" i="16"/>
  <c r="DS261" i="16"/>
  <c r="DT261" i="16"/>
  <c r="DU261" i="16"/>
  <c r="DV261" i="16"/>
  <c r="DW261" i="16"/>
  <c r="DX261" i="16"/>
  <c r="DY261" i="16"/>
  <c r="DZ261" i="16"/>
  <c r="EA261" i="16"/>
  <c r="EB261" i="16"/>
  <c r="EC261" i="16"/>
  <c r="ED261" i="16"/>
  <c r="EE261" i="16"/>
  <c r="EF261" i="16"/>
  <c r="EG261" i="16"/>
  <c r="EH261" i="16"/>
  <c r="EI261" i="16"/>
  <c r="EJ261" i="16"/>
  <c r="EK261" i="16"/>
  <c r="EL261" i="16"/>
  <c r="EM261" i="16"/>
  <c r="EN261" i="16"/>
  <c r="EO261" i="16"/>
  <c r="EP261" i="16"/>
  <c r="EQ261" i="16"/>
  <c r="ER261" i="16"/>
  <c r="ES261" i="16"/>
  <c r="ET261" i="16"/>
  <c r="EU261" i="16"/>
  <c r="EV261" i="16"/>
  <c r="EW261" i="16"/>
  <c r="EX261" i="16"/>
  <c r="EY261" i="16"/>
  <c r="EZ261" i="16"/>
  <c r="FA261" i="16"/>
  <c r="FB261" i="16"/>
  <c r="FC261" i="16"/>
  <c r="FD261" i="16"/>
  <c r="FE261" i="16"/>
  <c r="FF261" i="16"/>
  <c r="FG261" i="16"/>
  <c r="FH261" i="16"/>
  <c r="FI261" i="16"/>
  <c r="FJ261" i="16"/>
  <c r="FK261" i="16"/>
  <c r="FL261" i="16"/>
  <c r="FM261" i="16"/>
  <c r="FN261" i="16"/>
  <c r="FO261" i="16"/>
  <c r="FP261" i="16"/>
  <c r="FQ261" i="16"/>
  <c r="FR261" i="16"/>
  <c r="FS261" i="16"/>
  <c r="FT261" i="16"/>
  <c r="FU261" i="16"/>
  <c r="FV261" i="16"/>
  <c r="FW261" i="16"/>
  <c r="FX261" i="16"/>
  <c r="FY261" i="16"/>
  <c r="FZ261" i="16"/>
  <c r="GA261" i="16"/>
  <c r="GB261" i="16"/>
  <c r="GC261" i="16"/>
  <c r="GD261" i="16"/>
  <c r="GE261" i="16"/>
  <c r="GF261" i="16"/>
  <c r="GG261" i="16"/>
  <c r="GH261" i="16"/>
  <c r="GI261" i="16"/>
  <c r="GJ261" i="16"/>
  <c r="GK261" i="16"/>
  <c r="GL261" i="16"/>
  <c r="GM261" i="16"/>
  <c r="GN261" i="16"/>
  <c r="GO261" i="16"/>
  <c r="GP261" i="16"/>
  <c r="GQ261" i="16"/>
  <c r="GR261" i="16"/>
  <c r="GS261" i="16"/>
  <c r="GT261" i="16"/>
  <c r="GU261" i="16"/>
  <c r="GV261" i="16"/>
  <c r="B262" i="16"/>
  <c r="C262" i="16"/>
  <c r="D262" i="16"/>
  <c r="E262" i="16"/>
  <c r="F262" i="16"/>
  <c r="G262" i="16"/>
  <c r="H262" i="16"/>
  <c r="I262" i="16"/>
  <c r="J262" i="16"/>
  <c r="K262" i="16"/>
  <c r="L262" i="16"/>
  <c r="M262" i="16"/>
  <c r="N262" i="16"/>
  <c r="O262" i="16"/>
  <c r="P262" i="16"/>
  <c r="Q262" i="16"/>
  <c r="R262" i="16"/>
  <c r="S262" i="16"/>
  <c r="T262" i="16"/>
  <c r="U262" i="16"/>
  <c r="V262" i="16"/>
  <c r="W262" i="16"/>
  <c r="X262" i="16"/>
  <c r="Y262" i="16"/>
  <c r="Z262" i="16"/>
  <c r="AA262" i="16"/>
  <c r="AB262" i="16"/>
  <c r="AC262" i="16"/>
  <c r="AD262" i="16"/>
  <c r="AE262" i="16"/>
  <c r="AF262" i="16"/>
  <c r="AG262" i="16"/>
  <c r="AH262" i="16"/>
  <c r="AI262" i="16"/>
  <c r="AJ262" i="16"/>
  <c r="AK262" i="16"/>
  <c r="AL262" i="16"/>
  <c r="AM262" i="16"/>
  <c r="AN262" i="16"/>
  <c r="AO262" i="16"/>
  <c r="AP262" i="16"/>
  <c r="AQ262" i="16"/>
  <c r="AR262" i="16"/>
  <c r="AS262" i="16"/>
  <c r="AT262" i="16"/>
  <c r="AU262" i="16"/>
  <c r="AV262" i="16"/>
  <c r="AW262" i="16"/>
  <c r="AX262" i="16"/>
  <c r="AY262" i="16"/>
  <c r="AZ262" i="16"/>
  <c r="BA262" i="16"/>
  <c r="BB262" i="16"/>
  <c r="BC262" i="16"/>
  <c r="BD262" i="16"/>
  <c r="BE262" i="16"/>
  <c r="BF262" i="16"/>
  <c r="BG262" i="16"/>
  <c r="BH262" i="16"/>
  <c r="BI262" i="16"/>
  <c r="BJ262" i="16"/>
  <c r="BK262" i="16"/>
  <c r="BL262" i="16"/>
  <c r="BM262" i="16"/>
  <c r="BN262" i="16"/>
  <c r="BO262" i="16"/>
  <c r="BP262" i="16"/>
  <c r="BQ262" i="16"/>
  <c r="BR262" i="16"/>
  <c r="BS262" i="16"/>
  <c r="BT262" i="16"/>
  <c r="BU262" i="16"/>
  <c r="BV262" i="16"/>
  <c r="BW262" i="16"/>
  <c r="BX262" i="16"/>
  <c r="BY262" i="16"/>
  <c r="BZ262" i="16"/>
  <c r="CA262" i="16"/>
  <c r="CB262" i="16"/>
  <c r="CC262" i="16"/>
  <c r="CD262" i="16"/>
  <c r="CE262" i="16"/>
  <c r="CF262" i="16"/>
  <c r="CG262" i="16"/>
  <c r="CH262" i="16"/>
  <c r="CI262" i="16"/>
  <c r="CJ262" i="16"/>
  <c r="CK262" i="16"/>
  <c r="CL262" i="16"/>
  <c r="CM262" i="16"/>
  <c r="CN262" i="16"/>
  <c r="CO262" i="16"/>
  <c r="CP262" i="16"/>
  <c r="CQ262" i="16"/>
  <c r="CR262" i="16"/>
  <c r="CS262" i="16"/>
  <c r="CT262" i="16"/>
  <c r="CU262" i="16"/>
  <c r="CV262" i="16"/>
  <c r="CW262" i="16"/>
  <c r="CX262" i="16"/>
  <c r="CY262" i="16"/>
  <c r="CZ262" i="16"/>
  <c r="DA262" i="16"/>
  <c r="DB262" i="16"/>
  <c r="DC262" i="16"/>
  <c r="DD262" i="16"/>
  <c r="DE262" i="16"/>
  <c r="DF262" i="16"/>
  <c r="DG262" i="16"/>
  <c r="DH262" i="16"/>
  <c r="DI262" i="16"/>
  <c r="DJ262" i="16"/>
  <c r="DK262" i="16"/>
  <c r="DL262" i="16"/>
  <c r="DM262" i="16"/>
  <c r="DN262" i="16"/>
  <c r="DO262" i="16"/>
  <c r="DP262" i="16"/>
  <c r="DQ262" i="16"/>
  <c r="DR262" i="16"/>
  <c r="DS262" i="16"/>
  <c r="DT262" i="16"/>
  <c r="DU262" i="16"/>
  <c r="DV262" i="16"/>
  <c r="DW262" i="16"/>
  <c r="DX262" i="16"/>
  <c r="DY262" i="16"/>
  <c r="DZ262" i="16"/>
  <c r="EA262" i="16"/>
  <c r="EB262" i="16"/>
  <c r="EC262" i="16"/>
  <c r="ED262" i="16"/>
  <c r="EE262" i="16"/>
  <c r="EF262" i="16"/>
  <c r="EG262" i="16"/>
  <c r="EH262" i="16"/>
  <c r="EI262" i="16"/>
  <c r="EJ262" i="16"/>
  <c r="EK262" i="16"/>
  <c r="EL262" i="16"/>
  <c r="EM262" i="16"/>
  <c r="EN262" i="16"/>
  <c r="EO262" i="16"/>
  <c r="EP262" i="16"/>
  <c r="EQ262" i="16"/>
  <c r="ER262" i="16"/>
  <c r="ES262" i="16"/>
  <c r="ET262" i="16"/>
  <c r="EU262" i="16"/>
  <c r="EV262" i="16"/>
  <c r="EW262" i="16"/>
  <c r="EX262" i="16"/>
  <c r="EY262" i="16"/>
  <c r="EZ262" i="16"/>
  <c r="FA262" i="16"/>
  <c r="FB262" i="16"/>
  <c r="FC262" i="16"/>
  <c r="FD262" i="16"/>
  <c r="FE262" i="16"/>
  <c r="FF262" i="16"/>
  <c r="FG262" i="16"/>
  <c r="FH262" i="16"/>
  <c r="FI262" i="16"/>
  <c r="FJ262" i="16"/>
  <c r="FK262" i="16"/>
  <c r="FL262" i="16"/>
  <c r="FM262" i="16"/>
  <c r="FN262" i="16"/>
  <c r="FO262" i="16"/>
  <c r="FP262" i="16"/>
  <c r="FQ262" i="16"/>
  <c r="FR262" i="16"/>
  <c r="FS262" i="16"/>
  <c r="FT262" i="16"/>
  <c r="FU262" i="16"/>
  <c r="FV262" i="16"/>
  <c r="FW262" i="16"/>
  <c r="FX262" i="16"/>
  <c r="FY262" i="16"/>
  <c r="FZ262" i="16"/>
  <c r="GA262" i="16"/>
  <c r="GB262" i="16"/>
  <c r="GC262" i="16"/>
  <c r="GD262" i="16"/>
  <c r="GE262" i="16"/>
  <c r="GF262" i="16"/>
  <c r="GG262" i="16"/>
  <c r="GH262" i="16"/>
  <c r="GI262" i="16"/>
  <c r="GJ262" i="16"/>
  <c r="GK262" i="16"/>
  <c r="GL262" i="16"/>
  <c r="GM262" i="16"/>
  <c r="GN262" i="16"/>
  <c r="GO262" i="16"/>
  <c r="GP262" i="16"/>
  <c r="GQ262" i="16"/>
  <c r="GR262" i="16"/>
  <c r="GS262" i="16"/>
  <c r="GT262" i="16"/>
  <c r="GU262" i="16"/>
  <c r="GV262" i="16"/>
  <c r="B263" i="16"/>
  <c r="C263" i="16"/>
  <c r="D263" i="16"/>
  <c r="E263" i="16"/>
  <c r="F263" i="16"/>
  <c r="G263" i="16"/>
  <c r="H263" i="16"/>
  <c r="I263" i="16"/>
  <c r="J263" i="16"/>
  <c r="K263" i="16"/>
  <c r="L263" i="16"/>
  <c r="M263" i="16"/>
  <c r="N263" i="16"/>
  <c r="O263" i="16"/>
  <c r="P263" i="16"/>
  <c r="Q263" i="16"/>
  <c r="R263" i="16"/>
  <c r="S263" i="16"/>
  <c r="T263" i="16"/>
  <c r="U263" i="16"/>
  <c r="V263" i="16"/>
  <c r="W263" i="16"/>
  <c r="X263" i="16"/>
  <c r="Y263" i="16"/>
  <c r="Z263" i="16"/>
  <c r="AA263" i="16"/>
  <c r="AB263" i="16"/>
  <c r="AC263" i="16"/>
  <c r="AD263" i="16"/>
  <c r="AE263" i="16"/>
  <c r="AF263" i="16"/>
  <c r="AG263" i="16"/>
  <c r="AH263" i="16"/>
  <c r="AI263" i="16"/>
  <c r="AJ263" i="16"/>
  <c r="AK263" i="16"/>
  <c r="AL263" i="16"/>
  <c r="AM263" i="16"/>
  <c r="AN263" i="16"/>
  <c r="AO263" i="16"/>
  <c r="AP263" i="16"/>
  <c r="AQ263" i="16"/>
  <c r="AR263" i="16"/>
  <c r="AS263" i="16"/>
  <c r="AT263" i="16"/>
  <c r="AU263" i="16"/>
  <c r="AV263" i="16"/>
  <c r="AW263" i="16"/>
  <c r="AX263" i="16"/>
  <c r="AY263" i="16"/>
  <c r="AZ263" i="16"/>
  <c r="BA263" i="16"/>
  <c r="BB263" i="16"/>
  <c r="BC263" i="16"/>
  <c r="BD263" i="16"/>
  <c r="BE263" i="16"/>
  <c r="BF263" i="16"/>
  <c r="BG263" i="16"/>
  <c r="BH263" i="16"/>
  <c r="BI263" i="16"/>
  <c r="BJ263" i="16"/>
  <c r="BK263" i="16"/>
  <c r="BL263" i="16"/>
  <c r="BM263" i="16"/>
  <c r="BN263" i="16"/>
  <c r="BO263" i="16"/>
  <c r="BP263" i="16"/>
  <c r="BQ263" i="16"/>
  <c r="BR263" i="16"/>
  <c r="BS263" i="16"/>
  <c r="BT263" i="16"/>
  <c r="BU263" i="16"/>
  <c r="BV263" i="16"/>
  <c r="BW263" i="16"/>
  <c r="BX263" i="16"/>
  <c r="BY263" i="16"/>
  <c r="BZ263" i="16"/>
  <c r="CA263" i="16"/>
  <c r="CB263" i="16"/>
  <c r="CC263" i="16"/>
  <c r="CD263" i="16"/>
  <c r="CE263" i="16"/>
  <c r="CF263" i="16"/>
  <c r="CG263" i="16"/>
  <c r="CH263" i="16"/>
  <c r="CI263" i="16"/>
  <c r="CJ263" i="16"/>
  <c r="CK263" i="16"/>
  <c r="CL263" i="16"/>
  <c r="CM263" i="16"/>
  <c r="CN263" i="16"/>
  <c r="CO263" i="16"/>
  <c r="CP263" i="16"/>
  <c r="CQ263" i="16"/>
  <c r="CR263" i="16"/>
  <c r="CS263" i="16"/>
  <c r="CT263" i="16"/>
  <c r="CU263" i="16"/>
  <c r="CV263" i="16"/>
  <c r="CW263" i="16"/>
  <c r="CX263" i="16"/>
  <c r="CY263" i="16"/>
  <c r="CZ263" i="16"/>
  <c r="DA263" i="16"/>
  <c r="DB263" i="16"/>
  <c r="DC263" i="16"/>
  <c r="DD263" i="16"/>
  <c r="DE263" i="16"/>
  <c r="DF263" i="16"/>
  <c r="DG263" i="16"/>
  <c r="DH263" i="16"/>
  <c r="DI263" i="16"/>
  <c r="DJ263" i="16"/>
  <c r="DK263" i="16"/>
  <c r="DL263" i="16"/>
  <c r="DM263" i="16"/>
  <c r="DN263" i="16"/>
  <c r="DO263" i="16"/>
  <c r="DP263" i="16"/>
  <c r="DQ263" i="16"/>
  <c r="DR263" i="16"/>
  <c r="DS263" i="16"/>
  <c r="DT263" i="16"/>
  <c r="DU263" i="16"/>
  <c r="DV263" i="16"/>
  <c r="DW263" i="16"/>
  <c r="DX263" i="16"/>
  <c r="DY263" i="16"/>
  <c r="DZ263" i="16"/>
  <c r="EA263" i="16"/>
  <c r="EB263" i="16"/>
  <c r="EC263" i="16"/>
  <c r="ED263" i="16"/>
  <c r="EE263" i="16"/>
  <c r="EF263" i="16"/>
  <c r="EG263" i="16"/>
  <c r="EH263" i="16"/>
  <c r="EI263" i="16"/>
  <c r="EJ263" i="16"/>
  <c r="EK263" i="16"/>
  <c r="EL263" i="16"/>
  <c r="EM263" i="16"/>
  <c r="EN263" i="16"/>
  <c r="EO263" i="16"/>
  <c r="EP263" i="16"/>
  <c r="EQ263" i="16"/>
  <c r="ER263" i="16"/>
  <c r="ES263" i="16"/>
  <c r="ET263" i="16"/>
  <c r="EU263" i="16"/>
  <c r="EV263" i="16"/>
  <c r="EW263" i="16"/>
  <c r="EX263" i="16"/>
  <c r="EY263" i="16"/>
  <c r="EZ263" i="16"/>
  <c r="FA263" i="16"/>
  <c r="FB263" i="16"/>
  <c r="FC263" i="16"/>
  <c r="FD263" i="16"/>
  <c r="FE263" i="16"/>
  <c r="FF263" i="16"/>
  <c r="FG263" i="16"/>
  <c r="FH263" i="16"/>
  <c r="FI263" i="16"/>
  <c r="FJ263" i="16"/>
  <c r="FK263" i="16"/>
  <c r="FL263" i="16"/>
  <c r="FM263" i="16"/>
  <c r="FN263" i="16"/>
  <c r="FO263" i="16"/>
  <c r="FP263" i="16"/>
  <c r="FQ263" i="16"/>
  <c r="FR263" i="16"/>
  <c r="FS263" i="16"/>
  <c r="FT263" i="16"/>
  <c r="FU263" i="16"/>
  <c r="FV263" i="16"/>
  <c r="FW263" i="16"/>
  <c r="FX263" i="16"/>
  <c r="FY263" i="16"/>
  <c r="FZ263" i="16"/>
  <c r="GA263" i="16"/>
  <c r="GB263" i="16"/>
  <c r="GC263" i="16"/>
  <c r="GD263" i="16"/>
  <c r="GE263" i="16"/>
  <c r="GF263" i="16"/>
  <c r="GG263" i="16"/>
  <c r="GH263" i="16"/>
  <c r="GI263" i="16"/>
  <c r="GJ263" i="16"/>
  <c r="GK263" i="16"/>
  <c r="GL263" i="16"/>
  <c r="GM263" i="16"/>
  <c r="GN263" i="16"/>
  <c r="GO263" i="16"/>
  <c r="GP263" i="16"/>
  <c r="GQ263" i="16"/>
  <c r="GR263" i="16"/>
  <c r="GS263" i="16"/>
  <c r="GT263" i="16"/>
  <c r="GU263" i="16"/>
  <c r="GV263" i="16"/>
  <c r="B264" i="16"/>
  <c r="C264" i="16"/>
  <c r="D264" i="16"/>
  <c r="E264" i="16"/>
  <c r="F264" i="16"/>
  <c r="G264" i="16"/>
  <c r="H264" i="16"/>
  <c r="I264" i="16"/>
  <c r="J264" i="16"/>
  <c r="K264" i="16"/>
  <c r="L264" i="16"/>
  <c r="M264" i="16"/>
  <c r="N264" i="16"/>
  <c r="O264" i="16"/>
  <c r="P264" i="16"/>
  <c r="Q264" i="16"/>
  <c r="R264" i="16"/>
  <c r="S264" i="16"/>
  <c r="T264" i="16"/>
  <c r="U264" i="16"/>
  <c r="V264" i="16"/>
  <c r="W264" i="16"/>
  <c r="X264" i="16"/>
  <c r="Y264" i="16"/>
  <c r="Z264" i="16"/>
  <c r="AA264" i="16"/>
  <c r="AB264" i="16"/>
  <c r="AC264" i="16"/>
  <c r="AD264" i="16"/>
  <c r="AE264" i="16"/>
  <c r="AF264" i="16"/>
  <c r="AG264" i="16"/>
  <c r="AH264" i="16"/>
  <c r="AI264" i="16"/>
  <c r="AJ264" i="16"/>
  <c r="AK264" i="16"/>
  <c r="AL264" i="16"/>
  <c r="AM264" i="16"/>
  <c r="AN264" i="16"/>
  <c r="AO264" i="16"/>
  <c r="AP264" i="16"/>
  <c r="AQ264" i="16"/>
  <c r="AR264" i="16"/>
  <c r="AS264" i="16"/>
  <c r="AT264" i="16"/>
  <c r="AU264" i="16"/>
  <c r="AV264" i="16"/>
  <c r="AW264" i="16"/>
  <c r="AX264" i="16"/>
  <c r="AY264" i="16"/>
  <c r="AZ264" i="16"/>
  <c r="BA264" i="16"/>
  <c r="BB264" i="16"/>
  <c r="BC264" i="16"/>
  <c r="BD264" i="16"/>
  <c r="BE264" i="16"/>
  <c r="BF264" i="16"/>
  <c r="BG264" i="16"/>
  <c r="BH264" i="16"/>
  <c r="BI264" i="16"/>
  <c r="BJ264" i="16"/>
  <c r="BK264" i="16"/>
  <c r="BL264" i="16"/>
  <c r="BM264" i="16"/>
  <c r="BN264" i="16"/>
  <c r="BO264" i="16"/>
  <c r="BP264" i="16"/>
  <c r="BQ264" i="16"/>
  <c r="BR264" i="16"/>
  <c r="BS264" i="16"/>
  <c r="BT264" i="16"/>
  <c r="BU264" i="16"/>
  <c r="BV264" i="16"/>
  <c r="BW264" i="16"/>
  <c r="BX264" i="16"/>
  <c r="BY264" i="16"/>
  <c r="BZ264" i="16"/>
  <c r="CA264" i="16"/>
  <c r="CB264" i="16"/>
  <c r="CC264" i="16"/>
  <c r="CD264" i="16"/>
  <c r="CE264" i="16"/>
  <c r="CF264" i="16"/>
  <c r="CG264" i="16"/>
  <c r="CH264" i="16"/>
  <c r="CI264" i="16"/>
  <c r="CJ264" i="16"/>
  <c r="CK264" i="16"/>
  <c r="CL264" i="16"/>
  <c r="CM264" i="16"/>
  <c r="CN264" i="16"/>
  <c r="CO264" i="16"/>
  <c r="CP264" i="16"/>
  <c r="CQ264" i="16"/>
  <c r="CR264" i="16"/>
  <c r="CS264" i="16"/>
  <c r="CT264" i="16"/>
  <c r="CU264" i="16"/>
  <c r="CV264" i="16"/>
  <c r="CW264" i="16"/>
  <c r="CX264" i="16"/>
  <c r="CY264" i="16"/>
  <c r="CZ264" i="16"/>
  <c r="DA264" i="16"/>
  <c r="DB264" i="16"/>
  <c r="DC264" i="16"/>
  <c r="DD264" i="16"/>
  <c r="DE264" i="16"/>
  <c r="DF264" i="16"/>
  <c r="DG264" i="16"/>
  <c r="DH264" i="16"/>
  <c r="DI264" i="16"/>
  <c r="DJ264" i="16"/>
  <c r="DK264" i="16"/>
  <c r="DL264" i="16"/>
  <c r="DM264" i="16"/>
  <c r="DN264" i="16"/>
  <c r="DO264" i="16"/>
  <c r="DP264" i="16"/>
  <c r="DQ264" i="16"/>
  <c r="DR264" i="16"/>
  <c r="DS264" i="16"/>
  <c r="DT264" i="16"/>
  <c r="DU264" i="16"/>
  <c r="DV264" i="16"/>
  <c r="DW264" i="16"/>
  <c r="DX264" i="16"/>
  <c r="DY264" i="16"/>
  <c r="DZ264" i="16"/>
  <c r="EA264" i="16"/>
  <c r="EB264" i="16"/>
  <c r="EC264" i="16"/>
  <c r="ED264" i="16"/>
  <c r="EE264" i="16"/>
  <c r="EF264" i="16"/>
  <c r="EG264" i="16"/>
  <c r="EH264" i="16"/>
  <c r="EI264" i="16"/>
  <c r="EJ264" i="16"/>
  <c r="EK264" i="16"/>
  <c r="EL264" i="16"/>
  <c r="EM264" i="16"/>
  <c r="EN264" i="16"/>
  <c r="EO264" i="16"/>
  <c r="EP264" i="16"/>
  <c r="EQ264" i="16"/>
  <c r="ER264" i="16"/>
  <c r="ES264" i="16"/>
  <c r="ET264" i="16"/>
  <c r="EU264" i="16"/>
  <c r="EV264" i="16"/>
  <c r="EW264" i="16"/>
  <c r="EX264" i="16"/>
  <c r="EY264" i="16"/>
  <c r="EZ264" i="16"/>
  <c r="FA264" i="16"/>
  <c r="FB264" i="16"/>
  <c r="FC264" i="16"/>
  <c r="FD264" i="16"/>
  <c r="FE264" i="16"/>
  <c r="FF264" i="16"/>
  <c r="FG264" i="16"/>
  <c r="FH264" i="16"/>
  <c r="FI264" i="16"/>
  <c r="FJ264" i="16"/>
  <c r="FK264" i="16"/>
  <c r="FL264" i="16"/>
  <c r="FM264" i="16"/>
  <c r="FN264" i="16"/>
  <c r="FO264" i="16"/>
  <c r="FP264" i="16"/>
  <c r="FQ264" i="16"/>
  <c r="FR264" i="16"/>
  <c r="FS264" i="16"/>
  <c r="FT264" i="16"/>
  <c r="FU264" i="16"/>
  <c r="FV264" i="16"/>
  <c r="FW264" i="16"/>
  <c r="FX264" i="16"/>
  <c r="FY264" i="16"/>
  <c r="FZ264" i="16"/>
  <c r="GA264" i="16"/>
  <c r="GB264" i="16"/>
  <c r="GC264" i="16"/>
  <c r="GD264" i="16"/>
  <c r="GE264" i="16"/>
  <c r="GF264" i="16"/>
  <c r="GG264" i="16"/>
  <c r="GH264" i="16"/>
  <c r="GI264" i="16"/>
  <c r="GJ264" i="16"/>
  <c r="GK264" i="16"/>
  <c r="GL264" i="16"/>
  <c r="GM264" i="16"/>
  <c r="GN264" i="16"/>
  <c r="GO264" i="16"/>
  <c r="GP264" i="16"/>
  <c r="GQ264" i="16"/>
  <c r="GR264" i="16"/>
  <c r="GS264" i="16"/>
  <c r="GT264" i="16"/>
  <c r="GU264" i="16"/>
  <c r="GV264" i="16"/>
  <c r="B265" i="16"/>
  <c r="C265" i="16"/>
  <c r="D265" i="16"/>
  <c r="E265" i="16"/>
  <c r="F265" i="16"/>
  <c r="G265" i="16"/>
  <c r="H265" i="16"/>
  <c r="I265" i="16"/>
  <c r="J265" i="16"/>
  <c r="K265" i="16"/>
  <c r="L265" i="16"/>
  <c r="M265" i="16"/>
  <c r="N265" i="16"/>
  <c r="O265" i="16"/>
  <c r="P265" i="16"/>
  <c r="Q265" i="16"/>
  <c r="R265" i="16"/>
  <c r="S265" i="16"/>
  <c r="T265" i="16"/>
  <c r="U265" i="16"/>
  <c r="V265" i="16"/>
  <c r="W265" i="16"/>
  <c r="X265" i="16"/>
  <c r="Y265" i="16"/>
  <c r="Z265" i="16"/>
  <c r="AA265" i="16"/>
  <c r="AB265" i="16"/>
  <c r="AC265" i="16"/>
  <c r="AD265" i="16"/>
  <c r="AE265" i="16"/>
  <c r="AF265" i="16"/>
  <c r="AG265" i="16"/>
  <c r="AH265" i="16"/>
  <c r="AI265" i="16"/>
  <c r="AJ265" i="16"/>
  <c r="AK265" i="16"/>
  <c r="AL265" i="16"/>
  <c r="AM265" i="16"/>
  <c r="AN265" i="16"/>
  <c r="AO265" i="16"/>
  <c r="AP265" i="16"/>
  <c r="AQ265" i="16"/>
  <c r="AR265" i="16"/>
  <c r="AS265" i="16"/>
  <c r="AT265" i="16"/>
  <c r="AU265" i="16"/>
  <c r="AV265" i="16"/>
  <c r="AW265" i="16"/>
  <c r="AX265" i="16"/>
  <c r="AY265" i="16"/>
  <c r="AZ265" i="16"/>
  <c r="BA265" i="16"/>
  <c r="BB265" i="16"/>
  <c r="BC265" i="16"/>
  <c r="BD265" i="16"/>
  <c r="BE265" i="16"/>
  <c r="BF265" i="16"/>
  <c r="BG265" i="16"/>
  <c r="BH265" i="16"/>
  <c r="BI265" i="16"/>
  <c r="BJ265" i="16"/>
  <c r="BK265" i="16"/>
  <c r="BL265" i="16"/>
  <c r="BM265" i="16"/>
  <c r="BN265" i="16"/>
  <c r="BO265" i="16"/>
  <c r="BP265" i="16"/>
  <c r="BQ265" i="16"/>
  <c r="BR265" i="16"/>
  <c r="BS265" i="16"/>
  <c r="BT265" i="16"/>
  <c r="BU265" i="16"/>
  <c r="BV265" i="16"/>
  <c r="BW265" i="16"/>
  <c r="BX265" i="16"/>
  <c r="BY265" i="16"/>
  <c r="BZ265" i="16"/>
  <c r="CA265" i="16"/>
  <c r="CB265" i="16"/>
  <c r="CC265" i="16"/>
  <c r="CD265" i="16"/>
  <c r="CE265" i="16"/>
  <c r="CF265" i="16"/>
  <c r="CG265" i="16"/>
  <c r="CH265" i="16"/>
  <c r="CI265" i="16"/>
  <c r="CJ265" i="16"/>
  <c r="CK265" i="16"/>
  <c r="CL265" i="16"/>
  <c r="CM265" i="16"/>
  <c r="CN265" i="16"/>
  <c r="CO265" i="16"/>
  <c r="CP265" i="16"/>
  <c r="CQ265" i="16"/>
  <c r="CR265" i="16"/>
  <c r="CS265" i="16"/>
  <c r="CT265" i="16"/>
  <c r="CU265" i="16"/>
  <c r="CV265" i="16"/>
  <c r="CW265" i="16"/>
  <c r="CX265" i="16"/>
  <c r="CY265" i="16"/>
  <c r="CZ265" i="16"/>
  <c r="DA265" i="16"/>
  <c r="DB265" i="16"/>
  <c r="DC265" i="16"/>
  <c r="DD265" i="16"/>
  <c r="DE265" i="16"/>
  <c r="DF265" i="16"/>
  <c r="DG265" i="16"/>
  <c r="DH265" i="16"/>
  <c r="DI265" i="16"/>
  <c r="DJ265" i="16"/>
  <c r="DK265" i="16"/>
  <c r="DL265" i="16"/>
  <c r="DM265" i="16"/>
  <c r="DN265" i="16"/>
  <c r="DO265" i="16"/>
  <c r="DP265" i="16"/>
  <c r="DQ265" i="16"/>
  <c r="DR265" i="16"/>
  <c r="DS265" i="16"/>
  <c r="DT265" i="16"/>
  <c r="DU265" i="16"/>
  <c r="DV265" i="16"/>
  <c r="DW265" i="16"/>
  <c r="DX265" i="16"/>
  <c r="DY265" i="16"/>
  <c r="DZ265" i="16"/>
  <c r="EA265" i="16"/>
  <c r="EB265" i="16"/>
  <c r="EC265" i="16"/>
  <c r="ED265" i="16"/>
  <c r="EE265" i="16"/>
  <c r="EF265" i="16"/>
  <c r="EG265" i="16"/>
  <c r="EH265" i="16"/>
  <c r="EI265" i="16"/>
  <c r="EJ265" i="16"/>
  <c r="EK265" i="16"/>
  <c r="EL265" i="16"/>
  <c r="EM265" i="16"/>
  <c r="EN265" i="16"/>
  <c r="EO265" i="16"/>
  <c r="EP265" i="16"/>
  <c r="EQ265" i="16"/>
  <c r="ER265" i="16"/>
  <c r="ES265" i="16"/>
  <c r="ET265" i="16"/>
  <c r="EU265" i="16"/>
  <c r="EV265" i="16"/>
  <c r="EW265" i="16"/>
  <c r="EX265" i="16"/>
  <c r="EY265" i="16"/>
  <c r="EZ265" i="16"/>
  <c r="FA265" i="16"/>
  <c r="FB265" i="16"/>
  <c r="FC265" i="16"/>
  <c r="FD265" i="16"/>
  <c r="FE265" i="16"/>
  <c r="FF265" i="16"/>
  <c r="FG265" i="16"/>
  <c r="FH265" i="16"/>
  <c r="FI265" i="16"/>
  <c r="FJ265" i="16"/>
  <c r="FK265" i="16"/>
  <c r="FL265" i="16"/>
  <c r="FM265" i="16"/>
  <c r="FN265" i="16"/>
  <c r="FO265" i="16"/>
  <c r="FP265" i="16"/>
  <c r="FQ265" i="16"/>
  <c r="FR265" i="16"/>
  <c r="FS265" i="16"/>
  <c r="FT265" i="16"/>
  <c r="FU265" i="16"/>
  <c r="FV265" i="16"/>
  <c r="FW265" i="16"/>
  <c r="FX265" i="16"/>
  <c r="FY265" i="16"/>
  <c r="FZ265" i="16"/>
  <c r="GA265" i="16"/>
  <c r="GB265" i="16"/>
  <c r="GC265" i="16"/>
  <c r="GD265" i="16"/>
  <c r="GE265" i="16"/>
  <c r="GF265" i="16"/>
  <c r="GG265" i="16"/>
  <c r="GH265" i="16"/>
  <c r="GI265" i="16"/>
  <c r="GJ265" i="16"/>
  <c r="GK265" i="16"/>
  <c r="GL265" i="16"/>
  <c r="GM265" i="16"/>
  <c r="GN265" i="16"/>
  <c r="GO265" i="16"/>
  <c r="GP265" i="16"/>
  <c r="GQ265" i="16"/>
  <c r="GR265" i="16"/>
  <c r="GS265" i="16"/>
  <c r="GT265" i="16"/>
  <c r="GU265" i="16"/>
  <c r="GV265" i="16"/>
  <c r="B266" i="16"/>
  <c r="C266" i="16"/>
  <c r="D266" i="16"/>
  <c r="E266" i="16"/>
  <c r="F266" i="16"/>
  <c r="G266" i="16"/>
  <c r="H266" i="16"/>
  <c r="I266" i="16"/>
  <c r="J266" i="16"/>
  <c r="K266" i="16"/>
  <c r="L266" i="16"/>
  <c r="M266" i="16"/>
  <c r="N266" i="16"/>
  <c r="O266" i="16"/>
  <c r="P266" i="16"/>
  <c r="Q266" i="16"/>
  <c r="R266" i="16"/>
  <c r="S266" i="16"/>
  <c r="T266" i="16"/>
  <c r="U266" i="16"/>
  <c r="V266" i="16"/>
  <c r="W266" i="16"/>
  <c r="X266" i="16"/>
  <c r="Y266" i="16"/>
  <c r="Z266" i="16"/>
  <c r="AA266" i="16"/>
  <c r="AB266" i="16"/>
  <c r="AC266" i="16"/>
  <c r="AD266" i="16"/>
  <c r="AE266" i="16"/>
  <c r="AF266" i="16"/>
  <c r="AG266" i="16"/>
  <c r="AH266" i="16"/>
  <c r="AI266" i="16"/>
  <c r="AJ266" i="16"/>
  <c r="AK266" i="16"/>
  <c r="AL266" i="16"/>
  <c r="AM266" i="16"/>
  <c r="AN266" i="16"/>
  <c r="AO266" i="16"/>
  <c r="AP266" i="16"/>
  <c r="AQ266" i="16"/>
  <c r="AR266" i="16"/>
  <c r="AS266" i="16"/>
  <c r="AT266" i="16"/>
  <c r="AU266" i="16"/>
  <c r="AV266" i="16"/>
  <c r="AW266" i="16"/>
  <c r="AX266" i="16"/>
  <c r="AY266" i="16"/>
  <c r="AZ266" i="16"/>
  <c r="BA266" i="16"/>
  <c r="BB266" i="16"/>
  <c r="BC266" i="16"/>
  <c r="BD266" i="16"/>
  <c r="BE266" i="16"/>
  <c r="BF266" i="16"/>
  <c r="BG266" i="16"/>
  <c r="BH266" i="16"/>
  <c r="BI266" i="16"/>
  <c r="BJ266" i="16"/>
  <c r="BK266" i="16"/>
  <c r="BL266" i="16"/>
  <c r="BM266" i="16"/>
  <c r="BN266" i="16"/>
  <c r="BO266" i="16"/>
  <c r="BP266" i="16"/>
  <c r="BQ266" i="16"/>
  <c r="BR266" i="16"/>
  <c r="BS266" i="16"/>
  <c r="BT266" i="16"/>
  <c r="BU266" i="16"/>
  <c r="BV266" i="16"/>
  <c r="BW266" i="16"/>
  <c r="BX266" i="16"/>
  <c r="BY266" i="16"/>
  <c r="BZ266" i="16"/>
  <c r="CA266" i="16"/>
  <c r="CB266" i="16"/>
  <c r="CC266" i="16"/>
  <c r="CD266" i="16"/>
  <c r="CE266" i="16"/>
  <c r="CF266" i="16"/>
  <c r="CG266" i="16"/>
  <c r="CH266" i="16"/>
  <c r="CI266" i="16"/>
  <c r="CJ266" i="16"/>
  <c r="CK266" i="16"/>
  <c r="CL266" i="16"/>
  <c r="CM266" i="16"/>
  <c r="CN266" i="16"/>
  <c r="CO266" i="16"/>
  <c r="CP266" i="16"/>
  <c r="CQ266" i="16"/>
  <c r="CR266" i="16"/>
  <c r="CS266" i="16"/>
  <c r="CT266" i="16"/>
  <c r="CU266" i="16"/>
  <c r="CV266" i="16"/>
  <c r="CW266" i="16"/>
  <c r="CX266" i="16"/>
  <c r="CY266" i="16"/>
  <c r="CZ266" i="16"/>
  <c r="DA266" i="16"/>
  <c r="DB266" i="16"/>
  <c r="DC266" i="16"/>
  <c r="DD266" i="16"/>
  <c r="DE266" i="16"/>
  <c r="DF266" i="16"/>
  <c r="DG266" i="16"/>
  <c r="DH266" i="16"/>
  <c r="DI266" i="16"/>
  <c r="DJ266" i="16"/>
  <c r="DK266" i="16"/>
  <c r="DL266" i="16"/>
  <c r="DM266" i="16"/>
  <c r="DN266" i="16"/>
  <c r="DO266" i="16"/>
  <c r="DP266" i="16"/>
  <c r="DQ266" i="16"/>
  <c r="DR266" i="16"/>
  <c r="DS266" i="16"/>
  <c r="DT266" i="16"/>
  <c r="DU266" i="16"/>
  <c r="DV266" i="16"/>
  <c r="DW266" i="16"/>
  <c r="DX266" i="16"/>
  <c r="DY266" i="16"/>
  <c r="DZ266" i="16"/>
  <c r="EA266" i="16"/>
  <c r="EB266" i="16"/>
  <c r="EC266" i="16"/>
  <c r="ED266" i="16"/>
  <c r="EE266" i="16"/>
  <c r="EF266" i="16"/>
  <c r="EG266" i="16"/>
  <c r="EH266" i="16"/>
  <c r="EI266" i="16"/>
  <c r="EJ266" i="16"/>
  <c r="EK266" i="16"/>
  <c r="EL266" i="16"/>
  <c r="EM266" i="16"/>
  <c r="EN266" i="16"/>
  <c r="EO266" i="16"/>
  <c r="EP266" i="16"/>
  <c r="EQ266" i="16"/>
  <c r="ER266" i="16"/>
  <c r="ES266" i="16"/>
  <c r="ET266" i="16"/>
  <c r="EU266" i="16"/>
  <c r="EV266" i="16"/>
  <c r="EW266" i="16"/>
  <c r="EX266" i="16"/>
  <c r="EY266" i="16"/>
  <c r="EZ266" i="16"/>
  <c r="FA266" i="16"/>
  <c r="FB266" i="16"/>
  <c r="FC266" i="16"/>
  <c r="FD266" i="16"/>
  <c r="FE266" i="16"/>
  <c r="FF266" i="16"/>
  <c r="FG266" i="16"/>
  <c r="FH266" i="16"/>
  <c r="FI266" i="16"/>
  <c r="FJ266" i="16"/>
  <c r="FK266" i="16"/>
  <c r="FL266" i="16"/>
  <c r="FM266" i="16"/>
  <c r="FN266" i="16"/>
  <c r="FO266" i="16"/>
  <c r="FP266" i="16"/>
  <c r="FQ266" i="16"/>
  <c r="FR266" i="16"/>
  <c r="FS266" i="16"/>
  <c r="FT266" i="16"/>
  <c r="FU266" i="16"/>
  <c r="FV266" i="16"/>
  <c r="FW266" i="16"/>
  <c r="FX266" i="16"/>
  <c r="FY266" i="16"/>
  <c r="FZ266" i="16"/>
  <c r="GA266" i="16"/>
  <c r="GB266" i="16"/>
  <c r="GC266" i="16"/>
  <c r="GD266" i="16"/>
  <c r="GE266" i="16"/>
  <c r="GF266" i="16"/>
  <c r="GG266" i="16"/>
  <c r="GH266" i="16"/>
  <c r="GI266" i="16"/>
  <c r="GJ266" i="16"/>
  <c r="GK266" i="16"/>
  <c r="GL266" i="16"/>
  <c r="GM266" i="16"/>
  <c r="GN266" i="16"/>
  <c r="GO266" i="16"/>
  <c r="GP266" i="16"/>
  <c r="GQ266" i="16"/>
  <c r="GR266" i="16"/>
  <c r="GS266" i="16"/>
  <c r="GT266" i="16"/>
  <c r="GU266" i="16"/>
  <c r="GV266" i="16"/>
  <c r="B267" i="16"/>
  <c r="C267" i="16"/>
  <c r="D267" i="16"/>
  <c r="E267" i="16"/>
  <c r="F267" i="16"/>
  <c r="G267" i="16"/>
  <c r="H267" i="16"/>
  <c r="I267" i="16"/>
  <c r="J267" i="16"/>
  <c r="K267" i="16"/>
  <c r="L267" i="16"/>
  <c r="M267" i="16"/>
  <c r="N267" i="16"/>
  <c r="O267" i="16"/>
  <c r="P267" i="16"/>
  <c r="Q267" i="16"/>
  <c r="R267" i="16"/>
  <c r="S267" i="16"/>
  <c r="T267" i="16"/>
  <c r="U267" i="16"/>
  <c r="V267" i="16"/>
  <c r="W267" i="16"/>
  <c r="X267" i="16"/>
  <c r="Y267" i="16"/>
  <c r="Z267" i="16"/>
  <c r="AA267" i="16"/>
  <c r="AB267" i="16"/>
  <c r="AC267" i="16"/>
  <c r="AD267" i="16"/>
  <c r="AE267" i="16"/>
  <c r="AF267" i="16"/>
  <c r="AG267" i="16"/>
  <c r="AH267" i="16"/>
  <c r="AI267" i="16"/>
  <c r="AJ267" i="16"/>
  <c r="AK267" i="16"/>
  <c r="AL267" i="16"/>
  <c r="AM267" i="16"/>
  <c r="AN267" i="16"/>
  <c r="AO267" i="16"/>
  <c r="AP267" i="16"/>
  <c r="AQ267" i="16"/>
  <c r="AR267" i="16"/>
  <c r="AS267" i="16"/>
  <c r="AT267" i="16"/>
  <c r="AU267" i="16"/>
  <c r="AV267" i="16"/>
  <c r="AW267" i="16"/>
  <c r="AX267" i="16"/>
  <c r="AY267" i="16"/>
  <c r="AZ267" i="16"/>
  <c r="BA267" i="16"/>
  <c r="BB267" i="16"/>
  <c r="BC267" i="16"/>
  <c r="BD267" i="16"/>
  <c r="BE267" i="16"/>
  <c r="BF267" i="16"/>
  <c r="BG267" i="16"/>
  <c r="BH267" i="16"/>
  <c r="BI267" i="16"/>
  <c r="BJ267" i="16"/>
  <c r="BK267" i="16"/>
  <c r="BL267" i="16"/>
  <c r="BM267" i="16"/>
  <c r="BN267" i="16"/>
  <c r="BO267" i="16"/>
  <c r="BP267" i="16"/>
  <c r="BQ267" i="16"/>
  <c r="BR267" i="16"/>
  <c r="BS267" i="16"/>
  <c r="BT267" i="16"/>
  <c r="BU267" i="16"/>
  <c r="BV267" i="16"/>
  <c r="BW267" i="16"/>
  <c r="BX267" i="16"/>
  <c r="BY267" i="16"/>
  <c r="BZ267" i="16"/>
  <c r="CA267" i="16"/>
  <c r="CB267" i="16"/>
  <c r="CC267" i="16"/>
  <c r="CD267" i="16"/>
  <c r="CE267" i="16"/>
  <c r="CF267" i="16"/>
  <c r="CG267" i="16"/>
  <c r="CH267" i="16"/>
  <c r="CI267" i="16"/>
  <c r="CJ267" i="16"/>
  <c r="CK267" i="16"/>
  <c r="CL267" i="16"/>
  <c r="CM267" i="16"/>
  <c r="CN267" i="16"/>
  <c r="CO267" i="16"/>
  <c r="CP267" i="16"/>
  <c r="CQ267" i="16"/>
  <c r="CR267" i="16"/>
  <c r="CS267" i="16"/>
  <c r="CT267" i="16"/>
  <c r="CU267" i="16"/>
  <c r="CV267" i="16"/>
  <c r="CW267" i="16"/>
  <c r="CX267" i="16"/>
  <c r="CY267" i="16"/>
  <c r="CZ267" i="16"/>
  <c r="DA267" i="16"/>
  <c r="DB267" i="16"/>
  <c r="DC267" i="16"/>
  <c r="DD267" i="16"/>
  <c r="DE267" i="16"/>
  <c r="DF267" i="16"/>
  <c r="DG267" i="16"/>
  <c r="DH267" i="16"/>
  <c r="DI267" i="16"/>
  <c r="DJ267" i="16"/>
  <c r="DK267" i="16"/>
  <c r="DL267" i="16"/>
  <c r="DM267" i="16"/>
  <c r="DN267" i="16"/>
  <c r="DO267" i="16"/>
  <c r="DP267" i="16"/>
  <c r="DQ267" i="16"/>
  <c r="DR267" i="16"/>
  <c r="DS267" i="16"/>
  <c r="DT267" i="16"/>
  <c r="DU267" i="16"/>
  <c r="DV267" i="16"/>
  <c r="DW267" i="16"/>
  <c r="DX267" i="16"/>
  <c r="DY267" i="16"/>
  <c r="DZ267" i="16"/>
  <c r="EA267" i="16"/>
  <c r="EB267" i="16"/>
  <c r="EC267" i="16"/>
  <c r="ED267" i="16"/>
  <c r="EE267" i="16"/>
  <c r="EF267" i="16"/>
  <c r="EG267" i="16"/>
  <c r="EH267" i="16"/>
  <c r="EI267" i="16"/>
  <c r="EJ267" i="16"/>
  <c r="EK267" i="16"/>
  <c r="EL267" i="16"/>
  <c r="EM267" i="16"/>
  <c r="EN267" i="16"/>
  <c r="EO267" i="16"/>
  <c r="EP267" i="16"/>
  <c r="EQ267" i="16"/>
  <c r="ER267" i="16"/>
  <c r="ES267" i="16"/>
  <c r="ET267" i="16"/>
  <c r="EU267" i="16"/>
  <c r="EV267" i="16"/>
  <c r="EW267" i="16"/>
  <c r="EX267" i="16"/>
  <c r="EY267" i="16"/>
  <c r="EZ267" i="16"/>
  <c r="FA267" i="16"/>
  <c r="FB267" i="16"/>
  <c r="FC267" i="16"/>
  <c r="FD267" i="16"/>
  <c r="FE267" i="16"/>
  <c r="FF267" i="16"/>
  <c r="FG267" i="16"/>
  <c r="FH267" i="16"/>
  <c r="FI267" i="16"/>
  <c r="FJ267" i="16"/>
  <c r="FK267" i="16"/>
  <c r="FL267" i="16"/>
  <c r="FM267" i="16"/>
  <c r="FN267" i="16"/>
  <c r="FO267" i="16"/>
  <c r="FP267" i="16"/>
  <c r="FQ267" i="16"/>
  <c r="FR267" i="16"/>
  <c r="FS267" i="16"/>
  <c r="FT267" i="16"/>
  <c r="FU267" i="16"/>
  <c r="FV267" i="16"/>
  <c r="FW267" i="16"/>
  <c r="FX267" i="16"/>
  <c r="FY267" i="16"/>
  <c r="FZ267" i="16"/>
  <c r="GA267" i="16"/>
  <c r="GB267" i="16"/>
  <c r="GC267" i="16"/>
  <c r="GD267" i="16"/>
  <c r="GE267" i="16"/>
  <c r="GF267" i="16"/>
  <c r="GG267" i="16"/>
  <c r="GH267" i="16"/>
  <c r="GI267" i="16"/>
  <c r="GJ267" i="16"/>
  <c r="GK267" i="16"/>
  <c r="GL267" i="16"/>
  <c r="GM267" i="16"/>
  <c r="GN267" i="16"/>
  <c r="GO267" i="16"/>
  <c r="GP267" i="16"/>
  <c r="GQ267" i="16"/>
  <c r="GR267" i="16"/>
  <c r="GS267" i="16"/>
  <c r="GT267" i="16"/>
  <c r="GU267" i="16"/>
  <c r="GV267" i="16"/>
  <c r="B268" i="16"/>
  <c r="C268" i="16"/>
  <c r="D268" i="16"/>
  <c r="E268" i="16"/>
  <c r="F268" i="16"/>
  <c r="G268" i="16"/>
  <c r="H268" i="16"/>
  <c r="I268" i="16"/>
  <c r="J268" i="16"/>
  <c r="K268" i="16"/>
  <c r="L268" i="16"/>
  <c r="M268" i="16"/>
  <c r="N268" i="16"/>
  <c r="O268" i="16"/>
  <c r="P268" i="16"/>
  <c r="Q268" i="16"/>
  <c r="R268" i="16"/>
  <c r="S268" i="16"/>
  <c r="T268" i="16"/>
  <c r="U268" i="16"/>
  <c r="V268" i="16"/>
  <c r="W268" i="16"/>
  <c r="X268" i="16"/>
  <c r="Y268" i="16"/>
  <c r="Z268" i="16"/>
  <c r="AA268" i="16"/>
  <c r="AB268" i="16"/>
  <c r="AC268" i="16"/>
  <c r="AD268" i="16"/>
  <c r="AE268" i="16"/>
  <c r="AF268" i="16"/>
  <c r="AG268" i="16"/>
  <c r="AH268" i="16"/>
  <c r="AI268" i="16"/>
  <c r="AJ268" i="16"/>
  <c r="AK268" i="16"/>
  <c r="AL268" i="16"/>
  <c r="AM268" i="16"/>
  <c r="AN268" i="16"/>
  <c r="AO268" i="16"/>
  <c r="AP268" i="16"/>
  <c r="AQ268" i="16"/>
  <c r="AR268" i="16"/>
  <c r="AS268" i="16"/>
  <c r="AT268" i="16"/>
  <c r="AU268" i="16"/>
  <c r="AV268" i="16"/>
  <c r="AW268" i="16"/>
  <c r="AX268" i="16"/>
  <c r="AY268" i="16"/>
  <c r="AZ268" i="16"/>
  <c r="BA268" i="16"/>
  <c r="BB268" i="16"/>
  <c r="BC268" i="16"/>
  <c r="BD268" i="16"/>
  <c r="BE268" i="16"/>
  <c r="BF268" i="16"/>
  <c r="BG268" i="16"/>
  <c r="BH268" i="16"/>
  <c r="BI268" i="16"/>
  <c r="BJ268" i="16"/>
  <c r="BK268" i="16"/>
  <c r="BL268" i="16"/>
  <c r="BM268" i="16"/>
  <c r="BN268" i="16"/>
  <c r="BO268" i="16"/>
  <c r="BP268" i="16"/>
  <c r="BQ268" i="16"/>
  <c r="BR268" i="16"/>
  <c r="BS268" i="16"/>
  <c r="BT268" i="16"/>
  <c r="BU268" i="16"/>
  <c r="BV268" i="16"/>
  <c r="BW268" i="16"/>
  <c r="BX268" i="16"/>
  <c r="BY268" i="16"/>
  <c r="BZ268" i="16"/>
  <c r="CA268" i="16"/>
  <c r="CB268" i="16"/>
  <c r="CC268" i="16"/>
  <c r="CD268" i="16"/>
  <c r="CE268" i="16"/>
  <c r="CF268" i="16"/>
  <c r="CG268" i="16"/>
  <c r="CH268" i="16"/>
  <c r="CI268" i="16"/>
  <c r="CJ268" i="16"/>
  <c r="CK268" i="16"/>
  <c r="CL268" i="16"/>
  <c r="CM268" i="16"/>
  <c r="CN268" i="16"/>
  <c r="CO268" i="16"/>
  <c r="CP268" i="16"/>
  <c r="CQ268" i="16"/>
  <c r="CR268" i="16"/>
  <c r="CS268" i="16"/>
  <c r="CT268" i="16"/>
  <c r="CU268" i="16"/>
  <c r="CV268" i="16"/>
  <c r="CW268" i="16"/>
  <c r="CX268" i="16"/>
  <c r="CY268" i="16"/>
  <c r="CZ268" i="16"/>
  <c r="DA268" i="16"/>
  <c r="DB268" i="16"/>
  <c r="DC268" i="16"/>
  <c r="DD268" i="16"/>
  <c r="DE268" i="16"/>
  <c r="DF268" i="16"/>
  <c r="DG268" i="16"/>
  <c r="DH268" i="16"/>
  <c r="DI268" i="16"/>
  <c r="DJ268" i="16"/>
  <c r="DK268" i="16"/>
  <c r="DL268" i="16"/>
  <c r="DM268" i="16"/>
  <c r="DN268" i="16"/>
  <c r="DO268" i="16"/>
  <c r="DP268" i="16"/>
  <c r="DQ268" i="16"/>
  <c r="DR268" i="16"/>
  <c r="DS268" i="16"/>
  <c r="DT268" i="16"/>
  <c r="DU268" i="16"/>
  <c r="DV268" i="16"/>
  <c r="DW268" i="16"/>
  <c r="DX268" i="16"/>
  <c r="DY268" i="16"/>
  <c r="DZ268" i="16"/>
  <c r="EA268" i="16"/>
  <c r="EB268" i="16"/>
  <c r="EC268" i="16"/>
  <c r="ED268" i="16"/>
  <c r="EE268" i="16"/>
  <c r="EF268" i="16"/>
  <c r="EG268" i="16"/>
  <c r="EH268" i="16"/>
  <c r="EI268" i="16"/>
  <c r="EJ268" i="16"/>
  <c r="EK268" i="16"/>
  <c r="EL268" i="16"/>
  <c r="EM268" i="16"/>
  <c r="EN268" i="16"/>
  <c r="EO268" i="16"/>
  <c r="EP268" i="16"/>
  <c r="EQ268" i="16"/>
  <c r="ER268" i="16"/>
  <c r="ES268" i="16"/>
  <c r="ET268" i="16"/>
  <c r="EU268" i="16"/>
  <c r="EV268" i="16"/>
  <c r="EW268" i="16"/>
  <c r="EX268" i="16"/>
  <c r="EY268" i="16"/>
  <c r="EZ268" i="16"/>
  <c r="FA268" i="16"/>
  <c r="FB268" i="16"/>
  <c r="FC268" i="16"/>
  <c r="FD268" i="16"/>
  <c r="FE268" i="16"/>
  <c r="FF268" i="16"/>
  <c r="FG268" i="16"/>
  <c r="FH268" i="16"/>
  <c r="FI268" i="16"/>
  <c r="FJ268" i="16"/>
  <c r="FK268" i="16"/>
  <c r="FL268" i="16"/>
  <c r="FM268" i="16"/>
  <c r="FN268" i="16"/>
  <c r="FO268" i="16"/>
  <c r="FP268" i="16"/>
  <c r="FQ268" i="16"/>
  <c r="FR268" i="16"/>
  <c r="FS268" i="16"/>
  <c r="FT268" i="16"/>
  <c r="FU268" i="16"/>
  <c r="FV268" i="16"/>
  <c r="FW268" i="16"/>
  <c r="FX268" i="16"/>
  <c r="FY268" i="16"/>
  <c r="FZ268" i="16"/>
  <c r="GA268" i="16"/>
  <c r="GB268" i="16"/>
  <c r="GC268" i="16"/>
  <c r="GD268" i="16"/>
  <c r="GE268" i="16"/>
  <c r="GF268" i="16"/>
  <c r="GG268" i="16"/>
  <c r="GH268" i="16"/>
  <c r="GI268" i="16"/>
  <c r="GJ268" i="16"/>
  <c r="GK268" i="16"/>
  <c r="GL268" i="16"/>
  <c r="GM268" i="16"/>
  <c r="GN268" i="16"/>
  <c r="GO268" i="16"/>
  <c r="GP268" i="16"/>
  <c r="GQ268" i="16"/>
  <c r="GR268" i="16"/>
  <c r="GS268" i="16"/>
  <c r="GT268" i="16"/>
  <c r="GU268" i="16"/>
  <c r="GV268" i="16"/>
  <c r="B269" i="16"/>
  <c r="C269" i="16"/>
  <c r="D269" i="16"/>
  <c r="E269" i="16"/>
  <c r="F269" i="16"/>
  <c r="G269" i="16"/>
  <c r="H269" i="16"/>
  <c r="I269" i="16"/>
  <c r="J269" i="16"/>
  <c r="K269" i="16"/>
  <c r="L269" i="16"/>
  <c r="M269" i="16"/>
  <c r="N269" i="16"/>
  <c r="O269" i="16"/>
  <c r="P269" i="16"/>
  <c r="Q269" i="16"/>
  <c r="R269" i="16"/>
  <c r="S269" i="16"/>
  <c r="T269" i="16"/>
  <c r="U269" i="16"/>
  <c r="V269" i="16"/>
  <c r="W269" i="16"/>
  <c r="X269" i="16"/>
  <c r="Y269" i="16"/>
  <c r="Z269" i="16"/>
  <c r="AA269" i="16"/>
  <c r="AB269" i="16"/>
  <c r="AC269" i="16"/>
  <c r="AD269" i="16"/>
  <c r="AE269" i="16"/>
  <c r="AF269" i="16"/>
  <c r="AG269" i="16"/>
  <c r="AH269" i="16"/>
  <c r="AI269" i="16"/>
  <c r="AJ269" i="16"/>
  <c r="AK269" i="16"/>
  <c r="AL269" i="16"/>
  <c r="AM269" i="16"/>
  <c r="AN269" i="16"/>
  <c r="AO269" i="16"/>
  <c r="AP269" i="16"/>
  <c r="AQ269" i="16"/>
  <c r="AR269" i="16"/>
  <c r="AS269" i="16"/>
  <c r="AT269" i="16"/>
  <c r="AU269" i="16"/>
  <c r="AV269" i="16"/>
  <c r="AW269" i="16"/>
  <c r="AX269" i="16"/>
  <c r="AY269" i="16"/>
  <c r="AZ269" i="16"/>
  <c r="BA269" i="16"/>
  <c r="BB269" i="16"/>
  <c r="BC269" i="16"/>
  <c r="BD269" i="16"/>
  <c r="BE269" i="16"/>
  <c r="BF269" i="16"/>
  <c r="BG269" i="16"/>
  <c r="BH269" i="16"/>
  <c r="BI269" i="16"/>
  <c r="BJ269" i="16"/>
  <c r="BK269" i="16"/>
  <c r="BL269" i="16"/>
  <c r="BM269" i="16"/>
  <c r="BN269" i="16"/>
  <c r="BO269" i="16"/>
  <c r="BP269" i="16"/>
  <c r="BQ269" i="16"/>
  <c r="BR269" i="16"/>
  <c r="BS269" i="16"/>
  <c r="BT269" i="16"/>
  <c r="BU269" i="16"/>
  <c r="BV269" i="16"/>
  <c r="BW269" i="16"/>
  <c r="BX269" i="16"/>
  <c r="BY269" i="16"/>
  <c r="BZ269" i="16"/>
  <c r="CA269" i="16"/>
  <c r="CB269" i="16"/>
  <c r="CC269" i="16"/>
  <c r="CD269" i="16"/>
  <c r="CE269" i="16"/>
  <c r="CF269" i="16"/>
  <c r="CG269" i="16"/>
  <c r="CH269" i="16"/>
  <c r="CI269" i="16"/>
  <c r="CJ269" i="16"/>
  <c r="CK269" i="16"/>
  <c r="CL269" i="16"/>
  <c r="CM269" i="16"/>
  <c r="CN269" i="16"/>
  <c r="CO269" i="16"/>
  <c r="CP269" i="16"/>
  <c r="CQ269" i="16"/>
  <c r="CR269" i="16"/>
  <c r="CS269" i="16"/>
  <c r="CT269" i="16"/>
  <c r="CU269" i="16"/>
  <c r="CV269" i="16"/>
  <c r="CW269" i="16"/>
  <c r="CX269" i="16"/>
  <c r="CY269" i="16"/>
  <c r="CZ269" i="16"/>
  <c r="DA269" i="16"/>
  <c r="DB269" i="16"/>
  <c r="DC269" i="16"/>
  <c r="DD269" i="16"/>
  <c r="DE269" i="16"/>
  <c r="DF269" i="16"/>
  <c r="DG269" i="16"/>
  <c r="DH269" i="16"/>
  <c r="DI269" i="16"/>
  <c r="DJ269" i="16"/>
  <c r="DK269" i="16"/>
  <c r="DL269" i="16"/>
  <c r="DM269" i="16"/>
  <c r="DN269" i="16"/>
  <c r="DO269" i="16"/>
  <c r="DP269" i="16"/>
  <c r="DQ269" i="16"/>
  <c r="DR269" i="16"/>
  <c r="DS269" i="16"/>
  <c r="DT269" i="16"/>
  <c r="DU269" i="16"/>
  <c r="DV269" i="16"/>
  <c r="DW269" i="16"/>
  <c r="DX269" i="16"/>
  <c r="DY269" i="16"/>
  <c r="DZ269" i="16"/>
  <c r="EA269" i="16"/>
  <c r="EB269" i="16"/>
  <c r="EC269" i="16"/>
  <c r="ED269" i="16"/>
  <c r="EE269" i="16"/>
  <c r="EF269" i="16"/>
  <c r="EG269" i="16"/>
  <c r="EH269" i="16"/>
  <c r="EI269" i="16"/>
  <c r="EJ269" i="16"/>
  <c r="EK269" i="16"/>
  <c r="EL269" i="16"/>
  <c r="EM269" i="16"/>
  <c r="EN269" i="16"/>
  <c r="EO269" i="16"/>
  <c r="EP269" i="16"/>
  <c r="EQ269" i="16"/>
  <c r="ER269" i="16"/>
  <c r="ES269" i="16"/>
  <c r="ET269" i="16"/>
  <c r="EU269" i="16"/>
  <c r="EV269" i="16"/>
  <c r="EW269" i="16"/>
  <c r="EX269" i="16"/>
  <c r="EY269" i="16"/>
  <c r="EZ269" i="16"/>
  <c r="FA269" i="16"/>
  <c r="FB269" i="16"/>
  <c r="FC269" i="16"/>
  <c r="FD269" i="16"/>
  <c r="FE269" i="16"/>
  <c r="FF269" i="16"/>
  <c r="FG269" i="16"/>
  <c r="FH269" i="16"/>
  <c r="FI269" i="16"/>
  <c r="FJ269" i="16"/>
  <c r="FK269" i="16"/>
  <c r="FL269" i="16"/>
  <c r="FM269" i="16"/>
  <c r="FN269" i="16"/>
  <c r="FO269" i="16"/>
  <c r="FP269" i="16"/>
  <c r="FQ269" i="16"/>
  <c r="FR269" i="16"/>
  <c r="FS269" i="16"/>
  <c r="FT269" i="16"/>
  <c r="FU269" i="16"/>
  <c r="FV269" i="16"/>
  <c r="FW269" i="16"/>
  <c r="FX269" i="16"/>
  <c r="FY269" i="16"/>
  <c r="FZ269" i="16"/>
  <c r="GA269" i="16"/>
  <c r="GB269" i="16"/>
  <c r="GC269" i="16"/>
  <c r="GD269" i="16"/>
  <c r="GE269" i="16"/>
  <c r="GF269" i="16"/>
  <c r="GG269" i="16"/>
  <c r="GH269" i="16"/>
  <c r="GI269" i="16"/>
  <c r="GJ269" i="16"/>
  <c r="GK269" i="16"/>
  <c r="GL269" i="16"/>
  <c r="GM269" i="16"/>
  <c r="GN269" i="16"/>
  <c r="GO269" i="16"/>
  <c r="GP269" i="16"/>
  <c r="GQ269" i="16"/>
  <c r="GR269" i="16"/>
  <c r="GS269" i="16"/>
  <c r="GT269" i="16"/>
  <c r="GU269" i="16"/>
  <c r="GV269" i="16"/>
  <c r="B270" i="16"/>
  <c r="C270" i="16"/>
  <c r="D270" i="16"/>
  <c r="E270" i="16"/>
  <c r="F270" i="16"/>
  <c r="G270" i="16"/>
  <c r="H270" i="16"/>
  <c r="I270" i="16"/>
  <c r="J270" i="16"/>
  <c r="K270" i="16"/>
  <c r="L270" i="16"/>
  <c r="M270" i="16"/>
  <c r="N270" i="16"/>
  <c r="O270" i="16"/>
  <c r="P270" i="16"/>
  <c r="Q270" i="16"/>
  <c r="R270" i="16"/>
  <c r="S270" i="16"/>
  <c r="T270" i="16"/>
  <c r="U270" i="16"/>
  <c r="V270" i="16"/>
  <c r="W270" i="16"/>
  <c r="X270" i="16"/>
  <c r="Y270" i="16"/>
  <c r="Z270" i="16"/>
  <c r="AA270" i="16"/>
  <c r="AB270" i="16"/>
  <c r="AC270" i="16"/>
  <c r="AD270" i="16"/>
  <c r="AE270" i="16"/>
  <c r="AF270" i="16"/>
  <c r="AG270" i="16"/>
  <c r="AH270" i="16"/>
  <c r="AI270" i="16"/>
  <c r="AJ270" i="16"/>
  <c r="AK270" i="16"/>
  <c r="AL270" i="16"/>
  <c r="AM270" i="16"/>
  <c r="AN270" i="16"/>
  <c r="AO270" i="16"/>
  <c r="AP270" i="16"/>
  <c r="AQ270" i="16"/>
  <c r="AR270" i="16"/>
  <c r="AS270" i="16"/>
  <c r="AT270" i="16"/>
  <c r="AU270" i="16"/>
  <c r="AV270" i="16"/>
  <c r="AW270" i="16"/>
  <c r="AX270" i="16"/>
  <c r="AY270" i="16"/>
  <c r="AZ270" i="16"/>
  <c r="BA270" i="16"/>
  <c r="BB270" i="16"/>
  <c r="BC270" i="16"/>
  <c r="BD270" i="16"/>
  <c r="BE270" i="16"/>
  <c r="BF270" i="16"/>
  <c r="BG270" i="16"/>
  <c r="BH270" i="16"/>
  <c r="BI270" i="16"/>
  <c r="BJ270" i="16"/>
  <c r="BK270" i="16"/>
  <c r="BL270" i="16"/>
  <c r="BM270" i="16"/>
  <c r="BN270" i="16"/>
  <c r="BO270" i="16"/>
  <c r="BP270" i="16"/>
  <c r="BQ270" i="16"/>
  <c r="BR270" i="16"/>
  <c r="BS270" i="16"/>
  <c r="BT270" i="16"/>
  <c r="BU270" i="16"/>
  <c r="BV270" i="16"/>
  <c r="BW270" i="16"/>
  <c r="BX270" i="16"/>
  <c r="BY270" i="16"/>
  <c r="BZ270" i="16"/>
  <c r="CA270" i="16"/>
  <c r="CB270" i="16"/>
  <c r="CC270" i="16"/>
  <c r="CD270" i="16"/>
  <c r="CE270" i="16"/>
  <c r="CF270" i="16"/>
  <c r="CG270" i="16"/>
  <c r="CH270" i="16"/>
  <c r="CI270" i="16"/>
  <c r="CJ270" i="16"/>
  <c r="CK270" i="16"/>
  <c r="CL270" i="16"/>
  <c r="CM270" i="16"/>
  <c r="CN270" i="16"/>
  <c r="CO270" i="16"/>
  <c r="CP270" i="16"/>
  <c r="CQ270" i="16"/>
  <c r="CR270" i="16"/>
  <c r="CS270" i="16"/>
  <c r="CT270" i="16"/>
  <c r="CU270" i="16"/>
  <c r="CV270" i="16"/>
  <c r="CW270" i="16"/>
  <c r="CX270" i="16"/>
  <c r="CY270" i="16"/>
  <c r="CZ270" i="16"/>
  <c r="DA270" i="16"/>
  <c r="DB270" i="16"/>
  <c r="DC270" i="16"/>
  <c r="DD270" i="16"/>
  <c r="DE270" i="16"/>
  <c r="DF270" i="16"/>
  <c r="DG270" i="16"/>
  <c r="DH270" i="16"/>
  <c r="DI270" i="16"/>
  <c r="DJ270" i="16"/>
  <c r="DK270" i="16"/>
  <c r="DL270" i="16"/>
  <c r="DM270" i="16"/>
  <c r="DN270" i="16"/>
  <c r="DO270" i="16"/>
  <c r="DP270" i="16"/>
  <c r="DQ270" i="16"/>
  <c r="DR270" i="16"/>
  <c r="DS270" i="16"/>
  <c r="DT270" i="16"/>
  <c r="DU270" i="16"/>
  <c r="DV270" i="16"/>
  <c r="DW270" i="16"/>
  <c r="DX270" i="16"/>
  <c r="DY270" i="16"/>
  <c r="DZ270" i="16"/>
  <c r="EA270" i="16"/>
  <c r="EB270" i="16"/>
  <c r="EC270" i="16"/>
  <c r="ED270" i="16"/>
  <c r="EE270" i="16"/>
  <c r="EF270" i="16"/>
  <c r="EG270" i="16"/>
  <c r="EH270" i="16"/>
  <c r="EI270" i="16"/>
  <c r="EJ270" i="16"/>
  <c r="EK270" i="16"/>
  <c r="EL270" i="16"/>
  <c r="EM270" i="16"/>
  <c r="EN270" i="16"/>
  <c r="EO270" i="16"/>
  <c r="EP270" i="16"/>
  <c r="EQ270" i="16"/>
  <c r="ER270" i="16"/>
  <c r="ES270" i="16"/>
  <c r="ET270" i="16"/>
  <c r="EU270" i="16"/>
  <c r="EV270" i="16"/>
  <c r="EW270" i="16"/>
  <c r="EX270" i="16"/>
  <c r="EY270" i="16"/>
  <c r="EZ270" i="16"/>
  <c r="FA270" i="16"/>
  <c r="FB270" i="16"/>
  <c r="FC270" i="16"/>
  <c r="FD270" i="16"/>
  <c r="FE270" i="16"/>
  <c r="FF270" i="16"/>
  <c r="FG270" i="16"/>
  <c r="FH270" i="16"/>
  <c r="FI270" i="16"/>
  <c r="FJ270" i="16"/>
  <c r="FK270" i="16"/>
  <c r="FL270" i="16"/>
  <c r="FM270" i="16"/>
  <c r="FN270" i="16"/>
  <c r="FO270" i="16"/>
  <c r="FP270" i="16"/>
  <c r="FQ270" i="16"/>
  <c r="FR270" i="16"/>
  <c r="FS270" i="16"/>
  <c r="FT270" i="16"/>
  <c r="FU270" i="16"/>
  <c r="FV270" i="16"/>
  <c r="FW270" i="16"/>
  <c r="FX270" i="16"/>
  <c r="FY270" i="16"/>
  <c r="FZ270" i="16"/>
  <c r="GA270" i="16"/>
  <c r="GB270" i="16"/>
  <c r="GC270" i="16"/>
  <c r="GD270" i="16"/>
  <c r="GE270" i="16"/>
  <c r="GF270" i="16"/>
  <c r="GG270" i="16"/>
  <c r="GH270" i="16"/>
  <c r="GI270" i="16"/>
  <c r="GJ270" i="16"/>
  <c r="GK270" i="16"/>
  <c r="GL270" i="16"/>
  <c r="GM270" i="16"/>
  <c r="GN270" i="16"/>
  <c r="GO270" i="16"/>
  <c r="GP270" i="16"/>
  <c r="GQ270" i="16"/>
  <c r="GR270" i="16"/>
  <c r="GS270" i="16"/>
  <c r="GT270" i="16"/>
  <c r="GU270" i="16"/>
  <c r="GV270" i="16"/>
  <c r="B271" i="16"/>
  <c r="C271" i="16"/>
  <c r="D271" i="16"/>
  <c r="E271" i="16"/>
  <c r="F271" i="16"/>
  <c r="G271" i="16"/>
  <c r="H271" i="16"/>
  <c r="I271" i="16"/>
  <c r="J271" i="16"/>
  <c r="K271" i="16"/>
  <c r="L271" i="16"/>
  <c r="M271" i="16"/>
  <c r="N271" i="16"/>
  <c r="O271" i="16"/>
  <c r="P271" i="16"/>
  <c r="Q271" i="16"/>
  <c r="R271" i="16"/>
  <c r="S271" i="16"/>
  <c r="T271" i="16"/>
  <c r="U271" i="16"/>
  <c r="V271" i="16"/>
  <c r="W271" i="16"/>
  <c r="X271" i="16"/>
  <c r="Y271" i="16"/>
  <c r="Z271" i="16"/>
  <c r="AA271" i="16"/>
  <c r="AB271" i="16"/>
  <c r="AC271" i="16"/>
  <c r="AD271" i="16"/>
  <c r="AE271" i="16"/>
  <c r="AF271" i="16"/>
  <c r="AG271" i="16"/>
  <c r="AH271" i="16"/>
  <c r="AI271" i="16"/>
  <c r="AJ271" i="16"/>
  <c r="AK271" i="16"/>
  <c r="AL271" i="16"/>
  <c r="AM271" i="16"/>
  <c r="AN271" i="16"/>
  <c r="AO271" i="16"/>
  <c r="AP271" i="16"/>
  <c r="AQ271" i="16"/>
  <c r="AR271" i="16"/>
  <c r="AS271" i="16"/>
  <c r="AT271" i="16"/>
  <c r="AU271" i="16"/>
  <c r="AV271" i="16"/>
  <c r="AW271" i="16"/>
  <c r="AX271" i="16"/>
  <c r="AY271" i="16"/>
  <c r="AZ271" i="16"/>
  <c r="BA271" i="16"/>
  <c r="BB271" i="16"/>
  <c r="BC271" i="16"/>
  <c r="BD271" i="16"/>
  <c r="BE271" i="16"/>
  <c r="BF271" i="16"/>
  <c r="BG271" i="16"/>
  <c r="BH271" i="16"/>
  <c r="BI271" i="16"/>
  <c r="BJ271" i="16"/>
  <c r="BK271" i="16"/>
  <c r="BL271" i="16"/>
  <c r="BM271" i="16"/>
  <c r="BN271" i="16"/>
  <c r="BO271" i="16"/>
  <c r="BP271" i="16"/>
  <c r="BQ271" i="16"/>
  <c r="BR271" i="16"/>
  <c r="BS271" i="16"/>
  <c r="BT271" i="16"/>
  <c r="BU271" i="16"/>
  <c r="BV271" i="16"/>
  <c r="BW271" i="16"/>
  <c r="BX271" i="16"/>
  <c r="BY271" i="16"/>
  <c r="BZ271" i="16"/>
  <c r="CA271" i="16"/>
  <c r="CB271" i="16"/>
  <c r="CC271" i="16"/>
  <c r="CD271" i="16"/>
  <c r="CE271" i="16"/>
  <c r="CF271" i="16"/>
  <c r="CG271" i="16"/>
  <c r="CH271" i="16"/>
  <c r="CI271" i="16"/>
  <c r="CJ271" i="16"/>
  <c r="CK271" i="16"/>
  <c r="CL271" i="16"/>
  <c r="CM271" i="16"/>
  <c r="CN271" i="16"/>
  <c r="CO271" i="16"/>
  <c r="CP271" i="16"/>
  <c r="CQ271" i="16"/>
  <c r="CR271" i="16"/>
  <c r="CS271" i="16"/>
  <c r="CT271" i="16"/>
  <c r="CU271" i="16"/>
  <c r="CV271" i="16"/>
  <c r="CW271" i="16"/>
  <c r="CX271" i="16"/>
  <c r="CY271" i="16"/>
  <c r="CZ271" i="16"/>
  <c r="DA271" i="16"/>
  <c r="DB271" i="16"/>
  <c r="DC271" i="16"/>
  <c r="DD271" i="16"/>
  <c r="DE271" i="16"/>
  <c r="DF271" i="16"/>
  <c r="DG271" i="16"/>
  <c r="DH271" i="16"/>
  <c r="DI271" i="16"/>
  <c r="DJ271" i="16"/>
  <c r="DK271" i="16"/>
  <c r="DL271" i="16"/>
  <c r="DM271" i="16"/>
  <c r="DN271" i="16"/>
  <c r="DO271" i="16"/>
  <c r="DP271" i="16"/>
  <c r="DQ271" i="16"/>
  <c r="DR271" i="16"/>
  <c r="DS271" i="16"/>
  <c r="DT271" i="16"/>
  <c r="DU271" i="16"/>
  <c r="DV271" i="16"/>
  <c r="DW271" i="16"/>
  <c r="DX271" i="16"/>
  <c r="DY271" i="16"/>
  <c r="DZ271" i="16"/>
  <c r="EA271" i="16"/>
  <c r="EB271" i="16"/>
  <c r="EC271" i="16"/>
  <c r="ED271" i="16"/>
  <c r="EE271" i="16"/>
  <c r="EF271" i="16"/>
  <c r="EG271" i="16"/>
  <c r="EH271" i="16"/>
  <c r="EI271" i="16"/>
  <c r="EJ271" i="16"/>
  <c r="EK271" i="16"/>
  <c r="EL271" i="16"/>
  <c r="EM271" i="16"/>
  <c r="EN271" i="16"/>
  <c r="EO271" i="16"/>
  <c r="EP271" i="16"/>
  <c r="EQ271" i="16"/>
  <c r="ER271" i="16"/>
  <c r="ES271" i="16"/>
  <c r="ET271" i="16"/>
  <c r="EU271" i="16"/>
  <c r="EV271" i="16"/>
  <c r="EW271" i="16"/>
  <c r="EX271" i="16"/>
  <c r="EY271" i="16"/>
  <c r="EZ271" i="16"/>
  <c r="FA271" i="16"/>
  <c r="FB271" i="16"/>
  <c r="FC271" i="16"/>
  <c r="FD271" i="16"/>
  <c r="FE271" i="16"/>
  <c r="FF271" i="16"/>
  <c r="FG271" i="16"/>
  <c r="FH271" i="16"/>
  <c r="FI271" i="16"/>
  <c r="FJ271" i="16"/>
  <c r="FK271" i="16"/>
  <c r="FL271" i="16"/>
  <c r="FM271" i="16"/>
  <c r="FN271" i="16"/>
  <c r="FO271" i="16"/>
  <c r="FP271" i="16"/>
  <c r="FQ271" i="16"/>
  <c r="FR271" i="16"/>
  <c r="FS271" i="16"/>
  <c r="FT271" i="16"/>
  <c r="FU271" i="16"/>
  <c r="FV271" i="16"/>
  <c r="FW271" i="16"/>
  <c r="FX271" i="16"/>
  <c r="FY271" i="16"/>
  <c r="FZ271" i="16"/>
  <c r="GA271" i="16"/>
  <c r="GB271" i="16"/>
  <c r="GC271" i="16"/>
  <c r="GD271" i="16"/>
  <c r="GE271" i="16"/>
  <c r="GF271" i="16"/>
  <c r="GG271" i="16"/>
  <c r="GH271" i="16"/>
  <c r="GI271" i="16"/>
  <c r="GJ271" i="16"/>
  <c r="GK271" i="16"/>
  <c r="GL271" i="16"/>
  <c r="GM271" i="16"/>
  <c r="GN271" i="16"/>
  <c r="GO271" i="16"/>
  <c r="GP271" i="16"/>
  <c r="GQ271" i="16"/>
  <c r="GR271" i="16"/>
  <c r="GS271" i="16"/>
  <c r="GT271" i="16"/>
  <c r="GU271" i="16"/>
  <c r="GV271" i="16"/>
  <c r="B272" i="16"/>
  <c r="C272" i="16"/>
  <c r="D272" i="16"/>
  <c r="E272" i="16"/>
  <c r="F272" i="16"/>
  <c r="G272" i="16"/>
  <c r="H272" i="16"/>
  <c r="I272" i="16"/>
  <c r="J272" i="16"/>
  <c r="K272" i="16"/>
  <c r="L272" i="16"/>
  <c r="M272" i="16"/>
  <c r="N272" i="16"/>
  <c r="O272" i="16"/>
  <c r="P272" i="16"/>
  <c r="Q272" i="16"/>
  <c r="R272" i="16"/>
  <c r="S272" i="16"/>
  <c r="T272" i="16"/>
  <c r="U272" i="16"/>
  <c r="V272" i="16"/>
  <c r="W272" i="16"/>
  <c r="X272" i="16"/>
  <c r="Y272" i="16"/>
  <c r="Z272" i="16"/>
  <c r="AA272" i="16"/>
  <c r="AB272" i="16"/>
  <c r="AC272" i="16"/>
  <c r="AD272" i="16"/>
  <c r="AE272" i="16"/>
  <c r="AF272" i="16"/>
  <c r="AG272" i="16"/>
  <c r="AH272" i="16"/>
  <c r="AI272" i="16"/>
  <c r="AJ272" i="16"/>
  <c r="AK272" i="16"/>
  <c r="AL272" i="16"/>
  <c r="AM272" i="16"/>
  <c r="AN272" i="16"/>
  <c r="AO272" i="16"/>
  <c r="AP272" i="16"/>
  <c r="AQ272" i="16"/>
  <c r="AR272" i="16"/>
  <c r="AS272" i="16"/>
  <c r="AT272" i="16"/>
  <c r="AU272" i="16"/>
  <c r="AV272" i="16"/>
  <c r="AW272" i="16"/>
  <c r="AX272" i="16"/>
  <c r="AY272" i="16"/>
  <c r="AZ272" i="16"/>
  <c r="BA272" i="16"/>
  <c r="BB272" i="16"/>
  <c r="BC272" i="16"/>
  <c r="BD272" i="16"/>
  <c r="BE272" i="16"/>
  <c r="BF272" i="16"/>
  <c r="BG272" i="16"/>
  <c r="BH272" i="16"/>
  <c r="BI272" i="16"/>
  <c r="BJ272" i="16"/>
  <c r="BK272" i="16"/>
  <c r="BL272" i="16"/>
  <c r="BM272" i="16"/>
  <c r="BN272" i="16"/>
  <c r="BO272" i="16"/>
  <c r="BP272" i="16"/>
  <c r="BQ272" i="16"/>
  <c r="BR272" i="16"/>
  <c r="BS272" i="16"/>
  <c r="BT272" i="16"/>
  <c r="BU272" i="16"/>
  <c r="BV272" i="16"/>
  <c r="BW272" i="16"/>
  <c r="BX272" i="16"/>
  <c r="BY272" i="16"/>
  <c r="BZ272" i="16"/>
  <c r="CA272" i="16"/>
  <c r="CB272" i="16"/>
  <c r="CC272" i="16"/>
  <c r="CD272" i="16"/>
  <c r="CE272" i="16"/>
  <c r="CF272" i="16"/>
  <c r="CG272" i="16"/>
  <c r="CH272" i="16"/>
  <c r="CI272" i="16"/>
  <c r="CJ272" i="16"/>
  <c r="CK272" i="16"/>
  <c r="CL272" i="16"/>
  <c r="CM272" i="16"/>
  <c r="CN272" i="16"/>
  <c r="CO272" i="16"/>
  <c r="CP272" i="16"/>
  <c r="CQ272" i="16"/>
  <c r="CR272" i="16"/>
  <c r="CS272" i="16"/>
  <c r="CT272" i="16"/>
  <c r="CU272" i="16"/>
  <c r="CV272" i="16"/>
  <c r="CW272" i="16"/>
  <c r="CX272" i="16"/>
  <c r="CY272" i="16"/>
  <c r="CZ272" i="16"/>
  <c r="DA272" i="16"/>
  <c r="DB272" i="16"/>
  <c r="DC272" i="16"/>
  <c r="DD272" i="16"/>
  <c r="DE272" i="16"/>
  <c r="DF272" i="16"/>
  <c r="DG272" i="16"/>
  <c r="DH272" i="16"/>
  <c r="DI272" i="16"/>
  <c r="DJ272" i="16"/>
  <c r="DK272" i="16"/>
  <c r="DL272" i="16"/>
  <c r="DM272" i="16"/>
  <c r="DN272" i="16"/>
  <c r="DO272" i="16"/>
  <c r="DP272" i="16"/>
  <c r="DQ272" i="16"/>
  <c r="DR272" i="16"/>
  <c r="DS272" i="16"/>
  <c r="DT272" i="16"/>
  <c r="DU272" i="16"/>
  <c r="DV272" i="16"/>
  <c r="DW272" i="16"/>
  <c r="DX272" i="16"/>
  <c r="DY272" i="16"/>
  <c r="DZ272" i="16"/>
  <c r="EA272" i="16"/>
  <c r="EB272" i="16"/>
  <c r="EC272" i="16"/>
  <c r="ED272" i="16"/>
  <c r="EE272" i="16"/>
  <c r="EF272" i="16"/>
  <c r="EG272" i="16"/>
  <c r="EH272" i="16"/>
  <c r="EI272" i="16"/>
  <c r="EJ272" i="16"/>
  <c r="EK272" i="16"/>
  <c r="EL272" i="16"/>
  <c r="EM272" i="16"/>
  <c r="EN272" i="16"/>
  <c r="EO272" i="16"/>
  <c r="EP272" i="16"/>
  <c r="EQ272" i="16"/>
  <c r="ER272" i="16"/>
  <c r="ES272" i="16"/>
  <c r="ET272" i="16"/>
  <c r="EU272" i="16"/>
  <c r="EV272" i="16"/>
  <c r="EW272" i="16"/>
  <c r="EX272" i="16"/>
  <c r="EY272" i="16"/>
  <c r="EZ272" i="16"/>
  <c r="FA272" i="16"/>
  <c r="FB272" i="16"/>
  <c r="FC272" i="16"/>
  <c r="FD272" i="16"/>
  <c r="FE272" i="16"/>
  <c r="FF272" i="16"/>
  <c r="FG272" i="16"/>
  <c r="FH272" i="16"/>
  <c r="FI272" i="16"/>
  <c r="FJ272" i="16"/>
  <c r="FK272" i="16"/>
  <c r="FL272" i="16"/>
  <c r="FM272" i="16"/>
  <c r="FN272" i="16"/>
  <c r="FO272" i="16"/>
  <c r="FP272" i="16"/>
  <c r="FQ272" i="16"/>
  <c r="FR272" i="16"/>
  <c r="FS272" i="16"/>
  <c r="FT272" i="16"/>
  <c r="FU272" i="16"/>
  <c r="FV272" i="16"/>
  <c r="FW272" i="16"/>
  <c r="FX272" i="16"/>
  <c r="FY272" i="16"/>
  <c r="FZ272" i="16"/>
  <c r="GA272" i="16"/>
  <c r="GB272" i="16"/>
  <c r="GC272" i="16"/>
  <c r="GD272" i="16"/>
  <c r="GE272" i="16"/>
  <c r="GF272" i="16"/>
  <c r="GG272" i="16"/>
  <c r="GH272" i="16"/>
  <c r="GI272" i="16"/>
  <c r="GJ272" i="16"/>
  <c r="GK272" i="16"/>
  <c r="GL272" i="16"/>
  <c r="GM272" i="16"/>
  <c r="GN272" i="16"/>
  <c r="GO272" i="16"/>
  <c r="GP272" i="16"/>
  <c r="GQ272" i="16"/>
  <c r="GR272" i="16"/>
  <c r="GS272" i="16"/>
  <c r="GT272" i="16"/>
  <c r="GU272" i="16"/>
  <c r="GV272" i="16"/>
  <c r="B273" i="16"/>
  <c r="C273" i="16"/>
  <c r="D273" i="16"/>
  <c r="E273" i="16"/>
  <c r="F273" i="16"/>
  <c r="G273" i="16"/>
  <c r="H273" i="16"/>
  <c r="I273" i="16"/>
  <c r="J273" i="16"/>
  <c r="K273" i="16"/>
  <c r="L273" i="16"/>
  <c r="M273" i="16"/>
  <c r="N273" i="16"/>
  <c r="O273" i="16"/>
  <c r="P273" i="16"/>
  <c r="Q273" i="16"/>
  <c r="R273" i="16"/>
  <c r="S273" i="16"/>
  <c r="T273" i="16"/>
  <c r="U273" i="16"/>
  <c r="V273" i="16"/>
  <c r="W273" i="16"/>
  <c r="X273" i="16"/>
  <c r="Y273" i="16"/>
  <c r="Z273" i="16"/>
  <c r="AA273" i="16"/>
  <c r="AB273" i="16"/>
  <c r="AC273" i="16"/>
  <c r="AD273" i="16"/>
  <c r="AE273" i="16"/>
  <c r="AF273" i="16"/>
  <c r="AG273" i="16"/>
  <c r="AH273" i="16"/>
  <c r="AI273" i="16"/>
  <c r="AJ273" i="16"/>
  <c r="AK273" i="16"/>
  <c r="AL273" i="16"/>
  <c r="AM273" i="16"/>
  <c r="AN273" i="16"/>
  <c r="AO273" i="16"/>
  <c r="AP273" i="16"/>
  <c r="AQ273" i="16"/>
  <c r="AR273" i="16"/>
  <c r="AS273" i="16"/>
  <c r="AT273" i="16"/>
  <c r="AU273" i="16"/>
  <c r="AV273" i="16"/>
  <c r="AW273" i="16"/>
  <c r="AX273" i="16"/>
  <c r="AY273" i="16"/>
  <c r="AZ273" i="16"/>
  <c r="BA273" i="16"/>
  <c r="BB273" i="16"/>
  <c r="BC273" i="16"/>
  <c r="BD273" i="16"/>
  <c r="BE273" i="16"/>
  <c r="BF273" i="16"/>
  <c r="BG273" i="16"/>
  <c r="BH273" i="16"/>
  <c r="BI273" i="16"/>
  <c r="BJ273" i="16"/>
  <c r="BK273" i="16"/>
  <c r="BL273" i="16"/>
  <c r="BM273" i="16"/>
  <c r="BN273" i="16"/>
  <c r="BO273" i="16"/>
  <c r="BP273" i="16"/>
  <c r="BQ273" i="16"/>
  <c r="BR273" i="16"/>
  <c r="BS273" i="16"/>
  <c r="BT273" i="16"/>
  <c r="BU273" i="16"/>
  <c r="BV273" i="16"/>
  <c r="BW273" i="16"/>
  <c r="BX273" i="16"/>
  <c r="BY273" i="16"/>
  <c r="BZ273" i="16"/>
  <c r="CA273" i="16"/>
  <c r="CB273" i="16"/>
  <c r="CC273" i="16"/>
  <c r="CD273" i="16"/>
  <c r="CE273" i="16"/>
  <c r="CF273" i="16"/>
  <c r="CG273" i="16"/>
  <c r="CH273" i="16"/>
  <c r="CI273" i="16"/>
  <c r="CJ273" i="16"/>
  <c r="CK273" i="16"/>
  <c r="CL273" i="16"/>
  <c r="CM273" i="16"/>
  <c r="CN273" i="16"/>
  <c r="CO273" i="16"/>
  <c r="CP273" i="16"/>
  <c r="CQ273" i="16"/>
  <c r="CR273" i="16"/>
  <c r="CS273" i="16"/>
  <c r="CT273" i="16"/>
  <c r="CU273" i="16"/>
  <c r="CV273" i="16"/>
  <c r="CW273" i="16"/>
  <c r="CX273" i="16"/>
  <c r="CY273" i="16"/>
  <c r="CZ273" i="16"/>
  <c r="DA273" i="16"/>
  <c r="DB273" i="16"/>
  <c r="DC273" i="16"/>
  <c r="DD273" i="16"/>
  <c r="DE273" i="16"/>
  <c r="DF273" i="16"/>
  <c r="DG273" i="16"/>
  <c r="DH273" i="16"/>
  <c r="DI273" i="16"/>
  <c r="DJ273" i="16"/>
  <c r="DK273" i="16"/>
  <c r="DL273" i="16"/>
  <c r="DM273" i="16"/>
  <c r="DN273" i="16"/>
  <c r="DO273" i="16"/>
  <c r="DP273" i="16"/>
  <c r="DQ273" i="16"/>
  <c r="DR273" i="16"/>
  <c r="DS273" i="16"/>
  <c r="DT273" i="16"/>
  <c r="DU273" i="16"/>
  <c r="DV273" i="16"/>
  <c r="DW273" i="16"/>
  <c r="DX273" i="16"/>
  <c r="DY273" i="16"/>
  <c r="DZ273" i="16"/>
  <c r="EA273" i="16"/>
  <c r="EB273" i="16"/>
  <c r="EC273" i="16"/>
  <c r="ED273" i="16"/>
  <c r="EE273" i="16"/>
  <c r="EF273" i="16"/>
  <c r="EG273" i="16"/>
  <c r="EH273" i="16"/>
  <c r="EI273" i="16"/>
  <c r="EJ273" i="16"/>
  <c r="EK273" i="16"/>
  <c r="EL273" i="16"/>
  <c r="EM273" i="16"/>
  <c r="EN273" i="16"/>
  <c r="EO273" i="16"/>
  <c r="EP273" i="16"/>
  <c r="EQ273" i="16"/>
  <c r="ER273" i="16"/>
  <c r="ES273" i="16"/>
  <c r="ET273" i="16"/>
  <c r="EU273" i="16"/>
  <c r="EV273" i="16"/>
  <c r="EW273" i="16"/>
  <c r="EX273" i="16"/>
  <c r="EY273" i="16"/>
  <c r="EZ273" i="16"/>
  <c r="FA273" i="16"/>
  <c r="FB273" i="16"/>
  <c r="FC273" i="16"/>
  <c r="FD273" i="16"/>
  <c r="FE273" i="16"/>
  <c r="FF273" i="16"/>
  <c r="FG273" i="16"/>
  <c r="FH273" i="16"/>
  <c r="FI273" i="16"/>
  <c r="FJ273" i="16"/>
  <c r="FK273" i="16"/>
  <c r="FL273" i="16"/>
  <c r="FM273" i="16"/>
  <c r="FN273" i="16"/>
  <c r="FO273" i="16"/>
  <c r="FP273" i="16"/>
  <c r="FQ273" i="16"/>
  <c r="FR273" i="16"/>
  <c r="FS273" i="16"/>
  <c r="FT273" i="16"/>
  <c r="FU273" i="16"/>
  <c r="FV273" i="16"/>
  <c r="FW273" i="16"/>
  <c r="FX273" i="16"/>
  <c r="FY273" i="16"/>
  <c r="FZ273" i="16"/>
  <c r="GA273" i="16"/>
  <c r="GB273" i="16"/>
  <c r="GC273" i="16"/>
  <c r="GD273" i="16"/>
  <c r="GE273" i="16"/>
  <c r="GF273" i="16"/>
  <c r="GG273" i="16"/>
  <c r="GH273" i="16"/>
  <c r="GI273" i="16"/>
  <c r="GJ273" i="16"/>
  <c r="GK273" i="16"/>
  <c r="GL273" i="16"/>
  <c r="GM273" i="16"/>
  <c r="GN273" i="16"/>
  <c r="GO273" i="16"/>
  <c r="GP273" i="16"/>
  <c r="GQ273" i="16"/>
  <c r="GR273" i="16"/>
  <c r="GS273" i="16"/>
  <c r="GT273" i="16"/>
  <c r="GU273" i="16"/>
  <c r="GV273" i="16"/>
  <c r="B274" i="16"/>
  <c r="C274" i="16"/>
  <c r="D274" i="16"/>
  <c r="E274" i="16"/>
  <c r="F274" i="16"/>
  <c r="G274" i="16"/>
  <c r="H274" i="16"/>
  <c r="I274" i="16"/>
  <c r="J274" i="16"/>
  <c r="K274" i="16"/>
  <c r="L274" i="16"/>
  <c r="M274" i="16"/>
  <c r="N274" i="16"/>
  <c r="O274" i="16"/>
  <c r="P274" i="16"/>
  <c r="Q274" i="16"/>
  <c r="R274" i="16"/>
  <c r="S274" i="16"/>
  <c r="T274" i="16"/>
  <c r="U274" i="16"/>
  <c r="V274" i="16"/>
  <c r="W274" i="16"/>
  <c r="X274" i="16"/>
  <c r="Y274" i="16"/>
  <c r="Z274" i="16"/>
  <c r="AA274" i="16"/>
  <c r="AB274" i="16"/>
  <c r="AC274" i="16"/>
  <c r="AD274" i="16"/>
  <c r="AE274" i="16"/>
  <c r="AF274" i="16"/>
  <c r="AG274" i="16"/>
  <c r="AH274" i="16"/>
  <c r="AI274" i="16"/>
  <c r="AJ274" i="16"/>
  <c r="AK274" i="16"/>
  <c r="AL274" i="16"/>
  <c r="AM274" i="16"/>
  <c r="AN274" i="16"/>
  <c r="AO274" i="16"/>
  <c r="AP274" i="16"/>
  <c r="AQ274" i="16"/>
  <c r="AR274" i="16"/>
  <c r="AS274" i="16"/>
  <c r="AT274" i="16"/>
  <c r="AU274" i="16"/>
  <c r="AV274" i="16"/>
  <c r="AW274" i="16"/>
  <c r="AX274" i="16"/>
  <c r="AY274" i="16"/>
  <c r="AZ274" i="16"/>
  <c r="BA274" i="16"/>
  <c r="BB274" i="16"/>
  <c r="BC274" i="16"/>
  <c r="BD274" i="16"/>
  <c r="BE274" i="16"/>
  <c r="BF274" i="16"/>
  <c r="BG274" i="16"/>
  <c r="BH274" i="16"/>
  <c r="BI274" i="16"/>
  <c r="BJ274" i="16"/>
  <c r="BK274" i="16"/>
  <c r="BL274" i="16"/>
  <c r="BM274" i="16"/>
  <c r="BN274" i="16"/>
  <c r="BO274" i="16"/>
  <c r="BP274" i="16"/>
  <c r="BQ274" i="16"/>
  <c r="BR274" i="16"/>
  <c r="BS274" i="16"/>
  <c r="BT274" i="16"/>
  <c r="BU274" i="16"/>
  <c r="BV274" i="16"/>
  <c r="BW274" i="16"/>
  <c r="BX274" i="16"/>
  <c r="BY274" i="16"/>
  <c r="BZ274" i="16"/>
  <c r="CA274" i="16"/>
  <c r="CB274" i="16"/>
  <c r="CC274" i="16"/>
  <c r="CD274" i="16"/>
  <c r="CE274" i="16"/>
  <c r="CF274" i="16"/>
  <c r="CG274" i="16"/>
  <c r="CH274" i="16"/>
  <c r="CI274" i="16"/>
  <c r="CJ274" i="16"/>
  <c r="CK274" i="16"/>
  <c r="CL274" i="16"/>
  <c r="CM274" i="16"/>
  <c r="CN274" i="16"/>
  <c r="CO274" i="16"/>
  <c r="CP274" i="16"/>
  <c r="CQ274" i="16"/>
  <c r="CR274" i="16"/>
  <c r="CS274" i="16"/>
  <c r="CT274" i="16"/>
  <c r="CU274" i="16"/>
  <c r="CV274" i="16"/>
  <c r="CW274" i="16"/>
  <c r="CX274" i="16"/>
  <c r="CY274" i="16"/>
  <c r="CZ274" i="16"/>
  <c r="DA274" i="16"/>
  <c r="DB274" i="16"/>
  <c r="DC274" i="16"/>
  <c r="DD274" i="16"/>
  <c r="DE274" i="16"/>
  <c r="DF274" i="16"/>
  <c r="DG274" i="16"/>
  <c r="DH274" i="16"/>
  <c r="DI274" i="16"/>
  <c r="DJ274" i="16"/>
  <c r="DK274" i="16"/>
  <c r="DL274" i="16"/>
  <c r="DM274" i="16"/>
  <c r="DN274" i="16"/>
  <c r="DO274" i="16"/>
  <c r="DP274" i="16"/>
  <c r="DQ274" i="16"/>
  <c r="DR274" i="16"/>
  <c r="DS274" i="16"/>
  <c r="DT274" i="16"/>
  <c r="DU274" i="16"/>
  <c r="DV274" i="16"/>
  <c r="DW274" i="16"/>
  <c r="DX274" i="16"/>
  <c r="DY274" i="16"/>
  <c r="DZ274" i="16"/>
  <c r="EA274" i="16"/>
  <c r="EB274" i="16"/>
  <c r="EC274" i="16"/>
  <c r="ED274" i="16"/>
  <c r="EE274" i="16"/>
  <c r="EF274" i="16"/>
  <c r="EG274" i="16"/>
  <c r="EH274" i="16"/>
  <c r="EI274" i="16"/>
  <c r="EJ274" i="16"/>
  <c r="EK274" i="16"/>
  <c r="EL274" i="16"/>
  <c r="EM274" i="16"/>
  <c r="EN274" i="16"/>
  <c r="EO274" i="16"/>
  <c r="EP274" i="16"/>
  <c r="EQ274" i="16"/>
  <c r="ER274" i="16"/>
  <c r="ES274" i="16"/>
  <c r="ET274" i="16"/>
  <c r="EU274" i="16"/>
  <c r="EV274" i="16"/>
  <c r="EW274" i="16"/>
  <c r="EX274" i="16"/>
  <c r="EY274" i="16"/>
  <c r="EZ274" i="16"/>
  <c r="FA274" i="16"/>
  <c r="FB274" i="16"/>
  <c r="FC274" i="16"/>
  <c r="FD274" i="16"/>
  <c r="FE274" i="16"/>
  <c r="FF274" i="16"/>
  <c r="FG274" i="16"/>
  <c r="FH274" i="16"/>
  <c r="FI274" i="16"/>
  <c r="FJ274" i="16"/>
  <c r="FK274" i="16"/>
  <c r="FL274" i="16"/>
  <c r="FM274" i="16"/>
  <c r="FN274" i="16"/>
  <c r="FO274" i="16"/>
  <c r="FP274" i="16"/>
  <c r="FQ274" i="16"/>
  <c r="FR274" i="16"/>
  <c r="FS274" i="16"/>
  <c r="FT274" i="16"/>
  <c r="FU274" i="16"/>
  <c r="FV274" i="16"/>
  <c r="FW274" i="16"/>
  <c r="FX274" i="16"/>
  <c r="FY274" i="16"/>
  <c r="FZ274" i="16"/>
  <c r="GA274" i="16"/>
  <c r="GB274" i="16"/>
  <c r="GC274" i="16"/>
  <c r="GD274" i="16"/>
  <c r="GE274" i="16"/>
  <c r="GF274" i="16"/>
  <c r="GG274" i="16"/>
  <c r="GH274" i="16"/>
  <c r="GI274" i="16"/>
  <c r="GJ274" i="16"/>
  <c r="GK274" i="16"/>
  <c r="GL274" i="16"/>
  <c r="GM274" i="16"/>
  <c r="GN274" i="16"/>
  <c r="GO274" i="16"/>
  <c r="GP274" i="16"/>
  <c r="GQ274" i="16"/>
  <c r="GR274" i="16"/>
  <c r="GS274" i="16"/>
  <c r="GT274" i="16"/>
  <c r="GU274" i="16"/>
  <c r="GV274" i="16"/>
  <c r="B275" i="16"/>
  <c r="C275" i="16"/>
  <c r="D275" i="16"/>
  <c r="E275" i="16"/>
  <c r="F275" i="16"/>
  <c r="G275" i="16"/>
  <c r="H275" i="16"/>
  <c r="I275" i="16"/>
  <c r="J275" i="16"/>
  <c r="K275" i="16"/>
  <c r="L275" i="16"/>
  <c r="M275" i="16"/>
  <c r="N275" i="16"/>
  <c r="O275" i="16"/>
  <c r="P275" i="16"/>
  <c r="Q275" i="16"/>
  <c r="R275" i="16"/>
  <c r="S275" i="16"/>
  <c r="T275" i="16"/>
  <c r="U275" i="16"/>
  <c r="V275" i="16"/>
  <c r="W275" i="16"/>
  <c r="X275" i="16"/>
  <c r="Y275" i="16"/>
  <c r="Z275" i="16"/>
  <c r="AA275" i="16"/>
  <c r="AB275" i="16"/>
  <c r="AC275" i="16"/>
  <c r="AD275" i="16"/>
  <c r="AE275" i="16"/>
  <c r="AF275" i="16"/>
  <c r="AG275" i="16"/>
  <c r="AH275" i="16"/>
  <c r="AI275" i="16"/>
  <c r="AJ275" i="16"/>
  <c r="AK275" i="16"/>
  <c r="AL275" i="16"/>
  <c r="AM275" i="16"/>
  <c r="AN275" i="16"/>
  <c r="AO275" i="16"/>
  <c r="AP275" i="16"/>
  <c r="AQ275" i="16"/>
  <c r="AR275" i="16"/>
  <c r="AS275" i="16"/>
  <c r="AT275" i="16"/>
  <c r="AU275" i="16"/>
  <c r="AV275" i="16"/>
  <c r="AW275" i="16"/>
  <c r="AX275" i="16"/>
  <c r="AY275" i="16"/>
  <c r="AZ275" i="16"/>
  <c r="BA275" i="16"/>
  <c r="BB275" i="16"/>
  <c r="BC275" i="16"/>
  <c r="BD275" i="16"/>
  <c r="BE275" i="16"/>
  <c r="BF275" i="16"/>
  <c r="BG275" i="16"/>
  <c r="BH275" i="16"/>
  <c r="BI275" i="16"/>
  <c r="BJ275" i="16"/>
  <c r="BK275" i="16"/>
  <c r="BL275" i="16"/>
  <c r="BM275" i="16"/>
  <c r="BN275" i="16"/>
  <c r="BO275" i="16"/>
  <c r="BP275" i="16"/>
  <c r="BQ275" i="16"/>
  <c r="BR275" i="16"/>
  <c r="BS275" i="16"/>
  <c r="BT275" i="16"/>
  <c r="BU275" i="16"/>
  <c r="BV275" i="16"/>
  <c r="BW275" i="16"/>
  <c r="BX275" i="16"/>
  <c r="BY275" i="16"/>
  <c r="BZ275" i="16"/>
  <c r="CA275" i="16"/>
  <c r="CB275" i="16"/>
  <c r="CC275" i="16"/>
  <c r="CD275" i="16"/>
  <c r="CE275" i="16"/>
  <c r="CF275" i="16"/>
  <c r="CG275" i="16"/>
  <c r="CH275" i="16"/>
  <c r="CI275" i="16"/>
  <c r="CJ275" i="16"/>
  <c r="CK275" i="16"/>
  <c r="CL275" i="16"/>
  <c r="CM275" i="16"/>
  <c r="CN275" i="16"/>
  <c r="CO275" i="16"/>
  <c r="CP275" i="16"/>
  <c r="CQ275" i="16"/>
  <c r="CR275" i="16"/>
  <c r="CS275" i="16"/>
  <c r="CT275" i="16"/>
  <c r="CU275" i="16"/>
  <c r="CV275" i="16"/>
  <c r="CW275" i="16"/>
  <c r="CX275" i="16"/>
  <c r="CY275" i="16"/>
  <c r="CZ275" i="16"/>
  <c r="DA275" i="16"/>
  <c r="DB275" i="16"/>
  <c r="DC275" i="16"/>
  <c r="DD275" i="16"/>
  <c r="DE275" i="16"/>
  <c r="DF275" i="16"/>
  <c r="DG275" i="16"/>
  <c r="DH275" i="16"/>
  <c r="DI275" i="16"/>
  <c r="DJ275" i="16"/>
  <c r="DK275" i="16"/>
  <c r="DL275" i="16"/>
  <c r="DM275" i="16"/>
  <c r="DN275" i="16"/>
  <c r="DO275" i="16"/>
  <c r="DP275" i="16"/>
  <c r="DQ275" i="16"/>
  <c r="DR275" i="16"/>
  <c r="DS275" i="16"/>
  <c r="DT275" i="16"/>
  <c r="DU275" i="16"/>
  <c r="DV275" i="16"/>
  <c r="DW275" i="16"/>
  <c r="DX275" i="16"/>
  <c r="DY275" i="16"/>
  <c r="DZ275" i="16"/>
  <c r="EA275" i="16"/>
  <c r="EB275" i="16"/>
  <c r="EC275" i="16"/>
  <c r="ED275" i="16"/>
  <c r="EE275" i="16"/>
  <c r="EF275" i="16"/>
  <c r="EG275" i="16"/>
  <c r="EH275" i="16"/>
  <c r="EI275" i="16"/>
  <c r="EJ275" i="16"/>
  <c r="EK275" i="16"/>
  <c r="EL275" i="16"/>
  <c r="EM275" i="16"/>
  <c r="EN275" i="16"/>
  <c r="EO275" i="16"/>
  <c r="EP275" i="16"/>
  <c r="EQ275" i="16"/>
  <c r="ER275" i="16"/>
  <c r="ES275" i="16"/>
  <c r="ET275" i="16"/>
  <c r="EU275" i="16"/>
  <c r="EV275" i="16"/>
  <c r="EW275" i="16"/>
  <c r="EX275" i="16"/>
  <c r="EY275" i="16"/>
  <c r="EZ275" i="16"/>
  <c r="FA275" i="16"/>
  <c r="FB275" i="16"/>
  <c r="FC275" i="16"/>
  <c r="FD275" i="16"/>
  <c r="FE275" i="16"/>
  <c r="FF275" i="16"/>
  <c r="FG275" i="16"/>
  <c r="FH275" i="16"/>
  <c r="FI275" i="16"/>
  <c r="FJ275" i="16"/>
  <c r="FK275" i="16"/>
  <c r="FL275" i="16"/>
  <c r="FM275" i="16"/>
  <c r="FN275" i="16"/>
  <c r="FO275" i="16"/>
  <c r="FP275" i="16"/>
  <c r="FQ275" i="16"/>
  <c r="FR275" i="16"/>
  <c r="FS275" i="16"/>
  <c r="FT275" i="16"/>
  <c r="FU275" i="16"/>
  <c r="FV275" i="16"/>
  <c r="FW275" i="16"/>
  <c r="FX275" i="16"/>
  <c r="FY275" i="16"/>
  <c r="FZ275" i="16"/>
  <c r="GA275" i="16"/>
  <c r="GB275" i="16"/>
  <c r="GC275" i="16"/>
  <c r="GD275" i="16"/>
  <c r="GE275" i="16"/>
  <c r="GF275" i="16"/>
  <c r="GG275" i="16"/>
  <c r="GH275" i="16"/>
  <c r="GI275" i="16"/>
  <c r="GJ275" i="16"/>
  <c r="GK275" i="16"/>
  <c r="GL275" i="16"/>
  <c r="GM275" i="16"/>
  <c r="GN275" i="16"/>
  <c r="GO275" i="16"/>
  <c r="GP275" i="16"/>
  <c r="GQ275" i="16"/>
  <c r="GR275" i="16"/>
  <c r="GS275" i="16"/>
  <c r="GT275" i="16"/>
  <c r="GU275" i="16"/>
  <c r="GV275" i="16"/>
  <c r="B276" i="16"/>
  <c r="C276" i="16"/>
  <c r="D276" i="16"/>
  <c r="E276" i="16"/>
  <c r="F276" i="16"/>
  <c r="G276" i="16"/>
  <c r="H276" i="16"/>
  <c r="I276" i="16"/>
  <c r="J276" i="16"/>
  <c r="K276" i="16"/>
  <c r="L276" i="16"/>
  <c r="M276" i="16"/>
  <c r="N276" i="16"/>
  <c r="O276" i="16"/>
  <c r="P276" i="16"/>
  <c r="Q276" i="16"/>
  <c r="R276" i="16"/>
  <c r="S276" i="16"/>
  <c r="T276" i="16"/>
  <c r="U276" i="16"/>
  <c r="V276" i="16"/>
  <c r="W276" i="16"/>
  <c r="X276" i="16"/>
  <c r="Y276" i="16"/>
  <c r="Z276" i="16"/>
  <c r="AA276" i="16"/>
  <c r="AB276" i="16"/>
  <c r="AC276" i="16"/>
  <c r="AD276" i="16"/>
  <c r="AE276" i="16"/>
  <c r="AF276" i="16"/>
  <c r="AG276" i="16"/>
  <c r="AH276" i="16"/>
  <c r="AI276" i="16"/>
  <c r="AJ276" i="16"/>
  <c r="AK276" i="16"/>
  <c r="AL276" i="16"/>
  <c r="AM276" i="16"/>
  <c r="AN276" i="16"/>
  <c r="AO276" i="16"/>
  <c r="AP276" i="16"/>
  <c r="AQ276" i="16"/>
  <c r="AR276" i="16"/>
  <c r="AS276" i="16"/>
  <c r="AT276" i="16"/>
  <c r="AU276" i="16"/>
  <c r="AV276" i="16"/>
  <c r="AW276" i="16"/>
  <c r="AX276" i="16"/>
  <c r="AY276" i="16"/>
  <c r="AZ276" i="16"/>
  <c r="BA276" i="16"/>
  <c r="BB276" i="16"/>
  <c r="BC276" i="16"/>
  <c r="BD276" i="16"/>
  <c r="BE276" i="16"/>
  <c r="BF276" i="16"/>
  <c r="BG276" i="16"/>
  <c r="BH276" i="16"/>
  <c r="BI276" i="16"/>
  <c r="BJ276" i="16"/>
  <c r="BK276" i="16"/>
  <c r="BL276" i="16"/>
  <c r="BM276" i="16"/>
  <c r="BN276" i="16"/>
  <c r="BO276" i="16"/>
  <c r="BP276" i="16"/>
  <c r="BQ276" i="16"/>
  <c r="BR276" i="16"/>
  <c r="BS276" i="16"/>
  <c r="BT276" i="16"/>
  <c r="BU276" i="16"/>
  <c r="BV276" i="16"/>
  <c r="BW276" i="16"/>
  <c r="BX276" i="16"/>
  <c r="BY276" i="16"/>
  <c r="BZ276" i="16"/>
  <c r="CA276" i="16"/>
  <c r="CB276" i="16"/>
  <c r="CC276" i="16"/>
  <c r="CD276" i="16"/>
  <c r="CE276" i="16"/>
  <c r="CF276" i="16"/>
  <c r="CG276" i="16"/>
  <c r="CH276" i="16"/>
  <c r="CI276" i="16"/>
  <c r="CJ276" i="16"/>
  <c r="CK276" i="16"/>
  <c r="CL276" i="16"/>
  <c r="CM276" i="16"/>
  <c r="CN276" i="16"/>
  <c r="CO276" i="16"/>
  <c r="CP276" i="16"/>
  <c r="CQ276" i="16"/>
  <c r="CR276" i="16"/>
  <c r="CS276" i="16"/>
  <c r="CT276" i="16"/>
  <c r="CU276" i="16"/>
  <c r="CV276" i="16"/>
  <c r="CW276" i="16"/>
  <c r="CX276" i="16"/>
  <c r="CY276" i="16"/>
  <c r="CZ276" i="16"/>
  <c r="DA276" i="16"/>
  <c r="DB276" i="16"/>
  <c r="DC276" i="16"/>
  <c r="DD276" i="16"/>
  <c r="DE276" i="16"/>
  <c r="DF276" i="16"/>
  <c r="DG276" i="16"/>
  <c r="DH276" i="16"/>
  <c r="DI276" i="16"/>
  <c r="DJ276" i="16"/>
  <c r="DK276" i="16"/>
  <c r="DL276" i="16"/>
  <c r="DM276" i="16"/>
  <c r="DN276" i="16"/>
  <c r="DO276" i="16"/>
  <c r="DP276" i="16"/>
  <c r="DQ276" i="16"/>
  <c r="DR276" i="16"/>
  <c r="DS276" i="16"/>
  <c r="DT276" i="16"/>
  <c r="DU276" i="16"/>
  <c r="DV276" i="16"/>
  <c r="DW276" i="16"/>
  <c r="DX276" i="16"/>
  <c r="DY276" i="16"/>
  <c r="DZ276" i="16"/>
  <c r="EA276" i="16"/>
  <c r="EB276" i="16"/>
  <c r="EC276" i="16"/>
  <c r="ED276" i="16"/>
  <c r="EE276" i="16"/>
  <c r="EF276" i="16"/>
  <c r="EG276" i="16"/>
  <c r="EH276" i="16"/>
  <c r="EI276" i="16"/>
  <c r="EJ276" i="16"/>
  <c r="EK276" i="16"/>
  <c r="EL276" i="16"/>
  <c r="EM276" i="16"/>
  <c r="EN276" i="16"/>
  <c r="EO276" i="16"/>
  <c r="EP276" i="16"/>
  <c r="EQ276" i="16"/>
  <c r="ER276" i="16"/>
  <c r="ES276" i="16"/>
  <c r="ET276" i="16"/>
  <c r="EU276" i="16"/>
  <c r="EV276" i="16"/>
  <c r="EW276" i="16"/>
  <c r="EX276" i="16"/>
  <c r="EY276" i="16"/>
  <c r="EZ276" i="16"/>
  <c r="FA276" i="16"/>
  <c r="FB276" i="16"/>
  <c r="FC276" i="16"/>
  <c r="FD276" i="16"/>
  <c r="FE276" i="16"/>
  <c r="FF276" i="16"/>
  <c r="FG276" i="16"/>
  <c r="FH276" i="16"/>
  <c r="FI276" i="16"/>
  <c r="FJ276" i="16"/>
  <c r="FK276" i="16"/>
  <c r="FL276" i="16"/>
  <c r="FM276" i="16"/>
  <c r="FN276" i="16"/>
  <c r="FO276" i="16"/>
  <c r="FP276" i="16"/>
  <c r="FQ276" i="16"/>
  <c r="FR276" i="16"/>
  <c r="FS276" i="16"/>
  <c r="FT276" i="16"/>
  <c r="FU276" i="16"/>
  <c r="FV276" i="16"/>
  <c r="FW276" i="16"/>
  <c r="FX276" i="16"/>
  <c r="FY276" i="16"/>
  <c r="FZ276" i="16"/>
  <c r="GA276" i="16"/>
  <c r="GB276" i="16"/>
  <c r="GC276" i="16"/>
  <c r="GD276" i="16"/>
  <c r="GE276" i="16"/>
  <c r="GF276" i="16"/>
  <c r="GG276" i="16"/>
  <c r="GH276" i="16"/>
  <c r="GI276" i="16"/>
  <c r="GJ276" i="16"/>
  <c r="GK276" i="16"/>
  <c r="GL276" i="16"/>
  <c r="GM276" i="16"/>
  <c r="GN276" i="16"/>
  <c r="GO276" i="16"/>
  <c r="GP276" i="16"/>
  <c r="GQ276" i="16"/>
  <c r="GR276" i="16"/>
  <c r="GS276" i="16"/>
  <c r="GT276" i="16"/>
  <c r="GU276" i="16"/>
  <c r="GV276" i="16"/>
  <c r="B277" i="16"/>
  <c r="C277" i="16"/>
  <c r="D277" i="16"/>
  <c r="E277" i="16"/>
  <c r="F277" i="16"/>
  <c r="G277" i="16"/>
  <c r="H277" i="16"/>
  <c r="I277" i="16"/>
  <c r="J277" i="16"/>
  <c r="K277" i="16"/>
  <c r="L277" i="16"/>
  <c r="M277" i="16"/>
  <c r="N277" i="16"/>
  <c r="O277" i="16"/>
  <c r="P277" i="16"/>
  <c r="Q277" i="16"/>
  <c r="R277" i="16"/>
  <c r="S277" i="16"/>
  <c r="T277" i="16"/>
  <c r="U277" i="16"/>
  <c r="V277" i="16"/>
  <c r="W277" i="16"/>
  <c r="X277" i="16"/>
  <c r="Y277" i="16"/>
  <c r="Z277" i="16"/>
  <c r="AA277" i="16"/>
  <c r="AB277" i="16"/>
  <c r="AC277" i="16"/>
  <c r="AD277" i="16"/>
  <c r="AE277" i="16"/>
  <c r="AF277" i="16"/>
  <c r="AG277" i="16"/>
  <c r="AH277" i="16"/>
  <c r="AI277" i="16"/>
  <c r="AJ277" i="16"/>
  <c r="AK277" i="16"/>
  <c r="AL277" i="16"/>
  <c r="AM277" i="16"/>
  <c r="AN277" i="16"/>
  <c r="AO277" i="16"/>
  <c r="AP277" i="16"/>
  <c r="AQ277" i="16"/>
  <c r="AR277" i="16"/>
  <c r="AS277" i="16"/>
  <c r="AT277" i="16"/>
  <c r="AU277" i="16"/>
  <c r="AV277" i="16"/>
  <c r="AW277" i="16"/>
  <c r="AX277" i="16"/>
  <c r="AY277" i="16"/>
  <c r="AZ277" i="16"/>
  <c r="BA277" i="16"/>
  <c r="BB277" i="16"/>
  <c r="BC277" i="16"/>
  <c r="BD277" i="16"/>
  <c r="BE277" i="16"/>
  <c r="BF277" i="16"/>
  <c r="BG277" i="16"/>
  <c r="BH277" i="16"/>
  <c r="BI277" i="16"/>
  <c r="BJ277" i="16"/>
  <c r="BK277" i="16"/>
  <c r="BL277" i="16"/>
  <c r="BM277" i="16"/>
  <c r="BN277" i="16"/>
  <c r="BO277" i="16"/>
  <c r="BP277" i="16"/>
  <c r="BQ277" i="16"/>
  <c r="BR277" i="16"/>
  <c r="BS277" i="16"/>
  <c r="BT277" i="16"/>
  <c r="BU277" i="16"/>
  <c r="BV277" i="16"/>
  <c r="BW277" i="16"/>
  <c r="BX277" i="16"/>
  <c r="BY277" i="16"/>
  <c r="BZ277" i="16"/>
  <c r="CA277" i="16"/>
  <c r="CB277" i="16"/>
  <c r="CC277" i="16"/>
  <c r="CD277" i="16"/>
  <c r="CE277" i="16"/>
  <c r="CF277" i="16"/>
  <c r="CG277" i="16"/>
  <c r="CH277" i="16"/>
  <c r="CI277" i="16"/>
  <c r="CJ277" i="16"/>
  <c r="CK277" i="16"/>
  <c r="CL277" i="16"/>
  <c r="CM277" i="16"/>
  <c r="CN277" i="16"/>
  <c r="CO277" i="16"/>
  <c r="CP277" i="16"/>
  <c r="CQ277" i="16"/>
  <c r="CR277" i="16"/>
  <c r="CS277" i="16"/>
  <c r="CT277" i="16"/>
  <c r="CU277" i="16"/>
  <c r="CV277" i="16"/>
  <c r="CW277" i="16"/>
  <c r="CX277" i="16"/>
  <c r="CY277" i="16"/>
  <c r="CZ277" i="16"/>
  <c r="DA277" i="16"/>
  <c r="DB277" i="16"/>
  <c r="DC277" i="16"/>
  <c r="DD277" i="16"/>
  <c r="DE277" i="16"/>
  <c r="DF277" i="16"/>
  <c r="DG277" i="16"/>
  <c r="DH277" i="16"/>
  <c r="DI277" i="16"/>
  <c r="DJ277" i="16"/>
  <c r="DK277" i="16"/>
  <c r="DL277" i="16"/>
  <c r="DM277" i="16"/>
  <c r="DN277" i="16"/>
  <c r="DO277" i="16"/>
  <c r="DP277" i="16"/>
  <c r="DQ277" i="16"/>
  <c r="DR277" i="16"/>
  <c r="DS277" i="16"/>
  <c r="DT277" i="16"/>
  <c r="DU277" i="16"/>
  <c r="DV277" i="16"/>
  <c r="DW277" i="16"/>
  <c r="DX277" i="16"/>
  <c r="DY277" i="16"/>
  <c r="DZ277" i="16"/>
  <c r="EA277" i="16"/>
  <c r="EB277" i="16"/>
  <c r="EC277" i="16"/>
  <c r="ED277" i="16"/>
  <c r="EE277" i="16"/>
  <c r="EF277" i="16"/>
  <c r="EG277" i="16"/>
  <c r="EH277" i="16"/>
  <c r="EI277" i="16"/>
  <c r="EJ277" i="16"/>
  <c r="EK277" i="16"/>
  <c r="EL277" i="16"/>
  <c r="EM277" i="16"/>
  <c r="EN277" i="16"/>
  <c r="EO277" i="16"/>
  <c r="EP277" i="16"/>
  <c r="EQ277" i="16"/>
  <c r="ER277" i="16"/>
  <c r="ES277" i="16"/>
  <c r="ET277" i="16"/>
  <c r="EU277" i="16"/>
  <c r="EV277" i="16"/>
  <c r="EW277" i="16"/>
  <c r="EX277" i="16"/>
  <c r="EY277" i="16"/>
  <c r="EZ277" i="16"/>
  <c r="FA277" i="16"/>
  <c r="FB277" i="16"/>
  <c r="FC277" i="16"/>
  <c r="FD277" i="16"/>
  <c r="FE277" i="16"/>
  <c r="FF277" i="16"/>
  <c r="FG277" i="16"/>
  <c r="FH277" i="16"/>
  <c r="FI277" i="16"/>
  <c r="FJ277" i="16"/>
  <c r="FK277" i="16"/>
  <c r="FL277" i="16"/>
  <c r="FM277" i="16"/>
  <c r="FN277" i="16"/>
  <c r="FO277" i="16"/>
  <c r="FP277" i="16"/>
  <c r="FQ277" i="16"/>
  <c r="FR277" i="16"/>
  <c r="FS277" i="16"/>
  <c r="FT277" i="16"/>
  <c r="FU277" i="16"/>
  <c r="FV277" i="16"/>
  <c r="FW277" i="16"/>
  <c r="FX277" i="16"/>
  <c r="FY277" i="16"/>
  <c r="FZ277" i="16"/>
  <c r="GA277" i="16"/>
  <c r="GB277" i="16"/>
  <c r="GC277" i="16"/>
  <c r="GD277" i="16"/>
  <c r="GE277" i="16"/>
  <c r="GF277" i="16"/>
  <c r="GG277" i="16"/>
  <c r="GH277" i="16"/>
  <c r="GI277" i="16"/>
  <c r="GJ277" i="16"/>
  <c r="GK277" i="16"/>
  <c r="GL277" i="16"/>
  <c r="GM277" i="16"/>
  <c r="GN277" i="16"/>
  <c r="GO277" i="16"/>
  <c r="GP277" i="16"/>
  <c r="GQ277" i="16"/>
  <c r="GR277" i="16"/>
  <c r="GS277" i="16"/>
  <c r="GT277" i="16"/>
  <c r="GU277" i="16"/>
  <c r="GV277" i="16"/>
  <c r="B278" i="16"/>
  <c r="C278" i="16"/>
  <c r="D278" i="16"/>
  <c r="E278" i="16"/>
  <c r="F278" i="16"/>
  <c r="G278" i="16"/>
  <c r="H278" i="16"/>
  <c r="I278" i="16"/>
  <c r="J278" i="16"/>
  <c r="K278" i="16"/>
  <c r="L278" i="16"/>
  <c r="M278" i="16"/>
  <c r="N278" i="16"/>
  <c r="O278" i="16"/>
  <c r="P278" i="16"/>
  <c r="Q278" i="16"/>
  <c r="R278" i="16"/>
  <c r="S278" i="16"/>
  <c r="T278" i="16"/>
  <c r="U278" i="16"/>
  <c r="V278" i="16"/>
  <c r="W278" i="16"/>
  <c r="X278" i="16"/>
  <c r="Y278" i="16"/>
  <c r="Z278" i="16"/>
  <c r="AA278" i="16"/>
  <c r="AB278" i="16"/>
  <c r="AC278" i="16"/>
  <c r="AD278" i="16"/>
  <c r="AE278" i="16"/>
  <c r="AF278" i="16"/>
  <c r="AG278" i="16"/>
  <c r="AH278" i="16"/>
  <c r="AI278" i="16"/>
  <c r="AJ278" i="16"/>
  <c r="AK278" i="16"/>
  <c r="AL278" i="16"/>
  <c r="AM278" i="16"/>
  <c r="AN278" i="16"/>
  <c r="AO278" i="16"/>
  <c r="AP278" i="16"/>
  <c r="AQ278" i="16"/>
  <c r="AR278" i="16"/>
  <c r="AS278" i="16"/>
  <c r="AT278" i="16"/>
  <c r="AU278" i="16"/>
  <c r="AV278" i="16"/>
  <c r="AW278" i="16"/>
  <c r="AX278" i="16"/>
  <c r="AY278" i="16"/>
  <c r="AZ278" i="16"/>
  <c r="BA278" i="16"/>
  <c r="BB278" i="16"/>
  <c r="BC278" i="16"/>
  <c r="BD278" i="16"/>
  <c r="BE278" i="16"/>
  <c r="BF278" i="16"/>
  <c r="BG278" i="16"/>
  <c r="BH278" i="16"/>
  <c r="BI278" i="16"/>
  <c r="BJ278" i="16"/>
  <c r="BK278" i="16"/>
  <c r="BL278" i="16"/>
  <c r="BM278" i="16"/>
  <c r="BN278" i="16"/>
  <c r="BO278" i="16"/>
  <c r="BP278" i="16"/>
  <c r="BQ278" i="16"/>
  <c r="BR278" i="16"/>
  <c r="BS278" i="16"/>
  <c r="BT278" i="16"/>
  <c r="BU278" i="16"/>
  <c r="BV278" i="16"/>
  <c r="BW278" i="16"/>
  <c r="BX278" i="16"/>
  <c r="BY278" i="16"/>
  <c r="BZ278" i="16"/>
  <c r="CA278" i="16"/>
  <c r="CB278" i="16"/>
  <c r="CC278" i="16"/>
  <c r="CD278" i="16"/>
  <c r="CE278" i="16"/>
  <c r="CF278" i="16"/>
  <c r="CG278" i="16"/>
  <c r="CH278" i="16"/>
  <c r="CI278" i="16"/>
  <c r="CJ278" i="16"/>
  <c r="CK278" i="16"/>
  <c r="CL278" i="16"/>
  <c r="CM278" i="16"/>
  <c r="CN278" i="16"/>
  <c r="CO278" i="16"/>
  <c r="CP278" i="16"/>
  <c r="CQ278" i="16"/>
  <c r="CR278" i="16"/>
  <c r="CS278" i="16"/>
  <c r="CT278" i="16"/>
  <c r="CU278" i="16"/>
  <c r="CV278" i="16"/>
  <c r="CW278" i="16"/>
  <c r="CX278" i="16"/>
  <c r="CY278" i="16"/>
  <c r="CZ278" i="16"/>
  <c r="DA278" i="16"/>
  <c r="DB278" i="16"/>
  <c r="DC278" i="16"/>
  <c r="DD278" i="16"/>
  <c r="DE278" i="16"/>
  <c r="DF278" i="16"/>
  <c r="DG278" i="16"/>
  <c r="DH278" i="16"/>
  <c r="DI278" i="16"/>
  <c r="DJ278" i="16"/>
  <c r="DK278" i="16"/>
  <c r="DL278" i="16"/>
  <c r="DM278" i="16"/>
  <c r="DN278" i="16"/>
  <c r="DO278" i="16"/>
  <c r="DP278" i="16"/>
  <c r="DQ278" i="16"/>
  <c r="DR278" i="16"/>
  <c r="DS278" i="16"/>
  <c r="DT278" i="16"/>
  <c r="DU278" i="16"/>
  <c r="DV278" i="16"/>
  <c r="DW278" i="16"/>
  <c r="DX278" i="16"/>
  <c r="DY278" i="16"/>
  <c r="DZ278" i="16"/>
  <c r="EA278" i="16"/>
  <c r="EB278" i="16"/>
  <c r="EC278" i="16"/>
  <c r="ED278" i="16"/>
  <c r="EE278" i="16"/>
  <c r="EF278" i="16"/>
  <c r="EG278" i="16"/>
  <c r="EH278" i="16"/>
  <c r="EI278" i="16"/>
  <c r="EJ278" i="16"/>
  <c r="EK278" i="16"/>
  <c r="EL278" i="16"/>
  <c r="EM278" i="16"/>
  <c r="EN278" i="16"/>
  <c r="EO278" i="16"/>
  <c r="EP278" i="16"/>
  <c r="EQ278" i="16"/>
  <c r="ER278" i="16"/>
  <c r="ES278" i="16"/>
  <c r="ET278" i="16"/>
  <c r="EU278" i="16"/>
  <c r="EV278" i="16"/>
  <c r="EW278" i="16"/>
  <c r="EX278" i="16"/>
  <c r="EY278" i="16"/>
  <c r="EZ278" i="16"/>
  <c r="FA278" i="16"/>
  <c r="FB278" i="16"/>
  <c r="FC278" i="16"/>
  <c r="FD278" i="16"/>
  <c r="FE278" i="16"/>
  <c r="FF278" i="16"/>
  <c r="FG278" i="16"/>
  <c r="FH278" i="16"/>
  <c r="FI278" i="16"/>
  <c r="FJ278" i="16"/>
  <c r="FK278" i="16"/>
  <c r="FL278" i="16"/>
  <c r="FM278" i="16"/>
  <c r="FN278" i="16"/>
  <c r="FO278" i="16"/>
  <c r="FP278" i="16"/>
  <c r="FQ278" i="16"/>
  <c r="FR278" i="16"/>
  <c r="FS278" i="16"/>
  <c r="FT278" i="16"/>
  <c r="FU278" i="16"/>
  <c r="FV278" i="16"/>
  <c r="FW278" i="16"/>
  <c r="FX278" i="16"/>
  <c r="FY278" i="16"/>
  <c r="FZ278" i="16"/>
  <c r="GA278" i="16"/>
  <c r="GB278" i="16"/>
  <c r="GC278" i="16"/>
  <c r="GD278" i="16"/>
  <c r="GE278" i="16"/>
  <c r="GF278" i="16"/>
  <c r="GG278" i="16"/>
  <c r="GH278" i="16"/>
  <c r="GI278" i="16"/>
  <c r="GJ278" i="16"/>
  <c r="GK278" i="16"/>
  <c r="GL278" i="16"/>
  <c r="GM278" i="16"/>
  <c r="GN278" i="16"/>
  <c r="GO278" i="16"/>
  <c r="GP278" i="16"/>
  <c r="GQ278" i="16"/>
  <c r="GR278" i="16"/>
  <c r="GS278" i="16"/>
  <c r="GT278" i="16"/>
  <c r="GU278" i="16"/>
  <c r="GV278" i="16"/>
  <c r="B279" i="16"/>
  <c r="C279" i="16"/>
  <c r="D279" i="16"/>
  <c r="E279" i="16"/>
  <c r="F279" i="16"/>
  <c r="G279" i="16"/>
  <c r="H279" i="16"/>
  <c r="I279" i="16"/>
  <c r="J279" i="16"/>
  <c r="K279" i="16"/>
  <c r="L279" i="16"/>
  <c r="M279" i="16"/>
  <c r="N279" i="16"/>
  <c r="O279" i="16"/>
  <c r="P279" i="16"/>
  <c r="Q279" i="16"/>
  <c r="R279" i="16"/>
  <c r="S279" i="16"/>
  <c r="T279" i="16"/>
  <c r="U279" i="16"/>
  <c r="V279" i="16"/>
  <c r="W279" i="16"/>
  <c r="X279" i="16"/>
  <c r="Y279" i="16"/>
  <c r="Z279" i="16"/>
  <c r="AA279" i="16"/>
  <c r="AB279" i="16"/>
  <c r="AC279" i="16"/>
  <c r="AD279" i="16"/>
  <c r="AE279" i="16"/>
  <c r="AF279" i="16"/>
  <c r="AG279" i="16"/>
  <c r="AH279" i="16"/>
  <c r="AI279" i="16"/>
  <c r="AJ279" i="16"/>
  <c r="AK279" i="16"/>
  <c r="AL279" i="16"/>
  <c r="AM279" i="16"/>
  <c r="AN279" i="16"/>
  <c r="AO279" i="16"/>
  <c r="AP279" i="16"/>
  <c r="AQ279" i="16"/>
  <c r="AR279" i="16"/>
  <c r="AS279" i="16"/>
  <c r="AT279" i="16"/>
  <c r="AU279" i="16"/>
  <c r="AV279" i="16"/>
  <c r="AW279" i="16"/>
  <c r="AX279" i="16"/>
  <c r="AY279" i="16"/>
  <c r="AZ279" i="16"/>
  <c r="BA279" i="16"/>
  <c r="BB279" i="16"/>
  <c r="BC279" i="16"/>
  <c r="BD279" i="16"/>
  <c r="BE279" i="16"/>
  <c r="BF279" i="16"/>
  <c r="BG279" i="16"/>
  <c r="BH279" i="16"/>
  <c r="BI279" i="16"/>
  <c r="BJ279" i="16"/>
  <c r="BK279" i="16"/>
  <c r="BL279" i="16"/>
  <c r="BM279" i="16"/>
  <c r="BN279" i="16"/>
  <c r="BO279" i="16"/>
  <c r="BP279" i="16"/>
  <c r="BQ279" i="16"/>
  <c r="BR279" i="16"/>
  <c r="BS279" i="16"/>
  <c r="BT279" i="16"/>
  <c r="BU279" i="16"/>
  <c r="BV279" i="16"/>
  <c r="BW279" i="16"/>
  <c r="BX279" i="16"/>
  <c r="BY279" i="16"/>
  <c r="BZ279" i="16"/>
  <c r="CA279" i="16"/>
  <c r="CB279" i="16"/>
  <c r="CC279" i="16"/>
  <c r="CD279" i="16"/>
  <c r="CE279" i="16"/>
  <c r="CF279" i="16"/>
  <c r="CG279" i="16"/>
  <c r="CH279" i="16"/>
  <c r="CI279" i="16"/>
  <c r="CJ279" i="16"/>
  <c r="CK279" i="16"/>
  <c r="CL279" i="16"/>
  <c r="CM279" i="16"/>
  <c r="CN279" i="16"/>
  <c r="CO279" i="16"/>
  <c r="CP279" i="16"/>
  <c r="CQ279" i="16"/>
  <c r="CR279" i="16"/>
  <c r="CS279" i="16"/>
  <c r="CT279" i="16"/>
  <c r="CU279" i="16"/>
  <c r="CV279" i="16"/>
  <c r="CW279" i="16"/>
  <c r="CX279" i="16"/>
  <c r="CY279" i="16"/>
  <c r="CZ279" i="16"/>
  <c r="DA279" i="16"/>
  <c r="DB279" i="16"/>
  <c r="DC279" i="16"/>
  <c r="DD279" i="16"/>
  <c r="DE279" i="16"/>
  <c r="DF279" i="16"/>
  <c r="DG279" i="16"/>
  <c r="DH279" i="16"/>
  <c r="DI279" i="16"/>
  <c r="DJ279" i="16"/>
  <c r="DK279" i="16"/>
  <c r="DL279" i="16"/>
  <c r="DM279" i="16"/>
  <c r="DN279" i="16"/>
  <c r="DO279" i="16"/>
  <c r="DP279" i="16"/>
  <c r="DQ279" i="16"/>
  <c r="DR279" i="16"/>
  <c r="DS279" i="16"/>
  <c r="DT279" i="16"/>
  <c r="DU279" i="16"/>
  <c r="DV279" i="16"/>
  <c r="DW279" i="16"/>
  <c r="DX279" i="16"/>
  <c r="DY279" i="16"/>
  <c r="DZ279" i="16"/>
  <c r="EA279" i="16"/>
  <c r="EB279" i="16"/>
  <c r="EC279" i="16"/>
  <c r="ED279" i="16"/>
  <c r="EE279" i="16"/>
  <c r="EF279" i="16"/>
  <c r="EG279" i="16"/>
  <c r="EH279" i="16"/>
  <c r="EI279" i="16"/>
  <c r="EJ279" i="16"/>
  <c r="EK279" i="16"/>
  <c r="EL279" i="16"/>
  <c r="EM279" i="16"/>
  <c r="EN279" i="16"/>
  <c r="EO279" i="16"/>
  <c r="EP279" i="16"/>
  <c r="EQ279" i="16"/>
  <c r="ER279" i="16"/>
  <c r="ES279" i="16"/>
  <c r="ET279" i="16"/>
  <c r="EU279" i="16"/>
  <c r="EV279" i="16"/>
  <c r="EW279" i="16"/>
  <c r="EX279" i="16"/>
  <c r="EY279" i="16"/>
  <c r="EZ279" i="16"/>
  <c r="FA279" i="16"/>
  <c r="FB279" i="16"/>
  <c r="FC279" i="16"/>
  <c r="FD279" i="16"/>
  <c r="FE279" i="16"/>
  <c r="FF279" i="16"/>
  <c r="FG279" i="16"/>
  <c r="FH279" i="16"/>
  <c r="FI279" i="16"/>
  <c r="FJ279" i="16"/>
  <c r="FK279" i="16"/>
  <c r="FL279" i="16"/>
  <c r="FM279" i="16"/>
  <c r="FN279" i="16"/>
  <c r="FO279" i="16"/>
  <c r="FP279" i="16"/>
  <c r="FQ279" i="16"/>
  <c r="FR279" i="16"/>
  <c r="FS279" i="16"/>
  <c r="FT279" i="16"/>
  <c r="FU279" i="16"/>
  <c r="FV279" i="16"/>
  <c r="FW279" i="16"/>
  <c r="FX279" i="16"/>
  <c r="FY279" i="16"/>
  <c r="FZ279" i="16"/>
  <c r="GA279" i="16"/>
  <c r="GB279" i="16"/>
  <c r="GC279" i="16"/>
  <c r="GD279" i="16"/>
  <c r="GE279" i="16"/>
  <c r="GF279" i="16"/>
  <c r="GG279" i="16"/>
  <c r="GH279" i="16"/>
  <c r="GI279" i="16"/>
  <c r="GJ279" i="16"/>
  <c r="GK279" i="16"/>
  <c r="GL279" i="16"/>
  <c r="GM279" i="16"/>
  <c r="GN279" i="16"/>
  <c r="GO279" i="16"/>
  <c r="GP279" i="16"/>
  <c r="GQ279" i="16"/>
  <c r="GR279" i="16"/>
  <c r="GS279" i="16"/>
  <c r="GT279" i="16"/>
  <c r="GU279" i="16"/>
  <c r="GV279" i="16"/>
  <c r="B280" i="16"/>
  <c r="C280" i="16"/>
  <c r="D280" i="16"/>
  <c r="E280" i="16"/>
  <c r="F280" i="16"/>
  <c r="G280" i="16"/>
  <c r="H280" i="16"/>
  <c r="I280" i="16"/>
  <c r="J280" i="16"/>
  <c r="K280" i="16"/>
  <c r="L280" i="16"/>
  <c r="M280" i="16"/>
  <c r="N280" i="16"/>
  <c r="O280" i="16"/>
  <c r="P280" i="16"/>
  <c r="Q280" i="16"/>
  <c r="R280" i="16"/>
  <c r="S280" i="16"/>
  <c r="T280" i="16"/>
  <c r="U280" i="16"/>
  <c r="V280" i="16"/>
  <c r="W280" i="16"/>
  <c r="X280" i="16"/>
  <c r="Y280" i="16"/>
  <c r="Z280" i="16"/>
  <c r="AA280" i="16"/>
  <c r="AB280" i="16"/>
  <c r="AC280" i="16"/>
  <c r="AD280" i="16"/>
  <c r="AE280" i="16"/>
  <c r="AF280" i="16"/>
  <c r="AG280" i="16"/>
  <c r="AH280" i="16"/>
  <c r="AI280" i="16"/>
  <c r="AJ280" i="16"/>
  <c r="AK280" i="16"/>
  <c r="AL280" i="16"/>
  <c r="AM280" i="16"/>
  <c r="AN280" i="16"/>
  <c r="AO280" i="16"/>
  <c r="AP280" i="16"/>
  <c r="AQ280" i="16"/>
  <c r="AR280" i="16"/>
  <c r="AS280" i="16"/>
  <c r="AT280" i="16"/>
  <c r="AU280" i="16"/>
  <c r="AV280" i="16"/>
  <c r="AW280" i="16"/>
  <c r="AX280" i="16"/>
  <c r="AY280" i="16"/>
  <c r="AZ280" i="16"/>
  <c r="BA280" i="16"/>
  <c r="BB280" i="16"/>
  <c r="BC280" i="16"/>
  <c r="BD280" i="16"/>
  <c r="BE280" i="16"/>
  <c r="BF280" i="16"/>
  <c r="BG280" i="16"/>
  <c r="BH280" i="16"/>
  <c r="BI280" i="16"/>
  <c r="BJ280" i="16"/>
  <c r="BK280" i="16"/>
  <c r="BL280" i="16"/>
  <c r="BM280" i="16"/>
  <c r="BN280" i="16"/>
  <c r="BO280" i="16"/>
  <c r="BP280" i="16"/>
  <c r="BQ280" i="16"/>
  <c r="BR280" i="16"/>
  <c r="BS280" i="16"/>
  <c r="BT280" i="16"/>
  <c r="BU280" i="16"/>
  <c r="BV280" i="16"/>
  <c r="BW280" i="16"/>
  <c r="BX280" i="16"/>
  <c r="BY280" i="16"/>
  <c r="BZ280" i="16"/>
  <c r="CA280" i="16"/>
  <c r="CB280" i="16"/>
  <c r="CC280" i="16"/>
  <c r="CD280" i="16"/>
  <c r="CE280" i="16"/>
  <c r="CF280" i="16"/>
  <c r="CG280" i="16"/>
  <c r="CH280" i="16"/>
  <c r="CI280" i="16"/>
  <c r="CJ280" i="16"/>
  <c r="CK280" i="16"/>
  <c r="CL280" i="16"/>
  <c r="CM280" i="16"/>
  <c r="CN280" i="16"/>
  <c r="CO280" i="16"/>
  <c r="CP280" i="16"/>
  <c r="CQ280" i="16"/>
  <c r="CR280" i="16"/>
  <c r="CS280" i="16"/>
  <c r="CT280" i="16"/>
  <c r="CU280" i="16"/>
  <c r="CV280" i="16"/>
  <c r="CW280" i="16"/>
  <c r="CX280" i="16"/>
  <c r="CY280" i="16"/>
  <c r="CZ280" i="16"/>
  <c r="DA280" i="16"/>
  <c r="DB280" i="16"/>
  <c r="DC280" i="16"/>
  <c r="DD280" i="16"/>
  <c r="DE280" i="16"/>
  <c r="DF280" i="16"/>
  <c r="DG280" i="16"/>
  <c r="DH280" i="16"/>
  <c r="DI280" i="16"/>
  <c r="DJ280" i="16"/>
  <c r="DK280" i="16"/>
  <c r="DL280" i="16"/>
  <c r="DM280" i="16"/>
  <c r="DN280" i="16"/>
  <c r="DO280" i="16"/>
  <c r="DP280" i="16"/>
  <c r="DQ280" i="16"/>
  <c r="DR280" i="16"/>
  <c r="DS280" i="16"/>
  <c r="DT280" i="16"/>
  <c r="DU280" i="16"/>
  <c r="DV280" i="16"/>
  <c r="DW280" i="16"/>
  <c r="DX280" i="16"/>
  <c r="DY280" i="16"/>
  <c r="DZ280" i="16"/>
  <c r="EA280" i="16"/>
  <c r="EB280" i="16"/>
  <c r="EC280" i="16"/>
  <c r="ED280" i="16"/>
  <c r="EE280" i="16"/>
  <c r="EF280" i="16"/>
  <c r="EG280" i="16"/>
  <c r="EH280" i="16"/>
  <c r="EI280" i="16"/>
  <c r="EJ280" i="16"/>
  <c r="EK280" i="16"/>
  <c r="EL280" i="16"/>
  <c r="EM280" i="16"/>
  <c r="EN280" i="16"/>
  <c r="EO280" i="16"/>
  <c r="EP280" i="16"/>
  <c r="EQ280" i="16"/>
  <c r="ER280" i="16"/>
  <c r="ES280" i="16"/>
  <c r="ET280" i="16"/>
  <c r="EU280" i="16"/>
  <c r="EV280" i="16"/>
  <c r="EW280" i="16"/>
  <c r="EX280" i="16"/>
  <c r="EY280" i="16"/>
  <c r="EZ280" i="16"/>
  <c r="FA280" i="16"/>
  <c r="FB280" i="16"/>
  <c r="FC280" i="16"/>
  <c r="FD280" i="16"/>
  <c r="FE280" i="16"/>
  <c r="FF280" i="16"/>
  <c r="FG280" i="16"/>
  <c r="FH280" i="16"/>
  <c r="FI280" i="16"/>
  <c r="FJ280" i="16"/>
  <c r="FK280" i="16"/>
  <c r="FL280" i="16"/>
  <c r="FM280" i="16"/>
  <c r="FN280" i="16"/>
  <c r="FO280" i="16"/>
  <c r="FP280" i="16"/>
  <c r="FQ280" i="16"/>
  <c r="FR280" i="16"/>
  <c r="FS280" i="16"/>
  <c r="FT280" i="16"/>
  <c r="FU280" i="16"/>
  <c r="FV280" i="16"/>
  <c r="FW280" i="16"/>
  <c r="FX280" i="16"/>
  <c r="FY280" i="16"/>
  <c r="FZ280" i="16"/>
  <c r="GA280" i="16"/>
  <c r="GB280" i="16"/>
  <c r="GC280" i="16"/>
  <c r="GD280" i="16"/>
  <c r="GE280" i="16"/>
  <c r="GF280" i="16"/>
  <c r="GG280" i="16"/>
  <c r="GH280" i="16"/>
  <c r="GI280" i="16"/>
  <c r="GJ280" i="16"/>
  <c r="GK280" i="16"/>
  <c r="GL280" i="16"/>
  <c r="GM280" i="16"/>
  <c r="GN280" i="16"/>
  <c r="GO280" i="16"/>
  <c r="GP280" i="16"/>
  <c r="GQ280" i="16"/>
  <c r="GR280" i="16"/>
  <c r="GS280" i="16"/>
  <c r="GT280" i="16"/>
  <c r="GU280" i="16"/>
  <c r="GV280" i="16"/>
  <c r="B281" i="16"/>
  <c r="C281" i="16"/>
  <c r="D281" i="16"/>
  <c r="E281" i="16"/>
  <c r="F281" i="16"/>
  <c r="G281" i="16"/>
  <c r="H281" i="16"/>
  <c r="I281" i="16"/>
  <c r="J281" i="16"/>
  <c r="K281" i="16"/>
  <c r="L281" i="16"/>
  <c r="M281" i="16"/>
  <c r="N281" i="16"/>
  <c r="O281" i="16"/>
  <c r="P281" i="16"/>
  <c r="Q281" i="16"/>
  <c r="R281" i="16"/>
  <c r="S281" i="16"/>
  <c r="T281" i="16"/>
  <c r="U281" i="16"/>
  <c r="V281" i="16"/>
  <c r="W281" i="16"/>
  <c r="X281" i="16"/>
  <c r="Y281" i="16"/>
  <c r="Z281" i="16"/>
  <c r="AA281" i="16"/>
  <c r="AB281" i="16"/>
  <c r="AC281" i="16"/>
  <c r="AD281" i="16"/>
  <c r="AE281" i="16"/>
  <c r="AF281" i="16"/>
  <c r="AG281" i="16"/>
  <c r="AH281" i="16"/>
  <c r="AI281" i="16"/>
  <c r="AJ281" i="16"/>
  <c r="AK281" i="16"/>
  <c r="AL281" i="16"/>
  <c r="AM281" i="16"/>
  <c r="AN281" i="16"/>
  <c r="AO281" i="16"/>
  <c r="AP281" i="16"/>
  <c r="AQ281" i="16"/>
  <c r="AR281" i="16"/>
  <c r="AS281" i="16"/>
  <c r="AT281" i="16"/>
  <c r="AU281" i="16"/>
  <c r="AV281" i="16"/>
  <c r="AW281" i="16"/>
  <c r="AX281" i="16"/>
  <c r="AY281" i="16"/>
  <c r="AZ281" i="16"/>
  <c r="BA281" i="16"/>
  <c r="BB281" i="16"/>
  <c r="BC281" i="16"/>
  <c r="BD281" i="16"/>
  <c r="BE281" i="16"/>
  <c r="BF281" i="16"/>
  <c r="BG281" i="16"/>
  <c r="BH281" i="16"/>
  <c r="BI281" i="16"/>
  <c r="BJ281" i="16"/>
  <c r="BK281" i="16"/>
  <c r="BL281" i="16"/>
  <c r="BM281" i="16"/>
  <c r="BN281" i="16"/>
  <c r="BO281" i="16"/>
  <c r="BP281" i="16"/>
  <c r="BQ281" i="16"/>
  <c r="BR281" i="16"/>
  <c r="BS281" i="16"/>
  <c r="BT281" i="16"/>
  <c r="BU281" i="16"/>
  <c r="BV281" i="16"/>
  <c r="BW281" i="16"/>
  <c r="BX281" i="16"/>
  <c r="BY281" i="16"/>
  <c r="BZ281" i="16"/>
  <c r="CA281" i="16"/>
  <c r="CB281" i="16"/>
  <c r="CC281" i="16"/>
  <c r="CD281" i="16"/>
  <c r="CE281" i="16"/>
  <c r="CF281" i="16"/>
  <c r="CG281" i="16"/>
  <c r="CH281" i="16"/>
  <c r="CI281" i="16"/>
  <c r="CJ281" i="16"/>
  <c r="CK281" i="16"/>
  <c r="CL281" i="16"/>
  <c r="CM281" i="16"/>
  <c r="CN281" i="16"/>
  <c r="CO281" i="16"/>
  <c r="CP281" i="16"/>
  <c r="CQ281" i="16"/>
  <c r="CR281" i="16"/>
  <c r="CS281" i="16"/>
  <c r="CT281" i="16"/>
  <c r="CU281" i="16"/>
  <c r="CV281" i="16"/>
  <c r="CW281" i="16"/>
  <c r="CX281" i="16"/>
  <c r="CY281" i="16"/>
  <c r="CZ281" i="16"/>
  <c r="DA281" i="16"/>
  <c r="DB281" i="16"/>
  <c r="DC281" i="16"/>
  <c r="DD281" i="16"/>
  <c r="DE281" i="16"/>
  <c r="DF281" i="16"/>
  <c r="DG281" i="16"/>
  <c r="DH281" i="16"/>
  <c r="DI281" i="16"/>
  <c r="DJ281" i="16"/>
  <c r="DK281" i="16"/>
  <c r="DL281" i="16"/>
  <c r="DM281" i="16"/>
  <c r="DN281" i="16"/>
  <c r="DO281" i="16"/>
  <c r="DP281" i="16"/>
  <c r="DQ281" i="16"/>
  <c r="DR281" i="16"/>
  <c r="DS281" i="16"/>
  <c r="DT281" i="16"/>
  <c r="DU281" i="16"/>
  <c r="DV281" i="16"/>
  <c r="DW281" i="16"/>
  <c r="DX281" i="16"/>
  <c r="DY281" i="16"/>
  <c r="DZ281" i="16"/>
  <c r="EA281" i="16"/>
  <c r="EB281" i="16"/>
  <c r="EC281" i="16"/>
  <c r="ED281" i="16"/>
  <c r="EE281" i="16"/>
  <c r="EF281" i="16"/>
  <c r="EG281" i="16"/>
  <c r="EH281" i="16"/>
  <c r="EI281" i="16"/>
  <c r="EJ281" i="16"/>
  <c r="EK281" i="16"/>
  <c r="EL281" i="16"/>
  <c r="EM281" i="16"/>
  <c r="EN281" i="16"/>
  <c r="EO281" i="16"/>
  <c r="EP281" i="16"/>
  <c r="EQ281" i="16"/>
  <c r="ER281" i="16"/>
  <c r="ES281" i="16"/>
  <c r="ET281" i="16"/>
  <c r="EU281" i="16"/>
  <c r="EV281" i="16"/>
  <c r="EW281" i="16"/>
  <c r="EX281" i="16"/>
  <c r="EY281" i="16"/>
  <c r="EZ281" i="16"/>
  <c r="FA281" i="16"/>
  <c r="FB281" i="16"/>
  <c r="FC281" i="16"/>
  <c r="FD281" i="16"/>
  <c r="FE281" i="16"/>
  <c r="FF281" i="16"/>
  <c r="FG281" i="16"/>
  <c r="FH281" i="16"/>
  <c r="FI281" i="16"/>
  <c r="FJ281" i="16"/>
  <c r="FK281" i="16"/>
  <c r="FL281" i="16"/>
  <c r="FM281" i="16"/>
  <c r="FN281" i="16"/>
  <c r="FO281" i="16"/>
  <c r="FP281" i="16"/>
  <c r="FQ281" i="16"/>
  <c r="FR281" i="16"/>
  <c r="FS281" i="16"/>
  <c r="FT281" i="16"/>
  <c r="FU281" i="16"/>
  <c r="FV281" i="16"/>
  <c r="FW281" i="16"/>
  <c r="FX281" i="16"/>
  <c r="FY281" i="16"/>
  <c r="FZ281" i="16"/>
  <c r="GA281" i="16"/>
  <c r="GB281" i="16"/>
  <c r="GC281" i="16"/>
  <c r="GD281" i="16"/>
  <c r="GE281" i="16"/>
  <c r="GF281" i="16"/>
  <c r="GG281" i="16"/>
  <c r="GH281" i="16"/>
  <c r="GI281" i="16"/>
  <c r="GJ281" i="16"/>
  <c r="GK281" i="16"/>
  <c r="GL281" i="16"/>
  <c r="GM281" i="16"/>
  <c r="GN281" i="16"/>
  <c r="GO281" i="16"/>
  <c r="GP281" i="16"/>
  <c r="GQ281" i="16"/>
  <c r="GR281" i="16"/>
  <c r="GS281" i="16"/>
  <c r="GT281" i="16"/>
  <c r="GU281" i="16"/>
  <c r="GV281" i="16"/>
  <c r="B282" i="16"/>
  <c r="C282" i="16"/>
  <c r="D282" i="16"/>
  <c r="E282" i="16"/>
  <c r="F282" i="16"/>
  <c r="G282" i="16"/>
  <c r="H282" i="16"/>
  <c r="I282" i="16"/>
  <c r="J282" i="16"/>
  <c r="K282" i="16"/>
  <c r="L282" i="16"/>
  <c r="M282" i="16"/>
  <c r="N282" i="16"/>
  <c r="O282" i="16"/>
  <c r="P282" i="16"/>
  <c r="Q282" i="16"/>
  <c r="R282" i="16"/>
  <c r="S282" i="16"/>
  <c r="T282" i="16"/>
  <c r="U282" i="16"/>
  <c r="V282" i="16"/>
  <c r="W282" i="16"/>
  <c r="X282" i="16"/>
  <c r="Y282" i="16"/>
  <c r="Z282" i="16"/>
  <c r="AA282" i="16"/>
  <c r="AB282" i="16"/>
  <c r="AC282" i="16"/>
  <c r="AD282" i="16"/>
  <c r="AE282" i="16"/>
  <c r="AF282" i="16"/>
  <c r="AG282" i="16"/>
  <c r="AH282" i="16"/>
  <c r="AI282" i="16"/>
  <c r="AJ282" i="16"/>
  <c r="AK282" i="16"/>
  <c r="AL282" i="16"/>
  <c r="AM282" i="16"/>
  <c r="AN282" i="16"/>
  <c r="AO282" i="16"/>
  <c r="AP282" i="16"/>
  <c r="AQ282" i="16"/>
  <c r="AR282" i="16"/>
  <c r="AS282" i="16"/>
  <c r="AT282" i="16"/>
  <c r="AU282" i="16"/>
  <c r="AV282" i="16"/>
  <c r="AW282" i="16"/>
  <c r="AX282" i="16"/>
  <c r="AY282" i="16"/>
  <c r="AZ282" i="16"/>
  <c r="BA282" i="16"/>
  <c r="BB282" i="16"/>
  <c r="BC282" i="16"/>
  <c r="BD282" i="16"/>
  <c r="BE282" i="16"/>
  <c r="BF282" i="16"/>
  <c r="BG282" i="16"/>
  <c r="BH282" i="16"/>
  <c r="BI282" i="16"/>
  <c r="BJ282" i="16"/>
  <c r="BK282" i="16"/>
  <c r="BL282" i="16"/>
  <c r="BM282" i="16"/>
  <c r="BN282" i="16"/>
  <c r="BO282" i="16"/>
  <c r="BP282" i="16"/>
  <c r="BQ282" i="16"/>
  <c r="BR282" i="16"/>
  <c r="BS282" i="16"/>
  <c r="BT282" i="16"/>
  <c r="BU282" i="16"/>
  <c r="BV282" i="16"/>
  <c r="BW282" i="16"/>
  <c r="BX282" i="16"/>
  <c r="BY282" i="16"/>
  <c r="BZ282" i="16"/>
  <c r="CA282" i="16"/>
  <c r="CB282" i="16"/>
  <c r="CC282" i="16"/>
  <c r="CD282" i="16"/>
  <c r="CE282" i="16"/>
  <c r="CF282" i="16"/>
  <c r="CG282" i="16"/>
  <c r="CH282" i="16"/>
  <c r="CI282" i="16"/>
  <c r="CJ282" i="16"/>
  <c r="CK282" i="16"/>
  <c r="CL282" i="16"/>
  <c r="CM282" i="16"/>
  <c r="CN282" i="16"/>
  <c r="CO282" i="16"/>
  <c r="CP282" i="16"/>
  <c r="CQ282" i="16"/>
  <c r="CR282" i="16"/>
  <c r="CS282" i="16"/>
  <c r="CT282" i="16"/>
  <c r="CU282" i="16"/>
  <c r="CV282" i="16"/>
  <c r="CW282" i="16"/>
  <c r="CX282" i="16"/>
  <c r="CY282" i="16"/>
  <c r="CZ282" i="16"/>
  <c r="DA282" i="16"/>
  <c r="DB282" i="16"/>
  <c r="DC282" i="16"/>
  <c r="DD282" i="16"/>
  <c r="DE282" i="16"/>
  <c r="DF282" i="16"/>
  <c r="DG282" i="16"/>
  <c r="DH282" i="16"/>
  <c r="DI282" i="16"/>
  <c r="DJ282" i="16"/>
  <c r="DK282" i="16"/>
  <c r="DL282" i="16"/>
  <c r="DM282" i="16"/>
  <c r="DN282" i="16"/>
  <c r="DO282" i="16"/>
  <c r="DP282" i="16"/>
  <c r="DQ282" i="16"/>
  <c r="DR282" i="16"/>
  <c r="DS282" i="16"/>
  <c r="DT282" i="16"/>
  <c r="DU282" i="16"/>
  <c r="DV282" i="16"/>
  <c r="DW282" i="16"/>
  <c r="DX282" i="16"/>
  <c r="DY282" i="16"/>
  <c r="DZ282" i="16"/>
  <c r="EA282" i="16"/>
  <c r="EB282" i="16"/>
  <c r="EC282" i="16"/>
  <c r="ED282" i="16"/>
  <c r="EE282" i="16"/>
  <c r="EF282" i="16"/>
  <c r="EG282" i="16"/>
  <c r="EH282" i="16"/>
  <c r="EI282" i="16"/>
  <c r="EJ282" i="16"/>
  <c r="EK282" i="16"/>
  <c r="EL282" i="16"/>
  <c r="EM282" i="16"/>
  <c r="EN282" i="16"/>
  <c r="EO282" i="16"/>
  <c r="EP282" i="16"/>
  <c r="EQ282" i="16"/>
  <c r="ER282" i="16"/>
  <c r="ES282" i="16"/>
  <c r="ET282" i="16"/>
  <c r="EU282" i="16"/>
  <c r="EV282" i="16"/>
  <c r="EW282" i="16"/>
  <c r="EX282" i="16"/>
  <c r="EY282" i="16"/>
  <c r="EZ282" i="16"/>
  <c r="FA282" i="16"/>
  <c r="FB282" i="16"/>
  <c r="FC282" i="16"/>
  <c r="FD282" i="16"/>
  <c r="FE282" i="16"/>
  <c r="FF282" i="16"/>
  <c r="FG282" i="16"/>
  <c r="FH282" i="16"/>
  <c r="FI282" i="16"/>
  <c r="FJ282" i="16"/>
  <c r="FK282" i="16"/>
  <c r="FL282" i="16"/>
  <c r="FM282" i="16"/>
  <c r="FN282" i="16"/>
  <c r="FO282" i="16"/>
  <c r="FP282" i="16"/>
  <c r="FQ282" i="16"/>
  <c r="FR282" i="16"/>
  <c r="FS282" i="16"/>
  <c r="FT282" i="16"/>
  <c r="FU282" i="16"/>
  <c r="FV282" i="16"/>
  <c r="FW282" i="16"/>
  <c r="FX282" i="16"/>
  <c r="FY282" i="16"/>
  <c r="FZ282" i="16"/>
  <c r="GA282" i="16"/>
  <c r="GB282" i="16"/>
  <c r="GC282" i="16"/>
  <c r="GD282" i="16"/>
  <c r="GE282" i="16"/>
  <c r="GF282" i="16"/>
  <c r="GG282" i="16"/>
  <c r="GH282" i="16"/>
  <c r="GI282" i="16"/>
  <c r="GJ282" i="16"/>
  <c r="GK282" i="16"/>
  <c r="GL282" i="16"/>
  <c r="GM282" i="16"/>
  <c r="GN282" i="16"/>
  <c r="GO282" i="16"/>
  <c r="GP282" i="16"/>
  <c r="GQ282" i="16"/>
  <c r="GR282" i="16"/>
  <c r="GS282" i="16"/>
  <c r="GT282" i="16"/>
  <c r="GU282" i="16"/>
  <c r="GV282" i="16"/>
  <c r="B283" i="16"/>
  <c r="C283" i="16"/>
  <c r="D283" i="16"/>
  <c r="E283" i="16"/>
  <c r="F283" i="16"/>
  <c r="G283" i="16"/>
  <c r="H283" i="16"/>
  <c r="I283" i="16"/>
  <c r="J283" i="16"/>
  <c r="K283" i="16"/>
  <c r="L283" i="16"/>
  <c r="M283" i="16"/>
  <c r="N283" i="16"/>
  <c r="O283" i="16"/>
  <c r="P283" i="16"/>
  <c r="Q283" i="16"/>
  <c r="R283" i="16"/>
  <c r="S283" i="16"/>
  <c r="T283" i="16"/>
  <c r="U283" i="16"/>
  <c r="V283" i="16"/>
  <c r="W283" i="16"/>
  <c r="X283" i="16"/>
  <c r="Y283" i="16"/>
  <c r="Z283" i="16"/>
  <c r="AA283" i="16"/>
  <c r="AB283" i="16"/>
  <c r="AC283" i="16"/>
  <c r="AD283" i="16"/>
  <c r="AE283" i="16"/>
  <c r="AF283" i="16"/>
  <c r="AG283" i="16"/>
  <c r="AH283" i="16"/>
  <c r="AI283" i="16"/>
  <c r="AJ283" i="16"/>
  <c r="AK283" i="16"/>
  <c r="AL283" i="16"/>
  <c r="AM283" i="16"/>
  <c r="AN283" i="16"/>
  <c r="AO283" i="16"/>
  <c r="AP283" i="16"/>
  <c r="AQ283" i="16"/>
  <c r="AR283" i="16"/>
  <c r="AS283" i="16"/>
  <c r="AT283" i="16"/>
  <c r="AU283" i="16"/>
  <c r="AV283" i="16"/>
  <c r="AW283" i="16"/>
  <c r="AX283" i="16"/>
  <c r="AY283" i="16"/>
  <c r="AZ283" i="16"/>
  <c r="BA283" i="16"/>
  <c r="BB283" i="16"/>
  <c r="BC283" i="16"/>
  <c r="BD283" i="16"/>
  <c r="BE283" i="16"/>
  <c r="BF283" i="16"/>
  <c r="BG283" i="16"/>
  <c r="BH283" i="16"/>
  <c r="BI283" i="16"/>
  <c r="BJ283" i="16"/>
  <c r="BK283" i="16"/>
  <c r="BL283" i="16"/>
  <c r="BM283" i="16"/>
  <c r="BN283" i="16"/>
  <c r="BO283" i="16"/>
  <c r="BP283" i="16"/>
  <c r="BQ283" i="16"/>
  <c r="BR283" i="16"/>
  <c r="BS283" i="16"/>
  <c r="BT283" i="16"/>
  <c r="BU283" i="16"/>
  <c r="BV283" i="16"/>
  <c r="BW283" i="16"/>
  <c r="BX283" i="16"/>
  <c r="BY283" i="16"/>
  <c r="BZ283" i="16"/>
  <c r="CA283" i="16"/>
  <c r="CB283" i="16"/>
  <c r="CC283" i="16"/>
  <c r="CD283" i="16"/>
  <c r="CE283" i="16"/>
  <c r="CF283" i="16"/>
  <c r="CG283" i="16"/>
  <c r="CH283" i="16"/>
  <c r="CI283" i="16"/>
  <c r="CJ283" i="16"/>
  <c r="CK283" i="16"/>
  <c r="CL283" i="16"/>
  <c r="CM283" i="16"/>
  <c r="CN283" i="16"/>
  <c r="CO283" i="16"/>
  <c r="CP283" i="16"/>
  <c r="CQ283" i="16"/>
  <c r="CR283" i="16"/>
  <c r="CS283" i="16"/>
  <c r="CT283" i="16"/>
  <c r="CU283" i="16"/>
  <c r="CV283" i="16"/>
  <c r="CW283" i="16"/>
  <c r="CX283" i="16"/>
  <c r="CY283" i="16"/>
  <c r="CZ283" i="16"/>
  <c r="DA283" i="16"/>
  <c r="DB283" i="16"/>
  <c r="DC283" i="16"/>
  <c r="DD283" i="16"/>
  <c r="DE283" i="16"/>
  <c r="DF283" i="16"/>
  <c r="DG283" i="16"/>
  <c r="DH283" i="16"/>
  <c r="DI283" i="16"/>
  <c r="DJ283" i="16"/>
  <c r="DK283" i="16"/>
  <c r="DL283" i="16"/>
  <c r="DM283" i="16"/>
  <c r="DN283" i="16"/>
  <c r="DO283" i="16"/>
  <c r="DP283" i="16"/>
  <c r="DQ283" i="16"/>
  <c r="DR283" i="16"/>
  <c r="DS283" i="16"/>
  <c r="DT283" i="16"/>
  <c r="DU283" i="16"/>
  <c r="DV283" i="16"/>
  <c r="DW283" i="16"/>
  <c r="DX283" i="16"/>
  <c r="DY283" i="16"/>
  <c r="DZ283" i="16"/>
  <c r="EA283" i="16"/>
  <c r="EB283" i="16"/>
  <c r="EC283" i="16"/>
  <c r="ED283" i="16"/>
  <c r="EE283" i="16"/>
  <c r="EF283" i="16"/>
  <c r="EG283" i="16"/>
  <c r="EH283" i="16"/>
  <c r="EI283" i="16"/>
  <c r="EJ283" i="16"/>
  <c r="EK283" i="16"/>
  <c r="EL283" i="16"/>
  <c r="EM283" i="16"/>
  <c r="EN283" i="16"/>
  <c r="EO283" i="16"/>
  <c r="EP283" i="16"/>
  <c r="EQ283" i="16"/>
  <c r="ER283" i="16"/>
  <c r="ES283" i="16"/>
  <c r="ET283" i="16"/>
  <c r="EU283" i="16"/>
  <c r="EV283" i="16"/>
  <c r="EW283" i="16"/>
  <c r="EX283" i="16"/>
  <c r="EY283" i="16"/>
  <c r="EZ283" i="16"/>
  <c r="FA283" i="16"/>
  <c r="FB283" i="16"/>
  <c r="FC283" i="16"/>
  <c r="FD283" i="16"/>
  <c r="FE283" i="16"/>
  <c r="FF283" i="16"/>
  <c r="FG283" i="16"/>
  <c r="FH283" i="16"/>
  <c r="FI283" i="16"/>
  <c r="FJ283" i="16"/>
  <c r="FK283" i="16"/>
  <c r="FL283" i="16"/>
  <c r="FM283" i="16"/>
  <c r="FN283" i="16"/>
  <c r="FO283" i="16"/>
  <c r="FP283" i="16"/>
  <c r="FQ283" i="16"/>
  <c r="FR283" i="16"/>
  <c r="FS283" i="16"/>
  <c r="FT283" i="16"/>
  <c r="FU283" i="16"/>
  <c r="FV283" i="16"/>
  <c r="FW283" i="16"/>
  <c r="FX283" i="16"/>
  <c r="FY283" i="16"/>
  <c r="FZ283" i="16"/>
  <c r="GA283" i="16"/>
  <c r="GB283" i="16"/>
  <c r="GC283" i="16"/>
  <c r="GD283" i="16"/>
  <c r="GE283" i="16"/>
  <c r="GF283" i="16"/>
  <c r="GG283" i="16"/>
  <c r="GH283" i="16"/>
  <c r="GI283" i="16"/>
  <c r="GJ283" i="16"/>
  <c r="GK283" i="16"/>
  <c r="GL283" i="16"/>
  <c r="GM283" i="16"/>
  <c r="GN283" i="16"/>
  <c r="GO283" i="16"/>
  <c r="GP283" i="16"/>
  <c r="GQ283" i="16"/>
  <c r="GR283" i="16"/>
  <c r="GS283" i="16"/>
  <c r="GT283" i="16"/>
  <c r="GU283" i="16"/>
  <c r="GV283" i="16"/>
  <c r="B284" i="16"/>
  <c r="C284" i="16"/>
  <c r="D284" i="16"/>
  <c r="E284" i="16"/>
  <c r="F284" i="16"/>
  <c r="G284" i="16"/>
  <c r="H284" i="16"/>
  <c r="I284" i="16"/>
  <c r="J284" i="16"/>
  <c r="K284" i="16"/>
  <c r="L284" i="16"/>
  <c r="M284" i="16"/>
  <c r="N284" i="16"/>
  <c r="O284" i="16"/>
  <c r="P284" i="16"/>
  <c r="Q284" i="16"/>
  <c r="R284" i="16"/>
  <c r="S284" i="16"/>
  <c r="T284" i="16"/>
  <c r="U284" i="16"/>
  <c r="V284" i="16"/>
  <c r="W284" i="16"/>
  <c r="X284" i="16"/>
  <c r="Y284" i="16"/>
  <c r="Z284" i="16"/>
  <c r="AA284" i="16"/>
  <c r="AB284" i="16"/>
  <c r="AC284" i="16"/>
  <c r="AD284" i="16"/>
  <c r="AE284" i="16"/>
  <c r="AF284" i="16"/>
  <c r="AG284" i="16"/>
  <c r="AH284" i="16"/>
  <c r="AI284" i="16"/>
  <c r="AJ284" i="16"/>
  <c r="AK284" i="16"/>
  <c r="AL284" i="16"/>
  <c r="AM284" i="16"/>
  <c r="AN284" i="16"/>
  <c r="AO284" i="16"/>
  <c r="AP284" i="16"/>
  <c r="AQ284" i="16"/>
  <c r="AR284" i="16"/>
  <c r="AS284" i="16"/>
  <c r="AT284" i="16"/>
  <c r="AU284" i="16"/>
  <c r="AV284" i="16"/>
  <c r="AW284" i="16"/>
  <c r="AX284" i="16"/>
  <c r="AY284" i="16"/>
  <c r="AZ284" i="16"/>
  <c r="BA284" i="16"/>
  <c r="BB284" i="16"/>
  <c r="BC284" i="16"/>
  <c r="BD284" i="16"/>
  <c r="BE284" i="16"/>
  <c r="BF284" i="16"/>
  <c r="BG284" i="16"/>
  <c r="BH284" i="16"/>
  <c r="BI284" i="16"/>
  <c r="BJ284" i="16"/>
  <c r="BK284" i="16"/>
  <c r="BL284" i="16"/>
  <c r="BM284" i="16"/>
  <c r="BN284" i="16"/>
  <c r="BO284" i="16"/>
  <c r="BP284" i="16"/>
  <c r="BQ284" i="16"/>
  <c r="BR284" i="16"/>
  <c r="BS284" i="16"/>
  <c r="BT284" i="16"/>
  <c r="BU284" i="16"/>
  <c r="BV284" i="16"/>
  <c r="BW284" i="16"/>
  <c r="BX284" i="16"/>
  <c r="BY284" i="16"/>
  <c r="BZ284" i="16"/>
  <c r="CA284" i="16"/>
  <c r="CB284" i="16"/>
  <c r="CC284" i="16"/>
  <c r="CD284" i="16"/>
  <c r="CE284" i="16"/>
  <c r="CF284" i="16"/>
  <c r="CG284" i="16"/>
  <c r="CH284" i="16"/>
  <c r="CI284" i="16"/>
  <c r="CJ284" i="16"/>
  <c r="CK284" i="16"/>
  <c r="CL284" i="16"/>
  <c r="CM284" i="16"/>
  <c r="CN284" i="16"/>
  <c r="CO284" i="16"/>
  <c r="CP284" i="16"/>
  <c r="CQ284" i="16"/>
  <c r="CR284" i="16"/>
  <c r="CS284" i="16"/>
  <c r="CT284" i="16"/>
  <c r="CU284" i="16"/>
  <c r="CV284" i="16"/>
  <c r="CW284" i="16"/>
  <c r="CX284" i="16"/>
  <c r="CY284" i="16"/>
  <c r="CZ284" i="16"/>
  <c r="DA284" i="16"/>
  <c r="DB284" i="16"/>
  <c r="DC284" i="16"/>
  <c r="DD284" i="16"/>
  <c r="DE284" i="16"/>
  <c r="DF284" i="16"/>
  <c r="DG284" i="16"/>
  <c r="DH284" i="16"/>
  <c r="DI284" i="16"/>
  <c r="DJ284" i="16"/>
  <c r="DK284" i="16"/>
  <c r="DL284" i="16"/>
  <c r="DM284" i="16"/>
  <c r="DN284" i="16"/>
  <c r="DO284" i="16"/>
  <c r="DP284" i="16"/>
  <c r="DQ284" i="16"/>
  <c r="DR284" i="16"/>
  <c r="DS284" i="16"/>
  <c r="DT284" i="16"/>
  <c r="DU284" i="16"/>
  <c r="DV284" i="16"/>
  <c r="DW284" i="16"/>
  <c r="DX284" i="16"/>
  <c r="DY284" i="16"/>
  <c r="DZ284" i="16"/>
  <c r="EA284" i="16"/>
  <c r="EB284" i="16"/>
  <c r="EC284" i="16"/>
  <c r="ED284" i="16"/>
  <c r="EE284" i="16"/>
  <c r="EF284" i="16"/>
  <c r="EG284" i="16"/>
  <c r="EH284" i="16"/>
  <c r="EI284" i="16"/>
  <c r="EJ284" i="16"/>
  <c r="EK284" i="16"/>
  <c r="EL284" i="16"/>
  <c r="EM284" i="16"/>
  <c r="EN284" i="16"/>
  <c r="EO284" i="16"/>
  <c r="EP284" i="16"/>
  <c r="EQ284" i="16"/>
  <c r="ER284" i="16"/>
  <c r="ES284" i="16"/>
  <c r="ET284" i="16"/>
  <c r="EU284" i="16"/>
  <c r="EV284" i="16"/>
  <c r="EW284" i="16"/>
  <c r="EX284" i="16"/>
  <c r="EY284" i="16"/>
  <c r="EZ284" i="16"/>
  <c r="FA284" i="16"/>
  <c r="FB284" i="16"/>
  <c r="FC284" i="16"/>
  <c r="FD284" i="16"/>
  <c r="FE284" i="16"/>
  <c r="FF284" i="16"/>
  <c r="FG284" i="16"/>
  <c r="FH284" i="16"/>
  <c r="FI284" i="16"/>
  <c r="FJ284" i="16"/>
  <c r="FK284" i="16"/>
  <c r="FL284" i="16"/>
  <c r="FM284" i="16"/>
  <c r="FN284" i="16"/>
  <c r="FO284" i="16"/>
  <c r="FP284" i="16"/>
  <c r="FQ284" i="16"/>
  <c r="FR284" i="16"/>
  <c r="FS284" i="16"/>
  <c r="FT284" i="16"/>
  <c r="FU284" i="16"/>
  <c r="FV284" i="16"/>
  <c r="FW284" i="16"/>
  <c r="FX284" i="16"/>
  <c r="FY284" i="16"/>
  <c r="FZ284" i="16"/>
  <c r="GA284" i="16"/>
  <c r="GB284" i="16"/>
  <c r="GC284" i="16"/>
  <c r="GD284" i="16"/>
  <c r="GE284" i="16"/>
  <c r="GF284" i="16"/>
  <c r="GG284" i="16"/>
  <c r="GH284" i="16"/>
  <c r="GI284" i="16"/>
  <c r="GJ284" i="16"/>
  <c r="GK284" i="16"/>
  <c r="GL284" i="16"/>
  <c r="GM284" i="16"/>
  <c r="GN284" i="16"/>
  <c r="GO284" i="16"/>
  <c r="GP284" i="16"/>
  <c r="GQ284" i="16"/>
  <c r="GR284" i="16"/>
  <c r="GS284" i="16"/>
  <c r="GT284" i="16"/>
  <c r="GU284" i="16"/>
  <c r="GV284" i="16"/>
  <c r="B285" i="16"/>
  <c r="C285" i="16"/>
  <c r="D285" i="16"/>
  <c r="E285" i="16"/>
  <c r="F285" i="16"/>
  <c r="G285" i="16"/>
  <c r="H285" i="16"/>
  <c r="I285" i="16"/>
  <c r="J285" i="16"/>
  <c r="K285" i="16"/>
  <c r="L285" i="16"/>
  <c r="M285" i="16"/>
  <c r="N285" i="16"/>
  <c r="O285" i="16"/>
  <c r="P285" i="16"/>
  <c r="Q285" i="16"/>
  <c r="R285" i="16"/>
  <c r="S285" i="16"/>
  <c r="T285" i="16"/>
  <c r="U285" i="16"/>
  <c r="V285" i="16"/>
  <c r="W285" i="16"/>
  <c r="X285" i="16"/>
  <c r="Y285" i="16"/>
  <c r="Z285" i="16"/>
  <c r="AA285" i="16"/>
  <c r="AB285" i="16"/>
  <c r="AC285" i="16"/>
  <c r="AD285" i="16"/>
  <c r="AE285" i="16"/>
  <c r="AF285" i="16"/>
  <c r="AG285" i="16"/>
  <c r="AH285" i="16"/>
  <c r="AI285" i="16"/>
  <c r="AJ285" i="16"/>
  <c r="AK285" i="16"/>
  <c r="AL285" i="16"/>
  <c r="AM285" i="16"/>
  <c r="AN285" i="16"/>
  <c r="AO285" i="16"/>
  <c r="AP285" i="16"/>
  <c r="AQ285" i="16"/>
  <c r="AR285" i="16"/>
  <c r="AS285" i="16"/>
  <c r="AT285" i="16"/>
  <c r="AU285" i="16"/>
  <c r="AV285" i="16"/>
  <c r="AW285" i="16"/>
  <c r="AX285" i="16"/>
  <c r="AY285" i="16"/>
  <c r="AZ285" i="16"/>
  <c r="BA285" i="16"/>
  <c r="BB285" i="16"/>
  <c r="BC285" i="16"/>
  <c r="BD285" i="16"/>
  <c r="BE285" i="16"/>
  <c r="BF285" i="16"/>
  <c r="BG285" i="16"/>
  <c r="BH285" i="16"/>
  <c r="BI285" i="16"/>
  <c r="BJ285" i="16"/>
  <c r="BK285" i="16"/>
  <c r="BL285" i="16"/>
  <c r="BM285" i="16"/>
  <c r="BN285" i="16"/>
  <c r="BO285" i="16"/>
  <c r="BP285" i="16"/>
  <c r="BQ285" i="16"/>
  <c r="BR285" i="16"/>
  <c r="BS285" i="16"/>
  <c r="BT285" i="16"/>
  <c r="BU285" i="16"/>
  <c r="BV285" i="16"/>
  <c r="BW285" i="16"/>
  <c r="BX285" i="16"/>
  <c r="BY285" i="16"/>
  <c r="BZ285" i="16"/>
  <c r="CA285" i="16"/>
  <c r="CB285" i="16"/>
  <c r="CC285" i="16"/>
  <c r="CD285" i="16"/>
  <c r="CE285" i="16"/>
  <c r="CF285" i="16"/>
  <c r="CG285" i="16"/>
  <c r="CH285" i="16"/>
  <c r="CI285" i="16"/>
  <c r="CJ285" i="16"/>
  <c r="CK285" i="16"/>
  <c r="CL285" i="16"/>
  <c r="CM285" i="16"/>
  <c r="CN285" i="16"/>
  <c r="CO285" i="16"/>
  <c r="CP285" i="16"/>
  <c r="CQ285" i="16"/>
  <c r="CR285" i="16"/>
  <c r="CS285" i="16"/>
  <c r="CT285" i="16"/>
  <c r="CU285" i="16"/>
  <c r="CV285" i="16"/>
  <c r="CW285" i="16"/>
  <c r="CX285" i="16"/>
  <c r="CY285" i="16"/>
  <c r="CZ285" i="16"/>
  <c r="DA285" i="16"/>
  <c r="DB285" i="16"/>
  <c r="DC285" i="16"/>
  <c r="DD285" i="16"/>
  <c r="DE285" i="16"/>
  <c r="DF285" i="16"/>
  <c r="DG285" i="16"/>
  <c r="DH285" i="16"/>
  <c r="DI285" i="16"/>
  <c r="DJ285" i="16"/>
  <c r="DK285" i="16"/>
  <c r="DL285" i="16"/>
  <c r="DM285" i="16"/>
  <c r="DN285" i="16"/>
  <c r="DO285" i="16"/>
  <c r="DP285" i="16"/>
  <c r="DQ285" i="16"/>
  <c r="DR285" i="16"/>
  <c r="DS285" i="16"/>
  <c r="DT285" i="16"/>
  <c r="DU285" i="16"/>
  <c r="DV285" i="16"/>
  <c r="DW285" i="16"/>
  <c r="DX285" i="16"/>
  <c r="DY285" i="16"/>
  <c r="DZ285" i="16"/>
  <c r="EA285" i="16"/>
  <c r="EB285" i="16"/>
  <c r="EC285" i="16"/>
  <c r="ED285" i="16"/>
  <c r="EE285" i="16"/>
  <c r="EF285" i="16"/>
  <c r="EG285" i="16"/>
  <c r="EH285" i="16"/>
  <c r="EI285" i="16"/>
  <c r="EJ285" i="16"/>
  <c r="EK285" i="16"/>
  <c r="EL285" i="16"/>
  <c r="EM285" i="16"/>
  <c r="EN285" i="16"/>
  <c r="EO285" i="16"/>
  <c r="EP285" i="16"/>
  <c r="EQ285" i="16"/>
  <c r="ER285" i="16"/>
  <c r="ES285" i="16"/>
  <c r="ET285" i="16"/>
  <c r="EU285" i="16"/>
  <c r="EV285" i="16"/>
  <c r="EW285" i="16"/>
  <c r="EX285" i="16"/>
  <c r="EY285" i="16"/>
  <c r="EZ285" i="16"/>
  <c r="FA285" i="16"/>
  <c r="FB285" i="16"/>
  <c r="FC285" i="16"/>
  <c r="FD285" i="16"/>
  <c r="FE285" i="16"/>
  <c r="FF285" i="16"/>
  <c r="FG285" i="16"/>
  <c r="FH285" i="16"/>
  <c r="FI285" i="16"/>
  <c r="FJ285" i="16"/>
  <c r="FK285" i="16"/>
  <c r="FL285" i="16"/>
  <c r="FM285" i="16"/>
  <c r="FN285" i="16"/>
  <c r="FO285" i="16"/>
  <c r="FP285" i="16"/>
  <c r="FQ285" i="16"/>
  <c r="FR285" i="16"/>
  <c r="FS285" i="16"/>
  <c r="FT285" i="16"/>
  <c r="FU285" i="16"/>
  <c r="FV285" i="16"/>
  <c r="FW285" i="16"/>
  <c r="FX285" i="16"/>
  <c r="FY285" i="16"/>
  <c r="FZ285" i="16"/>
  <c r="GA285" i="16"/>
  <c r="GB285" i="16"/>
  <c r="GC285" i="16"/>
  <c r="GD285" i="16"/>
  <c r="GE285" i="16"/>
  <c r="GF285" i="16"/>
  <c r="GG285" i="16"/>
  <c r="GH285" i="16"/>
  <c r="GI285" i="16"/>
  <c r="GJ285" i="16"/>
  <c r="GK285" i="16"/>
  <c r="GL285" i="16"/>
  <c r="GM285" i="16"/>
  <c r="GN285" i="16"/>
  <c r="GO285" i="16"/>
  <c r="GP285" i="16"/>
  <c r="GQ285" i="16"/>
  <c r="GR285" i="16"/>
  <c r="GS285" i="16"/>
  <c r="GT285" i="16"/>
  <c r="GU285" i="16"/>
  <c r="GV285" i="16"/>
  <c r="B286" i="16"/>
  <c r="C286" i="16"/>
  <c r="D286" i="16"/>
  <c r="E286" i="16"/>
  <c r="F286" i="16"/>
  <c r="G286" i="16"/>
  <c r="H286" i="16"/>
  <c r="I286" i="16"/>
  <c r="J286" i="16"/>
  <c r="K286" i="16"/>
  <c r="L286" i="16"/>
  <c r="M286" i="16"/>
  <c r="N286" i="16"/>
  <c r="O286" i="16"/>
  <c r="P286" i="16"/>
  <c r="Q286" i="16"/>
  <c r="R286" i="16"/>
  <c r="S286" i="16"/>
  <c r="T286" i="16"/>
  <c r="U286" i="16"/>
  <c r="V286" i="16"/>
  <c r="W286" i="16"/>
  <c r="X286" i="16"/>
  <c r="Y286" i="16"/>
  <c r="Z286" i="16"/>
  <c r="AA286" i="16"/>
  <c r="AB286" i="16"/>
  <c r="AC286" i="16"/>
  <c r="AD286" i="16"/>
  <c r="AE286" i="16"/>
  <c r="AF286" i="16"/>
  <c r="AG286" i="16"/>
  <c r="AH286" i="16"/>
  <c r="AI286" i="16"/>
  <c r="AJ286" i="16"/>
  <c r="AK286" i="16"/>
  <c r="AL286" i="16"/>
  <c r="AM286" i="16"/>
  <c r="AN286" i="16"/>
  <c r="AO286" i="16"/>
  <c r="AP286" i="16"/>
  <c r="AQ286" i="16"/>
  <c r="AR286" i="16"/>
  <c r="AS286" i="16"/>
  <c r="AT286" i="16"/>
  <c r="AU286" i="16"/>
  <c r="AV286" i="16"/>
  <c r="AW286" i="16"/>
  <c r="AX286" i="16"/>
  <c r="AY286" i="16"/>
  <c r="AZ286" i="16"/>
  <c r="BA286" i="16"/>
  <c r="BB286" i="16"/>
  <c r="BC286" i="16"/>
  <c r="BD286" i="16"/>
  <c r="BE286" i="16"/>
  <c r="BF286" i="16"/>
  <c r="BG286" i="16"/>
  <c r="BH286" i="16"/>
  <c r="BI286" i="16"/>
  <c r="BJ286" i="16"/>
  <c r="BK286" i="16"/>
  <c r="BL286" i="16"/>
  <c r="BM286" i="16"/>
  <c r="BN286" i="16"/>
  <c r="BO286" i="16"/>
  <c r="BP286" i="16"/>
  <c r="BQ286" i="16"/>
  <c r="BR286" i="16"/>
  <c r="BS286" i="16"/>
  <c r="BT286" i="16"/>
  <c r="BU286" i="16"/>
  <c r="BV286" i="16"/>
  <c r="BW286" i="16"/>
  <c r="BX286" i="16"/>
  <c r="BY286" i="16"/>
  <c r="BZ286" i="16"/>
  <c r="CA286" i="16"/>
  <c r="CB286" i="16"/>
  <c r="CC286" i="16"/>
  <c r="CD286" i="16"/>
  <c r="CE286" i="16"/>
  <c r="CF286" i="16"/>
  <c r="CG286" i="16"/>
  <c r="CH286" i="16"/>
  <c r="CI286" i="16"/>
  <c r="CJ286" i="16"/>
  <c r="CK286" i="16"/>
  <c r="CL286" i="16"/>
  <c r="CM286" i="16"/>
  <c r="CN286" i="16"/>
  <c r="CO286" i="16"/>
  <c r="CP286" i="16"/>
  <c r="CQ286" i="16"/>
  <c r="CR286" i="16"/>
  <c r="CS286" i="16"/>
  <c r="CT286" i="16"/>
  <c r="CU286" i="16"/>
  <c r="CV286" i="16"/>
  <c r="CW286" i="16"/>
  <c r="CX286" i="16"/>
  <c r="CY286" i="16"/>
  <c r="CZ286" i="16"/>
  <c r="DA286" i="16"/>
  <c r="DB286" i="16"/>
  <c r="DC286" i="16"/>
  <c r="DD286" i="16"/>
  <c r="DE286" i="16"/>
  <c r="DF286" i="16"/>
  <c r="DG286" i="16"/>
  <c r="DH286" i="16"/>
  <c r="DI286" i="16"/>
  <c r="DJ286" i="16"/>
  <c r="DK286" i="16"/>
  <c r="DL286" i="16"/>
  <c r="DM286" i="16"/>
  <c r="DN286" i="16"/>
  <c r="DO286" i="16"/>
  <c r="DP286" i="16"/>
  <c r="DQ286" i="16"/>
  <c r="DR286" i="16"/>
  <c r="DS286" i="16"/>
  <c r="DT286" i="16"/>
  <c r="DU286" i="16"/>
  <c r="DV286" i="16"/>
  <c r="DW286" i="16"/>
  <c r="DX286" i="16"/>
  <c r="DY286" i="16"/>
  <c r="DZ286" i="16"/>
  <c r="EA286" i="16"/>
  <c r="EB286" i="16"/>
  <c r="EC286" i="16"/>
  <c r="ED286" i="16"/>
  <c r="EE286" i="16"/>
  <c r="EF286" i="16"/>
  <c r="EG286" i="16"/>
  <c r="EH286" i="16"/>
  <c r="EI286" i="16"/>
  <c r="EJ286" i="16"/>
  <c r="EK286" i="16"/>
  <c r="EL286" i="16"/>
  <c r="EM286" i="16"/>
  <c r="EN286" i="16"/>
  <c r="EO286" i="16"/>
  <c r="EP286" i="16"/>
  <c r="EQ286" i="16"/>
  <c r="ER286" i="16"/>
  <c r="ES286" i="16"/>
  <c r="ET286" i="16"/>
  <c r="EU286" i="16"/>
  <c r="EV286" i="16"/>
  <c r="EW286" i="16"/>
  <c r="EX286" i="16"/>
  <c r="EY286" i="16"/>
  <c r="EZ286" i="16"/>
  <c r="FA286" i="16"/>
  <c r="FB286" i="16"/>
  <c r="FC286" i="16"/>
  <c r="FD286" i="16"/>
  <c r="FE286" i="16"/>
  <c r="FF286" i="16"/>
  <c r="FG286" i="16"/>
  <c r="FH286" i="16"/>
  <c r="FI286" i="16"/>
  <c r="FJ286" i="16"/>
  <c r="FK286" i="16"/>
  <c r="FL286" i="16"/>
  <c r="FM286" i="16"/>
  <c r="FN286" i="16"/>
  <c r="FO286" i="16"/>
  <c r="FP286" i="16"/>
  <c r="FQ286" i="16"/>
  <c r="FR286" i="16"/>
  <c r="FS286" i="16"/>
  <c r="FT286" i="16"/>
  <c r="FU286" i="16"/>
  <c r="FV286" i="16"/>
  <c r="FW286" i="16"/>
  <c r="FX286" i="16"/>
  <c r="FY286" i="16"/>
  <c r="FZ286" i="16"/>
  <c r="GA286" i="16"/>
  <c r="GB286" i="16"/>
  <c r="GC286" i="16"/>
  <c r="GD286" i="16"/>
  <c r="GE286" i="16"/>
  <c r="GF286" i="16"/>
  <c r="GG286" i="16"/>
  <c r="GH286" i="16"/>
  <c r="GI286" i="16"/>
  <c r="GJ286" i="16"/>
  <c r="GK286" i="16"/>
  <c r="GL286" i="16"/>
  <c r="GM286" i="16"/>
  <c r="GN286" i="16"/>
  <c r="GO286" i="16"/>
  <c r="GP286" i="16"/>
  <c r="GQ286" i="16"/>
  <c r="GR286" i="16"/>
  <c r="GS286" i="16"/>
  <c r="GT286" i="16"/>
  <c r="GU286" i="16"/>
  <c r="GV286" i="16"/>
  <c r="B287" i="16"/>
  <c r="C287" i="16"/>
  <c r="D287" i="16"/>
  <c r="E287" i="16"/>
  <c r="F287" i="16"/>
  <c r="G287" i="16"/>
  <c r="H287" i="16"/>
  <c r="I287" i="16"/>
  <c r="J287" i="16"/>
  <c r="K287" i="16"/>
  <c r="L287" i="16"/>
  <c r="M287" i="16"/>
  <c r="N287" i="16"/>
  <c r="O287" i="16"/>
  <c r="P287" i="16"/>
  <c r="Q287" i="16"/>
  <c r="R287" i="16"/>
  <c r="S287" i="16"/>
  <c r="T287" i="16"/>
  <c r="U287" i="16"/>
  <c r="V287" i="16"/>
  <c r="W287" i="16"/>
  <c r="X287" i="16"/>
  <c r="Y287" i="16"/>
  <c r="Z287" i="16"/>
  <c r="AA287" i="16"/>
  <c r="AB287" i="16"/>
  <c r="AC287" i="16"/>
  <c r="AD287" i="16"/>
  <c r="AE287" i="16"/>
  <c r="AF287" i="16"/>
  <c r="AG287" i="16"/>
  <c r="AH287" i="16"/>
  <c r="AI287" i="16"/>
  <c r="AJ287" i="16"/>
  <c r="AK287" i="16"/>
  <c r="AL287" i="16"/>
  <c r="AM287" i="16"/>
  <c r="AN287" i="16"/>
  <c r="AO287" i="16"/>
  <c r="AP287" i="16"/>
  <c r="AQ287" i="16"/>
  <c r="AR287" i="16"/>
  <c r="AS287" i="16"/>
  <c r="AT287" i="16"/>
  <c r="AU287" i="16"/>
  <c r="AV287" i="16"/>
  <c r="AW287" i="16"/>
  <c r="AX287" i="16"/>
  <c r="AY287" i="16"/>
  <c r="AZ287" i="16"/>
  <c r="BA287" i="16"/>
  <c r="BB287" i="16"/>
  <c r="BC287" i="16"/>
  <c r="BD287" i="16"/>
  <c r="BE287" i="16"/>
  <c r="BF287" i="16"/>
  <c r="BG287" i="16"/>
  <c r="BH287" i="16"/>
  <c r="BI287" i="16"/>
  <c r="BJ287" i="16"/>
  <c r="BK287" i="16"/>
  <c r="BL287" i="16"/>
  <c r="BM287" i="16"/>
  <c r="BN287" i="16"/>
  <c r="BO287" i="16"/>
  <c r="BP287" i="16"/>
  <c r="BQ287" i="16"/>
  <c r="BR287" i="16"/>
  <c r="BS287" i="16"/>
  <c r="BT287" i="16"/>
  <c r="BU287" i="16"/>
  <c r="BV287" i="16"/>
  <c r="BW287" i="16"/>
  <c r="BX287" i="16"/>
  <c r="BY287" i="16"/>
  <c r="BZ287" i="16"/>
  <c r="CA287" i="16"/>
  <c r="CB287" i="16"/>
  <c r="CC287" i="16"/>
  <c r="CD287" i="16"/>
  <c r="CE287" i="16"/>
  <c r="CF287" i="16"/>
  <c r="CG287" i="16"/>
  <c r="CH287" i="16"/>
  <c r="CI287" i="16"/>
  <c r="CJ287" i="16"/>
  <c r="CK287" i="16"/>
  <c r="CL287" i="16"/>
  <c r="CM287" i="16"/>
  <c r="CN287" i="16"/>
  <c r="CO287" i="16"/>
  <c r="CP287" i="16"/>
  <c r="CQ287" i="16"/>
  <c r="CR287" i="16"/>
  <c r="CS287" i="16"/>
  <c r="CT287" i="16"/>
  <c r="CU287" i="16"/>
  <c r="CV287" i="16"/>
  <c r="CW287" i="16"/>
  <c r="CX287" i="16"/>
  <c r="CY287" i="16"/>
  <c r="CZ287" i="16"/>
  <c r="DA287" i="16"/>
  <c r="DB287" i="16"/>
  <c r="DC287" i="16"/>
  <c r="DD287" i="16"/>
  <c r="DE287" i="16"/>
  <c r="DF287" i="16"/>
  <c r="DG287" i="16"/>
  <c r="DH287" i="16"/>
  <c r="DI287" i="16"/>
  <c r="DJ287" i="16"/>
  <c r="DK287" i="16"/>
  <c r="DL287" i="16"/>
  <c r="DM287" i="16"/>
  <c r="DN287" i="16"/>
  <c r="DO287" i="16"/>
  <c r="DP287" i="16"/>
  <c r="DQ287" i="16"/>
  <c r="DR287" i="16"/>
  <c r="DS287" i="16"/>
  <c r="DT287" i="16"/>
  <c r="DU287" i="16"/>
  <c r="DV287" i="16"/>
  <c r="DW287" i="16"/>
  <c r="DX287" i="16"/>
  <c r="DY287" i="16"/>
  <c r="DZ287" i="16"/>
  <c r="EA287" i="16"/>
  <c r="EB287" i="16"/>
  <c r="EC287" i="16"/>
  <c r="ED287" i="16"/>
  <c r="EE287" i="16"/>
  <c r="EF287" i="16"/>
  <c r="EG287" i="16"/>
  <c r="EH287" i="16"/>
  <c r="EI287" i="16"/>
  <c r="EJ287" i="16"/>
  <c r="EK287" i="16"/>
  <c r="EL287" i="16"/>
  <c r="EM287" i="16"/>
  <c r="EN287" i="16"/>
  <c r="EO287" i="16"/>
  <c r="EP287" i="16"/>
  <c r="EQ287" i="16"/>
  <c r="ER287" i="16"/>
  <c r="ES287" i="16"/>
  <c r="ET287" i="16"/>
  <c r="EU287" i="16"/>
  <c r="EV287" i="16"/>
  <c r="EW287" i="16"/>
  <c r="EX287" i="16"/>
  <c r="EY287" i="16"/>
  <c r="EZ287" i="16"/>
  <c r="FA287" i="16"/>
  <c r="FB287" i="16"/>
  <c r="FC287" i="16"/>
  <c r="FD287" i="16"/>
  <c r="FE287" i="16"/>
  <c r="FF287" i="16"/>
  <c r="FG287" i="16"/>
  <c r="FH287" i="16"/>
  <c r="FI287" i="16"/>
  <c r="FJ287" i="16"/>
  <c r="FK287" i="16"/>
  <c r="FL287" i="16"/>
  <c r="FM287" i="16"/>
  <c r="FN287" i="16"/>
  <c r="FO287" i="16"/>
  <c r="FP287" i="16"/>
  <c r="FQ287" i="16"/>
  <c r="FR287" i="16"/>
  <c r="FS287" i="16"/>
  <c r="FT287" i="16"/>
  <c r="FU287" i="16"/>
  <c r="FV287" i="16"/>
  <c r="FW287" i="16"/>
  <c r="FX287" i="16"/>
  <c r="FY287" i="16"/>
  <c r="FZ287" i="16"/>
  <c r="GA287" i="16"/>
  <c r="GB287" i="16"/>
  <c r="GC287" i="16"/>
  <c r="GD287" i="16"/>
  <c r="GE287" i="16"/>
  <c r="GF287" i="16"/>
  <c r="GG287" i="16"/>
  <c r="GH287" i="16"/>
  <c r="GI287" i="16"/>
  <c r="GJ287" i="16"/>
  <c r="GK287" i="16"/>
  <c r="GL287" i="16"/>
  <c r="GM287" i="16"/>
  <c r="GN287" i="16"/>
  <c r="GO287" i="16"/>
  <c r="GP287" i="16"/>
  <c r="GQ287" i="16"/>
  <c r="GR287" i="16"/>
  <c r="GS287" i="16"/>
  <c r="GT287" i="16"/>
  <c r="GU287" i="16"/>
  <c r="GV287" i="16"/>
  <c r="B288" i="16"/>
  <c r="C288" i="16"/>
  <c r="D288" i="16"/>
  <c r="E288" i="16"/>
  <c r="F288" i="16"/>
  <c r="G288" i="16"/>
  <c r="H288" i="16"/>
  <c r="I288" i="16"/>
  <c r="J288" i="16"/>
  <c r="K288" i="16"/>
  <c r="L288" i="16"/>
  <c r="M288" i="16"/>
  <c r="N288" i="16"/>
  <c r="O288" i="16"/>
  <c r="P288" i="16"/>
  <c r="Q288" i="16"/>
  <c r="R288" i="16"/>
  <c r="S288" i="16"/>
  <c r="T288" i="16"/>
  <c r="U288" i="16"/>
  <c r="V288" i="16"/>
  <c r="W288" i="16"/>
  <c r="X288" i="16"/>
  <c r="Y288" i="16"/>
  <c r="Z288" i="16"/>
  <c r="AA288" i="16"/>
  <c r="AB288" i="16"/>
  <c r="AC288" i="16"/>
  <c r="AD288" i="16"/>
  <c r="AE288" i="16"/>
  <c r="AF288" i="16"/>
  <c r="AG288" i="16"/>
  <c r="AH288" i="16"/>
  <c r="AI288" i="16"/>
  <c r="AJ288" i="16"/>
  <c r="AK288" i="16"/>
  <c r="AL288" i="16"/>
  <c r="AM288" i="16"/>
  <c r="AN288" i="16"/>
  <c r="AO288" i="16"/>
  <c r="AP288" i="16"/>
  <c r="AQ288" i="16"/>
  <c r="AR288" i="16"/>
  <c r="AS288" i="16"/>
  <c r="AT288" i="16"/>
  <c r="AU288" i="16"/>
  <c r="AV288" i="16"/>
  <c r="AW288" i="16"/>
  <c r="AX288" i="16"/>
  <c r="AY288" i="16"/>
  <c r="AZ288" i="16"/>
  <c r="BA288" i="16"/>
  <c r="BB288" i="16"/>
  <c r="BC288" i="16"/>
  <c r="BD288" i="16"/>
  <c r="BE288" i="16"/>
  <c r="BF288" i="16"/>
  <c r="BG288" i="16"/>
  <c r="BH288" i="16"/>
  <c r="BI288" i="16"/>
  <c r="BJ288" i="16"/>
  <c r="BK288" i="16"/>
  <c r="BL288" i="16"/>
  <c r="BM288" i="16"/>
  <c r="BN288" i="16"/>
  <c r="BO288" i="16"/>
  <c r="BP288" i="16"/>
  <c r="BQ288" i="16"/>
  <c r="BR288" i="16"/>
  <c r="BS288" i="16"/>
  <c r="BT288" i="16"/>
  <c r="BU288" i="16"/>
  <c r="BV288" i="16"/>
  <c r="BW288" i="16"/>
  <c r="BX288" i="16"/>
  <c r="BY288" i="16"/>
  <c r="BZ288" i="16"/>
  <c r="CA288" i="16"/>
  <c r="CB288" i="16"/>
  <c r="CC288" i="16"/>
  <c r="CD288" i="16"/>
  <c r="CE288" i="16"/>
  <c r="CF288" i="16"/>
  <c r="CG288" i="16"/>
  <c r="CH288" i="16"/>
  <c r="CI288" i="16"/>
  <c r="CJ288" i="16"/>
  <c r="CK288" i="16"/>
  <c r="CL288" i="16"/>
  <c r="CM288" i="16"/>
  <c r="CN288" i="16"/>
  <c r="CO288" i="16"/>
  <c r="CP288" i="16"/>
  <c r="CQ288" i="16"/>
  <c r="CR288" i="16"/>
  <c r="CS288" i="16"/>
  <c r="CT288" i="16"/>
  <c r="CU288" i="16"/>
  <c r="CV288" i="16"/>
  <c r="CW288" i="16"/>
  <c r="CX288" i="16"/>
  <c r="CY288" i="16"/>
  <c r="CZ288" i="16"/>
  <c r="DA288" i="16"/>
  <c r="DB288" i="16"/>
  <c r="DC288" i="16"/>
  <c r="DD288" i="16"/>
  <c r="DE288" i="16"/>
  <c r="DF288" i="16"/>
  <c r="DG288" i="16"/>
  <c r="DH288" i="16"/>
  <c r="DI288" i="16"/>
  <c r="DJ288" i="16"/>
  <c r="DK288" i="16"/>
  <c r="DL288" i="16"/>
  <c r="DM288" i="16"/>
  <c r="DN288" i="16"/>
  <c r="DO288" i="16"/>
  <c r="DP288" i="16"/>
  <c r="DQ288" i="16"/>
  <c r="DR288" i="16"/>
  <c r="DS288" i="16"/>
  <c r="DT288" i="16"/>
  <c r="DU288" i="16"/>
  <c r="DV288" i="16"/>
  <c r="DW288" i="16"/>
  <c r="DX288" i="16"/>
  <c r="DY288" i="16"/>
  <c r="DZ288" i="16"/>
  <c r="EA288" i="16"/>
  <c r="EB288" i="16"/>
  <c r="EC288" i="16"/>
  <c r="ED288" i="16"/>
  <c r="EE288" i="16"/>
  <c r="EF288" i="16"/>
  <c r="EG288" i="16"/>
  <c r="EH288" i="16"/>
  <c r="EI288" i="16"/>
  <c r="EJ288" i="16"/>
  <c r="EK288" i="16"/>
  <c r="EL288" i="16"/>
  <c r="EM288" i="16"/>
  <c r="EN288" i="16"/>
  <c r="EO288" i="16"/>
  <c r="EP288" i="16"/>
  <c r="EQ288" i="16"/>
  <c r="ER288" i="16"/>
  <c r="ES288" i="16"/>
  <c r="ET288" i="16"/>
  <c r="EU288" i="16"/>
  <c r="EV288" i="16"/>
  <c r="EW288" i="16"/>
  <c r="EX288" i="16"/>
  <c r="EY288" i="16"/>
  <c r="EZ288" i="16"/>
  <c r="FA288" i="16"/>
  <c r="FB288" i="16"/>
  <c r="FC288" i="16"/>
  <c r="FD288" i="16"/>
  <c r="FE288" i="16"/>
  <c r="FF288" i="16"/>
  <c r="FG288" i="16"/>
  <c r="FH288" i="16"/>
  <c r="FI288" i="16"/>
  <c r="FJ288" i="16"/>
  <c r="FK288" i="16"/>
  <c r="FL288" i="16"/>
  <c r="FM288" i="16"/>
  <c r="FN288" i="16"/>
  <c r="FO288" i="16"/>
  <c r="FP288" i="16"/>
  <c r="FQ288" i="16"/>
  <c r="FR288" i="16"/>
  <c r="FS288" i="16"/>
  <c r="FT288" i="16"/>
  <c r="FU288" i="16"/>
  <c r="FV288" i="16"/>
  <c r="FW288" i="16"/>
  <c r="FX288" i="16"/>
  <c r="FY288" i="16"/>
  <c r="FZ288" i="16"/>
  <c r="GA288" i="16"/>
  <c r="GB288" i="16"/>
  <c r="GC288" i="16"/>
  <c r="GD288" i="16"/>
  <c r="GE288" i="16"/>
  <c r="GF288" i="16"/>
  <c r="GG288" i="16"/>
  <c r="GH288" i="16"/>
  <c r="GI288" i="16"/>
  <c r="GJ288" i="16"/>
  <c r="GK288" i="16"/>
  <c r="GL288" i="16"/>
  <c r="GM288" i="16"/>
  <c r="GN288" i="16"/>
  <c r="GO288" i="16"/>
  <c r="GP288" i="16"/>
  <c r="GQ288" i="16"/>
  <c r="GR288" i="16"/>
  <c r="GS288" i="16"/>
  <c r="GT288" i="16"/>
  <c r="GU288" i="16"/>
  <c r="GV288" i="16"/>
  <c r="B289" i="16"/>
  <c r="C289" i="16"/>
  <c r="D289" i="16"/>
  <c r="E289" i="16"/>
  <c r="F289" i="16"/>
  <c r="G289" i="16"/>
  <c r="H289" i="16"/>
  <c r="I289" i="16"/>
  <c r="J289" i="16"/>
  <c r="K289" i="16"/>
  <c r="L289" i="16"/>
  <c r="M289" i="16"/>
  <c r="N289" i="16"/>
  <c r="O289" i="16"/>
  <c r="P289" i="16"/>
  <c r="Q289" i="16"/>
  <c r="R289" i="16"/>
  <c r="S289" i="16"/>
  <c r="T289" i="16"/>
  <c r="U289" i="16"/>
  <c r="V289" i="16"/>
  <c r="W289" i="16"/>
  <c r="X289" i="16"/>
  <c r="Y289" i="16"/>
  <c r="Z289" i="16"/>
  <c r="AA289" i="16"/>
  <c r="AB289" i="16"/>
  <c r="AC289" i="16"/>
  <c r="AD289" i="16"/>
  <c r="AE289" i="16"/>
  <c r="AF289" i="16"/>
  <c r="AG289" i="16"/>
  <c r="AH289" i="16"/>
  <c r="AI289" i="16"/>
  <c r="AJ289" i="16"/>
  <c r="AK289" i="16"/>
  <c r="AL289" i="16"/>
  <c r="AM289" i="16"/>
  <c r="AN289" i="16"/>
  <c r="AO289" i="16"/>
  <c r="AP289" i="16"/>
  <c r="AQ289" i="16"/>
  <c r="AR289" i="16"/>
  <c r="AS289" i="16"/>
  <c r="AT289" i="16"/>
  <c r="AU289" i="16"/>
  <c r="AV289" i="16"/>
  <c r="AW289" i="16"/>
  <c r="AX289" i="16"/>
  <c r="AY289" i="16"/>
  <c r="AZ289" i="16"/>
  <c r="BA289" i="16"/>
  <c r="BB289" i="16"/>
  <c r="BC289" i="16"/>
  <c r="BD289" i="16"/>
  <c r="BE289" i="16"/>
  <c r="BF289" i="16"/>
  <c r="BG289" i="16"/>
  <c r="BH289" i="16"/>
  <c r="BI289" i="16"/>
  <c r="BJ289" i="16"/>
  <c r="BK289" i="16"/>
  <c r="BL289" i="16"/>
  <c r="BM289" i="16"/>
  <c r="BN289" i="16"/>
  <c r="BO289" i="16"/>
  <c r="BP289" i="16"/>
  <c r="BQ289" i="16"/>
  <c r="BR289" i="16"/>
  <c r="BS289" i="16"/>
  <c r="BT289" i="16"/>
  <c r="BU289" i="16"/>
  <c r="BV289" i="16"/>
  <c r="BW289" i="16"/>
  <c r="BX289" i="16"/>
  <c r="BY289" i="16"/>
  <c r="BZ289" i="16"/>
  <c r="CA289" i="16"/>
  <c r="CB289" i="16"/>
  <c r="CC289" i="16"/>
  <c r="CD289" i="16"/>
  <c r="CE289" i="16"/>
  <c r="CF289" i="16"/>
  <c r="CG289" i="16"/>
  <c r="CH289" i="16"/>
  <c r="CI289" i="16"/>
  <c r="CJ289" i="16"/>
  <c r="CK289" i="16"/>
  <c r="CL289" i="16"/>
  <c r="CM289" i="16"/>
  <c r="CN289" i="16"/>
  <c r="CO289" i="16"/>
  <c r="CP289" i="16"/>
  <c r="CQ289" i="16"/>
  <c r="CR289" i="16"/>
  <c r="CS289" i="16"/>
  <c r="CT289" i="16"/>
  <c r="CU289" i="16"/>
  <c r="CV289" i="16"/>
  <c r="CW289" i="16"/>
  <c r="CX289" i="16"/>
  <c r="CY289" i="16"/>
  <c r="CZ289" i="16"/>
  <c r="DA289" i="16"/>
  <c r="DB289" i="16"/>
  <c r="DC289" i="16"/>
  <c r="DD289" i="16"/>
  <c r="DE289" i="16"/>
  <c r="DF289" i="16"/>
  <c r="DG289" i="16"/>
  <c r="DH289" i="16"/>
  <c r="DI289" i="16"/>
  <c r="DJ289" i="16"/>
  <c r="DK289" i="16"/>
  <c r="DL289" i="16"/>
  <c r="DM289" i="16"/>
  <c r="DN289" i="16"/>
  <c r="DO289" i="16"/>
  <c r="DP289" i="16"/>
  <c r="DQ289" i="16"/>
  <c r="DR289" i="16"/>
  <c r="DS289" i="16"/>
  <c r="DT289" i="16"/>
  <c r="DU289" i="16"/>
  <c r="DV289" i="16"/>
  <c r="DW289" i="16"/>
  <c r="DX289" i="16"/>
  <c r="DY289" i="16"/>
  <c r="DZ289" i="16"/>
  <c r="EA289" i="16"/>
  <c r="EB289" i="16"/>
  <c r="EC289" i="16"/>
  <c r="ED289" i="16"/>
  <c r="EE289" i="16"/>
  <c r="EF289" i="16"/>
  <c r="EG289" i="16"/>
  <c r="EH289" i="16"/>
  <c r="EI289" i="16"/>
  <c r="EJ289" i="16"/>
  <c r="EK289" i="16"/>
  <c r="EL289" i="16"/>
  <c r="EM289" i="16"/>
  <c r="EN289" i="16"/>
  <c r="EO289" i="16"/>
  <c r="EP289" i="16"/>
  <c r="EQ289" i="16"/>
  <c r="ER289" i="16"/>
  <c r="ES289" i="16"/>
  <c r="ET289" i="16"/>
  <c r="EU289" i="16"/>
  <c r="EV289" i="16"/>
  <c r="EW289" i="16"/>
  <c r="EX289" i="16"/>
  <c r="EY289" i="16"/>
  <c r="EZ289" i="16"/>
  <c r="FA289" i="16"/>
  <c r="FB289" i="16"/>
  <c r="FC289" i="16"/>
  <c r="FD289" i="16"/>
  <c r="FE289" i="16"/>
  <c r="FF289" i="16"/>
  <c r="FG289" i="16"/>
  <c r="FH289" i="16"/>
  <c r="FI289" i="16"/>
  <c r="FJ289" i="16"/>
  <c r="FK289" i="16"/>
  <c r="FL289" i="16"/>
  <c r="FM289" i="16"/>
  <c r="FN289" i="16"/>
  <c r="FO289" i="16"/>
  <c r="FP289" i="16"/>
  <c r="FQ289" i="16"/>
  <c r="FR289" i="16"/>
  <c r="FS289" i="16"/>
  <c r="FT289" i="16"/>
  <c r="FU289" i="16"/>
  <c r="FV289" i="16"/>
  <c r="FW289" i="16"/>
  <c r="FX289" i="16"/>
  <c r="FY289" i="16"/>
  <c r="FZ289" i="16"/>
  <c r="GA289" i="16"/>
  <c r="GB289" i="16"/>
  <c r="GC289" i="16"/>
  <c r="GD289" i="16"/>
  <c r="GE289" i="16"/>
  <c r="GF289" i="16"/>
  <c r="GG289" i="16"/>
  <c r="GH289" i="16"/>
  <c r="GI289" i="16"/>
  <c r="GJ289" i="16"/>
  <c r="GK289" i="16"/>
  <c r="GL289" i="16"/>
  <c r="GM289" i="16"/>
  <c r="GN289" i="16"/>
  <c r="GO289" i="16"/>
  <c r="GP289" i="16"/>
  <c r="GQ289" i="16"/>
  <c r="GR289" i="16"/>
  <c r="GS289" i="16"/>
  <c r="GT289" i="16"/>
  <c r="GU289" i="16"/>
  <c r="GV289" i="16"/>
  <c r="B290" i="16"/>
  <c r="C290" i="16"/>
  <c r="D290" i="16"/>
  <c r="E290" i="16"/>
  <c r="F290" i="16"/>
  <c r="G290" i="16"/>
  <c r="H290" i="16"/>
  <c r="I290" i="16"/>
  <c r="J290" i="16"/>
  <c r="K290" i="16"/>
  <c r="L290" i="16"/>
  <c r="M290" i="16"/>
  <c r="N290" i="16"/>
  <c r="O290" i="16"/>
  <c r="P290" i="16"/>
  <c r="Q290" i="16"/>
  <c r="R290" i="16"/>
  <c r="S290" i="16"/>
  <c r="T290" i="16"/>
  <c r="U290" i="16"/>
  <c r="V290" i="16"/>
  <c r="W290" i="16"/>
  <c r="X290" i="16"/>
  <c r="Y290" i="16"/>
  <c r="Z290" i="16"/>
  <c r="AA290" i="16"/>
  <c r="AB290" i="16"/>
  <c r="AC290" i="16"/>
  <c r="AD290" i="16"/>
  <c r="AE290" i="16"/>
  <c r="AF290" i="16"/>
  <c r="AG290" i="16"/>
  <c r="AH290" i="16"/>
  <c r="AI290" i="16"/>
  <c r="AJ290" i="16"/>
  <c r="AK290" i="16"/>
  <c r="AL290" i="16"/>
  <c r="AM290" i="16"/>
  <c r="AN290" i="16"/>
  <c r="AO290" i="16"/>
  <c r="AP290" i="16"/>
  <c r="AQ290" i="16"/>
  <c r="AR290" i="16"/>
  <c r="AS290" i="16"/>
  <c r="AT290" i="16"/>
  <c r="AU290" i="16"/>
  <c r="AV290" i="16"/>
  <c r="AW290" i="16"/>
  <c r="AX290" i="16"/>
  <c r="AY290" i="16"/>
  <c r="AZ290" i="16"/>
  <c r="BA290" i="16"/>
  <c r="BB290" i="16"/>
  <c r="BC290" i="16"/>
  <c r="BD290" i="16"/>
  <c r="BE290" i="16"/>
  <c r="BF290" i="16"/>
  <c r="BG290" i="16"/>
  <c r="BH290" i="16"/>
  <c r="BI290" i="16"/>
  <c r="BJ290" i="16"/>
  <c r="BK290" i="16"/>
  <c r="BL290" i="16"/>
  <c r="BM290" i="16"/>
  <c r="BN290" i="16"/>
  <c r="BO290" i="16"/>
  <c r="BP290" i="16"/>
  <c r="BQ290" i="16"/>
  <c r="BR290" i="16"/>
  <c r="BS290" i="16"/>
  <c r="BT290" i="16"/>
  <c r="BU290" i="16"/>
  <c r="BV290" i="16"/>
  <c r="BW290" i="16"/>
  <c r="BX290" i="16"/>
  <c r="BY290" i="16"/>
  <c r="BZ290" i="16"/>
  <c r="CA290" i="16"/>
  <c r="CB290" i="16"/>
  <c r="CC290" i="16"/>
  <c r="CD290" i="16"/>
  <c r="CE290" i="16"/>
  <c r="CF290" i="16"/>
  <c r="CG290" i="16"/>
  <c r="CH290" i="16"/>
  <c r="CI290" i="16"/>
  <c r="CJ290" i="16"/>
  <c r="CK290" i="16"/>
  <c r="CL290" i="16"/>
  <c r="CM290" i="16"/>
  <c r="CN290" i="16"/>
  <c r="CO290" i="16"/>
  <c r="CP290" i="16"/>
  <c r="CQ290" i="16"/>
  <c r="CR290" i="16"/>
  <c r="CS290" i="16"/>
  <c r="CT290" i="16"/>
  <c r="CU290" i="16"/>
  <c r="CV290" i="16"/>
  <c r="CW290" i="16"/>
  <c r="CX290" i="16"/>
  <c r="CY290" i="16"/>
  <c r="CZ290" i="16"/>
  <c r="DA290" i="16"/>
  <c r="DB290" i="16"/>
  <c r="DC290" i="16"/>
  <c r="DD290" i="16"/>
  <c r="DE290" i="16"/>
  <c r="DF290" i="16"/>
  <c r="DG290" i="16"/>
  <c r="DH290" i="16"/>
  <c r="DI290" i="16"/>
  <c r="DJ290" i="16"/>
  <c r="DK290" i="16"/>
  <c r="DL290" i="16"/>
  <c r="DM290" i="16"/>
  <c r="DN290" i="16"/>
  <c r="DO290" i="16"/>
  <c r="DP290" i="16"/>
  <c r="DQ290" i="16"/>
  <c r="DR290" i="16"/>
  <c r="DS290" i="16"/>
  <c r="DT290" i="16"/>
  <c r="DU290" i="16"/>
  <c r="DV290" i="16"/>
  <c r="DW290" i="16"/>
  <c r="DX290" i="16"/>
  <c r="DY290" i="16"/>
  <c r="DZ290" i="16"/>
  <c r="EA290" i="16"/>
  <c r="EB290" i="16"/>
  <c r="EC290" i="16"/>
  <c r="ED290" i="16"/>
  <c r="EE290" i="16"/>
  <c r="EF290" i="16"/>
  <c r="EG290" i="16"/>
  <c r="EH290" i="16"/>
  <c r="EI290" i="16"/>
  <c r="EJ290" i="16"/>
  <c r="EK290" i="16"/>
  <c r="EL290" i="16"/>
  <c r="EM290" i="16"/>
  <c r="EN290" i="16"/>
  <c r="EO290" i="16"/>
  <c r="EP290" i="16"/>
  <c r="EQ290" i="16"/>
  <c r="ER290" i="16"/>
  <c r="ES290" i="16"/>
  <c r="ET290" i="16"/>
  <c r="EU290" i="16"/>
  <c r="EV290" i="16"/>
  <c r="EW290" i="16"/>
  <c r="EX290" i="16"/>
  <c r="EY290" i="16"/>
  <c r="EZ290" i="16"/>
  <c r="FA290" i="16"/>
  <c r="FB290" i="16"/>
  <c r="FC290" i="16"/>
  <c r="FD290" i="16"/>
  <c r="FE290" i="16"/>
  <c r="FF290" i="16"/>
  <c r="FG290" i="16"/>
  <c r="FH290" i="16"/>
  <c r="FI290" i="16"/>
  <c r="FJ290" i="16"/>
  <c r="FK290" i="16"/>
  <c r="FL290" i="16"/>
  <c r="FM290" i="16"/>
  <c r="FN290" i="16"/>
  <c r="FO290" i="16"/>
  <c r="FP290" i="16"/>
  <c r="FQ290" i="16"/>
  <c r="FR290" i="16"/>
  <c r="FS290" i="16"/>
  <c r="FT290" i="16"/>
  <c r="FU290" i="16"/>
  <c r="FV290" i="16"/>
  <c r="FW290" i="16"/>
  <c r="FX290" i="16"/>
  <c r="FY290" i="16"/>
  <c r="FZ290" i="16"/>
  <c r="GA290" i="16"/>
  <c r="GB290" i="16"/>
  <c r="GC290" i="16"/>
  <c r="GD290" i="16"/>
  <c r="GE290" i="16"/>
  <c r="GF290" i="16"/>
  <c r="GG290" i="16"/>
  <c r="GH290" i="16"/>
  <c r="GI290" i="16"/>
  <c r="GJ290" i="16"/>
  <c r="GK290" i="16"/>
  <c r="GL290" i="16"/>
  <c r="GM290" i="16"/>
  <c r="GN290" i="16"/>
  <c r="GO290" i="16"/>
  <c r="GP290" i="16"/>
  <c r="GQ290" i="16"/>
  <c r="GR290" i="16"/>
  <c r="GS290" i="16"/>
  <c r="GT290" i="16"/>
  <c r="GU290" i="16"/>
  <c r="GV290" i="16"/>
  <c r="B291" i="16"/>
  <c r="C291" i="16"/>
  <c r="D291" i="16"/>
  <c r="E291" i="16"/>
  <c r="F291" i="16"/>
  <c r="G291" i="16"/>
  <c r="H291" i="16"/>
  <c r="I291" i="16"/>
  <c r="J291" i="16"/>
  <c r="K291" i="16"/>
  <c r="L291" i="16"/>
  <c r="M291" i="16"/>
  <c r="N291" i="16"/>
  <c r="O291" i="16"/>
  <c r="P291" i="16"/>
  <c r="Q291" i="16"/>
  <c r="R291" i="16"/>
  <c r="S291" i="16"/>
  <c r="T291" i="16"/>
  <c r="U291" i="16"/>
  <c r="V291" i="16"/>
  <c r="W291" i="16"/>
  <c r="X291" i="16"/>
  <c r="Y291" i="16"/>
  <c r="Z291" i="16"/>
  <c r="AA291" i="16"/>
  <c r="AB291" i="16"/>
  <c r="AC291" i="16"/>
  <c r="AD291" i="16"/>
  <c r="AE291" i="16"/>
  <c r="AF291" i="16"/>
  <c r="AG291" i="16"/>
  <c r="AH291" i="16"/>
  <c r="AI291" i="16"/>
  <c r="AJ291" i="16"/>
  <c r="AK291" i="16"/>
  <c r="AL291" i="16"/>
  <c r="AM291" i="16"/>
  <c r="AN291" i="16"/>
  <c r="AO291" i="16"/>
  <c r="AP291" i="16"/>
  <c r="AQ291" i="16"/>
  <c r="AR291" i="16"/>
  <c r="AS291" i="16"/>
  <c r="AT291" i="16"/>
  <c r="AU291" i="16"/>
  <c r="AV291" i="16"/>
  <c r="AW291" i="16"/>
  <c r="AX291" i="16"/>
  <c r="AY291" i="16"/>
  <c r="AZ291" i="16"/>
  <c r="BA291" i="16"/>
  <c r="BB291" i="16"/>
  <c r="BC291" i="16"/>
  <c r="BD291" i="16"/>
  <c r="BE291" i="16"/>
  <c r="BF291" i="16"/>
  <c r="BG291" i="16"/>
  <c r="BH291" i="16"/>
  <c r="BI291" i="16"/>
  <c r="BJ291" i="16"/>
  <c r="BK291" i="16"/>
  <c r="BL291" i="16"/>
  <c r="BM291" i="16"/>
  <c r="BN291" i="16"/>
  <c r="BO291" i="16"/>
  <c r="BP291" i="16"/>
  <c r="BQ291" i="16"/>
  <c r="BR291" i="16"/>
  <c r="BS291" i="16"/>
  <c r="BT291" i="16"/>
  <c r="BU291" i="16"/>
  <c r="BV291" i="16"/>
  <c r="BW291" i="16"/>
  <c r="BX291" i="16"/>
  <c r="BY291" i="16"/>
  <c r="BZ291" i="16"/>
  <c r="CA291" i="16"/>
  <c r="CB291" i="16"/>
  <c r="CC291" i="16"/>
  <c r="CD291" i="16"/>
  <c r="CE291" i="16"/>
  <c r="CF291" i="16"/>
  <c r="CG291" i="16"/>
  <c r="CH291" i="16"/>
  <c r="CI291" i="16"/>
  <c r="CJ291" i="16"/>
  <c r="CK291" i="16"/>
  <c r="CL291" i="16"/>
  <c r="CM291" i="16"/>
  <c r="CN291" i="16"/>
  <c r="CO291" i="16"/>
  <c r="CP291" i="16"/>
  <c r="CQ291" i="16"/>
  <c r="CR291" i="16"/>
  <c r="CS291" i="16"/>
  <c r="CT291" i="16"/>
  <c r="CU291" i="16"/>
  <c r="CV291" i="16"/>
  <c r="CW291" i="16"/>
  <c r="CX291" i="16"/>
  <c r="CY291" i="16"/>
  <c r="CZ291" i="16"/>
  <c r="DA291" i="16"/>
  <c r="DB291" i="16"/>
  <c r="DC291" i="16"/>
  <c r="DD291" i="16"/>
  <c r="DE291" i="16"/>
  <c r="DF291" i="16"/>
  <c r="DG291" i="16"/>
  <c r="DH291" i="16"/>
  <c r="DI291" i="16"/>
  <c r="DJ291" i="16"/>
  <c r="DK291" i="16"/>
  <c r="DL291" i="16"/>
  <c r="DM291" i="16"/>
  <c r="DN291" i="16"/>
  <c r="DO291" i="16"/>
  <c r="DP291" i="16"/>
  <c r="DQ291" i="16"/>
  <c r="DR291" i="16"/>
  <c r="DS291" i="16"/>
  <c r="DT291" i="16"/>
  <c r="DU291" i="16"/>
  <c r="DV291" i="16"/>
  <c r="DW291" i="16"/>
  <c r="DX291" i="16"/>
  <c r="DY291" i="16"/>
  <c r="DZ291" i="16"/>
  <c r="EA291" i="16"/>
  <c r="EB291" i="16"/>
  <c r="EC291" i="16"/>
  <c r="ED291" i="16"/>
  <c r="EE291" i="16"/>
  <c r="EF291" i="16"/>
  <c r="EG291" i="16"/>
  <c r="EH291" i="16"/>
  <c r="EI291" i="16"/>
  <c r="EJ291" i="16"/>
  <c r="EK291" i="16"/>
  <c r="EL291" i="16"/>
  <c r="EM291" i="16"/>
  <c r="EN291" i="16"/>
  <c r="EO291" i="16"/>
  <c r="EP291" i="16"/>
  <c r="EQ291" i="16"/>
  <c r="ER291" i="16"/>
  <c r="ES291" i="16"/>
  <c r="ET291" i="16"/>
  <c r="EU291" i="16"/>
  <c r="EV291" i="16"/>
  <c r="EW291" i="16"/>
  <c r="EX291" i="16"/>
  <c r="EY291" i="16"/>
  <c r="EZ291" i="16"/>
  <c r="FA291" i="16"/>
  <c r="FB291" i="16"/>
  <c r="FC291" i="16"/>
  <c r="FD291" i="16"/>
  <c r="FE291" i="16"/>
  <c r="FF291" i="16"/>
  <c r="FG291" i="16"/>
  <c r="FH291" i="16"/>
  <c r="FI291" i="16"/>
  <c r="FJ291" i="16"/>
  <c r="FK291" i="16"/>
  <c r="FL291" i="16"/>
  <c r="FM291" i="16"/>
  <c r="FN291" i="16"/>
  <c r="FO291" i="16"/>
  <c r="FP291" i="16"/>
  <c r="FQ291" i="16"/>
  <c r="FR291" i="16"/>
  <c r="FS291" i="16"/>
  <c r="FT291" i="16"/>
  <c r="FU291" i="16"/>
  <c r="FV291" i="16"/>
  <c r="FW291" i="16"/>
  <c r="FX291" i="16"/>
  <c r="FY291" i="16"/>
  <c r="FZ291" i="16"/>
  <c r="GA291" i="16"/>
  <c r="GB291" i="16"/>
  <c r="GC291" i="16"/>
  <c r="GD291" i="16"/>
  <c r="GE291" i="16"/>
  <c r="GF291" i="16"/>
  <c r="GG291" i="16"/>
  <c r="GH291" i="16"/>
  <c r="GI291" i="16"/>
  <c r="GJ291" i="16"/>
  <c r="GK291" i="16"/>
  <c r="GL291" i="16"/>
  <c r="GM291" i="16"/>
  <c r="GN291" i="16"/>
  <c r="GO291" i="16"/>
  <c r="GP291" i="16"/>
  <c r="GQ291" i="16"/>
  <c r="GR291" i="16"/>
  <c r="GS291" i="16"/>
  <c r="GT291" i="16"/>
  <c r="GU291" i="16"/>
  <c r="GV291" i="16"/>
  <c r="B292" i="16"/>
  <c r="C292" i="16"/>
  <c r="D292" i="16"/>
  <c r="E292" i="16"/>
  <c r="F292" i="16"/>
  <c r="G292" i="16"/>
  <c r="H292" i="16"/>
  <c r="I292" i="16"/>
  <c r="J292" i="16"/>
  <c r="K292" i="16"/>
  <c r="L292" i="16"/>
  <c r="M292" i="16"/>
  <c r="N292" i="16"/>
  <c r="O292" i="16"/>
  <c r="P292" i="16"/>
  <c r="Q292" i="16"/>
  <c r="R292" i="16"/>
  <c r="S292" i="16"/>
  <c r="T292" i="16"/>
  <c r="U292" i="16"/>
  <c r="V292" i="16"/>
  <c r="W292" i="16"/>
  <c r="X292" i="16"/>
  <c r="Y292" i="16"/>
  <c r="Z292" i="16"/>
  <c r="AA292" i="16"/>
  <c r="AB292" i="16"/>
  <c r="AC292" i="16"/>
  <c r="AD292" i="16"/>
  <c r="AE292" i="16"/>
  <c r="AF292" i="16"/>
  <c r="AG292" i="16"/>
  <c r="AH292" i="16"/>
  <c r="AI292" i="16"/>
  <c r="AJ292" i="16"/>
  <c r="AK292" i="16"/>
  <c r="AL292" i="16"/>
  <c r="AM292" i="16"/>
  <c r="AN292" i="16"/>
  <c r="AO292" i="16"/>
  <c r="AP292" i="16"/>
  <c r="AQ292" i="16"/>
  <c r="AR292" i="16"/>
  <c r="AS292" i="16"/>
  <c r="AT292" i="16"/>
  <c r="AU292" i="16"/>
  <c r="AV292" i="16"/>
  <c r="AW292" i="16"/>
  <c r="AX292" i="16"/>
  <c r="AY292" i="16"/>
  <c r="AZ292" i="16"/>
  <c r="BA292" i="16"/>
  <c r="BB292" i="16"/>
  <c r="BC292" i="16"/>
  <c r="BD292" i="16"/>
  <c r="BE292" i="16"/>
  <c r="BF292" i="16"/>
  <c r="BG292" i="16"/>
  <c r="BH292" i="16"/>
  <c r="BI292" i="16"/>
  <c r="BJ292" i="16"/>
  <c r="BK292" i="16"/>
  <c r="BL292" i="16"/>
  <c r="BM292" i="16"/>
  <c r="BN292" i="16"/>
  <c r="BO292" i="16"/>
  <c r="BP292" i="16"/>
  <c r="BQ292" i="16"/>
  <c r="BR292" i="16"/>
  <c r="BS292" i="16"/>
  <c r="BT292" i="16"/>
  <c r="BU292" i="16"/>
  <c r="BV292" i="16"/>
  <c r="BW292" i="16"/>
  <c r="BX292" i="16"/>
  <c r="BY292" i="16"/>
  <c r="BZ292" i="16"/>
  <c r="CA292" i="16"/>
  <c r="CB292" i="16"/>
  <c r="CC292" i="16"/>
  <c r="CD292" i="16"/>
  <c r="CE292" i="16"/>
  <c r="CF292" i="16"/>
  <c r="CG292" i="16"/>
  <c r="CH292" i="16"/>
  <c r="CI292" i="16"/>
  <c r="CJ292" i="16"/>
  <c r="CK292" i="16"/>
  <c r="CL292" i="16"/>
  <c r="CM292" i="16"/>
  <c r="CN292" i="16"/>
  <c r="CO292" i="16"/>
  <c r="CP292" i="16"/>
  <c r="CQ292" i="16"/>
  <c r="CR292" i="16"/>
  <c r="CS292" i="16"/>
  <c r="CT292" i="16"/>
  <c r="CU292" i="16"/>
  <c r="CV292" i="16"/>
  <c r="CW292" i="16"/>
  <c r="CX292" i="16"/>
  <c r="CY292" i="16"/>
  <c r="CZ292" i="16"/>
  <c r="DA292" i="16"/>
  <c r="DB292" i="16"/>
  <c r="DC292" i="16"/>
  <c r="DD292" i="16"/>
  <c r="DE292" i="16"/>
  <c r="DF292" i="16"/>
  <c r="DG292" i="16"/>
  <c r="DH292" i="16"/>
  <c r="DI292" i="16"/>
  <c r="DJ292" i="16"/>
  <c r="DK292" i="16"/>
  <c r="DL292" i="16"/>
  <c r="DM292" i="16"/>
  <c r="DN292" i="16"/>
  <c r="DO292" i="16"/>
  <c r="DP292" i="16"/>
  <c r="DQ292" i="16"/>
  <c r="DR292" i="16"/>
  <c r="DS292" i="16"/>
  <c r="DT292" i="16"/>
  <c r="DU292" i="16"/>
  <c r="DV292" i="16"/>
  <c r="DW292" i="16"/>
  <c r="DX292" i="16"/>
  <c r="DY292" i="16"/>
  <c r="DZ292" i="16"/>
  <c r="EA292" i="16"/>
  <c r="EB292" i="16"/>
  <c r="EC292" i="16"/>
  <c r="ED292" i="16"/>
  <c r="EE292" i="16"/>
  <c r="EF292" i="16"/>
  <c r="EG292" i="16"/>
  <c r="EH292" i="16"/>
  <c r="EI292" i="16"/>
  <c r="EJ292" i="16"/>
  <c r="EK292" i="16"/>
  <c r="EL292" i="16"/>
  <c r="EM292" i="16"/>
  <c r="EN292" i="16"/>
  <c r="EO292" i="16"/>
  <c r="EP292" i="16"/>
  <c r="EQ292" i="16"/>
  <c r="ER292" i="16"/>
  <c r="ES292" i="16"/>
  <c r="ET292" i="16"/>
  <c r="EU292" i="16"/>
  <c r="EV292" i="16"/>
  <c r="EW292" i="16"/>
  <c r="EX292" i="16"/>
  <c r="EY292" i="16"/>
  <c r="EZ292" i="16"/>
  <c r="FA292" i="16"/>
  <c r="FB292" i="16"/>
  <c r="FC292" i="16"/>
  <c r="FD292" i="16"/>
  <c r="FE292" i="16"/>
  <c r="FF292" i="16"/>
  <c r="FG292" i="16"/>
  <c r="FH292" i="16"/>
  <c r="FI292" i="16"/>
  <c r="FJ292" i="16"/>
  <c r="FK292" i="16"/>
  <c r="FL292" i="16"/>
  <c r="FM292" i="16"/>
  <c r="FN292" i="16"/>
  <c r="FO292" i="16"/>
  <c r="FP292" i="16"/>
  <c r="FQ292" i="16"/>
  <c r="FR292" i="16"/>
  <c r="FS292" i="16"/>
  <c r="FT292" i="16"/>
  <c r="FU292" i="16"/>
  <c r="FV292" i="16"/>
  <c r="FW292" i="16"/>
  <c r="FX292" i="16"/>
  <c r="FY292" i="16"/>
  <c r="FZ292" i="16"/>
  <c r="GA292" i="16"/>
  <c r="GB292" i="16"/>
  <c r="GC292" i="16"/>
  <c r="GD292" i="16"/>
  <c r="GE292" i="16"/>
  <c r="GF292" i="16"/>
  <c r="GG292" i="16"/>
  <c r="GH292" i="16"/>
  <c r="GI292" i="16"/>
  <c r="GJ292" i="16"/>
  <c r="GK292" i="16"/>
  <c r="GL292" i="16"/>
  <c r="GM292" i="16"/>
  <c r="GN292" i="16"/>
  <c r="GO292" i="16"/>
  <c r="GP292" i="16"/>
  <c r="GQ292" i="16"/>
  <c r="GR292" i="16"/>
  <c r="GS292" i="16"/>
  <c r="GT292" i="16"/>
  <c r="GU292" i="16"/>
  <c r="GV292" i="16"/>
  <c r="B293" i="16"/>
  <c r="C293" i="16"/>
  <c r="D293" i="16"/>
  <c r="E293" i="16"/>
  <c r="F293" i="16"/>
  <c r="G293" i="16"/>
  <c r="H293" i="16"/>
  <c r="I293" i="16"/>
  <c r="J293" i="16"/>
  <c r="K293" i="16"/>
  <c r="L293" i="16"/>
  <c r="M293" i="16"/>
  <c r="N293" i="16"/>
  <c r="O293" i="16"/>
  <c r="P293" i="16"/>
  <c r="Q293" i="16"/>
  <c r="R293" i="16"/>
  <c r="S293" i="16"/>
  <c r="T293" i="16"/>
  <c r="U293" i="16"/>
  <c r="V293" i="16"/>
  <c r="W293" i="16"/>
  <c r="X293" i="16"/>
  <c r="Y293" i="16"/>
  <c r="Z293" i="16"/>
  <c r="AA293" i="16"/>
  <c r="AB293" i="16"/>
  <c r="AC293" i="16"/>
  <c r="AD293" i="16"/>
  <c r="AE293" i="16"/>
  <c r="AF293" i="16"/>
  <c r="AG293" i="16"/>
  <c r="AH293" i="16"/>
  <c r="AI293" i="16"/>
  <c r="AJ293" i="16"/>
  <c r="AK293" i="16"/>
  <c r="AL293" i="16"/>
  <c r="AM293" i="16"/>
  <c r="AN293" i="16"/>
  <c r="AO293" i="16"/>
  <c r="AP293" i="16"/>
  <c r="AQ293" i="16"/>
  <c r="AR293" i="16"/>
  <c r="AS293" i="16"/>
  <c r="AT293" i="16"/>
  <c r="AU293" i="16"/>
  <c r="AV293" i="16"/>
  <c r="AW293" i="16"/>
  <c r="AX293" i="16"/>
  <c r="AY293" i="16"/>
  <c r="AZ293" i="16"/>
  <c r="BA293" i="16"/>
  <c r="BB293" i="16"/>
  <c r="BC293" i="16"/>
  <c r="BD293" i="16"/>
  <c r="BE293" i="16"/>
  <c r="BF293" i="16"/>
  <c r="BG293" i="16"/>
  <c r="BH293" i="16"/>
  <c r="BI293" i="16"/>
  <c r="BJ293" i="16"/>
  <c r="BK293" i="16"/>
  <c r="BL293" i="16"/>
  <c r="BM293" i="16"/>
  <c r="BN293" i="16"/>
  <c r="BO293" i="16"/>
  <c r="BP293" i="16"/>
  <c r="BQ293" i="16"/>
  <c r="BR293" i="16"/>
  <c r="BS293" i="16"/>
  <c r="BT293" i="16"/>
  <c r="BU293" i="16"/>
  <c r="BV293" i="16"/>
  <c r="BW293" i="16"/>
  <c r="BX293" i="16"/>
  <c r="BY293" i="16"/>
  <c r="BZ293" i="16"/>
  <c r="CA293" i="16"/>
  <c r="CB293" i="16"/>
  <c r="CC293" i="16"/>
  <c r="CD293" i="16"/>
  <c r="CE293" i="16"/>
  <c r="CF293" i="16"/>
  <c r="CG293" i="16"/>
  <c r="CH293" i="16"/>
  <c r="CI293" i="16"/>
  <c r="CJ293" i="16"/>
  <c r="CK293" i="16"/>
  <c r="CL293" i="16"/>
  <c r="CM293" i="16"/>
  <c r="CN293" i="16"/>
  <c r="CO293" i="16"/>
  <c r="CP293" i="16"/>
  <c r="CQ293" i="16"/>
  <c r="CR293" i="16"/>
  <c r="CS293" i="16"/>
  <c r="CT293" i="16"/>
  <c r="CU293" i="16"/>
  <c r="CV293" i="16"/>
  <c r="CW293" i="16"/>
  <c r="CX293" i="16"/>
  <c r="CY293" i="16"/>
  <c r="CZ293" i="16"/>
  <c r="DA293" i="16"/>
  <c r="DB293" i="16"/>
  <c r="DC293" i="16"/>
  <c r="DD293" i="16"/>
  <c r="DE293" i="16"/>
  <c r="DF293" i="16"/>
  <c r="DG293" i="16"/>
  <c r="DH293" i="16"/>
  <c r="DI293" i="16"/>
  <c r="DJ293" i="16"/>
  <c r="DK293" i="16"/>
  <c r="DL293" i="16"/>
  <c r="DM293" i="16"/>
  <c r="DN293" i="16"/>
  <c r="DO293" i="16"/>
  <c r="DP293" i="16"/>
  <c r="DQ293" i="16"/>
  <c r="DR293" i="16"/>
  <c r="DS293" i="16"/>
  <c r="DT293" i="16"/>
  <c r="DU293" i="16"/>
  <c r="DV293" i="16"/>
  <c r="DW293" i="16"/>
  <c r="DX293" i="16"/>
  <c r="DY293" i="16"/>
  <c r="DZ293" i="16"/>
  <c r="EA293" i="16"/>
  <c r="EB293" i="16"/>
  <c r="EC293" i="16"/>
  <c r="ED293" i="16"/>
  <c r="EE293" i="16"/>
  <c r="EF293" i="16"/>
  <c r="EG293" i="16"/>
  <c r="EH293" i="16"/>
  <c r="EI293" i="16"/>
  <c r="EJ293" i="16"/>
  <c r="EK293" i="16"/>
  <c r="EL293" i="16"/>
  <c r="EM293" i="16"/>
  <c r="EN293" i="16"/>
  <c r="EO293" i="16"/>
  <c r="EP293" i="16"/>
  <c r="EQ293" i="16"/>
  <c r="ER293" i="16"/>
  <c r="ES293" i="16"/>
  <c r="ET293" i="16"/>
  <c r="EU293" i="16"/>
  <c r="EV293" i="16"/>
  <c r="EW293" i="16"/>
  <c r="EX293" i="16"/>
  <c r="EY293" i="16"/>
  <c r="EZ293" i="16"/>
  <c r="FA293" i="16"/>
  <c r="FB293" i="16"/>
  <c r="FC293" i="16"/>
  <c r="FD293" i="16"/>
  <c r="FE293" i="16"/>
  <c r="FF293" i="16"/>
  <c r="FG293" i="16"/>
  <c r="FH293" i="16"/>
  <c r="FI293" i="16"/>
  <c r="FJ293" i="16"/>
  <c r="FK293" i="16"/>
  <c r="FL293" i="16"/>
  <c r="FM293" i="16"/>
  <c r="FN293" i="16"/>
  <c r="FO293" i="16"/>
  <c r="FP293" i="16"/>
  <c r="FQ293" i="16"/>
  <c r="FR293" i="16"/>
  <c r="FS293" i="16"/>
  <c r="FT293" i="16"/>
  <c r="FU293" i="16"/>
  <c r="FV293" i="16"/>
  <c r="FW293" i="16"/>
  <c r="FX293" i="16"/>
  <c r="FY293" i="16"/>
  <c r="FZ293" i="16"/>
  <c r="GA293" i="16"/>
  <c r="GB293" i="16"/>
  <c r="GC293" i="16"/>
  <c r="GD293" i="16"/>
  <c r="GE293" i="16"/>
  <c r="GF293" i="16"/>
  <c r="GG293" i="16"/>
  <c r="GH293" i="16"/>
  <c r="GI293" i="16"/>
  <c r="GJ293" i="16"/>
  <c r="GK293" i="16"/>
  <c r="GL293" i="16"/>
  <c r="GM293" i="16"/>
  <c r="GN293" i="16"/>
  <c r="GO293" i="16"/>
  <c r="GP293" i="16"/>
  <c r="GQ293" i="16"/>
  <c r="GR293" i="16"/>
  <c r="GS293" i="16"/>
  <c r="GT293" i="16"/>
  <c r="GU293" i="16"/>
  <c r="GV293" i="16"/>
  <c r="B294" i="16"/>
  <c r="C294" i="16"/>
  <c r="D294" i="16"/>
  <c r="E294" i="16"/>
  <c r="F294" i="16"/>
  <c r="G294" i="16"/>
  <c r="H294" i="16"/>
  <c r="I294" i="16"/>
  <c r="J294" i="16"/>
  <c r="K294" i="16"/>
  <c r="L294" i="16"/>
  <c r="M294" i="16"/>
  <c r="N294" i="16"/>
  <c r="O294" i="16"/>
  <c r="P294" i="16"/>
  <c r="Q294" i="16"/>
  <c r="R294" i="16"/>
  <c r="S294" i="16"/>
  <c r="T294" i="16"/>
  <c r="U294" i="16"/>
  <c r="V294" i="16"/>
  <c r="W294" i="16"/>
  <c r="X294" i="16"/>
  <c r="Y294" i="16"/>
  <c r="Z294" i="16"/>
  <c r="AA294" i="16"/>
  <c r="AB294" i="16"/>
  <c r="AC294" i="16"/>
  <c r="AD294" i="16"/>
  <c r="AE294" i="16"/>
  <c r="AF294" i="16"/>
  <c r="AG294" i="16"/>
  <c r="AH294" i="16"/>
  <c r="AI294" i="16"/>
  <c r="AJ294" i="16"/>
  <c r="AK294" i="16"/>
  <c r="AL294" i="16"/>
  <c r="AM294" i="16"/>
  <c r="AN294" i="16"/>
  <c r="AO294" i="16"/>
  <c r="AP294" i="16"/>
  <c r="AQ294" i="16"/>
  <c r="AR294" i="16"/>
  <c r="AS294" i="16"/>
  <c r="AT294" i="16"/>
  <c r="AU294" i="16"/>
  <c r="AV294" i="16"/>
  <c r="AW294" i="16"/>
  <c r="AX294" i="16"/>
  <c r="AY294" i="16"/>
  <c r="AZ294" i="16"/>
  <c r="BA294" i="16"/>
  <c r="BB294" i="16"/>
  <c r="BC294" i="16"/>
  <c r="BD294" i="16"/>
  <c r="BE294" i="16"/>
  <c r="BF294" i="16"/>
  <c r="BG294" i="16"/>
  <c r="BH294" i="16"/>
  <c r="BI294" i="16"/>
  <c r="BJ294" i="16"/>
  <c r="BK294" i="16"/>
  <c r="BL294" i="16"/>
  <c r="BM294" i="16"/>
  <c r="BN294" i="16"/>
  <c r="BO294" i="16"/>
  <c r="BP294" i="16"/>
  <c r="BQ294" i="16"/>
  <c r="BR294" i="16"/>
  <c r="BS294" i="16"/>
  <c r="BT294" i="16"/>
  <c r="BU294" i="16"/>
  <c r="BV294" i="16"/>
  <c r="BW294" i="16"/>
  <c r="BX294" i="16"/>
  <c r="BY294" i="16"/>
  <c r="BZ294" i="16"/>
  <c r="CA294" i="16"/>
  <c r="CB294" i="16"/>
  <c r="CC294" i="16"/>
  <c r="CD294" i="16"/>
  <c r="CE294" i="16"/>
  <c r="CF294" i="16"/>
  <c r="CG294" i="16"/>
  <c r="CH294" i="16"/>
  <c r="CI294" i="16"/>
  <c r="CJ294" i="16"/>
  <c r="CK294" i="16"/>
  <c r="CL294" i="16"/>
  <c r="CM294" i="16"/>
  <c r="CN294" i="16"/>
  <c r="CO294" i="16"/>
  <c r="CP294" i="16"/>
  <c r="CQ294" i="16"/>
  <c r="CR294" i="16"/>
  <c r="CS294" i="16"/>
  <c r="CT294" i="16"/>
  <c r="CU294" i="16"/>
  <c r="CV294" i="16"/>
  <c r="CW294" i="16"/>
  <c r="CX294" i="16"/>
  <c r="CY294" i="16"/>
  <c r="CZ294" i="16"/>
  <c r="DA294" i="16"/>
  <c r="DB294" i="16"/>
  <c r="DC294" i="16"/>
  <c r="DD294" i="16"/>
  <c r="DE294" i="16"/>
  <c r="DF294" i="16"/>
  <c r="DG294" i="16"/>
  <c r="DH294" i="16"/>
  <c r="DI294" i="16"/>
  <c r="DJ294" i="16"/>
  <c r="DK294" i="16"/>
  <c r="DL294" i="16"/>
  <c r="DM294" i="16"/>
  <c r="DN294" i="16"/>
  <c r="DO294" i="16"/>
  <c r="DP294" i="16"/>
  <c r="DQ294" i="16"/>
  <c r="DR294" i="16"/>
  <c r="DS294" i="16"/>
  <c r="DT294" i="16"/>
  <c r="DU294" i="16"/>
  <c r="DV294" i="16"/>
  <c r="DW294" i="16"/>
  <c r="DX294" i="16"/>
  <c r="DY294" i="16"/>
  <c r="DZ294" i="16"/>
  <c r="EA294" i="16"/>
  <c r="EB294" i="16"/>
  <c r="EC294" i="16"/>
  <c r="ED294" i="16"/>
  <c r="EE294" i="16"/>
  <c r="EF294" i="16"/>
  <c r="EG294" i="16"/>
  <c r="EH294" i="16"/>
  <c r="EI294" i="16"/>
  <c r="EJ294" i="16"/>
  <c r="EK294" i="16"/>
  <c r="EL294" i="16"/>
  <c r="EM294" i="16"/>
  <c r="EN294" i="16"/>
  <c r="EO294" i="16"/>
  <c r="EP294" i="16"/>
  <c r="EQ294" i="16"/>
  <c r="ER294" i="16"/>
  <c r="ES294" i="16"/>
  <c r="ET294" i="16"/>
  <c r="EU294" i="16"/>
  <c r="EV294" i="16"/>
  <c r="EW294" i="16"/>
  <c r="EX294" i="16"/>
  <c r="EY294" i="16"/>
  <c r="EZ294" i="16"/>
  <c r="FA294" i="16"/>
  <c r="FB294" i="16"/>
  <c r="FC294" i="16"/>
  <c r="FD294" i="16"/>
  <c r="FE294" i="16"/>
  <c r="FF294" i="16"/>
  <c r="FG294" i="16"/>
  <c r="FH294" i="16"/>
  <c r="FI294" i="16"/>
  <c r="FJ294" i="16"/>
  <c r="FK294" i="16"/>
  <c r="FL294" i="16"/>
  <c r="FM294" i="16"/>
  <c r="FN294" i="16"/>
  <c r="FO294" i="16"/>
  <c r="FP294" i="16"/>
  <c r="FQ294" i="16"/>
  <c r="FR294" i="16"/>
  <c r="FS294" i="16"/>
  <c r="FT294" i="16"/>
  <c r="FU294" i="16"/>
  <c r="FV294" i="16"/>
  <c r="FW294" i="16"/>
  <c r="FX294" i="16"/>
  <c r="FY294" i="16"/>
  <c r="FZ294" i="16"/>
  <c r="GA294" i="16"/>
  <c r="GB294" i="16"/>
  <c r="GC294" i="16"/>
  <c r="GD294" i="16"/>
  <c r="GE294" i="16"/>
  <c r="GF294" i="16"/>
  <c r="GG294" i="16"/>
  <c r="GH294" i="16"/>
  <c r="GI294" i="16"/>
  <c r="GJ294" i="16"/>
  <c r="GK294" i="16"/>
  <c r="GL294" i="16"/>
  <c r="GM294" i="16"/>
  <c r="GN294" i="16"/>
  <c r="GO294" i="16"/>
  <c r="GP294" i="16"/>
  <c r="GQ294" i="16"/>
  <c r="GR294" i="16"/>
  <c r="GS294" i="16"/>
  <c r="GT294" i="16"/>
  <c r="GU294" i="16"/>
  <c r="GV294" i="16"/>
  <c r="B295" i="16"/>
  <c r="C295" i="16"/>
  <c r="D295" i="16"/>
  <c r="E295" i="16"/>
  <c r="F295" i="16"/>
  <c r="G295" i="16"/>
  <c r="H295" i="16"/>
  <c r="I295" i="16"/>
  <c r="J295" i="16"/>
  <c r="K295" i="16"/>
  <c r="L295" i="16"/>
  <c r="M295" i="16"/>
  <c r="N295" i="16"/>
  <c r="O295" i="16"/>
  <c r="P295" i="16"/>
  <c r="Q295" i="16"/>
  <c r="R295" i="16"/>
  <c r="S295" i="16"/>
  <c r="T295" i="16"/>
  <c r="U295" i="16"/>
  <c r="V295" i="16"/>
  <c r="W295" i="16"/>
  <c r="X295" i="16"/>
  <c r="Y295" i="16"/>
  <c r="Z295" i="16"/>
  <c r="AA295" i="16"/>
  <c r="AB295" i="16"/>
  <c r="AC295" i="16"/>
  <c r="AD295" i="16"/>
  <c r="AE295" i="16"/>
  <c r="AF295" i="16"/>
  <c r="AG295" i="16"/>
  <c r="AH295" i="16"/>
  <c r="AI295" i="16"/>
  <c r="AJ295" i="16"/>
  <c r="AK295" i="16"/>
  <c r="AL295" i="16"/>
  <c r="AM295" i="16"/>
  <c r="AN295" i="16"/>
  <c r="AO295" i="16"/>
  <c r="AP295" i="16"/>
  <c r="AQ295" i="16"/>
  <c r="AR295" i="16"/>
  <c r="AS295" i="16"/>
  <c r="AT295" i="16"/>
  <c r="AU295" i="16"/>
  <c r="AV295" i="16"/>
  <c r="AW295" i="16"/>
  <c r="AX295" i="16"/>
  <c r="AY295" i="16"/>
  <c r="AZ295" i="16"/>
  <c r="BA295" i="16"/>
  <c r="BB295" i="16"/>
  <c r="BC295" i="16"/>
  <c r="BD295" i="16"/>
  <c r="BE295" i="16"/>
  <c r="BF295" i="16"/>
  <c r="BG295" i="16"/>
  <c r="BH295" i="16"/>
  <c r="BI295" i="16"/>
  <c r="BJ295" i="16"/>
  <c r="BK295" i="16"/>
  <c r="BL295" i="16"/>
  <c r="BM295" i="16"/>
  <c r="BN295" i="16"/>
  <c r="BO295" i="16"/>
  <c r="BP295" i="16"/>
  <c r="BQ295" i="16"/>
  <c r="BR295" i="16"/>
  <c r="BS295" i="16"/>
  <c r="BT295" i="16"/>
  <c r="BU295" i="16"/>
  <c r="BV295" i="16"/>
  <c r="BW295" i="16"/>
  <c r="BX295" i="16"/>
  <c r="BY295" i="16"/>
  <c r="BZ295" i="16"/>
  <c r="CA295" i="16"/>
  <c r="CB295" i="16"/>
  <c r="CC295" i="16"/>
  <c r="CD295" i="16"/>
  <c r="CE295" i="16"/>
  <c r="CF295" i="16"/>
  <c r="CG295" i="16"/>
  <c r="CH295" i="16"/>
  <c r="CI295" i="16"/>
  <c r="CJ295" i="16"/>
  <c r="CK295" i="16"/>
  <c r="CL295" i="16"/>
  <c r="CM295" i="16"/>
  <c r="CN295" i="16"/>
  <c r="CO295" i="16"/>
  <c r="CP295" i="16"/>
  <c r="CQ295" i="16"/>
  <c r="CR295" i="16"/>
  <c r="CS295" i="16"/>
  <c r="CT295" i="16"/>
  <c r="CU295" i="16"/>
  <c r="CV295" i="16"/>
  <c r="CW295" i="16"/>
  <c r="CX295" i="16"/>
  <c r="CY295" i="16"/>
  <c r="CZ295" i="16"/>
  <c r="DA295" i="16"/>
  <c r="DB295" i="16"/>
  <c r="DC295" i="16"/>
  <c r="DD295" i="16"/>
  <c r="DE295" i="16"/>
  <c r="DF295" i="16"/>
  <c r="DG295" i="16"/>
  <c r="DH295" i="16"/>
  <c r="DI295" i="16"/>
  <c r="DJ295" i="16"/>
  <c r="DK295" i="16"/>
  <c r="DL295" i="16"/>
  <c r="DM295" i="16"/>
  <c r="DN295" i="16"/>
  <c r="DO295" i="16"/>
  <c r="DP295" i="16"/>
  <c r="DQ295" i="16"/>
  <c r="DR295" i="16"/>
  <c r="DS295" i="16"/>
  <c r="DT295" i="16"/>
  <c r="DU295" i="16"/>
  <c r="DV295" i="16"/>
  <c r="DW295" i="16"/>
  <c r="DX295" i="16"/>
  <c r="DY295" i="16"/>
  <c r="DZ295" i="16"/>
  <c r="EA295" i="16"/>
  <c r="EB295" i="16"/>
  <c r="EC295" i="16"/>
  <c r="ED295" i="16"/>
  <c r="EE295" i="16"/>
  <c r="EF295" i="16"/>
  <c r="EG295" i="16"/>
  <c r="EH295" i="16"/>
  <c r="EI295" i="16"/>
  <c r="EJ295" i="16"/>
  <c r="EK295" i="16"/>
  <c r="EL295" i="16"/>
  <c r="EM295" i="16"/>
  <c r="EN295" i="16"/>
  <c r="EO295" i="16"/>
  <c r="EP295" i="16"/>
  <c r="EQ295" i="16"/>
  <c r="ER295" i="16"/>
  <c r="ES295" i="16"/>
  <c r="ET295" i="16"/>
  <c r="EU295" i="16"/>
  <c r="EV295" i="16"/>
  <c r="EW295" i="16"/>
  <c r="EX295" i="16"/>
  <c r="EY295" i="16"/>
  <c r="EZ295" i="16"/>
  <c r="FA295" i="16"/>
  <c r="FB295" i="16"/>
  <c r="FC295" i="16"/>
  <c r="FD295" i="16"/>
  <c r="FE295" i="16"/>
  <c r="FF295" i="16"/>
  <c r="FG295" i="16"/>
  <c r="FH295" i="16"/>
  <c r="FI295" i="16"/>
  <c r="FJ295" i="16"/>
  <c r="FK295" i="16"/>
  <c r="FL295" i="16"/>
  <c r="FM295" i="16"/>
  <c r="FN295" i="16"/>
  <c r="FO295" i="16"/>
  <c r="FP295" i="16"/>
  <c r="FQ295" i="16"/>
  <c r="FR295" i="16"/>
  <c r="FS295" i="16"/>
  <c r="FT295" i="16"/>
  <c r="FU295" i="16"/>
  <c r="FV295" i="16"/>
  <c r="FW295" i="16"/>
  <c r="FX295" i="16"/>
  <c r="FY295" i="16"/>
  <c r="FZ295" i="16"/>
  <c r="GA295" i="16"/>
  <c r="GB295" i="16"/>
  <c r="GC295" i="16"/>
  <c r="GD295" i="16"/>
  <c r="GE295" i="16"/>
  <c r="GF295" i="16"/>
  <c r="GG295" i="16"/>
  <c r="GH295" i="16"/>
  <c r="GI295" i="16"/>
  <c r="GJ295" i="16"/>
  <c r="GK295" i="16"/>
  <c r="GL295" i="16"/>
  <c r="GM295" i="16"/>
  <c r="GN295" i="16"/>
  <c r="GO295" i="16"/>
  <c r="GP295" i="16"/>
  <c r="GQ295" i="16"/>
  <c r="GR295" i="16"/>
  <c r="GS295" i="16"/>
  <c r="GT295" i="16"/>
  <c r="GU295" i="16"/>
  <c r="GV295" i="16"/>
  <c r="B296" i="16"/>
  <c r="C296" i="16"/>
  <c r="D296" i="16"/>
  <c r="E296" i="16"/>
  <c r="F296" i="16"/>
  <c r="G296" i="16"/>
  <c r="H296" i="16"/>
  <c r="I296" i="16"/>
  <c r="J296" i="16"/>
  <c r="K296" i="16"/>
  <c r="L296" i="16"/>
  <c r="M296" i="16"/>
  <c r="N296" i="16"/>
  <c r="O296" i="16"/>
  <c r="P296" i="16"/>
  <c r="Q296" i="16"/>
  <c r="R296" i="16"/>
  <c r="S296" i="16"/>
  <c r="T296" i="16"/>
  <c r="U296" i="16"/>
  <c r="V296" i="16"/>
  <c r="W296" i="16"/>
  <c r="X296" i="16"/>
  <c r="Y296" i="16"/>
  <c r="Z296" i="16"/>
  <c r="AA296" i="16"/>
  <c r="AB296" i="16"/>
  <c r="AC296" i="16"/>
  <c r="AD296" i="16"/>
  <c r="AE296" i="16"/>
  <c r="AF296" i="16"/>
  <c r="AG296" i="16"/>
  <c r="AH296" i="16"/>
  <c r="AI296" i="16"/>
  <c r="AJ296" i="16"/>
  <c r="AK296" i="16"/>
  <c r="AL296" i="16"/>
  <c r="AM296" i="16"/>
  <c r="AN296" i="16"/>
  <c r="AO296" i="16"/>
  <c r="AP296" i="16"/>
  <c r="AQ296" i="16"/>
  <c r="AR296" i="16"/>
  <c r="AS296" i="16"/>
  <c r="AT296" i="16"/>
  <c r="AU296" i="16"/>
  <c r="AV296" i="16"/>
  <c r="AW296" i="16"/>
  <c r="AX296" i="16"/>
  <c r="AY296" i="16"/>
  <c r="AZ296" i="16"/>
  <c r="BA296" i="16"/>
  <c r="BB296" i="16"/>
  <c r="BC296" i="16"/>
  <c r="BD296" i="16"/>
  <c r="BE296" i="16"/>
  <c r="BF296" i="16"/>
  <c r="BG296" i="16"/>
  <c r="BH296" i="16"/>
  <c r="BI296" i="16"/>
  <c r="BJ296" i="16"/>
  <c r="BK296" i="16"/>
  <c r="BL296" i="16"/>
  <c r="BM296" i="16"/>
  <c r="BN296" i="16"/>
  <c r="BO296" i="16"/>
  <c r="BP296" i="16"/>
  <c r="BQ296" i="16"/>
  <c r="BR296" i="16"/>
  <c r="BS296" i="16"/>
  <c r="BT296" i="16"/>
  <c r="BU296" i="16"/>
  <c r="BV296" i="16"/>
  <c r="BW296" i="16"/>
  <c r="BX296" i="16"/>
  <c r="BY296" i="16"/>
  <c r="BZ296" i="16"/>
  <c r="CA296" i="16"/>
  <c r="CB296" i="16"/>
  <c r="CC296" i="16"/>
  <c r="CD296" i="16"/>
  <c r="CE296" i="16"/>
  <c r="CF296" i="16"/>
  <c r="CG296" i="16"/>
  <c r="CH296" i="16"/>
  <c r="CI296" i="16"/>
  <c r="CJ296" i="16"/>
  <c r="CK296" i="16"/>
  <c r="CL296" i="16"/>
  <c r="CM296" i="16"/>
  <c r="CN296" i="16"/>
  <c r="CO296" i="16"/>
  <c r="CP296" i="16"/>
  <c r="CQ296" i="16"/>
  <c r="CR296" i="16"/>
  <c r="CS296" i="16"/>
  <c r="CT296" i="16"/>
  <c r="CU296" i="16"/>
  <c r="CV296" i="16"/>
  <c r="CW296" i="16"/>
  <c r="CX296" i="16"/>
  <c r="CY296" i="16"/>
  <c r="CZ296" i="16"/>
  <c r="DA296" i="16"/>
  <c r="DB296" i="16"/>
  <c r="DC296" i="16"/>
  <c r="DD296" i="16"/>
  <c r="DE296" i="16"/>
  <c r="DF296" i="16"/>
  <c r="DG296" i="16"/>
  <c r="DH296" i="16"/>
  <c r="DI296" i="16"/>
  <c r="DJ296" i="16"/>
  <c r="DK296" i="16"/>
  <c r="DL296" i="16"/>
  <c r="DM296" i="16"/>
  <c r="DN296" i="16"/>
  <c r="DO296" i="16"/>
  <c r="DP296" i="16"/>
  <c r="DQ296" i="16"/>
  <c r="DR296" i="16"/>
  <c r="DS296" i="16"/>
  <c r="DT296" i="16"/>
  <c r="DU296" i="16"/>
  <c r="DV296" i="16"/>
  <c r="DW296" i="16"/>
  <c r="DX296" i="16"/>
  <c r="DY296" i="16"/>
  <c r="DZ296" i="16"/>
  <c r="EA296" i="16"/>
  <c r="EB296" i="16"/>
  <c r="EC296" i="16"/>
  <c r="ED296" i="16"/>
  <c r="EE296" i="16"/>
  <c r="EF296" i="16"/>
  <c r="EG296" i="16"/>
  <c r="EH296" i="16"/>
  <c r="EI296" i="16"/>
  <c r="EJ296" i="16"/>
  <c r="EK296" i="16"/>
  <c r="EL296" i="16"/>
  <c r="EM296" i="16"/>
  <c r="EN296" i="16"/>
  <c r="EO296" i="16"/>
  <c r="EP296" i="16"/>
  <c r="EQ296" i="16"/>
  <c r="ER296" i="16"/>
  <c r="ES296" i="16"/>
  <c r="ET296" i="16"/>
  <c r="EU296" i="16"/>
  <c r="EV296" i="16"/>
  <c r="EW296" i="16"/>
  <c r="EX296" i="16"/>
  <c r="EY296" i="16"/>
  <c r="EZ296" i="16"/>
  <c r="FA296" i="16"/>
  <c r="FB296" i="16"/>
  <c r="FC296" i="16"/>
  <c r="FD296" i="16"/>
  <c r="FE296" i="16"/>
  <c r="FF296" i="16"/>
  <c r="FG296" i="16"/>
  <c r="FH296" i="16"/>
  <c r="FI296" i="16"/>
  <c r="FJ296" i="16"/>
  <c r="FK296" i="16"/>
  <c r="FL296" i="16"/>
  <c r="FM296" i="16"/>
  <c r="FN296" i="16"/>
  <c r="FO296" i="16"/>
  <c r="FP296" i="16"/>
  <c r="FQ296" i="16"/>
  <c r="FR296" i="16"/>
  <c r="FS296" i="16"/>
  <c r="FT296" i="16"/>
  <c r="FU296" i="16"/>
  <c r="FV296" i="16"/>
  <c r="FW296" i="16"/>
  <c r="FX296" i="16"/>
  <c r="FY296" i="16"/>
  <c r="FZ296" i="16"/>
  <c r="GA296" i="16"/>
  <c r="GB296" i="16"/>
  <c r="GC296" i="16"/>
  <c r="GD296" i="16"/>
  <c r="GE296" i="16"/>
  <c r="GF296" i="16"/>
  <c r="GG296" i="16"/>
  <c r="GH296" i="16"/>
  <c r="GI296" i="16"/>
  <c r="GJ296" i="16"/>
  <c r="GK296" i="16"/>
  <c r="GL296" i="16"/>
  <c r="GM296" i="16"/>
  <c r="GN296" i="16"/>
  <c r="GO296" i="16"/>
  <c r="GP296" i="16"/>
  <c r="GQ296" i="16"/>
  <c r="GR296" i="16"/>
  <c r="GS296" i="16"/>
  <c r="GT296" i="16"/>
  <c r="GU296" i="16"/>
  <c r="GV296" i="16"/>
  <c r="B297" i="16"/>
  <c r="C297" i="16"/>
  <c r="D297" i="16"/>
  <c r="E297" i="16"/>
  <c r="F297" i="16"/>
  <c r="G297" i="16"/>
  <c r="H297" i="16"/>
  <c r="I297" i="16"/>
  <c r="J297" i="16"/>
  <c r="K297" i="16"/>
  <c r="L297" i="16"/>
  <c r="M297" i="16"/>
  <c r="N297" i="16"/>
  <c r="O297" i="16"/>
  <c r="P297" i="16"/>
  <c r="Q297" i="16"/>
  <c r="R297" i="16"/>
  <c r="S297" i="16"/>
  <c r="T297" i="16"/>
  <c r="U297" i="16"/>
  <c r="V297" i="16"/>
  <c r="W297" i="16"/>
  <c r="X297" i="16"/>
  <c r="Y297" i="16"/>
  <c r="Z297" i="16"/>
  <c r="AA297" i="16"/>
  <c r="AB297" i="16"/>
  <c r="AC297" i="16"/>
  <c r="AD297" i="16"/>
  <c r="AE297" i="16"/>
  <c r="AF297" i="16"/>
  <c r="AG297" i="16"/>
  <c r="AH297" i="16"/>
  <c r="AI297" i="16"/>
  <c r="AJ297" i="16"/>
  <c r="AK297" i="16"/>
  <c r="AL297" i="16"/>
  <c r="AM297" i="16"/>
  <c r="AN297" i="16"/>
  <c r="AO297" i="16"/>
  <c r="AP297" i="16"/>
  <c r="AQ297" i="16"/>
  <c r="AR297" i="16"/>
  <c r="AS297" i="16"/>
  <c r="AT297" i="16"/>
  <c r="AU297" i="16"/>
  <c r="AV297" i="16"/>
  <c r="AW297" i="16"/>
  <c r="AX297" i="16"/>
  <c r="AY297" i="16"/>
  <c r="AZ297" i="16"/>
  <c r="BA297" i="16"/>
  <c r="BB297" i="16"/>
  <c r="BC297" i="16"/>
  <c r="BD297" i="16"/>
  <c r="BE297" i="16"/>
  <c r="BF297" i="16"/>
  <c r="BG297" i="16"/>
  <c r="BH297" i="16"/>
  <c r="BI297" i="16"/>
  <c r="BJ297" i="16"/>
  <c r="BK297" i="16"/>
  <c r="BL297" i="16"/>
  <c r="BM297" i="16"/>
  <c r="BN297" i="16"/>
  <c r="BO297" i="16"/>
  <c r="BP297" i="16"/>
  <c r="BQ297" i="16"/>
  <c r="BR297" i="16"/>
  <c r="BS297" i="16"/>
  <c r="BT297" i="16"/>
  <c r="BU297" i="16"/>
  <c r="BV297" i="16"/>
  <c r="BW297" i="16"/>
  <c r="BX297" i="16"/>
  <c r="BY297" i="16"/>
  <c r="BZ297" i="16"/>
  <c r="CA297" i="16"/>
  <c r="CB297" i="16"/>
  <c r="CC297" i="16"/>
  <c r="CD297" i="16"/>
  <c r="CE297" i="16"/>
  <c r="CF297" i="16"/>
  <c r="CG297" i="16"/>
  <c r="CH297" i="16"/>
  <c r="CI297" i="16"/>
  <c r="CJ297" i="16"/>
  <c r="CK297" i="16"/>
  <c r="CL297" i="16"/>
  <c r="CM297" i="16"/>
  <c r="CN297" i="16"/>
  <c r="CO297" i="16"/>
  <c r="CP297" i="16"/>
  <c r="CQ297" i="16"/>
  <c r="CR297" i="16"/>
  <c r="CS297" i="16"/>
  <c r="CT297" i="16"/>
  <c r="CU297" i="16"/>
  <c r="CV297" i="16"/>
  <c r="CW297" i="16"/>
  <c r="CX297" i="16"/>
  <c r="CY297" i="16"/>
  <c r="CZ297" i="16"/>
  <c r="DA297" i="16"/>
  <c r="DB297" i="16"/>
  <c r="DC297" i="16"/>
  <c r="DD297" i="16"/>
  <c r="DE297" i="16"/>
  <c r="DF297" i="16"/>
  <c r="DG297" i="16"/>
  <c r="DH297" i="16"/>
  <c r="DI297" i="16"/>
  <c r="DJ297" i="16"/>
  <c r="DK297" i="16"/>
  <c r="DL297" i="16"/>
  <c r="DM297" i="16"/>
  <c r="DN297" i="16"/>
  <c r="DO297" i="16"/>
  <c r="DP297" i="16"/>
  <c r="DQ297" i="16"/>
  <c r="DR297" i="16"/>
  <c r="DS297" i="16"/>
  <c r="DT297" i="16"/>
  <c r="DU297" i="16"/>
  <c r="DV297" i="16"/>
  <c r="DW297" i="16"/>
  <c r="DX297" i="16"/>
  <c r="DY297" i="16"/>
  <c r="DZ297" i="16"/>
  <c r="EA297" i="16"/>
  <c r="EB297" i="16"/>
  <c r="EC297" i="16"/>
  <c r="ED297" i="16"/>
  <c r="EE297" i="16"/>
  <c r="EF297" i="16"/>
  <c r="EG297" i="16"/>
  <c r="EH297" i="16"/>
  <c r="EI297" i="16"/>
  <c r="EJ297" i="16"/>
  <c r="EK297" i="16"/>
  <c r="EL297" i="16"/>
  <c r="EM297" i="16"/>
  <c r="EN297" i="16"/>
  <c r="EO297" i="16"/>
  <c r="EP297" i="16"/>
  <c r="EQ297" i="16"/>
  <c r="ER297" i="16"/>
  <c r="ES297" i="16"/>
  <c r="ET297" i="16"/>
  <c r="EU297" i="16"/>
  <c r="EV297" i="16"/>
  <c r="EW297" i="16"/>
  <c r="EX297" i="16"/>
  <c r="EY297" i="16"/>
  <c r="EZ297" i="16"/>
  <c r="FA297" i="16"/>
  <c r="FB297" i="16"/>
  <c r="FC297" i="16"/>
  <c r="FD297" i="16"/>
  <c r="FE297" i="16"/>
  <c r="FF297" i="16"/>
  <c r="FG297" i="16"/>
  <c r="FH297" i="16"/>
  <c r="FI297" i="16"/>
  <c r="FJ297" i="16"/>
  <c r="FK297" i="16"/>
  <c r="FL297" i="16"/>
  <c r="FM297" i="16"/>
  <c r="FN297" i="16"/>
  <c r="FO297" i="16"/>
  <c r="FP297" i="16"/>
  <c r="FQ297" i="16"/>
  <c r="FR297" i="16"/>
  <c r="FS297" i="16"/>
  <c r="FT297" i="16"/>
  <c r="FU297" i="16"/>
  <c r="FV297" i="16"/>
  <c r="FW297" i="16"/>
  <c r="FX297" i="16"/>
  <c r="FY297" i="16"/>
  <c r="FZ297" i="16"/>
  <c r="GA297" i="16"/>
  <c r="GB297" i="16"/>
  <c r="GC297" i="16"/>
  <c r="GD297" i="16"/>
  <c r="GE297" i="16"/>
  <c r="GF297" i="16"/>
  <c r="GG297" i="16"/>
  <c r="GH297" i="16"/>
  <c r="GI297" i="16"/>
  <c r="GJ297" i="16"/>
  <c r="GK297" i="16"/>
  <c r="GL297" i="16"/>
  <c r="GM297" i="16"/>
  <c r="GN297" i="16"/>
  <c r="GO297" i="16"/>
  <c r="GP297" i="16"/>
  <c r="GQ297" i="16"/>
  <c r="GR297" i="16"/>
  <c r="GS297" i="16"/>
  <c r="GT297" i="16"/>
  <c r="GU297" i="16"/>
  <c r="GV297" i="16"/>
  <c r="B298" i="16"/>
  <c r="C298" i="16"/>
  <c r="D298" i="16"/>
  <c r="E298" i="16"/>
  <c r="F298" i="16"/>
  <c r="G298" i="16"/>
  <c r="H298" i="16"/>
  <c r="I298" i="16"/>
  <c r="J298" i="16"/>
  <c r="K298" i="16"/>
  <c r="L298" i="16"/>
  <c r="M298" i="16"/>
  <c r="N298" i="16"/>
  <c r="O298" i="16"/>
  <c r="P298" i="16"/>
  <c r="Q298" i="16"/>
  <c r="R298" i="16"/>
  <c r="S298" i="16"/>
  <c r="T298" i="16"/>
  <c r="U298" i="16"/>
  <c r="V298" i="16"/>
  <c r="W298" i="16"/>
  <c r="X298" i="16"/>
  <c r="Y298" i="16"/>
  <c r="Z298" i="16"/>
  <c r="AA298" i="16"/>
  <c r="AB298" i="16"/>
  <c r="AC298" i="16"/>
  <c r="AD298" i="16"/>
  <c r="AE298" i="16"/>
  <c r="AF298" i="16"/>
  <c r="AG298" i="16"/>
  <c r="AH298" i="16"/>
  <c r="AI298" i="16"/>
  <c r="AJ298" i="16"/>
  <c r="AK298" i="16"/>
  <c r="AL298" i="16"/>
  <c r="AM298" i="16"/>
  <c r="AN298" i="16"/>
  <c r="AO298" i="16"/>
  <c r="AP298" i="16"/>
  <c r="AQ298" i="16"/>
  <c r="AR298" i="16"/>
  <c r="AS298" i="16"/>
  <c r="AT298" i="16"/>
  <c r="AU298" i="16"/>
  <c r="AV298" i="16"/>
  <c r="AW298" i="16"/>
  <c r="AX298" i="16"/>
  <c r="AY298" i="16"/>
  <c r="AZ298" i="16"/>
  <c r="BA298" i="16"/>
  <c r="BB298" i="16"/>
  <c r="BC298" i="16"/>
  <c r="BD298" i="16"/>
  <c r="BE298" i="16"/>
  <c r="BF298" i="16"/>
  <c r="BG298" i="16"/>
  <c r="BH298" i="16"/>
  <c r="BI298" i="16"/>
  <c r="BJ298" i="16"/>
  <c r="BK298" i="16"/>
  <c r="BL298" i="16"/>
  <c r="BM298" i="16"/>
  <c r="BN298" i="16"/>
  <c r="BO298" i="16"/>
  <c r="BP298" i="16"/>
  <c r="BQ298" i="16"/>
  <c r="BR298" i="16"/>
  <c r="BS298" i="16"/>
  <c r="BT298" i="16"/>
  <c r="BU298" i="16"/>
  <c r="BV298" i="16"/>
  <c r="BW298" i="16"/>
  <c r="BX298" i="16"/>
  <c r="BY298" i="16"/>
  <c r="BZ298" i="16"/>
  <c r="CA298" i="16"/>
  <c r="CB298" i="16"/>
  <c r="CC298" i="16"/>
  <c r="CD298" i="16"/>
  <c r="CE298" i="16"/>
  <c r="CF298" i="16"/>
  <c r="CG298" i="16"/>
  <c r="CH298" i="16"/>
  <c r="CI298" i="16"/>
  <c r="CJ298" i="16"/>
  <c r="CK298" i="16"/>
  <c r="CL298" i="16"/>
  <c r="CM298" i="16"/>
  <c r="CN298" i="16"/>
  <c r="CO298" i="16"/>
  <c r="CP298" i="16"/>
  <c r="CQ298" i="16"/>
  <c r="CR298" i="16"/>
  <c r="CS298" i="16"/>
  <c r="CT298" i="16"/>
  <c r="CU298" i="16"/>
  <c r="CV298" i="16"/>
  <c r="CW298" i="16"/>
  <c r="CX298" i="16"/>
  <c r="CY298" i="16"/>
  <c r="CZ298" i="16"/>
  <c r="DA298" i="16"/>
  <c r="DB298" i="16"/>
  <c r="DC298" i="16"/>
  <c r="DD298" i="16"/>
  <c r="DE298" i="16"/>
  <c r="DF298" i="16"/>
  <c r="DG298" i="16"/>
  <c r="DH298" i="16"/>
  <c r="DI298" i="16"/>
  <c r="DJ298" i="16"/>
  <c r="DK298" i="16"/>
  <c r="DL298" i="16"/>
  <c r="DM298" i="16"/>
  <c r="DN298" i="16"/>
  <c r="DO298" i="16"/>
  <c r="DP298" i="16"/>
  <c r="DQ298" i="16"/>
  <c r="DR298" i="16"/>
  <c r="DS298" i="16"/>
  <c r="DT298" i="16"/>
  <c r="DU298" i="16"/>
  <c r="DV298" i="16"/>
  <c r="DW298" i="16"/>
  <c r="DX298" i="16"/>
  <c r="DY298" i="16"/>
  <c r="DZ298" i="16"/>
  <c r="EA298" i="16"/>
  <c r="EB298" i="16"/>
  <c r="EC298" i="16"/>
  <c r="ED298" i="16"/>
  <c r="EE298" i="16"/>
  <c r="EF298" i="16"/>
  <c r="EG298" i="16"/>
  <c r="EH298" i="16"/>
  <c r="EI298" i="16"/>
  <c r="EJ298" i="16"/>
  <c r="EK298" i="16"/>
  <c r="EL298" i="16"/>
  <c r="EM298" i="16"/>
  <c r="EN298" i="16"/>
  <c r="EO298" i="16"/>
  <c r="EP298" i="16"/>
  <c r="EQ298" i="16"/>
  <c r="ER298" i="16"/>
  <c r="ES298" i="16"/>
  <c r="ET298" i="16"/>
  <c r="EU298" i="16"/>
  <c r="EV298" i="16"/>
  <c r="EW298" i="16"/>
  <c r="EX298" i="16"/>
  <c r="EY298" i="16"/>
  <c r="EZ298" i="16"/>
  <c r="FA298" i="16"/>
  <c r="FB298" i="16"/>
  <c r="FC298" i="16"/>
  <c r="FD298" i="16"/>
  <c r="FE298" i="16"/>
  <c r="FF298" i="16"/>
  <c r="FG298" i="16"/>
  <c r="FH298" i="16"/>
  <c r="FI298" i="16"/>
  <c r="FJ298" i="16"/>
  <c r="FK298" i="16"/>
  <c r="FL298" i="16"/>
  <c r="FM298" i="16"/>
  <c r="FN298" i="16"/>
  <c r="FO298" i="16"/>
  <c r="FP298" i="16"/>
  <c r="FQ298" i="16"/>
  <c r="FR298" i="16"/>
  <c r="FS298" i="16"/>
  <c r="FT298" i="16"/>
  <c r="FU298" i="16"/>
  <c r="FV298" i="16"/>
  <c r="FW298" i="16"/>
  <c r="FX298" i="16"/>
  <c r="FY298" i="16"/>
  <c r="FZ298" i="16"/>
  <c r="GA298" i="16"/>
  <c r="GB298" i="16"/>
  <c r="GC298" i="16"/>
  <c r="GD298" i="16"/>
  <c r="GE298" i="16"/>
  <c r="GF298" i="16"/>
  <c r="GG298" i="16"/>
  <c r="GH298" i="16"/>
  <c r="GI298" i="16"/>
  <c r="GJ298" i="16"/>
  <c r="GK298" i="16"/>
  <c r="GL298" i="16"/>
  <c r="GM298" i="16"/>
  <c r="GN298" i="16"/>
  <c r="GO298" i="16"/>
  <c r="GP298" i="16"/>
  <c r="GQ298" i="16"/>
  <c r="GR298" i="16"/>
  <c r="GS298" i="16"/>
  <c r="GT298" i="16"/>
  <c r="GU298" i="16"/>
  <c r="GV298" i="16"/>
  <c r="B299" i="16"/>
  <c r="C299" i="16"/>
  <c r="D299" i="16"/>
  <c r="E299" i="16"/>
  <c r="F299" i="16"/>
  <c r="G299" i="16"/>
  <c r="H299" i="16"/>
  <c r="I299" i="16"/>
  <c r="J299" i="16"/>
  <c r="K299" i="16"/>
  <c r="L299" i="16"/>
  <c r="M299" i="16"/>
  <c r="N299" i="16"/>
  <c r="O299" i="16"/>
  <c r="P299" i="16"/>
  <c r="Q299" i="16"/>
  <c r="R299" i="16"/>
  <c r="S299" i="16"/>
  <c r="T299" i="16"/>
  <c r="U299" i="16"/>
  <c r="V299" i="16"/>
  <c r="W299" i="16"/>
  <c r="X299" i="16"/>
  <c r="Y299" i="16"/>
  <c r="Z299" i="16"/>
  <c r="AA299" i="16"/>
  <c r="AB299" i="16"/>
  <c r="AC299" i="16"/>
  <c r="AD299" i="16"/>
  <c r="AE299" i="16"/>
  <c r="AF299" i="16"/>
  <c r="AG299" i="16"/>
  <c r="AH299" i="16"/>
  <c r="AI299" i="16"/>
  <c r="AJ299" i="16"/>
  <c r="AK299" i="16"/>
  <c r="AL299" i="16"/>
  <c r="AM299" i="16"/>
  <c r="AN299" i="16"/>
  <c r="AO299" i="16"/>
  <c r="AP299" i="16"/>
  <c r="AQ299" i="16"/>
  <c r="AR299" i="16"/>
  <c r="AS299" i="16"/>
  <c r="AT299" i="16"/>
  <c r="AU299" i="16"/>
  <c r="AV299" i="16"/>
  <c r="AW299" i="16"/>
  <c r="AX299" i="16"/>
  <c r="AY299" i="16"/>
  <c r="AZ299" i="16"/>
  <c r="BA299" i="16"/>
  <c r="BB299" i="16"/>
  <c r="BC299" i="16"/>
  <c r="BD299" i="16"/>
  <c r="BE299" i="16"/>
  <c r="BF299" i="16"/>
  <c r="BG299" i="16"/>
  <c r="BH299" i="16"/>
  <c r="BI299" i="16"/>
  <c r="BJ299" i="16"/>
  <c r="BK299" i="16"/>
  <c r="BL299" i="16"/>
  <c r="BM299" i="16"/>
  <c r="BN299" i="16"/>
  <c r="BO299" i="16"/>
  <c r="BP299" i="16"/>
  <c r="BQ299" i="16"/>
  <c r="BR299" i="16"/>
  <c r="BS299" i="16"/>
  <c r="BT299" i="16"/>
  <c r="BU299" i="16"/>
  <c r="BV299" i="16"/>
  <c r="BW299" i="16"/>
  <c r="BX299" i="16"/>
  <c r="BY299" i="16"/>
  <c r="BZ299" i="16"/>
  <c r="CA299" i="16"/>
  <c r="CB299" i="16"/>
  <c r="CC299" i="16"/>
  <c r="CD299" i="16"/>
  <c r="CE299" i="16"/>
  <c r="CF299" i="16"/>
  <c r="CG299" i="16"/>
  <c r="CH299" i="16"/>
  <c r="CI299" i="16"/>
  <c r="CJ299" i="16"/>
  <c r="CK299" i="16"/>
  <c r="CL299" i="16"/>
  <c r="CM299" i="16"/>
  <c r="CN299" i="16"/>
  <c r="CO299" i="16"/>
  <c r="CP299" i="16"/>
  <c r="CQ299" i="16"/>
  <c r="CR299" i="16"/>
  <c r="CS299" i="16"/>
  <c r="CT299" i="16"/>
  <c r="CU299" i="16"/>
  <c r="CV299" i="16"/>
  <c r="CW299" i="16"/>
  <c r="CX299" i="16"/>
  <c r="CY299" i="16"/>
  <c r="CZ299" i="16"/>
  <c r="DA299" i="16"/>
  <c r="DB299" i="16"/>
  <c r="DC299" i="16"/>
  <c r="DD299" i="16"/>
  <c r="DE299" i="16"/>
  <c r="DF299" i="16"/>
  <c r="DG299" i="16"/>
  <c r="DH299" i="16"/>
  <c r="DI299" i="16"/>
  <c r="DJ299" i="16"/>
  <c r="DK299" i="16"/>
  <c r="DL299" i="16"/>
  <c r="DM299" i="16"/>
  <c r="DN299" i="16"/>
  <c r="DO299" i="16"/>
  <c r="DP299" i="16"/>
  <c r="DQ299" i="16"/>
  <c r="DR299" i="16"/>
  <c r="DS299" i="16"/>
  <c r="DT299" i="16"/>
  <c r="DU299" i="16"/>
  <c r="DV299" i="16"/>
  <c r="DW299" i="16"/>
  <c r="DX299" i="16"/>
  <c r="DY299" i="16"/>
  <c r="DZ299" i="16"/>
  <c r="EA299" i="16"/>
  <c r="EB299" i="16"/>
  <c r="EC299" i="16"/>
  <c r="ED299" i="16"/>
  <c r="EE299" i="16"/>
  <c r="EF299" i="16"/>
  <c r="EG299" i="16"/>
  <c r="EH299" i="16"/>
  <c r="EI299" i="16"/>
  <c r="EJ299" i="16"/>
  <c r="EK299" i="16"/>
  <c r="EL299" i="16"/>
  <c r="EM299" i="16"/>
  <c r="EN299" i="16"/>
  <c r="EO299" i="16"/>
  <c r="EP299" i="16"/>
  <c r="EQ299" i="16"/>
  <c r="ER299" i="16"/>
  <c r="ES299" i="16"/>
  <c r="ET299" i="16"/>
  <c r="EU299" i="16"/>
  <c r="EV299" i="16"/>
  <c r="EW299" i="16"/>
  <c r="EX299" i="16"/>
  <c r="EY299" i="16"/>
  <c r="EZ299" i="16"/>
  <c r="FA299" i="16"/>
  <c r="FB299" i="16"/>
  <c r="FC299" i="16"/>
  <c r="FD299" i="16"/>
  <c r="FE299" i="16"/>
  <c r="FF299" i="16"/>
  <c r="FG299" i="16"/>
  <c r="FH299" i="16"/>
  <c r="FI299" i="16"/>
  <c r="FJ299" i="16"/>
  <c r="FK299" i="16"/>
  <c r="FL299" i="16"/>
  <c r="FM299" i="16"/>
  <c r="FN299" i="16"/>
  <c r="FO299" i="16"/>
  <c r="FP299" i="16"/>
  <c r="FQ299" i="16"/>
  <c r="FR299" i="16"/>
  <c r="FS299" i="16"/>
  <c r="FT299" i="16"/>
  <c r="FU299" i="16"/>
  <c r="FV299" i="16"/>
  <c r="FW299" i="16"/>
  <c r="FX299" i="16"/>
  <c r="FY299" i="16"/>
  <c r="FZ299" i="16"/>
  <c r="GA299" i="16"/>
  <c r="GB299" i="16"/>
  <c r="GC299" i="16"/>
  <c r="GD299" i="16"/>
  <c r="GE299" i="16"/>
  <c r="GF299" i="16"/>
  <c r="GG299" i="16"/>
  <c r="GH299" i="16"/>
  <c r="GI299" i="16"/>
  <c r="GJ299" i="16"/>
  <c r="GK299" i="16"/>
  <c r="GL299" i="16"/>
  <c r="GM299" i="16"/>
  <c r="GN299" i="16"/>
  <c r="GO299" i="16"/>
  <c r="GP299" i="16"/>
  <c r="GQ299" i="16"/>
  <c r="GR299" i="16"/>
  <c r="GS299" i="16"/>
  <c r="GT299" i="16"/>
  <c r="GU299" i="16"/>
  <c r="GV299" i="16"/>
  <c r="B300" i="16"/>
  <c r="C300" i="16"/>
  <c r="D300" i="16"/>
  <c r="E300" i="16"/>
  <c r="F300" i="16"/>
  <c r="G300" i="16"/>
  <c r="H300" i="16"/>
  <c r="I300" i="16"/>
  <c r="J300" i="16"/>
  <c r="K300" i="16"/>
  <c r="L300" i="16"/>
  <c r="M300" i="16"/>
  <c r="N300" i="16"/>
  <c r="O300" i="16"/>
  <c r="P300" i="16"/>
  <c r="Q300" i="16"/>
  <c r="R300" i="16"/>
  <c r="S300" i="16"/>
  <c r="T300" i="16"/>
  <c r="U300" i="16"/>
  <c r="V300" i="16"/>
  <c r="W300" i="16"/>
  <c r="X300" i="16"/>
  <c r="Y300" i="16"/>
  <c r="Z300" i="16"/>
  <c r="AA300" i="16"/>
  <c r="AB300" i="16"/>
  <c r="AC300" i="16"/>
  <c r="AD300" i="16"/>
  <c r="AE300" i="16"/>
  <c r="AF300" i="16"/>
  <c r="AG300" i="16"/>
  <c r="AH300" i="16"/>
  <c r="AI300" i="16"/>
  <c r="AJ300" i="16"/>
  <c r="AK300" i="16"/>
  <c r="AL300" i="16"/>
  <c r="AM300" i="16"/>
  <c r="AN300" i="16"/>
  <c r="AO300" i="16"/>
  <c r="AP300" i="16"/>
  <c r="AQ300" i="16"/>
  <c r="AR300" i="16"/>
  <c r="AS300" i="16"/>
  <c r="AT300" i="16"/>
  <c r="AU300" i="16"/>
  <c r="AV300" i="16"/>
  <c r="AW300" i="16"/>
  <c r="AX300" i="16"/>
  <c r="AY300" i="16"/>
  <c r="AZ300" i="16"/>
  <c r="BA300" i="16"/>
  <c r="BB300" i="16"/>
  <c r="BC300" i="16"/>
  <c r="BD300" i="16"/>
  <c r="BE300" i="16"/>
  <c r="BF300" i="16"/>
  <c r="BG300" i="16"/>
  <c r="BH300" i="16"/>
  <c r="BI300" i="16"/>
  <c r="BJ300" i="16"/>
  <c r="BK300" i="16"/>
  <c r="BL300" i="16"/>
  <c r="BM300" i="16"/>
  <c r="BN300" i="16"/>
  <c r="BO300" i="16"/>
  <c r="BP300" i="16"/>
  <c r="BQ300" i="16"/>
  <c r="BR300" i="16"/>
  <c r="BS300" i="16"/>
  <c r="BT300" i="16"/>
  <c r="BU300" i="16"/>
  <c r="BV300" i="16"/>
  <c r="BW300" i="16"/>
  <c r="BX300" i="16"/>
  <c r="BY300" i="16"/>
  <c r="BZ300" i="16"/>
  <c r="CA300" i="16"/>
  <c r="CB300" i="16"/>
  <c r="CC300" i="16"/>
  <c r="CD300" i="16"/>
  <c r="CE300" i="16"/>
  <c r="CF300" i="16"/>
  <c r="CG300" i="16"/>
  <c r="CH300" i="16"/>
  <c r="CI300" i="16"/>
  <c r="CJ300" i="16"/>
  <c r="CK300" i="16"/>
  <c r="CL300" i="16"/>
  <c r="CM300" i="16"/>
  <c r="CN300" i="16"/>
  <c r="CO300" i="16"/>
  <c r="CP300" i="16"/>
  <c r="CQ300" i="16"/>
  <c r="CR300" i="16"/>
  <c r="CS300" i="16"/>
  <c r="CT300" i="16"/>
  <c r="CU300" i="16"/>
  <c r="CV300" i="16"/>
  <c r="CW300" i="16"/>
  <c r="CX300" i="16"/>
  <c r="CY300" i="16"/>
  <c r="CZ300" i="16"/>
  <c r="DA300" i="16"/>
  <c r="DB300" i="16"/>
  <c r="DC300" i="16"/>
  <c r="DD300" i="16"/>
  <c r="DE300" i="16"/>
  <c r="DF300" i="16"/>
  <c r="DG300" i="16"/>
  <c r="DH300" i="16"/>
  <c r="DI300" i="16"/>
  <c r="DJ300" i="16"/>
  <c r="DK300" i="16"/>
  <c r="DL300" i="16"/>
  <c r="DM300" i="16"/>
  <c r="DN300" i="16"/>
  <c r="DO300" i="16"/>
  <c r="DP300" i="16"/>
  <c r="DQ300" i="16"/>
  <c r="DR300" i="16"/>
  <c r="DS300" i="16"/>
  <c r="DT300" i="16"/>
  <c r="DU300" i="16"/>
  <c r="DV300" i="16"/>
  <c r="DW300" i="16"/>
  <c r="DX300" i="16"/>
  <c r="DY300" i="16"/>
  <c r="DZ300" i="16"/>
  <c r="EA300" i="16"/>
  <c r="EB300" i="16"/>
  <c r="EC300" i="16"/>
  <c r="ED300" i="16"/>
  <c r="EE300" i="16"/>
  <c r="EF300" i="16"/>
  <c r="EG300" i="16"/>
  <c r="EH300" i="16"/>
  <c r="EI300" i="16"/>
  <c r="EJ300" i="16"/>
  <c r="EK300" i="16"/>
  <c r="EL300" i="16"/>
  <c r="EM300" i="16"/>
  <c r="EN300" i="16"/>
  <c r="EO300" i="16"/>
  <c r="EP300" i="16"/>
  <c r="EQ300" i="16"/>
  <c r="ER300" i="16"/>
  <c r="ES300" i="16"/>
  <c r="ET300" i="16"/>
  <c r="EU300" i="16"/>
  <c r="EV300" i="16"/>
  <c r="EW300" i="16"/>
  <c r="EX300" i="16"/>
  <c r="EY300" i="16"/>
  <c r="EZ300" i="16"/>
  <c r="FA300" i="16"/>
  <c r="FB300" i="16"/>
  <c r="FC300" i="16"/>
  <c r="FD300" i="16"/>
  <c r="FE300" i="16"/>
  <c r="FF300" i="16"/>
  <c r="FG300" i="16"/>
  <c r="FH300" i="16"/>
  <c r="FI300" i="16"/>
  <c r="FJ300" i="16"/>
  <c r="FK300" i="16"/>
  <c r="FL300" i="16"/>
  <c r="FM300" i="16"/>
  <c r="FN300" i="16"/>
  <c r="FO300" i="16"/>
  <c r="FP300" i="16"/>
  <c r="FQ300" i="16"/>
  <c r="FR300" i="16"/>
  <c r="FS300" i="16"/>
  <c r="FT300" i="16"/>
  <c r="FU300" i="16"/>
  <c r="FV300" i="16"/>
  <c r="FW300" i="16"/>
  <c r="FX300" i="16"/>
  <c r="FY300" i="16"/>
  <c r="FZ300" i="16"/>
  <c r="GA300" i="16"/>
  <c r="GB300" i="16"/>
  <c r="GC300" i="16"/>
  <c r="GD300" i="16"/>
  <c r="GE300" i="16"/>
  <c r="GF300" i="16"/>
  <c r="GG300" i="16"/>
  <c r="GH300" i="16"/>
  <c r="GI300" i="16"/>
  <c r="GJ300" i="16"/>
  <c r="GK300" i="16"/>
  <c r="GL300" i="16"/>
  <c r="GM300" i="16"/>
  <c r="GN300" i="16"/>
  <c r="GO300" i="16"/>
  <c r="GP300" i="16"/>
  <c r="GQ300" i="16"/>
  <c r="GR300" i="16"/>
  <c r="GS300" i="16"/>
  <c r="GT300" i="16"/>
  <c r="GU300" i="16"/>
  <c r="GV300" i="16"/>
  <c r="B301" i="16"/>
  <c r="C301" i="16"/>
  <c r="D301" i="16"/>
  <c r="E301" i="16"/>
  <c r="F301" i="16"/>
  <c r="G301" i="16"/>
  <c r="H301" i="16"/>
  <c r="I301" i="16"/>
  <c r="J301" i="16"/>
  <c r="K301" i="16"/>
  <c r="L301" i="16"/>
  <c r="M301" i="16"/>
  <c r="N301" i="16"/>
  <c r="O301" i="16"/>
  <c r="P301" i="16"/>
  <c r="Q301" i="16"/>
  <c r="R301" i="16"/>
  <c r="S301" i="16"/>
  <c r="T301" i="16"/>
  <c r="U301" i="16"/>
  <c r="V301" i="16"/>
  <c r="W301" i="16"/>
  <c r="X301" i="16"/>
  <c r="Y301" i="16"/>
  <c r="Z301" i="16"/>
  <c r="AA301" i="16"/>
  <c r="AB301" i="16"/>
  <c r="AC301" i="16"/>
  <c r="AD301" i="16"/>
  <c r="AE301" i="16"/>
  <c r="AF301" i="16"/>
  <c r="AG301" i="16"/>
  <c r="AH301" i="16"/>
  <c r="AI301" i="16"/>
  <c r="AJ301" i="16"/>
  <c r="AK301" i="16"/>
  <c r="AL301" i="16"/>
  <c r="AM301" i="16"/>
  <c r="AN301" i="16"/>
  <c r="AO301" i="16"/>
  <c r="AP301" i="16"/>
  <c r="AQ301" i="16"/>
  <c r="AR301" i="16"/>
  <c r="AS301" i="16"/>
  <c r="AT301" i="16"/>
  <c r="AU301" i="16"/>
  <c r="AV301" i="16"/>
  <c r="AW301" i="16"/>
  <c r="AX301" i="16"/>
  <c r="AY301" i="16"/>
  <c r="AZ301" i="16"/>
  <c r="BA301" i="16"/>
  <c r="BB301" i="16"/>
  <c r="BC301" i="16"/>
  <c r="BD301" i="16"/>
  <c r="BE301" i="16"/>
  <c r="BF301" i="16"/>
  <c r="BG301" i="16"/>
  <c r="BH301" i="16"/>
  <c r="BI301" i="16"/>
  <c r="BJ301" i="16"/>
  <c r="BK301" i="16"/>
  <c r="BL301" i="16"/>
  <c r="BM301" i="16"/>
  <c r="BN301" i="16"/>
  <c r="BO301" i="16"/>
  <c r="BP301" i="16"/>
  <c r="BQ301" i="16"/>
  <c r="BR301" i="16"/>
  <c r="BS301" i="16"/>
  <c r="BT301" i="16"/>
  <c r="BU301" i="16"/>
  <c r="BV301" i="16"/>
  <c r="BW301" i="16"/>
  <c r="BX301" i="16"/>
  <c r="BY301" i="16"/>
  <c r="BZ301" i="16"/>
  <c r="CA301" i="16"/>
  <c r="CB301" i="16"/>
  <c r="CC301" i="16"/>
  <c r="CD301" i="16"/>
  <c r="CE301" i="16"/>
  <c r="CF301" i="16"/>
  <c r="CG301" i="16"/>
  <c r="CH301" i="16"/>
  <c r="CI301" i="16"/>
  <c r="CJ301" i="16"/>
  <c r="CK301" i="16"/>
  <c r="CL301" i="16"/>
  <c r="CM301" i="16"/>
  <c r="CN301" i="16"/>
  <c r="CO301" i="16"/>
  <c r="CP301" i="16"/>
  <c r="CQ301" i="16"/>
  <c r="CR301" i="16"/>
  <c r="CS301" i="16"/>
  <c r="CT301" i="16"/>
  <c r="CU301" i="16"/>
  <c r="CV301" i="16"/>
  <c r="CW301" i="16"/>
  <c r="CX301" i="16"/>
  <c r="CY301" i="16"/>
  <c r="CZ301" i="16"/>
  <c r="DA301" i="16"/>
  <c r="DB301" i="16"/>
  <c r="DC301" i="16"/>
  <c r="DD301" i="16"/>
  <c r="DE301" i="16"/>
  <c r="DF301" i="16"/>
  <c r="DG301" i="16"/>
  <c r="DH301" i="16"/>
  <c r="DI301" i="16"/>
  <c r="DJ301" i="16"/>
  <c r="DK301" i="16"/>
  <c r="DL301" i="16"/>
  <c r="DM301" i="16"/>
  <c r="DN301" i="16"/>
  <c r="DO301" i="16"/>
  <c r="DP301" i="16"/>
  <c r="DQ301" i="16"/>
  <c r="DR301" i="16"/>
  <c r="DS301" i="16"/>
  <c r="DT301" i="16"/>
  <c r="DU301" i="16"/>
  <c r="DV301" i="16"/>
  <c r="DW301" i="16"/>
  <c r="DX301" i="16"/>
  <c r="DY301" i="16"/>
  <c r="DZ301" i="16"/>
  <c r="EA301" i="16"/>
  <c r="EB301" i="16"/>
  <c r="EC301" i="16"/>
  <c r="ED301" i="16"/>
  <c r="EE301" i="16"/>
  <c r="EF301" i="16"/>
  <c r="EG301" i="16"/>
  <c r="EH301" i="16"/>
  <c r="EI301" i="16"/>
  <c r="EJ301" i="16"/>
  <c r="EK301" i="16"/>
  <c r="EL301" i="16"/>
  <c r="EM301" i="16"/>
  <c r="EN301" i="16"/>
  <c r="EO301" i="16"/>
  <c r="EP301" i="16"/>
  <c r="EQ301" i="16"/>
  <c r="ER301" i="16"/>
  <c r="ES301" i="16"/>
  <c r="ET301" i="16"/>
  <c r="EU301" i="16"/>
  <c r="EV301" i="16"/>
  <c r="EW301" i="16"/>
  <c r="EX301" i="16"/>
  <c r="EY301" i="16"/>
  <c r="EZ301" i="16"/>
  <c r="FA301" i="16"/>
  <c r="FB301" i="16"/>
  <c r="FC301" i="16"/>
  <c r="FD301" i="16"/>
  <c r="FE301" i="16"/>
  <c r="FF301" i="16"/>
  <c r="FG301" i="16"/>
  <c r="FH301" i="16"/>
  <c r="FI301" i="16"/>
  <c r="FJ301" i="16"/>
  <c r="FK301" i="16"/>
  <c r="FL301" i="16"/>
  <c r="FM301" i="16"/>
  <c r="FN301" i="16"/>
  <c r="FO301" i="16"/>
  <c r="FP301" i="16"/>
  <c r="FQ301" i="16"/>
  <c r="FR301" i="16"/>
  <c r="FS301" i="16"/>
  <c r="FT301" i="16"/>
  <c r="FU301" i="16"/>
  <c r="FV301" i="16"/>
  <c r="FW301" i="16"/>
  <c r="FX301" i="16"/>
  <c r="FY301" i="16"/>
  <c r="FZ301" i="16"/>
  <c r="GA301" i="16"/>
  <c r="GB301" i="16"/>
  <c r="GC301" i="16"/>
  <c r="GD301" i="16"/>
  <c r="GE301" i="16"/>
  <c r="GF301" i="16"/>
  <c r="GG301" i="16"/>
  <c r="GH301" i="16"/>
  <c r="GI301" i="16"/>
  <c r="GJ301" i="16"/>
  <c r="GK301" i="16"/>
  <c r="GL301" i="16"/>
  <c r="GM301" i="16"/>
  <c r="GN301" i="16"/>
  <c r="GO301" i="16"/>
  <c r="GP301" i="16"/>
  <c r="GQ301" i="16"/>
  <c r="GR301" i="16"/>
  <c r="GS301" i="16"/>
  <c r="GT301" i="16"/>
  <c r="GU301" i="16"/>
  <c r="GV301" i="16"/>
  <c r="B302" i="16"/>
  <c r="C302" i="16"/>
  <c r="D302" i="16"/>
  <c r="E302" i="16"/>
  <c r="F302" i="16"/>
  <c r="G302" i="16"/>
  <c r="H302" i="16"/>
  <c r="I302" i="16"/>
  <c r="J302" i="16"/>
  <c r="K302" i="16"/>
  <c r="L302" i="16"/>
  <c r="M302" i="16"/>
  <c r="N302" i="16"/>
  <c r="O302" i="16"/>
  <c r="P302" i="16"/>
  <c r="Q302" i="16"/>
  <c r="R302" i="16"/>
  <c r="S302" i="16"/>
  <c r="T302" i="16"/>
  <c r="U302" i="16"/>
  <c r="V302" i="16"/>
  <c r="W302" i="16"/>
  <c r="X302" i="16"/>
  <c r="Y302" i="16"/>
  <c r="Z302" i="16"/>
  <c r="AA302" i="16"/>
  <c r="AB302" i="16"/>
  <c r="AC302" i="16"/>
  <c r="AD302" i="16"/>
  <c r="AE302" i="16"/>
  <c r="AF302" i="16"/>
  <c r="AG302" i="16"/>
  <c r="AH302" i="16"/>
  <c r="AI302" i="16"/>
  <c r="AJ302" i="16"/>
  <c r="AK302" i="16"/>
  <c r="AL302" i="16"/>
  <c r="AM302" i="16"/>
  <c r="AN302" i="16"/>
  <c r="AO302" i="16"/>
  <c r="AP302" i="16"/>
  <c r="AQ302" i="16"/>
  <c r="AR302" i="16"/>
  <c r="AS302" i="16"/>
  <c r="AT302" i="16"/>
  <c r="AU302" i="16"/>
  <c r="AV302" i="16"/>
  <c r="AW302" i="16"/>
  <c r="AX302" i="16"/>
  <c r="AY302" i="16"/>
  <c r="AZ302" i="16"/>
  <c r="BA302" i="16"/>
  <c r="BB302" i="16"/>
  <c r="BC302" i="16"/>
  <c r="BD302" i="16"/>
  <c r="BE302" i="16"/>
  <c r="BF302" i="16"/>
  <c r="BG302" i="16"/>
  <c r="BH302" i="16"/>
  <c r="BI302" i="16"/>
  <c r="BJ302" i="16"/>
  <c r="BK302" i="16"/>
  <c r="BL302" i="16"/>
  <c r="BM302" i="16"/>
  <c r="BN302" i="16"/>
  <c r="BO302" i="16"/>
  <c r="BP302" i="16"/>
  <c r="BQ302" i="16"/>
  <c r="BR302" i="16"/>
  <c r="BS302" i="16"/>
  <c r="BT302" i="16"/>
  <c r="BU302" i="16"/>
  <c r="BV302" i="16"/>
  <c r="BW302" i="16"/>
  <c r="BX302" i="16"/>
  <c r="BY302" i="16"/>
  <c r="BZ302" i="16"/>
  <c r="CA302" i="16"/>
  <c r="CB302" i="16"/>
  <c r="CC302" i="16"/>
  <c r="CD302" i="16"/>
  <c r="CE302" i="16"/>
  <c r="CF302" i="16"/>
  <c r="CG302" i="16"/>
  <c r="CH302" i="16"/>
  <c r="CI302" i="16"/>
  <c r="CJ302" i="16"/>
  <c r="CK302" i="16"/>
  <c r="CL302" i="16"/>
  <c r="CM302" i="16"/>
  <c r="CN302" i="16"/>
  <c r="CO302" i="16"/>
  <c r="CP302" i="16"/>
  <c r="CQ302" i="16"/>
  <c r="CR302" i="16"/>
  <c r="CS302" i="16"/>
  <c r="CT302" i="16"/>
  <c r="CU302" i="16"/>
  <c r="CV302" i="16"/>
  <c r="CW302" i="16"/>
  <c r="CX302" i="16"/>
  <c r="CY302" i="16"/>
  <c r="CZ302" i="16"/>
  <c r="DA302" i="16"/>
  <c r="DB302" i="16"/>
  <c r="DC302" i="16"/>
  <c r="DD302" i="16"/>
  <c r="DE302" i="16"/>
  <c r="DF302" i="16"/>
  <c r="DG302" i="16"/>
  <c r="DH302" i="16"/>
  <c r="DI302" i="16"/>
  <c r="DJ302" i="16"/>
  <c r="DK302" i="16"/>
  <c r="DL302" i="16"/>
  <c r="DM302" i="16"/>
  <c r="DN302" i="16"/>
  <c r="DO302" i="16"/>
  <c r="DP302" i="16"/>
  <c r="DQ302" i="16"/>
  <c r="DR302" i="16"/>
  <c r="DS302" i="16"/>
  <c r="DT302" i="16"/>
  <c r="DU302" i="16"/>
  <c r="DV302" i="16"/>
  <c r="DW302" i="16"/>
  <c r="DX302" i="16"/>
  <c r="DY302" i="16"/>
  <c r="DZ302" i="16"/>
  <c r="EA302" i="16"/>
  <c r="EB302" i="16"/>
  <c r="EC302" i="16"/>
  <c r="ED302" i="16"/>
  <c r="EE302" i="16"/>
  <c r="EF302" i="16"/>
  <c r="EG302" i="16"/>
  <c r="EH302" i="16"/>
  <c r="EI302" i="16"/>
  <c r="EJ302" i="16"/>
  <c r="EK302" i="16"/>
  <c r="EL302" i="16"/>
  <c r="EM302" i="16"/>
  <c r="EN302" i="16"/>
  <c r="EO302" i="16"/>
  <c r="EP302" i="16"/>
  <c r="EQ302" i="16"/>
  <c r="ER302" i="16"/>
  <c r="ES302" i="16"/>
  <c r="ET302" i="16"/>
  <c r="EU302" i="16"/>
  <c r="EV302" i="16"/>
  <c r="EW302" i="16"/>
  <c r="EX302" i="16"/>
  <c r="EY302" i="16"/>
  <c r="EZ302" i="16"/>
  <c r="FA302" i="16"/>
  <c r="FB302" i="16"/>
  <c r="FC302" i="16"/>
  <c r="FD302" i="16"/>
  <c r="FE302" i="16"/>
  <c r="FF302" i="16"/>
  <c r="FG302" i="16"/>
  <c r="FH302" i="16"/>
  <c r="FI302" i="16"/>
  <c r="FJ302" i="16"/>
  <c r="FK302" i="16"/>
  <c r="FL302" i="16"/>
  <c r="FM302" i="16"/>
  <c r="FN302" i="16"/>
  <c r="FO302" i="16"/>
  <c r="FP302" i="16"/>
  <c r="FQ302" i="16"/>
  <c r="FR302" i="16"/>
  <c r="FS302" i="16"/>
  <c r="FT302" i="16"/>
  <c r="FU302" i="16"/>
  <c r="FV302" i="16"/>
  <c r="FW302" i="16"/>
  <c r="FX302" i="16"/>
  <c r="FY302" i="16"/>
  <c r="FZ302" i="16"/>
  <c r="GA302" i="16"/>
  <c r="GB302" i="16"/>
  <c r="GC302" i="16"/>
  <c r="GD302" i="16"/>
  <c r="GE302" i="16"/>
  <c r="GF302" i="16"/>
  <c r="GG302" i="16"/>
  <c r="GH302" i="16"/>
  <c r="GI302" i="16"/>
  <c r="GJ302" i="16"/>
  <c r="GK302" i="16"/>
  <c r="GL302" i="16"/>
  <c r="GM302" i="16"/>
  <c r="GN302" i="16"/>
  <c r="GO302" i="16"/>
  <c r="GP302" i="16"/>
  <c r="GQ302" i="16"/>
  <c r="GR302" i="16"/>
  <c r="GS302" i="16"/>
  <c r="GT302" i="16"/>
  <c r="GU302" i="16"/>
  <c r="GV302" i="16"/>
  <c r="B303" i="16"/>
  <c r="C303" i="16"/>
  <c r="D303" i="16"/>
  <c r="E303" i="16"/>
  <c r="F303" i="16"/>
  <c r="G303" i="16"/>
  <c r="H303" i="16"/>
  <c r="I303" i="16"/>
  <c r="J303" i="16"/>
  <c r="K303" i="16"/>
  <c r="L303" i="16"/>
  <c r="M303" i="16"/>
  <c r="N303" i="16"/>
  <c r="O303" i="16"/>
  <c r="P303" i="16"/>
  <c r="Q303" i="16"/>
  <c r="R303" i="16"/>
  <c r="S303" i="16"/>
  <c r="T303" i="16"/>
  <c r="U303" i="16"/>
  <c r="V303" i="16"/>
  <c r="W303" i="16"/>
  <c r="X303" i="16"/>
  <c r="Y303" i="16"/>
  <c r="Z303" i="16"/>
  <c r="AA303" i="16"/>
  <c r="AB303" i="16"/>
  <c r="AC303" i="16"/>
  <c r="AD303" i="16"/>
  <c r="AE303" i="16"/>
  <c r="AF303" i="16"/>
  <c r="AG303" i="16"/>
  <c r="AH303" i="16"/>
  <c r="AI303" i="16"/>
  <c r="AJ303" i="16"/>
  <c r="AK303" i="16"/>
  <c r="AL303" i="16"/>
  <c r="AM303" i="16"/>
  <c r="AN303" i="16"/>
  <c r="AO303" i="16"/>
  <c r="AP303" i="16"/>
  <c r="AQ303" i="16"/>
  <c r="AR303" i="16"/>
  <c r="AS303" i="16"/>
  <c r="AT303" i="16"/>
  <c r="AU303" i="16"/>
  <c r="AV303" i="16"/>
  <c r="AW303" i="16"/>
  <c r="AX303" i="16"/>
  <c r="AY303" i="16"/>
  <c r="AZ303" i="16"/>
  <c r="BA303" i="16"/>
  <c r="BB303" i="16"/>
  <c r="BC303" i="16"/>
  <c r="BD303" i="16"/>
  <c r="BE303" i="16"/>
  <c r="BF303" i="16"/>
  <c r="BG303" i="16"/>
  <c r="BH303" i="16"/>
  <c r="BI303" i="16"/>
  <c r="BJ303" i="16"/>
  <c r="BK303" i="16"/>
  <c r="BL303" i="16"/>
  <c r="BM303" i="16"/>
  <c r="BN303" i="16"/>
  <c r="BO303" i="16"/>
  <c r="BP303" i="16"/>
  <c r="BQ303" i="16"/>
  <c r="BR303" i="16"/>
  <c r="BS303" i="16"/>
  <c r="BT303" i="16"/>
  <c r="BU303" i="16"/>
  <c r="BV303" i="16"/>
  <c r="BW303" i="16"/>
  <c r="BX303" i="16"/>
  <c r="BY303" i="16"/>
  <c r="BZ303" i="16"/>
  <c r="CA303" i="16"/>
  <c r="CB303" i="16"/>
  <c r="CC303" i="16"/>
  <c r="CD303" i="16"/>
  <c r="CE303" i="16"/>
  <c r="CF303" i="16"/>
  <c r="CG303" i="16"/>
  <c r="CH303" i="16"/>
  <c r="CI303" i="16"/>
  <c r="CJ303" i="16"/>
  <c r="CK303" i="16"/>
  <c r="CL303" i="16"/>
  <c r="CM303" i="16"/>
  <c r="CN303" i="16"/>
  <c r="CO303" i="16"/>
  <c r="CP303" i="16"/>
  <c r="CQ303" i="16"/>
  <c r="CR303" i="16"/>
  <c r="CS303" i="16"/>
  <c r="CT303" i="16"/>
  <c r="CU303" i="16"/>
  <c r="CV303" i="16"/>
  <c r="CW303" i="16"/>
  <c r="CX303" i="16"/>
  <c r="CY303" i="16"/>
  <c r="CZ303" i="16"/>
  <c r="DA303" i="16"/>
  <c r="DB303" i="16"/>
  <c r="DC303" i="16"/>
  <c r="DD303" i="16"/>
  <c r="DE303" i="16"/>
  <c r="DF303" i="16"/>
  <c r="DG303" i="16"/>
  <c r="DH303" i="16"/>
  <c r="DI303" i="16"/>
  <c r="DJ303" i="16"/>
  <c r="DK303" i="16"/>
  <c r="DL303" i="16"/>
  <c r="DM303" i="16"/>
  <c r="DN303" i="16"/>
  <c r="DO303" i="16"/>
  <c r="DP303" i="16"/>
  <c r="DQ303" i="16"/>
  <c r="DR303" i="16"/>
  <c r="DS303" i="16"/>
  <c r="DT303" i="16"/>
  <c r="DU303" i="16"/>
  <c r="DV303" i="16"/>
  <c r="DW303" i="16"/>
  <c r="DX303" i="16"/>
  <c r="DY303" i="16"/>
  <c r="DZ303" i="16"/>
  <c r="EA303" i="16"/>
  <c r="EB303" i="16"/>
  <c r="EC303" i="16"/>
  <c r="ED303" i="16"/>
  <c r="EE303" i="16"/>
  <c r="EF303" i="16"/>
  <c r="EG303" i="16"/>
  <c r="EH303" i="16"/>
  <c r="EI303" i="16"/>
  <c r="EJ303" i="16"/>
  <c r="EK303" i="16"/>
  <c r="EL303" i="16"/>
  <c r="EM303" i="16"/>
  <c r="EN303" i="16"/>
  <c r="EO303" i="16"/>
  <c r="EP303" i="16"/>
  <c r="EQ303" i="16"/>
  <c r="ER303" i="16"/>
  <c r="ES303" i="16"/>
  <c r="ET303" i="16"/>
  <c r="EU303" i="16"/>
  <c r="EV303" i="16"/>
  <c r="EW303" i="16"/>
  <c r="EX303" i="16"/>
  <c r="EY303" i="16"/>
  <c r="EZ303" i="16"/>
  <c r="FA303" i="16"/>
  <c r="FB303" i="16"/>
  <c r="FC303" i="16"/>
  <c r="FD303" i="16"/>
  <c r="FE303" i="16"/>
  <c r="FF303" i="16"/>
  <c r="FG303" i="16"/>
  <c r="FH303" i="16"/>
  <c r="FI303" i="16"/>
  <c r="FJ303" i="16"/>
  <c r="FK303" i="16"/>
  <c r="FL303" i="16"/>
  <c r="FM303" i="16"/>
  <c r="FN303" i="16"/>
  <c r="FO303" i="16"/>
  <c r="FP303" i="16"/>
  <c r="FQ303" i="16"/>
  <c r="FR303" i="16"/>
  <c r="FS303" i="16"/>
  <c r="FT303" i="16"/>
  <c r="FU303" i="16"/>
  <c r="FV303" i="16"/>
  <c r="FW303" i="16"/>
  <c r="FX303" i="16"/>
  <c r="FY303" i="16"/>
  <c r="FZ303" i="16"/>
  <c r="GA303" i="16"/>
  <c r="GB303" i="16"/>
  <c r="GC303" i="16"/>
  <c r="GD303" i="16"/>
  <c r="GE303" i="16"/>
  <c r="GF303" i="16"/>
  <c r="GG303" i="16"/>
  <c r="GH303" i="16"/>
  <c r="GI303" i="16"/>
  <c r="GJ303" i="16"/>
  <c r="GK303" i="16"/>
  <c r="GL303" i="16"/>
  <c r="GM303" i="16"/>
  <c r="GN303" i="16"/>
  <c r="GO303" i="16"/>
  <c r="GP303" i="16"/>
  <c r="GQ303" i="16"/>
  <c r="GR303" i="16"/>
  <c r="GS303" i="16"/>
  <c r="GT303" i="16"/>
  <c r="GU303" i="16"/>
  <c r="GV303" i="16"/>
  <c r="B304" i="16"/>
  <c r="C304" i="16"/>
  <c r="D304" i="16"/>
  <c r="E304" i="16"/>
  <c r="F304" i="16"/>
  <c r="G304" i="16"/>
  <c r="H304" i="16"/>
  <c r="I304" i="16"/>
  <c r="J304" i="16"/>
  <c r="K304" i="16"/>
  <c r="L304" i="16"/>
  <c r="M304" i="16"/>
  <c r="N304" i="16"/>
  <c r="O304" i="16"/>
  <c r="P304" i="16"/>
  <c r="Q304" i="16"/>
  <c r="R304" i="16"/>
  <c r="S304" i="16"/>
  <c r="T304" i="16"/>
  <c r="U304" i="16"/>
  <c r="V304" i="16"/>
  <c r="W304" i="16"/>
  <c r="X304" i="16"/>
  <c r="Y304" i="16"/>
  <c r="Z304" i="16"/>
  <c r="AA304" i="16"/>
  <c r="AB304" i="16"/>
  <c r="AC304" i="16"/>
  <c r="AD304" i="16"/>
  <c r="AE304" i="16"/>
  <c r="AF304" i="16"/>
  <c r="AG304" i="16"/>
  <c r="AH304" i="16"/>
  <c r="AI304" i="16"/>
  <c r="AJ304" i="16"/>
  <c r="AK304" i="16"/>
  <c r="AL304" i="16"/>
  <c r="AM304" i="16"/>
  <c r="AN304" i="16"/>
  <c r="AO304" i="16"/>
  <c r="AP304" i="16"/>
  <c r="AQ304" i="16"/>
  <c r="AR304" i="16"/>
  <c r="AS304" i="16"/>
  <c r="AT304" i="16"/>
  <c r="AU304" i="16"/>
  <c r="AV304" i="16"/>
  <c r="AW304" i="16"/>
  <c r="AX304" i="16"/>
  <c r="AY304" i="16"/>
  <c r="AZ304" i="16"/>
  <c r="BA304" i="16"/>
  <c r="BB304" i="16"/>
  <c r="BC304" i="16"/>
  <c r="BD304" i="16"/>
  <c r="BE304" i="16"/>
  <c r="BF304" i="16"/>
  <c r="BG304" i="16"/>
  <c r="BH304" i="16"/>
  <c r="BI304" i="16"/>
  <c r="BJ304" i="16"/>
  <c r="BK304" i="16"/>
  <c r="BL304" i="16"/>
  <c r="BM304" i="16"/>
  <c r="BN304" i="16"/>
  <c r="BO304" i="16"/>
  <c r="BP304" i="16"/>
  <c r="BQ304" i="16"/>
  <c r="BR304" i="16"/>
  <c r="BS304" i="16"/>
  <c r="BT304" i="16"/>
  <c r="BU304" i="16"/>
  <c r="BV304" i="16"/>
  <c r="BW304" i="16"/>
  <c r="BX304" i="16"/>
  <c r="BY304" i="16"/>
  <c r="BZ304" i="16"/>
  <c r="CA304" i="16"/>
  <c r="CB304" i="16"/>
  <c r="CC304" i="16"/>
  <c r="CD304" i="16"/>
  <c r="CE304" i="16"/>
  <c r="CF304" i="16"/>
  <c r="CG304" i="16"/>
  <c r="CH304" i="16"/>
  <c r="CI304" i="16"/>
  <c r="CJ304" i="16"/>
  <c r="CK304" i="16"/>
  <c r="CL304" i="16"/>
  <c r="CM304" i="16"/>
  <c r="CN304" i="16"/>
  <c r="CO304" i="16"/>
  <c r="CP304" i="16"/>
  <c r="CQ304" i="16"/>
  <c r="CR304" i="16"/>
  <c r="CS304" i="16"/>
  <c r="CT304" i="16"/>
  <c r="CU304" i="16"/>
  <c r="CV304" i="16"/>
  <c r="CW304" i="16"/>
  <c r="CX304" i="16"/>
  <c r="CY304" i="16"/>
  <c r="CZ304" i="16"/>
  <c r="DA304" i="16"/>
  <c r="DB304" i="16"/>
  <c r="DC304" i="16"/>
  <c r="DD304" i="16"/>
  <c r="DE304" i="16"/>
  <c r="DF304" i="16"/>
  <c r="DG304" i="16"/>
  <c r="DH304" i="16"/>
  <c r="DI304" i="16"/>
  <c r="DJ304" i="16"/>
  <c r="DK304" i="16"/>
  <c r="DL304" i="16"/>
  <c r="DM304" i="16"/>
  <c r="DN304" i="16"/>
  <c r="DO304" i="16"/>
  <c r="DP304" i="16"/>
  <c r="DQ304" i="16"/>
  <c r="DR304" i="16"/>
  <c r="DS304" i="16"/>
  <c r="DT304" i="16"/>
  <c r="DU304" i="16"/>
  <c r="DV304" i="16"/>
  <c r="DW304" i="16"/>
  <c r="DX304" i="16"/>
  <c r="DY304" i="16"/>
  <c r="DZ304" i="16"/>
  <c r="EA304" i="16"/>
  <c r="EB304" i="16"/>
  <c r="EC304" i="16"/>
  <c r="ED304" i="16"/>
  <c r="EE304" i="16"/>
  <c r="EF304" i="16"/>
  <c r="EG304" i="16"/>
  <c r="EH304" i="16"/>
  <c r="EI304" i="16"/>
  <c r="EJ304" i="16"/>
  <c r="EK304" i="16"/>
  <c r="EL304" i="16"/>
  <c r="EM304" i="16"/>
  <c r="EN304" i="16"/>
  <c r="EO304" i="16"/>
  <c r="EP304" i="16"/>
  <c r="EQ304" i="16"/>
  <c r="ER304" i="16"/>
  <c r="ES304" i="16"/>
  <c r="ET304" i="16"/>
  <c r="EU304" i="16"/>
  <c r="EV304" i="16"/>
  <c r="EW304" i="16"/>
  <c r="EX304" i="16"/>
  <c r="EY304" i="16"/>
  <c r="EZ304" i="16"/>
  <c r="FA304" i="16"/>
  <c r="FB304" i="16"/>
  <c r="FC304" i="16"/>
  <c r="FD304" i="16"/>
  <c r="FE304" i="16"/>
  <c r="FF304" i="16"/>
  <c r="FG304" i="16"/>
  <c r="FH304" i="16"/>
  <c r="FI304" i="16"/>
  <c r="FJ304" i="16"/>
  <c r="FK304" i="16"/>
  <c r="FL304" i="16"/>
  <c r="FM304" i="16"/>
  <c r="FN304" i="16"/>
  <c r="FO304" i="16"/>
  <c r="FP304" i="16"/>
  <c r="FQ304" i="16"/>
  <c r="FR304" i="16"/>
  <c r="FS304" i="16"/>
  <c r="FT304" i="16"/>
  <c r="FU304" i="16"/>
  <c r="FV304" i="16"/>
  <c r="FW304" i="16"/>
  <c r="FX304" i="16"/>
  <c r="FY304" i="16"/>
  <c r="FZ304" i="16"/>
  <c r="GA304" i="16"/>
  <c r="GB304" i="16"/>
  <c r="GC304" i="16"/>
  <c r="GD304" i="16"/>
  <c r="GE304" i="16"/>
  <c r="GF304" i="16"/>
  <c r="GG304" i="16"/>
  <c r="GH304" i="16"/>
  <c r="GI304" i="16"/>
  <c r="GJ304" i="16"/>
  <c r="GK304" i="16"/>
  <c r="GL304" i="16"/>
  <c r="GM304" i="16"/>
  <c r="GN304" i="16"/>
  <c r="GO304" i="16"/>
  <c r="GP304" i="16"/>
  <c r="GQ304" i="16"/>
  <c r="GR304" i="16"/>
  <c r="GS304" i="16"/>
  <c r="GT304" i="16"/>
  <c r="GU304" i="16"/>
  <c r="GV304" i="16"/>
  <c r="B305" i="16"/>
  <c r="C305" i="16"/>
  <c r="D305" i="16"/>
  <c r="E305" i="16"/>
  <c r="F305" i="16"/>
  <c r="G305" i="16"/>
  <c r="H305" i="16"/>
  <c r="I305" i="16"/>
  <c r="J305" i="16"/>
  <c r="K305" i="16"/>
  <c r="L305" i="16"/>
  <c r="M305" i="16"/>
  <c r="N305" i="16"/>
  <c r="O305" i="16"/>
  <c r="P305" i="16"/>
  <c r="Q305" i="16"/>
  <c r="R305" i="16"/>
  <c r="S305" i="16"/>
  <c r="T305" i="16"/>
  <c r="U305" i="16"/>
  <c r="V305" i="16"/>
  <c r="W305" i="16"/>
  <c r="X305" i="16"/>
  <c r="Y305" i="16"/>
  <c r="Z305" i="16"/>
  <c r="AA305" i="16"/>
  <c r="AB305" i="16"/>
  <c r="AC305" i="16"/>
  <c r="AD305" i="16"/>
  <c r="AE305" i="16"/>
  <c r="AF305" i="16"/>
  <c r="AG305" i="16"/>
  <c r="AH305" i="16"/>
  <c r="AI305" i="16"/>
  <c r="AJ305" i="16"/>
  <c r="AK305" i="16"/>
  <c r="AL305" i="16"/>
  <c r="AM305" i="16"/>
  <c r="AN305" i="16"/>
  <c r="AO305" i="16"/>
  <c r="AP305" i="16"/>
  <c r="AQ305" i="16"/>
  <c r="AR305" i="16"/>
  <c r="AS305" i="16"/>
  <c r="AT305" i="16"/>
  <c r="AU305" i="16"/>
  <c r="AV305" i="16"/>
  <c r="AW305" i="16"/>
  <c r="AX305" i="16"/>
  <c r="AY305" i="16"/>
  <c r="AZ305" i="16"/>
  <c r="BA305" i="16"/>
  <c r="BB305" i="16"/>
  <c r="BC305" i="16"/>
  <c r="BD305" i="16"/>
  <c r="BE305" i="16"/>
  <c r="BF305" i="16"/>
  <c r="BG305" i="16"/>
  <c r="BH305" i="16"/>
  <c r="BI305" i="16"/>
  <c r="BJ305" i="16"/>
  <c r="BK305" i="16"/>
  <c r="BL305" i="16"/>
  <c r="BM305" i="16"/>
  <c r="BN305" i="16"/>
  <c r="BO305" i="16"/>
  <c r="BP305" i="16"/>
  <c r="BQ305" i="16"/>
  <c r="BR305" i="16"/>
  <c r="BS305" i="16"/>
  <c r="BT305" i="16"/>
  <c r="BU305" i="16"/>
  <c r="BV305" i="16"/>
  <c r="BW305" i="16"/>
  <c r="BX305" i="16"/>
  <c r="BY305" i="16"/>
  <c r="BZ305" i="16"/>
  <c r="CA305" i="16"/>
  <c r="CB305" i="16"/>
  <c r="CC305" i="16"/>
  <c r="CD305" i="16"/>
  <c r="CE305" i="16"/>
  <c r="CF305" i="16"/>
  <c r="CG305" i="16"/>
  <c r="CH305" i="16"/>
  <c r="CI305" i="16"/>
  <c r="CJ305" i="16"/>
  <c r="CK305" i="16"/>
  <c r="CL305" i="16"/>
  <c r="CM305" i="16"/>
  <c r="CN305" i="16"/>
  <c r="CO305" i="16"/>
  <c r="CP305" i="16"/>
  <c r="CQ305" i="16"/>
  <c r="CR305" i="16"/>
  <c r="CS305" i="16"/>
  <c r="CT305" i="16"/>
  <c r="CU305" i="16"/>
  <c r="CV305" i="16"/>
  <c r="CW305" i="16"/>
  <c r="CX305" i="16"/>
  <c r="CY305" i="16"/>
  <c r="CZ305" i="16"/>
  <c r="DA305" i="16"/>
  <c r="DB305" i="16"/>
  <c r="DC305" i="16"/>
  <c r="DD305" i="16"/>
  <c r="DE305" i="16"/>
  <c r="DF305" i="16"/>
  <c r="DG305" i="16"/>
  <c r="DH305" i="16"/>
  <c r="DI305" i="16"/>
  <c r="DJ305" i="16"/>
  <c r="DK305" i="16"/>
  <c r="DL305" i="16"/>
  <c r="DM305" i="16"/>
  <c r="DN305" i="16"/>
  <c r="DO305" i="16"/>
  <c r="DP305" i="16"/>
  <c r="DQ305" i="16"/>
  <c r="DR305" i="16"/>
  <c r="DS305" i="16"/>
  <c r="DT305" i="16"/>
  <c r="DU305" i="16"/>
  <c r="DV305" i="16"/>
  <c r="DW305" i="16"/>
  <c r="DX305" i="16"/>
  <c r="DY305" i="16"/>
  <c r="DZ305" i="16"/>
  <c r="EA305" i="16"/>
  <c r="EB305" i="16"/>
  <c r="EC305" i="16"/>
  <c r="ED305" i="16"/>
  <c r="EE305" i="16"/>
  <c r="EF305" i="16"/>
  <c r="EG305" i="16"/>
  <c r="EH305" i="16"/>
  <c r="EI305" i="16"/>
  <c r="EJ305" i="16"/>
  <c r="EK305" i="16"/>
  <c r="EL305" i="16"/>
  <c r="EM305" i="16"/>
  <c r="EN305" i="16"/>
  <c r="EO305" i="16"/>
  <c r="EP305" i="16"/>
  <c r="EQ305" i="16"/>
  <c r="ER305" i="16"/>
  <c r="ES305" i="16"/>
  <c r="ET305" i="16"/>
  <c r="EU305" i="16"/>
  <c r="EV305" i="16"/>
  <c r="EW305" i="16"/>
  <c r="EX305" i="16"/>
  <c r="EY305" i="16"/>
  <c r="EZ305" i="16"/>
  <c r="FA305" i="16"/>
  <c r="FB305" i="16"/>
  <c r="FC305" i="16"/>
  <c r="FD305" i="16"/>
  <c r="FE305" i="16"/>
  <c r="FF305" i="16"/>
  <c r="FG305" i="16"/>
  <c r="FH305" i="16"/>
  <c r="FI305" i="16"/>
  <c r="FJ305" i="16"/>
  <c r="FK305" i="16"/>
  <c r="FL305" i="16"/>
  <c r="FM305" i="16"/>
  <c r="FN305" i="16"/>
  <c r="FO305" i="16"/>
  <c r="FP305" i="16"/>
  <c r="FQ305" i="16"/>
  <c r="FR305" i="16"/>
  <c r="FS305" i="16"/>
  <c r="FT305" i="16"/>
  <c r="FU305" i="16"/>
  <c r="FV305" i="16"/>
  <c r="FW305" i="16"/>
  <c r="FX305" i="16"/>
  <c r="FY305" i="16"/>
  <c r="FZ305" i="16"/>
  <c r="GA305" i="16"/>
  <c r="GB305" i="16"/>
  <c r="GC305" i="16"/>
  <c r="GD305" i="16"/>
  <c r="GE305" i="16"/>
  <c r="GF305" i="16"/>
  <c r="GG305" i="16"/>
  <c r="GH305" i="16"/>
  <c r="GI305" i="16"/>
  <c r="GJ305" i="16"/>
  <c r="GK305" i="16"/>
  <c r="GL305" i="16"/>
  <c r="GM305" i="16"/>
  <c r="GN305" i="16"/>
  <c r="GO305" i="16"/>
  <c r="GP305" i="16"/>
  <c r="GQ305" i="16"/>
  <c r="GR305" i="16"/>
  <c r="GS305" i="16"/>
  <c r="GT305" i="16"/>
  <c r="GU305" i="16"/>
  <c r="GV305" i="16"/>
  <c r="B306" i="16"/>
  <c r="C306" i="16"/>
  <c r="D306" i="16"/>
  <c r="E306" i="16"/>
  <c r="F306" i="16"/>
  <c r="G306" i="16"/>
  <c r="H306" i="16"/>
  <c r="I306" i="16"/>
  <c r="J306" i="16"/>
  <c r="K306" i="16"/>
  <c r="L306" i="16"/>
  <c r="M306" i="16"/>
  <c r="N306" i="16"/>
  <c r="O306" i="16"/>
  <c r="P306" i="16"/>
  <c r="Q306" i="16"/>
  <c r="R306" i="16"/>
  <c r="S306" i="16"/>
  <c r="T306" i="16"/>
  <c r="U306" i="16"/>
  <c r="V306" i="16"/>
  <c r="W306" i="16"/>
  <c r="X306" i="16"/>
  <c r="Y306" i="16"/>
  <c r="Z306" i="16"/>
  <c r="AA306" i="16"/>
  <c r="AB306" i="16"/>
  <c r="AC306" i="16"/>
  <c r="AD306" i="16"/>
  <c r="AE306" i="16"/>
  <c r="AF306" i="16"/>
  <c r="AG306" i="16"/>
  <c r="AH306" i="16"/>
  <c r="AI306" i="16"/>
  <c r="AJ306" i="16"/>
  <c r="AK306" i="16"/>
  <c r="AL306" i="16"/>
  <c r="AM306" i="16"/>
  <c r="AN306" i="16"/>
  <c r="AO306" i="16"/>
  <c r="AP306" i="16"/>
  <c r="AQ306" i="16"/>
  <c r="AR306" i="16"/>
  <c r="AS306" i="16"/>
  <c r="AT306" i="16"/>
  <c r="AU306" i="16"/>
  <c r="AV306" i="16"/>
  <c r="AW306" i="16"/>
  <c r="AX306" i="16"/>
  <c r="AY306" i="16"/>
  <c r="AZ306" i="16"/>
  <c r="BA306" i="16"/>
  <c r="BB306" i="16"/>
  <c r="BC306" i="16"/>
  <c r="BD306" i="16"/>
  <c r="BE306" i="16"/>
  <c r="BF306" i="16"/>
  <c r="BG306" i="16"/>
  <c r="BH306" i="16"/>
  <c r="BI306" i="16"/>
  <c r="BJ306" i="16"/>
  <c r="BK306" i="16"/>
  <c r="BL306" i="16"/>
  <c r="BM306" i="16"/>
  <c r="BN306" i="16"/>
  <c r="BO306" i="16"/>
  <c r="BP306" i="16"/>
  <c r="BQ306" i="16"/>
  <c r="BR306" i="16"/>
  <c r="BS306" i="16"/>
  <c r="BT306" i="16"/>
  <c r="BU306" i="16"/>
  <c r="BV306" i="16"/>
  <c r="BW306" i="16"/>
  <c r="BX306" i="16"/>
  <c r="BY306" i="16"/>
  <c r="BZ306" i="16"/>
  <c r="CA306" i="16"/>
  <c r="CB306" i="16"/>
  <c r="CC306" i="16"/>
  <c r="CD306" i="16"/>
  <c r="CE306" i="16"/>
  <c r="CF306" i="16"/>
  <c r="CG306" i="16"/>
  <c r="CH306" i="16"/>
  <c r="CI306" i="16"/>
  <c r="CJ306" i="16"/>
  <c r="CK306" i="16"/>
  <c r="CL306" i="16"/>
  <c r="CM306" i="16"/>
  <c r="CN306" i="16"/>
  <c r="CO306" i="16"/>
  <c r="CP306" i="16"/>
  <c r="CQ306" i="16"/>
  <c r="CR306" i="16"/>
  <c r="CS306" i="16"/>
  <c r="CT306" i="16"/>
  <c r="CU306" i="16"/>
  <c r="CV306" i="16"/>
  <c r="CW306" i="16"/>
  <c r="CX306" i="16"/>
  <c r="CY306" i="16"/>
  <c r="CZ306" i="16"/>
  <c r="DA306" i="16"/>
  <c r="DB306" i="16"/>
  <c r="DC306" i="16"/>
  <c r="DD306" i="16"/>
  <c r="DE306" i="16"/>
  <c r="DF306" i="16"/>
  <c r="DG306" i="16"/>
  <c r="DH306" i="16"/>
  <c r="DI306" i="16"/>
  <c r="DJ306" i="16"/>
  <c r="DK306" i="16"/>
  <c r="DL306" i="16"/>
  <c r="DM306" i="16"/>
  <c r="DN306" i="16"/>
  <c r="DO306" i="16"/>
  <c r="DP306" i="16"/>
  <c r="DQ306" i="16"/>
  <c r="DR306" i="16"/>
  <c r="DS306" i="16"/>
  <c r="DT306" i="16"/>
  <c r="DU306" i="16"/>
  <c r="DV306" i="16"/>
  <c r="DW306" i="16"/>
  <c r="DX306" i="16"/>
  <c r="DY306" i="16"/>
  <c r="DZ306" i="16"/>
  <c r="EA306" i="16"/>
  <c r="EB306" i="16"/>
  <c r="EC306" i="16"/>
  <c r="ED306" i="16"/>
  <c r="EE306" i="16"/>
  <c r="EF306" i="16"/>
  <c r="EG306" i="16"/>
  <c r="EH306" i="16"/>
  <c r="EI306" i="16"/>
  <c r="EJ306" i="16"/>
  <c r="EK306" i="16"/>
  <c r="EL306" i="16"/>
  <c r="EM306" i="16"/>
  <c r="EN306" i="16"/>
  <c r="EO306" i="16"/>
  <c r="EP306" i="16"/>
  <c r="EQ306" i="16"/>
  <c r="ER306" i="16"/>
  <c r="ES306" i="16"/>
  <c r="ET306" i="16"/>
  <c r="EU306" i="16"/>
  <c r="EV306" i="16"/>
  <c r="EW306" i="16"/>
  <c r="EX306" i="16"/>
  <c r="EY306" i="16"/>
  <c r="EZ306" i="16"/>
  <c r="FA306" i="16"/>
  <c r="FB306" i="16"/>
  <c r="FC306" i="16"/>
  <c r="FD306" i="16"/>
  <c r="FE306" i="16"/>
  <c r="FF306" i="16"/>
  <c r="FG306" i="16"/>
  <c r="FH306" i="16"/>
  <c r="FI306" i="16"/>
  <c r="FJ306" i="16"/>
  <c r="FK306" i="16"/>
  <c r="FL306" i="16"/>
  <c r="FM306" i="16"/>
  <c r="FN306" i="16"/>
  <c r="FO306" i="16"/>
  <c r="FP306" i="16"/>
  <c r="FQ306" i="16"/>
  <c r="FR306" i="16"/>
  <c r="FS306" i="16"/>
  <c r="FT306" i="16"/>
  <c r="FU306" i="16"/>
  <c r="FV306" i="16"/>
  <c r="FW306" i="16"/>
  <c r="FX306" i="16"/>
  <c r="FY306" i="16"/>
  <c r="FZ306" i="16"/>
  <c r="GA306" i="16"/>
  <c r="GB306" i="16"/>
  <c r="GC306" i="16"/>
  <c r="GD306" i="16"/>
  <c r="GE306" i="16"/>
  <c r="GF306" i="16"/>
  <c r="GG306" i="16"/>
  <c r="GH306" i="16"/>
  <c r="GI306" i="16"/>
  <c r="GJ306" i="16"/>
  <c r="GK306" i="16"/>
  <c r="GL306" i="16"/>
  <c r="GM306" i="16"/>
  <c r="GN306" i="16"/>
  <c r="GO306" i="16"/>
  <c r="GP306" i="16"/>
  <c r="GQ306" i="16"/>
  <c r="GR306" i="16"/>
  <c r="GS306" i="16"/>
  <c r="GT306" i="16"/>
  <c r="GU306" i="16"/>
  <c r="GV306" i="16"/>
  <c r="B307" i="16"/>
  <c r="C307" i="16"/>
  <c r="D307" i="16"/>
  <c r="E307" i="16"/>
  <c r="F307" i="16"/>
  <c r="G307" i="16"/>
  <c r="H307" i="16"/>
  <c r="I307" i="16"/>
  <c r="J307" i="16"/>
  <c r="K307" i="16"/>
  <c r="L307" i="16"/>
  <c r="M307" i="16"/>
  <c r="N307" i="16"/>
  <c r="O307" i="16"/>
  <c r="P307" i="16"/>
  <c r="Q307" i="16"/>
  <c r="R307" i="16"/>
  <c r="S307" i="16"/>
  <c r="T307" i="16"/>
  <c r="U307" i="16"/>
  <c r="V307" i="16"/>
  <c r="W307" i="16"/>
  <c r="X307" i="16"/>
  <c r="Y307" i="16"/>
  <c r="Z307" i="16"/>
  <c r="AA307" i="16"/>
  <c r="AB307" i="16"/>
  <c r="AC307" i="16"/>
  <c r="AD307" i="16"/>
  <c r="AE307" i="16"/>
  <c r="AF307" i="16"/>
  <c r="AG307" i="16"/>
  <c r="AH307" i="16"/>
  <c r="AI307" i="16"/>
  <c r="AJ307" i="16"/>
  <c r="AK307" i="16"/>
  <c r="AL307" i="16"/>
  <c r="AM307" i="16"/>
  <c r="AN307" i="16"/>
  <c r="AO307" i="16"/>
  <c r="AP307" i="16"/>
  <c r="AQ307" i="16"/>
  <c r="AR307" i="16"/>
  <c r="AS307" i="16"/>
  <c r="AT307" i="16"/>
  <c r="AU307" i="16"/>
  <c r="AV307" i="16"/>
  <c r="AW307" i="16"/>
  <c r="AX307" i="16"/>
  <c r="AY307" i="16"/>
  <c r="AZ307" i="16"/>
  <c r="BA307" i="16"/>
  <c r="BB307" i="16"/>
  <c r="BC307" i="16"/>
  <c r="BD307" i="16"/>
  <c r="BE307" i="16"/>
  <c r="BF307" i="16"/>
  <c r="BG307" i="16"/>
  <c r="BH307" i="16"/>
  <c r="BI307" i="16"/>
  <c r="BJ307" i="16"/>
  <c r="BK307" i="16"/>
  <c r="BL307" i="16"/>
  <c r="BM307" i="16"/>
  <c r="BN307" i="16"/>
  <c r="BO307" i="16"/>
  <c r="BP307" i="16"/>
  <c r="BQ307" i="16"/>
  <c r="BR307" i="16"/>
  <c r="BS307" i="16"/>
  <c r="BT307" i="16"/>
  <c r="BU307" i="16"/>
  <c r="BV307" i="16"/>
  <c r="BW307" i="16"/>
  <c r="BX307" i="16"/>
  <c r="BY307" i="16"/>
  <c r="BZ307" i="16"/>
  <c r="CA307" i="16"/>
  <c r="CB307" i="16"/>
  <c r="CC307" i="16"/>
  <c r="CD307" i="16"/>
  <c r="CE307" i="16"/>
  <c r="CF307" i="16"/>
  <c r="CG307" i="16"/>
  <c r="CH307" i="16"/>
  <c r="CI307" i="16"/>
  <c r="CJ307" i="16"/>
  <c r="CK307" i="16"/>
  <c r="CL307" i="16"/>
  <c r="CM307" i="16"/>
  <c r="CN307" i="16"/>
  <c r="CO307" i="16"/>
  <c r="CP307" i="16"/>
  <c r="CQ307" i="16"/>
  <c r="CR307" i="16"/>
  <c r="CS307" i="16"/>
  <c r="CT307" i="16"/>
  <c r="CU307" i="16"/>
  <c r="CV307" i="16"/>
  <c r="CW307" i="16"/>
  <c r="CX307" i="16"/>
  <c r="CY307" i="16"/>
  <c r="CZ307" i="16"/>
  <c r="DA307" i="16"/>
  <c r="DB307" i="16"/>
  <c r="DC307" i="16"/>
  <c r="DD307" i="16"/>
  <c r="DE307" i="16"/>
  <c r="DF307" i="16"/>
  <c r="DG307" i="16"/>
  <c r="DH307" i="16"/>
  <c r="DI307" i="16"/>
  <c r="DJ307" i="16"/>
  <c r="DK307" i="16"/>
  <c r="DL307" i="16"/>
  <c r="DM307" i="16"/>
  <c r="DN307" i="16"/>
  <c r="DO307" i="16"/>
  <c r="DP307" i="16"/>
  <c r="DQ307" i="16"/>
  <c r="DR307" i="16"/>
  <c r="DS307" i="16"/>
  <c r="DT307" i="16"/>
  <c r="DU307" i="16"/>
  <c r="DV307" i="16"/>
  <c r="DW307" i="16"/>
  <c r="DX307" i="16"/>
  <c r="DY307" i="16"/>
  <c r="DZ307" i="16"/>
  <c r="EA307" i="16"/>
  <c r="EB307" i="16"/>
  <c r="EC307" i="16"/>
  <c r="ED307" i="16"/>
  <c r="EE307" i="16"/>
  <c r="EF307" i="16"/>
  <c r="EG307" i="16"/>
  <c r="EH307" i="16"/>
  <c r="EI307" i="16"/>
  <c r="EJ307" i="16"/>
  <c r="EK307" i="16"/>
  <c r="EL307" i="16"/>
  <c r="EM307" i="16"/>
  <c r="EN307" i="16"/>
  <c r="EO307" i="16"/>
  <c r="EP307" i="16"/>
  <c r="EQ307" i="16"/>
  <c r="ER307" i="16"/>
  <c r="ES307" i="16"/>
  <c r="ET307" i="16"/>
  <c r="EU307" i="16"/>
  <c r="EV307" i="16"/>
  <c r="EW307" i="16"/>
  <c r="EX307" i="16"/>
  <c r="EY307" i="16"/>
  <c r="EZ307" i="16"/>
  <c r="FA307" i="16"/>
  <c r="FB307" i="16"/>
  <c r="FC307" i="16"/>
  <c r="FD307" i="16"/>
  <c r="FE307" i="16"/>
  <c r="FF307" i="16"/>
  <c r="FG307" i="16"/>
  <c r="FH307" i="16"/>
  <c r="FI307" i="16"/>
  <c r="FJ307" i="16"/>
  <c r="FK307" i="16"/>
  <c r="FL307" i="16"/>
  <c r="FM307" i="16"/>
  <c r="FN307" i="16"/>
  <c r="FO307" i="16"/>
  <c r="FP307" i="16"/>
  <c r="FQ307" i="16"/>
  <c r="FR307" i="16"/>
  <c r="FS307" i="16"/>
  <c r="FT307" i="16"/>
  <c r="FU307" i="16"/>
  <c r="FV307" i="16"/>
  <c r="FW307" i="16"/>
  <c r="FX307" i="16"/>
  <c r="FY307" i="16"/>
  <c r="FZ307" i="16"/>
  <c r="GA307" i="16"/>
  <c r="GB307" i="16"/>
  <c r="GC307" i="16"/>
  <c r="GD307" i="16"/>
  <c r="GE307" i="16"/>
  <c r="GF307" i="16"/>
  <c r="GG307" i="16"/>
  <c r="GH307" i="16"/>
  <c r="GI307" i="16"/>
  <c r="GJ307" i="16"/>
  <c r="GK307" i="16"/>
  <c r="GL307" i="16"/>
  <c r="GM307" i="16"/>
  <c r="GN307" i="16"/>
  <c r="GO307" i="16"/>
  <c r="GP307" i="16"/>
  <c r="GQ307" i="16"/>
  <c r="GR307" i="16"/>
  <c r="GS307" i="16"/>
  <c r="GT307" i="16"/>
  <c r="GU307" i="16"/>
  <c r="GV307" i="16"/>
  <c r="B308" i="16"/>
  <c r="C308" i="16"/>
  <c r="D308" i="16"/>
  <c r="E308" i="16"/>
  <c r="F308" i="16"/>
  <c r="G308" i="16"/>
  <c r="H308" i="16"/>
  <c r="I308" i="16"/>
  <c r="J308" i="16"/>
  <c r="K308" i="16"/>
  <c r="L308" i="16"/>
  <c r="M308" i="16"/>
  <c r="N308" i="16"/>
  <c r="O308" i="16"/>
  <c r="P308" i="16"/>
  <c r="Q308" i="16"/>
  <c r="R308" i="16"/>
  <c r="S308" i="16"/>
  <c r="T308" i="16"/>
  <c r="U308" i="16"/>
  <c r="V308" i="16"/>
  <c r="W308" i="16"/>
  <c r="X308" i="16"/>
  <c r="Y308" i="16"/>
  <c r="Z308" i="16"/>
  <c r="AA308" i="16"/>
  <c r="AB308" i="16"/>
  <c r="AC308" i="16"/>
  <c r="AD308" i="16"/>
  <c r="AE308" i="16"/>
  <c r="AF308" i="16"/>
  <c r="AG308" i="16"/>
  <c r="AH308" i="16"/>
  <c r="AI308" i="16"/>
  <c r="AJ308" i="16"/>
  <c r="AK308" i="16"/>
  <c r="AL308" i="16"/>
  <c r="AM308" i="16"/>
  <c r="AN308" i="16"/>
  <c r="AO308" i="16"/>
  <c r="AP308" i="16"/>
  <c r="AQ308" i="16"/>
  <c r="AR308" i="16"/>
  <c r="AS308" i="16"/>
  <c r="AT308" i="16"/>
  <c r="AU308" i="16"/>
  <c r="AV308" i="16"/>
  <c r="AW308" i="16"/>
  <c r="AX308" i="16"/>
  <c r="AY308" i="16"/>
  <c r="AZ308" i="16"/>
  <c r="BA308" i="16"/>
  <c r="BB308" i="16"/>
  <c r="BC308" i="16"/>
  <c r="BD308" i="16"/>
  <c r="BE308" i="16"/>
  <c r="BF308" i="16"/>
  <c r="BG308" i="16"/>
  <c r="BH308" i="16"/>
  <c r="BI308" i="16"/>
  <c r="BJ308" i="16"/>
  <c r="BK308" i="16"/>
  <c r="BL308" i="16"/>
  <c r="BM308" i="16"/>
  <c r="BN308" i="16"/>
  <c r="BO308" i="16"/>
  <c r="BP308" i="16"/>
  <c r="BQ308" i="16"/>
  <c r="BR308" i="16"/>
  <c r="BS308" i="16"/>
  <c r="BT308" i="16"/>
  <c r="BU308" i="16"/>
  <c r="BV308" i="16"/>
  <c r="BW308" i="16"/>
  <c r="BX308" i="16"/>
  <c r="BY308" i="16"/>
  <c r="BZ308" i="16"/>
  <c r="CA308" i="16"/>
  <c r="CB308" i="16"/>
  <c r="CC308" i="16"/>
  <c r="CD308" i="16"/>
  <c r="CE308" i="16"/>
  <c r="CF308" i="16"/>
  <c r="CG308" i="16"/>
  <c r="CH308" i="16"/>
  <c r="CI308" i="16"/>
  <c r="CJ308" i="16"/>
  <c r="CK308" i="16"/>
  <c r="CL308" i="16"/>
  <c r="CM308" i="16"/>
  <c r="CN308" i="16"/>
  <c r="CO308" i="16"/>
  <c r="CP308" i="16"/>
  <c r="CQ308" i="16"/>
  <c r="CR308" i="16"/>
  <c r="CS308" i="16"/>
  <c r="CT308" i="16"/>
  <c r="CU308" i="16"/>
  <c r="CV308" i="16"/>
  <c r="CW308" i="16"/>
  <c r="CX308" i="16"/>
  <c r="CY308" i="16"/>
  <c r="CZ308" i="16"/>
  <c r="DA308" i="16"/>
  <c r="DB308" i="16"/>
  <c r="DC308" i="16"/>
  <c r="DD308" i="16"/>
  <c r="DE308" i="16"/>
  <c r="DF308" i="16"/>
  <c r="DG308" i="16"/>
  <c r="DH308" i="16"/>
  <c r="DI308" i="16"/>
  <c r="DJ308" i="16"/>
  <c r="DK308" i="16"/>
  <c r="DL308" i="16"/>
  <c r="DM308" i="16"/>
  <c r="DN308" i="16"/>
  <c r="DO308" i="16"/>
  <c r="DP308" i="16"/>
  <c r="DQ308" i="16"/>
  <c r="DR308" i="16"/>
  <c r="DS308" i="16"/>
  <c r="DT308" i="16"/>
  <c r="DU308" i="16"/>
  <c r="DV308" i="16"/>
  <c r="DW308" i="16"/>
  <c r="DX308" i="16"/>
  <c r="DY308" i="16"/>
  <c r="DZ308" i="16"/>
  <c r="EA308" i="16"/>
  <c r="EB308" i="16"/>
  <c r="EC308" i="16"/>
  <c r="ED308" i="16"/>
  <c r="EE308" i="16"/>
  <c r="EF308" i="16"/>
  <c r="EG308" i="16"/>
  <c r="EH308" i="16"/>
  <c r="EI308" i="16"/>
  <c r="EJ308" i="16"/>
  <c r="EK308" i="16"/>
  <c r="EL308" i="16"/>
  <c r="EM308" i="16"/>
  <c r="EN308" i="16"/>
  <c r="EO308" i="16"/>
  <c r="EP308" i="16"/>
  <c r="EQ308" i="16"/>
  <c r="ER308" i="16"/>
  <c r="ES308" i="16"/>
  <c r="ET308" i="16"/>
  <c r="EU308" i="16"/>
  <c r="EV308" i="16"/>
  <c r="EW308" i="16"/>
  <c r="EX308" i="16"/>
  <c r="EY308" i="16"/>
  <c r="EZ308" i="16"/>
  <c r="FA308" i="16"/>
  <c r="FB308" i="16"/>
  <c r="FC308" i="16"/>
  <c r="FD308" i="16"/>
  <c r="FE308" i="16"/>
  <c r="FF308" i="16"/>
  <c r="FG308" i="16"/>
  <c r="FH308" i="16"/>
  <c r="FI308" i="16"/>
  <c r="FJ308" i="16"/>
  <c r="FK308" i="16"/>
  <c r="FL308" i="16"/>
  <c r="FM308" i="16"/>
  <c r="FN308" i="16"/>
  <c r="FO308" i="16"/>
  <c r="FP308" i="16"/>
  <c r="FQ308" i="16"/>
  <c r="FR308" i="16"/>
  <c r="FS308" i="16"/>
  <c r="FT308" i="16"/>
  <c r="FU308" i="16"/>
  <c r="FV308" i="16"/>
  <c r="FW308" i="16"/>
  <c r="FX308" i="16"/>
  <c r="FY308" i="16"/>
  <c r="FZ308" i="16"/>
  <c r="GA308" i="16"/>
  <c r="GB308" i="16"/>
  <c r="GC308" i="16"/>
  <c r="GD308" i="16"/>
  <c r="GE308" i="16"/>
  <c r="GF308" i="16"/>
  <c r="GG308" i="16"/>
  <c r="GH308" i="16"/>
  <c r="GI308" i="16"/>
  <c r="GJ308" i="16"/>
  <c r="GK308" i="16"/>
  <c r="GL308" i="16"/>
  <c r="GM308" i="16"/>
  <c r="GN308" i="16"/>
  <c r="GO308" i="16"/>
  <c r="GP308" i="16"/>
  <c r="GQ308" i="16"/>
  <c r="GR308" i="16"/>
  <c r="GS308" i="16"/>
  <c r="GT308" i="16"/>
  <c r="GU308" i="16"/>
  <c r="GV308" i="16"/>
  <c r="B309" i="16"/>
  <c r="C309" i="16"/>
  <c r="D309" i="16"/>
  <c r="E309" i="16"/>
  <c r="F309" i="16"/>
  <c r="G309" i="16"/>
  <c r="H309" i="16"/>
  <c r="I309" i="16"/>
  <c r="J309" i="16"/>
  <c r="K309" i="16"/>
  <c r="L309" i="16"/>
  <c r="M309" i="16"/>
  <c r="N309" i="16"/>
  <c r="O309" i="16"/>
  <c r="P309" i="16"/>
  <c r="Q309" i="16"/>
  <c r="R309" i="16"/>
  <c r="S309" i="16"/>
  <c r="T309" i="16"/>
  <c r="U309" i="16"/>
  <c r="V309" i="16"/>
  <c r="W309" i="16"/>
  <c r="X309" i="16"/>
  <c r="Y309" i="16"/>
  <c r="Z309" i="16"/>
  <c r="AA309" i="16"/>
  <c r="AB309" i="16"/>
  <c r="AC309" i="16"/>
  <c r="AD309" i="16"/>
  <c r="AE309" i="16"/>
  <c r="AF309" i="16"/>
  <c r="AG309" i="16"/>
  <c r="AH309" i="16"/>
  <c r="AI309" i="16"/>
  <c r="AJ309" i="16"/>
  <c r="AK309" i="16"/>
  <c r="AL309" i="16"/>
  <c r="AM309" i="16"/>
  <c r="AN309" i="16"/>
  <c r="AO309" i="16"/>
  <c r="AP309" i="16"/>
  <c r="AQ309" i="16"/>
  <c r="AR309" i="16"/>
  <c r="AS309" i="16"/>
  <c r="AT309" i="16"/>
  <c r="AU309" i="16"/>
  <c r="AV309" i="16"/>
  <c r="AW309" i="16"/>
  <c r="AX309" i="16"/>
  <c r="AY309" i="16"/>
  <c r="AZ309" i="16"/>
  <c r="BA309" i="16"/>
  <c r="BB309" i="16"/>
  <c r="BC309" i="16"/>
  <c r="BD309" i="16"/>
  <c r="BE309" i="16"/>
  <c r="BF309" i="16"/>
  <c r="BG309" i="16"/>
  <c r="BH309" i="16"/>
  <c r="BI309" i="16"/>
  <c r="BJ309" i="16"/>
  <c r="BK309" i="16"/>
  <c r="BL309" i="16"/>
  <c r="BM309" i="16"/>
  <c r="BN309" i="16"/>
  <c r="BO309" i="16"/>
  <c r="BP309" i="16"/>
  <c r="BQ309" i="16"/>
  <c r="BR309" i="16"/>
  <c r="BS309" i="16"/>
  <c r="BT309" i="16"/>
  <c r="BU309" i="16"/>
  <c r="BV309" i="16"/>
  <c r="BW309" i="16"/>
  <c r="BX309" i="16"/>
  <c r="BY309" i="16"/>
  <c r="BZ309" i="16"/>
  <c r="CA309" i="16"/>
  <c r="CB309" i="16"/>
  <c r="CC309" i="16"/>
  <c r="CD309" i="16"/>
  <c r="CE309" i="16"/>
  <c r="CF309" i="16"/>
  <c r="CG309" i="16"/>
  <c r="CH309" i="16"/>
  <c r="CI309" i="16"/>
  <c r="CJ309" i="16"/>
  <c r="CK309" i="16"/>
  <c r="CL309" i="16"/>
  <c r="CM309" i="16"/>
  <c r="CN309" i="16"/>
  <c r="CO309" i="16"/>
  <c r="CP309" i="16"/>
  <c r="CQ309" i="16"/>
  <c r="CR309" i="16"/>
  <c r="CS309" i="16"/>
  <c r="CT309" i="16"/>
  <c r="CU309" i="16"/>
  <c r="CV309" i="16"/>
  <c r="CW309" i="16"/>
  <c r="CX309" i="16"/>
  <c r="CY309" i="16"/>
  <c r="CZ309" i="16"/>
  <c r="DA309" i="16"/>
  <c r="DB309" i="16"/>
  <c r="DC309" i="16"/>
  <c r="DD309" i="16"/>
  <c r="DE309" i="16"/>
  <c r="DF309" i="16"/>
  <c r="DG309" i="16"/>
  <c r="DH309" i="16"/>
  <c r="DI309" i="16"/>
  <c r="DJ309" i="16"/>
  <c r="DK309" i="16"/>
  <c r="DL309" i="16"/>
  <c r="DM309" i="16"/>
  <c r="DN309" i="16"/>
  <c r="DO309" i="16"/>
  <c r="DP309" i="16"/>
  <c r="DQ309" i="16"/>
  <c r="DR309" i="16"/>
  <c r="DS309" i="16"/>
  <c r="DT309" i="16"/>
  <c r="DU309" i="16"/>
  <c r="DV309" i="16"/>
  <c r="DW309" i="16"/>
  <c r="DX309" i="16"/>
  <c r="DY309" i="16"/>
  <c r="DZ309" i="16"/>
  <c r="EA309" i="16"/>
  <c r="EB309" i="16"/>
  <c r="EC309" i="16"/>
  <c r="ED309" i="16"/>
  <c r="EE309" i="16"/>
  <c r="EF309" i="16"/>
  <c r="EG309" i="16"/>
  <c r="EH309" i="16"/>
  <c r="EI309" i="16"/>
  <c r="EJ309" i="16"/>
  <c r="EK309" i="16"/>
  <c r="EL309" i="16"/>
  <c r="EM309" i="16"/>
  <c r="EN309" i="16"/>
  <c r="EO309" i="16"/>
  <c r="EP309" i="16"/>
  <c r="EQ309" i="16"/>
  <c r="ER309" i="16"/>
  <c r="ES309" i="16"/>
  <c r="ET309" i="16"/>
  <c r="EU309" i="16"/>
  <c r="EV309" i="16"/>
  <c r="EW309" i="16"/>
  <c r="EX309" i="16"/>
  <c r="EY309" i="16"/>
  <c r="EZ309" i="16"/>
  <c r="FA309" i="16"/>
  <c r="FB309" i="16"/>
  <c r="FC309" i="16"/>
  <c r="FD309" i="16"/>
  <c r="FE309" i="16"/>
  <c r="FF309" i="16"/>
  <c r="FG309" i="16"/>
  <c r="FH309" i="16"/>
  <c r="FI309" i="16"/>
  <c r="FJ309" i="16"/>
  <c r="FK309" i="16"/>
  <c r="FL309" i="16"/>
  <c r="FM309" i="16"/>
  <c r="FN309" i="16"/>
  <c r="FO309" i="16"/>
  <c r="FP309" i="16"/>
  <c r="FQ309" i="16"/>
  <c r="FR309" i="16"/>
  <c r="FS309" i="16"/>
  <c r="FT309" i="16"/>
  <c r="FU309" i="16"/>
  <c r="FV309" i="16"/>
  <c r="FW309" i="16"/>
  <c r="FX309" i="16"/>
  <c r="FY309" i="16"/>
  <c r="FZ309" i="16"/>
  <c r="GA309" i="16"/>
  <c r="GB309" i="16"/>
  <c r="GC309" i="16"/>
  <c r="GD309" i="16"/>
  <c r="GE309" i="16"/>
  <c r="GF309" i="16"/>
  <c r="GG309" i="16"/>
  <c r="GH309" i="16"/>
  <c r="GI309" i="16"/>
  <c r="GJ309" i="16"/>
  <c r="GK309" i="16"/>
  <c r="GL309" i="16"/>
  <c r="GM309" i="16"/>
  <c r="GN309" i="16"/>
  <c r="GO309" i="16"/>
  <c r="GP309" i="16"/>
  <c r="GQ309" i="16"/>
  <c r="GR309" i="16"/>
  <c r="GS309" i="16"/>
  <c r="GT309" i="16"/>
  <c r="GU309" i="16"/>
  <c r="GV309" i="16"/>
  <c r="B310" i="16"/>
  <c r="C310" i="16"/>
  <c r="D310" i="16"/>
  <c r="E310" i="16"/>
  <c r="F310" i="16"/>
  <c r="G310" i="16"/>
  <c r="H310" i="16"/>
  <c r="I310" i="16"/>
  <c r="J310" i="16"/>
  <c r="K310" i="16"/>
  <c r="L310" i="16"/>
  <c r="M310" i="16"/>
  <c r="N310" i="16"/>
  <c r="O310" i="16"/>
  <c r="P310" i="16"/>
  <c r="Q310" i="16"/>
  <c r="R310" i="16"/>
  <c r="S310" i="16"/>
  <c r="T310" i="16"/>
  <c r="U310" i="16"/>
  <c r="V310" i="16"/>
  <c r="W310" i="16"/>
  <c r="X310" i="16"/>
  <c r="Y310" i="16"/>
  <c r="Z310" i="16"/>
  <c r="AA310" i="16"/>
  <c r="AB310" i="16"/>
  <c r="AC310" i="16"/>
  <c r="AD310" i="16"/>
  <c r="AE310" i="16"/>
  <c r="AF310" i="16"/>
  <c r="AG310" i="16"/>
  <c r="AH310" i="16"/>
  <c r="AI310" i="16"/>
  <c r="AJ310" i="16"/>
  <c r="AK310" i="16"/>
  <c r="AL310" i="16"/>
  <c r="AM310" i="16"/>
  <c r="AN310" i="16"/>
  <c r="AO310" i="16"/>
  <c r="AP310" i="16"/>
  <c r="AQ310" i="16"/>
  <c r="AR310" i="16"/>
  <c r="AS310" i="16"/>
  <c r="AT310" i="16"/>
  <c r="AU310" i="16"/>
  <c r="AV310" i="16"/>
  <c r="AW310" i="16"/>
  <c r="AX310" i="16"/>
  <c r="AY310" i="16"/>
  <c r="AZ310" i="16"/>
  <c r="BA310" i="16"/>
  <c r="BB310" i="16"/>
  <c r="BC310" i="16"/>
  <c r="BD310" i="16"/>
  <c r="BE310" i="16"/>
  <c r="BF310" i="16"/>
  <c r="BG310" i="16"/>
  <c r="BH310" i="16"/>
  <c r="BI310" i="16"/>
  <c r="BJ310" i="16"/>
  <c r="BK310" i="16"/>
  <c r="BL310" i="16"/>
  <c r="BM310" i="16"/>
  <c r="BN310" i="16"/>
  <c r="BO310" i="16"/>
  <c r="BP310" i="16"/>
  <c r="BQ310" i="16"/>
  <c r="BR310" i="16"/>
  <c r="BS310" i="16"/>
  <c r="BT310" i="16"/>
  <c r="BU310" i="16"/>
  <c r="BV310" i="16"/>
  <c r="BW310" i="16"/>
  <c r="BX310" i="16"/>
  <c r="BY310" i="16"/>
  <c r="BZ310" i="16"/>
  <c r="CA310" i="16"/>
  <c r="CB310" i="16"/>
  <c r="CC310" i="16"/>
  <c r="CD310" i="16"/>
  <c r="CE310" i="16"/>
  <c r="CF310" i="16"/>
  <c r="CG310" i="16"/>
  <c r="CH310" i="16"/>
  <c r="CI310" i="16"/>
  <c r="CJ310" i="16"/>
  <c r="CK310" i="16"/>
  <c r="CL310" i="16"/>
  <c r="CM310" i="16"/>
  <c r="CN310" i="16"/>
  <c r="CO310" i="16"/>
  <c r="CP310" i="16"/>
  <c r="CQ310" i="16"/>
  <c r="CR310" i="16"/>
  <c r="CS310" i="16"/>
  <c r="CT310" i="16"/>
  <c r="CU310" i="16"/>
  <c r="CV310" i="16"/>
  <c r="CW310" i="16"/>
  <c r="CX310" i="16"/>
  <c r="CY310" i="16"/>
  <c r="CZ310" i="16"/>
  <c r="DA310" i="16"/>
  <c r="DB310" i="16"/>
  <c r="DC310" i="16"/>
  <c r="DD310" i="16"/>
  <c r="DE310" i="16"/>
  <c r="DF310" i="16"/>
  <c r="DG310" i="16"/>
  <c r="DH310" i="16"/>
  <c r="DI310" i="16"/>
  <c r="DJ310" i="16"/>
  <c r="DK310" i="16"/>
  <c r="DL310" i="16"/>
  <c r="DM310" i="16"/>
  <c r="DN310" i="16"/>
  <c r="DO310" i="16"/>
  <c r="DP310" i="16"/>
  <c r="DQ310" i="16"/>
  <c r="DR310" i="16"/>
  <c r="DS310" i="16"/>
  <c r="DT310" i="16"/>
  <c r="DU310" i="16"/>
  <c r="DV310" i="16"/>
  <c r="DW310" i="16"/>
  <c r="DX310" i="16"/>
  <c r="DY310" i="16"/>
  <c r="DZ310" i="16"/>
  <c r="EA310" i="16"/>
  <c r="EB310" i="16"/>
  <c r="EC310" i="16"/>
  <c r="ED310" i="16"/>
  <c r="EE310" i="16"/>
  <c r="EF310" i="16"/>
  <c r="EG310" i="16"/>
  <c r="EH310" i="16"/>
  <c r="EI310" i="16"/>
  <c r="EJ310" i="16"/>
  <c r="EK310" i="16"/>
  <c r="EL310" i="16"/>
  <c r="EM310" i="16"/>
  <c r="EN310" i="16"/>
  <c r="EO310" i="16"/>
  <c r="EP310" i="16"/>
  <c r="EQ310" i="16"/>
  <c r="ER310" i="16"/>
  <c r="ES310" i="16"/>
  <c r="ET310" i="16"/>
  <c r="EU310" i="16"/>
  <c r="EV310" i="16"/>
  <c r="EW310" i="16"/>
  <c r="EX310" i="16"/>
  <c r="EY310" i="16"/>
  <c r="EZ310" i="16"/>
  <c r="FA310" i="16"/>
  <c r="FB310" i="16"/>
  <c r="FC310" i="16"/>
  <c r="FD310" i="16"/>
  <c r="FE310" i="16"/>
  <c r="FF310" i="16"/>
  <c r="FG310" i="16"/>
  <c r="FH310" i="16"/>
  <c r="FI310" i="16"/>
  <c r="FJ310" i="16"/>
  <c r="FK310" i="16"/>
  <c r="FL310" i="16"/>
  <c r="FM310" i="16"/>
  <c r="FN310" i="16"/>
  <c r="FO310" i="16"/>
  <c r="FP310" i="16"/>
  <c r="FQ310" i="16"/>
  <c r="FR310" i="16"/>
  <c r="FS310" i="16"/>
  <c r="FT310" i="16"/>
  <c r="FU310" i="16"/>
  <c r="FV310" i="16"/>
  <c r="FW310" i="16"/>
  <c r="FX310" i="16"/>
  <c r="FY310" i="16"/>
  <c r="FZ310" i="16"/>
  <c r="GA310" i="16"/>
  <c r="GB310" i="16"/>
  <c r="GC310" i="16"/>
  <c r="GD310" i="16"/>
  <c r="GE310" i="16"/>
  <c r="GF310" i="16"/>
  <c r="GG310" i="16"/>
  <c r="GH310" i="16"/>
  <c r="GI310" i="16"/>
  <c r="GJ310" i="16"/>
  <c r="GK310" i="16"/>
  <c r="GL310" i="16"/>
  <c r="GM310" i="16"/>
  <c r="GN310" i="16"/>
  <c r="GO310" i="16"/>
  <c r="GP310" i="16"/>
  <c r="GQ310" i="16"/>
  <c r="GR310" i="16"/>
  <c r="GS310" i="16"/>
  <c r="GT310" i="16"/>
  <c r="GU310" i="16"/>
  <c r="GV310" i="16"/>
  <c r="B311" i="16"/>
  <c r="C311" i="16"/>
  <c r="D311" i="16"/>
  <c r="E311" i="16"/>
  <c r="F311" i="16"/>
  <c r="G311" i="16"/>
  <c r="H311" i="16"/>
  <c r="I311" i="16"/>
  <c r="J311" i="16"/>
  <c r="K311" i="16"/>
  <c r="L311" i="16"/>
  <c r="M311" i="16"/>
  <c r="N311" i="16"/>
  <c r="O311" i="16"/>
  <c r="P311" i="16"/>
  <c r="Q311" i="16"/>
  <c r="R311" i="16"/>
  <c r="S311" i="16"/>
  <c r="T311" i="16"/>
  <c r="U311" i="16"/>
  <c r="V311" i="16"/>
  <c r="W311" i="16"/>
  <c r="X311" i="16"/>
  <c r="Y311" i="16"/>
  <c r="Z311" i="16"/>
  <c r="AA311" i="16"/>
  <c r="AB311" i="16"/>
  <c r="AC311" i="16"/>
  <c r="AD311" i="16"/>
  <c r="AE311" i="16"/>
  <c r="AF311" i="16"/>
  <c r="AG311" i="16"/>
  <c r="AH311" i="16"/>
  <c r="AI311" i="16"/>
  <c r="AJ311" i="16"/>
  <c r="AK311" i="16"/>
  <c r="AL311" i="16"/>
  <c r="AM311" i="16"/>
  <c r="AN311" i="16"/>
  <c r="AO311" i="16"/>
  <c r="AP311" i="16"/>
  <c r="AQ311" i="16"/>
  <c r="AR311" i="16"/>
  <c r="AS311" i="16"/>
  <c r="AT311" i="16"/>
  <c r="AU311" i="16"/>
  <c r="AV311" i="16"/>
  <c r="AW311" i="16"/>
  <c r="AX311" i="16"/>
  <c r="AY311" i="16"/>
  <c r="AZ311" i="16"/>
  <c r="BA311" i="16"/>
  <c r="BB311" i="16"/>
  <c r="BC311" i="16"/>
  <c r="BD311" i="16"/>
  <c r="BE311" i="16"/>
  <c r="BF311" i="16"/>
  <c r="BG311" i="16"/>
  <c r="BH311" i="16"/>
  <c r="BI311" i="16"/>
  <c r="BJ311" i="16"/>
  <c r="BK311" i="16"/>
  <c r="BL311" i="16"/>
  <c r="BM311" i="16"/>
  <c r="BN311" i="16"/>
  <c r="BO311" i="16"/>
  <c r="BP311" i="16"/>
  <c r="BQ311" i="16"/>
  <c r="BR311" i="16"/>
  <c r="BS311" i="16"/>
  <c r="BT311" i="16"/>
  <c r="BU311" i="16"/>
  <c r="BV311" i="16"/>
  <c r="BW311" i="16"/>
  <c r="BX311" i="16"/>
  <c r="BY311" i="16"/>
  <c r="BZ311" i="16"/>
  <c r="CA311" i="16"/>
  <c r="CB311" i="16"/>
  <c r="CC311" i="16"/>
  <c r="CD311" i="16"/>
  <c r="CE311" i="16"/>
  <c r="CF311" i="16"/>
  <c r="CG311" i="16"/>
  <c r="CH311" i="16"/>
  <c r="CI311" i="16"/>
  <c r="CJ311" i="16"/>
  <c r="CK311" i="16"/>
  <c r="CL311" i="16"/>
  <c r="CM311" i="16"/>
  <c r="CN311" i="16"/>
  <c r="CO311" i="16"/>
  <c r="CP311" i="16"/>
  <c r="CQ311" i="16"/>
  <c r="CR311" i="16"/>
  <c r="CS311" i="16"/>
  <c r="CT311" i="16"/>
  <c r="CU311" i="16"/>
  <c r="CV311" i="16"/>
  <c r="CW311" i="16"/>
  <c r="CX311" i="16"/>
  <c r="CY311" i="16"/>
  <c r="CZ311" i="16"/>
  <c r="DA311" i="16"/>
  <c r="DB311" i="16"/>
  <c r="DC311" i="16"/>
  <c r="DD311" i="16"/>
  <c r="DE311" i="16"/>
  <c r="DF311" i="16"/>
  <c r="DG311" i="16"/>
  <c r="DH311" i="16"/>
  <c r="DI311" i="16"/>
  <c r="DJ311" i="16"/>
  <c r="DK311" i="16"/>
  <c r="DL311" i="16"/>
  <c r="DM311" i="16"/>
  <c r="DN311" i="16"/>
  <c r="DO311" i="16"/>
  <c r="DP311" i="16"/>
  <c r="DQ311" i="16"/>
  <c r="DR311" i="16"/>
  <c r="DS311" i="16"/>
  <c r="DT311" i="16"/>
  <c r="DU311" i="16"/>
  <c r="DV311" i="16"/>
  <c r="DW311" i="16"/>
  <c r="DX311" i="16"/>
  <c r="DY311" i="16"/>
  <c r="DZ311" i="16"/>
  <c r="EA311" i="16"/>
  <c r="EB311" i="16"/>
  <c r="EC311" i="16"/>
  <c r="ED311" i="16"/>
  <c r="EE311" i="16"/>
  <c r="EF311" i="16"/>
  <c r="EG311" i="16"/>
  <c r="EH311" i="16"/>
  <c r="EI311" i="16"/>
  <c r="EJ311" i="16"/>
  <c r="EK311" i="16"/>
  <c r="EL311" i="16"/>
  <c r="EM311" i="16"/>
  <c r="EN311" i="16"/>
  <c r="EO311" i="16"/>
  <c r="EP311" i="16"/>
  <c r="EQ311" i="16"/>
  <c r="ER311" i="16"/>
  <c r="ES311" i="16"/>
  <c r="ET311" i="16"/>
  <c r="EU311" i="16"/>
  <c r="EV311" i="16"/>
  <c r="EW311" i="16"/>
  <c r="EX311" i="16"/>
  <c r="EY311" i="16"/>
  <c r="EZ311" i="16"/>
  <c r="FA311" i="16"/>
  <c r="FB311" i="16"/>
  <c r="FC311" i="16"/>
  <c r="FD311" i="16"/>
  <c r="FE311" i="16"/>
  <c r="FF311" i="16"/>
  <c r="FG311" i="16"/>
  <c r="FH311" i="16"/>
  <c r="FI311" i="16"/>
  <c r="FJ311" i="16"/>
  <c r="FK311" i="16"/>
  <c r="FL311" i="16"/>
  <c r="FM311" i="16"/>
  <c r="FN311" i="16"/>
  <c r="FO311" i="16"/>
  <c r="FP311" i="16"/>
  <c r="FQ311" i="16"/>
  <c r="FR311" i="16"/>
  <c r="FS311" i="16"/>
  <c r="FT311" i="16"/>
  <c r="FU311" i="16"/>
  <c r="FV311" i="16"/>
  <c r="FW311" i="16"/>
  <c r="FX311" i="16"/>
  <c r="FY311" i="16"/>
  <c r="FZ311" i="16"/>
  <c r="GA311" i="16"/>
  <c r="GB311" i="16"/>
  <c r="GC311" i="16"/>
  <c r="GD311" i="16"/>
  <c r="GE311" i="16"/>
  <c r="GF311" i="16"/>
  <c r="GG311" i="16"/>
  <c r="GH311" i="16"/>
  <c r="GI311" i="16"/>
  <c r="GJ311" i="16"/>
  <c r="GK311" i="16"/>
  <c r="GL311" i="16"/>
  <c r="GM311" i="16"/>
  <c r="GN311" i="16"/>
  <c r="GO311" i="16"/>
  <c r="GP311" i="16"/>
  <c r="GQ311" i="16"/>
  <c r="GR311" i="16"/>
  <c r="GS311" i="16"/>
  <c r="GT311" i="16"/>
  <c r="GU311" i="16"/>
  <c r="GV311" i="16"/>
  <c r="B312" i="16"/>
  <c r="C312" i="16"/>
  <c r="D312" i="16"/>
  <c r="E312" i="16"/>
  <c r="F312" i="16"/>
  <c r="G312" i="16"/>
  <c r="H312" i="16"/>
  <c r="I312" i="16"/>
  <c r="J312" i="16"/>
  <c r="K312" i="16"/>
  <c r="L312" i="16"/>
  <c r="M312" i="16"/>
  <c r="N312" i="16"/>
  <c r="O312" i="16"/>
  <c r="P312" i="16"/>
  <c r="Q312" i="16"/>
  <c r="R312" i="16"/>
  <c r="S312" i="16"/>
  <c r="T312" i="16"/>
  <c r="U312" i="16"/>
  <c r="V312" i="16"/>
  <c r="W312" i="16"/>
  <c r="X312" i="16"/>
  <c r="Y312" i="16"/>
  <c r="Z312" i="16"/>
  <c r="AA312" i="16"/>
  <c r="AB312" i="16"/>
  <c r="AC312" i="16"/>
  <c r="AD312" i="16"/>
  <c r="AE312" i="16"/>
  <c r="AF312" i="16"/>
  <c r="AG312" i="16"/>
  <c r="AH312" i="16"/>
  <c r="AI312" i="16"/>
  <c r="AJ312" i="16"/>
  <c r="AK312" i="16"/>
  <c r="AL312" i="16"/>
  <c r="AM312" i="16"/>
  <c r="AN312" i="16"/>
  <c r="AO312" i="16"/>
  <c r="AP312" i="16"/>
  <c r="AQ312" i="16"/>
  <c r="AR312" i="16"/>
  <c r="AS312" i="16"/>
  <c r="AT312" i="16"/>
  <c r="AU312" i="16"/>
  <c r="AV312" i="16"/>
  <c r="AW312" i="16"/>
  <c r="AX312" i="16"/>
  <c r="AY312" i="16"/>
  <c r="AZ312" i="16"/>
  <c r="BA312" i="16"/>
  <c r="BB312" i="16"/>
  <c r="BC312" i="16"/>
  <c r="BD312" i="16"/>
  <c r="BE312" i="16"/>
  <c r="BF312" i="16"/>
  <c r="BG312" i="16"/>
  <c r="BH312" i="16"/>
  <c r="BI312" i="16"/>
  <c r="BJ312" i="16"/>
  <c r="BK312" i="16"/>
  <c r="BL312" i="16"/>
  <c r="BM312" i="16"/>
  <c r="BN312" i="16"/>
  <c r="BO312" i="16"/>
  <c r="BP312" i="16"/>
  <c r="BQ312" i="16"/>
  <c r="BR312" i="16"/>
  <c r="BS312" i="16"/>
  <c r="BT312" i="16"/>
  <c r="BU312" i="16"/>
  <c r="BV312" i="16"/>
  <c r="BW312" i="16"/>
  <c r="BX312" i="16"/>
  <c r="BY312" i="16"/>
  <c r="BZ312" i="16"/>
  <c r="CA312" i="16"/>
  <c r="CB312" i="16"/>
  <c r="CC312" i="16"/>
  <c r="CD312" i="16"/>
  <c r="CE312" i="16"/>
  <c r="CF312" i="16"/>
  <c r="CG312" i="16"/>
  <c r="CH312" i="16"/>
  <c r="CI312" i="16"/>
  <c r="CJ312" i="16"/>
  <c r="CK312" i="16"/>
  <c r="CL312" i="16"/>
  <c r="CM312" i="16"/>
  <c r="CN312" i="16"/>
  <c r="CO312" i="16"/>
  <c r="CP312" i="16"/>
  <c r="CQ312" i="16"/>
  <c r="CR312" i="16"/>
  <c r="CS312" i="16"/>
  <c r="CT312" i="16"/>
  <c r="CU312" i="16"/>
  <c r="CV312" i="16"/>
  <c r="CW312" i="16"/>
  <c r="CX312" i="16"/>
  <c r="CY312" i="16"/>
  <c r="CZ312" i="16"/>
  <c r="DA312" i="16"/>
  <c r="DB312" i="16"/>
  <c r="DC312" i="16"/>
  <c r="DD312" i="16"/>
  <c r="DE312" i="16"/>
  <c r="DF312" i="16"/>
  <c r="DG312" i="16"/>
  <c r="DH312" i="16"/>
  <c r="DI312" i="16"/>
  <c r="DJ312" i="16"/>
  <c r="DK312" i="16"/>
  <c r="DL312" i="16"/>
  <c r="DM312" i="16"/>
  <c r="DN312" i="16"/>
  <c r="DO312" i="16"/>
  <c r="DP312" i="16"/>
  <c r="DQ312" i="16"/>
  <c r="DR312" i="16"/>
  <c r="DS312" i="16"/>
  <c r="DT312" i="16"/>
  <c r="DU312" i="16"/>
  <c r="DV312" i="16"/>
  <c r="DW312" i="16"/>
  <c r="DX312" i="16"/>
  <c r="DY312" i="16"/>
  <c r="DZ312" i="16"/>
  <c r="EA312" i="16"/>
  <c r="EB312" i="16"/>
  <c r="EC312" i="16"/>
  <c r="ED312" i="16"/>
  <c r="EE312" i="16"/>
  <c r="EF312" i="16"/>
  <c r="EG312" i="16"/>
  <c r="EH312" i="16"/>
  <c r="EI312" i="16"/>
  <c r="EJ312" i="16"/>
  <c r="EK312" i="16"/>
  <c r="EL312" i="16"/>
  <c r="EM312" i="16"/>
  <c r="EN312" i="16"/>
  <c r="EO312" i="16"/>
  <c r="EP312" i="16"/>
  <c r="EQ312" i="16"/>
  <c r="ER312" i="16"/>
  <c r="ES312" i="16"/>
  <c r="ET312" i="16"/>
  <c r="EU312" i="16"/>
  <c r="EV312" i="16"/>
  <c r="EW312" i="16"/>
  <c r="EX312" i="16"/>
  <c r="EY312" i="16"/>
  <c r="EZ312" i="16"/>
  <c r="FA312" i="16"/>
  <c r="FB312" i="16"/>
  <c r="FC312" i="16"/>
  <c r="FD312" i="16"/>
  <c r="FE312" i="16"/>
  <c r="FF312" i="16"/>
  <c r="FG312" i="16"/>
  <c r="FH312" i="16"/>
  <c r="FI312" i="16"/>
  <c r="FJ312" i="16"/>
  <c r="FK312" i="16"/>
  <c r="FL312" i="16"/>
  <c r="FM312" i="16"/>
  <c r="FN312" i="16"/>
  <c r="FO312" i="16"/>
  <c r="FP312" i="16"/>
  <c r="FQ312" i="16"/>
  <c r="FR312" i="16"/>
  <c r="FS312" i="16"/>
  <c r="FT312" i="16"/>
  <c r="FU312" i="16"/>
  <c r="FV312" i="16"/>
  <c r="FW312" i="16"/>
  <c r="FX312" i="16"/>
  <c r="FY312" i="16"/>
  <c r="FZ312" i="16"/>
  <c r="GA312" i="16"/>
  <c r="GB312" i="16"/>
  <c r="GC312" i="16"/>
  <c r="GD312" i="16"/>
  <c r="GE312" i="16"/>
  <c r="GF312" i="16"/>
  <c r="GG312" i="16"/>
  <c r="GH312" i="16"/>
  <c r="GI312" i="16"/>
  <c r="GJ312" i="16"/>
  <c r="GK312" i="16"/>
  <c r="GL312" i="16"/>
  <c r="GM312" i="16"/>
  <c r="GN312" i="16"/>
  <c r="GO312" i="16"/>
  <c r="GP312" i="16"/>
  <c r="GQ312" i="16"/>
  <c r="GR312" i="16"/>
  <c r="GS312" i="16"/>
  <c r="GT312" i="16"/>
  <c r="GU312" i="16"/>
  <c r="GV312" i="16"/>
  <c r="B313" i="16"/>
  <c r="C313" i="16"/>
  <c r="D313" i="16"/>
  <c r="E313" i="16"/>
  <c r="F313" i="16"/>
  <c r="G313" i="16"/>
  <c r="H313" i="16"/>
  <c r="I313" i="16"/>
  <c r="J313" i="16"/>
  <c r="K313" i="16"/>
  <c r="L313" i="16"/>
  <c r="M313" i="16"/>
  <c r="N313" i="16"/>
  <c r="O313" i="16"/>
  <c r="P313" i="16"/>
  <c r="Q313" i="16"/>
  <c r="R313" i="16"/>
  <c r="S313" i="16"/>
  <c r="T313" i="16"/>
  <c r="U313" i="16"/>
  <c r="V313" i="16"/>
  <c r="W313" i="16"/>
  <c r="X313" i="16"/>
  <c r="Y313" i="16"/>
  <c r="Z313" i="16"/>
  <c r="AA313" i="16"/>
  <c r="AB313" i="16"/>
  <c r="AC313" i="16"/>
  <c r="AD313" i="16"/>
  <c r="AE313" i="16"/>
  <c r="AF313" i="16"/>
  <c r="AG313" i="16"/>
  <c r="AH313" i="16"/>
  <c r="AI313" i="16"/>
  <c r="AJ313" i="16"/>
  <c r="AK313" i="16"/>
  <c r="AL313" i="16"/>
  <c r="AM313" i="16"/>
  <c r="AN313" i="16"/>
  <c r="AO313" i="16"/>
  <c r="AP313" i="16"/>
  <c r="AQ313" i="16"/>
  <c r="AR313" i="16"/>
  <c r="AS313" i="16"/>
  <c r="AT313" i="16"/>
  <c r="AU313" i="16"/>
  <c r="AV313" i="16"/>
  <c r="AW313" i="16"/>
  <c r="AX313" i="16"/>
  <c r="AY313" i="16"/>
  <c r="AZ313" i="16"/>
  <c r="BA313" i="16"/>
  <c r="BB313" i="16"/>
  <c r="BC313" i="16"/>
  <c r="BD313" i="16"/>
  <c r="BE313" i="16"/>
  <c r="BF313" i="16"/>
  <c r="BG313" i="16"/>
  <c r="BH313" i="16"/>
  <c r="BI313" i="16"/>
  <c r="BJ313" i="16"/>
  <c r="BK313" i="16"/>
  <c r="BL313" i="16"/>
  <c r="BM313" i="16"/>
  <c r="BN313" i="16"/>
  <c r="BO313" i="16"/>
  <c r="BP313" i="16"/>
  <c r="BQ313" i="16"/>
  <c r="BR313" i="16"/>
  <c r="BS313" i="16"/>
  <c r="BT313" i="16"/>
  <c r="BU313" i="16"/>
  <c r="BV313" i="16"/>
  <c r="BW313" i="16"/>
  <c r="BX313" i="16"/>
  <c r="BY313" i="16"/>
  <c r="BZ313" i="16"/>
  <c r="CA313" i="16"/>
  <c r="CB313" i="16"/>
  <c r="CC313" i="16"/>
  <c r="CD313" i="16"/>
  <c r="CE313" i="16"/>
  <c r="CF313" i="16"/>
  <c r="CG313" i="16"/>
  <c r="CH313" i="16"/>
  <c r="CI313" i="16"/>
  <c r="CJ313" i="16"/>
  <c r="CK313" i="16"/>
  <c r="CL313" i="16"/>
  <c r="CM313" i="16"/>
  <c r="CN313" i="16"/>
  <c r="CO313" i="16"/>
  <c r="CP313" i="16"/>
  <c r="CQ313" i="16"/>
  <c r="CR313" i="16"/>
  <c r="CS313" i="16"/>
  <c r="CT313" i="16"/>
  <c r="CU313" i="16"/>
  <c r="CV313" i="16"/>
  <c r="CW313" i="16"/>
  <c r="CX313" i="16"/>
  <c r="CY313" i="16"/>
  <c r="CZ313" i="16"/>
  <c r="DA313" i="16"/>
  <c r="DB313" i="16"/>
  <c r="DC313" i="16"/>
  <c r="DD313" i="16"/>
  <c r="DE313" i="16"/>
  <c r="DF313" i="16"/>
  <c r="DG313" i="16"/>
  <c r="DH313" i="16"/>
  <c r="DI313" i="16"/>
  <c r="DJ313" i="16"/>
  <c r="DK313" i="16"/>
  <c r="DL313" i="16"/>
  <c r="DM313" i="16"/>
  <c r="DN313" i="16"/>
  <c r="DO313" i="16"/>
  <c r="DP313" i="16"/>
  <c r="DQ313" i="16"/>
  <c r="DR313" i="16"/>
  <c r="DS313" i="16"/>
  <c r="DT313" i="16"/>
  <c r="DU313" i="16"/>
  <c r="DV313" i="16"/>
  <c r="DW313" i="16"/>
  <c r="DX313" i="16"/>
  <c r="DY313" i="16"/>
  <c r="DZ313" i="16"/>
  <c r="EA313" i="16"/>
  <c r="EB313" i="16"/>
  <c r="EC313" i="16"/>
  <c r="ED313" i="16"/>
  <c r="EE313" i="16"/>
  <c r="EF313" i="16"/>
  <c r="EG313" i="16"/>
  <c r="EH313" i="16"/>
  <c r="EI313" i="16"/>
  <c r="EJ313" i="16"/>
  <c r="EK313" i="16"/>
  <c r="EL313" i="16"/>
  <c r="EM313" i="16"/>
  <c r="EN313" i="16"/>
  <c r="EO313" i="16"/>
  <c r="EP313" i="16"/>
  <c r="EQ313" i="16"/>
  <c r="ER313" i="16"/>
  <c r="ES313" i="16"/>
  <c r="ET313" i="16"/>
  <c r="EU313" i="16"/>
  <c r="EV313" i="16"/>
  <c r="EW313" i="16"/>
  <c r="EX313" i="16"/>
  <c r="EY313" i="16"/>
  <c r="EZ313" i="16"/>
  <c r="FA313" i="16"/>
  <c r="FB313" i="16"/>
  <c r="FC313" i="16"/>
  <c r="FD313" i="16"/>
  <c r="FE313" i="16"/>
  <c r="FF313" i="16"/>
  <c r="FG313" i="16"/>
  <c r="FH313" i="16"/>
  <c r="FI313" i="16"/>
  <c r="FJ313" i="16"/>
  <c r="FK313" i="16"/>
  <c r="FL313" i="16"/>
  <c r="FM313" i="16"/>
  <c r="FN313" i="16"/>
  <c r="FO313" i="16"/>
  <c r="FP313" i="16"/>
  <c r="FQ313" i="16"/>
  <c r="FR313" i="16"/>
  <c r="FS313" i="16"/>
  <c r="FT313" i="16"/>
  <c r="FU313" i="16"/>
  <c r="FV313" i="16"/>
  <c r="FW313" i="16"/>
  <c r="FX313" i="16"/>
  <c r="FY313" i="16"/>
  <c r="FZ313" i="16"/>
  <c r="GA313" i="16"/>
  <c r="GB313" i="16"/>
  <c r="GC313" i="16"/>
  <c r="GD313" i="16"/>
  <c r="GE313" i="16"/>
  <c r="GF313" i="16"/>
  <c r="GG313" i="16"/>
  <c r="GH313" i="16"/>
  <c r="GI313" i="16"/>
  <c r="GJ313" i="16"/>
  <c r="GK313" i="16"/>
  <c r="GL313" i="16"/>
  <c r="GM313" i="16"/>
  <c r="GN313" i="16"/>
  <c r="GO313" i="16"/>
  <c r="GP313" i="16"/>
  <c r="GQ313" i="16"/>
  <c r="GR313" i="16"/>
  <c r="GS313" i="16"/>
  <c r="GT313" i="16"/>
  <c r="GU313" i="16"/>
  <c r="GV313" i="16"/>
  <c r="B314" i="16"/>
  <c r="C314" i="16"/>
  <c r="D314" i="16"/>
  <c r="E314" i="16"/>
  <c r="F314" i="16"/>
  <c r="G314" i="16"/>
  <c r="H314" i="16"/>
  <c r="I314" i="16"/>
  <c r="J314" i="16"/>
  <c r="K314" i="16"/>
  <c r="L314" i="16"/>
  <c r="M314" i="16"/>
  <c r="N314" i="16"/>
  <c r="O314" i="16"/>
  <c r="P314" i="16"/>
  <c r="Q314" i="16"/>
  <c r="R314" i="16"/>
  <c r="S314" i="16"/>
  <c r="T314" i="16"/>
  <c r="U314" i="16"/>
  <c r="V314" i="16"/>
  <c r="W314" i="16"/>
  <c r="X314" i="16"/>
  <c r="Y314" i="16"/>
  <c r="Z314" i="16"/>
  <c r="AA314" i="16"/>
  <c r="AB314" i="16"/>
  <c r="AC314" i="16"/>
  <c r="AD314" i="16"/>
  <c r="AE314" i="16"/>
  <c r="AF314" i="16"/>
  <c r="AG314" i="16"/>
  <c r="AH314" i="16"/>
  <c r="AI314" i="16"/>
  <c r="AJ314" i="16"/>
  <c r="AK314" i="16"/>
  <c r="AL314" i="16"/>
  <c r="AM314" i="16"/>
  <c r="AN314" i="16"/>
  <c r="AO314" i="16"/>
  <c r="AP314" i="16"/>
  <c r="AQ314" i="16"/>
  <c r="AR314" i="16"/>
  <c r="AS314" i="16"/>
  <c r="AT314" i="16"/>
  <c r="AU314" i="16"/>
  <c r="AV314" i="16"/>
  <c r="AW314" i="16"/>
  <c r="AX314" i="16"/>
  <c r="AY314" i="16"/>
  <c r="AZ314" i="16"/>
  <c r="BA314" i="16"/>
  <c r="BB314" i="16"/>
  <c r="BC314" i="16"/>
  <c r="BD314" i="16"/>
  <c r="BE314" i="16"/>
  <c r="BF314" i="16"/>
  <c r="BG314" i="16"/>
  <c r="BH314" i="16"/>
  <c r="BI314" i="16"/>
  <c r="BJ314" i="16"/>
  <c r="BK314" i="16"/>
  <c r="BL314" i="16"/>
  <c r="BM314" i="16"/>
  <c r="BN314" i="16"/>
  <c r="BO314" i="16"/>
  <c r="BP314" i="16"/>
  <c r="BQ314" i="16"/>
  <c r="BR314" i="16"/>
  <c r="BS314" i="16"/>
  <c r="BT314" i="16"/>
  <c r="BU314" i="16"/>
  <c r="BV314" i="16"/>
  <c r="BW314" i="16"/>
  <c r="BX314" i="16"/>
  <c r="BY314" i="16"/>
  <c r="BZ314" i="16"/>
  <c r="CA314" i="16"/>
  <c r="CB314" i="16"/>
  <c r="CC314" i="16"/>
  <c r="CD314" i="16"/>
  <c r="CE314" i="16"/>
  <c r="CF314" i="16"/>
  <c r="CG314" i="16"/>
  <c r="CH314" i="16"/>
  <c r="CI314" i="16"/>
  <c r="CJ314" i="16"/>
  <c r="CK314" i="16"/>
  <c r="CL314" i="16"/>
  <c r="CM314" i="16"/>
  <c r="CN314" i="16"/>
  <c r="CO314" i="16"/>
  <c r="CP314" i="16"/>
  <c r="CQ314" i="16"/>
  <c r="CR314" i="16"/>
  <c r="CS314" i="16"/>
  <c r="CT314" i="16"/>
  <c r="CU314" i="16"/>
  <c r="CV314" i="16"/>
  <c r="CW314" i="16"/>
  <c r="CX314" i="16"/>
  <c r="CY314" i="16"/>
  <c r="CZ314" i="16"/>
  <c r="DA314" i="16"/>
  <c r="DB314" i="16"/>
  <c r="DC314" i="16"/>
  <c r="DD314" i="16"/>
  <c r="DE314" i="16"/>
  <c r="DF314" i="16"/>
  <c r="DG314" i="16"/>
  <c r="DH314" i="16"/>
  <c r="DI314" i="16"/>
  <c r="DJ314" i="16"/>
  <c r="DK314" i="16"/>
  <c r="DL314" i="16"/>
  <c r="DM314" i="16"/>
  <c r="DN314" i="16"/>
  <c r="DO314" i="16"/>
  <c r="DP314" i="16"/>
  <c r="DQ314" i="16"/>
  <c r="DR314" i="16"/>
  <c r="DS314" i="16"/>
  <c r="DT314" i="16"/>
  <c r="DU314" i="16"/>
  <c r="DV314" i="16"/>
  <c r="DW314" i="16"/>
  <c r="DX314" i="16"/>
  <c r="DY314" i="16"/>
  <c r="DZ314" i="16"/>
  <c r="EA314" i="16"/>
  <c r="EB314" i="16"/>
  <c r="EC314" i="16"/>
  <c r="ED314" i="16"/>
  <c r="EE314" i="16"/>
  <c r="EF314" i="16"/>
  <c r="EG314" i="16"/>
  <c r="EH314" i="16"/>
  <c r="EI314" i="16"/>
  <c r="EJ314" i="16"/>
  <c r="EK314" i="16"/>
  <c r="EL314" i="16"/>
  <c r="EM314" i="16"/>
  <c r="EN314" i="16"/>
  <c r="EO314" i="16"/>
  <c r="EP314" i="16"/>
  <c r="EQ314" i="16"/>
  <c r="ER314" i="16"/>
  <c r="ES314" i="16"/>
  <c r="ET314" i="16"/>
  <c r="EU314" i="16"/>
  <c r="EV314" i="16"/>
  <c r="EW314" i="16"/>
  <c r="EX314" i="16"/>
  <c r="EY314" i="16"/>
  <c r="EZ314" i="16"/>
  <c r="FA314" i="16"/>
  <c r="FB314" i="16"/>
  <c r="FC314" i="16"/>
  <c r="FD314" i="16"/>
  <c r="FE314" i="16"/>
  <c r="FF314" i="16"/>
  <c r="FG314" i="16"/>
  <c r="FH314" i="16"/>
  <c r="FI314" i="16"/>
  <c r="FJ314" i="16"/>
  <c r="FK314" i="16"/>
  <c r="FL314" i="16"/>
  <c r="FM314" i="16"/>
  <c r="FN314" i="16"/>
  <c r="FO314" i="16"/>
  <c r="FP314" i="16"/>
  <c r="FQ314" i="16"/>
  <c r="FR314" i="16"/>
  <c r="FS314" i="16"/>
  <c r="FT314" i="16"/>
  <c r="FU314" i="16"/>
  <c r="FV314" i="16"/>
  <c r="FW314" i="16"/>
  <c r="FX314" i="16"/>
  <c r="FY314" i="16"/>
  <c r="FZ314" i="16"/>
  <c r="GA314" i="16"/>
  <c r="GB314" i="16"/>
  <c r="GC314" i="16"/>
  <c r="GD314" i="16"/>
  <c r="GE314" i="16"/>
  <c r="GF314" i="16"/>
  <c r="GG314" i="16"/>
  <c r="GH314" i="16"/>
  <c r="GI314" i="16"/>
  <c r="GJ314" i="16"/>
  <c r="GK314" i="16"/>
  <c r="GL314" i="16"/>
  <c r="GM314" i="16"/>
  <c r="GN314" i="16"/>
  <c r="GO314" i="16"/>
  <c r="GP314" i="16"/>
  <c r="GQ314" i="16"/>
  <c r="GR314" i="16"/>
  <c r="GS314" i="16"/>
  <c r="GT314" i="16"/>
  <c r="GU314" i="16"/>
  <c r="GV314" i="16"/>
  <c r="B315" i="16"/>
  <c r="C315" i="16"/>
  <c r="D315" i="16"/>
  <c r="E315" i="16"/>
  <c r="F315" i="16"/>
  <c r="G315" i="16"/>
  <c r="H315" i="16"/>
  <c r="I315" i="16"/>
  <c r="J315" i="16"/>
  <c r="K315" i="16"/>
  <c r="L315" i="16"/>
  <c r="M315" i="16"/>
  <c r="N315" i="16"/>
  <c r="O315" i="16"/>
  <c r="P315" i="16"/>
  <c r="Q315" i="16"/>
  <c r="R315" i="16"/>
  <c r="S315" i="16"/>
  <c r="T315" i="16"/>
  <c r="U315" i="16"/>
  <c r="V315" i="16"/>
  <c r="W315" i="16"/>
  <c r="X315" i="16"/>
  <c r="Y315" i="16"/>
  <c r="Z315" i="16"/>
  <c r="AA315" i="16"/>
  <c r="AB315" i="16"/>
  <c r="AC315" i="16"/>
  <c r="AD315" i="16"/>
  <c r="AE315" i="16"/>
  <c r="AF315" i="16"/>
  <c r="AG315" i="16"/>
  <c r="AH315" i="16"/>
  <c r="AI315" i="16"/>
  <c r="AJ315" i="16"/>
  <c r="AK315" i="16"/>
  <c r="AL315" i="16"/>
  <c r="AM315" i="16"/>
  <c r="AN315" i="16"/>
  <c r="AO315" i="16"/>
  <c r="AP315" i="16"/>
  <c r="AQ315" i="16"/>
  <c r="AR315" i="16"/>
  <c r="AS315" i="16"/>
  <c r="AT315" i="16"/>
  <c r="AU315" i="16"/>
  <c r="AV315" i="16"/>
  <c r="AW315" i="16"/>
  <c r="AX315" i="16"/>
  <c r="AY315" i="16"/>
  <c r="AZ315" i="16"/>
  <c r="BA315" i="16"/>
  <c r="BB315" i="16"/>
  <c r="BC315" i="16"/>
  <c r="BD315" i="16"/>
  <c r="BE315" i="16"/>
  <c r="BF315" i="16"/>
  <c r="BG315" i="16"/>
  <c r="BH315" i="16"/>
  <c r="BI315" i="16"/>
  <c r="BJ315" i="16"/>
  <c r="BK315" i="16"/>
  <c r="BL315" i="16"/>
  <c r="BM315" i="16"/>
  <c r="BN315" i="16"/>
  <c r="BO315" i="16"/>
  <c r="BP315" i="16"/>
  <c r="BQ315" i="16"/>
  <c r="BR315" i="16"/>
  <c r="BS315" i="16"/>
  <c r="BT315" i="16"/>
  <c r="BU315" i="16"/>
  <c r="BV315" i="16"/>
  <c r="BW315" i="16"/>
  <c r="BX315" i="16"/>
  <c r="BY315" i="16"/>
  <c r="BZ315" i="16"/>
  <c r="CA315" i="16"/>
  <c r="CB315" i="16"/>
  <c r="CC315" i="16"/>
  <c r="CD315" i="16"/>
  <c r="CE315" i="16"/>
  <c r="CF315" i="16"/>
  <c r="CG315" i="16"/>
  <c r="CH315" i="16"/>
  <c r="CI315" i="16"/>
  <c r="CJ315" i="16"/>
  <c r="CK315" i="16"/>
  <c r="CL315" i="16"/>
  <c r="CM315" i="16"/>
  <c r="CN315" i="16"/>
  <c r="CO315" i="16"/>
  <c r="CP315" i="16"/>
  <c r="CQ315" i="16"/>
  <c r="CR315" i="16"/>
  <c r="CS315" i="16"/>
  <c r="CT315" i="16"/>
  <c r="CU315" i="16"/>
  <c r="CV315" i="16"/>
  <c r="CW315" i="16"/>
  <c r="CX315" i="16"/>
  <c r="CY315" i="16"/>
  <c r="CZ315" i="16"/>
  <c r="DA315" i="16"/>
  <c r="DB315" i="16"/>
  <c r="DC315" i="16"/>
  <c r="DD315" i="16"/>
  <c r="DE315" i="16"/>
  <c r="DF315" i="16"/>
  <c r="DG315" i="16"/>
  <c r="DH315" i="16"/>
  <c r="DI315" i="16"/>
  <c r="DJ315" i="16"/>
  <c r="DK315" i="16"/>
  <c r="DL315" i="16"/>
  <c r="DM315" i="16"/>
  <c r="DN315" i="16"/>
  <c r="DO315" i="16"/>
  <c r="DP315" i="16"/>
  <c r="DQ315" i="16"/>
  <c r="DR315" i="16"/>
  <c r="DS315" i="16"/>
  <c r="DT315" i="16"/>
  <c r="DU315" i="16"/>
  <c r="DV315" i="16"/>
  <c r="DW315" i="16"/>
  <c r="DX315" i="16"/>
  <c r="DY315" i="16"/>
  <c r="DZ315" i="16"/>
  <c r="EA315" i="16"/>
  <c r="EB315" i="16"/>
  <c r="EC315" i="16"/>
  <c r="ED315" i="16"/>
  <c r="EE315" i="16"/>
  <c r="EF315" i="16"/>
  <c r="EG315" i="16"/>
  <c r="EH315" i="16"/>
  <c r="EI315" i="16"/>
  <c r="EJ315" i="16"/>
  <c r="EK315" i="16"/>
  <c r="EL315" i="16"/>
  <c r="EM315" i="16"/>
  <c r="EN315" i="16"/>
  <c r="EO315" i="16"/>
  <c r="EP315" i="16"/>
  <c r="EQ315" i="16"/>
  <c r="ER315" i="16"/>
  <c r="ES315" i="16"/>
  <c r="ET315" i="16"/>
  <c r="EU315" i="16"/>
  <c r="EV315" i="16"/>
  <c r="EW315" i="16"/>
  <c r="EX315" i="16"/>
  <c r="EY315" i="16"/>
  <c r="EZ315" i="16"/>
  <c r="FA315" i="16"/>
  <c r="FB315" i="16"/>
  <c r="FC315" i="16"/>
  <c r="FD315" i="16"/>
  <c r="FE315" i="16"/>
  <c r="FF315" i="16"/>
  <c r="FG315" i="16"/>
  <c r="FH315" i="16"/>
  <c r="FI315" i="16"/>
  <c r="FJ315" i="16"/>
  <c r="FK315" i="16"/>
  <c r="FL315" i="16"/>
  <c r="FM315" i="16"/>
  <c r="FN315" i="16"/>
  <c r="FO315" i="16"/>
  <c r="FP315" i="16"/>
  <c r="FQ315" i="16"/>
  <c r="FR315" i="16"/>
  <c r="FS315" i="16"/>
  <c r="FT315" i="16"/>
  <c r="FU315" i="16"/>
  <c r="FV315" i="16"/>
  <c r="FW315" i="16"/>
  <c r="FX315" i="16"/>
  <c r="FY315" i="16"/>
  <c r="FZ315" i="16"/>
  <c r="GA315" i="16"/>
  <c r="GB315" i="16"/>
  <c r="GC315" i="16"/>
  <c r="GD315" i="16"/>
  <c r="GE315" i="16"/>
  <c r="GF315" i="16"/>
  <c r="GG315" i="16"/>
  <c r="GH315" i="16"/>
  <c r="GI315" i="16"/>
  <c r="GJ315" i="16"/>
  <c r="GK315" i="16"/>
  <c r="GL315" i="16"/>
  <c r="GM315" i="16"/>
  <c r="GN315" i="16"/>
  <c r="GO315" i="16"/>
  <c r="GP315" i="16"/>
  <c r="GQ315" i="16"/>
  <c r="GR315" i="16"/>
  <c r="GS315" i="16"/>
  <c r="GT315" i="16"/>
  <c r="GU315" i="16"/>
  <c r="GV315" i="16"/>
  <c r="B316" i="16"/>
  <c r="C316" i="16"/>
  <c r="D316" i="16"/>
  <c r="E316" i="16"/>
  <c r="F316" i="16"/>
  <c r="G316" i="16"/>
  <c r="H316" i="16"/>
  <c r="I316" i="16"/>
  <c r="J316" i="16"/>
  <c r="K316" i="16"/>
  <c r="L316" i="16"/>
  <c r="M316" i="16"/>
  <c r="N316" i="16"/>
  <c r="O316" i="16"/>
  <c r="P316" i="16"/>
  <c r="Q316" i="16"/>
  <c r="R316" i="16"/>
  <c r="S316" i="16"/>
  <c r="T316" i="16"/>
  <c r="U316" i="16"/>
  <c r="V316" i="16"/>
  <c r="W316" i="16"/>
  <c r="X316" i="16"/>
  <c r="Y316" i="16"/>
  <c r="Z316" i="16"/>
  <c r="AA316" i="16"/>
  <c r="AB316" i="16"/>
  <c r="AC316" i="16"/>
  <c r="AD316" i="16"/>
  <c r="AE316" i="16"/>
  <c r="AF316" i="16"/>
  <c r="AG316" i="16"/>
  <c r="AH316" i="16"/>
  <c r="AI316" i="16"/>
  <c r="AJ316" i="16"/>
  <c r="AK316" i="16"/>
  <c r="AL316" i="16"/>
  <c r="AM316" i="16"/>
  <c r="AN316" i="16"/>
  <c r="AO316" i="16"/>
  <c r="AP316" i="16"/>
  <c r="AQ316" i="16"/>
  <c r="AR316" i="16"/>
  <c r="AS316" i="16"/>
  <c r="AT316" i="16"/>
  <c r="AU316" i="16"/>
  <c r="AV316" i="16"/>
  <c r="AW316" i="16"/>
  <c r="AX316" i="16"/>
  <c r="AY316" i="16"/>
  <c r="AZ316" i="16"/>
  <c r="BA316" i="16"/>
  <c r="BB316" i="16"/>
  <c r="BC316" i="16"/>
  <c r="BD316" i="16"/>
  <c r="BE316" i="16"/>
  <c r="BF316" i="16"/>
  <c r="BG316" i="16"/>
  <c r="BH316" i="16"/>
  <c r="BI316" i="16"/>
  <c r="BJ316" i="16"/>
  <c r="BK316" i="16"/>
  <c r="BL316" i="16"/>
  <c r="BM316" i="16"/>
  <c r="BN316" i="16"/>
  <c r="BO316" i="16"/>
  <c r="BP316" i="16"/>
  <c r="BQ316" i="16"/>
  <c r="BR316" i="16"/>
  <c r="BS316" i="16"/>
  <c r="BT316" i="16"/>
  <c r="BU316" i="16"/>
  <c r="BV316" i="16"/>
  <c r="BW316" i="16"/>
  <c r="BX316" i="16"/>
  <c r="BY316" i="16"/>
  <c r="BZ316" i="16"/>
  <c r="CA316" i="16"/>
  <c r="CB316" i="16"/>
  <c r="CC316" i="16"/>
  <c r="CD316" i="16"/>
  <c r="CE316" i="16"/>
  <c r="CF316" i="16"/>
  <c r="CG316" i="16"/>
  <c r="CH316" i="16"/>
  <c r="CI316" i="16"/>
  <c r="CJ316" i="16"/>
  <c r="CK316" i="16"/>
  <c r="CL316" i="16"/>
  <c r="CM316" i="16"/>
  <c r="CN316" i="16"/>
  <c r="CO316" i="16"/>
  <c r="CP316" i="16"/>
  <c r="CQ316" i="16"/>
  <c r="CR316" i="16"/>
  <c r="CS316" i="16"/>
  <c r="CT316" i="16"/>
  <c r="CU316" i="16"/>
  <c r="CV316" i="16"/>
  <c r="CW316" i="16"/>
  <c r="CX316" i="16"/>
  <c r="CY316" i="16"/>
  <c r="CZ316" i="16"/>
  <c r="DA316" i="16"/>
  <c r="DB316" i="16"/>
  <c r="DC316" i="16"/>
  <c r="DD316" i="16"/>
  <c r="DE316" i="16"/>
  <c r="DF316" i="16"/>
  <c r="DG316" i="16"/>
  <c r="DH316" i="16"/>
  <c r="DI316" i="16"/>
  <c r="DJ316" i="16"/>
  <c r="DK316" i="16"/>
  <c r="DL316" i="16"/>
  <c r="DM316" i="16"/>
  <c r="DN316" i="16"/>
  <c r="DO316" i="16"/>
  <c r="DP316" i="16"/>
  <c r="DQ316" i="16"/>
  <c r="DR316" i="16"/>
  <c r="DS316" i="16"/>
  <c r="DT316" i="16"/>
  <c r="DU316" i="16"/>
  <c r="DV316" i="16"/>
  <c r="DW316" i="16"/>
  <c r="DX316" i="16"/>
  <c r="DY316" i="16"/>
  <c r="DZ316" i="16"/>
  <c r="EA316" i="16"/>
  <c r="EB316" i="16"/>
  <c r="EC316" i="16"/>
  <c r="ED316" i="16"/>
  <c r="EE316" i="16"/>
  <c r="EF316" i="16"/>
  <c r="EG316" i="16"/>
  <c r="EH316" i="16"/>
  <c r="EI316" i="16"/>
  <c r="EJ316" i="16"/>
  <c r="EK316" i="16"/>
  <c r="EL316" i="16"/>
  <c r="EM316" i="16"/>
  <c r="EN316" i="16"/>
  <c r="EO316" i="16"/>
  <c r="EP316" i="16"/>
  <c r="EQ316" i="16"/>
  <c r="ER316" i="16"/>
  <c r="ES316" i="16"/>
  <c r="ET316" i="16"/>
  <c r="EU316" i="16"/>
  <c r="EV316" i="16"/>
  <c r="EW316" i="16"/>
  <c r="EX316" i="16"/>
  <c r="EY316" i="16"/>
  <c r="EZ316" i="16"/>
  <c r="FA316" i="16"/>
  <c r="FB316" i="16"/>
  <c r="FC316" i="16"/>
  <c r="FD316" i="16"/>
  <c r="FE316" i="16"/>
  <c r="FF316" i="16"/>
  <c r="FG316" i="16"/>
  <c r="FH316" i="16"/>
  <c r="FI316" i="16"/>
  <c r="FJ316" i="16"/>
  <c r="FK316" i="16"/>
  <c r="FL316" i="16"/>
  <c r="FM316" i="16"/>
  <c r="FN316" i="16"/>
  <c r="FO316" i="16"/>
  <c r="FP316" i="16"/>
  <c r="FQ316" i="16"/>
  <c r="FR316" i="16"/>
  <c r="FS316" i="16"/>
  <c r="FT316" i="16"/>
  <c r="FU316" i="16"/>
  <c r="FV316" i="16"/>
  <c r="FW316" i="16"/>
  <c r="FX316" i="16"/>
  <c r="FY316" i="16"/>
  <c r="FZ316" i="16"/>
  <c r="GA316" i="16"/>
  <c r="GB316" i="16"/>
  <c r="GC316" i="16"/>
  <c r="GD316" i="16"/>
  <c r="GE316" i="16"/>
  <c r="GF316" i="16"/>
  <c r="GG316" i="16"/>
  <c r="GH316" i="16"/>
  <c r="GI316" i="16"/>
  <c r="GJ316" i="16"/>
  <c r="GK316" i="16"/>
  <c r="GL316" i="16"/>
  <c r="GM316" i="16"/>
  <c r="GN316" i="16"/>
  <c r="GO316" i="16"/>
  <c r="GP316" i="16"/>
  <c r="GQ316" i="16"/>
  <c r="GR316" i="16"/>
  <c r="GS316" i="16"/>
  <c r="GT316" i="16"/>
  <c r="GU316" i="16"/>
  <c r="GV316" i="16"/>
  <c r="B317" i="16"/>
  <c r="C317" i="16"/>
  <c r="D317" i="16"/>
  <c r="E317" i="16"/>
  <c r="F317" i="16"/>
  <c r="G317" i="16"/>
  <c r="H317" i="16"/>
  <c r="I317" i="16"/>
  <c r="J317" i="16"/>
  <c r="K317" i="16"/>
  <c r="L317" i="16"/>
  <c r="M317" i="16"/>
  <c r="N317" i="16"/>
  <c r="O317" i="16"/>
  <c r="P317" i="16"/>
  <c r="Q317" i="16"/>
  <c r="R317" i="16"/>
  <c r="S317" i="16"/>
  <c r="T317" i="16"/>
  <c r="U317" i="16"/>
  <c r="V317" i="16"/>
  <c r="W317" i="16"/>
  <c r="X317" i="16"/>
  <c r="Y317" i="16"/>
  <c r="Z317" i="16"/>
  <c r="AA317" i="16"/>
  <c r="AB317" i="16"/>
  <c r="AC317" i="16"/>
  <c r="AD317" i="16"/>
  <c r="AE317" i="16"/>
  <c r="AF317" i="16"/>
  <c r="AG317" i="16"/>
  <c r="AH317" i="16"/>
  <c r="AI317" i="16"/>
  <c r="AJ317" i="16"/>
  <c r="AK317" i="16"/>
  <c r="AL317" i="16"/>
  <c r="AM317" i="16"/>
  <c r="AN317" i="16"/>
  <c r="AO317" i="16"/>
  <c r="AP317" i="16"/>
  <c r="AQ317" i="16"/>
  <c r="AR317" i="16"/>
  <c r="AS317" i="16"/>
  <c r="AT317" i="16"/>
  <c r="AU317" i="16"/>
  <c r="AV317" i="16"/>
  <c r="AW317" i="16"/>
  <c r="AX317" i="16"/>
  <c r="AY317" i="16"/>
  <c r="AZ317" i="16"/>
  <c r="BA317" i="16"/>
  <c r="BB317" i="16"/>
  <c r="BC317" i="16"/>
  <c r="BD317" i="16"/>
  <c r="BE317" i="16"/>
  <c r="BF317" i="16"/>
  <c r="BG317" i="16"/>
  <c r="BH317" i="16"/>
  <c r="BI317" i="16"/>
  <c r="BJ317" i="16"/>
  <c r="BK317" i="16"/>
  <c r="BL317" i="16"/>
  <c r="BM317" i="16"/>
  <c r="BN317" i="16"/>
  <c r="BO317" i="16"/>
  <c r="BP317" i="16"/>
  <c r="BQ317" i="16"/>
  <c r="BR317" i="16"/>
  <c r="BS317" i="16"/>
  <c r="BT317" i="16"/>
  <c r="BU317" i="16"/>
  <c r="BV317" i="16"/>
  <c r="BW317" i="16"/>
  <c r="BX317" i="16"/>
  <c r="BY317" i="16"/>
  <c r="BZ317" i="16"/>
  <c r="CA317" i="16"/>
  <c r="CB317" i="16"/>
  <c r="CC317" i="16"/>
  <c r="CD317" i="16"/>
  <c r="CE317" i="16"/>
  <c r="CF317" i="16"/>
  <c r="CG317" i="16"/>
  <c r="CH317" i="16"/>
  <c r="CI317" i="16"/>
  <c r="CJ317" i="16"/>
  <c r="CK317" i="16"/>
  <c r="CL317" i="16"/>
  <c r="CM317" i="16"/>
  <c r="CN317" i="16"/>
  <c r="CO317" i="16"/>
  <c r="CP317" i="16"/>
  <c r="CQ317" i="16"/>
  <c r="CR317" i="16"/>
  <c r="CS317" i="16"/>
  <c r="CT317" i="16"/>
  <c r="CU317" i="16"/>
  <c r="CV317" i="16"/>
  <c r="CW317" i="16"/>
  <c r="CX317" i="16"/>
  <c r="CY317" i="16"/>
  <c r="CZ317" i="16"/>
  <c r="DA317" i="16"/>
  <c r="DB317" i="16"/>
  <c r="DC317" i="16"/>
  <c r="DD317" i="16"/>
  <c r="DE317" i="16"/>
  <c r="DF317" i="16"/>
  <c r="DG317" i="16"/>
  <c r="DH317" i="16"/>
  <c r="DI317" i="16"/>
  <c r="DJ317" i="16"/>
  <c r="DK317" i="16"/>
  <c r="DL317" i="16"/>
  <c r="DM317" i="16"/>
  <c r="DN317" i="16"/>
  <c r="DO317" i="16"/>
  <c r="DP317" i="16"/>
  <c r="DQ317" i="16"/>
  <c r="DR317" i="16"/>
  <c r="DS317" i="16"/>
  <c r="DT317" i="16"/>
  <c r="DU317" i="16"/>
  <c r="DV317" i="16"/>
  <c r="DW317" i="16"/>
  <c r="DX317" i="16"/>
  <c r="DY317" i="16"/>
  <c r="DZ317" i="16"/>
  <c r="EA317" i="16"/>
  <c r="EB317" i="16"/>
  <c r="EC317" i="16"/>
  <c r="ED317" i="16"/>
  <c r="EE317" i="16"/>
  <c r="EF317" i="16"/>
  <c r="EG317" i="16"/>
  <c r="EH317" i="16"/>
  <c r="EI317" i="16"/>
  <c r="EJ317" i="16"/>
  <c r="EK317" i="16"/>
  <c r="EL317" i="16"/>
  <c r="EM317" i="16"/>
  <c r="EN317" i="16"/>
  <c r="EO317" i="16"/>
  <c r="EP317" i="16"/>
  <c r="EQ317" i="16"/>
  <c r="ER317" i="16"/>
  <c r="ES317" i="16"/>
  <c r="ET317" i="16"/>
  <c r="EU317" i="16"/>
  <c r="EV317" i="16"/>
  <c r="EW317" i="16"/>
  <c r="EX317" i="16"/>
  <c r="EY317" i="16"/>
  <c r="EZ317" i="16"/>
  <c r="FA317" i="16"/>
  <c r="FB317" i="16"/>
  <c r="FC317" i="16"/>
  <c r="FD317" i="16"/>
  <c r="FE317" i="16"/>
  <c r="FF317" i="16"/>
  <c r="FG317" i="16"/>
  <c r="FH317" i="16"/>
  <c r="FI317" i="16"/>
  <c r="FJ317" i="16"/>
  <c r="FK317" i="16"/>
  <c r="FL317" i="16"/>
  <c r="FM317" i="16"/>
  <c r="FN317" i="16"/>
  <c r="FO317" i="16"/>
  <c r="FP317" i="16"/>
  <c r="FQ317" i="16"/>
  <c r="FR317" i="16"/>
  <c r="FS317" i="16"/>
  <c r="FT317" i="16"/>
  <c r="FU317" i="16"/>
  <c r="FV317" i="16"/>
  <c r="FW317" i="16"/>
  <c r="FX317" i="16"/>
  <c r="FY317" i="16"/>
  <c r="FZ317" i="16"/>
  <c r="GA317" i="16"/>
  <c r="GB317" i="16"/>
  <c r="GC317" i="16"/>
  <c r="GD317" i="16"/>
  <c r="GE317" i="16"/>
  <c r="GF317" i="16"/>
  <c r="GG317" i="16"/>
  <c r="GH317" i="16"/>
  <c r="GI317" i="16"/>
  <c r="GJ317" i="16"/>
  <c r="GK317" i="16"/>
  <c r="GL317" i="16"/>
  <c r="GM317" i="16"/>
  <c r="GN317" i="16"/>
  <c r="GO317" i="16"/>
  <c r="GP317" i="16"/>
  <c r="GQ317" i="16"/>
  <c r="GR317" i="16"/>
  <c r="GS317" i="16"/>
  <c r="GT317" i="16"/>
  <c r="GU317" i="16"/>
  <c r="GV317" i="16"/>
  <c r="B318" i="16"/>
  <c r="C318" i="16"/>
  <c r="D318" i="16"/>
  <c r="E318" i="16"/>
  <c r="F318" i="16"/>
  <c r="G318" i="16"/>
  <c r="H318" i="16"/>
  <c r="I318" i="16"/>
  <c r="J318" i="16"/>
  <c r="K318" i="16"/>
  <c r="L318" i="16"/>
  <c r="M318" i="16"/>
  <c r="N318" i="16"/>
  <c r="O318" i="16"/>
  <c r="P318" i="16"/>
  <c r="Q318" i="16"/>
  <c r="R318" i="16"/>
  <c r="S318" i="16"/>
  <c r="T318" i="16"/>
  <c r="U318" i="16"/>
  <c r="V318" i="16"/>
  <c r="W318" i="16"/>
  <c r="X318" i="16"/>
  <c r="Y318" i="16"/>
  <c r="Z318" i="16"/>
  <c r="AA318" i="16"/>
  <c r="AB318" i="16"/>
  <c r="AC318" i="16"/>
  <c r="AD318" i="16"/>
  <c r="AE318" i="16"/>
  <c r="AF318" i="16"/>
  <c r="AG318" i="16"/>
  <c r="AH318" i="16"/>
  <c r="AI318" i="16"/>
  <c r="AJ318" i="16"/>
  <c r="AK318" i="16"/>
  <c r="AL318" i="16"/>
  <c r="AM318" i="16"/>
  <c r="AN318" i="16"/>
  <c r="AO318" i="16"/>
  <c r="AP318" i="16"/>
  <c r="AQ318" i="16"/>
  <c r="AR318" i="16"/>
  <c r="AS318" i="16"/>
  <c r="AT318" i="16"/>
  <c r="AU318" i="16"/>
  <c r="AV318" i="16"/>
  <c r="AW318" i="16"/>
  <c r="AX318" i="16"/>
  <c r="AY318" i="16"/>
  <c r="AZ318" i="16"/>
  <c r="BA318" i="16"/>
  <c r="BB318" i="16"/>
  <c r="BC318" i="16"/>
  <c r="BD318" i="16"/>
  <c r="BE318" i="16"/>
  <c r="BF318" i="16"/>
  <c r="BG318" i="16"/>
  <c r="BH318" i="16"/>
  <c r="BI318" i="16"/>
  <c r="BJ318" i="16"/>
  <c r="BK318" i="16"/>
  <c r="BL318" i="16"/>
  <c r="BM318" i="16"/>
  <c r="BN318" i="16"/>
  <c r="BO318" i="16"/>
  <c r="BP318" i="16"/>
  <c r="BQ318" i="16"/>
  <c r="BR318" i="16"/>
  <c r="BS318" i="16"/>
  <c r="BT318" i="16"/>
  <c r="BU318" i="16"/>
  <c r="BV318" i="16"/>
  <c r="BW318" i="16"/>
  <c r="BX318" i="16"/>
  <c r="BY318" i="16"/>
  <c r="BZ318" i="16"/>
  <c r="CA318" i="16"/>
  <c r="CB318" i="16"/>
  <c r="CC318" i="16"/>
  <c r="CD318" i="16"/>
  <c r="CE318" i="16"/>
  <c r="CF318" i="16"/>
  <c r="CG318" i="16"/>
  <c r="CH318" i="16"/>
  <c r="CI318" i="16"/>
  <c r="CJ318" i="16"/>
  <c r="CK318" i="16"/>
  <c r="CL318" i="16"/>
  <c r="CM318" i="16"/>
  <c r="CN318" i="16"/>
  <c r="CO318" i="16"/>
  <c r="CP318" i="16"/>
  <c r="CQ318" i="16"/>
  <c r="CR318" i="16"/>
  <c r="CS318" i="16"/>
  <c r="CT318" i="16"/>
  <c r="CU318" i="16"/>
  <c r="CV318" i="16"/>
  <c r="CW318" i="16"/>
  <c r="CX318" i="16"/>
  <c r="CY318" i="16"/>
  <c r="CZ318" i="16"/>
  <c r="DA318" i="16"/>
  <c r="DB318" i="16"/>
  <c r="DC318" i="16"/>
  <c r="DD318" i="16"/>
  <c r="DE318" i="16"/>
  <c r="DF318" i="16"/>
  <c r="DG318" i="16"/>
  <c r="DH318" i="16"/>
  <c r="DI318" i="16"/>
  <c r="DJ318" i="16"/>
  <c r="DK318" i="16"/>
  <c r="DL318" i="16"/>
  <c r="DM318" i="16"/>
  <c r="DN318" i="16"/>
  <c r="DO318" i="16"/>
  <c r="DP318" i="16"/>
  <c r="DQ318" i="16"/>
  <c r="DR318" i="16"/>
  <c r="DS318" i="16"/>
  <c r="DT318" i="16"/>
  <c r="DU318" i="16"/>
  <c r="DV318" i="16"/>
  <c r="DW318" i="16"/>
  <c r="DX318" i="16"/>
  <c r="DY318" i="16"/>
  <c r="DZ318" i="16"/>
  <c r="EA318" i="16"/>
  <c r="EB318" i="16"/>
  <c r="EC318" i="16"/>
  <c r="ED318" i="16"/>
  <c r="EE318" i="16"/>
  <c r="EF318" i="16"/>
  <c r="EG318" i="16"/>
  <c r="EH318" i="16"/>
  <c r="EI318" i="16"/>
  <c r="EJ318" i="16"/>
  <c r="EK318" i="16"/>
  <c r="EL318" i="16"/>
  <c r="EM318" i="16"/>
  <c r="EN318" i="16"/>
  <c r="EO318" i="16"/>
  <c r="EP318" i="16"/>
  <c r="EQ318" i="16"/>
  <c r="ER318" i="16"/>
  <c r="ES318" i="16"/>
  <c r="ET318" i="16"/>
  <c r="EU318" i="16"/>
  <c r="EV318" i="16"/>
  <c r="EW318" i="16"/>
  <c r="EX318" i="16"/>
  <c r="EY318" i="16"/>
  <c r="EZ318" i="16"/>
  <c r="FA318" i="16"/>
  <c r="FB318" i="16"/>
  <c r="FC318" i="16"/>
  <c r="FD318" i="16"/>
  <c r="FE318" i="16"/>
  <c r="FF318" i="16"/>
  <c r="FG318" i="16"/>
  <c r="FH318" i="16"/>
  <c r="FI318" i="16"/>
  <c r="FJ318" i="16"/>
  <c r="FK318" i="16"/>
  <c r="FL318" i="16"/>
  <c r="FM318" i="16"/>
  <c r="FN318" i="16"/>
  <c r="FO318" i="16"/>
  <c r="FP318" i="16"/>
  <c r="FQ318" i="16"/>
  <c r="FR318" i="16"/>
  <c r="FS318" i="16"/>
  <c r="FT318" i="16"/>
  <c r="FU318" i="16"/>
  <c r="FV318" i="16"/>
  <c r="FW318" i="16"/>
  <c r="FX318" i="16"/>
  <c r="FY318" i="16"/>
  <c r="FZ318" i="16"/>
  <c r="GA318" i="16"/>
  <c r="GB318" i="16"/>
  <c r="GC318" i="16"/>
  <c r="GD318" i="16"/>
  <c r="GE318" i="16"/>
  <c r="GF318" i="16"/>
  <c r="GG318" i="16"/>
  <c r="GH318" i="16"/>
  <c r="GI318" i="16"/>
  <c r="GJ318" i="16"/>
  <c r="GK318" i="16"/>
  <c r="GL318" i="16"/>
  <c r="GM318" i="16"/>
  <c r="GN318" i="16"/>
  <c r="GO318" i="16"/>
  <c r="GP318" i="16"/>
  <c r="GQ318" i="16"/>
  <c r="GR318" i="16"/>
  <c r="GS318" i="16"/>
  <c r="GT318" i="16"/>
  <c r="GU318" i="16"/>
  <c r="GV318" i="16"/>
  <c r="B319" i="16"/>
  <c r="C319" i="16"/>
  <c r="D319" i="16"/>
  <c r="E319" i="16"/>
  <c r="F319" i="16"/>
  <c r="G319" i="16"/>
  <c r="H319" i="16"/>
  <c r="I319" i="16"/>
  <c r="J319" i="16"/>
  <c r="K319" i="16"/>
  <c r="L319" i="16"/>
  <c r="M319" i="16"/>
  <c r="N319" i="16"/>
  <c r="O319" i="16"/>
  <c r="P319" i="16"/>
  <c r="Q319" i="16"/>
  <c r="R319" i="16"/>
  <c r="S319" i="16"/>
  <c r="T319" i="16"/>
  <c r="U319" i="16"/>
  <c r="V319" i="16"/>
  <c r="W319" i="16"/>
  <c r="X319" i="16"/>
  <c r="Y319" i="16"/>
  <c r="Z319" i="16"/>
  <c r="AA319" i="16"/>
  <c r="AB319" i="16"/>
  <c r="AC319" i="16"/>
  <c r="AD319" i="16"/>
  <c r="AE319" i="16"/>
  <c r="AF319" i="16"/>
  <c r="AG319" i="16"/>
  <c r="AH319" i="16"/>
  <c r="AI319" i="16"/>
  <c r="AJ319" i="16"/>
  <c r="AK319" i="16"/>
  <c r="AL319" i="16"/>
  <c r="AM319" i="16"/>
  <c r="AN319" i="16"/>
  <c r="AO319" i="16"/>
  <c r="AP319" i="16"/>
  <c r="AQ319" i="16"/>
  <c r="AR319" i="16"/>
  <c r="AS319" i="16"/>
  <c r="AT319" i="16"/>
  <c r="AU319" i="16"/>
  <c r="AV319" i="16"/>
  <c r="AW319" i="16"/>
  <c r="AX319" i="16"/>
  <c r="AY319" i="16"/>
  <c r="AZ319" i="16"/>
  <c r="BA319" i="16"/>
  <c r="BB319" i="16"/>
  <c r="BC319" i="16"/>
  <c r="BD319" i="16"/>
  <c r="BE319" i="16"/>
  <c r="BF319" i="16"/>
  <c r="BG319" i="16"/>
  <c r="BH319" i="16"/>
  <c r="BI319" i="16"/>
  <c r="BJ319" i="16"/>
  <c r="BK319" i="16"/>
  <c r="BL319" i="16"/>
  <c r="BM319" i="16"/>
  <c r="BN319" i="16"/>
  <c r="BO319" i="16"/>
  <c r="BP319" i="16"/>
  <c r="BQ319" i="16"/>
  <c r="BR319" i="16"/>
  <c r="BS319" i="16"/>
  <c r="BT319" i="16"/>
  <c r="BU319" i="16"/>
  <c r="BV319" i="16"/>
  <c r="BW319" i="16"/>
  <c r="BX319" i="16"/>
  <c r="BY319" i="16"/>
  <c r="BZ319" i="16"/>
  <c r="CA319" i="16"/>
  <c r="CB319" i="16"/>
  <c r="CC319" i="16"/>
  <c r="CD319" i="16"/>
  <c r="CE319" i="16"/>
  <c r="CF319" i="16"/>
  <c r="CG319" i="16"/>
  <c r="CH319" i="16"/>
  <c r="CI319" i="16"/>
  <c r="CJ319" i="16"/>
  <c r="CK319" i="16"/>
  <c r="CL319" i="16"/>
  <c r="CM319" i="16"/>
  <c r="CN319" i="16"/>
  <c r="CO319" i="16"/>
  <c r="CP319" i="16"/>
  <c r="CQ319" i="16"/>
  <c r="CR319" i="16"/>
  <c r="CS319" i="16"/>
  <c r="CT319" i="16"/>
  <c r="CU319" i="16"/>
  <c r="CV319" i="16"/>
  <c r="CW319" i="16"/>
  <c r="CX319" i="16"/>
  <c r="CY319" i="16"/>
  <c r="CZ319" i="16"/>
  <c r="DA319" i="16"/>
  <c r="DB319" i="16"/>
  <c r="DC319" i="16"/>
  <c r="DD319" i="16"/>
  <c r="DE319" i="16"/>
  <c r="DF319" i="16"/>
  <c r="DG319" i="16"/>
  <c r="DH319" i="16"/>
  <c r="DI319" i="16"/>
  <c r="DJ319" i="16"/>
  <c r="DK319" i="16"/>
  <c r="DL319" i="16"/>
  <c r="DM319" i="16"/>
  <c r="DN319" i="16"/>
  <c r="DO319" i="16"/>
  <c r="DP319" i="16"/>
  <c r="DQ319" i="16"/>
  <c r="DR319" i="16"/>
  <c r="DS319" i="16"/>
  <c r="DT319" i="16"/>
  <c r="DU319" i="16"/>
  <c r="DV319" i="16"/>
  <c r="DW319" i="16"/>
  <c r="DX319" i="16"/>
  <c r="DY319" i="16"/>
  <c r="DZ319" i="16"/>
  <c r="EA319" i="16"/>
  <c r="EB319" i="16"/>
  <c r="EC319" i="16"/>
  <c r="ED319" i="16"/>
  <c r="EE319" i="16"/>
  <c r="EF319" i="16"/>
  <c r="EG319" i="16"/>
  <c r="EH319" i="16"/>
  <c r="EI319" i="16"/>
  <c r="EJ319" i="16"/>
  <c r="EK319" i="16"/>
  <c r="EL319" i="16"/>
  <c r="EM319" i="16"/>
  <c r="EN319" i="16"/>
  <c r="EO319" i="16"/>
  <c r="EP319" i="16"/>
  <c r="EQ319" i="16"/>
  <c r="ER319" i="16"/>
  <c r="ES319" i="16"/>
  <c r="ET319" i="16"/>
  <c r="EU319" i="16"/>
  <c r="EV319" i="16"/>
  <c r="EW319" i="16"/>
  <c r="EX319" i="16"/>
  <c r="EY319" i="16"/>
  <c r="EZ319" i="16"/>
  <c r="FA319" i="16"/>
  <c r="FB319" i="16"/>
  <c r="FC319" i="16"/>
  <c r="FD319" i="16"/>
  <c r="FE319" i="16"/>
  <c r="FF319" i="16"/>
  <c r="FG319" i="16"/>
  <c r="FH319" i="16"/>
  <c r="FI319" i="16"/>
  <c r="FJ319" i="16"/>
  <c r="FK319" i="16"/>
  <c r="FL319" i="16"/>
  <c r="FM319" i="16"/>
  <c r="FN319" i="16"/>
  <c r="FO319" i="16"/>
  <c r="FP319" i="16"/>
  <c r="FQ319" i="16"/>
  <c r="FR319" i="16"/>
  <c r="FS319" i="16"/>
  <c r="FT319" i="16"/>
  <c r="FU319" i="16"/>
  <c r="FV319" i="16"/>
  <c r="FW319" i="16"/>
  <c r="FX319" i="16"/>
  <c r="FY319" i="16"/>
  <c r="FZ319" i="16"/>
  <c r="GA319" i="16"/>
  <c r="GB319" i="16"/>
  <c r="GC319" i="16"/>
  <c r="GD319" i="16"/>
  <c r="GE319" i="16"/>
  <c r="GF319" i="16"/>
  <c r="GG319" i="16"/>
  <c r="GH319" i="16"/>
  <c r="GI319" i="16"/>
  <c r="GJ319" i="16"/>
  <c r="GK319" i="16"/>
  <c r="GL319" i="16"/>
  <c r="GM319" i="16"/>
  <c r="GN319" i="16"/>
  <c r="GO319" i="16"/>
  <c r="GP319" i="16"/>
  <c r="GQ319" i="16"/>
  <c r="GR319" i="16"/>
  <c r="GS319" i="16"/>
  <c r="GT319" i="16"/>
  <c r="GU319" i="16"/>
  <c r="GV319" i="16"/>
  <c r="B320" i="16"/>
  <c r="C320" i="16"/>
  <c r="D320" i="16"/>
  <c r="E320" i="16"/>
  <c r="F320" i="16"/>
  <c r="G320" i="16"/>
  <c r="H320" i="16"/>
  <c r="I320" i="16"/>
  <c r="J320" i="16"/>
  <c r="K320" i="16"/>
  <c r="L320" i="16"/>
  <c r="M320" i="16"/>
  <c r="N320" i="16"/>
  <c r="O320" i="16"/>
  <c r="P320" i="16"/>
  <c r="Q320" i="16"/>
  <c r="R320" i="16"/>
  <c r="S320" i="16"/>
  <c r="T320" i="16"/>
  <c r="U320" i="16"/>
  <c r="V320" i="16"/>
  <c r="W320" i="16"/>
  <c r="X320" i="16"/>
  <c r="Y320" i="16"/>
  <c r="Z320" i="16"/>
  <c r="AA320" i="16"/>
  <c r="AB320" i="16"/>
  <c r="AC320" i="16"/>
  <c r="AD320" i="16"/>
  <c r="AE320" i="16"/>
  <c r="AF320" i="16"/>
  <c r="AG320" i="16"/>
  <c r="AH320" i="16"/>
  <c r="AI320" i="16"/>
  <c r="AJ320" i="16"/>
  <c r="AK320" i="16"/>
  <c r="AL320" i="16"/>
  <c r="AM320" i="16"/>
  <c r="AN320" i="16"/>
  <c r="AO320" i="16"/>
  <c r="AP320" i="16"/>
  <c r="AQ320" i="16"/>
  <c r="AR320" i="16"/>
  <c r="AS320" i="16"/>
  <c r="AT320" i="16"/>
  <c r="AU320" i="16"/>
  <c r="AV320" i="16"/>
  <c r="AW320" i="16"/>
  <c r="AX320" i="16"/>
  <c r="AY320" i="16"/>
  <c r="AZ320" i="16"/>
  <c r="BA320" i="16"/>
  <c r="BB320" i="16"/>
  <c r="BC320" i="16"/>
  <c r="BD320" i="16"/>
  <c r="BE320" i="16"/>
  <c r="BF320" i="16"/>
  <c r="BG320" i="16"/>
  <c r="BH320" i="16"/>
  <c r="BI320" i="16"/>
  <c r="BJ320" i="16"/>
  <c r="BK320" i="16"/>
  <c r="BL320" i="16"/>
  <c r="BM320" i="16"/>
  <c r="BN320" i="16"/>
  <c r="BO320" i="16"/>
  <c r="BP320" i="16"/>
  <c r="BQ320" i="16"/>
  <c r="BR320" i="16"/>
  <c r="BS320" i="16"/>
  <c r="BT320" i="16"/>
  <c r="BU320" i="16"/>
  <c r="BV320" i="16"/>
  <c r="BW320" i="16"/>
  <c r="BX320" i="16"/>
  <c r="BY320" i="16"/>
  <c r="BZ320" i="16"/>
  <c r="CA320" i="16"/>
  <c r="CB320" i="16"/>
  <c r="CC320" i="16"/>
  <c r="CD320" i="16"/>
  <c r="CE320" i="16"/>
  <c r="CF320" i="16"/>
  <c r="CG320" i="16"/>
  <c r="CH320" i="16"/>
  <c r="CI320" i="16"/>
  <c r="CJ320" i="16"/>
  <c r="CK320" i="16"/>
  <c r="CL320" i="16"/>
  <c r="CM320" i="16"/>
  <c r="CN320" i="16"/>
  <c r="CO320" i="16"/>
  <c r="CP320" i="16"/>
  <c r="CQ320" i="16"/>
  <c r="CR320" i="16"/>
  <c r="CS320" i="16"/>
  <c r="CT320" i="16"/>
  <c r="CU320" i="16"/>
  <c r="CV320" i="16"/>
  <c r="CW320" i="16"/>
  <c r="CX320" i="16"/>
  <c r="CY320" i="16"/>
  <c r="CZ320" i="16"/>
  <c r="DA320" i="16"/>
  <c r="DB320" i="16"/>
  <c r="DC320" i="16"/>
  <c r="DD320" i="16"/>
  <c r="DE320" i="16"/>
  <c r="DF320" i="16"/>
  <c r="DG320" i="16"/>
  <c r="DH320" i="16"/>
  <c r="DI320" i="16"/>
  <c r="DJ320" i="16"/>
  <c r="DK320" i="16"/>
  <c r="DL320" i="16"/>
  <c r="DM320" i="16"/>
  <c r="DN320" i="16"/>
  <c r="DO320" i="16"/>
  <c r="DP320" i="16"/>
  <c r="DQ320" i="16"/>
  <c r="DR320" i="16"/>
  <c r="DS320" i="16"/>
  <c r="DT320" i="16"/>
  <c r="DU320" i="16"/>
  <c r="DV320" i="16"/>
  <c r="DW320" i="16"/>
  <c r="DX320" i="16"/>
  <c r="DY320" i="16"/>
  <c r="DZ320" i="16"/>
  <c r="EA320" i="16"/>
  <c r="EB320" i="16"/>
  <c r="EC320" i="16"/>
  <c r="ED320" i="16"/>
  <c r="EE320" i="16"/>
  <c r="EF320" i="16"/>
  <c r="EG320" i="16"/>
  <c r="EH320" i="16"/>
  <c r="EI320" i="16"/>
  <c r="EJ320" i="16"/>
  <c r="EK320" i="16"/>
  <c r="EL320" i="16"/>
  <c r="EM320" i="16"/>
  <c r="EN320" i="16"/>
  <c r="EO320" i="16"/>
  <c r="EP320" i="16"/>
  <c r="EQ320" i="16"/>
  <c r="ER320" i="16"/>
  <c r="ES320" i="16"/>
  <c r="ET320" i="16"/>
  <c r="EU320" i="16"/>
  <c r="EV320" i="16"/>
  <c r="EW320" i="16"/>
  <c r="EX320" i="16"/>
  <c r="EY320" i="16"/>
  <c r="EZ320" i="16"/>
  <c r="FA320" i="16"/>
  <c r="FB320" i="16"/>
  <c r="FC320" i="16"/>
  <c r="FD320" i="16"/>
  <c r="FE320" i="16"/>
  <c r="FF320" i="16"/>
  <c r="FG320" i="16"/>
  <c r="FH320" i="16"/>
  <c r="FI320" i="16"/>
  <c r="FJ320" i="16"/>
  <c r="FK320" i="16"/>
  <c r="FL320" i="16"/>
  <c r="FM320" i="16"/>
  <c r="FN320" i="16"/>
  <c r="FO320" i="16"/>
  <c r="FP320" i="16"/>
  <c r="FQ320" i="16"/>
  <c r="FR320" i="16"/>
  <c r="FS320" i="16"/>
  <c r="FT320" i="16"/>
  <c r="FU320" i="16"/>
  <c r="FV320" i="16"/>
  <c r="FW320" i="16"/>
  <c r="FX320" i="16"/>
  <c r="FY320" i="16"/>
  <c r="FZ320" i="16"/>
  <c r="GA320" i="16"/>
  <c r="GB320" i="16"/>
  <c r="GC320" i="16"/>
  <c r="GD320" i="16"/>
  <c r="GE320" i="16"/>
  <c r="GF320" i="16"/>
  <c r="GG320" i="16"/>
  <c r="GH320" i="16"/>
  <c r="GI320" i="16"/>
  <c r="GJ320" i="16"/>
  <c r="GK320" i="16"/>
  <c r="GL320" i="16"/>
  <c r="GM320" i="16"/>
  <c r="GN320" i="16"/>
  <c r="GO320" i="16"/>
  <c r="GP320" i="16"/>
  <c r="GQ320" i="16"/>
  <c r="GR320" i="16"/>
  <c r="GS320" i="16"/>
  <c r="GT320" i="16"/>
  <c r="GU320" i="16"/>
  <c r="GV320" i="16"/>
  <c r="B321" i="16"/>
  <c r="C321" i="16"/>
  <c r="D321" i="16"/>
  <c r="E321" i="16"/>
  <c r="F321" i="16"/>
  <c r="G321" i="16"/>
  <c r="H321" i="16"/>
  <c r="I321" i="16"/>
  <c r="J321" i="16"/>
  <c r="K321" i="16"/>
  <c r="L321" i="16"/>
  <c r="M321" i="16"/>
  <c r="N321" i="16"/>
  <c r="O321" i="16"/>
  <c r="P321" i="16"/>
  <c r="Q321" i="16"/>
  <c r="R321" i="16"/>
  <c r="S321" i="16"/>
  <c r="T321" i="16"/>
  <c r="U321" i="16"/>
  <c r="V321" i="16"/>
  <c r="W321" i="16"/>
  <c r="X321" i="16"/>
  <c r="Y321" i="16"/>
  <c r="Z321" i="16"/>
  <c r="AA321" i="16"/>
  <c r="AB321" i="16"/>
  <c r="AC321" i="16"/>
  <c r="AD321" i="16"/>
  <c r="AE321" i="16"/>
  <c r="AF321" i="16"/>
  <c r="AG321" i="16"/>
  <c r="AH321" i="16"/>
  <c r="AI321" i="16"/>
  <c r="AJ321" i="16"/>
  <c r="AK321" i="16"/>
  <c r="AL321" i="16"/>
  <c r="AM321" i="16"/>
  <c r="AN321" i="16"/>
  <c r="AO321" i="16"/>
  <c r="AP321" i="16"/>
  <c r="AQ321" i="16"/>
  <c r="AR321" i="16"/>
  <c r="AS321" i="16"/>
  <c r="AT321" i="16"/>
  <c r="AU321" i="16"/>
  <c r="AV321" i="16"/>
  <c r="AW321" i="16"/>
  <c r="AX321" i="16"/>
  <c r="AY321" i="16"/>
  <c r="AZ321" i="16"/>
  <c r="BA321" i="16"/>
  <c r="BB321" i="16"/>
  <c r="BC321" i="16"/>
  <c r="BD321" i="16"/>
  <c r="BE321" i="16"/>
  <c r="BF321" i="16"/>
  <c r="BG321" i="16"/>
  <c r="BH321" i="16"/>
  <c r="BI321" i="16"/>
  <c r="BJ321" i="16"/>
  <c r="BK321" i="16"/>
  <c r="BL321" i="16"/>
  <c r="BM321" i="16"/>
  <c r="BN321" i="16"/>
  <c r="BO321" i="16"/>
  <c r="BP321" i="16"/>
  <c r="BQ321" i="16"/>
  <c r="BR321" i="16"/>
  <c r="BS321" i="16"/>
  <c r="BT321" i="16"/>
  <c r="BU321" i="16"/>
  <c r="BV321" i="16"/>
  <c r="BW321" i="16"/>
  <c r="BX321" i="16"/>
  <c r="BY321" i="16"/>
  <c r="BZ321" i="16"/>
  <c r="CA321" i="16"/>
  <c r="CB321" i="16"/>
  <c r="CC321" i="16"/>
  <c r="CD321" i="16"/>
  <c r="CE321" i="16"/>
  <c r="CF321" i="16"/>
  <c r="CG321" i="16"/>
  <c r="CH321" i="16"/>
  <c r="CI321" i="16"/>
  <c r="CJ321" i="16"/>
  <c r="CK321" i="16"/>
  <c r="CL321" i="16"/>
  <c r="CM321" i="16"/>
  <c r="CN321" i="16"/>
  <c r="CO321" i="16"/>
  <c r="CP321" i="16"/>
  <c r="CQ321" i="16"/>
  <c r="CR321" i="16"/>
  <c r="CS321" i="16"/>
  <c r="CT321" i="16"/>
  <c r="CU321" i="16"/>
  <c r="CV321" i="16"/>
  <c r="CW321" i="16"/>
  <c r="CX321" i="16"/>
  <c r="CY321" i="16"/>
  <c r="CZ321" i="16"/>
  <c r="DA321" i="16"/>
  <c r="DB321" i="16"/>
  <c r="DC321" i="16"/>
  <c r="DD321" i="16"/>
  <c r="DE321" i="16"/>
  <c r="DF321" i="16"/>
  <c r="DG321" i="16"/>
  <c r="DH321" i="16"/>
  <c r="DI321" i="16"/>
  <c r="DJ321" i="16"/>
  <c r="DK321" i="16"/>
  <c r="DL321" i="16"/>
  <c r="DM321" i="16"/>
  <c r="DN321" i="16"/>
  <c r="DO321" i="16"/>
  <c r="DP321" i="16"/>
  <c r="DQ321" i="16"/>
  <c r="DR321" i="16"/>
  <c r="DS321" i="16"/>
  <c r="DT321" i="16"/>
  <c r="DU321" i="16"/>
  <c r="DV321" i="16"/>
  <c r="DW321" i="16"/>
  <c r="DX321" i="16"/>
  <c r="DY321" i="16"/>
  <c r="DZ321" i="16"/>
  <c r="EA321" i="16"/>
  <c r="EB321" i="16"/>
  <c r="EC321" i="16"/>
  <c r="ED321" i="16"/>
  <c r="EE321" i="16"/>
  <c r="EF321" i="16"/>
  <c r="EG321" i="16"/>
  <c r="EH321" i="16"/>
  <c r="EI321" i="16"/>
  <c r="EJ321" i="16"/>
  <c r="EK321" i="16"/>
  <c r="EL321" i="16"/>
  <c r="EM321" i="16"/>
  <c r="EN321" i="16"/>
  <c r="EO321" i="16"/>
  <c r="EP321" i="16"/>
  <c r="EQ321" i="16"/>
  <c r="ER321" i="16"/>
  <c r="ES321" i="16"/>
  <c r="ET321" i="16"/>
  <c r="EU321" i="16"/>
  <c r="EV321" i="16"/>
  <c r="EW321" i="16"/>
  <c r="EX321" i="16"/>
  <c r="EY321" i="16"/>
  <c r="EZ321" i="16"/>
  <c r="FA321" i="16"/>
  <c r="FB321" i="16"/>
  <c r="FC321" i="16"/>
  <c r="FD321" i="16"/>
  <c r="FE321" i="16"/>
  <c r="FF321" i="16"/>
  <c r="FG321" i="16"/>
  <c r="FH321" i="16"/>
  <c r="FI321" i="16"/>
  <c r="FJ321" i="16"/>
  <c r="FK321" i="16"/>
  <c r="FL321" i="16"/>
  <c r="FM321" i="16"/>
  <c r="FN321" i="16"/>
  <c r="FO321" i="16"/>
  <c r="FP321" i="16"/>
  <c r="FQ321" i="16"/>
  <c r="FR321" i="16"/>
  <c r="FS321" i="16"/>
  <c r="FT321" i="16"/>
  <c r="FU321" i="16"/>
  <c r="FV321" i="16"/>
  <c r="FW321" i="16"/>
  <c r="FX321" i="16"/>
  <c r="FY321" i="16"/>
  <c r="FZ321" i="16"/>
  <c r="GA321" i="16"/>
  <c r="GB321" i="16"/>
  <c r="GC321" i="16"/>
  <c r="GD321" i="16"/>
  <c r="GE321" i="16"/>
  <c r="GF321" i="16"/>
  <c r="GG321" i="16"/>
  <c r="GH321" i="16"/>
  <c r="GI321" i="16"/>
  <c r="GJ321" i="16"/>
  <c r="GK321" i="16"/>
  <c r="GL321" i="16"/>
  <c r="GM321" i="16"/>
  <c r="GN321" i="16"/>
  <c r="GO321" i="16"/>
  <c r="GP321" i="16"/>
  <c r="GQ321" i="16"/>
  <c r="GR321" i="16"/>
  <c r="GS321" i="16"/>
  <c r="GT321" i="16"/>
  <c r="GU321" i="16"/>
  <c r="GV321" i="16"/>
  <c r="B322" i="16"/>
  <c r="C322" i="16"/>
  <c r="D322" i="16"/>
  <c r="E322" i="16"/>
  <c r="F322" i="16"/>
  <c r="G322" i="16"/>
  <c r="H322" i="16"/>
  <c r="I322" i="16"/>
  <c r="J322" i="16"/>
  <c r="K322" i="16"/>
  <c r="L322" i="16"/>
  <c r="M322" i="16"/>
  <c r="N322" i="16"/>
  <c r="O322" i="16"/>
  <c r="P322" i="16"/>
  <c r="Q322" i="16"/>
  <c r="R322" i="16"/>
  <c r="S322" i="16"/>
  <c r="T322" i="16"/>
  <c r="U322" i="16"/>
  <c r="V322" i="16"/>
  <c r="W322" i="16"/>
  <c r="X322" i="16"/>
  <c r="Y322" i="16"/>
  <c r="Z322" i="16"/>
  <c r="AA322" i="16"/>
  <c r="AB322" i="16"/>
  <c r="AC322" i="16"/>
  <c r="AD322" i="16"/>
  <c r="AE322" i="16"/>
  <c r="AF322" i="16"/>
  <c r="AG322" i="16"/>
  <c r="AH322" i="16"/>
  <c r="AI322" i="16"/>
  <c r="AJ322" i="16"/>
  <c r="AK322" i="16"/>
  <c r="AL322" i="16"/>
  <c r="AM322" i="16"/>
  <c r="AN322" i="16"/>
  <c r="AO322" i="16"/>
  <c r="AP322" i="16"/>
  <c r="AQ322" i="16"/>
  <c r="AR322" i="16"/>
  <c r="AS322" i="16"/>
  <c r="AT322" i="16"/>
  <c r="AU322" i="16"/>
  <c r="AV322" i="16"/>
  <c r="AW322" i="16"/>
  <c r="AX322" i="16"/>
  <c r="AY322" i="16"/>
  <c r="AZ322" i="16"/>
  <c r="BA322" i="16"/>
  <c r="BB322" i="16"/>
  <c r="BC322" i="16"/>
  <c r="BD322" i="16"/>
  <c r="BE322" i="16"/>
  <c r="BF322" i="16"/>
  <c r="BG322" i="16"/>
  <c r="BH322" i="16"/>
  <c r="BI322" i="16"/>
  <c r="BJ322" i="16"/>
  <c r="BK322" i="16"/>
  <c r="BL322" i="16"/>
  <c r="BM322" i="16"/>
  <c r="BN322" i="16"/>
  <c r="BO322" i="16"/>
  <c r="BP322" i="16"/>
  <c r="BQ322" i="16"/>
  <c r="BR322" i="16"/>
  <c r="BS322" i="16"/>
  <c r="BT322" i="16"/>
  <c r="BU322" i="16"/>
  <c r="BV322" i="16"/>
  <c r="BW322" i="16"/>
  <c r="BX322" i="16"/>
  <c r="BY322" i="16"/>
  <c r="BZ322" i="16"/>
  <c r="CA322" i="16"/>
  <c r="CB322" i="16"/>
  <c r="CC322" i="16"/>
  <c r="CD322" i="16"/>
  <c r="CE322" i="16"/>
  <c r="CF322" i="16"/>
  <c r="CG322" i="16"/>
  <c r="CH322" i="16"/>
  <c r="CI322" i="16"/>
  <c r="CJ322" i="16"/>
  <c r="CK322" i="16"/>
  <c r="CL322" i="16"/>
  <c r="CM322" i="16"/>
  <c r="CN322" i="16"/>
  <c r="CO322" i="16"/>
  <c r="CP322" i="16"/>
  <c r="CQ322" i="16"/>
  <c r="CR322" i="16"/>
  <c r="CS322" i="16"/>
  <c r="CT322" i="16"/>
  <c r="CU322" i="16"/>
  <c r="CV322" i="16"/>
  <c r="CW322" i="16"/>
  <c r="CX322" i="16"/>
  <c r="CY322" i="16"/>
  <c r="CZ322" i="16"/>
  <c r="DA322" i="16"/>
  <c r="DB322" i="16"/>
  <c r="DC322" i="16"/>
  <c r="DD322" i="16"/>
  <c r="DE322" i="16"/>
  <c r="DF322" i="16"/>
  <c r="DG322" i="16"/>
  <c r="DH322" i="16"/>
  <c r="DI322" i="16"/>
  <c r="DJ322" i="16"/>
  <c r="DK322" i="16"/>
  <c r="DL322" i="16"/>
  <c r="DM322" i="16"/>
  <c r="DN322" i="16"/>
  <c r="DO322" i="16"/>
  <c r="DP322" i="16"/>
  <c r="DQ322" i="16"/>
  <c r="DR322" i="16"/>
  <c r="DS322" i="16"/>
  <c r="DT322" i="16"/>
  <c r="DU322" i="16"/>
  <c r="DV322" i="16"/>
  <c r="DW322" i="16"/>
  <c r="DX322" i="16"/>
  <c r="DY322" i="16"/>
  <c r="DZ322" i="16"/>
  <c r="EA322" i="16"/>
  <c r="EB322" i="16"/>
  <c r="EC322" i="16"/>
  <c r="ED322" i="16"/>
  <c r="EE322" i="16"/>
  <c r="EF322" i="16"/>
  <c r="EG322" i="16"/>
  <c r="EH322" i="16"/>
  <c r="EI322" i="16"/>
  <c r="EJ322" i="16"/>
  <c r="EK322" i="16"/>
  <c r="EL322" i="16"/>
  <c r="EM322" i="16"/>
  <c r="EN322" i="16"/>
  <c r="EO322" i="16"/>
  <c r="EP322" i="16"/>
  <c r="EQ322" i="16"/>
  <c r="ER322" i="16"/>
  <c r="ES322" i="16"/>
  <c r="ET322" i="16"/>
  <c r="EU322" i="16"/>
  <c r="EV322" i="16"/>
  <c r="EW322" i="16"/>
  <c r="EX322" i="16"/>
  <c r="EY322" i="16"/>
  <c r="EZ322" i="16"/>
  <c r="FA322" i="16"/>
  <c r="FB322" i="16"/>
  <c r="FC322" i="16"/>
  <c r="FD322" i="16"/>
  <c r="FE322" i="16"/>
  <c r="FF322" i="16"/>
  <c r="FG322" i="16"/>
  <c r="FH322" i="16"/>
  <c r="FI322" i="16"/>
  <c r="FJ322" i="16"/>
  <c r="FK322" i="16"/>
  <c r="FL322" i="16"/>
  <c r="FM322" i="16"/>
  <c r="FN322" i="16"/>
  <c r="FO322" i="16"/>
  <c r="FP322" i="16"/>
  <c r="FQ322" i="16"/>
  <c r="FR322" i="16"/>
  <c r="FS322" i="16"/>
  <c r="FT322" i="16"/>
  <c r="FU322" i="16"/>
  <c r="FV322" i="16"/>
  <c r="FW322" i="16"/>
  <c r="FX322" i="16"/>
  <c r="FY322" i="16"/>
  <c r="FZ322" i="16"/>
  <c r="GA322" i="16"/>
  <c r="GB322" i="16"/>
  <c r="GC322" i="16"/>
  <c r="GD322" i="16"/>
  <c r="GE322" i="16"/>
  <c r="GF322" i="16"/>
  <c r="GG322" i="16"/>
  <c r="GH322" i="16"/>
  <c r="GI322" i="16"/>
  <c r="GJ322" i="16"/>
  <c r="GK322" i="16"/>
  <c r="GL322" i="16"/>
  <c r="GM322" i="16"/>
  <c r="GN322" i="16"/>
  <c r="GO322" i="16"/>
  <c r="GP322" i="16"/>
  <c r="GQ322" i="16"/>
  <c r="GR322" i="16"/>
  <c r="GS322" i="16"/>
  <c r="GT322" i="16"/>
  <c r="GU322" i="16"/>
  <c r="GV322" i="16"/>
  <c r="B323" i="16"/>
  <c r="C323" i="16"/>
  <c r="D323" i="16"/>
  <c r="E323" i="16"/>
  <c r="F323" i="16"/>
  <c r="G323" i="16"/>
  <c r="H323" i="16"/>
  <c r="I323" i="16"/>
  <c r="J323" i="16"/>
  <c r="K323" i="16"/>
  <c r="L323" i="16"/>
  <c r="M323" i="16"/>
  <c r="N323" i="16"/>
  <c r="O323" i="16"/>
  <c r="P323" i="16"/>
  <c r="Q323" i="16"/>
  <c r="R323" i="16"/>
  <c r="S323" i="16"/>
  <c r="T323" i="16"/>
  <c r="U323" i="16"/>
  <c r="V323" i="16"/>
  <c r="W323" i="16"/>
  <c r="X323" i="16"/>
  <c r="Y323" i="16"/>
  <c r="Z323" i="16"/>
  <c r="AA323" i="16"/>
  <c r="AB323" i="16"/>
  <c r="AC323" i="16"/>
  <c r="AD323" i="16"/>
  <c r="AE323" i="16"/>
  <c r="AF323" i="16"/>
  <c r="AG323" i="16"/>
  <c r="AH323" i="16"/>
  <c r="AI323" i="16"/>
  <c r="AJ323" i="16"/>
  <c r="AK323" i="16"/>
  <c r="AL323" i="16"/>
  <c r="AM323" i="16"/>
  <c r="AN323" i="16"/>
  <c r="AO323" i="16"/>
  <c r="AP323" i="16"/>
  <c r="AQ323" i="16"/>
  <c r="AR323" i="16"/>
  <c r="AS323" i="16"/>
  <c r="AT323" i="16"/>
  <c r="AU323" i="16"/>
  <c r="AV323" i="16"/>
  <c r="AW323" i="16"/>
  <c r="AX323" i="16"/>
  <c r="AY323" i="16"/>
  <c r="AZ323" i="16"/>
  <c r="BA323" i="16"/>
  <c r="BB323" i="16"/>
  <c r="BC323" i="16"/>
  <c r="BD323" i="16"/>
  <c r="BE323" i="16"/>
  <c r="BF323" i="16"/>
  <c r="BG323" i="16"/>
  <c r="BH323" i="16"/>
  <c r="BI323" i="16"/>
  <c r="BJ323" i="16"/>
  <c r="BK323" i="16"/>
  <c r="BL323" i="16"/>
  <c r="BM323" i="16"/>
  <c r="BN323" i="16"/>
  <c r="BO323" i="16"/>
  <c r="BP323" i="16"/>
  <c r="BQ323" i="16"/>
  <c r="BR323" i="16"/>
  <c r="BS323" i="16"/>
  <c r="BT323" i="16"/>
  <c r="BU323" i="16"/>
  <c r="BV323" i="16"/>
  <c r="BW323" i="16"/>
  <c r="BX323" i="16"/>
  <c r="BY323" i="16"/>
  <c r="BZ323" i="16"/>
  <c r="CA323" i="16"/>
  <c r="CB323" i="16"/>
  <c r="CC323" i="16"/>
  <c r="CD323" i="16"/>
  <c r="CE323" i="16"/>
  <c r="CF323" i="16"/>
  <c r="CG323" i="16"/>
  <c r="CH323" i="16"/>
  <c r="CI323" i="16"/>
  <c r="CJ323" i="16"/>
  <c r="CK323" i="16"/>
  <c r="CL323" i="16"/>
  <c r="CM323" i="16"/>
  <c r="CN323" i="16"/>
  <c r="CO323" i="16"/>
  <c r="CP323" i="16"/>
  <c r="CQ323" i="16"/>
  <c r="CR323" i="16"/>
  <c r="CS323" i="16"/>
  <c r="CT323" i="16"/>
  <c r="CU323" i="16"/>
  <c r="CV323" i="16"/>
  <c r="CW323" i="16"/>
  <c r="CX323" i="16"/>
  <c r="CY323" i="16"/>
  <c r="CZ323" i="16"/>
  <c r="DA323" i="16"/>
  <c r="DB323" i="16"/>
  <c r="DC323" i="16"/>
  <c r="DD323" i="16"/>
  <c r="DE323" i="16"/>
  <c r="DF323" i="16"/>
  <c r="DG323" i="16"/>
  <c r="DH323" i="16"/>
  <c r="DI323" i="16"/>
  <c r="DJ323" i="16"/>
  <c r="DK323" i="16"/>
  <c r="DL323" i="16"/>
  <c r="DM323" i="16"/>
  <c r="DN323" i="16"/>
  <c r="DO323" i="16"/>
  <c r="DP323" i="16"/>
  <c r="DQ323" i="16"/>
  <c r="DR323" i="16"/>
  <c r="DS323" i="16"/>
  <c r="DT323" i="16"/>
  <c r="DU323" i="16"/>
  <c r="DV323" i="16"/>
  <c r="DW323" i="16"/>
  <c r="DX323" i="16"/>
  <c r="DY323" i="16"/>
  <c r="DZ323" i="16"/>
  <c r="EA323" i="16"/>
  <c r="EB323" i="16"/>
  <c r="EC323" i="16"/>
  <c r="ED323" i="16"/>
  <c r="EE323" i="16"/>
  <c r="EF323" i="16"/>
  <c r="EG323" i="16"/>
  <c r="EH323" i="16"/>
  <c r="EI323" i="16"/>
  <c r="EJ323" i="16"/>
  <c r="EK323" i="16"/>
  <c r="EL323" i="16"/>
  <c r="EM323" i="16"/>
  <c r="EN323" i="16"/>
  <c r="EO323" i="16"/>
  <c r="EP323" i="16"/>
  <c r="EQ323" i="16"/>
  <c r="ER323" i="16"/>
  <c r="ES323" i="16"/>
  <c r="ET323" i="16"/>
  <c r="EU323" i="16"/>
  <c r="EV323" i="16"/>
  <c r="EW323" i="16"/>
  <c r="EX323" i="16"/>
  <c r="EY323" i="16"/>
  <c r="EZ323" i="16"/>
  <c r="FA323" i="16"/>
  <c r="FB323" i="16"/>
  <c r="FC323" i="16"/>
  <c r="FD323" i="16"/>
  <c r="FE323" i="16"/>
  <c r="FF323" i="16"/>
  <c r="FG323" i="16"/>
  <c r="FH323" i="16"/>
  <c r="FI323" i="16"/>
  <c r="FJ323" i="16"/>
  <c r="FK323" i="16"/>
  <c r="FL323" i="16"/>
  <c r="FM323" i="16"/>
  <c r="FN323" i="16"/>
  <c r="FO323" i="16"/>
  <c r="FP323" i="16"/>
  <c r="FQ323" i="16"/>
  <c r="FR323" i="16"/>
  <c r="FS323" i="16"/>
  <c r="FT323" i="16"/>
  <c r="FU323" i="16"/>
  <c r="FV323" i="16"/>
  <c r="FW323" i="16"/>
  <c r="FX323" i="16"/>
  <c r="FY323" i="16"/>
  <c r="FZ323" i="16"/>
  <c r="GA323" i="16"/>
  <c r="GB323" i="16"/>
  <c r="GC323" i="16"/>
  <c r="GD323" i="16"/>
  <c r="GE323" i="16"/>
  <c r="GF323" i="16"/>
  <c r="GG323" i="16"/>
  <c r="GH323" i="16"/>
  <c r="GI323" i="16"/>
  <c r="GJ323" i="16"/>
  <c r="GK323" i="16"/>
  <c r="GL323" i="16"/>
  <c r="GM323" i="16"/>
  <c r="GN323" i="16"/>
  <c r="GO323" i="16"/>
  <c r="GP323" i="16"/>
  <c r="GQ323" i="16"/>
  <c r="GR323" i="16"/>
  <c r="GS323" i="16"/>
  <c r="GT323" i="16"/>
  <c r="GU323" i="16"/>
  <c r="GV323" i="16"/>
  <c r="B324" i="16"/>
  <c r="C324" i="16"/>
  <c r="D324" i="16"/>
  <c r="E324" i="16"/>
  <c r="F324" i="16"/>
  <c r="G324" i="16"/>
  <c r="H324" i="16"/>
  <c r="I324" i="16"/>
  <c r="J324" i="16"/>
  <c r="K324" i="16"/>
  <c r="L324" i="16"/>
  <c r="M324" i="16"/>
  <c r="N324" i="16"/>
  <c r="O324" i="16"/>
  <c r="P324" i="16"/>
  <c r="Q324" i="16"/>
  <c r="R324" i="16"/>
  <c r="S324" i="16"/>
  <c r="T324" i="16"/>
  <c r="U324" i="16"/>
  <c r="V324" i="16"/>
  <c r="W324" i="16"/>
  <c r="X324" i="16"/>
  <c r="Y324" i="16"/>
  <c r="Z324" i="16"/>
  <c r="AA324" i="16"/>
  <c r="AB324" i="16"/>
  <c r="AC324" i="16"/>
  <c r="AD324" i="16"/>
  <c r="AE324" i="16"/>
  <c r="AF324" i="16"/>
  <c r="AG324" i="16"/>
  <c r="AH324" i="16"/>
  <c r="AI324" i="16"/>
  <c r="AJ324" i="16"/>
  <c r="AK324" i="16"/>
  <c r="AL324" i="16"/>
  <c r="AM324" i="16"/>
  <c r="AN324" i="16"/>
  <c r="AO324" i="16"/>
  <c r="AP324" i="16"/>
  <c r="AQ324" i="16"/>
  <c r="AR324" i="16"/>
  <c r="AS324" i="16"/>
  <c r="AT324" i="16"/>
  <c r="AU324" i="16"/>
  <c r="AV324" i="16"/>
  <c r="AW324" i="16"/>
  <c r="AX324" i="16"/>
  <c r="AY324" i="16"/>
  <c r="AZ324" i="16"/>
  <c r="BA324" i="16"/>
  <c r="BB324" i="16"/>
  <c r="BC324" i="16"/>
  <c r="BD324" i="16"/>
  <c r="BE324" i="16"/>
  <c r="BF324" i="16"/>
  <c r="BG324" i="16"/>
  <c r="BH324" i="16"/>
  <c r="BI324" i="16"/>
  <c r="BJ324" i="16"/>
  <c r="BK324" i="16"/>
  <c r="BL324" i="16"/>
  <c r="BM324" i="16"/>
  <c r="BN324" i="16"/>
  <c r="BO324" i="16"/>
  <c r="BP324" i="16"/>
  <c r="BQ324" i="16"/>
  <c r="BR324" i="16"/>
  <c r="BS324" i="16"/>
  <c r="BT324" i="16"/>
  <c r="BU324" i="16"/>
  <c r="BV324" i="16"/>
  <c r="BW324" i="16"/>
  <c r="BX324" i="16"/>
  <c r="BY324" i="16"/>
  <c r="BZ324" i="16"/>
  <c r="CA324" i="16"/>
  <c r="CB324" i="16"/>
  <c r="CC324" i="16"/>
  <c r="CD324" i="16"/>
  <c r="CE324" i="16"/>
  <c r="CF324" i="16"/>
  <c r="CG324" i="16"/>
  <c r="CH324" i="16"/>
  <c r="CI324" i="16"/>
  <c r="CJ324" i="16"/>
  <c r="CK324" i="16"/>
  <c r="CL324" i="16"/>
  <c r="CM324" i="16"/>
  <c r="CN324" i="16"/>
  <c r="CO324" i="16"/>
  <c r="CP324" i="16"/>
  <c r="CQ324" i="16"/>
  <c r="CR324" i="16"/>
  <c r="CS324" i="16"/>
  <c r="CT324" i="16"/>
  <c r="CU324" i="16"/>
  <c r="CV324" i="16"/>
  <c r="CW324" i="16"/>
  <c r="CX324" i="16"/>
  <c r="CY324" i="16"/>
  <c r="CZ324" i="16"/>
  <c r="DA324" i="16"/>
  <c r="DB324" i="16"/>
  <c r="DC324" i="16"/>
  <c r="DD324" i="16"/>
  <c r="DE324" i="16"/>
  <c r="DF324" i="16"/>
  <c r="DG324" i="16"/>
  <c r="DH324" i="16"/>
  <c r="DI324" i="16"/>
  <c r="DJ324" i="16"/>
  <c r="DK324" i="16"/>
  <c r="DL324" i="16"/>
  <c r="DM324" i="16"/>
  <c r="DN324" i="16"/>
  <c r="DO324" i="16"/>
  <c r="DP324" i="16"/>
  <c r="DQ324" i="16"/>
  <c r="DR324" i="16"/>
  <c r="DS324" i="16"/>
  <c r="DT324" i="16"/>
  <c r="DU324" i="16"/>
  <c r="DV324" i="16"/>
  <c r="DW324" i="16"/>
  <c r="DX324" i="16"/>
  <c r="DY324" i="16"/>
  <c r="DZ324" i="16"/>
  <c r="EA324" i="16"/>
  <c r="EB324" i="16"/>
  <c r="EC324" i="16"/>
  <c r="ED324" i="16"/>
  <c r="EE324" i="16"/>
  <c r="EF324" i="16"/>
  <c r="EG324" i="16"/>
  <c r="EH324" i="16"/>
  <c r="EI324" i="16"/>
  <c r="EJ324" i="16"/>
  <c r="EK324" i="16"/>
  <c r="EL324" i="16"/>
  <c r="EM324" i="16"/>
  <c r="EN324" i="16"/>
  <c r="EO324" i="16"/>
  <c r="EP324" i="16"/>
  <c r="EQ324" i="16"/>
  <c r="ER324" i="16"/>
  <c r="ES324" i="16"/>
  <c r="ET324" i="16"/>
  <c r="EU324" i="16"/>
  <c r="EV324" i="16"/>
  <c r="EW324" i="16"/>
  <c r="EX324" i="16"/>
  <c r="EY324" i="16"/>
  <c r="EZ324" i="16"/>
  <c r="FA324" i="16"/>
  <c r="FB324" i="16"/>
  <c r="FC324" i="16"/>
  <c r="FD324" i="16"/>
  <c r="FE324" i="16"/>
  <c r="FF324" i="16"/>
  <c r="FG324" i="16"/>
  <c r="FH324" i="16"/>
  <c r="FI324" i="16"/>
  <c r="FJ324" i="16"/>
  <c r="FK324" i="16"/>
  <c r="FL324" i="16"/>
  <c r="FM324" i="16"/>
  <c r="FN324" i="16"/>
  <c r="FO324" i="16"/>
  <c r="FP324" i="16"/>
  <c r="FQ324" i="16"/>
  <c r="FR324" i="16"/>
  <c r="FS324" i="16"/>
  <c r="FT324" i="16"/>
  <c r="FU324" i="16"/>
  <c r="FV324" i="16"/>
  <c r="FW324" i="16"/>
  <c r="FX324" i="16"/>
  <c r="FY324" i="16"/>
  <c r="FZ324" i="16"/>
  <c r="GA324" i="16"/>
  <c r="GB324" i="16"/>
  <c r="GC324" i="16"/>
  <c r="GD324" i="16"/>
  <c r="GE324" i="16"/>
  <c r="GF324" i="16"/>
  <c r="GG324" i="16"/>
  <c r="GH324" i="16"/>
  <c r="GI324" i="16"/>
  <c r="GJ324" i="16"/>
  <c r="GK324" i="16"/>
  <c r="GL324" i="16"/>
  <c r="GM324" i="16"/>
  <c r="GN324" i="16"/>
  <c r="GO324" i="16"/>
  <c r="GP324" i="16"/>
  <c r="GQ324" i="16"/>
  <c r="GR324" i="16"/>
  <c r="GS324" i="16"/>
  <c r="GT324" i="16"/>
  <c r="GU324" i="16"/>
  <c r="GV324" i="16"/>
  <c r="B325" i="16"/>
  <c r="C325" i="16"/>
  <c r="D325" i="16"/>
  <c r="E325" i="16"/>
  <c r="F325" i="16"/>
  <c r="G325" i="16"/>
  <c r="H325" i="16"/>
  <c r="I325" i="16"/>
  <c r="J325" i="16"/>
  <c r="K325" i="16"/>
  <c r="L325" i="16"/>
  <c r="M325" i="16"/>
  <c r="N325" i="16"/>
  <c r="O325" i="16"/>
  <c r="P325" i="16"/>
  <c r="Q325" i="16"/>
  <c r="R325" i="16"/>
  <c r="S325" i="16"/>
  <c r="T325" i="16"/>
  <c r="U325" i="16"/>
  <c r="V325" i="16"/>
  <c r="W325" i="16"/>
  <c r="X325" i="16"/>
  <c r="Y325" i="16"/>
  <c r="Z325" i="16"/>
  <c r="AA325" i="16"/>
  <c r="AB325" i="16"/>
  <c r="AC325" i="16"/>
  <c r="AD325" i="16"/>
  <c r="AE325" i="16"/>
  <c r="AF325" i="16"/>
  <c r="AG325" i="16"/>
  <c r="AH325" i="16"/>
  <c r="AI325" i="16"/>
  <c r="AJ325" i="16"/>
  <c r="AK325" i="16"/>
  <c r="AL325" i="16"/>
  <c r="AM325" i="16"/>
  <c r="AN325" i="16"/>
  <c r="AO325" i="16"/>
  <c r="AP325" i="16"/>
  <c r="AQ325" i="16"/>
  <c r="AR325" i="16"/>
  <c r="AS325" i="16"/>
  <c r="AT325" i="16"/>
  <c r="AU325" i="16"/>
  <c r="AV325" i="16"/>
  <c r="AW325" i="16"/>
  <c r="AX325" i="16"/>
  <c r="AY325" i="16"/>
  <c r="AZ325" i="16"/>
  <c r="BA325" i="16"/>
  <c r="BB325" i="16"/>
  <c r="BC325" i="16"/>
  <c r="BD325" i="16"/>
  <c r="BE325" i="16"/>
  <c r="BF325" i="16"/>
  <c r="BG325" i="16"/>
  <c r="BH325" i="16"/>
  <c r="BI325" i="16"/>
  <c r="BJ325" i="16"/>
  <c r="BK325" i="16"/>
  <c r="BL325" i="16"/>
  <c r="BM325" i="16"/>
  <c r="BN325" i="16"/>
  <c r="BO325" i="16"/>
  <c r="BP325" i="16"/>
  <c r="BQ325" i="16"/>
  <c r="BR325" i="16"/>
  <c r="BS325" i="16"/>
  <c r="BT325" i="16"/>
  <c r="BU325" i="16"/>
  <c r="BV325" i="16"/>
  <c r="BW325" i="16"/>
  <c r="BX325" i="16"/>
  <c r="BY325" i="16"/>
  <c r="BZ325" i="16"/>
  <c r="CA325" i="16"/>
  <c r="CB325" i="16"/>
  <c r="CC325" i="16"/>
  <c r="CD325" i="16"/>
  <c r="CE325" i="16"/>
  <c r="CF325" i="16"/>
  <c r="CG325" i="16"/>
  <c r="CH325" i="16"/>
  <c r="CI325" i="16"/>
  <c r="CJ325" i="16"/>
  <c r="CK325" i="16"/>
  <c r="CL325" i="16"/>
  <c r="CM325" i="16"/>
  <c r="CN325" i="16"/>
  <c r="CO325" i="16"/>
  <c r="CP325" i="16"/>
  <c r="CQ325" i="16"/>
  <c r="CR325" i="16"/>
  <c r="CS325" i="16"/>
  <c r="CT325" i="16"/>
  <c r="CU325" i="16"/>
  <c r="CV325" i="16"/>
  <c r="CW325" i="16"/>
  <c r="CX325" i="16"/>
  <c r="CY325" i="16"/>
  <c r="CZ325" i="16"/>
  <c r="DA325" i="16"/>
  <c r="DB325" i="16"/>
  <c r="DC325" i="16"/>
  <c r="DD325" i="16"/>
  <c r="DE325" i="16"/>
  <c r="DF325" i="16"/>
  <c r="DG325" i="16"/>
  <c r="DH325" i="16"/>
  <c r="DI325" i="16"/>
  <c r="DJ325" i="16"/>
  <c r="DK325" i="16"/>
  <c r="DL325" i="16"/>
  <c r="DM325" i="16"/>
  <c r="DN325" i="16"/>
  <c r="DO325" i="16"/>
  <c r="DP325" i="16"/>
  <c r="DQ325" i="16"/>
  <c r="DR325" i="16"/>
  <c r="DS325" i="16"/>
  <c r="DT325" i="16"/>
  <c r="DU325" i="16"/>
  <c r="DV325" i="16"/>
  <c r="DW325" i="16"/>
  <c r="DX325" i="16"/>
  <c r="DY325" i="16"/>
  <c r="DZ325" i="16"/>
  <c r="EA325" i="16"/>
  <c r="EB325" i="16"/>
  <c r="EC325" i="16"/>
  <c r="ED325" i="16"/>
  <c r="EE325" i="16"/>
  <c r="EF325" i="16"/>
  <c r="EG325" i="16"/>
  <c r="EH325" i="16"/>
  <c r="EI325" i="16"/>
  <c r="EJ325" i="16"/>
  <c r="EK325" i="16"/>
  <c r="EL325" i="16"/>
  <c r="EM325" i="16"/>
  <c r="EN325" i="16"/>
  <c r="EO325" i="16"/>
  <c r="EP325" i="16"/>
  <c r="EQ325" i="16"/>
  <c r="ER325" i="16"/>
  <c r="ES325" i="16"/>
  <c r="ET325" i="16"/>
  <c r="EU325" i="16"/>
  <c r="EV325" i="16"/>
  <c r="EW325" i="16"/>
  <c r="EX325" i="16"/>
  <c r="EY325" i="16"/>
  <c r="EZ325" i="16"/>
  <c r="FA325" i="16"/>
  <c r="FB325" i="16"/>
  <c r="FC325" i="16"/>
  <c r="FD325" i="16"/>
  <c r="FE325" i="16"/>
  <c r="FF325" i="16"/>
  <c r="FG325" i="16"/>
  <c r="FH325" i="16"/>
  <c r="FI325" i="16"/>
  <c r="FJ325" i="16"/>
  <c r="FK325" i="16"/>
  <c r="FL325" i="16"/>
  <c r="FM325" i="16"/>
  <c r="FN325" i="16"/>
  <c r="FO325" i="16"/>
  <c r="FP325" i="16"/>
  <c r="FQ325" i="16"/>
  <c r="FR325" i="16"/>
  <c r="FS325" i="16"/>
  <c r="FT325" i="16"/>
  <c r="FU325" i="16"/>
  <c r="FV325" i="16"/>
  <c r="FW325" i="16"/>
  <c r="FX325" i="16"/>
  <c r="FY325" i="16"/>
  <c r="FZ325" i="16"/>
  <c r="GA325" i="16"/>
  <c r="GB325" i="16"/>
  <c r="GC325" i="16"/>
  <c r="GD325" i="16"/>
  <c r="GE325" i="16"/>
  <c r="GF325" i="16"/>
  <c r="GG325" i="16"/>
  <c r="GH325" i="16"/>
  <c r="GI325" i="16"/>
  <c r="GJ325" i="16"/>
  <c r="GK325" i="16"/>
  <c r="GL325" i="16"/>
  <c r="GM325" i="16"/>
  <c r="GN325" i="16"/>
  <c r="GO325" i="16"/>
  <c r="GP325" i="16"/>
  <c r="GQ325" i="16"/>
  <c r="GR325" i="16"/>
  <c r="GS325" i="16"/>
  <c r="GT325" i="16"/>
  <c r="GU325" i="16"/>
  <c r="GV325" i="16"/>
  <c r="B326" i="16"/>
  <c r="C326" i="16"/>
  <c r="D326" i="16"/>
  <c r="E326" i="16"/>
  <c r="F326" i="16"/>
  <c r="G326" i="16"/>
  <c r="H326" i="16"/>
  <c r="I326" i="16"/>
  <c r="J326" i="16"/>
  <c r="K326" i="16"/>
  <c r="L326" i="16"/>
  <c r="M326" i="16"/>
  <c r="N326" i="16"/>
  <c r="O326" i="16"/>
  <c r="P326" i="16"/>
  <c r="Q326" i="16"/>
  <c r="R326" i="16"/>
  <c r="S326" i="16"/>
  <c r="T326" i="16"/>
  <c r="U326" i="16"/>
  <c r="V326" i="16"/>
  <c r="W326" i="16"/>
  <c r="X326" i="16"/>
  <c r="Y326" i="16"/>
  <c r="Z326" i="16"/>
  <c r="AA326" i="16"/>
  <c r="AB326" i="16"/>
  <c r="AC326" i="16"/>
  <c r="AD326" i="16"/>
  <c r="AE326" i="16"/>
  <c r="AF326" i="16"/>
  <c r="AG326" i="16"/>
  <c r="AH326" i="16"/>
  <c r="AI326" i="16"/>
  <c r="AJ326" i="16"/>
  <c r="AK326" i="16"/>
  <c r="AL326" i="16"/>
  <c r="AM326" i="16"/>
  <c r="AN326" i="16"/>
  <c r="AO326" i="16"/>
  <c r="AP326" i="16"/>
  <c r="AQ326" i="16"/>
  <c r="AR326" i="16"/>
  <c r="AS326" i="16"/>
  <c r="AT326" i="16"/>
  <c r="AU326" i="16"/>
  <c r="AV326" i="16"/>
  <c r="AW326" i="16"/>
  <c r="AX326" i="16"/>
  <c r="AY326" i="16"/>
  <c r="AZ326" i="16"/>
  <c r="BA326" i="16"/>
  <c r="BB326" i="16"/>
  <c r="BC326" i="16"/>
  <c r="BD326" i="16"/>
  <c r="BE326" i="16"/>
  <c r="BF326" i="16"/>
  <c r="BG326" i="16"/>
  <c r="BH326" i="16"/>
  <c r="BI326" i="16"/>
  <c r="BJ326" i="16"/>
  <c r="BK326" i="16"/>
  <c r="BL326" i="16"/>
  <c r="BM326" i="16"/>
  <c r="BN326" i="16"/>
  <c r="BO326" i="16"/>
  <c r="BP326" i="16"/>
  <c r="BQ326" i="16"/>
  <c r="BR326" i="16"/>
  <c r="BS326" i="16"/>
  <c r="BT326" i="16"/>
  <c r="BU326" i="16"/>
  <c r="BV326" i="16"/>
  <c r="BW326" i="16"/>
  <c r="BX326" i="16"/>
  <c r="BY326" i="16"/>
  <c r="BZ326" i="16"/>
  <c r="CA326" i="16"/>
  <c r="CB326" i="16"/>
  <c r="CC326" i="16"/>
  <c r="CD326" i="16"/>
  <c r="CE326" i="16"/>
  <c r="CF326" i="16"/>
  <c r="CG326" i="16"/>
  <c r="CH326" i="16"/>
  <c r="CI326" i="16"/>
  <c r="CJ326" i="16"/>
  <c r="CK326" i="16"/>
  <c r="CL326" i="16"/>
  <c r="CM326" i="16"/>
  <c r="CN326" i="16"/>
  <c r="CO326" i="16"/>
  <c r="CP326" i="16"/>
  <c r="CQ326" i="16"/>
  <c r="CR326" i="16"/>
  <c r="CS326" i="16"/>
  <c r="CT326" i="16"/>
  <c r="CU326" i="16"/>
  <c r="CV326" i="16"/>
  <c r="CW326" i="16"/>
  <c r="CX326" i="16"/>
  <c r="CY326" i="16"/>
  <c r="CZ326" i="16"/>
  <c r="DA326" i="16"/>
  <c r="DB326" i="16"/>
  <c r="DC326" i="16"/>
  <c r="DD326" i="16"/>
  <c r="DE326" i="16"/>
  <c r="DF326" i="16"/>
  <c r="DG326" i="16"/>
  <c r="DH326" i="16"/>
  <c r="DI326" i="16"/>
  <c r="DJ326" i="16"/>
  <c r="DK326" i="16"/>
  <c r="DL326" i="16"/>
  <c r="DM326" i="16"/>
  <c r="DN326" i="16"/>
  <c r="DO326" i="16"/>
  <c r="DP326" i="16"/>
  <c r="DQ326" i="16"/>
  <c r="DR326" i="16"/>
  <c r="DS326" i="16"/>
  <c r="DT326" i="16"/>
  <c r="DU326" i="16"/>
  <c r="DV326" i="16"/>
  <c r="DW326" i="16"/>
  <c r="DX326" i="16"/>
  <c r="DY326" i="16"/>
  <c r="DZ326" i="16"/>
  <c r="EA326" i="16"/>
  <c r="EB326" i="16"/>
  <c r="EC326" i="16"/>
  <c r="ED326" i="16"/>
  <c r="EE326" i="16"/>
  <c r="EF326" i="16"/>
  <c r="EG326" i="16"/>
  <c r="EH326" i="16"/>
  <c r="EI326" i="16"/>
  <c r="EJ326" i="16"/>
  <c r="EK326" i="16"/>
  <c r="EL326" i="16"/>
  <c r="EM326" i="16"/>
  <c r="EN326" i="16"/>
  <c r="EO326" i="16"/>
  <c r="EP326" i="16"/>
  <c r="EQ326" i="16"/>
  <c r="ER326" i="16"/>
  <c r="ES326" i="16"/>
  <c r="ET326" i="16"/>
  <c r="EU326" i="16"/>
  <c r="EV326" i="16"/>
  <c r="EW326" i="16"/>
  <c r="EX326" i="16"/>
  <c r="EY326" i="16"/>
  <c r="EZ326" i="16"/>
  <c r="FA326" i="16"/>
  <c r="FB326" i="16"/>
  <c r="FC326" i="16"/>
  <c r="FD326" i="16"/>
  <c r="FE326" i="16"/>
  <c r="FF326" i="16"/>
  <c r="FG326" i="16"/>
  <c r="FH326" i="16"/>
  <c r="FI326" i="16"/>
  <c r="FJ326" i="16"/>
  <c r="FK326" i="16"/>
  <c r="FL326" i="16"/>
  <c r="FM326" i="16"/>
  <c r="FN326" i="16"/>
  <c r="FO326" i="16"/>
  <c r="FP326" i="16"/>
  <c r="FQ326" i="16"/>
  <c r="FR326" i="16"/>
  <c r="FS326" i="16"/>
  <c r="FT326" i="16"/>
  <c r="FU326" i="16"/>
  <c r="FV326" i="16"/>
  <c r="FW326" i="16"/>
  <c r="FX326" i="16"/>
  <c r="FY326" i="16"/>
  <c r="FZ326" i="16"/>
  <c r="GA326" i="16"/>
  <c r="GB326" i="16"/>
  <c r="GC326" i="16"/>
  <c r="GD326" i="16"/>
  <c r="GE326" i="16"/>
  <c r="GF326" i="16"/>
  <c r="GG326" i="16"/>
  <c r="GH326" i="16"/>
  <c r="GI326" i="16"/>
  <c r="GJ326" i="16"/>
  <c r="GK326" i="16"/>
  <c r="GL326" i="16"/>
  <c r="GM326" i="16"/>
  <c r="GN326" i="16"/>
  <c r="GO326" i="16"/>
  <c r="GP326" i="16"/>
  <c r="GQ326" i="16"/>
  <c r="GR326" i="16"/>
  <c r="GS326" i="16"/>
  <c r="GT326" i="16"/>
  <c r="GU326" i="16"/>
  <c r="GV326" i="16"/>
  <c r="B327" i="16"/>
  <c r="C327" i="16"/>
  <c r="D327" i="16"/>
  <c r="E327" i="16"/>
  <c r="F327" i="16"/>
  <c r="G327" i="16"/>
  <c r="H327" i="16"/>
  <c r="I327" i="16"/>
  <c r="J327" i="16"/>
  <c r="K327" i="16"/>
  <c r="L327" i="16"/>
  <c r="M327" i="16"/>
  <c r="N327" i="16"/>
  <c r="O327" i="16"/>
  <c r="P327" i="16"/>
  <c r="Q327" i="16"/>
  <c r="R327" i="16"/>
  <c r="S327" i="16"/>
  <c r="T327" i="16"/>
  <c r="U327" i="16"/>
  <c r="V327" i="16"/>
  <c r="W327" i="16"/>
  <c r="X327" i="16"/>
  <c r="Y327" i="16"/>
  <c r="Z327" i="16"/>
  <c r="AA327" i="16"/>
  <c r="AB327" i="16"/>
  <c r="AC327" i="16"/>
  <c r="AD327" i="16"/>
  <c r="AE327" i="16"/>
  <c r="AF327" i="16"/>
  <c r="AG327" i="16"/>
  <c r="AH327" i="16"/>
  <c r="AI327" i="16"/>
  <c r="AJ327" i="16"/>
  <c r="AK327" i="16"/>
  <c r="AL327" i="16"/>
  <c r="AM327" i="16"/>
  <c r="AN327" i="16"/>
  <c r="AO327" i="16"/>
  <c r="AP327" i="16"/>
  <c r="AQ327" i="16"/>
  <c r="AR327" i="16"/>
  <c r="AS327" i="16"/>
  <c r="AT327" i="16"/>
  <c r="AU327" i="16"/>
  <c r="AV327" i="16"/>
  <c r="AW327" i="16"/>
  <c r="AX327" i="16"/>
  <c r="AY327" i="16"/>
  <c r="AZ327" i="16"/>
  <c r="BA327" i="16"/>
  <c r="BB327" i="16"/>
  <c r="BC327" i="16"/>
  <c r="BD327" i="16"/>
  <c r="BE327" i="16"/>
  <c r="BF327" i="16"/>
  <c r="BG327" i="16"/>
  <c r="BH327" i="16"/>
  <c r="BI327" i="16"/>
  <c r="BJ327" i="16"/>
  <c r="BK327" i="16"/>
  <c r="BL327" i="16"/>
  <c r="BM327" i="16"/>
  <c r="BN327" i="16"/>
  <c r="BO327" i="16"/>
  <c r="BP327" i="16"/>
  <c r="BQ327" i="16"/>
  <c r="BR327" i="16"/>
  <c r="BS327" i="16"/>
  <c r="BT327" i="16"/>
  <c r="BU327" i="16"/>
  <c r="BV327" i="16"/>
  <c r="BW327" i="16"/>
  <c r="BX327" i="16"/>
  <c r="BY327" i="16"/>
  <c r="BZ327" i="16"/>
  <c r="CA327" i="16"/>
  <c r="CB327" i="16"/>
  <c r="CC327" i="16"/>
  <c r="CD327" i="16"/>
  <c r="CE327" i="16"/>
  <c r="CF327" i="16"/>
  <c r="CG327" i="16"/>
  <c r="CH327" i="16"/>
  <c r="CI327" i="16"/>
  <c r="CJ327" i="16"/>
  <c r="CK327" i="16"/>
  <c r="CL327" i="16"/>
  <c r="CM327" i="16"/>
  <c r="CN327" i="16"/>
  <c r="CO327" i="16"/>
  <c r="CP327" i="16"/>
  <c r="CQ327" i="16"/>
  <c r="CR327" i="16"/>
  <c r="CS327" i="16"/>
  <c r="CT327" i="16"/>
  <c r="CU327" i="16"/>
  <c r="CV327" i="16"/>
  <c r="CW327" i="16"/>
  <c r="CX327" i="16"/>
  <c r="CY327" i="16"/>
  <c r="CZ327" i="16"/>
  <c r="DA327" i="16"/>
  <c r="DB327" i="16"/>
  <c r="DC327" i="16"/>
  <c r="DD327" i="16"/>
  <c r="DE327" i="16"/>
  <c r="DF327" i="16"/>
  <c r="DG327" i="16"/>
  <c r="DH327" i="16"/>
  <c r="DI327" i="16"/>
  <c r="DJ327" i="16"/>
  <c r="DK327" i="16"/>
  <c r="DL327" i="16"/>
  <c r="DM327" i="16"/>
  <c r="DN327" i="16"/>
  <c r="DO327" i="16"/>
  <c r="DP327" i="16"/>
  <c r="DQ327" i="16"/>
  <c r="DR327" i="16"/>
  <c r="DS327" i="16"/>
  <c r="DT327" i="16"/>
  <c r="DU327" i="16"/>
  <c r="DV327" i="16"/>
  <c r="DW327" i="16"/>
  <c r="DX327" i="16"/>
  <c r="DY327" i="16"/>
  <c r="DZ327" i="16"/>
  <c r="EA327" i="16"/>
  <c r="EB327" i="16"/>
  <c r="EC327" i="16"/>
  <c r="ED327" i="16"/>
  <c r="EE327" i="16"/>
  <c r="EF327" i="16"/>
  <c r="EG327" i="16"/>
  <c r="EH327" i="16"/>
  <c r="EI327" i="16"/>
  <c r="EJ327" i="16"/>
  <c r="EK327" i="16"/>
  <c r="EL327" i="16"/>
  <c r="EM327" i="16"/>
  <c r="EN327" i="16"/>
  <c r="EO327" i="16"/>
  <c r="EP327" i="16"/>
  <c r="EQ327" i="16"/>
  <c r="ER327" i="16"/>
  <c r="ES327" i="16"/>
  <c r="ET327" i="16"/>
  <c r="EU327" i="16"/>
  <c r="EV327" i="16"/>
  <c r="EW327" i="16"/>
  <c r="EX327" i="16"/>
  <c r="EY327" i="16"/>
  <c r="EZ327" i="16"/>
  <c r="FA327" i="16"/>
  <c r="FB327" i="16"/>
  <c r="FC327" i="16"/>
  <c r="FD327" i="16"/>
  <c r="FE327" i="16"/>
  <c r="FF327" i="16"/>
  <c r="FG327" i="16"/>
  <c r="FH327" i="16"/>
  <c r="FI327" i="16"/>
  <c r="FJ327" i="16"/>
  <c r="FK327" i="16"/>
  <c r="FL327" i="16"/>
  <c r="FM327" i="16"/>
  <c r="FN327" i="16"/>
  <c r="FO327" i="16"/>
  <c r="FP327" i="16"/>
  <c r="FQ327" i="16"/>
  <c r="FR327" i="16"/>
  <c r="FS327" i="16"/>
  <c r="FT327" i="16"/>
  <c r="FU327" i="16"/>
  <c r="FV327" i="16"/>
  <c r="FW327" i="16"/>
  <c r="FX327" i="16"/>
  <c r="FY327" i="16"/>
  <c r="FZ327" i="16"/>
  <c r="GA327" i="16"/>
  <c r="GB327" i="16"/>
  <c r="GC327" i="16"/>
  <c r="GD327" i="16"/>
  <c r="GE327" i="16"/>
  <c r="GF327" i="16"/>
  <c r="GG327" i="16"/>
  <c r="GH327" i="16"/>
  <c r="GI327" i="16"/>
  <c r="GJ327" i="16"/>
  <c r="GK327" i="16"/>
  <c r="GL327" i="16"/>
  <c r="GM327" i="16"/>
  <c r="GN327" i="16"/>
  <c r="GO327" i="16"/>
  <c r="GP327" i="16"/>
  <c r="GQ327" i="16"/>
  <c r="GR327" i="16"/>
  <c r="GS327" i="16"/>
  <c r="GT327" i="16"/>
  <c r="GU327" i="16"/>
  <c r="GV327" i="16"/>
  <c r="B328" i="16"/>
  <c r="C328" i="16"/>
  <c r="D328" i="16"/>
  <c r="E328" i="16"/>
  <c r="F328" i="16"/>
  <c r="G328" i="16"/>
  <c r="H328" i="16"/>
  <c r="I328" i="16"/>
  <c r="J328" i="16"/>
  <c r="K328" i="16"/>
  <c r="L328" i="16"/>
  <c r="M328" i="16"/>
  <c r="N328" i="16"/>
  <c r="O328" i="16"/>
  <c r="P328" i="16"/>
  <c r="Q328" i="16"/>
  <c r="R328" i="16"/>
  <c r="S328" i="16"/>
  <c r="T328" i="16"/>
  <c r="U328" i="16"/>
  <c r="V328" i="16"/>
  <c r="W328" i="16"/>
  <c r="X328" i="16"/>
  <c r="Y328" i="16"/>
  <c r="Z328" i="16"/>
  <c r="AA328" i="16"/>
  <c r="AB328" i="16"/>
  <c r="AC328" i="16"/>
  <c r="AD328" i="16"/>
  <c r="AE328" i="16"/>
  <c r="AF328" i="16"/>
  <c r="AG328" i="16"/>
  <c r="AH328" i="16"/>
  <c r="AI328" i="16"/>
  <c r="AJ328" i="16"/>
  <c r="AK328" i="16"/>
  <c r="AL328" i="16"/>
  <c r="AM328" i="16"/>
  <c r="AN328" i="16"/>
  <c r="AO328" i="16"/>
  <c r="AP328" i="16"/>
  <c r="AQ328" i="16"/>
  <c r="AR328" i="16"/>
  <c r="AS328" i="16"/>
  <c r="AT328" i="16"/>
  <c r="AU328" i="16"/>
  <c r="AV328" i="16"/>
  <c r="AW328" i="16"/>
  <c r="AX328" i="16"/>
  <c r="AY328" i="16"/>
  <c r="AZ328" i="16"/>
  <c r="BA328" i="16"/>
  <c r="BB328" i="16"/>
  <c r="BC328" i="16"/>
  <c r="BD328" i="16"/>
  <c r="BE328" i="16"/>
  <c r="BF328" i="16"/>
  <c r="BG328" i="16"/>
  <c r="BH328" i="16"/>
  <c r="BI328" i="16"/>
  <c r="BJ328" i="16"/>
  <c r="BK328" i="16"/>
  <c r="BL328" i="16"/>
  <c r="BM328" i="16"/>
  <c r="BN328" i="16"/>
  <c r="BO328" i="16"/>
  <c r="BP328" i="16"/>
  <c r="BQ328" i="16"/>
  <c r="BR328" i="16"/>
  <c r="BS328" i="16"/>
  <c r="BT328" i="16"/>
  <c r="BU328" i="16"/>
  <c r="BV328" i="16"/>
  <c r="BW328" i="16"/>
  <c r="BX328" i="16"/>
  <c r="BY328" i="16"/>
  <c r="BZ328" i="16"/>
  <c r="CA328" i="16"/>
  <c r="CB328" i="16"/>
  <c r="CC328" i="16"/>
  <c r="CD328" i="16"/>
  <c r="CE328" i="16"/>
  <c r="CF328" i="16"/>
  <c r="CG328" i="16"/>
  <c r="CH328" i="16"/>
  <c r="CI328" i="16"/>
  <c r="CJ328" i="16"/>
  <c r="CK328" i="16"/>
  <c r="CL328" i="16"/>
  <c r="CM328" i="16"/>
  <c r="CN328" i="16"/>
  <c r="CO328" i="16"/>
  <c r="CP328" i="16"/>
  <c r="CQ328" i="16"/>
  <c r="CR328" i="16"/>
  <c r="CS328" i="16"/>
  <c r="CT328" i="16"/>
  <c r="CU328" i="16"/>
  <c r="CV328" i="16"/>
  <c r="CW328" i="16"/>
  <c r="CX328" i="16"/>
  <c r="CY328" i="16"/>
  <c r="CZ328" i="16"/>
  <c r="DA328" i="16"/>
  <c r="DB328" i="16"/>
  <c r="DC328" i="16"/>
  <c r="DD328" i="16"/>
  <c r="DE328" i="16"/>
  <c r="DF328" i="16"/>
  <c r="DG328" i="16"/>
  <c r="DH328" i="16"/>
  <c r="DI328" i="16"/>
  <c r="DJ328" i="16"/>
  <c r="DK328" i="16"/>
  <c r="DL328" i="16"/>
  <c r="DM328" i="16"/>
  <c r="DN328" i="16"/>
  <c r="DO328" i="16"/>
  <c r="DP328" i="16"/>
  <c r="DQ328" i="16"/>
  <c r="DR328" i="16"/>
  <c r="DS328" i="16"/>
  <c r="DT328" i="16"/>
  <c r="DU328" i="16"/>
  <c r="DV328" i="16"/>
  <c r="DW328" i="16"/>
  <c r="DX328" i="16"/>
  <c r="DY328" i="16"/>
  <c r="DZ328" i="16"/>
  <c r="EA328" i="16"/>
  <c r="EB328" i="16"/>
  <c r="EC328" i="16"/>
  <c r="ED328" i="16"/>
  <c r="EE328" i="16"/>
  <c r="EF328" i="16"/>
  <c r="EG328" i="16"/>
  <c r="EH328" i="16"/>
  <c r="EI328" i="16"/>
  <c r="EJ328" i="16"/>
  <c r="EK328" i="16"/>
  <c r="EL328" i="16"/>
  <c r="EM328" i="16"/>
  <c r="EN328" i="16"/>
  <c r="EO328" i="16"/>
  <c r="EP328" i="16"/>
  <c r="EQ328" i="16"/>
  <c r="ER328" i="16"/>
  <c r="ES328" i="16"/>
  <c r="ET328" i="16"/>
  <c r="EU328" i="16"/>
  <c r="EV328" i="16"/>
  <c r="EW328" i="16"/>
  <c r="EX328" i="16"/>
  <c r="EY328" i="16"/>
  <c r="EZ328" i="16"/>
  <c r="FA328" i="16"/>
  <c r="FB328" i="16"/>
  <c r="FC328" i="16"/>
  <c r="FD328" i="16"/>
  <c r="FE328" i="16"/>
  <c r="FF328" i="16"/>
  <c r="FG328" i="16"/>
  <c r="FH328" i="16"/>
  <c r="FI328" i="16"/>
  <c r="FJ328" i="16"/>
  <c r="FK328" i="16"/>
  <c r="FL328" i="16"/>
  <c r="FM328" i="16"/>
  <c r="FN328" i="16"/>
  <c r="FO328" i="16"/>
  <c r="FP328" i="16"/>
  <c r="FQ328" i="16"/>
  <c r="FR328" i="16"/>
  <c r="FS328" i="16"/>
  <c r="FT328" i="16"/>
  <c r="FU328" i="16"/>
  <c r="FV328" i="16"/>
  <c r="FW328" i="16"/>
  <c r="FX328" i="16"/>
  <c r="FY328" i="16"/>
  <c r="FZ328" i="16"/>
  <c r="GA328" i="16"/>
  <c r="GB328" i="16"/>
  <c r="GC328" i="16"/>
  <c r="GD328" i="16"/>
  <c r="GE328" i="16"/>
  <c r="GF328" i="16"/>
  <c r="GG328" i="16"/>
  <c r="GH328" i="16"/>
  <c r="GI328" i="16"/>
  <c r="GJ328" i="16"/>
  <c r="GK328" i="16"/>
  <c r="GL328" i="16"/>
  <c r="GM328" i="16"/>
  <c r="GN328" i="16"/>
  <c r="GO328" i="16"/>
  <c r="GP328" i="16"/>
  <c r="GQ328" i="16"/>
  <c r="GR328" i="16"/>
  <c r="GS328" i="16"/>
  <c r="GT328" i="16"/>
  <c r="GU328" i="16"/>
  <c r="GV328" i="16"/>
  <c r="B329" i="16"/>
  <c r="C329" i="16"/>
  <c r="D329" i="16"/>
  <c r="E329" i="16"/>
  <c r="F329" i="16"/>
  <c r="G329" i="16"/>
  <c r="H329" i="16"/>
  <c r="I329" i="16"/>
  <c r="J329" i="16"/>
  <c r="K329" i="16"/>
  <c r="L329" i="16"/>
  <c r="M329" i="16"/>
  <c r="N329" i="16"/>
  <c r="O329" i="16"/>
  <c r="P329" i="16"/>
  <c r="Q329" i="16"/>
  <c r="R329" i="16"/>
  <c r="S329" i="16"/>
  <c r="T329" i="16"/>
  <c r="U329" i="16"/>
  <c r="V329" i="16"/>
  <c r="W329" i="16"/>
  <c r="X329" i="16"/>
  <c r="Y329" i="16"/>
  <c r="Z329" i="16"/>
  <c r="AA329" i="16"/>
  <c r="AB329" i="16"/>
  <c r="AC329" i="16"/>
  <c r="AD329" i="16"/>
  <c r="AE329" i="16"/>
  <c r="AF329" i="16"/>
  <c r="AG329" i="16"/>
  <c r="AH329" i="16"/>
  <c r="AI329" i="16"/>
  <c r="AJ329" i="16"/>
  <c r="AK329" i="16"/>
  <c r="AL329" i="16"/>
  <c r="AM329" i="16"/>
  <c r="AN329" i="16"/>
  <c r="AO329" i="16"/>
  <c r="AP329" i="16"/>
  <c r="AQ329" i="16"/>
  <c r="AR329" i="16"/>
  <c r="AS329" i="16"/>
  <c r="AT329" i="16"/>
  <c r="AU329" i="16"/>
  <c r="AV329" i="16"/>
  <c r="AW329" i="16"/>
  <c r="AX329" i="16"/>
  <c r="AY329" i="16"/>
  <c r="AZ329" i="16"/>
  <c r="BA329" i="16"/>
  <c r="BB329" i="16"/>
  <c r="BC329" i="16"/>
  <c r="BD329" i="16"/>
  <c r="BE329" i="16"/>
  <c r="BF329" i="16"/>
  <c r="BG329" i="16"/>
  <c r="BH329" i="16"/>
  <c r="BI329" i="16"/>
  <c r="BJ329" i="16"/>
  <c r="BK329" i="16"/>
  <c r="BL329" i="16"/>
  <c r="BM329" i="16"/>
  <c r="BN329" i="16"/>
  <c r="BO329" i="16"/>
  <c r="BP329" i="16"/>
  <c r="BQ329" i="16"/>
  <c r="BR329" i="16"/>
  <c r="BS329" i="16"/>
  <c r="BT329" i="16"/>
  <c r="BU329" i="16"/>
  <c r="BV329" i="16"/>
  <c r="BW329" i="16"/>
  <c r="BX329" i="16"/>
  <c r="BY329" i="16"/>
  <c r="BZ329" i="16"/>
  <c r="CA329" i="16"/>
  <c r="CB329" i="16"/>
  <c r="CC329" i="16"/>
  <c r="CD329" i="16"/>
  <c r="CE329" i="16"/>
  <c r="CF329" i="16"/>
  <c r="CG329" i="16"/>
  <c r="CH329" i="16"/>
  <c r="CI329" i="16"/>
  <c r="CJ329" i="16"/>
  <c r="CK329" i="16"/>
  <c r="CL329" i="16"/>
  <c r="CM329" i="16"/>
  <c r="CN329" i="16"/>
  <c r="CO329" i="16"/>
  <c r="CP329" i="16"/>
  <c r="CQ329" i="16"/>
  <c r="CR329" i="16"/>
  <c r="CS329" i="16"/>
  <c r="CT329" i="16"/>
  <c r="CU329" i="16"/>
  <c r="CV329" i="16"/>
  <c r="CW329" i="16"/>
  <c r="CX329" i="16"/>
  <c r="CY329" i="16"/>
  <c r="CZ329" i="16"/>
  <c r="DA329" i="16"/>
  <c r="DB329" i="16"/>
  <c r="DC329" i="16"/>
  <c r="DD329" i="16"/>
  <c r="DE329" i="16"/>
  <c r="DF329" i="16"/>
  <c r="DG329" i="16"/>
  <c r="DH329" i="16"/>
  <c r="DI329" i="16"/>
  <c r="DJ329" i="16"/>
  <c r="DK329" i="16"/>
  <c r="DL329" i="16"/>
  <c r="DM329" i="16"/>
  <c r="DN329" i="16"/>
  <c r="DO329" i="16"/>
  <c r="DP329" i="16"/>
  <c r="DQ329" i="16"/>
  <c r="DR329" i="16"/>
  <c r="DS329" i="16"/>
  <c r="DT329" i="16"/>
  <c r="DU329" i="16"/>
  <c r="DV329" i="16"/>
  <c r="DW329" i="16"/>
  <c r="DX329" i="16"/>
  <c r="DY329" i="16"/>
  <c r="DZ329" i="16"/>
  <c r="EA329" i="16"/>
  <c r="EB329" i="16"/>
  <c r="EC329" i="16"/>
  <c r="ED329" i="16"/>
  <c r="EE329" i="16"/>
  <c r="EF329" i="16"/>
  <c r="EG329" i="16"/>
  <c r="EH329" i="16"/>
  <c r="EI329" i="16"/>
  <c r="EJ329" i="16"/>
  <c r="EK329" i="16"/>
  <c r="EL329" i="16"/>
  <c r="EM329" i="16"/>
  <c r="EN329" i="16"/>
  <c r="EO329" i="16"/>
  <c r="EP329" i="16"/>
  <c r="EQ329" i="16"/>
  <c r="ER329" i="16"/>
  <c r="ES329" i="16"/>
  <c r="ET329" i="16"/>
  <c r="EU329" i="16"/>
  <c r="EV329" i="16"/>
  <c r="EW329" i="16"/>
  <c r="EX329" i="16"/>
  <c r="EY329" i="16"/>
  <c r="EZ329" i="16"/>
  <c r="FA329" i="16"/>
  <c r="FB329" i="16"/>
  <c r="FC329" i="16"/>
  <c r="FD329" i="16"/>
  <c r="FE329" i="16"/>
  <c r="FF329" i="16"/>
  <c r="FG329" i="16"/>
  <c r="FH329" i="16"/>
  <c r="FI329" i="16"/>
  <c r="FJ329" i="16"/>
  <c r="FK329" i="16"/>
  <c r="FL329" i="16"/>
  <c r="FM329" i="16"/>
  <c r="FN329" i="16"/>
  <c r="FO329" i="16"/>
  <c r="FP329" i="16"/>
  <c r="FQ329" i="16"/>
  <c r="FR329" i="16"/>
  <c r="FS329" i="16"/>
  <c r="FT329" i="16"/>
  <c r="FU329" i="16"/>
  <c r="FV329" i="16"/>
  <c r="FW329" i="16"/>
  <c r="FX329" i="16"/>
  <c r="FY329" i="16"/>
  <c r="FZ329" i="16"/>
  <c r="GA329" i="16"/>
  <c r="GB329" i="16"/>
  <c r="GC329" i="16"/>
  <c r="GD329" i="16"/>
  <c r="GE329" i="16"/>
  <c r="GF329" i="16"/>
  <c r="GG329" i="16"/>
  <c r="GH329" i="16"/>
  <c r="GI329" i="16"/>
  <c r="GJ329" i="16"/>
  <c r="GK329" i="16"/>
  <c r="GL329" i="16"/>
  <c r="GM329" i="16"/>
  <c r="GN329" i="16"/>
  <c r="GO329" i="16"/>
  <c r="GP329" i="16"/>
  <c r="GQ329" i="16"/>
  <c r="GR329" i="16"/>
  <c r="GS329" i="16"/>
  <c r="GT329" i="16"/>
  <c r="GU329" i="16"/>
  <c r="GV329" i="16"/>
  <c r="B330" i="16"/>
  <c r="C330" i="16"/>
  <c r="D330" i="16"/>
  <c r="E330" i="16"/>
  <c r="F330" i="16"/>
  <c r="G330" i="16"/>
  <c r="H330" i="16"/>
  <c r="I330" i="16"/>
  <c r="J330" i="16"/>
  <c r="K330" i="16"/>
  <c r="L330" i="16"/>
  <c r="M330" i="16"/>
  <c r="N330" i="16"/>
  <c r="O330" i="16"/>
  <c r="P330" i="16"/>
  <c r="Q330" i="16"/>
  <c r="R330" i="16"/>
  <c r="S330" i="16"/>
  <c r="T330" i="16"/>
  <c r="U330" i="16"/>
  <c r="V330" i="16"/>
  <c r="W330" i="16"/>
  <c r="X330" i="16"/>
  <c r="Y330" i="16"/>
  <c r="Z330" i="16"/>
  <c r="AA330" i="16"/>
  <c r="AB330" i="16"/>
  <c r="AC330" i="16"/>
  <c r="AD330" i="16"/>
  <c r="AE330" i="16"/>
  <c r="AF330" i="16"/>
  <c r="AG330" i="16"/>
  <c r="AH330" i="16"/>
  <c r="AI330" i="16"/>
  <c r="AJ330" i="16"/>
  <c r="AK330" i="16"/>
  <c r="AL330" i="16"/>
  <c r="AM330" i="16"/>
  <c r="AN330" i="16"/>
  <c r="AO330" i="16"/>
  <c r="AP330" i="16"/>
  <c r="AQ330" i="16"/>
  <c r="AR330" i="16"/>
  <c r="AS330" i="16"/>
  <c r="AT330" i="16"/>
  <c r="AU330" i="16"/>
  <c r="AV330" i="16"/>
  <c r="AW330" i="16"/>
  <c r="AX330" i="16"/>
  <c r="AY330" i="16"/>
  <c r="AZ330" i="16"/>
  <c r="BA330" i="16"/>
  <c r="BB330" i="16"/>
  <c r="BC330" i="16"/>
  <c r="BD330" i="16"/>
  <c r="BE330" i="16"/>
  <c r="BF330" i="16"/>
  <c r="BG330" i="16"/>
  <c r="BH330" i="16"/>
  <c r="BI330" i="16"/>
  <c r="BJ330" i="16"/>
  <c r="BK330" i="16"/>
  <c r="BL330" i="16"/>
  <c r="BM330" i="16"/>
  <c r="BN330" i="16"/>
  <c r="BO330" i="16"/>
  <c r="BP330" i="16"/>
  <c r="BQ330" i="16"/>
  <c r="BR330" i="16"/>
  <c r="BS330" i="16"/>
  <c r="BT330" i="16"/>
  <c r="BU330" i="16"/>
  <c r="BV330" i="16"/>
  <c r="BW330" i="16"/>
  <c r="BX330" i="16"/>
  <c r="BY330" i="16"/>
  <c r="BZ330" i="16"/>
  <c r="CA330" i="16"/>
  <c r="CB330" i="16"/>
  <c r="CC330" i="16"/>
  <c r="CD330" i="16"/>
  <c r="CE330" i="16"/>
  <c r="CF330" i="16"/>
  <c r="CG330" i="16"/>
  <c r="CH330" i="16"/>
  <c r="CI330" i="16"/>
  <c r="CJ330" i="16"/>
  <c r="CK330" i="16"/>
  <c r="CL330" i="16"/>
  <c r="CM330" i="16"/>
  <c r="CN330" i="16"/>
  <c r="CO330" i="16"/>
  <c r="CP330" i="16"/>
  <c r="CQ330" i="16"/>
  <c r="CR330" i="16"/>
  <c r="CS330" i="16"/>
  <c r="CT330" i="16"/>
  <c r="CU330" i="16"/>
  <c r="CV330" i="16"/>
  <c r="CW330" i="16"/>
  <c r="CX330" i="16"/>
  <c r="CY330" i="16"/>
  <c r="CZ330" i="16"/>
  <c r="DA330" i="16"/>
  <c r="DB330" i="16"/>
  <c r="DC330" i="16"/>
  <c r="DD330" i="16"/>
  <c r="DE330" i="16"/>
  <c r="DF330" i="16"/>
  <c r="DG330" i="16"/>
  <c r="DH330" i="16"/>
  <c r="DI330" i="16"/>
  <c r="DJ330" i="16"/>
  <c r="DK330" i="16"/>
  <c r="DL330" i="16"/>
  <c r="DM330" i="16"/>
  <c r="DN330" i="16"/>
  <c r="DO330" i="16"/>
  <c r="DP330" i="16"/>
  <c r="DQ330" i="16"/>
  <c r="DR330" i="16"/>
  <c r="DS330" i="16"/>
  <c r="DT330" i="16"/>
  <c r="DU330" i="16"/>
  <c r="DV330" i="16"/>
  <c r="DW330" i="16"/>
  <c r="DX330" i="16"/>
  <c r="DY330" i="16"/>
  <c r="DZ330" i="16"/>
  <c r="EA330" i="16"/>
  <c r="EB330" i="16"/>
  <c r="EC330" i="16"/>
  <c r="ED330" i="16"/>
  <c r="EE330" i="16"/>
  <c r="EF330" i="16"/>
  <c r="EG330" i="16"/>
  <c r="EH330" i="16"/>
  <c r="EI330" i="16"/>
  <c r="EJ330" i="16"/>
  <c r="EK330" i="16"/>
  <c r="EL330" i="16"/>
  <c r="EM330" i="16"/>
  <c r="EN330" i="16"/>
  <c r="EO330" i="16"/>
  <c r="EP330" i="16"/>
  <c r="EQ330" i="16"/>
  <c r="ER330" i="16"/>
  <c r="ES330" i="16"/>
  <c r="ET330" i="16"/>
  <c r="EU330" i="16"/>
  <c r="EV330" i="16"/>
  <c r="EW330" i="16"/>
  <c r="EX330" i="16"/>
  <c r="EY330" i="16"/>
  <c r="EZ330" i="16"/>
  <c r="FA330" i="16"/>
  <c r="FB330" i="16"/>
  <c r="FC330" i="16"/>
  <c r="FD330" i="16"/>
  <c r="FE330" i="16"/>
  <c r="FF330" i="16"/>
  <c r="FG330" i="16"/>
  <c r="FH330" i="16"/>
  <c r="FI330" i="16"/>
  <c r="FJ330" i="16"/>
  <c r="FK330" i="16"/>
  <c r="FL330" i="16"/>
  <c r="FM330" i="16"/>
  <c r="FN330" i="16"/>
  <c r="FO330" i="16"/>
  <c r="FP330" i="16"/>
  <c r="FQ330" i="16"/>
  <c r="FR330" i="16"/>
  <c r="FS330" i="16"/>
  <c r="FT330" i="16"/>
  <c r="FU330" i="16"/>
  <c r="FV330" i="16"/>
  <c r="FW330" i="16"/>
  <c r="FX330" i="16"/>
  <c r="FY330" i="16"/>
  <c r="FZ330" i="16"/>
  <c r="GA330" i="16"/>
  <c r="GB330" i="16"/>
  <c r="GC330" i="16"/>
  <c r="GD330" i="16"/>
  <c r="GE330" i="16"/>
  <c r="GF330" i="16"/>
  <c r="GG330" i="16"/>
  <c r="GH330" i="16"/>
  <c r="GI330" i="16"/>
  <c r="GJ330" i="16"/>
  <c r="GK330" i="16"/>
  <c r="GL330" i="16"/>
  <c r="GM330" i="16"/>
  <c r="GN330" i="16"/>
  <c r="GO330" i="16"/>
  <c r="GP330" i="16"/>
  <c r="GQ330" i="16"/>
  <c r="GR330" i="16"/>
  <c r="GS330" i="16"/>
  <c r="GT330" i="16"/>
  <c r="GU330" i="16"/>
  <c r="GV330" i="16"/>
  <c r="B331" i="16"/>
  <c r="C331" i="16"/>
  <c r="D331" i="16"/>
  <c r="E331" i="16"/>
  <c r="F331" i="16"/>
  <c r="G331" i="16"/>
  <c r="H331" i="16"/>
  <c r="I331" i="16"/>
  <c r="J331" i="16"/>
  <c r="K331" i="16"/>
  <c r="L331" i="16"/>
  <c r="M331" i="16"/>
  <c r="N331" i="16"/>
  <c r="O331" i="16"/>
  <c r="P331" i="16"/>
  <c r="Q331" i="16"/>
  <c r="R331" i="16"/>
  <c r="S331" i="16"/>
  <c r="T331" i="16"/>
  <c r="U331" i="16"/>
  <c r="V331" i="16"/>
  <c r="W331" i="16"/>
  <c r="X331" i="16"/>
  <c r="Y331" i="16"/>
  <c r="Z331" i="16"/>
  <c r="AA331" i="16"/>
  <c r="AB331" i="16"/>
  <c r="AC331" i="16"/>
  <c r="AD331" i="16"/>
  <c r="AE331" i="16"/>
  <c r="AF331" i="16"/>
  <c r="AG331" i="16"/>
  <c r="AH331" i="16"/>
  <c r="AI331" i="16"/>
  <c r="AJ331" i="16"/>
  <c r="AK331" i="16"/>
  <c r="AL331" i="16"/>
  <c r="AM331" i="16"/>
  <c r="AN331" i="16"/>
  <c r="AO331" i="16"/>
  <c r="AP331" i="16"/>
  <c r="AQ331" i="16"/>
  <c r="AR331" i="16"/>
  <c r="AS331" i="16"/>
  <c r="AT331" i="16"/>
  <c r="AU331" i="16"/>
  <c r="AV331" i="16"/>
  <c r="AW331" i="16"/>
  <c r="AX331" i="16"/>
  <c r="AY331" i="16"/>
  <c r="AZ331" i="16"/>
  <c r="BA331" i="16"/>
  <c r="BB331" i="16"/>
  <c r="BC331" i="16"/>
  <c r="BD331" i="16"/>
  <c r="BE331" i="16"/>
  <c r="BF331" i="16"/>
  <c r="BG331" i="16"/>
  <c r="BH331" i="16"/>
  <c r="BI331" i="16"/>
  <c r="BJ331" i="16"/>
  <c r="BK331" i="16"/>
  <c r="BL331" i="16"/>
  <c r="BM331" i="16"/>
  <c r="BN331" i="16"/>
  <c r="BO331" i="16"/>
  <c r="BP331" i="16"/>
  <c r="BQ331" i="16"/>
  <c r="BR331" i="16"/>
  <c r="BS331" i="16"/>
  <c r="BT331" i="16"/>
  <c r="BU331" i="16"/>
  <c r="BV331" i="16"/>
  <c r="BW331" i="16"/>
  <c r="BX331" i="16"/>
  <c r="BY331" i="16"/>
  <c r="BZ331" i="16"/>
  <c r="CA331" i="16"/>
  <c r="CB331" i="16"/>
  <c r="CC331" i="16"/>
  <c r="CD331" i="16"/>
  <c r="CE331" i="16"/>
  <c r="CF331" i="16"/>
  <c r="CG331" i="16"/>
  <c r="CH331" i="16"/>
  <c r="CI331" i="16"/>
  <c r="CJ331" i="16"/>
  <c r="CK331" i="16"/>
  <c r="CL331" i="16"/>
  <c r="CM331" i="16"/>
  <c r="CN331" i="16"/>
  <c r="CO331" i="16"/>
  <c r="CP331" i="16"/>
  <c r="CQ331" i="16"/>
  <c r="CR331" i="16"/>
  <c r="CS331" i="16"/>
  <c r="CT331" i="16"/>
  <c r="CU331" i="16"/>
  <c r="CV331" i="16"/>
  <c r="CW331" i="16"/>
  <c r="CX331" i="16"/>
  <c r="CY331" i="16"/>
  <c r="CZ331" i="16"/>
  <c r="DA331" i="16"/>
  <c r="DB331" i="16"/>
  <c r="DC331" i="16"/>
  <c r="DD331" i="16"/>
  <c r="DE331" i="16"/>
  <c r="DF331" i="16"/>
  <c r="DG331" i="16"/>
  <c r="DH331" i="16"/>
  <c r="DI331" i="16"/>
  <c r="DJ331" i="16"/>
  <c r="DK331" i="16"/>
  <c r="DL331" i="16"/>
  <c r="DM331" i="16"/>
  <c r="DN331" i="16"/>
  <c r="DO331" i="16"/>
  <c r="DP331" i="16"/>
  <c r="DQ331" i="16"/>
  <c r="DR331" i="16"/>
  <c r="DS331" i="16"/>
  <c r="DT331" i="16"/>
  <c r="DU331" i="16"/>
  <c r="DV331" i="16"/>
  <c r="DW331" i="16"/>
  <c r="DX331" i="16"/>
  <c r="DY331" i="16"/>
  <c r="DZ331" i="16"/>
  <c r="EA331" i="16"/>
  <c r="EB331" i="16"/>
  <c r="EC331" i="16"/>
  <c r="ED331" i="16"/>
  <c r="EE331" i="16"/>
  <c r="EF331" i="16"/>
  <c r="EG331" i="16"/>
  <c r="EH331" i="16"/>
  <c r="EI331" i="16"/>
  <c r="EJ331" i="16"/>
  <c r="EK331" i="16"/>
  <c r="EL331" i="16"/>
  <c r="EM331" i="16"/>
  <c r="EN331" i="16"/>
  <c r="EO331" i="16"/>
  <c r="EP331" i="16"/>
  <c r="EQ331" i="16"/>
  <c r="ER331" i="16"/>
  <c r="ES331" i="16"/>
  <c r="ET331" i="16"/>
  <c r="EU331" i="16"/>
  <c r="EV331" i="16"/>
  <c r="EW331" i="16"/>
  <c r="EX331" i="16"/>
  <c r="EY331" i="16"/>
  <c r="EZ331" i="16"/>
  <c r="FA331" i="16"/>
  <c r="FB331" i="16"/>
  <c r="FC331" i="16"/>
  <c r="FD331" i="16"/>
  <c r="FE331" i="16"/>
  <c r="FF331" i="16"/>
  <c r="FG331" i="16"/>
  <c r="FH331" i="16"/>
  <c r="FI331" i="16"/>
  <c r="FJ331" i="16"/>
  <c r="FK331" i="16"/>
  <c r="FL331" i="16"/>
  <c r="FM331" i="16"/>
  <c r="FN331" i="16"/>
  <c r="FO331" i="16"/>
  <c r="FP331" i="16"/>
  <c r="FQ331" i="16"/>
  <c r="FR331" i="16"/>
  <c r="FS331" i="16"/>
  <c r="FT331" i="16"/>
  <c r="FU331" i="16"/>
  <c r="FV331" i="16"/>
  <c r="FW331" i="16"/>
  <c r="FX331" i="16"/>
  <c r="FY331" i="16"/>
  <c r="FZ331" i="16"/>
  <c r="GA331" i="16"/>
  <c r="GB331" i="16"/>
  <c r="GC331" i="16"/>
  <c r="GD331" i="16"/>
  <c r="GE331" i="16"/>
  <c r="GF331" i="16"/>
  <c r="GG331" i="16"/>
  <c r="GH331" i="16"/>
  <c r="GI331" i="16"/>
  <c r="GJ331" i="16"/>
  <c r="GK331" i="16"/>
  <c r="GL331" i="16"/>
  <c r="GM331" i="16"/>
  <c r="GN331" i="16"/>
  <c r="GO331" i="16"/>
  <c r="GP331" i="16"/>
  <c r="GQ331" i="16"/>
  <c r="GR331" i="16"/>
  <c r="GS331" i="16"/>
  <c r="GT331" i="16"/>
  <c r="GU331" i="16"/>
  <c r="GV331" i="16"/>
  <c r="B332" i="16"/>
  <c r="C332" i="16"/>
  <c r="D332" i="16"/>
  <c r="E332" i="16"/>
  <c r="F332" i="16"/>
  <c r="G332" i="16"/>
  <c r="H332" i="16"/>
  <c r="I332" i="16"/>
  <c r="J332" i="16"/>
  <c r="K332" i="16"/>
  <c r="L332" i="16"/>
  <c r="M332" i="16"/>
  <c r="N332" i="16"/>
  <c r="O332" i="16"/>
  <c r="P332" i="16"/>
  <c r="Q332" i="16"/>
  <c r="R332" i="16"/>
  <c r="S332" i="16"/>
  <c r="T332" i="16"/>
  <c r="U332" i="16"/>
  <c r="V332" i="16"/>
  <c r="W332" i="16"/>
  <c r="X332" i="16"/>
  <c r="Y332" i="16"/>
  <c r="Z332" i="16"/>
  <c r="AA332" i="16"/>
  <c r="AB332" i="16"/>
  <c r="AC332" i="16"/>
  <c r="AD332" i="16"/>
  <c r="AE332" i="16"/>
  <c r="AF332" i="16"/>
  <c r="AG332" i="16"/>
  <c r="AH332" i="16"/>
  <c r="AI332" i="16"/>
  <c r="AJ332" i="16"/>
  <c r="AK332" i="16"/>
  <c r="AL332" i="16"/>
  <c r="AM332" i="16"/>
  <c r="AN332" i="16"/>
  <c r="AO332" i="16"/>
  <c r="AP332" i="16"/>
  <c r="AQ332" i="16"/>
  <c r="AR332" i="16"/>
  <c r="AS332" i="16"/>
  <c r="AT332" i="16"/>
  <c r="AU332" i="16"/>
  <c r="AV332" i="16"/>
  <c r="AW332" i="16"/>
  <c r="AX332" i="16"/>
  <c r="AY332" i="16"/>
  <c r="AZ332" i="16"/>
  <c r="BA332" i="16"/>
  <c r="BB332" i="16"/>
  <c r="BC332" i="16"/>
  <c r="BD332" i="16"/>
  <c r="BE332" i="16"/>
  <c r="BF332" i="16"/>
  <c r="BG332" i="16"/>
  <c r="BH332" i="16"/>
  <c r="BI332" i="16"/>
  <c r="BJ332" i="16"/>
  <c r="BK332" i="16"/>
  <c r="BL332" i="16"/>
  <c r="BM332" i="16"/>
  <c r="BN332" i="16"/>
  <c r="BO332" i="16"/>
  <c r="BP332" i="16"/>
  <c r="BQ332" i="16"/>
  <c r="BR332" i="16"/>
  <c r="BS332" i="16"/>
  <c r="BT332" i="16"/>
  <c r="BU332" i="16"/>
  <c r="BV332" i="16"/>
  <c r="BW332" i="16"/>
  <c r="BX332" i="16"/>
  <c r="BY332" i="16"/>
  <c r="BZ332" i="16"/>
  <c r="CA332" i="16"/>
  <c r="CB332" i="16"/>
  <c r="CC332" i="16"/>
  <c r="CD332" i="16"/>
  <c r="CE332" i="16"/>
  <c r="CF332" i="16"/>
  <c r="CG332" i="16"/>
  <c r="CH332" i="16"/>
  <c r="CI332" i="16"/>
  <c r="CJ332" i="16"/>
  <c r="CK332" i="16"/>
  <c r="CL332" i="16"/>
  <c r="CM332" i="16"/>
  <c r="CN332" i="16"/>
  <c r="CO332" i="16"/>
  <c r="CP332" i="16"/>
  <c r="CQ332" i="16"/>
  <c r="CR332" i="16"/>
  <c r="CS332" i="16"/>
  <c r="CT332" i="16"/>
  <c r="CU332" i="16"/>
  <c r="CV332" i="16"/>
  <c r="CW332" i="16"/>
  <c r="CX332" i="16"/>
  <c r="CY332" i="16"/>
  <c r="CZ332" i="16"/>
  <c r="DA332" i="16"/>
  <c r="DB332" i="16"/>
  <c r="DC332" i="16"/>
  <c r="DD332" i="16"/>
  <c r="DE332" i="16"/>
  <c r="DF332" i="16"/>
  <c r="DG332" i="16"/>
  <c r="DH332" i="16"/>
  <c r="DI332" i="16"/>
  <c r="DJ332" i="16"/>
  <c r="DK332" i="16"/>
  <c r="DL332" i="16"/>
  <c r="DM332" i="16"/>
  <c r="DN332" i="16"/>
  <c r="DO332" i="16"/>
  <c r="DP332" i="16"/>
  <c r="DQ332" i="16"/>
  <c r="DR332" i="16"/>
  <c r="DS332" i="16"/>
  <c r="DT332" i="16"/>
  <c r="DU332" i="16"/>
  <c r="DV332" i="16"/>
  <c r="DW332" i="16"/>
  <c r="DX332" i="16"/>
  <c r="DY332" i="16"/>
  <c r="DZ332" i="16"/>
  <c r="EA332" i="16"/>
  <c r="EB332" i="16"/>
  <c r="EC332" i="16"/>
  <c r="ED332" i="16"/>
  <c r="EE332" i="16"/>
  <c r="EF332" i="16"/>
  <c r="EG332" i="16"/>
  <c r="EH332" i="16"/>
  <c r="EI332" i="16"/>
  <c r="EJ332" i="16"/>
  <c r="EK332" i="16"/>
  <c r="EL332" i="16"/>
  <c r="EM332" i="16"/>
  <c r="EN332" i="16"/>
  <c r="EO332" i="16"/>
  <c r="EP332" i="16"/>
  <c r="EQ332" i="16"/>
  <c r="ER332" i="16"/>
  <c r="ES332" i="16"/>
  <c r="ET332" i="16"/>
  <c r="EU332" i="16"/>
  <c r="EV332" i="16"/>
  <c r="EW332" i="16"/>
  <c r="EX332" i="16"/>
  <c r="EY332" i="16"/>
  <c r="EZ332" i="16"/>
  <c r="FA332" i="16"/>
  <c r="FB332" i="16"/>
  <c r="FC332" i="16"/>
  <c r="FD332" i="16"/>
  <c r="FE332" i="16"/>
  <c r="FF332" i="16"/>
  <c r="FG332" i="16"/>
  <c r="FH332" i="16"/>
  <c r="FI332" i="16"/>
  <c r="FJ332" i="16"/>
  <c r="FK332" i="16"/>
  <c r="FL332" i="16"/>
  <c r="FM332" i="16"/>
  <c r="FN332" i="16"/>
  <c r="FO332" i="16"/>
  <c r="FP332" i="16"/>
  <c r="FQ332" i="16"/>
  <c r="FR332" i="16"/>
  <c r="FS332" i="16"/>
  <c r="FT332" i="16"/>
  <c r="FU332" i="16"/>
  <c r="FV332" i="16"/>
  <c r="FW332" i="16"/>
  <c r="FX332" i="16"/>
  <c r="FY332" i="16"/>
  <c r="FZ332" i="16"/>
  <c r="GA332" i="16"/>
  <c r="GB332" i="16"/>
  <c r="GC332" i="16"/>
  <c r="GD332" i="16"/>
  <c r="GE332" i="16"/>
  <c r="GF332" i="16"/>
  <c r="GG332" i="16"/>
  <c r="GH332" i="16"/>
  <c r="GI332" i="16"/>
  <c r="GJ332" i="16"/>
  <c r="GK332" i="16"/>
  <c r="GL332" i="16"/>
  <c r="GM332" i="16"/>
  <c r="GN332" i="16"/>
  <c r="GO332" i="16"/>
  <c r="GP332" i="16"/>
  <c r="GQ332" i="16"/>
  <c r="GR332" i="16"/>
  <c r="GS332" i="16"/>
  <c r="GT332" i="16"/>
  <c r="GU332" i="16"/>
  <c r="GV332" i="16"/>
  <c r="B333" i="16"/>
  <c r="C333" i="16"/>
  <c r="D333" i="16"/>
  <c r="E333" i="16"/>
  <c r="F333" i="16"/>
  <c r="G333" i="16"/>
  <c r="H333" i="16"/>
  <c r="I333" i="16"/>
  <c r="J333" i="16"/>
  <c r="K333" i="16"/>
  <c r="L333" i="16"/>
  <c r="M333" i="16"/>
  <c r="N333" i="16"/>
  <c r="O333" i="16"/>
  <c r="P333" i="16"/>
  <c r="Q333" i="16"/>
  <c r="R333" i="16"/>
  <c r="S333" i="16"/>
  <c r="T333" i="16"/>
  <c r="U333" i="16"/>
  <c r="V333" i="16"/>
  <c r="W333" i="16"/>
  <c r="X333" i="16"/>
  <c r="Y333" i="16"/>
  <c r="Z333" i="16"/>
  <c r="AA333" i="16"/>
  <c r="AB333" i="16"/>
  <c r="AC333" i="16"/>
  <c r="AD333" i="16"/>
  <c r="AE333" i="16"/>
  <c r="AF333" i="16"/>
  <c r="AG333" i="16"/>
  <c r="AH333" i="16"/>
  <c r="AI333" i="16"/>
  <c r="AJ333" i="16"/>
  <c r="AK333" i="16"/>
  <c r="AL333" i="16"/>
  <c r="AM333" i="16"/>
  <c r="AN333" i="16"/>
  <c r="AO333" i="16"/>
  <c r="AP333" i="16"/>
  <c r="AQ333" i="16"/>
  <c r="AR333" i="16"/>
  <c r="AS333" i="16"/>
  <c r="AT333" i="16"/>
  <c r="AU333" i="16"/>
  <c r="AV333" i="16"/>
  <c r="AW333" i="16"/>
  <c r="AX333" i="16"/>
  <c r="AY333" i="16"/>
  <c r="AZ333" i="16"/>
  <c r="BA333" i="16"/>
  <c r="BB333" i="16"/>
  <c r="BC333" i="16"/>
  <c r="BD333" i="16"/>
  <c r="BE333" i="16"/>
  <c r="BF333" i="16"/>
  <c r="BG333" i="16"/>
  <c r="BH333" i="16"/>
  <c r="BI333" i="16"/>
  <c r="BJ333" i="16"/>
  <c r="BK333" i="16"/>
  <c r="BL333" i="16"/>
  <c r="BM333" i="16"/>
  <c r="BN333" i="16"/>
  <c r="BO333" i="16"/>
  <c r="BP333" i="16"/>
  <c r="BQ333" i="16"/>
  <c r="BR333" i="16"/>
  <c r="BS333" i="16"/>
  <c r="BT333" i="16"/>
  <c r="BU333" i="16"/>
  <c r="BV333" i="16"/>
  <c r="BW333" i="16"/>
  <c r="BX333" i="16"/>
  <c r="BY333" i="16"/>
  <c r="BZ333" i="16"/>
  <c r="CA333" i="16"/>
  <c r="CB333" i="16"/>
  <c r="CC333" i="16"/>
  <c r="CD333" i="16"/>
  <c r="CE333" i="16"/>
  <c r="CF333" i="16"/>
  <c r="CG333" i="16"/>
  <c r="CH333" i="16"/>
  <c r="CI333" i="16"/>
  <c r="CJ333" i="16"/>
  <c r="CK333" i="16"/>
  <c r="CL333" i="16"/>
  <c r="CM333" i="16"/>
  <c r="CN333" i="16"/>
  <c r="CO333" i="16"/>
  <c r="CP333" i="16"/>
  <c r="CQ333" i="16"/>
  <c r="CR333" i="16"/>
  <c r="CS333" i="16"/>
  <c r="CT333" i="16"/>
  <c r="CU333" i="16"/>
  <c r="CV333" i="16"/>
  <c r="CW333" i="16"/>
  <c r="CX333" i="16"/>
  <c r="CY333" i="16"/>
  <c r="CZ333" i="16"/>
  <c r="DA333" i="16"/>
  <c r="DB333" i="16"/>
  <c r="DC333" i="16"/>
  <c r="DD333" i="16"/>
  <c r="DE333" i="16"/>
  <c r="DF333" i="16"/>
  <c r="DG333" i="16"/>
  <c r="DH333" i="16"/>
  <c r="DI333" i="16"/>
  <c r="DJ333" i="16"/>
  <c r="DK333" i="16"/>
  <c r="DL333" i="16"/>
  <c r="DM333" i="16"/>
  <c r="DN333" i="16"/>
  <c r="DO333" i="16"/>
  <c r="DP333" i="16"/>
  <c r="DQ333" i="16"/>
  <c r="DR333" i="16"/>
  <c r="DS333" i="16"/>
  <c r="DT333" i="16"/>
  <c r="DU333" i="16"/>
  <c r="DV333" i="16"/>
  <c r="DW333" i="16"/>
  <c r="DX333" i="16"/>
  <c r="DY333" i="16"/>
  <c r="DZ333" i="16"/>
  <c r="EA333" i="16"/>
  <c r="EB333" i="16"/>
  <c r="EC333" i="16"/>
  <c r="ED333" i="16"/>
  <c r="EE333" i="16"/>
  <c r="EF333" i="16"/>
  <c r="EG333" i="16"/>
  <c r="EH333" i="16"/>
  <c r="EI333" i="16"/>
  <c r="EJ333" i="16"/>
  <c r="EK333" i="16"/>
  <c r="EL333" i="16"/>
  <c r="EM333" i="16"/>
  <c r="EN333" i="16"/>
  <c r="EO333" i="16"/>
  <c r="EP333" i="16"/>
  <c r="EQ333" i="16"/>
  <c r="ER333" i="16"/>
  <c r="ES333" i="16"/>
  <c r="ET333" i="16"/>
  <c r="EU333" i="16"/>
  <c r="EV333" i="16"/>
  <c r="EW333" i="16"/>
  <c r="EX333" i="16"/>
  <c r="EY333" i="16"/>
  <c r="EZ333" i="16"/>
  <c r="FA333" i="16"/>
  <c r="FB333" i="16"/>
  <c r="FC333" i="16"/>
  <c r="FD333" i="16"/>
  <c r="FE333" i="16"/>
  <c r="FF333" i="16"/>
  <c r="FG333" i="16"/>
  <c r="FH333" i="16"/>
  <c r="FI333" i="16"/>
  <c r="FJ333" i="16"/>
  <c r="FK333" i="16"/>
  <c r="FL333" i="16"/>
  <c r="FM333" i="16"/>
  <c r="FN333" i="16"/>
  <c r="FO333" i="16"/>
  <c r="FP333" i="16"/>
  <c r="FQ333" i="16"/>
  <c r="FR333" i="16"/>
  <c r="FS333" i="16"/>
  <c r="FT333" i="16"/>
  <c r="FU333" i="16"/>
  <c r="FV333" i="16"/>
  <c r="FW333" i="16"/>
  <c r="FX333" i="16"/>
  <c r="FY333" i="16"/>
  <c r="FZ333" i="16"/>
  <c r="GA333" i="16"/>
  <c r="GB333" i="16"/>
  <c r="GC333" i="16"/>
  <c r="GD333" i="16"/>
  <c r="GE333" i="16"/>
  <c r="GF333" i="16"/>
  <c r="GG333" i="16"/>
  <c r="GH333" i="16"/>
  <c r="GI333" i="16"/>
  <c r="GJ333" i="16"/>
  <c r="GK333" i="16"/>
  <c r="GL333" i="16"/>
  <c r="GM333" i="16"/>
  <c r="GN333" i="16"/>
  <c r="GO333" i="16"/>
  <c r="GP333" i="16"/>
  <c r="GQ333" i="16"/>
  <c r="GR333" i="16"/>
  <c r="GS333" i="16"/>
  <c r="GT333" i="16"/>
  <c r="GU333" i="16"/>
  <c r="GV333" i="16"/>
  <c r="B334" i="16"/>
  <c r="C334" i="16"/>
  <c r="D334" i="16"/>
  <c r="E334" i="16"/>
  <c r="F334" i="16"/>
  <c r="G334" i="16"/>
  <c r="H334" i="16"/>
  <c r="I334" i="16"/>
  <c r="J334" i="16"/>
  <c r="K334" i="16"/>
  <c r="L334" i="16"/>
  <c r="M334" i="16"/>
  <c r="N334" i="16"/>
  <c r="O334" i="16"/>
  <c r="P334" i="16"/>
  <c r="Q334" i="16"/>
  <c r="R334" i="16"/>
  <c r="S334" i="16"/>
  <c r="T334" i="16"/>
  <c r="U334" i="16"/>
  <c r="V334" i="16"/>
  <c r="W334" i="16"/>
  <c r="X334" i="16"/>
  <c r="Y334" i="16"/>
  <c r="Z334" i="16"/>
  <c r="AA334" i="16"/>
  <c r="AB334" i="16"/>
  <c r="AC334" i="16"/>
  <c r="AD334" i="16"/>
  <c r="AE334" i="16"/>
  <c r="AF334" i="16"/>
  <c r="AG334" i="16"/>
  <c r="AH334" i="16"/>
  <c r="AI334" i="16"/>
  <c r="AJ334" i="16"/>
  <c r="AK334" i="16"/>
  <c r="AL334" i="16"/>
  <c r="AM334" i="16"/>
  <c r="AN334" i="16"/>
  <c r="AO334" i="16"/>
  <c r="AP334" i="16"/>
  <c r="AQ334" i="16"/>
  <c r="AR334" i="16"/>
  <c r="AS334" i="16"/>
  <c r="AT334" i="16"/>
  <c r="AU334" i="16"/>
  <c r="AV334" i="16"/>
  <c r="AW334" i="16"/>
  <c r="AX334" i="16"/>
  <c r="AY334" i="16"/>
  <c r="AZ334" i="16"/>
  <c r="BA334" i="16"/>
  <c r="BB334" i="16"/>
  <c r="BC334" i="16"/>
  <c r="BD334" i="16"/>
  <c r="BE334" i="16"/>
  <c r="BF334" i="16"/>
  <c r="BG334" i="16"/>
  <c r="BH334" i="16"/>
  <c r="BI334" i="16"/>
  <c r="BJ334" i="16"/>
  <c r="BK334" i="16"/>
  <c r="BL334" i="16"/>
  <c r="BM334" i="16"/>
  <c r="BN334" i="16"/>
  <c r="BO334" i="16"/>
  <c r="BP334" i="16"/>
  <c r="BQ334" i="16"/>
  <c r="BR334" i="16"/>
  <c r="BS334" i="16"/>
  <c r="BT334" i="16"/>
  <c r="BU334" i="16"/>
  <c r="BV334" i="16"/>
  <c r="BW334" i="16"/>
  <c r="BX334" i="16"/>
  <c r="BY334" i="16"/>
  <c r="BZ334" i="16"/>
  <c r="CA334" i="16"/>
  <c r="CB334" i="16"/>
  <c r="CC334" i="16"/>
  <c r="CD334" i="16"/>
  <c r="CE334" i="16"/>
  <c r="CF334" i="16"/>
  <c r="CG334" i="16"/>
  <c r="CH334" i="16"/>
  <c r="CI334" i="16"/>
  <c r="CJ334" i="16"/>
  <c r="CK334" i="16"/>
  <c r="CL334" i="16"/>
  <c r="CM334" i="16"/>
  <c r="CN334" i="16"/>
  <c r="CO334" i="16"/>
  <c r="CP334" i="16"/>
  <c r="CQ334" i="16"/>
  <c r="CR334" i="16"/>
  <c r="CS334" i="16"/>
  <c r="CT334" i="16"/>
  <c r="CU334" i="16"/>
  <c r="CV334" i="16"/>
  <c r="CW334" i="16"/>
  <c r="CX334" i="16"/>
  <c r="CY334" i="16"/>
  <c r="CZ334" i="16"/>
  <c r="DA334" i="16"/>
  <c r="DB334" i="16"/>
  <c r="DC334" i="16"/>
  <c r="DD334" i="16"/>
  <c r="DE334" i="16"/>
  <c r="DF334" i="16"/>
  <c r="DG334" i="16"/>
  <c r="DH334" i="16"/>
  <c r="DI334" i="16"/>
  <c r="DJ334" i="16"/>
  <c r="DK334" i="16"/>
  <c r="DL334" i="16"/>
  <c r="DM334" i="16"/>
  <c r="DN334" i="16"/>
  <c r="DO334" i="16"/>
  <c r="DP334" i="16"/>
  <c r="DQ334" i="16"/>
  <c r="DR334" i="16"/>
  <c r="DS334" i="16"/>
  <c r="DT334" i="16"/>
  <c r="DU334" i="16"/>
  <c r="DV334" i="16"/>
  <c r="DW334" i="16"/>
  <c r="DX334" i="16"/>
  <c r="DY334" i="16"/>
  <c r="DZ334" i="16"/>
  <c r="EA334" i="16"/>
  <c r="EB334" i="16"/>
  <c r="EC334" i="16"/>
  <c r="ED334" i="16"/>
  <c r="EE334" i="16"/>
  <c r="EF334" i="16"/>
  <c r="EG334" i="16"/>
  <c r="EH334" i="16"/>
  <c r="EI334" i="16"/>
  <c r="EJ334" i="16"/>
  <c r="EK334" i="16"/>
  <c r="EL334" i="16"/>
  <c r="EM334" i="16"/>
  <c r="EN334" i="16"/>
  <c r="EO334" i="16"/>
  <c r="EP334" i="16"/>
  <c r="EQ334" i="16"/>
  <c r="ER334" i="16"/>
  <c r="ES334" i="16"/>
  <c r="ET334" i="16"/>
  <c r="EU334" i="16"/>
  <c r="EV334" i="16"/>
  <c r="EW334" i="16"/>
  <c r="EX334" i="16"/>
  <c r="EY334" i="16"/>
  <c r="EZ334" i="16"/>
  <c r="FA334" i="16"/>
  <c r="FB334" i="16"/>
  <c r="FC334" i="16"/>
  <c r="FD334" i="16"/>
  <c r="FE334" i="16"/>
  <c r="FF334" i="16"/>
  <c r="FG334" i="16"/>
  <c r="FH334" i="16"/>
  <c r="FI334" i="16"/>
  <c r="FJ334" i="16"/>
  <c r="FK334" i="16"/>
  <c r="FL334" i="16"/>
  <c r="FM334" i="16"/>
  <c r="FN334" i="16"/>
  <c r="FO334" i="16"/>
  <c r="FP334" i="16"/>
  <c r="FQ334" i="16"/>
  <c r="FR334" i="16"/>
  <c r="FS334" i="16"/>
  <c r="FT334" i="16"/>
  <c r="FU334" i="16"/>
  <c r="FV334" i="16"/>
  <c r="FW334" i="16"/>
  <c r="FX334" i="16"/>
  <c r="FY334" i="16"/>
  <c r="FZ334" i="16"/>
  <c r="GA334" i="16"/>
  <c r="GB334" i="16"/>
  <c r="GC334" i="16"/>
  <c r="GD334" i="16"/>
  <c r="GE334" i="16"/>
  <c r="GF334" i="16"/>
  <c r="GG334" i="16"/>
  <c r="GH334" i="16"/>
  <c r="GI334" i="16"/>
  <c r="GJ334" i="16"/>
  <c r="GK334" i="16"/>
  <c r="GL334" i="16"/>
  <c r="GM334" i="16"/>
  <c r="GN334" i="16"/>
  <c r="GO334" i="16"/>
  <c r="GP334" i="16"/>
  <c r="GQ334" i="16"/>
  <c r="GR334" i="16"/>
  <c r="GS334" i="16"/>
  <c r="GT334" i="16"/>
  <c r="GU334" i="16"/>
  <c r="GV334" i="16"/>
  <c r="B335" i="16"/>
  <c r="C335" i="16"/>
  <c r="D335" i="16"/>
  <c r="E335" i="16"/>
  <c r="F335" i="16"/>
  <c r="G335" i="16"/>
  <c r="H335" i="16"/>
  <c r="I335" i="16"/>
  <c r="J335" i="16"/>
  <c r="K335" i="16"/>
  <c r="L335" i="16"/>
  <c r="M335" i="16"/>
  <c r="N335" i="16"/>
  <c r="O335" i="16"/>
  <c r="P335" i="16"/>
  <c r="Q335" i="16"/>
  <c r="R335" i="16"/>
  <c r="S335" i="16"/>
  <c r="T335" i="16"/>
  <c r="U335" i="16"/>
  <c r="V335" i="16"/>
  <c r="W335" i="16"/>
  <c r="X335" i="16"/>
  <c r="Y335" i="16"/>
  <c r="Z335" i="16"/>
  <c r="AA335" i="16"/>
  <c r="AB335" i="16"/>
  <c r="AC335" i="16"/>
  <c r="AD335" i="16"/>
  <c r="AE335" i="16"/>
  <c r="AF335" i="16"/>
  <c r="AG335" i="16"/>
  <c r="AH335" i="16"/>
  <c r="AI335" i="16"/>
  <c r="AJ335" i="16"/>
  <c r="AK335" i="16"/>
  <c r="AL335" i="16"/>
  <c r="AM335" i="16"/>
  <c r="AN335" i="16"/>
  <c r="AO335" i="16"/>
  <c r="AP335" i="16"/>
  <c r="AQ335" i="16"/>
  <c r="AR335" i="16"/>
  <c r="AS335" i="16"/>
  <c r="AT335" i="16"/>
  <c r="AU335" i="16"/>
  <c r="AV335" i="16"/>
  <c r="AW335" i="16"/>
  <c r="AX335" i="16"/>
  <c r="AY335" i="16"/>
  <c r="AZ335" i="16"/>
  <c r="BA335" i="16"/>
  <c r="BB335" i="16"/>
  <c r="BC335" i="16"/>
  <c r="BD335" i="16"/>
  <c r="BE335" i="16"/>
  <c r="BF335" i="16"/>
  <c r="BG335" i="16"/>
  <c r="BH335" i="16"/>
  <c r="BI335" i="16"/>
  <c r="BJ335" i="16"/>
  <c r="BK335" i="16"/>
  <c r="BL335" i="16"/>
  <c r="BM335" i="16"/>
  <c r="BN335" i="16"/>
  <c r="BO335" i="16"/>
  <c r="BP335" i="16"/>
  <c r="BQ335" i="16"/>
  <c r="BR335" i="16"/>
  <c r="BS335" i="16"/>
  <c r="BT335" i="16"/>
  <c r="BU335" i="16"/>
  <c r="BV335" i="16"/>
  <c r="BW335" i="16"/>
  <c r="BX335" i="16"/>
  <c r="BY335" i="16"/>
  <c r="BZ335" i="16"/>
  <c r="CA335" i="16"/>
  <c r="CB335" i="16"/>
  <c r="CC335" i="16"/>
  <c r="CD335" i="16"/>
  <c r="CE335" i="16"/>
  <c r="CF335" i="16"/>
  <c r="CG335" i="16"/>
  <c r="CH335" i="16"/>
  <c r="CI335" i="16"/>
  <c r="CJ335" i="16"/>
  <c r="CK335" i="16"/>
  <c r="CL335" i="16"/>
  <c r="CM335" i="16"/>
  <c r="CN335" i="16"/>
  <c r="CO335" i="16"/>
  <c r="CP335" i="16"/>
  <c r="CQ335" i="16"/>
  <c r="CR335" i="16"/>
  <c r="CS335" i="16"/>
  <c r="CT335" i="16"/>
  <c r="CU335" i="16"/>
  <c r="CV335" i="16"/>
  <c r="CW335" i="16"/>
  <c r="CX335" i="16"/>
  <c r="CY335" i="16"/>
  <c r="CZ335" i="16"/>
  <c r="DA335" i="16"/>
  <c r="DB335" i="16"/>
  <c r="DC335" i="16"/>
  <c r="DD335" i="16"/>
  <c r="DE335" i="16"/>
  <c r="DF335" i="16"/>
  <c r="DG335" i="16"/>
  <c r="DH335" i="16"/>
  <c r="DI335" i="16"/>
  <c r="DJ335" i="16"/>
  <c r="DK335" i="16"/>
  <c r="DL335" i="16"/>
  <c r="DM335" i="16"/>
  <c r="DN335" i="16"/>
  <c r="DO335" i="16"/>
  <c r="DP335" i="16"/>
  <c r="DQ335" i="16"/>
  <c r="DR335" i="16"/>
  <c r="DS335" i="16"/>
  <c r="DT335" i="16"/>
  <c r="DU335" i="16"/>
  <c r="DV335" i="16"/>
  <c r="DW335" i="16"/>
  <c r="DX335" i="16"/>
  <c r="DY335" i="16"/>
  <c r="DZ335" i="16"/>
  <c r="EA335" i="16"/>
  <c r="EB335" i="16"/>
  <c r="EC335" i="16"/>
  <c r="ED335" i="16"/>
  <c r="EE335" i="16"/>
  <c r="EF335" i="16"/>
  <c r="EG335" i="16"/>
  <c r="EH335" i="16"/>
  <c r="EI335" i="16"/>
  <c r="EJ335" i="16"/>
  <c r="EK335" i="16"/>
  <c r="EL335" i="16"/>
  <c r="EM335" i="16"/>
  <c r="EN335" i="16"/>
  <c r="EO335" i="16"/>
  <c r="EP335" i="16"/>
  <c r="EQ335" i="16"/>
  <c r="ER335" i="16"/>
  <c r="ES335" i="16"/>
  <c r="ET335" i="16"/>
  <c r="EU335" i="16"/>
  <c r="EV335" i="16"/>
  <c r="EW335" i="16"/>
  <c r="EX335" i="16"/>
  <c r="EY335" i="16"/>
  <c r="EZ335" i="16"/>
  <c r="FA335" i="16"/>
  <c r="FB335" i="16"/>
  <c r="FC335" i="16"/>
  <c r="FD335" i="16"/>
  <c r="FE335" i="16"/>
  <c r="FF335" i="16"/>
  <c r="FG335" i="16"/>
  <c r="FH335" i="16"/>
  <c r="FI335" i="16"/>
  <c r="FJ335" i="16"/>
  <c r="FK335" i="16"/>
  <c r="FL335" i="16"/>
  <c r="FM335" i="16"/>
  <c r="FN335" i="16"/>
  <c r="FO335" i="16"/>
  <c r="FP335" i="16"/>
  <c r="FQ335" i="16"/>
  <c r="FR335" i="16"/>
  <c r="FS335" i="16"/>
  <c r="FT335" i="16"/>
  <c r="FU335" i="16"/>
  <c r="FV335" i="16"/>
  <c r="FW335" i="16"/>
  <c r="FX335" i="16"/>
  <c r="FY335" i="16"/>
  <c r="FZ335" i="16"/>
  <c r="GA335" i="16"/>
  <c r="GB335" i="16"/>
  <c r="GC335" i="16"/>
  <c r="GD335" i="16"/>
  <c r="GE335" i="16"/>
  <c r="GF335" i="16"/>
  <c r="GG335" i="16"/>
  <c r="GH335" i="16"/>
  <c r="GI335" i="16"/>
  <c r="GJ335" i="16"/>
  <c r="GK335" i="16"/>
  <c r="GL335" i="16"/>
  <c r="GM335" i="16"/>
  <c r="GN335" i="16"/>
  <c r="GO335" i="16"/>
  <c r="GP335" i="16"/>
  <c r="GQ335" i="16"/>
  <c r="GR335" i="16"/>
  <c r="GS335" i="16"/>
  <c r="GT335" i="16"/>
  <c r="GU335" i="16"/>
  <c r="GV335" i="16"/>
  <c r="B336" i="16"/>
  <c r="C336" i="16"/>
  <c r="D336" i="16"/>
  <c r="E336" i="16"/>
  <c r="F336" i="16"/>
  <c r="G336" i="16"/>
  <c r="H336" i="16"/>
  <c r="I336" i="16"/>
  <c r="J336" i="16"/>
  <c r="K336" i="16"/>
  <c r="L336" i="16"/>
  <c r="M336" i="16"/>
  <c r="N336" i="16"/>
  <c r="O336" i="16"/>
  <c r="P336" i="16"/>
  <c r="Q336" i="16"/>
  <c r="R336" i="16"/>
  <c r="S336" i="16"/>
  <c r="T336" i="16"/>
  <c r="U336" i="16"/>
  <c r="V336" i="16"/>
  <c r="W336" i="16"/>
  <c r="X336" i="16"/>
  <c r="Y336" i="16"/>
  <c r="Z336" i="16"/>
  <c r="AA336" i="16"/>
  <c r="AB336" i="16"/>
  <c r="AC336" i="16"/>
  <c r="AD336" i="16"/>
  <c r="AE336" i="16"/>
  <c r="AF336" i="16"/>
  <c r="AG336" i="16"/>
  <c r="AH336" i="16"/>
  <c r="AI336" i="16"/>
  <c r="AJ336" i="16"/>
  <c r="AK336" i="16"/>
  <c r="AL336" i="16"/>
  <c r="AM336" i="16"/>
  <c r="AN336" i="16"/>
  <c r="AO336" i="16"/>
  <c r="AP336" i="16"/>
  <c r="AQ336" i="16"/>
  <c r="AR336" i="16"/>
  <c r="AS336" i="16"/>
  <c r="AT336" i="16"/>
  <c r="AU336" i="16"/>
  <c r="AV336" i="16"/>
  <c r="AW336" i="16"/>
  <c r="AX336" i="16"/>
  <c r="AY336" i="16"/>
  <c r="AZ336" i="16"/>
  <c r="BA336" i="16"/>
  <c r="BB336" i="16"/>
  <c r="BC336" i="16"/>
  <c r="BD336" i="16"/>
  <c r="BE336" i="16"/>
  <c r="BF336" i="16"/>
  <c r="BG336" i="16"/>
  <c r="BH336" i="16"/>
  <c r="BI336" i="16"/>
  <c r="BJ336" i="16"/>
  <c r="BK336" i="16"/>
  <c r="BL336" i="16"/>
  <c r="BM336" i="16"/>
  <c r="BN336" i="16"/>
  <c r="BO336" i="16"/>
  <c r="BP336" i="16"/>
  <c r="BQ336" i="16"/>
  <c r="BR336" i="16"/>
  <c r="BS336" i="16"/>
  <c r="BT336" i="16"/>
  <c r="BU336" i="16"/>
  <c r="BV336" i="16"/>
  <c r="BW336" i="16"/>
  <c r="BX336" i="16"/>
  <c r="BY336" i="16"/>
  <c r="BZ336" i="16"/>
  <c r="CA336" i="16"/>
  <c r="CB336" i="16"/>
  <c r="CC336" i="16"/>
  <c r="CD336" i="16"/>
  <c r="CE336" i="16"/>
  <c r="CF336" i="16"/>
  <c r="CG336" i="16"/>
  <c r="CH336" i="16"/>
  <c r="CI336" i="16"/>
  <c r="CJ336" i="16"/>
  <c r="CK336" i="16"/>
  <c r="CL336" i="16"/>
  <c r="CM336" i="16"/>
  <c r="CN336" i="16"/>
  <c r="CO336" i="16"/>
  <c r="CP336" i="16"/>
  <c r="CQ336" i="16"/>
  <c r="CR336" i="16"/>
  <c r="CS336" i="16"/>
  <c r="CT336" i="16"/>
  <c r="CU336" i="16"/>
  <c r="CV336" i="16"/>
  <c r="CW336" i="16"/>
  <c r="CX336" i="16"/>
  <c r="CY336" i="16"/>
  <c r="CZ336" i="16"/>
  <c r="DA336" i="16"/>
  <c r="DB336" i="16"/>
  <c r="DC336" i="16"/>
  <c r="DD336" i="16"/>
  <c r="DE336" i="16"/>
  <c r="DF336" i="16"/>
  <c r="DG336" i="16"/>
  <c r="DH336" i="16"/>
  <c r="DI336" i="16"/>
  <c r="DJ336" i="16"/>
  <c r="DK336" i="16"/>
  <c r="DL336" i="16"/>
  <c r="DM336" i="16"/>
  <c r="DN336" i="16"/>
  <c r="DO336" i="16"/>
  <c r="DP336" i="16"/>
  <c r="DQ336" i="16"/>
  <c r="DR336" i="16"/>
  <c r="DS336" i="16"/>
  <c r="DT336" i="16"/>
  <c r="DU336" i="16"/>
  <c r="DV336" i="16"/>
  <c r="DW336" i="16"/>
  <c r="DX336" i="16"/>
  <c r="DY336" i="16"/>
  <c r="DZ336" i="16"/>
  <c r="EA336" i="16"/>
  <c r="EB336" i="16"/>
  <c r="EC336" i="16"/>
  <c r="ED336" i="16"/>
  <c r="EE336" i="16"/>
  <c r="EF336" i="16"/>
  <c r="EG336" i="16"/>
  <c r="EH336" i="16"/>
  <c r="EI336" i="16"/>
  <c r="EJ336" i="16"/>
  <c r="EK336" i="16"/>
  <c r="EL336" i="16"/>
  <c r="EM336" i="16"/>
  <c r="EN336" i="16"/>
  <c r="EO336" i="16"/>
  <c r="EP336" i="16"/>
  <c r="EQ336" i="16"/>
  <c r="ER336" i="16"/>
  <c r="ES336" i="16"/>
  <c r="ET336" i="16"/>
  <c r="EU336" i="16"/>
  <c r="EV336" i="16"/>
  <c r="EW336" i="16"/>
  <c r="EX336" i="16"/>
  <c r="EY336" i="16"/>
  <c r="EZ336" i="16"/>
  <c r="FA336" i="16"/>
  <c r="FB336" i="16"/>
  <c r="FC336" i="16"/>
  <c r="FD336" i="16"/>
  <c r="FE336" i="16"/>
  <c r="FF336" i="16"/>
  <c r="FG336" i="16"/>
  <c r="FH336" i="16"/>
  <c r="FI336" i="16"/>
  <c r="FJ336" i="16"/>
  <c r="FK336" i="16"/>
  <c r="FL336" i="16"/>
  <c r="FM336" i="16"/>
  <c r="FN336" i="16"/>
  <c r="FO336" i="16"/>
  <c r="FP336" i="16"/>
  <c r="FQ336" i="16"/>
  <c r="FR336" i="16"/>
  <c r="FS336" i="16"/>
  <c r="FT336" i="16"/>
  <c r="FU336" i="16"/>
  <c r="FV336" i="16"/>
  <c r="FW336" i="16"/>
  <c r="FX336" i="16"/>
  <c r="FY336" i="16"/>
  <c r="FZ336" i="16"/>
  <c r="GA336" i="16"/>
  <c r="GB336" i="16"/>
  <c r="GC336" i="16"/>
  <c r="GD336" i="16"/>
  <c r="GE336" i="16"/>
  <c r="GF336" i="16"/>
  <c r="GG336" i="16"/>
  <c r="GH336" i="16"/>
  <c r="GI336" i="16"/>
  <c r="GJ336" i="16"/>
  <c r="GK336" i="16"/>
  <c r="GL336" i="16"/>
  <c r="GM336" i="16"/>
  <c r="GN336" i="16"/>
  <c r="GO336" i="16"/>
  <c r="GP336" i="16"/>
  <c r="GQ336" i="16"/>
  <c r="GR336" i="16"/>
  <c r="GS336" i="16"/>
  <c r="GT336" i="16"/>
  <c r="GU336" i="16"/>
  <c r="GV336" i="16"/>
  <c r="B337" i="16"/>
  <c r="C337" i="16"/>
  <c r="D337" i="16"/>
  <c r="E337" i="16"/>
  <c r="F337" i="16"/>
  <c r="G337" i="16"/>
  <c r="H337" i="16"/>
  <c r="I337" i="16"/>
  <c r="J337" i="16"/>
  <c r="K337" i="16"/>
  <c r="L337" i="16"/>
  <c r="M337" i="16"/>
  <c r="N337" i="16"/>
  <c r="O337" i="16"/>
  <c r="P337" i="16"/>
  <c r="Q337" i="16"/>
  <c r="R337" i="16"/>
  <c r="S337" i="16"/>
  <c r="T337" i="16"/>
  <c r="U337" i="16"/>
  <c r="V337" i="16"/>
  <c r="W337" i="16"/>
  <c r="X337" i="16"/>
  <c r="Y337" i="16"/>
  <c r="Z337" i="16"/>
  <c r="AA337" i="16"/>
  <c r="AB337" i="16"/>
  <c r="AC337" i="16"/>
  <c r="AD337" i="16"/>
  <c r="AE337" i="16"/>
  <c r="AF337" i="16"/>
  <c r="AG337" i="16"/>
  <c r="AH337" i="16"/>
  <c r="AI337" i="16"/>
  <c r="AJ337" i="16"/>
  <c r="AK337" i="16"/>
  <c r="AL337" i="16"/>
  <c r="AM337" i="16"/>
  <c r="AN337" i="16"/>
  <c r="AO337" i="16"/>
  <c r="AP337" i="16"/>
  <c r="AQ337" i="16"/>
  <c r="AR337" i="16"/>
  <c r="AS337" i="16"/>
  <c r="AT337" i="16"/>
  <c r="AU337" i="16"/>
  <c r="AV337" i="16"/>
  <c r="AW337" i="16"/>
  <c r="AX337" i="16"/>
  <c r="AY337" i="16"/>
  <c r="AZ337" i="16"/>
  <c r="BA337" i="16"/>
  <c r="BB337" i="16"/>
  <c r="BC337" i="16"/>
  <c r="BD337" i="16"/>
  <c r="BE337" i="16"/>
  <c r="BF337" i="16"/>
  <c r="BG337" i="16"/>
  <c r="BH337" i="16"/>
  <c r="BI337" i="16"/>
  <c r="BJ337" i="16"/>
  <c r="BK337" i="16"/>
  <c r="BL337" i="16"/>
  <c r="BM337" i="16"/>
  <c r="BN337" i="16"/>
  <c r="BO337" i="16"/>
  <c r="BP337" i="16"/>
  <c r="BQ337" i="16"/>
  <c r="BR337" i="16"/>
  <c r="BS337" i="16"/>
  <c r="BT337" i="16"/>
  <c r="BU337" i="16"/>
  <c r="BV337" i="16"/>
  <c r="BW337" i="16"/>
  <c r="BX337" i="16"/>
  <c r="BY337" i="16"/>
  <c r="BZ337" i="16"/>
  <c r="CA337" i="16"/>
  <c r="CB337" i="16"/>
  <c r="CC337" i="16"/>
  <c r="CD337" i="16"/>
  <c r="CE337" i="16"/>
  <c r="CF337" i="16"/>
  <c r="CG337" i="16"/>
  <c r="CH337" i="16"/>
  <c r="CI337" i="16"/>
  <c r="CJ337" i="16"/>
  <c r="CK337" i="16"/>
  <c r="CL337" i="16"/>
  <c r="CM337" i="16"/>
  <c r="CN337" i="16"/>
  <c r="CO337" i="16"/>
  <c r="CP337" i="16"/>
  <c r="CQ337" i="16"/>
  <c r="CR337" i="16"/>
  <c r="CS337" i="16"/>
  <c r="CT337" i="16"/>
  <c r="CU337" i="16"/>
  <c r="CV337" i="16"/>
  <c r="CW337" i="16"/>
  <c r="CX337" i="16"/>
  <c r="CY337" i="16"/>
  <c r="CZ337" i="16"/>
  <c r="DA337" i="16"/>
  <c r="DB337" i="16"/>
  <c r="DC337" i="16"/>
  <c r="DD337" i="16"/>
  <c r="DE337" i="16"/>
  <c r="DF337" i="16"/>
  <c r="DG337" i="16"/>
  <c r="DH337" i="16"/>
  <c r="DI337" i="16"/>
  <c r="DJ337" i="16"/>
  <c r="DK337" i="16"/>
  <c r="DL337" i="16"/>
  <c r="DM337" i="16"/>
  <c r="DN337" i="16"/>
  <c r="DO337" i="16"/>
  <c r="DP337" i="16"/>
  <c r="DQ337" i="16"/>
  <c r="DR337" i="16"/>
  <c r="DS337" i="16"/>
  <c r="DT337" i="16"/>
  <c r="DU337" i="16"/>
  <c r="DV337" i="16"/>
  <c r="DW337" i="16"/>
  <c r="DX337" i="16"/>
  <c r="DY337" i="16"/>
  <c r="DZ337" i="16"/>
  <c r="EA337" i="16"/>
  <c r="EB337" i="16"/>
  <c r="EC337" i="16"/>
  <c r="ED337" i="16"/>
  <c r="EE337" i="16"/>
  <c r="EF337" i="16"/>
  <c r="EG337" i="16"/>
  <c r="EH337" i="16"/>
  <c r="EI337" i="16"/>
  <c r="EJ337" i="16"/>
  <c r="EK337" i="16"/>
  <c r="EL337" i="16"/>
  <c r="EM337" i="16"/>
  <c r="EN337" i="16"/>
  <c r="EO337" i="16"/>
  <c r="EP337" i="16"/>
  <c r="EQ337" i="16"/>
  <c r="ER337" i="16"/>
  <c r="ES337" i="16"/>
  <c r="ET337" i="16"/>
  <c r="EU337" i="16"/>
  <c r="EV337" i="16"/>
  <c r="EW337" i="16"/>
  <c r="EX337" i="16"/>
  <c r="EY337" i="16"/>
  <c r="EZ337" i="16"/>
  <c r="FA337" i="16"/>
  <c r="FB337" i="16"/>
  <c r="FC337" i="16"/>
  <c r="FD337" i="16"/>
  <c r="FE337" i="16"/>
  <c r="FF337" i="16"/>
  <c r="FG337" i="16"/>
  <c r="FH337" i="16"/>
  <c r="FI337" i="16"/>
  <c r="FJ337" i="16"/>
  <c r="FK337" i="16"/>
  <c r="FL337" i="16"/>
  <c r="FM337" i="16"/>
  <c r="FN337" i="16"/>
  <c r="FO337" i="16"/>
  <c r="FP337" i="16"/>
  <c r="FQ337" i="16"/>
  <c r="FR337" i="16"/>
  <c r="FS337" i="16"/>
  <c r="FT337" i="16"/>
  <c r="FU337" i="16"/>
  <c r="FV337" i="16"/>
  <c r="FW337" i="16"/>
  <c r="FX337" i="16"/>
  <c r="FY337" i="16"/>
  <c r="FZ337" i="16"/>
  <c r="GA337" i="16"/>
  <c r="GB337" i="16"/>
  <c r="GC337" i="16"/>
  <c r="GD337" i="16"/>
  <c r="GE337" i="16"/>
  <c r="GF337" i="16"/>
  <c r="GG337" i="16"/>
  <c r="GH337" i="16"/>
  <c r="GI337" i="16"/>
  <c r="GJ337" i="16"/>
  <c r="GK337" i="16"/>
  <c r="GL337" i="16"/>
  <c r="GM337" i="16"/>
  <c r="GN337" i="16"/>
  <c r="GO337" i="16"/>
  <c r="GP337" i="16"/>
  <c r="GQ337" i="16"/>
  <c r="GR337" i="16"/>
  <c r="GS337" i="16"/>
  <c r="GT337" i="16"/>
  <c r="GU337" i="16"/>
  <c r="GV337" i="16"/>
  <c r="B338" i="16"/>
  <c r="C338" i="16"/>
  <c r="D338" i="16"/>
  <c r="E338" i="16"/>
  <c r="F338" i="16"/>
  <c r="G338" i="16"/>
  <c r="H338" i="16"/>
  <c r="I338" i="16"/>
  <c r="J338" i="16"/>
  <c r="K338" i="16"/>
  <c r="L338" i="16"/>
  <c r="M338" i="16"/>
  <c r="N338" i="16"/>
  <c r="O338" i="16"/>
  <c r="P338" i="16"/>
  <c r="Q338" i="16"/>
  <c r="R338" i="16"/>
  <c r="S338" i="16"/>
  <c r="T338" i="16"/>
  <c r="U338" i="16"/>
  <c r="V338" i="16"/>
  <c r="W338" i="16"/>
  <c r="X338" i="16"/>
  <c r="Y338" i="16"/>
  <c r="Z338" i="16"/>
  <c r="AA338" i="16"/>
  <c r="AB338" i="16"/>
  <c r="AC338" i="16"/>
  <c r="AD338" i="16"/>
  <c r="AE338" i="16"/>
  <c r="AF338" i="16"/>
  <c r="AG338" i="16"/>
  <c r="AH338" i="16"/>
  <c r="AI338" i="16"/>
  <c r="AJ338" i="16"/>
  <c r="AK338" i="16"/>
  <c r="AL338" i="16"/>
  <c r="AM338" i="16"/>
  <c r="AN338" i="16"/>
  <c r="AO338" i="16"/>
  <c r="AP338" i="16"/>
  <c r="AQ338" i="16"/>
  <c r="AR338" i="16"/>
  <c r="AS338" i="16"/>
  <c r="AT338" i="16"/>
  <c r="AU338" i="16"/>
  <c r="AV338" i="16"/>
  <c r="AW338" i="16"/>
  <c r="AX338" i="16"/>
  <c r="AY338" i="16"/>
  <c r="AZ338" i="16"/>
  <c r="BA338" i="16"/>
  <c r="BB338" i="16"/>
  <c r="BC338" i="16"/>
  <c r="BD338" i="16"/>
  <c r="BE338" i="16"/>
  <c r="BF338" i="16"/>
  <c r="BG338" i="16"/>
  <c r="BH338" i="16"/>
  <c r="BI338" i="16"/>
  <c r="BJ338" i="16"/>
  <c r="BK338" i="16"/>
  <c r="BL338" i="16"/>
  <c r="BM338" i="16"/>
  <c r="BN338" i="16"/>
  <c r="BO338" i="16"/>
  <c r="BP338" i="16"/>
  <c r="BQ338" i="16"/>
  <c r="BR338" i="16"/>
  <c r="BS338" i="16"/>
  <c r="BT338" i="16"/>
  <c r="BU338" i="16"/>
  <c r="BV338" i="16"/>
  <c r="BW338" i="16"/>
  <c r="BX338" i="16"/>
  <c r="BY338" i="16"/>
  <c r="BZ338" i="16"/>
  <c r="CA338" i="16"/>
  <c r="CB338" i="16"/>
  <c r="CC338" i="16"/>
  <c r="CD338" i="16"/>
  <c r="CE338" i="16"/>
  <c r="CF338" i="16"/>
  <c r="CG338" i="16"/>
  <c r="CH338" i="16"/>
  <c r="CI338" i="16"/>
  <c r="CJ338" i="16"/>
  <c r="CK338" i="16"/>
  <c r="CL338" i="16"/>
  <c r="CM338" i="16"/>
  <c r="CN338" i="16"/>
  <c r="CO338" i="16"/>
  <c r="CP338" i="16"/>
  <c r="CQ338" i="16"/>
  <c r="CR338" i="16"/>
  <c r="CS338" i="16"/>
  <c r="CT338" i="16"/>
  <c r="CU338" i="16"/>
  <c r="CV338" i="16"/>
  <c r="CW338" i="16"/>
  <c r="CX338" i="16"/>
  <c r="CY338" i="16"/>
  <c r="CZ338" i="16"/>
  <c r="DA338" i="16"/>
  <c r="DB338" i="16"/>
  <c r="DC338" i="16"/>
  <c r="DD338" i="16"/>
  <c r="DE338" i="16"/>
  <c r="DF338" i="16"/>
  <c r="DG338" i="16"/>
  <c r="DH338" i="16"/>
  <c r="DI338" i="16"/>
  <c r="DJ338" i="16"/>
  <c r="DK338" i="16"/>
  <c r="DL338" i="16"/>
  <c r="DM338" i="16"/>
  <c r="DN338" i="16"/>
  <c r="DO338" i="16"/>
  <c r="DP338" i="16"/>
  <c r="DQ338" i="16"/>
  <c r="DR338" i="16"/>
  <c r="DS338" i="16"/>
  <c r="DT338" i="16"/>
  <c r="DU338" i="16"/>
  <c r="DV338" i="16"/>
  <c r="DW338" i="16"/>
  <c r="DX338" i="16"/>
  <c r="DY338" i="16"/>
  <c r="DZ338" i="16"/>
  <c r="EA338" i="16"/>
  <c r="EB338" i="16"/>
  <c r="EC338" i="16"/>
  <c r="ED338" i="16"/>
  <c r="EE338" i="16"/>
  <c r="EF338" i="16"/>
  <c r="EG338" i="16"/>
  <c r="EH338" i="16"/>
  <c r="EI338" i="16"/>
  <c r="EJ338" i="16"/>
  <c r="EK338" i="16"/>
  <c r="EL338" i="16"/>
  <c r="EM338" i="16"/>
  <c r="EN338" i="16"/>
  <c r="EO338" i="16"/>
  <c r="EP338" i="16"/>
  <c r="EQ338" i="16"/>
  <c r="ER338" i="16"/>
  <c r="ES338" i="16"/>
  <c r="ET338" i="16"/>
  <c r="EU338" i="16"/>
  <c r="EV338" i="16"/>
  <c r="EW338" i="16"/>
  <c r="EX338" i="16"/>
  <c r="EY338" i="16"/>
  <c r="EZ338" i="16"/>
  <c r="FA338" i="16"/>
  <c r="FB338" i="16"/>
  <c r="FC338" i="16"/>
  <c r="FD338" i="16"/>
  <c r="FE338" i="16"/>
  <c r="FF338" i="16"/>
  <c r="FG338" i="16"/>
  <c r="FH338" i="16"/>
  <c r="FI338" i="16"/>
  <c r="FJ338" i="16"/>
  <c r="FK338" i="16"/>
  <c r="FL338" i="16"/>
  <c r="FM338" i="16"/>
  <c r="FN338" i="16"/>
  <c r="FO338" i="16"/>
  <c r="FP338" i="16"/>
  <c r="FQ338" i="16"/>
  <c r="FR338" i="16"/>
  <c r="FS338" i="16"/>
  <c r="FT338" i="16"/>
  <c r="FU338" i="16"/>
  <c r="FV338" i="16"/>
  <c r="FW338" i="16"/>
  <c r="FX338" i="16"/>
  <c r="FY338" i="16"/>
  <c r="FZ338" i="16"/>
  <c r="GA338" i="16"/>
  <c r="GB338" i="16"/>
  <c r="GC338" i="16"/>
  <c r="GD338" i="16"/>
  <c r="GE338" i="16"/>
  <c r="GF338" i="16"/>
  <c r="GG338" i="16"/>
  <c r="GH338" i="16"/>
  <c r="GI338" i="16"/>
  <c r="GJ338" i="16"/>
  <c r="GK338" i="16"/>
  <c r="GL338" i="16"/>
  <c r="GM338" i="16"/>
  <c r="GN338" i="16"/>
  <c r="GO338" i="16"/>
  <c r="GP338" i="16"/>
  <c r="GQ338" i="16"/>
  <c r="GR338" i="16"/>
  <c r="GS338" i="16"/>
  <c r="GT338" i="16"/>
  <c r="GU338" i="16"/>
  <c r="GV338" i="16"/>
  <c r="B339" i="16"/>
  <c r="C339" i="16"/>
  <c r="D339" i="16"/>
  <c r="E339" i="16"/>
  <c r="F339" i="16"/>
  <c r="G339" i="16"/>
  <c r="H339" i="16"/>
  <c r="I339" i="16"/>
  <c r="J339" i="16"/>
  <c r="K339" i="16"/>
  <c r="L339" i="16"/>
  <c r="M339" i="16"/>
  <c r="N339" i="16"/>
  <c r="O339" i="16"/>
  <c r="P339" i="16"/>
  <c r="Q339" i="16"/>
  <c r="R339" i="16"/>
  <c r="S339" i="16"/>
  <c r="T339" i="16"/>
  <c r="U339" i="16"/>
  <c r="V339" i="16"/>
  <c r="W339" i="16"/>
  <c r="X339" i="16"/>
  <c r="Y339" i="16"/>
  <c r="Z339" i="16"/>
  <c r="AA339" i="16"/>
  <c r="AB339" i="16"/>
  <c r="AC339" i="16"/>
  <c r="AD339" i="16"/>
  <c r="AE339" i="16"/>
  <c r="AF339" i="16"/>
  <c r="AG339" i="16"/>
  <c r="AH339" i="16"/>
  <c r="AI339" i="16"/>
  <c r="AJ339" i="16"/>
  <c r="AK339" i="16"/>
  <c r="AL339" i="16"/>
  <c r="AM339" i="16"/>
  <c r="AN339" i="16"/>
  <c r="AO339" i="16"/>
  <c r="AP339" i="16"/>
  <c r="AQ339" i="16"/>
  <c r="AR339" i="16"/>
  <c r="AS339" i="16"/>
  <c r="AT339" i="16"/>
  <c r="AU339" i="16"/>
  <c r="AV339" i="16"/>
  <c r="AW339" i="16"/>
  <c r="AX339" i="16"/>
  <c r="AY339" i="16"/>
  <c r="AZ339" i="16"/>
  <c r="BA339" i="16"/>
  <c r="BB339" i="16"/>
  <c r="BC339" i="16"/>
  <c r="BD339" i="16"/>
  <c r="BE339" i="16"/>
  <c r="BF339" i="16"/>
  <c r="BG339" i="16"/>
  <c r="BH339" i="16"/>
  <c r="BI339" i="16"/>
  <c r="BJ339" i="16"/>
  <c r="BK339" i="16"/>
  <c r="BL339" i="16"/>
  <c r="BM339" i="16"/>
  <c r="BN339" i="16"/>
  <c r="BO339" i="16"/>
  <c r="BP339" i="16"/>
  <c r="BQ339" i="16"/>
  <c r="BR339" i="16"/>
  <c r="BS339" i="16"/>
  <c r="BT339" i="16"/>
  <c r="BU339" i="16"/>
  <c r="BV339" i="16"/>
  <c r="BW339" i="16"/>
  <c r="BX339" i="16"/>
  <c r="BY339" i="16"/>
  <c r="BZ339" i="16"/>
  <c r="CA339" i="16"/>
  <c r="CB339" i="16"/>
  <c r="CC339" i="16"/>
  <c r="CD339" i="16"/>
  <c r="CE339" i="16"/>
  <c r="CF339" i="16"/>
  <c r="CG339" i="16"/>
  <c r="CH339" i="16"/>
  <c r="CI339" i="16"/>
  <c r="CJ339" i="16"/>
  <c r="CK339" i="16"/>
  <c r="CL339" i="16"/>
  <c r="CM339" i="16"/>
  <c r="CN339" i="16"/>
  <c r="CO339" i="16"/>
  <c r="CP339" i="16"/>
  <c r="CQ339" i="16"/>
  <c r="CR339" i="16"/>
  <c r="CS339" i="16"/>
  <c r="CT339" i="16"/>
  <c r="CU339" i="16"/>
  <c r="CV339" i="16"/>
  <c r="CW339" i="16"/>
  <c r="CX339" i="16"/>
  <c r="CY339" i="16"/>
  <c r="CZ339" i="16"/>
  <c r="DA339" i="16"/>
  <c r="DB339" i="16"/>
  <c r="DC339" i="16"/>
  <c r="DD339" i="16"/>
  <c r="DE339" i="16"/>
  <c r="DF339" i="16"/>
  <c r="DG339" i="16"/>
  <c r="DH339" i="16"/>
  <c r="DI339" i="16"/>
  <c r="DJ339" i="16"/>
  <c r="DK339" i="16"/>
  <c r="DL339" i="16"/>
  <c r="DM339" i="16"/>
  <c r="DN339" i="16"/>
  <c r="DO339" i="16"/>
  <c r="DP339" i="16"/>
  <c r="DQ339" i="16"/>
  <c r="DR339" i="16"/>
  <c r="DS339" i="16"/>
  <c r="DT339" i="16"/>
  <c r="DU339" i="16"/>
  <c r="DV339" i="16"/>
  <c r="DW339" i="16"/>
  <c r="DX339" i="16"/>
  <c r="DY339" i="16"/>
  <c r="DZ339" i="16"/>
  <c r="EA339" i="16"/>
  <c r="EB339" i="16"/>
  <c r="EC339" i="16"/>
  <c r="ED339" i="16"/>
  <c r="EE339" i="16"/>
  <c r="EF339" i="16"/>
  <c r="EG339" i="16"/>
  <c r="EH339" i="16"/>
  <c r="EI339" i="16"/>
  <c r="EJ339" i="16"/>
  <c r="EK339" i="16"/>
  <c r="EL339" i="16"/>
  <c r="EM339" i="16"/>
  <c r="EN339" i="16"/>
  <c r="EO339" i="16"/>
  <c r="EP339" i="16"/>
  <c r="EQ339" i="16"/>
  <c r="ER339" i="16"/>
  <c r="ES339" i="16"/>
  <c r="ET339" i="16"/>
  <c r="EU339" i="16"/>
  <c r="EV339" i="16"/>
  <c r="EW339" i="16"/>
  <c r="EX339" i="16"/>
  <c r="EY339" i="16"/>
  <c r="EZ339" i="16"/>
  <c r="FA339" i="16"/>
  <c r="FB339" i="16"/>
  <c r="FC339" i="16"/>
  <c r="FD339" i="16"/>
  <c r="FE339" i="16"/>
  <c r="FF339" i="16"/>
  <c r="FG339" i="16"/>
  <c r="FH339" i="16"/>
  <c r="FI339" i="16"/>
  <c r="FJ339" i="16"/>
  <c r="FK339" i="16"/>
  <c r="FL339" i="16"/>
  <c r="FM339" i="16"/>
  <c r="FN339" i="16"/>
  <c r="FO339" i="16"/>
  <c r="FP339" i="16"/>
  <c r="FQ339" i="16"/>
  <c r="FR339" i="16"/>
  <c r="FS339" i="16"/>
  <c r="FT339" i="16"/>
  <c r="FU339" i="16"/>
  <c r="FV339" i="16"/>
  <c r="FW339" i="16"/>
  <c r="FX339" i="16"/>
  <c r="FY339" i="16"/>
  <c r="FZ339" i="16"/>
  <c r="GA339" i="16"/>
  <c r="GB339" i="16"/>
  <c r="GC339" i="16"/>
  <c r="GD339" i="16"/>
  <c r="GE339" i="16"/>
  <c r="GF339" i="16"/>
  <c r="GG339" i="16"/>
  <c r="GH339" i="16"/>
  <c r="GI339" i="16"/>
  <c r="GJ339" i="16"/>
  <c r="GK339" i="16"/>
  <c r="GL339" i="16"/>
  <c r="GM339" i="16"/>
  <c r="GN339" i="16"/>
  <c r="GO339" i="16"/>
  <c r="GP339" i="16"/>
  <c r="GQ339" i="16"/>
  <c r="GR339" i="16"/>
  <c r="GS339" i="16"/>
  <c r="GT339" i="16"/>
  <c r="GU339" i="16"/>
  <c r="GV339" i="16"/>
  <c r="B340" i="16"/>
  <c r="C340" i="16"/>
  <c r="D340" i="16"/>
  <c r="E340" i="16"/>
  <c r="F340" i="16"/>
  <c r="G340" i="16"/>
  <c r="H340" i="16"/>
  <c r="I340" i="16"/>
  <c r="J340" i="16"/>
  <c r="K340" i="16"/>
  <c r="L340" i="16"/>
  <c r="M340" i="16"/>
  <c r="N340" i="16"/>
  <c r="O340" i="16"/>
  <c r="P340" i="16"/>
  <c r="Q340" i="16"/>
  <c r="R340" i="16"/>
  <c r="S340" i="16"/>
  <c r="T340" i="16"/>
  <c r="U340" i="16"/>
  <c r="V340" i="16"/>
  <c r="W340" i="16"/>
  <c r="X340" i="16"/>
  <c r="Y340" i="16"/>
  <c r="Z340" i="16"/>
  <c r="AA340" i="16"/>
  <c r="AB340" i="16"/>
  <c r="AC340" i="16"/>
  <c r="AD340" i="16"/>
  <c r="AE340" i="16"/>
  <c r="AF340" i="16"/>
  <c r="AG340" i="16"/>
  <c r="AH340" i="16"/>
  <c r="AI340" i="16"/>
  <c r="AJ340" i="16"/>
  <c r="AK340" i="16"/>
  <c r="AL340" i="16"/>
  <c r="AM340" i="16"/>
  <c r="AN340" i="16"/>
  <c r="AO340" i="16"/>
  <c r="AP340" i="16"/>
  <c r="AQ340" i="16"/>
  <c r="AR340" i="16"/>
  <c r="AS340" i="16"/>
  <c r="AT340" i="16"/>
  <c r="AU340" i="16"/>
  <c r="AV340" i="16"/>
  <c r="AW340" i="16"/>
  <c r="AX340" i="16"/>
  <c r="AY340" i="16"/>
  <c r="AZ340" i="16"/>
  <c r="BA340" i="16"/>
  <c r="BB340" i="16"/>
  <c r="BC340" i="16"/>
  <c r="BD340" i="16"/>
  <c r="BE340" i="16"/>
  <c r="BF340" i="16"/>
  <c r="BG340" i="16"/>
  <c r="BH340" i="16"/>
  <c r="BI340" i="16"/>
  <c r="BJ340" i="16"/>
  <c r="BK340" i="16"/>
  <c r="BL340" i="16"/>
  <c r="BM340" i="16"/>
  <c r="BN340" i="16"/>
  <c r="BO340" i="16"/>
  <c r="BP340" i="16"/>
  <c r="BQ340" i="16"/>
  <c r="BR340" i="16"/>
  <c r="BS340" i="16"/>
  <c r="BT340" i="16"/>
  <c r="BU340" i="16"/>
  <c r="BV340" i="16"/>
  <c r="BW340" i="16"/>
  <c r="BX340" i="16"/>
  <c r="BY340" i="16"/>
  <c r="BZ340" i="16"/>
  <c r="CA340" i="16"/>
  <c r="CB340" i="16"/>
  <c r="CC340" i="16"/>
  <c r="CD340" i="16"/>
  <c r="CE340" i="16"/>
  <c r="CF340" i="16"/>
  <c r="CG340" i="16"/>
  <c r="CH340" i="16"/>
  <c r="CI340" i="16"/>
  <c r="CJ340" i="16"/>
  <c r="CK340" i="16"/>
  <c r="CL340" i="16"/>
  <c r="CM340" i="16"/>
  <c r="CN340" i="16"/>
  <c r="CO340" i="16"/>
  <c r="CP340" i="16"/>
  <c r="CQ340" i="16"/>
  <c r="CR340" i="16"/>
  <c r="CS340" i="16"/>
  <c r="CT340" i="16"/>
  <c r="CU340" i="16"/>
  <c r="CV340" i="16"/>
  <c r="CW340" i="16"/>
  <c r="CX340" i="16"/>
  <c r="CY340" i="16"/>
  <c r="CZ340" i="16"/>
  <c r="DA340" i="16"/>
  <c r="DB340" i="16"/>
  <c r="DC340" i="16"/>
  <c r="DD340" i="16"/>
  <c r="DE340" i="16"/>
  <c r="DF340" i="16"/>
  <c r="DG340" i="16"/>
  <c r="DH340" i="16"/>
  <c r="DI340" i="16"/>
  <c r="DJ340" i="16"/>
  <c r="DK340" i="16"/>
  <c r="DL340" i="16"/>
  <c r="DM340" i="16"/>
  <c r="DN340" i="16"/>
  <c r="DO340" i="16"/>
  <c r="DP340" i="16"/>
  <c r="DQ340" i="16"/>
  <c r="DR340" i="16"/>
  <c r="DS340" i="16"/>
  <c r="DT340" i="16"/>
  <c r="DU340" i="16"/>
  <c r="DV340" i="16"/>
  <c r="DW340" i="16"/>
  <c r="DX340" i="16"/>
  <c r="DY340" i="16"/>
  <c r="DZ340" i="16"/>
  <c r="EA340" i="16"/>
  <c r="EB340" i="16"/>
  <c r="EC340" i="16"/>
  <c r="ED340" i="16"/>
  <c r="EE340" i="16"/>
  <c r="EF340" i="16"/>
  <c r="EG340" i="16"/>
  <c r="EH340" i="16"/>
  <c r="EI340" i="16"/>
  <c r="EJ340" i="16"/>
  <c r="EK340" i="16"/>
  <c r="EL340" i="16"/>
  <c r="EM340" i="16"/>
  <c r="EN340" i="16"/>
  <c r="EO340" i="16"/>
  <c r="EP340" i="16"/>
  <c r="EQ340" i="16"/>
  <c r="ER340" i="16"/>
  <c r="ES340" i="16"/>
  <c r="ET340" i="16"/>
  <c r="EU340" i="16"/>
  <c r="EV340" i="16"/>
  <c r="EW340" i="16"/>
  <c r="EX340" i="16"/>
  <c r="EY340" i="16"/>
  <c r="EZ340" i="16"/>
  <c r="FA340" i="16"/>
  <c r="FB340" i="16"/>
  <c r="FC340" i="16"/>
  <c r="FD340" i="16"/>
  <c r="FE340" i="16"/>
  <c r="FF340" i="16"/>
  <c r="FG340" i="16"/>
  <c r="FH340" i="16"/>
  <c r="FI340" i="16"/>
  <c r="FJ340" i="16"/>
  <c r="FK340" i="16"/>
  <c r="FL340" i="16"/>
  <c r="FM340" i="16"/>
  <c r="FN340" i="16"/>
  <c r="FO340" i="16"/>
  <c r="FP340" i="16"/>
  <c r="FQ340" i="16"/>
  <c r="FR340" i="16"/>
  <c r="FS340" i="16"/>
  <c r="FT340" i="16"/>
  <c r="FU340" i="16"/>
  <c r="FV340" i="16"/>
  <c r="FW340" i="16"/>
  <c r="FX340" i="16"/>
  <c r="FY340" i="16"/>
  <c r="FZ340" i="16"/>
  <c r="GA340" i="16"/>
  <c r="GB340" i="16"/>
  <c r="GC340" i="16"/>
  <c r="GD340" i="16"/>
  <c r="GE340" i="16"/>
  <c r="GF340" i="16"/>
  <c r="GG340" i="16"/>
  <c r="GH340" i="16"/>
  <c r="GI340" i="16"/>
  <c r="GJ340" i="16"/>
  <c r="GK340" i="16"/>
  <c r="GL340" i="16"/>
  <c r="GM340" i="16"/>
  <c r="GN340" i="16"/>
  <c r="GO340" i="16"/>
  <c r="GP340" i="16"/>
  <c r="GQ340" i="16"/>
  <c r="GR340" i="16"/>
  <c r="GS340" i="16"/>
  <c r="GT340" i="16"/>
  <c r="GU340" i="16"/>
  <c r="GV340" i="16"/>
  <c r="B341" i="16"/>
  <c r="C341" i="16"/>
  <c r="D341" i="16"/>
  <c r="E341" i="16"/>
  <c r="F341" i="16"/>
  <c r="G341" i="16"/>
  <c r="H341" i="16"/>
  <c r="I341" i="16"/>
  <c r="J341" i="16"/>
  <c r="K341" i="16"/>
  <c r="L341" i="16"/>
  <c r="M341" i="16"/>
  <c r="N341" i="16"/>
  <c r="O341" i="16"/>
  <c r="P341" i="16"/>
  <c r="Q341" i="16"/>
  <c r="R341" i="16"/>
  <c r="S341" i="16"/>
  <c r="T341" i="16"/>
  <c r="U341" i="16"/>
  <c r="V341" i="16"/>
  <c r="W341" i="16"/>
  <c r="X341" i="16"/>
  <c r="Y341" i="16"/>
  <c r="Z341" i="16"/>
  <c r="AA341" i="16"/>
  <c r="AB341" i="16"/>
  <c r="AC341" i="16"/>
  <c r="AD341" i="16"/>
  <c r="AE341" i="16"/>
  <c r="AF341" i="16"/>
  <c r="AG341" i="16"/>
  <c r="AH341" i="16"/>
  <c r="AI341" i="16"/>
  <c r="AJ341" i="16"/>
  <c r="AK341" i="16"/>
  <c r="AL341" i="16"/>
  <c r="AM341" i="16"/>
  <c r="AN341" i="16"/>
  <c r="AO341" i="16"/>
  <c r="AP341" i="16"/>
  <c r="AQ341" i="16"/>
  <c r="AR341" i="16"/>
  <c r="AS341" i="16"/>
  <c r="AT341" i="16"/>
  <c r="AU341" i="16"/>
  <c r="AV341" i="16"/>
  <c r="AW341" i="16"/>
  <c r="AX341" i="16"/>
  <c r="AY341" i="16"/>
  <c r="AZ341" i="16"/>
  <c r="BA341" i="16"/>
  <c r="BB341" i="16"/>
  <c r="BC341" i="16"/>
  <c r="BD341" i="16"/>
  <c r="BE341" i="16"/>
  <c r="BF341" i="16"/>
  <c r="BG341" i="16"/>
  <c r="BH341" i="16"/>
  <c r="BI341" i="16"/>
  <c r="BJ341" i="16"/>
  <c r="BK341" i="16"/>
  <c r="BL341" i="16"/>
  <c r="BM341" i="16"/>
  <c r="BN341" i="16"/>
  <c r="BO341" i="16"/>
  <c r="BP341" i="16"/>
  <c r="BQ341" i="16"/>
  <c r="BR341" i="16"/>
  <c r="BS341" i="16"/>
  <c r="BT341" i="16"/>
  <c r="BU341" i="16"/>
  <c r="BV341" i="16"/>
  <c r="BW341" i="16"/>
  <c r="BX341" i="16"/>
  <c r="BY341" i="16"/>
  <c r="BZ341" i="16"/>
  <c r="CA341" i="16"/>
  <c r="CB341" i="16"/>
  <c r="CC341" i="16"/>
  <c r="CD341" i="16"/>
  <c r="CE341" i="16"/>
  <c r="CF341" i="16"/>
  <c r="CG341" i="16"/>
  <c r="CH341" i="16"/>
  <c r="CI341" i="16"/>
  <c r="CJ341" i="16"/>
  <c r="CK341" i="16"/>
  <c r="CL341" i="16"/>
  <c r="CM341" i="16"/>
  <c r="CN341" i="16"/>
  <c r="CO341" i="16"/>
  <c r="CP341" i="16"/>
  <c r="CQ341" i="16"/>
  <c r="CR341" i="16"/>
  <c r="CS341" i="16"/>
  <c r="CT341" i="16"/>
  <c r="CU341" i="16"/>
  <c r="CV341" i="16"/>
  <c r="CW341" i="16"/>
  <c r="CX341" i="16"/>
  <c r="CY341" i="16"/>
  <c r="CZ341" i="16"/>
  <c r="DA341" i="16"/>
  <c r="DB341" i="16"/>
  <c r="DC341" i="16"/>
  <c r="DD341" i="16"/>
  <c r="DE341" i="16"/>
  <c r="DF341" i="16"/>
  <c r="DG341" i="16"/>
  <c r="DH341" i="16"/>
  <c r="DI341" i="16"/>
  <c r="DJ341" i="16"/>
  <c r="DK341" i="16"/>
  <c r="DL341" i="16"/>
  <c r="DM341" i="16"/>
  <c r="DN341" i="16"/>
  <c r="DO341" i="16"/>
  <c r="DP341" i="16"/>
  <c r="DQ341" i="16"/>
  <c r="DR341" i="16"/>
  <c r="DS341" i="16"/>
  <c r="DT341" i="16"/>
  <c r="DU341" i="16"/>
  <c r="DV341" i="16"/>
  <c r="DW341" i="16"/>
  <c r="DX341" i="16"/>
  <c r="DY341" i="16"/>
  <c r="DZ341" i="16"/>
  <c r="EA341" i="16"/>
  <c r="EB341" i="16"/>
  <c r="EC341" i="16"/>
  <c r="ED341" i="16"/>
  <c r="EE341" i="16"/>
  <c r="EF341" i="16"/>
  <c r="EG341" i="16"/>
  <c r="EH341" i="16"/>
  <c r="EI341" i="16"/>
  <c r="EJ341" i="16"/>
  <c r="EK341" i="16"/>
  <c r="EL341" i="16"/>
  <c r="EM341" i="16"/>
  <c r="EN341" i="16"/>
  <c r="EO341" i="16"/>
  <c r="EP341" i="16"/>
  <c r="EQ341" i="16"/>
  <c r="ER341" i="16"/>
  <c r="ES341" i="16"/>
  <c r="ET341" i="16"/>
  <c r="EU341" i="16"/>
  <c r="EV341" i="16"/>
  <c r="EW341" i="16"/>
  <c r="EX341" i="16"/>
  <c r="EY341" i="16"/>
  <c r="EZ341" i="16"/>
  <c r="FA341" i="16"/>
  <c r="FB341" i="16"/>
  <c r="FC341" i="16"/>
  <c r="FD341" i="16"/>
  <c r="FE341" i="16"/>
  <c r="FF341" i="16"/>
  <c r="FG341" i="16"/>
  <c r="FH341" i="16"/>
  <c r="FI341" i="16"/>
  <c r="FJ341" i="16"/>
  <c r="FK341" i="16"/>
  <c r="FL341" i="16"/>
  <c r="FM341" i="16"/>
  <c r="FN341" i="16"/>
  <c r="FO341" i="16"/>
  <c r="FP341" i="16"/>
  <c r="FQ341" i="16"/>
  <c r="FR341" i="16"/>
  <c r="FS341" i="16"/>
  <c r="FT341" i="16"/>
  <c r="FU341" i="16"/>
  <c r="FV341" i="16"/>
  <c r="FW341" i="16"/>
  <c r="FX341" i="16"/>
  <c r="FY341" i="16"/>
  <c r="FZ341" i="16"/>
  <c r="GA341" i="16"/>
  <c r="GB341" i="16"/>
  <c r="GC341" i="16"/>
  <c r="GD341" i="16"/>
  <c r="GE341" i="16"/>
  <c r="GF341" i="16"/>
  <c r="GG341" i="16"/>
  <c r="GH341" i="16"/>
  <c r="GI341" i="16"/>
  <c r="GJ341" i="16"/>
  <c r="GK341" i="16"/>
  <c r="GL341" i="16"/>
  <c r="GM341" i="16"/>
  <c r="GN341" i="16"/>
  <c r="GO341" i="16"/>
  <c r="GP341" i="16"/>
  <c r="GQ341" i="16"/>
  <c r="GR341" i="16"/>
  <c r="GS341" i="16"/>
  <c r="GT341" i="16"/>
  <c r="GU341" i="16"/>
  <c r="GV341" i="16"/>
  <c r="B342" i="16"/>
  <c r="C342" i="16"/>
  <c r="D342" i="16"/>
  <c r="E342" i="16"/>
  <c r="F342" i="16"/>
  <c r="G342" i="16"/>
  <c r="H342" i="16"/>
  <c r="I342" i="16"/>
  <c r="J342" i="16"/>
  <c r="K342" i="16"/>
  <c r="L342" i="16"/>
  <c r="M342" i="16"/>
  <c r="N342" i="16"/>
  <c r="O342" i="16"/>
  <c r="P342" i="16"/>
  <c r="Q342" i="16"/>
  <c r="R342" i="16"/>
  <c r="S342" i="16"/>
  <c r="T342" i="16"/>
  <c r="U342" i="16"/>
  <c r="V342" i="16"/>
  <c r="W342" i="16"/>
  <c r="X342" i="16"/>
  <c r="Y342" i="16"/>
  <c r="Z342" i="16"/>
  <c r="AA342" i="16"/>
  <c r="AB342" i="16"/>
  <c r="AC342" i="16"/>
  <c r="AD342" i="16"/>
  <c r="AE342" i="16"/>
  <c r="AF342" i="16"/>
  <c r="AG342" i="16"/>
  <c r="AH342" i="16"/>
  <c r="AI342" i="16"/>
  <c r="AJ342" i="16"/>
  <c r="AK342" i="16"/>
  <c r="AL342" i="16"/>
  <c r="AM342" i="16"/>
  <c r="AN342" i="16"/>
  <c r="AO342" i="16"/>
  <c r="AP342" i="16"/>
  <c r="AQ342" i="16"/>
  <c r="AR342" i="16"/>
  <c r="AS342" i="16"/>
  <c r="AT342" i="16"/>
  <c r="AU342" i="16"/>
  <c r="AV342" i="16"/>
  <c r="AW342" i="16"/>
  <c r="AX342" i="16"/>
  <c r="AY342" i="16"/>
  <c r="AZ342" i="16"/>
  <c r="BA342" i="16"/>
  <c r="BB342" i="16"/>
  <c r="BC342" i="16"/>
  <c r="BD342" i="16"/>
  <c r="BE342" i="16"/>
  <c r="BF342" i="16"/>
  <c r="BG342" i="16"/>
  <c r="BH342" i="16"/>
  <c r="BI342" i="16"/>
  <c r="BJ342" i="16"/>
  <c r="BK342" i="16"/>
  <c r="BL342" i="16"/>
  <c r="BM342" i="16"/>
  <c r="BN342" i="16"/>
  <c r="BO342" i="16"/>
  <c r="BP342" i="16"/>
  <c r="BQ342" i="16"/>
  <c r="BR342" i="16"/>
  <c r="BS342" i="16"/>
  <c r="BT342" i="16"/>
  <c r="BU342" i="16"/>
  <c r="BV342" i="16"/>
  <c r="BW342" i="16"/>
  <c r="BX342" i="16"/>
  <c r="BY342" i="16"/>
  <c r="BZ342" i="16"/>
  <c r="CA342" i="16"/>
  <c r="CB342" i="16"/>
  <c r="CC342" i="16"/>
  <c r="CD342" i="16"/>
  <c r="CE342" i="16"/>
  <c r="CF342" i="16"/>
  <c r="CG342" i="16"/>
  <c r="CH342" i="16"/>
  <c r="CI342" i="16"/>
  <c r="CJ342" i="16"/>
  <c r="CK342" i="16"/>
  <c r="CL342" i="16"/>
  <c r="CM342" i="16"/>
  <c r="CN342" i="16"/>
  <c r="CO342" i="16"/>
  <c r="CP342" i="16"/>
  <c r="CQ342" i="16"/>
  <c r="CR342" i="16"/>
  <c r="CS342" i="16"/>
  <c r="CT342" i="16"/>
  <c r="CU342" i="16"/>
  <c r="CV342" i="16"/>
  <c r="CW342" i="16"/>
  <c r="CX342" i="16"/>
  <c r="CY342" i="16"/>
  <c r="CZ342" i="16"/>
  <c r="DA342" i="16"/>
  <c r="DB342" i="16"/>
  <c r="DC342" i="16"/>
  <c r="DD342" i="16"/>
  <c r="DE342" i="16"/>
  <c r="DF342" i="16"/>
  <c r="DG342" i="16"/>
  <c r="DH342" i="16"/>
  <c r="DI342" i="16"/>
  <c r="DJ342" i="16"/>
  <c r="DK342" i="16"/>
  <c r="DL342" i="16"/>
  <c r="DM342" i="16"/>
  <c r="DN342" i="16"/>
  <c r="DO342" i="16"/>
  <c r="DP342" i="16"/>
  <c r="DQ342" i="16"/>
  <c r="DR342" i="16"/>
  <c r="DS342" i="16"/>
  <c r="DT342" i="16"/>
  <c r="DU342" i="16"/>
  <c r="DV342" i="16"/>
  <c r="DW342" i="16"/>
  <c r="DX342" i="16"/>
  <c r="DY342" i="16"/>
  <c r="DZ342" i="16"/>
  <c r="EA342" i="16"/>
  <c r="EB342" i="16"/>
  <c r="EC342" i="16"/>
  <c r="ED342" i="16"/>
  <c r="EE342" i="16"/>
  <c r="EF342" i="16"/>
  <c r="EG342" i="16"/>
  <c r="EH342" i="16"/>
  <c r="EI342" i="16"/>
  <c r="EJ342" i="16"/>
  <c r="EK342" i="16"/>
  <c r="EL342" i="16"/>
  <c r="EM342" i="16"/>
  <c r="EN342" i="16"/>
  <c r="EO342" i="16"/>
  <c r="EP342" i="16"/>
  <c r="EQ342" i="16"/>
  <c r="ER342" i="16"/>
  <c r="ES342" i="16"/>
  <c r="ET342" i="16"/>
  <c r="EU342" i="16"/>
  <c r="EV342" i="16"/>
  <c r="EW342" i="16"/>
  <c r="EX342" i="16"/>
  <c r="EY342" i="16"/>
  <c r="EZ342" i="16"/>
  <c r="FA342" i="16"/>
  <c r="FB342" i="16"/>
  <c r="FC342" i="16"/>
  <c r="FD342" i="16"/>
  <c r="FE342" i="16"/>
  <c r="FF342" i="16"/>
  <c r="FG342" i="16"/>
  <c r="FH342" i="16"/>
  <c r="FI342" i="16"/>
  <c r="FJ342" i="16"/>
  <c r="FK342" i="16"/>
  <c r="FL342" i="16"/>
  <c r="FM342" i="16"/>
  <c r="FN342" i="16"/>
  <c r="FO342" i="16"/>
  <c r="FP342" i="16"/>
  <c r="FQ342" i="16"/>
  <c r="FR342" i="16"/>
  <c r="FS342" i="16"/>
  <c r="FT342" i="16"/>
  <c r="FU342" i="16"/>
  <c r="FV342" i="16"/>
  <c r="FW342" i="16"/>
  <c r="FX342" i="16"/>
  <c r="FY342" i="16"/>
  <c r="FZ342" i="16"/>
  <c r="GA342" i="16"/>
  <c r="GB342" i="16"/>
  <c r="GC342" i="16"/>
  <c r="GD342" i="16"/>
  <c r="GE342" i="16"/>
  <c r="GF342" i="16"/>
  <c r="GG342" i="16"/>
  <c r="GH342" i="16"/>
  <c r="GI342" i="16"/>
  <c r="GJ342" i="16"/>
  <c r="GK342" i="16"/>
  <c r="GL342" i="16"/>
  <c r="GM342" i="16"/>
  <c r="GN342" i="16"/>
  <c r="GO342" i="16"/>
  <c r="GP342" i="16"/>
  <c r="GQ342" i="16"/>
  <c r="GR342" i="16"/>
  <c r="GS342" i="16"/>
  <c r="GT342" i="16"/>
  <c r="GU342" i="16"/>
  <c r="GV342" i="16"/>
  <c r="B343" i="16"/>
  <c r="C343" i="16"/>
  <c r="D343" i="16"/>
  <c r="E343" i="16"/>
  <c r="F343" i="16"/>
  <c r="G343" i="16"/>
  <c r="H343" i="16"/>
  <c r="I343" i="16"/>
  <c r="J343" i="16"/>
  <c r="K343" i="16"/>
  <c r="L343" i="16"/>
  <c r="M343" i="16"/>
  <c r="N343" i="16"/>
  <c r="O343" i="16"/>
  <c r="P343" i="16"/>
  <c r="Q343" i="16"/>
  <c r="R343" i="16"/>
  <c r="S343" i="16"/>
  <c r="T343" i="16"/>
  <c r="U343" i="16"/>
  <c r="V343" i="16"/>
  <c r="W343" i="16"/>
  <c r="X343" i="16"/>
  <c r="Y343" i="16"/>
  <c r="Z343" i="16"/>
  <c r="AA343" i="16"/>
  <c r="AB343" i="16"/>
  <c r="AC343" i="16"/>
  <c r="AD343" i="16"/>
  <c r="AE343" i="16"/>
  <c r="AF343" i="16"/>
  <c r="AG343" i="16"/>
  <c r="AH343" i="16"/>
  <c r="AI343" i="16"/>
  <c r="AJ343" i="16"/>
  <c r="AK343" i="16"/>
  <c r="AL343" i="16"/>
  <c r="AM343" i="16"/>
  <c r="AN343" i="16"/>
  <c r="AO343" i="16"/>
  <c r="AP343" i="16"/>
  <c r="AQ343" i="16"/>
  <c r="AR343" i="16"/>
  <c r="AS343" i="16"/>
  <c r="AT343" i="16"/>
  <c r="AU343" i="16"/>
  <c r="AV343" i="16"/>
  <c r="AW343" i="16"/>
  <c r="AX343" i="16"/>
  <c r="AY343" i="16"/>
  <c r="AZ343" i="16"/>
  <c r="BA343" i="16"/>
  <c r="BB343" i="16"/>
  <c r="BC343" i="16"/>
  <c r="BD343" i="16"/>
  <c r="BE343" i="16"/>
  <c r="BF343" i="16"/>
  <c r="BG343" i="16"/>
  <c r="BH343" i="16"/>
  <c r="BI343" i="16"/>
  <c r="BJ343" i="16"/>
  <c r="BK343" i="16"/>
  <c r="BL343" i="16"/>
  <c r="BM343" i="16"/>
  <c r="BN343" i="16"/>
  <c r="BO343" i="16"/>
  <c r="BP343" i="16"/>
  <c r="BQ343" i="16"/>
  <c r="BR343" i="16"/>
  <c r="BS343" i="16"/>
  <c r="BT343" i="16"/>
  <c r="BU343" i="16"/>
  <c r="BV343" i="16"/>
  <c r="BW343" i="16"/>
  <c r="BX343" i="16"/>
  <c r="BY343" i="16"/>
  <c r="BZ343" i="16"/>
  <c r="CA343" i="16"/>
  <c r="CB343" i="16"/>
  <c r="CC343" i="16"/>
  <c r="CD343" i="16"/>
  <c r="CE343" i="16"/>
  <c r="CF343" i="16"/>
  <c r="CG343" i="16"/>
  <c r="CH343" i="16"/>
  <c r="CI343" i="16"/>
  <c r="CJ343" i="16"/>
  <c r="CK343" i="16"/>
  <c r="CL343" i="16"/>
  <c r="CM343" i="16"/>
  <c r="CN343" i="16"/>
  <c r="CO343" i="16"/>
  <c r="CP343" i="16"/>
  <c r="CQ343" i="16"/>
  <c r="CR343" i="16"/>
  <c r="CS343" i="16"/>
  <c r="CT343" i="16"/>
  <c r="CU343" i="16"/>
  <c r="CV343" i="16"/>
  <c r="CW343" i="16"/>
  <c r="CX343" i="16"/>
  <c r="CY343" i="16"/>
  <c r="CZ343" i="16"/>
  <c r="DA343" i="16"/>
  <c r="DB343" i="16"/>
  <c r="DC343" i="16"/>
  <c r="DD343" i="16"/>
  <c r="DE343" i="16"/>
  <c r="DF343" i="16"/>
  <c r="DG343" i="16"/>
  <c r="DH343" i="16"/>
  <c r="DI343" i="16"/>
  <c r="DJ343" i="16"/>
  <c r="DK343" i="16"/>
  <c r="DL343" i="16"/>
  <c r="DM343" i="16"/>
  <c r="DN343" i="16"/>
  <c r="DO343" i="16"/>
  <c r="DP343" i="16"/>
  <c r="DQ343" i="16"/>
  <c r="DR343" i="16"/>
  <c r="DS343" i="16"/>
  <c r="DT343" i="16"/>
  <c r="DU343" i="16"/>
  <c r="DV343" i="16"/>
  <c r="DW343" i="16"/>
  <c r="DX343" i="16"/>
  <c r="DY343" i="16"/>
  <c r="DZ343" i="16"/>
  <c r="EA343" i="16"/>
  <c r="EB343" i="16"/>
  <c r="EC343" i="16"/>
  <c r="ED343" i="16"/>
  <c r="EE343" i="16"/>
  <c r="EF343" i="16"/>
  <c r="EG343" i="16"/>
  <c r="EH343" i="16"/>
  <c r="EI343" i="16"/>
  <c r="EJ343" i="16"/>
  <c r="EK343" i="16"/>
  <c r="EL343" i="16"/>
  <c r="EM343" i="16"/>
  <c r="EN343" i="16"/>
  <c r="EO343" i="16"/>
  <c r="EP343" i="16"/>
  <c r="EQ343" i="16"/>
  <c r="ER343" i="16"/>
  <c r="ES343" i="16"/>
  <c r="ET343" i="16"/>
  <c r="EU343" i="16"/>
  <c r="EV343" i="16"/>
  <c r="EW343" i="16"/>
  <c r="EX343" i="16"/>
  <c r="EY343" i="16"/>
  <c r="EZ343" i="16"/>
  <c r="FA343" i="16"/>
  <c r="FB343" i="16"/>
  <c r="FC343" i="16"/>
  <c r="FD343" i="16"/>
  <c r="FE343" i="16"/>
  <c r="FF343" i="16"/>
  <c r="FG343" i="16"/>
  <c r="FH343" i="16"/>
  <c r="FI343" i="16"/>
  <c r="FJ343" i="16"/>
  <c r="FK343" i="16"/>
  <c r="FL343" i="16"/>
  <c r="FM343" i="16"/>
  <c r="FN343" i="16"/>
  <c r="FO343" i="16"/>
  <c r="FP343" i="16"/>
  <c r="FQ343" i="16"/>
  <c r="FR343" i="16"/>
  <c r="FS343" i="16"/>
  <c r="FT343" i="16"/>
  <c r="FU343" i="16"/>
  <c r="FV343" i="16"/>
  <c r="FW343" i="16"/>
  <c r="FX343" i="16"/>
  <c r="FY343" i="16"/>
  <c r="FZ343" i="16"/>
  <c r="GA343" i="16"/>
  <c r="GB343" i="16"/>
  <c r="GC343" i="16"/>
  <c r="GD343" i="16"/>
  <c r="GE343" i="16"/>
  <c r="GF343" i="16"/>
  <c r="GG343" i="16"/>
  <c r="GH343" i="16"/>
  <c r="GI343" i="16"/>
  <c r="GJ343" i="16"/>
  <c r="GK343" i="16"/>
  <c r="GL343" i="16"/>
  <c r="GM343" i="16"/>
  <c r="GN343" i="16"/>
  <c r="GO343" i="16"/>
  <c r="GP343" i="16"/>
  <c r="GQ343" i="16"/>
  <c r="GR343" i="16"/>
  <c r="GS343" i="16"/>
  <c r="GT343" i="16"/>
  <c r="GU343" i="16"/>
  <c r="GV343" i="16"/>
  <c r="B344" i="16"/>
  <c r="C344" i="16"/>
  <c r="D344" i="16"/>
  <c r="E344" i="16"/>
  <c r="F344" i="16"/>
  <c r="G344" i="16"/>
  <c r="H344" i="16"/>
  <c r="I344" i="16"/>
  <c r="J344" i="16"/>
  <c r="K344" i="16"/>
  <c r="L344" i="16"/>
  <c r="M344" i="16"/>
  <c r="N344" i="16"/>
  <c r="O344" i="16"/>
  <c r="P344" i="16"/>
  <c r="Q344" i="16"/>
  <c r="R344" i="16"/>
  <c r="S344" i="16"/>
  <c r="T344" i="16"/>
  <c r="U344" i="16"/>
  <c r="V344" i="16"/>
  <c r="W344" i="16"/>
  <c r="X344" i="16"/>
  <c r="Y344" i="16"/>
  <c r="Z344" i="16"/>
  <c r="AA344" i="16"/>
  <c r="AB344" i="16"/>
  <c r="AC344" i="16"/>
  <c r="AD344" i="16"/>
  <c r="AE344" i="16"/>
  <c r="AF344" i="16"/>
  <c r="AG344" i="16"/>
  <c r="AH344" i="16"/>
  <c r="AI344" i="16"/>
  <c r="AJ344" i="16"/>
  <c r="AK344" i="16"/>
  <c r="AL344" i="16"/>
  <c r="AM344" i="16"/>
  <c r="AN344" i="16"/>
  <c r="AO344" i="16"/>
  <c r="AP344" i="16"/>
  <c r="AQ344" i="16"/>
  <c r="AR344" i="16"/>
  <c r="AS344" i="16"/>
  <c r="AT344" i="16"/>
  <c r="AU344" i="16"/>
  <c r="AV344" i="16"/>
  <c r="AW344" i="16"/>
  <c r="AX344" i="16"/>
  <c r="AY344" i="16"/>
  <c r="AZ344" i="16"/>
  <c r="BA344" i="16"/>
  <c r="BB344" i="16"/>
  <c r="BC344" i="16"/>
  <c r="BD344" i="16"/>
  <c r="BE344" i="16"/>
  <c r="BF344" i="16"/>
  <c r="BG344" i="16"/>
  <c r="BH344" i="16"/>
  <c r="BI344" i="16"/>
  <c r="BJ344" i="16"/>
  <c r="BK344" i="16"/>
  <c r="BL344" i="16"/>
  <c r="BM344" i="16"/>
  <c r="BN344" i="16"/>
  <c r="BO344" i="16"/>
  <c r="BP344" i="16"/>
  <c r="BQ344" i="16"/>
  <c r="BR344" i="16"/>
  <c r="BS344" i="16"/>
  <c r="BT344" i="16"/>
  <c r="BU344" i="16"/>
  <c r="BV344" i="16"/>
  <c r="BW344" i="16"/>
  <c r="BX344" i="16"/>
  <c r="BY344" i="16"/>
  <c r="BZ344" i="16"/>
  <c r="CA344" i="16"/>
  <c r="CB344" i="16"/>
  <c r="CC344" i="16"/>
  <c r="CD344" i="16"/>
  <c r="CE344" i="16"/>
  <c r="CF344" i="16"/>
  <c r="CG344" i="16"/>
  <c r="CH344" i="16"/>
  <c r="CI344" i="16"/>
  <c r="CJ344" i="16"/>
  <c r="CK344" i="16"/>
  <c r="CL344" i="16"/>
  <c r="CM344" i="16"/>
  <c r="CN344" i="16"/>
  <c r="CO344" i="16"/>
  <c r="CP344" i="16"/>
  <c r="CQ344" i="16"/>
  <c r="CR344" i="16"/>
  <c r="CS344" i="16"/>
  <c r="CT344" i="16"/>
  <c r="CU344" i="16"/>
  <c r="CV344" i="16"/>
  <c r="CW344" i="16"/>
  <c r="CX344" i="16"/>
  <c r="CY344" i="16"/>
  <c r="CZ344" i="16"/>
  <c r="DA344" i="16"/>
  <c r="DB344" i="16"/>
  <c r="DC344" i="16"/>
  <c r="DD344" i="16"/>
  <c r="DE344" i="16"/>
  <c r="DF344" i="16"/>
  <c r="DG344" i="16"/>
  <c r="DH344" i="16"/>
  <c r="DI344" i="16"/>
  <c r="DJ344" i="16"/>
  <c r="DK344" i="16"/>
  <c r="DL344" i="16"/>
  <c r="DM344" i="16"/>
  <c r="DN344" i="16"/>
  <c r="DO344" i="16"/>
  <c r="DP344" i="16"/>
  <c r="DQ344" i="16"/>
  <c r="DR344" i="16"/>
  <c r="DS344" i="16"/>
  <c r="DT344" i="16"/>
  <c r="DU344" i="16"/>
  <c r="DV344" i="16"/>
  <c r="DW344" i="16"/>
  <c r="DX344" i="16"/>
  <c r="DY344" i="16"/>
  <c r="DZ344" i="16"/>
  <c r="EA344" i="16"/>
  <c r="EB344" i="16"/>
  <c r="EC344" i="16"/>
  <c r="ED344" i="16"/>
  <c r="EE344" i="16"/>
  <c r="EF344" i="16"/>
  <c r="EG344" i="16"/>
  <c r="EH344" i="16"/>
  <c r="EI344" i="16"/>
  <c r="EJ344" i="16"/>
  <c r="EK344" i="16"/>
  <c r="EL344" i="16"/>
  <c r="EM344" i="16"/>
  <c r="EN344" i="16"/>
  <c r="EO344" i="16"/>
  <c r="EP344" i="16"/>
  <c r="EQ344" i="16"/>
  <c r="ER344" i="16"/>
  <c r="ES344" i="16"/>
  <c r="ET344" i="16"/>
  <c r="EU344" i="16"/>
  <c r="EV344" i="16"/>
  <c r="EW344" i="16"/>
  <c r="EX344" i="16"/>
  <c r="EY344" i="16"/>
  <c r="EZ344" i="16"/>
  <c r="FA344" i="16"/>
  <c r="FB344" i="16"/>
  <c r="FC344" i="16"/>
  <c r="FD344" i="16"/>
  <c r="FE344" i="16"/>
  <c r="FF344" i="16"/>
  <c r="FG344" i="16"/>
  <c r="FH344" i="16"/>
  <c r="FI344" i="16"/>
  <c r="FJ344" i="16"/>
  <c r="FK344" i="16"/>
  <c r="FL344" i="16"/>
  <c r="FM344" i="16"/>
  <c r="FN344" i="16"/>
  <c r="FO344" i="16"/>
  <c r="FP344" i="16"/>
  <c r="FQ344" i="16"/>
  <c r="FR344" i="16"/>
  <c r="FS344" i="16"/>
  <c r="FT344" i="16"/>
  <c r="FU344" i="16"/>
  <c r="FV344" i="16"/>
  <c r="FW344" i="16"/>
  <c r="FX344" i="16"/>
  <c r="FY344" i="16"/>
  <c r="FZ344" i="16"/>
  <c r="GA344" i="16"/>
  <c r="GB344" i="16"/>
  <c r="GC344" i="16"/>
  <c r="GD344" i="16"/>
  <c r="GE344" i="16"/>
  <c r="GF344" i="16"/>
  <c r="GG344" i="16"/>
  <c r="GH344" i="16"/>
  <c r="GI344" i="16"/>
  <c r="GJ344" i="16"/>
  <c r="GK344" i="16"/>
  <c r="GL344" i="16"/>
  <c r="GM344" i="16"/>
  <c r="GN344" i="16"/>
  <c r="GO344" i="16"/>
  <c r="GP344" i="16"/>
  <c r="GQ344" i="16"/>
  <c r="GR344" i="16"/>
  <c r="GS344" i="16"/>
  <c r="GT344" i="16"/>
  <c r="GU344" i="16"/>
  <c r="GV344" i="16"/>
  <c r="B345" i="16"/>
  <c r="C345" i="16"/>
  <c r="D345" i="16"/>
  <c r="E345" i="16"/>
  <c r="F345" i="16"/>
  <c r="G345" i="16"/>
  <c r="H345" i="16"/>
  <c r="I345" i="16"/>
  <c r="J345" i="16"/>
  <c r="K345" i="16"/>
  <c r="L345" i="16"/>
  <c r="M345" i="16"/>
  <c r="N345" i="16"/>
  <c r="O345" i="16"/>
  <c r="P345" i="16"/>
  <c r="Q345" i="16"/>
  <c r="R345" i="16"/>
  <c r="S345" i="16"/>
  <c r="T345" i="16"/>
  <c r="U345" i="16"/>
  <c r="V345" i="16"/>
  <c r="W345" i="16"/>
  <c r="X345" i="16"/>
  <c r="Y345" i="16"/>
  <c r="Z345" i="16"/>
  <c r="AA345" i="16"/>
  <c r="AB345" i="16"/>
  <c r="AC345" i="16"/>
  <c r="AD345" i="16"/>
  <c r="AE345" i="16"/>
  <c r="AF345" i="16"/>
  <c r="AG345" i="16"/>
  <c r="AH345" i="16"/>
  <c r="AI345" i="16"/>
  <c r="AJ345" i="16"/>
  <c r="AK345" i="16"/>
  <c r="AL345" i="16"/>
  <c r="AM345" i="16"/>
  <c r="AN345" i="16"/>
  <c r="AO345" i="16"/>
  <c r="AP345" i="16"/>
  <c r="AQ345" i="16"/>
  <c r="AR345" i="16"/>
  <c r="AS345" i="16"/>
  <c r="AT345" i="16"/>
  <c r="AU345" i="16"/>
  <c r="AV345" i="16"/>
  <c r="AW345" i="16"/>
  <c r="AX345" i="16"/>
  <c r="AY345" i="16"/>
  <c r="AZ345" i="16"/>
  <c r="BA345" i="16"/>
  <c r="BB345" i="16"/>
  <c r="BC345" i="16"/>
  <c r="BD345" i="16"/>
  <c r="BE345" i="16"/>
  <c r="BF345" i="16"/>
  <c r="BG345" i="16"/>
  <c r="BH345" i="16"/>
  <c r="BI345" i="16"/>
  <c r="BJ345" i="16"/>
  <c r="BK345" i="16"/>
  <c r="BL345" i="16"/>
  <c r="BM345" i="16"/>
  <c r="BN345" i="16"/>
  <c r="BO345" i="16"/>
  <c r="BP345" i="16"/>
  <c r="BQ345" i="16"/>
  <c r="BR345" i="16"/>
  <c r="BS345" i="16"/>
  <c r="BT345" i="16"/>
  <c r="BU345" i="16"/>
  <c r="BV345" i="16"/>
  <c r="BW345" i="16"/>
  <c r="BX345" i="16"/>
  <c r="BY345" i="16"/>
  <c r="BZ345" i="16"/>
  <c r="CA345" i="16"/>
  <c r="CB345" i="16"/>
  <c r="CC345" i="16"/>
  <c r="CD345" i="16"/>
  <c r="CE345" i="16"/>
  <c r="CF345" i="16"/>
  <c r="CG345" i="16"/>
  <c r="CH345" i="16"/>
  <c r="CI345" i="16"/>
  <c r="CJ345" i="16"/>
  <c r="CK345" i="16"/>
  <c r="CL345" i="16"/>
  <c r="CM345" i="16"/>
  <c r="CN345" i="16"/>
  <c r="CO345" i="16"/>
  <c r="CP345" i="16"/>
  <c r="CQ345" i="16"/>
  <c r="CR345" i="16"/>
  <c r="CS345" i="16"/>
  <c r="CT345" i="16"/>
  <c r="CU345" i="16"/>
  <c r="CV345" i="16"/>
  <c r="CW345" i="16"/>
  <c r="CX345" i="16"/>
  <c r="CY345" i="16"/>
  <c r="CZ345" i="16"/>
  <c r="DA345" i="16"/>
  <c r="DB345" i="16"/>
  <c r="DC345" i="16"/>
  <c r="DD345" i="16"/>
  <c r="DE345" i="16"/>
  <c r="DF345" i="16"/>
  <c r="DG345" i="16"/>
  <c r="DH345" i="16"/>
  <c r="DI345" i="16"/>
  <c r="DJ345" i="16"/>
  <c r="DK345" i="16"/>
  <c r="DL345" i="16"/>
  <c r="DM345" i="16"/>
  <c r="DN345" i="16"/>
  <c r="DO345" i="16"/>
  <c r="DP345" i="16"/>
  <c r="DQ345" i="16"/>
  <c r="DR345" i="16"/>
  <c r="DS345" i="16"/>
  <c r="DT345" i="16"/>
  <c r="DU345" i="16"/>
  <c r="DV345" i="16"/>
  <c r="DW345" i="16"/>
  <c r="DX345" i="16"/>
  <c r="DY345" i="16"/>
  <c r="DZ345" i="16"/>
  <c r="EA345" i="16"/>
  <c r="EB345" i="16"/>
  <c r="EC345" i="16"/>
  <c r="ED345" i="16"/>
  <c r="EE345" i="16"/>
  <c r="EF345" i="16"/>
  <c r="EG345" i="16"/>
  <c r="EH345" i="16"/>
  <c r="EI345" i="16"/>
  <c r="EJ345" i="16"/>
  <c r="EK345" i="16"/>
  <c r="EL345" i="16"/>
  <c r="EM345" i="16"/>
  <c r="EN345" i="16"/>
  <c r="EO345" i="16"/>
  <c r="EP345" i="16"/>
  <c r="EQ345" i="16"/>
  <c r="ER345" i="16"/>
  <c r="ES345" i="16"/>
  <c r="ET345" i="16"/>
  <c r="EU345" i="16"/>
  <c r="EV345" i="16"/>
  <c r="EW345" i="16"/>
  <c r="EX345" i="16"/>
  <c r="EY345" i="16"/>
  <c r="EZ345" i="16"/>
  <c r="FA345" i="16"/>
  <c r="FB345" i="16"/>
  <c r="FC345" i="16"/>
  <c r="FD345" i="16"/>
  <c r="FE345" i="16"/>
  <c r="FF345" i="16"/>
  <c r="FG345" i="16"/>
  <c r="FH345" i="16"/>
  <c r="FI345" i="16"/>
  <c r="FJ345" i="16"/>
  <c r="FK345" i="16"/>
  <c r="FL345" i="16"/>
  <c r="FM345" i="16"/>
  <c r="FN345" i="16"/>
  <c r="FO345" i="16"/>
  <c r="FP345" i="16"/>
  <c r="FQ345" i="16"/>
  <c r="FR345" i="16"/>
  <c r="FS345" i="16"/>
  <c r="FT345" i="16"/>
  <c r="FU345" i="16"/>
  <c r="FV345" i="16"/>
  <c r="FW345" i="16"/>
  <c r="FX345" i="16"/>
  <c r="FY345" i="16"/>
  <c r="FZ345" i="16"/>
  <c r="GA345" i="16"/>
  <c r="GB345" i="16"/>
  <c r="GC345" i="16"/>
  <c r="GD345" i="16"/>
  <c r="GE345" i="16"/>
  <c r="GF345" i="16"/>
  <c r="GG345" i="16"/>
  <c r="GH345" i="16"/>
  <c r="GI345" i="16"/>
  <c r="GJ345" i="16"/>
  <c r="GK345" i="16"/>
  <c r="GL345" i="16"/>
  <c r="GM345" i="16"/>
  <c r="GN345" i="16"/>
  <c r="GO345" i="16"/>
  <c r="GP345" i="16"/>
  <c r="GQ345" i="16"/>
  <c r="GR345" i="16"/>
  <c r="GS345" i="16"/>
  <c r="GT345" i="16"/>
  <c r="GU345" i="16"/>
  <c r="GV345" i="16"/>
  <c r="B346" i="16"/>
  <c r="C346" i="16"/>
  <c r="D346" i="16"/>
  <c r="E346" i="16"/>
  <c r="F346" i="16"/>
  <c r="G346" i="16"/>
  <c r="H346" i="16"/>
  <c r="I346" i="16"/>
  <c r="J346" i="16"/>
  <c r="K346" i="16"/>
  <c r="L346" i="16"/>
  <c r="M346" i="16"/>
  <c r="N346" i="16"/>
  <c r="O346" i="16"/>
  <c r="P346" i="16"/>
  <c r="Q346" i="16"/>
  <c r="R346" i="16"/>
  <c r="S346" i="16"/>
  <c r="T346" i="16"/>
  <c r="U346" i="16"/>
  <c r="V346" i="16"/>
  <c r="W346" i="16"/>
  <c r="X346" i="16"/>
  <c r="Y346" i="16"/>
  <c r="Z346" i="16"/>
  <c r="AA346" i="16"/>
  <c r="AB346" i="16"/>
  <c r="AC346" i="16"/>
  <c r="AD346" i="16"/>
  <c r="AE346" i="16"/>
  <c r="AF346" i="16"/>
  <c r="AG346" i="16"/>
  <c r="AH346" i="16"/>
  <c r="AI346" i="16"/>
  <c r="AJ346" i="16"/>
  <c r="AK346" i="16"/>
  <c r="AL346" i="16"/>
  <c r="AM346" i="16"/>
  <c r="AN346" i="16"/>
  <c r="AO346" i="16"/>
  <c r="AP346" i="16"/>
  <c r="AQ346" i="16"/>
  <c r="AR346" i="16"/>
  <c r="AS346" i="16"/>
  <c r="AT346" i="16"/>
  <c r="AU346" i="16"/>
  <c r="AV346" i="16"/>
  <c r="AW346" i="16"/>
  <c r="AX346" i="16"/>
  <c r="AY346" i="16"/>
  <c r="AZ346" i="16"/>
  <c r="BA346" i="16"/>
  <c r="BB346" i="16"/>
  <c r="BC346" i="16"/>
  <c r="BD346" i="16"/>
  <c r="BE346" i="16"/>
  <c r="BF346" i="16"/>
  <c r="BG346" i="16"/>
  <c r="BH346" i="16"/>
  <c r="BI346" i="16"/>
  <c r="BJ346" i="16"/>
  <c r="BK346" i="16"/>
  <c r="BL346" i="16"/>
  <c r="BM346" i="16"/>
  <c r="BN346" i="16"/>
  <c r="BO346" i="16"/>
  <c r="BP346" i="16"/>
  <c r="BQ346" i="16"/>
  <c r="BR346" i="16"/>
  <c r="BS346" i="16"/>
  <c r="BT346" i="16"/>
  <c r="BU346" i="16"/>
  <c r="BV346" i="16"/>
  <c r="BW346" i="16"/>
  <c r="BX346" i="16"/>
  <c r="BY346" i="16"/>
  <c r="BZ346" i="16"/>
  <c r="CA346" i="16"/>
  <c r="CB346" i="16"/>
  <c r="CC346" i="16"/>
  <c r="CD346" i="16"/>
  <c r="CE346" i="16"/>
  <c r="CF346" i="16"/>
  <c r="CG346" i="16"/>
  <c r="CH346" i="16"/>
  <c r="CI346" i="16"/>
  <c r="CJ346" i="16"/>
  <c r="CK346" i="16"/>
  <c r="CL346" i="16"/>
  <c r="CM346" i="16"/>
  <c r="CN346" i="16"/>
  <c r="CO346" i="16"/>
  <c r="CP346" i="16"/>
  <c r="CQ346" i="16"/>
  <c r="CR346" i="16"/>
  <c r="CS346" i="16"/>
  <c r="CT346" i="16"/>
  <c r="CU346" i="16"/>
  <c r="CV346" i="16"/>
  <c r="CW346" i="16"/>
  <c r="CX346" i="16"/>
  <c r="CY346" i="16"/>
  <c r="CZ346" i="16"/>
  <c r="DA346" i="16"/>
  <c r="DB346" i="16"/>
  <c r="DC346" i="16"/>
  <c r="DD346" i="16"/>
  <c r="DE346" i="16"/>
  <c r="DF346" i="16"/>
  <c r="DG346" i="16"/>
  <c r="DH346" i="16"/>
  <c r="DI346" i="16"/>
  <c r="DJ346" i="16"/>
  <c r="DK346" i="16"/>
  <c r="DL346" i="16"/>
  <c r="DM346" i="16"/>
  <c r="DN346" i="16"/>
  <c r="DO346" i="16"/>
  <c r="DP346" i="16"/>
  <c r="DQ346" i="16"/>
  <c r="DR346" i="16"/>
  <c r="DS346" i="16"/>
  <c r="DT346" i="16"/>
  <c r="DU346" i="16"/>
  <c r="DV346" i="16"/>
  <c r="DW346" i="16"/>
  <c r="DX346" i="16"/>
  <c r="DY346" i="16"/>
  <c r="DZ346" i="16"/>
  <c r="EA346" i="16"/>
  <c r="EB346" i="16"/>
  <c r="EC346" i="16"/>
  <c r="ED346" i="16"/>
  <c r="EE346" i="16"/>
  <c r="EF346" i="16"/>
  <c r="EG346" i="16"/>
  <c r="EH346" i="16"/>
  <c r="EI346" i="16"/>
  <c r="EJ346" i="16"/>
  <c r="EK346" i="16"/>
  <c r="EL346" i="16"/>
  <c r="EM346" i="16"/>
  <c r="EN346" i="16"/>
  <c r="EO346" i="16"/>
  <c r="EP346" i="16"/>
  <c r="EQ346" i="16"/>
  <c r="ER346" i="16"/>
  <c r="ES346" i="16"/>
  <c r="ET346" i="16"/>
  <c r="EU346" i="16"/>
  <c r="EV346" i="16"/>
  <c r="EW346" i="16"/>
  <c r="EX346" i="16"/>
  <c r="EY346" i="16"/>
  <c r="EZ346" i="16"/>
  <c r="FA346" i="16"/>
  <c r="FB346" i="16"/>
  <c r="FC346" i="16"/>
  <c r="FD346" i="16"/>
  <c r="FE346" i="16"/>
  <c r="FF346" i="16"/>
  <c r="FG346" i="16"/>
  <c r="FH346" i="16"/>
  <c r="FI346" i="16"/>
  <c r="FJ346" i="16"/>
  <c r="FK346" i="16"/>
  <c r="FL346" i="16"/>
  <c r="FM346" i="16"/>
  <c r="FN346" i="16"/>
  <c r="FO346" i="16"/>
  <c r="FP346" i="16"/>
  <c r="FQ346" i="16"/>
  <c r="FR346" i="16"/>
  <c r="FS346" i="16"/>
  <c r="FT346" i="16"/>
  <c r="FU346" i="16"/>
  <c r="FV346" i="16"/>
  <c r="FW346" i="16"/>
  <c r="FX346" i="16"/>
  <c r="FY346" i="16"/>
  <c r="FZ346" i="16"/>
  <c r="GA346" i="16"/>
  <c r="GB346" i="16"/>
  <c r="GC346" i="16"/>
  <c r="GD346" i="16"/>
  <c r="GE346" i="16"/>
  <c r="GF346" i="16"/>
  <c r="GG346" i="16"/>
  <c r="GH346" i="16"/>
  <c r="GI346" i="16"/>
  <c r="GJ346" i="16"/>
  <c r="GK346" i="16"/>
  <c r="GL346" i="16"/>
  <c r="GM346" i="16"/>
  <c r="GN346" i="16"/>
  <c r="GO346" i="16"/>
  <c r="GP346" i="16"/>
  <c r="GQ346" i="16"/>
  <c r="GR346" i="16"/>
  <c r="GS346" i="16"/>
  <c r="GT346" i="16"/>
  <c r="GU346" i="16"/>
  <c r="GV346" i="16"/>
  <c r="B347" i="16"/>
  <c r="C347" i="16"/>
  <c r="D347" i="16"/>
  <c r="E347" i="16"/>
  <c r="F347" i="16"/>
  <c r="G347" i="16"/>
  <c r="H347" i="16"/>
  <c r="I347" i="16"/>
  <c r="J347" i="16"/>
  <c r="K347" i="16"/>
  <c r="L347" i="16"/>
  <c r="M347" i="16"/>
  <c r="N347" i="16"/>
  <c r="O347" i="16"/>
  <c r="P347" i="16"/>
  <c r="Q347" i="16"/>
  <c r="R347" i="16"/>
  <c r="S347" i="16"/>
  <c r="T347" i="16"/>
  <c r="U347" i="16"/>
  <c r="V347" i="16"/>
  <c r="W347" i="16"/>
  <c r="X347" i="16"/>
  <c r="Y347" i="16"/>
  <c r="Z347" i="16"/>
  <c r="AA347" i="16"/>
  <c r="AB347" i="16"/>
  <c r="AC347" i="16"/>
  <c r="AD347" i="16"/>
  <c r="AE347" i="16"/>
  <c r="AF347" i="16"/>
  <c r="AG347" i="16"/>
  <c r="AH347" i="16"/>
  <c r="AI347" i="16"/>
  <c r="AJ347" i="16"/>
  <c r="AK347" i="16"/>
  <c r="AL347" i="16"/>
  <c r="AM347" i="16"/>
  <c r="AN347" i="16"/>
  <c r="AO347" i="16"/>
  <c r="AP347" i="16"/>
  <c r="AQ347" i="16"/>
  <c r="AR347" i="16"/>
  <c r="AS347" i="16"/>
  <c r="AT347" i="16"/>
  <c r="AU347" i="16"/>
  <c r="AV347" i="16"/>
  <c r="AW347" i="16"/>
  <c r="AX347" i="16"/>
  <c r="AY347" i="16"/>
  <c r="AZ347" i="16"/>
  <c r="BA347" i="16"/>
  <c r="BB347" i="16"/>
  <c r="BC347" i="16"/>
  <c r="BD347" i="16"/>
  <c r="BE347" i="16"/>
  <c r="BF347" i="16"/>
  <c r="BG347" i="16"/>
  <c r="BH347" i="16"/>
  <c r="BI347" i="16"/>
  <c r="BJ347" i="16"/>
  <c r="BK347" i="16"/>
  <c r="BL347" i="16"/>
  <c r="BM347" i="16"/>
  <c r="BN347" i="16"/>
  <c r="BO347" i="16"/>
  <c r="BP347" i="16"/>
  <c r="BQ347" i="16"/>
  <c r="BR347" i="16"/>
  <c r="BS347" i="16"/>
  <c r="BT347" i="16"/>
  <c r="BU347" i="16"/>
  <c r="BV347" i="16"/>
  <c r="BW347" i="16"/>
  <c r="BX347" i="16"/>
  <c r="BY347" i="16"/>
  <c r="BZ347" i="16"/>
  <c r="CA347" i="16"/>
  <c r="CB347" i="16"/>
  <c r="CC347" i="16"/>
  <c r="CD347" i="16"/>
  <c r="CE347" i="16"/>
  <c r="CF347" i="16"/>
  <c r="CG347" i="16"/>
  <c r="CH347" i="16"/>
  <c r="CI347" i="16"/>
  <c r="CJ347" i="16"/>
  <c r="CK347" i="16"/>
  <c r="CL347" i="16"/>
  <c r="CM347" i="16"/>
  <c r="CN347" i="16"/>
  <c r="CO347" i="16"/>
  <c r="CP347" i="16"/>
  <c r="CQ347" i="16"/>
  <c r="CR347" i="16"/>
  <c r="CS347" i="16"/>
  <c r="CT347" i="16"/>
  <c r="CU347" i="16"/>
  <c r="CV347" i="16"/>
  <c r="CW347" i="16"/>
  <c r="CX347" i="16"/>
  <c r="CY347" i="16"/>
  <c r="CZ347" i="16"/>
  <c r="DA347" i="16"/>
  <c r="DB347" i="16"/>
  <c r="DC347" i="16"/>
  <c r="DD347" i="16"/>
  <c r="DE347" i="16"/>
  <c r="DF347" i="16"/>
  <c r="DG347" i="16"/>
  <c r="DH347" i="16"/>
  <c r="DI347" i="16"/>
  <c r="DJ347" i="16"/>
  <c r="DK347" i="16"/>
  <c r="DL347" i="16"/>
  <c r="DM347" i="16"/>
  <c r="DN347" i="16"/>
  <c r="DO347" i="16"/>
  <c r="DP347" i="16"/>
  <c r="DQ347" i="16"/>
  <c r="DR347" i="16"/>
  <c r="DS347" i="16"/>
  <c r="DT347" i="16"/>
  <c r="DU347" i="16"/>
  <c r="DV347" i="16"/>
  <c r="DW347" i="16"/>
  <c r="DX347" i="16"/>
  <c r="DY347" i="16"/>
  <c r="DZ347" i="16"/>
  <c r="EA347" i="16"/>
  <c r="EB347" i="16"/>
  <c r="EC347" i="16"/>
  <c r="ED347" i="16"/>
  <c r="EE347" i="16"/>
  <c r="EF347" i="16"/>
  <c r="EG347" i="16"/>
  <c r="EH347" i="16"/>
  <c r="EI347" i="16"/>
  <c r="EJ347" i="16"/>
  <c r="EK347" i="16"/>
  <c r="EL347" i="16"/>
  <c r="EM347" i="16"/>
  <c r="EN347" i="16"/>
  <c r="EO347" i="16"/>
  <c r="EP347" i="16"/>
  <c r="EQ347" i="16"/>
  <c r="ER347" i="16"/>
  <c r="ES347" i="16"/>
  <c r="ET347" i="16"/>
  <c r="EU347" i="16"/>
  <c r="EV347" i="16"/>
  <c r="EW347" i="16"/>
  <c r="EX347" i="16"/>
  <c r="EY347" i="16"/>
  <c r="EZ347" i="16"/>
  <c r="FA347" i="16"/>
  <c r="FB347" i="16"/>
  <c r="FC347" i="16"/>
  <c r="FD347" i="16"/>
  <c r="FE347" i="16"/>
  <c r="FF347" i="16"/>
  <c r="FG347" i="16"/>
  <c r="FH347" i="16"/>
  <c r="FI347" i="16"/>
  <c r="FJ347" i="16"/>
  <c r="FK347" i="16"/>
  <c r="FL347" i="16"/>
  <c r="FM347" i="16"/>
  <c r="FN347" i="16"/>
  <c r="FO347" i="16"/>
  <c r="FP347" i="16"/>
  <c r="FQ347" i="16"/>
  <c r="FR347" i="16"/>
  <c r="FS347" i="16"/>
  <c r="FT347" i="16"/>
  <c r="FU347" i="16"/>
  <c r="FV347" i="16"/>
  <c r="FW347" i="16"/>
  <c r="FX347" i="16"/>
  <c r="FY347" i="16"/>
  <c r="FZ347" i="16"/>
  <c r="GA347" i="16"/>
  <c r="GB347" i="16"/>
  <c r="GC347" i="16"/>
  <c r="GD347" i="16"/>
  <c r="GE347" i="16"/>
  <c r="GF347" i="16"/>
  <c r="GG347" i="16"/>
  <c r="GH347" i="16"/>
  <c r="GI347" i="16"/>
  <c r="GJ347" i="16"/>
  <c r="GK347" i="16"/>
  <c r="GL347" i="16"/>
  <c r="GM347" i="16"/>
  <c r="GN347" i="16"/>
  <c r="GO347" i="16"/>
  <c r="GP347" i="16"/>
  <c r="GQ347" i="16"/>
  <c r="GR347" i="16"/>
  <c r="GS347" i="16"/>
  <c r="GT347" i="16"/>
  <c r="GU347" i="16"/>
  <c r="GV347" i="16"/>
  <c r="B348" i="16"/>
  <c r="C348" i="16"/>
  <c r="D348" i="16"/>
  <c r="E348" i="16"/>
  <c r="F348" i="16"/>
  <c r="G348" i="16"/>
  <c r="H348" i="16"/>
  <c r="I348" i="16"/>
  <c r="J348" i="16"/>
  <c r="K348" i="16"/>
  <c r="L348" i="16"/>
  <c r="M348" i="16"/>
  <c r="N348" i="16"/>
  <c r="O348" i="16"/>
  <c r="P348" i="16"/>
  <c r="Q348" i="16"/>
  <c r="R348" i="16"/>
  <c r="S348" i="16"/>
  <c r="T348" i="16"/>
  <c r="U348" i="16"/>
  <c r="V348" i="16"/>
  <c r="W348" i="16"/>
  <c r="X348" i="16"/>
  <c r="Y348" i="16"/>
  <c r="Z348" i="16"/>
  <c r="AA348" i="16"/>
  <c r="AB348" i="16"/>
  <c r="AC348" i="16"/>
  <c r="AD348" i="16"/>
  <c r="AE348" i="16"/>
  <c r="AF348" i="16"/>
  <c r="AG348" i="16"/>
  <c r="AH348" i="16"/>
  <c r="AI348" i="16"/>
  <c r="AJ348" i="16"/>
  <c r="AK348" i="16"/>
  <c r="AL348" i="16"/>
  <c r="AM348" i="16"/>
  <c r="AN348" i="16"/>
  <c r="AO348" i="16"/>
  <c r="AP348" i="16"/>
  <c r="AQ348" i="16"/>
  <c r="AR348" i="16"/>
  <c r="AS348" i="16"/>
  <c r="AT348" i="16"/>
  <c r="AU348" i="16"/>
  <c r="AV348" i="16"/>
  <c r="AW348" i="16"/>
  <c r="AX348" i="16"/>
  <c r="AY348" i="16"/>
  <c r="AZ348" i="16"/>
  <c r="BA348" i="16"/>
  <c r="BB348" i="16"/>
  <c r="BC348" i="16"/>
  <c r="BD348" i="16"/>
  <c r="BE348" i="16"/>
  <c r="BF348" i="16"/>
  <c r="BG348" i="16"/>
  <c r="BH348" i="16"/>
  <c r="BI348" i="16"/>
  <c r="BJ348" i="16"/>
  <c r="BK348" i="16"/>
  <c r="BL348" i="16"/>
  <c r="BM348" i="16"/>
  <c r="BN348" i="16"/>
  <c r="BO348" i="16"/>
  <c r="BP348" i="16"/>
  <c r="BQ348" i="16"/>
  <c r="BR348" i="16"/>
  <c r="BS348" i="16"/>
  <c r="BT348" i="16"/>
  <c r="BU348" i="16"/>
  <c r="BV348" i="16"/>
  <c r="BW348" i="16"/>
  <c r="BX348" i="16"/>
  <c r="BY348" i="16"/>
  <c r="BZ348" i="16"/>
  <c r="CA348" i="16"/>
  <c r="CB348" i="16"/>
  <c r="CC348" i="16"/>
  <c r="CD348" i="16"/>
  <c r="CE348" i="16"/>
  <c r="CF348" i="16"/>
  <c r="CG348" i="16"/>
  <c r="CH348" i="16"/>
  <c r="CI348" i="16"/>
  <c r="CJ348" i="16"/>
  <c r="CK348" i="16"/>
  <c r="CL348" i="16"/>
  <c r="CM348" i="16"/>
  <c r="CN348" i="16"/>
  <c r="CO348" i="16"/>
  <c r="CP348" i="16"/>
  <c r="CQ348" i="16"/>
  <c r="CR348" i="16"/>
  <c r="CS348" i="16"/>
  <c r="CT348" i="16"/>
  <c r="CU348" i="16"/>
  <c r="CV348" i="16"/>
  <c r="CW348" i="16"/>
  <c r="CX348" i="16"/>
  <c r="CY348" i="16"/>
  <c r="CZ348" i="16"/>
  <c r="DA348" i="16"/>
  <c r="DB348" i="16"/>
  <c r="DC348" i="16"/>
  <c r="DD348" i="16"/>
  <c r="DE348" i="16"/>
  <c r="DF348" i="16"/>
  <c r="DG348" i="16"/>
  <c r="DH348" i="16"/>
  <c r="DI348" i="16"/>
  <c r="DJ348" i="16"/>
  <c r="DK348" i="16"/>
  <c r="DL348" i="16"/>
  <c r="DM348" i="16"/>
  <c r="DN348" i="16"/>
  <c r="DO348" i="16"/>
  <c r="DP348" i="16"/>
  <c r="DQ348" i="16"/>
  <c r="DR348" i="16"/>
  <c r="DS348" i="16"/>
  <c r="DT348" i="16"/>
  <c r="DU348" i="16"/>
  <c r="DV348" i="16"/>
  <c r="DW348" i="16"/>
  <c r="DX348" i="16"/>
  <c r="DY348" i="16"/>
  <c r="DZ348" i="16"/>
  <c r="EA348" i="16"/>
  <c r="EB348" i="16"/>
  <c r="EC348" i="16"/>
  <c r="ED348" i="16"/>
  <c r="EE348" i="16"/>
  <c r="EF348" i="16"/>
  <c r="EG348" i="16"/>
  <c r="EH348" i="16"/>
  <c r="EI348" i="16"/>
  <c r="EJ348" i="16"/>
  <c r="EK348" i="16"/>
  <c r="EL348" i="16"/>
  <c r="EM348" i="16"/>
  <c r="EN348" i="16"/>
  <c r="EO348" i="16"/>
  <c r="EP348" i="16"/>
  <c r="EQ348" i="16"/>
  <c r="ER348" i="16"/>
  <c r="ES348" i="16"/>
  <c r="ET348" i="16"/>
  <c r="EU348" i="16"/>
  <c r="EV348" i="16"/>
  <c r="EW348" i="16"/>
  <c r="EX348" i="16"/>
  <c r="EY348" i="16"/>
  <c r="EZ348" i="16"/>
  <c r="FA348" i="16"/>
  <c r="FB348" i="16"/>
  <c r="FC348" i="16"/>
  <c r="FD348" i="16"/>
  <c r="FE348" i="16"/>
  <c r="FF348" i="16"/>
  <c r="FG348" i="16"/>
  <c r="FH348" i="16"/>
  <c r="FI348" i="16"/>
  <c r="FJ348" i="16"/>
  <c r="FK348" i="16"/>
  <c r="FL348" i="16"/>
  <c r="FM348" i="16"/>
  <c r="FN348" i="16"/>
  <c r="FO348" i="16"/>
  <c r="FP348" i="16"/>
  <c r="FQ348" i="16"/>
  <c r="FR348" i="16"/>
  <c r="FS348" i="16"/>
  <c r="FT348" i="16"/>
  <c r="FU348" i="16"/>
  <c r="FV348" i="16"/>
  <c r="FW348" i="16"/>
  <c r="FX348" i="16"/>
  <c r="FY348" i="16"/>
  <c r="FZ348" i="16"/>
  <c r="GA348" i="16"/>
  <c r="GB348" i="16"/>
  <c r="GC348" i="16"/>
  <c r="GD348" i="16"/>
  <c r="GE348" i="16"/>
  <c r="GF348" i="16"/>
  <c r="GG348" i="16"/>
  <c r="GH348" i="16"/>
  <c r="GI348" i="16"/>
  <c r="GJ348" i="16"/>
  <c r="GK348" i="16"/>
  <c r="GL348" i="16"/>
  <c r="GM348" i="16"/>
  <c r="GN348" i="16"/>
  <c r="GO348" i="16"/>
  <c r="GP348" i="16"/>
  <c r="GQ348" i="16"/>
  <c r="GR348" i="16"/>
  <c r="GS348" i="16"/>
  <c r="GT348" i="16"/>
  <c r="GU348" i="16"/>
  <c r="GV348" i="16"/>
  <c r="B349" i="16"/>
  <c r="C349" i="16"/>
  <c r="D349" i="16"/>
  <c r="E349" i="16"/>
  <c r="F349" i="16"/>
  <c r="G349" i="16"/>
  <c r="H349" i="16"/>
  <c r="I349" i="16"/>
  <c r="J349" i="16"/>
  <c r="K349" i="16"/>
  <c r="L349" i="16"/>
  <c r="M349" i="16"/>
  <c r="N349" i="16"/>
  <c r="O349" i="16"/>
  <c r="P349" i="16"/>
  <c r="Q349" i="16"/>
  <c r="R349" i="16"/>
  <c r="S349" i="16"/>
  <c r="T349" i="16"/>
  <c r="U349" i="16"/>
  <c r="V349" i="16"/>
  <c r="W349" i="16"/>
  <c r="X349" i="16"/>
  <c r="Y349" i="16"/>
  <c r="Z349" i="16"/>
  <c r="AA349" i="16"/>
  <c r="AB349" i="16"/>
  <c r="AC349" i="16"/>
  <c r="AD349" i="16"/>
  <c r="AE349" i="16"/>
  <c r="AF349" i="16"/>
  <c r="AG349" i="16"/>
  <c r="AH349" i="16"/>
  <c r="AI349" i="16"/>
  <c r="AJ349" i="16"/>
  <c r="AK349" i="16"/>
  <c r="AL349" i="16"/>
  <c r="AM349" i="16"/>
  <c r="AN349" i="16"/>
  <c r="AO349" i="16"/>
  <c r="AP349" i="16"/>
  <c r="AQ349" i="16"/>
  <c r="AR349" i="16"/>
  <c r="AS349" i="16"/>
  <c r="AT349" i="16"/>
  <c r="AU349" i="16"/>
  <c r="AV349" i="16"/>
  <c r="AW349" i="16"/>
  <c r="AX349" i="16"/>
  <c r="AY349" i="16"/>
  <c r="AZ349" i="16"/>
  <c r="BA349" i="16"/>
  <c r="BB349" i="16"/>
  <c r="BC349" i="16"/>
  <c r="BD349" i="16"/>
  <c r="BE349" i="16"/>
  <c r="BF349" i="16"/>
  <c r="BG349" i="16"/>
  <c r="BH349" i="16"/>
  <c r="BI349" i="16"/>
  <c r="BJ349" i="16"/>
  <c r="BK349" i="16"/>
  <c r="BL349" i="16"/>
  <c r="BM349" i="16"/>
  <c r="BN349" i="16"/>
  <c r="BO349" i="16"/>
  <c r="BP349" i="16"/>
  <c r="BQ349" i="16"/>
  <c r="BR349" i="16"/>
  <c r="BS349" i="16"/>
  <c r="BT349" i="16"/>
  <c r="BU349" i="16"/>
  <c r="BV349" i="16"/>
  <c r="BW349" i="16"/>
  <c r="BX349" i="16"/>
  <c r="BY349" i="16"/>
  <c r="BZ349" i="16"/>
  <c r="CA349" i="16"/>
  <c r="CB349" i="16"/>
  <c r="CC349" i="16"/>
  <c r="CD349" i="16"/>
  <c r="CE349" i="16"/>
  <c r="CF349" i="16"/>
  <c r="CG349" i="16"/>
  <c r="CH349" i="16"/>
  <c r="CI349" i="16"/>
  <c r="CJ349" i="16"/>
  <c r="CK349" i="16"/>
  <c r="CL349" i="16"/>
  <c r="CM349" i="16"/>
  <c r="CN349" i="16"/>
  <c r="CO349" i="16"/>
  <c r="CP349" i="16"/>
  <c r="CQ349" i="16"/>
  <c r="CR349" i="16"/>
  <c r="CS349" i="16"/>
  <c r="CT349" i="16"/>
  <c r="CU349" i="16"/>
  <c r="CV349" i="16"/>
  <c r="CW349" i="16"/>
  <c r="CX349" i="16"/>
  <c r="CY349" i="16"/>
  <c r="CZ349" i="16"/>
  <c r="DA349" i="16"/>
  <c r="DB349" i="16"/>
  <c r="DC349" i="16"/>
  <c r="DD349" i="16"/>
  <c r="DE349" i="16"/>
  <c r="DF349" i="16"/>
  <c r="DG349" i="16"/>
  <c r="DH349" i="16"/>
  <c r="DI349" i="16"/>
  <c r="DJ349" i="16"/>
  <c r="DK349" i="16"/>
  <c r="DL349" i="16"/>
  <c r="DM349" i="16"/>
  <c r="DN349" i="16"/>
  <c r="DO349" i="16"/>
  <c r="DP349" i="16"/>
  <c r="DQ349" i="16"/>
  <c r="DR349" i="16"/>
  <c r="DS349" i="16"/>
  <c r="DT349" i="16"/>
  <c r="DU349" i="16"/>
  <c r="DV349" i="16"/>
  <c r="DW349" i="16"/>
  <c r="DX349" i="16"/>
  <c r="DY349" i="16"/>
  <c r="DZ349" i="16"/>
  <c r="EA349" i="16"/>
  <c r="EB349" i="16"/>
  <c r="EC349" i="16"/>
  <c r="ED349" i="16"/>
  <c r="EE349" i="16"/>
  <c r="EF349" i="16"/>
  <c r="EG349" i="16"/>
  <c r="EH349" i="16"/>
  <c r="EI349" i="16"/>
  <c r="EJ349" i="16"/>
  <c r="EK349" i="16"/>
  <c r="EL349" i="16"/>
  <c r="EM349" i="16"/>
  <c r="EN349" i="16"/>
  <c r="EO349" i="16"/>
  <c r="EP349" i="16"/>
  <c r="EQ349" i="16"/>
  <c r="ER349" i="16"/>
  <c r="ES349" i="16"/>
  <c r="ET349" i="16"/>
  <c r="EU349" i="16"/>
  <c r="EV349" i="16"/>
  <c r="EW349" i="16"/>
  <c r="EX349" i="16"/>
  <c r="EY349" i="16"/>
  <c r="EZ349" i="16"/>
  <c r="FA349" i="16"/>
  <c r="FB349" i="16"/>
  <c r="FC349" i="16"/>
  <c r="FD349" i="16"/>
  <c r="FE349" i="16"/>
  <c r="FF349" i="16"/>
  <c r="FG349" i="16"/>
  <c r="FH349" i="16"/>
  <c r="FI349" i="16"/>
  <c r="FJ349" i="16"/>
  <c r="FK349" i="16"/>
  <c r="FL349" i="16"/>
  <c r="FM349" i="16"/>
  <c r="FN349" i="16"/>
  <c r="FO349" i="16"/>
  <c r="FP349" i="16"/>
  <c r="FQ349" i="16"/>
  <c r="FR349" i="16"/>
  <c r="FS349" i="16"/>
  <c r="FT349" i="16"/>
  <c r="FU349" i="16"/>
  <c r="FV349" i="16"/>
  <c r="FW349" i="16"/>
  <c r="FX349" i="16"/>
  <c r="FY349" i="16"/>
  <c r="FZ349" i="16"/>
  <c r="GA349" i="16"/>
  <c r="GB349" i="16"/>
  <c r="GC349" i="16"/>
  <c r="GD349" i="16"/>
  <c r="GE349" i="16"/>
  <c r="GF349" i="16"/>
  <c r="GG349" i="16"/>
  <c r="GH349" i="16"/>
  <c r="GI349" i="16"/>
  <c r="GJ349" i="16"/>
  <c r="GK349" i="16"/>
  <c r="GL349" i="16"/>
  <c r="GM349" i="16"/>
  <c r="GN349" i="16"/>
  <c r="GO349" i="16"/>
  <c r="GP349" i="16"/>
  <c r="GQ349" i="16"/>
  <c r="GR349" i="16"/>
  <c r="GS349" i="16"/>
  <c r="GT349" i="16"/>
  <c r="GU349" i="16"/>
  <c r="GV349" i="16"/>
  <c r="B350" i="16"/>
  <c r="C350" i="16"/>
  <c r="D350" i="16"/>
  <c r="E350" i="16"/>
  <c r="F350" i="16"/>
  <c r="G350" i="16"/>
  <c r="H350" i="16"/>
  <c r="I350" i="16"/>
  <c r="J350" i="16"/>
  <c r="K350" i="16"/>
  <c r="L350" i="16"/>
  <c r="M350" i="16"/>
  <c r="N350" i="16"/>
  <c r="O350" i="16"/>
  <c r="P350" i="16"/>
  <c r="Q350" i="16"/>
  <c r="R350" i="16"/>
  <c r="S350" i="16"/>
  <c r="T350" i="16"/>
  <c r="U350" i="16"/>
  <c r="V350" i="16"/>
  <c r="W350" i="16"/>
  <c r="X350" i="16"/>
  <c r="Y350" i="16"/>
  <c r="Z350" i="16"/>
  <c r="AA350" i="16"/>
  <c r="AB350" i="16"/>
  <c r="AC350" i="16"/>
  <c r="AD350" i="16"/>
  <c r="AE350" i="16"/>
  <c r="AF350" i="16"/>
  <c r="AG350" i="16"/>
  <c r="AH350" i="16"/>
  <c r="AI350" i="16"/>
  <c r="AJ350" i="16"/>
  <c r="AK350" i="16"/>
  <c r="AL350" i="16"/>
  <c r="AM350" i="16"/>
  <c r="AN350" i="16"/>
  <c r="AO350" i="16"/>
  <c r="AP350" i="16"/>
  <c r="AQ350" i="16"/>
  <c r="AR350" i="16"/>
  <c r="AS350" i="16"/>
  <c r="AT350" i="16"/>
  <c r="AU350" i="16"/>
  <c r="AV350" i="16"/>
  <c r="AW350" i="16"/>
  <c r="AX350" i="16"/>
  <c r="AY350" i="16"/>
  <c r="AZ350" i="16"/>
  <c r="BA350" i="16"/>
  <c r="BB350" i="16"/>
  <c r="BC350" i="16"/>
  <c r="BD350" i="16"/>
  <c r="BE350" i="16"/>
  <c r="BF350" i="16"/>
  <c r="BG350" i="16"/>
  <c r="BH350" i="16"/>
  <c r="BI350" i="16"/>
  <c r="BJ350" i="16"/>
  <c r="BK350" i="16"/>
  <c r="BL350" i="16"/>
  <c r="BM350" i="16"/>
  <c r="BN350" i="16"/>
  <c r="BO350" i="16"/>
  <c r="BP350" i="16"/>
  <c r="BQ350" i="16"/>
  <c r="BR350" i="16"/>
  <c r="BS350" i="16"/>
  <c r="BT350" i="16"/>
  <c r="BU350" i="16"/>
  <c r="BV350" i="16"/>
  <c r="BW350" i="16"/>
  <c r="BX350" i="16"/>
  <c r="BY350" i="16"/>
  <c r="BZ350" i="16"/>
  <c r="CA350" i="16"/>
  <c r="CB350" i="16"/>
  <c r="CC350" i="16"/>
  <c r="CD350" i="16"/>
  <c r="CE350" i="16"/>
  <c r="CF350" i="16"/>
  <c r="CG350" i="16"/>
  <c r="CH350" i="16"/>
  <c r="CI350" i="16"/>
  <c r="CJ350" i="16"/>
  <c r="CK350" i="16"/>
  <c r="CL350" i="16"/>
  <c r="CM350" i="16"/>
  <c r="CN350" i="16"/>
  <c r="CO350" i="16"/>
  <c r="CP350" i="16"/>
  <c r="CQ350" i="16"/>
  <c r="CR350" i="16"/>
  <c r="CS350" i="16"/>
  <c r="CT350" i="16"/>
  <c r="CU350" i="16"/>
  <c r="CV350" i="16"/>
  <c r="CW350" i="16"/>
  <c r="CX350" i="16"/>
  <c r="CY350" i="16"/>
  <c r="CZ350" i="16"/>
  <c r="DA350" i="16"/>
  <c r="DB350" i="16"/>
  <c r="DC350" i="16"/>
  <c r="DD350" i="16"/>
  <c r="DE350" i="16"/>
  <c r="DF350" i="16"/>
  <c r="DG350" i="16"/>
  <c r="DH350" i="16"/>
  <c r="DI350" i="16"/>
  <c r="DJ350" i="16"/>
  <c r="DK350" i="16"/>
  <c r="DL350" i="16"/>
  <c r="DM350" i="16"/>
  <c r="DN350" i="16"/>
  <c r="DO350" i="16"/>
  <c r="DP350" i="16"/>
  <c r="DQ350" i="16"/>
  <c r="DR350" i="16"/>
  <c r="DS350" i="16"/>
  <c r="DT350" i="16"/>
  <c r="DU350" i="16"/>
  <c r="DV350" i="16"/>
  <c r="DW350" i="16"/>
  <c r="DX350" i="16"/>
  <c r="DY350" i="16"/>
  <c r="DZ350" i="16"/>
  <c r="EA350" i="16"/>
  <c r="EB350" i="16"/>
  <c r="EC350" i="16"/>
  <c r="ED350" i="16"/>
  <c r="EE350" i="16"/>
  <c r="EF350" i="16"/>
  <c r="EG350" i="16"/>
  <c r="EH350" i="16"/>
  <c r="EI350" i="16"/>
  <c r="EJ350" i="16"/>
  <c r="EK350" i="16"/>
  <c r="EL350" i="16"/>
  <c r="EM350" i="16"/>
  <c r="EN350" i="16"/>
  <c r="EO350" i="16"/>
  <c r="EP350" i="16"/>
  <c r="EQ350" i="16"/>
  <c r="ER350" i="16"/>
  <c r="ES350" i="16"/>
  <c r="ET350" i="16"/>
  <c r="EU350" i="16"/>
  <c r="EV350" i="16"/>
  <c r="EW350" i="16"/>
  <c r="EX350" i="16"/>
  <c r="EY350" i="16"/>
  <c r="EZ350" i="16"/>
  <c r="FA350" i="16"/>
  <c r="FB350" i="16"/>
  <c r="FC350" i="16"/>
  <c r="FD350" i="16"/>
  <c r="FE350" i="16"/>
  <c r="FF350" i="16"/>
  <c r="FG350" i="16"/>
  <c r="FH350" i="16"/>
  <c r="FI350" i="16"/>
  <c r="FJ350" i="16"/>
  <c r="FK350" i="16"/>
  <c r="FL350" i="16"/>
  <c r="FM350" i="16"/>
  <c r="FN350" i="16"/>
  <c r="FO350" i="16"/>
  <c r="FP350" i="16"/>
  <c r="FQ350" i="16"/>
  <c r="FR350" i="16"/>
  <c r="FS350" i="16"/>
  <c r="FT350" i="16"/>
  <c r="FU350" i="16"/>
  <c r="FV350" i="16"/>
  <c r="FW350" i="16"/>
  <c r="FX350" i="16"/>
  <c r="FY350" i="16"/>
  <c r="FZ350" i="16"/>
  <c r="GA350" i="16"/>
  <c r="GB350" i="16"/>
  <c r="GC350" i="16"/>
  <c r="GD350" i="16"/>
  <c r="GE350" i="16"/>
  <c r="GF350" i="16"/>
  <c r="GG350" i="16"/>
  <c r="GH350" i="16"/>
  <c r="GI350" i="16"/>
  <c r="GJ350" i="16"/>
  <c r="GK350" i="16"/>
  <c r="GL350" i="16"/>
  <c r="GM350" i="16"/>
  <c r="GN350" i="16"/>
  <c r="GO350" i="16"/>
  <c r="GP350" i="16"/>
  <c r="GQ350" i="16"/>
  <c r="GR350" i="16"/>
  <c r="GS350" i="16"/>
  <c r="GT350" i="16"/>
  <c r="GU350" i="16"/>
  <c r="GV350" i="16"/>
  <c r="B351" i="16"/>
  <c r="C351" i="16"/>
  <c r="D351" i="16"/>
  <c r="E351" i="16"/>
  <c r="F351" i="16"/>
  <c r="G351" i="16"/>
  <c r="H351" i="16"/>
  <c r="I351" i="16"/>
  <c r="J351" i="16"/>
  <c r="K351" i="16"/>
  <c r="L351" i="16"/>
  <c r="M351" i="16"/>
  <c r="N351" i="16"/>
  <c r="O351" i="16"/>
  <c r="P351" i="16"/>
  <c r="Q351" i="16"/>
  <c r="R351" i="16"/>
  <c r="S351" i="16"/>
  <c r="T351" i="16"/>
  <c r="U351" i="16"/>
  <c r="V351" i="16"/>
  <c r="W351" i="16"/>
  <c r="X351" i="16"/>
  <c r="Y351" i="16"/>
  <c r="Z351" i="16"/>
  <c r="AA351" i="16"/>
  <c r="AB351" i="16"/>
  <c r="AC351" i="16"/>
  <c r="AD351" i="16"/>
  <c r="AE351" i="16"/>
  <c r="AF351" i="16"/>
  <c r="AG351" i="16"/>
  <c r="AH351" i="16"/>
  <c r="AI351" i="16"/>
  <c r="AJ351" i="16"/>
  <c r="AK351" i="16"/>
  <c r="AL351" i="16"/>
  <c r="AM351" i="16"/>
  <c r="AN351" i="16"/>
  <c r="AO351" i="16"/>
  <c r="AP351" i="16"/>
  <c r="AQ351" i="16"/>
  <c r="AR351" i="16"/>
  <c r="AS351" i="16"/>
  <c r="AT351" i="16"/>
  <c r="AU351" i="16"/>
  <c r="AV351" i="16"/>
  <c r="AW351" i="16"/>
  <c r="AX351" i="16"/>
  <c r="AY351" i="16"/>
  <c r="AZ351" i="16"/>
  <c r="BA351" i="16"/>
  <c r="BB351" i="16"/>
  <c r="BC351" i="16"/>
  <c r="BD351" i="16"/>
  <c r="BE351" i="16"/>
  <c r="BF351" i="16"/>
  <c r="BG351" i="16"/>
  <c r="BH351" i="16"/>
  <c r="BI351" i="16"/>
  <c r="BJ351" i="16"/>
  <c r="BK351" i="16"/>
  <c r="BL351" i="16"/>
  <c r="BM351" i="16"/>
  <c r="BN351" i="16"/>
  <c r="BO351" i="16"/>
  <c r="BP351" i="16"/>
  <c r="BQ351" i="16"/>
  <c r="BR351" i="16"/>
  <c r="BS351" i="16"/>
  <c r="BT351" i="16"/>
  <c r="BU351" i="16"/>
  <c r="BV351" i="16"/>
  <c r="BW351" i="16"/>
  <c r="BX351" i="16"/>
  <c r="BY351" i="16"/>
  <c r="BZ351" i="16"/>
  <c r="CA351" i="16"/>
  <c r="CB351" i="16"/>
  <c r="CC351" i="16"/>
  <c r="CD351" i="16"/>
  <c r="CE351" i="16"/>
  <c r="CF351" i="16"/>
  <c r="CG351" i="16"/>
  <c r="CH351" i="16"/>
  <c r="CI351" i="16"/>
  <c r="CJ351" i="16"/>
  <c r="CK351" i="16"/>
  <c r="CL351" i="16"/>
  <c r="CM351" i="16"/>
  <c r="CN351" i="16"/>
  <c r="CO351" i="16"/>
  <c r="CP351" i="16"/>
  <c r="CQ351" i="16"/>
  <c r="CR351" i="16"/>
  <c r="CS351" i="16"/>
  <c r="CT351" i="16"/>
  <c r="CU351" i="16"/>
  <c r="CV351" i="16"/>
  <c r="CW351" i="16"/>
  <c r="CX351" i="16"/>
  <c r="CY351" i="16"/>
  <c r="CZ351" i="16"/>
  <c r="DA351" i="16"/>
  <c r="DB351" i="16"/>
  <c r="DC351" i="16"/>
  <c r="DD351" i="16"/>
  <c r="DE351" i="16"/>
  <c r="DF351" i="16"/>
  <c r="DG351" i="16"/>
  <c r="DH351" i="16"/>
  <c r="DI351" i="16"/>
  <c r="DJ351" i="16"/>
  <c r="DK351" i="16"/>
  <c r="DL351" i="16"/>
  <c r="DM351" i="16"/>
  <c r="DN351" i="16"/>
  <c r="DO351" i="16"/>
  <c r="DP351" i="16"/>
  <c r="DQ351" i="16"/>
  <c r="DR351" i="16"/>
  <c r="DS351" i="16"/>
  <c r="DT351" i="16"/>
  <c r="DU351" i="16"/>
  <c r="DV351" i="16"/>
  <c r="DW351" i="16"/>
  <c r="DX351" i="16"/>
  <c r="DY351" i="16"/>
  <c r="DZ351" i="16"/>
  <c r="EA351" i="16"/>
  <c r="EB351" i="16"/>
  <c r="EC351" i="16"/>
  <c r="ED351" i="16"/>
  <c r="EE351" i="16"/>
  <c r="EF351" i="16"/>
  <c r="EG351" i="16"/>
  <c r="EH351" i="16"/>
  <c r="EI351" i="16"/>
  <c r="EJ351" i="16"/>
  <c r="EK351" i="16"/>
  <c r="EL351" i="16"/>
  <c r="EM351" i="16"/>
  <c r="EN351" i="16"/>
  <c r="EO351" i="16"/>
  <c r="EP351" i="16"/>
  <c r="EQ351" i="16"/>
  <c r="ER351" i="16"/>
  <c r="ES351" i="16"/>
  <c r="ET351" i="16"/>
  <c r="EU351" i="16"/>
  <c r="EV351" i="16"/>
  <c r="EW351" i="16"/>
  <c r="EX351" i="16"/>
  <c r="EY351" i="16"/>
  <c r="EZ351" i="16"/>
  <c r="FA351" i="16"/>
  <c r="FB351" i="16"/>
  <c r="FC351" i="16"/>
  <c r="FD351" i="16"/>
  <c r="FE351" i="16"/>
  <c r="FF351" i="16"/>
  <c r="FG351" i="16"/>
  <c r="FH351" i="16"/>
  <c r="FI351" i="16"/>
  <c r="FJ351" i="16"/>
  <c r="FK351" i="16"/>
  <c r="FL351" i="16"/>
  <c r="FM351" i="16"/>
  <c r="FN351" i="16"/>
  <c r="FO351" i="16"/>
  <c r="FP351" i="16"/>
  <c r="FQ351" i="16"/>
  <c r="FR351" i="16"/>
  <c r="FS351" i="16"/>
  <c r="FT351" i="16"/>
  <c r="FU351" i="16"/>
  <c r="FV351" i="16"/>
  <c r="FW351" i="16"/>
  <c r="FX351" i="16"/>
  <c r="FY351" i="16"/>
  <c r="FZ351" i="16"/>
  <c r="GA351" i="16"/>
  <c r="GB351" i="16"/>
  <c r="GC351" i="16"/>
  <c r="GD351" i="16"/>
  <c r="GE351" i="16"/>
  <c r="GF351" i="16"/>
  <c r="GG351" i="16"/>
  <c r="GH351" i="16"/>
  <c r="GI351" i="16"/>
  <c r="GJ351" i="16"/>
  <c r="GK351" i="16"/>
  <c r="GL351" i="16"/>
  <c r="GM351" i="16"/>
  <c r="GN351" i="16"/>
  <c r="GO351" i="16"/>
  <c r="GP351" i="16"/>
  <c r="GQ351" i="16"/>
  <c r="GR351" i="16"/>
  <c r="GS351" i="16"/>
  <c r="GT351" i="16"/>
  <c r="GU351" i="16"/>
  <c r="GV351" i="16"/>
  <c r="B352" i="16"/>
  <c r="C352" i="16"/>
  <c r="D352" i="16"/>
  <c r="E352" i="16"/>
  <c r="F352" i="16"/>
  <c r="G352" i="16"/>
  <c r="H352" i="16"/>
  <c r="I352" i="16"/>
  <c r="J352" i="16"/>
  <c r="K352" i="16"/>
  <c r="L352" i="16"/>
  <c r="M352" i="16"/>
  <c r="N352" i="16"/>
  <c r="O352" i="16"/>
  <c r="P352" i="16"/>
  <c r="Q352" i="16"/>
  <c r="R352" i="16"/>
  <c r="S352" i="16"/>
  <c r="T352" i="16"/>
  <c r="U352" i="16"/>
  <c r="V352" i="16"/>
  <c r="W352" i="16"/>
  <c r="X352" i="16"/>
  <c r="Y352" i="16"/>
  <c r="Z352" i="16"/>
  <c r="AA352" i="16"/>
  <c r="AB352" i="16"/>
  <c r="AC352" i="16"/>
  <c r="AD352" i="16"/>
  <c r="AE352" i="16"/>
  <c r="AF352" i="16"/>
  <c r="AG352" i="16"/>
  <c r="AH352" i="16"/>
  <c r="AI352" i="16"/>
  <c r="AJ352" i="16"/>
  <c r="AK352" i="16"/>
  <c r="AL352" i="16"/>
  <c r="AM352" i="16"/>
  <c r="AN352" i="16"/>
  <c r="AO352" i="16"/>
  <c r="AP352" i="16"/>
  <c r="AQ352" i="16"/>
  <c r="AR352" i="16"/>
  <c r="AS352" i="16"/>
  <c r="AT352" i="16"/>
  <c r="AU352" i="16"/>
  <c r="AV352" i="16"/>
  <c r="AW352" i="16"/>
  <c r="AX352" i="16"/>
  <c r="AY352" i="16"/>
  <c r="AZ352" i="16"/>
  <c r="BA352" i="16"/>
  <c r="BB352" i="16"/>
  <c r="BC352" i="16"/>
  <c r="BD352" i="16"/>
  <c r="BE352" i="16"/>
  <c r="BF352" i="16"/>
  <c r="BG352" i="16"/>
  <c r="BH352" i="16"/>
  <c r="BI352" i="16"/>
  <c r="BJ352" i="16"/>
  <c r="BK352" i="16"/>
  <c r="BL352" i="16"/>
  <c r="BM352" i="16"/>
  <c r="BN352" i="16"/>
  <c r="BO352" i="16"/>
  <c r="BP352" i="16"/>
  <c r="BQ352" i="16"/>
  <c r="BR352" i="16"/>
  <c r="BS352" i="16"/>
  <c r="BT352" i="16"/>
  <c r="BU352" i="16"/>
  <c r="BV352" i="16"/>
  <c r="BW352" i="16"/>
  <c r="BX352" i="16"/>
  <c r="BY352" i="16"/>
  <c r="BZ352" i="16"/>
  <c r="CA352" i="16"/>
  <c r="CB352" i="16"/>
  <c r="CC352" i="16"/>
  <c r="CD352" i="16"/>
  <c r="CE352" i="16"/>
  <c r="CF352" i="16"/>
  <c r="CG352" i="16"/>
  <c r="CH352" i="16"/>
  <c r="CI352" i="16"/>
  <c r="CJ352" i="16"/>
  <c r="CK352" i="16"/>
  <c r="CL352" i="16"/>
  <c r="CM352" i="16"/>
  <c r="CN352" i="16"/>
  <c r="CO352" i="16"/>
  <c r="CP352" i="16"/>
  <c r="CQ352" i="16"/>
  <c r="CR352" i="16"/>
  <c r="CS352" i="16"/>
  <c r="CT352" i="16"/>
  <c r="CU352" i="16"/>
  <c r="CV352" i="16"/>
  <c r="CW352" i="16"/>
  <c r="CX352" i="16"/>
  <c r="CY352" i="16"/>
  <c r="CZ352" i="16"/>
  <c r="DA352" i="16"/>
  <c r="DB352" i="16"/>
  <c r="DC352" i="16"/>
  <c r="DD352" i="16"/>
  <c r="DE352" i="16"/>
  <c r="DF352" i="16"/>
  <c r="DG352" i="16"/>
  <c r="DH352" i="16"/>
  <c r="DI352" i="16"/>
  <c r="DJ352" i="16"/>
  <c r="DK352" i="16"/>
  <c r="DL352" i="16"/>
  <c r="DM352" i="16"/>
  <c r="DN352" i="16"/>
  <c r="DO352" i="16"/>
  <c r="DP352" i="16"/>
  <c r="DQ352" i="16"/>
  <c r="DR352" i="16"/>
  <c r="DS352" i="16"/>
  <c r="DT352" i="16"/>
  <c r="DU352" i="16"/>
  <c r="DV352" i="16"/>
  <c r="DW352" i="16"/>
  <c r="DX352" i="16"/>
  <c r="DY352" i="16"/>
  <c r="DZ352" i="16"/>
  <c r="EA352" i="16"/>
  <c r="EB352" i="16"/>
  <c r="EC352" i="16"/>
  <c r="ED352" i="16"/>
  <c r="EE352" i="16"/>
  <c r="EF352" i="16"/>
  <c r="EG352" i="16"/>
  <c r="EH352" i="16"/>
  <c r="EI352" i="16"/>
  <c r="EJ352" i="16"/>
  <c r="EK352" i="16"/>
  <c r="EL352" i="16"/>
  <c r="EM352" i="16"/>
  <c r="EN352" i="16"/>
  <c r="EO352" i="16"/>
  <c r="EP352" i="16"/>
  <c r="EQ352" i="16"/>
  <c r="ER352" i="16"/>
  <c r="ES352" i="16"/>
  <c r="ET352" i="16"/>
  <c r="EU352" i="16"/>
  <c r="EV352" i="16"/>
  <c r="EW352" i="16"/>
  <c r="EX352" i="16"/>
  <c r="EY352" i="16"/>
  <c r="EZ352" i="16"/>
  <c r="FA352" i="16"/>
  <c r="FB352" i="16"/>
  <c r="FC352" i="16"/>
  <c r="FD352" i="16"/>
  <c r="FE352" i="16"/>
  <c r="FF352" i="16"/>
  <c r="FG352" i="16"/>
  <c r="FH352" i="16"/>
  <c r="FI352" i="16"/>
  <c r="FJ352" i="16"/>
  <c r="FK352" i="16"/>
  <c r="FL352" i="16"/>
  <c r="FM352" i="16"/>
  <c r="FN352" i="16"/>
  <c r="FO352" i="16"/>
  <c r="FP352" i="16"/>
  <c r="FQ352" i="16"/>
  <c r="FR352" i="16"/>
  <c r="FS352" i="16"/>
  <c r="FT352" i="16"/>
  <c r="FU352" i="16"/>
  <c r="FV352" i="16"/>
  <c r="FW352" i="16"/>
  <c r="FX352" i="16"/>
  <c r="FY352" i="16"/>
  <c r="FZ352" i="16"/>
  <c r="GA352" i="16"/>
  <c r="GB352" i="16"/>
  <c r="GC352" i="16"/>
  <c r="GD352" i="16"/>
  <c r="GE352" i="16"/>
  <c r="GF352" i="16"/>
  <c r="GG352" i="16"/>
  <c r="GH352" i="16"/>
  <c r="GI352" i="16"/>
  <c r="GJ352" i="16"/>
  <c r="GK352" i="16"/>
  <c r="GL352" i="16"/>
  <c r="GM352" i="16"/>
  <c r="GN352" i="16"/>
  <c r="GO352" i="16"/>
  <c r="GP352" i="16"/>
  <c r="GQ352" i="16"/>
  <c r="GR352" i="16"/>
  <c r="GS352" i="16"/>
  <c r="GT352" i="16"/>
  <c r="GU352" i="16"/>
  <c r="GV352" i="16"/>
  <c r="B353" i="16"/>
  <c r="C353" i="16"/>
  <c r="D353" i="16"/>
  <c r="E353" i="16"/>
  <c r="F353" i="16"/>
  <c r="G353" i="16"/>
  <c r="H353" i="16"/>
  <c r="I353" i="16"/>
  <c r="J353" i="16"/>
  <c r="K353" i="16"/>
  <c r="L353" i="16"/>
  <c r="M353" i="16"/>
  <c r="N353" i="16"/>
  <c r="O353" i="16"/>
  <c r="P353" i="16"/>
  <c r="Q353" i="16"/>
  <c r="R353" i="16"/>
  <c r="S353" i="16"/>
  <c r="T353" i="16"/>
  <c r="U353" i="16"/>
  <c r="V353" i="16"/>
  <c r="W353" i="16"/>
  <c r="X353" i="16"/>
  <c r="Y353" i="16"/>
  <c r="Z353" i="16"/>
  <c r="AA353" i="16"/>
  <c r="AB353" i="16"/>
  <c r="AC353" i="16"/>
  <c r="AD353" i="16"/>
  <c r="AE353" i="16"/>
  <c r="AF353" i="16"/>
  <c r="AG353" i="16"/>
  <c r="AH353" i="16"/>
  <c r="AI353" i="16"/>
  <c r="AJ353" i="16"/>
  <c r="AK353" i="16"/>
  <c r="AL353" i="16"/>
  <c r="AM353" i="16"/>
  <c r="AN353" i="16"/>
  <c r="AO353" i="16"/>
  <c r="AP353" i="16"/>
  <c r="AQ353" i="16"/>
  <c r="AR353" i="16"/>
  <c r="AS353" i="16"/>
  <c r="AT353" i="16"/>
  <c r="AU353" i="16"/>
  <c r="AV353" i="16"/>
  <c r="AW353" i="16"/>
  <c r="AX353" i="16"/>
  <c r="AY353" i="16"/>
  <c r="AZ353" i="16"/>
  <c r="BA353" i="16"/>
  <c r="BB353" i="16"/>
  <c r="BC353" i="16"/>
  <c r="BD353" i="16"/>
  <c r="BE353" i="16"/>
  <c r="BF353" i="16"/>
  <c r="BG353" i="16"/>
  <c r="BH353" i="16"/>
  <c r="BI353" i="16"/>
  <c r="BJ353" i="16"/>
  <c r="BK353" i="16"/>
  <c r="BL353" i="16"/>
  <c r="BM353" i="16"/>
  <c r="BN353" i="16"/>
  <c r="BO353" i="16"/>
  <c r="BP353" i="16"/>
  <c r="BQ353" i="16"/>
  <c r="BR353" i="16"/>
  <c r="BS353" i="16"/>
  <c r="BT353" i="16"/>
  <c r="BU353" i="16"/>
  <c r="BV353" i="16"/>
  <c r="BW353" i="16"/>
  <c r="BX353" i="16"/>
  <c r="BY353" i="16"/>
  <c r="BZ353" i="16"/>
  <c r="CA353" i="16"/>
  <c r="CB353" i="16"/>
  <c r="CC353" i="16"/>
  <c r="CD353" i="16"/>
  <c r="CE353" i="16"/>
  <c r="CF353" i="16"/>
  <c r="CG353" i="16"/>
  <c r="CH353" i="16"/>
  <c r="CI353" i="16"/>
  <c r="CJ353" i="16"/>
  <c r="CK353" i="16"/>
  <c r="CL353" i="16"/>
  <c r="CM353" i="16"/>
  <c r="CN353" i="16"/>
  <c r="CO353" i="16"/>
  <c r="CP353" i="16"/>
  <c r="CQ353" i="16"/>
  <c r="CR353" i="16"/>
  <c r="CS353" i="16"/>
  <c r="CT353" i="16"/>
  <c r="CU353" i="16"/>
  <c r="CV353" i="16"/>
  <c r="CW353" i="16"/>
  <c r="CX353" i="16"/>
  <c r="CY353" i="16"/>
  <c r="CZ353" i="16"/>
  <c r="DA353" i="16"/>
  <c r="DB353" i="16"/>
  <c r="DC353" i="16"/>
  <c r="DD353" i="16"/>
  <c r="DE353" i="16"/>
  <c r="DF353" i="16"/>
  <c r="DG353" i="16"/>
  <c r="DH353" i="16"/>
  <c r="DI353" i="16"/>
  <c r="DJ353" i="16"/>
  <c r="DK353" i="16"/>
  <c r="DL353" i="16"/>
  <c r="DM353" i="16"/>
  <c r="DN353" i="16"/>
  <c r="DO353" i="16"/>
  <c r="DP353" i="16"/>
  <c r="DQ353" i="16"/>
  <c r="DR353" i="16"/>
  <c r="DS353" i="16"/>
  <c r="DT353" i="16"/>
  <c r="DU353" i="16"/>
  <c r="DV353" i="16"/>
  <c r="DW353" i="16"/>
  <c r="DX353" i="16"/>
  <c r="DY353" i="16"/>
  <c r="DZ353" i="16"/>
  <c r="EA353" i="16"/>
  <c r="EB353" i="16"/>
  <c r="EC353" i="16"/>
  <c r="ED353" i="16"/>
  <c r="EE353" i="16"/>
  <c r="EF353" i="16"/>
  <c r="EG353" i="16"/>
  <c r="EH353" i="16"/>
  <c r="EI353" i="16"/>
  <c r="EJ353" i="16"/>
  <c r="EK353" i="16"/>
  <c r="EL353" i="16"/>
  <c r="EM353" i="16"/>
  <c r="EN353" i="16"/>
  <c r="EO353" i="16"/>
  <c r="EP353" i="16"/>
  <c r="EQ353" i="16"/>
  <c r="ER353" i="16"/>
  <c r="ES353" i="16"/>
  <c r="ET353" i="16"/>
  <c r="EU353" i="16"/>
  <c r="EV353" i="16"/>
  <c r="EW353" i="16"/>
  <c r="EX353" i="16"/>
  <c r="EY353" i="16"/>
  <c r="EZ353" i="16"/>
  <c r="FA353" i="16"/>
  <c r="FB353" i="16"/>
  <c r="FC353" i="16"/>
  <c r="FD353" i="16"/>
  <c r="FE353" i="16"/>
  <c r="FF353" i="16"/>
  <c r="FG353" i="16"/>
  <c r="FH353" i="16"/>
  <c r="FI353" i="16"/>
  <c r="FJ353" i="16"/>
  <c r="FK353" i="16"/>
  <c r="FL353" i="16"/>
  <c r="FM353" i="16"/>
  <c r="FN353" i="16"/>
  <c r="FO353" i="16"/>
  <c r="FP353" i="16"/>
  <c r="FQ353" i="16"/>
  <c r="FR353" i="16"/>
  <c r="FS353" i="16"/>
  <c r="FT353" i="16"/>
  <c r="FU353" i="16"/>
  <c r="FV353" i="16"/>
  <c r="FW353" i="16"/>
  <c r="FX353" i="16"/>
  <c r="FY353" i="16"/>
  <c r="FZ353" i="16"/>
  <c r="GA353" i="16"/>
  <c r="GB353" i="16"/>
  <c r="GC353" i="16"/>
  <c r="GD353" i="16"/>
  <c r="GE353" i="16"/>
  <c r="GF353" i="16"/>
  <c r="GG353" i="16"/>
  <c r="GH353" i="16"/>
  <c r="GI353" i="16"/>
  <c r="GJ353" i="16"/>
  <c r="GK353" i="16"/>
  <c r="GL353" i="16"/>
  <c r="GM353" i="16"/>
  <c r="GN353" i="16"/>
  <c r="GO353" i="16"/>
  <c r="GP353" i="16"/>
  <c r="GQ353" i="16"/>
  <c r="GR353" i="16"/>
  <c r="GS353" i="16"/>
  <c r="GT353" i="16"/>
  <c r="GU353" i="16"/>
  <c r="GV353" i="16"/>
  <c r="B354" i="16"/>
  <c r="C354" i="16"/>
  <c r="D354" i="16"/>
  <c r="E354" i="16"/>
  <c r="F354" i="16"/>
  <c r="G354" i="16"/>
  <c r="H354" i="16"/>
  <c r="I354" i="16"/>
  <c r="J354" i="16"/>
  <c r="K354" i="16"/>
  <c r="L354" i="16"/>
  <c r="M354" i="16"/>
  <c r="N354" i="16"/>
  <c r="O354" i="16"/>
  <c r="P354" i="16"/>
  <c r="Q354" i="16"/>
  <c r="R354" i="16"/>
  <c r="S354" i="16"/>
  <c r="T354" i="16"/>
  <c r="U354" i="16"/>
  <c r="V354" i="16"/>
  <c r="W354" i="16"/>
  <c r="X354" i="16"/>
  <c r="Y354" i="16"/>
  <c r="Z354" i="16"/>
  <c r="AA354" i="16"/>
  <c r="AB354" i="16"/>
  <c r="AC354" i="16"/>
  <c r="AD354" i="16"/>
  <c r="AE354" i="16"/>
  <c r="AF354" i="16"/>
  <c r="AG354" i="16"/>
  <c r="AH354" i="16"/>
  <c r="AI354" i="16"/>
  <c r="AJ354" i="16"/>
  <c r="AK354" i="16"/>
  <c r="AL354" i="16"/>
  <c r="AM354" i="16"/>
  <c r="AN354" i="16"/>
  <c r="AO354" i="16"/>
  <c r="AP354" i="16"/>
  <c r="AQ354" i="16"/>
  <c r="AR354" i="16"/>
  <c r="AS354" i="16"/>
  <c r="AT354" i="16"/>
  <c r="AU354" i="16"/>
  <c r="AV354" i="16"/>
  <c r="AW354" i="16"/>
  <c r="AX354" i="16"/>
  <c r="AY354" i="16"/>
  <c r="AZ354" i="16"/>
  <c r="BA354" i="16"/>
  <c r="BB354" i="16"/>
  <c r="BC354" i="16"/>
  <c r="BD354" i="16"/>
  <c r="BE354" i="16"/>
  <c r="BF354" i="16"/>
  <c r="BG354" i="16"/>
  <c r="BH354" i="16"/>
  <c r="BI354" i="16"/>
  <c r="BJ354" i="16"/>
  <c r="BK354" i="16"/>
  <c r="BL354" i="16"/>
  <c r="BM354" i="16"/>
  <c r="BN354" i="16"/>
  <c r="BO354" i="16"/>
  <c r="BP354" i="16"/>
  <c r="BQ354" i="16"/>
  <c r="BR354" i="16"/>
  <c r="BS354" i="16"/>
  <c r="BT354" i="16"/>
  <c r="BU354" i="16"/>
  <c r="BV354" i="16"/>
  <c r="BW354" i="16"/>
  <c r="BX354" i="16"/>
  <c r="BY354" i="16"/>
  <c r="BZ354" i="16"/>
  <c r="CA354" i="16"/>
  <c r="CB354" i="16"/>
  <c r="CC354" i="16"/>
  <c r="CD354" i="16"/>
  <c r="CE354" i="16"/>
  <c r="CF354" i="16"/>
  <c r="CG354" i="16"/>
  <c r="CH354" i="16"/>
  <c r="CI354" i="16"/>
  <c r="CJ354" i="16"/>
  <c r="CK354" i="16"/>
  <c r="CL354" i="16"/>
  <c r="CM354" i="16"/>
  <c r="CN354" i="16"/>
  <c r="CO354" i="16"/>
  <c r="CP354" i="16"/>
  <c r="CQ354" i="16"/>
  <c r="CR354" i="16"/>
  <c r="CS354" i="16"/>
  <c r="CT354" i="16"/>
  <c r="CU354" i="16"/>
  <c r="CV354" i="16"/>
  <c r="CW354" i="16"/>
  <c r="CX354" i="16"/>
  <c r="CY354" i="16"/>
  <c r="CZ354" i="16"/>
  <c r="DA354" i="16"/>
  <c r="DB354" i="16"/>
  <c r="DC354" i="16"/>
  <c r="DD354" i="16"/>
  <c r="DE354" i="16"/>
  <c r="DF354" i="16"/>
  <c r="DG354" i="16"/>
  <c r="DH354" i="16"/>
  <c r="DI354" i="16"/>
  <c r="DJ354" i="16"/>
  <c r="DK354" i="16"/>
  <c r="DL354" i="16"/>
  <c r="DM354" i="16"/>
  <c r="DN354" i="16"/>
  <c r="DO354" i="16"/>
  <c r="DP354" i="16"/>
  <c r="DQ354" i="16"/>
  <c r="DR354" i="16"/>
  <c r="DS354" i="16"/>
  <c r="DT354" i="16"/>
  <c r="DU354" i="16"/>
  <c r="DV354" i="16"/>
  <c r="DW354" i="16"/>
  <c r="DX354" i="16"/>
  <c r="DY354" i="16"/>
  <c r="DZ354" i="16"/>
  <c r="EA354" i="16"/>
  <c r="EB354" i="16"/>
  <c r="EC354" i="16"/>
  <c r="ED354" i="16"/>
  <c r="EE354" i="16"/>
  <c r="EF354" i="16"/>
  <c r="EG354" i="16"/>
  <c r="EH354" i="16"/>
  <c r="EI354" i="16"/>
  <c r="EJ354" i="16"/>
  <c r="EK354" i="16"/>
  <c r="EL354" i="16"/>
  <c r="EM354" i="16"/>
  <c r="EN354" i="16"/>
  <c r="EO354" i="16"/>
  <c r="EP354" i="16"/>
  <c r="EQ354" i="16"/>
  <c r="ER354" i="16"/>
  <c r="ES354" i="16"/>
  <c r="ET354" i="16"/>
  <c r="EU354" i="16"/>
  <c r="EV354" i="16"/>
  <c r="EW354" i="16"/>
  <c r="EX354" i="16"/>
  <c r="EY354" i="16"/>
  <c r="EZ354" i="16"/>
  <c r="FA354" i="16"/>
  <c r="FB354" i="16"/>
  <c r="FC354" i="16"/>
  <c r="FD354" i="16"/>
  <c r="FE354" i="16"/>
  <c r="FF354" i="16"/>
  <c r="FG354" i="16"/>
  <c r="FH354" i="16"/>
  <c r="FI354" i="16"/>
  <c r="FJ354" i="16"/>
  <c r="FK354" i="16"/>
  <c r="FL354" i="16"/>
  <c r="FM354" i="16"/>
  <c r="FN354" i="16"/>
  <c r="FO354" i="16"/>
  <c r="FP354" i="16"/>
  <c r="FQ354" i="16"/>
  <c r="FR354" i="16"/>
  <c r="FS354" i="16"/>
  <c r="FT354" i="16"/>
  <c r="FU354" i="16"/>
  <c r="FV354" i="16"/>
  <c r="FW354" i="16"/>
  <c r="FX354" i="16"/>
  <c r="FY354" i="16"/>
  <c r="FZ354" i="16"/>
  <c r="GA354" i="16"/>
  <c r="GB354" i="16"/>
  <c r="GC354" i="16"/>
  <c r="GD354" i="16"/>
  <c r="GE354" i="16"/>
  <c r="GF354" i="16"/>
  <c r="GG354" i="16"/>
  <c r="GH354" i="16"/>
  <c r="GI354" i="16"/>
  <c r="GJ354" i="16"/>
  <c r="GK354" i="16"/>
  <c r="GL354" i="16"/>
  <c r="GM354" i="16"/>
  <c r="GN354" i="16"/>
  <c r="GO354" i="16"/>
  <c r="GP354" i="16"/>
  <c r="GQ354" i="16"/>
  <c r="GR354" i="16"/>
  <c r="GS354" i="16"/>
  <c r="GT354" i="16"/>
  <c r="GU354" i="16"/>
  <c r="GV354" i="16"/>
  <c r="B355" i="16"/>
  <c r="C355" i="16"/>
  <c r="D355" i="16"/>
  <c r="E355" i="16"/>
  <c r="F355" i="16"/>
  <c r="G355" i="16"/>
  <c r="H355" i="16"/>
  <c r="I355" i="16"/>
  <c r="J355" i="16"/>
  <c r="K355" i="16"/>
  <c r="L355" i="16"/>
  <c r="M355" i="16"/>
  <c r="N355" i="16"/>
  <c r="O355" i="16"/>
  <c r="P355" i="16"/>
  <c r="Q355" i="16"/>
  <c r="R355" i="16"/>
  <c r="S355" i="16"/>
  <c r="T355" i="16"/>
  <c r="U355" i="16"/>
  <c r="V355" i="16"/>
  <c r="W355" i="16"/>
  <c r="X355" i="16"/>
  <c r="Y355" i="16"/>
  <c r="Z355" i="16"/>
  <c r="AA355" i="16"/>
  <c r="AB355" i="16"/>
  <c r="AC355" i="16"/>
  <c r="AD355" i="16"/>
  <c r="AE355" i="16"/>
  <c r="AF355" i="16"/>
  <c r="AG355" i="16"/>
  <c r="AH355" i="16"/>
  <c r="AI355" i="16"/>
  <c r="AJ355" i="16"/>
  <c r="AK355" i="16"/>
  <c r="AL355" i="16"/>
  <c r="AM355" i="16"/>
  <c r="AN355" i="16"/>
  <c r="AO355" i="16"/>
  <c r="AP355" i="16"/>
  <c r="AQ355" i="16"/>
  <c r="AR355" i="16"/>
  <c r="AS355" i="16"/>
  <c r="AT355" i="16"/>
  <c r="AU355" i="16"/>
  <c r="AV355" i="16"/>
  <c r="AW355" i="16"/>
  <c r="AX355" i="16"/>
  <c r="AY355" i="16"/>
  <c r="AZ355" i="16"/>
  <c r="BA355" i="16"/>
  <c r="BB355" i="16"/>
  <c r="BC355" i="16"/>
  <c r="BD355" i="16"/>
  <c r="BE355" i="16"/>
  <c r="BF355" i="16"/>
  <c r="BG355" i="16"/>
  <c r="BH355" i="16"/>
  <c r="BI355" i="16"/>
  <c r="BJ355" i="16"/>
  <c r="BK355" i="16"/>
  <c r="BL355" i="16"/>
  <c r="BM355" i="16"/>
  <c r="BN355" i="16"/>
  <c r="BO355" i="16"/>
  <c r="BP355" i="16"/>
  <c r="BQ355" i="16"/>
  <c r="BR355" i="16"/>
  <c r="BS355" i="16"/>
  <c r="BT355" i="16"/>
  <c r="BU355" i="16"/>
  <c r="BV355" i="16"/>
  <c r="BW355" i="16"/>
  <c r="BX355" i="16"/>
  <c r="BY355" i="16"/>
  <c r="BZ355" i="16"/>
  <c r="CA355" i="16"/>
  <c r="CB355" i="16"/>
  <c r="CC355" i="16"/>
  <c r="CD355" i="16"/>
  <c r="CE355" i="16"/>
  <c r="CF355" i="16"/>
  <c r="CG355" i="16"/>
  <c r="CH355" i="16"/>
  <c r="CI355" i="16"/>
  <c r="CJ355" i="16"/>
  <c r="CK355" i="16"/>
  <c r="CL355" i="16"/>
  <c r="CM355" i="16"/>
  <c r="CN355" i="16"/>
  <c r="CO355" i="16"/>
  <c r="CP355" i="16"/>
  <c r="CQ355" i="16"/>
  <c r="CR355" i="16"/>
  <c r="CS355" i="16"/>
  <c r="CT355" i="16"/>
  <c r="CU355" i="16"/>
  <c r="CV355" i="16"/>
  <c r="CW355" i="16"/>
  <c r="CX355" i="16"/>
  <c r="CY355" i="16"/>
  <c r="CZ355" i="16"/>
  <c r="DA355" i="16"/>
  <c r="DB355" i="16"/>
  <c r="DC355" i="16"/>
  <c r="DD355" i="16"/>
  <c r="DE355" i="16"/>
  <c r="DF355" i="16"/>
  <c r="DG355" i="16"/>
  <c r="DH355" i="16"/>
  <c r="DI355" i="16"/>
  <c r="DJ355" i="16"/>
  <c r="DK355" i="16"/>
  <c r="DL355" i="16"/>
  <c r="DM355" i="16"/>
  <c r="DN355" i="16"/>
  <c r="DO355" i="16"/>
  <c r="DP355" i="16"/>
  <c r="DQ355" i="16"/>
  <c r="DR355" i="16"/>
  <c r="DS355" i="16"/>
  <c r="DT355" i="16"/>
  <c r="DU355" i="16"/>
  <c r="DV355" i="16"/>
  <c r="DW355" i="16"/>
  <c r="DX355" i="16"/>
  <c r="DY355" i="16"/>
  <c r="DZ355" i="16"/>
  <c r="EA355" i="16"/>
  <c r="EB355" i="16"/>
  <c r="EC355" i="16"/>
  <c r="ED355" i="16"/>
  <c r="EE355" i="16"/>
  <c r="EF355" i="16"/>
  <c r="EG355" i="16"/>
  <c r="EH355" i="16"/>
  <c r="EI355" i="16"/>
  <c r="EJ355" i="16"/>
  <c r="EK355" i="16"/>
  <c r="EL355" i="16"/>
  <c r="EM355" i="16"/>
  <c r="EN355" i="16"/>
  <c r="EO355" i="16"/>
  <c r="EP355" i="16"/>
  <c r="EQ355" i="16"/>
  <c r="ER355" i="16"/>
  <c r="ES355" i="16"/>
  <c r="ET355" i="16"/>
  <c r="EU355" i="16"/>
  <c r="EV355" i="16"/>
  <c r="EW355" i="16"/>
  <c r="EX355" i="16"/>
  <c r="EY355" i="16"/>
  <c r="EZ355" i="16"/>
  <c r="FA355" i="16"/>
  <c r="FB355" i="16"/>
  <c r="FC355" i="16"/>
  <c r="FD355" i="16"/>
  <c r="FE355" i="16"/>
  <c r="FF355" i="16"/>
  <c r="FG355" i="16"/>
  <c r="FH355" i="16"/>
  <c r="FI355" i="16"/>
  <c r="FJ355" i="16"/>
  <c r="FK355" i="16"/>
  <c r="FL355" i="16"/>
  <c r="FM355" i="16"/>
  <c r="FN355" i="16"/>
  <c r="FO355" i="16"/>
  <c r="FP355" i="16"/>
  <c r="FQ355" i="16"/>
  <c r="FR355" i="16"/>
  <c r="FS355" i="16"/>
  <c r="FT355" i="16"/>
  <c r="FU355" i="16"/>
  <c r="FV355" i="16"/>
  <c r="FW355" i="16"/>
  <c r="FX355" i="16"/>
  <c r="FY355" i="16"/>
  <c r="FZ355" i="16"/>
  <c r="GA355" i="16"/>
  <c r="GB355" i="16"/>
  <c r="GC355" i="16"/>
  <c r="GD355" i="16"/>
  <c r="GE355" i="16"/>
  <c r="GF355" i="16"/>
  <c r="GG355" i="16"/>
  <c r="GH355" i="16"/>
  <c r="GI355" i="16"/>
  <c r="GJ355" i="16"/>
  <c r="GK355" i="16"/>
  <c r="GL355" i="16"/>
  <c r="GM355" i="16"/>
  <c r="GN355" i="16"/>
  <c r="GO355" i="16"/>
  <c r="GP355" i="16"/>
  <c r="GQ355" i="16"/>
  <c r="GR355" i="16"/>
  <c r="GS355" i="16"/>
  <c r="GT355" i="16"/>
  <c r="GU355" i="16"/>
  <c r="GV355" i="16"/>
  <c r="B356" i="16"/>
  <c r="C356" i="16"/>
  <c r="D356" i="16"/>
  <c r="E356" i="16"/>
  <c r="F356" i="16"/>
  <c r="G356" i="16"/>
  <c r="H356" i="16"/>
  <c r="I356" i="16"/>
  <c r="J356" i="16"/>
  <c r="K356" i="16"/>
  <c r="L356" i="16"/>
  <c r="M356" i="16"/>
  <c r="N356" i="16"/>
  <c r="O356" i="16"/>
  <c r="P356" i="16"/>
  <c r="Q356" i="16"/>
  <c r="R356" i="16"/>
  <c r="S356" i="16"/>
  <c r="T356" i="16"/>
  <c r="U356" i="16"/>
  <c r="V356" i="16"/>
  <c r="W356" i="16"/>
  <c r="X356" i="16"/>
  <c r="Y356" i="16"/>
  <c r="Z356" i="16"/>
  <c r="AA356" i="16"/>
  <c r="AB356" i="16"/>
  <c r="AC356" i="16"/>
  <c r="AD356" i="16"/>
  <c r="AE356" i="16"/>
  <c r="AF356" i="16"/>
  <c r="AG356" i="16"/>
  <c r="AH356" i="16"/>
  <c r="AI356" i="16"/>
  <c r="AJ356" i="16"/>
  <c r="AK356" i="16"/>
  <c r="AL356" i="16"/>
  <c r="AM356" i="16"/>
  <c r="AN356" i="16"/>
  <c r="AO356" i="16"/>
  <c r="AP356" i="16"/>
  <c r="AQ356" i="16"/>
  <c r="AR356" i="16"/>
  <c r="AS356" i="16"/>
  <c r="AT356" i="16"/>
  <c r="AU356" i="16"/>
  <c r="AV356" i="16"/>
  <c r="AW356" i="16"/>
  <c r="AX356" i="16"/>
  <c r="AY356" i="16"/>
  <c r="AZ356" i="16"/>
  <c r="BA356" i="16"/>
  <c r="BB356" i="16"/>
  <c r="BC356" i="16"/>
  <c r="BD356" i="16"/>
  <c r="BE356" i="16"/>
  <c r="BF356" i="16"/>
  <c r="BG356" i="16"/>
  <c r="BH356" i="16"/>
  <c r="BI356" i="16"/>
  <c r="BJ356" i="16"/>
  <c r="BK356" i="16"/>
  <c r="BL356" i="16"/>
  <c r="BM356" i="16"/>
  <c r="BN356" i="16"/>
  <c r="BO356" i="16"/>
  <c r="BP356" i="16"/>
  <c r="BQ356" i="16"/>
  <c r="BR356" i="16"/>
  <c r="BS356" i="16"/>
  <c r="BT356" i="16"/>
  <c r="BU356" i="16"/>
  <c r="BV356" i="16"/>
  <c r="BW356" i="16"/>
  <c r="BX356" i="16"/>
  <c r="BY356" i="16"/>
  <c r="BZ356" i="16"/>
  <c r="CA356" i="16"/>
  <c r="CB356" i="16"/>
  <c r="CC356" i="16"/>
  <c r="CD356" i="16"/>
  <c r="CE356" i="16"/>
  <c r="CF356" i="16"/>
  <c r="CG356" i="16"/>
  <c r="CH356" i="16"/>
  <c r="CI356" i="16"/>
  <c r="CJ356" i="16"/>
  <c r="CK356" i="16"/>
  <c r="CL356" i="16"/>
  <c r="CM356" i="16"/>
  <c r="CN356" i="16"/>
  <c r="CO356" i="16"/>
  <c r="CP356" i="16"/>
  <c r="CQ356" i="16"/>
  <c r="CR356" i="16"/>
  <c r="CS356" i="16"/>
  <c r="CT356" i="16"/>
  <c r="CU356" i="16"/>
  <c r="CV356" i="16"/>
  <c r="CW356" i="16"/>
  <c r="CX356" i="16"/>
  <c r="CY356" i="16"/>
  <c r="CZ356" i="16"/>
  <c r="DA356" i="16"/>
  <c r="DB356" i="16"/>
  <c r="DC356" i="16"/>
  <c r="DD356" i="16"/>
  <c r="DE356" i="16"/>
  <c r="DF356" i="16"/>
  <c r="DG356" i="16"/>
  <c r="DH356" i="16"/>
  <c r="DI356" i="16"/>
  <c r="DJ356" i="16"/>
  <c r="DK356" i="16"/>
  <c r="DL356" i="16"/>
  <c r="DM356" i="16"/>
  <c r="DN356" i="16"/>
  <c r="DO356" i="16"/>
  <c r="DP356" i="16"/>
  <c r="DQ356" i="16"/>
  <c r="DR356" i="16"/>
  <c r="DS356" i="16"/>
  <c r="DT356" i="16"/>
  <c r="DU356" i="16"/>
  <c r="DV356" i="16"/>
  <c r="DW356" i="16"/>
  <c r="DX356" i="16"/>
  <c r="DY356" i="16"/>
  <c r="DZ356" i="16"/>
  <c r="EA356" i="16"/>
  <c r="EB356" i="16"/>
  <c r="EC356" i="16"/>
  <c r="ED356" i="16"/>
  <c r="EE356" i="16"/>
  <c r="EF356" i="16"/>
  <c r="EG356" i="16"/>
  <c r="EH356" i="16"/>
  <c r="EI356" i="16"/>
  <c r="EJ356" i="16"/>
  <c r="EK356" i="16"/>
  <c r="EL356" i="16"/>
  <c r="EM356" i="16"/>
  <c r="EN356" i="16"/>
  <c r="EO356" i="16"/>
  <c r="EP356" i="16"/>
  <c r="EQ356" i="16"/>
  <c r="ER356" i="16"/>
  <c r="ES356" i="16"/>
  <c r="ET356" i="16"/>
  <c r="EU356" i="16"/>
  <c r="EV356" i="16"/>
  <c r="EW356" i="16"/>
  <c r="EX356" i="16"/>
  <c r="EY356" i="16"/>
  <c r="EZ356" i="16"/>
  <c r="FA356" i="16"/>
  <c r="FB356" i="16"/>
  <c r="FC356" i="16"/>
  <c r="FD356" i="16"/>
  <c r="FE356" i="16"/>
  <c r="FF356" i="16"/>
  <c r="FG356" i="16"/>
  <c r="FH356" i="16"/>
  <c r="FI356" i="16"/>
  <c r="FJ356" i="16"/>
  <c r="FK356" i="16"/>
  <c r="FL356" i="16"/>
  <c r="FM356" i="16"/>
  <c r="FN356" i="16"/>
  <c r="FO356" i="16"/>
  <c r="FP356" i="16"/>
  <c r="FQ356" i="16"/>
  <c r="FR356" i="16"/>
  <c r="FS356" i="16"/>
  <c r="FT356" i="16"/>
  <c r="FU356" i="16"/>
  <c r="FV356" i="16"/>
  <c r="FW356" i="16"/>
  <c r="FX356" i="16"/>
  <c r="FY356" i="16"/>
  <c r="FZ356" i="16"/>
  <c r="GA356" i="16"/>
  <c r="GB356" i="16"/>
  <c r="GC356" i="16"/>
  <c r="GD356" i="16"/>
  <c r="GE356" i="16"/>
  <c r="GF356" i="16"/>
  <c r="GG356" i="16"/>
  <c r="GH356" i="16"/>
  <c r="GI356" i="16"/>
  <c r="GJ356" i="16"/>
  <c r="GK356" i="16"/>
  <c r="GL356" i="16"/>
  <c r="GM356" i="16"/>
  <c r="GN356" i="16"/>
  <c r="GO356" i="16"/>
  <c r="GP356" i="16"/>
  <c r="GQ356" i="16"/>
  <c r="GR356" i="16"/>
  <c r="GS356" i="16"/>
  <c r="GT356" i="16"/>
  <c r="GU356" i="16"/>
  <c r="GV356" i="16"/>
  <c r="B357" i="16"/>
  <c r="C357" i="16"/>
  <c r="D357" i="16"/>
  <c r="E357" i="16"/>
  <c r="F357" i="16"/>
  <c r="G357" i="16"/>
  <c r="H357" i="16"/>
  <c r="I357" i="16"/>
  <c r="J357" i="16"/>
  <c r="K357" i="16"/>
  <c r="L357" i="16"/>
  <c r="M357" i="16"/>
  <c r="N357" i="16"/>
  <c r="O357" i="16"/>
  <c r="P357" i="16"/>
  <c r="Q357" i="16"/>
  <c r="R357" i="16"/>
  <c r="S357" i="16"/>
  <c r="T357" i="16"/>
  <c r="U357" i="16"/>
  <c r="V357" i="16"/>
  <c r="W357" i="16"/>
  <c r="X357" i="16"/>
  <c r="Y357" i="16"/>
  <c r="Z357" i="16"/>
  <c r="AA357" i="16"/>
  <c r="AB357" i="16"/>
  <c r="AC357" i="16"/>
  <c r="AD357" i="16"/>
  <c r="AE357" i="16"/>
  <c r="AF357" i="16"/>
  <c r="AG357" i="16"/>
  <c r="AH357" i="16"/>
  <c r="AI357" i="16"/>
  <c r="AJ357" i="16"/>
  <c r="AK357" i="16"/>
  <c r="AL357" i="16"/>
  <c r="AM357" i="16"/>
  <c r="AN357" i="16"/>
  <c r="AO357" i="16"/>
  <c r="AP357" i="16"/>
  <c r="AQ357" i="16"/>
  <c r="AR357" i="16"/>
  <c r="AS357" i="16"/>
  <c r="AT357" i="16"/>
  <c r="AU357" i="16"/>
  <c r="AV357" i="16"/>
  <c r="AW357" i="16"/>
  <c r="AX357" i="16"/>
  <c r="AY357" i="16"/>
  <c r="AZ357" i="16"/>
  <c r="BA357" i="16"/>
  <c r="BB357" i="16"/>
  <c r="BC357" i="16"/>
  <c r="BD357" i="16"/>
  <c r="BE357" i="16"/>
  <c r="BF357" i="16"/>
  <c r="BG357" i="16"/>
  <c r="BH357" i="16"/>
  <c r="BI357" i="16"/>
  <c r="BJ357" i="16"/>
  <c r="BK357" i="16"/>
  <c r="BL357" i="16"/>
  <c r="BM357" i="16"/>
  <c r="BN357" i="16"/>
  <c r="BO357" i="16"/>
  <c r="BP357" i="16"/>
  <c r="BQ357" i="16"/>
  <c r="BR357" i="16"/>
  <c r="BS357" i="16"/>
  <c r="BT357" i="16"/>
  <c r="BU357" i="16"/>
  <c r="BV357" i="16"/>
  <c r="BW357" i="16"/>
  <c r="BX357" i="16"/>
  <c r="BY357" i="16"/>
  <c r="BZ357" i="16"/>
  <c r="CA357" i="16"/>
  <c r="CB357" i="16"/>
  <c r="CC357" i="16"/>
  <c r="CD357" i="16"/>
  <c r="CE357" i="16"/>
  <c r="CF357" i="16"/>
  <c r="CG357" i="16"/>
  <c r="CH357" i="16"/>
  <c r="CI357" i="16"/>
  <c r="CJ357" i="16"/>
  <c r="CK357" i="16"/>
  <c r="CL357" i="16"/>
  <c r="CM357" i="16"/>
  <c r="CN357" i="16"/>
  <c r="CO357" i="16"/>
  <c r="CP357" i="16"/>
  <c r="CQ357" i="16"/>
  <c r="CR357" i="16"/>
  <c r="CS357" i="16"/>
  <c r="CT357" i="16"/>
  <c r="CU357" i="16"/>
  <c r="CV357" i="16"/>
  <c r="CW357" i="16"/>
  <c r="CX357" i="16"/>
  <c r="CY357" i="16"/>
  <c r="CZ357" i="16"/>
  <c r="DA357" i="16"/>
  <c r="DB357" i="16"/>
  <c r="DC357" i="16"/>
  <c r="DD357" i="16"/>
  <c r="DE357" i="16"/>
  <c r="DF357" i="16"/>
  <c r="DG357" i="16"/>
  <c r="DH357" i="16"/>
  <c r="DI357" i="16"/>
  <c r="DJ357" i="16"/>
  <c r="DK357" i="16"/>
  <c r="DL357" i="16"/>
  <c r="DM357" i="16"/>
  <c r="DN357" i="16"/>
  <c r="DO357" i="16"/>
  <c r="DP357" i="16"/>
  <c r="DQ357" i="16"/>
  <c r="DR357" i="16"/>
  <c r="DS357" i="16"/>
  <c r="DT357" i="16"/>
  <c r="DU357" i="16"/>
  <c r="DV357" i="16"/>
  <c r="DW357" i="16"/>
  <c r="DX357" i="16"/>
  <c r="DY357" i="16"/>
  <c r="DZ357" i="16"/>
  <c r="EA357" i="16"/>
  <c r="EB357" i="16"/>
  <c r="EC357" i="16"/>
  <c r="ED357" i="16"/>
  <c r="EE357" i="16"/>
  <c r="EF357" i="16"/>
  <c r="EG357" i="16"/>
  <c r="EH357" i="16"/>
  <c r="EI357" i="16"/>
  <c r="EJ357" i="16"/>
  <c r="EK357" i="16"/>
  <c r="EL357" i="16"/>
  <c r="EM357" i="16"/>
  <c r="EN357" i="16"/>
  <c r="EO357" i="16"/>
  <c r="EP357" i="16"/>
  <c r="EQ357" i="16"/>
  <c r="ER357" i="16"/>
  <c r="ES357" i="16"/>
  <c r="ET357" i="16"/>
  <c r="EU357" i="16"/>
  <c r="EV357" i="16"/>
  <c r="EW357" i="16"/>
  <c r="EX357" i="16"/>
  <c r="EY357" i="16"/>
  <c r="EZ357" i="16"/>
  <c r="FA357" i="16"/>
  <c r="FB357" i="16"/>
  <c r="FC357" i="16"/>
  <c r="FD357" i="16"/>
  <c r="FE357" i="16"/>
  <c r="FF357" i="16"/>
  <c r="FG357" i="16"/>
  <c r="FH357" i="16"/>
  <c r="FI357" i="16"/>
  <c r="FJ357" i="16"/>
  <c r="FK357" i="16"/>
  <c r="FL357" i="16"/>
  <c r="FM357" i="16"/>
  <c r="FN357" i="16"/>
  <c r="FO357" i="16"/>
  <c r="FP357" i="16"/>
  <c r="FQ357" i="16"/>
  <c r="FR357" i="16"/>
  <c r="FS357" i="16"/>
  <c r="FT357" i="16"/>
  <c r="FU357" i="16"/>
  <c r="FV357" i="16"/>
  <c r="FW357" i="16"/>
  <c r="FX357" i="16"/>
  <c r="FY357" i="16"/>
  <c r="FZ357" i="16"/>
  <c r="GA357" i="16"/>
  <c r="GB357" i="16"/>
  <c r="GC357" i="16"/>
  <c r="GD357" i="16"/>
  <c r="GE357" i="16"/>
  <c r="GF357" i="16"/>
  <c r="GG357" i="16"/>
  <c r="GH357" i="16"/>
  <c r="GI357" i="16"/>
  <c r="GJ357" i="16"/>
  <c r="GK357" i="16"/>
  <c r="GL357" i="16"/>
  <c r="GM357" i="16"/>
  <c r="GN357" i="16"/>
  <c r="GO357" i="16"/>
  <c r="GP357" i="16"/>
  <c r="GQ357" i="16"/>
  <c r="GR357" i="16"/>
  <c r="GS357" i="16"/>
  <c r="GT357" i="16"/>
  <c r="GU357" i="16"/>
  <c r="GV357" i="16"/>
  <c r="B358" i="16"/>
  <c r="C358" i="16"/>
  <c r="D358" i="16"/>
  <c r="E358" i="16"/>
  <c r="F358" i="16"/>
  <c r="G358" i="16"/>
  <c r="H358" i="16"/>
  <c r="I358" i="16"/>
  <c r="J358" i="16"/>
  <c r="K358" i="16"/>
  <c r="L358" i="16"/>
  <c r="M358" i="16"/>
  <c r="N358" i="16"/>
  <c r="O358" i="16"/>
  <c r="P358" i="16"/>
  <c r="Q358" i="16"/>
  <c r="R358" i="16"/>
  <c r="S358" i="16"/>
  <c r="T358" i="16"/>
  <c r="U358" i="16"/>
  <c r="V358" i="16"/>
  <c r="W358" i="16"/>
  <c r="X358" i="16"/>
  <c r="Y358" i="16"/>
  <c r="Z358" i="16"/>
  <c r="AA358" i="16"/>
  <c r="AB358" i="16"/>
  <c r="AC358" i="16"/>
  <c r="AD358" i="16"/>
  <c r="AE358" i="16"/>
  <c r="AF358" i="16"/>
  <c r="AG358" i="16"/>
  <c r="AH358" i="16"/>
  <c r="AI358" i="16"/>
  <c r="AJ358" i="16"/>
  <c r="AK358" i="16"/>
  <c r="AL358" i="16"/>
  <c r="AM358" i="16"/>
  <c r="AN358" i="16"/>
  <c r="AO358" i="16"/>
  <c r="AP358" i="16"/>
  <c r="AQ358" i="16"/>
  <c r="AR358" i="16"/>
  <c r="AS358" i="16"/>
  <c r="AT358" i="16"/>
  <c r="AU358" i="16"/>
  <c r="AV358" i="16"/>
  <c r="AW358" i="16"/>
  <c r="AX358" i="16"/>
  <c r="AY358" i="16"/>
  <c r="AZ358" i="16"/>
  <c r="BA358" i="16"/>
  <c r="BB358" i="16"/>
  <c r="BC358" i="16"/>
  <c r="BD358" i="16"/>
  <c r="BE358" i="16"/>
  <c r="BF358" i="16"/>
  <c r="BG358" i="16"/>
  <c r="BH358" i="16"/>
  <c r="BI358" i="16"/>
  <c r="BJ358" i="16"/>
  <c r="BK358" i="16"/>
  <c r="BL358" i="16"/>
  <c r="BM358" i="16"/>
  <c r="BN358" i="16"/>
  <c r="BO358" i="16"/>
  <c r="BP358" i="16"/>
  <c r="BQ358" i="16"/>
  <c r="BR358" i="16"/>
  <c r="BS358" i="16"/>
  <c r="BT358" i="16"/>
  <c r="BU358" i="16"/>
  <c r="BV358" i="16"/>
  <c r="BW358" i="16"/>
  <c r="BX358" i="16"/>
  <c r="BY358" i="16"/>
  <c r="BZ358" i="16"/>
  <c r="CA358" i="16"/>
  <c r="CB358" i="16"/>
  <c r="CC358" i="16"/>
  <c r="CD358" i="16"/>
  <c r="CE358" i="16"/>
  <c r="CF358" i="16"/>
  <c r="CG358" i="16"/>
  <c r="CH358" i="16"/>
  <c r="CI358" i="16"/>
  <c r="CJ358" i="16"/>
  <c r="CK358" i="16"/>
  <c r="CL358" i="16"/>
  <c r="CM358" i="16"/>
  <c r="CN358" i="16"/>
  <c r="CO358" i="16"/>
  <c r="CP358" i="16"/>
  <c r="CQ358" i="16"/>
  <c r="CR358" i="16"/>
  <c r="CS358" i="16"/>
  <c r="CT358" i="16"/>
  <c r="CU358" i="16"/>
  <c r="CV358" i="16"/>
  <c r="CW358" i="16"/>
  <c r="CX358" i="16"/>
  <c r="CY358" i="16"/>
  <c r="CZ358" i="16"/>
  <c r="DA358" i="16"/>
  <c r="DB358" i="16"/>
  <c r="DC358" i="16"/>
  <c r="DD358" i="16"/>
  <c r="DE358" i="16"/>
  <c r="DF358" i="16"/>
  <c r="DG358" i="16"/>
  <c r="DH358" i="16"/>
  <c r="DI358" i="16"/>
  <c r="DJ358" i="16"/>
  <c r="DK358" i="16"/>
  <c r="DL358" i="16"/>
  <c r="DM358" i="16"/>
  <c r="DN358" i="16"/>
  <c r="DO358" i="16"/>
  <c r="DP358" i="16"/>
  <c r="DQ358" i="16"/>
  <c r="DR358" i="16"/>
  <c r="DS358" i="16"/>
  <c r="DT358" i="16"/>
  <c r="DU358" i="16"/>
  <c r="DV358" i="16"/>
  <c r="DW358" i="16"/>
  <c r="DX358" i="16"/>
  <c r="DY358" i="16"/>
  <c r="DZ358" i="16"/>
  <c r="EA358" i="16"/>
  <c r="EB358" i="16"/>
  <c r="EC358" i="16"/>
  <c r="ED358" i="16"/>
  <c r="EE358" i="16"/>
  <c r="EF358" i="16"/>
  <c r="EG358" i="16"/>
  <c r="EH358" i="16"/>
  <c r="EI358" i="16"/>
  <c r="EJ358" i="16"/>
  <c r="EK358" i="16"/>
  <c r="EL358" i="16"/>
  <c r="EM358" i="16"/>
  <c r="EN358" i="16"/>
  <c r="EO358" i="16"/>
  <c r="EP358" i="16"/>
  <c r="EQ358" i="16"/>
  <c r="ER358" i="16"/>
  <c r="ES358" i="16"/>
  <c r="ET358" i="16"/>
  <c r="EU358" i="16"/>
  <c r="EV358" i="16"/>
  <c r="EW358" i="16"/>
  <c r="EX358" i="16"/>
  <c r="EY358" i="16"/>
  <c r="EZ358" i="16"/>
  <c r="FA358" i="16"/>
  <c r="FB358" i="16"/>
  <c r="FC358" i="16"/>
  <c r="FD358" i="16"/>
  <c r="FE358" i="16"/>
  <c r="FF358" i="16"/>
  <c r="FG358" i="16"/>
  <c r="FH358" i="16"/>
  <c r="FI358" i="16"/>
  <c r="FJ358" i="16"/>
  <c r="FK358" i="16"/>
  <c r="FL358" i="16"/>
  <c r="FM358" i="16"/>
  <c r="FN358" i="16"/>
  <c r="FO358" i="16"/>
  <c r="FP358" i="16"/>
  <c r="FQ358" i="16"/>
  <c r="FR358" i="16"/>
  <c r="FS358" i="16"/>
  <c r="FT358" i="16"/>
  <c r="FU358" i="16"/>
  <c r="FV358" i="16"/>
  <c r="FW358" i="16"/>
  <c r="FX358" i="16"/>
  <c r="FY358" i="16"/>
  <c r="FZ358" i="16"/>
  <c r="GA358" i="16"/>
  <c r="GB358" i="16"/>
  <c r="GC358" i="16"/>
  <c r="GD358" i="16"/>
  <c r="GE358" i="16"/>
  <c r="GF358" i="16"/>
  <c r="GG358" i="16"/>
  <c r="GH358" i="16"/>
  <c r="GI358" i="16"/>
  <c r="GJ358" i="16"/>
  <c r="GK358" i="16"/>
  <c r="GL358" i="16"/>
  <c r="GM358" i="16"/>
  <c r="GN358" i="16"/>
  <c r="GO358" i="16"/>
  <c r="GP358" i="16"/>
  <c r="GQ358" i="16"/>
  <c r="GR358" i="16"/>
  <c r="GS358" i="16"/>
  <c r="GT358" i="16"/>
  <c r="GU358" i="16"/>
  <c r="GV358" i="16"/>
  <c r="B359" i="16"/>
  <c r="C359" i="16"/>
  <c r="D359" i="16"/>
  <c r="E359" i="16"/>
  <c r="F359" i="16"/>
  <c r="G359" i="16"/>
  <c r="H359" i="16"/>
  <c r="I359" i="16"/>
  <c r="J359" i="16"/>
  <c r="K359" i="16"/>
  <c r="L359" i="16"/>
  <c r="M359" i="16"/>
  <c r="N359" i="16"/>
  <c r="O359" i="16"/>
  <c r="P359" i="16"/>
  <c r="Q359" i="16"/>
  <c r="R359" i="16"/>
  <c r="S359" i="16"/>
  <c r="T359" i="16"/>
  <c r="U359" i="16"/>
  <c r="V359" i="16"/>
  <c r="W359" i="16"/>
  <c r="X359" i="16"/>
  <c r="Y359" i="16"/>
  <c r="Z359" i="16"/>
  <c r="AA359" i="16"/>
  <c r="AB359" i="16"/>
  <c r="AC359" i="16"/>
  <c r="AD359" i="16"/>
  <c r="AE359" i="16"/>
  <c r="AF359" i="16"/>
  <c r="AG359" i="16"/>
  <c r="AH359" i="16"/>
  <c r="AI359" i="16"/>
  <c r="AJ359" i="16"/>
  <c r="AK359" i="16"/>
  <c r="AL359" i="16"/>
  <c r="AM359" i="16"/>
  <c r="AN359" i="16"/>
  <c r="AO359" i="16"/>
  <c r="AP359" i="16"/>
  <c r="AQ359" i="16"/>
  <c r="AR359" i="16"/>
  <c r="AS359" i="16"/>
  <c r="AT359" i="16"/>
  <c r="AU359" i="16"/>
  <c r="AV359" i="16"/>
  <c r="AW359" i="16"/>
  <c r="AX359" i="16"/>
  <c r="AY359" i="16"/>
  <c r="AZ359" i="16"/>
  <c r="BA359" i="16"/>
  <c r="BB359" i="16"/>
  <c r="BC359" i="16"/>
  <c r="BD359" i="16"/>
  <c r="BE359" i="16"/>
  <c r="BF359" i="16"/>
  <c r="BG359" i="16"/>
  <c r="BH359" i="16"/>
  <c r="BI359" i="16"/>
  <c r="BJ359" i="16"/>
  <c r="BK359" i="16"/>
  <c r="BL359" i="16"/>
  <c r="BM359" i="16"/>
  <c r="BN359" i="16"/>
  <c r="BO359" i="16"/>
  <c r="BP359" i="16"/>
  <c r="BQ359" i="16"/>
  <c r="BR359" i="16"/>
  <c r="BS359" i="16"/>
  <c r="BT359" i="16"/>
  <c r="BU359" i="16"/>
  <c r="BV359" i="16"/>
  <c r="BW359" i="16"/>
  <c r="BX359" i="16"/>
  <c r="BY359" i="16"/>
  <c r="BZ359" i="16"/>
  <c r="CA359" i="16"/>
  <c r="CB359" i="16"/>
  <c r="CC359" i="16"/>
  <c r="CD359" i="16"/>
  <c r="CE359" i="16"/>
  <c r="CF359" i="16"/>
  <c r="CG359" i="16"/>
  <c r="CH359" i="16"/>
  <c r="CI359" i="16"/>
  <c r="CJ359" i="16"/>
  <c r="CK359" i="16"/>
  <c r="CL359" i="16"/>
  <c r="CM359" i="16"/>
  <c r="CN359" i="16"/>
  <c r="CO359" i="16"/>
  <c r="CP359" i="16"/>
  <c r="CQ359" i="16"/>
  <c r="CR359" i="16"/>
  <c r="CS359" i="16"/>
  <c r="CT359" i="16"/>
  <c r="CU359" i="16"/>
  <c r="CV359" i="16"/>
  <c r="CW359" i="16"/>
  <c r="CX359" i="16"/>
  <c r="CY359" i="16"/>
  <c r="CZ359" i="16"/>
  <c r="DA359" i="16"/>
  <c r="DB359" i="16"/>
  <c r="DC359" i="16"/>
  <c r="DD359" i="16"/>
  <c r="DE359" i="16"/>
  <c r="DF359" i="16"/>
  <c r="DG359" i="16"/>
  <c r="DH359" i="16"/>
  <c r="DI359" i="16"/>
  <c r="DJ359" i="16"/>
  <c r="DK359" i="16"/>
  <c r="DL359" i="16"/>
  <c r="DM359" i="16"/>
  <c r="DN359" i="16"/>
  <c r="DO359" i="16"/>
  <c r="DP359" i="16"/>
  <c r="DQ359" i="16"/>
  <c r="DR359" i="16"/>
  <c r="DS359" i="16"/>
  <c r="DT359" i="16"/>
  <c r="DU359" i="16"/>
  <c r="DV359" i="16"/>
  <c r="DW359" i="16"/>
  <c r="DX359" i="16"/>
  <c r="DY359" i="16"/>
  <c r="DZ359" i="16"/>
  <c r="EA359" i="16"/>
  <c r="EB359" i="16"/>
  <c r="EC359" i="16"/>
  <c r="ED359" i="16"/>
  <c r="EE359" i="16"/>
  <c r="EF359" i="16"/>
  <c r="EG359" i="16"/>
  <c r="EH359" i="16"/>
  <c r="EI359" i="16"/>
  <c r="EJ359" i="16"/>
  <c r="EK359" i="16"/>
  <c r="EL359" i="16"/>
  <c r="EM359" i="16"/>
  <c r="EN359" i="16"/>
  <c r="EO359" i="16"/>
  <c r="EP359" i="16"/>
  <c r="EQ359" i="16"/>
  <c r="ER359" i="16"/>
  <c r="ES359" i="16"/>
  <c r="ET359" i="16"/>
  <c r="EU359" i="16"/>
  <c r="EV359" i="16"/>
  <c r="EW359" i="16"/>
  <c r="EX359" i="16"/>
  <c r="EY359" i="16"/>
  <c r="EZ359" i="16"/>
  <c r="FA359" i="16"/>
  <c r="FB359" i="16"/>
  <c r="FC359" i="16"/>
  <c r="FD359" i="16"/>
  <c r="FE359" i="16"/>
  <c r="FF359" i="16"/>
  <c r="FG359" i="16"/>
  <c r="FH359" i="16"/>
  <c r="FI359" i="16"/>
  <c r="FJ359" i="16"/>
  <c r="FK359" i="16"/>
  <c r="FL359" i="16"/>
  <c r="FM359" i="16"/>
  <c r="FN359" i="16"/>
  <c r="FO359" i="16"/>
  <c r="FP359" i="16"/>
  <c r="FQ359" i="16"/>
  <c r="FR359" i="16"/>
  <c r="FS359" i="16"/>
  <c r="FT359" i="16"/>
  <c r="FU359" i="16"/>
  <c r="FV359" i="16"/>
  <c r="FW359" i="16"/>
  <c r="FX359" i="16"/>
  <c r="FY359" i="16"/>
  <c r="FZ359" i="16"/>
  <c r="GA359" i="16"/>
  <c r="GB359" i="16"/>
  <c r="GC359" i="16"/>
  <c r="GD359" i="16"/>
  <c r="GE359" i="16"/>
  <c r="GF359" i="16"/>
  <c r="GG359" i="16"/>
  <c r="GH359" i="16"/>
  <c r="GI359" i="16"/>
  <c r="GJ359" i="16"/>
  <c r="GK359" i="16"/>
  <c r="GL359" i="16"/>
  <c r="GM359" i="16"/>
  <c r="GN359" i="16"/>
  <c r="GO359" i="16"/>
  <c r="GP359" i="16"/>
  <c r="GQ359" i="16"/>
  <c r="GR359" i="16"/>
  <c r="GS359" i="16"/>
  <c r="GT359" i="16"/>
  <c r="GU359" i="16"/>
  <c r="GV359" i="16"/>
  <c r="B360" i="16"/>
  <c r="C360" i="16"/>
  <c r="D360" i="16"/>
  <c r="E360" i="16"/>
  <c r="F360" i="16"/>
  <c r="G360" i="16"/>
  <c r="H360" i="16"/>
  <c r="I360" i="16"/>
  <c r="J360" i="16"/>
  <c r="K360" i="16"/>
  <c r="L360" i="16"/>
  <c r="M360" i="16"/>
  <c r="N360" i="16"/>
  <c r="O360" i="16"/>
  <c r="P360" i="16"/>
  <c r="Q360" i="16"/>
  <c r="R360" i="16"/>
  <c r="S360" i="16"/>
  <c r="T360" i="16"/>
  <c r="U360" i="16"/>
  <c r="V360" i="16"/>
  <c r="W360" i="16"/>
  <c r="X360" i="16"/>
  <c r="Y360" i="16"/>
  <c r="Z360" i="16"/>
  <c r="AA360" i="16"/>
  <c r="AB360" i="16"/>
  <c r="AC360" i="16"/>
  <c r="AD360" i="16"/>
  <c r="AE360" i="16"/>
  <c r="AF360" i="16"/>
  <c r="AG360" i="16"/>
  <c r="AH360" i="16"/>
  <c r="AI360" i="16"/>
  <c r="AJ360" i="16"/>
  <c r="AK360" i="16"/>
  <c r="AL360" i="16"/>
  <c r="AM360" i="16"/>
  <c r="AN360" i="16"/>
  <c r="AO360" i="16"/>
  <c r="AP360" i="16"/>
  <c r="AQ360" i="16"/>
  <c r="AR360" i="16"/>
  <c r="AS360" i="16"/>
  <c r="AT360" i="16"/>
  <c r="AU360" i="16"/>
  <c r="AV360" i="16"/>
  <c r="AW360" i="16"/>
  <c r="AX360" i="16"/>
  <c r="AY360" i="16"/>
  <c r="AZ360" i="16"/>
  <c r="BA360" i="16"/>
  <c r="BB360" i="16"/>
  <c r="BC360" i="16"/>
  <c r="BD360" i="16"/>
  <c r="BE360" i="16"/>
  <c r="BF360" i="16"/>
  <c r="BG360" i="16"/>
  <c r="BH360" i="16"/>
  <c r="BI360" i="16"/>
  <c r="BJ360" i="16"/>
  <c r="BK360" i="16"/>
  <c r="BL360" i="16"/>
  <c r="BM360" i="16"/>
  <c r="BN360" i="16"/>
  <c r="BO360" i="16"/>
  <c r="BP360" i="16"/>
  <c r="BQ360" i="16"/>
  <c r="BR360" i="16"/>
  <c r="BS360" i="16"/>
  <c r="BT360" i="16"/>
  <c r="BU360" i="16"/>
  <c r="BV360" i="16"/>
  <c r="BW360" i="16"/>
  <c r="BX360" i="16"/>
  <c r="BY360" i="16"/>
  <c r="BZ360" i="16"/>
  <c r="CA360" i="16"/>
  <c r="CB360" i="16"/>
  <c r="CC360" i="16"/>
  <c r="CD360" i="16"/>
  <c r="CE360" i="16"/>
  <c r="CF360" i="16"/>
  <c r="CG360" i="16"/>
  <c r="CH360" i="16"/>
  <c r="CI360" i="16"/>
  <c r="CJ360" i="16"/>
  <c r="CK360" i="16"/>
  <c r="CL360" i="16"/>
  <c r="CM360" i="16"/>
  <c r="CN360" i="16"/>
  <c r="CO360" i="16"/>
  <c r="CP360" i="16"/>
  <c r="CQ360" i="16"/>
  <c r="CR360" i="16"/>
  <c r="CS360" i="16"/>
  <c r="CT360" i="16"/>
  <c r="CU360" i="16"/>
  <c r="CV360" i="16"/>
  <c r="CW360" i="16"/>
  <c r="CX360" i="16"/>
  <c r="CY360" i="16"/>
  <c r="CZ360" i="16"/>
  <c r="DA360" i="16"/>
  <c r="DB360" i="16"/>
  <c r="DC360" i="16"/>
  <c r="DD360" i="16"/>
  <c r="DE360" i="16"/>
  <c r="DF360" i="16"/>
  <c r="DG360" i="16"/>
  <c r="DH360" i="16"/>
  <c r="DI360" i="16"/>
  <c r="DJ360" i="16"/>
  <c r="DK360" i="16"/>
  <c r="DL360" i="16"/>
  <c r="DM360" i="16"/>
  <c r="DN360" i="16"/>
  <c r="DO360" i="16"/>
  <c r="DP360" i="16"/>
  <c r="DQ360" i="16"/>
  <c r="DR360" i="16"/>
  <c r="DS360" i="16"/>
  <c r="DT360" i="16"/>
  <c r="DU360" i="16"/>
  <c r="DV360" i="16"/>
  <c r="DW360" i="16"/>
  <c r="DX360" i="16"/>
  <c r="DY360" i="16"/>
  <c r="DZ360" i="16"/>
  <c r="EA360" i="16"/>
  <c r="EB360" i="16"/>
  <c r="EC360" i="16"/>
  <c r="ED360" i="16"/>
  <c r="EE360" i="16"/>
  <c r="EF360" i="16"/>
  <c r="EG360" i="16"/>
  <c r="EH360" i="16"/>
  <c r="EI360" i="16"/>
  <c r="EJ360" i="16"/>
  <c r="EK360" i="16"/>
  <c r="EL360" i="16"/>
  <c r="EM360" i="16"/>
  <c r="EN360" i="16"/>
  <c r="EO360" i="16"/>
  <c r="EP360" i="16"/>
  <c r="EQ360" i="16"/>
  <c r="ER360" i="16"/>
  <c r="ES360" i="16"/>
  <c r="ET360" i="16"/>
  <c r="EU360" i="16"/>
  <c r="EV360" i="16"/>
  <c r="EW360" i="16"/>
  <c r="EX360" i="16"/>
  <c r="EY360" i="16"/>
  <c r="EZ360" i="16"/>
  <c r="FA360" i="16"/>
  <c r="FB360" i="16"/>
  <c r="FC360" i="16"/>
  <c r="FD360" i="16"/>
  <c r="FE360" i="16"/>
  <c r="FF360" i="16"/>
  <c r="FG360" i="16"/>
  <c r="FH360" i="16"/>
  <c r="FI360" i="16"/>
  <c r="FJ360" i="16"/>
  <c r="FK360" i="16"/>
  <c r="FL360" i="16"/>
  <c r="FM360" i="16"/>
  <c r="FN360" i="16"/>
  <c r="FO360" i="16"/>
  <c r="FP360" i="16"/>
  <c r="FQ360" i="16"/>
  <c r="FR360" i="16"/>
  <c r="FS360" i="16"/>
  <c r="FT360" i="16"/>
  <c r="FU360" i="16"/>
  <c r="FV360" i="16"/>
  <c r="FW360" i="16"/>
  <c r="FX360" i="16"/>
  <c r="FY360" i="16"/>
  <c r="FZ360" i="16"/>
  <c r="GA360" i="16"/>
  <c r="GB360" i="16"/>
  <c r="GC360" i="16"/>
  <c r="GD360" i="16"/>
  <c r="GE360" i="16"/>
  <c r="GF360" i="16"/>
  <c r="GG360" i="16"/>
  <c r="GH360" i="16"/>
  <c r="GI360" i="16"/>
  <c r="GJ360" i="16"/>
  <c r="GK360" i="16"/>
  <c r="GL360" i="16"/>
  <c r="GM360" i="16"/>
  <c r="GN360" i="16"/>
  <c r="GO360" i="16"/>
  <c r="GP360" i="16"/>
  <c r="GQ360" i="16"/>
  <c r="GR360" i="16"/>
  <c r="GS360" i="16"/>
  <c r="GT360" i="16"/>
  <c r="GU360" i="16"/>
  <c r="GV360" i="16"/>
  <c r="B361" i="16"/>
  <c r="C361" i="16"/>
  <c r="D361" i="16"/>
  <c r="E361" i="16"/>
  <c r="F361" i="16"/>
  <c r="G361" i="16"/>
  <c r="H361" i="16"/>
  <c r="I361" i="16"/>
  <c r="J361" i="16"/>
  <c r="K361" i="16"/>
  <c r="L361" i="16"/>
  <c r="M361" i="16"/>
  <c r="N361" i="16"/>
  <c r="O361" i="16"/>
  <c r="P361" i="16"/>
  <c r="Q361" i="16"/>
  <c r="R361" i="16"/>
  <c r="S361" i="16"/>
  <c r="T361" i="16"/>
  <c r="U361" i="16"/>
  <c r="V361" i="16"/>
  <c r="W361" i="16"/>
  <c r="X361" i="16"/>
  <c r="Y361" i="16"/>
  <c r="Z361" i="16"/>
  <c r="AA361" i="16"/>
  <c r="AB361" i="16"/>
  <c r="AC361" i="16"/>
  <c r="AD361" i="16"/>
  <c r="AE361" i="16"/>
  <c r="AF361" i="16"/>
  <c r="AG361" i="16"/>
  <c r="AH361" i="16"/>
  <c r="AI361" i="16"/>
  <c r="AJ361" i="16"/>
  <c r="AK361" i="16"/>
  <c r="AL361" i="16"/>
  <c r="AM361" i="16"/>
  <c r="AN361" i="16"/>
  <c r="AO361" i="16"/>
  <c r="AP361" i="16"/>
  <c r="AQ361" i="16"/>
  <c r="AR361" i="16"/>
  <c r="AS361" i="16"/>
  <c r="AT361" i="16"/>
  <c r="AU361" i="16"/>
  <c r="AV361" i="16"/>
  <c r="AW361" i="16"/>
  <c r="AX361" i="16"/>
  <c r="AY361" i="16"/>
  <c r="AZ361" i="16"/>
  <c r="BA361" i="16"/>
  <c r="BB361" i="16"/>
  <c r="BC361" i="16"/>
  <c r="BD361" i="16"/>
  <c r="BE361" i="16"/>
  <c r="BF361" i="16"/>
  <c r="BG361" i="16"/>
  <c r="BH361" i="16"/>
  <c r="BI361" i="16"/>
  <c r="BJ361" i="16"/>
  <c r="BK361" i="16"/>
  <c r="BL361" i="16"/>
  <c r="BM361" i="16"/>
  <c r="BN361" i="16"/>
  <c r="BO361" i="16"/>
  <c r="BP361" i="16"/>
  <c r="BQ361" i="16"/>
  <c r="BR361" i="16"/>
  <c r="BS361" i="16"/>
  <c r="BT361" i="16"/>
  <c r="BU361" i="16"/>
  <c r="BV361" i="16"/>
  <c r="BW361" i="16"/>
  <c r="BX361" i="16"/>
  <c r="BY361" i="16"/>
  <c r="BZ361" i="16"/>
  <c r="CA361" i="16"/>
  <c r="CB361" i="16"/>
  <c r="CC361" i="16"/>
  <c r="CD361" i="16"/>
  <c r="CE361" i="16"/>
  <c r="CF361" i="16"/>
  <c r="CG361" i="16"/>
  <c r="CH361" i="16"/>
  <c r="CI361" i="16"/>
  <c r="CJ361" i="16"/>
  <c r="CK361" i="16"/>
  <c r="CL361" i="16"/>
  <c r="CM361" i="16"/>
  <c r="CN361" i="16"/>
  <c r="CO361" i="16"/>
  <c r="CP361" i="16"/>
  <c r="CQ361" i="16"/>
  <c r="CR361" i="16"/>
  <c r="CS361" i="16"/>
  <c r="CT361" i="16"/>
  <c r="CU361" i="16"/>
  <c r="CV361" i="16"/>
  <c r="CW361" i="16"/>
  <c r="CX361" i="16"/>
  <c r="CY361" i="16"/>
  <c r="CZ361" i="16"/>
  <c r="DA361" i="16"/>
  <c r="DB361" i="16"/>
  <c r="DC361" i="16"/>
  <c r="DD361" i="16"/>
  <c r="DE361" i="16"/>
  <c r="DF361" i="16"/>
  <c r="DG361" i="16"/>
  <c r="DH361" i="16"/>
  <c r="DI361" i="16"/>
  <c r="DJ361" i="16"/>
  <c r="DK361" i="16"/>
  <c r="DL361" i="16"/>
  <c r="DM361" i="16"/>
  <c r="DN361" i="16"/>
  <c r="DO361" i="16"/>
  <c r="DP361" i="16"/>
  <c r="DQ361" i="16"/>
  <c r="DR361" i="16"/>
  <c r="DS361" i="16"/>
  <c r="DT361" i="16"/>
  <c r="DU361" i="16"/>
  <c r="DV361" i="16"/>
  <c r="DW361" i="16"/>
  <c r="DX361" i="16"/>
  <c r="DY361" i="16"/>
  <c r="DZ361" i="16"/>
  <c r="EA361" i="16"/>
  <c r="EB361" i="16"/>
  <c r="EC361" i="16"/>
  <c r="ED361" i="16"/>
  <c r="EE361" i="16"/>
  <c r="EF361" i="16"/>
  <c r="EG361" i="16"/>
  <c r="EH361" i="16"/>
  <c r="EI361" i="16"/>
  <c r="EJ361" i="16"/>
  <c r="EK361" i="16"/>
  <c r="EL361" i="16"/>
  <c r="EM361" i="16"/>
  <c r="EN361" i="16"/>
  <c r="EO361" i="16"/>
  <c r="EP361" i="16"/>
  <c r="EQ361" i="16"/>
  <c r="ER361" i="16"/>
  <c r="ES361" i="16"/>
  <c r="ET361" i="16"/>
  <c r="EU361" i="16"/>
  <c r="EV361" i="16"/>
  <c r="EW361" i="16"/>
  <c r="EX361" i="16"/>
  <c r="EY361" i="16"/>
  <c r="EZ361" i="16"/>
  <c r="FA361" i="16"/>
  <c r="FB361" i="16"/>
  <c r="FC361" i="16"/>
  <c r="FD361" i="16"/>
  <c r="FE361" i="16"/>
  <c r="FF361" i="16"/>
  <c r="FG361" i="16"/>
  <c r="FH361" i="16"/>
  <c r="FI361" i="16"/>
  <c r="FJ361" i="16"/>
  <c r="FK361" i="16"/>
  <c r="FL361" i="16"/>
  <c r="FM361" i="16"/>
  <c r="FN361" i="16"/>
  <c r="FO361" i="16"/>
  <c r="FP361" i="16"/>
  <c r="FQ361" i="16"/>
  <c r="FR361" i="16"/>
  <c r="FS361" i="16"/>
  <c r="FT361" i="16"/>
  <c r="FU361" i="16"/>
  <c r="FV361" i="16"/>
  <c r="FW361" i="16"/>
  <c r="FX361" i="16"/>
  <c r="FY361" i="16"/>
  <c r="FZ361" i="16"/>
  <c r="GA361" i="16"/>
  <c r="GB361" i="16"/>
  <c r="GC361" i="16"/>
  <c r="GD361" i="16"/>
  <c r="GE361" i="16"/>
  <c r="GF361" i="16"/>
  <c r="GG361" i="16"/>
  <c r="GH361" i="16"/>
  <c r="GI361" i="16"/>
  <c r="GJ361" i="16"/>
  <c r="GK361" i="16"/>
  <c r="GL361" i="16"/>
  <c r="GM361" i="16"/>
  <c r="GN361" i="16"/>
  <c r="GO361" i="16"/>
  <c r="GP361" i="16"/>
  <c r="GQ361" i="16"/>
  <c r="GR361" i="16"/>
  <c r="GS361" i="16"/>
  <c r="GT361" i="16"/>
  <c r="GU361" i="16"/>
  <c r="GV361" i="16"/>
  <c r="B362" i="16"/>
  <c r="C362" i="16"/>
  <c r="D362" i="16"/>
  <c r="E362" i="16"/>
  <c r="F362" i="16"/>
  <c r="G362" i="16"/>
  <c r="H362" i="16"/>
  <c r="I362" i="16"/>
  <c r="J362" i="16"/>
  <c r="K362" i="16"/>
  <c r="L362" i="16"/>
  <c r="M362" i="16"/>
  <c r="N362" i="16"/>
  <c r="O362" i="16"/>
  <c r="P362" i="16"/>
  <c r="Q362" i="16"/>
  <c r="R362" i="16"/>
  <c r="S362" i="16"/>
  <c r="T362" i="16"/>
  <c r="U362" i="16"/>
  <c r="V362" i="16"/>
  <c r="W362" i="16"/>
  <c r="X362" i="16"/>
  <c r="Y362" i="16"/>
  <c r="Z362" i="16"/>
  <c r="AA362" i="16"/>
  <c r="AB362" i="16"/>
  <c r="AC362" i="16"/>
  <c r="AD362" i="16"/>
  <c r="AE362" i="16"/>
  <c r="AF362" i="16"/>
  <c r="AG362" i="16"/>
  <c r="AH362" i="16"/>
  <c r="AI362" i="16"/>
  <c r="AJ362" i="16"/>
  <c r="AK362" i="16"/>
  <c r="AL362" i="16"/>
  <c r="AM362" i="16"/>
  <c r="AN362" i="16"/>
  <c r="AO362" i="16"/>
  <c r="AP362" i="16"/>
  <c r="AQ362" i="16"/>
  <c r="AR362" i="16"/>
  <c r="AS362" i="16"/>
  <c r="AT362" i="16"/>
  <c r="AU362" i="16"/>
  <c r="AV362" i="16"/>
  <c r="AW362" i="16"/>
  <c r="AX362" i="16"/>
  <c r="AY362" i="16"/>
  <c r="AZ362" i="16"/>
  <c r="BA362" i="16"/>
  <c r="BB362" i="16"/>
  <c r="BC362" i="16"/>
  <c r="BD362" i="16"/>
  <c r="BE362" i="16"/>
  <c r="BF362" i="16"/>
  <c r="BG362" i="16"/>
  <c r="BH362" i="16"/>
  <c r="BI362" i="16"/>
  <c r="BJ362" i="16"/>
  <c r="BK362" i="16"/>
  <c r="BL362" i="16"/>
  <c r="BM362" i="16"/>
  <c r="BN362" i="16"/>
  <c r="BO362" i="16"/>
  <c r="BP362" i="16"/>
  <c r="BQ362" i="16"/>
  <c r="BR362" i="16"/>
  <c r="BS362" i="16"/>
  <c r="BT362" i="16"/>
  <c r="BU362" i="16"/>
  <c r="BV362" i="16"/>
  <c r="BW362" i="16"/>
  <c r="BX362" i="16"/>
  <c r="BY362" i="16"/>
  <c r="BZ362" i="16"/>
  <c r="CA362" i="16"/>
  <c r="CB362" i="16"/>
  <c r="CC362" i="16"/>
  <c r="CD362" i="16"/>
  <c r="CE362" i="16"/>
  <c r="CF362" i="16"/>
  <c r="CG362" i="16"/>
  <c r="CH362" i="16"/>
  <c r="CI362" i="16"/>
  <c r="CJ362" i="16"/>
  <c r="CK362" i="16"/>
  <c r="CL362" i="16"/>
  <c r="CM362" i="16"/>
  <c r="CN362" i="16"/>
  <c r="CO362" i="16"/>
  <c r="CP362" i="16"/>
  <c r="CQ362" i="16"/>
  <c r="CR362" i="16"/>
  <c r="CS362" i="16"/>
  <c r="CT362" i="16"/>
  <c r="CU362" i="16"/>
  <c r="CV362" i="16"/>
  <c r="CW362" i="16"/>
  <c r="CX362" i="16"/>
  <c r="CY362" i="16"/>
  <c r="CZ362" i="16"/>
  <c r="DA362" i="16"/>
  <c r="DB362" i="16"/>
  <c r="DC362" i="16"/>
  <c r="DD362" i="16"/>
  <c r="DE362" i="16"/>
  <c r="DF362" i="16"/>
  <c r="DG362" i="16"/>
  <c r="DH362" i="16"/>
  <c r="DI362" i="16"/>
  <c r="DJ362" i="16"/>
  <c r="DK362" i="16"/>
  <c r="DL362" i="16"/>
  <c r="DM362" i="16"/>
  <c r="DN362" i="16"/>
  <c r="DO362" i="16"/>
  <c r="DP362" i="16"/>
  <c r="DQ362" i="16"/>
  <c r="DR362" i="16"/>
  <c r="DS362" i="16"/>
  <c r="DT362" i="16"/>
  <c r="DU362" i="16"/>
  <c r="DV362" i="16"/>
  <c r="DW362" i="16"/>
  <c r="DX362" i="16"/>
  <c r="DY362" i="16"/>
  <c r="DZ362" i="16"/>
  <c r="EA362" i="16"/>
  <c r="EB362" i="16"/>
  <c r="EC362" i="16"/>
  <c r="ED362" i="16"/>
  <c r="EE362" i="16"/>
  <c r="EF362" i="16"/>
  <c r="EG362" i="16"/>
  <c r="EH362" i="16"/>
  <c r="EI362" i="16"/>
  <c r="EJ362" i="16"/>
  <c r="EK362" i="16"/>
  <c r="EL362" i="16"/>
  <c r="EM362" i="16"/>
  <c r="EN362" i="16"/>
  <c r="EO362" i="16"/>
  <c r="EP362" i="16"/>
  <c r="EQ362" i="16"/>
  <c r="ER362" i="16"/>
  <c r="ES362" i="16"/>
  <c r="ET362" i="16"/>
  <c r="EU362" i="16"/>
  <c r="EV362" i="16"/>
  <c r="EW362" i="16"/>
  <c r="EX362" i="16"/>
  <c r="EY362" i="16"/>
  <c r="EZ362" i="16"/>
  <c r="FA362" i="16"/>
  <c r="FB362" i="16"/>
  <c r="FC362" i="16"/>
  <c r="FD362" i="16"/>
  <c r="FE362" i="16"/>
  <c r="FF362" i="16"/>
  <c r="FG362" i="16"/>
  <c r="FH362" i="16"/>
  <c r="FI362" i="16"/>
  <c r="FJ362" i="16"/>
  <c r="FK362" i="16"/>
  <c r="FL362" i="16"/>
  <c r="FM362" i="16"/>
  <c r="FN362" i="16"/>
  <c r="FO362" i="16"/>
  <c r="FP362" i="16"/>
  <c r="FQ362" i="16"/>
  <c r="FR362" i="16"/>
  <c r="FS362" i="16"/>
  <c r="FT362" i="16"/>
  <c r="FU362" i="16"/>
  <c r="FV362" i="16"/>
  <c r="FW362" i="16"/>
  <c r="FX362" i="16"/>
  <c r="FY362" i="16"/>
  <c r="FZ362" i="16"/>
  <c r="GA362" i="16"/>
  <c r="GB362" i="16"/>
  <c r="GC362" i="16"/>
  <c r="GD362" i="16"/>
  <c r="GE362" i="16"/>
  <c r="GF362" i="16"/>
  <c r="GG362" i="16"/>
  <c r="GH362" i="16"/>
  <c r="GI362" i="16"/>
  <c r="GJ362" i="16"/>
  <c r="GK362" i="16"/>
  <c r="GL362" i="16"/>
  <c r="GM362" i="16"/>
  <c r="GN362" i="16"/>
  <c r="GO362" i="16"/>
  <c r="GP362" i="16"/>
  <c r="GQ362" i="16"/>
  <c r="GR362" i="16"/>
  <c r="GS362" i="16"/>
  <c r="GT362" i="16"/>
  <c r="GU362" i="16"/>
  <c r="GV362" i="16"/>
  <c r="B363" i="16"/>
  <c r="C363" i="16"/>
  <c r="D363" i="16"/>
  <c r="E363" i="16"/>
  <c r="F363" i="16"/>
  <c r="G363" i="16"/>
  <c r="H363" i="16"/>
  <c r="I363" i="16"/>
  <c r="J363" i="16"/>
  <c r="K363" i="16"/>
  <c r="L363" i="16"/>
  <c r="M363" i="16"/>
  <c r="N363" i="16"/>
  <c r="O363" i="16"/>
  <c r="P363" i="16"/>
  <c r="Q363" i="16"/>
  <c r="R363" i="16"/>
  <c r="S363" i="16"/>
  <c r="T363" i="16"/>
  <c r="U363" i="16"/>
  <c r="V363" i="16"/>
  <c r="W363" i="16"/>
  <c r="X363" i="16"/>
  <c r="Y363" i="16"/>
  <c r="Z363" i="16"/>
  <c r="AA363" i="16"/>
  <c r="AB363" i="16"/>
  <c r="AC363" i="16"/>
  <c r="AD363" i="16"/>
  <c r="AE363" i="16"/>
  <c r="AF363" i="16"/>
  <c r="AG363" i="16"/>
  <c r="AH363" i="16"/>
  <c r="AI363" i="16"/>
  <c r="AJ363" i="16"/>
  <c r="AK363" i="16"/>
  <c r="AL363" i="16"/>
  <c r="AM363" i="16"/>
  <c r="AN363" i="16"/>
  <c r="AO363" i="16"/>
  <c r="AP363" i="16"/>
  <c r="AQ363" i="16"/>
  <c r="AR363" i="16"/>
  <c r="AS363" i="16"/>
  <c r="AT363" i="16"/>
  <c r="AU363" i="16"/>
  <c r="AV363" i="16"/>
  <c r="AW363" i="16"/>
  <c r="AX363" i="16"/>
  <c r="AY363" i="16"/>
  <c r="AZ363" i="16"/>
  <c r="BA363" i="16"/>
  <c r="BB363" i="16"/>
  <c r="BC363" i="16"/>
  <c r="BD363" i="16"/>
  <c r="BE363" i="16"/>
  <c r="BF363" i="16"/>
  <c r="BG363" i="16"/>
  <c r="BH363" i="16"/>
  <c r="BI363" i="16"/>
  <c r="BJ363" i="16"/>
  <c r="BK363" i="16"/>
  <c r="BL363" i="16"/>
  <c r="BM363" i="16"/>
  <c r="BN363" i="16"/>
  <c r="BO363" i="16"/>
  <c r="BP363" i="16"/>
  <c r="BQ363" i="16"/>
  <c r="BR363" i="16"/>
  <c r="BS363" i="16"/>
  <c r="BT363" i="16"/>
  <c r="BU363" i="16"/>
  <c r="BV363" i="16"/>
  <c r="BW363" i="16"/>
  <c r="BX363" i="16"/>
  <c r="BY363" i="16"/>
  <c r="BZ363" i="16"/>
  <c r="CA363" i="16"/>
  <c r="CB363" i="16"/>
  <c r="CC363" i="16"/>
  <c r="CD363" i="16"/>
  <c r="CE363" i="16"/>
  <c r="CF363" i="16"/>
  <c r="CG363" i="16"/>
  <c r="CH363" i="16"/>
  <c r="CI363" i="16"/>
  <c r="CJ363" i="16"/>
  <c r="CK363" i="16"/>
  <c r="CL363" i="16"/>
  <c r="CM363" i="16"/>
  <c r="CN363" i="16"/>
  <c r="CO363" i="16"/>
  <c r="CP363" i="16"/>
  <c r="CQ363" i="16"/>
  <c r="CR363" i="16"/>
  <c r="CS363" i="16"/>
  <c r="CT363" i="16"/>
  <c r="CU363" i="16"/>
  <c r="CV363" i="16"/>
  <c r="CW363" i="16"/>
  <c r="CX363" i="16"/>
  <c r="CY363" i="16"/>
  <c r="CZ363" i="16"/>
  <c r="DA363" i="16"/>
  <c r="DB363" i="16"/>
  <c r="DC363" i="16"/>
  <c r="DD363" i="16"/>
  <c r="DE363" i="16"/>
  <c r="DF363" i="16"/>
  <c r="DG363" i="16"/>
  <c r="DH363" i="16"/>
  <c r="DI363" i="16"/>
  <c r="DJ363" i="16"/>
  <c r="DK363" i="16"/>
  <c r="DL363" i="16"/>
  <c r="DM363" i="16"/>
  <c r="DN363" i="16"/>
  <c r="DO363" i="16"/>
  <c r="DP363" i="16"/>
  <c r="DQ363" i="16"/>
  <c r="DR363" i="16"/>
  <c r="DS363" i="16"/>
  <c r="DT363" i="16"/>
  <c r="DU363" i="16"/>
  <c r="DV363" i="16"/>
  <c r="DW363" i="16"/>
  <c r="DX363" i="16"/>
  <c r="DY363" i="16"/>
  <c r="DZ363" i="16"/>
  <c r="EA363" i="16"/>
  <c r="EB363" i="16"/>
  <c r="EC363" i="16"/>
  <c r="ED363" i="16"/>
  <c r="EE363" i="16"/>
  <c r="EF363" i="16"/>
  <c r="EG363" i="16"/>
  <c r="EH363" i="16"/>
  <c r="EI363" i="16"/>
  <c r="EJ363" i="16"/>
  <c r="EK363" i="16"/>
  <c r="EL363" i="16"/>
  <c r="EM363" i="16"/>
  <c r="EN363" i="16"/>
  <c r="EO363" i="16"/>
  <c r="EP363" i="16"/>
  <c r="EQ363" i="16"/>
  <c r="ER363" i="16"/>
  <c r="ES363" i="16"/>
  <c r="ET363" i="16"/>
  <c r="EU363" i="16"/>
  <c r="EV363" i="16"/>
  <c r="EW363" i="16"/>
  <c r="EX363" i="16"/>
  <c r="EY363" i="16"/>
  <c r="EZ363" i="16"/>
  <c r="FA363" i="16"/>
  <c r="FB363" i="16"/>
  <c r="FC363" i="16"/>
  <c r="FD363" i="16"/>
  <c r="FE363" i="16"/>
  <c r="FF363" i="16"/>
  <c r="FG363" i="16"/>
  <c r="FH363" i="16"/>
  <c r="FI363" i="16"/>
  <c r="FJ363" i="16"/>
  <c r="FK363" i="16"/>
  <c r="FL363" i="16"/>
  <c r="FM363" i="16"/>
  <c r="FN363" i="16"/>
  <c r="FO363" i="16"/>
  <c r="FP363" i="16"/>
  <c r="FQ363" i="16"/>
  <c r="FR363" i="16"/>
  <c r="FS363" i="16"/>
  <c r="FT363" i="16"/>
  <c r="FU363" i="16"/>
  <c r="FV363" i="16"/>
  <c r="FW363" i="16"/>
  <c r="FX363" i="16"/>
  <c r="FY363" i="16"/>
  <c r="FZ363" i="16"/>
  <c r="GA363" i="16"/>
  <c r="GB363" i="16"/>
  <c r="GC363" i="16"/>
  <c r="GD363" i="16"/>
  <c r="GE363" i="16"/>
  <c r="GF363" i="16"/>
  <c r="GG363" i="16"/>
  <c r="GH363" i="16"/>
  <c r="GI363" i="16"/>
  <c r="GJ363" i="16"/>
  <c r="GK363" i="16"/>
  <c r="GL363" i="16"/>
  <c r="GM363" i="16"/>
  <c r="GN363" i="16"/>
  <c r="GO363" i="16"/>
  <c r="GP363" i="16"/>
  <c r="GQ363" i="16"/>
  <c r="GR363" i="16"/>
  <c r="GS363" i="16"/>
  <c r="GT363" i="16"/>
  <c r="GU363" i="16"/>
  <c r="GV363" i="16"/>
  <c r="B364" i="16"/>
  <c r="C364" i="16"/>
  <c r="D364" i="16"/>
  <c r="E364" i="16"/>
  <c r="F364" i="16"/>
  <c r="G364" i="16"/>
  <c r="H364" i="16"/>
  <c r="I364" i="16"/>
  <c r="J364" i="16"/>
  <c r="K364" i="16"/>
  <c r="L364" i="16"/>
  <c r="M364" i="16"/>
  <c r="N364" i="16"/>
  <c r="O364" i="16"/>
  <c r="P364" i="16"/>
  <c r="Q364" i="16"/>
  <c r="R364" i="16"/>
  <c r="S364" i="16"/>
  <c r="T364" i="16"/>
  <c r="U364" i="16"/>
  <c r="V364" i="16"/>
  <c r="W364" i="16"/>
  <c r="X364" i="16"/>
  <c r="Y364" i="16"/>
  <c r="Z364" i="16"/>
  <c r="AA364" i="16"/>
  <c r="AB364" i="16"/>
  <c r="AC364" i="16"/>
  <c r="AD364" i="16"/>
  <c r="AE364" i="16"/>
  <c r="AF364" i="16"/>
  <c r="AG364" i="16"/>
  <c r="AH364" i="16"/>
  <c r="AI364" i="16"/>
  <c r="AJ364" i="16"/>
  <c r="AK364" i="16"/>
  <c r="AL364" i="16"/>
  <c r="AM364" i="16"/>
  <c r="AN364" i="16"/>
  <c r="AO364" i="16"/>
  <c r="AP364" i="16"/>
  <c r="AQ364" i="16"/>
  <c r="AR364" i="16"/>
  <c r="AS364" i="16"/>
  <c r="AT364" i="16"/>
  <c r="AU364" i="16"/>
  <c r="AV364" i="16"/>
  <c r="AW364" i="16"/>
  <c r="AX364" i="16"/>
  <c r="AY364" i="16"/>
  <c r="AZ364" i="16"/>
  <c r="BA364" i="16"/>
  <c r="BB364" i="16"/>
  <c r="BC364" i="16"/>
  <c r="BD364" i="16"/>
  <c r="BE364" i="16"/>
  <c r="BF364" i="16"/>
  <c r="BG364" i="16"/>
  <c r="BH364" i="16"/>
  <c r="BI364" i="16"/>
  <c r="BJ364" i="16"/>
  <c r="BK364" i="16"/>
  <c r="BL364" i="16"/>
  <c r="BM364" i="16"/>
  <c r="BN364" i="16"/>
  <c r="BO364" i="16"/>
  <c r="BP364" i="16"/>
  <c r="BQ364" i="16"/>
  <c r="BR364" i="16"/>
  <c r="BS364" i="16"/>
  <c r="BT364" i="16"/>
  <c r="BU364" i="16"/>
  <c r="BV364" i="16"/>
  <c r="BW364" i="16"/>
  <c r="BX364" i="16"/>
  <c r="BY364" i="16"/>
  <c r="BZ364" i="16"/>
  <c r="CA364" i="16"/>
  <c r="CB364" i="16"/>
  <c r="CC364" i="16"/>
  <c r="CD364" i="16"/>
  <c r="CE364" i="16"/>
  <c r="CF364" i="16"/>
  <c r="CG364" i="16"/>
  <c r="CH364" i="16"/>
  <c r="CI364" i="16"/>
  <c r="CJ364" i="16"/>
  <c r="CK364" i="16"/>
  <c r="CL364" i="16"/>
  <c r="CM364" i="16"/>
  <c r="CN364" i="16"/>
  <c r="CO364" i="16"/>
  <c r="CP364" i="16"/>
  <c r="CQ364" i="16"/>
  <c r="CR364" i="16"/>
  <c r="CS364" i="16"/>
  <c r="CT364" i="16"/>
  <c r="CU364" i="16"/>
  <c r="CV364" i="16"/>
  <c r="CW364" i="16"/>
  <c r="CX364" i="16"/>
  <c r="CY364" i="16"/>
  <c r="CZ364" i="16"/>
  <c r="DA364" i="16"/>
  <c r="DB364" i="16"/>
  <c r="DC364" i="16"/>
  <c r="DD364" i="16"/>
  <c r="DE364" i="16"/>
  <c r="DF364" i="16"/>
  <c r="DG364" i="16"/>
  <c r="DH364" i="16"/>
  <c r="DI364" i="16"/>
  <c r="DJ364" i="16"/>
  <c r="DK364" i="16"/>
  <c r="DL364" i="16"/>
  <c r="DM364" i="16"/>
  <c r="DN364" i="16"/>
  <c r="DO364" i="16"/>
  <c r="DP364" i="16"/>
  <c r="DQ364" i="16"/>
  <c r="DR364" i="16"/>
  <c r="DS364" i="16"/>
  <c r="DT364" i="16"/>
  <c r="DU364" i="16"/>
  <c r="DV364" i="16"/>
  <c r="DW364" i="16"/>
  <c r="DX364" i="16"/>
  <c r="DY364" i="16"/>
  <c r="DZ364" i="16"/>
  <c r="EA364" i="16"/>
  <c r="EB364" i="16"/>
  <c r="EC364" i="16"/>
  <c r="ED364" i="16"/>
  <c r="EE364" i="16"/>
  <c r="EF364" i="16"/>
  <c r="EG364" i="16"/>
  <c r="EH364" i="16"/>
  <c r="EI364" i="16"/>
  <c r="EJ364" i="16"/>
  <c r="EK364" i="16"/>
  <c r="EL364" i="16"/>
  <c r="EM364" i="16"/>
  <c r="EN364" i="16"/>
  <c r="EO364" i="16"/>
  <c r="EP364" i="16"/>
  <c r="EQ364" i="16"/>
  <c r="ER364" i="16"/>
  <c r="ES364" i="16"/>
  <c r="ET364" i="16"/>
  <c r="EU364" i="16"/>
  <c r="EV364" i="16"/>
  <c r="EW364" i="16"/>
  <c r="EX364" i="16"/>
  <c r="EY364" i="16"/>
  <c r="EZ364" i="16"/>
  <c r="FA364" i="16"/>
  <c r="FB364" i="16"/>
  <c r="FC364" i="16"/>
  <c r="FD364" i="16"/>
  <c r="FE364" i="16"/>
  <c r="FF364" i="16"/>
  <c r="FG364" i="16"/>
  <c r="FH364" i="16"/>
  <c r="FI364" i="16"/>
  <c r="FJ364" i="16"/>
  <c r="FK364" i="16"/>
  <c r="FL364" i="16"/>
  <c r="FM364" i="16"/>
  <c r="FN364" i="16"/>
  <c r="FO364" i="16"/>
  <c r="FP364" i="16"/>
  <c r="FQ364" i="16"/>
  <c r="FR364" i="16"/>
  <c r="FS364" i="16"/>
  <c r="FT364" i="16"/>
  <c r="FU364" i="16"/>
  <c r="FV364" i="16"/>
  <c r="FW364" i="16"/>
  <c r="FX364" i="16"/>
  <c r="FY364" i="16"/>
  <c r="FZ364" i="16"/>
  <c r="GA364" i="16"/>
  <c r="GB364" i="16"/>
  <c r="GC364" i="16"/>
  <c r="GD364" i="16"/>
  <c r="GE364" i="16"/>
  <c r="GF364" i="16"/>
  <c r="GG364" i="16"/>
  <c r="GH364" i="16"/>
  <c r="GI364" i="16"/>
  <c r="GJ364" i="16"/>
  <c r="GK364" i="16"/>
  <c r="GL364" i="16"/>
  <c r="GM364" i="16"/>
  <c r="GN364" i="16"/>
  <c r="GO364" i="16"/>
  <c r="GP364" i="16"/>
  <c r="GQ364" i="16"/>
  <c r="GR364" i="16"/>
  <c r="GS364" i="16"/>
  <c r="GT364" i="16"/>
  <c r="GU364" i="16"/>
  <c r="GV364" i="16"/>
  <c r="B365" i="16"/>
  <c r="C365" i="16"/>
  <c r="D365" i="16"/>
  <c r="E365" i="16"/>
  <c r="F365" i="16"/>
  <c r="G365" i="16"/>
  <c r="H365" i="16"/>
  <c r="I365" i="16"/>
  <c r="J365" i="16"/>
  <c r="K365" i="16"/>
  <c r="L365" i="16"/>
  <c r="M365" i="16"/>
  <c r="N365" i="16"/>
  <c r="O365" i="16"/>
  <c r="P365" i="16"/>
  <c r="Q365" i="16"/>
  <c r="R365" i="16"/>
  <c r="S365" i="16"/>
  <c r="T365" i="16"/>
  <c r="U365" i="16"/>
  <c r="V365" i="16"/>
  <c r="W365" i="16"/>
  <c r="X365" i="16"/>
  <c r="Y365" i="16"/>
  <c r="Z365" i="16"/>
  <c r="AA365" i="16"/>
  <c r="AB365" i="16"/>
  <c r="AC365" i="16"/>
  <c r="AD365" i="16"/>
  <c r="AE365" i="16"/>
  <c r="AF365" i="16"/>
  <c r="AG365" i="16"/>
  <c r="AH365" i="16"/>
  <c r="AI365" i="16"/>
  <c r="AJ365" i="16"/>
  <c r="AK365" i="16"/>
  <c r="AL365" i="16"/>
  <c r="AM365" i="16"/>
  <c r="AN365" i="16"/>
  <c r="AO365" i="16"/>
  <c r="AP365" i="16"/>
  <c r="AQ365" i="16"/>
  <c r="AR365" i="16"/>
  <c r="AS365" i="16"/>
  <c r="AT365" i="16"/>
  <c r="AU365" i="16"/>
  <c r="AV365" i="16"/>
  <c r="AW365" i="16"/>
  <c r="AX365" i="16"/>
  <c r="AY365" i="16"/>
  <c r="AZ365" i="16"/>
  <c r="BA365" i="16"/>
  <c r="BB365" i="16"/>
  <c r="BC365" i="16"/>
  <c r="BD365" i="16"/>
  <c r="BE365" i="16"/>
  <c r="BF365" i="16"/>
  <c r="BG365" i="16"/>
  <c r="BH365" i="16"/>
  <c r="BI365" i="16"/>
  <c r="BJ365" i="16"/>
  <c r="BK365" i="16"/>
  <c r="BL365" i="16"/>
  <c r="BM365" i="16"/>
  <c r="BN365" i="16"/>
  <c r="BO365" i="16"/>
  <c r="BP365" i="16"/>
  <c r="BQ365" i="16"/>
  <c r="BR365" i="16"/>
  <c r="BS365" i="16"/>
  <c r="BT365" i="16"/>
  <c r="BU365" i="16"/>
  <c r="BV365" i="16"/>
  <c r="BW365" i="16"/>
  <c r="BX365" i="16"/>
  <c r="BY365" i="16"/>
  <c r="BZ365" i="16"/>
  <c r="CA365" i="16"/>
  <c r="CB365" i="16"/>
  <c r="CC365" i="16"/>
  <c r="CD365" i="16"/>
  <c r="CE365" i="16"/>
  <c r="CF365" i="16"/>
  <c r="CG365" i="16"/>
  <c r="CH365" i="16"/>
  <c r="CI365" i="16"/>
  <c r="CJ365" i="16"/>
  <c r="CK365" i="16"/>
  <c r="CL365" i="16"/>
  <c r="CM365" i="16"/>
  <c r="CN365" i="16"/>
  <c r="CO365" i="16"/>
  <c r="CP365" i="16"/>
  <c r="CQ365" i="16"/>
  <c r="CR365" i="16"/>
  <c r="CS365" i="16"/>
  <c r="CT365" i="16"/>
  <c r="CU365" i="16"/>
  <c r="CV365" i="16"/>
  <c r="CW365" i="16"/>
  <c r="CX365" i="16"/>
  <c r="CY365" i="16"/>
  <c r="CZ365" i="16"/>
  <c r="DA365" i="16"/>
  <c r="DB365" i="16"/>
  <c r="DC365" i="16"/>
  <c r="DD365" i="16"/>
  <c r="DE365" i="16"/>
  <c r="DF365" i="16"/>
  <c r="DG365" i="16"/>
  <c r="DH365" i="16"/>
  <c r="DI365" i="16"/>
  <c r="DJ365" i="16"/>
  <c r="DK365" i="16"/>
  <c r="DL365" i="16"/>
  <c r="DM365" i="16"/>
  <c r="DN365" i="16"/>
  <c r="DO365" i="16"/>
  <c r="DP365" i="16"/>
  <c r="DQ365" i="16"/>
  <c r="DR365" i="16"/>
  <c r="DS365" i="16"/>
  <c r="DT365" i="16"/>
  <c r="DU365" i="16"/>
  <c r="DV365" i="16"/>
  <c r="DW365" i="16"/>
  <c r="DX365" i="16"/>
  <c r="DY365" i="16"/>
  <c r="DZ365" i="16"/>
  <c r="EA365" i="16"/>
  <c r="EB365" i="16"/>
  <c r="EC365" i="16"/>
  <c r="ED365" i="16"/>
  <c r="EE365" i="16"/>
  <c r="EF365" i="16"/>
  <c r="EG365" i="16"/>
  <c r="EH365" i="16"/>
  <c r="EI365" i="16"/>
  <c r="EJ365" i="16"/>
  <c r="EK365" i="16"/>
  <c r="EL365" i="16"/>
  <c r="EM365" i="16"/>
  <c r="EN365" i="16"/>
  <c r="EO365" i="16"/>
  <c r="EP365" i="16"/>
  <c r="EQ365" i="16"/>
  <c r="ER365" i="16"/>
  <c r="ES365" i="16"/>
  <c r="ET365" i="16"/>
  <c r="EU365" i="16"/>
  <c r="EV365" i="16"/>
  <c r="EW365" i="16"/>
  <c r="EX365" i="16"/>
  <c r="EY365" i="16"/>
  <c r="EZ365" i="16"/>
  <c r="FA365" i="16"/>
  <c r="FB365" i="16"/>
  <c r="FC365" i="16"/>
  <c r="FD365" i="16"/>
  <c r="FE365" i="16"/>
  <c r="FF365" i="16"/>
  <c r="FG365" i="16"/>
  <c r="FH365" i="16"/>
  <c r="FI365" i="16"/>
  <c r="FJ365" i="16"/>
  <c r="FK365" i="16"/>
  <c r="FL365" i="16"/>
  <c r="FM365" i="16"/>
  <c r="FN365" i="16"/>
  <c r="FO365" i="16"/>
  <c r="FP365" i="16"/>
  <c r="FQ365" i="16"/>
  <c r="FR365" i="16"/>
  <c r="FS365" i="16"/>
  <c r="FT365" i="16"/>
  <c r="FU365" i="16"/>
  <c r="FV365" i="16"/>
  <c r="FW365" i="16"/>
  <c r="FX365" i="16"/>
  <c r="FY365" i="16"/>
  <c r="FZ365" i="16"/>
  <c r="GA365" i="16"/>
  <c r="GB365" i="16"/>
  <c r="GC365" i="16"/>
  <c r="GD365" i="16"/>
  <c r="GE365" i="16"/>
  <c r="GF365" i="16"/>
  <c r="GG365" i="16"/>
  <c r="GH365" i="16"/>
  <c r="GI365" i="16"/>
  <c r="GJ365" i="16"/>
  <c r="GK365" i="16"/>
  <c r="GL365" i="16"/>
  <c r="GM365" i="16"/>
  <c r="GN365" i="16"/>
  <c r="GO365" i="16"/>
  <c r="GP365" i="16"/>
  <c r="GQ365" i="16"/>
  <c r="GR365" i="16"/>
  <c r="GS365" i="16"/>
  <c r="GT365" i="16"/>
  <c r="GU365" i="16"/>
  <c r="GV365" i="16"/>
  <c r="B366" i="16"/>
  <c r="C366" i="16"/>
  <c r="D366" i="16"/>
  <c r="E366" i="16"/>
  <c r="F366" i="16"/>
  <c r="G366" i="16"/>
  <c r="H366" i="16"/>
  <c r="I366" i="16"/>
  <c r="J366" i="16"/>
  <c r="K366" i="16"/>
  <c r="L366" i="16"/>
  <c r="M366" i="16"/>
  <c r="N366" i="16"/>
  <c r="O366" i="16"/>
  <c r="P366" i="16"/>
  <c r="Q366" i="16"/>
  <c r="R366" i="16"/>
  <c r="S366" i="16"/>
  <c r="T366" i="16"/>
  <c r="U366" i="16"/>
  <c r="V366" i="16"/>
  <c r="W366" i="16"/>
  <c r="X366" i="16"/>
  <c r="Y366" i="16"/>
  <c r="Z366" i="16"/>
  <c r="AA366" i="16"/>
  <c r="AB366" i="16"/>
  <c r="AC366" i="16"/>
  <c r="AD366" i="16"/>
  <c r="AE366" i="16"/>
  <c r="AF366" i="16"/>
  <c r="AG366" i="16"/>
  <c r="AH366" i="16"/>
  <c r="AI366" i="16"/>
  <c r="AJ366" i="16"/>
  <c r="AK366" i="16"/>
  <c r="AL366" i="16"/>
  <c r="AM366" i="16"/>
  <c r="AN366" i="16"/>
  <c r="AO366" i="16"/>
  <c r="AP366" i="16"/>
  <c r="AQ366" i="16"/>
  <c r="AR366" i="16"/>
  <c r="AS366" i="16"/>
  <c r="AT366" i="16"/>
  <c r="AU366" i="16"/>
  <c r="AV366" i="16"/>
  <c r="AW366" i="16"/>
  <c r="AX366" i="16"/>
  <c r="AY366" i="16"/>
  <c r="AZ366" i="16"/>
  <c r="BA366" i="16"/>
  <c r="BB366" i="16"/>
  <c r="BC366" i="16"/>
  <c r="BD366" i="16"/>
  <c r="BE366" i="16"/>
  <c r="BF366" i="16"/>
  <c r="BG366" i="16"/>
  <c r="BH366" i="16"/>
  <c r="BI366" i="16"/>
  <c r="BJ366" i="16"/>
  <c r="BK366" i="16"/>
  <c r="BL366" i="16"/>
  <c r="BM366" i="16"/>
  <c r="BN366" i="16"/>
  <c r="BO366" i="16"/>
  <c r="BP366" i="16"/>
  <c r="BQ366" i="16"/>
  <c r="BR366" i="16"/>
  <c r="BS366" i="16"/>
  <c r="BT366" i="16"/>
  <c r="BU366" i="16"/>
  <c r="BV366" i="16"/>
  <c r="BW366" i="16"/>
  <c r="BX366" i="16"/>
  <c r="BY366" i="16"/>
  <c r="BZ366" i="16"/>
  <c r="CA366" i="16"/>
  <c r="CB366" i="16"/>
  <c r="CC366" i="16"/>
  <c r="CD366" i="16"/>
  <c r="CE366" i="16"/>
  <c r="CF366" i="16"/>
  <c r="CG366" i="16"/>
  <c r="CH366" i="16"/>
  <c r="CI366" i="16"/>
  <c r="CJ366" i="16"/>
  <c r="CK366" i="16"/>
  <c r="CL366" i="16"/>
  <c r="CM366" i="16"/>
  <c r="CN366" i="16"/>
  <c r="CO366" i="16"/>
  <c r="CP366" i="16"/>
  <c r="CQ366" i="16"/>
  <c r="CR366" i="16"/>
  <c r="CS366" i="16"/>
  <c r="CT366" i="16"/>
  <c r="CU366" i="16"/>
  <c r="CV366" i="16"/>
  <c r="CW366" i="16"/>
  <c r="CX366" i="16"/>
  <c r="CY366" i="16"/>
  <c r="CZ366" i="16"/>
  <c r="DA366" i="16"/>
  <c r="DB366" i="16"/>
  <c r="DC366" i="16"/>
  <c r="DD366" i="16"/>
  <c r="DE366" i="16"/>
  <c r="DF366" i="16"/>
  <c r="DG366" i="16"/>
  <c r="DH366" i="16"/>
  <c r="DI366" i="16"/>
  <c r="DJ366" i="16"/>
  <c r="DK366" i="16"/>
  <c r="DL366" i="16"/>
  <c r="DM366" i="16"/>
  <c r="DN366" i="16"/>
  <c r="DO366" i="16"/>
  <c r="DP366" i="16"/>
  <c r="DQ366" i="16"/>
  <c r="DR366" i="16"/>
  <c r="DS366" i="16"/>
  <c r="DT366" i="16"/>
  <c r="DU366" i="16"/>
  <c r="DV366" i="16"/>
  <c r="DW366" i="16"/>
  <c r="DX366" i="16"/>
  <c r="DY366" i="16"/>
  <c r="DZ366" i="16"/>
  <c r="EA366" i="16"/>
  <c r="EB366" i="16"/>
  <c r="EC366" i="16"/>
  <c r="ED366" i="16"/>
  <c r="EE366" i="16"/>
  <c r="EF366" i="16"/>
  <c r="EG366" i="16"/>
  <c r="EH366" i="16"/>
  <c r="EI366" i="16"/>
  <c r="EJ366" i="16"/>
  <c r="EK366" i="16"/>
  <c r="EL366" i="16"/>
  <c r="EM366" i="16"/>
  <c r="EN366" i="16"/>
  <c r="EO366" i="16"/>
  <c r="EP366" i="16"/>
  <c r="EQ366" i="16"/>
  <c r="ER366" i="16"/>
  <c r="ES366" i="16"/>
  <c r="ET366" i="16"/>
  <c r="EU366" i="16"/>
  <c r="EV366" i="16"/>
  <c r="EW366" i="16"/>
  <c r="EX366" i="16"/>
  <c r="EY366" i="16"/>
  <c r="EZ366" i="16"/>
  <c r="FA366" i="16"/>
  <c r="FB366" i="16"/>
  <c r="FC366" i="16"/>
  <c r="FD366" i="16"/>
  <c r="FE366" i="16"/>
  <c r="FF366" i="16"/>
  <c r="FG366" i="16"/>
  <c r="FH366" i="16"/>
  <c r="FI366" i="16"/>
  <c r="FJ366" i="16"/>
  <c r="FK366" i="16"/>
  <c r="FL366" i="16"/>
  <c r="FM366" i="16"/>
  <c r="FN366" i="16"/>
  <c r="FO366" i="16"/>
  <c r="FP366" i="16"/>
  <c r="FQ366" i="16"/>
  <c r="FR366" i="16"/>
  <c r="FS366" i="16"/>
  <c r="FT366" i="16"/>
  <c r="FU366" i="16"/>
  <c r="FV366" i="16"/>
  <c r="FW366" i="16"/>
  <c r="FX366" i="16"/>
  <c r="FY366" i="16"/>
  <c r="FZ366" i="16"/>
  <c r="GA366" i="16"/>
  <c r="GB366" i="16"/>
  <c r="GC366" i="16"/>
  <c r="GD366" i="16"/>
  <c r="GE366" i="16"/>
  <c r="GF366" i="16"/>
  <c r="GG366" i="16"/>
  <c r="GH366" i="16"/>
  <c r="GI366" i="16"/>
  <c r="GJ366" i="16"/>
  <c r="GK366" i="16"/>
  <c r="GL366" i="16"/>
  <c r="GM366" i="16"/>
  <c r="GN366" i="16"/>
  <c r="GO366" i="16"/>
  <c r="GP366" i="16"/>
  <c r="GQ366" i="16"/>
  <c r="GR366" i="16"/>
  <c r="GS366" i="16"/>
  <c r="GT366" i="16"/>
  <c r="GU366" i="16"/>
  <c r="GV366" i="16"/>
  <c r="B367" i="16"/>
  <c r="C367" i="16"/>
  <c r="D367" i="16"/>
  <c r="E367" i="16"/>
  <c r="F367" i="16"/>
  <c r="G367" i="16"/>
  <c r="H367" i="16"/>
  <c r="I367" i="16"/>
  <c r="J367" i="16"/>
  <c r="K367" i="16"/>
  <c r="L367" i="16"/>
  <c r="M367" i="16"/>
  <c r="N367" i="16"/>
  <c r="O367" i="16"/>
  <c r="P367" i="16"/>
  <c r="Q367" i="16"/>
  <c r="R367" i="16"/>
  <c r="S367" i="16"/>
  <c r="T367" i="16"/>
  <c r="U367" i="16"/>
  <c r="V367" i="16"/>
  <c r="W367" i="16"/>
  <c r="X367" i="16"/>
  <c r="Y367" i="16"/>
  <c r="Z367" i="16"/>
  <c r="AA367" i="16"/>
  <c r="AB367" i="16"/>
  <c r="AC367" i="16"/>
  <c r="AD367" i="16"/>
  <c r="AE367" i="16"/>
  <c r="AF367" i="16"/>
  <c r="AG367" i="16"/>
  <c r="AH367" i="16"/>
  <c r="AI367" i="16"/>
  <c r="AJ367" i="16"/>
  <c r="AK367" i="16"/>
  <c r="AL367" i="16"/>
  <c r="AM367" i="16"/>
  <c r="AN367" i="16"/>
  <c r="AO367" i="16"/>
  <c r="AP367" i="16"/>
  <c r="AQ367" i="16"/>
  <c r="AR367" i="16"/>
  <c r="AS367" i="16"/>
  <c r="AT367" i="16"/>
  <c r="AU367" i="16"/>
  <c r="AV367" i="16"/>
  <c r="AW367" i="16"/>
  <c r="AX367" i="16"/>
  <c r="AY367" i="16"/>
  <c r="AZ367" i="16"/>
  <c r="BA367" i="16"/>
  <c r="BB367" i="16"/>
  <c r="BC367" i="16"/>
  <c r="BD367" i="16"/>
  <c r="BE367" i="16"/>
  <c r="BF367" i="16"/>
  <c r="BG367" i="16"/>
  <c r="BH367" i="16"/>
  <c r="BI367" i="16"/>
  <c r="BJ367" i="16"/>
  <c r="BK367" i="16"/>
  <c r="BL367" i="16"/>
  <c r="BM367" i="16"/>
  <c r="BN367" i="16"/>
  <c r="BO367" i="16"/>
  <c r="BP367" i="16"/>
  <c r="BQ367" i="16"/>
  <c r="BR367" i="16"/>
  <c r="BS367" i="16"/>
  <c r="BT367" i="16"/>
  <c r="BU367" i="16"/>
  <c r="BV367" i="16"/>
  <c r="BW367" i="16"/>
  <c r="BX367" i="16"/>
  <c r="BY367" i="16"/>
  <c r="BZ367" i="16"/>
  <c r="CA367" i="16"/>
  <c r="CB367" i="16"/>
  <c r="CC367" i="16"/>
  <c r="CD367" i="16"/>
  <c r="CE367" i="16"/>
  <c r="CF367" i="16"/>
  <c r="CG367" i="16"/>
  <c r="CH367" i="16"/>
  <c r="CI367" i="16"/>
  <c r="CJ367" i="16"/>
  <c r="CK367" i="16"/>
  <c r="CL367" i="16"/>
  <c r="CM367" i="16"/>
  <c r="CN367" i="16"/>
  <c r="CO367" i="16"/>
  <c r="CP367" i="16"/>
  <c r="CQ367" i="16"/>
  <c r="CR367" i="16"/>
  <c r="CS367" i="16"/>
  <c r="CT367" i="16"/>
  <c r="CU367" i="16"/>
  <c r="CV367" i="16"/>
  <c r="CW367" i="16"/>
  <c r="CX367" i="16"/>
  <c r="CY367" i="16"/>
  <c r="CZ367" i="16"/>
  <c r="DA367" i="16"/>
  <c r="DB367" i="16"/>
  <c r="DC367" i="16"/>
  <c r="DD367" i="16"/>
  <c r="DE367" i="16"/>
  <c r="DF367" i="16"/>
  <c r="DG367" i="16"/>
  <c r="DH367" i="16"/>
  <c r="DI367" i="16"/>
  <c r="DJ367" i="16"/>
  <c r="DK367" i="16"/>
  <c r="DL367" i="16"/>
  <c r="DM367" i="16"/>
  <c r="DN367" i="16"/>
  <c r="DO367" i="16"/>
  <c r="DP367" i="16"/>
  <c r="DQ367" i="16"/>
  <c r="DR367" i="16"/>
  <c r="DS367" i="16"/>
  <c r="DT367" i="16"/>
  <c r="DU367" i="16"/>
  <c r="DV367" i="16"/>
  <c r="DW367" i="16"/>
  <c r="DX367" i="16"/>
  <c r="DY367" i="16"/>
  <c r="DZ367" i="16"/>
  <c r="EA367" i="16"/>
  <c r="EB367" i="16"/>
  <c r="EC367" i="16"/>
  <c r="ED367" i="16"/>
  <c r="EE367" i="16"/>
  <c r="EF367" i="16"/>
  <c r="EG367" i="16"/>
  <c r="EH367" i="16"/>
  <c r="EI367" i="16"/>
  <c r="EJ367" i="16"/>
  <c r="EK367" i="16"/>
  <c r="EL367" i="16"/>
  <c r="EM367" i="16"/>
  <c r="EN367" i="16"/>
  <c r="EO367" i="16"/>
  <c r="EP367" i="16"/>
  <c r="EQ367" i="16"/>
  <c r="ER367" i="16"/>
  <c r="ES367" i="16"/>
  <c r="ET367" i="16"/>
  <c r="EU367" i="16"/>
  <c r="EV367" i="16"/>
  <c r="EW367" i="16"/>
  <c r="EX367" i="16"/>
  <c r="EY367" i="16"/>
  <c r="EZ367" i="16"/>
  <c r="FA367" i="16"/>
  <c r="FB367" i="16"/>
  <c r="FC367" i="16"/>
  <c r="FD367" i="16"/>
  <c r="FE367" i="16"/>
  <c r="FF367" i="16"/>
  <c r="FG367" i="16"/>
  <c r="FH367" i="16"/>
  <c r="FI367" i="16"/>
  <c r="FJ367" i="16"/>
  <c r="FK367" i="16"/>
  <c r="FL367" i="16"/>
  <c r="FM367" i="16"/>
  <c r="FN367" i="16"/>
  <c r="FO367" i="16"/>
  <c r="FP367" i="16"/>
  <c r="FQ367" i="16"/>
  <c r="FR367" i="16"/>
  <c r="FS367" i="16"/>
  <c r="FT367" i="16"/>
  <c r="FU367" i="16"/>
  <c r="FV367" i="16"/>
  <c r="FW367" i="16"/>
  <c r="FX367" i="16"/>
  <c r="FY367" i="16"/>
  <c r="FZ367" i="16"/>
  <c r="GA367" i="16"/>
  <c r="GB367" i="16"/>
  <c r="GC367" i="16"/>
  <c r="GD367" i="16"/>
  <c r="GE367" i="16"/>
  <c r="GF367" i="16"/>
  <c r="GG367" i="16"/>
  <c r="GH367" i="16"/>
  <c r="GI367" i="16"/>
  <c r="GJ367" i="16"/>
  <c r="GK367" i="16"/>
  <c r="GL367" i="16"/>
  <c r="GM367" i="16"/>
  <c r="GN367" i="16"/>
  <c r="GO367" i="16"/>
  <c r="GP367" i="16"/>
  <c r="GQ367" i="16"/>
  <c r="GR367" i="16"/>
  <c r="GS367" i="16"/>
  <c r="GT367" i="16"/>
  <c r="GU367" i="16"/>
  <c r="GV367" i="16"/>
  <c r="B368" i="16"/>
  <c r="C368" i="16"/>
  <c r="D368" i="16"/>
  <c r="E368" i="16"/>
  <c r="F368" i="16"/>
  <c r="G368" i="16"/>
  <c r="H368" i="16"/>
  <c r="I368" i="16"/>
  <c r="J368" i="16"/>
  <c r="K368" i="16"/>
  <c r="L368" i="16"/>
  <c r="M368" i="16"/>
  <c r="N368" i="16"/>
  <c r="O368" i="16"/>
  <c r="P368" i="16"/>
  <c r="Q368" i="16"/>
  <c r="R368" i="16"/>
  <c r="S368" i="16"/>
  <c r="T368" i="16"/>
  <c r="U368" i="16"/>
  <c r="V368" i="16"/>
  <c r="W368" i="16"/>
  <c r="X368" i="16"/>
  <c r="Y368" i="16"/>
  <c r="Z368" i="16"/>
  <c r="AA368" i="16"/>
  <c r="AB368" i="16"/>
  <c r="AC368" i="16"/>
  <c r="AD368" i="16"/>
  <c r="AE368" i="16"/>
  <c r="AF368" i="16"/>
  <c r="AG368" i="16"/>
  <c r="AH368" i="16"/>
  <c r="AI368" i="16"/>
  <c r="AJ368" i="16"/>
  <c r="AK368" i="16"/>
  <c r="AL368" i="16"/>
  <c r="AM368" i="16"/>
  <c r="AN368" i="16"/>
  <c r="AO368" i="16"/>
  <c r="AP368" i="16"/>
  <c r="AQ368" i="16"/>
  <c r="AR368" i="16"/>
  <c r="AS368" i="16"/>
  <c r="AT368" i="16"/>
  <c r="AU368" i="16"/>
  <c r="AV368" i="16"/>
  <c r="AW368" i="16"/>
  <c r="AX368" i="16"/>
  <c r="AY368" i="16"/>
  <c r="AZ368" i="16"/>
  <c r="BA368" i="16"/>
  <c r="BB368" i="16"/>
  <c r="BC368" i="16"/>
  <c r="BD368" i="16"/>
  <c r="BE368" i="16"/>
  <c r="BF368" i="16"/>
  <c r="BG368" i="16"/>
  <c r="BH368" i="16"/>
  <c r="BI368" i="16"/>
  <c r="BJ368" i="16"/>
  <c r="BK368" i="16"/>
  <c r="BL368" i="16"/>
  <c r="BM368" i="16"/>
  <c r="BN368" i="16"/>
  <c r="BO368" i="16"/>
  <c r="BP368" i="16"/>
  <c r="BQ368" i="16"/>
  <c r="BR368" i="16"/>
  <c r="BS368" i="16"/>
  <c r="BT368" i="16"/>
  <c r="BU368" i="16"/>
  <c r="BV368" i="16"/>
  <c r="BW368" i="16"/>
  <c r="BX368" i="16"/>
  <c r="BY368" i="16"/>
  <c r="BZ368" i="16"/>
  <c r="CA368" i="16"/>
  <c r="CB368" i="16"/>
  <c r="CC368" i="16"/>
  <c r="CD368" i="16"/>
  <c r="CE368" i="16"/>
  <c r="CF368" i="16"/>
  <c r="CG368" i="16"/>
  <c r="CH368" i="16"/>
  <c r="CI368" i="16"/>
  <c r="CJ368" i="16"/>
  <c r="CK368" i="16"/>
  <c r="CL368" i="16"/>
  <c r="CM368" i="16"/>
  <c r="CN368" i="16"/>
  <c r="CO368" i="16"/>
  <c r="CP368" i="16"/>
  <c r="CQ368" i="16"/>
  <c r="CR368" i="16"/>
  <c r="CS368" i="16"/>
  <c r="CT368" i="16"/>
  <c r="CU368" i="16"/>
  <c r="CV368" i="16"/>
  <c r="CW368" i="16"/>
  <c r="CX368" i="16"/>
  <c r="CY368" i="16"/>
  <c r="CZ368" i="16"/>
  <c r="DA368" i="16"/>
  <c r="DB368" i="16"/>
  <c r="DC368" i="16"/>
  <c r="DD368" i="16"/>
  <c r="DE368" i="16"/>
  <c r="DF368" i="16"/>
  <c r="DG368" i="16"/>
  <c r="DH368" i="16"/>
  <c r="DI368" i="16"/>
  <c r="DJ368" i="16"/>
  <c r="DK368" i="16"/>
  <c r="DL368" i="16"/>
  <c r="DM368" i="16"/>
  <c r="DN368" i="16"/>
  <c r="DO368" i="16"/>
  <c r="DP368" i="16"/>
  <c r="DQ368" i="16"/>
  <c r="DR368" i="16"/>
  <c r="DS368" i="16"/>
  <c r="DT368" i="16"/>
  <c r="DU368" i="16"/>
  <c r="DV368" i="16"/>
  <c r="DW368" i="16"/>
  <c r="DX368" i="16"/>
  <c r="DY368" i="16"/>
  <c r="DZ368" i="16"/>
  <c r="EA368" i="16"/>
  <c r="EB368" i="16"/>
  <c r="EC368" i="16"/>
  <c r="ED368" i="16"/>
  <c r="EE368" i="16"/>
  <c r="EF368" i="16"/>
  <c r="EG368" i="16"/>
  <c r="EH368" i="16"/>
  <c r="EI368" i="16"/>
  <c r="EJ368" i="16"/>
  <c r="EK368" i="16"/>
  <c r="EL368" i="16"/>
  <c r="EM368" i="16"/>
  <c r="EN368" i="16"/>
  <c r="EO368" i="16"/>
  <c r="EP368" i="16"/>
  <c r="EQ368" i="16"/>
  <c r="ER368" i="16"/>
  <c r="ES368" i="16"/>
  <c r="ET368" i="16"/>
  <c r="EU368" i="16"/>
  <c r="EV368" i="16"/>
  <c r="EW368" i="16"/>
  <c r="EX368" i="16"/>
  <c r="EY368" i="16"/>
  <c r="EZ368" i="16"/>
  <c r="FA368" i="16"/>
  <c r="FB368" i="16"/>
  <c r="FC368" i="16"/>
  <c r="FD368" i="16"/>
  <c r="FE368" i="16"/>
  <c r="FF368" i="16"/>
  <c r="FG368" i="16"/>
  <c r="FH368" i="16"/>
  <c r="FI368" i="16"/>
  <c r="FJ368" i="16"/>
  <c r="FK368" i="16"/>
  <c r="FL368" i="16"/>
  <c r="FM368" i="16"/>
  <c r="FN368" i="16"/>
  <c r="FO368" i="16"/>
  <c r="FP368" i="16"/>
  <c r="FQ368" i="16"/>
  <c r="FR368" i="16"/>
  <c r="FS368" i="16"/>
  <c r="FT368" i="16"/>
  <c r="FU368" i="16"/>
  <c r="FV368" i="16"/>
  <c r="FW368" i="16"/>
  <c r="FX368" i="16"/>
  <c r="FY368" i="16"/>
  <c r="FZ368" i="16"/>
  <c r="GA368" i="16"/>
  <c r="GB368" i="16"/>
  <c r="GC368" i="16"/>
  <c r="GD368" i="16"/>
  <c r="GE368" i="16"/>
  <c r="GF368" i="16"/>
  <c r="GG368" i="16"/>
  <c r="GH368" i="16"/>
  <c r="GI368" i="16"/>
  <c r="GJ368" i="16"/>
  <c r="GK368" i="16"/>
  <c r="GL368" i="16"/>
  <c r="GM368" i="16"/>
  <c r="GN368" i="16"/>
  <c r="GO368" i="16"/>
  <c r="GP368" i="16"/>
  <c r="GQ368" i="16"/>
  <c r="GR368" i="16"/>
  <c r="GS368" i="16"/>
  <c r="GT368" i="16"/>
  <c r="GU368" i="16"/>
  <c r="GV368" i="16"/>
  <c r="B369" i="16"/>
  <c r="C369" i="16"/>
  <c r="D369" i="16"/>
  <c r="E369" i="16"/>
  <c r="F369" i="16"/>
  <c r="G369" i="16"/>
  <c r="H369" i="16"/>
  <c r="I369" i="16"/>
  <c r="J369" i="16"/>
  <c r="K369" i="16"/>
  <c r="L369" i="16"/>
  <c r="M369" i="16"/>
  <c r="N369" i="16"/>
  <c r="O369" i="16"/>
  <c r="P369" i="16"/>
  <c r="Q369" i="16"/>
  <c r="R369" i="16"/>
  <c r="S369" i="16"/>
  <c r="T369" i="16"/>
  <c r="U369" i="16"/>
  <c r="V369" i="16"/>
  <c r="W369" i="16"/>
  <c r="X369" i="16"/>
  <c r="Y369" i="16"/>
  <c r="Z369" i="16"/>
  <c r="AA369" i="16"/>
  <c r="AB369" i="16"/>
  <c r="AC369" i="16"/>
  <c r="AD369" i="16"/>
  <c r="AE369" i="16"/>
  <c r="AF369" i="16"/>
  <c r="AG369" i="16"/>
  <c r="AH369" i="16"/>
  <c r="AI369" i="16"/>
  <c r="AJ369" i="16"/>
  <c r="AK369" i="16"/>
  <c r="AL369" i="16"/>
  <c r="AM369" i="16"/>
  <c r="AN369" i="16"/>
  <c r="AO369" i="16"/>
  <c r="AP369" i="16"/>
  <c r="AQ369" i="16"/>
  <c r="AR369" i="16"/>
  <c r="AS369" i="16"/>
  <c r="AT369" i="16"/>
  <c r="AU369" i="16"/>
  <c r="AV369" i="16"/>
  <c r="AW369" i="16"/>
  <c r="AX369" i="16"/>
  <c r="AY369" i="16"/>
  <c r="AZ369" i="16"/>
  <c r="BA369" i="16"/>
  <c r="BB369" i="16"/>
  <c r="BC369" i="16"/>
  <c r="BD369" i="16"/>
  <c r="BE369" i="16"/>
  <c r="BF369" i="16"/>
  <c r="BG369" i="16"/>
  <c r="BH369" i="16"/>
  <c r="BI369" i="16"/>
  <c r="BJ369" i="16"/>
  <c r="BK369" i="16"/>
  <c r="BL369" i="16"/>
  <c r="BM369" i="16"/>
  <c r="BN369" i="16"/>
  <c r="BO369" i="16"/>
  <c r="BP369" i="16"/>
  <c r="BQ369" i="16"/>
  <c r="BR369" i="16"/>
  <c r="BS369" i="16"/>
  <c r="BT369" i="16"/>
  <c r="BU369" i="16"/>
  <c r="BV369" i="16"/>
  <c r="BW369" i="16"/>
  <c r="BX369" i="16"/>
  <c r="BY369" i="16"/>
  <c r="BZ369" i="16"/>
  <c r="CA369" i="16"/>
  <c r="CB369" i="16"/>
  <c r="CC369" i="16"/>
  <c r="CD369" i="16"/>
  <c r="CE369" i="16"/>
  <c r="CF369" i="16"/>
  <c r="CG369" i="16"/>
  <c r="CH369" i="16"/>
  <c r="CI369" i="16"/>
  <c r="CJ369" i="16"/>
  <c r="CK369" i="16"/>
  <c r="CL369" i="16"/>
  <c r="CM369" i="16"/>
  <c r="CN369" i="16"/>
  <c r="CO369" i="16"/>
  <c r="CP369" i="16"/>
  <c r="CQ369" i="16"/>
  <c r="CR369" i="16"/>
  <c r="CS369" i="16"/>
  <c r="CT369" i="16"/>
  <c r="CU369" i="16"/>
  <c r="CV369" i="16"/>
  <c r="CW369" i="16"/>
  <c r="CX369" i="16"/>
  <c r="CY369" i="16"/>
  <c r="CZ369" i="16"/>
  <c r="DA369" i="16"/>
  <c r="DB369" i="16"/>
  <c r="DC369" i="16"/>
  <c r="DD369" i="16"/>
  <c r="DE369" i="16"/>
  <c r="DF369" i="16"/>
  <c r="DG369" i="16"/>
  <c r="DH369" i="16"/>
  <c r="DI369" i="16"/>
  <c r="DJ369" i="16"/>
  <c r="DK369" i="16"/>
  <c r="DL369" i="16"/>
  <c r="DM369" i="16"/>
  <c r="DN369" i="16"/>
  <c r="DO369" i="16"/>
  <c r="DP369" i="16"/>
  <c r="DQ369" i="16"/>
  <c r="DR369" i="16"/>
  <c r="DS369" i="16"/>
  <c r="DT369" i="16"/>
  <c r="DU369" i="16"/>
  <c r="DV369" i="16"/>
  <c r="DW369" i="16"/>
  <c r="DX369" i="16"/>
  <c r="DY369" i="16"/>
  <c r="DZ369" i="16"/>
  <c r="EA369" i="16"/>
  <c r="EB369" i="16"/>
  <c r="EC369" i="16"/>
  <c r="ED369" i="16"/>
  <c r="EE369" i="16"/>
  <c r="EF369" i="16"/>
  <c r="EG369" i="16"/>
  <c r="EH369" i="16"/>
  <c r="EI369" i="16"/>
  <c r="EJ369" i="16"/>
  <c r="EK369" i="16"/>
  <c r="EL369" i="16"/>
  <c r="EM369" i="16"/>
  <c r="EN369" i="16"/>
  <c r="EO369" i="16"/>
  <c r="EP369" i="16"/>
  <c r="EQ369" i="16"/>
  <c r="ER369" i="16"/>
  <c r="ES369" i="16"/>
  <c r="ET369" i="16"/>
  <c r="EU369" i="16"/>
  <c r="EV369" i="16"/>
  <c r="EW369" i="16"/>
  <c r="EX369" i="16"/>
  <c r="EY369" i="16"/>
  <c r="EZ369" i="16"/>
  <c r="FA369" i="16"/>
  <c r="FB369" i="16"/>
  <c r="FC369" i="16"/>
  <c r="FD369" i="16"/>
  <c r="FE369" i="16"/>
  <c r="FF369" i="16"/>
  <c r="FG369" i="16"/>
  <c r="FH369" i="16"/>
  <c r="FI369" i="16"/>
  <c r="FJ369" i="16"/>
  <c r="FK369" i="16"/>
  <c r="FL369" i="16"/>
  <c r="FM369" i="16"/>
  <c r="FN369" i="16"/>
  <c r="FO369" i="16"/>
  <c r="FP369" i="16"/>
  <c r="FQ369" i="16"/>
  <c r="FR369" i="16"/>
  <c r="FS369" i="16"/>
  <c r="FT369" i="16"/>
  <c r="FU369" i="16"/>
  <c r="FV369" i="16"/>
  <c r="FW369" i="16"/>
  <c r="FX369" i="16"/>
  <c r="FY369" i="16"/>
  <c r="FZ369" i="16"/>
  <c r="GA369" i="16"/>
  <c r="GB369" i="16"/>
  <c r="GC369" i="16"/>
  <c r="GD369" i="16"/>
  <c r="GE369" i="16"/>
  <c r="GF369" i="16"/>
  <c r="GG369" i="16"/>
  <c r="GH369" i="16"/>
  <c r="GI369" i="16"/>
  <c r="GJ369" i="16"/>
  <c r="GK369" i="16"/>
  <c r="GL369" i="16"/>
  <c r="GM369" i="16"/>
  <c r="GN369" i="16"/>
  <c r="GO369" i="16"/>
  <c r="GP369" i="16"/>
  <c r="GQ369" i="16"/>
  <c r="GR369" i="16"/>
  <c r="GS369" i="16"/>
  <c r="GT369" i="16"/>
  <c r="GU369" i="16"/>
  <c r="GV369" i="16"/>
  <c r="B370" i="16"/>
  <c r="C370" i="16"/>
  <c r="D370" i="16"/>
  <c r="E370" i="16"/>
  <c r="F370" i="16"/>
  <c r="G370" i="16"/>
  <c r="H370" i="16"/>
  <c r="I370" i="16"/>
  <c r="J370" i="16"/>
  <c r="K370" i="16"/>
  <c r="L370" i="16"/>
  <c r="M370" i="16"/>
  <c r="N370" i="16"/>
  <c r="O370" i="16"/>
  <c r="P370" i="16"/>
  <c r="Q370" i="16"/>
  <c r="R370" i="16"/>
  <c r="S370" i="16"/>
  <c r="T370" i="16"/>
  <c r="U370" i="16"/>
  <c r="V370" i="16"/>
  <c r="W370" i="16"/>
  <c r="X370" i="16"/>
  <c r="Y370" i="16"/>
  <c r="Z370" i="16"/>
  <c r="AA370" i="16"/>
  <c r="AB370" i="16"/>
  <c r="AC370" i="16"/>
  <c r="AD370" i="16"/>
  <c r="AE370" i="16"/>
  <c r="AF370" i="16"/>
  <c r="AG370" i="16"/>
  <c r="AH370" i="16"/>
  <c r="AI370" i="16"/>
  <c r="AJ370" i="16"/>
  <c r="AK370" i="16"/>
  <c r="AL370" i="16"/>
  <c r="AM370" i="16"/>
  <c r="AN370" i="16"/>
  <c r="AO370" i="16"/>
  <c r="AP370" i="16"/>
  <c r="AQ370" i="16"/>
  <c r="AR370" i="16"/>
  <c r="AS370" i="16"/>
  <c r="AT370" i="16"/>
  <c r="AU370" i="16"/>
  <c r="AV370" i="16"/>
  <c r="AW370" i="16"/>
  <c r="AX370" i="16"/>
  <c r="AY370" i="16"/>
  <c r="AZ370" i="16"/>
  <c r="BA370" i="16"/>
  <c r="BB370" i="16"/>
  <c r="BC370" i="16"/>
  <c r="BD370" i="16"/>
  <c r="BE370" i="16"/>
  <c r="BF370" i="16"/>
  <c r="BG370" i="16"/>
  <c r="BH370" i="16"/>
  <c r="BI370" i="16"/>
  <c r="BJ370" i="16"/>
  <c r="BK370" i="16"/>
  <c r="BL370" i="16"/>
  <c r="BM370" i="16"/>
  <c r="BN370" i="16"/>
  <c r="BO370" i="16"/>
  <c r="BP370" i="16"/>
  <c r="BQ370" i="16"/>
  <c r="BR370" i="16"/>
  <c r="BS370" i="16"/>
  <c r="BT370" i="16"/>
  <c r="BU370" i="16"/>
  <c r="BV370" i="16"/>
  <c r="BW370" i="16"/>
  <c r="BX370" i="16"/>
  <c r="BY370" i="16"/>
  <c r="BZ370" i="16"/>
  <c r="CA370" i="16"/>
  <c r="CB370" i="16"/>
  <c r="CC370" i="16"/>
  <c r="CD370" i="16"/>
  <c r="CE370" i="16"/>
  <c r="CF370" i="16"/>
  <c r="CG370" i="16"/>
  <c r="CH370" i="16"/>
  <c r="CI370" i="16"/>
  <c r="CJ370" i="16"/>
  <c r="CK370" i="16"/>
  <c r="CL370" i="16"/>
  <c r="CM370" i="16"/>
  <c r="CN370" i="16"/>
  <c r="CO370" i="16"/>
  <c r="CP370" i="16"/>
  <c r="CQ370" i="16"/>
  <c r="CR370" i="16"/>
  <c r="CS370" i="16"/>
  <c r="CT370" i="16"/>
  <c r="CU370" i="16"/>
  <c r="CV370" i="16"/>
  <c r="CW370" i="16"/>
  <c r="CX370" i="16"/>
  <c r="CY370" i="16"/>
  <c r="CZ370" i="16"/>
  <c r="DA370" i="16"/>
  <c r="DB370" i="16"/>
  <c r="DC370" i="16"/>
  <c r="DD370" i="16"/>
  <c r="DE370" i="16"/>
  <c r="DF370" i="16"/>
  <c r="DG370" i="16"/>
  <c r="DH370" i="16"/>
  <c r="DI370" i="16"/>
  <c r="DJ370" i="16"/>
  <c r="DK370" i="16"/>
  <c r="DL370" i="16"/>
  <c r="DM370" i="16"/>
  <c r="DN370" i="16"/>
  <c r="DO370" i="16"/>
  <c r="DP370" i="16"/>
  <c r="DQ370" i="16"/>
  <c r="DR370" i="16"/>
  <c r="DS370" i="16"/>
  <c r="DT370" i="16"/>
  <c r="DU370" i="16"/>
  <c r="DV370" i="16"/>
  <c r="DW370" i="16"/>
  <c r="DX370" i="16"/>
  <c r="DY370" i="16"/>
  <c r="DZ370" i="16"/>
  <c r="EA370" i="16"/>
  <c r="EB370" i="16"/>
  <c r="EC370" i="16"/>
  <c r="ED370" i="16"/>
  <c r="EE370" i="16"/>
  <c r="EF370" i="16"/>
  <c r="EG370" i="16"/>
  <c r="EH370" i="16"/>
  <c r="EI370" i="16"/>
  <c r="EJ370" i="16"/>
  <c r="EK370" i="16"/>
  <c r="EL370" i="16"/>
  <c r="EM370" i="16"/>
  <c r="EN370" i="16"/>
  <c r="EO370" i="16"/>
  <c r="EP370" i="16"/>
  <c r="EQ370" i="16"/>
  <c r="ER370" i="16"/>
  <c r="ES370" i="16"/>
  <c r="ET370" i="16"/>
  <c r="EU370" i="16"/>
  <c r="EV370" i="16"/>
  <c r="EW370" i="16"/>
  <c r="EX370" i="16"/>
  <c r="EY370" i="16"/>
  <c r="EZ370" i="16"/>
  <c r="FA370" i="16"/>
  <c r="FB370" i="16"/>
  <c r="FC370" i="16"/>
  <c r="FD370" i="16"/>
  <c r="FE370" i="16"/>
  <c r="FF370" i="16"/>
  <c r="FG370" i="16"/>
  <c r="FH370" i="16"/>
  <c r="FI370" i="16"/>
  <c r="FJ370" i="16"/>
  <c r="FK370" i="16"/>
  <c r="FL370" i="16"/>
  <c r="FM370" i="16"/>
  <c r="FN370" i="16"/>
  <c r="FO370" i="16"/>
  <c r="FP370" i="16"/>
  <c r="FQ370" i="16"/>
  <c r="FR370" i="16"/>
  <c r="FS370" i="16"/>
  <c r="FT370" i="16"/>
  <c r="FU370" i="16"/>
  <c r="FV370" i="16"/>
  <c r="FW370" i="16"/>
  <c r="FX370" i="16"/>
  <c r="FY370" i="16"/>
  <c r="FZ370" i="16"/>
  <c r="GA370" i="16"/>
  <c r="GB370" i="16"/>
  <c r="GC370" i="16"/>
  <c r="GD370" i="16"/>
  <c r="GE370" i="16"/>
  <c r="GF370" i="16"/>
  <c r="GG370" i="16"/>
  <c r="GH370" i="16"/>
  <c r="GI370" i="16"/>
  <c r="GJ370" i="16"/>
  <c r="GK370" i="16"/>
  <c r="GL370" i="16"/>
  <c r="GM370" i="16"/>
  <c r="GN370" i="16"/>
  <c r="GO370" i="16"/>
  <c r="GP370" i="16"/>
  <c r="GQ370" i="16"/>
  <c r="GR370" i="16"/>
  <c r="GS370" i="16"/>
  <c r="GT370" i="16"/>
  <c r="GU370" i="16"/>
  <c r="GV370" i="16"/>
  <c r="B371" i="16"/>
  <c r="C371" i="16"/>
  <c r="D371" i="16"/>
  <c r="E371" i="16"/>
  <c r="F371" i="16"/>
  <c r="G371" i="16"/>
  <c r="H371" i="16"/>
  <c r="I371" i="16"/>
  <c r="J371" i="16"/>
  <c r="K371" i="16"/>
  <c r="L371" i="16"/>
  <c r="M371" i="16"/>
  <c r="N371" i="16"/>
  <c r="O371" i="16"/>
  <c r="P371" i="16"/>
  <c r="Q371" i="16"/>
  <c r="R371" i="16"/>
  <c r="S371" i="16"/>
  <c r="T371" i="16"/>
  <c r="U371" i="16"/>
  <c r="V371" i="16"/>
  <c r="W371" i="16"/>
  <c r="X371" i="16"/>
  <c r="Y371" i="16"/>
  <c r="Z371" i="16"/>
  <c r="AA371" i="16"/>
  <c r="AB371" i="16"/>
  <c r="AC371" i="16"/>
  <c r="AD371" i="16"/>
  <c r="AE371" i="16"/>
  <c r="AF371" i="16"/>
  <c r="AG371" i="16"/>
  <c r="AH371" i="16"/>
  <c r="AI371" i="16"/>
  <c r="AJ371" i="16"/>
  <c r="AK371" i="16"/>
  <c r="AL371" i="16"/>
  <c r="AM371" i="16"/>
  <c r="AN371" i="16"/>
  <c r="AO371" i="16"/>
  <c r="AP371" i="16"/>
  <c r="AQ371" i="16"/>
  <c r="AR371" i="16"/>
  <c r="AS371" i="16"/>
  <c r="AT371" i="16"/>
  <c r="AU371" i="16"/>
  <c r="AV371" i="16"/>
  <c r="AW371" i="16"/>
  <c r="AX371" i="16"/>
  <c r="AY371" i="16"/>
  <c r="AZ371" i="16"/>
  <c r="BA371" i="16"/>
  <c r="BB371" i="16"/>
  <c r="BC371" i="16"/>
  <c r="BD371" i="16"/>
  <c r="BE371" i="16"/>
  <c r="BF371" i="16"/>
  <c r="BG371" i="16"/>
  <c r="BH371" i="16"/>
  <c r="BI371" i="16"/>
  <c r="BJ371" i="16"/>
  <c r="BK371" i="16"/>
  <c r="BL371" i="16"/>
  <c r="BM371" i="16"/>
  <c r="BN371" i="16"/>
  <c r="BO371" i="16"/>
  <c r="BP371" i="16"/>
  <c r="BQ371" i="16"/>
  <c r="BR371" i="16"/>
  <c r="BS371" i="16"/>
  <c r="BT371" i="16"/>
  <c r="BU371" i="16"/>
  <c r="BV371" i="16"/>
  <c r="BW371" i="16"/>
  <c r="BX371" i="16"/>
  <c r="BY371" i="16"/>
  <c r="BZ371" i="16"/>
  <c r="CA371" i="16"/>
  <c r="CB371" i="16"/>
  <c r="CC371" i="16"/>
  <c r="CD371" i="16"/>
  <c r="CE371" i="16"/>
  <c r="CF371" i="16"/>
  <c r="CG371" i="16"/>
  <c r="CH371" i="16"/>
  <c r="CI371" i="16"/>
  <c r="CJ371" i="16"/>
  <c r="CK371" i="16"/>
  <c r="CL371" i="16"/>
  <c r="CM371" i="16"/>
  <c r="CN371" i="16"/>
  <c r="CO371" i="16"/>
  <c r="CP371" i="16"/>
  <c r="CQ371" i="16"/>
  <c r="CR371" i="16"/>
  <c r="CS371" i="16"/>
  <c r="CT371" i="16"/>
  <c r="CU371" i="16"/>
  <c r="CV371" i="16"/>
  <c r="CW371" i="16"/>
  <c r="CX371" i="16"/>
  <c r="CY371" i="16"/>
  <c r="CZ371" i="16"/>
  <c r="DA371" i="16"/>
  <c r="DB371" i="16"/>
  <c r="DC371" i="16"/>
  <c r="DD371" i="16"/>
  <c r="DE371" i="16"/>
  <c r="DF371" i="16"/>
  <c r="DG371" i="16"/>
  <c r="DH371" i="16"/>
  <c r="DI371" i="16"/>
  <c r="DJ371" i="16"/>
  <c r="DK371" i="16"/>
  <c r="DL371" i="16"/>
  <c r="DM371" i="16"/>
  <c r="DN371" i="16"/>
  <c r="DO371" i="16"/>
  <c r="DP371" i="16"/>
  <c r="DQ371" i="16"/>
  <c r="DR371" i="16"/>
  <c r="DS371" i="16"/>
  <c r="DT371" i="16"/>
  <c r="DU371" i="16"/>
  <c r="DV371" i="16"/>
  <c r="DW371" i="16"/>
  <c r="DX371" i="16"/>
  <c r="DY371" i="16"/>
  <c r="DZ371" i="16"/>
  <c r="EA371" i="16"/>
  <c r="EB371" i="16"/>
  <c r="EC371" i="16"/>
  <c r="ED371" i="16"/>
  <c r="EE371" i="16"/>
  <c r="EF371" i="16"/>
  <c r="EG371" i="16"/>
  <c r="EH371" i="16"/>
  <c r="EI371" i="16"/>
  <c r="EJ371" i="16"/>
  <c r="EK371" i="16"/>
  <c r="EL371" i="16"/>
  <c r="EM371" i="16"/>
  <c r="EN371" i="16"/>
  <c r="EO371" i="16"/>
  <c r="EP371" i="16"/>
  <c r="EQ371" i="16"/>
  <c r="ER371" i="16"/>
  <c r="ES371" i="16"/>
  <c r="ET371" i="16"/>
  <c r="EU371" i="16"/>
  <c r="EV371" i="16"/>
  <c r="EW371" i="16"/>
  <c r="EX371" i="16"/>
  <c r="EY371" i="16"/>
  <c r="EZ371" i="16"/>
  <c r="FA371" i="16"/>
  <c r="FB371" i="16"/>
  <c r="FC371" i="16"/>
  <c r="FD371" i="16"/>
  <c r="FE371" i="16"/>
  <c r="FF371" i="16"/>
  <c r="FG371" i="16"/>
  <c r="FH371" i="16"/>
  <c r="FI371" i="16"/>
  <c r="FJ371" i="16"/>
  <c r="FK371" i="16"/>
  <c r="FL371" i="16"/>
  <c r="FM371" i="16"/>
  <c r="FN371" i="16"/>
  <c r="FO371" i="16"/>
  <c r="FP371" i="16"/>
  <c r="FQ371" i="16"/>
  <c r="FR371" i="16"/>
  <c r="FS371" i="16"/>
  <c r="FT371" i="16"/>
  <c r="FU371" i="16"/>
  <c r="FV371" i="16"/>
  <c r="FW371" i="16"/>
  <c r="FX371" i="16"/>
  <c r="FY371" i="16"/>
  <c r="FZ371" i="16"/>
  <c r="GA371" i="16"/>
  <c r="GB371" i="16"/>
  <c r="GC371" i="16"/>
  <c r="GD371" i="16"/>
  <c r="GE371" i="16"/>
  <c r="GF371" i="16"/>
  <c r="GG371" i="16"/>
  <c r="GH371" i="16"/>
  <c r="GI371" i="16"/>
  <c r="GJ371" i="16"/>
  <c r="GK371" i="16"/>
  <c r="GL371" i="16"/>
  <c r="GM371" i="16"/>
  <c r="GN371" i="16"/>
  <c r="GO371" i="16"/>
  <c r="GP371" i="16"/>
  <c r="GQ371" i="16"/>
  <c r="GR371" i="16"/>
  <c r="GS371" i="16"/>
  <c r="GT371" i="16"/>
  <c r="GU371" i="16"/>
  <c r="GV371" i="16"/>
  <c r="B372" i="16"/>
  <c r="C372" i="16"/>
  <c r="D372" i="16"/>
  <c r="E372" i="16"/>
  <c r="F372" i="16"/>
  <c r="G372" i="16"/>
  <c r="H372" i="16"/>
  <c r="I372" i="16"/>
  <c r="J372" i="16"/>
  <c r="K372" i="16"/>
  <c r="L372" i="16"/>
  <c r="M372" i="16"/>
  <c r="N372" i="16"/>
  <c r="O372" i="16"/>
  <c r="P372" i="16"/>
  <c r="Q372" i="16"/>
  <c r="R372" i="16"/>
  <c r="S372" i="16"/>
  <c r="T372" i="16"/>
  <c r="U372" i="16"/>
  <c r="V372" i="16"/>
  <c r="W372" i="16"/>
  <c r="X372" i="16"/>
  <c r="Y372" i="16"/>
  <c r="Z372" i="16"/>
  <c r="AA372" i="16"/>
  <c r="AB372" i="16"/>
  <c r="AC372" i="16"/>
  <c r="AD372" i="16"/>
  <c r="AE372" i="16"/>
  <c r="AF372" i="16"/>
  <c r="AG372" i="16"/>
  <c r="AH372" i="16"/>
  <c r="AI372" i="16"/>
  <c r="AJ372" i="16"/>
  <c r="AK372" i="16"/>
  <c r="AL372" i="16"/>
  <c r="AM372" i="16"/>
  <c r="AN372" i="16"/>
  <c r="AO372" i="16"/>
  <c r="AP372" i="16"/>
  <c r="AQ372" i="16"/>
  <c r="AR372" i="16"/>
  <c r="AS372" i="16"/>
  <c r="AT372" i="16"/>
  <c r="AU372" i="16"/>
  <c r="AV372" i="16"/>
  <c r="AW372" i="16"/>
  <c r="AX372" i="16"/>
  <c r="AY372" i="16"/>
  <c r="AZ372" i="16"/>
  <c r="BA372" i="16"/>
  <c r="BB372" i="16"/>
  <c r="BC372" i="16"/>
  <c r="BD372" i="16"/>
  <c r="BE372" i="16"/>
  <c r="BF372" i="16"/>
  <c r="BG372" i="16"/>
  <c r="BH372" i="16"/>
  <c r="BI372" i="16"/>
  <c r="BJ372" i="16"/>
  <c r="BK372" i="16"/>
  <c r="BL372" i="16"/>
  <c r="BM372" i="16"/>
  <c r="BN372" i="16"/>
  <c r="BO372" i="16"/>
  <c r="BP372" i="16"/>
  <c r="BQ372" i="16"/>
  <c r="BR372" i="16"/>
  <c r="BS372" i="16"/>
  <c r="BT372" i="16"/>
  <c r="BU372" i="16"/>
  <c r="BV372" i="16"/>
  <c r="BW372" i="16"/>
  <c r="BX372" i="16"/>
  <c r="BY372" i="16"/>
  <c r="BZ372" i="16"/>
  <c r="CA372" i="16"/>
  <c r="CB372" i="16"/>
  <c r="CC372" i="16"/>
  <c r="CD372" i="16"/>
  <c r="CE372" i="16"/>
  <c r="CF372" i="16"/>
  <c r="CG372" i="16"/>
  <c r="CH372" i="16"/>
  <c r="CI372" i="16"/>
  <c r="CJ372" i="16"/>
  <c r="CK372" i="16"/>
  <c r="CL372" i="16"/>
  <c r="CM372" i="16"/>
  <c r="CN372" i="16"/>
  <c r="CO372" i="16"/>
  <c r="CP372" i="16"/>
  <c r="CQ372" i="16"/>
  <c r="CR372" i="16"/>
  <c r="CS372" i="16"/>
  <c r="CT372" i="16"/>
  <c r="CU372" i="16"/>
  <c r="CV372" i="16"/>
  <c r="CW372" i="16"/>
  <c r="CX372" i="16"/>
  <c r="CY372" i="16"/>
  <c r="CZ372" i="16"/>
  <c r="DA372" i="16"/>
  <c r="DB372" i="16"/>
  <c r="DC372" i="16"/>
  <c r="DD372" i="16"/>
  <c r="DE372" i="16"/>
  <c r="DF372" i="16"/>
  <c r="DG372" i="16"/>
  <c r="DH372" i="16"/>
  <c r="DI372" i="16"/>
  <c r="DJ372" i="16"/>
  <c r="DK372" i="16"/>
  <c r="DL372" i="16"/>
  <c r="DM372" i="16"/>
  <c r="DN372" i="16"/>
  <c r="DO372" i="16"/>
  <c r="DP372" i="16"/>
  <c r="DQ372" i="16"/>
  <c r="DR372" i="16"/>
  <c r="DS372" i="16"/>
  <c r="DT372" i="16"/>
  <c r="DU372" i="16"/>
  <c r="DV372" i="16"/>
  <c r="DW372" i="16"/>
  <c r="DX372" i="16"/>
  <c r="DY372" i="16"/>
  <c r="DZ372" i="16"/>
  <c r="EA372" i="16"/>
  <c r="EB372" i="16"/>
  <c r="EC372" i="16"/>
  <c r="ED372" i="16"/>
  <c r="EE372" i="16"/>
  <c r="EF372" i="16"/>
  <c r="EG372" i="16"/>
  <c r="EH372" i="16"/>
  <c r="EI372" i="16"/>
  <c r="EJ372" i="16"/>
  <c r="EK372" i="16"/>
  <c r="EL372" i="16"/>
  <c r="EM372" i="16"/>
  <c r="EN372" i="16"/>
  <c r="EO372" i="16"/>
  <c r="EP372" i="16"/>
  <c r="EQ372" i="16"/>
  <c r="ER372" i="16"/>
  <c r="ES372" i="16"/>
  <c r="ET372" i="16"/>
  <c r="EU372" i="16"/>
  <c r="EV372" i="16"/>
  <c r="EW372" i="16"/>
  <c r="EX372" i="16"/>
  <c r="EY372" i="16"/>
  <c r="EZ372" i="16"/>
  <c r="FA372" i="16"/>
  <c r="FB372" i="16"/>
  <c r="FC372" i="16"/>
  <c r="FD372" i="16"/>
  <c r="FE372" i="16"/>
  <c r="FF372" i="16"/>
  <c r="FG372" i="16"/>
  <c r="FH372" i="16"/>
  <c r="FI372" i="16"/>
  <c r="FJ372" i="16"/>
  <c r="FK372" i="16"/>
  <c r="FL372" i="16"/>
  <c r="FM372" i="16"/>
  <c r="FN372" i="16"/>
  <c r="FO372" i="16"/>
  <c r="FP372" i="16"/>
  <c r="FQ372" i="16"/>
  <c r="FR372" i="16"/>
  <c r="FS372" i="16"/>
  <c r="FT372" i="16"/>
  <c r="FU372" i="16"/>
  <c r="FV372" i="16"/>
  <c r="FW372" i="16"/>
  <c r="FX372" i="16"/>
  <c r="FY372" i="16"/>
  <c r="FZ372" i="16"/>
  <c r="GA372" i="16"/>
  <c r="GB372" i="16"/>
  <c r="GC372" i="16"/>
  <c r="GD372" i="16"/>
  <c r="GE372" i="16"/>
  <c r="GF372" i="16"/>
  <c r="GG372" i="16"/>
  <c r="GH372" i="16"/>
  <c r="GI372" i="16"/>
  <c r="GJ372" i="16"/>
  <c r="GK372" i="16"/>
  <c r="GL372" i="16"/>
  <c r="GM372" i="16"/>
  <c r="GN372" i="16"/>
  <c r="GO372" i="16"/>
  <c r="GP372" i="16"/>
  <c r="GQ372" i="16"/>
  <c r="GR372" i="16"/>
  <c r="GS372" i="16"/>
  <c r="GT372" i="16"/>
  <c r="GU372" i="16"/>
  <c r="GV372" i="16"/>
  <c r="B373" i="16"/>
  <c r="C373" i="16"/>
  <c r="D373" i="16"/>
  <c r="E373" i="16"/>
  <c r="F373" i="16"/>
  <c r="G373" i="16"/>
  <c r="H373" i="16"/>
  <c r="I373" i="16"/>
  <c r="J373" i="16"/>
  <c r="K373" i="16"/>
  <c r="L373" i="16"/>
  <c r="M373" i="16"/>
  <c r="N373" i="16"/>
  <c r="O373" i="16"/>
  <c r="P373" i="16"/>
  <c r="Q373" i="16"/>
  <c r="R373" i="16"/>
  <c r="S373" i="16"/>
  <c r="T373" i="16"/>
  <c r="U373" i="16"/>
  <c r="V373" i="16"/>
  <c r="W373" i="16"/>
  <c r="X373" i="16"/>
  <c r="Y373" i="16"/>
  <c r="Z373" i="16"/>
  <c r="AA373" i="16"/>
  <c r="AB373" i="16"/>
  <c r="AC373" i="16"/>
  <c r="AD373" i="16"/>
  <c r="AE373" i="16"/>
  <c r="AF373" i="16"/>
  <c r="AG373" i="16"/>
  <c r="AH373" i="16"/>
  <c r="AI373" i="16"/>
  <c r="AJ373" i="16"/>
  <c r="AK373" i="16"/>
  <c r="AL373" i="16"/>
  <c r="AM373" i="16"/>
  <c r="AN373" i="16"/>
  <c r="AO373" i="16"/>
  <c r="AP373" i="16"/>
  <c r="AQ373" i="16"/>
  <c r="AR373" i="16"/>
  <c r="AS373" i="16"/>
  <c r="AT373" i="16"/>
  <c r="AU373" i="16"/>
  <c r="AV373" i="16"/>
  <c r="AW373" i="16"/>
  <c r="AX373" i="16"/>
  <c r="AY373" i="16"/>
  <c r="AZ373" i="16"/>
  <c r="BA373" i="16"/>
  <c r="BB373" i="16"/>
  <c r="BC373" i="16"/>
  <c r="BD373" i="16"/>
  <c r="BE373" i="16"/>
  <c r="BF373" i="16"/>
  <c r="BG373" i="16"/>
  <c r="BH373" i="16"/>
  <c r="BI373" i="16"/>
  <c r="BJ373" i="16"/>
  <c r="BK373" i="16"/>
  <c r="BL373" i="16"/>
  <c r="BM373" i="16"/>
  <c r="BN373" i="16"/>
  <c r="BO373" i="16"/>
  <c r="BP373" i="16"/>
  <c r="BQ373" i="16"/>
  <c r="BR373" i="16"/>
  <c r="BS373" i="16"/>
  <c r="BT373" i="16"/>
  <c r="BU373" i="16"/>
  <c r="BV373" i="16"/>
  <c r="BW373" i="16"/>
  <c r="BX373" i="16"/>
  <c r="BY373" i="16"/>
  <c r="BZ373" i="16"/>
  <c r="CA373" i="16"/>
  <c r="CB373" i="16"/>
  <c r="CC373" i="16"/>
  <c r="CD373" i="16"/>
  <c r="CE373" i="16"/>
  <c r="CF373" i="16"/>
  <c r="CG373" i="16"/>
  <c r="CH373" i="16"/>
  <c r="CI373" i="16"/>
  <c r="CJ373" i="16"/>
  <c r="CK373" i="16"/>
  <c r="CL373" i="16"/>
  <c r="CM373" i="16"/>
  <c r="CN373" i="16"/>
  <c r="CO373" i="16"/>
  <c r="CP373" i="16"/>
  <c r="CQ373" i="16"/>
  <c r="CR373" i="16"/>
  <c r="CS373" i="16"/>
  <c r="CT373" i="16"/>
  <c r="CU373" i="16"/>
  <c r="CV373" i="16"/>
  <c r="CW373" i="16"/>
  <c r="CX373" i="16"/>
  <c r="CY373" i="16"/>
  <c r="CZ373" i="16"/>
  <c r="DA373" i="16"/>
  <c r="DB373" i="16"/>
  <c r="DC373" i="16"/>
  <c r="DD373" i="16"/>
  <c r="DE373" i="16"/>
  <c r="DF373" i="16"/>
  <c r="DG373" i="16"/>
  <c r="DH373" i="16"/>
  <c r="DI373" i="16"/>
  <c r="DJ373" i="16"/>
  <c r="DK373" i="16"/>
  <c r="DL373" i="16"/>
  <c r="DM373" i="16"/>
  <c r="DN373" i="16"/>
  <c r="DO373" i="16"/>
  <c r="DP373" i="16"/>
  <c r="DQ373" i="16"/>
  <c r="DR373" i="16"/>
  <c r="DS373" i="16"/>
  <c r="DT373" i="16"/>
  <c r="DU373" i="16"/>
  <c r="DV373" i="16"/>
  <c r="DW373" i="16"/>
  <c r="DX373" i="16"/>
  <c r="DY373" i="16"/>
  <c r="DZ373" i="16"/>
  <c r="EA373" i="16"/>
  <c r="EB373" i="16"/>
  <c r="EC373" i="16"/>
  <c r="ED373" i="16"/>
  <c r="EE373" i="16"/>
  <c r="EF373" i="16"/>
  <c r="EG373" i="16"/>
  <c r="EH373" i="16"/>
  <c r="EI373" i="16"/>
  <c r="EJ373" i="16"/>
  <c r="EK373" i="16"/>
  <c r="EL373" i="16"/>
  <c r="EM373" i="16"/>
  <c r="EN373" i="16"/>
  <c r="EO373" i="16"/>
  <c r="EP373" i="16"/>
  <c r="EQ373" i="16"/>
  <c r="ER373" i="16"/>
  <c r="ES373" i="16"/>
  <c r="ET373" i="16"/>
  <c r="EU373" i="16"/>
  <c r="EV373" i="16"/>
  <c r="EW373" i="16"/>
  <c r="EX373" i="16"/>
  <c r="EY373" i="16"/>
  <c r="EZ373" i="16"/>
  <c r="FA373" i="16"/>
  <c r="FB373" i="16"/>
  <c r="FC373" i="16"/>
  <c r="FD373" i="16"/>
  <c r="FE373" i="16"/>
  <c r="FF373" i="16"/>
  <c r="FG373" i="16"/>
  <c r="FH373" i="16"/>
  <c r="FI373" i="16"/>
  <c r="FJ373" i="16"/>
  <c r="FK373" i="16"/>
  <c r="FL373" i="16"/>
  <c r="FM373" i="16"/>
  <c r="FN373" i="16"/>
  <c r="FO373" i="16"/>
  <c r="FP373" i="16"/>
  <c r="FQ373" i="16"/>
  <c r="FR373" i="16"/>
  <c r="FS373" i="16"/>
  <c r="FT373" i="16"/>
  <c r="FU373" i="16"/>
  <c r="FV373" i="16"/>
  <c r="FW373" i="16"/>
  <c r="FX373" i="16"/>
  <c r="FY373" i="16"/>
  <c r="FZ373" i="16"/>
  <c r="GA373" i="16"/>
  <c r="GB373" i="16"/>
  <c r="GC373" i="16"/>
  <c r="GD373" i="16"/>
  <c r="GE373" i="16"/>
  <c r="GF373" i="16"/>
  <c r="GG373" i="16"/>
  <c r="GH373" i="16"/>
  <c r="GI373" i="16"/>
  <c r="GJ373" i="16"/>
  <c r="GK373" i="16"/>
  <c r="GL373" i="16"/>
  <c r="GM373" i="16"/>
  <c r="GN373" i="16"/>
  <c r="GO373" i="16"/>
  <c r="GP373" i="16"/>
  <c r="GQ373" i="16"/>
  <c r="GR373" i="16"/>
  <c r="GS373" i="16"/>
  <c r="GT373" i="16"/>
  <c r="GU373" i="16"/>
  <c r="GV373" i="16"/>
  <c r="B374" i="16"/>
  <c r="C374" i="16"/>
  <c r="D374" i="16"/>
  <c r="E374" i="16"/>
  <c r="F374" i="16"/>
  <c r="G374" i="16"/>
  <c r="H374" i="16"/>
  <c r="I374" i="16"/>
  <c r="J374" i="16"/>
  <c r="K374" i="16"/>
  <c r="L374" i="16"/>
  <c r="M374" i="16"/>
  <c r="N374" i="16"/>
  <c r="O374" i="16"/>
  <c r="P374" i="16"/>
  <c r="Q374" i="16"/>
  <c r="R374" i="16"/>
  <c r="S374" i="16"/>
  <c r="T374" i="16"/>
  <c r="U374" i="16"/>
  <c r="V374" i="16"/>
  <c r="W374" i="16"/>
  <c r="X374" i="16"/>
  <c r="Y374" i="16"/>
  <c r="Z374" i="16"/>
  <c r="AA374" i="16"/>
  <c r="AB374" i="16"/>
  <c r="AC374" i="16"/>
  <c r="AD374" i="16"/>
  <c r="AE374" i="16"/>
  <c r="AF374" i="16"/>
  <c r="AG374" i="16"/>
  <c r="AH374" i="16"/>
  <c r="AI374" i="16"/>
  <c r="AJ374" i="16"/>
  <c r="AK374" i="16"/>
  <c r="AL374" i="16"/>
  <c r="AM374" i="16"/>
  <c r="AN374" i="16"/>
  <c r="AO374" i="16"/>
  <c r="AP374" i="16"/>
  <c r="AQ374" i="16"/>
  <c r="AR374" i="16"/>
  <c r="AS374" i="16"/>
  <c r="AT374" i="16"/>
  <c r="AU374" i="16"/>
  <c r="AV374" i="16"/>
  <c r="AW374" i="16"/>
  <c r="AX374" i="16"/>
  <c r="AY374" i="16"/>
  <c r="AZ374" i="16"/>
  <c r="BA374" i="16"/>
  <c r="BB374" i="16"/>
  <c r="BC374" i="16"/>
  <c r="BD374" i="16"/>
  <c r="BE374" i="16"/>
  <c r="BF374" i="16"/>
  <c r="BG374" i="16"/>
  <c r="BH374" i="16"/>
  <c r="BI374" i="16"/>
  <c r="BJ374" i="16"/>
  <c r="BK374" i="16"/>
  <c r="BL374" i="16"/>
  <c r="BM374" i="16"/>
  <c r="BN374" i="16"/>
  <c r="BO374" i="16"/>
  <c r="BP374" i="16"/>
  <c r="BQ374" i="16"/>
  <c r="BR374" i="16"/>
  <c r="BS374" i="16"/>
  <c r="BT374" i="16"/>
  <c r="BU374" i="16"/>
  <c r="BV374" i="16"/>
  <c r="BW374" i="16"/>
  <c r="BX374" i="16"/>
  <c r="BY374" i="16"/>
  <c r="BZ374" i="16"/>
  <c r="CA374" i="16"/>
  <c r="CB374" i="16"/>
  <c r="CC374" i="16"/>
  <c r="CD374" i="16"/>
  <c r="CE374" i="16"/>
  <c r="CF374" i="16"/>
  <c r="CG374" i="16"/>
  <c r="CH374" i="16"/>
  <c r="CI374" i="16"/>
  <c r="CJ374" i="16"/>
  <c r="CK374" i="16"/>
  <c r="CL374" i="16"/>
  <c r="CM374" i="16"/>
  <c r="CN374" i="16"/>
  <c r="CO374" i="16"/>
  <c r="CP374" i="16"/>
  <c r="CQ374" i="16"/>
  <c r="CR374" i="16"/>
  <c r="CS374" i="16"/>
  <c r="CT374" i="16"/>
  <c r="CU374" i="16"/>
  <c r="CV374" i="16"/>
  <c r="CW374" i="16"/>
  <c r="CX374" i="16"/>
  <c r="CY374" i="16"/>
  <c r="CZ374" i="16"/>
  <c r="DA374" i="16"/>
  <c r="DB374" i="16"/>
  <c r="DC374" i="16"/>
  <c r="DD374" i="16"/>
  <c r="DE374" i="16"/>
  <c r="DF374" i="16"/>
  <c r="DG374" i="16"/>
  <c r="DH374" i="16"/>
  <c r="DI374" i="16"/>
  <c r="DJ374" i="16"/>
  <c r="DK374" i="16"/>
  <c r="DL374" i="16"/>
  <c r="DM374" i="16"/>
  <c r="DN374" i="16"/>
  <c r="DO374" i="16"/>
  <c r="DP374" i="16"/>
  <c r="DQ374" i="16"/>
  <c r="DR374" i="16"/>
  <c r="DS374" i="16"/>
  <c r="DT374" i="16"/>
  <c r="DU374" i="16"/>
  <c r="DV374" i="16"/>
  <c r="DW374" i="16"/>
  <c r="DX374" i="16"/>
  <c r="DY374" i="16"/>
  <c r="DZ374" i="16"/>
  <c r="EA374" i="16"/>
  <c r="EB374" i="16"/>
  <c r="EC374" i="16"/>
  <c r="ED374" i="16"/>
  <c r="EE374" i="16"/>
  <c r="EF374" i="16"/>
  <c r="EG374" i="16"/>
  <c r="EH374" i="16"/>
  <c r="EI374" i="16"/>
  <c r="EJ374" i="16"/>
  <c r="EK374" i="16"/>
  <c r="EL374" i="16"/>
  <c r="EM374" i="16"/>
  <c r="EN374" i="16"/>
  <c r="EO374" i="16"/>
  <c r="EP374" i="16"/>
  <c r="EQ374" i="16"/>
  <c r="ER374" i="16"/>
  <c r="ES374" i="16"/>
  <c r="ET374" i="16"/>
  <c r="EU374" i="16"/>
  <c r="EV374" i="16"/>
  <c r="EW374" i="16"/>
  <c r="EX374" i="16"/>
  <c r="EY374" i="16"/>
  <c r="EZ374" i="16"/>
  <c r="FA374" i="16"/>
  <c r="FB374" i="16"/>
  <c r="FC374" i="16"/>
  <c r="FD374" i="16"/>
  <c r="FE374" i="16"/>
  <c r="FF374" i="16"/>
  <c r="FG374" i="16"/>
  <c r="FH374" i="16"/>
  <c r="FI374" i="16"/>
  <c r="FJ374" i="16"/>
  <c r="FK374" i="16"/>
  <c r="FL374" i="16"/>
  <c r="FM374" i="16"/>
  <c r="FN374" i="16"/>
  <c r="FO374" i="16"/>
  <c r="FP374" i="16"/>
  <c r="FQ374" i="16"/>
  <c r="FR374" i="16"/>
  <c r="FS374" i="16"/>
  <c r="FT374" i="16"/>
  <c r="FU374" i="16"/>
  <c r="FV374" i="16"/>
  <c r="FW374" i="16"/>
  <c r="FX374" i="16"/>
  <c r="FY374" i="16"/>
  <c r="FZ374" i="16"/>
  <c r="GA374" i="16"/>
  <c r="GB374" i="16"/>
  <c r="GC374" i="16"/>
  <c r="GD374" i="16"/>
  <c r="GE374" i="16"/>
  <c r="GF374" i="16"/>
  <c r="GG374" i="16"/>
  <c r="GH374" i="16"/>
  <c r="GI374" i="16"/>
  <c r="GJ374" i="16"/>
  <c r="GK374" i="16"/>
  <c r="GL374" i="16"/>
  <c r="GM374" i="16"/>
  <c r="GN374" i="16"/>
  <c r="GO374" i="16"/>
  <c r="GP374" i="16"/>
  <c r="GQ374" i="16"/>
  <c r="GR374" i="16"/>
  <c r="GS374" i="16"/>
  <c r="GT374" i="16"/>
  <c r="GU374" i="16"/>
  <c r="GV374" i="16"/>
  <c r="B375" i="16"/>
  <c r="C375" i="16"/>
  <c r="D375" i="16"/>
  <c r="E375" i="16"/>
  <c r="F375" i="16"/>
  <c r="G375" i="16"/>
  <c r="H375" i="16"/>
  <c r="I375" i="16"/>
  <c r="J375" i="16"/>
  <c r="K375" i="16"/>
  <c r="L375" i="16"/>
  <c r="M375" i="16"/>
  <c r="N375" i="16"/>
  <c r="O375" i="16"/>
  <c r="P375" i="16"/>
  <c r="Q375" i="16"/>
  <c r="R375" i="16"/>
  <c r="S375" i="16"/>
  <c r="T375" i="16"/>
  <c r="U375" i="16"/>
  <c r="V375" i="16"/>
  <c r="W375" i="16"/>
  <c r="X375" i="16"/>
  <c r="Y375" i="16"/>
  <c r="Z375" i="16"/>
  <c r="AA375" i="16"/>
  <c r="AB375" i="16"/>
  <c r="AC375" i="16"/>
  <c r="AD375" i="16"/>
  <c r="AE375" i="16"/>
  <c r="AF375" i="16"/>
  <c r="AG375" i="16"/>
  <c r="AH375" i="16"/>
  <c r="AI375" i="16"/>
  <c r="AJ375" i="16"/>
  <c r="AK375" i="16"/>
  <c r="AL375" i="16"/>
  <c r="AM375" i="16"/>
  <c r="AN375" i="16"/>
  <c r="AO375" i="16"/>
  <c r="AP375" i="16"/>
  <c r="AQ375" i="16"/>
  <c r="AR375" i="16"/>
  <c r="AS375" i="16"/>
  <c r="AT375" i="16"/>
  <c r="AU375" i="16"/>
  <c r="AV375" i="16"/>
  <c r="AW375" i="16"/>
  <c r="AX375" i="16"/>
  <c r="AY375" i="16"/>
  <c r="AZ375" i="16"/>
  <c r="BA375" i="16"/>
  <c r="BB375" i="16"/>
  <c r="BC375" i="16"/>
  <c r="BD375" i="16"/>
  <c r="BE375" i="16"/>
  <c r="BF375" i="16"/>
  <c r="BG375" i="16"/>
  <c r="BH375" i="16"/>
  <c r="BI375" i="16"/>
  <c r="BJ375" i="16"/>
  <c r="BK375" i="16"/>
  <c r="BL375" i="16"/>
  <c r="BM375" i="16"/>
  <c r="BN375" i="16"/>
  <c r="BO375" i="16"/>
  <c r="BP375" i="16"/>
  <c r="BQ375" i="16"/>
  <c r="BR375" i="16"/>
  <c r="BS375" i="16"/>
  <c r="BT375" i="16"/>
  <c r="BU375" i="16"/>
  <c r="BV375" i="16"/>
  <c r="BW375" i="16"/>
  <c r="BX375" i="16"/>
  <c r="BY375" i="16"/>
  <c r="BZ375" i="16"/>
  <c r="CA375" i="16"/>
  <c r="CB375" i="16"/>
  <c r="CC375" i="16"/>
  <c r="CD375" i="16"/>
  <c r="CE375" i="16"/>
  <c r="CF375" i="16"/>
  <c r="CG375" i="16"/>
  <c r="CH375" i="16"/>
  <c r="CI375" i="16"/>
  <c r="CJ375" i="16"/>
  <c r="CK375" i="16"/>
  <c r="CL375" i="16"/>
  <c r="CM375" i="16"/>
  <c r="CN375" i="16"/>
  <c r="CO375" i="16"/>
  <c r="CP375" i="16"/>
  <c r="CQ375" i="16"/>
  <c r="CR375" i="16"/>
  <c r="CS375" i="16"/>
  <c r="CT375" i="16"/>
  <c r="CU375" i="16"/>
  <c r="CV375" i="16"/>
  <c r="CW375" i="16"/>
  <c r="CX375" i="16"/>
  <c r="CY375" i="16"/>
  <c r="CZ375" i="16"/>
  <c r="DA375" i="16"/>
  <c r="DB375" i="16"/>
  <c r="DC375" i="16"/>
  <c r="DD375" i="16"/>
  <c r="DE375" i="16"/>
  <c r="DF375" i="16"/>
  <c r="DG375" i="16"/>
  <c r="DH375" i="16"/>
  <c r="DI375" i="16"/>
  <c r="DJ375" i="16"/>
  <c r="DK375" i="16"/>
  <c r="DL375" i="16"/>
  <c r="DM375" i="16"/>
  <c r="DN375" i="16"/>
  <c r="DO375" i="16"/>
  <c r="DP375" i="16"/>
  <c r="DQ375" i="16"/>
  <c r="DR375" i="16"/>
  <c r="DS375" i="16"/>
  <c r="DT375" i="16"/>
  <c r="DU375" i="16"/>
  <c r="DV375" i="16"/>
  <c r="DW375" i="16"/>
  <c r="DX375" i="16"/>
  <c r="DY375" i="16"/>
  <c r="DZ375" i="16"/>
  <c r="EA375" i="16"/>
  <c r="EB375" i="16"/>
  <c r="EC375" i="16"/>
  <c r="ED375" i="16"/>
  <c r="EE375" i="16"/>
  <c r="EF375" i="16"/>
  <c r="EG375" i="16"/>
  <c r="EH375" i="16"/>
  <c r="EI375" i="16"/>
  <c r="EJ375" i="16"/>
  <c r="EK375" i="16"/>
  <c r="EL375" i="16"/>
  <c r="EM375" i="16"/>
  <c r="EN375" i="16"/>
  <c r="EO375" i="16"/>
  <c r="EP375" i="16"/>
  <c r="EQ375" i="16"/>
  <c r="ER375" i="16"/>
  <c r="ES375" i="16"/>
  <c r="ET375" i="16"/>
  <c r="EU375" i="16"/>
  <c r="EV375" i="16"/>
  <c r="EW375" i="16"/>
  <c r="EX375" i="16"/>
  <c r="EY375" i="16"/>
  <c r="EZ375" i="16"/>
  <c r="FA375" i="16"/>
  <c r="FB375" i="16"/>
  <c r="FC375" i="16"/>
  <c r="FD375" i="16"/>
  <c r="FE375" i="16"/>
  <c r="FF375" i="16"/>
  <c r="FG375" i="16"/>
  <c r="FH375" i="16"/>
  <c r="FI375" i="16"/>
  <c r="FJ375" i="16"/>
  <c r="FK375" i="16"/>
  <c r="FL375" i="16"/>
  <c r="FM375" i="16"/>
  <c r="FN375" i="16"/>
  <c r="FO375" i="16"/>
  <c r="FP375" i="16"/>
  <c r="FQ375" i="16"/>
  <c r="FR375" i="16"/>
  <c r="FS375" i="16"/>
  <c r="FT375" i="16"/>
  <c r="FU375" i="16"/>
  <c r="FV375" i="16"/>
  <c r="FW375" i="16"/>
  <c r="FX375" i="16"/>
  <c r="FY375" i="16"/>
  <c r="FZ375" i="16"/>
  <c r="GA375" i="16"/>
  <c r="GB375" i="16"/>
  <c r="GC375" i="16"/>
  <c r="GD375" i="16"/>
  <c r="GE375" i="16"/>
  <c r="GF375" i="16"/>
  <c r="GG375" i="16"/>
  <c r="GH375" i="16"/>
  <c r="GI375" i="16"/>
  <c r="GJ375" i="16"/>
  <c r="GK375" i="16"/>
  <c r="GL375" i="16"/>
  <c r="GM375" i="16"/>
  <c r="GN375" i="16"/>
  <c r="GO375" i="16"/>
  <c r="GP375" i="16"/>
  <c r="GQ375" i="16"/>
  <c r="GR375" i="16"/>
  <c r="GS375" i="16"/>
  <c r="GT375" i="16"/>
  <c r="GU375" i="16"/>
  <c r="GV375" i="16"/>
  <c r="B376" i="16"/>
  <c r="C376" i="16"/>
  <c r="D376" i="16"/>
  <c r="E376" i="16"/>
  <c r="F376" i="16"/>
  <c r="G376" i="16"/>
  <c r="H376" i="16"/>
  <c r="I376" i="16"/>
  <c r="J376" i="16"/>
  <c r="K376" i="16"/>
  <c r="L376" i="16"/>
  <c r="M376" i="16"/>
  <c r="N376" i="16"/>
  <c r="O376" i="16"/>
  <c r="P376" i="16"/>
  <c r="Q376" i="16"/>
  <c r="R376" i="16"/>
  <c r="S376" i="16"/>
  <c r="T376" i="16"/>
  <c r="U376" i="16"/>
  <c r="V376" i="16"/>
  <c r="W376" i="16"/>
  <c r="X376" i="16"/>
  <c r="Y376" i="16"/>
  <c r="Z376" i="16"/>
  <c r="AA376" i="16"/>
  <c r="AB376" i="16"/>
  <c r="AC376" i="16"/>
  <c r="AD376" i="16"/>
  <c r="AE376" i="16"/>
  <c r="AF376" i="16"/>
  <c r="AG376" i="16"/>
  <c r="AH376" i="16"/>
  <c r="AI376" i="16"/>
  <c r="AJ376" i="16"/>
  <c r="AK376" i="16"/>
  <c r="AL376" i="16"/>
  <c r="AM376" i="16"/>
  <c r="AN376" i="16"/>
  <c r="AO376" i="16"/>
  <c r="AP376" i="16"/>
  <c r="AQ376" i="16"/>
  <c r="AR376" i="16"/>
  <c r="AS376" i="16"/>
  <c r="AT376" i="16"/>
  <c r="AU376" i="16"/>
  <c r="AV376" i="16"/>
  <c r="AW376" i="16"/>
  <c r="AX376" i="16"/>
  <c r="AY376" i="16"/>
  <c r="AZ376" i="16"/>
  <c r="BA376" i="16"/>
  <c r="BB376" i="16"/>
  <c r="BC376" i="16"/>
  <c r="BD376" i="16"/>
  <c r="BE376" i="16"/>
  <c r="BF376" i="16"/>
  <c r="BG376" i="16"/>
  <c r="BH376" i="16"/>
  <c r="BI376" i="16"/>
  <c r="BJ376" i="16"/>
  <c r="BK376" i="16"/>
  <c r="BL376" i="16"/>
  <c r="BM376" i="16"/>
  <c r="BN376" i="16"/>
  <c r="BO376" i="16"/>
  <c r="BP376" i="16"/>
  <c r="BQ376" i="16"/>
  <c r="BR376" i="16"/>
  <c r="BS376" i="16"/>
  <c r="BT376" i="16"/>
  <c r="BU376" i="16"/>
  <c r="BV376" i="16"/>
  <c r="BW376" i="16"/>
  <c r="BX376" i="16"/>
  <c r="BY376" i="16"/>
  <c r="BZ376" i="16"/>
  <c r="CA376" i="16"/>
  <c r="CB376" i="16"/>
  <c r="CC376" i="16"/>
  <c r="CD376" i="16"/>
  <c r="CE376" i="16"/>
  <c r="CF376" i="16"/>
  <c r="CG376" i="16"/>
  <c r="CH376" i="16"/>
  <c r="CI376" i="16"/>
  <c r="CJ376" i="16"/>
  <c r="CK376" i="16"/>
  <c r="CL376" i="16"/>
  <c r="CM376" i="16"/>
  <c r="CN376" i="16"/>
  <c r="CO376" i="16"/>
  <c r="CP376" i="16"/>
  <c r="CQ376" i="16"/>
  <c r="CR376" i="16"/>
  <c r="CS376" i="16"/>
  <c r="CT376" i="16"/>
  <c r="CU376" i="16"/>
  <c r="CV376" i="16"/>
  <c r="CW376" i="16"/>
  <c r="CX376" i="16"/>
  <c r="CY376" i="16"/>
  <c r="CZ376" i="16"/>
  <c r="DA376" i="16"/>
  <c r="DB376" i="16"/>
  <c r="DC376" i="16"/>
  <c r="DD376" i="16"/>
  <c r="DE376" i="16"/>
  <c r="DF376" i="16"/>
  <c r="DG376" i="16"/>
  <c r="DH376" i="16"/>
  <c r="DI376" i="16"/>
  <c r="DJ376" i="16"/>
  <c r="DK376" i="16"/>
  <c r="DL376" i="16"/>
  <c r="DM376" i="16"/>
  <c r="DN376" i="16"/>
  <c r="DO376" i="16"/>
  <c r="DP376" i="16"/>
  <c r="DQ376" i="16"/>
  <c r="DR376" i="16"/>
  <c r="DS376" i="16"/>
  <c r="DT376" i="16"/>
  <c r="DU376" i="16"/>
  <c r="DV376" i="16"/>
  <c r="DW376" i="16"/>
  <c r="DX376" i="16"/>
  <c r="DY376" i="16"/>
  <c r="DZ376" i="16"/>
  <c r="EA376" i="16"/>
  <c r="EB376" i="16"/>
  <c r="EC376" i="16"/>
  <c r="ED376" i="16"/>
  <c r="EE376" i="16"/>
  <c r="EF376" i="16"/>
  <c r="EG376" i="16"/>
  <c r="EH376" i="16"/>
  <c r="EI376" i="16"/>
  <c r="EJ376" i="16"/>
  <c r="EK376" i="16"/>
  <c r="EL376" i="16"/>
  <c r="EM376" i="16"/>
  <c r="EN376" i="16"/>
  <c r="EO376" i="16"/>
  <c r="EP376" i="16"/>
  <c r="EQ376" i="16"/>
  <c r="ER376" i="16"/>
  <c r="ES376" i="16"/>
  <c r="ET376" i="16"/>
  <c r="EU376" i="16"/>
  <c r="EV376" i="16"/>
  <c r="EW376" i="16"/>
  <c r="EX376" i="16"/>
  <c r="EY376" i="16"/>
  <c r="EZ376" i="16"/>
  <c r="FA376" i="16"/>
  <c r="FB376" i="16"/>
  <c r="FC376" i="16"/>
  <c r="FD376" i="16"/>
  <c r="FE376" i="16"/>
  <c r="FF376" i="16"/>
  <c r="FG376" i="16"/>
  <c r="FH376" i="16"/>
  <c r="FI376" i="16"/>
  <c r="FJ376" i="16"/>
  <c r="FK376" i="16"/>
  <c r="FL376" i="16"/>
  <c r="FM376" i="16"/>
  <c r="FN376" i="16"/>
  <c r="FO376" i="16"/>
  <c r="FP376" i="16"/>
  <c r="FQ376" i="16"/>
  <c r="FR376" i="16"/>
  <c r="FS376" i="16"/>
  <c r="FT376" i="16"/>
  <c r="FU376" i="16"/>
  <c r="FV376" i="16"/>
  <c r="FW376" i="16"/>
  <c r="FX376" i="16"/>
  <c r="FY376" i="16"/>
  <c r="FZ376" i="16"/>
  <c r="GA376" i="16"/>
  <c r="GB376" i="16"/>
  <c r="GC376" i="16"/>
  <c r="GD376" i="16"/>
  <c r="GE376" i="16"/>
  <c r="GF376" i="16"/>
  <c r="GG376" i="16"/>
  <c r="GH376" i="16"/>
  <c r="GI376" i="16"/>
  <c r="GJ376" i="16"/>
  <c r="GK376" i="16"/>
  <c r="GL376" i="16"/>
  <c r="GM376" i="16"/>
  <c r="GN376" i="16"/>
  <c r="GO376" i="16"/>
  <c r="GP376" i="16"/>
  <c r="GQ376" i="16"/>
  <c r="GR376" i="16"/>
  <c r="GS376" i="16"/>
  <c r="GT376" i="16"/>
  <c r="GU376" i="16"/>
  <c r="GV376" i="16"/>
  <c r="B377" i="16"/>
  <c r="C377" i="16"/>
  <c r="D377" i="16"/>
  <c r="E377" i="16"/>
  <c r="F377" i="16"/>
  <c r="G377" i="16"/>
  <c r="H377" i="16"/>
  <c r="I377" i="16"/>
  <c r="J377" i="16"/>
  <c r="K377" i="16"/>
  <c r="L377" i="16"/>
  <c r="M377" i="16"/>
  <c r="N377" i="16"/>
  <c r="O377" i="16"/>
  <c r="P377" i="16"/>
  <c r="Q377" i="16"/>
  <c r="R377" i="16"/>
  <c r="S377" i="16"/>
  <c r="T377" i="16"/>
  <c r="U377" i="16"/>
  <c r="V377" i="16"/>
  <c r="W377" i="16"/>
  <c r="X377" i="16"/>
  <c r="Y377" i="16"/>
  <c r="Z377" i="16"/>
  <c r="AA377" i="16"/>
  <c r="AB377" i="16"/>
  <c r="AC377" i="16"/>
  <c r="AD377" i="16"/>
  <c r="AE377" i="16"/>
  <c r="AF377" i="16"/>
  <c r="AG377" i="16"/>
  <c r="AH377" i="16"/>
  <c r="AI377" i="16"/>
  <c r="AJ377" i="16"/>
  <c r="AK377" i="16"/>
  <c r="AL377" i="16"/>
  <c r="AM377" i="16"/>
  <c r="AN377" i="16"/>
  <c r="AO377" i="16"/>
  <c r="AP377" i="16"/>
  <c r="AQ377" i="16"/>
  <c r="AR377" i="16"/>
  <c r="AS377" i="16"/>
  <c r="AT377" i="16"/>
  <c r="AU377" i="16"/>
  <c r="AV377" i="16"/>
  <c r="AW377" i="16"/>
  <c r="AX377" i="16"/>
  <c r="AY377" i="16"/>
  <c r="AZ377" i="16"/>
  <c r="BA377" i="16"/>
  <c r="BB377" i="16"/>
  <c r="BC377" i="16"/>
  <c r="BD377" i="16"/>
  <c r="BE377" i="16"/>
  <c r="BF377" i="16"/>
  <c r="BG377" i="16"/>
  <c r="BH377" i="16"/>
  <c r="BI377" i="16"/>
  <c r="BJ377" i="16"/>
  <c r="BK377" i="16"/>
  <c r="BL377" i="16"/>
  <c r="BM377" i="16"/>
  <c r="BN377" i="16"/>
  <c r="BO377" i="16"/>
  <c r="BP377" i="16"/>
  <c r="BQ377" i="16"/>
  <c r="BR377" i="16"/>
  <c r="BS377" i="16"/>
  <c r="BT377" i="16"/>
  <c r="BU377" i="16"/>
  <c r="BV377" i="16"/>
  <c r="BW377" i="16"/>
  <c r="BX377" i="16"/>
  <c r="BY377" i="16"/>
  <c r="BZ377" i="16"/>
  <c r="CA377" i="16"/>
  <c r="CB377" i="16"/>
  <c r="CC377" i="16"/>
  <c r="CD377" i="16"/>
  <c r="CE377" i="16"/>
  <c r="CF377" i="16"/>
  <c r="CG377" i="16"/>
  <c r="CH377" i="16"/>
  <c r="CI377" i="16"/>
  <c r="CJ377" i="16"/>
  <c r="CK377" i="16"/>
  <c r="CL377" i="16"/>
  <c r="CM377" i="16"/>
  <c r="CN377" i="16"/>
  <c r="CO377" i="16"/>
  <c r="CP377" i="16"/>
  <c r="CQ377" i="16"/>
  <c r="CR377" i="16"/>
  <c r="CS377" i="16"/>
  <c r="CT377" i="16"/>
  <c r="CU377" i="16"/>
  <c r="CV377" i="16"/>
  <c r="CW377" i="16"/>
  <c r="CX377" i="16"/>
  <c r="CY377" i="16"/>
  <c r="CZ377" i="16"/>
  <c r="DA377" i="16"/>
  <c r="DB377" i="16"/>
  <c r="DC377" i="16"/>
  <c r="DD377" i="16"/>
  <c r="DE377" i="16"/>
  <c r="DF377" i="16"/>
  <c r="DG377" i="16"/>
  <c r="DH377" i="16"/>
  <c r="DI377" i="16"/>
  <c r="DJ377" i="16"/>
  <c r="DK377" i="16"/>
  <c r="DL377" i="16"/>
  <c r="DM377" i="16"/>
  <c r="DN377" i="16"/>
  <c r="DO377" i="16"/>
  <c r="DP377" i="16"/>
  <c r="DQ377" i="16"/>
  <c r="DR377" i="16"/>
  <c r="DS377" i="16"/>
  <c r="DT377" i="16"/>
  <c r="DU377" i="16"/>
  <c r="DV377" i="16"/>
  <c r="DW377" i="16"/>
  <c r="DX377" i="16"/>
  <c r="DY377" i="16"/>
  <c r="DZ377" i="16"/>
  <c r="EA377" i="16"/>
  <c r="EB377" i="16"/>
  <c r="EC377" i="16"/>
  <c r="ED377" i="16"/>
  <c r="EE377" i="16"/>
  <c r="EF377" i="16"/>
  <c r="EG377" i="16"/>
  <c r="EH377" i="16"/>
  <c r="EI377" i="16"/>
  <c r="EJ377" i="16"/>
  <c r="EK377" i="16"/>
  <c r="EL377" i="16"/>
  <c r="EM377" i="16"/>
  <c r="EN377" i="16"/>
  <c r="EO377" i="16"/>
  <c r="EP377" i="16"/>
  <c r="EQ377" i="16"/>
  <c r="ER377" i="16"/>
  <c r="ES377" i="16"/>
  <c r="ET377" i="16"/>
  <c r="EU377" i="16"/>
  <c r="EV377" i="16"/>
  <c r="EW377" i="16"/>
  <c r="EX377" i="16"/>
  <c r="EY377" i="16"/>
  <c r="EZ377" i="16"/>
  <c r="FA377" i="16"/>
  <c r="FB377" i="16"/>
  <c r="FC377" i="16"/>
  <c r="FD377" i="16"/>
  <c r="FE377" i="16"/>
  <c r="FF377" i="16"/>
  <c r="FG377" i="16"/>
  <c r="FH377" i="16"/>
  <c r="FI377" i="16"/>
  <c r="FJ377" i="16"/>
  <c r="FK377" i="16"/>
  <c r="FL377" i="16"/>
  <c r="FM377" i="16"/>
  <c r="FN377" i="16"/>
  <c r="FO377" i="16"/>
  <c r="FP377" i="16"/>
  <c r="FQ377" i="16"/>
  <c r="FR377" i="16"/>
  <c r="FS377" i="16"/>
  <c r="FT377" i="16"/>
  <c r="FU377" i="16"/>
  <c r="FV377" i="16"/>
  <c r="FW377" i="16"/>
  <c r="FX377" i="16"/>
  <c r="FY377" i="16"/>
  <c r="FZ377" i="16"/>
  <c r="GA377" i="16"/>
  <c r="GB377" i="16"/>
  <c r="GC377" i="16"/>
  <c r="GD377" i="16"/>
  <c r="GE377" i="16"/>
  <c r="GF377" i="16"/>
  <c r="GG377" i="16"/>
  <c r="GH377" i="16"/>
  <c r="GI377" i="16"/>
  <c r="GJ377" i="16"/>
  <c r="GK377" i="16"/>
  <c r="GL377" i="16"/>
  <c r="GM377" i="16"/>
  <c r="GN377" i="16"/>
  <c r="GO377" i="16"/>
  <c r="GP377" i="16"/>
  <c r="GQ377" i="16"/>
  <c r="GR377" i="16"/>
  <c r="GS377" i="16"/>
  <c r="GT377" i="16"/>
  <c r="GU377" i="16"/>
  <c r="GV377" i="16"/>
  <c r="B378" i="16"/>
  <c r="C378" i="16"/>
  <c r="D378" i="16"/>
  <c r="E378" i="16"/>
  <c r="F378" i="16"/>
  <c r="G378" i="16"/>
  <c r="H378" i="16"/>
  <c r="I378" i="16"/>
  <c r="J378" i="16"/>
  <c r="K378" i="16"/>
  <c r="L378" i="16"/>
  <c r="M378" i="16"/>
  <c r="N378" i="16"/>
  <c r="O378" i="16"/>
  <c r="P378" i="16"/>
  <c r="Q378" i="16"/>
  <c r="R378" i="16"/>
  <c r="S378" i="16"/>
  <c r="T378" i="16"/>
  <c r="U378" i="16"/>
  <c r="V378" i="16"/>
  <c r="W378" i="16"/>
  <c r="X378" i="16"/>
  <c r="Y378" i="16"/>
  <c r="Z378" i="16"/>
  <c r="AA378" i="16"/>
  <c r="AB378" i="16"/>
  <c r="AC378" i="16"/>
  <c r="AD378" i="16"/>
  <c r="AE378" i="16"/>
  <c r="AF378" i="16"/>
  <c r="AG378" i="16"/>
  <c r="AH378" i="16"/>
  <c r="AI378" i="16"/>
  <c r="AJ378" i="16"/>
  <c r="AK378" i="16"/>
  <c r="AL378" i="16"/>
  <c r="AM378" i="16"/>
  <c r="AN378" i="16"/>
  <c r="AO378" i="16"/>
  <c r="AP378" i="16"/>
  <c r="AQ378" i="16"/>
  <c r="AR378" i="16"/>
  <c r="AS378" i="16"/>
  <c r="AT378" i="16"/>
  <c r="AU378" i="16"/>
  <c r="AV378" i="16"/>
  <c r="AW378" i="16"/>
  <c r="AX378" i="16"/>
  <c r="AY378" i="16"/>
  <c r="AZ378" i="16"/>
  <c r="BA378" i="16"/>
  <c r="BB378" i="16"/>
  <c r="BC378" i="16"/>
  <c r="BD378" i="16"/>
  <c r="BE378" i="16"/>
  <c r="BF378" i="16"/>
  <c r="BG378" i="16"/>
  <c r="BH378" i="16"/>
  <c r="BI378" i="16"/>
  <c r="BJ378" i="16"/>
  <c r="BK378" i="16"/>
  <c r="BL378" i="16"/>
  <c r="BM378" i="16"/>
  <c r="BN378" i="16"/>
  <c r="BO378" i="16"/>
  <c r="BP378" i="16"/>
  <c r="BQ378" i="16"/>
  <c r="BR378" i="16"/>
  <c r="BS378" i="16"/>
  <c r="BT378" i="16"/>
  <c r="BU378" i="16"/>
  <c r="BV378" i="16"/>
  <c r="BW378" i="16"/>
  <c r="BX378" i="16"/>
  <c r="BY378" i="16"/>
  <c r="BZ378" i="16"/>
  <c r="CA378" i="16"/>
  <c r="CB378" i="16"/>
  <c r="CC378" i="16"/>
  <c r="CD378" i="16"/>
  <c r="CE378" i="16"/>
  <c r="CF378" i="16"/>
  <c r="CG378" i="16"/>
  <c r="CH378" i="16"/>
  <c r="CI378" i="16"/>
  <c r="CJ378" i="16"/>
  <c r="CK378" i="16"/>
  <c r="CL378" i="16"/>
  <c r="CM378" i="16"/>
  <c r="CN378" i="16"/>
  <c r="CO378" i="16"/>
  <c r="CP378" i="16"/>
  <c r="CQ378" i="16"/>
  <c r="CR378" i="16"/>
  <c r="CS378" i="16"/>
  <c r="CT378" i="16"/>
  <c r="CU378" i="16"/>
  <c r="CV378" i="16"/>
  <c r="CW378" i="16"/>
  <c r="CX378" i="16"/>
  <c r="CY378" i="16"/>
  <c r="CZ378" i="16"/>
  <c r="DA378" i="16"/>
  <c r="DB378" i="16"/>
  <c r="DC378" i="16"/>
  <c r="DD378" i="16"/>
  <c r="DE378" i="16"/>
  <c r="DF378" i="16"/>
  <c r="DG378" i="16"/>
  <c r="DH378" i="16"/>
  <c r="DI378" i="16"/>
  <c r="DJ378" i="16"/>
  <c r="DK378" i="16"/>
  <c r="DL378" i="16"/>
  <c r="DM378" i="16"/>
  <c r="DN378" i="16"/>
  <c r="DO378" i="16"/>
  <c r="DP378" i="16"/>
  <c r="DQ378" i="16"/>
  <c r="DR378" i="16"/>
  <c r="DS378" i="16"/>
  <c r="DT378" i="16"/>
  <c r="DU378" i="16"/>
  <c r="DV378" i="16"/>
  <c r="DW378" i="16"/>
  <c r="DX378" i="16"/>
  <c r="DY378" i="16"/>
  <c r="DZ378" i="16"/>
  <c r="EA378" i="16"/>
  <c r="EB378" i="16"/>
  <c r="EC378" i="16"/>
  <c r="ED378" i="16"/>
  <c r="EE378" i="16"/>
  <c r="EF378" i="16"/>
  <c r="EG378" i="16"/>
  <c r="EH378" i="16"/>
  <c r="EI378" i="16"/>
  <c r="EJ378" i="16"/>
  <c r="EK378" i="16"/>
  <c r="EL378" i="16"/>
  <c r="EM378" i="16"/>
  <c r="EN378" i="16"/>
  <c r="EO378" i="16"/>
  <c r="EP378" i="16"/>
  <c r="EQ378" i="16"/>
  <c r="ER378" i="16"/>
  <c r="ES378" i="16"/>
  <c r="ET378" i="16"/>
  <c r="EU378" i="16"/>
  <c r="EV378" i="16"/>
  <c r="EW378" i="16"/>
  <c r="EX378" i="16"/>
  <c r="EY378" i="16"/>
  <c r="EZ378" i="16"/>
  <c r="FA378" i="16"/>
  <c r="FB378" i="16"/>
  <c r="FC378" i="16"/>
  <c r="FD378" i="16"/>
  <c r="FE378" i="16"/>
  <c r="FF378" i="16"/>
  <c r="FG378" i="16"/>
  <c r="FH378" i="16"/>
  <c r="FI378" i="16"/>
  <c r="FJ378" i="16"/>
  <c r="FK378" i="16"/>
  <c r="FL378" i="16"/>
  <c r="FM378" i="16"/>
  <c r="FN378" i="16"/>
  <c r="FO378" i="16"/>
  <c r="FP378" i="16"/>
  <c r="FQ378" i="16"/>
  <c r="FR378" i="16"/>
  <c r="FS378" i="16"/>
  <c r="FT378" i="16"/>
  <c r="FU378" i="16"/>
  <c r="FV378" i="16"/>
  <c r="FW378" i="16"/>
  <c r="FX378" i="16"/>
  <c r="FY378" i="16"/>
  <c r="FZ378" i="16"/>
  <c r="GA378" i="16"/>
  <c r="GB378" i="16"/>
  <c r="GC378" i="16"/>
  <c r="GD378" i="16"/>
  <c r="GE378" i="16"/>
  <c r="GF378" i="16"/>
  <c r="GG378" i="16"/>
  <c r="GH378" i="16"/>
  <c r="GI378" i="16"/>
  <c r="GJ378" i="16"/>
  <c r="GK378" i="16"/>
  <c r="GL378" i="16"/>
  <c r="GM378" i="16"/>
  <c r="GN378" i="16"/>
  <c r="GO378" i="16"/>
  <c r="GP378" i="16"/>
  <c r="GQ378" i="16"/>
  <c r="GR378" i="16"/>
  <c r="GS378" i="16"/>
  <c r="GT378" i="16"/>
  <c r="GU378" i="16"/>
  <c r="GV378" i="16"/>
  <c r="B379" i="16"/>
  <c r="C379" i="16"/>
  <c r="D379" i="16"/>
  <c r="E379" i="16"/>
  <c r="F379" i="16"/>
  <c r="G379" i="16"/>
  <c r="H379" i="16"/>
  <c r="I379" i="16"/>
  <c r="J379" i="16"/>
  <c r="K379" i="16"/>
  <c r="L379" i="16"/>
  <c r="M379" i="16"/>
  <c r="N379" i="16"/>
  <c r="O379" i="16"/>
  <c r="P379" i="16"/>
  <c r="Q379" i="16"/>
  <c r="R379" i="16"/>
  <c r="S379" i="16"/>
  <c r="T379" i="16"/>
  <c r="U379" i="16"/>
  <c r="V379" i="16"/>
  <c r="W379" i="16"/>
  <c r="X379" i="16"/>
  <c r="Y379" i="16"/>
  <c r="Z379" i="16"/>
  <c r="AA379" i="16"/>
  <c r="AB379" i="16"/>
  <c r="AC379" i="16"/>
  <c r="AD379" i="16"/>
  <c r="AE379" i="16"/>
  <c r="AF379" i="16"/>
  <c r="AG379" i="16"/>
  <c r="AH379" i="16"/>
  <c r="AI379" i="16"/>
  <c r="AJ379" i="16"/>
  <c r="AK379" i="16"/>
  <c r="AL379" i="16"/>
  <c r="AM379" i="16"/>
  <c r="AN379" i="16"/>
  <c r="AO379" i="16"/>
  <c r="AP379" i="16"/>
  <c r="AQ379" i="16"/>
  <c r="AR379" i="16"/>
  <c r="AS379" i="16"/>
  <c r="AT379" i="16"/>
  <c r="AU379" i="16"/>
  <c r="AV379" i="16"/>
  <c r="AW379" i="16"/>
  <c r="AX379" i="16"/>
  <c r="AY379" i="16"/>
  <c r="AZ379" i="16"/>
  <c r="BA379" i="16"/>
  <c r="BB379" i="16"/>
  <c r="BC379" i="16"/>
  <c r="BD379" i="16"/>
  <c r="BE379" i="16"/>
  <c r="BF379" i="16"/>
  <c r="BG379" i="16"/>
  <c r="BH379" i="16"/>
  <c r="BI379" i="16"/>
  <c r="BJ379" i="16"/>
  <c r="BK379" i="16"/>
  <c r="BL379" i="16"/>
  <c r="BM379" i="16"/>
  <c r="BN379" i="16"/>
  <c r="BO379" i="16"/>
  <c r="BP379" i="16"/>
  <c r="BQ379" i="16"/>
  <c r="BR379" i="16"/>
  <c r="BS379" i="16"/>
  <c r="BT379" i="16"/>
  <c r="BU379" i="16"/>
  <c r="BV379" i="16"/>
  <c r="BW379" i="16"/>
  <c r="BX379" i="16"/>
  <c r="BY379" i="16"/>
  <c r="BZ379" i="16"/>
  <c r="CA379" i="16"/>
  <c r="CB379" i="16"/>
  <c r="CC379" i="16"/>
  <c r="CD379" i="16"/>
  <c r="CE379" i="16"/>
  <c r="CF379" i="16"/>
  <c r="CG379" i="16"/>
  <c r="CH379" i="16"/>
  <c r="CI379" i="16"/>
  <c r="CJ379" i="16"/>
  <c r="CK379" i="16"/>
  <c r="CL379" i="16"/>
  <c r="CM379" i="16"/>
  <c r="CN379" i="16"/>
  <c r="CO379" i="16"/>
  <c r="CP379" i="16"/>
  <c r="CQ379" i="16"/>
  <c r="CR379" i="16"/>
  <c r="CS379" i="16"/>
  <c r="CT379" i="16"/>
  <c r="CU379" i="16"/>
  <c r="CV379" i="16"/>
  <c r="CW379" i="16"/>
  <c r="CX379" i="16"/>
  <c r="CY379" i="16"/>
  <c r="CZ379" i="16"/>
  <c r="DA379" i="16"/>
  <c r="DB379" i="16"/>
  <c r="DC379" i="16"/>
  <c r="DD379" i="16"/>
  <c r="DE379" i="16"/>
  <c r="DF379" i="16"/>
  <c r="DG379" i="16"/>
  <c r="DH379" i="16"/>
  <c r="DI379" i="16"/>
  <c r="DJ379" i="16"/>
  <c r="DK379" i="16"/>
  <c r="DL379" i="16"/>
  <c r="DM379" i="16"/>
  <c r="DN379" i="16"/>
  <c r="DO379" i="16"/>
  <c r="DP379" i="16"/>
  <c r="DQ379" i="16"/>
  <c r="DR379" i="16"/>
  <c r="DS379" i="16"/>
  <c r="DT379" i="16"/>
  <c r="DU379" i="16"/>
  <c r="DV379" i="16"/>
  <c r="DW379" i="16"/>
  <c r="DX379" i="16"/>
  <c r="DY379" i="16"/>
  <c r="DZ379" i="16"/>
  <c r="EA379" i="16"/>
  <c r="EB379" i="16"/>
  <c r="EC379" i="16"/>
  <c r="ED379" i="16"/>
  <c r="EE379" i="16"/>
  <c r="EF379" i="16"/>
  <c r="EG379" i="16"/>
  <c r="EH379" i="16"/>
  <c r="EI379" i="16"/>
  <c r="EJ379" i="16"/>
  <c r="EK379" i="16"/>
  <c r="EL379" i="16"/>
  <c r="EM379" i="16"/>
  <c r="EN379" i="16"/>
  <c r="EO379" i="16"/>
  <c r="EP379" i="16"/>
  <c r="EQ379" i="16"/>
  <c r="ER379" i="16"/>
  <c r="ES379" i="16"/>
  <c r="ET379" i="16"/>
  <c r="EU379" i="16"/>
  <c r="EV379" i="16"/>
  <c r="EW379" i="16"/>
  <c r="EX379" i="16"/>
  <c r="EY379" i="16"/>
  <c r="EZ379" i="16"/>
  <c r="FA379" i="16"/>
  <c r="FB379" i="16"/>
  <c r="FC379" i="16"/>
  <c r="FD379" i="16"/>
  <c r="FE379" i="16"/>
  <c r="FF379" i="16"/>
  <c r="FG379" i="16"/>
  <c r="FH379" i="16"/>
  <c r="FI379" i="16"/>
  <c r="FJ379" i="16"/>
  <c r="FK379" i="16"/>
  <c r="FL379" i="16"/>
  <c r="FM379" i="16"/>
  <c r="FN379" i="16"/>
  <c r="FO379" i="16"/>
  <c r="FP379" i="16"/>
  <c r="FQ379" i="16"/>
  <c r="FR379" i="16"/>
  <c r="FS379" i="16"/>
  <c r="FT379" i="16"/>
  <c r="FU379" i="16"/>
  <c r="FV379" i="16"/>
  <c r="FW379" i="16"/>
  <c r="FX379" i="16"/>
  <c r="FY379" i="16"/>
  <c r="FZ379" i="16"/>
  <c r="GA379" i="16"/>
  <c r="GB379" i="16"/>
  <c r="GC379" i="16"/>
  <c r="GD379" i="16"/>
  <c r="GE379" i="16"/>
  <c r="GF379" i="16"/>
  <c r="GG379" i="16"/>
  <c r="GH379" i="16"/>
  <c r="GI379" i="16"/>
  <c r="GJ379" i="16"/>
  <c r="GK379" i="16"/>
  <c r="GL379" i="16"/>
  <c r="GM379" i="16"/>
  <c r="GN379" i="16"/>
  <c r="GO379" i="16"/>
  <c r="GP379" i="16"/>
  <c r="GQ379" i="16"/>
  <c r="GR379" i="16"/>
  <c r="GS379" i="16"/>
  <c r="GT379" i="16"/>
  <c r="GU379" i="16"/>
  <c r="GV379" i="16"/>
  <c r="B380" i="16"/>
  <c r="C380" i="16"/>
  <c r="D380" i="16"/>
  <c r="E380" i="16"/>
  <c r="F380" i="16"/>
  <c r="G380" i="16"/>
  <c r="H380" i="16"/>
  <c r="I380" i="16"/>
  <c r="J380" i="16"/>
  <c r="K380" i="16"/>
  <c r="L380" i="16"/>
  <c r="M380" i="16"/>
  <c r="N380" i="16"/>
  <c r="O380" i="16"/>
  <c r="P380" i="16"/>
  <c r="Q380" i="16"/>
  <c r="R380" i="16"/>
  <c r="S380" i="16"/>
  <c r="T380" i="16"/>
  <c r="U380" i="16"/>
  <c r="V380" i="16"/>
  <c r="W380" i="16"/>
  <c r="X380" i="16"/>
  <c r="Y380" i="16"/>
  <c r="Z380" i="16"/>
  <c r="AA380" i="16"/>
  <c r="AB380" i="16"/>
  <c r="AC380" i="16"/>
  <c r="AD380" i="16"/>
  <c r="AE380" i="16"/>
  <c r="AF380" i="16"/>
  <c r="AG380" i="16"/>
  <c r="AH380" i="16"/>
  <c r="AI380" i="16"/>
  <c r="AJ380" i="16"/>
  <c r="AK380" i="16"/>
  <c r="AL380" i="16"/>
  <c r="AM380" i="16"/>
  <c r="AN380" i="16"/>
  <c r="AO380" i="16"/>
  <c r="AP380" i="16"/>
  <c r="AQ380" i="16"/>
  <c r="AR380" i="16"/>
  <c r="AS380" i="16"/>
  <c r="AT380" i="16"/>
  <c r="AU380" i="16"/>
  <c r="AV380" i="16"/>
  <c r="AW380" i="16"/>
  <c r="AX380" i="16"/>
  <c r="AY380" i="16"/>
  <c r="AZ380" i="16"/>
  <c r="BA380" i="16"/>
  <c r="BB380" i="16"/>
  <c r="BC380" i="16"/>
  <c r="BD380" i="16"/>
  <c r="BE380" i="16"/>
  <c r="BF380" i="16"/>
  <c r="BG380" i="16"/>
  <c r="BH380" i="16"/>
  <c r="BI380" i="16"/>
  <c r="BJ380" i="16"/>
  <c r="BK380" i="16"/>
  <c r="BL380" i="16"/>
  <c r="BM380" i="16"/>
  <c r="BN380" i="16"/>
  <c r="BO380" i="16"/>
  <c r="BP380" i="16"/>
  <c r="BQ380" i="16"/>
  <c r="BR380" i="16"/>
  <c r="BS380" i="16"/>
  <c r="BT380" i="16"/>
  <c r="BU380" i="16"/>
  <c r="BV380" i="16"/>
  <c r="BW380" i="16"/>
  <c r="BX380" i="16"/>
  <c r="BY380" i="16"/>
  <c r="BZ380" i="16"/>
  <c r="CA380" i="16"/>
  <c r="CB380" i="16"/>
  <c r="CC380" i="16"/>
  <c r="CD380" i="16"/>
  <c r="CE380" i="16"/>
  <c r="CF380" i="16"/>
  <c r="CG380" i="16"/>
  <c r="CH380" i="16"/>
  <c r="CI380" i="16"/>
  <c r="CJ380" i="16"/>
  <c r="CK380" i="16"/>
  <c r="CL380" i="16"/>
  <c r="CM380" i="16"/>
  <c r="CN380" i="16"/>
  <c r="CO380" i="16"/>
  <c r="CP380" i="16"/>
  <c r="CQ380" i="16"/>
  <c r="CR380" i="16"/>
  <c r="CS380" i="16"/>
  <c r="CT380" i="16"/>
  <c r="CU380" i="16"/>
  <c r="CV380" i="16"/>
  <c r="CW380" i="16"/>
  <c r="CX380" i="16"/>
  <c r="CY380" i="16"/>
  <c r="CZ380" i="16"/>
  <c r="DA380" i="16"/>
  <c r="DB380" i="16"/>
  <c r="DC380" i="16"/>
  <c r="DD380" i="16"/>
  <c r="DE380" i="16"/>
  <c r="DF380" i="16"/>
  <c r="DG380" i="16"/>
  <c r="DH380" i="16"/>
  <c r="DI380" i="16"/>
  <c r="DJ380" i="16"/>
  <c r="DK380" i="16"/>
  <c r="DL380" i="16"/>
  <c r="DM380" i="16"/>
  <c r="DN380" i="16"/>
  <c r="DO380" i="16"/>
  <c r="DP380" i="16"/>
  <c r="DQ380" i="16"/>
  <c r="DR380" i="16"/>
  <c r="DS380" i="16"/>
  <c r="DT380" i="16"/>
  <c r="DU380" i="16"/>
  <c r="DV380" i="16"/>
  <c r="DW380" i="16"/>
  <c r="DX380" i="16"/>
  <c r="DY380" i="16"/>
  <c r="DZ380" i="16"/>
  <c r="EA380" i="16"/>
  <c r="EB380" i="16"/>
  <c r="EC380" i="16"/>
  <c r="ED380" i="16"/>
  <c r="EE380" i="16"/>
  <c r="EF380" i="16"/>
  <c r="EG380" i="16"/>
  <c r="EH380" i="16"/>
  <c r="EI380" i="16"/>
  <c r="EJ380" i="16"/>
  <c r="EK380" i="16"/>
  <c r="EL380" i="16"/>
  <c r="EM380" i="16"/>
  <c r="EN380" i="16"/>
  <c r="EO380" i="16"/>
  <c r="EP380" i="16"/>
  <c r="EQ380" i="16"/>
  <c r="ER380" i="16"/>
  <c r="ES380" i="16"/>
  <c r="ET380" i="16"/>
  <c r="EU380" i="16"/>
  <c r="EV380" i="16"/>
  <c r="EW380" i="16"/>
  <c r="EX380" i="16"/>
  <c r="EY380" i="16"/>
  <c r="EZ380" i="16"/>
  <c r="FA380" i="16"/>
  <c r="FB380" i="16"/>
  <c r="FC380" i="16"/>
  <c r="FD380" i="16"/>
  <c r="FE380" i="16"/>
  <c r="FF380" i="16"/>
  <c r="FG380" i="16"/>
  <c r="FH380" i="16"/>
  <c r="FI380" i="16"/>
  <c r="FJ380" i="16"/>
  <c r="FK380" i="16"/>
  <c r="FL380" i="16"/>
  <c r="FM380" i="16"/>
  <c r="FN380" i="16"/>
  <c r="FO380" i="16"/>
  <c r="FP380" i="16"/>
  <c r="FQ380" i="16"/>
  <c r="FR380" i="16"/>
  <c r="FS380" i="16"/>
  <c r="FT380" i="16"/>
  <c r="FU380" i="16"/>
  <c r="FV380" i="16"/>
  <c r="FW380" i="16"/>
  <c r="FX380" i="16"/>
  <c r="FY380" i="16"/>
  <c r="FZ380" i="16"/>
  <c r="GA380" i="16"/>
  <c r="GB380" i="16"/>
  <c r="GC380" i="16"/>
  <c r="GD380" i="16"/>
  <c r="GE380" i="16"/>
  <c r="GF380" i="16"/>
  <c r="GG380" i="16"/>
  <c r="GH380" i="16"/>
  <c r="GI380" i="16"/>
  <c r="GJ380" i="16"/>
  <c r="GK380" i="16"/>
  <c r="GL380" i="16"/>
  <c r="GM380" i="16"/>
  <c r="GN380" i="16"/>
  <c r="GO380" i="16"/>
  <c r="GP380" i="16"/>
  <c r="GQ380" i="16"/>
  <c r="GR380" i="16"/>
  <c r="GS380" i="16"/>
  <c r="GT380" i="16"/>
  <c r="GU380" i="16"/>
  <c r="GV380" i="16"/>
  <c r="B381" i="16"/>
  <c r="C381" i="16"/>
  <c r="D381" i="16"/>
  <c r="E381" i="16"/>
  <c r="F381" i="16"/>
  <c r="G381" i="16"/>
  <c r="H381" i="16"/>
  <c r="I381" i="16"/>
  <c r="J381" i="16"/>
  <c r="K381" i="16"/>
  <c r="L381" i="16"/>
  <c r="M381" i="16"/>
  <c r="N381" i="16"/>
  <c r="O381" i="16"/>
  <c r="P381" i="16"/>
  <c r="Q381" i="16"/>
  <c r="R381" i="16"/>
  <c r="S381" i="16"/>
  <c r="T381" i="16"/>
  <c r="U381" i="16"/>
  <c r="V381" i="16"/>
  <c r="W381" i="16"/>
  <c r="X381" i="16"/>
  <c r="Y381" i="16"/>
  <c r="Z381" i="16"/>
  <c r="AA381" i="16"/>
  <c r="AB381" i="16"/>
  <c r="AC381" i="16"/>
  <c r="AD381" i="16"/>
  <c r="AE381" i="16"/>
  <c r="AF381" i="16"/>
  <c r="AG381" i="16"/>
  <c r="AH381" i="16"/>
  <c r="AI381" i="16"/>
  <c r="AJ381" i="16"/>
  <c r="AK381" i="16"/>
  <c r="AL381" i="16"/>
  <c r="AM381" i="16"/>
  <c r="AN381" i="16"/>
  <c r="AO381" i="16"/>
  <c r="AP381" i="16"/>
  <c r="AQ381" i="16"/>
  <c r="AR381" i="16"/>
  <c r="AS381" i="16"/>
  <c r="AT381" i="16"/>
  <c r="AU381" i="16"/>
  <c r="AV381" i="16"/>
  <c r="AW381" i="16"/>
  <c r="AX381" i="16"/>
  <c r="AY381" i="16"/>
  <c r="AZ381" i="16"/>
  <c r="BA381" i="16"/>
  <c r="BB381" i="16"/>
  <c r="BC381" i="16"/>
  <c r="BD381" i="16"/>
  <c r="BE381" i="16"/>
  <c r="BF381" i="16"/>
  <c r="BG381" i="16"/>
  <c r="BH381" i="16"/>
  <c r="BI381" i="16"/>
  <c r="BJ381" i="16"/>
  <c r="BK381" i="16"/>
  <c r="BL381" i="16"/>
  <c r="BM381" i="16"/>
  <c r="BN381" i="16"/>
  <c r="BO381" i="16"/>
  <c r="BP381" i="16"/>
  <c r="BQ381" i="16"/>
  <c r="BR381" i="16"/>
  <c r="BS381" i="16"/>
  <c r="BT381" i="16"/>
  <c r="BU381" i="16"/>
  <c r="BV381" i="16"/>
  <c r="BW381" i="16"/>
  <c r="BX381" i="16"/>
  <c r="BY381" i="16"/>
  <c r="BZ381" i="16"/>
  <c r="CA381" i="16"/>
  <c r="CB381" i="16"/>
  <c r="CC381" i="16"/>
  <c r="CD381" i="16"/>
  <c r="CE381" i="16"/>
  <c r="CF381" i="16"/>
  <c r="CG381" i="16"/>
  <c r="CH381" i="16"/>
  <c r="CI381" i="16"/>
  <c r="CJ381" i="16"/>
  <c r="CK381" i="16"/>
  <c r="CL381" i="16"/>
  <c r="CM381" i="16"/>
  <c r="CN381" i="16"/>
  <c r="CO381" i="16"/>
  <c r="CP381" i="16"/>
  <c r="CQ381" i="16"/>
  <c r="CR381" i="16"/>
  <c r="CS381" i="16"/>
  <c r="CT381" i="16"/>
  <c r="CU381" i="16"/>
  <c r="CV381" i="16"/>
  <c r="CW381" i="16"/>
  <c r="CX381" i="16"/>
  <c r="CY381" i="16"/>
  <c r="CZ381" i="16"/>
  <c r="DA381" i="16"/>
  <c r="DB381" i="16"/>
  <c r="DC381" i="16"/>
  <c r="DD381" i="16"/>
  <c r="DE381" i="16"/>
  <c r="DF381" i="16"/>
  <c r="DG381" i="16"/>
  <c r="DH381" i="16"/>
  <c r="DI381" i="16"/>
  <c r="DJ381" i="16"/>
  <c r="DK381" i="16"/>
  <c r="DL381" i="16"/>
  <c r="DM381" i="16"/>
  <c r="DN381" i="16"/>
  <c r="DO381" i="16"/>
  <c r="DP381" i="16"/>
  <c r="DQ381" i="16"/>
  <c r="DR381" i="16"/>
  <c r="DS381" i="16"/>
  <c r="DT381" i="16"/>
  <c r="DU381" i="16"/>
  <c r="DV381" i="16"/>
  <c r="DW381" i="16"/>
  <c r="DX381" i="16"/>
  <c r="DY381" i="16"/>
  <c r="DZ381" i="16"/>
  <c r="EA381" i="16"/>
  <c r="EB381" i="16"/>
  <c r="EC381" i="16"/>
  <c r="ED381" i="16"/>
  <c r="EE381" i="16"/>
  <c r="EF381" i="16"/>
  <c r="EG381" i="16"/>
  <c r="EH381" i="16"/>
  <c r="EI381" i="16"/>
  <c r="EJ381" i="16"/>
  <c r="EK381" i="16"/>
  <c r="EL381" i="16"/>
  <c r="EM381" i="16"/>
  <c r="EN381" i="16"/>
  <c r="EO381" i="16"/>
  <c r="EP381" i="16"/>
  <c r="EQ381" i="16"/>
  <c r="ER381" i="16"/>
  <c r="ES381" i="16"/>
  <c r="ET381" i="16"/>
  <c r="EU381" i="16"/>
  <c r="EV381" i="16"/>
  <c r="EW381" i="16"/>
  <c r="EX381" i="16"/>
  <c r="EY381" i="16"/>
  <c r="EZ381" i="16"/>
  <c r="FA381" i="16"/>
  <c r="FB381" i="16"/>
  <c r="FC381" i="16"/>
  <c r="FD381" i="16"/>
  <c r="FE381" i="16"/>
  <c r="FF381" i="16"/>
  <c r="FG381" i="16"/>
  <c r="FH381" i="16"/>
  <c r="FI381" i="16"/>
  <c r="FJ381" i="16"/>
  <c r="FK381" i="16"/>
  <c r="FL381" i="16"/>
  <c r="FM381" i="16"/>
  <c r="FN381" i="16"/>
  <c r="FO381" i="16"/>
  <c r="FP381" i="16"/>
  <c r="FQ381" i="16"/>
  <c r="FR381" i="16"/>
  <c r="FS381" i="16"/>
  <c r="FT381" i="16"/>
  <c r="FU381" i="16"/>
  <c r="FV381" i="16"/>
  <c r="FW381" i="16"/>
  <c r="FX381" i="16"/>
  <c r="FY381" i="16"/>
  <c r="FZ381" i="16"/>
  <c r="GA381" i="16"/>
  <c r="GB381" i="16"/>
  <c r="GC381" i="16"/>
  <c r="GD381" i="16"/>
  <c r="GE381" i="16"/>
  <c r="GF381" i="16"/>
  <c r="GG381" i="16"/>
  <c r="GH381" i="16"/>
  <c r="GI381" i="16"/>
  <c r="GJ381" i="16"/>
  <c r="GK381" i="16"/>
  <c r="GL381" i="16"/>
  <c r="GM381" i="16"/>
  <c r="GN381" i="16"/>
  <c r="GO381" i="16"/>
  <c r="GP381" i="16"/>
  <c r="GQ381" i="16"/>
  <c r="GR381" i="16"/>
  <c r="GS381" i="16"/>
  <c r="GT381" i="16"/>
  <c r="GU381" i="16"/>
  <c r="GV381" i="16"/>
  <c r="B382" i="16"/>
  <c r="C382" i="16"/>
  <c r="D382" i="16"/>
  <c r="E382" i="16"/>
  <c r="F382" i="16"/>
  <c r="G382" i="16"/>
  <c r="H382" i="16"/>
  <c r="I382" i="16"/>
  <c r="J382" i="16"/>
  <c r="K382" i="16"/>
  <c r="L382" i="16"/>
  <c r="M382" i="16"/>
  <c r="N382" i="16"/>
  <c r="O382" i="16"/>
  <c r="P382" i="16"/>
  <c r="Q382" i="16"/>
  <c r="R382" i="16"/>
  <c r="S382" i="16"/>
  <c r="T382" i="16"/>
  <c r="U382" i="16"/>
  <c r="V382" i="16"/>
  <c r="W382" i="16"/>
  <c r="X382" i="16"/>
  <c r="Y382" i="16"/>
  <c r="Z382" i="16"/>
  <c r="AA382" i="16"/>
  <c r="AB382" i="16"/>
  <c r="AC382" i="16"/>
  <c r="AD382" i="16"/>
  <c r="AE382" i="16"/>
  <c r="AF382" i="16"/>
  <c r="AG382" i="16"/>
  <c r="AH382" i="16"/>
  <c r="AI382" i="16"/>
  <c r="AJ382" i="16"/>
  <c r="AK382" i="16"/>
  <c r="AL382" i="16"/>
  <c r="AM382" i="16"/>
  <c r="AN382" i="16"/>
  <c r="AO382" i="16"/>
  <c r="AP382" i="16"/>
  <c r="AQ382" i="16"/>
  <c r="AR382" i="16"/>
  <c r="AS382" i="16"/>
  <c r="AT382" i="16"/>
  <c r="AU382" i="16"/>
  <c r="AV382" i="16"/>
  <c r="AW382" i="16"/>
  <c r="AX382" i="16"/>
  <c r="AY382" i="16"/>
  <c r="AZ382" i="16"/>
  <c r="BA382" i="16"/>
  <c r="BB382" i="16"/>
  <c r="BC382" i="16"/>
  <c r="BD382" i="16"/>
  <c r="BE382" i="16"/>
  <c r="BF382" i="16"/>
  <c r="BG382" i="16"/>
  <c r="BH382" i="16"/>
  <c r="BI382" i="16"/>
  <c r="BJ382" i="16"/>
  <c r="BK382" i="16"/>
  <c r="BL382" i="16"/>
  <c r="BM382" i="16"/>
  <c r="BN382" i="16"/>
  <c r="BO382" i="16"/>
  <c r="BP382" i="16"/>
  <c r="BQ382" i="16"/>
  <c r="BR382" i="16"/>
  <c r="BS382" i="16"/>
  <c r="BT382" i="16"/>
  <c r="BU382" i="16"/>
  <c r="BV382" i="16"/>
  <c r="BW382" i="16"/>
  <c r="BX382" i="16"/>
  <c r="BY382" i="16"/>
  <c r="BZ382" i="16"/>
  <c r="CA382" i="16"/>
  <c r="CB382" i="16"/>
  <c r="CC382" i="16"/>
  <c r="CD382" i="16"/>
  <c r="CE382" i="16"/>
  <c r="CF382" i="16"/>
  <c r="CG382" i="16"/>
  <c r="CH382" i="16"/>
  <c r="CI382" i="16"/>
  <c r="CJ382" i="16"/>
  <c r="CK382" i="16"/>
  <c r="CL382" i="16"/>
  <c r="CM382" i="16"/>
  <c r="CN382" i="16"/>
  <c r="CO382" i="16"/>
  <c r="CP382" i="16"/>
  <c r="CQ382" i="16"/>
  <c r="CR382" i="16"/>
  <c r="CS382" i="16"/>
  <c r="CT382" i="16"/>
  <c r="CU382" i="16"/>
  <c r="CV382" i="16"/>
  <c r="CW382" i="16"/>
  <c r="CX382" i="16"/>
  <c r="CY382" i="16"/>
  <c r="CZ382" i="16"/>
  <c r="DA382" i="16"/>
  <c r="DB382" i="16"/>
  <c r="DC382" i="16"/>
  <c r="DD382" i="16"/>
  <c r="DE382" i="16"/>
  <c r="DF382" i="16"/>
  <c r="DG382" i="16"/>
  <c r="DH382" i="16"/>
  <c r="DI382" i="16"/>
  <c r="DJ382" i="16"/>
  <c r="DK382" i="16"/>
  <c r="DL382" i="16"/>
  <c r="DM382" i="16"/>
  <c r="DN382" i="16"/>
  <c r="DO382" i="16"/>
  <c r="DP382" i="16"/>
  <c r="DQ382" i="16"/>
  <c r="DR382" i="16"/>
  <c r="DS382" i="16"/>
  <c r="DT382" i="16"/>
  <c r="DU382" i="16"/>
  <c r="DV382" i="16"/>
  <c r="DW382" i="16"/>
  <c r="DX382" i="16"/>
  <c r="DY382" i="16"/>
  <c r="DZ382" i="16"/>
  <c r="EA382" i="16"/>
  <c r="EB382" i="16"/>
  <c r="EC382" i="16"/>
  <c r="ED382" i="16"/>
  <c r="EE382" i="16"/>
  <c r="EF382" i="16"/>
  <c r="EG382" i="16"/>
  <c r="EH382" i="16"/>
  <c r="EI382" i="16"/>
  <c r="EJ382" i="16"/>
  <c r="EK382" i="16"/>
  <c r="EL382" i="16"/>
  <c r="EM382" i="16"/>
  <c r="EN382" i="16"/>
  <c r="EO382" i="16"/>
  <c r="EP382" i="16"/>
  <c r="EQ382" i="16"/>
  <c r="ER382" i="16"/>
  <c r="ES382" i="16"/>
  <c r="ET382" i="16"/>
  <c r="EU382" i="16"/>
  <c r="EV382" i="16"/>
  <c r="EW382" i="16"/>
  <c r="EX382" i="16"/>
  <c r="EY382" i="16"/>
  <c r="EZ382" i="16"/>
  <c r="FA382" i="16"/>
  <c r="FB382" i="16"/>
  <c r="FC382" i="16"/>
  <c r="FD382" i="16"/>
  <c r="FE382" i="16"/>
  <c r="FF382" i="16"/>
  <c r="FG382" i="16"/>
  <c r="FH382" i="16"/>
  <c r="FI382" i="16"/>
  <c r="FJ382" i="16"/>
  <c r="FK382" i="16"/>
  <c r="FL382" i="16"/>
  <c r="FM382" i="16"/>
  <c r="FN382" i="16"/>
  <c r="FO382" i="16"/>
  <c r="FP382" i="16"/>
  <c r="FQ382" i="16"/>
  <c r="FR382" i="16"/>
  <c r="FS382" i="16"/>
  <c r="FT382" i="16"/>
  <c r="FU382" i="16"/>
  <c r="FV382" i="16"/>
  <c r="FW382" i="16"/>
  <c r="FX382" i="16"/>
  <c r="FY382" i="16"/>
  <c r="FZ382" i="16"/>
  <c r="GA382" i="16"/>
  <c r="GB382" i="16"/>
  <c r="GC382" i="16"/>
  <c r="GD382" i="16"/>
  <c r="GE382" i="16"/>
  <c r="GF382" i="16"/>
  <c r="GG382" i="16"/>
  <c r="GH382" i="16"/>
  <c r="GI382" i="16"/>
  <c r="GJ382" i="16"/>
  <c r="GK382" i="16"/>
  <c r="GL382" i="16"/>
  <c r="GM382" i="16"/>
  <c r="GN382" i="16"/>
  <c r="GO382" i="16"/>
  <c r="GP382" i="16"/>
  <c r="GQ382" i="16"/>
  <c r="GR382" i="16"/>
  <c r="GS382" i="16"/>
  <c r="GT382" i="16"/>
  <c r="GU382" i="16"/>
  <c r="GV382" i="16"/>
  <c r="B383" i="16"/>
  <c r="C383" i="16"/>
  <c r="D383" i="16"/>
  <c r="E383" i="16"/>
  <c r="F383" i="16"/>
  <c r="G383" i="16"/>
  <c r="H383" i="16"/>
  <c r="I383" i="16"/>
  <c r="J383" i="16"/>
  <c r="K383" i="16"/>
  <c r="L383" i="16"/>
  <c r="M383" i="16"/>
  <c r="N383" i="16"/>
  <c r="O383" i="16"/>
  <c r="P383" i="16"/>
  <c r="Q383" i="16"/>
  <c r="R383" i="16"/>
  <c r="S383" i="16"/>
  <c r="T383" i="16"/>
  <c r="U383" i="16"/>
  <c r="V383" i="16"/>
  <c r="W383" i="16"/>
  <c r="X383" i="16"/>
  <c r="Y383" i="16"/>
  <c r="Z383" i="16"/>
  <c r="AA383" i="16"/>
  <c r="AB383" i="16"/>
  <c r="AC383" i="16"/>
  <c r="AD383" i="16"/>
  <c r="AE383" i="16"/>
  <c r="AF383" i="16"/>
  <c r="AG383" i="16"/>
  <c r="AH383" i="16"/>
  <c r="AI383" i="16"/>
  <c r="AJ383" i="16"/>
  <c r="AK383" i="16"/>
  <c r="AL383" i="16"/>
  <c r="AM383" i="16"/>
  <c r="AN383" i="16"/>
  <c r="AO383" i="16"/>
  <c r="AP383" i="16"/>
  <c r="AQ383" i="16"/>
  <c r="AR383" i="16"/>
  <c r="AS383" i="16"/>
  <c r="AT383" i="16"/>
  <c r="AU383" i="16"/>
  <c r="AV383" i="16"/>
  <c r="AW383" i="16"/>
  <c r="AX383" i="16"/>
  <c r="AY383" i="16"/>
  <c r="AZ383" i="16"/>
  <c r="BA383" i="16"/>
  <c r="BB383" i="16"/>
  <c r="BC383" i="16"/>
  <c r="BD383" i="16"/>
  <c r="BE383" i="16"/>
  <c r="BF383" i="16"/>
  <c r="BG383" i="16"/>
  <c r="BH383" i="16"/>
  <c r="BI383" i="16"/>
  <c r="BJ383" i="16"/>
  <c r="BK383" i="16"/>
  <c r="BL383" i="16"/>
  <c r="BM383" i="16"/>
  <c r="BN383" i="16"/>
  <c r="BO383" i="16"/>
  <c r="BP383" i="16"/>
  <c r="BQ383" i="16"/>
  <c r="BR383" i="16"/>
  <c r="BS383" i="16"/>
  <c r="BT383" i="16"/>
  <c r="BU383" i="16"/>
  <c r="BV383" i="16"/>
  <c r="BW383" i="16"/>
  <c r="BX383" i="16"/>
  <c r="BY383" i="16"/>
  <c r="BZ383" i="16"/>
  <c r="CA383" i="16"/>
  <c r="CB383" i="16"/>
  <c r="CC383" i="16"/>
  <c r="CD383" i="16"/>
  <c r="CE383" i="16"/>
  <c r="CF383" i="16"/>
  <c r="CG383" i="16"/>
  <c r="CH383" i="16"/>
  <c r="CI383" i="16"/>
  <c r="CJ383" i="16"/>
  <c r="CK383" i="16"/>
  <c r="CL383" i="16"/>
  <c r="CM383" i="16"/>
  <c r="CN383" i="16"/>
  <c r="CO383" i="16"/>
  <c r="CP383" i="16"/>
  <c r="CQ383" i="16"/>
  <c r="CR383" i="16"/>
  <c r="CS383" i="16"/>
  <c r="CT383" i="16"/>
  <c r="CU383" i="16"/>
  <c r="CV383" i="16"/>
  <c r="CW383" i="16"/>
  <c r="CX383" i="16"/>
  <c r="CY383" i="16"/>
  <c r="CZ383" i="16"/>
  <c r="DA383" i="16"/>
  <c r="DB383" i="16"/>
  <c r="DC383" i="16"/>
  <c r="DD383" i="16"/>
  <c r="DE383" i="16"/>
  <c r="DF383" i="16"/>
  <c r="DG383" i="16"/>
  <c r="DH383" i="16"/>
  <c r="DI383" i="16"/>
  <c r="DJ383" i="16"/>
  <c r="DK383" i="16"/>
  <c r="DL383" i="16"/>
  <c r="DM383" i="16"/>
  <c r="DN383" i="16"/>
  <c r="DO383" i="16"/>
  <c r="DP383" i="16"/>
  <c r="DQ383" i="16"/>
  <c r="DR383" i="16"/>
  <c r="DS383" i="16"/>
  <c r="DT383" i="16"/>
  <c r="DU383" i="16"/>
  <c r="DV383" i="16"/>
  <c r="DW383" i="16"/>
  <c r="DX383" i="16"/>
  <c r="DY383" i="16"/>
  <c r="DZ383" i="16"/>
  <c r="EA383" i="16"/>
  <c r="EB383" i="16"/>
  <c r="EC383" i="16"/>
  <c r="ED383" i="16"/>
  <c r="EE383" i="16"/>
  <c r="EF383" i="16"/>
  <c r="EG383" i="16"/>
  <c r="EH383" i="16"/>
  <c r="EI383" i="16"/>
  <c r="EJ383" i="16"/>
  <c r="EK383" i="16"/>
  <c r="EL383" i="16"/>
  <c r="EM383" i="16"/>
  <c r="EN383" i="16"/>
  <c r="EO383" i="16"/>
  <c r="EP383" i="16"/>
  <c r="EQ383" i="16"/>
  <c r="ER383" i="16"/>
  <c r="ES383" i="16"/>
  <c r="ET383" i="16"/>
  <c r="EU383" i="16"/>
  <c r="EV383" i="16"/>
  <c r="EW383" i="16"/>
  <c r="EX383" i="16"/>
  <c r="EY383" i="16"/>
  <c r="EZ383" i="16"/>
  <c r="FA383" i="16"/>
  <c r="FB383" i="16"/>
  <c r="FC383" i="16"/>
  <c r="FD383" i="16"/>
  <c r="FE383" i="16"/>
  <c r="FF383" i="16"/>
  <c r="FG383" i="16"/>
  <c r="FH383" i="16"/>
  <c r="FI383" i="16"/>
  <c r="FJ383" i="16"/>
  <c r="FK383" i="16"/>
  <c r="FL383" i="16"/>
  <c r="FM383" i="16"/>
  <c r="FN383" i="16"/>
  <c r="FO383" i="16"/>
  <c r="FP383" i="16"/>
  <c r="FQ383" i="16"/>
  <c r="FR383" i="16"/>
  <c r="FS383" i="16"/>
  <c r="FT383" i="16"/>
  <c r="FU383" i="16"/>
  <c r="FV383" i="16"/>
  <c r="FW383" i="16"/>
  <c r="FX383" i="16"/>
  <c r="FY383" i="16"/>
  <c r="FZ383" i="16"/>
  <c r="GA383" i="16"/>
  <c r="GB383" i="16"/>
  <c r="GC383" i="16"/>
  <c r="GD383" i="16"/>
  <c r="GE383" i="16"/>
  <c r="GF383" i="16"/>
  <c r="GG383" i="16"/>
  <c r="GH383" i="16"/>
  <c r="GI383" i="16"/>
  <c r="GJ383" i="16"/>
  <c r="GK383" i="16"/>
  <c r="GL383" i="16"/>
  <c r="GM383" i="16"/>
  <c r="GN383" i="16"/>
  <c r="GO383" i="16"/>
  <c r="GP383" i="16"/>
  <c r="GQ383" i="16"/>
  <c r="GR383" i="16"/>
  <c r="GS383" i="16"/>
  <c r="GT383" i="16"/>
  <c r="GU383" i="16"/>
  <c r="GV383" i="16"/>
  <c r="B384" i="16"/>
  <c r="C384" i="16"/>
  <c r="D384" i="16"/>
  <c r="E384" i="16"/>
  <c r="F384" i="16"/>
  <c r="G384" i="16"/>
  <c r="H384" i="16"/>
  <c r="I384" i="16"/>
  <c r="J384" i="16"/>
  <c r="K384" i="16"/>
  <c r="L384" i="16"/>
  <c r="M384" i="16"/>
  <c r="N384" i="16"/>
  <c r="O384" i="16"/>
  <c r="P384" i="16"/>
  <c r="Q384" i="16"/>
  <c r="R384" i="16"/>
  <c r="S384" i="16"/>
  <c r="T384" i="16"/>
  <c r="U384" i="16"/>
  <c r="V384" i="16"/>
  <c r="W384" i="16"/>
  <c r="X384" i="16"/>
  <c r="Y384" i="16"/>
  <c r="Z384" i="16"/>
  <c r="AA384" i="16"/>
  <c r="AB384" i="16"/>
  <c r="AC384" i="16"/>
  <c r="AD384" i="16"/>
  <c r="AE384" i="16"/>
  <c r="AF384" i="16"/>
  <c r="AG384" i="16"/>
  <c r="AH384" i="16"/>
  <c r="AI384" i="16"/>
  <c r="AJ384" i="16"/>
  <c r="AK384" i="16"/>
  <c r="AL384" i="16"/>
  <c r="AM384" i="16"/>
  <c r="AN384" i="16"/>
  <c r="AO384" i="16"/>
  <c r="AP384" i="16"/>
  <c r="AQ384" i="16"/>
  <c r="AR384" i="16"/>
  <c r="AS384" i="16"/>
  <c r="AT384" i="16"/>
  <c r="AU384" i="16"/>
  <c r="AV384" i="16"/>
  <c r="AW384" i="16"/>
  <c r="AX384" i="16"/>
  <c r="AY384" i="16"/>
  <c r="AZ384" i="16"/>
  <c r="BA384" i="16"/>
  <c r="BB384" i="16"/>
  <c r="BC384" i="16"/>
  <c r="BD384" i="16"/>
  <c r="BE384" i="16"/>
  <c r="BF384" i="16"/>
  <c r="BG384" i="16"/>
  <c r="BH384" i="16"/>
  <c r="BI384" i="16"/>
  <c r="BJ384" i="16"/>
  <c r="BK384" i="16"/>
  <c r="BL384" i="16"/>
  <c r="BM384" i="16"/>
  <c r="BN384" i="16"/>
  <c r="BO384" i="16"/>
  <c r="BP384" i="16"/>
  <c r="BQ384" i="16"/>
  <c r="BR384" i="16"/>
  <c r="BS384" i="16"/>
  <c r="BT384" i="16"/>
  <c r="BU384" i="16"/>
  <c r="BV384" i="16"/>
  <c r="BW384" i="16"/>
  <c r="BX384" i="16"/>
  <c r="BY384" i="16"/>
  <c r="BZ384" i="16"/>
  <c r="CA384" i="16"/>
  <c r="CB384" i="16"/>
  <c r="CC384" i="16"/>
  <c r="CD384" i="16"/>
  <c r="CE384" i="16"/>
  <c r="CF384" i="16"/>
  <c r="CG384" i="16"/>
  <c r="CH384" i="16"/>
  <c r="CI384" i="16"/>
  <c r="CJ384" i="16"/>
  <c r="CK384" i="16"/>
  <c r="CL384" i="16"/>
  <c r="CM384" i="16"/>
  <c r="CN384" i="16"/>
  <c r="CO384" i="16"/>
  <c r="CP384" i="16"/>
  <c r="CQ384" i="16"/>
  <c r="CR384" i="16"/>
  <c r="CS384" i="16"/>
  <c r="CT384" i="16"/>
  <c r="CU384" i="16"/>
  <c r="CV384" i="16"/>
  <c r="CW384" i="16"/>
  <c r="CX384" i="16"/>
  <c r="CY384" i="16"/>
  <c r="CZ384" i="16"/>
  <c r="DA384" i="16"/>
  <c r="DB384" i="16"/>
  <c r="DC384" i="16"/>
  <c r="DD384" i="16"/>
  <c r="DE384" i="16"/>
  <c r="DF384" i="16"/>
  <c r="DG384" i="16"/>
  <c r="DH384" i="16"/>
  <c r="DI384" i="16"/>
  <c r="DJ384" i="16"/>
  <c r="DK384" i="16"/>
  <c r="DL384" i="16"/>
  <c r="DM384" i="16"/>
  <c r="DN384" i="16"/>
  <c r="DO384" i="16"/>
  <c r="DP384" i="16"/>
  <c r="DQ384" i="16"/>
  <c r="DR384" i="16"/>
  <c r="DS384" i="16"/>
  <c r="DT384" i="16"/>
  <c r="DU384" i="16"/>
  <c r="DV384" i="16"/>
  <c r="DW384" i="16"/>
  <c r="DX384" i="16"/>
  <c r="DY384" i="16"/>
  <c r="DZ384" i="16"/>
  <c r="EA384" i="16"/>
  <c r="EB384" i="16"/>
  <c r="EC384" i="16"/>
  <c r="ED384" i="16"/>
  <c r="EE384" i="16"/>
  <c r="EF384" i="16"/>
  <c r="EG384" i="16"/>
  <c r="EH384" i="16"/>
  <c r="EI384" i="16"/>
  <c r="EJ384" i="16"/>
  <c r="EK384" i="16"/>
  <c r="EL384" i="16"/>
  <c r="EM384" i="16"/>
  <c r="EN384" i="16"/>
  <c r="EO384" i="16"/>
  <c r="EP384" i="16"/>
  <c r="EQ384" i="16"/>
  <c r="ER384" i="16"/>
  <c r="ES384" i="16"/>
  <c r="ET384" i="16"/>
  <c r="EU384" i="16"/>
  <c r="EV384" i="16"/>
  <c r="EW384" i="16"/>
  <c r="EX384" i="16"/>
  <c r="EY384" i="16"/>
  <c r="EZ384" i="16"/>
  <c r="FA384" i="16"/>
  <c r="FB384" i="16"/>
  <c r="FC384" i="16"/>
  <c r="FD384" i="16"/>
  <c r="FE384" i="16"/>
  <c r="FF384" i="16"/>
  <c r="FG384" i="16"/>
  <c r="FH384" i="16"/>
  <c r="FI384" i="16"/>
  <c r="FJ384" i="16"/>
  <c r="FK384" i="16"/>
  <c r="FL384" i="16"/>
  <c r="FM384" i="16"/>
  <c r="FN384" i="16"/>
  <c r="FO384" i="16"/>
  <c r="FP384" i="16"/>
  <c r="FQ384" i="16"/>
  <c r="FR384" i="16"/>
  <c r="FS384" i="16"/>
  <c r="FT384" i="16"/>
  <c r="FU384" i="16"/>
  <c r="FV384" i="16"/>
  <c r="FW384" i="16"/>
  <c r="FX384" i="16"/>
  <c r="FY384" i="16"/>
  <c r="FZ384" i="16"/>
  <c r="GA384" i="16"/>
  <c r="GB384" i="16"/>
  <c r="GC384" i="16"/>
  <c r="GD384" i="16"/>
  <c r="GE384" i="16"/>
  <c r="GF384" i="16"/>
  <c r="GG384" i="16"/>
  <c r="GH384" i="16"/>
  <c r="GI384" i="16"/>
  <c r="GJ384" i="16"/>
  <c r="GK384" i="16"/>
  <c r="GL384" i="16"/>
  <c r="GM384" i="16"/>
  <c r="GN384" i="16"/>
  <c r="GO384" i="16"/>
  <c r="GP384" i="16"/>
  <c r="GQ384" i="16"/>
  <c r="GR384" i="16"/>
  <c r="GS384" i="16"/>
  <c r="GT384" i="16"/>
  <c r="GU384" i="16"/>
  <c r="GV384" i="16"/>
  <c r="B385" i="16"/>
  <c r="C385" i="16"/>
  <c r="D385" i="16"/>
  <c r="E385" i="16"/>
  <c r="F385" i="16"/>
  <c r="G385" i="16"/>
  <c r="H385" i="16"/>
  <c r="I385" i="16"/>
  <c r="J385" i="16"/>
  <c r="K385" i="16"/>
  <c r="L385" i="16"/>
  <c r="M385" i="16"/>
  <c r="N385" i="16"/>
  <c r="O385" i="16"/>
  <c r="P385" i="16"/>
  <c r="Q385" i="16"/>
  <c r="R385" i="16"/>
  <c r="S385" i="16"/>
  <c r="T385" i="16"/>
  <c r="U385" i="16"/>
  <c r="V385" i="16"/>
  <c r="W385" i="16"/>
  <c r="X385" i="16"/>
  <c r="Y385" i="16"/>
  <c r="Z385" i="16"/>
  <c r="AA385" i="16"/>
  <c r="AB385" i="16"/>
  <c r="AC385" i="16"/>
  <c r="AD385" i="16"/>
  <c r="AE385" i="16"/>
  <c r="AF385" i="16"/>
  <c r="AG385" i="16"/>
  <c r="AH385" i="16"/>
  <c r="AI385" i="16"/>
  <c r="AJ385" i="16"/>
  <c r="AK385" i="16"/>
  <c r="AL385" i="16"/>
  <c r="AM385" i="16"/>
  <c r="AN385" i="16"/>
  <c r="AO385" i="16"/>
  <c r="AP385" i="16"/>
  <c r="AQ385" i="16"/>
  <c r="AR385" i="16"/>
  <c r="AS385" i="16"/>
  <c r="AT385" i="16"/>
  <c r="AU385" i="16"/>
  <c r="AV385" i="16"/>
  <c r="AW385" i="16"/>
  <c r="AX385" i="16"/>
  <c r="AY385" i="16"/>
  <c r="AZ385" i="16"/>
  <c r="BA385" i="16"/>
  <c r="BB385" i="16"/>
  <c r="BC385" i="16"/>
  <c r="BD385" i="16"/>
  <c r="BE385" i="16"/>
  <c r="BF385" i="16"/>
  <c r="BG385" i="16"/>
  <c r="BH385" i="16"/>
  <c r="BI385" i="16"/>
  <c r="BJ385" i="16"/>
  <c r="BK385" i="16"/>
  <c r="BL385" i="16"/>
  <c r="BM385" i="16"/>
  <c r="BN385" i="16"/>
  <c r="BO385" i="16"/>
  <c r="BP385" i="16"/>
  <c r="BQ385" i="16"/>
  <c r="BR385" i="16"/>
  <c r="BS385" i="16"/>
  <c r="BT385" i="16"/>
  <c r="BU385" i="16"/>
  <c r="BV385" i="16"/>
  <c r="BW385" i="16"/>
  <c r="BX385" i="16"/>
  <c r="BY385" i="16"/>
  <c r="BZ385" i="16"/>
  <c r="CA385" i="16"/>
  <c r="CB385" i="16"/>
  <c r="CC385" i="16"/>
  <c r="CD385" i="16"/>
  <c r="CE385" i="16"/>
  <c r="CF385" i="16"/>
  <c r="CG385" i="16"/>
  <c r="CH385" i="16"/>
  <c r="CI385" i="16"/>
  <c r="CJ385" i="16"/>
  <c r="CK385" i="16"/>
  <c r="CL385" i="16"/>
  <c r="CM385" i="16"/>
  <c r="CN385" i="16"/>
  <c r="CO385" i="16"/>
  <c r="CP385" i="16"/>
  <c r="CQ385" i="16"/>
  <c r="CR385" i="16"/>
  <c r="CS385" i="16"/>
  <c r="CT385" i="16"/>
  <c r="CU385" i="16"/>
  <c r="CV385" i="16"/>
  <c r="CW385" i="16"/>
  <c r="CX385" i="16"/>
  <c r="CY385" i="16"/>
  <c r="CZ385" i="16"/>
  <c r="DA385" i="16"/>
  <c r="DB385" i="16"/>
  <c r="DC385" i="16"/>
  <c r="DD385" i="16"/>
  <c r="DE385" i="16"/>
  <c r="DF385" i="16"/>
  <c r="DG385" i="16"/>
  <c r="DH385" i="16"/>
  <c r="DI385" i="16"/>
  <c r="DJ385" i="16"/>
  <c r="DK385" i="16"/>
  <c r="DL385" i="16"/>
  <c r="DM385" i="16"/>
  <c r="DN385" i="16"/>
  <c r="DO385" i="16"/>
  <c r="DP385" i="16"/>
  <c r="DQ385" i="16"/>
  <c r="DR385" i="16"/>
  <c r="DS385" i="16"/>
  <c r="DT385" i="16"/>
  <c r="DU385" i="16"/>
  <c r="DV385" i="16"/>
  <c r="DW385" i="16"/>
  <c r="DX385" i="16"/>
  <c r="DY385" i="16"/>
  <c r="DZ385" i="16"/>
  <c r="EA385" i="16"/>
  <c r="EB385" i="16"/>
  <c r="EC385" i="16"/>
  <c r="ED385" i="16"/>
  <c r="EE385" i="16"/>
  <c r="EF385" i="16"/>
  <c r="EG385" i="16"/>
  <c r="EH385" i="16"/>
  <c r="EI385" i="16"/>
  <c r="EJ385" i="16"/>
  <c r="EK385" i="16"/>
  <c r="EL385" i="16"/>
  <c r="EM385" i="16"/>
  <c r="EN385" i="16"/>
  <c r="EO385" i="16"/>
  <c r="EP385" i="16"/>
  <c r="EQ385" i="16"/>
  <c r="ER385" i="16"/>
  <c r="ES385" i="16"/>
  <c r="ET385" i="16"/>
  <c r="EU385" i="16"/>
  <c r="EV385" i="16"/>
  <c r="EW385" i="16"/>
  <c r="EX385" i="16"/>
  <c r="EY385" i="16"/>
  <c r="EZ385" i="16"/>
  <c r="FA385" i="16"/>
  <c r="FB385" i="16"/>
  <c r="FC385" i="16"/>
  <c r="FD385" i="16"/>
  <c r="FE385" i="16"/>
  <c r="FF385" i="16"/>
  <c r="FG385" i="16"/>
  <c r="FH385" i="16"/>
  <c r="FI385" i="16"/>
  <c r="FJ385" i="16"/>
  <c r="FK385" i="16"/>
  <c r="FL385" i="16"/>
  <c r="FM385" i="16"/>
  <c r="FN385" i="16"/>
  <c r="FO385" i="16"/>
  <c r="FP385" i="16"/>
  <c r="FQ385" i="16"/>
  <c r="FR385" i="16"/>
  <c r="FS385" i="16"/>
  <c r="FT385" i="16"/>
  <c r="FU385" i="16"/>
  <c r="FV385" i="16"/>
  <c r="FW385" i="16"/>
  <c r="FX385" i="16"/>
  <c r="FY385" i="16"/>
  <c r="FZ385" i="16"/>
  <c r="GA385" i="16"/>
  <c r="GB385" i="16"/>
  <c r="GC385" i="16"/>
  <c r="GD385" i="16"/>
  <c r="GE385" i="16"/>
  <c r="GF385" i="16"/>
  <c r="GG385" i="16"/>
  <c r="GH385" i="16"/>
  <c r="GI385" i="16"/>
  <c r="GJ385" i="16"/>
  <c r="GK385" i="16"/>
  <c r="GL385" i="16"/>
  <c r="GM385" i="16"/>
  <c r="GN385" i="16"/>
  <c r="GO385" i="16"/>
  <c r="GP385" i="16"/>
  <c r="GQ385" i="16"/>
  <c r="GR385" i="16"/>
  <c r="GS385" i="16"/>
  <c r="GT385" i="16"/>
  <c r="GU385" i="16"/>
  <c r="GV385" i="16"/>
  <c r="B386" i="16"/>
  <c r="C386" i="16"/>
  <c r="D386" i="16"/>
  <c r="E386" i="16"/>
  <c r="F386" i="16"/>
  <c r="G386" i="16"/>
  <c r="H386" i="16"/>
  <c r="I386" i="16"/>
  <c r="J386" i="16"/>
  <c r="K386" i="16"/>
  <c r="L386" i="16"/>
  <c r="M386" i="16"/>
  <c r="N386" i="16"/>
  <c r="O386" i="16"/>
  <c r="P386" i="16"/>
  <c r="Q386" i="16"/>
  <c r="R386" i="16"/>
  <c r="S386" i="16"/>
  <c r="T386" i="16"/>
  <c r="U386" i="16"/>
  <c r="V386" i="16"/>
  <c r="W386" i="16"/>
  <c r="X386" i="16"/>
  <c r="Y386" i="16"/>
  <c r="Z386" i="16"/>
  <c r="AA386" i="16"/>
  <c r="AB386" i="16"/>
  <c r="AC386" i="16"/>
  <c r="AD386" i="16"/>
  <c r="AE386" i="16"/>
  <c r="AF386" i="16"/>
  <c r="AG386" i="16"/>
  <c r="AH386" i="16"/>
  <c r="AI386" i="16"/>
  <c r="AJ386" i="16"/>
  <c r="AK386" i="16"/>
  <c r="AL386" i="16"/>
  <c r="AM386" i="16"/>
  <c r="AN386" i="16"/>
  <c r="AO386" i="16"/>
  <c r="AP386" i="16"/>
  <c r="AQ386" i="16"/>
  <c r="AR386" i="16"/>
  <c r="AS386" i="16"/>
  <c r="AT386" i="16"/>
  <c r="AU386" i="16"/>
  <c r="AV386" i="16"/>
  <c r="AW386" i="16"/>
  <c r="AX386" i="16"/>
  <c r="AY386" i="16"/>
  <c r="AZ386" i="16"/>
  <c r="BA386" i="16"/>
  <c r="BB386" i="16"/>
  <c r="BC386" i="16"/>
  <c r="BD386" i="16"/>
  <c r="BE386" i="16"/>
  <c r="BF386" i="16"/>
  <c r="BG386" i="16"/>
  <c r="BH386" i="16"/>
  <c r="BI386" i="16"/>
  <c r="BJ386" i="16"/>
  <c r="BK386" i="16"/>
  <c r="BL386" i="16"/>
  <c r="BM386" i="16"/>
  <c r="BN386" i="16"/>
  <c r="BO386" i="16"/>
  <c r="BP386" i="16"/>
  <c r="BQ386" i="16"/>
  <c r="BR386" i="16"/>
  <c r="BS386" i="16"/>
  <c r="BT386" i="16"/>
  <c r="BU386" i="16"/>
  <c r="BV386" i="16"/>
  <c r="BW386" i="16"/>
  <c r="BX386" i="16"/>
  <c r="BY386" i="16"/>
  <c r="BZ386" i="16"/>
  <c r="CA386" i="16"/>
  <c r="CB386" i="16"/>
  <c r="CC386" i="16"/>
  <c r="CD386" i="16"/>
  <c r="CE386" i="16"/>
  <c r="CF386" i="16"/>
  <c r="CG386" i="16"/>
  <c r="CH386" i="16"/>
  <c r="CI386" i="16"/>
  <c r="CJ386" i="16"/>
  <c r="CK386" i="16"/>
  <c r="CL386" i="16"/>
  <c r="CM386" i="16"/>
  <c r="CN386" i="16"/>
  <c r="CO386" i="16"/>
  <c r="CP386" i="16"/>
  <c r="CQ386" i="16"/>
  <c r="CR386" i="16"/>
  <c r="CS386" i="16"/>
  <c r="CT386" i="16"/>
  <c r="CU386" i="16"/>
  <c r="CV386" i="16"/>
  <c r="CW386" i="16"/>
  <c r="CX386" i="16"/>
  <c r="CY386" i="16"/>
  <c r="CZ386" i="16"/>
  <c r="DA386" i="16"/>
  <c r="DB386" i="16"/>
  <c r="DC386" i="16"/>
  <c r="DD386" i="16"/>
  <c r="DE386" i="16"/>
  <c r="DF386" i="16"/>
  <c r="DG386" i="16"/>
  <c r="DH386" i="16"/>
  <c r="DI386" i="16"/>
  <c r="DJ386" i="16"/>
  <c r="DK386" i="16"/>
  <c r="DL386" i="16"/>
  <c r="DM386" i="16"/>
  <c r="DN386" i="16"/>
  <c r="DO386" i="16"/>
  <c r="DP386" i="16"/>
  <c r="DQ386" i="16"/>
  <c r="DR386" i="16"/>
  <c r="DS386" i="16"/>
  <c r="DT386" i="16"/>
  <c r="DU386" i="16"/>
  <c r="DV386" i="16"/>
  <c r="DW386" i="16"/>
  <c r="DX386" i="16"/>
  <c r="DY386" i="16"/>
  <c r="DZ386" i="16"/>
  <c r="EA386" i="16"/>
  <c r="EB386" i="16"/>
  <c r="EC386" i="16"/>
  <c r="ED386" i="16"/>
  <c r="EE386" i="16"/>
  <c r="EF386" i="16"/>
  <c r="EG386" i="16"/>
  <c r="EH386" i="16"/>
  <c r="EI386" i="16"/>
  <c r="EJ386" i="16"/>
  <c r="EK386" i="16"/>
  <c r="EL386" i="16"/>
  <c r="EM386" i="16"/>
  <c r="EN386" i="16"/>
  <c r="EO386" i="16"/>
  <c r="EP386" i="16"/>
  <c r="EQ386" i="16"/>
  <c r="ER386" i="16"/>
  <c r="ES386" i="16"/>
  <c r="ET386" i="16"/>
  <c r="EU386" i="16"/>
  <c r="EV386" i="16"/>
  <c r="EW386" i="16"/>
  <c r="EX386" i="16"/>
  <c r="EY386" i="16"/>
  <c r="EZ386" i="16"/>
  <c r="FA386" i="16"/>
  <c r="FB386" i="16"/>
  <c r="FC386" i="16"/>
  <c r="FD386" i="16"/>
  <c r="FE386" i="16"/>
  <c r="FF386" i="16"/>
  <c r="FG386" i="16"/>
  <c r="FH386" i="16"/>
  <c r="FI386" i="16"/>
  <c r="FJ386" i="16"/>
  <c r="FK386" i="16"/>
  <c r="FL386" i="16"/>
  <c r="FM386" i="16"/>
  <c r="FN386" i="16"/>
  <c r="FO386" i="16"/>
  <c r="FP386" i="16"/>
  <c r="FQ386" i="16"/>
  <c r="FR386" i="16"/>
  <c r="FS386" i="16"/>
  <c r="FT386" i="16"/>
  <c r="FU386" i="16"/>
  <c r="FV386" i="16"/>
  <c r="FW386" i="16"/>
  <c r="FX386" i="16"/>
  <c r="FY386" i="16"/>
  <c r="FZ386" i="16"/>
  <c r="GA386" i="16"/>
  <c r="GB386" i="16"/>
  <c r="GC386" i="16"/>
  <c r="GD386" i="16"/>
  <c r="GE386" i="16"/>
  <c r="GF386" i="16"/>
  <c r="GG386" i="16"/>
  <c r="GH386" i="16"/>
  <c r="GI386" i="16"/>
  <c r="GJ386" i="16"/>
  <c r="GK386" i="16"/>
  <c r="GL386" i="16"/>
  <c r="GM386" i="16"/>
  <c r="GN386" i="16"/>
  <c r="GO386" i="16"/>
  <c r="GP386" i="16"/>
  <c r="GQ386" i="16"/>
  <c r="GR386" i="16"/>
  <c r="GS386" i="16"/>
  <c r="GT386" i="16"/>
  <c r="GU386" i="16"/>
  <c r="GV386" i="16"/>
  <c r="B387" i="16"/>
  <c r="C387" i="16"/>
  <c r="D387" i="16"/>
  <c r="E387" i="16"/>
  <c r="F387" i="16"/>
  <c r="G387" i="16"/>
  <c r="H387" i="16"/>
  <c r="I387" i="16"/>
  <c r="J387" i="16"/>
  <c r="K387" i="16"/>
  <c r="L387" i="16"/>
  <c r="M387" i="16"/>
  <c r="N387" i="16"/>
  <c r="O387" i="16"/>
  <c r="P387" i="16"/>
  <c r="Q387" i="16"/>
  <c r="R387" i="16"/>
  <c r="S387" i="16"/>
  <c r="T387" i="16"/>
  <c r="U387" i="16"/>
  <c r="V387" i="16"/>
  <c r="W387" i="16"/>
  <c r="X387" i="16"/>
  <c r="Y387" i="16"/>
  <c r="Z387" i="16"/>
  <c r="AA387" i="16"/>
  <c r="AB387" i="16"/>
  <c r="AC387" i="16"/>
  <c r="AD387" i="16"/>
  <c r="AE387" i="16"/>
  <c r="AF387" i="16"/>
  <c r="AG387" i="16"/>
  <c r="AH387" i="16"/>
  <c r="AI387" i="16"/>
  <c r="AJ387" i="16"/>
  <c r="AK387" i="16"/>
  <c r="AL387" i="16"/>
  <c r="AM387" i="16"/>
  <c r="AN387" i="16"/>
  <c r="AO387" i="16"/>
  <c r="AP387" i="16"/>
  <c r="AQ387" i="16"/>
  <c r="AR387" i="16"/>
  <c r="AS387" i="16"/>
  <c r="AT387" i="16"/>
  <c r="AU387" i="16"/>
  <c r="AV387" i="16"/>
  <c r="AW387" i="16"/>
  <c r="AX387" i="16"/>
  <c r="AY387" i="16"/>
  <c r="AZ387" i="16"/>
  <c r="BA387" i="16"/>
  <c r="BB387" i="16"/>
  <c r="BC387" i="16"/>
  <c r="BD387" i="16"/>
  <c r="BE387" i="16"/>
  <c r="BF387" i="16"/>
  <c r="BG387" i="16"/>
  <c r="BH387" i="16"/>
  <c r="BI387" i="16"/>
  <c r="BJ387" i="16"/>
  <c r="BK387" i="16"/>
  <c r="BL387" i="16"/>
  <c r="BM387" i="16"/>
  <c r="BN387" i="16"/>
  <c r="BO387" i="16"/>
  <c r="BP387" i="16"/>
  <c r="BQ387" i="16"/>
  <c r="BR387" i="16"/>
  <c r="BS387" i="16"/>
  <c r="BT387" i="16"/>
  <c r="BU387" i="16"/>
  <c r="BV387" i="16"/>
  <c r="BW387" i="16"/>
  <c r="BX387" i="16"/>
  <c r="BY387" i="16"/>
  <c r="BZ387" i="16"/>
  <c r="CA387" i="16"/>
  <c r="CB387" i="16"/>
  <c r="CC387" i="16"/>
  <c r="CD387" i="16"/>
  <c r="CE387" i="16"/>
  <c r="CF387" i="16"/>
  <c r="CG387" i="16"/>
  <c r="CH387" i="16"/>
  <c r="CI387" i="16"/>
  <c r="CJ387" i="16"/>
  <c r="CK387" i="16"/>
  <c r="CL387" i="16"/>
  <c r="CM387" i="16"/>
  <c r="CN387" i="16"/>
  <c r="CO387" i="16"/>
  <c r="CP387" i="16"/>
  <c r="CQ387" i="16"/>
  <c r="CR387" i="16"/>
  <c r="CS387" i="16"/>
  <c r="CT387" i="16"/>
  <c r="CU387" i="16"/>
  <c r="CV387" i="16"/>
  <c r="CW387" i="16"/>
  <c r="CX387" i="16"/>
  <c r="CY387" i="16"/>
  <c r="CZ387" i="16"/>
  <c r="DA387" i="16"/>
  <c r="DB387" i="16"/>
  <c r="DC387" i="16"/>
  <c r="DD387" i="16"/>
  <c r="DE387" i="16"/>
  <c r="DF387" i="16"/>
  <c r="DG387" i="16"/>
  <c r="DH387" i="16"/>
  <c r="DI387" i="16"/>
  <c r="DJ387" i="16"/>
  <c r="DK387" i="16"/>
  <c r="DL387" i="16"/>
  <c r="DM387" i="16"/>
  <c r="DN387" i="16"/>
  <c r="DO387" i="16"/>
  <c r="DP387" i="16"/>
  <c r="DQ387" i="16"/>
  <c r="DR387" i="16"/>
  <c r="DS387" i="16"/>
  <c r="DT387" i="16"/>
  <c r="DU387" i="16"/>
  <c r="DV387" i="16"/>
  <c r="DW387" i="16"/>
  <c r="DX387" i="16"/>
  <c r="DY387" i="16"/>
  <c r="DZ387" i="16"/>
  <c r="EA387" i="16"/>
  <c r="EB387" i="16"/>
  <c r="EC387" i="16"/>
  <c r="ED387" i="16"/>
  <c r="EE387" i="16"/>
  <c r="EF387" i="16"/>
  <c r="EG387" i="16"/>
  <c r="EH387" i="16"/>
  <c r="EI387" i="16"/>
  <c r="EJ387" i="16"/>
  <c r="EK387" i="16"/>
  <c r="EL387" i="16"/>
  <c r="EM387" i="16"/>
  <c r="EN387" i="16"/>
  <c r="EO387" i="16"/>
  <c r="EP387" i="16"/>
  <c r="EQ387" i="16"/>
  <c r="ER387" i="16"/>
  <c r="ES387" i="16"/>
  <c r="ET387" i="16"/>
  <c r="EU387" i="16"/>
  <c r="EV387" i="16"/>
  <c r="EW387" i="16"/>
  <c r="EX387" i="16"/>
  <c r="EY387" i="16"/>
  <c r="EZ387" i="16"/>
  <c r="FA387" i="16"/>
  <c r="FB387" i="16"/>
  <c r="FC387" i="16"/>
  <c r="FD387" i="16"/>
  <c r="FE387" i="16"/>
  <c r="FF387" i="16"/>
  <c r="FG387" i="16"/>
  <c r="FH387" i="16"/>
  <c r="FI387" i="16"/>
  <c r="FJ387" i="16"/>
  <c r="FK387" i="16"/>
  <c r="FL387" i="16"/>
  <c r="FM387" i="16"/>
  <c r="FN387" i="16"/>
  <c r="FO387" i="16"/>
  <c r="FP387" i="16"/>
  <c r="FQ387" i="16"/>
  <c r="FR387" i="16"/>
  <c r="FS387" i="16"/>
  <c r="FT387" i="16"/>
  <c r="FU387" i="16"/>
  <c r="FV387" i="16"/>
  <c r="FW387" i="16"/>
  <c r="FX387" i="16"/>
  <c r="FY387" i="16"/>
  <c r="FZ387" i="16"/>
  <c r="GA387" i="16"/>
  <c r="GB387" i="16"/>
  <c r="GC387" i="16"/>
  <c r="GD387" i="16"/>
  <c r="GE387" i="16"/>
  <c r="GF387" i="16"/>
  <c r="GG387" i="16"/>
  <c r="GH387" i="16"/>
  <c r="GI387" i="16"/>
  <c r="GJ387" i="16"/>
  <c r="GK387" i="16"/>
  <c r="GL387" i="16"/>
  <c r="GM387" i="16"/>
  <c r="GN387" i="16"/>
  <c r="GO387" i="16"/>
  <c r="GP387" i="16"/>
  <c r="GQ387" i="16"/>
  <c r="GR387" i="16"/>
  <c r="GS387" i="16"/>
  <c r="GT387" i="16"/>
  <c r="GU387" i="16"/>
  <c r="GV387" i="16"/>
  <c r="B388" i="16"/>
  <c r="C388" i="16"/>
  <c r="D388" i="16"/>
  <c r="E388" i="16"/>
  <c r="F388" i="16"/>
  <c r="G388" i="16"/>
  <c r="H388" i="16"/>
  <c r="I388" i="16"/>
  <c r="J388" i="16"/>
  <c r="K388" i="16"/>
  <c r="L388" i="16"/>
  <c r="M388" i="16"/>
  <c r="N388" i="16"/>
  <c r="O388" i="16"/>
  <c r="P388" i="16"/>
  <c r="Q388" i="16"/>
  <c r="R388" i="16"/>
  <c r="S388" i="16"/>
  <c r="T388" i="16"/>
  <c r="U388" i="16"/>
  <c r="V388" i="16"/>
  <c r="W388" i="16"/>
  <c r="X388" i="16"/>
  <c r="Y388" i="16"/>
  <c r="Z388" i="16"/>
  <c r="AA388" i="16"/>
  <c r="AB388" i="16"/>
  <c r="AC388" i="16"/>
  <c r="AD388" i="16"/>
  <c r="AE388" i="16"/>
  <c r="AF388" i="16"/>
  <c r="AG388" i="16"/>
  <c r="AH388" i="16"/>
  <c r="AI388" i="16"/>
  <c r="AJ388" i="16"/>
  <c r="AK388" i="16"/>
  <c r="AL388" i="16"/>
  <c r="AM388" i="16"/>
  <c r="AN388" i="16"/>
  <c r="AO388" i="16"/>
  <c r="AP388" i="16"/>
  <c r="AQ388" i="16"/>
  <c r="AR388" i="16"/>
  <c r="AS388" i="16"/>
  <c r="AT388" i="16"/>
  <c r="AU388" i="16"/>
  <c r="AV388" i="16"/>
  <c r="AW388" i="16"/>
  <c r="AX388" i="16"/>
  <c r="AY388" i="16"/>
  <c r="AZ388" i="16"/>
  <c r="BA388" i="16"/>
  <c r="BB388" i="16"/>
  <c r="BC388" i="16"/>
  <c r="BD388" i="16"/>
  <c r="BE388" i="16"/>
  <c r="BF388" i="16"/>
  <c r="BG388" i="16"/>
  <c r="BH388" i="16"/>
  <c r="BI388" i="16"/>
  <c r="BJ388" i="16"/>
  <c r="BK388" i="16"/>
  <c r="BL388" i="16"/>
  <c r="BM388" i="16"/>
  <c r="BN388" i="16"/>
  <c r="BO388" i="16"/>
  <c r="BP388" i="16"/>
  <c r="BQ388" i="16"/>
  <c r="BR388" i="16"/>
  <c r="BS388" i="16"/>
  <c r="BT388" i="16"/>
  <c r="BU388" i="16"/>
  <c r="BV388" i="16"/>
  <c r="BW388" i="16"/>
  <c r="BX388" i="16"/>
  <c r="BY388" i="16"/>
  <c r="BZ388" i="16"/>
  <c r="CA388" i="16"/>
  <c r="CB388" i="16"/>
  <c r="CC388" i="16"/>
  <c r="CD388" i="16"/>
  <c r="CE388" i="16"/>
  <c r="CF388" i="16"/>
  <c r="CG388" i="16"/>
  <c r="CH388" i="16"/>
  <c r="CI388" i="16"/>
  <c r="CJ388" i="16"/>
  <c r="CK388" i="16"/>
  <c r="CL388" i="16"/>
  <c r="CM388" i="16"/>
  <c r="CN388" i="16"/>
  <c r="CO388" i="16"/>
  <c r="CP388" i="16"/>
  <c r="CQ388" i="16"/>
  <c r="CR388" i="16"/>
  <c r="CS388" i="16"/>
  <c r="CT388" i="16"/>
  <c r="CU388" i="16"/>
  <c r="CV388" i="16"/>
  <c r="CW388" i="16"/>
  <c r="CX388" i="16"/>
  <c r="CY388" i="16"/>
  <c r="CZ388" i="16"/>
  <c r="DA388" i="16"/>
  <c r="DB388" i="16"/>
  <c r="DC388" i="16"/>
  <c r="DD388" i="16"/>
  <c r="DE388" i="16"/>
  <c r="DF388" i="16"/>
  <c r="DG388" i="16"/>
  <c r="DH388" i="16"/>
  <c r="DI388" i="16"/>
  <c r="DJ388" i="16"/>
  <c r="DK388" i="16"/>
  <c r="DL388" i="16"/>
  <c r="DM388" i="16"/>
  <c r="DN388" i="16"/>
  <c r="DO388" i="16"/>
  <c r="DP388" i="16"/>
  <c r="DQ388" i="16"/>
  <c r="DR388" i="16"/>
  <c r="DS388" i="16"/>
  <c r="DT388" i="16"/>
  <c r="DU388" i="16"/>
  <c r="DV388" i="16"/>
  <c r="DW388" i="16"/>
  <c r="DX388" i="16"/>
  <c r="DY388" i="16"/>
  <c r="DZ388" i="16"/>
  <c r="EA388" i="16"/>
  <c r="EB388" i="16"/>
  <c r="EC388" i="16"/>
  <c r="ED388" i="16"/>
  <c r="EE388" i="16"/>
  <c r="EF388" i="16"/>
  <c r="EG388" i="16"/>
  <c r="EH388" i="16"/>
  <c r="EI388" i="16"/>
  <c r="EJ388" i="16"/>
  <c r="EK388" i="16"/>
  <c r="EL388" i="16"/>
  <c r="EM388" i="16"/>
  <c r="EN388" i="16"/>
  <c r="EO388" i="16"/>
  <c r="EP388" i="16"/>
  <c r="EQ388" i="16"/>
  <c r="ER388" i="16"/>
  <c r="ES388" i="16"/>
  <c r="ET388" i="16"/>
  <c r="EU388" i="16"/>
  <c r="EV388" i="16"/>
  <c r="EW388" i="16"/>
  <c r="EX388" i="16"/>
  <c r="EY388" i="16"/>
  <c r="EZ388" i="16"/>
  <c r="FA388" i="16"/>
  <c r="FB388" i="16"/>
  <c r="FC388" i="16"/>
  <c r="FD388" i="16"/>
  <c r="FE388" i="16"/>
  <c r="FF388" i="16"/>
  <c r="FG388" i="16"/>
  <c r="FH388" i="16"/>
  <c r="FI388" i="16"/>
  <c r="FJ388" i="16"/>
  <c r="FK388" i="16"/>
  <c r="FL388" i="16"/>
  <c r="FM388" i="16"/>
  <c r="FN388" i="16"/>
  <c r="FO388" i="16"/>
  <c r="FP388" i="16"/>
  <c r="FQ388" i="16"/>
  <c r="FR388" i="16"/>
  <c r="FS388" i="16"/>
  <c r="FT388" i="16"/>
  <c r="FU388" i="16"/>
  <c r="FV388" i="16"/>
  <c r="FW388" i="16"/>
  <c r="FX388" i="16"/>
  <c r="FY388" i="16"/>
  <c r="FZ388" i="16"/>
  <c r="GA388" i="16"/>
  <c r="GB388" i="16"/>
  <c r="GC388" i="16"/>
  <c r="GD388" i="16"/>
  <c r="GE388" i="16"/>
  <c r="GF388" i="16"/>
  <c r="GG388" i="16"/>
  <c r="GH388" i="16"/>
  <c r="GI388" i="16"/>
  <c r="GJ388" i="16"/>
  <c r="GK388" i="16"/>
  <c r="GL388" i="16"/>
  <c r="GM388" i="16"/>
  <c r="GN388" i="16"/>
  <c r="GO388" i="16"/>
  <c r="GP388" i="16"/>
  <c r="GQ388" i="16"/>
  <c r="GR388" i="16"/>
  <c r="GS388" i="16"/>
  <c r="GT388" i="16"/>
  <c r="GU388" i="16"/>
  <c r="GV388" i="16"/>
  <c r="B389" i="16"/>
  <c r="C389" i="16"/>
  <c r="D389" i="16"/>
  <c r="E389" i="16"/>
  <c r="F389" i="16"/>
  <c r="G389" i="16"/>
  <c r="H389" i="16"/>
  <c r="I389" i="16"/>
  <c r="J389" i="16"/>
  <c r="K389" i="16"/>
  <c r="L389" i="16"/>
  <c r="M389" i="16"/>
  <c r="N389" i="16"/>
  <c r="O389" i="16"/>
  <c r="P389" i="16"/>
  <c r="Q389" i="16"/>
  <c r="R389" i="16"/>
  <c r="S389" i="16"/>
  <c r="T389" i="16"/>
  <c r="U389" i="16"/>
  <c r="V389" i="16"/>
  <c r="W389" i="16"/>
  <c r="X389" i="16"/>
  <c r="Y389" i="16"/>
  <c r="Z389" i="16"/>
  <c r="AA389" i="16"/>
  <c r="AB389" i="16"/>
  <c r="AC389" i="16"/>
  <c r="AD389" i="16"/>
  <c r="AE389" i="16"/>
  <c r="AF389" i="16"/>
  <c r="AG389" i="16"/>
  <c r="AH389" i="16"/>
  <c r="AI389" i="16"/>
  <c r="AJ389" i="16"/>
  <c r="AK389" i="16"/>
  <c r="AL389" i="16"/>
  <c r="AM389" i="16"/>
  <c r="AN389" i="16"/>
  <c r="AO389" i="16"/>
  <c r="AP389" i="16"/>
  <c r="AQ389" i="16"/>
  <c r="AR389" i="16"/>
  <c r="AS389" i="16"/>
  <c r="AT389" i="16"/>
  <c r="AU389" i="16"/>
  <c r="AV389" i="16"/>
  <c r="AW389" i="16"/>
  <c r="AX389" i="16"/>
  <c r="AY389" i="16"/>
  <c r="AZ389" i="16"/>
  <c r="BA389" i="16"/>
  <c r="BB389" i="16"/>
  <c r="BC389" i="16"/>
  <c r="BD389" i="16"/>
  <c r="BE389" i="16"/>
  <c r="BF389" i="16"/>
  <c r="BG389" i="16"/>
  <c r="BH389" i="16"/>
  <c r="BI389" i="16"/>
  <c r="BJ389" i="16"/>
  <c r="BK389" i="16"/>
  <c r="BL389" i="16"/>
  <c r="BM389" i="16"/>
  <c r="BN389" i="16"/>
  <c r="BO389" i="16"/>
  <c r="BP389" i="16"/>
  <c r="BQ389" i="16"/>
  <c r="BR389" i="16"/>
  <c r="BS389" i="16"/>
  <c r="BT389" i="16"/>
  <c r="BU389" i="16"/>
  <c r="BV389" i="16"/>
  <c r="BW389" i="16"/>
  <c r="BX389" i="16"/>
  <c r="BY389" i="16"/>
  <c r="BZ389" i="16"/>
  <c r="CA389" i="16"/>
  <c r="CB389" i="16"/>
  <c r="CC389" i="16"/>
  <c r="CD389" i="16"/>
  <c r="CE389" i="16"/>
  <c r="CF389" i="16"/>
  <c r="CG389" i="16"/>
  <c r="CH389" i="16"/>
  <c r="CI389" i="16"/>
  <c r="CJ389" i="16"/>
  <c r="CK389" i="16"/>
  <c r="CL389" i="16"/>
  <c r="CM389" i="16"/>
  <c r="CN389" i="16"/>
  <c r="CO389" i="16"/>
  <c r="CP389" i="16"/>
  <c r="CQ389" i="16"/>
  <c r="CR389" i="16"/>
  <c r="CS389" i="16"/>
  <c r="CT389" i="16"/>
  <c r="CU389" i="16"/>
  <c r="CV389" i="16"/>
  <c r="CW389" i="16"/>
  <c r="CX389" i="16"/>
  <c r="CY389" i="16"/>
  <c r="CZ389" i="16"/>
  <c r="DA389" i="16"/>
  <c r="DB389" i="16"/>
  <c r="DC389" i="16"/>
  <c r="DD389" i="16"/>
  <c r="DE389" i="16"/>
  <c r="DF389" i="16"/>
  <c r="DG389" i="16"/>
  <c r="DH389" i="16"/>
  <c r="DI389" i="16"/>
  <c r="DJ389" i="16"/>
  <c r="DK389" i="16"/>
  <c r="DL389" i="16"/>
  <c r="DM389" i="16"/>
  <c r="DN389" i="16"/>
  <c r="DO389" i="16"/>
  <c r="DP389" i="16"/>
  <c r="DQ389" i="16"/>
  <c r="DR389" i="16"/>
  <c r="DS389" i="16"/>
  <c r="DT389" i="16"/>
  <c r="DU389" i="16"/>
  <c r="DV389" i="16"/>
  <c r="DW389" i="16"/>
  <c r="DX389" i="16"/>
  <c r="DY389" i="16"/>
  <c r="DZ389" i="16"/>
  <c r="EA389" i="16"/>
  <c r="EB389" i="16"/>
  <c r="EC389" i="16"/>
  <c r="ED389" i="16"/>
  <c r="EE389" i="16"/>
  <c r="EF389" i="16"/>
  <c r="EG389" i="16"/>
  <c r="EH389" i="16"/>
  <c r="EI389" i="16"/>
  <c r="EJ389" i="16"/>
  <c r="EK389" i="16"/>
  <c r="EL389" i="16"/>
  <c r="EM389" i="16"/>
  <c r="EN389" i="16"/>
  <c r="EO389" i="16"/>
  <c r="EP389" i="16"/>
  <c r="EQ389" i="16"/>
  <c r="ER389" i="16"/>
  <c r="ES389" i="16"/>
  <c r="ET389" i="16"/>
  <c r="EU389" i="16"/>
  <c r="EV389" i="16"/>
  <c r="EW389" i="16"/>
  <c r="EX389" i="16"/>
  <c r="EY389" i="16"/>
  <c r="EZ389" i="16"/>
  <c r="FA389" i="16"/>
  <c r="FB389" i="16"/>
  <c r="FC389" i="16"/>
  <c r="FD389" i="16"/>
  <c r="FE389" i="16"/>
  <c r="FF389" i="16"/>
  <c r="FG389" i="16"/>
  <c r="FH389" i="16"/>
  <c r="FI389" i="16"/>
  <c r="FJ389" i="16"/>
  <c r="FK389" i="16"/>
  <c r="FL389" i="16"/>
  <c r="FM389" i="16"/>
  <c r="FN389" i="16"/>
  <c r="FO389" i="16"/>
  <c r="FP389" i="16"/>
  <c r="FQ389" i="16"/>
  <c r="FR389" i="16"/>
  <c r="FS389" i="16"/>
  <c r="FT389" i="16"/>
  <c r="FU389" i="16"/>
  <c r="FV389" i="16"/>
  <c r="FW389" i="16"/>
  <c r="FX389" i="16"/>
  <c r="FY389" i="16"/>
  <c r="FZ389" i="16"/>
  <c r="GA389" i="16"/>
  <c r="GB389" i="16"/>
  <c r="GC389" i="16"/>
  <c r="GD389" i="16"/>
  <c r="GE389" i="16"/>
  <c r="GF389" i="16"/>
  <c r="GG389" i="16"/>
  <c r="GH389" i="16"/>
  <c r="GI389" i="16"/>
  <c r="GJ389" i="16"/>
  <c r="GK389" i="16"/>
  <c r="GL389" i="16"/>
  <c r="GM389" i="16"/>
  <c r="GN389" i="16"/>
  <c r="GO389" i="16"/>
  <c r="GP389" i="16"/>
  <c r="GQ389" i="16"/>
  <c r="GR389" i="16"/>
  <c r="GS389" i="16"/>
  <c r="GT389" i="16"/>
  <c r="GU389" i="16"/>
  <c r="GV389" i="16"/>
  <c r="B390" i="16"/>
  <c r="C390" i="16"/>
  <c r="D390" i="16"/>
  <c r="E390" i="16"/>
  <c r="F390" i="16"/>
  <c r="G390" i="16"/>
  <c r="H390" i="16"/>
  <c r="I390" i="16"/>
  <c r="J390" i="16"/>
  <c r="K390" i="16"/>
  <c r="L390" i="16"/>
  <c r="M390" i="16"/>
  <c r="N390" i="16"/>
  <c r="O390" i="16"/>
  <c r="P390" i="16"/>
  <c r="Q390" i="16"/>
  <c r="R390" i="16"/>
  <c r="S390" i="16"/>
  <c r="T390" i="16"/>
  <c r="U390" i="16"/>
  <c r="V390" i="16"/>
  <c r="W390" i="16"/>
  <c r="X390" i="16"/>
  <c r="Y390" i="16"/>
  <c r="Z390" i="16"/>
  <c r="AA390" i="16"/>
  <c r="AB390" i="16"/>
  <c r="AC390" i="16"/>
  <c r="AD390" i="16"/>
  <c r="AE390" i="16"/>
  <c r="AF390" i="16"/>
  <c r="AG390" i="16"/>
  <c r="AH390" i="16"/>
  <c r="AI390" i="16"/>
  <c r="AJ390" i="16"/>
  <c r="AK390" i="16"/>
  <c r="AL390" i="16"/>
  <c r="AM390" i="16"/>
  <c r="AN390" i="16"/>
  <c r="AO390" i="16"/>
  <c r="AP390" i="16"/>
  <c r="AQ390" i="16"/>
  <c r="AR390" i="16"/>
  <c r="AS390" i="16"/>
  <c r="AT390" i="16"/>
  <c r="AU390" i="16"/>
  <c r="AV390" i="16"/>
  <c r="AW390" i="16"/>
  <c r="AX390" i="16"/>
  <c r="AY390" i="16"/>
  <c r="AZ390" i="16"/>
  <c r="BA390" i="16"/>
  <c r="BB390" i="16"/>
  <c r="BC390" i="16"/>
  <c r="BD390" i="16"/>
  <c r="BE390" i="16"/>
  <c r="BF390" i="16"/>
  <c r="BG390" i="16"/>
  <c r="BH390" i="16"/>
  <c r="BI390" i="16"/>
  <c r="BJ390" i="16"/>
  <c r="BK390" i="16"/>
  <c r="BL390" i="16"/>
  <c r="BM390" i="16"/>
  <c r="BN390" i="16"/>
  <c r="BO390" i="16"/>
  <c r="BP390" i="16"/>
  <c r="BQ390" i="16"/>
  <c r="BR390" i="16"/>
  <c r="BS390" i="16"/>
  <c r="BT390" i="16"/>
  <c r="BU390" i="16"/>
  <c r="BV390" i="16"/>
  <c r="BW390" i="16"/>
  <c r="BX390" i="16"/>
  <c r="BY390" i="16"/>
  <c r="BZ390" i="16"/>
  <c r="CA390" i="16"/>
  <c r="CB390" i="16"/>
  <c r="CC390" i="16"/>
  <c r="CD390" i="16"/>
  <c r="CE390" i="16"/>
  <c r="CF390" i="16"/>
  <c r="CG390" i="16"/>
  <c r="CH390" i="16"/>
  <c r="CI390" i="16"/>
  <c r="CJ390" i="16"/>
  <c r="CK390" i="16"/>
  <c r="CL390" i="16"/>
  <c r="CM390" i="16"/>
  <c r="CN390" i="16"/>
  <c r="CO390" i="16"/>
  <c r="CP390" i="16"/>
  <c r="CQ390" i="16"/>
  <c r="CR390" i="16"/>
  <c r="CS390" i="16"/>
  <c r="CT390" i="16"/>
  <c r="CU390" i="16"/>
  <c r="CV390" i="16"/>
  <c r="CW390" i="16"/>
  <c r="CX390" i="16"/>
  <c r="CY390" i="16"/>
  <c r="CZ390" i="16"/>
  <c r="DA390" i="16"/>
  <c r="DB390" i="16"/>
  <c r="DC390" i="16"/>
  <c r="DD390" i="16"/>
  <c r="DE390" i="16"/>
  <c r="DF390" i="16"/>
  <c r="DG390" i="16"/>
  <c r="DH390" i="16"/>
  <c r="DI390" i="16"/>
  <c r="DJ390" i="16"/>
  <c r="DK390" i="16"/>
  <c r="DL390" i="16"/>
  <c r="DM390" i="16"/>
  <c r="DN390" i="16"/>
  <c r="DO390" i="16"/>
  <c r="DP390" i="16"/>
  <c r="DQ390" i="16"/>
  <c r="DR390" i="16"/>
  <c r="DS390" i="16"/>
  <c r="DT390" i="16"/>
  <c r="DU390" i="16"/>
  <c r="DV390" i="16"/>
  <c r="DW390" i="16"/>
  <c r="DX390" i="16"/>
  <c r="DY390" i="16"/>
  <c r="DZ390" i="16"/>
  <c r="EA390" i="16"/>
  <c r="EB390" i="16"/>
  <c r="EC390" i="16"/>
  <c r="ED390" i="16"/>
  <c r="EE390" i="16"/>
  <c r="EF390" i="16"/>
  <c r="EG390" i="16"/>
  <c r="EH390" i="16"/>
  <c r="EI390" i="16"/>
  <c r="EJ390" i="16"/>
  <c r="EK390" i="16"/>
  <c r="EL390" i="16"/>
  <c r="EM390" i="16"/>
  <c r="EN390" i="16"/>
  <c r="EO390" i="16"/>
  <c r="EP390" i="16"/>
  <c r="EQ390" i="16"/>
  <c r="ER390" i="16"/>
  <c r="ES390" i="16"/>
  <c r="ET390" i="16"/>
  <c r="EU390" i="16"/>
  <c r="EV390" i="16"/>
  <c r="EW390" i="16"/>
  <c r="EX390" i="16"/>
  <c r="EY390" i="16"/>
  <c r="EZ390" i="16"/>
  <c r="FA390" i="16"/>
  <c r="FB390" i="16"/>
  <c r="FC390" i="16"/>
  <c r="FD390" i="16"/>
  <c r="FE390" i="16"/>
  <c r="FF390" i="16"/>
  <c r="FG390" i="16"/>
  <c r="FH390" i="16"/>
  <c r="FI390" i="16"/>
  <c r="FJ390" i="16"/>
  <c r="FK390" i="16"/>
  <c r="FL390" i="16"/>
  <c r="FM390" i="16"/>
  <c r="FN390" i="16"/>
  <c r="FO390" i="16"/>
  <c r="FP390" i="16"/>
  <c r="FQ390" i="16"/>
  <c r="FR390" i="16"/>
  <c r="FS390" i="16"/>
  <c r="FT390" i="16"/>
  <c r="FU390" i="16"/>
  <c r="FV390" i="16"/>
  <c r="FW390" i="16"/>
  <c r="FX390" i="16"/>
  <c r="FY390" i="16"/>
  <c r="FZ390" i="16"/>
  <c r="GA390" i="16"/>
  <c r="GB390" i="16"/>
  <c r="GC390" i="16"/>
  <c r="GD390" i="16"/>
  <c r="GE390" i="16"/>
  <c r="GF390" i="16"/>
  <c r="GG390" i="16"/>
  <c r="GH390" i="16"/>
  <c r="GI390" i="16"/>
  <c r="GJ390" i="16"/>
  <c r="GK390" i="16"/>
  <c r="GL390" i="16"/>
  <c r="GM390" i="16"/>
  <c r="GN390" i="16"/>
  <c r="GO390" i="16"/>
  <c r="GP390" i="16"/>
  <c r="GQ390" i="16"/>
  <c r="GR390" i="16"/>
  <c r="GS390" i="16"/>
  <c r="GT390" i="16"/>
  <c r="GU390" i="16"/>
  <c r="GV390" i="16"/>
  <c r="B391" i="16"/>
  <c r="C391" i="16"/>
  <c r="D391" i="16"/>
  <c r="E391" i="16"/>
  <c r="F391" i="16"/>
  <c r="G391" i="16"/>
  <c r="H391" i="16"/>
  <c r="I391" i="16"/>
  <c r="J391" i="16"/>
  <c r="K391" i="16"/>
  <c r="L391" i="16"/>
  <c r="M391" i="16"/>
  <c r="N391" i="16"/>
  <c r="O391" i="16"/>
  <c r="P391" i="16"/>
  <c r="Q391" i="16"/>
  <c r="R391" i="16"/>
  <c r="S391" i="16"/>
  <c r="T391" i="16"/>
  <c r="U391" i="16"/>
  <c r="V391" i="16"/>
  <c r="W391" i="16"/>
  <c r="X391" i="16"/>
  <c r="Y391" i="16"/>
  <c r="Z391" i="16"/>
  <c r="AA391" i="16"/>
  <c r="AB391" i="16"/>
  <c r="AC391" i="16"/>
  <c r="AD391" i="16"/>
  <c r="AE391" i="16"/>
  <c r="AF391" i="16"/>
  <c r="AG391" i="16"/>
  <c r="AH391" i="16"/>
  <c r="AI391" i="16"/>
  <c r="AJ391" i="16"/>
  <c r="AK391" i="16"/>
  <c r="AL391" i="16"/>
  <c r="AM391" i="16"/>
  <c r="AN391" i="16"/>
  <c r="AO391" i="16"/>
  <c r="AP391" i="16"/>
  <c r="AQ391" i="16"/>
  <c r="AR391" i="16"/>
  <c r="AS391" i="16"/>
  <c r="AT391" i="16"/>
  <c r="AU391" i="16"/>
  <c r="AV391" i="16"/>
  <c r="AW391" i="16"/>
  <c r="AX391" i="16"/>
  <c r="AY391" i="16"/>
  <c r="AZ391" i="16"/>
  <c r="BA391" i="16"/>
  <c r="BB391" i="16"/>
  <c r="BC391" i="16"/>
  <c r="BD391" i="16"/>
  <c r="BE391" i="16"/>
  <c r="BF391" i="16"/>
  <c r="BG391" i="16"/>
  <c r="BH391" i="16"/>
  <c r="BI391" i="16"/>
  <c r="BJ391" i="16"/>
  <c r="BK391" i="16"/>
  <c r="BL391" i="16"/>
  <c r="BM391" i="16"/>
  <c r="BN391" i="16"/>
  <c r="BO391" i="16"/>
  <c r="BP391" i="16"/>
  <c r="BQ391" i="16"/>
  <c r="BR391" i="16"/>
  <c r="BS391" i="16"/>
  <c r="BT391" i="16"/>
  <c r="BU391" i="16"/>
  <c r="BV391" i="16"/>
  <c r="BW391" i="16"/>
  <c r="BX391" i="16"/>
  <c r="BY391" i="16"/>
  <c r="BZ391" i="16"/>
  <c r="CA391" i="16"/>
  <c r="CB391" i="16"/>
  <c r="CC391" i="16"/>
  <c r="CD391" i="16"/>
  <c r="CE391" i="16"/>
  <c r="CF391" i="16"/>
  <c r="CG391" i="16"/>
  <c r="CH391" i="16"/>
  <c r="CI391" i="16"/>
  <c r="CJ391" i="16"/>
  <c r="CK391" i="16"/>
  <c r="CL391" i="16"/>
  <c r="CM391" i="16"/>
  <c r="CN391" i="16"/>
  <c r="CO391" i="16"/>
  <c r="CP391" i="16"/>
  <c r="CQ391" i="16"/>
  <c r="CR391" i="16"/>
  <c r="CS391" i="16"/>
  <c r="CT391" i="16"/>
  <c r="CU391" i="16"/>
  <c r="CV391" i="16"/>
  <c r="CW391" i="16"/>
  <c r="CX391" i="16"/>
  <c r="CY391" i="16"/>
  <c r="CZ391" i="16"/>
  <c r="DA391" i="16"/>
  <c r="DB391" i="16"/>
  <c r="DC391" i="16"/>
  <c r="DD391" i="16"/>
  <c r="DE391" i="16"/>
  <c r="DF391" i="16"/>
  <c r="DG391" i="16"/>
  <c r="DH391" i="16"/>
  <c r="DI391" i="16"/>
  <c r="DJ391" i="16"/>
  <c r="DK391" i="16"/>
  <c r="DL391" i="16"/>
  <c r="DM391" i="16"/>
  <c r="DN391" i="16"/>
  <c r="DO391" i="16"/>
  <c r="DP391" i="16"/>
  <c r="DQ391" i="16"/>
  <c r="DR391" i="16"/>
  <c r="DS391" i="16"/>
  <c r="DT391" i="16"/>
  <c r="DU391" i="16"/>
  <c r="DV391" i="16"/>
  <c r="DW391" i="16"/>
  <c r="DX391" i="16"/>
  <c r="DY391" i="16"/>
  <c r="DZ391" i="16"/>
  <c r="EA391" i="16"/>
  <c r="EB391" i="16"/>
  <c r="EC391" i="16"/>
  <c r="ED391" i="16"/>
  <c r="EE391" i="16"/>
  <c r="EF391" i="16"/>
  <c r="EG391" i="16"/>
  <c r="EH391" i="16"/>
  <c r="EI391" i="16"/>
  <c r="EJ391" i="16"/>
  <c r="EK391" i="16"/>
  <c r="EL391" i="16"/>
  <c r="EM391" i="16"/>
  <c r="EN391" i="16"/>
  <c r="EO391" i="16"/>
  <c r="EP391" i="16"/>
  <c r="EQ391" i="16"/>
  <c r="ER391" i="16"/>
  <c r="ES391" i="16"/>
  <c r="ET391" i="16"/>
  <c r="EU391" i="16"/>
  <c r="EV391" i="16"/>
  <c r="EW391" i="16"/>
  <c r="EX391" i="16"/>
  <c r="EY391" i="16"/>
  <c r="EZ391" i="16"/>
  <c r="FA391" i="16"/>
  <c r="FB391" i="16"/>
  <c r="FC391" i="16"/>
  <c r="FD391" i="16"/>
  <c r="FE391" i="16"/>
  <c r="FF391" i="16"/>
  <c r="FG391" i="16"/>
  <c r="FH391" i="16"/>
  <c r="FI391" i="16"/>
  <c r="FJ391" i="16"/>
  <c r="FK391" i="16"/>
  <c r="FL391" i="16"/>
  <c r="FM391" i="16"/>
  <c r="FN391" i="16"/>
  <c r="FO391" i="16"/>
  <c r="FP391" i="16"/>
  <c r="FQ391" i="16"/>
  <c r="FR391" i="16"/>
  <c r="FS391" i="16"/>
  <c r="FT391" i="16"/>
  <c r="FU391" i="16"/>
  <c r="FV391" i="16"/>
  <c r="FW391" i="16"/>
  <c r="FX391" i="16"/>
  <c r="FY391" i="16"/>
  <c r="FZ391" i="16"/>
  <c r="GA391" i="16"/>
  <c r="GB391" i="16"/>
  <c r="GC391" i="16"/>
  <c r="GD391" i="16"/>
  <c r="GE391" i="16"/>
  <c r="GF391" i="16"/>
  <c r="GG391" i="16"/>
  <c r="GH391" i="16"/>
  <c r="GI391" i="16"/>
  <c r="GJ391" i="16"/>
  <c r="GK391" i="16"/>
  <c r="GL391" i="16"/>
  <c r="GM391" i="16"/>
  <c r="GN391" i="16"/>
  <c r="GO391" i="16"/>
  <c r="GP391" i="16"/>
  <c r="GQ391" i="16"/>
  <c r="GR391" i="16"/>
  <c r="GS391" i="16"/>
  <c r="GT391" i="16"/>
  <c r="GU391" i="16"/>
  <c r="GV391" i="16"/>
  <c r="B392" i="16"/>
  <c r="C392" i="16"/>
  <c r="D392" i="16"/>
  <c r="E392" i="16"/>
  <c r="F392" i="16"/>
  <c r="G392" i="16"/>
  <c r="H392" i="16"/>
  <c r="I392" i="16"/>
  <c r="J392" i="16"/>
  <c r="K392" i="16"/>
  <c r="L392" i="16"/>
  <c r="M392" i="16"/>
  <c r="N392" i="16"/>
  <c r="O392" i="16"/>
  <c r="P392" i="16"/>
  <c r="Q392" i="16"/>
  <c r="R392" i="16"/>
  <c r="S392" i="16"/>
  <c r="T392" i="16"/>
  <c r="U392" i="16"/>
  <c r="V392" i="16"/>
  <c r="W392" i="16"/>
  <c r="X392" i="16"/>
  <c r="Y392" i="16"/>
  <c r="Z392" i="16"/>
  <c r="AA392" i="16"/>
  <c r="AB392" i="16"/>
  <c r="AC392" i="16"/>
  <c r="AD392" i="16"/>
  <c r="AE392" i="16"/>
  <c r="AF392" i="16"/>
  <c r="AG392" i="16"/>
  <c r="AH392" i="16"/>
  <c r="AI392" i="16"/>
  <c r="AJ392" i="16"/>
  <c r="AK392" i="16"/>
  <c r="AL392" i="16"/>
  <c r="AM392" i="16"/>
  <c r="AN392" i="16"/>
  <c r="AO392" i="16"/>
  <c r="AP392" i="16"/>
  <c r="AQ392" i="16"/>
  <c r="AR392" i="16"/>
  <c r="AS392" i="16"/>
  <c r="AT392" i="16"/>
  <c r="AU392" i="16"/>
  <c r="AV392" i="16"/>
  <c r="AW392" i="16"/>
  <c r="AX392" i="16"/>
  <c r="AY392" i="16"/>
  <c r="AZ392" i="16"/>
  <c r="BA392" i="16"/>
  <c r="BB392" i="16"/>
  <c r="BC392" i="16"/>
  <c r="BD392" i="16"/>
  <c r="BE392" i="16"/>
  <c r="BF392" i="16"/>
  <c r="BG392" i="16"/>
  <c r="BH392" i="16"/>
  <c r="BI392" i="16"/>
  <c r="BJ392" i="16"/>
  <c r="BK392" i="16"/>
  <c r="BL392" i="16"/>
  <c r="BM392" i="16"/>
  <c r="BN392" i="16"/>
  <c r="BO392" i="16"/>
  <c r="BP392" i="16"/>
  <c r="BQ392" i="16"/>
  <c r="BR392" i="16"/>
  <c r="BS392" i="16"/>
  <c r="BT392" i="16"/>
  <c r="BU392" i="16"/>
  <c r="BV392" i="16"/>
  <c r="BW392" i="16"/>
  <c r="BX392" i="16"/>
  <c r="BY392" i="16"/>
  <c r="BZ392" i="16"/>
  <c r="CA392" i="16"/>
  <c r="CB392" i="16"/>
  <c r="CC392" i="16"/>
  <c r="CD392" i="16"/>
  <c r="CE392" i="16"/>
  <c r="CF392" i="16"/>
  <c r="CG392" i="16"/>
  <c r="CH392" i="16"/>
  <c r="CI392" i="16"/>
  <c r="CJ392" i="16"/>
  <c r="CK392" i="16"/>
  <c r="CL392" i="16"/>
  <c r="CM392" i="16"/>
  <c r="CN392" i="16"/>
  <c r="CO392" i="16"/>
  <c r="CP392" i="16"/>
  <c r="CQ392" i="16"/>
  <c r="CR392" i="16"/>
  <c r="CS392" i="16"/>
  <c r="CT392" i="16"/>
  <c r="CU392" i="16"/>
  <c r="CV392" i="16"/>
  <c r="CW392" i="16"/>
  <c r="CX392" i="16"/>
  <c r="CY392" i="16"/>
  <c r="CZ392" i="16"/>
  <c r="DA392" i="16"/>
  <c r="DB392" i="16"/>
  <c r="DC392" i="16"/>
  <c r="DD392" i="16"/>
  <c r="DE392" i="16"/>
  <c r="DF392" i="16"/>
  <c r="DG392" i="16"/>
  <c r="DH392" i="16"/>
  <c r="DI392" i="16"/>
  <c r="DJ392" i="16"/>
  <c r="DK392" i="16"/>
  <c r="DL392" i="16"/>
  <c r="DM392" i="16"/>
  <c r="DN392" i="16"/>
  <c r="DO392" i="16"/>
  <c r="DP392" i="16"/>
  <c r="DQ392" i="16"/>
  <c r="DR392" i="16"/>
  <c r="DS392" i="16"/>
  <c r="DT392" i="16"/>
  <c r="DU392" i="16"/>
  <c r="DV392" i="16"/>
  <c r="DW392" i="16"/>
  <c r="DX392" i="16"/>
  <c r="DY392" i="16"/>
  <c r="DZ392" i="16"/>
  <c r="EA392" i="16"/>
  <c r="EB392" i="16"/>
  <c r="EC392" i="16"/>
  <c r="ED392" i="16"/>
  <c r="EE392" i="16"/>
  <c r="EF392" i="16"/>
  <c r="EG392" i="16"/>
  <c r="EH392" i="16"/>
  <c r="EI392" i="16"/>
  <c r="EJ392" i="16"/>
  <c r="EK392" i="16"/>
  <c r="EL392" i="16"/>
  <c r="EM392" i="16"/>
  <c r="EN392" i="16"/>
  <c r="EO392" i="16"/>
  <c r="EP392" i="16"/>
  <c r="EQ392" i="16"/>
  <c r="ER392" i="16"/>
  <c r="ES392" i="16"/>
  <c r="ET392" i="16"/>
  <c r="EU392" i="16"/>
  <c r="EV392" i="16"/>
  <c r="EW392" i="16"/>
  <c r="EX392" i="16"/>
  <c r="EY392" i="16"/>
  <c r="EZ392" i="16"/>
  <c r="FA392" i="16"/>
  <c r="FB392" i="16"/>
  <c r="FC392" i="16"/>
  <c r="FD392" i="16"/>
  <c r="FE392" i="16"/>
  <c r="FF392" i="16"/>
  <c r="FG392" i="16"/>
  <c r="FH392" i="16"/>
  <c r="FI392" i="16"/>
  <c r="FJ392" i="16"/>
  <c r="FK392" i="16"/>
  <c r="FL392" i="16"/>
  <c r="FM392" i="16"/>
  <c r="FN392" i="16"/>
  <c r="FO392" i="16"/>
  <c r="FP392" i="16"/>
  <c r="FQ392" i="16"/>
  <c r="FR392" i="16"/>
  <c r="FS392" i="16"/>
  <c r="FT392" i="16"/>
  <c r="FU392" i="16"/>
  <c r="FV392" i="16"/>
  <c r="FW392" i="16"/>
  <c r="FX392" i="16"/>
  <c r="FY392" i="16"/>
  <c r="FZ392" i="16"/>
  <c r="GA392" i="16"/>
  <c r="GB392" i="16"/>
  <c r="GC392" i="16"/>
  <c r="GD392" i="16"/>
  <c r="GE392" i="16"/>
  <c r="GF392" i="16"/>
  <c r="GG392" i="16"/>
  <c r="GH392" i="16"/>
  <c r="GI392" i="16"/>
  <c r="GJ392" i="16"/>
  <c r="GK392" i="16"/>
  <c r="GL392" i="16"/>
  <c r="GM392" i="16"/>
  <c r="GN392" i="16"/>
  <c r="GO392" i="16"/>
  <c r="GP392" i="16"/>
  <c r="GQ392" i="16"/>
  <c r="GR392" i="16"/>
  <c r="GS392" i="16"/>
  <c r="GT392" i="16"/>
  <c r="GU392" i="16"/>
  <c r="GV392" i="16"/>
  <c r="B393" i="16"/>
  <c r="C393" i="16"/>
  <c r="D393" i="16"/>
  <c r="E393" i="16"/>
  <c r="F393" i="16"/>
  <c r="G393" i="16"/>
  <c r="H393" i="16"/>
  <c r="I393" i="16"/>
  <c r="J393" i="16"/>
  <c r="K393" i="16"/>
  <c r="L393" i="16"/>
  <c r="M393" i="16"/>
  <c r="N393" i="16"/>
  <c r="O393" i="16"/>
  <c r="P393" i="16"/>
  <c r="Q393" i="16"/>
  <c r="R393" i="16"/>
  <c r="S393" i="16"/>
  <c r="T393" i="16"/>
  <c r="U393" i="16"/>
  <c r="V393" i="16"/>
  <c r="W393" i="16"/>
  <c r="X393" i="16"/>
  <c r="Y393" i="16"/>
  <c r="Z393" i="16"/>
  <c r="AA393" i="16"/>
  <c r="AB393" i="16"/>
  <c r="AC393" i="16"/>
  <c r="AD393" i="16"/>
  <c r="AE393" i="16"/>
  <c r="AF393" i="16"/>
  <c r="AG393" i="16"/>
  <c r="AH393" i="16"/>
  <c r="AI393" i="16"/>
  <c r="AJ393" i="16"/>
  <c r="AK393" i="16"/>
  <c r="AL393" i="16"/>
  <c r="AM393" i="16"/>
  <c r="AN393" i="16"/>
  <c r="AO393" i="16"/>
  <c r="AP393" i="16"/>
  <c r="AQ393" i="16"/>
  <c r="AR393" i="16"/>
  <c r="AS393" i="16"/>
  <c r="AT393" i="16"/>
  <c r="AU393" i="16"/>
  <c r="AV393" i="16"/>
  <c r="AW393" i="16"/>
  <c r="AX393" i="16"/>
  <c r="AY393" i="16"/>
  <c r="AZ393" i="16"/>
  <c r="BA393" i="16"/>
  <c r="BB393" i="16"/>
  <c r="BC393" i="16"/>
  <c r="BD393" i="16"/>
  <c r="BE393" i="16"/>
  <c r="BF393" i="16"/>
  <c r="BG393" i="16"/>
  <c r="BH393" i="16"/>
  <c r="BI393" i="16"/>
  <c r="BJ393" i="16"/>
  <c r="BK393" i="16"/>
  <c r="BL393" i="16"/>
  <c r="BM393" i="16"/>
  <c r="BN393" i="16"/>
  <c r="BO393" i="16"/>
  <c r="BP393" i="16"/>
  <c r="BQ393" i="16"/>
  <c r="BR393" i="16"/>
  <c r="BS393" i="16"/>
  <c r="BT393" i="16"/>
  <c r="BU393" i="16"/>
  <c r="BV393" i="16"/>
  <c r="BW393" i="16"/>
  <c r="BX393" i="16"/>
  <c r="BY393" i="16"/>
  <c r="BZ393" i="16"/>
  <c r="CA393" i="16"/>
  <c r="CB393" i="16"/>
  <c r="CC393" i="16"/>
  <c r="CD393" i="16"/>
  <c r="CE393" i="16"/>
  <c r="CF393" i="16"/>
  <c r="CG393" i="16"/>
  <c r="CH393" i="16"/>
  <c r="CI393" i="16"/>
  <c r="CJ393" i="16"/>
  <c r="CK393" i="16"/>
  <c r="CL393" i="16"/>
  <c r="CM393" i="16"/>
  <c r="CN393" i="16"/>
  <c r="CO393" i="16"/>
  <c r="CP393" i="16"/>
  <c r="CQ393" i="16"/>
  <c r="CR393" i="16"/>
  <c r="CS393" i="16"/>
  <c r="CT393" i="16"/>
  <c r="CU393" i="16"/>
  <c r="CV393" i="16"/>
  <c r="CW393" i="16"/>
  <c r="CX393" i="16"/>
  <c r="CY393" i="16"/>
  <c r="CZ393" i="16"/>
  <c r="DA393" i="16"/>
  <c r="DB393" i="16"/>
  <c r="DC393" i="16"/>
  <c r="DD393" i="16"/>
  <c r="DE393" i="16"/>
  <c r="DF393" i="16"/>
  <c r="DG393" i="16"/>
  <c r="DH393" i="16"/>
  <c r="DI393" i="16"/>
  <c r="DJ393" i="16"/>
  <c r="DK393" i="16"/>
  <c r="DL393" i="16"/>
  <c r="DM393" i="16"/>
  <c r="DN393" i="16"/>
  <c r="DO393" i="16"/>
  <c r="DP393" i="16"/>
  <c r="DQ393" i="16"/>
  <c r="DR393" i="16"/>
  <c r="DS393" i="16"/>
  <c r="DT393" i="16"/>
  <c r="DU393" i="16"/>
  <c r="DV393" i="16"/>
  <c r="DW393" i="16"/>
  <c r="DX393" i="16"/>
  <c r="DY393" i="16"/>
  <c r="DZ393" i="16"/>
  <c r="EA393" i="16"/>
  <c r="EB393" i="16"/>
  <c r="EC393" i="16"/>
  <c r="ED393" i="16"/>
  <c r="EE393" i="16"/>
  <c r="EF393" i="16"/>
  <c r="EG393" i="16"/>
  <c r="EH393" i="16"/>
  <c r="EI393" i="16"/>
  <c r="EJ393" i="16"/>
  <c r="EK393" i="16"/>
  <c r="EL393" i="16"/>
  <c r="EM393" i="16"/>
  <c r="EN393" i="16"/>
  <c r="EO393" i="16"/>
  <c r="EP393" i="16"/>
  <c r="EQ393" i="16"/>
  <c r="ER393" i="16"/>
  <c r="ES393" i="16"/>
  <c r="ET393" i="16"/>
  <c r="EU393" i="16"/>
  <c r="EV393" i="16"/>
  <c r="EW393" i="16"/>
  <c r="EX393" i="16"/>
  <c r="EY393" i="16"/>
  <c r="EZ393" i="16"/>
  <c r="FA393" i="16"/>
  <c r="FB393" i="16"/>
  <c r="FC393" i="16"/>
  <c r="FD393" i="16"/>
  <c r="FE393" i="16"/>
  <c r="FF393" i="16"/>
  <c r="FG393" i="16"/>
  <c r="FH393" i="16"/>
  <c r="FI393" i="16"/>
  <c r="FJ393" i="16"/>
  <c r="FK393" i="16"/>
  <c r="FL393" i="16"/>
  <c r="FM393" i="16"/>
  <c r="FN393" i="16"/>
  <c r="FO393" i="16"/>
  <c r="FP393" i="16"/>
  <c r="FQ393" i="16"/>
  <c r="FR393" i="16"/>
  <c r="FS393" i="16"/>
  <c r="FT393" i="16"/>
  <c r="FU393" i="16"/>
  <c r="FV393" i="16"/>
  <c r="FW393" i="16"/>
  <c r="FX393" i="16"/>
  <c r="FY393" i="16"/>
  <c r="FZ393" i="16"/>
  <c r="GA393" i="16"/>
  <c r="GB393" i="16"/>
  <c r="GC393" i="16"/>
  <c r="GD393" i="16"/>
  <c r="GE393" i="16"/>
  <c r="GF393" i="16"/>
  <c r="GG393" i="16"/>
  <c r="GH393" i="16"/>
  <c r="GI393" i="16"/>
  <c r="GJ393" i="16"/>
  <c r="GK393" i="16"/>
  <c r="GL393" i="16"/>
  <c r="GM393" i="16"/>
  <c r="GN393" i="16"/>
  <c r="GO393" i="16"/>
  <c r="GP393" i="16"/>
  <c r="GQ393" i="16"/>
  <c r="GR393" i="16"/>
  <c r="GS393" i="16"/>
  <c r="GT393" i="16"/>
  <c r="GU393" i="16"/>
  <c r="GV393" i="16"/>
  <c r="B394" i="16"/>
  <c r="C394" i="16"/>
  <c r="D394" i="16"/>
  <c r="E394" i="16"/>
  <c r="F394" i="16"/>
  <c r="G394" i="16"/>
  <c r="H394" i="16"/>
  <c r="I394" i="16"/>
  <c r="J394" i="16"/>
  <c r="K394" i="16"/>
  <c r="L394" i="16"/>
  <c r="M394" i="16"/>
  <c r="N394" i="16"/>
  <c r="O394" i="16"/>
  <c r="P394" i="16"/>
  <c r="Q394" i="16"/>
  <c r="R394" i="16"/>
  <c r="S394" i="16"/>
  <c r="T394" i="16"/>
  <c r="U394" i="16"/>
  <c r="V394" i="16"/>
  <c r="W394" i="16"/>
  <c r="X394" i="16"/>
  <c r="Y394" i="16"/>
  <c r="Z394" i="16"/>
  <c r="AA394" i="16"/>
  <c r="AB394" i="16"/>
  <c r="AC394" i="16"/>
  <c r="AD394" i="16"/>
  <c r="AE394" i="16"/>
  <c r="AF394" i="16"/>
  <c r="AG394" i="16"/>
  <c r="AH394" i="16"/>
  <c r="AI394" i="16"/>
  <c r="AJ394" i="16"/>
  <c r="AK394" i="16"/>
  <c r="AL394" i="16"/>
  <c r="AM394" i="16"/>
  <c r="AN394" i="16"/>
  <c r="AO394" i="16"/>
  <c r="AP394" i="16"/>
  <c r="AQ394" i="16"/>
  <c r="AR394" i="16"/>
  <c r="AS394" i="16"/>
  <c r="AT394" i="16"/>
  <c r="AU394" i="16"/>
  <c r="AV394" i="16"/>
  <c r="AW394" i="16"/>
  <c r="AX394" i="16"/>
  <c r="AY394" i="16"/>
  <c r="AZ394" i="16"/>
  <c r="BA394" i="16"/>
  <c r="BB394" i="16"/>
  <c r="BC394" i="16"/>
  <c r="BD394" i="16"/>
  <c r="BE394" i="16"/>
  <c r="BF394" i="16"/>
  <c r="BG394" i="16"/>
  <c r="BH394" i="16"/>
  <c r="BI394" i="16"/>
  <c r="BJ394" i="16"/>
  <c r="BK394" i="16"/>
  <c r="BL394" i="16"/>
  <c r="BM394" i="16"/>
  <c r="BN394" i="16"/>
  <c r="BO394" i="16"/>
  <c r="BP394" i="16"/>
  <c r="BQ394" i="16"/>
  <c r="BR394" i="16"/>
  <c r="BS394" i="16"/>
  <c r="BT394" i="16"/>
  <c r="BU394" i="16"/>
  <c r="BV394" i="16"/>
  <c r="BW394" i="16"/>
  <c r="BX394" i="16"/>
  <c r="BY394" i="16"/>
  <c r="BZ394" i="16"/>
  <c r="CA394" i="16"/>
  <c r="CB394" i="16"/>
  <c r="CC394" i="16"/>
  <c r="CD394" i="16"/>
  <c r="CE394" i="16"/>
  <c r="CF394" i="16"/>
  <c r="CG394" i="16"/>
  <c r="CH394" i="16"/>
  <c r="CI394" i="16"/>
  <c r="CJ394" i="16"/>
  <c r="CK394" i="16"/>
  <c r="CL394" i="16"/>
  <c r="CM394" i="16"/>
  <c r="CN394" i="16"/>
  <c r="CO394" i="16"/>
  <c r="CP394" i="16"/>
  <c r="CQ394" i="16"/>
  <c r="CR394" i="16"/>
  <c r="CS394" i="16"/>
  <c r="CT394" i="16"/>
  <c r="CU394" i="16"/>
  <c r="CV394" i="16"/>
  <c r="CW394" i="16"/>
  <c r="CX394" i="16"/>
  <c r="CY394" i="16"/>
  <c r="CZ394" i="16"/>
  <c r="DA394" i="16"/>
  <c r="DB394" i="16"/>
  <c r="DC394" i="16"/>
  <c r="DD394" i="16"/>
  <c r="DE394" i="16"/>
  <c r="DF394" i="16"/>
  <c r="DG394" i="16"/>
  <c r="DH394" i="16"/>
  <c r="DI394" i="16"/>
  <c r="DJ394" i="16"/>
  <c r="DK394" i="16"/>
  <c r="DL394" i="16"/>
  <c r="DM394" i="16"/>
  <c r="DN394" i="16"/>
  <c r="DO394" i="16"/>
  <c r="DP394" i="16"/>
  <c r="DQ394" i="16"/>
  <c r="DR394" i="16"/>
  <c r="DS394" i="16"/>
  <c r="DT394" i="16"/>
  <c r="DU394" i="16"/>
  <c r="DV394" i="16"/>
  <c r="DW394" i="16"/>
  <c r="DX394" i="16"/>
  <c r="DY394" i="16"/>
  <c r="DZ394" i="16"/>
  <c r="EA394" i="16"/>
  <c r="EB394" i="16"/>
  <c r="EC394" i="16"/>
  <c r="ED394" i="16"/>
  <c r="EE394" i="16"/>
  <c r="EF394" i="16"/>
  <c r="EG394" i="16"/>
  <c r="EH394" i="16"/>
  <c r="EI394" i="16"/>
  <c r="EJ394" i="16"/>
  <c r="EK394" i="16"/>
  <c r="EL394" i="16"/>
  <c r="EM394" i="16"/>
  <c r="EN394" i="16"/>
  <c r="EO394" i="16"/>
  <c r="EP394" i="16"/>
  <c r="EQ394" i="16"/>
  <c r="ER394" i="16"/>
  <c r="ES394" i="16"/>
  <c r="ET394" i="16"/>
  <c r="EU394" i="16"/>
  <c r="EV394" i="16"/>
  <c r="EW394" i="16"/>
  <c r="EX394" i="16"/>
  <c r="EY394" i="16"/>
  <c r="EZ394" i="16"/>
  <c r="FA394" i="16"/>
  <c r="FB394" i="16"/>
  <c r="FC394" i="16"/>
  <c r="FD394" i="16"/>
  <c r="FE394" i="16"/>
  <c r="FF394" i="16"/>
  <c r="FG394" i="16"/>
  <c r="FH394" i="16"/>
  <c r="FI394" i="16"/>
  <c r="FJ394" i="16"/>
  <c r="FK394" i="16"/>
  <c r="FL394" i="16"/>
  <c r="FM394" i="16"/>
  <c r="FN394" i="16"/>
  <c r="FO394" i="16"/>
  <c r="FP394" i="16"/>
  <c r="FQ394" i="16"/>
  <c r="FR394" i="16"/>
  <c r="FS394" i="16"/>
  <c r="FT394" i="16"/>
  <c r="FU394" i="16"/>
  <c r="FV394" i="16"/>
  <c r="FW394" i="16"/>
  <c r="FX394" i="16"/>
  <c r="FY394" i="16"/>
  <c r="FZ394" i="16"/>
  <c r="GA394" i="16"/>
  <c r="GB394" i="16"/>
  <c r="GC394" i="16"/>
  <c r="GD394" i="16"/>
  <c r="GE394" i="16"/>
  <c r="GF394" i="16"/>
  <c r="GG394" i="16"/>
  <c r="GH394" i="16"/>
  <c r="GI394" i="16"/>
  <c r="GJ394" i="16"/>
  <c r="GK394" i="16"/>
  <c r="GL394" i="16"/>
  <c r="GM394" i="16"/>
  <c r="GN394" i="16"/>
  <c r="GO394" i="16"/>
  <c r="GP394" i="16"/>
  <c r="GQ394" i="16"/>
  <c r="GR394" i="16"/>
  <c r="GS394" i="16"/>
  <c r="GT394" i="16"/>
  <c r="GU394" i="16"/>
  <c r="GV394" i="16"/>
  <c r="B395" i="16"/>
  <c r="C395" i="16"/>
  <c r="D395" i="16"/>
  <c r="E395" i="16"/>
  <c r="F395" i="16"/>
  <c r="G395" i="16"/>
  <c r="H395" i="16"/>
  <c r="I395" i="16"/>
  <c r="J395" i="16"/>
  <c r="K395" i="16"/>
  <c r="L395" i="16"/>
  <c r="M395" i="16"/>
  <c r="N395" i="16"/>
  <c r="O395" i="16"/>
  <c r="P395" i="16"/>
  <c r="Q395" i="16"/>
  <c r="R395" i="16"/>
  <c r="S395" i="16"/>
  <c r="T395" i="16"/>
  <c r="U395" i="16"/>
  <c r="V395" i="16"/>
  <c r="W395" i="16"/>
  <c r="X395" i="16"/>
  <c r="Y395" i="16"/>
  <c r="Z395" i="16"/>
  <c r="AA395" i="16"/>
  <c r="AB395" i="16"/>
  <c r="AC395" i="16"/>
  <c r="AD395" i="16"/>
  <c r="AE395" i="16"/>
  <c r="AF395" i="16"/>
  <c r="AG395" i="16"/>
  <c r="AH395" i="16"/>
  <c r="AI395" i="16"/>
  <c r="AJ395" i="16"/>
  <c r="AK395" i="16"/>
  <c r="AL395" i="16"/>
  <c r="AM395" i="16"/>
  <c r="AN395" i="16"/>
  <c r="AO395" i="16"/>
  <c r="AP395" i="16"/>
  <c r="AQ395" i="16"/>
  <c r="AR395" i="16"/>
  <c r="AS395" i="16"/>
  <c r="AT395" i="16"/>
  <c r="AU395" i="16"/>
  <c r="AV395" i="16"/>
  <c r="AW395" i="16"/>
  <c r="AX395" i="16"/>
  <c r="AY395" i="16"/>
  <c r="AZ395" i="16"/>
  <c r="BA395" i="16"/>
  <c r="BB395" i="16"/>
  <c r="BC395" i="16"/>
  <c r="BD395" i="16"/>
  <c r="BE395" i="16"/>
  <c r="BF395" i="16"/>
  <c r="BG395" i="16"/>
  <c r="BH395" i="16"/>
  <c r="BI395" i="16"/>
  <c r="BJ395" i="16"/>
  <c r="BK395" i="16"/>
  <c r="BL395" i="16"/>
  <c r="BM395" i="16"/>
  <c r="BN395" i="16"/>
  <c r="BO395" i="16"/>
  <c r="BP395" i="16"/>
  <c r="BQ395" i="16"/>
  <c r="BR395" i="16"/>
  <c r="BS395" i="16"/>
  <c r="BT395" i="16"/>
  <c r="BU395" i="16"/>
  <c r="BV395" i="16"/>
  <c r="BW395" i="16"/>
  <c r="BX395" i="16"/>
  <c r="BY395" i="16"/>
  <c r="BZ395" i="16"/>
  <c r="CA395" i="16"/>
  <c r="CB395" i="16"/>
  <c r="CC395" i="16"/>
  <c r="CD395" i="16"/>
  <c r="CE395" i="16"/>
  <c r="CF395" i="16"/>
  <c r="CG395" i="16"/>
  <c r="CH395" i="16"/>
  <c r="CI395" i="16"/>
  <c r="CJ395" i="16"/>
  <c r="CK395" i="16"/>
  <c r="CL395" i="16"/>
  <c r="CM395" i="16"/>
  <c r="CN395" i="16"/>
  <c r="CO395" i="16"/>
  <c r="CP395" i="16"/>
  <c r="CQ395" i="16"/>
  <c r="CR395" i="16"/>
  <c r="CS395" i="16"/>
  <c r="CT395" i="16"/>
  <c r="CU395" i="16"/>
  <c r="CV395" i="16"/>
  <c r="CW395" i="16"/>
  <c r="CX395" i="16"/>
  <c r="CY395" i="16"/>
  <c r="CZ395" i="16"/>
  <c r="DA395" i="16"/>
  <c r="DB395" i="16"/>
  <c r="DC395" i="16"/>
  <c r="DD395" i="16"/>
  <c r="DE395" i="16"/>
  <c r="DF395" i="16"/>
  <c r="DG395" i="16"/>
  <c r="DH395" i="16"/>
  <c r="DI395" i="16"/>
  <c r="DJ395" i="16"/>
  <c r="DK395" i="16"/>
  <c r="DL395" i="16"/>
  <c r="DM395" i="16"/>
  <c r="DN395" i="16"/>
  <c r="DO395" i="16"/>
  <c r="DP395" i="16"/>
  <c r="DQ395" i="16"/>
  <c r="DR395" i="16"/>
  <c r="DS395" i="16"/>
  <c r="DT395" i="16"/>
  <c r="DU395" i="16"/>
  <c r="DV395" i="16"/>
  <c r="DW395" i="16"/>
  <c r="DX395" i="16"/>
  <c r="DY395" i="16"/>
  <c r="DZ395" i="16"/>
  <c r="EA395" i="16"/>
  <c r="EB395" i="16"/>
  <c r="EC395" i="16"/>
  <c r="ED395" i="16"/>
  <c r="EE395" i="16"/>
  <c r="EF395" i="16"/>
  <c r="EG395" i="16"/>
  <c r="EH395" i="16"/>
  <c r="EI395" i="16"/>
  <c r="EJ395" i="16"/>
  <c r="EK395" i="16"/>
  <c r="EL395" i="16"/>
  <c r="EM395" i="16"/>
  <c r="EN395" i="16"/>
  <c r="EO395" i="16"/>
  <c r="EP395" i="16"/>
  <c r="EQ395" i="16"/>
  <c r="ER395" i="16"/>
  <c r="ES395" i="16"/>
  <c r="ET395" i="16"/>
  <c r="EU395" i="16"/>
  <c r="EV395" i="16"/>
  <c r="EW395" i="16"/>
  <c r="EX395" i="16"/>
  <c r="EY395" i="16"/>
  <c r="EZ395" i="16"/>
  <c r="FA395" i="16"/>
  <c r="FB395" i="16"/>
  <c r="FC395" i="16"/>
  <c r="FD395" i="16"/>
  <c r="FE395" i="16"/>
  <c r="FF395" i="16"/>
  <c r="FG395" i="16"/>
  <c r="FH395" i="16"/>
  <c r="FI395" i="16"/>
  <c r="FJ395" i="16"/>
  <c r="FK395" i="16"/>
  <c r="FL395" i="16"/>
  <c r="FM395" i="16"/>
  <c r="FN395" i="16"/>
  <c r="FO395" i="16"/>
  <c r="FP395" i="16"/>
  <c r="FQ395" i="16"/>
  <c r="FR395" i="16"/>
  <c r="FS395" i="16"/>
  <c r="FT395" i="16"/>
  <c r="FU395" i="16"/>
  <c r="FV395" i="16"/>
  <c r="FW395" i="16"/>
  <c r="FX395" i="16"/>
  <c r="FY395" i="16"/>
  <c r="FZ395" i="16"/>
  <c r="GA395" i="16"/>
  <c r="GB395" i="16"/>
  <c r="GC395" i="16"/>
  <c r="GD395" i="16"/>
  <c r="GE395" i="16"/>
  <c r="GF395" i="16"/>
  <c r="GG395" i="16"/>
  <c r="GH395" i="16"/>
  <c r="GI395" i="16"/>
  <c r="GJ395" i="16"/>
  <c r="GK395" i="16"/>
  <c r="GL395" i="16"/>
  <c r="GM395" i="16"/>
  <c r="GN395" i="16"/>
  <c r="GO395" i="16"/>
  <c r="GP395" i="16"/>
  <c r="GQ395" i="16"/>
  <c r="GR395" i="16"/>
  <c r="GS395" i="16"/>
  <c r="GT395" i="16"/>
  <c r="GU395" i="16"/>
  <c r="GV395" i="16"/>
  <c r="B396" i="16"/>
  <c r="C396" i="16"/>
  <c r="D396" i="16"/>
  <c r="E396" i="16"/>
  <c r="F396" i="16"/>
  <c r="G396" i="16"/>
  <c r="H396" i="16"/>
  <c r="I396" i="16"/>
  <c r="J396" i="16"/>
  <c r="K396" i="16"/>
  <c r="L396" i="16"/>
  <c r="M396" i="16"/>
  <c r="N396" i="16"/>
  <c r="O396" i="16"/>
  <c r="P396" i="16"/>
  <c r="Q396" i="16"/>
  <c r="R396" i="16"/>
  <c r="S396" i="16"/>
  <c r="T396" i="16"/>
  <c r="U396" i="16"/>
  <c r="V396" i="16"/>
  <c r="W396" i="16"/>
  <c r="X396" i="16"/>
  <c r="Y396" i="16"/>
  <c r="Z396" i="16"/>
  <c r="AA396" i="16"/>
  <c r="AB396" i="16"/>
  <c r="AC396" i="16"/>
  <c r="AD396" i="16"/>
  <c r="AE396" i="16"/>
  <c r="AF396" i="16"/>
  <c r="AG396" i="16"/>
  <c r="AH396" i="16"/>
  <c r="AI396" i="16"/>
  <c r="AJ396" i="16"/>
  <c r="AK396" i="16"/>
  <c r="AL396" i="16"/>
  <c r="AM396" i="16"/>
  <c r="AN396" i="16"/>
  <c r="AO396" i="16"/>
  <c r="AP396" i="16"/>
  <c r="AQ396" i="16"/>
  <c r="AR396" i="16"/>
  <c r="AS396" i="16"/>
  <c r="AT396" i="16"/>
  <c r="AU396" i="16"/>
  <c r="AV396" i="16"/>
  <c r="AW396" i="16"/>
  <c r="AX396" i="16"/>
  <c r="AY396" i="16"/>
  <c r="AZ396" i="16"/>
  <c r="BA396" i="16"/>
  <c r="BB396" i="16"/>
  <c r="BC396" i="16"/>
  <c r="BD396" i="16"/>
  <c r="BE396" i="16"/>
  <c r="BF396" i="16"/>
  <c r="BG396" i="16"/>
  <c r="BH396" i="16"/>
  <c r="BI396" i="16"/>
  <c r="BJ396" i="16"/>
  <c r="BK396" i="16"/>
  <c r="BL396" i="16"/>
  <c r="BM396" i="16"/>
  <c r="BN396" i="16"/>
  <c r="BO396" i="16"/>
  <c r="BP396" i="16"/>
  <c r="BQ396" i="16"/>
  <c r="BR396" i="16"/>
  <c r="BS396" i="16"/>
  <c r="BT396" i="16"/>
  <c r="BU396" i="16"/>
  <c r="BV396" i="16"/>
  <c r="BW396" i="16"/>
  <c r="BX396" i="16"/>
  <c r="BY396" i="16"/>
  <c r="BZ396" i="16"/>
  <c r="CA396" i="16"/>
  <c r="CB396" i="16"/>
  <c r="CC396" i="16"/>
  <c r="CD396" i="16"/>
  <c r="CE396" i="16"/>
  <c r="CF396" i="16"/>
  <c r="CG396" i="16"/>
  <c r="CH396" i="16"/>
  <c r="CI396" i="16"/>
  <c r="CJ396" i="16"/>
  <c r="CK396" i="16"/>
  <c r="CL396" i="16"/>
  <c r="CM396" i="16"/>
  <c r="CN396" i="16"/>
  <c r="CO396" i="16"/>
  <c r="CP396" i="16"/>
  <c r="CQ396" i="16"/>
  <c r="CR396" i="16"/>
  <c r="CS396" i="16"/>
  <c r="CT396" i="16"/>
  <c r="CU396" i="16"/>
  <c r="CV396" i="16"/>
  <c r="CW396" i="16"/>
  <c r="CX396" i="16"/>
  <c r="CY396" i="16"/>
  <c r="CZ396" i="16"/>
  <c r="DA396" i="16"/>
  <c r="DB396" i="16"/>
  <c r="DC396" i="16"/>
  <c r="DD396" i="16"/>
  <c r="DE396" i="16"/>
  <c r="DF396" i="16"/>
  <c r="DG396" i="16"/>
  <c r="DH396" i="16"/>
  <c r="DI396" i="16"/>
  <c r="DJ396" i="16"/>
  <c r="DK396" i="16"/>
  <c r="DL396" i="16"/>
  <c r="DM396" i="16"/>
  <c r="DN396" i="16"/>
  <c r="DO396" i="16"/>
  <c r="DP396" i="16"/>
  <c r="DQ396" i="16"/>
  <c r="DR396" i="16"/>
  <c r="DS396" i="16"/>
  <c r="DT396" i="16"/>
  <c r="DU396" i="16"/>
  <c r="DV396" i="16"/>
  <c r="DW396" i="16"/>
  <c r="DX396" i="16"/>
  <c r="DY396" i="16"/>
  <c r="DZ396" i="16"/>
  <c r="EA396" i="16"/>
  <c r="EB396" i="16"/>
  <c r="EC396" i="16"/>
  <c r="ED396" i="16"/>
  <c r="EE396" i="16"/>
  <c r="EF396" i="16"/>
  <c r="EG396" i="16"/>
  <c r="EH396" i="16"/>
  <c r="EI396" i="16"/>
  <c r="EJ396" i="16"/>
  <c r="EK396" i="16"/>
  <c r="EL396" i="16"/>
  <c r="EM396" i="16"/>
  <c r="EN396" i="16"/>
  <c r="EO396" i="16"/>
  <c r="EP396" i="16"/>
  <c r="EQ396" i="16"/>
  <c r="ER396" i="16"/>
  <c r="ES396" i="16"/>
  <c r="ET396" i="16"/>
  <c r="EU396" i="16"/>
  <c r="EV396" i="16"/>
  <c r="EW396" i="16"/>
  <c r="EX396" i="16"/>
  <c r="EY396" i="16"/>
  <c r="EZ396" i="16"/>
  <c r="FA396" i="16"/>
  <c r="FB396" i="16"/>
  <c r="FC396" i="16"/>
  <c r="FD396" i="16"/>
  <c r="FE396" i="16"/>
  <c r="FF396" i="16"/>
  <c r="FG396" i="16"/>
  <c r="FH396" i="16"/>
  <c r="FI396" i="16"/>
  <c r="FJ396" i="16"/>
  <c r="FK396" i="16"/>
  <c r="FL396" i="16"/>
  <c r="FM396" i="16"/>
  <c r="FN396" i="16"/>
  <c r="FO396" i="16"/>
  <c r="FP396" i="16"/>
  <c r="FQ396" i="16"/>
  <c r="FR396" i="16"/>
  <c r="FS396" i="16"/>
  <c r="FT396" i="16"/>
  <c r="FU396" i="16"/>
  <c r="FV396" i="16"/>
  <c r="FW396" i="16"/>
  <c r="FX396" i="16"/>
  <c r="FY396" i="16"/>
  <c r="FZ396" i="16"/>
  <c r="GA396" i="16"/>
  <c r="GB396" i="16"/>
  <c r="GC396" i="16"/>
  <c r="GD396" i="16"/>
  <c r="GE396" i="16"/>
  <c r="GF396" i="16"/>
  <c r="GG396" i="16"/>
  <c r="GH396" i="16"/>
  <c r="GI396" i="16"/>
  <c r="GJ396" i="16"/>
  <c r="GK396" i="16"/>
  <c r="GL396" i="16"/>
  <c r="GM396" i="16"/>
  <c r="GN396" i="16"/>
  <c r="GO396" i="16"/>
  <c r="GP396" i="16"/>
  <c r="GQ396" i="16"/>
  <c r="GR396" i="16"/>
  <c r="GS396" i="16"/>
  <c r="GT396" i="16"/>
  <c r="GU396" i="16"/>
  <c r="GV396" i="16"/>
  <c r="B397" i="16"/>
  <c r="C397" i="16"/>
  <c r="D397" i="16"/>
  <c r="E397" i="16"/>
  <c r="F397" i="16"/>
  <c r="G397" i="16"/>
  <c r="H397" i="16"/>
  <c r="I397" i="16"/>
  <c r="J397" i="16"/>
  <c r="K397" i="16"/>
  <c r="L397" i="16"/>
  <c r="M397" i="16"/>
  <c r="N397" i="16"/>
  <c r="O397" i="16"/>
  <c r="P397" i="16"/>
  <c r="Q397" i="16"/>
  <c r="R397" i="16"/>
  <c r="S397" i="16"/>
  <c r="T397" i="16"/>
  <c r="U397" i="16"/>
  <c r="V397" i="16"/>
  <c r="W397" i="16"/>
  <c r="X397" i="16"/>
  <c r="Y397" i="16"/>
  <c r="Z397" i="16"/>
  <c r="AA397" i="16"/>
  <c r="AB397" i="16"/>
  <c r="AC397" i="16"/>
  <c r="AD397" i="16"/>
  <c r="AE397" i="16"/>
  <c r="AF397" i="16"/>
  <c r="AG397" i="16"/>
  <c r="AH397" i="16"/>
  <c r="AI397" i="16"/>
  <c r="AJ397" i="16"/>
  <c r="AK397" i="16"/>
  <c r="AL397" i="16"/>
  <c r="AM397" i="16"/>
  <c r="AN397" i="16"/>
  <c r="AO397" i="16"/>
  <c r="AP397" i="16"/>
  <c r="AQ397" i="16"/>
  <c r="AR397" i="16"/>
  <c r="AS397" i="16"/>
  <c r="AT397" i="16"/>
  <c r="AU397" i="16"/>
  <c r="AV397" i="16"/>
  <c r="AW397" i="16"/>
  <c r="AX397" i="16"/>
  <c r="AY397" i="16"/>
  <c r="AZ397" i="16"/>
  <c r="BA397" i="16"/>
  <c r="BB397" i="16"/>
  <c r="BC397" i="16"/>
  <c r="BD397" i="16"/>
  <c r="BE397" i="16"/>
  <c r="BF397" i="16"/>
  <c r="BG397" i="16"/>
  <c r="BH397" i="16"/>
  <c r="BI397" i="16"/>
  <c r="BJ397" i="16"/>
  <c r="BK397" i="16"/>
  <c r="BL397" i="16"/>
  <c r="BM397" i="16"/>
  <c r="BN397" i="16"/>
  <c r="BO397" i="16"/>
  <c r="BP397" i="16"/>
  <c r="BQ397" i="16"/>
  <c r="BR397" i="16"/>
  <c r="BS397" i="16"/>
  <c r="BT397" i="16"/>
  <c r="BU397" i="16"/>
  <c r="BV397" i="16"/>
  <c r="BW397" i="16"/>
  <c r="BX397" i="16"/>
  <c r="BY397" i="16"/>
  <c r="BZ397" i="16"/>
  <c r="CA397" i="16"/>
  <c r="CB397" i="16"/>
  <c r="CC397" i="16"/>
  <c r="CD397" i="16"/>
  <c r="CE397" i="16"/>
  <c r="CF397" i="16"/>
  <c r="CG397" i="16"/>
  <c r="CH397" i="16"/>
  <c r="CI397" i="16"/>
  <c r="CJ397" i="16"/>
  <c r="CK397" i="16"/>
  <c r="CL397" i="16"/>
  <c r="CM397" i="16"/>
  <c r="CN397" i="16"/>
  <c r="CO397" i="16"/>
  <c r="CP397" i="16"/>
  <c r="CQ397" i="16"/>
  <c r="CR397" i="16"/>
  <c r="CS397" i="16"/>
  <c r="CT397" i="16"/>
  <c r="CU397" i="16"/>
  <c r="CV397" i="16"/>
  <c r="CW397" i="16"/>
  <c r="CX397" i="16"/>
  <c r="CY397" i="16"/>
  <c r="CZ397" i="16"/>
  <c r="DA397" i="16"/>
  <c r="DB397" i="16"/>
  <c r="DC397" i="16"/>
  <c r="DD397" i="16"/>
  <c r="DE397" i="16"/>
  <c r="DF397" i="16"/>
  <c r="DG397" i="16"/>
  <c r="DH397" i="16"/>
  <c r="DI397" i="16"/>
  <c r="DJ397" i="16"/>
  <c r="DK397" i="16"/>
  <c r="DL397" i="16"/>
  <c r="DM397" i="16"/>
  <c r="DN397" i="16"/>
  <c r="DO397" i="16"/>
  <c r="DP397" i="16"/>
  <c r="DQ397" i="16"/>
  <c r="DR397" i="16"/>
  <c r="DS397" i="16"/>
  <c r="DT397" i="16"/>
  <c r="DU397" i="16"/>
  <c r="DV397" i="16"/>
  <c r="DW397" i="16"/>
  <c r="DX397" i="16"/>
  <c r="DY397" i="16"/>
  <c r="DZ397" i="16"/>
  <c r="EA397" i="16"/>
  <c r="EB397" i="16"/>
  <c r="EC397" i="16"/>
  <c r="ED397" i="16"/>
  <c r="EE397" i="16"/>
  <c r="EF397" i="16"/>
  <c r="EG397" i="16"/>
  <c r="EH397" i="16"/>
  <c r="EI397" i="16"/>
  <c r="EJ397" i="16"/>
  <c r="EK397" i="16"/>
  <c r="EL397" i="16"/>
  <c r="EM397" i="16"/>
  <c r="EN397" i="16"/>
  <c r="EO397" i="16"/>
  <c r="EP397" i="16"/>
  <c r="EQ397" i="16"/>
  <c r="ER397" i="16"/>
  <c r="ES397" i="16"/>
  <c r="ET397" i="16"/>
  <c r="EU397" i="16"/>
  <c r="EV397" i="16"/>
  <c r="EW397" i="16"/>
  <c r="EX397" i="16"/>
  <c r="EY397" i="16"/>
  <c r="EZ397" i="16"/>
  <c r="FA397" i="16"/>
  <c r="FB397" i="16"/>
  <c r="FC397" i="16"/>
  <c r="FD397" i="16"/>
  <c r="FE397" i="16"/>
  <c r="FF397" i="16"/>
  <c r="FG397" i="16"/>
  <c r="FH397" i="16"/>
  <c r="FI397" i="16"/>
  <c r="FJ397" i="16"/>
  <c r="FK397" i="16"/>
  <c r="FL397" i="16"/>
  <c r="FM397" i="16"/>
  <c r="FN397" i="16"/>
  <c r="FO397" i="16"/>
  <c r="FP397" i="16"/>
  <c r="FQ397" i="16"/>
  <c r="FR397" i="16"/>
  <c r="FS397" i="16"/>
  <c r="FT397" i="16"/>
  <c r="FU397" i="16"/>
  <c r="FV397" i="16"/>
  <c r="FW397" i="16"/>
  <c r="FX397" i="16"/>
  <c r="FY397" i="16"/>
  <c r="FZ397" i="16"/>
  <c r="GA397" i="16"/>
  <c r="GB397" i="16"/>
  <c r="GC397" i="16"/>
  <c r="GD397" i="16"/>
  <c r="GE397" i="16"/>
  <c r="GF397" i="16"/>
  <c r="GG397" i="16"/>
  <c r="GH397" i="16"/>
  <c r="GI397" i="16"/>
  <c r="GJ397" i="16"/>
  <c r="GK397" i="16"/>
  <c r="GL397" i="16"/>
  <c r="GM397" i="16"/>
  <c r="GN397" i="16"/>
  <c r="GO397" i="16"/>
  <c r="GP397" i="16"/>
  <c r="GQ397" i="16"/>
  <c r="GR397" i="16"/>
  <c r="GS397" i="16"/>
  <c r="GT397" i="16"/>
  <c r="GU397" i="16"/>
  <c r="GV397" i="16"/>
  <c r="B398" i="16"/>
  <c r="C398" i="16"/>
  <c r="D398" i="16"/>
  <c r="E398" i="16"/>
  <c r="F398" i="16"/>
  <c r="G398" i="16"/>
  <c r="H398" i="16"/>
  <c r="I398" i="16"/>
  <c r="J398" i="16"/>
  <c r="K398" i="16"/>
  <c r="L398" i="16"/>
  <c r="M398" i="16"/>
  <c r="N398" i="16"/>
  <c r="O398" i="16"/>
  <c r="P398" i="16"/>
  <c r="Q398" i="16"/>
  <c r="R398" i="16"/>
  <c r="S398" i="16"/>
  <c r="T398" i="16"/>
  <c r="U398" i="16"/>
  <c r="V398" i="16"/>
  <c r="W398" i="16"/>
  <c r="X398" i="16"/>
  <c r="Y398" i="16"/>
  <c r="Z398" i="16"/>
  <c r="AA398" i="16"/>
  <c r="AB398" i="16"/>
  <c r="AC398" i="16"/>
  <c r="AD398" i="16"/>
  <c r="AE398" i="16"/>
  <c r="AF398" i="16"/>
  <c r="AG398" i="16"/>
  <c r="AH398" i="16"/>
  <c r="AI398" i="16"/>
  <c r="AJ398" i="16"/>
  <c r="AK398" i="16"/>
  <c r="AL398" i="16"/>
  <c r="AM398" i="16"/>
  <c r="AN398" i="16"/>
  <c r="AO398" i="16"/>
  <c r="AP398" i="16"/>
  <c r="AQ398" i="16"/>
  <c r="AR398" i="16"/>
  <c r="AS398" i="16"/>
  <c r="AT398" i="16"/>
  <c r="AU398" i="16"/>
  <c r="AV398" i="16"/>
  <c r="AW398" i="16"/>
  <c r="AX398" i="16"/>
  <c r="AY398" i="16"/>
  <c r="AZ398" i="16"/>
  <c r="BA398" i="16"/>
  <c r="BB398" i="16"/>
  <c r="BC398" i="16"/>
  <c r="BD398" i="16"/>
  <c r="BE398" i="16"/>
  <c r="BF398" i="16"/>
  <c r="BG398" i="16"/>
  <c r="BH398" i="16"/>
  <c r="BI398" i="16"/>
  <c r="BJ398" i="16"/>
  <c r="BK398" i="16"/>
  <c r="BL398" i="16"/>
  <c r="BM398" i="16"/>
  <c r="BN398" i="16"/>
  <c r="BO398" i="16"/>
  <c r="BP398" i="16"/>
  <c r="BQ398" i="16"/>
  <c r="BR398" i="16"/>
  <c r="BS398" i="16"/>
  <c r="BT398" i="16"/>
  <c r="BU398" i="16"/>
  <c r="BV398" i="16"/>
  <c r="BW398" i="16"/>
  <c r="BX398" i="16"/>
  <c r="BY398" i="16"/>
  <c r="BZ398" i="16"/>
  <c r="CA398" i="16"/>
  <c r="CB398" i="16"/>
  <c r="CC398" i="16"/>
  <c r="CD398" i="16"/>
  <c r="CE398" i="16"/>
  <c r="CF398" i="16"/>
  <c r="CG398" i="16"/>
  <c r="CH398" i="16"/>
  <c r="CI398" i="16"/>
  <c r="CJ398" i="16"/>
  <c r="CK398" i="16"/>
  <c r="CL398" i="16"/>
  <c r="CM398" i="16"/>
  <c r="CN398" i="16"/>
  <c r="CO398" i="16"/>
  <c r="CP398" i="16"/>
  <c r="CQ398" i="16"/>
  <c r="CR398" i="16"/>
  <c r="CS398" i="16"/>
  <c r="CT398" i="16"/>
  <c r="CU398" i="16"/>
  <c r="CV398" i="16"/>
  <c r="CW398" i="16"/>
  <c r="CX398" i="16"/>
  <c r="CY398" i="16"/>
  <c r="CZ398" i="16"/>
  <c r="DA398" i="16"/>
  <c r="DB398" i="16"/>
  <c r="DC398" i="16"/>
  <c r="DD398" i="16"/>
  <c r="DE398" i="16"/>
  <c r="DF398" i="16"/>
  <c r="DG398" i="16"/>
  <c r="DH398" i="16"/>
  <c r="DI398" i="16"/>
  <c r="DJ398" i="16"/>
  <c r="DK398" i="16"/>
  <c r="DL398" i="16"/>
  <c r="DM398" i="16"/>
  <c r="DN398" i="16"/>
  <c r="DO398" i="16"/>
  <c r="DP398" i="16"/>
  <c r="DQ398" i="16"/>
  <c r="DR398" i="16"/>
  <c r="DS398" i="16"/>
  <c r="DT398" i="16"/>
  <c r="DU398" i="16"/>
  <c r="DV398" i="16"/>
  <c r="DW398" i="16"/>
  <c r="DX398" i="16"/>
  <c r="DY398" i="16"/>
  <c r="DZ398" i="16"/>
  <c r="EA398" i="16"/>
  <c r="EB398" i="16"/>
  <c r="EC398" i="16"/>
  <c r="ED398" i="16"/>
  <c r="EE398" i="16"/>
  <c r="EF398" i="16"/>
  <c r="EG398" i="16"/>
  <c r="EH398" i="16"/>
  <c r="EI398" i="16"/>
  <c r="EJ398" i="16"/>
  <c r="EK398" i="16"/>
  <c r="EL398" i="16"/>
  <c r="EM398" i="16"/>
  <c r="EN398" i="16"/>
  <c r="EO398" i="16"/>
  <c r="EP398" i="16"/>
  <c r="EQ398" i="16"/>
  <c r="ER398" i="16"/>
  <c r="ES398" i="16"/>
  <c r="ET398" i="16"/>
  <c r="EU398" i="16"/>
  <c r="EV398" i="16"/>
  <c r="EW398" i="16"/>
  <c r="EX398" i="16"/>
  <c r="EY398" i="16"/>
  <c r="EZ398" i="16"/>
  <c r="FA398" i="16"/>
  <c r="FB398" i="16"/>
  <c r="FC398" i="16"/>
  <c r="FD398" i="16"/>
  <c r="FE398" i="16"/>
  <c r="FF398" i="16"/>
  <c r="FG398" i="16"/>
  <c r="FH398" i="16"/>
  <c r="FI398" i="16"/>
  <c r="FJ398" i="16"/>
  <c r="FK398" i="16"/>
  <c r="FL398" i="16"/>
  <c r="FM398" i="16"/>
  <c r="FN398" i="16"/>
  <c r="FO398" i="16"/>
  <c r="FP398" i="16"/>
  <c r="FQ398" i="16"/>
  <c r="FR398" i="16"/>
  <c r="FS398" i="16"/>
  <c r="FT398" i="16"/>
  <c r="FU398" i="16"/>
  <c r="FV398" i="16"/>
  <c r="FW398" i="16"/>
  <c r="FX398" i="16"/>
  <c r="FY398" i="16"/>
  <c r="FZ398" i="16"/>
  <c r="GA398" i="16"/>
  <c r="GB398" i="16"/>
  <c r="GC398" i="16"/>
  <c r="GD398" i="16"/>
  <c r="GE398" i="16"/>
  <c r="GF398" i="16"/>
  <c r="GG398" i="16"/>
  <c r="GH398" i="16"/>
  <c r="GI398" i="16"/>
  <c r="GJ398" i="16"/>
  <c r="GK398" i="16"/>
  <c r="GL398" i="16"/>
  <c r="GM398" i="16"/>
  <c r="GN398" i="16"/>
  <c r="GO398" i="16"/>
  <c r="GP398" i="16"/>
  <c r="GQ398" i="16"/>
  <c r="GR398" i="16"/>
  <c r="GS398" i="16"/>
  <c r="GT398" i="16"/>
  <c r="GU398" i="16"/>
  <c r="GV398" i="16"/>
  <c r="B399" i="16"/>
  <c r="C399" i="16"/>
  <c r="D399" i="16"/>
  <c r="E399" i="16"/>
  <c r="F399" i="16"/>
  <c r="G399" i="16"/>
  <c r="H399" i="16"/>
  <c r="I399" i="16"/>
  <c r="J399" i="16"/>
  <c r="K399" i="16"/>
  <c r="L399" i="16"/>
  <c r="M399" i="16"/>
  <c r="N399" i="16"/>
  <c r="O399" i="16"/>
  <c r="P399" i="16"/>
  <c r="Q399" i="16"/>
  <c r="R399" i="16"/>
  <c r="S399" i="16"/>
  <c r="T399" i="16"/>
  <c r="U399" i="16"/>
  <c r="V399" i="16"/>
  <c r="W399" i="16"/>
  <c r="X399" i="16"/>
  <c r="Y399" i="16"/>
  <c r="Z399" i="16"/>
  <c r="AA399" i="16"/>
  <c r="AB399" i="16"/>
  <c r="AC399" i="16"/>
  <c r="AD399" i="16"/>
  <c r="AE399" i="16"/>
  <c r="AF399" i="16"/>
  <c r="AG399" i="16"/>
  <c r="AH399" i="16"/>
  <c r="AI399" i="16"/>
  <c r="AJ399" i="16"/>
  <c r="AK399" i="16"/>
  <c r="AL399" i="16"/>
  <c r="AM399" i="16"/>
  <c r="AN399" i="16"/>
  <c r="AO399" i="16"/>
  <c r="AP399" i="16"/>
  <c r="AQ399" i="16"/>
  <c r="AR399" i="16"/>
  <c r="AS399" i="16"/>
  <c r="AT399" i="16"/>
  <c r="AU399" i="16"/>
  <c r="AV399" i="16"/>
  <c r="AW399" i="16"/>
  <c r="AX399" i="16"/>
  <c r="AY399" i="16"/>
  <c r="AZ399" i="16"/>
  <c r="BA399" i="16"/>
  <c r="BB399" i="16"/>
  <c r="BC399" i="16"/>
  <c r="BD399" i="16"/>
  <c r="BE399" i="16"/>
  <c r="BF399" i="16"/>
  <c r="BG399" i="16"/>
  <c r="BH399" i="16"/>
  <c r="BI399" i="16"/>
  <c r="BJ399" i="16"/>
  <c r="BK399" i="16"/>
  <c r="BL399" i="16"/>
  <c r="BM399" i="16"/>
  <c r="BN399" i="16"/>
  <c r="BO399" i="16"/>
  <c r="BP399" i="16"/>
  <c r="BQ399" i="16"/>
  <c r="BR399" i="16"/>
  <c r="BS399" i="16"/>
  <c r="BT399" i="16"/>
  <c r="BU399" i="16"/>
  <c r="BV399" i="16"/>
  <c r="BW399" i="16"/>
  <c r="BX399" i="16"/>
  <c r="BY399" i="16"/>
  <c r="BZ399" i="16"/>
  <c r="CA399" i="16"/>
  <c r="CB399" i="16"/>
  <c r="CC399" i="16"/>
  <c r="CD399" i="16"/>
  <c r="CE399" i="16"/>
  <c r="CF399" i="16"/>
  <c r="CG399" i="16"/>
  <c r="CH399" i="16"/>
  <c r="CI399" i="16"/>
  <c r="CJ399" i="16"/>
  <c r="CK399" i="16"/>
  <c r="CL399" i="16"/>
  <c r="CM399" i="16"/>
  <c r="CN399" i="16"/>
  <c r="CO399" i="16"/>
  <c r="CP399" i="16"/>
  <c r="CQ399" i="16"/>
  <c r="CR399" i="16"/>
  <c r="CS399" i="16"/>
  <c r="CT399" i="16"/>
  <c r="CU399" i="16"/>
  <c r="CV399" i="16"/>
  <c r="CW399" i="16"/>
  <c r="CX399" i="16"/>
  <c r="CY399" i="16"/>
  <c r="CZ399" i="16"/>
  <c r="DA399" i="16"/>
  <c r="DB399" i="16"/>
  <c r="DC399" i="16"/>
  <c r="DD399" i="16"/>
  <c r="DE399" i="16"/>
  <c r="DF399" i="16"/>
  <c r="DG399" i="16"/>
  <c r="DH399" i="16"/>
  <c r="DI399" i="16"/>
  <c r="DJ399" i="16"/>
  <c r="DK399" i="16"/>
  <c r="DL399" i="16"/>
  <c r="DM399" i="16"/>
  <c r="DN399" i="16"/>
  <c r="DO399" i="16"/>
  <c r="DP399" i="16"/>
  <c r="DQ399" i="16"/>
  <c r="DR399" i="16"/>
  <c r="DS399" i="16"/>
  <c r="DT399" i="16"/>
  <c r="DU399" i="16"/>
  <c r="DV399" i="16"/>
  <c r="DW399" i="16"/>
  <c r="DX399" i="16"/>
  <c r="DY399" i="16"/>
  <c r="DZ399" i="16"/>
  <c r="EA399" i="16"/>
  <c r="EB399" i="16"/>
  <c r="EC399" i="16"/>
  <c r="ED399" i="16"/>
  <c r="EE399" i="16"/>
  <c r="EF399" i="16"/>
  <c r="EG399" i="16"/>
  <c r="EH399" i="16"/>
  <c r="EI399" i="16"/>
  <c r="EJ399" i="16"/>
  <c r="EK399" i="16"/>
  <c r="EL399" i="16"/>
  <c r="EM399" i="16"/>
  <c r="EN399" i="16"/>
  <c r="EO399" i="16"/>
  <c r="EP399" i="16"/>
  <c r="EQ399" i="16"/>
  <c r="ER399" i="16"/>
  <c r="ES399" i="16"/>
  <c r="ET399" i="16"/>
  <c r="EU399" i="16"/>
  <c r="EV399" i="16"/>
  <c r="EW399" i="16"/>
  <c r="EX399" i="16"/>
  <c r="EY399" i="16"/>
  <c r="EZ399" i="16"/>
  <c r="FA399" i="16"/>
  <c r="FB399" i="16"/>
  <c r="FC399" i="16"/>
  <c r="FD399" i="16"/>
  <c r="FE399" i="16"/>
  <c r="FF399" i="16"/>
  <c r="FG399" i="16"/>
  <c r="FH399" i="16"/>
  <c r="FI399" i="16"/>
  <c r="FJ399" i="16"/>
  <c r="FK399" i="16"/>
  <c r="FL399" i="16"/>
  <c r="FM399" i="16"/>
  <c r="FN399" i="16"/>
  <c r="FO399" i="16"/>
  <c r="FP399" i="16"/>
  <c r="FQ399" i="16"/>
  <c r="FR399" i="16"/>
  <c r="FS399" i="16"/>
  <c r="FT399" i="16"/>
  <c r="FU399" i="16"/>
  <c r="FV399" i="16"/>
  <c r="FW399" i="16"/>
  <c r="FX399" i="16"/>
  <c r="FY399" i="16"/>
  <c r="FZ399" i="16"/>
  <c r="GA399" i="16"/>
  <c r="GB399" i="16"/>
  <c r="GC399" i="16"/>
  <c r="GD399" i="16"/>
  <c r="GE399" i="16"/>
  <c r="GF399" i="16"/>
  <c r="GG399" i="16"/>
  <c r="GH399" i="16"/>
  <c r="GI399" i="16"/>
  <c r="GJ399" i="16"/>
  <c r="GK399" i="16"/>
  <c r="GL399" i="16"/>
  <c r="GM399" i="16"/>
  <c r="GN399" i="16"/>
  <c r="GO399" i="16"/>
  <c r="GP399" i="16"/>
  <c r="GQ399" i="16"/>
  <c r="GR399" i="16"/>
  <c r="GS399" i="16"/>
  <c r="GT399" i="16"/>
  <c r="GU399" i="16"/>
  <c r="GV399" i="16"/>
  <c r="B400" i="16"/>
  <c r="C400" i="16"/>
  <c r="D400" i="16"/>
  <c r="E400" i="16"/>
  <c r="F400" i="16"/>
  <c r="G400" i="16"/>
  <c r="H400" i="16"/>
  <c r="I400" i="16"/>
  <c r="J400" i="16"/>
  <c r="K400" i="16"/>
  <c r="L400" i="16"/>
  <c r="M400" i="16"/>
  <c r="N400" i="16"/>
  <c r="O400" i="16"/>
  <c r="P400" i="16"/>
  <c r="Q400" i="16"/>
  <c r="R400" i="16"/>
  <c r="S400" i="16"/>
  <c r="T400" i="16"/>
  <c r="U400" i="16"/>
  <c r="V400" i="16"/>
  <c r="W400" i="16"/>
  <c r="X400" i="16"/>
  <c r="Y400" i="16"/>
  <c r="Z400" i="16"/>
  <c r="AA400" i="16"/>
  <c r="AB400" i="16"/>
  <c r="AC400" i="16"/>
  <c r="AD400" i="16"/>
  <c r="AE400" i="16"/>
  <c r="AF400" i="16"/>
  <c r="AG400" i="16"/>
  <c r="AH400" i="16"/>
  <c r="AI400" i="16"/>
  <c r="AJ400" i="16"/>
  <c r="AK400" i="16"/>
  <c r="AL400" i="16"/>
  <c r="AM400" i="16"/>
  <c r="AN400" i="16"/>
  <c r="AO400" i="16"/>
  <c r="AP400" i="16"/>
  <c r="AQ400" i="16"/>
  <c r="AR400" i="16"/>
  <c r="AS400" i="16"/>
  <c r="AT400" i="16"/>
  <c r="AU400" i="16"/>
  <c r="AV400" i="16"/>
  <c r="AW400" i="16"/>
  <c r="AX400" i="16"/>
  <c r="AY400" i="16"/>
  <c r="AZ400" i="16"/>
  <c r="BA400" i="16"/>
  <c r="BB400" i="16"/>
  <c r="BC400" i="16"/>
  <c r="BD400" i="16"/>
  <c r="BE400" i="16"/>
  <c r="BF400" i="16"/>
  <c r="BG400" i="16"/>
  <c r="BH400" i="16"/>
  <c r="BI400" i="16"/>
  <c r="BJ400" i="16"/>
  <c r="BK400" i="16"/>
  <c r="BL400" i="16"/>
  <c r="BM400" i="16"/>
  <c r="BN400" i="16"/>
  <c r="BO400" i="16"/>
  <c r="BP400" i="16"/>
  <c r="BQ400" i="16"/>
  <c r="BR400" i="16"/>
  <c r="BS400" i="16"/>
  <c r="BT400" i="16"/>
  <c r="BU400" i="16"/>
  <c r="BV400" i="16"/>
  <c r="BW400" i="16"/>
  <c r="BX400" i="16"/>
  <c r="BY400" i="16"/>
  <c r="BZ400" i="16"/>
  <c r="CA400" i="16"/>
  <c r="CB400" i="16"/>
  <c r="CC400" i="16"/>
  <c r="CD400" i="16"/>
  <c r="CE400" i="16"/>
  <c r="CF400" i="16"/>
  <c r="CG400" i="16"/>
  <c r="CH400" i="16"/>
  <c r="CI400" i="16"/>
  <c r="CJ400" i="16"/>
  <c r="CK400" i="16"/>
  <c r="CL400" i="16"/>
  <c r="CM400" i="16"/>
  <c r="CN400" i="16"/>
  <c r="CO400" i="16"/>
  <c r="CP400" i="16"/>
  <c r="CQ400" i="16"/>
  <c r="CR400" i="16"/>
  <c r="CS400" i="16"/>
  <c r="CT400" i="16"/>
  <c r="CU400" i="16"/>
  <c r="CV400" i="16"/>
  <c r="CW400" i="16"/>
  <c r="CX400" i="16"/>
  <c r="CY400" i="16"/>
  <c r="CZ400" i="16"/>
  <c r="DA400" i="16"/>
  <c r="DB400" i="16"/>
  <c r="DC400" i="16"/>
  <c r="DD400" i="16"/>
  <c r="DE400" i="16"/>
  <c r="DF400" i="16"/>
  <c r="DG400" i="16"/>
  <c r="DH400" i="16"/>
  <c r="DI400" i="16"/>
  <c r="DJ400" i="16"/>
  <c r="DK400" i="16"/>
  <c r="DL400" i="16"/>
  <c r="DM400" i="16"/>
  <c r="DN400" i="16"/>
  <c r="DO400" i="16"/>
  <c r="DP400" i="16"/>
  <c r="DQ400" i="16"/>
  <c r="DR400" i="16"/>
  <c r="DS400" i="16"/>
  <c r="DT400" i="16"/>
  <c r="DU400" i="16"/>
  <c r="DV400" i="16"/>
  <c r="DW400" i="16"/>
  <c r="DX400" i="16"/>
  <c r="DY400" i="16"/>
  <c r="DZ400" i="16"/>
  <c r="EA400" i="16"/>
  <c r="EB400" i="16"/>
  <c r="EC400" i="16"/>
  <c r="ED400" i="16"/>
  <c r="EE400" i="16"/>
  <c r="EF400" i="16"/>
  <c r="EG400" i="16"/>
  <c r="EH400" i="16"/>
  <c r="EI400" i="16"/>
  <c r="EJ400" i="16"/>
  <c r="EK400" i="16"/>
  <c r="EL400" i="16"/>
  <c r="EM400" i="16"/>
  <c r="EN400" i="16"/>
  <c r="EO400" i="16"/>
  <c r="EP400" i="16"/>
  <c r="EQ400" i="16"/>
  <c r="ER400" i="16"/>
  <c r="ES400" i="16"/>
  <c r="ET400" i="16"/>
  <c r="EU400" i="16"/>
  <c r="EV400" i="16"/>
  <c r="EW400" i="16"/>
  <c r="EX400" i="16"/>
  <c r="EY400" i="16"/>
  <c r="EZ400" i="16"/>
  <c r="FA400" i="16"/>
  <c r="FB400" i="16"/>
  <c r="FC400" i="16"/>
  <c r="FD400" i="16"/>
  <c r="FE400" i="16"/>
  <c r="FF400" i="16"/>
  <c r="FG400" i="16"/>
  <c r="FH400" i="16"/>
  <c r="FI400" i="16"/>
  <c r="FJ400" i="16"/>
  <c r="FK400" i="16"/>
  <c r="FL400" i="16"/>
  <c r="FM400" i="16"/>
  <c r="FN400" i="16"/>
  <c r="FO400" i="16"/>
  <c r="FP400" i="16"/>
  <c r="FQ400" i="16"/>
  <c r="FR400" i="16"/>
  <c r="FS400" i="16"/>
  <c r="FT400" i="16"/>
  <c r="FU400" i="16"/>
  <c r="FV400" i="16"/>
  <c r="FW400" i="16"/>
  <c r="FX400" i="16"/>
  <c r="FY400" i="16"/>
  <c r="FZ400" i="16"/>
  <c r="GA400" i="16"/>
  <c r="GB400" i="16"/>
  <c r="GC400" i="16"/>
  <c r="GD400" i="16"/>
  <c r="GE400" i="16"/>
  <c r="GF400" i="16"/>
  <c r="GG400" i="16"/>
  <c r="GH400" i="16"/>
  <c r="GI400" i="16"/>
  <c r="GJ400" i="16"/>
  <c r="GK400" i="16"/>
  <c r="GL400" i="16"/>
  <c r="GM400" i="16"/>
  <c r="GN400" i="16"/>
  <c r="GO400" i="16"/>
  <c r="GP400" i="16"/>
  <c r="GQ400" i="16"/>
  <c r="GR400" i="16"/>
  <c r="GS400" i="16"/>
  <c r="GT400" i="16"/>
  <c r="GU400" i="16"/>
  <c r="GV400" i="16"/>
  <c r="B401" i="16"/>
  <c r="C401" i="16"/>
  <c r="D401" i="16"/>
  <c r="E401" i="16"/>
  <c r="F401" i="16"/>
  <c r="G401" i="16"/>
  <c r="H401" i="16"/>
  <c r="I401" i="16"/>
  <c r="J401" i="16"/>
  <c r="K401" i="16"/>
  <c r="L401" i="16"/>
  <c r="M401" i="16"/>
  <c r="N401" i="16"/>
  <c r="O401" i="16"/>
  <c r="P401" i="16"/>
  <c r="Q401" i="16"/>
  <c r="R401" i="16"/>
  <c r="S401" i="16"/>
  <c r="T401" i="16"/>
  <c r="U401" i="16"/>
  <c r="V401" i="16"/>
  <c r="W401" i="16"/>
  <c r="X401" i="16"/>
  <c r="Y401" i="16"/>
  <c r="Z401" i="16"/>
  <c r="AA401" i="16"/>
  <c r="AB401" i="16"/>
  <c r="AC401" i="16"/>
  <c r="AD401" i="16"/>
  <c r="AE401" i="16"/>
  <c r="AF401" i="16"/>
  <c r="AG401" i="16"/>
  <c r="AH401" i="16"/>
  <c r="AI401" i="16"/>
  <c r="AJ401" i="16"/>
  <c r="AK401" i="16"/>
  <c r="AL401" i="16"/>
  <c r="AM401" i="16"/>
  <c r="AN401" i="16"/>
  <c r="AO401" i="16"/>
  <c r="AP401" i="16"/>
  <c r="AQ401" i="16"/>
  <c r="AR401" i="16"/>
  <c r="AS401" i="16"/>
  <c r="AT401" i="16"/>
  <c r="AU401" i="16"/>
  <c r="AV401" i="16"/>
  <c r="AW401" i="16"/>
  <c r="AX401" i="16"/>
  <c r="AY401" i="16"/>
  <c r="AZ401" i="16"/>
  <c r="BA401" i="16"/>
  <c r="BB401" i="16"/>
  <c r="BC401" i="16"/>
  <c r="BD401" i="16"/>
  <c r="BE401" i="16"/>
  <c r="BF401" i="16"/>
  <c r="BG401" i="16"/>
  <c r="BH401" i="16"/>
  <c r="BI401" i="16"/>
  <c r="BJ401" i="16"/>
  <c r="BK401" i="16"/>
  <c r="BL401" i="16"/>
  <c r="BM401" i="16"/>
  <c r="BN401" i="16"/>
  <c r="BO401" i="16"/>
  <c r="BP401" i="16"/>
  <c r="BQ401" i="16"/>
  <c r="BR401" i="16"/>
  <c r="BS401" i="16"/>
  <c r="BT401" i="16"/>
  <c r="BU401" i="16"/>
  <c r="BV401" i="16"/>
  <c r="BW401" i="16"/>
  <c r="BX401" i="16"/>
  <c r="BY401" i="16"/>
  <c r="BZ401" i="16"/>
  <c r="CA401" i="16"/>
  <c r="CB401" i="16"/>
  <c r="CC401" i="16"/>
  <c r="CD401" i="16"/>
  <c r="CE401" i="16"/>
  <c r="CF401" i="16"/>
  <c r="CG401" i="16"/>
  <c r="CH401" i="16"/>
  <c r="CI401" i="16"/>
  <c r="CJ401" i="16"/>
  <c r="CK401" i="16"/>
  <c r="CL401" i="16"/>
  <c r="CM401" i="16"/>
  <c r="CN401" i="16"/>
  <c r="CO401" i="16"/>
  <c r="CP401" i="16"/>
  <c r="CQ401" i="16"/>
  <c r="CR401" i="16"/>
  <c r="CS401" i="16"/>
  <c r="CT401" i="16"/>
  <c r="CU401" i="16"/>
  <c r="CV401" i="16"/>
  <c r="CW401" i="16"/>
  <c r="CX401" i="16"/>
  <c r="CY401" i="16"/>
  <c r="CZ401" i="16"/>
  <c r="DA401" i="16"/>
  <c r="DB401" i="16"/>
  <c r="DC401" i="16"/>
  <c r="DD401" i="16"/>
  <c r="DE401" i="16"/>
  <c r="DF401" i="16"/>
  <c r="DG401" i="16"/>
  <c r="DH401" i="16"/>
  <c r="DI401" i="16"/>
  <c r="DJ401" i="16"/>
  <c r="DK401" i="16"/>
  <c r="DL401" i="16"/>
  <c r="DM401" i="16"/>
  <c r="DN401" i="16"/>
  <c r="DO401" i="16"/>
  <c r="DP401" i="16"/>
  <c r="DQ401" i="16"/>
  <c r="DR401" i="16"/>
  <c r="DS401" i="16"/>
  <c r="DT401" i="16"/>
  <c r="DU401" i="16"/>
  <c r="DV401" i="16"/>
  <c r="DW401" i="16"/>
  <c r="DX401" i="16"/>
  <c r="DY401" i="16"/>
  <c r="DZ401" i="16"/>
  <c r="EA401" i="16"/>
  <c r="EB401" i="16"/>
  <c r="EC401" i="16"/>
  <c r="ED401" i="16"/>
  <c r="EE401" i="16"/>
  <c r="EF401" i="16"/>
  <c r="EG401" i="16"/>
  <c r="EH401" i="16"/>
  <c r="EI401" i="16"/>
  <c r="EJ401" i="16"/>
  <c r="EK401" i="16"/>
  <c r="EL401" i="16"/>
  <c r="EM401" i="16"/>
  <c r="EN401" i="16"/>
  <c r="EO401" i="16"/>
  <c r="EP401" i="16"/>
  <c r="EQ401" i="16"/>
  <c r="ER401" i="16"/>
  <c r="ES401" i="16"/>
  <c r="ET401" i="16"/>
  <c r="EU401" i="16"/>
  <c r="EV401" i="16"/>
  <c r="EW401" i="16"/>
  <c r="EX401" i="16"/>
  <c r="EY401" i="16"/>
  <c r="EZ401" i="16"/>
  <c r="FA401" i="16"/>
  <c r="FB401" i="16"/>
  <c r="FC401" i="16"/>
  <c r="FD401" i="16"/>
  <c r="FE401" i="16"/>
  <c r="FF401" i="16"/>
  <c r="FG401" i="16"/>
  <c r="FH401" i="16"/>
  <c r="FI401" i="16"/>
  <c r="FJ401" i="16"/>
  <c r="FK401" i="16"/>
  <c r="FL401" i="16"/>
  <c r="FM401" i="16"/>
  <c r="FN401" i="16"/>
  <c r="FO401" i="16"/>
  <c r="FP401" i="16"/>
  <c r="FQ401" i="16"/>
  <c r="FR401" i="16"/>
  <c r="FS401" i="16"/>
  <c r="FT401" i="16"/>
  <c r="FU401" i="16"/>
  <c r="FV401" i="16"/>
  <c r="FW401" i="16"/>
  <c r="FX401" i="16"/>
  <c r="FY401" i="16"/>
  <c r="FZ401" i="16"/>
  <c r="GA401" i="16"/>
  <c r="GB401" i="16"/>
  <c r="GC401" i="16"/>
  <c r="GD401" i="16"/>
  <c r="GE401" i="16"/>
  <c r="GF401" i="16"/>
  <c r="GG401" i="16"/>
  <c r="GH401" i="16"/>
  <c r="GI401" i="16"/>
  <c r="GJ401" i="16"/>
  <c r="GK401" i="16"/>
  <c r="GL401" i="16"/>
  <c r="GM401" i="16"/>
  <c r="GN401" i="16"/>
  <c r="GO401" i="16"/>
  <c r="GP401" i="16"/>
  <c r="GQ401" i="16"/>
  <c r="GR401" i="16"/>
  <c r="GS401" i="16"/>
  <c r="GT401" i="16"/>
  <c r="GU401" i="16"/>
  <c r="GV401" i="16"/>
  <c r="B402" i="16"/>
  <c r="C402" i="16"/>
  <c r="D402" i="16"/>
  <c r="E402" i="16"/>
  <c r="F402" i="16"/>
  <c r="G402" i="16"/>
  <c r="H402" i="16"/>
  <c r="I402" i="16"/>
  <c r="J402" i="16"/>
  <c r="K402" i="16"/>
  <c r="L402" i="16"/>
  <c r="M402" i="16"/>
  <c r="N402" i="16"/>
  <c r="O402" i="16"/>
  <c r="P402" i="16"/>
  <c r="Q402" i="16"/>
  <c r="R402" i="16"/>
  <c r="S402" i="16"/>
  <c r="T402" i="16"/>
  <c r="U402" i="16"/>
  <c r="V402" i="16"/>
  <c r="W402" i="16"/>
  <c r="X402" i="16"/>
  <c r="Y402" i="16"/>
  <c r="Z402" i="16"/>
  <c r="AA402" i="16"/>
  <c r="AB402" i="16"/>
  <c r="AC402" i="16"/>
  <c r="AD402" i="16"/>
  <c r="AE402" i="16"/>
  <c r="AF402" i="16"/>
  <c r="AG402" i="16"/>
  <c r="AH402" i="16"/>
  <c r="AI402" i="16"/>
  <c r="AJ402" i="16"/>
  <c r="AK402" i="16"/>
  <c r="AL402" i="16"/>
  <c r="AM402" i="16"/>
  <c r="AN402" i="16"/>
  <c r="AO402" i="16"/>
  <c r="AP402" i="16"/>
  <c r="AQ402" i="16"/>
  <c r="AR402" i="16"/>
  <c r="AS402" i="16"/>
  <c r="AT402" i="16"/>
  <c r="AU402" i="16"/>
  <c r="AV402" i="16"/>
  <c r="AW402" i="16"/>
  <c r="AX402" i="16"/>
  <c r="AY402" i="16"/>
  <c r="AZ402" i="16"/>
  <c r="BA402" i="16"/>
  <c r="BB402" i="16"/>
  <c r="BC402" i="16"/>
  <c r="BD402" i="16"/>
  <c r="BE402" i="16"/>
  <c r="BF402" i="16"/>
  <c r="BG402" i="16"/>
  <c r="BH402" i="16"/>
  <c r="BI402" i="16"/>
  <c r="BJ402" i="16"/>
  <c r="BK402" i="16"/>
  <c r="BL402" i="16"/>
  <c r="BM402" i="16"/>
  <c r="BN402" i="16"/>
  <c r="BO402" i="16"/>
  <c r="BP402" i="16"/>
  <c r="BQ402" i="16"/>
  <c r="BR402" i="16"/>
  <c r="BS402" i="16"/>
  <c r="BT402" i="16"/>
  <c r="BU402" i="16"/>
  <c r="BV402" i="16"/>
  <c r="BW402" i="16"/>
  <c r="BX402" i="16"/>
  <c r="BY402" i="16"/>
  <c r="BZ402" i="16"/>
  <c r="CA402" i="16"/>
  <c r="CB402" i="16"/>
  <c r="CC402" i="16"/>
  <c r="CD402" i="16"/>
  <c r="CE402" i="16"/>
  <c r="CF402" i="16"/>
  <c r="CG402" i="16"/>
  <c r="CH402" i="16"/>
  <c r="CI402" i="16"/>
  <c r="CJ402" i="16"/>
  <c r="CK402" i="16"/>
  <c r="CL402" i="16"/>
  <c r="CM402" i="16"/>
  <c r="CN402" i="16"/>
  <c r="CO402" i="16"/>
  <c r="CP402" i="16"/>
  <c r="CQ402" i="16"/>
  <c r="CR402" i="16"/>
  <c r="CS402" i="16"/>
  <c r="CT402" i="16"/>
  <c r="CU402" i="16"/>
  <c r="CV402" i="16"/>
  <c r="CW402" i="16"/>
  <c r="CX402" i="16"/>
  <c r="CY402" i="16"/>
  <c r="CZ402" i="16"/>
  <c r="DA402" i="16"/>
  <c r="DB402" i="16"/>
  <c r="DC402" i="16"/>
  <c r="DD402" i="16"/>
  <c r="DE402" i="16"/>
  <c r="DF402" i="16"/>
  <c r="DG402" i="16"/>
  <c r="DH402" i="16"/>
  <c r="DI402" i="16"/>
  <c r="DJ402" i="16"/>
  <c r="DK402" i="16"/>
  <c r="DL402" i="16"/>
  <c r="DM402" i="16"/>
  <c r="DN402" i="16"/>
  <c r="DO402" i="16"/>
  <c r="DP402" i="16"/>
  <c r="DQ402" i="16"/>
  <c r="DR402" i="16"/>
  <c r="DS402" i="16"/>
  <c r="DT402" i="16"/>
  <c r="DU402" i="16"/>
  <c r="DV402" i="16"/>
  <c r="DW402" i="16"/>
  <c r="DX402" i="16"/>
  <c r="DY402" i="16"/>
  <c r="DZ402" i="16"/>
  <c r="EA402" i="16"/>
  <c r="EB402" i="16"/>
  <c r="EC402" i="16"/>
  <c r="ED402" i="16"/>
  <c r="EE402" i="16"/>
  <c r="EF402" i="16"/>
  <c r="EG402" i="16"/>
  <c r="EH402" i="16"/>
  <c r="EI402" i="16"/>
  <c r="EJ402" i="16"/>
  <c r="EK402" i="16"/>
  <c r="EL402" i="16"/>
  <c r="EM402" i="16"/>
  <c r="EN402" i="16"/>
  <c r="EO402" i="16"/>
  <c r="EP402" i="16"/>
  <c r="EQ402" i="16"/>
  <c r="ER402" i="16"/>
  <c r="ES402" i="16"/>
  <c r="ET402" i="16"/>
  <c r="EU402" i="16"/>
  <c r="EV402" i="16"/>
  <c r="EW402" i="16"/>
  <c r="EX402" i="16"/>
  <c r="EY402" i="16"/>
  <c r="EZ402" i="16"/>
  <c r="FA402" i="16"/>
  <c r="FB402" i="16"/>
  <c r="FC402" i="16"/>
  <c r="FD402" i="16"/>
  <c r="FE402" i="16"/>
  <c r="FF402" i="16"/>
  <c r="FG402" i="16"/>
  <c r="FH402" i="16"/>
  <c r="FI402" i="16"/>
  <c r="FJ402" i="16"/>
  <c r="FK402" i="16"/>
  <c r="FL402" i="16"/>
  <c r="FM402" i="16"/>
  <c r="FN402" i="16"/>
  <c r="FO402" i="16"/>
  <c r="FP402" i="16"/>
  <c r="FQ402" i="16"/>
  <c r="FR402" i="16"/>
  <c r="FS402" i="16"/>
  <c r="FT402" i="16"/>
  <c r="FU402" i="16"/>
  <c r="FV402" i="16"/>
  <c r="FW402" i="16"/>
  <c r="FX402" i="16"/>
  <c r="FY402" i="16"/>
  <c r="FZ402" i="16"/>
  <c r="GA402" i="16"/>
  <c r="GB402" i="16"/>
  <c r="GC402" i="16"/>
  <c r="GD402" i="16"/>
  <c r="GE402" i="16"/>
  <c r="GF402" i="16"/>
  <c r="GG402" i="16"/>
  <c r="GH402" i="16"/>
  <c r="GI402" i="16"/>
  <c r="GJ402" i="16"/>
  <c r="GK402" i="16"/>
  <c r="GL402" i="16"/>
  <c r="GM402" i="16"/>
  <c r="GN402" i="16"/>
  <c r="GO402" i="16"/>
  <c r="GP402" i="16"/>
  <c r="GQ402" i="16"/>
  <c r="GR402" i="16"/>
  <c r="GS402" i="16"/>
  <c r="GT402" i="16"/>
  <c r="GU402" i="16"/>
  <c r="GV402" i="16"/>
  <c r="B403" i="16"/>
  <c r="C403" i="16"/>
  <c r="D403" i="16"/>
  <c r="E403" i="16"/>
  <c r="F403" i="16"/>
  <c r="G403" i="16"/>
  <c r="H403" i="16"/>
  <c r="I403" i="16"/>
  <c r="J403" i="16"/>
  <c r="K403" i="16"/>
  <c r="L403" i="16"/>
  <c r="M403" i="16"/>
  <c r="N403" i="16"/>
  <c r="O403" i="16"/>
  <c r="P403" i="16"/>
  <c r="Q403" i="16"/>
  <c r="R403" i="16"/>
  <c r="S403" i="16"/>
  <c r="T403" i="16"/>
  <c r="U403" i="16"/>
  <c r="V403" i="16"/>
  <c r="W403" i="16"/>
  <c r="X403" i="16"/>
  <c r="Y403" i="16"/>
  <c r="Z403" i="16"/>
  <c r="AA403" i="16"/>
  <c r="AB403" i="16"/>
  <c r="AC403" i="16"/>
  <c r="AD403" i="16"/>
  <c r="AE403" i="16"/>
  <c r="AF403" i="16"/>
  <c r="AG403" i="16"/>
  <c r="AH403" i="16"/>
  <c r="AI403" i="16"/>
  <c r="AJ403" i="16"/>
  <c r="AK403" i="16"/>
  <c r="AL403" i="16"/>
  <c r="AM403" i="16"/>
  <c r="AN403" i="16"/>
  <c r="AO403" i="16"/>
  <c r="AP403" i="16"/>
  <c r="AQ403" i="16"/>
  <c r="AR403" i="16"/>
  <c r="AS403" i="16"/>
  <c r="AT403" i="16"/>
  <c r="AU403" i="16"/>
  <c r="AV403" i="16"/>
  <c r="AW403" i="16"/>
  <c r="AX403" i="16"/>
  <c r="AY403" i="16"/>
  <c r="AZ403" i="16"/>
  <c r="BA403" i="16"/>
  <c r="BB403" i="16"/>
  <c r="BC403" i="16"/>
  <c r="BD403" i="16"/>
  <c r="BE403" i="16"/>
  <c r="BF403" i="16"/>
  <c r="BG403" i="16"/>
  <c r="BH403" i="16"/>
  <c r="BI403" i="16"/>
  <c r="BJ403" i="16"/>
  <c r="BK403" i="16"/>
  <c r="BL403" i="16"/>
  <c r="BM403" i="16"/>
  <c r="BN403" i="16"/>
  <c r="BO403" i="16"/>
  <c r="BP403" i="16"/>
  <c r="BQ403" i="16"/>
  <c r="BR403" i="16"/>
  <c r="BS403" i="16"/>
  <c r="BT403" i="16"/>
  <c r="BU403" i="16"/>
  <c r="BV403" i="16"/>
  <c r="BW403" i="16"/>
  <c r="BX403" i="16"/>
  <c r="BY403" i="16"/>
  <c r="BZ403" i="16"/>
  <c r="CA403" i="16"/>
  <c r="CB403" i="16"/>
  <c r="CC403" i="16"/>
  <c r="CD403" i="16"/>
  <c r="CE403" i="16"/>
  <c r="CF403" i="16"/>
  <c r="CG403" i="16"/>
  <c r="CH403" i="16"/>
  <c r="CI403" i="16"/>
  <c r="CJ403" i="16"/>
  <c r="CK403" i="16"/>
  <c r="CL403" i="16"/>
  <c r="CM403" i="16"/>
  <c r="CN403" i="16"/>
  <c r="CO403" i="16"/>
  <c r="CP403" i="16"/>
  <c r="CQ403" i="16"/>
  <c r="CR403" i="16"/>
  <c r="CS403" i="16"/>
  <c r="CT403" i="16"/>
  <c r="CU403" i="16"/>
  <c r="CV403" i="16"/>
  <c r="CW403" i="16"/>
  <c r="CX403" i="16"/>
  <c r="CY403" i="16"/>
  <c r="CZ403" i="16"/>
  <c r="DA403" i="16"/>
  <c r="DB403" i="16"/>
  <c r="DC403" i="16"/>
  <c r="DD403" i="16"/>
  <c r="DE403" i="16"/>
  <c r="DF403" i="16"/>
  <c r="DG403" i="16"/>
  <c r="DH403" i="16"/>
  <c r="DI403" i="16"/>
  <c r="DJ403" i="16"/>
  <c r="DK403" i="16"/>
  <c r="DL403" i="16"/>
  <c r="DM403" i="16"/>
  <c r="DN403" i="16"/>
  <c r="DO403" i="16"/>
  <c r="DP403" i="16"/>
  <c r="DQ403" i="16"/>
  <c r="DR403" i="16"/>
  <c r="DS403" i="16"/>
  <c r="DT403" i="16"/>
  <c r="DU403" i="16"/>
  <c r="DV403" i="16"/>
  <c r="DW403" i="16"/>
  <c r="DX403" i="16"/>
  <c r="DY403" i="16"/>
  <c r="DZ403" i="16"/>
  <c r="EA403" i="16"/>
  <c r="EB403" i="16"/>
  <c r="EC403" i="16"/>
  <c r="ED403" i="16"/>
  <c r="EE403" i="16"/>
  <c r="EF403" i="16"/>
  <c r="EG403" i="16"/>
  <c r="EH403" i="16"/>
  <c r="EI403" i="16"/>
  <c r="EJ403" i="16"/>
  <c r="EK403" i="16"/>
  <c r="EL403" i="16"/>
  <c r="EM403" i="16"/>
  <c r="EN403" i="16"/>
  <c r="EO403" i="16"/>
  <c r="EP403" i="16"/>
  <c r="EQ403" i="16"/>
  <c r="ER403" i="16"/>
  <c r="ES403" i="16"/>
  <c r="ET403" i="16"/>
  <c r="EU403" i="16"/>
  <c r="EV403" i="16"/>
  <c r="EW403" i="16"/>
  <c r="EX403" i="16"/>
  <c r="EY403" i="16"/>
  <c r="EZ403" i="16"/>
  <c r="FA403" i="16"/>
  <c r="FB403" i="16"/>
  <c r="FC403" i="16"/>
  <c r="FD403" i="16"/>
  <c r="FE403" i="16"/>
  <c r="FF403" i="16"/>
  <c r="FG403" i="16"/>
  <c r="FH403" i="16"/>
  <c r="FI403" i="16"/>
  <c r="FJ403" i="16"/>
  <c r="FK403" i="16"/>
  <c r="FL403" i="16"/>
  <c r="FM403" i="16"/>
  <c r="FN403" i="16"/>
  <c r="FO403" i="16"/>
  <c r="FP403" i="16"/>
  <c r="FQ403" i="16"/>
  <c r="FR403" i="16"/>
  <c r="FS403" i="16"/>
  <c r="FT403" i="16"/>
  <c r="FU403" i="16"/>
  <c r="FV403" i="16"/>
  <c r="FW403" i="16"/>
  <c r="FX403" i="16"/>
  <c r="FY403" i="16"/>
  <c r="FZ403" i="16"/>
  <c r="GA403" i="16"/>
  <c r="GB403" i="16"/>
  <c r="GC403" i="16"/>
  <c r="GD403" i="16"/>
  <c r="GE403" i="16"/>
  <c r="GF403" i="16"/>
  <c r="GG403" i="16"/>
  <c r="GH403" i="16"/>
  <c r="GI403" i="16"/>
  <c r="GJ403" i="16"/>
  <c r="GK403" i="16"/>
  <c r="GL403" i="16"/>
  <c r="GM403" i="16"/>
  <c r="GN403" i="16"/>
  <c r="GO403" i="16"/>
  <c r="GP403" i="16"/>
  <c r="GQ403" i="16"/>
  <c r="GR403" i="16"/>
  <c r="GS403" i="16"/>
  <c r="GT403" i="16"/>
  <c r="GU403" i="16"/>
  <c r="GV403" i="16"/>
  <c r="B404" i="16"/>
  <c r="C404" i="16"/>
  <c r="D404" i="16"/>
  <c r="E404" i="16"/>
  <c r="F404" i="16"/>
  <c r="G404" i="16"/>
  <c r="H404" i="16"/>
  <c r="I404" i="16"/>
  <c r="J404" i="16"/>
  <c r="K404" i="16"/>
  <c r="L404" i="16"/>
  <c r="M404" i="16"/>
  <c r="N404" i="16"/>
  <c r="O404" i="16"/>
  <c r="P404" i="16"/>
  <c r="Q404" i="16"/>
  <c r="R404" i="16"/>
  <c r="S404" i="16"/>
  <c r="T404" i="16"/>
  <c r="U404" i="16"/>
  <c r="V404" i="16"/>
  <c r="W404" i="16"/>
  <c r="X404" i="16"/>
  <c r="Y404" i="16"/>
  <c r="Z404" i="16"/>
  <c r="AA404" i="16"/>
  <c r="AB404" i="16"/>
  <c r="AC404" i="16"/>
  <c r="AD404" i="16"/>
  <c r="AE404" i="16"/>
  <c r="AF404" i="16"/>
  <c r="AG404" i="16"/>
  <c r="AH404" i="16"/>
  <c r="AI404" i="16"/>
  <c r="AJ404" i="16"/>
  <c r="AK404" i="16"/>
  <c r="AL404" i="16"/>
  <c r="AM404" i="16"/>
  <c r="AN404" i="16"/>
  <c r="AO404" i="16"/>
  <c r="AP404" i="16"/>
  <c r="AQ404" i="16"/>
  <c r="AR404" i="16"/>
  <c r="AS404" i="16"/>
  <c r="AT404" i="16"/>
  <c r="AU404" i="16"/>
  <c r="AV404" i="16"/>
  <c r="AW404" i="16"/>
  <c r="AX404" i="16"/>
  <c r="AY404" i="16"/>
  <c r="AZ404" i="16"/>
  <c r="BA404" i="16"/>
  <c r="BB404" i="16"/>
  <c r="BC404" i="16"/>
  <c r="BD404" i="16"/>
  <c r="BE404" i="16"/>
  <c r="BF404" i="16"/>
  <c r="BG404" i="16"/>
  <c r="BH404" i="16"/>
  <c r="BI404" i="16"/>
  <c r="BJ404" i="16"/>
  <c r="BK404" i="16"/>
  <c r="BL404" i="16"/>
  <c r="BM404" i="16"/>
  <c r="BN404" i="16"/>
  <c r="BO404" i="16"/>
  <c r="BP404" i="16"/>
  <c r="BQ404" i="16"/>
  <c r="BR404" i="16"/>
  <c r="BS404" i="16"/>
  <c r="BT404" i="16"/>
  <c r="BU404" i="16"/>
  <c r="BV404" i="16"/>
  <c r="BW404" i="16"/>
  <c r="BX404" i="16"/>
  <c r="BY404" i="16"/>
  <c r="BZ404" i="16"/>
  <c r="CA404" i="16"/>
  <c r="CB404" i="16"/>
  <c r="CC404" i="16"/>
  <c r="CD404" i="16"/>
  <c r="CE404" i="16"/>
  <c r="CF404" i="16"/>
  <c r="CG404" i="16"/>
  <c r="CH404" i="16"/>
  <c r="CI404" i="16"/>
  <c r="CJ404" i="16"/>
  <c r="CK404" i="16"/>
  <c r="CL404" i="16"/>
  <c r="CM404" i="16"/>
  <c r="CN404" i="16"/>
  <c r="CO404" i="16"/>
  <c r="CP404" i="16"/>
  <c r="CQ404" i="16"/>
  <c r="CR404" i="16"/>
  <c r="CS404" i="16"/>
  <c r="CT404" i="16"/>
  <c r="CU404" i="16"/>
  <c r="CV404" i="16"/>
  <c r="CW404" i="16"/>
  <c r="CX404" i="16"/>
  <c r="CY404" i="16"/>
  <c r="CZ404" i="16"/>
  <c r="DA404" i="16"/>
  <c r="DB404" i="16"/>
  <c r="DC404" i="16"/>
  <c r="DD404" i="16"/>
  <c r="DE404" i="16"/>
  <c r="DF404" i="16"/>
  <c r="DG404" i="16"/>
  <c r="DH404" i="16"/>
  <c r="DI404" i="16"/>
  <c r="DJ404" i="16"/>
  <c r="DK404" i="16"/>
  <c r="DL404" i="16"/>
  <c r="DM404" i="16"/>
  <c r="DN404" i="16"/>
  <c r="DO404" i="16"/>
  <c r="DP404" i="16"/>
  <c r="DQ404" i="16"/>
  <c r="DR404" i="16"/>
  <c r="DS404" i="16"/>
  <c r="DT404" i="16"/>
  <c r="DU404" i="16"/>
  <c r="DV404" i="16"/>
  <c r="DW404" i="16"/>
  <c r="DX404" i="16"/>
  <c r="DY404" i="16"/>
  <c r="DZ404" i="16"/>
  <c r="EA404" i="16"/>
  <c r="EB404" i="16"/>
  <c r="EC404" i="16"/>
  <c r="ED404" i="16"/>
  <c r="EE404" i="16"/>
  <c r="EF404" i="16"/>
  <c r="EG404" i="16"/>
  <c r="EH404" i="16"/>
  <c r="EI404" i="16"/>
  <c r="EJ404" i="16"/>
  <c r="EK404" i="16"/>
  <c r="EL404" i="16"/>
  <c r="EM404" i="16"/>
  <c r="EN404" i="16"/>
  <c r="EO404" i="16"/>
  <c r="EP404" i="16"/>
  <c r="EQ404" i="16"/>
  <c r="ER404" i="16"/>
  <c r="ES404" i="16"/>
  <c r="ET404" i="16"/>
  <c r="EU404" i="16"/>
  <c r="EV404" i="16"/>
  <c r="EW404" i="16"/>
  <c r="EX404" i="16"/>
  <c r="EY404" i="16"/>
  <c r="EZ404" i="16"/>
  <c r="FA404" i="16"/>
  <c r="FB404" i="16"/>
  <c r="FC404" i="16"/>
  <c r="FD404" i="16"/>
  <c r="FE404" i="16"/>
  <c r="FF404" i="16"/>
  <c r="FG404" i="16"/>
  <c r="FH404" i="16"/>
  <c r="FI404" i="16"/>
  <c r="FJ404" i="16"/>
  <c r="FK404" i="16"/>
  <c r="FL404" i="16"/>
  <c r="FM404" i="16"/>
  <c r="FN404" i="16"/>
  <c r="FO404" i="16"/>
  <c r="FP404" i="16"/>
  <c r="FQ404" i="16"/>
  <c r="FR404" i="16"/>
  <c r="FS404" i="16"/>
  <c r="FT404" i="16"/>
  <c r="FU404" i="16"/>
  <c r="FV404" i="16"/>
  <c r="FW404" i="16"/>
  <c r="FX404" i="16"/>
  <c r="FY404" i="16"/>
  <c r="FZ404" i="16"/>
  <c r="GA404" i="16"/>
  <c r="GB404" i="16"/>
  <c r="GC404" i="16"/>
  <c r="GD404" i="16"/>
  <c r="GE404" i="16"/>
  <c r="GF404" i="16"/>
  <c r="GG404" i="16"/>
  <c r="GH404" i="16"/>
  <c r="GI404" i="16"/>
  <c r="GJ404" i="16"/>
  <c r="GK404" i="16"/>
  <c r="GL404" i="16"/>
  <c r="GM404" i="16"/>
  <c r="GN404" i="16"/>
  <c r="GO404" i="16"/>
  <c r="GP404" i="16"/>
  <c r="GQ404" i="16"/>
  <c r="GR404" i="16"/>
  <c r="GS404" i="16"/>
  <c r="GT404" i="16"/>
  <c r="GU404" i="16"/>
  <c r="GV404" i="16"/>
  <c r="B405" i="16"/>
  <c r="C405" i="16"/>
  <c r="D405" i="16"/>
  <c r="E405" i="16"/>
  <c r="F405" i="16"/>
  <c r="G405" i="16"/>
  <c r="H405" i="16"/>
  <c r="I405" i="16"/>
  <c r="J405" i="16"/>
  <c r="K405" i="16"/>
  <c r="L405" i="16"/>
  <c r="M405" i="16"/>
  <c r="N405" i="16"/>
  <c r="O405" i="16"/>
  <c r="P405" i="16"/>
  <c r="Q405" i="16"/>
  <c r="R405" i="16"/>
  <c r="S405" i="16"/>
  <c r="T405" i="16"/>
  <c r="U405" i="16"/>
  <c r="V405" i="16"/>
  <c r="W405" i="16"/>
  <c r="X405" i="16"/>
  <c r="Y405" i="16"/>
  <c r="Z405" i="16"/>
  <c r="AA405" i="16"/>
  <c r="AB405" i="16"/>
  <c r="AC405" i="16"/>
  <c r="AD405" i="16"/>
  <c r="AE405" i="16"/>
  <c r="AF405" i="16"/>
  <c r="AG405" i="16"/>
  <c r="AH405" i="16"/>
  <c r="AI405" i="16"/>
  <c r="AJ405" i="16"/>
  <c r="AK405" i="16"/>
  <c r="AL405" i="16"/>
  <c r="AM405" i="16"/>
  <c r="AN405" i="16"/>
  <c r="AO405" i="16"/>
  <c r="AP405" i="16"/>
  <c r="AQ405" i="16"/>
  <c r="AR405" i="16"/>
  <c r="AS405" i="16"/>
  <c r="AT405" i="16"/>
  <c r="AU405" i="16"/>
  <c r="AV405" i="16"/>
  <c r="AW405" i="16"/>
  <c r="AX405" i="16"/>
  <c r="AY405" i="16"/>
  <c r="AZ405" i="16"/>
  <c r="BA405" i="16"/>
  <c r="BB405" i="16"/>
  <c r="BC405" i="16"/>
  <c r="BD405" i="16"/>
  <c r="BE405" i="16"/>
  <c r="BF405" i="16"/>
  <c r="BG405" i="16"/>
  <c r="BH405" i="16"/>
  <c r="BI405" i="16"/>
  <c r="BJ405" i="16"/>
  <c r="BK405" i="16"/>
  <c r="BL405" i="16"/>
  <c r="BM405" i="16"/>
  <c r="BN405" i="16"/>
  <c r="BO405" i="16"/>
  <c r="BP405" i="16"/>
  <c r="BQ405" i="16"/>
  <c r="BR405" i="16"/>
  <c r="BS405" i="16"/>
  <c r="BT405" i="16"/>
  <c r="BU405" i="16"/>
  <c r="BV405" i="16"/>
  <c r="BW405" i="16"/>
  <c r="BX405" i="16"/>
  <c r="BY405" i="16"/>
  <c r="BZ405" i="16"/>
  <c r="CA405" i="16"/>
  <c r="CB405" i="16"/>
  <c r="CC405" i="16"/>
  <c r="CD405" i="16"/>
  <c r="CE405" i="16"/>
  <c r="CF405" i="16"/>
  <c r="CG405" i="16"/>
  <c r="CH405" i="16"/>
  <c r="CI405" i="16"/>
  <c r="CJ405" i="16"/>
  <c r="CK405" i="16"/>
  <c r="CL405" i="16"/>
  <c r="CM405" i="16"/>
  <c r="CN405" i="16"/>
  <c r="CO405" i="16"/>
  <c r="CP405" i="16"/>
  <c r="CQ405" i="16"/>
  <c r="CR405" i="16"/>
  <c r="CS405" i="16"/>
  <c r="CT405" i="16"/>
  <c r="CU405" i="16"/>
  <c r="CV405" i="16"/>
  <c r="CW405" i="16"/>
  <c r="CX405" i="16"/>
  <c r="CY405" i="16"/>
  <c r="CZ405" i="16"/>
  <c r="DA405" i="16"/>
  <c r="DB405" i="16"/>
  <c r="DC405" i="16"/>
  <c r="DD405" i="16"/>
  <c r="DE405" i="16"/>
  <c r="DF405" i="16"/>
  <c r="DG405" i="16"/>
  <c r="DH405" i="16"/>
  <c r="DI405" i="16"/>
  <c r="DJ405" i="16"/>
  <c r="DK405" i="16"/>
  <c r="DL405" i="16"/>
  <c r="DM405" i="16"/>
  <c r="DN405" i="16"/>
  <c r="DO405" i="16"/>
  <c r="DP405" i="16"/>
  <c r="DQ405" i="16"/>
  <c r="DR405" i="16"/>
  <c r="DS405" i="16"/>
  <c r="DT405" i="16"/>
  <c r="DU405" i="16"/>
  <c r="DV405" i="16"/>
  <c r="DW405" i="16"/>
  <c r="DX405" i="16"/>
  <c r="DY405" i="16"/>
  <c r="DZ405" i="16"/>
  <c r="EA405" i="16"/>
  <c r="EB405" i="16"/>
  <c r="EC405" i="16"/>
  <c r="ED405" i="16"/>
  <c r="EE405" i="16"/>
  <c r="EF405" i="16"/>
  <c r="EG405" i="16"/>
  <c r="EH405" i="16"/>
  <c r="EI405" i="16"/>
  <c r="EJ405" i="16"/>
  <c r="EK405" i="16"/>
  <c r="EL405" i="16"/>
  <c r="EM405" i="16"/>
  <c r="EN405" i="16"/>
  <c r="EO405" i="16"/>
  <c r="EP405" i="16"/>
  <c r="EQ405" i="16"/>
  <c r="ER405" i="16"/>
  <c r="ES405" i="16"/>
  <c r="ET405" i="16"/>
  <c r="EU405" i="16"/>
  <c r="EV405" i="16"/>
  <c r="EW405" i="16"/>
  <c r="EX405" i="16"/>
  <c r="EY405" i="16"/>
  <c r="EZ405" i="16"/>
  <c r="FA405" i="16"/>
  <c r="FB405" i="16"/>
  <c r="FC405" i="16"/>
  <c r="FD405" i="16"/>
  <c r="FE405" i="16"/>
  <c r="FF405" i="16"/>
  <c r="FG405" i="16"/>
  <c r="FH405" i="16"/>
  <c r="FI405" i="16"/>
  <c r="FJ405" i="16"/>
  <c r="FK405" i="16"/>
  <c r="FL405" i="16"/>
  <c r="FM405" i="16"/>
  <c r="FN405" i="16"/>
  <c r="FO405" i="16"/>
  <c r="FP405" i="16"/>
  <c r="FQ405" i="16"/>
  <c r="FR405" i="16"/>
  <c r="FS405" i="16"/>
  <c r="FT405" i="16"/>
  <c r="FU405" i="16"/>
  <c r="FV405" i="16"/>
  <c r="FW405" i="16"/>
  <c r="FX405" i="16"/>
  <c r="FY405" i="16"/>
  <c r="FZ405" i="16"/>
  <c r="GA405" i="16"/>
  <c r="GB405" i="16"/>
  <c r="GC405" i="16"/>
  <c r="GD405" i="16"/>
  <c r="GE405" i="16"/>
  <c r="GF405" i="16"/>
  <c r="GG405" i="16"/>
  <c r="GH405" i="16"/>
  <c r="GI405" i="16"/>
  <c r="GJ405" i="16"/>
  <c r="GK405" i="16"/>
  <c r="GL405" i="16"/>
  <c r="GM405" i="16"/>
  <c r="GN405" i="16"/>
  <c r="GO405" i="16"/>
  <c r="GP405" i="16"/>
  <c r="GQ405" i="16"/>
  <c r="GR405" i="16"/>
  <c r="GS405" i="16"/>
  <c r="GT405" i="16"/>
  <c r="GU405" i="16"/>
  <c r="GV405" i="16"/>
  <c r="B406" i="16"/>
  <c r="C406" i="16"/>
  <c r="D406" i="16"/>
  <c r="E406" i="16"/>
  <c r="F406" i="16"/>
  <c r="G406" i="16"/>
  <c r="H406" i="16"/>
  <c r="I406" i="16"/>
  <c r="J406" i="16"/>
  <c r="K406" i="16"/>
  <c r="L406" i="16"/>
  <c r="M406" i="16"/>
  <c r="N406" i="16"/>
  <c r="O406" i="16"/>
  <c r="P406" i="16"/>
  <c r="Q406" i="16"/>
  <c r="R406" i="16"/>
  <c r="S406" i="16"/>
  <c r="T406" i="16"/>
  <c r="U406" i="16"/>
  <c r="V406" i="16"/>
  <c r="W406" i="16"/>
  <c r="X406" i="16"/>
  <c r="Y406" i="16"/>
  <c r="Z406" i="16"/>
  <c r="AA406" i="16"/>
  <c r="AB406" i="16"/>
  <c r="AC406" i="16"/>
  <c r="AD406" i="16"/>
  <c r="AE406" i="16"/>
  <c r="AF406" i="16"/>
  <c r="AG406" i="16"/>
  <c r="AH406" i="16"/>
  <c r="AI406" i="16"/>
  <c r="AJ406" i="16"/>
  <c r="AK406" i="16"/>
  <c r="AL406" i="16"/>
  <c r="AM406" i="16"/>
  <c r="AN406" i="16"/>
  <c r="AO406" i="16"/>
  <c r="AP406" i="16"/>
  <c r="AQ406" i="16"/>
  <c r="AR406" i="16"/>
  <c r="AS406" i="16"/>
  <c r="AT406" i="16"/>
  <c r="AU406" i="16"/>
  <c r="AV406" i="16"/>
  <c r="AW406" i="16"/>
  <c r="AX406" i="16"/>
  <c r="AY406" i="16"/>
  <c r="AZ406" i="16"/>
  <c r="BA406" i="16"/>
  <c r="BB406" i="16"/>
  <c r="BC406" i="16"/>
  <c r="BD406" i="16"/>
  <c r="BE406" i="16"/>
  <c r="BF406" i="16"/>
  <c r="BG406" i="16"/>
  <c r="BH406" i="16"/>
  <c r="BI406" i="16"/>
  <c r="BJ406" i="16"/>
  <c r="BK406" i="16"/>
  <c r="BL406" i="16"/>
  <c r="BM406" i="16"/>
  <c r="BN406" i="16"/>
  <c r="BO406" i="16"/>
  <c r="BP406" i="16"/>
  <c r="BQ406" i="16"/>
  <c r="BR406" i="16"/>
  <c r="BS406" i="16"/>
  <c r="BT406" i="16"/>
  <c r="BU406" i="16"/>
  <c r="BV406" i="16"/>
  <c r="BW406" i="16"/>
  <c r="BX406" i="16"/>
  <c r="BY406" i="16"/>
  <c r="BZ406" i="16"/>
  <c r="CA406" i="16"/>
  <c r="CB406" i="16"/>
  <c r="CC406" i="16"/>
  <c r="CD406" i="16"/>
  <c r="CE406" i="16"/>
  <c r="CF406" i="16"/>
  <c r="CG406" i="16"/>
  <c r="CH406" i="16"/>
  <c r="CI406" i="16"/>
  <c r="CJ406" i="16"/>
  <c r="CK406" i="16"/>
  <c r="CL406" i="16"/>
  <c r="CM406" i="16"/>
  <c r="CN406" i="16"/>
  <c r="CO406" i="16"/>
  <c r="CP406" i="16"/>
  <c r="CQ406" i="16"/>
  <c r="CR406" i="16"/>
  <c r="CS406" i="16"/>
  <c r="CT406" i="16"/>
  <c r="CU406" i="16"/>
  <c r="CV406" i="16"/>
  <c r="CW406" i="16"/>
  <c r="CX406" i="16"/>
  <c r="CY406" i="16"/>
  <c r="CZ406" i="16"/>
  <c r="DA406" i="16"/>
  <c r="DB406" i="16"/>
  <c r="DC406" i="16"/>
  <c r="DD406" i="16"/>
  <c r="DE406" i="16"/>
  <c r="DF406" i="16"/>
  <c r="DG406" i="16"/>
  <c r="DH406" i="16"/>
  <c r="DI406" i="16"/>
  <c r="DJ406" i="16"/>
  <c r="DK406" i="16"/>
  <c r="DL406" i="16"/>
  <c r="DM406" i="16"/>
  <c r="DN406" i="16"/>
  <c r="DO406" i="16"/>
  <c r="DP406" i="16"/>
  <c r="DQ406" i="16"/>
  <c r="DR406" i="16"/>
  <c r="DS406" i="16"/>
  <c r="DT406" i="16"/>
  <c r="DU406" i="16"/>
  <c r="DV406" i="16"/>
  <c r="DW406" i="16"/>
  <c r="DX406" i="16"/>
  <c r="DY406" i="16"/>
  <c r="DZ406" i="16"/>
  <c r="EA406" i="16"/>
  <c r="EB406" i="16"/>
  <c r="EC406" i="16"/>
  <c r="ED406" i="16"/>
  <c r="EE406" i="16"/>
  <c r="EF406" i="16"/>
  <c r="EG406" i="16"/>
  <c r="EH406" i="16"/>
  <c r="EI406" i="16"/>
  <c r="EJ406" i="16"/>
  <c r="EK406" i="16"/>
  <c r="EL406" i="16"/>
  <c r="EM406" i="16"/>
  <c r="EN406" i="16"/>
  <c r="EO406" i="16"/>
  <c r="EP406" i="16"/>
  <c r="EQ406" i="16"/>
  <c r="ER406" i="16"/>
  <c r="ES406" i="16"/>
  <c r="ET406" i="16"/>
  <c r="EU406" i="16"/>
  <c r="EV406" i="16"/>
  <c r="EW406" i="16"/>
  <c r="EX406" i="16"/>
  <c r="EY406" i="16"/>
  <c r="EZ406" i="16"/>
  <c r="FA406" i="16"/>
  <c r="FB406" i="16"/>
  <c r="FC406" i="16"/>
  <c r="FD406" i="16"/>
  <c r="FE406" i="16"/>
  <c r="FF406" i="16"/>
  <c r="FG406" i="16"/>
  <c r="FH406" i="16"/>
  <c r="FI406" i="16"/>
  <c r="FJ406" i="16"/>
  <c r="FK406" i="16"/>
  <c r="FL406" i="16"/>
  <c r="FM406" i="16"/>
  <c r="FN406" i="16"/>
  <c r="FO406" i="16"/>
  <c r="FP406" i="16"/>
  <c r="FQ406" i="16"/>
  <c r="FR406" i="16"/>
  <c r="FS406" i="16"/>
  <c r="FT406" i="16"/>
  <c r="FU406" i="16"/>
  <c r="FV406" i="16"/>
  <c r="FW406" i="16"/>
  <c r="FX406" i="16"/>
  <c r="FY406" i="16"/>
  <c r="FZ406" i="16"/>
  <c r="GA406" i="16"/>
  <c r="GB406" i="16"/>
  <c r="GC406" i="16"/>
  <c r="GD406" i="16"/>
  <c r="GE406" i="16"/>
  <c r="GF406" i="16"/>
  <c r="GG406" i="16"/>
  <c r="GH406" i="16"/>
  <c r="GI406" i="16"/>
  <c r="GJ406" i="16"/>
  <c r="GK406" i="16"/>
  <c r="GL406" i="16"/>
  <c r="GM406" i="16"/>
  <c r="GN406" i="16"/>
  <c r="GO406" i="16"/>
  <c r="GP406" i="16"/>
  <c r="GQ406" i="16"/>
  <c r="GR406" i="16"/>
  <c r="GS406" i="16"/>
  <c r="GT406" i="16"/>
  <c r="GU406" i="16"/>
  <c r="GV406" i="16"/>
  <c r="B407" i="16"/>
  <c r="C407" i="16"/>
  <c r="D407" i="16"/>
  <c r="E407" i="16"/>
  <c r="F407" i="16"/>
  <c r="G407" i="16"/>
  <c r="H407" i="16"/>
  <c r="I407" i="16"/>
  <c r="J407" i="16"/>
  <c r="K407" i="16"/>
  <c r="L407" i="16"/>
  <c r="M407" i="16"/>
  <c r="N407" i="16"/>
  <c r="O407" i="16"/>
  <c r="P407" i="16"/>
  <c r="Q407" i="16"/>
  <c r="R407" i="16"/>
  <c r="S407" i="16"/>
  <c r="T407" i="16"/>
  <c r="U407" i="16"/>
  <c r="V407" i="16"/>
  <c r="W407" i="16"/>
  <c r="X407" i="16"/>
  <c r="Y407" i="16"/>
  <c r="Z407" i="16"/>
  <c r="AA407" i="16"/>
  <c r="AB407" i="16"/>
  <c r="AC407" i="16"/>
  <c r="AD407" i="16"/>
  <c r="AE407" i="16"/>
  <c r="AF407" i="16"/>
  <c r="AG407" i="16"/>
  <c r="AH407" i="16"/>
  <c r="AI407" i="16"/>
  <c r="AJ407" i="16"/>
  <c r="AK407" i="16"/>
  <c r="AL407" i="16"/>
  <c r="AM407" i="16"/>
  <c r="AN407" i="16"/>
  <c r="AO407" i="16"/>
  <c r="AP407" i="16"/>
  <c r="AQ407" i="16"/>
  <c r="AR407" i="16"/>
  <c r="AS407" i="16"/>
  <c r="AT407" i="16"/>
  <c r="AU407" i="16"/>
  <c r="AV407" i="16"/>
  <c r="AW407" i="16"/>
  <c r="AX407" i="16"/>
  <c r="AY407" i="16"/>
  <c r="AZ407" i="16"/>
  <c r="BA407" i="16"/>
  <c r="BB407" i="16"/>
  <c r="BC407" i="16"/>
  <c r="BD407" i="16"/>
  <c r="BE407" i="16"/>
  <c r="BF407" i="16"/>
  <c r="BG407" i="16"/>
  <c r="BH407" i="16"/>
  <c r="BI407" i="16"/>
  <c r="BJ407" i="16"/>
  <c r="BK407" i="16"/>
  <c r="BL407" i="16"/>
  <c r="BM407" i="16"/>
  <c r="BN407" i="16"/>
  <c r="BO407" i="16"/>
  <c r="BP407" i="16"/>
  <c r="BQ407" i="16"/>
  <c r="BR407" i="16"/>
  <c r="BS407" i="16"/>
  <c r="BT407" i="16"/>
  <c r="BU407" i="16"/>
  <c r="BV407" i="16"/>
  <c r="BW407" i="16"/>
  <c r="BX407" i="16"/>
  <c r="BY407" i="16"/>
  <c r="BZ407" i="16"/>
  <c r="CA407" i="16"/>
  <c r="CB407" i="16"/>
  <c r="CC407" i="16"/>
  <c r="CD407" i="16"/>
  <c r="CE407" i="16"/>
  <c r="CF407" i="16"/>
  <c r="CG407" i="16"/>
  <c r="CH407" i="16"/>
  <c r="CI407" i="16"/>
  <c r="CJ407" i="16"/>
  <c r="CK407" i="16"/>
  <c r="CL407" i="16"/>
  <c r="CM407" i="16"/>
  <c r="CN407" i="16"/>
  <c r="CO407" i="16"/>
  <c r="CP407" i="16"/>
  <c r="CQ407" i="16"/>
  <c r="CR407" i="16"/>
  <c r="CS407" i="16"/>
  <c r="CT407" i="16"/>
  <c r="CU407" i="16"/>
  <c r="CV407" i="16"/>
  <c r="CW407" i="16"/>
  <c r="CX407" i="16"/>
  <c r="CY407" i="16"/>
  <c r="CZ407" i="16"/>
  <c r="DA407" i="16"/>
  <c r="DB407" i="16"/>
  <c r="DC407" i="16"/>
  <c r="DD407" i="16"/>
  <c r="DE407" i="16"/>
  <c r="DF407" i="16"/>
  <c r="DG407" i="16"/>
  <c r="DH407" i="16"/>
  <c r="DI407" i="16"/>
  <c r="DJ407" i="16"/>
  <c r="DK407" i="16"/>
  <c r="DL407" i="16"/>
  <c r="DM407" i="16"/>
  <c r="DN407" i="16"/>
  <c r="DO407" i="16"/>
  <c r="DP407" i="16"/>
  <c r="DQ407" i="16"/>
  <c r="DR407" i="16"/>
  <c r="DS407" i="16"/>
  <c r="DT407" i="16"/>
  <c r="DU407" i="16"/>
  <c r="DV407" i="16"/>
  <c r="DW407" i="16"/>
  <c r="DX407" i="16"/>
  <c r="DY407" i="16"/>
  <c r="DZ407" i="16"/>
  <c r="EA407" i="16"/>
  <c r="EB407" i="16"/>
  <c r="EC407" i="16"/>
  <c r="ED407" i="16"/>
  <c r="EE407" i="16"/>
  <c r="EF407" i="16"/>
  <c r="EG407" i="16"/>
  <c r="EH407" i="16"/>
  <c r="EI407" i="16"/>
  <c r="EJ407" i="16"/>
  <c r="EK407" i="16"/>
  <c r="EL407" i="16"/>
  <c r="EM407" i="16"/>
  <c r="EN407" i="16"/>
  <c r="EO407" i="16"/>
  <c r="EP407" i="16"/>
  <c r="EQ407" i="16"/>
  <c r="ER407" i="16"/>
  <c r="ES407" i="16"/>
  <c r="ET407" i="16"/>
  <c r="EU407" i="16"/>
  <c r="EV407" i="16"/>
  <c r="EW407" i="16"/>
  <c r="EX407" i="16"/>
  <c r="EY407" i="16"/>
  <c r="EZ407" i="16"/>
  <c r="FA407" i="16"/>
  <c r="FB407" i="16"/>
  <c r="FC407" i="16"/>
  <c r="FD407" i="16"/>
  <c r="FE407" i="16"/>
  <c r="FF407" i="16"/>
  <c r="FG407" i="16"/>
  <c r="FH407" i="16"/>
  <c r="FI407" i="16"/>
  <c r="FJ407" i="16"/>
  <c r="FK407" i="16"/>
  <c r="FL407" i="16"/>
  <c r="FM407" i="16"/>
  <c r="FN407" i="16"/>
  <c r="FO407" i="16"/>
  <c r="FP407" i="16"/>
  <c r="FQ407" i="16"/>
  <c r="FR407" i="16"/>
  <c r="FS407" i="16"/>
  <c r="FT407" i="16"/>
  <c r="FU407" i="16"/>
  <c r="FV407" i="16"/>
  <c r="FW407" i="16"/>
  <c r="FX407" i="16"/>
  <c r="FY407" i="16"/>
  <c r="FZ407" i="16"/>
  <c r="GA407" i="16"/>
  <c r="GB407" i="16"/>
  <c r="GC407" i="16"/>
  <c r="GD407" i="16"/>
  <c r="GE407" i="16"/>
  <c r="GF407" i="16"/>
  <c r="GG407" i="16"/>
  <c r="GH407" i="16"/>
  <c r="GI407" i="16"/>
  <c r="GJ407" i="16"/>
  <c r="GK407" i="16"/>
  <c r="GL407" i="16"/>
  <c r="GM407" i="16"/>
  <c r="GN407" i="16"/>
  <c r="GO407" i="16"/>
  <c r="GP407" i="16"/>
  <c r="GQ407" i="16"/>
  <c r="GR407" i="16"/>
  <c r="GS407" i="16"/>
  <c r="GT407" i="16"/>
  <c r="GU407" i="16"/>
  <c r="GV407" i="16"/>
  <c r="B408" i="16"/>
  <c r="C408" i="16"/>
  <c r="D408" i="16"/>
  <c r="E408" i="16"/>
  <c r="F408" i="16"/>
  <c r="G408" i="16"/>
  <c r="H408" i="16"/>
  <c r="I408" i="16"/>
  <c r="J408" i="16"/>
  <c r="K408" i="16"/>
  <c r="L408" i="16"/>
  <c r="M408" i="16"/>
  <c r="N408" i="16"/>
  <c r="O408" i="16"/>
  <c r="P408" i="16"/>
  <c r="Q408" i="16"/>
  <c r="R408" i="16"/>
  <c r="S408" i="16"/>
  <c r="T408" i="16"/>
  <c r="U408" i="16"/>
  <c r="V408" i="16"/>
  <c r="W408" i="16"/>
  <c r="X408" i="16"/>
  <c r="Y408" i="16"/>
  <c r="Z408" i="16"/>
  <c r="AA408" i="16"/>
  <c r="AB408" i="16"/>
  <c r="AC408" i="16"/>
  <c r="AD408" i="16"/>
  <c r="AE408" i="16"/>
  <c r="AF408" i="16"/>
  <c r="AG408" i="16"/>
  <c r="AH408" i="16"/>
  <c r="AI408" i="16"/>
  <c r="AJ408" i="16"/>
  <c r="AK408" i="16"/>
  <c r="AL408" i="16"/>
  <c r="AM408" i="16"/>
  <c r="AN408" i="16"/>
  <c r="AO408" i="16"/>
  <c r="AP408" i="16"/>
  <c r="AQ408" i="16"/>
  <c r="AR408" i="16"/>
  <c r="AS408" i="16"/>
  <c r="AT408" i="16"/>
  <c r="AU408" i="16"/>
  <c r="AV408" i="16"/>
  <c r="AW408" i="16"/>
  <c r="AX408" i="16"/>
  <c r="AY408" i="16"/>
  <c r="AZ408" i="16"/>
  <c r="BA408" i="16"/>
  <c r="BB408" i="16"/>
  <c r="BC408" i="16"/>
  <c r="BD408" i="16"/>
  <c r="BE408" i="16"/>
  <c r="BF408" i="16"/>
  <c r="BG408" i="16"/>
  <c r="BH408" i="16"/>
  <c r="BI408" i="16"/>
  <c r="BJ408" i="16"/>
  <c r="BK408" i="16"/>
  <c r="BL408" i="16"/>
  <c r="BM408" i="16"/>
  <c r="BN408" i="16"/>
  <c r="BO408" i="16"/>
  <c r="BP408" i="16"/>
  <c r="BQ408" i="16"/>
  <c r="BR408" i="16"/>
  <c r="BS408" i="16"/>
  <c r="BT408" i="16"/>
  <c r="BU408" i="16"/>
  <c r="BV408" i="16"/>
  <c r="BW408" i="16"/>
  <c r="BX408" i="16"/>
  <c r="BY408" i="16"/>
  <c r="BZ408" i="16"/>
  <c r="CA408" i="16"/>
  <c r="CB408" i="16"/>
  <c r="CC408" i="16"/>
  <c r="CD408" i="16"/>
  <c r="CE408" i="16"/>
  <c r="CF408" i="16"/>
  <c r="CG408" i="16"/>
  <c r="CH408" i="16"/>
  <c r="CI408" i="16"/>
  <c r="CJ408" i="16"/>
  <c r="CK408" i="16"/>
  <c r="CL408" i="16"/>
  <c r="CM408" i="16"/>
  <c r="CN408" i="16"/>
  <c r="CO408" i="16"/>
  <c r="CP408" i="16"/>
  <c r="CQ408" i="16"/>
  <c r="CR408" i="16"/>
  <c r="CS408" i="16"/>
  <c r="CT408" i="16"/>
  <c r="CU408" i="16"/>
  <c r="CV408" i="16"/>
  <c r="CW408" i="16"/>
  <c r="CX408" i="16"/>
  <c r="CY408" i="16"/>
  <c r="CZ408" i="16"/>
  <c r="DA408" i="16"/>
  <c r="DB408" i="16"/>
  <c r="DC408" i="16"/>
  <c r="DD408" i="16"/>
  <c r="DE408" i="16"/>
  <c r="DF408" i="16"/>
  <c r="DG408" i="16"/>
  <c r="DH408" i="16"/>
  <c r="DI408" i="16"/>
  <c r="DJ408" i="16"/>
  <c r="DK408" i="16"/>
  <c r="DL408" i="16"/>
  <c r="DM408" i="16"/>
  <c r="DN408" i="16"/>
  <c r="DO408" i="16"/>
  <c r="DP408" i="16"/>
  <c r="DQ408" i="16"/>
  <c r="DR408" i="16"/>
  <c r="DS408" i="16"/>
  <c r="DT408" i="16"/>
  <c r="DU408" i="16"/>
  <c r="DV408" i="16"/>
  <c r="DW408" i="16"/>
  <c r="DX408" i="16"/>
  <c r="DY408" i="16"/>
  <c r="DZ408" i="16"/>
  <c r="EA408" i="16"/>
  <c r="EB408" i="16"/>
  <c r="EC408" i="16"/>
  <c r="ED408" i="16"/>
  <c r="EE408" i="16"/>
  <c r="EF408" i="16"/>
  <c r="EG408" i="16"/>
  <c r="EH408" i="16"/>
  <c r="EI408" i="16"/>
  <c r="EJ408" i="16"/>
  <c r="EK408" i="16"/>
  <c r="EL408" i="16"/>
  <c r="EM408" i="16"/>
  <c r="EN408" i="16"/>
  <c r="EO408" i="16"/>
  <c r="EP408" i="16"/>
  <c r="EQ408" i="16"/>
  <c r="ER408" i="16"/>
  <c r="ES408" i="16"/>
  <c r="ET408" i="16"/>
  <c r="EU408" i="16"/>
  <c r="EV408" i="16"/>
  <c r="EW408" i="16"/>
  <c r="EX408" i="16"/>
  <c r="EY408" i="16"/>
  <c r="EZ408" i="16"/>
  <c r="FA408" i="16"/>
  <c r="FB408" i="16"/>
  <c r="FC408" i="16"/>
  <c r="FD408" i="16"/>
  <c r="FE408" i="16"/>
  <c r="FF408" i="16"/>
  <c r="FG408" i="16"/>
  <c r="FH408" i="16"/>
  <c r="FI408" i="16"/>
  <c r="FJ408" i="16"/>
  <c r="FK408" i="16"/>
  <c r="FL408" i="16"/>
  <c r="FM408" i="16"/>
  <c r="FN408" i="16"/>
  <c r="FO408" i="16"/>
  <c r="FP408" i="16"/>
  <c r="FQ408" i="16"/>
  <c r="FR408" i="16"/>
  <c r="FS408" i="16"/>
  <c r="FT408" i="16"/>
  <c r="FU408" i="16"/>
  <c r="FV408" i="16"/>
  <c r="FW408" i="16"/>
  <c r="FX408" i="16"/>
  <c r="FY408" i="16"/>
  <c r="FZ408" i="16"/>
  <c r="GA408" i="16"/>
  <c r="GB408" i="16"/>
  <c r="GC408" i="16"/>
  <c r="GD408" i="16"/>
  <c r="GE408" i="16"/>
  <c r="GF408" i="16"/>
  <c r="GG408" i="16"/>
  <c r="GH408" i="16"/>
  <c r="GI408" i="16"/>
  <c r="GJ408" i="16"/>
  <c r="GK408" i="16"/>
  <c r="GL408" i="16"/>
  <c r="GM408" i="16"/>
  <c r="GN408" i="16"/>
  <c r="GO408" i="16"/>
  <c r="GP408" i="16"/>
  <c r="GQ408" i="16"/>
  <c r="GR408" i="16"/>
  <c r="GS408" i="16"/>
  <c r="GT408" i="16"/>
  <c r="GU408" i="16"/>
  <c r="GV408" i="16"/>
  <c r="B409" i="16"/>
  <c r="C409" i="16"/>
  <c r="D409" i="16"/>
  <c r="E409" i="16"/>
  <c r="F409" i="16"/>
  <c r="G409" i="16"/>
  <c r="H409" i="16"/>
  <c r="I409" i="16"/>
  <c r="J409" i="16"/>
  <c r="K409" i="16"/>
  <c r="L409" i="16"/>
  <c r="M409" i="16"/>
  <c r="N409" i="16"/>
  <c r="O409" i="16"/>
  <c r="P409" i="16"/>
  <c r="Q409" i="16"/>
  <c r="R409" i="16"/>
  <c r="S409" i="16"/>
  <c r="T409" i="16"/>
  <c r="U409" i="16"/>
  <c r="V409" i="16"/>
  <c r="W409" i="16"/>
  <c r="X409" i="16"/>
  <c r="Y409" i="16"/>
  <c r="Z409" i="16"/>
  <c r="AA409" i="16"/>
  <c r="AB409" i="16"/>
  <c r="AC409" i="16"/>
  <c r="AD409" i="16"/>
  <c r="AE409" i="16"/>
  <c r="AF409" i="16"/>
  <c r="AG409" i="16"/>
  <c r="AH409" i="16"/>
  <c r="AI409" i="16"/>
  <c r="AJ409" i="16"/>
  <c r="AK409" i="16"/>
  <c r="AL409" i="16"/>
  <c r="AM409" i="16"/>
  <c r="AN409" i="16"/>
  <c r="AO409" i="16"/>
  <c r="AP409" i="16"/>
  <c r="AQ409" i="16"/>
  <c r="AR409" i="16"/>
  <c r="AS409" i="16"/>
  <c r="AT409" i="16"/>
  <c r="AU409" i="16"/>
  <c r="AV409" i="16"/>
  <c r="AW409" i="16"/>
  <c r="AX409" i="16"/>
  <c r="AY409" i="16"/>
  <c r="AZ409" i="16"/>
  <c r="BA409" i="16"/>
  <c r="BB409" i="16"/>
  <c r="BC409" i="16"/>
  <c r="BD409" i="16"/>
  <c r="BE409" i="16"/>
  <c r="BF409" i="16"/>
  <c r="BG409" i="16"/>
  <c r="BH409" i="16"/>
  <c r="BI409" i="16"/>
  <c r="BJ409" i="16"/>
  <c r="BK409" i="16"/>
  <c r="BL409" i="16"/>
  <c r="BM409" i="16"/>
  <c r="BN409" i="16"/>
  <c r="BO409" i="16"/>
  <c r="BP409" i="16"/>
  <c r="BQ409" i="16"/>
  <c r="BR409" i="16"/>
  <c r="BS409" i="16"/>
  <c r="BT409" i="16"/>
  <c r="BU409" i="16"/>
  <c r="BV409" i="16"/>
  <c r="BW409" i="16"/>
  <c r="BX409" i="16"/>
  <c r="BY409" i="16"/>
  <c r="BZ409" i="16"/>
  <c r="CA409" i="16"/>
  <c r="CB409" i="16"/>
  <c r="CC409" i="16"/>
  <c r="CD409" i="16"/>
  <c r="CE409" i="16"/>
  <c r="CF409" i="16"/>
  <c r="CG409" i="16"/>
  <c r="CH409" i="16"/>
  <c r="CI409" i="16"/>
  <c r="CJ409" i="16"/>
  <c r="CK409" i="16"/>
  <c r="CL409" i="16"/>
  <c r="CM409" i="16"/>
  <c r="CN409" i="16"/>
  <c r="CO409" i="16"/>
  <c r="CP409" i="16"/>
  <c r="CQ409" i="16"/>
  <c r="CR409" i="16"/>
  <c r="CS409" i="16"/>
  <c r="CT409" i="16"/>
  <c r="CU409" i="16"/>
  <c r="CV409" i="16"/>
  <c r="CW409" i="16"/>
  <c r="CX409" i="16"/>
  <c r="CY409" i="16"/>
  <c r="CZ409" i="16"/>
  <c r="DA409" i="16"/>
  <c r="DB409" i="16"/>
  <c r="DC409" i="16"/>
  <c r="DD409" i="16"/>
  <c r="DE409" i="16"/>
  <c r="DF409" i="16"/>
  <c r="DG409" i="16"/>
  <c r="DH409" i="16"/>
  <c r="DI409" i="16"/>
  <c r="DJ409" i="16"/>
  <c r="DK409" i="16"/>
  <c r="DL409" i="16"/>
  <c r="DM409" i="16"/>
  <c r="DN409" i="16"/>
  <c r="DO409" i="16"/>
  <c r="DP409" i="16"/>
  <c r="DQ409" i="16"/>
  <c r="DR409" i="16"/>
  <c r="DS409" i="16"/>
  <c r="DT409" i="16"/>
  <c r="DU409" i="16"/>
  <c r="DV409" i="16"/>
  <c r="DW409" i="16"/>
  <c r="DX409" i="16"/>
  <c r="DY409" i="16"/>
  <c r="DZ409" i="16"/>
  <c r="EA409" i="16"/>
  <c r="EB409" i="16"/>
  <c r="EC409" i="16"/>
  <c r="ED409" i="16"/>
  <c r="EE409" i="16"/>
  <c r="EF409" i="16"/>
  <c r="EG409" i="16"/>
  <c r="EH409" i="16"/>
  <c r="EI409" i="16"/>
  <c r="EJ409" i="16"/>
  <c r="EK409" i="16"/>
  <c r="EL409" i="16"/>
  <c r="EM409" i="16"/>
  <c r="EN409" i="16"/>
  <c r="EO409" i="16"/>
  <c r="EP409" i="16"/>
  <c r="EQ409" i="16"/>
  <c r="ER409" i="16"/>
  <c r="ES409" i="16"/>
  <c r="ET409" i="16"/>
  <c r="EU409" i="16"/>
  <c r="EV409" i="16"/>
  <c r="EW409" i="16"/>
  <c r="EX409" i="16"/>
  <c r="EY409" i="16"/>
  <c r="EZ409" i="16"/>
  <c r="FA409" i="16"/>
  <c r="FB409" i="16"/>
  <c r="FC409" i="16"/>
  <c r="FD409" i="16"/>
  <c r="FE409" i="16"/>
  <c r="FF409" i="16"/>
  <c r="FG409" i="16"/>
  <c r="FH409" i="16"/>
  <c r="FI409" i="16"/>
  <c r="FJ409" i="16"/>
  <c r="FK409" i="16"/>
  <c r="FL409" i="16"/>
  <c r="FM409" i="16"/>
  <c r="FN409" i="16"/>
  <c r="FO409" i="16"/>
  <c r="FP409" i="16"/>
  <c r="FQ409" i="16"/>
  <c r="FR409" i="16"/>
  <c r="FS409" i="16"/>
  <c r="FT409" i="16"/>
  <c r="FU409" i="16"/>
  <c r="FV409" i="16"/>
  <c r="FW409" i="16"/>
  <c r="FX409" i="16"/>
  <c r="FY409" i="16"/>
  <c r="FZ409" i="16"/>
  <c r="GA409" i="16"/>
  <c r="GB409" i="16"/>
  <c r="GC409" i="16"/>
  <c r="GD409" i="16"/>
  <c r="GE409" i="16"/>
  <c r="GF409" i="16"/>
  <c r="GG409" i="16"/>
  <c r="GH409" i="16"/>
  <c r="GI409" i="16"/>
  <c r="GJ409" i="16"/>
  <c r="GK409" i="16"/>
  <c r="GL409" i="16"/>
  <c r="GM409" i="16"/>
  <c r="GN409" i="16"/>
  <c r="GO409" i="16"/>
  <c r="GP409" i="16"/>
  <c r="GQ409" i="16"/>
  <c r="GR409" i="16"/>
  <c r="GS409" i="16"/>
  <c r="GT409" i="16"/>
  <c r="GU409" i="16"/>
  <c r="GV409" i="16"/>
  <c r="B410" i="16"/>
  <c r="C410" i="16"/>
  <c r="D410" i="16"/>
  <c r="E410" i="16"/>
  <c r="F410" i="16"/>
  <c r="G410" i="16"/>
  <c r="H410" i="16"/>
  <c r="I410" i="16"/>
  <c r="J410" i="16"/>
  <c r="K410" i="16"/>
  <c r="L410" i="16"/>
  <c r="M410" i="16"/>
  <c r="N410" i="16"/>
  <c r="O410" i="16"/>
  <c r="P410" i="16"/>
  <c r="Q410" i="16"/>
  <c r="R410" i="16"/>
  <c r="S410" i="16"/>
  <c r="T410" i="16"/>
  <c r="U410" i="16"/>
  <c r="V410" i="16"/>
  <c r="W410" i="16"/>
  <c r="X410" i="16"/>
  <c r="Y410" i="16"/>
  <c r="Z410" i="16"/>
  <c r="AA410" i="16"/>
  <c r="AB410" i="16"/>
  <c r="AC410" i="16"/>
  <c r="AD410" i="16"/>
  <c r="AE410" i="16"/>
  <c r="AF410" i="16"/>
  <c r="AG410" i="16"/>
  <c r="AH410" i="16"/>
  <c r="AI410" i="16"/>
  <c r="AJ410" i="16"/>
  <c r="AK410" i="16"/>
  <c r="AL410" i="16"/>
  <c r="AM410" i="16"/>
  <c r="AN410" i="16"/>
  <c r="AO410" i="16"/>
  <c r="AP410" i="16"/>
  <c r="AQ410" i="16"/>
  <c r="AR410" i="16"/>
  <c r="AS410" i="16"/>
  <c r="AT410" i="16"/>
  <c r="AU410" i="16"/>
  <c r="AV410" i="16"/>
  <c r="AW410" i="16"/>
  <c r="AX410" i="16"/>
  <c r="AY410" i="16"/>
  <c r="AZ410" i="16"/>
  <c r="BA410" i="16"/>
  <c r="BB410" i="16"/>
  <c r="BC410" i="16"/>
  <c r="BD410" i="16"/>
  <c r="BE410" i="16"/>
  <c r="BF410" i="16"/>
  <c r="BG410" i="16"/>
  <c r="BH410" i="16"/>
  <c r="BI410" i="16"/>
  <c r="BJ410" i="16"/>
  <c r="BK410" i="16"/>
  <c r="BL410" i="16"/>
  <c r="BM410" i="16"/>
  <c r="BN410" i="16"/>
  <c r="BO410" i="16"/>
  <c r="BP410" i="16"/>
  <c r="BQ410" i="16"/>
  <c r="BR410" i="16"/>
  <c r="BS410" i="16"/>
  <c r="BT410" i="16"/>
  <c r="BU410" i="16"/>
  <c r="BV410" i="16"/>
  <c r="BW410" i="16"/>
  <c r="BX410" i="16"/>
  <c r="BY410" i="16"/>
  <c r="BZ410" i="16"/>
  <c r="CA410" i="16"/>
  <c r="CB410" i="16"/>
  <c r="CC410" i="16"/>
  <c r="CD410" i="16"/>
  <c r="CE410" i="16"/>
  <c r="CF410" i="16"/>
  <c r="CG410" i="16"/>
  <c r="CH410" i="16"/>
  <c r="CI410" i="16"/>
  <c r="CJ410" i="16"/>
  <c r="CK410" i="16"/>
  <c r="CL410" i="16"/>
  <c r="CM410" i="16"/>
  <c r="CN410" i="16"/>
  <c r="CO410" i="16"/>
  <c r="CP410" i="16"/>
  <c r="CQ410" i="16"/>
  <c r="CR410" i="16"/>
  <c r="CS410" i="16"/>
  <c r="CT410" i="16"/>
  <c r="CU410" i="16"/>
  <c r="CV410" i="16"/>
  <c r="CW410" i="16"/>
  <c r="CX410" i="16"/>
  <c r="CY410" i="16"/>
  <c r="CZ410" i="16"/>
  <c r="DA410" i="16"/>
  <c r="DB410" i="16"/>
  <c r="DC410" i="16"/>
  <c r="DD410" i="16"/>
  <c r="DE410" i="16"/>
  <c r="DF410" i="16"/>
  <c r="DG410" i="16"/>
  <c r="DH410" i="16"/>
  <c r="DI410" i="16"/>
  <c r="DJ410" i="16"/>
  <c r="DK410" i="16"/>
  <c r="DL410" i="16"/>
  <c r="DM410" i="16"/>
  <c r="DN410" i="16"/>
  <c r="DO410" i="16"/>
  <c r="DP410" i="16"/>
  <c r="DQ410" i="16"/>
  <c r="DR410" i="16"/>
  <c r="DS410" i="16"/>
  <c r="DT410" i="16"/>
  <c r="DU410" i="16"/>
  <c r="DV410" i="16"/>
  <c r="DW410" i="16"/>
  <c r="DX410" i="16"/>
  <c r="DY410" i="16"/>
  <c r="DZ410" i="16"/>
  <c r="EA410" i="16"/>
  <c r="EB410" i="16"/>
  <c r="EC410" i="16"/>
  <c r="ED410" i="16"/>
  <c r="EE410" i="16"/>
  <c r="EF410" i="16"/>
  <c r="EG410" i="16"/>
  <c r="EH410" i="16"/>
  <c r="EI410" i="16"/>
  <c r="EJ410" i="16"/>
  <c r="EK410" i="16"/>
  <c r="EL410" i="16"/>
  <c r="EM410" i="16"/>
  <c r="EN410" i="16"/>
  <c r="EO410" i="16"/>
  <c r="EP410" i="16"/>
  <c r="EQ410" i="16"/>
  <c r="ER410" i="16"/>
  <c r="ES410" i="16"/>
  <c r="ET410" i="16"/>
  <c r="EU410" i="16"/>
  <c r="EV410" i="16"/>
  <c r="EW410" i="16"/>
  <c r="EX410" i="16"/>
  <c r="EY410" i="16"/>
  <c r="EZ410" i="16"/>
  <c r="FA410" i="16"/>
  <c r="FB410" i="16"/>
  <c r="FC410" i="16"/>
  <c r="FD410" i="16"/>
  <c r="FE410" i="16"/>
  <c r="FF410" i="16"/>
  <c r="FG410" i="16"/>
  <c r="FH410" i="16"/>
  <c r="FI410" i="16"/>
  <c r="FJ410" i="16"/>
  <c r="FK410" i="16"/>
  <c r="FL410" i="16"/>
  <c r="FM410" i="16"/>
  <c r="FN410" i="16"/>
  <c r="FO410" i="16"/>
  <c r="FP410" i="16"/>
  <c r="FQ410" i="16"/>
  <c r="FR410" i="16"/>
  <c r="FS410" i="16"/>
  <c r="FT410" i="16"/>
  <c r="FU410" i="16"/>
  <c r="FV410" i="16"/>
  <c r="FW410" i="16"/>
  <c r="FX410" i="16"/>
  <c r="FY410" i="16"/>
  <c r="FZ410" i="16"/>
  <c r="GA410" i="16"/>
  <c r="GB410" i="16"/>
  <c r="GC410" i="16"/>
  <c r="GD410" i="16"/>
  <c r="GE410" i="16"/>
  <c r="GF410" i="16"/>
  <c r="GG410" i="16"/>
  <c r="GH410" i="16"/>
  <c r="GI410" i="16"/>
  <c r="GJ410" i="16"/>
  <c r="GK410" i="16"/>
  <c r="GL410" i="16"/>
  <c r="GM410" i="16"/>
  <c r="GN410" i="16"/>
  <c r="GO410" i="16"/>
  <c r="GP410" i="16"/>
  <c r="GQ410" i="16"/>
  <c r="GR410" i="16"/>
  <c r="GS410" i="16"/>
  <c r="GT410" i="16"/>
  <c r="GU410" i="16"/>
  <c r="GV410" i="16"/>
  <c r="B411" i="16"/>
  <c r="C411" i="16"/>
  <c r="D411" i="16"/>
  <c r="E411" i="16"/>
  <c r="F411" i="16"/>
  <c r="G411" i="16"/>
  <c r="H411" i="16"/>
  <c r="I411" i="16"/>
  <c r="J411" i="16"/>
  <c r="K411" i="16"/>
  <c r="L411" i="16"/>
  <c r="M411" i="16"/>
  <c r="N411" i="16"/>
  <c r="O411" i="16"/>
  <c r="P411" i="16"/>
  <c r="Q411" i="16"/>
  <c r="R411" i="16"/>
  <c r="S411" i="16"/>
  <c r="T411" i="16"/>
  <c r="U411" i="16"/>
  <c r="V411" i="16"/>
  <c r="W411" i="16"/>
  <c r="X411" i="16"/>
  <c r="Y411" i="16"/>
  <c r="Z411" i="16"/>
  <c r="AA411" i="16"/>
  <c r="AB411" i="16"/>
  <c r="AC411" i="16"/>
  <c r="AD411" i="16"/>
  <c r="AE411" i="16"/>
  <c r="AF411" i="16"/>
  <c r="AG411" i="16"/>
  <c r="AH411" i="16"/>
  <c r="AI411" i="16"/>
  <c r="AJ411" i="16"/>
  <c r="AK411" i="16"/>
  <c r="AL411" i="16"/>
  <c r="AM411" i="16"/>
  <c r="AN411" i="16"/>
  <c r="AO411" i="16"/>
  <c r="AP411" i="16"/>
  <c r="AQ411" i="16"/>
  <c r="AR411" i="16"/>
  <c r="AS411" i="16"/>
  <c r="AT411" i="16"/>
  <c r="AU411" i="16"/>
  <c r="AV411" i="16"/>
  <c r="AW411" i="16"/>
  <c r="AX411" i="16"/>
  <c r="AY411" i="16"/>
  <c r="AZ411" i="16"/>
  <c r="BA411" i="16"/>
  <c r="BB411" i="16"/>
  <c r="BC411" i="16"/>
  <c r="BD411" i="16"/>
  <c r="BE411" i="16"/>
  <c r="BF411" i="16"/>
  <c r="BG411" i="16"/>
  <c r="BH411" i="16"/>
  <c r="BI411" i="16"/>
  <c r="BJ411" i="16"/>
  <c r="BK411" i="16"/>
  <c r="BL411" i="16"/>
  <c r="BM411" i="16"/>
  <c r="BN411" i="16"/>
  <c r="BO411" i="16"/>
  <c r="BP411" i="16"/>
  <c r="BQ411" i="16"/>
  <c r="BR411" i="16"/>
  <c r="BS411" i="16"/>
  <c r="BT411" i="16"/>
  <c r="BU411" i="16"/>
  <c r="BV411" i="16"/>
  <c r="BW411" i="16"/>
  <c r="BX411" i="16"/>
  <c r="BY411" i="16"/>
  <c r="BZ411" i="16"/>
  <c r="CA411" i="16"/>
  <c r="CB411" i="16"/>
  <c r="CC411" i="16"/>
  <c r="CD411" i="16"/>
  <c r="CE411" i="16"/>
  <c r="CF411" i="16"/>
  <c r="CG411" i="16"/>
  <c r="CH411" i="16"/>
  <c r="CI411" i="16"/>
  <c r="CJ411" i="16"/>
  <c r="CK411" i="16"/>
  <c r="CL411" i="16"/>
  <c r="CM411" i="16"/>
  <c r="CN411" i="16"/>
  <c r="CO411" i="16"/>
  <c r="CP411" i="16"/>
  <c r="CQ411" i="16"/>
  <c r="CR411" i="16"/>
  <c r="CS411" i="16"/>
  <c r="CT411" i="16"/>
  <c r="CU411" i="16"/>
  <c r="CV411" i="16"/>
  <c r="CW411" i="16"/>
  <c r="CX411" i="16"/>
  <c r="CY411" i="16"/>
  <c r="CZ411" i="16"/>
  <c r="DA411" i="16"/>
  <c r="DB411" i="16"/>
  <c r="DC411" i="16"/>
  <c r="DD411" i="16"/>
  <c r="DE411" i="16"/>
  <c r="DF411" i="16"/>
  <c r="DG411" i="16"/>
  <c r="DH411" i="16"/>
  <c r="DI411" i="16"/>
  <c r="DJ411" i="16"/>
  <c r="DK411" i="16"/>
  <c r="DL411" i="16"/>
  <c r="DM411" i="16"/>
  <c r="DN411" i="16"/>
  <c r="DO411" i="16"/>
  <c r="DP411" i="16"/>
  <c r="DQ411" i="16"/>
  <c r="DR411" i="16"/>
  <c r="DS411" i="16"/>
  <c r="DT411" i="16"/>
  <c r="DU411" i="16"/>
  <c r="DV411" i="16"/>
  <c r="DW411" i="16"/>
  <c r="DX411" i="16"/>
  <c r="DY411" i="16"/>
  <c r="DZ411" i="16"/>
  <c r="EA411" i="16"/>
  <c r="EB411" i="16"/>
  <c r="EC411" i="16"/>
  <c r="ED411" i="16"/>
  <c r="EE411" i="16"/>
  <c r="EF411" i="16"/>
  <c r="EG411" i="16"/>
  <c r="EH411" i="16"/>
  <c r="EI411" i="16"/>
  <c r="EJ411" i="16"/>
  <c r="EK411" i="16"/>
  <c r="EL411" i="16"/>
  <c r="EM411" i="16"/>
  <c r="EN411" i="16"/>
  <c r="EO411" i="16"/>
  <c r="EP411" i="16"/>
  <c r="EQ411" i="16"/>
  <c r="ER411" i="16"/>
  <c r="ES411" i="16"/>
  <c r="ET411" i="16"/>
  <c r="EU411" i="16"/>
  <c r="EV411" i="16"/>
  <c r="EW411" i="16"/>
  <c r="EX411" i="16"/>
  <c r="EY411" i="16"/>
  <c r="EZ411" i="16"/>
  <c r="FA411" i="16"/>
  <c r="FB411" i="16"/>
  <c r="FC411" i="16"/>
  <c r="FD411" i="16"/>
  <c r="FE411" i="16"/>
  <c r="FF411" i="16"/>
  <c r="FG411" i="16"/>
  <c r="FH411" i="16"/>
  <c r="FI411" i="16"/>
  <c r="FJ411" i="16"/>
  <c r="FK411" i="16"/>
  <c r="FL411" i="16"/>
  <c r="FM411" i="16"/>
  <c r="FN411" i="16"/>
  <c r="FO411" i="16"/>
  <c r="FP411" i="16"/>
  <c r="FQ411" i="16"/>
  <c r="FR411" i="16"/>
  <c r="FS411" i="16"/>
  <c r="FT411" i="16"/>
  <c r="FU411" i="16"/>
  <c r="FV411" i="16"/>
  <c r="FW411" i="16"/>
  <c r="FX411" i="16"/>
  <c r="FY411" i="16"/>
  <c r="FZ411" i="16"/>
  <c r="GA411" i="16"/>
  <c r="GB411" i="16"/>
  <c r="GC411" i="16"/>
  <c r="GD411" i="16"/>
  <c r="GE411" i="16"/>
  <c r="GF411" i="16"/>
  <c r="GG411" i="16"/>
  <c r="GH411" i="16"/>
  <c r="GI411" i="16"/>
  <c r="GJ411" i="16"/>
  <c r="GK411" i="16"/>
  <c r="GL411" i="16"/>
  <c r="GM411" i="16"/>
  <c r="GN411" i="16"/>
  <c r="GO411" i="16"/>
  <c r="GP411" i="16"/>
  <c r="GQ411" i="16"/>
  <c r="GR411" i="16"/>
  <c r="GS411" i="16"/>
  <c r="GT411" i="16"/>
  <c r="GU411" i="16"/>
  <c r="GV411" i="16"/>
  <c r="B412" i="16"/>
  <c r="C412" i="16"/>
  <c r="D412" i="16"/>
  <c r="E412" i="16"/>
  <c r="F412" i="16"/>
  <c r="G412" i="16"/>
  <c r="H412" i="16"/>
  <c r="I412" i="16"/>
  <c r="J412" i="16"/>
  <c r="K412" i="16"/>
  <c r="L412" i="16"/>
  <c r="M412" i="16"/>
  <c r="N412" i="16"/>
  <c r="O412" i="16"/>
  <c r="P412" i="16"/>
  <c r="Q412" i="16"/>
  <c r="R412" i="16"/>
  <c r="S412" i="16"/>
  <c r="T412" i="16"/>
  <c r="U412" i="16"/>
  <c r="V412" i="16"/>
  <c r="W412" i="16"/>
  <c r="X412" i="16"/>
  <c r="Y412" i="16"/>
  <c r="Z412" i="16"/>
  <c r="AA412" i="16"/>
  <c r="AB412" i="16"/>
  <c r="AC412" i="16"/>
  <c r="AD412" i="16"/>
  <c r="AE412" i="16"/>
  <c r="AF412" i="16"/>
  <c r="AG412" i="16"/>
  <c r="AH412" i="16"/>
  <c r="AI412" i="16"/>
  <c r="AJ412" i="16"/>
  <c r="AK412" i="16"/>
  <c r="AL412" i="16"/>
  <c r="AM412" i="16"/>
  <c r="AN412" i="16"/>
  <c r="AO412" i="16"/>
  <c r="AP412" i="16"/>
  <c r="AQ412" i="16"/>
  <c r="AR412" i="16"/>
  <c r="AS412" i="16"/>
  <c r="AT412" i="16"/>
  <c r="AU412" i="16"/>
  <c r="AV412" i="16"/>
  <c r="AW412" i="16"/>
  <c r="AX412" i="16"/>
  <c r="AY412" i="16"/>
  <c r="AZ412" i="16"/>
  <c r="BA412" i="16"/>
  <c r="BB412" i="16"/>
  <c r="BC412" i="16"/>
  <c r="BD412" i="16"/>
  <c r="BE412" i="16"/>
  <c r="BF412" i="16"/>
  <c r="BG412" i="16"/>
  <c r="BH412" i="16"/>
  <c r="BI412" i="16"/>
  <c r="BJ412" i="16"/>
  <c r="BK412" i="16"/>
  <c r="BL412" i="16"/>
  <c r="BM412" i="16"/>
  <c r="BN412" i="16"/>
  <c r="BO412" i="16"/>
  <c r="BP412" i="16"/>
  <c r="BQ412" i="16"/>
  <c r="BR412" i="16"/>
  <c r="BS412" i="16"/>
  <c r="BT412" i="16"/>
  <c r="BU412" i="16"/>
  <c r="BV412" i="16"/>
  <c r="BW412" i="16"/>
  <c r="BX412" i="16"/>
  <c r="BY412" i="16"/>
  <c r="BZ412" i="16"/>
  <c r="CA412" i="16"/>
  <c r="CB412" i="16"/>
  <c r="CC412" i="16"/>
  <c r="CD412" i="16"/>
  <c r="CE412" i="16"/>
  <c r="CF412" i="16"/>
  <c r="CG412" i="16"/>
  <c r="CH412" i="16"/>
  <c r="CI412" i="16"/>
  <c r="CJ412" i="16"/>
  <c r="CK412" i="16"/>
  <c r="CL412" i="16"/>
  <c r="CM412" i="16"/>
  <c r="CN412" i="16"/>
  <c r="CO412" i="16"/>
  <c r="CP412" i="16"/>
  <c r="CQ412" i="16"/>
  <c r="CR412" i="16"/>
  <c r="CS412" i="16"/>
  <c r="CT412" i="16"/>
  <c r="CU412" i="16"/>
  <c r="CV412" i="16"/>
  <c r="CW412" i="16"/>
  <c r="CX412" i="16"/>
  <c r="CY412" i="16"/>
  <c r="CZ412" i="16"/>
  <c r="DA412" i="16"/>
  <c r="DB412" i="16"/>
  <c r="DC412" i="16"/>
  <c r="DD412" i="16"/>
  <c r="DE412" i="16"/>
  <c r="DF412" i="16"/>
  <c r="DG412" i="16"/>
  <c r="DH412" i="16"/>
  <c r="DI412" i="16"/>
  <c r="DJ412" i="16"/>
  <c r="DK412" i="16"/>
  <c r="DL412" i="16"/>
  <c r="DM412" i="16"/>
  <c r="DN412" i="16"/>
  <c r="DO412" i="16"/>
  <c r="DP412" i="16"/>
  <c r="DQ412" i="16"/>
  <c r="DR412" i="16"/>
  <c r="DS412" i="16"/>
  <c r="DT412" i="16"/>
  <c r="DU412" i="16"/>
  <c r="DV412" i="16"/>
  <c r="DW412" i="16"/>
  <c r="DX412" i="16"/>
  <c r="DY412" i="16"/>
  <c r="DZ412" i="16"/>
  <c r="EA412" i="16"/>
  <c r="EB412" i="16"/>
  <c r="EC412" i="16"/>
  <c r="ED412" i="16"/>
  <c r="EE412" i="16"/>
  <c r="EF412" i="16"/>
  <c r="EG412" i="16"/>
  <c r="EH412" i="16"/>
  <c r="EI412" i="16"/>
  <c r="EJ412" i="16"/>
  <c r="EK412" i="16"/>
  <c r="EL412" i="16"/>
  <c r="EM412" i="16"/>
  <c r="EN412" i="16"/>
  <c r="EO412" i="16"/>
  <c r="EP412" i="16"/>
  <c r="EQ412" i="16"/>
  <c r="ER412" i="16"/>
  <c r="ES412" i="16"/>
  <c r="ET412" i="16"/>
  <c r="EU412" i="16"/>
  <c r="EV412" i="16"/>
  <c r="EW412" i="16"/>
  <c r="EX412" i="16"/>
  <c r="EY412" i="16"/>
  <c r="EZ412" i="16"/>
  <c r="FA412" i="16"/>
  <c r="FB412" i="16"/>
  <c r="FC412" i="16"/>
  <c r="FD412" i="16"/>
  <c r="FE412" i="16"/>
  <c r="FF412" i="16"/>
  <c r="FG412" i="16"/>
  <c r="FH412" i="16"/>
  <c r="FI412" i="16"/>
  <c r="FJ412" i="16"/>
  <c r="FK412" i="16"/>
  <c r="FL412" i="16"/>
  <c r="FM412" i="16"/>
  <c r="FN412" i="16"/>
  <c r="FO412" i="16"/>
  <c r="FP412" i="16"/>
  <c r="FQ412" i="16"/>
  <c r="FR412" i="16"/>
  <c r="FS412" i="16"/>
  <c r="FT412" i="16"/>
  <c r="FU412" i="16"/>
  <c r="FV412" i="16"/>
  <c r="FW412" i="16"/>
  <c r="FX412" i="16"/>
  <c r="FY412" i="16"/>
  <c r="FZ412" i="16"/>
  <c r="GA412" i="16"/>
  <c r="GB412" i="16"/>
  <c r="GC412" i="16"/>
  <c r="GD412" i="16"/>
  <c r="GE412" i="16"/>
  <c r="GF412" i="16"/>
  <c r="GG412" i="16"/>
  <c r="GH412" i="16"/>
  <c r="GI412" i="16"/>
  <c r="GJ412" i="16"/>
  <c r="GK412" i="16"/>
  <c r="GL412" i="16"/>
  <c r="GM412" i="16"/>
  <c r="GN412" i="16"/>
  <c r="GO412" i="16"/>
  <c r="GP412" i="16"/>
  <c r="GQ412" i="16"/>
  <c r="GR412" i="16"/>
  <c r="GS412" i="16"/>
  <c r="GT412" i="16"/>
  <c r="GU412" i="16"/>
  <c r="GV412" i="16"/>
  <c r="B413" i="16"/>
  <c r="C413" i="16"/>
  <c r="D413" i="16"/>
  <c r="E413" i="16"/>
  <c r="F413" i="16"/>
  <c r="G413" i="16"/>
  <c r="H413" i="16"/>
  <c r="I413" i="16"/>
  <c r="J413" i="16"/>
  <c r="K413" i="16"/>
  <c r="L413" i="16"/>
  <c r="M413" i="16"/>
  <c r="N413" i="16"/>
  <c r="O413" i="16"/>
  <c r="P413" i="16"/>
  <c r="Q413" i="16"/>
  <c r="R413" i="16"/>
  <c r="S413" i="16"/>
  <c r="T413" i="16"/>
  <c r="U413" i="16"/>
  <c r="V413" i="16"/>
  <c r="W413" i="16"/>
  <c r="X413" i="16"/>
  <c r="Y413" i="16"/>
  <c r="Z413" i="16"/>
  <c r="AA413" i="16"/>
  <c r="AB413" i="16"/>
  <c r="AC413" i="16"/>
  <c r="AD413" i="16"/>
  <c r="AE413" i="16"/>
  <c r="AF413" i="16"/>
  <c r="AG413" i="16"/>
  <c r="AH413" i="16"/>
  <c r="AI413" i="16"/>
  <c r="AJ413" i="16"/>
  <c r="AK413" i="16"/>
  <c r="AL413" i="16"/>
  <c r="AM413" i="16"/>
  <c r="AN413" i="16"/>
  <c r="AO413" i="16"/>
  <c r="AP413" i="16"/>
  <c r="AQ413" i="16"/>
  <c r="AR413" i="16"/>
  <c r="AS413" i="16"/>
  <c r="AT413" i="16"/>
  <c r="AU413" i="16"/>
  <c r="AV413" i="16"/>
  <c r="AW413" i="16"/>
  <c r="AX413" i="16"/>
  <c r="AY413" i="16"/>
  <c r="AZ413" i="16"/>
  <c r="BA413" i="16"/>
  <c r="BB413" i="16"/>
  <c r="BC413" i="16"/>
  <c r="BD413" i="16"/>
  <c r="BE413" i="16"/>
  <c r="BF413" i="16"/>
  <c r="BG413" i="16"/>
  <c r="BH413" i="16"/>
  <c r="BI413" i="16"/>
  <c r="BJ413" i="16"/>
  <c r="BK413" i="16"/>
  <c r="BL413" i="16"/>
  <c r="BM413" i="16"/>
  <c r="BN413" i="16"/>
  <c r="BO413" i="16"/>
  <c r="BP413" i="16"/>
  <c r="BQ413" i="16"/>
  <c r="BR413" i="16"/>
  <c r="BS413" i="16"/>
  <c r="BT413" i="16"/>
  <c r="BU413" i="16"/>
  <c r="BV413" i="16"/>
  <c r="BW413" i="16"/>
  <c r="BX413" i="16"/>
  <c r="BY413" i="16"/>
  <c r="BZ413" i="16"/>
  <c r="CA413" i="16"/>
  <c r="CB413" i="16"/>
  <c r="CC413" i="16"/>
  <c r="CD413" i="16"/>
  <c r="CE413" i="16"/>
  <c r="CF413" i="16"/>
  <c r="CG413" i="16"/>
  <c r="CH413" i="16"/>
  <c r="CI413" i="16"/>
  <c r="CJ413" i="16"/>
  <c r="CK413" i="16"/>
  <c r="CL413" i="16"/>
  <c r="CM413" i="16"/>
  <c r="CN413" i="16"/>
  <c r="CO413" i="16"/>
  <c r="CP413" i="16"/>
  <c r="CQ413" i="16"/>
  <c r="CR413" i="16"/>
  <c r="CS413" i="16"/>
  <c r="CT413" i="16"/>
  <c r="CU413" i="16"/>
  <c r="CV413" i="16"/>
  <c r="CW413" i="16"/>
  <c r="CX413" i="16"/>
  <c r="CY413" i="16"/>
  <c r="CZ413" i="16"/>
  <c r="DA413" i="16"/>
  <c r="DB413" i="16"/>
  <c r="DC413" i="16"/>
  <c r="DD413" i="16"/>
  <c r="DE413" i="16"/>
  <c r="DF413" i="16"/>
  <c r="DG413" i="16"/>
  <c r="DH413" i="16"/>
  <c r="DI413" i="16"/>
  <c r="DJ413" i="16"/>
  <c r="DK413" i="16"/>
  <c r="DL413" i="16"/>
  <c r="DM413" i="16"/>
  <c r="DN413" i="16"/>
  <c r="DO413" i="16"/>
  <c r="DP413" i="16"/>
  <c r="DQ413" i="16"/>
  <c r="DR413" i="16"/>
  <c r="DS413" i="16"/>
  <c r="DT413" i="16"/>
  <c r="DU413" i="16"/>
  <c r="DV413" i="16"/>
  <c r="DW413" i="16"/>
  <c r="DX413" i="16"/>
  <c r="DY413" i="16"/>
  <c r="DZ413" i="16"/>
  <c r="EA413" i="16"/>
  <c r="EB413" i="16"/>
  <c r="EC413" i="16"/>
  <c r="ED413" i="16"/>
  <c r="EE413" i="16"/>
  <c r="EF413" i="16"/>
  <c r="EG413" i="16"/>
  <c r="EH413" i="16"/>
  <c r="EI413" i="16"/>
  <c r="EJ413" i="16"/>
  <c r="EK413" i="16"/>
  <c r="EL413" i="16"/>
  <c r="EM413" i="16"/>
  <c r="EN413" i="16"/>
  <c r="EO413" i="16"/>
  <c r="EP413" i="16"/>
  <c r="EQ413" i="16"/>
  <c r="ER413" i="16"/>
  <c r="ES413" i="16"/>
  <c r="ET413" i="16"/>
  <c r="EU413" i="16"/>
  <c r="EV413" i="16"/>
  <c r="EW413" i="16"/>
  <c r="EX413" i="16"/>
  <c r="EY413" i="16"/>
  <c r="EZ413" i="16"/>
  <c r="FA413" i="16"/>
  <c r="FB413" i="16"/>
  <c r="FC413" i="16"/>
  <c r="FD413" i="16"/>
  <c r="FE413" i="16"/>
  <c r="FF413" i="16"/>
  <c r="FG413" i="16"/>
  <c r="FH413" i="16"/>
  <c r="FI413" i="16"/>
  <c r="FJ413" i="16"/>
  <c r="FK413" i="16"/>
  <c r="FL413" i="16"/>
  <c r="FM413" i="16"/>
  <c r="FN413" i="16"/>
  <c r="FO413" i="16"/>
  <c r="FP413" i="16"/>
  <c r="FQ413" i="16"/>
  <c r="FR413" i="16"/>
  <c r="FS413" i="16"/>
  <c r="FT413" i="16"/>
  <c r="FU413" i="16"/>
  <c r="FV413" i="16"/>
  <c r="FW413" i="16"/>
  <c r="FX413" i="16"/>
  <c r="FY413" i="16"/>
  <c r="FZ413" i="16"/>
  <c r="GA413" i="16"/>
  <c r="GB413" i="16"/>
  <c r="GC413" i="16"/>
  <c r="GD413" i="16"/>
  <c r="GE413" i="16"/>
  <c r="GF413" i="16"/>
  <c r="GG413" i="16"/>
  <c r="GH413" i="16"/>
  <c r="GI413" i="16"/>
  <c r="GJ413" i="16"/>
  <c r="GK413" i="16"/>
  <c r="GL413" i="16"/>
  <c r="GM413" i="16"/>
  <c r="GN413" i="16"/>
  <c r="GO413" i="16"/>
  <c r="GP413" i="16"/>
  <c r="GQ413" i="16"/>
  <c r="GR413" i="16"/>
  <c r="GS413" i="16"/>
  <c r="GT413" i="16"/>
  <c r="GU413" i="16"/>
  <c r="GV413" i="16"/>
  <c r="B414" i="16"/>
  <c r="C414" i="16"/>
  <c r="D414" i="16"/>
  <c r="E414" i="16"/>
  <c r="F414" i="16"/>
  <c r="G414" i="16"/>
  <c r="H414" i="16"/>
  <c r="I414" i="16"/>
  <c r="J414" i="16"/>
  <c r="K414" i="16"/>
  <c r="L414" i="16"/>
  <c r="M414" i="16"/>
  <c r="N414" i="16"/>
  <c r="O414" i="16"/>
  <c r="P414" i="16"/>
  <c r="Q414" i="16"/>
  <c r="R414" i="16"/>
  <c r="S414" i="16"/>
  <c r="T414" i="16"/>
  <c r="U414" i="16"/>
  <c r="V414" i="16"/>
  <c r="W414" i="16"/>
  <c r="X414" i="16"/>
  <c r="Y414" i="16"/>
  <c r="Z414" i="16"/>
  <c r="AA414" i="16"/>
  <c r="AB414" i="16"/>
  <c r="AC414" i="16"/>
  <c r="AD414" i="16"/>
  <c r="AE414" i="16"/>
  <c r="AF414" i="16"/>
  <c r="AG414" i="16"/>
  <c r="AH414" i="16"/>
  <c r="AI414" i="16"/>
  <c r="AJ414" i="16"/>
  <c r="AK414" i="16"/>
  <c r="AL414" i="16"/>
  <c r="AM414" i="16"/>
  <c r="AN414" i="16"/>
  <c r="AO414" i="16"/>
  <c r="AP414" i="16"/>
  <c r="AQ414" i="16"/>
  <c r="AR414" i="16"/>
  <c r="AS414" i="16"/>
  <c r="AT414" i="16"/>
  <c r="AU414" i="16"/>
  <c r="AV414" i="16"/>
  <c r="AW414" i="16"/>
  <c r="AX414" i="16"/>
  <c r="AY414" i="16"/>
  <c r="AZ414" i="16"/>
  <c r="BA414" i="16"/>
  <c r="BB414" i="16"/>
  <c r="BC414" i="16"/>
  <c r="BD414" i="16"/>
  <c r="BE414" i="16"/>
  <c r="BF414" i="16"/>
  <c r="BG414" i="16"/>
  <c r="BH414" i="16"/>
  <c r="BI414" i="16"/>
  <c r="BJ414" i="16"/>
  <c r="BK414" i="16"/>
  <c r="BL414" i="16"/>
  <c r="BM414" i="16"/>
  <c r="BN414" i="16"/>
  <c r="BO414" i="16"/>
  <c r="BP414" i="16"/>
  <c r="BQ414" i="16"/>
  <c r="BR414" i="16"/>
  <c r="BS414" i="16"/>
  <c r="BT414" i="16"/>
  <c r="BU414" i="16"/>
  <c r="BV414" i="16"/>
  <c r="BW414" i="16"/>
  <c r="BX414" i="16"/>
  <c r="BY414" i="16"/>
  <c r="BZ414" i="16"/>
  <c r="CA414" i="16"/>
  <c r="CB414" i="16"/>
  <c r="CC414" i="16"/>
  <c r="CD414" i="16"/>
  <c r="CE414" i="16"/>
  <c r="CF414" i="16"/>
  <c r="CG414" i="16"/>
  <c r="CH414" i="16"/>
  <c r="CI414" i="16"/>
  <c r="CJ414" i="16"/>
  <c r="CK414" i="16"/>
  <c r="CL414" i="16"/>
  <c r="CM414" i="16"/>
  <c r="CN414" i="16"/>
  <c r="CO414" i="16"/>
  <c r="CP414" i="16"/>
  <c r="CQ414" i="16"/>
  <c r="CR414" i="16"/>
  <c r="CS414" i="16"/>
  <c r="CT414" i="16"/>
  <c r="CU414" i="16"/>
  <c r="CV414" i="16"/>
  <c r="CW414" i="16"/>
  <c r="CX414" i="16"/>
  <c r="CY414" i="16"/>
  <c r="CZ414" i="16"/>
  <c r="DA414" i="16"/>
  <c r="DB414" i="16"/>
  <c r="DC414" i="16"/>
  <c r="DD414" i="16"/>
  <c r="DE414" i="16"/>
  <c r="DF414" i="16"/>
  <c r="DG414" i="16"/>
  <c r="DH414" i="16"/>
  <c r="DI414" i="16"/>
  <c r="DJ414" i="16"/>
  <c r="DK414" i="16"/>
  <c r="DL414" i="16"/>
  <c r="DM414" i="16"/>
  <c r="DN414" i="16"/>
  <c r="DO414" i="16"/>
  <c r="DP414" i="16"/>
  <c r="DQ414" i="16"/>
  <c r="DR414" i="16"/>
  <c r="DS414" i="16"/>
  <c r="DT414" i="16"/>
  <c r="DU414" i="16"/>
  <c r="DV414" i="16"/>
  <c r="DW414" i="16"/>
  <c r="DX414" i="16"/>
  <c r="DY414" i="16"/>
  <c r="DZ414" i="16"/>
  <c r="EA414" i="16"/>
  <c r="EB414" i="16"/>
  <c r="EC414" i="16"/>
  <c r="ED414" i="16"/>
  <c r="EE414" i="16"/>
  <c r="EF414" i="16"/>
  <c r="EG414" i="16"/>
  <c r="EH414" i="16"/>
  <c r="EI414" i="16"/>
  <c r="EJ414" i="16"/>
  <c r="EK414" i="16"/>
  <c r="EL414" i="16"/>
  <c r="EM414" i="16"/>
  <c r="EN414" i="16"/>
  <c r="EO414" i="16"/>
  <c r="EP414" i="16"/>
  <c r="EQ414" i="16"/>
  <c r="ER414" i="16"/>
  <c r="ES414" i="16"/>
  <c r="ET414" i="16"/>
  <c r="EU414" i="16"/>
  <c r="EV414" i="16"/>
  <c r="EW414" i="16"/>
  <c r="EX414" i="16"/>
  <c r="EY414" i="16"/>
  <c r="EZ414" i="16"/>
  <c r="FA414" i="16"/>
  <c r="FB414" i="16"/>
  <c r="FC414" i="16"/>
  <c r="FD414" i="16"/>
  <c r="FE414" i="16"/>
  <c r="FF414" i="16"/>
  <c r="FG414" i="16"/>
  <c r="FH414" i="16"/>
  <c r="FI414" i="16"/>
  <c r="FJ414" i="16"/>
  <c r="FK414" i="16"/>
  <c r="FL414" i="16"/>
  <c r="FM414" i="16"/>
  <c r="FN414" i="16"/>
  <c r="FO414" i="16"/>
  <c r="FP414" i="16"/>
  <c r="FQ414" i="16"/>
  <c r="FR414" i="16"/>
  <c r="FS414" i="16"/>
  <c r="FT414" i="16"/>
  <c r="FU414" i="16"/>
  <c r="FV414" i="16"/>
  <c r="FW414" i="16"/>
  <c r="FX414" i="16"/>
  <c r="FY414" i="16"/>
  <c r="FZ414" i="16"/>
  <c r="GA414" i="16"/>
  <c r="GB414" i="16"/>
  <c r="GC414" i="16"/>
  <c r="GD414" i="16"/>
  <c r="GE414" i="16"/>
  <c r="GF414" i="16"/>
  <c r="GG414" i="16"/>
  <c r="GH414" i="16"/>
  <c r="GI414" i="16"/>
  <c r="GJ414" i="16"/>
  <c r="GK414" i="16"/>
  <c r="GL414" i="16"/>
  <c r="GM414" i="16"/>
  <c r="GN414" i="16"/>
  <c r="GO414" i="16"/>
  <c r="GP414" i="16"/>
  <c r="GQ414" i="16"/>
  <c r="GR414" i="16"/>
  <c r="GS414" i="16"/>
  <c r="GT414" i="16"/>
  <c r="GU414" i="16"/>
  <c r="GV414" i="16"/>
  <c r="B415" i="16"/>
  <c r="C415" i="16"/>
  <c r="D415" i="16"/>
  <c r="E415" i="16"/>
  <c r="F415" i="16"/>
  <c r="G415" i="16"/>
  <c r="H415" i="16"/>
  <c r="I415" i="16"/>
  <c r="J415" i="16"/>
  <c r="K415" i="16"/>
  <c r="L415" i="16"/>
  <c r="M415" i="16"/>
  <c r="N415" i="16"/>
  <c r="O415" i="16"/>
  <c r="P415" i="16"/>
  <c r="Q415" i="16"/>
  <c r="R415" i="16"/>
  <c r="S415" i="16"/>
  <c r="T415" i="16"/>
  <c r="U415" i="16"/>
  <c r="V415" i="16"/>
  <c r="W415" i="16"/>
  <c r="X415" i="16"/>
  <c r="Y415" i="16"/>
  <c r="Z415" i="16"/>
  <c r="AA415" i="16"/>
  <c r="AB415" i="16"/>
  <c r="AC415" i="16"/>
  <c r="AD415" i="16"/>
  <c r="AE415" i="16"/>
  <c r="AF415" i="16"/>
  <c r="AG415" i="16"/>
  <c r="AH415" i="16"/>
  <c r="AI415" i="16"/>
  <c r="AJ415" i="16"/>
  <c r="AK415" i="16"/>
  <c r="AL415" i="16"/>
  <c r="AM415" i="16"/>
  <c r="AN415" i="16"/>
  <c r="AO415" i="16"/>
  <c r="AP415" i="16"/>
  <c r="AQ415" i="16"/>
  <c r="AR415" i="16"/>
  <c r="AS415" i="16"/>
  <c r="AT415" i="16"/>
  <c r="AU415" i="16"/>
  <c r="AV415" i="16"/>
  <c r="AW415" i="16"/>
  <c r="AX415" i="16"/>
  <c r="AY415" i="16"/>
  <c r="AZ415" i="16"/>
  <c r="BA415" i="16"/>
  <c r="BB415" i="16"/>
  <c r="BC415" i="16"/>
  <c r="BD415" i="16"/>
  <c r="BE415" i="16"/>
  <c r="BF415" i="16"/>
  <c r="BG415" i="16"/>
  <c r="BH415" i="16"/>
  <c r="BI415" i="16"/>
  <c r="BJ415" i="16"/>
  <c r="BK415" i="16"/>
  <c r="BL415" i="16"/>
  <c r="BM415" i="16"/>
  <c r="BN415" i="16"/>
  <c r="BO415" i="16"/>
  <c r="BP415" i="16"/>
  <c r="BQ415" i="16"/>
  <c r="BR415" i="16"/>
  <c r="BS415" i="16"/>
  <c r="BT415" i="16"/>
  <c r="BU415" i="16"/>
  <c r="BV415" i="16"/>
  <c r="BW415" i="16"/>
  <c r="BX415" i="16"/>
  <c r="BY415" i="16"/>
  <c r="BZ415" i="16"/>
  <c r="CA415" i="16"/>
  <c r="CB415" i="16"/>
  <c r="CC415" i="16"/>
  <c r="CD415" i="16"/>
  <c r="CE415" i="16"/>
  <c r="CF415" i="16"/>
  <c r="CG415" i="16"/>
  <c r="CH415" i="16"/>
  <c r="CI415" i="16"/>
  <c r="CJ415" i="16"/>
  <c r="CK415" i="16"/>
  <c r="CL415" i="16"/>
  <c r="CM415" i="16"/>
  <c r="CN415" i="16"/>
  <c r="CO415" i="16"/>
  <c r="CP415" i="16"/>
  <c r="CQ415" i="16"/>
  <c r="CR415" i="16"/>
  <c r="CS415" i="16"/>
  <c r="CT415" i="16"/>
  <c r="CU415" i="16"/>
  <c r="CV415" i="16"/>
  <c r="CW415" i="16"/>
  <c r="CX415" i="16"/>
  <c r="CY415" i="16"/>
  <c r="CZ415" i="16"/>
  <c r="DA415" i="16"/>
  <c r="DB415" i="16"/>
  <c r="DC415" i="16"/>
  <c r="DD415" i="16"/>
  <c r="DE415" i="16"/>
  <c r="DF415" i="16"/>
  <c r="DG415" i="16"/>
  <c r="DH415" i="16"/>
  <c r="DI415" i="16"/>
  <c r="DJ415" i="16"/>
  <c r="DK415" i="16"/>
  <c r="DL415" i="16"/>
  <c r="DM415" i="16"/>
  <c r="DN415" i="16"/>
  <c r="DO415" i="16"/>
  <c r="DP415" i="16"/>
  <c r="DQ415" i="16"/>
  <c r="DR415" i="16"/>
  <c r="DS415" i="16"/>
  <c r="DT415" i="16"/>
  <c r="DU415" i="16"/>
  <c r="DV415" i="16"/>
  <c r="DW415" i="16"/>
  <c r="DX415" i="16"/>
  <c r="DY415" i="16"/>
  <c r="DZ415" i="16"/>
  <c r="EA415" i="16"/>
  <c r="EB415" i="16"/>
  <c r="EC415" i="16"/>
  <c r="ED415" i="16"/>
  <c r="EE415" i="16"/>
  <c r="EF415" i="16"/>
  <c r="EG415" i="16"/>
  <c r="EH415" i="16"/>
  <c r="EI415" i="16"/>
  <c r="EJ415" i="16"/>
  <c r="EK415" i="16"/>
  <c r="EL415" i="16"/>
  <c r="EM415" i="16"/>
  <c r="EN415" i="16"/>
  <c r="EO415" i="16"/>
  <c r="EP415" i="16"/>
  <c r="EQ415" i="16"/>
  <c r="ER415" i="16"/>
  <c r="ES415" i="16"/>
  <c r="ET415" i="16"/>
  <c r="EU415" i="16"/>
  <c r="EV415" i="16"/>
  <c r="EW415" i="16"/>
  <c r="EX415" i="16"/>
  <c r="EY415" i="16"/>
  <c r="EZ415" i="16"/>
  <c r="FA415" i="16"/>
  <c r="FB415" i="16"/>
  <c r="FC415" i="16"/>
  <c r="FD415" i="16"/>
  <c r="FE415" i="16"/>
  <c r="FF415" i="16"/>
  <c r="FG415" i="16"/>
  <c r="FH415" i="16"/>
  <c r="FI415" i="16"/>
  <c r="FJ415" i="16"/>
  <c r="FK415" i="16"/>
  <c r="FL415" i="16"/>
  <c r="FM415" i="16"/>
  <c r="FN415" i="16"/>
  <c r="FO415" i="16"/>
  <c r="FP415" i="16"/>
  <c r="FQ415" i="16"/>
  <c r="FR415" i="16"/>
  <c r="FS415" i="16"/>
  <c r="FT415" i="16"/>
  <c r="FU415" i="16"/>
  <c r="FV415" i="16"/>
  <c r="FW415" i="16"/>
  <c r="FX415" i="16"/>
  <c r="FY415" i="16"/>
  <c r="FZ415" i="16"/>
  <c r="GA415" i="16"/>
  <c r="GB415" i="16"/>
  <c r="GC415" i="16"/>
  <c r="GD415" i="16"/>
  <c r="GE415" i="16"/>
  <c r="GF415" i="16"/>
  <c r="GG415" i="16"/>
  <c r="GH415" i="16"/>
  <c r="GI415" i="16"/>
  <c r="GJ415" i="16"/>
  <c r="GK415" i="16"/>
  <c r="GL415" i="16"/>
  <c r="GM415" i="16"/>
  <c r="GN415" i="16"/>
  <c r="GO415" i="16"/>
  <c r="GP415" i="16"/>
  <c r="GQ415" i="16"/>
  <c r="GR415" i="16"/>
  <c r="GS415" i="16"/>
  <c r="GT415" i="16"/>
  <c r="GU415" i="16"/>
  <c r="GV415" i="16"/>
  <c r="B416" i="16"/>
  <c r="C416" i="16"/>
  <c r="D416" i="16"/>
  <c r="E416" i="16"/>
  <c r="F416" i="16"/>
  <c r="G416" i="16"/>
  <c r="H416" i="16"/>
  <c r="I416" i="16"/>
  <c r="J416" i="16"/>
  <c r="K416" i="16"/>
  <c r="L416" i="16"/>
  <c r="M416" i="16"/>
  <c r="N416" i="16"/>
  <c r="O416" i="16"/>
  <c r="P416" i="16"/>
  <c r="Q416" i="16"/>
  <c r="R416" i="16"/>
  <c r="S416" i="16"/>
  <c r="T416" i="16"/>
  <c r="U416" i="16"/>
  <c r="V416" i="16"/>
  <c r="W416" i="16"/>
  <c r="X416" i="16"/>
  <c r="Y416" i="16"/>
  <c r="Z416" i="16"/>
  <c r="AA416" i="16"/>
  <c r="AB416" i="16"/>
  <c r="AC416" i="16"/>
  <c r="AD416" i="16"/>
  <c r="AE416" i="16"/>
  <c r="AF416" i="16"/>
  <c r="AG416" i="16"/>
  <c r="AH416" i="16"/>
  <c r="AI416" i="16"/>
  <c r="AJ416" i="16"/>
  <c r="AK416" i="16"/>
  <c r="AL416" i="16"/>
  <c r="AM416" i="16"/>
  <c r="AN416" i="16"/>
  <c r="AO416" i="16"/>
  <c r="AP416" i="16"/>
  <c r="AQ416" i="16"/>
  <c r="AR416" i="16"/>
  <c r="AS416" i="16"/>
  <c r="AT416" i="16"/>
  <c r="AU416" i="16"/>
  <c r="AV416" i="16"/>
  <c r="AW416" i="16"/>
  <c r="AX416" i="16"/>
  <c r="AY416" i="16"/>
  <c r="AZ416" i="16"/>
  <c r="BA416" i="16"/>
  <c r="BB416" i="16"/>
  <c r="BC416" i="16"/>
  <c r="BD416" i="16"/>
  <c r="BE416" i="16"/>
  <c r="BF416" i="16"/>
  <c r="BG416" i="16"/>
  <c r="BH416" i="16"/>
  <c r="BI416" i="16"/>
  <c r="BJ416" i="16"/>
  <c r="BK416" i="16"/>
  <c r="BL416" i="16"/>
  <c r="BM416" i="16"/>
  <c r="BN416" i="16"/>
  <c r="BO416" i="16"/>
  <c r="BP416" i="16"/>
  <c r="BQ416" i="16"/>
  <c r="BR416" i="16"/>
  <c r="BS416" i="16"/>
  <c r="BT416" i="16"/>
  <c r="BU416" i="16"/>
  <c r="BV416" i="16"/>
  <c r="BW416" i="16"/>
  <c r="BX416" i="16"/>
  <c r="BY416" i="16"/>
  <c r="BZ416" i="16"/>
  <c r="CA416" i="16"/>
  <c r="CB416" i="16"/>
  <c r="CC416" i="16"/>
  <c r="CD416" i="16"/>
  <c r="CE416" i="16"/>
  <c r="CF416" i="16"/>
  <c r="CG416" i="16"/>
  <c r="CH416" i="16"/>
  <c r="CI416" i="16"/>
  <c r="CJ416" i="16"/>
  <c r="CK416" i="16"/>
  <c r="CL416" i="16"/>
  <c r="CM416" i="16"/>
  <c r="CN416" i="16"/>
  <c r="CO416" i="16"/>
  <c r="CP416" i="16"/>
  <c r="CQ416" i="16"/>
  <c r="CR416" i="16"/>
  <c r="CS416" i="16"/>
  <c r="CT416" i="16"/>
  <c r="CU416" i="16"/>
  <c r="CV416" i="16"/>
  <c r="CW416" i="16"/>
  <c r="CX416" i="16"/>
  <c r="CY416" i="16"/>
  <c r="CZ416" i="16"/>
  <c r="DA416" i="16"/>
  <c r="DB416" i="16"/>
  <c r="DC416" i="16"/>
  <c r="DD416" i="16"/>
  <c r="DE416" i="16"/>
  <c r="DF416" i="16"/>
  <c r="DG416" i="16"/>
  <c r="DH416" i="16"/>
  <c r="DI416" i="16"/>
  <c r="DJ416" i="16"/>
  <c r="DK416" i="16"/>
  <c r="DL416" i="16"/>
  <c r="DM416" i="16"/>
  <c r="DN416" i="16"/>
  <c r="DO416" i="16"/>
  <c r="DP416" i="16"/>
  <c r="DQ416" i="16"/>
  <c r="DR416" i="16"/>
  <c r="DS416" i="16"/>
  <c r="DT416" i="16"/>
  <c r="DU416" i="16"/>
  <c r="DV416" i="16"/>
  <c r="DW416" i="16"/>
  <c r="DX416" i="16"/>
  <c r="DY416" i="16"/>
  <c r="DZ416" i="16"/>
  <c r="EA416" i="16"/>
  <c r="EB416" i="16"/>
  <c r="EC416" i="16"/>
  <c r="ED416" i="16"/>
  <c r="EE416" i="16"/>
  <c r="EF416" i="16"/>
  <c r="EG416" i="16"/>
  <c r="EH416" i="16"/>
  <c r="EI416" i="16"/>
  <c r="EJ416" i="16"/>
  <c r="EK416" i="16"/>
  <c r="EL416" i="16"/>
  <c r="EM416" i="16"/>
  <c r="EN416" i="16"/>
  <c r="EO416" i="16"/>
  <c r="EP416" i="16"/>
  <c r="EQ416" i="16"/>
  <c r="ER416" i="16"/>
  <c r="ES416" i="16"/>
  <c r="ET416" i="16"/>
  <c r="EU416" i="16"/>
  <c r="EV416" i="16"/>
  <c r="EW416" i="16"/>
  <c r="EX416" i="16"/>
  <c r="EY416" i="16"/>
  <c r="EZ416" i="16"/>
  <c r="FA416" i="16"/>
  <c r="FB416" i="16"/>
  <c r="FC416" i="16"/>
  <c r="FD416" i="16"/>
  <c r="FE416" i="16"/>
  <c r="FF416" i="16"/>
  <c r="FG416" i="16"/>
  <c r="FH416" i="16"/>
  <c r="FI416" i="16"/>
  <c r="FJ416" i="16"/>
  <c r="FK416" i="16"/>
  <c r="FL416" i="16"/>
  <c r="FM416" i="16"/>
  <c r="FN416" i="16"/>
  <c r="FO416" i="16"/>
  <c r="FP416" i="16"/>
  <c r="FQ416" i="16"/>
  <c r="FR416" i="16"/>
  <c r="FS416" i="16"/>
  <c r="FT416" i="16"/>
  <c r="FU416" i="16"/>
  <c r="FV416" i="16"/>
  <c r="FW416" i="16"/>
  <c r="FX416" i="16"/>
  <c r="FY416" i="16"/>
  <c r="FZ416" i="16"/>
  <c r="GA416" i="16"/>
  <c r="GB416" i="16"/>
  <c r="GC416" i="16"/>
  <c r="GD416" i="16"/>
  <c r="GE416" i="16"/>
  <c r="GF416" i="16"/>
  <c r="GG416" i="16"/>
  <c r="GH416" i="16"/>
  <c r="GI416" i="16"/>
  <c r="GJ416" i="16"/>
  <c r="GK416" i="16"/>
  <c r="GL416" i="16"/>
  <c r="GM416" i="16"/>
  <c r="GN416" i="16"/>
  <c r="GO416" i="16"/>
  <c r="GP416" i="16"/>
  <c r="GQ416" i="16"/>
  <c r="GR416" i="16"/>
  <c r="GS416" i="16"/>
  <c r="GT416" i="16"/>
  <c r="GU416" i="16"/>
  <c r="GV416" i="16"/>
  <c r="B417" i="16"/>
  <c r="C417" i="16"/>
  <c r="D417" i="16"/>
  <c r="E417" i="16"/>
  <c r="F417" i="16"/>
  <c r="G417" i="16"/>
  <c r="H417" i="16"/>
  <c r="I417" i="16"/>
  <c r="J417" i="16"/>
  <c r="K417" i="16"/>
  <c r="L417" i="16"/>
  <c r="M417" i="16"/>
  <c r="N417" i="16"/>
  <c r="O417" i="16"/>
  <c r="P417" i="16"/>
  <c r="Q417" i="16"/>
  <c r="R417" i="16"/>
  <c r="S417" i="16"/>
  <c r="T417" i="16"/>
  <c r="U417" i="16"/>
  <c r="V417" i="16"/>
  <c r="W417" i="16"/>
  <c r="X417" i="16"/>
  <c r="Y417" i="16"/>
  <c r="Z417" i="16"/>
  <c r="AA417" i="16"/>
  <c r="AB417" i="16"/>
  <c r="AC417" i="16"/>
  <c r="AD417" i="16"/>
  <c r="AE417" i="16"/>
  <c r="AF417" i="16"/>
  <c r="AG417" i="16"/>
  <c r="AH417" i="16"/>
  <c r="AI417" i="16"/>
  <c r="AJ417" i="16"/>
  <c r="AK417" i="16"/>
  <c r="AL417" i="16"/>
  <c r="AM417" i="16"/>
  <c r="AN417" i="16"/>
  <c r="AO417" i="16"/>
  <c r="AP417" i="16"/>
  <c r="AQ417" i="16"/>
  <c r="AR417" i="16"/>
  <c r="AS417" i="16"/>
  <c r="AT417" i="16"/>
  <c r="AU417" i="16"/>
  <c r="AV417" i="16"/>
  <c r="AW417" i="16"/>
  <c r="AX417" i="16"/>
  <c r="AY417" i="16"/>
  <c r="AZ417" i="16"/>
  <c r="BA417" i="16"/>
  <c r="BB417" i="16"/>
  <c r="BC417" i="16"/>
  <c r="BD417" i="16"/>
  <c r="BE417" i="16"/>
  <c r="BF417" i="16"/>
  <c r="BG417" i="16"/>
  <c r="BH417" i="16"/>
  <c r="BI417" i="16"/>
  <c r="BJ417" i="16"/>
  <c r="BK417" i="16"/>
  <c r="BL417" i="16"/>
  <c r="BM417" i="16"/>
  <c r="BN417" i="16"/>
  <c r="BO417" i="16"/>
  <c r="BP417" i="16"/>
  <c r="BQ417" i="16"/>
  <c r="BR417" i="16"/>
  <c r="BS417" i="16"/>
  <c r="BT417" i="16"/>
  <c r="BU417" i="16"/>
  <c r="BV417" i="16"/>
  <c r="BW417" i="16"/>
  <c r="BX417" i="16"/>
  <c r="BY417" i="16"/>
  <c r="BZ417" i="16"/>
  <c r="CA417" i="16"/>
  <c r="CB417" i="16"/>
  <c r="CC417" i="16"/>
  <c r="CD417" i="16"/>
  <c r="CE417" i="16"/>
  <c r="CF417" i="16"/>
  <c r="CG417" i="16"/>
  <c r="CH417" i="16"/>
  <c r="CI417" i="16"/>
  <c r="CJ417" i="16"/>
  <c r="CK417" i="16"/>
  <c r="CL417" i="16"/>
  <c r="CM417" i="16"/>
  <c r="CN417" i="16"/>
  <c r="CO417" i="16"/>
  <c r="CP417" i="16"/>
  <c r="CQ417" i="16"/>
  <c r="CR417" i="16"/>
  <c r="CS417" i="16"/>
  <c r="CT417" i="16"/>
  <c r="CU417" i="16"/>
  <c r="CV417" i="16"/>
  <c r="CW417" i="16"/>
  <c r="CX417" i="16"/>
  <c r="CY417" i="16"/>
  <c r="CZ417" i="16"/>
  <c r="DA417" i="16"/>
  <c r="DB417" i="16"/>
  <c r="DC417" i="16"/>
  <c r="DD417" i="16"/>
  <c r="DE417" i="16"/>
  <c r="DF417" i="16"/>
  <c r="DG417" i="16"/>
  <c r="DH417" i="16"/>
  <c r="DI417" i="16"/>
  <c r="DJ417" i="16"/>
  <c r="DK417" i="16"/>
  <c r="DL417" i="16"/>
  <c r="DM417" i="16"/>
  <c r="DN417" i="16"/>
  <c r="DO417" i="16"/>
  <c r="DP417" i="16"/>
  <c r="DQ417" i="16"/>
  <c r="DR417" i="16"/>
  <c r="DS417" i="16"/>
  <c r="DT417" i="16"/>
  <c r="DU417" i="16"/>
  <c r="DV417" i="16"/>
  <c r="DW417" i="16"/>
  <c r="DX417" i="16"/>
  <c r="DY417" i="16"/>
  <c r="DZ417" i="16"/>
  <c r="EA417" i="16"/>
  <c r="EB417" i="16"/>
  <c r="EC417" i="16"/>
  <c r="ED417" i="16"/>
  <c r="EE417" i="16"/>
  <c r="EF417" i="16"/>
  <c r="EG417" i="16"/>
  <c r="EH417" i="16"/>
  <c r="EI417" i="16"/>
  <c r="EJ417" i="16"/>
  <c r="EK417" i="16"/>
  <c r="EL417" i="16"/>
  <c r="EM417" i="16"/>
  <c r="EN417" i="16"/>
  <c r="EO417" i="16"/>
  <c r="EP417" i="16"/>
  <c r="EQ417" i="16"/>
  <c r="ER417" i="16"/>
  <c r="ES417" i="16"/>
  <c r="ET417" i="16"/>
  <c r="EU417" i="16"/>
  <c r="EV417" i="16"/>
  <c r="EW417" i="16"/>
  <c r="EX417" i="16"/>
  <c r="EY417" i="16"/>
  <c r="EZ417" i="16"/>
  <c r="FA417" i="16"/>
  <c r="FB417" i="16"/>
  <c r="FC417" i="16"/>
  <c r="FD417" i="16"/>
  <c r="FE417" i="16"/>
  <c r="FF417" i="16"/>
  <c r="FG417" i="16"/>
  <c r="FH417" i="16"/>
  <c r="FI417" i="16"/>
  <c r="FJ417" i="16"/>
  <c r="FK417" i="16"/>
  <c r="FL417" i="16"/>
  <c r="FM417" i="16"/>
  <c r="FN417" i="16"/>
  <c r="FO417" i="16"/>
  <c r="FP417" i="16"/>
  <c r="FQ417" i="16"/>
  <c r="FR417" i="16"/>
  <c r="FS417" i="16"/>
  <c r="FT417" i="16"/>
  <c r="FU417" i="16"/>
  <c r="FV417" i="16"/>
  <c r="FW417" i="16"/>
  <c r="FX417" i="16"/>
  <c r="FY417" i="16"/>
  <c r="FZ417" i="16"/>
  <c r="GA417" i="16"/>
  <c r="GB417" i="16"/>
  <c r="GC417" i="16"/>
  <c r="GD417" i="16"/>
  <c r="GE417" i="16"/>
  <c r="GF417" i="16"/>
  <c r="GG417" i="16"/>
  <c r="GH417" i="16"/>
  <c r="GI417" i="16"/>
  <c r="GJ417" i="16"/>
  <c r="GK417" i="16"/>
  <c r="GL417" i="16"/>
  <c r="GM417" i="16"/>
  <c r="GN417" i="16"/>
  <c r="GO417" i="16"/>
  <c r="GP417" i="16"/>
  <c r="GQ417" i="16"/>
  <c r="GR417" i="16"/>
  <c r="GS417" i="16"/>
  <c r="GT417" i="16"/>
  <c r="GU417" i="16"/>
  <c r="GV417" i="16"/>
  <c r="B418" i="16"/>
  <c r="C418" i="16"/>
  <c r="D418" i="16"/>
  <c r="E418" i="16"/>
  <c r="F418" i="16"/>
  <c r="G418" i="16"/>
  <c r="H418" i="16"/>
  <c r="I418" i="16"/>
  <c r="J418" i="16"/>
  <c r="K418" i="16"/>
  <c r="L418" i="16"/>
  <c r="M418" i="16"/>
  <c r="N418" i="16"/>
  <c r="O418" i="16"/>
  <c r="P418" i="16"/>
  <c r="Q418" i="16"/>
  <c r="R418" i="16"/>
  <c r="S418" i="16"/>
  <c r="T418" i="16"/>
  <c r="U418" i="16"/>
  <c r="V418" i="16"/>
  <c r="W418" i="16"/>
  <c r="X418" i="16"/>
  <c r="Y418" i="16"/>
  <c r="Z418" i="16"/>
  <c r="AA418" i="16"/>
  <c r="AB418" i="16"/>
  <c r="AC418" i="16"/>
  <c r="AD418" i="16"/>
  <c r="AE418" i="16"/>
  <c r="AF418" i="16"/>
  <c r="AG418" i="16"/>
  <c r="AH418" i="16"/>
  <c r="AI418" i="16"/>
  <c r="AJ418" i="16"/>
  <c r="AK418" i="16"/>
  <c r="AL418" i="16"/>
  <c r="AM418" i="16"/>
  <c r="AN418" i="16"/>
  <c r="AO418" i="16"/>
  <c r="AP418" i="16"/>
  <c r="AQ418" i="16"/>
  <c r="AR418" i="16"/>
  <c r="AS418" i="16"/>
  <c r="AT418" i="16"/>
  <c r="AU418" i="16"/>
  <c r="AV418" i="16"/>
  <c r="AW418" i="16"/>
  <c r="AX418" i="16"/>
  <c r="AY418" i="16"/>
  <c r="AZ418" i="16"/>
  <c r="BA418" i="16"/>
  <c r="BB418" i="16"/>
  <c r="BC418" i="16"/>
  <c r="BD418" i="16"/>
  <c r="BE418" i="16"/>
  <c r="BF418" i="16"/>
  <c r="BG418" i="16"/>
  <c r="BH418" i="16"/>
  <c r="BI418" i="16"/>
  <c r="BJ418" i="16"/>
  <c r="BK418" i="16"/>
  <c r="BL418" i="16"/>
  <c r="BM418" i="16"/>
  <c r="BN418" i="16"/>
  <c r="BO418" i="16"/>
  <c r="BP418" i="16"/>
  <c r="BQ418" i="16"/>
  <c r="BR418" i="16"/>
  <c r="BS418" i="16"/>
  <c r="BT418" i="16"/>
  <c r="BU418" i="16"/>
  <c r="BV418" i="16"/>
  <c r="BW418" i="16"/>
  <c r="BX418" i="16"/>
  <c r="BY418" i="16"/>
  <c r="BZ418" i="16"/>
  <c r="CA418" i="16"/>
  <c r="CB418" i="16"/>
  <c r="CC418" i="16"/>
  <c r="CD418" i="16"/>
  <c r="CE418" i="16"/>
  <c r="CF418" i="16"/>
  <c r="CG418" i="16"/>
  <c r="CH418" i="16"/>
  <c r="CI418" i="16"/>
  <c r="CJ418" i="16"/>
  <c r="CK418" i="16"/>
  <c r="CL418" i="16"/>
  <c r="CM418" i="16"/>
  <c r="CN418" i="16"/>
  <c r="CO418" i="16"/>
  <c r="CP418" i="16"/>
  <c r="CQ418" i="16"/>
  <c r="CR418" i="16"/>
  <c r="CS418" i="16"/>
  <c r="CT418" i="16"/>
  <c r="CU418" i="16"/>
  <c r="CV418" i="16"/>
  <c r="CW418" i="16"/>
  <c r="CX418" i="16"/>
  <c r="CY418" i="16"/>
  <c r="CZ418" i="16"/>
  <c r="DA418" i="16"/>
  <c r="DB418" i="16"/>
  <c r="DC418" i="16"/>
  <c r="DD418" i="16"/>
  <c r="DE418" i="16"/>
  <c r="DF418" i="16"/>
  <c r="DG418" i="16"/>
  <c r="DH418" i="16"/>
  <c r="DI418" i="16"/>
  <c r="DJ418" i="16"/>
  <c r="DK418" i="16"/>
  <c r="DL418" i="16"/>
  <c r="DM418" i="16"/>
  <c r="DN418" i="16"/>
  <c r="DO418" i="16"/>
  <c r="DP418" i="16"/>
  <c r="DQ418" i="16"/>
  <c r="DR418" i="16"/>
  <c r="DS418" i="16"/>
  <c r="DT418" i="16"/>
  <c r="DU418" i="16"/>
  <c r="DV418" i="16"/>
  <c r="DW418" i="16"/>
  <c r="DX418" i="16"/>
  <c r="DY418" i="16"/>
  <c r="DZ418" i="16"/>
  <c r="EA418" i="16"/>
  <c r="EB418" i="16"/>
  <c r="EC418" i="16"/>
  <c r="ED418" i="16"/>
  <c r="EE418" i="16"/>
  <c r="EF418" i="16"/>
  <c r="EG418" i="16"/>
  <c r="EH418" i="16"/>
  <c r="EI418" i="16"/>
  <c r="EJ418" i="16"/>
  <c r="EK418" i="16"/>
  <c r="EL418" i="16"/>
  <c r="EM418" i="16"/>
  <c r="EN418" i="16"/>
  <c r="EO418" i="16"/>
  <c r="EP418" i="16"/>
  <c r="EQ418" i="16"/>
  <c r="ER418" i="16"/>
  <c r="ES418" i="16"/>
  <c r="ET418" i="16"/>
  <c r="EU418" i="16"/>
  <c r="EV418" i="16"/>
  <c r="EW418" i="16"/>
  <c r="EX418" i="16"/>
  <c r="EY418" i="16"/>
  <c r="EZ418" i="16"/>
  <c r="FA418" i="16"/>
  <c r="FB418" i="16"/>
  <c r="FC418" i="16"/>
  <c r="FD418" i="16"/>
  <c r="FE418" i="16"/>
  <c r="FF418" i="16"/>
  <c r="FG418" i="16"/>
  <c r="FH418" i="16"/>
  <c r="FI418" i="16"/>
  <c r="FJ418" i="16"/>
  <c r="FK418" i="16"/>
  <c r="FL418" i="16"/>
  <c r="FM418" i="16"/>
  <c r="FN418" i="16"/>
  <c r="FO418" i="16"/>
  <c r="FP418" i="16"/>
  <c r="FQ418" i="16"/>
  <c r="FR418" i="16"/>
  <c r="FS418" i="16"/>
  <c r="FT418" i="16"/>
  <c r="FU418" i="16"/>
  <c r="FV418" i="16"/>
  <c r="FW418" i="16"/>
  <c r="FX418" i="16"/>
  <c r="FY418" i="16"/>
  <c r="FZ418" i="16"/>
  <c r="GA418" i="16"/>
  <c r="GB418" i="16"/>
  <c r="GC418" i="16"/>
  <c r="GD418" i="16"/>
  <c r="GE418" i="16"/>
  <c r="GF418" i="16"/>
  <c r="GG418" i="16"/>
  <c r="GH418" i="16"/>
  <c r="GI418" i="16"/>
  <c r="GJ418" i="16"/>
  <c r="GK418" i="16"/>
  <c r="GL418" i="16"/>
  <c r="GM418" i="16"/>
  <c r="GN418" i="16"/>
  <c r="GO418" i="16"/>
  <c r="GP418" i="16"/>
  <c r="GQ418" i="16"/>
  <c r="GR418" i="16"/>
  <c r="GS418" i="16"/>
  <c r="GT418" i="16"/>
  <c r="GU418" i="16"/>
  <c r="GV418" i="16"/>
  <c r="B419" i="16"/>
  <c r="C419" i="16"/>
  <c r="D419" i="16"/>
  <c r="E419" i="16"/>
  <c r="F419" i="16"/>
  <c r="G419" i="16"/>
  <c r="H419" i="16"/>
  <c r="I419" i="16"/>
  <c r="J419" i="16"/>
  <c r="K419" i="16"/>
  <c r="L419" i="16"/>
  <c r="M419" i="16"/>
  <c r="N419" i="16"/>
  <c r="O419" i="16"/>
  <c r="P419" i="16"/>
  <c r="Q419" i="16"/>
  <c r="R419" i="16"/>
  <c r="S419" i="16"/>
  <c r="T419" i="16"/>
  <c r="U419" i="16"/>
  <c r="V419" i="16"/>
  <c r="W419" i="16"/>
  <c r="X419" i="16"/>
  <c r="Y419" i="16"/>
  <c r="Z419" i="16"/>
  <c r="AA419" i="16"/>
  <c r="AB419" i="16"/>
  <c r="AC419" i="16"/>
  <c r="AD419" i="16"/>
  <c r="AE419" i="16"/>
  <c r="AF419" i="16"/>
  <c r="AG419" i="16"/>
  <c r="AH419" i="16"/>
  <c r="AI419" i="16"/>
  <c r="AJ419" i="16"/>
  <c r="AK419" i="16"/>
  <c r="AL419" i="16"/>
  <c r="AM419" i="16"/>
  <c r="AN419" i="16"/>
  <c r="AO419" i="16"/>
  <c r="AP419" i="16"/>
  <c r="AQ419" i="16"/>
  <c r="AR419" i="16"/>
  <c r="AS419" i="16"/>
  <c r="AT419" i="16"/>
  <c r="AU419" i="16"/>
  <c r="AV419" i="16"/>
  <c r="AW419" i="16"/>
  <c r="AX419" i="16"/>
  <c r="AY419" i="16"/>
  <c r="AZ419" i="16"/>
  <c r="BA419" i="16"/>
  <c r="BB419" i="16"/>
  <c r="BC419" i="16"/>
  <c r="BD419" i="16"/>
  <c r="BE419" i="16"/>
  <c r="BF419" i="16"/>
  <c r="BG419" i="16"/>
  <c r="BH419" i="16"/>
  <c r="BI419" i="16"/>
  <c r="BJ419" i="16"/>
  <c r="BK419" i="16"/>
  <c r="BL419" i="16"/>
  <c r="BM419" i="16"/>
  <c r="BN419" i="16"/>
  <c r="BO419" i="16"/>
  <c r="BP419" i="16"/>
  <c r="BQ419" i="16"/>
  <c r="BR419" i="16"/>
  <c r="BS419" i="16"/>
  <c r="BT419" i="16"/>
  <c r="BU419" i="16"/>
  <c r="BV419" i="16"/>
  <c r="BW419" i="16"/>
  <c r="BX419" i="16"/>
  <c r="BY419" i="16"/>
  <c r="BZ419" i="16"/>
  <c r="CA419" i="16"/>
  <c r="CB419" i="16"/>
  <c r="CC419" i="16"/>
  <c r="CD419" i="16"/>
  <c r="CE419" i="16"/>
  <c r="CF419" i="16"/>
  <c r="CG419" i="16"/>
  <c r="CH419" i="16"/>
  <c r="CI419" i="16"/>
  <c r="CJ419" i="16"/>
  <c r="CK419" i="16"/>
  <c r="CL419" i="16"/>
  <c r="CM419" i="16"/>
  <c r="CN419" i="16"/>
  <c r="CO419" i="16"/>
  <c r="CP419" i="16"/>
  <c r="CQ419" i="16"/>
  <c r="CR419" i="16"/>
  <c r="CS419" i="16"/>
  <c r="CT419" i="16"/>
  <c r="CU419" i="16"/>
  <c r="CV419" i="16"/>
  <c r="CW419" i="16"/>
  <c r="CX419" i="16"/>
  <c r="CY419" i="16"/>
  <c r="CZ419" i="16"/>
  <c r="DA419" i="16"/>
  <c r="DB419" i="16"/>
  <c r="DC419" i="16"/>
  <c r="DD419" i="16"/>
  <c r="DE419" i="16"/>
  <c r="DF419" i="16"/>
  <c r="DG419" i="16"/>
  <c r="DH419" i="16"/>
  <c r="DI419" i="16"/>
  <c r="DJ419" i="16"/>
  <c r="DK419" i="16"/>
  <c r="DL419" i="16"/>
  <c r="DM419" i="16"/>
  <c r="DN419" i="16"/>
  <c r="DO419" i="16"/>
  <c r="DP419" i="16"/>
  <c r="DQ419" i="16"/>
  <c r="DR419" i="16"/>
  <c r="DS419" i="16"/>
  <c r="DT419" i="16"/>
  <c r="DU419" i="16"/>
  <c r="DV419" i="16"/>
  <c r="DW419" i="16"/>
  <c r="DX419" i="16"/>
  <c r="DY419" i="16"/>
  <c r="DZ419" i="16"/>
  <c r="EA419" i="16"/>
  <c r="EB419" i="16"/>
  <c r="EC419" i="16"/>
  <c r="ED419" i="16"/>
  <c r="EE419" i="16"/>
  <c r="EF419" i="16"/>
  <c r="EG419" i="16"/>
  <c r="EH419" i="16"/>
  <c r="EI419" i="16"/>
  <c r="EJ419" i="16"/>
  <c r="EK419" i="16"/>
  <c r="EL419" i="16"/>
  <c r="EM419" i="16"/>
  <c r="EN419" i="16"/>
  <c r="EO419" i="16"/>
  <c r="EP419" i="16"/>
  <c r="EQ419" i="16"/>
  <c r="ER419" i="16"/>
  <c r="ES419" i="16"/>
  <c r="ET419" i="16"/>
  <c r="EU419" i="16"/>
  <c r="EV419" i="16"/>
  <c r="EW419" i="16"/>
  <c r="EX419" i="16"/>
  <c r="EY419" i="16"/>
  <c r="EZ419" i="16"/>
  <c r="FA419" i="16"/>
  <c r="FB419" i="16"/>
  <c r="FC419" i="16"/>
  <c r="FD419" i="16"/>
  <c r="FE419" i="16"/>
  <c r="FF419" i="16"/>
  <c r="FG419" i="16"/>
  <c r="FH419" i="16"/>
  <c r="FI419" i="16"/>
  <c r="FJ419" i="16"/>
  <c r="FK419" i="16"/>
  <c r="FL419" i="16"/>
  <c r="FM419" i="16"/>
  <c r="FN419" i="16"/>
  <c r="FO419" i="16"/>
  <c r="FP419" i="16"/>
  <c r="FQ419" i="16"/>
  <c r="FR419" i="16"/>
  <c r="FS419" i="16"/>
  <c r="FT419" i="16"/>
  <c r="FU419" i="16"/>
  <c r="FV419" i="16"/>
  <c r="FW419" i="16"/>
  <c r="FX419" i="16"/>
  <c r="FY419" i="16"/>
  <c r="FZ419" i="16"/>
  <c r="GA419" i="16"/>
  <c r="GB419" i="16"/>
  <c r="GC419" i="16"/>
  <c r="GD419" i="16"/>
  <c r="GE419" i="16"/>
  <c r="GF419" i="16"/>
  <c r="GG419" i="16"/>
  <c r="GH419" i="16"/>
  <c r="GI419" i="16"/>
  <c r="GJ419" i="16"/>
  <c r="GK419" i="16"/>
  <c r="GL419" i="16"/>
  <c r="GM419" i="16"/>
  <c r="GN419" i="16"/>
  <c r="GO419" i="16"/>
  <c r="GP419" i="16"/>
  <c r="GQ419" i="16"/>
  <c r="GR419" i="16"/>
  <c r="GS419" i="16"/>
  <c r="GT419" i="16"/>
  <c r="GU419" i="16"/>
  <c r="GV419" i="16"/>
  <c r="B420" i="16"/>
  <c r="C420" i="16"/>
  <c r="D420" i="16"/>
  <c r="E420" i="16"/>
  <c r="F420" i="16"/>
  <c r="G420" i="16"/>
  <c r="H420" i="16"/>
  <c r="I420" i="16"/>
  <c r="J420" i="16"/>
  <c r="K420" i="16"/>
  <c r="L420" i="16"/>
  <c r="M420" i="16"/>
  <c r="N420" i="16"/>
  <c r="O420" i="16"/>
  <c r="P420" i="16"/>
  <c r="Q420" i="16"/>
  <c r="R420" i="16"/>
  <c r="S420" i="16"/>
  <c r="T420" i="16"/>
  <c r="U420" i="16"/>
  <c r="V420" i="16"/>
  <c r="W420" i="16"/>
  <c r="X420" i="16"/>
  <c r="Y420" i="16"/>
  <c r="Z420" i="16"/>
  <c r="AA420" i="16"/>
  <c r="AB420" i="16"/>
  <c r="AC420" i="16"/>
  <c r="AD420" i="16"/>
  <c r="AE420" i="16"/>
  <c r="AF420" i="16"/>
  <c r="AG420" i="16"/>
  <c r="AH420" i="16"/>
  <c r="AI420" i="16"/>
  <c r="AJ420" i="16"/>
  <c r="AK420" i="16"/>
  <c r="AL420" i="16"/>
  <c r="AM420" i="16"/>
  <c r="AN420" i="16"/>
  <c r="AO420" i="16"/>
  <c r="AP420" i="16"/>
  <c r="AQ420" i="16"/>
  <c r="AR420" i="16"/>
  <c r="AS420" i="16"/>
  <c r="AT420" i="16"/>
  <c r="AU420" i="16"/>
  <c r="AV420" i="16"/>
  <c r="AW420" i="16"/>
  <c r="AX420" i="16"/>
  <c r="AY420" i="16"/>
  <c r="AZ420" i="16"/>
  <c r="BA420" i="16"/>
  <c r="BB420" i="16"/>
  <c r="BC420" i="16"/>
  <c r="BD420" i="16"/>
  <c r="BE420" i="16"/>
  <c r="BF420" i="16"/>
  <c r="BG420" i="16"/>
  <c r="BH420" i="16"/>
  <c r="BI420" i="16"/>
  <c r="BJ420" i="16"/>
  <c r="BK420" i="16"/>
  <c r="BL420" i="16"/>
  <c r="BM420" i="16"/>
  <c r="BN420" i="16"/>
  <c r="BO420" i="16"/>
  <c r="BP420" i="16"/>
  <c r="BQ420" i="16"/>
  <c r="BR420" i="16"/>
  <c r="BS420" i="16"/>
  <c r="BT420" i="16"/>
  <c r="BU420" i="16"/>
  <c r="BV420" i="16"/>
  <c r="BW420" i="16"/>
  <c r="BX420" i="16"/>
  <c r="BY420" i="16"/>
  <c r="BZ420" i="16"/>
  <c r="CA420" i="16"/>
  <c r="CB420" i="16"/>
  <c r="CC420" i="16"/>
  <c r="CD420" i="16"/>
  <c r="CE420" i="16"/>
  <c r="CF420" i="16"/>
  <c r="CG420" i="16"/>
  <c r="CH420" i="16"/>
  <c r="CI420" i="16"/>
  <c r="CJ420" i="16"/>
  <c r="CK420" i="16"/>
  <c r="CL420" i="16"/>
  <c r="CM420" i="16"/>
  <c r="CN420" i="16"/>
  <c r="CO420" i="16"/>
  <c r="CP420" i="16"/>
  <c r="CQ420" i="16"/>
  <c r="CR420" i="16"/>
  <c r="CS420" i="16"/>
  <c r="CT420" i="16"/>
  <c r="CU420" i="16"/>
  <c r="CV420" i="16"/>
  <c r="CW420" i="16"/>
  <c r="CX420" i="16"/>
  <c r="CY420" i="16"/>
  <c r="CZ420" i="16"/>
  <c r="DA420" i="16"/>
  <c r="DB420" i="16"/>
  <c r="DC420" i="16"/>
  <c r="DD420" i="16"/>
  <c r="DE420" i="16"/>
  <c r="DF420" i="16"/>
  <c r="DG420" i="16"/>
  <c r="DH420" i="16"/>
  <c r="DI420" i="16"/>
  <c r="DJ420" i="16"/>
  <c r="DK420" i="16"/>
  <c r="DL420" i="16"/>
  <c r="DM420" i="16"/>
  <c r="DN420" i="16"/>
  <c r="DO420" i="16"/>
  <c r="DP420" i="16"/>
  <c r="DQ420" i="16"/>
  <c r="DR420" i="16"/>
  <c r="DS420" i="16"/>
  <c r="DT420" i="16"/>
  <c r="DU420" i="16"/>
  <c r="DV420" i="16"/>
  <c r="DW420" i="16"/>
  <c r="DX420" i="16"/>
  <c r="DY420" i="16"/>
  <c r="DZ420" i="16"/>
  <c r="EA420" i="16"/>
  <c r="EB420" i="16"/>
  <c r="EC420" i="16"/>
  <c r="ED420" i="16"/>
  <c r="EE420" i="16"/>
  <c r="EF420" i="16"/>
  <c r="EG420" i="16"/>
  <c r="EH420" i="16"/>
  <c r="EI420" i="16"/>
  <c r="EJ420" i="16"/>
  <c r="EK420" i="16"/>
  <c r="EL420" i="16"/>
  <c r="EM420" i="16"/>
  <c r="EN420" i="16"/>
  <c r="EO420" i="16"/>
  <c r="EP420" i="16"/>
  <c r="EQ420" i="16"/>
  <c r="ER420" i="16"/>
  <c r="ES420" i="16"/>
  <c r="ET420" i="16"/>
  <c r="EU420" i="16"/>
  <c r="EV420" i="16"/>
  <c r="EW420" i="16"/>
  <c r="EX420" i="16"/>
  <c r="EY420" i="16"/>
  <c r="EZ420" i="16"/>
  <c r="FA420" i="16"/>
  <c r="FB420" i="16"/>
  <c r="FC420" i="16"/>
  <c r="FD420" i="16"/>
  <c r="FE420" i="16"/>
  <c r="FF420" i="16"/>
  <c r="FG420" i="16"/>
  <c r="FH420" i="16"/>
  <c r="FI420" i="16"/>
  <c r="FJ420" i="16"/>
  <c r="FK420" i="16"/>
  <c r="FL420" i="16"/>
  <c r="FM420" i="16"/>
  <c r="FN420" i="16"/>
  <c r="FO420" i="16"/>
  <c r="FP420" i="16"/>
  <c r="FQ420" i="16"/>
  <c r="FR420" i="16"/>
  <c r="FS420" i="16"/>
  <c r="FT420" i="16"/>
  <c r="FU420" i="16"/>
  <c r="FV420" i="16"/>
  <c r="FW420" i="16"/>
  <c r="FX420" i="16"/>
  <c r="FY420" i="16"/>
  <c r="FZ420" i="16"/>
  <c r="GA420" i="16"/>
  <c r="GB420" i="16"/>
  <c r="GC420" i="16"/>
  <c r="GD420" i="16"/>
  <c r="GE420" i="16"/>
  <c r="GF420" i="16"/>
  <c r="GG420" i="16"/>
  <c r="GH420" i="16"/>
  <c r="GI420" i="16"/>
  <c r="GJ420" i="16"/>
  <c r="GK420" i="16"/>
  <c r="GL420" i="16"/>
  <c r="GM420" i="16"/>
  <c r="GN420" i="16"/>
  <c r="GO420" i="16"/>
  <c r="GP420" i="16"/>
  <c r="GQ420" i="16"/>
  <c r="GR420" i="16"/>
  <c r="GS420" i="16"/>
  <c r="GT420" i="16"/>
  <c r="GU420" i="16"/>
  <c r="GV420" i="16"/>
  <c r="B421" i="16"/>
  <c r="C421" i="16"/>
  <c r="D421" i="16"/>
  <c r="E421" i="16"/>
  <c r="F421" i="16"/>
  <c r="G421" i="16"/>
  <c r="H421" i="16"/>
  <c r="I421" i="16"/>
  <c r="J421" i="16"/>
  <c r="K421" i="16"/>
  <c r="L421" i="16"/>
  <c r="M421" i="16"/>
  <c r="N421" i="16"/>
  <c r="O421" i="16"/>
  <c r="P421" i="16"/>
  <c r="Q421" i="16"/>
  <c r="R421" i="16"/>
  <c r="S421" i="16"/>
  <c r="T421" i="16"/>
  <c r="U421" i="16"/>
  <c r="V421" i="16"/>
  <c r="W421" i="16"/>
  <c r="X421" i="16"/>
  <c r="Y421" i="16"/>
  <c r="Z421" i="16"/>
  <c r="AA421" i="16"/>
  <c r="AB421" i="16"/>
  <c r="AC421" i="16"/>
  <c r="AD421" i="16"/>
  <c r="AE421" i="16"/>
  <c r="AF421" i="16"/>
  <c r="AG421" i="16"/>
  <c r="AH421" i="16"/>
  <c r="AI421" i="16"/>
  <c r="AJ421" i="16"/>
  <c r="AK421" i="16"/>
  <c r="AL421" i="16"/>
  <c r="AM421" i="16"/>
  <c r="AN421" i="16"/>
  <c r="AO421" i="16"/>
  <c r="AP421" i="16"/>
  <c r="AQ421" i="16"/>
  <c r="AR421" i="16"/>
  <c r="AS421" i="16"/>
  <c r="AT421" i="16"/>
  <c r="AU421" i="16"/>
  <c r="AV421" i="16"/>
  <c r="AW421" i="16"/>
  <c r="AX421" i="16"/>
  <c r="AY421" i="16"/>
  <c r="AZ421" i="16"/>
  <c r="BA421" i="16"/>
  <c r="BB421" i="16"/>
  <c r="BC421" i="16"/>
  <c r="BD421" i="16"/>
  <c r="BE421" i="16"/>
  <c r="BF421" i="16"/>
  <c r="BG421" i="16"/>
  <c r="BH421" i="16"/>
  <c r="BI421" i="16"/>
  <c r="BJ421" i="16"/>
  <c r="BK421" i="16"/>
  <c r="BL421" i="16"/>
  <c r="BM421" i="16"/>
  <c r="BN421" i="16"/>
  <c r="BO421" i="16"/>
  <c r="BP421" i="16"/>
  <c r="BQ421" i="16"/>
  <c r="BR421" i="16"/>
  <c r="BS421" i="16"/>
  <c r="BT421" i="16"/>
  <c r="BU421" i="16"/>
  <c r="BV421" i="16"/>
  <c r="BW421" i="16"/>
  <c r="BX421" i="16"/>
  <c r="BY421" i="16"/>
  <c r="BZ421" i="16"/>
  <c r="CA421" i="16"/>
  <c r="CB421" i="16"/>
  <c r="CC421" i="16"/>
  <c r="CD421" i="16"/>
  <c r="CE421" i="16"/>
  <c r="CF421" i="16"/>
  <c r="CG421" i="16"/>
  <c r="CH421" i="16"/>
  <c r="CI421" i="16"/>
  <c r="CJ421" i="16"/>
  <c r="CK421" i="16"/>
  <c r="CL421" i="16"/>
  <c r="CM421" i="16"/>
  <c r="CN421" i="16"/>
  <c r="CO421" i="16"/>
  <c r="CP421" i="16"/>
  <c r="CQ421" i="16"/>
  <c r="CR421" i="16"/>
  <c r="CS421" i="16"/>
  <c r="CT421" i="16"/>
  <c r="CU421" i="16"/>
  <c r="CV421" i="16"/>
  <c r="CW421" i="16"/>
  <c r="CX421" i="16"/>
  <c r="CY421" i="16"/>
  <c r="CZ421" i="16"/>
  <c r="DA421" i="16"/>
  <c r="DB421" i="16"/>
  <c r="DC421" i="16"/>
  <c r="DD421" i="16"/>
  <c r="DE421" i="16"/>
  <c r="DF421" i="16"/>
  <c r="DG421" i="16"/>
  <c r="DH421" i="16"/>
  <c r="DI421" i="16"/>
  <c r="DJ421" i="16"/>
  <c r="DK421" i="16"/>
  <c r="DL421" i="16"/>
  <c r="DM421" i="16"/>
  <c r="DN421" i="16"/>
  <c r="DO421" i="16"/>
  <c r="DP421" i="16"/>
  <c r="DQ421" i="16"/>
  <c r="DR421" i="16"/>
  <c r="DS421" i="16"/>
  <c r="DT421" i="16"/>
  <c r="DU421" i="16"/>
  <c r="DV421" i="16"/>
  <c r="DW421" i="16"/>
  <c r="DX421" i="16"/>
  <c r="DY421" i="16"/>
  <c r="DZ421" i="16"/>
  <c r="EA421" i="16"/>
  <c r="EB421" i="16"/>
  <c r="EC421" i="16"/>
  <c r="ED421" i="16"/>
  <c r="EE421" i="16"/>
  <c r="EF421" i="16"/>
  <c r="EG421" i="16"/>
  <c r="EH421" i="16"/>
  <c r="EI421" i="16"/>
  <c r="EJ421" i="16"/>
  <c r="EK421" i="16"/>
  <c r="EL421" i="16"/>
  <c r="EM421" i="16"/>
  <c r="EN421" i="16"/>
  <c r="EO421" i="16"/>
  <c r="EP421" i="16"/>
  <c r="EQ421" i="16"/>
  <c r="ER421" i="16"/>
  <c r="ES421" i="16"/>
  <c r="ET421" i="16"/>
  <c r="EU421" i="16"/>
  <c r="EV421" i="16"/>
  <c r="EW421" i="16"/>
  <c r="EX421" i="16"/>
  <c r="EY421" i="16"/>
  <c r="EZ421" i="16"/>
  <c r="FA421" i="16"/>
  <c r="FB421" i="16"/>
  <c r="FC421" i="16"/>
  <c r="FD421" i="16"/>
  <c r="FE421" i="16"/>
  <c r="FF421" i="16"/>
  <c r="FG421" i="16"/>
  <c r="FH421" i="16"/>
  <c r="FI421" i="16"/>
  <c r="FJ421" i="16"/>
  <c r="FK421" i="16"/>
  <c r="FL421" i="16"/>
  <c r="FM421" i="16"/>
  <c r="FN421" i="16"/>
  <c r="FO421" i="16"/>
  <c r="FP421" i="16"/>
  <c r="FQ421" i="16"/>
  <c r="FR421" i="16"/>
  <c r="FS421" i="16"/>
  <c r="FT421" i="16"/>
  <c r="FU421" i="16"/>
  <c r="FV421" i="16"/>
  <c r="FW421" i="16"/>
  <c r="FX421" i="16"/>
  <c r="FY421" i="16"/>
  <c r="FZ421" i="16"/>
  <c r="GA421" i="16"/>
  <c r="GB421" i="16"/>
  <c r="GC421" i="16"/>
  <c r="GD421" i="16"/>
  <c r="GE421" i="16"/>
  <c r="GF421" i="16"/>
  <c r="GG421" i="16"/>
  <c r="GH421" i="16"/>
  <c r="GI421" i="16"/>
  <c r="GJ421" i="16"/>
  <c r="GK421" i="16"/>
  <c r="GL421" i="16"/>
  <c r="GM421" i="16"/>
  <c r="GN421" i="16"/>
  <c r="GO421" i="16"/>
  <c r="GP421" i="16"/>
  <c r="GQ421" i="16"/>
  <c r="GR421" i="16"/>
  <c r="GS421" i="16"/>
  <c r="GT421" i="16"/>
  <c r="GU421" i="16"/>
  <c r="GV421" i="16"/>
  <c r="B422" i="16"/>
  <c r="C422" i="16"/>
  <c r="D422" i="16"/>
  <c r="E422" i="16"/>
  <c r="F422" i="16"/>
  <c r="G422" i="16"/>
  <c r="H422" i="16"/>
  <c r="I422" i="16"/>
  <c r="J422" i="16"/>
  <c r="K422" i="16"/>
  <c r="L422" i="16"/>
  <c r="M422" i="16"/>
  <c r="N422" i="16"/>
  <c r="O422" i="16"/>
  <c r="P422" i="16"/>
  <c r="Q422" i="16"/>
  <c r="R422" i="16"/>
  <c r="S422" i="16"/>
  <c r="T422" i="16"/>
  <c r="U422" i="16"/>
  <c r="V422" i="16"/>
  <c r="W422" i="16"/>
  <c r="X422" i="16"/>
  <c r="Y422" i="16"/>
  <c r="Z422" i="16"/>
  <c r="AA422" i="16"/>
  <c r="AB422" i="16"/>
  <c r="AC422" i="16"/>
  <c r="AD422" i="16"/>
  <c r="AE422" i="16"/>
  <c r="AF422" i="16"/>
  <c r="AG422" i="16"/>
  <c r="AH422" i="16"/>
  <c r="AI422" i="16"/>
  <c r="AJ422" i="16"/>
  <c r="AK422" i="16"/>
  <c r="AL422" i="16"/>
  <c r="AM422" i="16"/>
  <c r="AN422" i="16"/>
  <c r="AO422" i="16"/>
  <c r="AP422" i="16"/>
  <c r="AQ422" i="16"/>
  <c r="AR422" i="16"/>
  <c r="AS422" i="16"/>
  <c r="AT422" i="16"/>
  <c r="AU422" i="16"/>
  <c r="AV422" i="16"/>
  <c r="AW422" i="16"/>
  <c r="AX422" i="16"/>
  <c r="AY422" i="16"/>
  <c r="AZ422" i="16"/>
  <c r="BA422" i="16"/>
  <c r="BB422" i="16"/>
  <c r="BC422" i="16"/>
  <c r="BD422" i="16"/>
  <c r="BE422" i="16"/>
  <c r="BF422" i="16"/>
  <c r="BG422" i="16"/>
  <c r="BH422" i="16"/>
  <c r="BI422" i="16"/>
  <c r="BJ422" i="16"/>
  <c r="BK422" i="16"/>
  <c r="BL422" i="16"/>
  <c r="BM422" i="16"/>
  <c r="BN422" i="16"/>
  <c r="BO422" i="16"/>
  <c r="BP422" i="16"/>
  <c r="BQ422" i="16"/>
  <c r="BR422" i="16"/>
  <c r="BS422" i="16"/>
  <c r="BT422" i="16"/>
  <c r="BU422" i="16"/>
  <c r="BV422" i="16"/>
  <c r="BW422" i="16"/>
  <c r="BX422" i="16"/>
  <c r="BY422" i="16"/>
  <c r="BZ422" i="16"/>
  <c r="CA422" i="16"/>
  <c r="CB422" i="16"/>
  <c r="CC422" i="16"/>
  <c r="CD422" i="16"/>
  <c r="CE422" i="16"/>
  <c r="CF422" i="16"/>
  <c r="CG422" i="16"/>
  <c r="CH422" i="16"/>
  <c r="CI422" i="16"/>
  <c r="CJ422" i="16"/>
  <c r="CK422" i="16"/>
  <c r="CL422" i="16"/>
  <c r="CM422" i="16"/>
  <c r="CN422" i="16"/>
  <c r="CO422" i="16"/>
  <c r="CP422" i="16"/>
  <c r="CQ422" i="16"/>
  <c r="CR422" i="16"/>
  <c r="CS422" i="16"/>
  <c r="CT422" i="16"/>
  <c r="CU422" i="16"/>
  <c r="CV422" i="16"/>
  <c r="CW422" i="16"/>
  <c r="CX422" i="16"/>
  <c r="CY422" i="16"/>
  <c r="CZ422" i="16"/>
  <c r="DA422" i="16"/>
  <c r="DB422" i="16"/>
  <c r="DC422" i="16"/>
  <c r="DD422" i="16"/>
  <c r="DE422" i="16"/>
  <c r="DF422" i="16"/>
  <c r="DG422" i="16"/>
  <c r="DH422" i="16"/>
  <c r="DI422" i="16"/>
  <c r="DJ422" i="16"/>
  <c r="DK422" i="16"/>
  <c r="DL422" i="16"/>
  <c r="DM422" i="16"/>
  <c r="DN422" i="16"/>
  <c r="DO422" i="16"/>
  <c r="DP422" i="16"/>
  <c r="DQ422" i="16"/>
  <c r="DR422" i="16"/>
  <c r="DS422" i="16"/>
  <c r="DT422" i="16"/>
  <c r="DU422" i="16"/>
  <c r="DV422" i="16"/>
  <c r="DW422" i="16"/>
  <c r="DX422" i="16"/>
  <c r="DY422" i="16"/>
  <c r="DZ422" i="16"/>
  <c r="EA422" i="16"/>
  <c r="EB422" i="16"/>
  <c r="EC422" i="16"/>
  <c r="ED422" i="16"/>
  <c r="EE422" i="16"/>
  <c r="EF422" i="16"/>
  <c r="EG422" i="16"/>
  <c r="EH422" i="16"/>
  <c r="EI422" i="16"/>
  <c r="EJ422" i="16"/>
  <c r="EK422" i="16"/>
  <c r="EL422" i="16"/>
  <c r="EM422" i="16"/>
  <c r="EN422" i="16"/>
  <c r="EO422" i="16"/>
  <c r="EP422" i="16"/>
  <c r="EQ422" i="16"/>
  <c r="ER422" i="16"/>
  <c r="ES422" i="16"/>
  <c r="ET422" i="16"/>
  <c r="EU422" i="16"/>
  <c r="EV422" i="16"/>
  <c r="EW422" i="16"/>
  <c r="EX422" i="16"/>
  <c r="EY422" i="16"/>
  <c r="EZ422" i="16"/>
  <c r="FA422" i="16"/>
  <c r="FB422" i="16"/>
  <c r="FC422" i="16"/>
  <c r="FD422" i="16"/>
  <c r="FE422" i="16"/>
  <c r="FF422" i="16"/>
  <c r="FG422" i="16"/>
  <c r="FH422" i="16"/>
  <c r="FI422" i="16"/>
  <c r="FJ422" i="16"/>
  <c r="FK422" i="16"/>
  <c r="FL422" i="16"/>
  <c r="FM422" i="16"/>
  <c r="FN422" i="16"/>
  <c r="FO422" i="16"/>
  <c r="FP422" i="16"/>
  <c r="FQ422" i="16"/>
  <c r="FR422" i="16"/>
  <c r="FS422" i="16"/>
  <c r="FT422" i="16"/>
  <c r="FU422" i="16"/>
  <c r="FV422" i="16"/>
  <c r="FW422" i="16"/>
  <c r="FX422" i="16"/>
  <c r="FY422" i="16"/>
  <c r="FZ422" i="16"/>
  <c r="GA422" i="16"/>
  <c r="GB422" i="16"/>
  <c r="GC422" i="16"/>
  <c r="GD422" i="16"/>
  <c r="GE422" i="16"/>
  <c r="GF422" i="16"/>
  <c r="GG422" i="16"/>
  <c r="GH422" i="16"/>
  <c r="GI422" i="16"/>
  <c r="GJ422" i="16"/>
  <c r="GK422" i="16"/>
  <c r="GL422" i="16"/>
  <c r="GM422" i="16"/>
  <c r="GN422" i="16"/>
  <c r="GO422" i="16"/>
  <c r="GP422" i="16"/>
  <c r="GQ422" i="16"/>
  <c r="GR422" i="16"/>
  <c r="GS422" i="16"/>
  <c r="GT422" i="16"/>
  <c r="GU422" i="16"/>
  <c r="GV422" i="16"/>
  <c r="B423" i="16"/>
  <c r="C423" i="16"/>
  <c r="D423" i="16"/>
  <c r="E423" i="16"/>
  <c r="F423" i="16"/>
  <c r="G423" i="16"/>
  <c r="H423" i="16"/>
  <c r="I423" i="16"/>
  <c r="J423" i="16"/>
  <c r="K423" i="16"/>
  <c r="L423" i="16"/>
  <c r="M423" i="16"/>
  <c r="N423" i="16"/>
  <c r="O423" i="16"/>
  <c r="P423" i="16"/>
  <c r="Q423" i="16"/>
  <c r="R423" i="16"/>
  <c r="S423" i="16"/>
  <c r="T423" i="16"/>
  <c r="U423" i="16"/>
  <c r="V423" i="16"/>
  <c r="W423" i="16"/>
  <c r="X423" i="16"/>
  <c r="Y423" i="16"/>
  <c r="Z423" i="16"/>
  <c r="AA423" i="16"/>
  <c r="AB423" i="16"/>
  <c r="AC423" i="16"/>
  <c r="AD423" i="16"/>
  <c r="AE423" i="16"/>
  <c r="AF423" i="16"/>
  <c r="AG423" i="16"/>
  <c r="AH423" i="16"/>
  <c r="AI423" i="16"/>
  <c r="AJ423" i="16"/>
  <c r="AK423" i="16"/>
  <c r="AL423" i="16"/>
  <c r="AM423" i="16"/>
  <c r="AN423" i="16"/>
  <c r="AO423" i="16"/>
  <c r="AP423" i="16"/>
  <c r="AQ423" i="16"/>
  <c r="AR423" i="16"/>
  <c r="AS423" i="16"/>
  <c r="AT423" i="16"/>
  <c r="AU423" i="16"/>
  <c r="AV423" i="16"/>
  <c r="AW423" i="16"/>
  <c r="AX423" i="16"/>
  <c r="AY423" i="16"/>
  <c r="AZ423" i="16"/>
  <c r="BA423" i="16"/>
  <c r="BB423" i="16"/>
  <c r="BC423" i="16"/>
  <c r="BD423" i="16"/>
  <c r="BE423" i="16"/>
  <c r="BF423" i="16"/>
  <c r="BG423" i="16"/>
  <c r="BH423" i="16"/>
  <c r="BI423" i="16"/>
  <c r="BJ423" i="16"/>
  <c r="BK423" i="16"/>
  <c r="BL423" i="16"/>
  <c r="BM423" i="16"/>
  <c r="BN423" i="16"/>
  <c r="BO423" i="16"/>
  <c r="BP423" i="16"/>
  <c r="BQ423" i="16"/>
  <c r="BR423" i="16"/>
  <c r="BS423" i="16"/>
  <c r="BT423" i="16"/>
  <c r="BU423" i="16"/>
  <c r="BV423" i="16"/>
  <c r="BW423" i="16"/>
  <c r="BX423" i="16"/>
  <c r="BY423" i="16"/>
  <c r="BZ423" i="16"/>
  <c r="CA423" i="16"/>
  <c r="CB423" i="16"/>
  <c r="CC423" i="16"/>
  <c r="CD423" i="16"/>
  <c r="CE423" i="16"/>
  <c r="CF423" i="16"/>
  <c r="CG423" i="16"/>
  <c r="CH423" i="16"/>
  <c r="CI423" i="16"/>
  <c r="CJ423" i="16"/>
  <c r="CK423" i="16"/>
  <c r="CL423" i="16"/>
  <c r="CM423" i="16"/>
  <c r="CN423" i="16"/>
  <c r="CO423" i="16"/>
  <c r="CP423" i="16"/>
  <c r="CQ423" i="16"/>
  <c r="CR423" i="16"/>
  <c r="CS423" i="16"/>
  <c r="CT423" i="16"/>
  <c r="CU423" i="16"/>
  <c r="CV423" i="16"/>
  <c r="CW423" i="16"/>
  <c r="CX423" i="16"/>
  <c r="CY423" i="16"/>
  <c r="CZ423" i="16"/>
  <c r="DA423" i="16"/>
  <c r="DB423" i="16"/>
  <c r="DC423" i="16"/>
  <c r="DD423" i="16"/>
  <c r="DE423" i="16"/>
  <c r="DF423" i="16"/>
  <c r="DG423" i="16"/>
  <c r="DH423" i="16"/>
  <c r="DI423" i="16"/>
  <c r="DJ423" i="16"/>
  <c r="DK423" i="16"/>
  <c r="DL423" i="16"/>
  <c r="DM423" i="16"/>
  <c r="DN423" i="16"/>
  <c r="DO423" i="16"/>
  <c r="DP423" i="16"/>
  <c r="DQ423" i="16"/>
  <c r="DR423" i="16"/>
  <c r="DS423" i="16"/>
  <c r="DT423" i="16"/>
  <c r="DU423" i="16"/>
  <c r="DV423" i="16"/>
  <c r="DW423" i="16"/>
  <c r="DX423" i="16"/>
  <c r="DY423" i="16"/>
  <c r="DZ423" i="16"/>
  <c r="EA423" i="16"/>
  <c r="EB423" i="16"/>
  <c r="EC423" i="16"/>
  <c r="ED423" i="16"/>
  <c r="EE423" i="16"/>
  <c r="EF423" i="16"/>
  <c r="EG423" i="16"/>
  <c r="EH423" i="16"/>
  <c r="EI423" i="16"/>
  <c r="EJ423" i="16"/>
  <c r="EK423" i="16"/>
  <c r="EL423" i="16"/>
  <c r="EM423" i="16"/>
  <c r="EN423" i="16"/>
  <c r="EO423" i="16"/>
  <c r="EP423" i="16"/>
  <c r="EQ423" i="16"/>
  <c r="ER423" i="16"/>
  <c r="ES423" i="16"/>
  <c r="ET423" i="16"/>
  <c r="EU423" i="16"/>
  <c r="EV423" i="16"/>
  <c r="EW423" i="16"/>
  <c r="EX423" i="16"/>
  <c r="EY423" i="16"/>
  <c r="EZ423" i="16"/>
  <c r="FA423" i="16"/>
  <c r="FB423" i="16"/>
  <c r="FC423" i="16"/>
  <c r="FD423" i="16"/>
  <c r="FE423" i="16"/>
  <c r="FF423" i="16"/>
  <c r="FG423" i="16"/>
  <c r="FH423" i="16"/>
  <c r="FI423" i="16"/>
  <c r="FJ423" i="16"/>
  <c r="FK423" i="16"/>
  <c r="FL423" i="16"/>
  <c r="FM423" i="16"/>
  <c r="FN423" i="16"/>
  <c r="FO423" i="16"/>
  <c r="FP423" i="16"/>
  <c r="FQ423" i="16"/>
  <c r="FR423" i="16"/>
  <c r="FS423" i="16"/>
  <c r="FT423" i="16"/>
  <c r="FU423" i="16"/>
  <c r="FV423" i="16"/>
  <c r="FW423" i="16"/>
  <c r="FX423" i="16"/>
  <c r="FY423" i="16"/>
  <c r="FZ423" i="16"/>
  <c r="GA423" i="16"/>
  <c r="GB423" i="16"/>
  <c r="GC423" i="16"/>
  <c r="GD423" i="16"/>
  <c r="GE423" i="16"/>
  <c r="GF423" i="16"/>
  <c r="GG423" i="16"/>
  <c r="GH423" i="16"/>
  <c r="GI423" i="16"/>
  <c r="GJ423" i="16"/>
  <c r="GK423" i="16"/>
  <c r="GL423" i="16"/>
  <c r="GM423" i="16"/>
  <c r="GN423" i="16"/>
  <c r="GO423" i="16"/>
  <c r="GP423" i="16"/>
  <c r="GQ423" i="16"/>
  <c r="GR423" i="16"/>
  <c r="GS423" i="16"/>
  <c r="GT423" i="16"/>
  <c r="GU423" i="16"/>
  <c r="GV423" i="16"/>
  <c r="B424" i="16"/>
  <c r="C424" i="16"/>
  <c r="D424" i="16"/>
  <c r="E424" i="16"/>
  <c r="F424" i="16"/>
  <c r="G424" i="16"/>
  <c r="H424" i="16"/>
  <c r="I424" i="16"/>
  <c r="J424" i="16"/>
  <c r="K424" i="16"/>
  <c r="L424" i="16"/>
  <c r="M424" i="16"/>
  <c r="N424" i="16"/>
  <c r="O424" i="16"/>
  <c r="P424" i="16"/>
  <c r="Q424" i="16"/>
  <c r="R424" i="16"/>
  <c r="S424" i="16"/>
  <c r="T424" i="16"/>
  <c r="U424" i="16"/>
  <c r="V424" i="16"/>
  <c r="W424" i="16"/>
  <c r="X424" i="16"/>
  <c r="Y424" i="16"/>
  <c r="Z424" i="16"/>
  <c r="AA424" i="16"/>
  <c r="AB424" i="16"/>
  <c r="AC424" i="16"/>
  <c r="AD424" i="16"/>
  <c r="AE424" i="16"/>
  <c r="AF424" i="16"/>
  <c r="AG424" i="16"/>
  <c r="AH424" i="16"/>
  <c r="AI424" i="16"/>
  <c r="AJ424" i="16"/>
  <c r="AK424" i="16"/>
  <c r="AL424" i="16"/>
  <c r="AM424" i="16"/>
  <c r="AN424" i="16"/>
  <c r="AO424" i="16"/>
  <c r="AP424" i="16"/>
  <c r="AQ424" i="16"/>
  <c r="AR424" i="16"/>
  <c r="AS424" i="16"/>
  <c r="AT424" i="16"/>
  <c r="AU424" i="16"/>
  <c r="AV424" i="16"/>
  <c r="AW424" i="16"/>
  <c r="AX424" i="16"/>
  <c r="AY424" i="16"/>
  <c r="AZ424" i="16"/>
  <c r="BA424" i="16"/>
  <c r="BB424" i="16"/>
  <c r="BC424" i="16"/>
  <c r="BD424" i="16"/>
  <c r="BE424" i="16"/>
  <c r="BF424" i="16"/>
  <c r="BG424" i="16"/>
  <c r="BH424" i="16"/>
  <c r="BI424" i="16"/>
  <c r="BJ424" i="16"/>
  <c r="BK424" i="16"/>
  <c r="BL424" i="16"/>
  <c r="BM424" i="16"/>
  <c r="BN424" i="16"/>
  <c r="BO424" i="16"/>
  <c r="BP424" i="16"/>
  <c r="BQ424" i="16"/>
  <c r="BR424" i="16"/>
  <c r="BS424" i="16"/>
  <c r="BT424" i="16"/>
  <c r="BU424" i="16"/>
  <c r="BV424" i="16"/>
  <c r="BW424" i="16"/>
  <c r="BX424" i="16"/>
  <c r="BY424" i="16"/>
  <c r="BZ424" i="16"/>
  <c r="CA424" i="16"/>
  <c r="CB424" i="16"/>
  <c r="CC424" i="16"/>
  <c r="CD424" i="16"/>
  <c r="CE424" i="16"/>
  <c r="CF424" i="16"/>
  <c r="CG424" i="16"/>
  <c r="CH424" i="16"/>
  <c r="CI424" i="16"/>
  <c r="CJ424" i="16"/>
  <c r="CK424" i="16"/>
  <c r="CL424" i="16"/>
  <c r="CM424" i="16"/>
  <c r="CN424" i="16"/>
  <c r="CO424" i="16"/>
  <c r="CP424" i="16"/>
  <c r="CQ424" i="16"/>
  <c r="CR424" i="16"/>
  <c r="CS424" i="16"/>
  <c r="CT424" i="16"/>
  <c r="CU424" i="16"/>
  <c r="CV424" i="16"/>
  <c r="CW424" i="16"/>
  <c r="CX424" i="16"/>
  <c r="CY424" i="16"/>
  <c r="CZ424" i="16"/>
  <c r="DA424" i="16"/>
  <c r="DB424" i="16"/>
  <c r="DC424" i="16"/>
  <c r="DD424" i="16"/>
  <c r="DE424" i="16"/>
  <c r="DF424" i="16"/>
  <c r="DG424" i="16"/>
  <c r="DH424" i="16"/>
  <c r="DI424" i="16"/>
  <c r="DJ424" i="16"/>
  <c r="DK424" i="16"/>
  <c r="DL424" i="16"/>
  <c r="DM424" i="16"/>
  <c r="DN424" i="16"/>
  <c r="DO424" i="16"/>
  <c r="DP424" i="16"/>
  <c r="DQ424" i="16"/>
  <c r="DR424" i="16"/>
  <c r="DS424" i="16"/>
  <c r="DT424" i="16"/>
  <c r="DU424" i="16"/>
  <c r="DV424" i="16"/>
  <c r="DW424" i="16"/>
  <c r="DX424" i="16"/>
  <c r="DY424" i="16"/>
  <c r="DZ424" i="16"/>
  <c r="EA424" i="16"/>
  <c r="EB424" i="16"/>
  <c r="EC424" i="16"/>
  <c r="ED424" i="16"/>
  <c r="EE424" i="16"/>
  <c r="EF424" i="16"/>
  <c r="EG424" i="16"/>
  <c r="EH424" i="16"/>
  <c r="EI424" i="16"/>
  <c r="EJ424" i="16"/>
  <c r="EK424" i="16"/>
  <c r="EL424" i="16"/>
  <c r="EM424" i="16"/>
  <c r="EN424" i="16"/>
  <c r="EO424" i="16"/>
  <c r="EP424" i="16"/>
  <c r="EQ424" i="16"/>
  <c r="ER424" i="16"/>
  <c r="ES424" i="16"/>
  <c r="ET424" i="16"/>
  <c r="EU424" i="16"/>
  <c r="EV424" i="16"/>
  <c r="EW424" i="16"/>
  <c r="EX424" i="16"/>
  <c r="EY424" i="16"/>
  <c r="EZ424" i="16"/>
  <c r="FA424" i="16"/>
  <c r="FB424" i="16"/>
  <c r="FC424" i="16"/>
  <c r="FD424" i="16"/>
  <c r="FE424" i="16"/>
  <c r="FF424" i="16"/>
  <c r="FG424" i="16"/>
  <c r="FH424" i="16"/>
  <c r="FI424" i="16"/>
  <c r="FJ424" i="16"/>
  <c r="FK424" i="16"/>
  <c r="FL424" i="16"/>
  <c r="FM424" i="16"/>
  <c r="FN424" i="16"/>
  <c r="FO424" i="16"/>
  <c r="FP424" i="16"/>
  <c r="FQ424" i="16"/>
  <c r="FR424" i="16"/>
  <c r="FS424" i="16"/>
  <c r="FT424" i="16"/>
  <c r="FU424" i="16"/>
  <c r="FV424" i="16"/>
  <c r="FW424" i="16"/>
  <c r="FX424" i="16"/>
  <c r="FY424" i="16"/>
  <c r="FZ424" i="16"/>
  <c r="GA424" i="16"/>
  <c r="GB424" i="16"/>
  <c r="GC424" i="16"/>
  <c r="GD424" i="16"/>
  <c r="GE424" i="16"/>
  <c r="GF424" i="16"/>
  <c r="GG424" i="16"/>
  <c r="GH424" i="16"/>
  <c r="GI424" i="16"/>
  <c r="GJ424" i="16"/>
  <c r="GK424" i="16"/>
  <c r="GL424" i="16"/>
  <c r="GM424" i="16"/>
  <c r="GN424" i="16"/>
  <c r="GO424" i="16"/>
  <c r="GP424" i="16"/>
  <c r="GQ424" i="16"/>
  <c r="GR424" i="16"/>
  <c r="GS424" i="16"/>
  <c r="GT424" i="16"/>
  <c r="GU424" i="16"/>
  <c r="GV424" i="16"/>
  <c r="B425" i="16"/>
  <c r="C425" i="16"/>
  <c r="D425" i="16"/>
  <c r="E425" i="16"/>
  <c r="F425" i="16"/>
  <c r="G425" i="16"/>
  <c r="H425" i="16"/>
  <c r="I425" i="16"/>
  <c r="J425" i="16"/>
  <c r="K425" i="16"/>
  <c r="L425" i="16"/>
  <c r="M425" i="16"/>
  <c r="N425" i="16"/>
  <c r="O425" i="16"/>
  <c r="P425" i="16"/>
  <c r="Q425" i="16"/>
  <c r="R425" i="16"/>
  <c r="S425" i="16"/>
  <c r="T425" i="16"/>
  <c r="U425" i="16"/>
  <c r="V425" i="16"/>
  <c r="W425" i="16"/>
  <c r="X425" i="16"/>
  <c r="Y425" i="16"/>
  <c r="Z425" i="16"/>
  <c r="AA425" i="16"/>
  <c r="AB425" i="16"/>
  <c r="AC425" i="16"/>
  <c r="AD425" i="16"/>
  <c r="AE425" i="16"/>
  <c r="AF425" i="16"/>
  <c r="AG425" i="16"/>
  <c r="AH425" i="16"/>
  <c r="AI425" i="16"/>
  <c r="AJ425" i="16"/>
  <c r="AK425" i="16"/>
  <c r="AL425" i="16"/>
  <c r="AM425" i="16"/>
  <c r="AN425" i="16"/>
  <c r="AO425" i="16"/>
  <c r="AP425" i="16"/>
  <c r="AQ425" i="16"/>
  <c r="AR425" i="16"/>
  <c r="AS425" i="16"/>
  <c r="AT425" i="16"/>
  <c r="AU425" i="16"/>
  <c r="AV425" i="16"/>
  <c r="AW425" i="16"/>
  <c r="AX425" i="16"/>
  <c r="AY425" i="16"/>
  <c r="AZ425" i="16"/>
  <c r="BA425" i="16"/>
  <c r="BB425" i="16"/>
  <c r="BC425" i="16"/>
  <c r="BD425" i="16"/>
  <c r="BE425" i="16"/>
  <c r="BF425" i="16"/>
  <c r="BG425" i="16"/>
  <c r="BH425" i="16"/>
  <c r="BI425" i="16"/>
  <c r="BJ425" i="16"/>
  <c r="BK425" i="16"/>
  <c r="BL425" i="16"/>
  <c r="BM425" i="16"/>
  <c r="BN425" i="16"/>
  <c r="BO425" i="16"/>
  <c r="BP425" i="16"/>
  <c r="BQ425" i="16"/>
  <c r="BR425" i="16"/>
  <c r="BS425" i="16"/>
  <c r="BT425" i="16"/>
  <c r="BU425" i="16"/>
  <c r="BV425" i="16"/>
  <c r="BW425" i="16"/>
  <c r="BX425" i="16"/>
  <c r="BY425" i="16"/>
  <c r="BZ425" i="16"/>
  <c r="CA425" i="16"/>
  <c r="CB425" i="16"/>
  <c r="CC425" i="16"/>
  <c r="CD425" i="16"/>
  <c r="CE425" i="16"/>
  <c r="CF425" i="16"/>
  <c r="CG425" i="16"/>
  <c r="CH425" i="16"/>
  <c r="CI425" i="16"/>
  <c r="CJ425" i="16"/>
  <c r="CK425" i="16"/>
  <c r="CL425" i="16"/>
  <c r="CM425" i="16"/>
  <c r="CN425" i="16"/>
  <c r="CO425" i="16"/>
  <c r="CP425" i="16"/>
  <c r="CQ425" i="16"/>
  <c r="CR425" i="16"/>
  <c r="CS425" i="16"/>
  <c r="CT425" i="16"/>
  <c r="CU425" i="16"/>
  <c r="CV425" i="16"/>
  <c r="CW425" i="16"/>
  <c r="CX425" i="16"/>
  <c r="CY425" i="16"/>
  <c r="CZ425" i="16"/>
  <c r="DA425" i="16"/>
  <c r="DB425" i="16"/>
  <c r="DC425" i="16"/>
  <c r="DD425" i="16"/>
  <c r="DE425" i="16"/>
  <c r="DF425" i="16"/>
  <c r="DG425" i="16"/>
  <c r="DH425" i="16"/>
  <c r="DI425" i="16"/>
  <c r="DJ425" i="16"/>
  <c r="DK425" i="16"/>
  <c r="DL425" i="16"/>
  <c r="DM425" i="16"/>
  <c r="DN425" i="16"/>
  <c r="DO425" i="16"/>
  <c r="DP425" i="16"/>
  <c r="DQ425" i="16"/>
  <c r="DR425" i="16"/>
  <c r="DS425" i="16"/>
  <c r="DT425" i="16"/>
  <c r="DU425" i="16"/>
  <c r="DV425" i="16"/>
  <c r="DW425" i="16"/>
  <c r="DX425" i="16"/>
  <c r="DY425" i="16"/>
  <c r="DZ425" i="16"/>
  <c r="EA425" i="16"/>
  <c r="EB425" i="16"/>
  <c r="EC425" i="16"/>
  <c r="ED425" i="16"/>
  <c r="EE425" i="16"/>
  <c r="EF425" i="16"/>
  <c r="EG425" i="16"/>
  <c r="EH425" i="16"/>
  <c r="EI425" i="16"/>
  <c r="EJ425" i="16"/>
  <c r="EK425" i="16"/>
  <c r="EL425" i="16"/>
  <c r="EM425" i="16"/>
  <c r="EN425" i="16"/>
  <c r="EO425" i="16"/>
  <c r="EP425" i="16"/>
  <c r="EQ425" i="16"/>
  <c r="ER425" i="16"/>
  <c r="ES425" i="16"/>
  <c r="ET425" i="16"/>
  <c r="EU425" i="16"/>
  <c r="EV425" i="16"/>
  <c r="EW425" i="16"/>
  <c r="EX425" i="16"/>
  <c r="EY425" i="16"/>
  <c r="EZ425" i="16"/>
  <c r="FA425" i="16"/>
  <c r="FB425" i="16"/>
  <c r="FC425" i="16"/>
  <c r="FD425" i="16"/>
  <c r="FE425" i="16"/>
  <c r="FF425" i="16"/>
  <c r="FG425" i="16"/>
  <c r="FH425" i="16"/>
  <c r="FI425" i="16"/>
  <c r="FJ425" i="16"/>
  <c r="FK425" i="16"/>
  <c r="FL425" i="16"/>
  <c r="FM425" i="16"/>
  <c r="FN425" i="16"/>
  <c r="FO425" i="16"/>
  <c r="FP425" i="16"/>
  <c r="FQ425" i="16"/>
  <c r="FR425" i="16"/>
  <c r="FS425" i="16"/>
  <c r="FT425" i="16"/>
  <c r="FU425" i="16"/>
  <c r="FV425" i="16"/>
  <c r="FW425" i="16"/>
  <c r="FX425" i="16"/>
  <c r="FY425" i="16"/>
  <c r="FZ425" i="16"/>
  <c r="GA425" i="16"/>
  <c r="GB425" i="16"/>
  <c r="GC425" i="16"/>
  <c r="GD425" i="16"/>
  <c r="GE425" i="16"/>
  <c r="GF425" i="16"/>
  <c r="GG425" i="16"/>
  <c r="GH425" i="16"/>
  <c r="GI425" i="16"/>
  <c r="GJ425" i="16"/>
  <c r="GK425" i="16"/>
  <c r="GL425" i="16"/>
  <c r="GM425" i="16"/>
  <c r="GN425" i="16"/>
  <c r="GO425" i="16"/>
  <c r="GP425" i="16"/>
  <c r="GQ425" i="16"/>
  <c r="GR425" i="16"/>
  <c r="GS425" i="16"/>
  <c r="GT425" i="16"/>
  <c r="GU425" i="16"/>
  <c r="GV425" i="16"/>
  <c r="B426" i="16"/>
  <c r="C426" i="16"/>
  <c r="D426" i="16"/>
  <c r="E426" i="16"/>
  <c r="F426" i="16"/>
  <c r="G426" i="16"/>
  <c r="H426" i="16"/>
  <c r="I426" i="16"/>
  <c r="J426" i="16"/>
  <c r="K426" i="16"/>
  <c r="L426" i="16"/>
  <c r="M426" i="16"/>
  <c r="N426" i="16"/>
  <c r="O426" i="16"/>
  <c r="P426" i="16"/>
  <c r="Q426" i="16"/>
  <c r="R426" i="16"/>
  <c r="S426" i="16"/>
  <c r="T426" i="16"/>
  <c r="U426" i="16"/>
  <c r="V426" i="16"/>
  <c r="W426" i="16"/>
  <c r="X426" i="16"/>
  <c r="Y426" i="16"/>
  <c r="Z426" i="16"/>
  <c r="AA426" i="16"/>
  <c r="AB426" i="16"/>
  <c r="AC426" i="16"/>
  <c r="AD426" i="16"/>
  <c r="AE426" i="16"/>
  <c r="AF426" i="16"/>
  <c r="AG426" i="16"/>
  <c r="AH426" i="16"/>
  <c r="AI426" i="16"/>
  <c r="AJ426" i="16"/>
  <c r="AK426" i="16"/>
  <c r="AL426" i="16"/>
  <c r="AM426" i="16"/>
  <c r="AN426" i="16"/>
  <c r="AO426" i="16"/>
  <c r="AP426" i="16"/>
  <c r="AQ426" i="16"/>
  <c r="AR426" i="16"/>
  <c r="AS426" i="16"/>
  <c r="AT426" i="16"/>
  <c r="AU426" i="16"/>
  <c r="AV426" i="16"/>
  <c r="AW426" i="16"/>
  <c r="AX426" i="16"/>
  <c r="AY426" i="16"/>
  <c r="AZ426" i="16"/>
  <c r="BA426" i="16"/>
  <c r="BB426" i="16"/>
  <c r="BC426" i="16"/>
  <c r="BD426" i="16"/>
  <c r="BE426" i="16"/>
  <c r="BF426" i="16"/>
  <c r="BG426" i="16"/>
  <c r="BH426" i="16"/>
  <c r="BI426" i="16"/>
  <c r="BJ426" i="16"/>
  <c r="BK426" i="16"/>
  <c r="BL426" i="16"/>
  <c r="BM426" i="16"/>
  <c r="BN426" i="16"/>
  <c r="BO426" i="16"/>
  <c r="BP426" i="16"/>
  <c r="BQ426" i="16"/>
  <c r="BR426" i="16"/>
  <c r="BS426" i="16"/>
  <c r="BT426" i="16"/>
  <c r="BU426" i="16"/>
  <c r="BV426" i="16"/>
  <c r="BW426" i="16"/>
  <c r="BX426" i="16"/>
  <c r="BY426" i="16"/>
  <c r="BZ426" i="16"/>
  <c r="CA426" i="16"/>
  <c r="CB426" i="16"/>
  <c r="CC426" i="16"/>
  <c r="CD426" i="16"/>
  <c r="CE426" i="16"/>
  <c r="CF426" i="16"/>
  <c r="CG426" i="16"/>
  <c r="CH426" i="16"/>
  <c r="CI426" i="16"/>
  <c r="CJ426" i="16"/>
  <c r="CK426" i="16"/>
  <c r="CL426" i="16"/>
  <c r="CM426" i="16"/>
  <c r="CN426" i="16"/>
  <c r="CO426" i="16"/>
  <c r="CP426" i="16"/>
  <c r="CQ426" i="16"/>
  <c r="CR426" i="16"/>
  <c r="CS426" i="16"/>
  <c r="CT426" i="16"/>
  <c r="CU426" i="16"/>
  <c r="CV426" i="16"/>
  <c r="CW426" i="16"/>
  <c r="CX426" i="16"/>
  <c r="CY426" i="16"/>
  <c r="CZ426" i="16"/>
  <c r="DA426" i="16"/>
  <c r="DB426" i="16"/>
  <c r="DC426" i="16"/>
  <c r="DD426" i="16"/>
  <c r="DE426" i="16"/>
  <c r="DF426" i="16"/>
  <c r="DG426" i="16"/>
  <c r="DH426" i="16"/>
  <c r="DI426" i="16"/>
  <c r="DJ426" i="16"/>
  <c r="DK426" i="16"/>
  <c r="DL426" i="16"/>
  <c r="DM426" i="16"/>
  <c r="DN426" i="16"/>
  <c r="DO426" i="16"/>
  <c r="DP426" i="16"/>
  <c r="DQ426" i="16"/>
  <c r="DR426" i="16"/>
  <c r="DS426" i="16"/>
  <c r="DT426" i="16"/>
  <c r="DU426" i="16"/>
  <c r="DV426" i="16"/>
  <c r="DW426" i="16"/>
  <c r="DX426" i="16"/>
  <c r="DY426" i="16"/>
  <c r="DZ426" i="16"/>
  <c r="EA426" i="16"/>
  <c r="EB426" i="16"/>
  <c r="EC426" i="16"/>
  <c r="ED426" i="16"/>
  <c r="EE426" i="16"/>
  <c r="EF426" i="16"/>
  <c r="EG426" i="16"/>
  <c r="EH426" i="16"/>
  <c r="EI426" i="16"/>
  <c r="EJ426" i="16"/>
  <c r="EK426" i="16"/>
  <c r="EL426" i="16"/>
  <c r="EM426" i="16"/>
  <c r="EN426" i="16"/>
  <c r="EO426" i="16"/>
  <c r="EP426" i="16"/>
  <c r="EQ426" i="16"/>
  <c r="ER426" i="16"/>
  <c r="ES426" i="16"/>
  <c r="ET426" i="16"/>
  <c r="EU426" i="16"/>
  <c r="EV426" i="16"/>
  <c r="EW426" i="16"/>
  <c r="EX426" i="16"/>
  <c r="EY426" i="16"/>
  <c r="EZ426" i="16"/>
  <c r="FA426" i="16"/>
  <c r="FB426" i="16"/>
  <c r="FC426" i="16"/>
  <c r="FD426" i="16"/>
  <c r="FE426" i="16"/>
  <c r="FF426" i="16"/>
  <c r="FG426" i="16"/>
  <c r="FH426" i="16"/>
  <c r="FI426" i="16"/>
  <c r="FJ426" i="16"/>
  <c r="FK426" i="16"/>
  <c r="FL426" i="16"/>
  <c r="FM426" i="16"/>
  <c r="FN426" i="16"/>
  <c r="FO426" i="16"/>
  <c r="FP426" i="16"/>
  <c r="FQ426" i="16"/>
  <c r="FR426" i="16"/>
  <c r="FS426" i="16"/>
  <c r="FT426" i="16"/>
  <c r="FU426" i="16"/>
  <c r="FV426" i="16"/>
  <c r="FW426" i="16"/>
  <c r="FX426" i="16"/>
  <c r="FY426" i="16"/>
  <c r="FZ426" i="16"/>
  <c r="GA426" i="16"/>
  <c r="GB426" i="16"/>
  <c r="GC426" i="16"/>
  <c r="GD426" i="16"/>
  <c r="GE426" i="16"/>
  <c r="GF426" i="16"/>
  <c r="GG426" i="16"/>
  <c r="GH426" i="16"/>
  <c r="GI426" i="16"/>
  <c r="GJ426" i="16"/>
  <c r="GK426" i="16"/>
  <c r="GL426" i="16"/>
  <c r="GM426" i="16"/>
  <c r="GN426" i="16"/>
  <c r="GO426" i="16"/>
  <c r="GP426" i="16"/>
  <c r="GQ426" i="16"/>
  <c r="GR426" i="16"/>
  <c r="GS426" i="16"/>
  <c r="GT426" i="16"/>
  <c r="GU426" i="16"/>
  <c r="GV426" i="16"/>
  <c r="B427" i="16"/>
  <c r="C427" i="16"/>
  <c r="D427" i="16"/>
  <c r="E427" i="16"/>
  <c r="F427" i="16"/>
  <c r="G427" i="16"/>
  <c r="H427" i="16"/>
  <c r="I427" i="16"/>
  <c r="J427" i="16"/>
  <c r="K427" i="16"/>
  <c r="L427" i="16"/>
  <c r="M427" i="16"/>
  <c r="N427" i="16"/>
  <c r="O427" i="16"/>
  <c r="P427" i="16"/>
  <c r="Q427" i="16"/>
  <c r="R427" i="16"/>
  <c r="S427" i="16"/>
  <c r="T427" i="16"/>
  <c r="U427" i="16"/>
  <c r="V427" i="16"/>
  <c r="W427" i="16"/>
  <c r="X427" i="16"/>
  <c r="Y427" i="16"/>
  <c r="Z427" i="16"/>
  <c r="AA427" i="16"/>
  <c r="AB427" i="16"/>
  <c r="AC427" i="16"/>
  <c r="AD427" i="16"/>
  <c r="AE427" i="16"/>
  <c r="AF427" i="16"/>
  <c r="AG427" i="16"/>
  <c r="AH427" i="16"/>
  <c r="AI427" i="16"/>
  <c r="AJ427" i="16"/>
  <c r="AK427" i="16"/>
  <c r="AL427" i="16"/>
  <c r="AM427" i="16"/>
  <c r="AN427" i="16"/>
  <c r="AO427" i="16"/>
  <c r="AP427" i="16"/>
  <c r="AQ427" i="16"/>
  <c r="AR427" i="16"/>
  <c r="AS427" i="16"/>
  <c r="AT427" i="16"/>
  <c r="AU427" i="16"/>
  <c r="AV427" i="16"/>
  <c r="AW427" i="16"/>
  <c r="AX427" i="16"/>
  <c r="AY427" i="16"/>
  <c r="AZ427" i="16"/>
  <c r="BA427" i="16"/>
  <c r="BB427" i="16"/>
  <c r="BC427" i="16"/>
  <c r="BD427" i="16"/>
  <c r="BE427" i="16"/>
  <c r="BF427" i="16"/>
  <c r="BG427" i="16"/>
  <c r="BH427" i="16"/>
  <c r="BI427" i="16"/>
  <c r="BJ427" i="16"/>
  <c r="BK427" i="16"/>
  <c r="BL427" i="16"/>
  <c r="BM427" i="16"/>
  <c r="BN427" i="16"/>
  <c r="BO427" i="16"/>
  <c r="BP427" i="16"/>
  <c r="BQ427" i="16"/>
  <c r="BR427" i="16"/>
  <c r="BS427" i="16"/>
  <c r="BT427" i="16"/>
  <c r="BU427" i="16"/>
  <c r="BV427" i="16"/>
  <c r="BW427" i="16"/>
  <c r="BX427" i="16"/>
  <c r="BY427" i="16"/>
  <c r="BZ427" i="16"/>
  <c r="CA427" i="16"/>
  <c r="CB427" i="16"/>
  <c r="CC427" i="16"/>
  <c r="CD427" i="16"/>
  <c r="CE427" i="16"/>
  <c r="CF427" i="16"/>
  <c r="CG427" i="16"/>
  <c r="CH427" i="16"/>
  <c r="CI427" i="16"/>
  <c r="CJ427" i="16"/>
  <c r="CK427" i="16"/>
  <c r="CL427" i="16"/>
  <c r="CM427" i="16"/>
  <c r="CN427" i="16"/>
  <c r="CO427" i="16"/>
  <c r="CP427" i="16"/>
  <c r="CQ427" i="16"/>
  <c r="CR427" i="16"/>
  <c r="CS427" i="16"/>
  <c r="CT427" i="16"/>
  <c r="CU427" i="16"/>
  <c r="CV427" i="16"/>
  <c r="CW427" i="16"/>
  <c r="CX427" i="16"/>
  <c r="CY427" i="16"/>
  <c r="CZ427" i="16"/>
  <c r="DA427" i="16"/>
  <c r="DB427" i="16"/>
  <c r="DC427" i="16"/>
  <c r="DD427" i="16"/>
  <c r="DE427" i="16"/>
  <c r="DF427" i="16"/>
  <c r="DG427" i="16"/>
  <c r="DH427" i="16"/>
  <c r="DI427" i="16"/>
  <c r="DJ427" i="16"/>
  <c r="DK427" i="16"/>
  <c r="DL427" i="16"/>
  <c r="DM427" i="16"/>
  <c r="DN427" i="16"/>
  <c r="DO427" i="16"/>
  <c r="DP427" i="16"/>
  <c r="DQ427" i="16"/>
  <c r="DR427" i="16"/>
  <c r="DS427" i="16"/>
  <c r="DT427" i="16"/>
  <c r="DU427" i="16"/>
  <c r="DV427" i="16"/>
  <c r="DW427" i="16"/>
  <c r="DX427" i="16"/>
  <c r="DY427" i="16"/>
  <c r="DZ427" i="16"/>
  <c r="EA427" i="16"/>
  <c r="EB427" i="16"/>
  <c r="EC427" i="16"/>
  <c r="ED427" i="16"/>
  <c r="EE427" i="16"/>
  <c r="EF427" i="16"/>
  <c r="EG427" i="16"/>
  <c r="EH427" i="16"/>
  <c r="EI427" i="16"/>
  <c r="EJ427" i="16"/>
  <c r="EK427" i="16"/>
  <c r="EL427" i="16"/>
  <c r="EM427" i="16"/>
  <c r="EN427" i="16"/>
  <c r="EO427" i="16"/>
  <c r="EP427" i="16"/>
  <c r="EQ427" i="16"/>
  <c r="ER427" i="16"/>
  <c r="ES427" i="16"/>
  <c r="ET427" i="16"/>
  <c r="EU427" i="16"/>
  <c r="EV427" i="16"/>
  <c r="EW427" i="16"/>
  <c r="EX427" i="16"/>
  <c r="EY427" i="16"/>
  <c r="EZ427" i="16"/>
  <c r="FA427" i="16"/>
  <c r="FB427" i="16"/>
  <c r="FC427" i="16"/>
  <c r="FD427" i="16"/>
  <c r="FE427" i="16"/>
  <c r="FF427" i="16"/>
  <c r="FG427" i="16"/>
  <c r="FH427" i="16"/>
  <c r="FI427" i="16"/>
  <c r="FJ427" i="16"/>
  <c r="FK427" i="16"/>
  <c r="FL427" i="16"/>
  <c r="FM427" i="16"/>
  <c r="FN427" i="16"/>
  <c r="FO427" i="16"/>
  <c r="FP427" i="16"/>
  <c r="FQ427" i="16"/>
  <c r="FR427" i="16"/>
  <c r="FS427" i="16"/>
  <c r="FT427" i="16"/>
  <c r="FU427" i="16"/>
  <c r="FV427" i="16"/>
  <c r="FW427" i="16"/>
  <c r="FX427" i="16"/>
  <c r="FY427" i="16"/>
  <c r="FZ427" i="16"/>
  <c r="GA427" i="16"/>
  <c r="GB427" i="16"/>
  <c r="GC427" i="16"/>
  <c r="GD427" i="16"/>
  <c r="GE427" i="16"/>
  <c r="GF427" i="16"/>
  <c r="GG427" i="16"/>
  <c r="GH427" i="16"/>
  <c r="GI427" i="16"/>
  <c r="GJ427" i="16"/>
  <c r="GK427" i="16"/>
  <c r="GL427" i="16"/>
  <c r="GM427" i="16"/>
  <c r="GN427" i="16"/>
  <c r="GO427" i="16"/>
  <c r="GP427" i="16"/>
  <c r="GQ427" i="16"/>
  <c r="GR427" i="16"/>
  <c r="GS427" i="16"/>
  <c r="GT427" i="16"/>
  <c r="GU427" i="16"/>
  <c r="GV427" i="16"/>
  <c r="B428" i="16"/>
  <c r="C428" i="16"/>
  <c r="D428" i="16"/>
  <c r="E428" i="16"/>
  <c r="F428" i="16"/>
  <c r="G428" i="16"/>
  <c r="H428" i="16"/>
  <c r="I428" i="16"/>
  <c r="J428" i="16"/>
  <c r="K428" i="16"/>
  <c r="L428" i="16"/>
  <c r="M428" i="16"/>
  <c r="N428" i="16"/>
  <c r="O428" i="16"/>
  <c r="P428" i="16"/>
  <c r="Q428" i="16"/>
  <c r="R428" i="16"/>
  <c r="S428" i="16"/>
  <c r="T428" i="16"/>
  <c r="U428" i="16"/>
  <c r="V428" i="16"/>
  <c r="W428" i="16"/>
  <c r="X428" i="16"/>
  <c r="Y428" i="16"/>
  <c r="Z428" i="16"/>
  <c r="AA428" i="16"/>
  <c r="AB428" i="16"/>
  <c r="AC428" i="16"/>
  <c r="AD428" i="16"/>
  <c r="AE428" i="16"/>
  <c r="AF428" i="16"/>
  <c r="AG428" i="16"/>
  <c r="AH428" i="16"/>
  <c r="AI428" i="16"/>
  <c r="AJ428" i="16"/>
  <c r="AK428" i="16"/>
  <c r="AL428" i="16"/>
  <c r="AM428" i="16"/>
  <c r="AN428" i="16"/>
  <c r="AO428" i="16"/>
  <c r="AP428" i="16"/>
  <c r="AQ428" i="16"/>
  <c r="AR428" i="16"/>
  <c r="AS428" i="16"/>
  <c r="AT428" i="16"/>
  <c r="AU428" i="16"/>
  <c r="AV428" i="16"/>
  <c r="AW428" i="16"/>
  <c r="AX428" i="16"/>
  <c r="AY428" i="16"/>
  <c r="AZ428" i="16"/>
  <c r="BA428" i="16"/>
  <c r="BB428" i="16"/>
  <c r="BC428" i="16"/>
  <c r="BD428" i="16"/>
  <c r="BE428" i="16"/>
  <c r="BF428" i="16"/>
  <c r="BG428" i="16"/>
  <c r="BH428" i="16"/>
  <c r="BI428" i="16"/>
  <c r="BJ428" i="16"/>
  <c r="BK428" i="16"/>
  <c r="BL428" i="16"/>
  <c r="BM428" i="16"/>
  <c r="BN428" i="16"/>
  <c r="BO428" i="16"/>
  <c r="BP428" i="16"/>
  <c r="BQ428" i="16"/>
  <c r="BR428" i="16"/>
  <c r="BS428" i="16"/>
  <c r="BT428" i="16"/>
  <c r="BU428" i="16"/>
  <c r="BV428" i="16"/>
  <c r="BW428" i="16"/>
  <c r="BX428" i="16"/>
  <c r="BY428" i="16"/>
  <c r="BZ428" i="16"/>
  <c r="CA428" i="16"/>
  <c r="CB428" i="16"/>
  <c r="CC428" i="16"/>
  <c r="CD428" i="16"/>
  <c r="CE428" i="16"/>
  <c r="CF428" i="16"/>
  <c r="CG428" i="16"/>
  <c r="CH428" i="16"/>
  <c r="CI428" i="16"/>
  <c r="CJ428" i="16"/>
  <c r="CK428" i="16"/>
  <c r="CL428" i="16"/>
  <c r="CM428" i="16"/>
  <c r="CN428" i="16"/>
  <c r="CO428" i="16"/>
  <c r="CP428" i="16"/>
  <c r="CQ428" i="16"/>
  <c r="CR428" i="16"/>
  <c r="CS428" i="16"/>
  <c r="CT428" i="16"/>
  <c r="CU428" i="16"/>
  <c r="CV428" i="16"/>
  <c r="CW428" i="16"/>
  <c r="CX428" i="16"/>
  <c r="CY428" i="16"/>
  <c r="CZ428" i="16"/>
  <c r="DA428" i="16"/>
  <c r="DB428" i="16"/>
  <c r="DC428" i="16"/>
  <c r="DD428" i="16"/>
  <c r="DE428" i="16"/>
  <c r="DF428" i="16"/>
  <c r="DG428" i="16"/>
  <c r="DH428" i="16"/>
  <c r="DI428" i="16"/>
  <c r="DJ428" i="16"/>
  <c r="DK428" i="16"/>
  <c r="DL428" i="16"/>
  <c r="DM428" i="16"/>
  <c r="DN428" i="16"/>
  <c r="DO428" i="16"/>
  <c r="DP428" i="16"/>
  <c r="DQ428" i="16"/>
  <c r="DR428" i="16"/>
  <c r="DS428" i="16"/>
  <c r="DT428" i="16"/>
  <c r="DU428" i="16"/>
  <c r="DV428" i="16"/>
  <c r="DW428" i="16"/>
  <c r="DX428" i="16"/>
  <c r="DY428" i="16"/>
  <c r="DZ428" i="16"/>
  <c r="EA428" i="16"/>
  <c r="EB428" i="16"/>
  <c r="EC428" i="16"/>
  <c r="ED428" i="16"/>
  <c r="EE428" i="16"/>
  <c r="EF428" i="16"/>
  <c r="EG428" i="16"/>
  <c r="EH428" i="16"/>
  <c r="EI428" i="16"/>
  <c r="EJ428" i="16"/>
  <c r="EK428" i="16"/>
  <c r="EL428" i="16"/>
  <c r="EM428" i="16"/>
  <c r="EN428" i="16"/>
  <c r="EO428" i="16"/>
  <c r="EP428" i="16"/>
  <c r="EQ428" i="16"/>
  <c r="ER428" i="16"/>
  <c r="ES428" i="16"/>
  <c r="ET428" i="16"/>
  <c r="EU428" i="16"/>
  <c r="EV428" i="16"/>
  <c r="EW428" i="16"/>
  <c r="EX428" i="16"/>
  <c r="EY428" i="16"/>
  <c r="EZ428" i="16"/>
  <c r="FA428" i="16"/>
  <c r="FB428" i="16"/>
  <c r="FC428" i="16"/>
  <c r="FD428" i="16"/>
  <c r="FE428" i="16"/>
  <c r="FF428" i="16"/>
  <c r="FG428" i="16"/>
  <c r="FH428" i="16"/>
  <c r="FI428" i="16"/>
  <c r="FJ428" i="16"/>
  <c r="FK428" i="16"/>
  <c r="FL428" i="16"/>
  <c r="FM428" i="16"/>
  <c r="FN428" i="16"/>
  <c r="FO428" i="16"/>
  <c r="FP428" i="16"/>
  <c r="FQ428" i="16"/>
  <c r="FR428" i="16"/>
  <c r="FS428" i="16"/>
  <c r="FT428" i="16"/>
  <c r="FU428" i="16"/>
  <c r="FV428" i="16"/>
  <c r="FW428" i="16"/>
  <c r="FX428" i="16"/>
  <c r="FY428" i="16"/>
  <c r="FZ428" i="16"/>
  <c r="GA428" i="16"/>
  <c r="GB428" i="16"/>
  <c r="GC428" i="16"/>
  <c r="GD428" i="16"/>
  <c r="GE428" i="16"/>
  <c r="GF428" i="16"/>
  <c r="GG428" i="16"/>
  <c r="GH428" i="16"/>
  <c r="GI428" i="16"/>
  <c r="GJ428" i="16"/>
  <c r="GK428" i="16"/>
  <c r="GL428" i="16"/>
  <c r="GM428" i="16"/>
  <c r="GN428" i="16"/>
  <c r="GO428" i="16"/>
  <c r="GP428" i="16"/>
  <c r="GQ428" i="16"/>
  <c r="GR428" i="16"/>
  <c r="GS428" i="16"/>
  <c r="GT428" i="16"/>
  <c r="GU428" i="16"/>
  <c r="GV428" i="16"/>
  <c r="B429" i="16"/>
  <c r="C429" i="16"/>
  <c r="D429" i="16"/>
  <c r="E429" i="16"/>
  <c r="F429" i="16"/>
  <c r="G429" i="16"/>
  <c r="H429" i="16"/>
  <c r="I429" i="16"/>
  <c r="J429" i="16"/>
  <c r="K429" i="16"/>
  <c r="L429" i="16"/>
  <c r="M429" i="16"/>
  <c r="N429" i="16"/>
  <c r="O429" i="16"/>
  <c r="P429" i="16"/>
  <c r="Q429" i="16"/>
  <c r="R429" i="16"/>
  <c r="S429" i="16"/>
  <c r="T429" i="16"/>
  <c r="U429" i="16"/>
  <c r="V429" i="16"/>
  <c r="W429" i="16"/>
  <c r="X429" i="16"/>
  <c r="Y429" i="16"/>
  <c r="Z429" i="16"/>
  <c r="AA429" i="16"/>
  <c r="AB429" i="16"/>
  <c r="AC429" i="16"/>
  <c r="AD429" i="16"/>
  <c r="AE429" i="16"/>
  <c r="AF429" i="16"/>
  <c r="AG429" i="16"/>
  <c r="AH429" i="16"/>
  <c r="AI429" i="16"/>
  <c r="AJ429" i="16"/>
  <c r="AK429" i="16"/>
  <c r="AL429" i="16"/>
  <c r="AM429" i="16"/>
  <c r="AN429" i="16"/>
  <c r="AO429" i="16"/>
  <c r="AP429" i="16"/>
  <c r="AQ429" i="16"/>
  <c r="AR429" i="16"/>
  <c r="AS429" i="16"/>
  <c r="AT429" i="16"/>
  <c r="AU429" i="16"/>
  <c r="AV429" i="16"/>
  <c r="AW429" i="16"/>
  <c r="AX429" i="16"/>
  <c r="AY429" i="16"/>
  <c r="AZ429" i="16"/>
  <c r="BA429" i="16"/>
  <c r="BB429" i="16"/>
  <c r="BC429" i="16"/>
  <c r="BD429" i="16"/>
  <c r="BE429" i="16"/>
  <c r="BF429" i="16"/>
  <c r="BG429" i="16"/>
  <c r="BH429" i="16"/>
  <c r="BI429" i="16"/>
  <c r="BJ429" i="16"/>
  <c r="BK429" i="16"/>
  <c r="BL429" i="16"/>
  <c r="BM429" i="16"/>
  <c r="BN429" i="16"/>
  <c r="BO429" i="16"/>
  <c r="BP429" i="16"/>
  <c r="BQ429" i="16"/>
  <c r="BR429" i="16"/>
  <c r="BS429" i="16"/>
  <c r="BT429" i="16"/>
  <c r="BU429" i="16"/>
  <c r="BV429" i="16"/>
  <c r="BW429" i="16"/>
  <c r="BX429" i="16"/>
  <c r="BY429" i="16"/>
  <c r="BZ429" i="16"/>
  <c r="CA429" i="16"/>
  <c r="CB429" i="16"/>
  <c r="CC429" i="16"/>
  <c r="CD429" i="16"/>
  <c r="CE429" i="16"/>
  <c r="CF429" i="16"/>
  <c r="CG429" i="16"/>
  <c r="CH429" i="16"/>
  <c r="CI429" i="16"/>
  <c r="CJ429" i="16"/>
  <c r="CK429" i="16"/>
  <c r="CL429" i="16"/>
  <c r="CM429" i="16"/>
  <c r="CN429" i="16"/>
  <c r="CO429" i="16"/>
  <c r="CP429" i="16"/>
  <c r="CQ429" i="16"/>
  <c r="CR429" i="16"/>
  <c r="CS429" i="16"/>
  <c r="CT429" i="16"/>
  <c r="CU429" i="16"/>
  <c r="CV429" i="16"/>
  <c r="CW429" i="16"/>
  <c r="CX429" i="16"/>
  <c r="CY429" i="16"/>
  <c r="CZ429" i="16"/>
  <c r="DA429" i="16"/>
  <c r="DB429" i="16"/>
  <c r="DC429" i="16"/>
  <c r="DD429" i="16"/>
  <c r="DE429" i="16"/>
  <c r="DF429" i="16"/>
  <c r="DG429" i="16"/>
  <c r="DH429" i="16"/>
  <c r="DI429" i="16"/>
  <c r="DJ429" i="16"/>
  <c r="DK429" i="16"/>
  <c r="DL429" i="16"/>
  <c r="DM429" i="16"/>
  <c r="DN429" i="16"/>
  <c r="DO429" i="16"/>
  <c r="DP429" i="16"/>
  <c r="DQ429" i="16"/>
  <c r="DR429" i="16"/>
  <c r="DS429" i="16"/>
  <c r="DT429" i="16"/>
  <c r="DU429" i="16"/>
  <c r="DV429" i="16"/>
  <c r="DW429" i="16"/>
  <c r="DX429" i="16"/>
  <c r="DY429" i="16"/>
  <c r="DZ429" i="16"/>
  <c r="EA429" i="16"/>
  <c r="EB429" i="16"/>
  <c r="EC429" i="16"/>
  <c r="ED429" i="16"/>
  <c r="EE429" i="16"/>
  <c r="EF429" i="16"/>
  <c r="EG429" i="16"/>
  <c r="EH429" i="16"/>
  <c r="EI429" i="16"/>
  <c r="EJ429" i="16"/>
  <c r="EK429" i="16"/>
  <c r="EL429" i="16"/>
  <c r="EM429" i="16"/>
  <c r="EN429" i="16"/>
  <c r="EO429" i="16"/>
  <c r="EP429" i="16"/>
  <c r="EQ429" i="16"/>
  <c r="ER429" i="16"/>
  <c r="ES429" i="16"/>
  <c r="ET429" i="16"/>
  <c r="EU429" i="16"/>
  <c r="EV429" i="16"/>
  <c r="EW429" i="16"/>
  <c r="EX429" i="16"/>
  <c r="EY429" i="16"/>
  <c r="EZ429" i="16"/>
  <c r="FA429" i="16"/>
  <c r="FB429" i="16"/>
  <c r="FC429" i="16"/>
  <c r="FD429" i="16"/>
  <c r="FE429" i="16"/>
  <c r="FF429" i="16"/>
  <c r="FG429" i="16"/>
  <c r="FH429" i="16"/>
  <c r="FI429" i="16"/>
  <c r="FJ429" i="16"/>
  <c r="FK429" i="16"/>
  <c r="FL429" i="16"/>
  <c r="FM429" i="16"/>
  <c r="FN429" i="16"/>
  <c r="FO429" i="16"/>
  <c r="FP429" i="16"/>
  <c r="FQ429" i="16"/>
  <c r="FR429" i="16"/>
  <c r="FS429" i="16"/>
  <c r="FT429" i="16"/>
  <c r="FU429" i="16"/>
  <c r="FV429" i="16"/>
  <c r="FW429" i="16"/>
  <c r="FX429" i="16"/>
  <c r="FY429" i="16"/>
  <c r="FZ429" i="16"/>
  <c r="GA429" i="16"/>
  <c r="GB429" i="16"/>
  <c r="GC429" i="16"/>
  <c r="GD429" i="16"/>
  <c r="GE429" i="16"/>
  <c r="GF429" i="16"/>
  <c r="GG429" i="16"/>
  <c r="GH429" i="16"/>
  <c r="GI429" i="16"/>
  <c r="GJ429" i="16"/>
  <c r="GK429" i="16"/>
  <c r="GL429" i="16"/>
  <c r="GM429" i="16"/>
  <c r="GN429" i="16"/>
  <c r="GO429" i="16"/>
  <c r="GP429" i="16"/>
  <c r="GQ429" i="16"/>
  <c r="GR429" i="16"/>
  <c r="GS429" i="16"/>
  <c r="GT429" i="16"/>
  <c r="GU429" i="16"/>
  <c r="GV429" i="16"/>
  <c r="B430" i="16"/>
  <c r="C430" i="16"/>
  <c r="D430" i="16"/>
  <c r="E430" i="16"/>
  <c r="F430" i="16"/>
  <c r="G430" i="16"/>
  <c r="H430" i="16"/>
  <c r="I430" i="16"/>
  <c r="J430" i="16"/>
  <c r="K430" i="16"/>
  <c r="L430" i="16"/>
  <c r="M430" i="16"/>
  <c r="N430" i="16"/>
  <c r="O430" i="16"/>
  <c r="P430" i="16"/>
  <c r="Q430" i="16"/>
  <c r="R430" i="16"/>
  <c r="S430" i="16"/>
  <c r="T430" i="16"/>
  <c r="U430" i="16"/>
  <c r="V430" i="16"/>
  <c r="W430" i="16"/>
  <c r="X430" i="16"/>
  <c r="Y430" i="16"/>
  <c r="Z430" i="16"/>
  <c r="AA430" i="16"/>
  <c r="AB430" i="16"/>
  <c r="AC430" i="16"/>
  <c r="AD430" i="16"/>
  <c r="AE430" i="16"/>
  <c r="AF430" i="16"/>
  <c r="AG430" i="16"/>
  <c r="AH430" i="16"/>
  <c r="AI430" i="16"/>
  <c r="AJ430" i="16"/>
  <c r="AK430" i="16"/>
  <c r="AL430" i="16"/>
  <c r="AM430" i="16"/>
  <c r="AN430" i="16"/>
  <c r="AO430" i="16"/>
  <c r="AP430" i="16"/>
  <c r="AQ430" i="16"/>
  <c r="AR430" i="16"/>
  <c r="AS430" i="16"/>
  <c r="AT430" i="16"/>
  <c r="AU430" i="16"/>
  <c r="AV430" i="16"/>
  <c r="AW430" i="16"/>
  <c r="AX430" i="16"/>
  <c r="AY430" i="16"/>
  <c r="AZ430" i="16"/>
  <c r="BA430" i="16"/>
  <c r="BB430" i="16"/>
  <c r="BC430" i="16"/>
  <c r="BD430" i="16"/>
  <c r="BE430" i="16"/>
  <c r="BF430" i="16"/>
  <c r="BG430" i="16"/>
  <c r="BH430" i="16"/>
  <c r="BI430" i="16"/>
  <c r="BJ430" i="16"/>
  <c r="BK430" i="16"/>
  <c r="BL430" i="16"/>
  <c r="BM430" i="16"/>
  <c r="BN430" i="16"/>
  <c r="BO430" i="16"/>
  <c r="BP430" i="16"/>
  <c r="BQ430" i="16"/>
  <c r="BR430" i="16"/>
  <c r="BS430" i="16"/>
  <c r="BT430" i="16"/>
  <c r="BU430" i="16"/>
  <c r="BV430" i="16"/>
  <c r="BW430" i="16"/>
  <c r="BX430" i="16"/>
  <c r="BY430" i="16"/>
  <c r="BZ430" i="16"/>
  <c r="CA430" i="16"/>
  <c r="CB430" i="16"/>
  <c r="CC430" i="16"/>
  <c r="CD430" i="16"/>
  <c r="CE430" i="16"/>
  <c r="CF430" i="16"/>
  <c r="CG430" i="16"/>
  <c r="CH430" i="16"/>
  <c r="CI430" i="16"/>
  <c r="CJ430" i="16"/>
  <c r="CK430" i="16"/>
  <c r="CL430" i="16"/>
  <c r="CM430" i="16"/>
  <c r="CN430" i="16"/>
  <c r="CO430" i="16"/>
  <c r="CP430" i="16"/>
  <c r="CQ430" i="16"/>
  <c r="CR430" i="16"/>
  <c r="CS430" i="16"/>
  <c r="CT430" i="16"/>
  <c r="CU430" i="16"/>
  <c r="CV430" i="16"/>
  <c r="CW430" i="16"/>
  <c r="CX430" i="16"/>
  <c r="CY430" i="16"/>
  <c r="CZ430" i="16"/>
  <c r="DA430" i="16"/>
  <c r="DB430" i="16"/>
  <c r="DC430" i="16"/>
  <c r="DD430" i="16"/>
  <c r="DE430" i="16"/>
  <c r="DF430" i="16"/>
  <c r="DG430" i="16"/>
  <c r="DH430" i="16"/>
  <c r="DI430" i="16"/>
  <c r="DJ430" i="16"/>
  <c r="DK430" i="16"/>
  <c r="DL430" i="16"/>
  <c r="DM430" i="16"/>
  <c r="DN430" i="16"/>
  <c r="DO430" i="16"/>
  <c r="DP430" i="16"/>
  <c r="DQ430" i="16"/>
  <c r="DR430" i="16"/>
  <c r="DS430" i="16"/>
  <c r="DT430" i="16"/>
  <c r="DU430" i="16"/>
  <c r="DV430" i="16"/>
  <c r="DW430" i="16"/>
  <c r="DX430" i="16"/>
  <c r="DY430" i="16"/>
  <c r="DZ430" i="16"/>
  <c r="EA430" i="16"/>
  <c r="EB430" i="16"/>
  <c r="EC430" i="16"/>
  <c r="ED430" i="16"/>
  <c r="EE430" i="16"/>
  <c r="EF430" i="16"/>
  <c r="EG430" i="16"/>
  <c r="EH430" i="16"/>
  <c r="EI430" i="16"/>
  <c r="EJ430" i="16"/>
  <c r="EK430" i="16"/>
  <c r="EL430" i="16"/>
  <c r="EM430" i="16"/>
  <c r="EN430" i="16"/>
  <c r="EO430" i="16"/>
  <c r="EP430" i="16"/>
  <c r="EQ430" i="16"/>
  <c r="ER430" i="16"/>
  <c r="ES430" i="16"/>
  <c r="ET430" i="16"/>
  <c r="EU430" i="16"/>
  <c r="EV430" i="16"/>
  <c r="EW430" i="16"/>
  <c r="EX430" i="16"/>
  <c r="EY430" i="16"/>
  <c r="EZ430" i="16"/>
  <c r="FA430" i="16"/>
  <c r="FB430" i="16"/>
  <c r="FC430" i="16"/>
  <c r="FD430" i="16"/>
  <c r="FE430" i="16"/>
  <c r="FF430" i="16"/>
  <c r="FG430" i="16"/>
  <c r="FH430" i="16"/>
  <c r="FI430" i="16"/>
  <c r="FJ430" i="16"/>
  <c r="FK430" i="16"/>
  <c r="FL430" i="16"/>
  <c r="FM430" i="16"/>
  <c r="FN430" i="16"/>
  <c r="FO430" i="16"/>
  <c r="FP430" i="16"/>
  <c r="FQ430" i="16"/>
  <c r="FR430" i="16"/>
  <c r="FS430" i="16"/>
  <c r="FT430" i="16"/>
  <c r="FU430" i="16"/>
  <c r="FV430" i="16"/>
  <c r="FW430" i="16"/>
  <c r="FX430" i="16"/>
  <c r="FY430" i="16"/>
  <c r="FZ430" i="16"/>
  <c r="GA430" i="16"/>
  <c r="GB430" i="16"/>
  <c r="GC430" i="16"/>
  <c r="GD430" i="16"/>
  <c r="GE430" i="16"/>
  <c r="GF430" i="16"/>
  <c r="GG430" i="16"/>
  <c r="GH430" i="16"/>
  <c r="GI430" i="16"/>
  <c r="GJ430" i="16"/>
  <c r="GK430" i="16"/>
  <c r="GL430" i="16"/>
  <c r="GM430" i="16"/>
  <c r="GN430" i="16"/>
  <c r="GO430" i="16"/>
  <c r="GP430" i="16"/>
  <c r="GQ430" i="16"/>
  <c r="GR430" i="16"/>
  <c r="GS430" i="16"/>
  <c r="GT430" i="16"/>
  <c r="GU430" i="16"/>
  <c r="GV430" i="16"/>
  <c r="B431" i="16"/>
  <c r="C431" i="16"/>
  <c r="D431" i="16"/>
  <c r="E431" i="16"/>
  <c r="F431" i="16"/>
  <c r="G431" i="16"/>
  <c r="H431" i="16"/>
  <c r="I431" i="16"/>
  <c r="J431" i="16"/>
  <c r="K431" i="16"/>
  <c r="L431" i="16"/>
  <c r="M431" i="16"/>
  <c r="N431" i="16"/>
  <c r="O431" i="16"/>
  <c r="P431" i="16"/>
  <c r="Q431" i="16"/>
  <c r="R431" i="16"/>
  <c r="S431" i="16"/>
  <c r="T431" i="16"/>
  <c r="U431" i="16"/>
  <c r="V431" i="16"/>
  <c r="W431" i="16"/>
  <c r="X431" i="16"/>
  <c r="Y431" i="16"/>
  <c r="Z431" i="16"/>
  <c r="AA431" i="16"/>
  <c r="AB431" i="16"/>
  <c r="AC431" i="16"/>
  <c r="AD431" i="16"/>
  <c r="AE431" i="16"/>
  <c r="AF431" i="16"/>
  <c r="AG431" i="16"/>
  <c r="AH431" i="16"/>
  <c r="AI431" i="16"/>
  <c r="AJ431" i="16"/>
  <c r="AK431" i="16"/>
  <c r="AL431" i="16"/>
  <c r="AM431" i="16"/>
  <c r="AN431" i="16"/>
  <c r="AO431" i="16"/>
  <c r="AP431" i="16"/>
  <c r="AQ431" i="16"/>
  <c r="AR431" i="16"/>
  <c r="AS431" i="16"/>
  <c r="AT431" i="16"/>
  <c r="AU431" i="16"/>
  <c r="AV431" i="16"/>
  <c r="AW431" i="16"/>
  <c r="AX431" i="16"/>
  <c r="AY431" i="16"/>
  <c r="AZ431" i="16"/>
  <c r="BA431" i="16"/>
  <c r="BB431" i="16"/>
  <c r="BC431" i="16"/>
  <c r="BD431" i="16"/>
  <c r="BE431" i="16"/>
  <c r="BF431" i="16"/>
  <c r="BG431" i="16"/>
  <c r="BH431" i="16"/>
  <c r="BI431" i="16"/>
  <c r="BJ431" i="16"/>
  <c r="BK431" i="16"/>
  <c r="BL431" i="16"/>
  <c r="BM431" i="16"/>
  <c r="BN431" i="16"/>
  <c r="BO431" i="16"/>
  <c r="BP431" i="16"/>
  <c r="BQ431" i="16"/>
  <c r="BR431" i="16"/>
  <c r="BS431" i="16"/>
  <c r="BT431" i="16"/>
  <c r="BU431" i="16"/>
  <c r="BV431" i="16"/>
  <c r="BW431" i="16"/>
  <c r="BX431" i="16"/>
  <c r="BY431" i="16"/>
  <c r="BZ431" i="16"/>
  <c r="CA431" i="16"/>
  <c r="CB431" i="16"/>
  <c r="CC431" i="16"/>
  <c r="CD431" i="16"/>
  <c r="CE431" i="16"/>
  <c r="CF431" i="16"/>
  <c r="CG431" i="16"/>
  <c r="CH431" i="16"/>
  <c r="CI431" i="16"/>
  <c r="CJ431" i="16"/>
  <c r="CK431" i="16"/>
  <c r="CL431" i="16"/>
  <c r="CM431" i="16"/>
  <c r="CN431" i="16"/>
  <c r="CO431" i="16"/>
  <c r="CP431" i="16"/>
  <c r="CQ431" i="16"/>
  <c r="CR431" i="16"/>
  <c r="CS431" i="16"/>
  <c r="CT431" i="16"/>
  <c r="CU431" i="16"/>
  <c r="CV431" i="16"/>
  <c r="CW431" i="16"/>
  <c r="CX431" i="16"/>
  <c r="CY431" i="16"/>
  <c r="CZ431" i="16"/>
  <c r="DA431" i="16"/>
  <c r="DB431" i="16"/>
  <c r="DC431" i="16"/>
  <c r="DD431" i="16"/>
  <c r="DE431" i="16"/>
  <c r="DF431" i="16"/>
  <c r="DG431" i="16"/>
  <c r="DH431" i="16"/>
  <c r="DI431" i="16"/>
  <c r="DJ431" i="16"/>
  <c r="DK431" i="16"/>
  <c r="DL431" i="16"/>
  <c r="DM431" i="16"/>
  <c r="DN431" i="16"/>
  <c r="DO431" i="16"/>
  <c r="DP431" i="16"/>
  <c r="DQ431" i="16"/>
  <c r="DR431" i="16"/>
  <c r="DS431" i="16"/>
  <c r="DT431" i="16"/>
  <c r="DU431" i="16"/>
  <c r="DV431" i="16"/>
  <c r="DW431" i="16"/>
  <c r="DX431" i="16"/>
  <c r="DY431" i="16"/>
  <c r="DZ431" i="16"/>
  <c r="EA431" i="16"/>
  <c r="EB431" i="16"/>
  <c r="EC431" i="16"/>
  <c r="ED431" i="16"/>
  <c r="EE431" i="16"/>
  <c r="EF431" i="16"/>
  <c r="EG431" i="16"/>
  <c r="EH431" i="16"/>
  <c r="EI431" i="16"/>
  <c r="EJ431" i="16"/>
  <c r="EK431" i="16"/>
  <c r="EL431" i="16"/>
  <c r="EM431" i="16"/>
  <c r="EN431" i="16"/>
  <c r="EO431" i="16"/>
  <c r="EP431" i="16"/>
  <c r="EQ431" i="16"/>
  <c r="ER431" i="16"/>
  <c r="ES431" i="16"/>
  <c r="ET431" i="16"/>
  <c r="EU431" i="16"/>
  <c r="EV431" i="16"/>
  <c r="EW431" i="16"/>
  <c r="EX431" i="16"/>
  <c r="EY431" i="16"/>
  <c r="EZ431" i="16"/>
  <c r="FA431" i="16"/>
  <c r="FB431" i="16"/>
  <c r="FC431" i="16"/>
  <c r="FD431" i="16"/>
  <c r="FE431" i="16"/>
  <c r="FF431" i="16"/>
  <c r="FG431" i="16"/>
  <c r="FH431" i="16"/>
  <c r="FI431" i="16"/>
  <c r="FJ431" i="16"/>
  <c r="FK431" i="16"/>
  <c r="FL431" i="16"/>
  <c r="FM431" i="16"/>
  <c r="FN431" i="16"/>
  <c r="FO431" i="16"/>
  <c r="FP431" i="16"/>
  <c r="FQ431" i="16"/>
  <c r="FR431" i="16"/>
  <c r="FS431" i="16"/>
  <c r="FT431" i="16"/>
  <c r="FU431" i="16"/>
  <c r="FV431" i="16"/>
  <c r="FW431" i="16"/>
  <c r="FX431" i="16"/>
  <c r="FY431" i="16"/>
  <c r="FZ431" i="16"/>
  <c r="GA431" i="16"/>
  <c r="GB431" i="16"/>
  <c r="GC431" i="16"/>
  <c r="GD431" i="16"/>
  <c r="GE431" i="16"/>
  <c r="GF431" i="16"/>
  <c r="GG431" i="16"/>
  <c r="GH431" i="16"/>
  <c r="GI431" i="16"/>
  <c r="GJ431" i="16"/>
  <c r="GK431" i="16"/>
  <c r="GL431" i="16"/>
  <c r="GM431" i="16"/>
  <c r="GN431" i="16"/>
  <c r="GO431" i="16"/>
  <c r="GP431" i="16"/>
  <c r="GQ431" i="16"/>
  <c r="GR431" i="16"/>
  <c r="GS431" i="16"/>
  <c r="GT431" i="16"/>
  <c r="GU431" i="16"/>
  <c r="GV431" i="16"/>
  <c r="B432" i="16"/>
  <c r="C432" i="16"/>
  <c r="D432" i="16"/>
  <c r="E432" i="16"/>
  <c r="F432" i="16"/>
  <c r="G432" i="16"/>
  <c r="H432" i="16"/>
  <c r="I432" i="16"/>
  <c r="J432" i="16"/>
  <c r="K432" i="16"/>
  <c r="L432" i="16"/>
  <c r="M432" i="16"/>
  <c r="N432" i="16"/>
  <c r="O432" i="16"/>
  <c r="P432" i="16"/>
  <c r="Q432" i="16"/>
  <c r="R432" i="16"/>
  <c r="S432" i="16"/>
  <c r="T432" i="16"/>
  <c r="U432" i="16"/>
  <c r="V432" i="16"/>
  <c r="W432" i="16"/>
  <c r="X432" i="16"/>
  <c r="Y432" i="16"/>
  <c r="Z432" i="16"/>
  <c r="AA432" i="16"/>
  <c r="AB432" i="16"/>
  <c r="AC432" i="16"/>
  <c r="AD432" i="16"/>
  <c r="AE432" i="16"/>
  <c r="AF432" i="16"/>
  <c r="AG432" i="16"/>
  <c r="AH432" i="16"/>
  <c r="AI432" i="16"/>
  <c r="AJ432" i="16"/>
  <c r="AK432" i="16"/>
  <c r="AL432" i="16"/>
  <c r="AM432" i="16"/>
  <c r="AN432" i="16"/>
  <c r="AO432" i="16"/>
  <c r="AP432" i="16"/>
  <c r="AQ432" i="16"/>
  <c r="AR432" i="16"/>
  <c r="AS432" i="16"/>
  <c r="AT432" i="16"/>
  <c r="AU432" i="16"/>
  <c r="AV432" i="16"/>
  <c r="AW432" i="16"/>
  <c r="AX432" i="16"/>
  <c r="AY432" i="16"/>
  <c r="AZ432" i="16"/>
  <c r="BA432" i="16"/>
  <c r="BB432" i="16"/>
  <c r="BC432" i="16"/>
  <c r="BD432" i="16"/>
  <c r="BE432" i="16"/>
  <c r="BF432" i="16"/>
  <c r="BG432" i="16"/>
  <c r="BH432" i="16"/>
  <c r="BI432" i="16"/>
  <c r="BJ432" i="16"/>
  <c r="BK432" i="16"/>
  <c r="BL432" i="16"/>
  <c r="BM432" i="16"/>
  <c r="BN432" i="16"/>
  <c r="BO432" i="16"/>
  <c r="BP432" i="16"/>
  <c r="BQ432" i="16"/>
  <c r="BR432" i="16"/>
  <c r="BS432" i="16"/>
  <c r="BT432" i="16"/>
  <c r="BU432" i="16"/>
  <c r="BV432" i="16"/>
  <c r="BW432" i="16"/>
  <c r="BX432" i="16"/>
  <c r="BY432" i="16"/>
  <c r="BZ432" i="16"/>
  <c r="CA432" i="16"/>
  <c r="CB432" i="16"/>
  <c r="CC432" i="16"/>
  <c r="CD432" i="16"/>
  <c r="CE432" i="16"/>
  <c r="CF432" i="16"/>
  <c r="CG432" i="16"/>
  <c r="CH432" i="16"/>
  <c r="CI432" i="16"/>
  <c r="CJ432" i="16"/>
  <c r="CK432" i="16"/>
  <c r="CL432" i="16"/>
  <c r="CM432" i="16"/>
  <c r="CN432" i="16"/>
  <c r="CO432" i="16"/>
  <c r="CP432" i="16"/>
  <c r="CQ432" i="16"/>
  <c r="CR432" i="16"/>
  <c r="CS432" i="16"/>
  <c r="CT432" i="16"/>
  <c r="CU432" i="16"/>
  <c r="CV432" i="16"/>
  <c r="CW432" i="16"/>
  <c r="CX432" i="16"/>
  <c r="CY432" i="16"/>
  <c r="CZ432" i="16"/>
  <c r="DA432" i="16"/>
  <c r="DB432" i="16"/>
  <c r="DC432" i="16"/>
  <c r="DD432" i="16"/>
  <c r="DE432" i="16"/>
  <c r="DF432" i="16"/>
  <c r="DG432" i="16"/>
  <c r="DH432" i="16"/>
  <c r="DI432" i="16"/>
  <c r="DJ432" i="16"/>
  <c r="DK432" i="16"/>
  <c r="DL432" i="16"/>
  <c r="DM432" i="16"/>
  <c r="DN432" i="16"/>
  <c r="DO432" i="16"/>
  <c r="DP432" i="16"/>
  <c r="DQ432" i="16"/>
  <c r="DR432" i="16"/>
  <c r="DS432" i="16"/>
  <c r="DT432" i="16"/>
  <c r="DU432" i="16"/>
  <c r="DV432" i="16"/>
  <c r="DW432" i="16"/>
  <c r="DX432" i="16"/>
  <c r="DY432" i="16"/>
  <c r="DZ432" i="16"/>
  <c r="EA432" i="16"/>
  <c r="EB432" i="16"/>
  <c r="EC432" i="16"/>
  <c r="ED432" i="16"/>
  <c r="EE432" i="16"/>
  <c r="EF432" i="16"/>
  <c r="EG432" i="16"/>
  <c r="EH432" i="16"/>
  <c r="EI432" i="16"/>
  <c r="EJ432" i="16"/>
  <c r="EK432" i="16"/>
  <c r="EL432" i="16"/>
  <c r="EM432" i="16"/>
  <c r="EN432" i="16"/>
  <c r="EO432" i="16"/>
  <c r="EP432" i="16"/>
  <c r="EQ432" i="16"/>
  <c r="ER432" i="16"/>
  <c r="ES432" i="16"/>
  <c r="ET432" i="16"/>
  <c r="EU432" i="16"/>
  <c r="EV432" i="16"/>
  <c r="EW432" i="16"/>
  <c r="EX432" i="16"/>
  <c r="EY432" i="16"/>
  <c r="EZ432" i="16"/>
  <c r="FA432" i="16"/>
  <c r="FB432" i="16"/>
  <c r="FC432" i="16"/>
  <c r="FD432" i="16"/>
  <c r="FE432" i="16"/>
  <c r="FF432" i="16"/>
  <c r="FG432" i="16"/>
  <c r="FH432" i="16"/>
  <c r="FI432" i="16"/>
  <c r="FJ432" i="16"/>
  <c r="FK432" i="16"/>
  <c r="FL432" i="16"/>
  <c r="FM432" i="16"/>
  <c r="FN432" i="16"/>
  <c r="FO432" i="16"/>
  <c r="FP432" i="16"/>
  <c r="FQ432" i="16"/>
  <c r="FR432" i="16"/>
  <c r="FS432" i="16"/>
  <c r="FT432" i="16"/>
  <c r="FU432" i="16"/>
  <c r="FV432" i="16"/>
  <c r="FW432" i="16"/>
  <c r="FX432" i="16"/>
  <c r="FY432" i="16"/>
  <c r="FZ432" i="16"/>
  <c r="GA432" i="16"/>
  <c r="GB432" i="16"/>
  <c r="GC432" i="16"/>
  <c r="GD432" i="16"/>
  <c r="GE432" i="16"/>
  <c r="GF432" i="16"/>
  <c r="GG432" i="16"/>
  <c r="GH432" i="16"/>
  <c r="GI432" i="16"/>
  <c r="GJ432" i="16"/>
  <c r="GK432" i="16"/>
  <c r="GL432" i="16"/>
  <c r="GM432" i="16"/>
  <c r="GN432" i="16"/>
  <c r="GO432" i="16"/>
  <c r="GP432" i="16"/>
  <c r="GQ432" i="16"/>
  <c r="GR432" i="16"/>
  <c r="GS432" i="16"/>
  <c r="GT432" i="16"/>
  <c r="GU432" i="16"/>
  <c r="GV432" i="16"/>
  <c r="B433" i="16"/>
  <c r="C433" i="16"/>
  <c r="D433" i="16"/>
  <c r="E433" i="16"/>
  <c r="F433" i="16"/>
  <c r="G433" i="16"/>
  <c r="H433" i="16"/>
  <c r="I433" i="16"/>
  <c r="J433" i="16"/>
  <c r="K433" i="16"/>
  <c r="L433" i="16"/>
  <c r="M433" i="16"/>
  <c r="N433" i="16"/>
  <c r="O433" i="16"/>
  <c r="P433" i="16"/>
  <c r="Q433" i="16"/>
  <c r="R433" i="16"/>
  <c r="S433" i="16"/>
  <c r="T433" i="16"/>
  <c r="U433" i="16"/>
  <c r="V433" i="16"/>
  <c r="W433" i="16"/>
  <c r="X433" i="16"/>
  <c r="Y433" i="16"/>
  <c r="Z433" i="16"/>
  <c r="AA433" i="16"/>
  <c r="AB433" i="16"/>
  <c r="AC433" i="16"/>
  <c r="AD433" i="16"/>
  <c r="AE433" i="16"/>
  <c r="AF433" i="16"/>
  <c r="AG433" i="16"/>
  <c r="AH433" i="16"/>
  <c r="AI433" i="16"/>
  <c r="AJ433" i="16"/>
  <c r="AK433" i="16"/>
  <c r="AL433" i="16"/>
  <c r="AM433" i="16"/>
  <c r="AN433" i="16"/>
  <c r="AO433" i="16"/>
  <c r="AP433" i="16"/>
  <c r="AQ433" i="16"/>
  <c r="AR433" i="16"/>
  <c r="AS433" i="16"/>
  <c r="AT433" i="16"/>
  <c r="AU433" i="16"/>
  <c r="AV433" i="16"/>
  <c r="AW433" i="16"/>
  <c r="AX433" i="16"/>
  <c r="AY433" i="16"/>
  <c r="AZ433" i="16"/>
  <c r="BA433" i="16"/>
  <c r="BB433" i="16"/>
  <c r="BC433" i="16"/>
  <c r="BD433" i="16"/>
  <c r="BE433" i="16"/>
  <c r="BF433" i="16"/>
  <c r="BG433" i="16"/>
  <c r="BH433" i="16"/>
  <c r="BI433" i="16"/>
  <c r="BJ433" i="16"/>
  <c r="BK433" i="16"/>
  <c r="BL433" i="16"/>
  <c r="BM433" i="16"/>
  <c r="BN433" i="16"/>
  <c r="BO433" i="16"/>
  <c r="BP433" i="16"/>
  <c r="BQ433" i="16"/>
  <c r="BR433" i="16"/>
  <c r="BS433" i="16"/>
  <c r="BT433" i="16"/>
  <c r="BU433" i="16"/>
  <c r="BV433" i="16"/>
  <c r="BW433" i="16"/>
  <c r="BX433" i="16"/>
  <c r="BY433" i="16"/>
  <c r="BZ433" i="16"/>
  <c r="CA433" i="16"/>
  <c r="CB433" i="16"/>
  <c r="CC433" i="16"/>
  <c r="CD433" i="16"/>
  <c r="CE433" i="16"/>
  <c r="CF433" i="16"/>
  <c r="CG433" i="16"/>
  <c r="CH433" i="16"/>
  <c r="CI433" i="16"/>
  <c r="CJ433" i="16"/>
  <c r="CK433" i="16"/>
  <c r="CL433" i="16"/>
  <c r="CM433" i="16"/>
  <c r="CN433" i="16"/>
  <c r="CO433" i="16"/>
  <c r="CP433" i="16"/>
  <c r="CQ433" i="16"/>
  <c r="CR433" i="16"/>
  <c r="CS433" i="16"/>
  <c r="CT433" i="16"/>
  <c r="CU433" i="16"/>
  <c r="CV433" i="16"/>
  <c r="CW433" i="16"/>
  <c r="CX433" i="16"/>
  <c r="CY433" i="16"/>
  <c r="CZ433" i="16"/>
  <c r="DA433" i="16"/>
  <c r="DB433" i="16"/>
  <c r="DC433" i="16"/>
  <c r="DD433" i="16"/>
  <c r="DE433" i="16"/>
  <c r="DF433" i="16"/>
  <c r="DG433" i="16"/>
  <c r="DH433" i="16"/>
  <c r="DI433" i="16"/>
  <c r="DJ433" i="16"/>
  <c r="DK433" i="16"/>
  <c r="DL433" i="16"/>
  <c r="DM433" i="16"/>
  <c r="DN433" i="16"/>
  <c r="DO433" i="16"/>
  <c r="DP433" i="16"/>
  <c r="DQ433" i="16"/>
  <c r="DR433" i="16"/>
  <c r="DS433" i="16"/>
  <c r="DT433" i="16"/>
  <c r="DU433" i="16"/>
  <c r="DV433" i="16"/>
  <c r="DW433" i="16"/>
  <c r="DX433" i="16"/>
  <c r="DY433" i="16"/>
  <c r="DZ433" i="16"/>
  <c r="EA433" i="16"/>
  <c r="EB433" i="16"/>
  <c r="EC433" i="16"/>
  <c r="ED433" i="16"/>
  <c r="EE433" i="16"/>
  <c r="EF433" i="16"/>
  <c r="EG433" i="16"/>
  <c r="EH433" i="16"/>
  <c r="EI433" i="16"/>
  <c r="EJ433" i="16"/>
  <c r="EK433" i="16"/>
  <c r="EL433" i="16"/>
  <c r="EM433" i="16"/>
  <c r="EN433" i="16"/>
  <c r="EO433" i="16"/>
  <c r="EP433" i="16"/>
  <c r="EQ433" i="16"/>
  <c r="ER433" i="16"/>
  <c r="ES433" i="16"/>
  <c r="ET433" i="16"/>
  <c r="EU433" i="16"/>
  <c r="EV433" i="16"/>
  <c r="EW433" i="16"/>
  <c r="EX433" i="16"/>
  <c r="EY433" i="16"/>
  <c r="EZ433" i="16"/>
  <c r="FA433" i="16"/>
  <c r="FB433" i="16"/>
  <c r="FC433" i="16"/>
  <c r="FD433" i="16"/>
  <c r="FE433" i="16"/>
  <c r="FF433" i="16"/>
  <c r="FG433" i="16"/>
  <c r="FH433" i="16"/>
  <c r="FI433" i="16"/>
  <c r="FJ433" i="16"/>
  <c r="FK433" i="16"/>
  <c r="FL433" i="16"/>
  <c r="FM433" i="16"/>
  <c r="FN433" i="16"/>
  <c r="FO433" i="16"/>
  <c r="FP433" i="16"/>
  <c r="FQ433" i="16"/>
  <c r="FR433" i="16"/>
  <c r="FS433" i="16"/>
  <c r="FT433" i="16"/>
  <c r="FU433" i="16"/>
  <c r="FV433" i="16"/>
  <c r="FW433" i="16"/>
  <c r="FX433" i="16"/>
  <c r="FY433" i="16"/>
  <c r="FZ433" i="16"/>
  <c r="GA433" i="16"/>
  <c r="GB433" i="16"/>
  <c r="GC433" i="16"/>
  <c r="GD433" i="16"/>
  <c r="GE433" i="16"/>
  <c r="GF433" i="16"/>
  <c r="GG433" i="16"/>
  <c r="GH433" i="16"/>
  <c r="GI433" i="16"/>
  <c r="GJ433" i="16"/>
  <c r="GK433" i="16"/>
  <c r="GL433" i="16"/>
  <c r="GM433" i="16"/>
  <c r="GN433" i="16"/>
  <c r="GO433" i="16"/>
  <c r="GP433" i="16"/>
  <c r="GQ433" i="16"/>
  <c r="GR433" i="16"/>
  <c r="GS433" i="16"/>
  <c r="GT433" i="16"/>
  <c r="GU433" i="16"/>
  <c r="GV433" i="16"/>
  <c r="B434" i="16"/>
  <c r="C434" i="16"/>
  <c r="D434" i="16"/>
  <c r="E434" i="16"/>
  <c r="F434" i="16"/>
  <c r="G434" i="16"/>
  <c r="H434" i="16"/>
  <c r="I434" i="16"/>
  <c r="J434" i="16"/>
  <c r="K434" i="16"/>
  <c r="L434" i="16"/>
  <c r="M434" i="16"/>
  <c r="N434" i="16"/>
  <c r="O434" i="16"/>
  <c r="P434" i="16"/>
  <c r="Q434" i="16"/>
  <c r="R434" i="16"/>
  <c r="S434" i="16"/>
  <c r="T434" i="16"/>
  <c r="U434" i="16"/>
  <c r="V434" i="16"/>
  <c r="W434" i="16"/>
  <c r="X434" i="16"/>
  <c r="Y434" i="16"/>
  <c r="Z434" i="16"/>
  <c r="AA434" i="16"/>
  <c r="AB434" i="16"/>
  <c r="AC434" i="16"/>
  <c r="AD434" i="16"/>
  <c r="AE434" i="16"/>
  <c r="AF434" i="16"/>
  <c r="AG434" i="16"/>
  <c r="AH434" i="16"/>
  <c r="AI434" i="16"/>
  <c r="AJ434" i="16"/>
  <c r="AK434" i="16"/>
  <c r="AL434" i="16"/>
  <c r="AM434" i="16"/>
  <c r="AN434" i="16"/>
  <c r="AO434" i="16"/>
  <c r="AP434" i="16"/>
  <c r="AQ434" i="16"/>
  <c r="AR434" i="16"/>
  <c r="AS434" i="16"/>
  <c r="AT434" i="16"/>
  <c r="AU434" i="16"/>
  <c r="AV434" i="16"/>
  <c r="AW434" i="16"/>
  <c r="AX434" i="16"/>
  <c r="AY434" i="16"/>
  <c r="AZ434" i="16"/>
  <c r="BA434" i="16"/>
  <c r="BB434" i="16"/>
  <c r="BC434" i="16"/>
  <c r="BD434" i="16"/>
  <c r="BE434" i="16"/>
  <c r="BF434" i="16"/>
  <c r="BG434" i="16"/>
  <c r="BH434" i="16"/>
  <c r="BI434" i="16"/>
  <c r="BJ434" i="16"/>
  <c r="BK434" i="16"/>
  <c r="BL434" i="16"/>
  <c r="BM434" i="16"/>
  <c r="BN434" i="16"/>
  <c r="BO434" i="16"/>
  <c r="BP434" i="16"/>
  <c r="BQ434" i="16"/>
  <c r="BR434" i="16"/>
  <c r="BS434" i="16"/>
  <c r="BT434" i="16"/>
  <c r="BU434" i="16"/>
  <c r="BV434" i="16"/>
  <c r="BW434" i="16"/>
  <c r="BX434" i="16"/>
  <c r="BY434" i="16"/>
  <c r="BZ434" i="16"/>
  <c r="CA434" i="16"/>
  <c r="CB434" i="16"/>
  <c r="CC434" i="16"/>
  <c r="CD434" i="16"/>
  <c r="CE434" i="16"/>
  <c r="CF434" i="16"/>
  <c r="CG434" i="16"/>
  <c r="CH434" i="16"/>
  <c r="CI434" i="16"/>
  <c r="CJ434" i="16"/>
  <c r="CK434" i="16"/>
  <c r="CL434" i="16"/>
  <c r="CM434" i="16"/>
  <c r="CN434" i="16"/>
  <c r="CO434" i="16"/>
  <c r="CP434" i="16"/>
  <c r="CQ434" i="16"/>
  <c r="CR434" i="16"/>
  <c r="CS434" i="16"/>
  <c r="CT434" i="16"/>
  <c r="CU434" i="16"/>
  <c r="CV434" i="16"/>
  <c r="CW434" i="16"/>
  <c r="CX434" i="16"/>
  <c r="CY434" i="16"/>
  <c r="CZ434" i="16"/>
  <c r="DA434" i="16"/>
  <c r="DB434" i="16"/>
  <c r="DC434" i="16"/>
  <c r="DD434" i="16"/>
  <c r="DE434" i="16"/>
  <c r="DF434" i="16"/>
  <c r="DG434" i="16"/>
  <c r="DH434" i="16"/>
  <c r="DI434" i="16"/>
  <c r="DJ434" i="16"/>
  <c r="DK434" i="16"/>
  <c r="DL434" i="16"/>
  <c r="DM434" i="16"/>
  <c r="DN434" i="16"/>
  <c r="DO434" i="16"/>
  <c r="DP434" i="16"/>
  <c r="DQ434" i="16"/>
  <c r="DR434" i="16"/>
  <c r="DS434" i="16"/>
  <c r="DT434" i="16"/>
  <c r="DU434" i="16"/>
  <c r="DV434" i="16"/>
  <c r="DW434" i="16"/>
  <c r="DX434" i="16"/>
  <c r="DY434" i="16"/>
  <c r="DZ434" i="16"/>
  <c r="EA434" i="16"/>
  <c r="EB434" i="16"/>
  <c r="EC434" i="16"/>
  <c r="ED434" i="16"/>
  <c r="EE434" i="16"/>
  <c r="EF434" i="16"/>
  <c r="EG434" i="16"/>
  <c r="EH434" i="16"/>
  <c r="EI434" i="16"/>
  <c r="EJ434" i="16"/>
  <c r="EK434" i="16"/>
  <c r="EL434" i="16"/>
  <c r="EM434" i="16"/>
  <c r="EN434" i="16"/>
  <c r="EO434" i="16"/>
  <c r="EP434" i="16"/>
  <c r="EQ434" i="16"/>
  <c r="ER434" i="16"/>
  <c r="ES434" i="16"/>
  <c r="ET434" i="16"/>
  <c r="EU434" i="16"/>
  <c r="EV434" i="16"/>
  <c r="EW434" i="16"/>
  <c r="EX434" i="16"/>
  <c r="EY434" i="16"/>
  <c r="EZ434" i="16"/>
  <c r="FA434" i="16"/>
  <c r="FB434" i="16"/>
  <c r="FC434" i="16"/>
  <c r="FD434" i="16"/>
  <c r="FE434" i="16"/>
  <c r="FF434" i="16"/>
  <c r="FG434" i="16"/>
  <c r="FH434" i="16"/>
  <c r="FI434" i="16"/>
  <c r="FJ434" i="16"/>
  <c r="FK434" i="16"/>
  <c r="FL434" i="16"/>
  <c r="FM434" i="16"/>
  <c r="FN434" i="16"/>
  <c r="FO434" i="16"/>
  <c r="FP434" i="16"/>
  <c r="FQ434" i="16"/>
  <c r="FR434" i="16"/>
  <c r="FS434" i="16"/>
  <c r="FT434" i="16"/>
  <c r="FU434" i="16"/>
  <c r="FV434" i="16"/>
  <c r="FW434" i="16"/>
  <c r="FX434" i="16"/>
  <c r="FY434" i="16"/>
  <c r="FZ434" i="16"/>
  <c r="GA434" i="16"/>
  <c r="GB434" i="16"/>
  <c r="GC434" i="16"/>
  <c r="GD434" i="16"/>
  <c r="GE434" i="16"/>
  <c r="GF434" i="16"/>
  <c r="GG434" i="16"/>
  <c r="GH434" i="16"/>
  <c r="GI434" i="16"/>
  <c r="GJ434" i="16"/>
  <c r="GK434" i="16"/>
  <c r="GL434" i="16"/>
  <c r="GM434" i="16"/>
  <c r="GN434" i="16"/>
  <c r="GO434" i="16"/>
  <c r="GP434" i="16"/>
  <c r="GQ434" i="16"/>
  <c r="GR434" i="16"/>
  <c r="GS434" i="16"/>
  <c r="GT434" i="16"/>
  <c r="GU434" i="16"/>
  <c r="GV434" i="16"/>
  <c r="B435" i="16"/>
  <c r="C435" i="16"/>
  <c r="D435" i="16"/>
  <c r="E435" i="16"/>
  <c r="F435" i="16"/>
  <c r="G435" i="16"/>
  <c r="H435" i="16"/>
  <c r="I435" i="16"/>
  <c r="J435" i="16"/>
  <c r="K435" i="16"/>
  <c r="L435" i="16"/>
  <c r="M435" i="16"/>
  <c r="N435" i="16"/>
  <c r="O435" i="16"/>
  <c r="P435" i="16"/>
  <c r="Q435" i="16"/>
  <c r="R435" i="16"/>
  <c r="S435" i="16"/>
  <c r="T435" i="16"/>
  <c r="U435" i="16"/>
  <c r="V435" i="16"/>
  <c r="W435" i="16"/>
  <c r="X435" i="16"/>
  <c r="Y435" i="16"/>
  <c r="Z435" i="16"/>
  <c r="AA435" i="16"/>
  <c r="AB435" i="16"/>
  <c r="AC435" i="16"/>
  <c r="AD435" i="16"/>
  <c r="AE435" i="16"/>
  <c r="AF435" i="16"/>
  <c r="AG435" i="16"/>
  <c r="AH435" i="16"/>
  <c r="AI435" i="16"/>
  <c r="AJ435" i="16"/>
  <c r="AK435" i="16"/>
  <c r="AL435" i="16"/>
  <c r="AM435" i="16"/>
  <c r="AN435" i="16"/>
  <c r="AO435" i="16"/>
  <c r="AP435" i="16"/>
  <c r="AQ435" i="16"/>
  <c r="AR435" i="16"/>
  <c r="AS435" i="16"/>
  <c r="AT435" i="16"/>
  <c r="AU435" i="16"/>
  <c r="AV435" i="16"/>
  <c r="AW435" i="16"/>
  <c r="AX435" i="16"/>
  <c r="AY435" i="16"/>
  <c r="AZ435" i="16"/>
  <c r="BA435" i="16"/>
  <c r="BB435" i="16"/>
  <c r="BC435" i="16"/>
  <c r="BD435" i="16"/>
  <c r="BE435" i="16"/>
  <c r="BF435" i="16"/>
  <c r="BG435" i="16"/>
  <c r="BH435" i="16"/>
  <c r="BI435" i="16"/>
  <c r="BJ435" i="16"/>
  <c r="BK435" i="16"/>
  <c r="BL435" i="16"/>
  <c r="BM435" i="16"/>
  <c r="BN435" i="16"/>
  <c r="BO435" i="16"/>
  <c r="BP435" i="16"/>
  <c r="BQ435" i="16"/>
  <c r="BR435" i="16"/>
  <c r="BS435" i="16"/>
  <c r="BT435" i="16"/>
  <c r="BU435" i="16"/>
  <c r="BV435" i="16"/>
  <c r="BW435" i="16"/>
  <c r="BX435" i="16"/>
  <c r="BY435" i="16"/>
  <c r="BZ435" i="16"/>
  <c r="CA435" i="16"/>
  <c r="CB435" i="16"/>
  <c r="CC435" i="16"/>
  <c r="CD435" i="16"/>
  <c r="CE435" i="16"/>
  <c r="CF435" i="16"/>
  <c r="CG435" i="16"/>
  <c r="CH435" i="16"/>
  <c r="CI435" i="16"/>
  <c r="CJ435" i="16"/>
  <c r="CK435" i="16"/>
  <c r="CL435" i="16"/>
  <c r="CM435" i="16"/>
  <c r="CN435" i="16"/>
  <c r="CO435" i="16"/>
  <c r="CP435" i="16"/>
  <c r="CQ435" i="16"/>
  <c r="CR435" i="16"/>
  <c r="CS435" i="16"/>
  <c r="CT435" i="16"/>
  <c r="CU435" i="16"/>
  <c r="CV435" i="16"/>
  <c r="CW435" i="16"/>
  <c r="CX435" i="16"/>
  <c r="CY435" i="16"/>
  <c r="CZ435" i="16"/>
  <c r="DA435" i="16"/>
  <c r="DB435" i="16"/>
  <c r="DC435" i="16"/>
  <c r="DD435" i="16"/>
  <c r="DE435" i="16"/>
  <c r="DF435" i="16"/>
  <c r="DG435" i="16"/>
  <c r="DH435" i="16"/>
  <c r="DI435" i="16"/>
  <c r="DJ435" i="16"/>
  <c r="DK435" i="16"/>
  <c r="DL435" i="16"/>
  <c r="DM435" i="16"/>
  <c r="DN435" i="16"/>
  <c r="DO435" i="16"/>
  <c r="DP435" i="16"/>
  <c r="DQ435" i="16"/>
  <c r="DR435" i="16"/>
  <c r="DS435" i="16"/>
  <c r="DT435" i="16"/>
  <c r="DU435" i="16"/>
  <c r="DV435" i="16"/>
  <c r="DW435" i="16"/>
  <c r="DX435" i="16"/>
  <c r="DY435" i="16"/>
  <c r="DZ435" i="16"/>
  <c r="EA435" i="16"/>
  <c r="EB435" i="16"/>
  <c r="EC435" i="16"/>
  <c r="ED435" i="16"/>
  <c r="EE435" i="16"/>
  <c r="EF435" i="16"/>
  <c r="EG435" i="16"/>
  <c r="EH435" i="16"/>
  <c r="EI435" i="16"/>
  <c r="EJ435" i="16"/>
  <c r="EK435" i="16"/>
  <c r="EL435" i="16"/>
  <c r="EM435" i="16"/>
  <c r="EN435" i="16"/>
  <c r="EO435" i="16"/>
  <c r="EP435" i="16"/>
  <c r="EQ435" i="16"/>
  <c r="ER435" i="16"/>
  <c r="ES435" i="16"/>
  <c r="ET435" i="16"/>
  <c r="EU435" i="16"/>
  <c r="EV435" i="16"/>
  <c r="EW435" i="16"/>
  <c r="EX435" i="16"/>
  <c r="EY435" i="16"/>
  <c r="EZ435" i="16"/>
  <c r="FA435" i="16"/>
  <c r="FB435" i="16"/>
  <c r="FC435" i="16"/>
  <c r="FD435" i="16"/>
  <c r="FE435" i="16"/>
  <c r="FF435" i="16"/>
  <c r="FG435" i="16"/>
  <c r="FH435" i="16"/>
  <c r="FI435" i="16"/>
  <c r="FJ435" i="16"/>
  <c r="FK435" i="16"/>
  <c r="FL435" i="16"/>
  <c r="FM435" i="16"/>
  <c r="FN435" i="16"/>
  <c r="FO435" i="16"/>
  <c r="FP435" i="16"/>
  <c r="FQ435" i="16"/>
  <c r="FR435" i="16"/>
  <c r="FS435" i="16"/>
  <c r="FT435" i="16"/>
  <c r="FU435" i="16"/>
  <c r="FV435" i="16"/>
  <c r="FW435" i="16"/>
  <c r="FX435" i="16"/>
  <c r="FY435" i="16"/>
  <c r="FZ435" i="16"/>
  <c r="GA435" i="16"/>
  <c r="GB435" i="16"/>
  <c r="GC435" i="16"/>
  <c r="GD435" i="16"/>
  <c r="GE435" i="16"/>
  <c r="GF435" i="16"/>
  <c r="GG435" i="16"/>
  <c r="GH435" i="16"/>
  <c r="GI435" i="16"/>
  <c r="GJ435" i="16"/>
  <c r="GK435" i="16"/>
  <c r="GL435" i="16"/>
  <c r="GM435" i="16"/>
  <c r="GN435" i="16"/>
  <c r="GO435" i="16"/>
  <c r="GP435" i="16"/>
  <c r="GQ435" i="16"/>
  <c r="GR435" i="16"/>
  <c r="GS435" i="16"/>
  <c r="GT435" i="16"/>
  <c r="GU435" i="16"/>
  <c r="GV435" i="16"/>
  <c r="B436" i="16"/>
  <c r="C436" i="16"/>
  <c r="D436" i="16"/>
  <c r="E436" i="16"/>
  <c r="F436" i="16"/>
  <c r="G436" i="16"/>
  <c r="H436" i="16"/>
  <c r="I436" i="16"/>
  <c r="J436" i="16"/>
  <c r="K436" i="16"/>
  <c r="L436" i="16"/>
  <c r="M436" i="16"/>
  <c r="N436" i="16"/>
  <c r="O436" i="16"/>
  <c r="P436" i="16"/>
  <c r="Q436" i="16"/>
  <c r="R436" i="16"/>
  <c r="S436" i="16"/>
  <c r="T436" i="16"/>
  <c r="U436" i="16"/>
  <c r="V436" i="16"/>
  <c r="W436" i="16"/>
  <c r="X436" i="16"/>
  <c r="Y436" i="16"/>
  <c r="Z436" i="16"/>
  <c r="AA436" i="16"/>
  <c r="AB436" i="16"/>
  <c r="AC436" i="16"/>
  <c r="AD436" i="16"/>
  <c r="AE436" i="16"/>
  <c r="AF436" i="16"/>
  <c r="AG436" i="16"/>
  <c r="AH436" i="16"/>
  <c r="AI436" i="16"/>
  <c r="AJ436" i="16"/>
  <c r="AK436" i="16"/>
  <c r="AL436" i="16"/>
  <c r="AM436" i="16"/>
  <c r="AN436" i="16"/>
  <c r="AO436" i="16"/>
  <c r="AP436" i="16"/>
  <c r="AQ436" i="16"/>
  <c r="AR436" i="16"/>
  <c r="AS436" i="16"/>
  <c r="AT436" i="16"/>
  <c r="AU436" i="16"/>
  <c r="AV436" i="16"/>
  <c r="AW436" i="16"/>
  <c r="AX436" i="16"/>
  <c r="AY436" i="16"/>
  <c r="AZ436" i="16"/>
  <c r="BA436" i="16"/>
  <c r="BB436" i="16"/>
  <c r="BC436" i="16"/>
  <c r="BD436" i="16"/>
  <c r="BE436" i="16"/>
  <c r="BF436" i="16"/>
  <c r="BG436" i="16"/>
  <c r="BH436" i="16"/>
  <c r="BI436" i="16"/>
  <c r="BJ436" i="16"/>
  <c r="BK436" i="16"/>
  <c r="BL436" i="16"/>
  <c r="BM436" i="16"/>
  <c r="BN436" i="16"/>
  <c r="BO436" i="16"/>
  <c r="BP436" i="16"/>
  <c r="BQ436" i="16"/>
  <c r="BR436" i="16"/>
  <c r="BS436" i="16"/>
  <c r="BT436" i="16"/>
  <c r="BU436" i="16"/>
  <c r="BV436" i="16"/>
  <c r="BW436" i="16"/>
  <c r="BX436" i="16"/>
  <c r="BY436" i="16"/>
  <c r="BZ436" i="16"/>
  <c r="CA436" i="16"/>
  <c r="CB436" i="16"/>
  <c r="CC436" i="16"/>
  <c r="CD436" i="16"/>
  <c r="CE436" i="16"/>
  <c r="CF436" i="16"/>
  <c r="CG436" i="16"/>
  <c r="CH436" i="16"/>
  <c r="CI436" i="16"/>
  <c r="CJ436" i="16"/>
  <c r="CK436" i="16"/>
  <c r="CL436" i="16"/>
  <c r="CM436" i="16"/>
  <c r="CN436" i="16"/>
  <c r="CO436" i="16"/>
  <c r="CP436" i="16"/>
  <c r="CQ436" i="16"/>
  <c r="CR436" i="16"/>
  <c r="CS436" i="16"/>
  <c r="CT436" i="16"/>
  <c r="CU436" i="16"/>
  <c r="CV436" i="16"/>
  <c r="CW436" i="16"/>
  <c r="CX436" i="16"/>
  <c r="CY436" i="16"/>
  <c r="CZ436" i="16"/>
  <c r="DA436" i="16"/>
  <c r="DB436" i="16"/>
  <c r="DC436" i="16"/>
  <c r="DD436" i="16"/>
  <c r="DE436" i="16"/>
  <c r="DF436" i="16"/>
  <c r="DG436" i="16"/>
  <c r="DH436" i="16"/>
  <c r="DI436" i="16"/>
  <c r="DJ436" i="16"/>
  <c r="DK436" i="16"/>
  <c r="DL436" i="16"/>
  <c r="DM436" i="16"/>
  <c r="DN436" i="16"/>
  <c r="DO436" i="16"/>
  <c r="DP436" i="16"/>
  <c r="DQ436" i="16"/>
  <c r="DR436" i="16"/>
  <c r="DS436" i="16"/>
  <c r="DT436" i="16"/>
  <c r="DU436" i="16"/>
  <c r="DV436" i="16"/>
  <c r="DW436" i="16"/>
  <c r="DX436" i="16"/>
  <c r="DY436" i="16"/>
  <c r="DZ436" i="16"/>
  <c r="EA436" i="16"/>
  <c r="EB436" i="16"/>
  <c r="EC436" i="16"/>
  <c r="ED436" i="16"/>
  <c r="EE436" i="16"/>
  <c r="EF436" i="16"/>
  <c r="EG436" i="16"/>
  <c r="EH436" i="16"/>
  <c r="EI436" i="16"/>
  <c r="EJ436" i="16"/>
  <c r="EK436" i="16"/>
  <c r="EL436" i="16"/>
  <c r="EM436" i="16"/>
  <c r="EN436" i="16"/>
  <c r="EO436" i="16"/>
  <c r="EP436" i="16"/>
  <c r="EQ436" i="16"/>
  <c r="ER436" i="16"/>
  <c r="ES436" i="16"/>
  <c r="ET436" i="16"/>
  <c r="EU436" i="16"/>
  <c r="EV436" i="16"/>
  <c r="EW436" i="16"/>
  <c r="EX436" i="16"/>
  <c r="EY436" i="16"/>
  <c r="EZ436" i="16"/>
  <c r="FA436" i="16"/>
  <c r="FB436" i="16"/>
  <c r="FC436" i="16"/>
  <c r="FD436" i="16"/>
  <c r="FE436" i="16"/>
  <c r="FF436" i="16"/>
  <c r="FG436" i="16"/>
  <c r="FH436" i="16"/>
  <c r="FI436" i="16"/>
  <c r="FJ436" i="16"/>
  <c r="FK436" i="16"/>
  <c r="FL436" i="16"/>
  <c r="FM436" i="16"/>
  <c r="FN436" i="16"/>
  <c r="FO436" i="16"/>
  <c r="FP436" i="16"/>
  <c r="FQ436" i="16"/>
  <c r="FR436" i="16"/>
  <c r="FS436" i="16"/>
  <c r="FT436" i="16"/>
  <c r="FU436" i="16"/>
  <c r="FV436" i="16"/>
  <c r="FW436" i="16"/>
  <c r="FX436" i="16"/>
  <c r="FY436" i="16"/>
  <c r="FZ436" i="16"/>
  <c r="GA436" i="16"/>
  <c r="GB436" i="16"/>
  <c r="GC436" i="16"/>
  <c r="GD436" i="16"/>
  <c r="GE436" i="16"/>
  <c r="GF436" i="16"/>
  <c r="GG436" i="16"/>
  <c r="GH436" i="16"/>
  <c r="GI436" i="16"/>
  <c r="GJ436" i="16"/>
  <c r="GK436" i="16"/>
  <c r="GL436" i="16"/>
  <c r="GM436" i="16"/>
  <c r="GN436" i="16"/>
  <c r="GO436" i="16"/>
  <c r="GP436" i="16"/>
  <c r="GQ436" i="16"/>
  <c r="GR436" i="16"/>
  <c r="GS436" i="16"/>
  <c r="GT436" i="16"/>
  <c r="GU436" i="16"/>
  <c r="GV436" i="16"/>
  <c r="B437" i="16"/>
  <c r="C437" i="16"/>
  <c r="D437" i="16"/>
  <c r="E437" i="16"/>
  <c r="F437" i="16"/>
  <c r="G437" i="16"/>
  <c r="H437" i="16"/>
  <c r="I437" i="16"/>
  <c r="J437" i="16"/>
  <c r="K437" i="16"/>
  <c r="L437" i="16"/>
  <c r="M437" i="16"/>
  <c r="N437" i="16"/>
  <c r="O437" i="16"/>
  <c r="P437" i="16"/>
  <c r="Q437" i="16"/>
  <c r="R437" i="16"/>
  <c r="S437" i="16"/>
  <c r="T437" i="16"/>
  <c r="U437" i="16"/>
  <c r="V437" i="16"/>
  <c r="W437" i="16"/>
  <c r="X437" i="16"/>
  <c r="Y437" i="16"/>
  <c r="Z437" i="16"/>
  <c r="AA437" i="16"/>
  <c r="AB437" i="16"/>
  <c r="AC437" i="16"/>
  <c r="AD437" i="16"/>
  <c r="AE437" i="16"/>
  <c r="AF437" i="16"/>
  <c r="AG437" i="16"/>
  <c r="AH437" i="16"/>
  <c r="AI437" i="16"/>
  <c r="AJ437" i="16"/>
  <c r="AK437" i="16"/>
  <c r="AL437" i="16"/>
  <c r="AM437" i="16"/>
  <c r="AN437" i="16"/>
  <c r="AO437" i="16"/>
  <c r="AP437" i="16"/>
  <c r="AQ437" i="16"/>
  <c r="AR437" i="16"/>
  <c r="AS437" i="16"/>
  <c r="AT437" i="16"/>
  <c r="AU437" i="16"/>
  <c r="AV437" i="16"/>
  <c r="AW437" i="16"/>
  <c r="AX437" i="16"/>
  <c r="AY437" i="16"/>
  <c r="AZ437" i="16"/>
  <c r="BA437" i="16"/>
  <c r="BB437" i="16"/>
  <c r="BC437" i="16"/>
  <c r="BD437" i="16"/>
  <c r="BE437" i="16"/>
  <c r="BF437" i="16"/>
  <c r="BG437" i="16"/>
  <c r="BH437" i="16"/>
  <c r="BI437" i="16"/>
  <c r="BJ437" i="16"/>
  <c r="BK437" i="16"/>
  <c r="BL437" i="16"/>
  <c r="BM437" i="16"/>
  <c r="BN437" i="16"/>
  <c r="BO437" i="16"/>
  <c r="BP437" i="16"/>
  <c r="BQ437" i="16"/>
  <c r="BR437" i="16"/>
  <c r="BS437" i="16"/>
  <c r="BT437" i="16"/>
  <c r="BU437" i="16"/>
  <c r="BV437" i="16"/>
  <c r="BW437" i="16"/>
  <c r="BX437" i="16"/>
  <c r="BY437" i="16"/>
  <c r="BZ437" i="16"/>
  <c r="CA437" i="16"/>
  <c r="CB437" i="16"/>
  <c r="CC437" i="16"/>
  <c r="CD437" i="16"/>
  <c r="CE437" i="16"/>
  <c r="CF437" i="16"/>
  <c r="CG437" i="16"/>
  <c r="CH437" i="16"/>
  <c r="CI437" i="16"/>
  <c r="CJ437" i="16"/>
  <c r="CK437" i="16"/>
  <c r="CL437" i="16"/>
  <c r="CM437" i="16"/>
  <c r="CN437" i="16"/>
  <c r="CO437" i="16"/>
  <c r="CP437" i="16"/>
  <c r="CQ437" i="16"/>
  <c r="CR437" i="16"/>
  <c r="CS437" i="16"/>
  <c r="CT437" i="16"/>
  <c r="CU437" i="16"/>
  <c r="CV437" i="16"/>
  <c r="CW437" i="16"/>
  <c r="CX437" i="16"/>
  <c r="CY437" i="16"/>
  <c r="CZ437" i="16"/>
  <c r="DA437" i="16"/>
  <c r="DB437" i="16"/>
  <c r="DC437" i="16"/>
  <c r="DD437" i="16"/>
  <c r="DE437" i="16"/>
  <c r="DF437" i="16"/>
  <c r="DG437" i="16"/>
  <c r="DH437" i="16"/>
  <c r="DI437" i="16"/>
  <c r="DJ437" i="16"/>
  <c r="DK437" i="16"/>
  <c r="DL437" i="16"/>
  <c r="DM437" i="16"/>
  <c r="DN437" i="16"/>
  <c r="DO437" i="16"/>
  <c r="DP437" i="16"/>
  <c r="DQ437" i="16"/>
  <c r="DR437" i="16"/>
  <c r="DS437" i="16"/>
  <c r="DT437" i="16"/>
  <c r="DU437" i="16"/>
  <c r="DV437" i="16"/>
  <c r="DW437" i="16"/>
  <c r="DX437" i="16"/>
  <c r="DY437" i="16"/>
  <c r="DZ437" i="16"/>
  <c r="EA437" i="16"/>
  <c r="EB437" i="16"/>
  <c r="EC437" i="16"/>
  <c r="ED437" i="16"/>
  <c r="EE437" i="16"/>
  <c r="EF437" i="16"/>
  <c r="EG437" i="16"/>
  <c r="EH437" i="16"/>
  <c r="EI437" i="16"/>
  <c r="EJ437" i="16"/>
  <c r="EK437" i="16"/>
  <c r="EL437" i="16"/>
  <c r="EM437" i="16"/>
  <c r="EN437" i="16"/>
  <c r="EO437" i="16"/>
  <c r="EP437" i="16"/>
  <c r="EQ437" i="16"/>
  <c r="ER437" i="16"/>
  <c r="ES437" i="16"/>
  <c r="ET437" i="16"/>
  <c r="EU437" i="16"/>
  <c r="EV437" i="16"/>
  <c r="EW437" i="16"/>
  <c r="EX437" i="16"/>
  <c r="EY437" i="16"/>
  <c r="EZ437" i="16"/>
  <c r="FA437" i="16"/>
  <c r="FB437" i="16"/>
  <c r="FC437" i="16"/>
  <c r="FD437" i="16"/>
  <c r="FE437" i="16"/>
  <c r="FF437" i="16"/>
  <c r="FG437" i="16"/>
  <c r="FH437" i="16"/>
  <c r="FI437" i="16"/>
  <c r="FJ437" i="16"/>
  <c r="FK437" i="16"/>
  <c r="FL437" i="16"/>
  <c r="FM437" i="16"/>
  <c r="FN437" i="16"/>
  <c r="FO437" i="16"/>
  <c r="FP437" i="16"/>
  <c r="FQ437" i="16"/>
  <c r="FR437" i="16"/>
  <c r="FS437" i="16"/>
  <c r="FT437" i="16"/>
  <c r="FU437" i="16"/>
  <c r="FV437" i="16"/>
  <c r="FW437" i="16"/>
  <c r="FX437" i="16"/>
  <c r="FY437" i="16"/>
  <c r="FZ437" i="16"/>
  <c r="GA437" i="16"/>
  <c r="GB437" i="16"/>
  <c r="GC437" i="16"/>
  <c r="GD437" i="16"/>
  <c r="GE437" i="16"/>
  <c r="GF437" i="16"/>
  <c r="GG437" i="16"/>
  <c r="GH437" i="16"/>
  <c r="GI437" i="16"/>
  <c r="GJ437" i="16"/>
  <c r="GK437" i="16"/>
  <c r="GL437" i="16"/>
  <c r="GM437" i="16"/>
  <c r="GN437" i="16"/>
  <c r="GO437" i="16"/>
  <c r="GP437" i="16"/>
  <c r="GQ437" i="16"/>
  <c r="GR437" i="16"/>
  <c r="GS437" i="16"/>
  <c r="GT437" i="16"/>
  <c r="GU437" i="16"/>
  <c r="GV437" i="16"/>
  <c r="B438" i="16"/>
  <c r="C438" i="16"/>
  <c r="D438" i="16"/>
  <c r="E438" i="16"/>
  <c r="F438" i="16"/>
  <c r="G438" i="16"/>
  <c r="H438" i="16"/>
  <c r="I438" i="16"/>
  <c r="J438" i="16"/>
  <c r="K438" i="16"/>
  <c r="L438" i="16"/>
  <c r="M438" i="16"/>
  <c r="N438" i="16"/>
  <c r="O438" i="16"/>
  <c r="P438" i="16"/>
  <c r="Q438" i="16"/>
  <c r="R438" i="16"/>
  <c r="S438" i="16"/>
  <c r="T438" i="16"/>
  <c r="U438" i="16"/>
  <c r="V438" i="16"/>
  <c r="W438" i="16"/>
  <c r="X438" i="16"/>
  <c r="Y438" i="16"/>
  <c r="Z438" i="16"/>
  <c r="AA438" i="16"/>
  <c r="AB438" i="16"/>
  <c r="AC438" i="16"/>
  <c r="AD438" i="16"/>
  <c r="AE438" i="16"/>
  <c r="AF438" i="16"/>
  <c r="AG438" i="16"/>
  <c r="AH438" i="16"/>
  <c r="AI438" i="16"/>
  <c r="AJ438" i="16"/>
  <c r="AK438" i="16"/>
  <c r="AL438" i="16"/>
  <c r="AM438" i="16"/>
  <c r="AN438" i="16"/>
  <c r="AO438" i="16"/>
  <c r="AP438" i="16"/>
  <c r="AQ438" i="16"/>
  <c r="AR438" i="16"/>
  <c r="AS438" i="16"/>
  <c r="AT438" i="16"/>
  <c r="AU438" i="16"/>
  <c r="AV438" i="16"/>
  <c r="AW438" i="16"/>
  <c r="AX438" i="16"/>
  <c r="AY438" i="16"/>
  <c r="AZ438" i="16"/>
  <c r="BA438" i="16"/>
  <c r="BB438" i="16"/>
  <c r="BC438" i="16"/>
  <c r="BD438" i="16"/>
  <c r="BE438" i="16"/>
  <c r="BF438" i="16"/>
  <c r="BG438" i="16"/>
  <c r="BH438" i="16"/>
  <c r="BI438" i="16"/>
  <c r="BJ438" i="16"/>
  <c r="BK438" i="16"/>
  <c r="BL438" i="16"/>
  <c r="BM438" i="16"/>
  <c r="BN438" i="16"/>
  <c r="BO438" i="16"/>
  <c r="BP438" i="16"/>
  <c r="BQ438" i="16"/>
  <c r="BR438" i="16"/>
  <c r="BS438" i="16"/>
  <c r="BT438" i="16"/>
  <c r="BU438" i="16"/>
  <c r="BV438" i="16"/>
  <c r="BW438" i="16"/>
  <c r="BX438" i="16"/>
  <c r="BY438" i="16"/>
  <c r="BZ438" i="16"/>
  <c r="CA438" i="16"/>
  <c r="CB438" i="16"/>
  <c r="CC438" i="16"/>
  <c r="CD438" i="16"/>
  <c r="CE438" i="16"/>
  <c r="CF438" i="16"/>
  <c r="CG438" i="16"/>
  <c r="CH438" i="16"/>
  <c r="CI438" i="16"/>
  <c r="CJ438" i="16"/>
  <c r="CK438" i="16"/>
  <c r="CL438" i="16"/>
  <c r="CM438" i="16"/>
  <c r="CN438" i="16"/>
  <c r="CO438" i="16"/>
  <c r="CP438" i="16"/>
  <c r="CQ438" i="16"/>
  <c r="CR438" i="16"/>
  <c r="CS438" i="16"/>
  <c r="CT438" i="16"/>
  <c r="CU438" i="16"/>
  <c r="CV438" i="16"/>
  <c r="CW438" i="16"/>
  <c r="CX438" i="16"/>
  <c r="CY438" i="16"/>
  <c r="CZ438" i="16"/>
  <c r="DA438" i="16"/>
  <c r="DB438" i="16"/>
  <c r="DC438" i="16"/>
  <c r="DD438" i="16"/>
  <c r="DE438" i="16"/>
  <c r="DF438" i="16"/>
  <c r="DG438" i="16"/>
  <c r="DH438" i="16"/>
  <c r="DI438" i="16"/>
  <c r="DJ438" i="16"/>
  <c r="DK438" i="16"/>
  <c r="DL438" i="16"/>
  <c r="DM438" i="16"/>
  <c r="DN438" i="16"/>
  <c r="DO438" i="16"/>
  <c r="DP438" i="16"/>
  <c r="DQ438" i="16"/>
  <c r="DR438" i="16"/>
  <c r="DS438" i="16"/>
  <c r="DT438" i="16"/>
  <c r="DU438" i="16"/>
  <c r="DV438" i="16"/>
  <c r="DW438" i="16"/>
  <c r="DX438" i="16"/>
  <c r="DY438" i="16"/>
  <c r="DZ438" i="16"/>
  <c r="EA438" i="16"/>
  <c r="EB438" i="16"/>
  <c r="EC438" i="16"/>
  <c r="ED438" i="16"/>
  <c r="EE438" i="16"/>
  <c r="EF438" i="16"/>
  <c r="EG438" i="16"/>
  <c r="EH438" i="16"/>
  <c r="EI438" i="16"/>
  <c r="EJ438" i="16"/>
  <c r="EK438" i="16"/>
  <c r="EL438" i="16"/>
  <c r="EM438" i="16"/>
  <c r="EN438" i="16"/>
  <c r="EO438" i="16"/>
  <c r="EP438" i="16"/>
  <c r="EQ438" i="16"/>
  <c r="ER438" i="16"/>
  <c r="ES438" i="16"/>
  <c r="ET438" i="16"/>
  <c r="EU438" i="16"/>
  <c r="EV438" i="16"/>
  <c r="EW438" i="16"/>
  <c r="EX438" i="16"/>
  <c r="EY438" i="16"/>
  <c r="EZ438" i="16"/>
  <c r="FA438" i="16"/>
  <c r="FB438" i="16"/>
  <c r="FC438" i="16"/>
  <c r="FD438" i="16"/>
  <c r="FE438" i="16"/>
  <c r="FF438" i="16"/>
  <c r="FG438" i="16"/>
  <c r="FH438" i="16"/>
  <c r="FI438" i="16"/>
  <c r="FJ438" i="16"/>
  <c r="FK438" i="16"/>
  <c r="FL438" i="16"/>
  <c r="FM438" i="16"/>
  <c r="FN438" i="16"/>
  <c r="FO438" i="16"/>
  <c r="FP438" i="16"/>
  <c r="FQ438" i="16"/>
  <c r="FR438" i="16"/>
  <c r="FS438" i="16"/>
  <c r="FT438" i="16"/>
  <c r="FU438" i="16"/>
  <c r="FV438" i="16"/>
  <c r="FW438" i="16"/>
  <c r="FX438" i="16"/>
  <c r="FY438" i="16"/>
  <c r="FZ438" i="16"/>
  <c r="GA438" i="16"/>
  <c r="GB438" i="16"/>
  <c r="GC438" i="16"/>
  <c r="GD438" i="16"/>
  <c r="GE438" i="16"/>
  <c r="GF438" i="16"/>
  <c r="GG438" i="16"/>
  <c r="GH438" i="16"/>
  <c r="GI438" i="16"/>
  <c r="GJ438" i="16"/>
  <c r="GK438" i="16"/>
  <c r="GL438" i="16"/>
  <c r="GM438" i="16"/>
  <c r="GN438" i="16"/>
  <c r="GO438" i="16"/>
  <c r="GP438" i="16"/>
  <c r="GQ438" i="16"/>
  <c r="GR438" i="16"/>
  <c r="GS438" i="16"/>
  <c r="GT438" i="16"/>
  <c r="GU438" i="16"/>
  <c r="GV438" i="16"/>
  <c r="B439" i="16"/>
  <c r="C439" i="16"/>
  <c r="D439" i="16"/>
  <c r="E439" i="16"/>
  <c r="F439" i="16"/>
  <c r="G439" i="16"/>
  <c r="H439" i="16"/>
  <c r="I439" i="16"/>
  <c r="J439" i="16"/>
  <c r="K439" i="16"/>
  <c r="L439" i="16"/>
  <c r="M439" i="16"/>
  <c r="N439" i="16"/>
  <c r="O439" i="16"/>
  <c r="P439" i="16"/>
  <c r="Q439" i="16"/>
  <c r="R439" i="16"/>
  <c r="S439" i="16"/>
  <c r="T439" i="16"/>
  <c r="U439" i="16"/>
  <c r="V439" i="16"/>
  <c r="W439" i="16"/>
  <c r="X439" i="16"/>
  <c r="Y439" i="16"/>
  <c r="Z439" i="16"/>
  <c r="AA439" i="16"/>
  <c r="AB439" i="16"/>
  <c r="AC439" i="16"/>
  <c r="AD439" i="16"/>
  <c r="AE439" i="16"/>
  <c r="AF439" i="16"/>
  <c r="AG439" i="16"/>
  <c r="AH439" i="16"/>
  <c r="AI439" i="16"/>
  <c r="AJ439" i="16"/>
  <c r="AK439" i="16"/>
  <c r="AL439" i="16"/>
  <c r="AM439" i="16"/>
  <c r="AN439" i="16"/>
  <c r="AO439" i="16"/>
  <c r="AP439" i="16"/>
  <c r="AQ439" i="16"/>
  <c r="AR439" i="16"/>
  <c r="AS439" i="16"/>
  <c r="AT439" i="16"/>
  <c r="AU439" i="16"/>
  <c r="AV439" i="16"/>
  <c r="AW439" i="16"/>
  <c r="AX439" i="16"/>
  <c r="AY439" i="16"/>
  <c r="AZ439" i="16"/>
  <c r="BA439" i="16"/>
  <c r="BB439" i="16"/>
  <c r="BC439" i="16"/>
  <c r="BD439" i="16"/>
  <c r="BE439" i="16"/>
  <c r="BF439" i="16"/>
  <c r="BG439" i="16"/>
  <c r="BH439" i="16"/>
  <c r="BI439" i="16"/>
  <c r="BJ439" i="16"/>
  <c r="BK439" i="16"/>
  <c r="BL439" i="16"/>
  <c r="BM439" i="16"/>
  <c r="BN439" i="16"/>
  <c r="BO439" i="16"/>
  <c r="BP439" i="16"/>
  <c r="BQ439" i="16"/>
  <c r="BR439" i="16"/>
  <c r="BS439" i="16"/>
  <c r="BT439" i="16"/>
  <c r="BU439" i="16"/>
  <c r="BV439" i="16"/>
  <c r="BW439" i="16"/>
  <c r="BX439" i="16"/>
  <c r="BY439" i="16"/>
  <c r="BZ439" i="16"/>
  <c r="CA439" i="16"/>
  <c r="CB439" i="16"/>
  <c r="CC439" i="16"/>
  <c r="CD439" i="16"/>
  <c r="CE439" i="16"/>
  <c r="CF439" i="16"/>
  <c r="CG439" i="16"/>
  <c r="CH439" i="16"/>
  <c r="CI439" i="16"/>
  <c r="CJ439" i="16"/>
  <c r="CK439" i="16"/>
  <c r="CL439" i="16"/>
  <c r="CM439" i="16"/>
  <c r="CN439" i="16"/>
  <c r="CO439" i="16"/>
  <c r="CP439" i="16"/>
  <c r="CQ439" i="16"/>
  <c r="CR439" i="16"/>
  <c r="CS439" i="16"/>
  <c r="CT439" i="16"/>
  <c r="CU439" i="16"/>
  <c r="CV439" i="16"/>
  <c r="CW439" i="16"/>
  <c r="CX439" i="16"/>
  <c r="CY439" i="16"/>
  <c r="CZ439" i="16"/>
  <c r="DA439" i="16"/>
  <c r="DB439" i="16"/>
  <c r="DC439" i="16"/>
  <c r="DD439" i="16"/>
  <c r="DE439" i="16"/>
  <c r="DF439" i="16"/>
  <c r="DG439" i="16"/>
  <c r="DH439" i="16"/>
  <c r="DI439" i="16"/>
  <c r="DJ439" i="16"/>
  <c r="DK439" i="16"/>
  <c r="DL439" i="16"/>
  <c r="DM439" i="16"/>
  <c r="DN439" i="16"/>
  <c r="DO439" i="16"/>
  <c r="DP439" i="16"/>
  <c r="DQ439" i="16"/>
  <c r="DR439" i="16"/>
  <c r="DS439" i="16"/>
  <c r="DT439" i="16"/>
  <c r="DU439" i="16"/>
  <c r="DV439" i="16"/>
  <c r="DW439" i="16"/>
  <c r="DX439" i="16"/>
  <c r="DY439" i="16"/>
  <c r="DZ439" i="16"/>
  <c r="EA439" i="16"/>
  <c r="EB439" i="16"/>
  <c r="EC439" i="16"/>
  <c r="ED439" i="16"/>
  <c r="EE439" i="16"/>
  <c r="EF439" i="16"/>
  <c r="EG439" i="16"/>
  <c r="EH439" i="16"/>
  <c r="EI439" i="16"/>
  <c r="EJ439" i="16"/>
  <c r="EK439" i="16"/>
  <c r="EL439" i="16"/>
  <c r="EM439" i="16"/>
  <c r="EN439" i="16"/>
  <c r="EO439" i="16"/>
  <c r="EP439" i="16"/>
  <c r="EQ439" i="16"/>
  <c r="ER439" i="16"/>
  <c r="ES439" i="16"/>
  <c r="ET439" i="16"/>
  <c r="EU439" i="16"/>
  <c r="EV439" i="16"/>
  <c r="EW439" i="16"/>
  <c r="EX439" i="16"/>
  <c r="EY439" i="16"/>
  <c r="EZ439" i="16"/>
  <c r="FA439" i="16"/>
  <c r="FB439" i="16"/>
  <c r="FC439" i="16"/>
  <c r="FD439" i="16"/>
  <c r="FE439" i="16"/>
  <c r="FF439" i="16"/>
  <c r="FG439" i="16"/>
  <c r="FH439" i="16"/>
  <c r="FI439" i="16"/>
  <c r="FJ439" i="16"/>
  <c r="FK439" i="16"/>
  <c r="FL439" i="16"/>
  <c r="FM439" i="16"/>
  <c r="FN439" i="16"/>
  <c r="FO439" i="16"/>
  <c r="FP439" i="16"/>
  <c r="FQ439" i="16"/>
  <c r="FR439" i="16"/>
  <c r="FS439" i="16"/>
  <c r="FT439" i="16"/>
  <c r="FU439" i="16"/>
  <c r="FV439" i="16"/>
  <c r="FW439" i="16"/>
  <c r="FX439" i="16"/>
  <c r="FY439" i="16"/>
  <c r="FZ439" i="16"/>
  <c r="GA439" i="16"/>
  <c r="GB439" i="16"/>
  <c r="GC439" i="16"/>
  <c r="GD439" i="16"/>
  <c r="GE439" i="16"/>
  <c r="GF439" i="16"/>
  <c r="GG439" i="16"/>
  <c r="GH439" i="16"/>
  <c r="GI439" i="16"/>
  <c r="GJ439" i="16"/>
  <c r="GK439" i="16"/>
  <c r="GL439" i="16"/>
  <c r="GM439" i="16"/>
  <c r="GN439" i="16"/>
  <c r="GO439" i="16"/>
  <c r="GP439" i="16"/>
  <c r="GQ439" i="16"/>
  <c r="GR439" i="16"/>
  <c r="GS439" i="16"/>
  <c r="GT439" i="16"/>
  <c r="GU439" i="16"/>
  <c r="GV439" i="16"/>
  <c r="B440" i="16"/>
  <c r="C440" i="16"/>
  <c r="D440" i="16"/>
  <c r="E440" i="16"/>
  <c r="F440" i="16"/>
  <c r="G440" i="16"/>
  <c r="H440" i="16"/>
  <c r="I440" i="16"/>
  <c r="J440" i="16"/>
  <c r="K440" i="16"/>
  <c r="L440" i="16"/>
  <c r="M440" i="16"/>
  <c r="N440" i="16"/>
  <c r="O440" i="16"/>
  <c r="P440" i="16"/>
  <c r="Q440" i="16"/>
  <c r="R440" i="16"/>
  <c r="S440" i="16"/>
  <c r="T440" i="16"/>
  <c r="U440" i="16"/>
  <c r="V440" i="16"/>
  <c r="W440" i="16"/>
  <c r="X440" i="16"/>
  <c r="Y440" i="16"/>
  <c r="Z440" i="16"/>
  <c r="AA440" i="16"/>
  <c r="AB440" i="16"/>
  <c r="AC440" i="16"/>
  <c r="AD440" i="16"/>
  <c r="AE440" i="16"/>
  <c r="AF440" i="16"/>
  <c r="AG440" i="16"/>
  <c r="AH440" i="16"/>
  <c r="AI440" i="16"/>
  <c r="AJ440" i="16"/>
  <c r="AK440" i="16"/>
  <c r="AL440" i="16"/>
  <c r="AM440" i="16"/>
  <c r="AN440" i="16"/>
  <c r="AO440" i="16"/>
  <c r="AP440" i="16"/>
  <c r="AQ440" i="16"/>
  <c r="AR440" i="16"/>
  <c r="AS440" i="16"/>
  <c r="AT440" i="16"/>
  <c r="AU440" i="16"/>
  <c r="AV440" i="16"/>
  <c r="AW440" i="16"/>
  <c r="AX440" i="16"/>
  <c r="AY440" i="16"/>
  <c r="AZ440" i="16"/>
  <c r="BA440" i="16"/>
  <c r="BB440" i="16"/>
  <c r="BC440" i="16"/>
  <c r="BD440" i="16"/>
  <c r="BE440" i="16"/>
  <c r="BF440" i="16"/>
  <c r="BG440" i="16"/>
  <c r="BH440" i="16"/>
  <c r="BI440" i="16"/>
  <c r="BJ440" i="16"/>
  <c r="BK440" i="16"/>
  <c r="BL440" i="16"/>
  <c r="BM440" i="16"/>
  <c r="BN440" i="16"/>
  <c r="BO440" i="16"/>
  <c r="BP440" i="16"/>
  <c r="BQ440" i="16"/>
  <c r="BR440" i="16"/>
  <c r="BS440" i="16"/>
  <c r="BT440" i="16"/>
  <c r="BU440" i="16"/>
  <c r="BV440" i="16"/>
  <c r="BW440" i="16"/>
  <c r="BX440" i="16"/>
  <c r="BY440" i="16"/>
  <c r="BZ440" i="16"/>
  <c r="CA440" i="16"/>
  <c r="CB440" i="16"/>
  <c r="CC440" i="16"/>
  <c r="CD440" i="16"/>
  <c r="CE440" i="16"/>
  <c r="CF440" i="16"/>
  <c r="CG440" i="16"/>
  <c r="CH440" i="16"/>
  <c r="CI440" i="16"/>
  <c r="CJ440" i="16"/>
  <c r="CK440" i="16"/>
  <c r="CL440" i="16"/>
  <c r="CM440" i="16"/>
  <c r="CN440" i="16"/>
  <c r="CO440" i="16"/>
  <c r="CP440" i="16"/>
  <c r="CQ440" i="16"/>
  <c r="CR440" i="16"/>
  <c r="CS440" i="16"/>
  <c r="CT440" i="16"/>
  <c r="CU440" i="16"/>
  <c r="CV440" i="16"/>
  <c r="CW440" i="16"/>
  <c r="CX440" i="16"/>
  <c r="CY440" i="16"/>
  <c r="CZ440" i="16"/>
  <c r="DA440" i="16"/>
  <c r="DB440" i="16"/>
  <c r="DC440" i="16"/>
  <c r="DD440" i="16"/>
  <c r="DE440" i="16"/>
  <c r="DF440" i="16"/>
  <c r="DG440" i="16"/>
  <c r="DH440" i="16"/>
  <c r="DI440" i="16"/>
  <c r="DJ440" i="16"/>
  <c r="DK440" i="16"/>
  <c r="DL440" i="16"/>
  <c r="DM440" i="16"/>
  <c r="DN440" i="16"/>
  <c r="DO440" i="16"/>
  <c r="DP440" i="16"/>
  <c r="DQ440" i="16"/>
  <c r="DR440" i="16"/>
  <c r="DS440" i="16"/>
  <c r="DT440" i="16"/>
  <c r="DU440" i="16"/>
  <c r="DV440" i="16"/>
  <c r="DW440" i="16"/>
  <c r="DX440" i="16"/>
  <c r="DY440" i="16"/>
  <c r="DZ440" i="16"/>
  <c r="EA440" i="16"/>
  <c r="EB440" i="16"/>
  <c r="EC440" i="16"/>
  <c r="ED440" i="16"/>
  <c r="EE440" i="16"/>
  <c r="EF440" i="16"/>
  <c r="EG440" i="16"/>
  <c r="EH440" i="16"/>
  <c r="EI440" i="16"/>
  <c r="EJ440" i="16"/>
  <c r="EK440" i="16"/>
  <c r="EL440" i="16"/>
  <c r="EM440" i="16"/>
  <c r="EN440" i="16"/>
  <c r="EO440" i="16"/>
  <c r="EP440" i="16"/>
  <c r="EQ440" i="16"/>
  <c r="ER440" i="16"/>
  <c r="ES440" i="16"/>
  <c r="ET440" i="16"/>
  <c r="EU440" i="16"/>
  <c r="EV440" i="16"/>
  <c r="EW440" i="16"/>
  <c r="EX440" i="16"/>
  <c r="EY440" i="16"/>
  <c r="EZ440" i="16"/>
  <c r="FA440" i="16"/>
  <c r="FB440" i="16"/>
  <c r="FC440" i="16"/>
  <c r="FD440" i="16"/>
  <c r="FE440" i="16"/>
  <c r="FF440" i="16"/>
  <c r="FG440" i="16"/>
  <c r="FH440" i="16"/>
  <c r="FI440" i="16"/>
  <c r="FJ440" i="16"/>
  <c r="FK440" i="16"/>
  <c r="FL440" i="16"/>
  <c r="FM440" i="16"/>
  <c r="FN440" i="16"/>
  <c r="FO440" i="16"/>
  <c r="FP440" i="16"/>
  <c r="FQ440" i="16"/>
  <c r="FR440" i="16"/>
  <c r="FS440" i="16"/>
  <c r="FT440" i="16"/>
  <c r="FU440" i="16"/>
  <c r="FV440" i="16"/>
  <c r="FW440" i="16"/>
  <c r="FX440" i="16"/>
  <c r="FY440" i="16"/>
  <c r="FZ440" i="16"/>
  <c r="GA440" i="16"/>
  <c r="GB440" i="16"/>
  <c r="GC440" i="16"/>
  <c r="GD440" i="16"/>
  <c r="GE440" i="16"/>
  <c r="GF440" i="16"/>
  <c r="GG440" i="16"/>
  <c r="GH440" i="16"/>
  <c r="GI440" i="16"/>
  <c r="GJ440" i="16"/>
  <c r="GK440" i="16"/>
  <c r="GL440" i="16"/>
  <c r="GM440" i="16"/>
  <c r="GN440" i="16"/>
  <c r="GO440" i="16"/>
  <c r="GP440" i="16"/>
  <c r="GQ440" i="16"/>
  <c r="GR440" i="16"/>
  <c r="GS440" i="16"/>
  <c r="GT440" i="16"/>
  <c r="GU440" i="16"/>
  <c r="GV440" i="16"/>
  <c r="B441" i="16"/>
  <c r="C441" i="16"/>
  <c r="D441" i="16"/>
  <c r="E441" i="16"/>
  <c r="F441" i="16"/>
  <c r="G441" i="16"/>
  <c r="H441" i="16"/>
  <c r="I441" i="16"/>
  <c r="J441" i="16"/>
  <c r="K441" i="16"/>
  <c r="L441" i="16"/>
  <c r="M441" i="16"/>
  <c r="N441" i="16"/>
  <c r="O441" i="16"/>
  <c r="P441" i="16"/>
  <c r="Q441" i="16"/>
  <c r="R441" i="16"/>
  <c r="S441" i="16"/>
  <c r="T441" i="16"/>
  <c r="U441" i="16"/>
  <c r="V441" i="16"/>
  <c r="W441" i="16"/>
  <c r="X441" i="16"/>
  <c r="Y441" i="16"/>
  <c r="Z441" i="16"/>
  <c r="AA441" i="16"/>
  <c r="AB441" i="16"/>
  <c r="AC441" i="16"/>
  <c r="AD441" i="16"/>
  <c r="AE441" i="16"/>
  <c r="AF441" i="16"/>
  <c r="AG441" i="16"/>
  <c r="AH441" i="16"/>
  <c r="AI441" i="16"/>
  <c r="AJ441" i="16"/>
  <c r="AK441" i="16"/>
  <c r="AL441" i="16"/>
  <c r="AM441" i="16"/>
  <c r="AN441" i="16"/>
  <c r="AO441" i="16"/>
  <c r="AP441" i="16"/>
  <c r="AQ441" i="16"/>
  <c r="AR441" i="16"/>
  <c r="AS441" i="16"/>
  <c r="AT441" i="16"/>
  <c r="AU441" i="16"/>
  <c r="AV441" i="16"/>
  <c r="AW441" i="16"/>
  <c r="AX441" i="16"/>
  <c r="AY441" i="16"/>
  <c r="AZ441" i="16"/>
  <c r="BA441" i="16"/>
  <c r="BB441" i="16"/>
  <c r="BC441" i="16"/>
  <c r="BD441" i="16"/>
  <c r="BE441" i="16"/>
  <c r="BF441" i="16"/>
  <c r="BG441" i="16"/>
  <c r="BH441" i="16"/>
  <c r="BI441" i="16"/>
  <c r="BJ441" i="16"/>
  <c r="BK441" i="16"/>
  <c r="BL441" i="16"/>
  <c r="BM441" i="16"/>
  <c r="BN441" i="16"/>
  <c r="BO441" i="16"/>
  <c r="BP441" i="16"/>
  <c r="BQ441" i="16"/>
  <c r="BR441" i="16"/>
  <c r="BS441" i="16"/>
  <c r="BT441" i="16"/>
  <c r="BU441" i="16"/>
  <c r="BV441" i="16"/>
  <c r="BW441" i="16"/>
  <c r="BX441" i="16"/>
  <c r="BY441" i="16"/>
  <c r="BZ441" i="16"/>
  <c r="CA441" i="16"/>
  <c r="CB441" i="16"/>
  <c r="CC441" i="16"/>
  <c r="CD441" i="16"/>
  <c r="CE441" i="16"/>
  <c r="CF441" i="16"/>
  <c r="CG441" i="16"/>
  <c r="CH441" i="16"/>
  <c r="CI441" i="16"/>
  <c r="CJ441" i="16"/>
  <c r="CK441" i="16"/>
  <c r="CL441" i="16"/>
  <c r="CM441" i="16"/>
  <c r="CN441" i="16"/>
  <c r="CO441" i="16"/>
  <c r="CP441" i="16"/>
  <c r="CQ441" i="16"/>
  <c r="CR441" i="16"/>
  <c r="CS441" i="16"/>
  <c r="CT441" i="16"/>
  <c r="CU441" i="16"/>
  <c r="CV441" i="16"/>
  <c r="CW441" i="16"/>
  <c r="CX441" i="16"/>
  <c r="CY441" i="16"/>
  <c r="CZ441" i="16"/>
  <c r="DA441" i="16"/>
  <c r="DB441" i="16"/>
  <c r="DC441" i="16"/>
  <c r="DD441" i="16"/>
  <c r="DE441" i="16"/>
  <c r="DF441" i="16"/>
  <c r="DG441" i="16"/>
  <c r="DH441" i="16"/>
  <c r="DI441" i="16"/>
  <c r="DJ441" i="16"/>
  <c r="DK441" i="16"/>
  <c r="DL441" i="16"/>
  <c r="DM441" i="16"/>
  <c r="DN441" i="16"/>
  <c r="DO441" i="16"/>
  <c r="DP441" i="16"/>
  <c r="DQ441" i="16"/>
  <c r="DR441" i="16"/>
  <c r="DS441" i="16"/>
  <c r="DT441" i="16"/>
  <c r="DU441" i="16"/>
  <c r="DV441" i="16"/>
  <c r="DW441" i="16"/>
  <c r="DX441" i="16"/>
  <c r="DY441" i="16"/>
  <c r="DZ441" i="16"/>
  <c r="EA441" i="16"/>
  <c r="EB441" i="16"/>
  <c r="EC441" i="16"/>
  <c r="ED441" i="16"/>
  <c r="EE441" i="16"/>
  <c r="EF441" i="16"/>
  <c r="EG441" i="16"/>
  <c r="EH441" i="16"/>
  <c r="EI441" i="16"/>
  <c r="EJ441" i="16"/>
  <c r="EK441" i="16"/>
  <c r="EL441" i="16"/>
  <c r="EM441" i="16"/>
  <c r="EN441" i="16"/>
  <c r="EO441" i="16"/>
  <c r="EP441" i="16"/>
  <c r="EQ441" i="16"/>
  <c r="ER441" i="16"/>
  <c r="ES441" i="16"/>
  <c r="ET441" i="16"/>
  <c r="EU441" i="16"/>
  <c r="EV441" i="16"/>
  <c r="EW441" i="16"/>
  <c r="EX441" i="16"/>
  <c r="EY441" i="16"/>
  <c r="EZ441" i="16"/>
  <c r="FA441" i="16"/>
  <c r="FB441" i="16"/>
  <c r="FC441" i="16"/>
  <c r="FD441" i="16"/>
  <c r="FE441" i="16"/>
  <c r="FF441" i="16"/>
  <c r="FG441" i="16"/>
  <c r="FH441" i="16"/>
  <c r="FI441" i="16"/>
  <c r="FJ441" i="16"/>
  <c r="FK441" i="16"/>
  <c r="FL441" i="16"/>
  <c r="FM441" i="16"/>
  <c r="FN441" i="16"/>
  <c r="FO441" i="16"/>
  <c r="FP441" i="16"/>
  <c r="FQ441" i="16"/>
  <c r="FR441" i="16"/>
  <c r="FS441" i="16"/>
  <c r="FT441" i="16"/>
  <c r="FU441" i="16"/>
  <c r="FV441" i="16"/>
  <c r="FW441" i="16"/>
  <c r="FX441" i="16"/>
  <c r="FY441" i="16"/>
  <c r="FZ441" i="16"/>
  <c r="GA441" i="16"/>
  <c r="GB441" i="16"/>
  <c r="GC441" i="16"/>
  <c r="GD441" i="16"/>
  <c r="GE441" i="16"/>
  <c r="GF441" i="16"/>
  <c r="GG441" i="16"/>
  <c r="GH441" i="16"/>
  <c r="GI441" i="16"/>
  <c r="GJ441" i="16"/>
  <c r="GK441" i="16"/>
  <c r="GL441" i="16"/>
  <c r="GM441" i="16"/>
  <c r="GN441" i="16"/>
  <c r="GO441" i="16"/>
  <c r="GP441" i="16"/>
  <c r="GQ441" i="16"/>
  <c r="GR441" i="16"/>
  <c r="GS441" i="16"/>
  <c r="GT441" i="16"/>
  <c r="GU441" i="16"/>
  <c r="GV441" i="16"/>
  <c r="B442" i="16"/>
  <c r="C442" i="16"/>
  <c r="D442" i="16"/>
  <c r="E442" i="16"/>
  <c r="F442" i="16"/>
  <c r="G442" i="16"/>
  <c r="H442" i="16"/>
  <c r="I442" i="16"/>
  <c r="J442" i="16"/>
  <c r="K442" i="16"/>
  <c r="L442" i="16"/>
  <c r="M442" i="16"/>
  <c r="N442" i="16"/>
  <c r="O442" i="16"/>
  <c r="P442" i="16"/>
  <c r="Q442" i="16"/>
  <c r="R442" i="16"/>
  <c r="S442" i="16"/>
  <c r="T442" i="16"/>
  <c r="U442" i="16"/>
  <c r="V442" i="16"/>
  <c r="W442" i="16"/>
  <c r="X442" i="16"/>
  <c r="Y442" i="16"/>
  <c r="Z442" i="16"/>
  <c r="AA442" i="16"/>
  <c r="AB442" i="16"/>
  <c r="AC442" i="16"/>
  <c r="AD442" i="16"/>
  <c r="AE442" i="16"/>
  <c r="AF442" i="16"/>
  <c r="AG442" i="16"/>
  <c r="AH442" i="16"/>
  <c r="AI442" i="16"/>
  <c r="AJ442" i="16"/>
  <c r="AK442" i="16"/>
  <c r="AL442" i="16"/>
  <c r="AM442" i="16"/>
  <c r="AN442" i="16"/>
  <c r="AO442" i="16"/>
  <c r="AP442" i="16"/>
  <c r="AQ442" i="16"/>
  <c r="AR442" i="16"/>
  <c r="AS442" i="16"/>
  <c r="AT442" i="16"/>
  <c r="AU442" i="16"/>
  <c r="AV442" i="16"/>
  <c r="AW442" i="16"/>
  <c r="AX442" i="16"/>
  <c r="AY442" i="16"/>
  <c r="AZ442" i="16"/>
  <c r="BA442" i="16"/>
  <c r="BB442" i="16"/>
  <c r="BC442" i="16"/>
  <c r="BD442" i="16"/>
  <c r="BE442" i="16"/>
  <c r="BF442" i="16"/>
  <c r="BG442" i="16"/>
  <c r="BH442" i="16"/>
  <c r="BI442" i="16"/>
  <c r="BJ442" i="16"/>
  <c r="BK442" i="16"/>
  <c r="BL442" i="16"/>
  <c r="BM442" i="16"/>
  <c r="BN442" i="16"/>
  <c r="BO442" i="16"/>
  <c r="BP442" i="16"/>
  <c r="BQ442" i="16"/>
  <c r="BR442" i="16"/>
  <c r="BS442" i="16"/>
  <c r="BT442" i="16"/>
  <c r="BU442" i="16"/>
  <c r="BV442" i="16"/>
  <c r="BW442" i="16"/>
  <c r="BX442" i="16"/>
  <c r="BY442" i="16"/>
  <c r="BZ442" i="16"/>
  <c r="CA442" i="16"/>
  <c r="CB442" i="16"/>
  <c r="CC442" i="16"/>
  <c r="CD442" i="16"/>
  <c r="CE442" i="16"/>
  <c r="CF442" i="16"/>
  <c r="CG442" i="16"/>
  <c r="CH442" i="16"/>
  <c r="CI442" i="16"/>
  <c r="CJ442" i="16"/>
  <c r="CK442" i="16"/>
  <c r="CL442" i="16"/>
  <c r="CM442" i="16"/>
  <c r="CN442" i="16"/>
  <c r="CO442" i="16"/>
  <c r="CP442" i="16"/>
  <c r="CQ442" i="16"/>
  <c r="CR442" i="16"/>
  <c r="CS442" i="16"/>
  <c r="CT442" i="16"/>
  <c r="CU442" i="16"/>
  <c r="CV442" i="16"/>
  <c r="CW442" i="16"/>
  <c r="CX442" i="16"/>
  <c r="CY442" i="16"/>
  <c r="CZ442" i="16"/>
  <c r="DA442" i="16"/>
  <c r="DB442" i="16"/>
  <c r="DC442" i="16"/>
  <c r="DD442" i="16"/>
  <c r="DE442" i="16"/>
  <c r="DF442" i="16"/>
  <c r="DG442" i="16"/>
  <c r="DH442" i="16"/>
  <c r="DI442" i="16"/>
  <c r="DJ442" i="16"/>
  <c r="DK442" i="16"/>
  <c r="DL442" i="16"/>
  <c r="DM442" i="16"/>
  <c r="DN442" i="16"/>
  <c r="DO442" i="16"/>
  <c r="DP442" i="16"/>
  <c r="DQ442" i="16"/>
  <c r="DR442" i="16"/>
  <c r="DS442" i="16"/>
  <c r="DT442" i="16"/>
  <c r="DU442" i="16"/>
  <c r="DV442" i="16"/>
  <c r="DW442" i="16"/>
  <c r="DX442" i="16"/>
  <c r="DY442" i="16"/>
  <c r="DZ442" i="16"/>
  <c r="EA442" i="16"/>
  <c r="EB442" i="16"/>
  <c r="EC442" i="16"/>
  <c r="ED442" i="16"/>
  <c r="EE442" i="16"/>
  <c r="EF442" i="16"/>
  <c r="EG442" i="16"/>
  <c r="EH442" i="16"/>
  <c r="EI442" i="16"/>
  <c r="EJ442" i="16"/>
  <c r="EK442" i="16"/>
  <c r="EL442" i="16"/>
  <c r="EM442" i="16"/>
  <c r="EN442" i="16"/>
  <c r="EO442" i="16"/>
  <c r="EP442" i="16"/>
  <c r="EQ442" i="16"/>
  <c r="ER442" i="16"/>
  <c r="ES442" i="16"/>
  <c r="ET442" i="16"/>
  <c r="EU442" i="16"/>
  <c r="EV442" i="16"/>
  <c r="EW442" i="16"/>
  <c r="EX442" i="16"/>
  <c r="EY442" i="16"/>
  <c r="EZ442" i="16"/>
  <c r="FA442" i="16"/>
  <c r="FB442" i="16"/>
  <c r="FC442" i="16"/>
  <c r="FD442" i="16"/>
  <c r="FE442" i="16"/>
  <c r="FF442" i="16"/>
  <c r="FG442" i="16"/>
  <c r="FH442" i="16"/>
  <c r="FI442" i="16"/>
  <c r="FJ442" i="16"/>
  <c r="FK442" i="16"/>
  <c r="FL442" i="16"/>
  <c r="FM442" i="16"/>
  <c r="FN442" i="16"/>
  <c r="FO442" i="16"/>
  <c r="FP442" i="16"/>
  <c r="FQ442" i="16"/>
  <c r="FR442" i="16"/>
  <c r="FS442" i="16"/>
  <c r="FT442" i="16"/>
  <c r="FU442" i="16"/>
  <c r="FV442" i="16"/>
  <c r="FW442" i="16"/>
  <c r="FX442" i="16"/>
  <c r="FY442" i="16"/>
  <c r="FZ442" i="16"/>
  <c r="GA442" i="16"/>
  <c r="GB442" i="16"/>
  <c r="GC442" i="16"/>
  <c r="GD442" i="16"/>
  <c r="GE442" i="16"/>
  <c r="GF442" i="16"/>
  <c r="GG442" i="16"/>
  <c r="GH442" i="16"/>
  <c r="GI442" i="16"/>
  <c r="GJ442" i="16"/>
  <c r="GK442" i="16"/>
  <c r="GL442" i="16"/>
  <c r="GM442" i="16"/>
  <c r="GN442" i="16"/>
  <c r="GO442" i="16"/>
  <c r="GP442" i="16"/>
  <c r="GQ442" i="16"/>
  <c r="GR442" i="16"/>
  <c r="GS442" i="16"/>
  <c r="GT442" i="16"/>
  <c r="GU442" i="16"/>
  <c r="GV442" i="16"/>
  <c r="B443" i="16"/>
  <c r="C443" i="16"/>
  <c r="D443" i="16"/>
  <c r="E443" i="16"/>
  <c r="F443" i="16"/>
  <c r="G443" i="16"/>
  <c r="H443" i="16"/>
  <c r="I443" i="16"/>
  <c r="J443" i="16"/>
  <c r="K443" i="16"/>
  <c r="L443" i="16"/>
  <c r="M443" i="16"/>
  <c r="N443" i="16"/>
  <c r="O443" i="16"/>
  <c r="P443" i="16"/>
  <c r="Q443" i="16"/>
  <c r="R443" i="16"/>
  <c r="S443" i="16"/>
  <c r="T443" i="16"/>
  <c r="U443" i="16"/>
  <c r="V443" i="16"/>
  <c r="W443" i="16"/>
  <c r="X443" i="16"/>
  <c r="Y443" i="16"/>
  <c r="Z443" i="16"/>
  <c r="AA443" i="16"/>
  <c r="AB443" i="16"/>
  <c r="AC443" i="16"/>
  <c r="AD443" i="16"/>
  <c r="AE443" i="16"/>
  <c r="AF443" i="16"/>
  <c r="AG443" i="16"/>
  <c r="AH443" i="16"/>
  <c r="AI443" i="16"/>
  <c r="AJ443" i="16"/>
  <c r="AK443" i="16"/>
  <c r="AL443" i="16"/>
  <c r="AM443" i="16"/>
  <c r="AN443" i="16"/>
  <c r="AO443" i="16"/>
  <c r="AP443" i="16"/>
  <c r="AQ443" i="16"/>
  <c r="AR443" i="16"/>
  <c r="AS443" i="16"/>
  <c r="AT443" i="16"/>
  <c r="AU443" i="16"/>
  <c r="AV443" i="16"/>
  <c r="AW443" i="16"/>
  <c r="AX443" i="16"/>
  <c r="AY443" i="16"/>
  <c r="AZ443" i="16"/>
  <c r="BA443" i="16"/>
  <c r="BB443" i="16"/>
  <c r="BC443" i="16"/>
  <c r="BD443" i="16"/>
  <c r="BE443" i="16"/>
  <c r="BF443" i="16"/>
  <c r="BG443" i="16"/>
  <c r="BH443" i="16"/>
  <c r="BI443" i="16"/>
  <c r="BJ443" i="16"/>
  <c r="BK443" i="16"/>
  <c r="BL443" i="16"/>
  <c r="BM443" i="16"/>
  <c r="BN443" i="16"/>
  <c r="BO443" i="16"/>
  <c r="BP443" i="16"/>
  <c r="BQ443" i="16"/>
  <c r="BR443" i="16"/>
  <c r="BS443" i="16"/>
  <c r="BT443" i="16"/>
  <c r="BU443" i="16"/>
  <c r="BV443" i="16"/>
  <c r="BW443" i="16"/>
  <c r="BX443" i="16"/>
  <c r="BY443" i="16"/>
  <c r="BZ443" i="16"/>
  <c r="CA443" i="16"/>
  <c r="CB443" i="16"/>
  <c r="CC443" i="16"/>
  <c r="CD443" i="16"/>
  <c r="CE443" i="16"/>
  <c r="CF443" i="16"/>
  <c r="CG443" i="16"/>
  <c r="CH443" i="16"/>
  <c r="CI443" i="16"/>
  <c r="CJ443" i="16"/>
  <c r="CK443" i="16"/>
  <c r="CL443" i="16"/>
  <c r="CM443" i="16"/>
  <c r="CN443" i="16"/>
  <c r="CO443" i="16"/>
  <c r="CP443" i="16"/>
  <c r="CQ443" i="16"/>
  <c r="CR443" i="16"/>
  <c r="CS443" i="16"/>
  <c r="CT443" i="16"/>
  <c r="CU443" i="16"/>
  <c r="CV443" i="16"/>
  <c r="CW443" i="16"/>
  <c r="CX443" i="16"/>
  <c r="CY443" i="16"/>
  <c r="CZ443" i="16"/>
  <c r="DA443" i="16"/>
  <c r="DB443" i="16"/>
  <c r="DC443" i="16"/>
  <c r="DD443" i="16"/>
  <c r="DE443" i="16"/>
  <c r="DF443" i="16"/>
  <c r="DG443" i="16"/>
  <c r="DH443" i="16"/>
  <c r="DI443" i="16"/>
  <c r="DJ443" i="16"/>
  <c r="DK443" i="16"/>
  <c r="DL443" i="16"/>
  <c r="DM443" i="16"/>
  <c r="DN443" i="16"/>
  <c r="DO443" i="16"/>
  <c r="DP443" i="16"/>
  <c r="DQ443" i="16"/>
  <c r="DR443" i="16"/>
  <c r="DS443" i="16"/>
  <c r="DT443" i="16"/>
  <c r="DU443" i="16"/>
  <c r="DV443" i="16"/>
  <c r="DW443" i="16"/>
  <c r="DX443" i="16"/>
  <c r="DY443" i="16"/>
  <c r="DZ443" i="16"/>
  <c r="EA443" i="16"/>
  <c r="EB443" i="16"/>
  <c r="EC443" i="16"/>
  <c r="ED443" i="16"/>
  <c r="EE443" i="16"/>
  <c r="EF443" i="16"/>
  <c r="EG443" i="16"/>
  <c r="EH443" i="16"/>
  <c r="EI443" i="16"/>
  <c r="EJ443" i="16"/>
  <c r="EK443" i="16"/>
  <c r="EL443" i="16"/>
  <c r="EM443" i="16"/>
  <c r="EN443" i="16"/>
  <c r="EO443" i="16"/>
  <c r="EP443" i="16"/>
  <c r="EQ443" i="16"/>
  <c r="ER443" i="16"/>
  <c r="ES443" i="16"/>
  <c r="ET443" i="16"/>
  <c r="EU443" i="16"/>
  <c r="EV443" i="16"/>
  <c r="EW443" i="16"/>
  <c r="EX443" i="16"/>
  <c r="EY443" i="16"/>
  <c r="EZ443" i="16"/>
  <c r="FA443" i="16"/>
  <c r="FB443" i="16"/>
  <c r="FC443" i="16"/>
  <c r="FD443" i="16"/>
  <c r="FE443" i="16"/>
  <c r="FF443" i="16"/>
  <c r="FG443" i="16"/>
  <c r="FH443" i="16"/>
  <c r="FI443" i="16"/>
  <c r="FJ443" i="16"/>
  <c r="FK443" i="16"/>
  <c r="FL443" i="16"/>
  <c r="FM443" i="16"/>
  <c r="FN443" i="16"/>
  <c r="FO443" i="16"/>
  <c r="FP443" i="16"/>
  <c r="FQ443" i="16"/>
  <c r="FR443" i="16"/>
  <c r="FS443" i="16"/>
  <c r="FT443" i="16"/>
  <c r="FU443" i="16"/>
  <c r="FV443" i="16"/>
  <c r="FW443" i="16"/>
  <c r="FX443" i="16"/>
  <c r="FY443" i="16"/>
  <c r="FZ443" i="16"/>
  <c r="GA443" i="16"/>
  <c r="GB443" i="16"/>
  <c r="GC443" i="16"/>
  <c r="GD443" i="16"/>
  <c r="GE443" i="16"/>
  <c r="GF443" i="16"/>
  <c r="GG443" i="16"/>
  <c r="GH443" i="16"/>
  <c r="GI443" i="16"/>
  <c r="GJ443" i="16"/>
  <c r="GK443" i="16"/>
  <c r="GL443" i="16"/>
  <c r="GM443" i="16"/>
  <c r="GN443" i="16"/>
  <c r="GO443" i="16"/>
  <c r="GP443" i="16"/>
  <c r="GQ443" i="16"/>
  <c r="GR443" i="16"/>
  <c r="GS443" i="16"/>
  <c r="GT443" i="16"/>
  <c r="GU443" i="16"/>
  <c r="GV443" i="16"/>
  <c r="B444" i="16"/>
  <c r="C444" i="16"/>
  <c r="D444" i="16"/>
  <c r="E444" i="16"/>
  <c r="F444" i="16"/>
  <c r="G444" i="16"/>
  <c r="H444" i="16"/>
  <c r="I444" i="16"/>
  <c r="J444" i="16"/>
  <c r="K444" i="16"/>
  <c r="L444" i="16"/>
  <c r="M444" i="16"/>
  <c r="N444" i="16"/>
  <c r="O444" i="16"/>
  <c r="P444" i="16"/>
  <c r="Q444" i="16"/>
  <c r="R444" i="16"/>
  <c r="S444" i="16"/>
  <c r="T444" i="16"/>
  <c r="U444" i="16"/>
  <c r="V444" i="16"/>
  <c r="W444" i="16"/>
  <c r="X444" i="16"/>
  <c r="Y444" i="16"/>
  <c r="Z444" i="16"/>
  <c r="AA444" i="16"/>
  <c r="AB444" i="16"/>
  <c r="AC444" i="16"/>
  <c r="AD444" i="16"/>
  <c r="AE444" i="16"/>
  <c r="AF444" i="16"/>
  <c r="AG444" i="16"/>
  <c r="AH444" i="16"/>
  <c r="AI444" i="16"/>
  <c r="AJ444" i="16"/>
  <c r="AK444" i="16"/>
  <c r="AL444" i="16"/>
  <c r="AM444" i="16"/>
  <c r="AN444" i="16"/>
  <c r="AO444" i="16"/>
  <c r="AP444" i="16"/>
  <c r="AQ444" i="16"/>
  <c r="AR444" i="16"/>
  <c r="AS444" i="16"/>
  <c r="AT444" i="16"/>
  <c r="AU444" i="16"/>
  <c r="AV444" i="16"/>
  <c r="AW444" i="16"/>
  <c r="AX444" i="16"/>
  <c r="AY444" i="16"/>
  <c r="AZ444" i="16"/>
  <c r="BA444" i="16"/>
  <c r="BB444" i="16"/>
  <c r="BC444" i="16"/>
  <c r="BD444" i="16"/>
  <c r="BE444" i="16"/>
  <c r="BF444" i="16"/>
  <c r="BG444" i="16"/>
  <c r="BH444" i="16"/>
  <c r="BI444" i="16"/>
  <c r="BJ444" i="16"/>
  <c r="BK444" i="16"/>
  <c r="BL444" i="16"/>
  <c r="BM444" i="16"/>
  <c r="BN444" i="16"/>
  <c r="BO444" i="16"/>
  <c r="BP444" i="16"/>
  <c r="BQ444" i="16"/>
  <c r="BR444" i="16"/>
  <c r="BS444" i="16"/>
  <c r="BT444" i="16"/>
  <c r="BU444" i="16"/>
  <c r="BV444" i="16"/>
  <c r="BW444" i="16"/>
  <c r="BX444" i="16"/>
  <c r="BY444" i="16"/>
  <c r="BZ444" i="16"/>
  <c r="CA444" i="16"/>
  <c r="CB444" i="16"/>
  <c r="CC444" i="16"/>
  <c r="CD444" i="16"/>
  <c r="CE444" i="16"/>
  <c r="CF444" i="16"/>
  <c r="CG444" i="16"/>
  <c r="CH444" i="16"/>
  <c r="CI444" i="16"/>
  <c r="CJ444" i="16"/>
  <c r="CK444" i="16"/>
  <c r="CL444" i="16"/>
  <c r="CM444" i="16"/>
  <c r="CN444" i="16"/>
  <c r="CO444" i="16"/>
  <c r="CP444" i="16"/>
  <c r="CQ444" i="16"/>
  <c r="CR444" i="16"/>
  <c r="CS444" i="16"/>
  <c r="CT444" i="16"/>
  <c r="CU444" i="16"/>
  <c r="CV444" i="16"/>
  <c r="CW444" i="16"/>
  <c r="CX444" i="16"/>
  <c r="CY444" i="16"/>
  <c r="CZ444" i="16"/>
  <c r="DA444" i="16"/>
  <c r="DB444" i="16"/>
  <c r="DC444" i="16"/>
  <c r="DD444" i="16"/>
  <c r="DE444" i="16"/>
  <c r="DF444" i="16"/>
  <c r="DG444" i="16"/>
  <c r="DH444" i="16"/>
  <c r="DI444" i="16"/>
  <c r="DJ444" i="16"/>
  <c r="DK444" i="16"/>
  <c r="DL444" i="16"/>
  <c r="DM444" i="16"/>
  <c r="DN444" i="16"/>
  <c r="DO444" i="16"/>
  <c r="DP444" i="16"/>
  <c r="DQ444" i="16"/>
  <c r="DR444" i="16"/>
  <c r="DS444" i="16"/>
  <c r="DT444" i="16"/>
  <c r="DU444" i="16"/>
  <c r="DV444" i="16"/>
  <c r="DW444" i="16"/>
  <c r="DX444" i="16"/>
  <c r="DY444" i="16"/>
  <c r="DZ444" i="16"/>
  <c r="EA444" i="16"/>
  <c r="EB444" i="16"/>
  <c r="EC444" i="16"/>
  <c r="ED444" i="16"/>
  <c r="EE444" i="16"/>
  <c r="EF444" i="16"/>
  <c r="EG444" i="16"/>
  <c r="EH444" i="16"/>
  <c r="EI444" i="16"/>
  <c r="EJ444" i="16"/>
  <c r="EK444" i="16"/>
  <c r="EL444" i="16"/>
  <c r="EM444" i="16"/>
  <c r="EN444" i="16"/>
  <c r="EO444" i="16"/>
  <c r="EP444" i="16"/>
  <c r="EQ444" i="16"/>
  <c r="ER444" i="16"/>
  <c r="ES444" i="16"/>
  <c r="ET444" i="16"/>
  <c r="EU444" i="16"/>
  <c r="EV444" i="16"/>
  <c r="EW444" i="16"/>
  <c r="EX444" i="16"/>
  <c r="EY444" i="16"/>
  <c r="EZ444" i="16"/>
  <c r="FA444" i="16"/>
  <c r="FB444" i="16"/>
  <c r="FC444" i="16"/>
  <c r="FD444" i="16"/>
  <c r="FE444" i="16"/>
  <c r="FF444" i="16"/>
  <c r="FG444" i="16"/>
  <c r="FH444" i="16"/>
  <c r="FI444" i="16"/>
  <c r="FJ444" i="16"/>
  <c r="FK444" i="16"/>
  <c r="FL444" i="16"/>
  <c r="FM444" i="16"/>
  <c r="FN444" i="16"/>
  <c r="FO444" i="16"/>
  <c r="FP444" i="16"/>
  <c r="FQ444" i="16"/>
  <c r="FR444" i="16"/>
  <c r="FS444" i="16"/>
  <c r="FT444" i="16"/>
  <c r="FU444" i="16"/>
  <c r="FV444" i="16"/>
  <c r="FW444" i="16"/>
  <c r="FX444" i="16"/>
  <c r="FY444" i="16"/>
  <c r="FZ444" i="16"/>
  <c r="GA444" i="16"/>
  <c r="GB444" i="16"/>
  <c r="GC444" i="16"/>
  <c r="GD444" i="16"/>
  <c r="GE444" i="16"/>
  <c r="GF444" i="16"/>
  <c r="GG444" i="16"/>
  <c r="GH444" i="16"/>
  <c r="GI444" i="16"/>
  <c r="GJ444" i="16"/>
  <c r="GK444" i="16"/>
  <c r="GL444" i="16"/>
  <c r="GM444" i="16"/>
  <c r="GN444" i="16"/>
  <c r="GO444" i="16"/>
  <c r="GP444" i="16"/>
  <c r="GQ444" i="16"/>
  <c r="GR444" i="16"/>
  <c r="GS444" i="16"/>
  <c r="GT444" i="16"/>
  <c r="GU444" i="16"/>
  <c r="GV444" i="16"/>
  <c r="B445" i="16"/>
  <c r="C445" i="16"/>
  <c r="D445" i="16"/>
  <c r="E445" i="16"/>
  <c r="F445" i="16"/>
  <c r="G445" i="16"/>
  <c r="H445" i="16"/>
  <c r="I445" i="16"/>
  <c r="J445" i="16"/>
  <c r="K445" i="16"/>
  <c r="L445" i="16"/>
  <c r="M445" i="16"/>
  <c r="N445" i="16"/>
  <c r="O445" i="16"/>
  <c r="P445" i="16"/>
  <c r="Q445" i="16"/>
  <c r="R445" i="16"/>
  <c r="S445" i="16"/>
  <c r="T445" i="16"/>
  <c r="U445" i="16"/>
  <c r="V445" i="16"/>
  <c r="W445" i="16"/>
  <c r="X445" i="16"/>
  <c r="Y445" i="16"/>
  <c r="Z445" i="16"/>
  <c r="AA445" i="16"/>
  <c r="AB445" i="16"/>
  <c r="AC445" i="16"/>
  <c r="AD445" i="16"/>
  <c r="AE445" i="16"/>
  <c r="AF445" i="16"/>
  <c r="AG445" i="16"/>
  <c r="AH445" i="16"/>
  <c r="AI445" i="16"/>
  <c r="AJ445" i="16"/>
  <c r="AK445" i="16"/>
  <c r="AL445" i="16"/>
  <c r="AM445" i="16"/>
  <c r="AN445" i="16"/>
  <c r="AO445" i="16"/>
  <c r="AP445" i="16"/>
  <c r="AQ445" i="16"/>
  <c r="AR445" i="16"/>
  <c r="AS445" i="16"/>
  <c r="AT445" i="16"/>
  <c r="AU445" i="16"/>
  <c r="AV445" i="16"/>
  <c r="AW445" i="16"/>
  <c r="AX445" i="16"/>
  <c r="AY445" i="16"/>
  <c r="AZ445" i="16"/>
  <c r="BA445" i="16"/>
  <c r="BB445" i="16"/>
  <c r="BC445" i="16"/>
  <c r="BD445" i="16"/>
  <c r="BE445" i="16"/>
  <c r="BF445" i="16"/>
  <c r="BG445" i="16"/>
  <c r="BH445" i="16"/>
  <c r="BI445" i="16"/>
  <c r="BJ445" i="16"/>
  <c r="BK445" i="16"/>
  <c r="BL445" i="16"/>
  <c r="BM445" i="16"/>
  <c r="BN445" i="16"/>
  <c r="BO445" i="16"/>
  <c r="BP445" i="16"/>
  <c r="BQ445" i="16"/>
  <c r="BR445" i="16"/>
  <c r="BS445" i="16"/>
  <c r="BT445" i="16"/>
  <c r="BU445" i="16"/>
  <c r="BV445" i="16"/>
  <c r="BW445" i="16"/>
  <c r="BX445" i="16"/>
  <c r="BY445" i="16"/>
  <c r="BZ445" i="16"/>
  <c r="CA445" i="16"/>
  <c r="CB445" i="16"/>
  <c r="CC445" i="16"/>
  <c r="CD445" i="16"/>
  <c r="CE445" i="16"/>
  <c r="CF445" i="16"/>
  <c r="CG445" i="16"/>
  <c r="CH445" i="16"/>
  <c r="CI445" i="16"/>
  <c r="CJ445" i="16"/>
  <c r="CK445" i="16"/>
  <c r="CL445" i="16"/>
  <c r="CM445" i="16"/>
  <c r="CN445" i="16"/>
  <c r="CO445" i="16"/>
  <c r="CP445" i="16"/>
  <c r="CQ445" i="16"/>
  <c r="CR445" i="16"/>
  <c r="CS445" i="16"/>
  <c r="CT445" i="16"/>
  <c r="CU445" i="16"/>
  <c r="CV445" i="16"/>
  <c r="CW445" i="16"/>
  <c r="CX445" i="16"/>
  <c r="CY445" i="16"/>
  <c r="CZ445" i="16"/>
  <c r="DA445" i="16"/>
  <c r="DB445" i="16"/>
  <c r="DC445" i="16"/>
  <c r="DD445" i="16"/>
  <c r="DE445" i="16"/>
  <c r="DF445" i="16"/>
  <c r="DG445" i="16"/>
  <c r="DH445" i="16"/>
  <c r="DI445" i="16"/>
  <c r="DJ445" i="16"/>
  <c r="DK445" i="16"/>
  <c r="DL445" i="16"/>
  <c r="DM445" i="16"/>
  <c r="DN445" i="16"/>
  <c r="DO445" i="16"/>
  <c r="DP445" i="16"/>
  <c r="DQ445" i="16"/>
  <c r="DR445" i="16"/>
  <c r="DS445" i="16"/>
  <c r="DT445" i="16"/>
  <c r="DU445" i="16"/>
  <c r="DV445" i="16"/>
  <c r="DW445" i="16"/>
  <c r="DX445" i="16"/>
  <c r="DY445" i="16"/>
  <c r="DZ445" i="16"/>
  <c r="EA445" i="16"/>
  <c r="EB445" i="16"/>
  <c r="EC445" i="16"/>
  <c r="ED445" i="16"/>
  <c r="EE445" i="16"/>
  <c r="EF445" i="16"/>
  <c r="EG445" i="16"/>
  <c r="EH445" i="16"/>
  <c r="EI445" i="16"/>
  <c r="EJ445" i="16"/>
  <c r="EK445" i="16"/>
  <c r="EL445" i="16"/>
  <c r="EM445" i="16"/>
  <c r="EN445" i="16"/>
  <c r="EO445" i="16"/>
  <c r="EP445" i="16"/>
  <c r="EQ445" i="16"/>
  <c r="ER445" i="16"/>
  <c r="ES445" i="16"/>
  <c r="ET445" i="16"/>
  <c r="EU445" i="16"/>
  <c r="EV445" i="16"/>
  <c r="EW445" i="16"/>
  <c r="EX445" i="16"/>
  <c r="EY445" i="16"/>
  <c r="EZ445" i="16"/>
  <c r="FA445" i="16"/>
  <c r="FB445" i="16"/>
  <c r="FC445" i="16"/>
  <c r="FD445" i="16"/>
  <c r="FE445" i="16"/>
  <c r="FF445" i="16"/>
  <c r="FG445" i="16"/>
  <c r="FH445" i="16"/>
  <c r="FI445" i="16"/>
  <c r="FJ445" i="16"/>
  <c r="FK445" i="16"/>
  <c r="FL445" i="16"/>
  <c r="FM445" i="16"/>
  <c r="FN445" i="16"/>
  <c r="FO445" i="16"/>
  <c r="FP445" i="16"/>
  <c r="FQ445" i="16"/>
  <c r="FR445" i="16"/>
  <c r="FS445" i="16"/>
  <c r="FT445" i="16"/>
  <c r="FU445" i="16"/>
  <c r="FV445" i="16"/>
  <c r="FW445" i="16"/>
  <c r="FX445" i="16"/>
  <c r="FY445" i="16"/>
  <c r="FZ445" i="16"/>
  <c r="GA445" i="16"/>
  <c r="GB445" i="16"/>
  <c r="GC445" i="16"/>
  <c r="GD445" i="16"/>
  <c r="GE445" i="16"/>
  <c r="GF445" i="16"/>
  <c r="GG445" i="16"/>
  <c r="GH445" i="16"/>
  <c r="GI445" i="16"/>
  <c r="GJ445" i="16"/>
  <c r="GK445" i="16"/>
  <c r="GL445" i="16"/>
  <c r="GM445" i="16"/>
  <c r="GN445" i="16"/>
  <c r="GO445" i="16"/>
  <c r="GP445" i="16"/>
  <c r="GQ445" i="16"/>
  <c r="GR445" i="16"/>
  <c r="GS445" i="16"/>
  <c r="GT445" i="16"/>
  <c r="GU445" i="16"/>
  <c r="GV445" i="16"/>
  <c r="B446" i="16"/>
  <c r="C446" i="16"/>
  <c r="D446" i="16"/>
  <c r="E446" i="16"/>
  <c r="F446" i="16"/>
  <c r="G446" i="16"/>
  <c r="H446" i="16"/>
  <c r="I446" i="16"/>
  <c r="J446" i="16"/>
  <c r="K446" i="16"/>
  <c r="L446" i="16"/>
  <c r="M446" i="16"/>
  <c r="N446" i="16"/>
  <c r="O446" i="16"/>
  <c r="P446" i="16"/>
  <c r="Q446" i="16"/>
  <c r="R446" i="16"/>
  <c r="S446" i="16"/>
  <c r="T446" i="16"/>
  <c r="U446" i="16"/>
  <c r="V446" i="16"/>
  <c r="W446" i="16"/>
  <c r="X446" i="16"/>
  <c r="Y446" i="16"/>
  <c r="Z446" i="16"/>
  <c r="AA446" i="16"/>
  <c r="AB446" i="16"/>
  <c r="AC446" i="16"/>
  <c r="AD446" i="16"/>
  <c r="AE446" i="16"/>
  <c r="AF446" i="16"/>
  <c r="AG446" i="16"/>
  <c r="AH446" i="16"/>
  <c r="AI446" i="16"/>
  <c r="AJ446" i="16"/>
  <c r="AK446" i="16"/>
  <c r="AL446" i="16"/>
  <c r="AM446" i="16"/>
  <c r="AN446" i="16"/>
  <c r="AO446" i="16"/>
  <c r="AP446" i="16"/>
  <c r="AQ446" i="16"/>
  <c r="AR446" i="16"/>
  <c r="AS446" i="16"/>
  <c r="AT446" i="16"/>
  <c r="AU446" i="16"/>
  <c r="AV446" i="16"/>
  <c r="AW446" i="16"/>
  <c r="AX446" i="16"/>
  <c r="AY446" i="16"/>
  <c r="AZ446" i="16"/>
  <c r="BA446" i="16"/>
  <c r="BB446" i="16"/>
  <c r="BC446" i="16"/>
  <c r="BD446" i="16"/>
  <c r="BE446" i="16"/>
  <c r="BF446" i="16"/>
  <c r="BG446" i="16"/>
  <c r="BH446" i="16"/>
  <c r="BI446" i="16"/>
  <c r="BJ446" i="16"/>
  <c r="BK446" i="16"/>
  <c r="BL446" i="16"/>
  <c r="BM446" i="16"/>
  <c r="BN446" i="16"/>
  <c r="BO446" i="16"/>
  <c r="BP446" i="16"/>
  <c r="BQ446" i="16"/>
  <c r="BR446" i="16"/>
  <c r="BS446" i="16"/>
  <c r="BT446" i="16"/>
  <c r="BU446" i="16"/>
  <c r="BV446" i="16"/>
  <c r="BW446" i="16"/>
  <c r="BX446" i="16"/>
  <c r="BY446" i="16"/>
  <c r="BZ446" i="16"/>
  <c r="CA446" i="16"/>
  <c r="CB446" i="16"/>
  <c r="CC446" i="16"/>
  <c r="CD446" i="16"/>
  <c r="CE446" i="16"/>
  <c r="CF446" i="16"/>
  <c r="CG446" i="16"/>
  <c r="CH446" i="16"/>
  <c r="CI446" i="16"/>
  <c r="CJ446" i="16"/>
  <c r="CK446" i="16"/>
  <c r="CL446" i="16"/>
  <c r="CM446" i="16"/>
  <c r="CN446" i="16"/>
  <c r="CO446" i="16"/>
  <c r="CP446" i="16"/>
  <c r="CQ446" i="16"/>
  <c r="CR446" i="16"/>
  <c r="CS446" i="16"/>
  <c r="CT446" i="16"/>
  <c r="CU446" i="16"/>
  <c r="CV446" i="16"/>
  <c r="CW446" i="16"/>
  <c r="CX446" i="16"/>
  <c r="CY446" i="16"/>
  <c r="CZ446" i="16"/>
  <c r="DA446" i="16"/>
  <c r="DB446" i="16"/>
  <c r="DC446" i="16"/>
  <c r="DD446" i="16"/>
  <c r="DE446" i="16"/>
  <c r="DF446" i="16"/>
  <c r="DG446" i="16"/>
  <c r="DH446" i="16"/>
  <c r="DI446" i="16"/>
  <c r="DJ446" i="16"/>
  <c r="DK446" i="16"/>
  <c r="DL446" i="16"/>
  <c r="DM446" i="16"/>
  <c r="DN446" i="16"/>
  <c r="DO446" i="16"/>
  <c r="DP446" i="16"/>
  <c r="DQ446" i="16"/>
  <c r="DR446" i="16"/>
  <c r="DS446" i="16"/>
  <c r="DT446" i="16"/>
  <c r="DU446" i="16"/>
  <c r="DV446" i="16"/>
  <c r="DW446" i="16"/>
  <c r="DX446" i="16"/>
  <c r="DY446" i="16"/>
  <c r="DZ446" i="16"/>
  <c r="EA446" i="16"/>
  <c r="EB446" i="16"/>
  <c r="EC446" i="16"/>
  <c r="ED446" i="16"/>
  <c r="EE446" i="16"/>
  <c r="EF446" i="16"/>
  <c r="EG446" i="16"/>
  <c r="EH446" i="16"/>
  <c r="EI446" i="16"/>
  <c r="EJ446" i="16"/>
  <c r="EK446" i="16"/>
  <c r="EL446" i="16"/>
  <c r="EM446" i="16"/>
  <c r="EN446" i="16"/>
  <c r="EO446" i="16"/>
  <c r="EP446" i="16"/>
  <c r="EQ446" i="16"/>
  <c r="ER446" i="16"/>
  <c r="ES446" i="16"/>
  <c r="ET446" i="16"/>
  <c r="EU446" i="16"/>
  <c r="EV446" i="16"/>
  <c r="EW446" i="16"/>
  <c r="EX446" i="16"/>
  <c r="EY446" i="16"/>
  <c r="EZ446" i="16"/>
  <c r="FA446" i="16"/>
  <c r="FB446" i="16"/>
  <c r="FC446" i="16"/>
  <c r="FD446" i="16"/>
  <c r="FE446" i="16"/>
  <c r="FF446" i="16"/>
  <c r="FG446" i="16"/>
  <c r="FH446" i="16"/>
  <c r="FI446" i="16"/>
  <c r="FJ446" i="16"/>
  <c r="FK446" i="16"/>
  <c r="FL446" i="16"/>
  <c r="FM446" i="16"/>
  <c r="FN446" i="16"/>
  <c r="FO446" i="16"/>
  <c r="FP446" i="16"/>
  <c r="FQ446" i="16"/>
  <c r="FR446" i="16"/>
  <c r="FS446" i="16"/>
  <c r="FT446" i="16"/>
  <c r="FU446" i="16"/>
  <c r="FV446" i="16"/>
  <c r="FW446" i="16"/>
  <c r="FX446" i="16"/>
  <c r="FY446" i="16"/>
  <c r="FZ446" i="16"/>
  <c r="GA446" i="16"/>
  <c r="GB446" i="16"/>
  <c r="GC446" i="16"/>
  <c r="GD446" i="16"/>
  <c r="GE446" i="16"/>
  <c r="GF446" i="16"/>
  <c r="GG446" i="16"/>
  <c r="GH446" i="16"/>
  <c r="GI446" i="16"/>
  <c r="GJ446" i="16"/>
  <c r="GK446" i="16"/>
  <c r="GL446" i="16"/>
  <c r="GM446" i="16"/>
  <c r="GN446" i="16"/>
  <c r="GO446" i="16"/>
  <c r="GP446" i="16"/>
  <c r="GQ446" i="16"/>
  <c r="GR446" i="16"/>
  <c r="GS446" i="16"/>
  <c r="GT446" i="16"/>
  <c r="GU446" i="16"/>
  <c r="GV446" i="16"/>
  <c r="B447" i="16"/>
  <c r="C447" i="16"/>
  <c r="D447" i="16"/>
  <c r="E447" i="16"/>
  <c r="F447" i="16"/>
  <c r="G447" i="16"/>
  <c r="H447" i="16"/>
  <c r="I447" i="16"/>
  <c r="J447" i="16"/>
  <c r="K447" i="16"/>
  <c r="L447" i="16"/>
  <c r="M447" i="16"/>
  <c r="N447" i="16"/>
  <c r="O447" i="16"/>
  <c r="P447" i="16"/>
  <c r="Q447" i="16"/>
  <c r="R447" i="16"/>
  <c r="S447" i="16"/>
  <c r="T447" i="16"/>
  <c r="U447" i="16"/>
  <c r="V447" i="16"/>
  <c r="W447" i="16"/>
  <c r="X447" i="16"/>
  <c r="Y447" i="16"/>
  <c r="Z447" i="16"/>
  <c r="AA447" i="16"/>
  <c r="AB447" i="16"/>
  <c r="AC447" i="16"/>
  <c r="AD447" i="16"/>
  <c r="AE447" i="16"/>
  <c r="AF447" i="16"/>
  <c r="AG447" i="16"/>
  <c r="AH447" i="16"/>
  <c r="AI447" i="16"/>
  <c r="AJ447" i="16"/>
  <c r="AK447" i="16"/>
  <c r="AL447" i="16"/>
  <c r="AM447" i="16"/>
  <c r="AN447" i="16"/>
  <c r="AO447" i="16"/>
  <c r="AP447" i="16"/>
  <c r="AQ447" i="16"/>
  <c r="AR447" i="16"/>
  <c r="AS447" i="16"/>
  <c r="AT447" i="16"/>
  <c r="AU447" i="16"/>
  <c r="AV447" i="16"/>
  <c r="AW447" i="16"/>
  <c r="AX447" i="16"/>
  <c r="AY447" i="16"/>
  <c r="AZ447" i="16"/>
  <c r="BA447" i="16"/>
  <c r="BB447" i="16"/>
  <c r="BC447" i="16"/>
  <c r="BD447" i="16"/>
  <c r="BE447" i="16"/>
  <c r="BF447" i="16"/>
  <c r="BG447" i="16"/>
  <c r="BH447" i="16"/>
  <c r="BI447" i="16"/>
  <c r="BJ447" i="16"/>
  <c r="BK447" i="16"/>
  <c r="BL447" i="16"/>
  <c r="BM447" i="16"/>
  <c r="BN447" i="16"/>
  <c r="BO447" i="16"/>
  <c r="BP447" i="16"/>
  <c r="BQ447" i="16"/>
  <c r="BR447" i="16"/>
  <c r="BS447" i="16"/>
  <c r="BT447" i="16"/>
  <c r="BU447" i="16"/>
  <c r="BV447" i="16"/>
  <c r="BW447" i="16"/>
  <c r="BX447" i="16"/>
  <c r="BY447" i="16"/>
  <c r="BZ447" i="16"/>
  <c r="CA447" i="16"/>
  <c r="CB447" i="16"/>
  <c r="CC447" i="16"/>
  <c r="CD447" i="16"/>
  <c r="CE447" i="16"/>
  <c r="CF447" i="16"/>
  <c r="CG447" i="16"/>
  <c r="CH447" i="16"/>
  <c r="CI447" i="16"/>
  <c r="CJ447" i="16"/>
  <c r="CK447" i="16"/>
  <c r="CL447" i="16"/>
  <c r="CM447" i="16"/>
  <c r="CN447" i="16"/>
  <c r="CO447" i="16"/>
  <c r="CP447" i="16"/>
  <c r="CQ447" i="16"/>
  <c r="CR447" i="16"/>
  <c r="CS447" i="16"/>
  <c r="CT447" i="16"/>
  <c r="CU447" i="16"/>
  <c r="CV447" i="16"/>
  <c r="CW447" i="16"/>
  <c r="CX447" i="16"/>
  <c r="CY447" i="16"/>
  <c r="CZ447" i="16"/>
  <c r="DA447" i="16"/>
  <c r="DB447" i="16"/>
  <c r="DC447" i="16"/>
  <c r="DD447" i="16"/>
  <c r="DE447" i="16"/>
  <c r="DF447" i="16"/>
  <c r="DG447" i="16"/>
  <c r="DH447" i="16"/>
  <c r="DI447" i="16"/>
  <c r="DJ447" i="16"/>
  <c r="DK447" i="16"/>
  <c r="DL447" i="16"/>
  <c r="DM447" i="16"/>
  <c r="DN447" i="16"/>
  <c r="DO447" i="16"/>
  <c r="DP447" i="16"/>
  <c r="DQ447" i="16"/>
  <c r="DR447" i="16"/>
  <c r="DS447" i="16"/>
  <c r="DT447" i="16"/>
  <c r="DU447" i="16"/>
  <c r="DV447" i="16"/>
  <c r="DW447" i="16"/>
  <c r="DX447" i="16"/>
  <c r="DY447" i="16"/>
  <c r="DZ447" i="16"/>
  <c r="EA447" i="16"/>
  <c r="EB447" i="16"/>
  <c r="EC447" i="16"/>
  <c r="ED447" i="16"/>
  <c r="EE447" i="16"/>
  <c r="EF447" i="16"/>
  <c r="EG447" i="16"/>
  <c r="EH447" i="16"/>
  <c r="EI447" i="16"/>
  <c r="EJ447" i="16"/>
  <c r="EK447" i="16"/>
  <c r="EL447" i="16"/>
  <c r="EM447" i="16"/>
  <c r="EN447" i="16"/>
  <c r="EO447" i="16"/>
  <c r="EP447" i="16"/>
  <c r="EQ447" i="16"/>
  <c r="ER447" i="16"/>
  <c r="ES447" i="16"/>
  <c r="ET447" i="16"/>
  <c r="EU447" i="16"/>
  <c r="EV447" i="16"/>
  <c r="EW447" i="16"/>
  <c r="EX447" i="16"/>
  <c r="EY447" i="16"/>
  <c r="EZ447" i="16"/>
  <c r="FA447" i="16"/>
  <c r="FB447" i="16"/>
  <c r="FC447" i="16"/>
  <c r="FD447" i="16"/>
  <c r="FE447" i="16"/>
  <c r="FF447" i="16"/>
  <c r="FG447" i="16"/>
  <c r="FH447" i="16"/>
  <c r="FI447" i="16"/>
  <c r="FJ447" i="16"/>
  <c r="FK447" i="16"/>
  <c r="FL447" i="16"/>
  <c r="FM447" i="16"/>
  <c r="FN447" i="16"/>
  <c r="FO447" i="16"/>
  <c r="FP447" i="16"/>
  <c r="FQ447" i="16"/>
  <c r="FR447" i="16"/>
  <c r="FS447" i="16"/>
  <c r="FT447" i="16"/>
  <c r="FU447" i="16"/>
  <c r="FV447" i="16"/>
  <c r="FW447" i="16"/>
  <c r="FX447" i="16"/>
  <c r="FY447" i="16"/>
  <c r="FZ447" i="16"/>
  <c r="GA447" i="16"/>
  <c r="GB447" i="16"/>
  <c r="GC447" i="16"/>
  <c r="GD447" i="16"/>
  <c r="GE447" i="16"/>
  <c r="GF447" i="16"/>
  <c r="GG447" i="16"/>
  <c r="GH447" i="16"/>
  <c r="GI447" i="16"/>
  <c r="GJ447" i="16"/>
  <c r="GK447" i="16"/>
  <c r="GL447" i="16"/>
  <c r="GM447" i="16"/>
  <c r="GN447" i="16"/>
  <c r="GO447" i="16"/>
  <c r="GP447" i="16"/>
  <c r="GQ447" i="16"/>
  <c r="GR447" i="16"/>
  <c r="GS447" i="16"/>
  <c r="GT447" i="16"/>
  <c r="GU447" i="16"/>
  <c r="GV447" i="16"/>
  <c r="B448" i="16"/>
  <c r="C448" i="16"/>
  <c r="D448" i="16"/>
  <c r="E448" i="16"/>
  <c r="F448" i="16"/>
  <c r="G448" i="16"/>
  <c r="H448" i="16"/>
  <c r="I448" i="16"/>
  <c r="J448" i="16"/>
  <c r="K448" i="16"/>
  <c r="L448" i="16"/>
  <c r="M448" i="16"/>
  <c r="N448" i="16"/>
  <c r="O448" i="16"/>
  <c r="P448" i="16"/>
  <c r="Q448" i="16"/>
  <c r="R448" i="16"/>
  <c r="S448" i="16"/>
  <c r="T448" i="16"/>
  <c r="U448" i="16"/>
  <c r="V448" i="16"/>
  <c r="W448" i="16"/>
  <c r="X448" i="16"/>
  <c r="Y448" i="16"/>
  <c r="Z448" i="16"/>
  <c r="AA448" i="16"/>
  <c r="AB448" i="16"/>
  <c r="AC448" i="16"/>
  <c r="AD448" i="16"/>
  <c r="AE448" i="16"/>
  <c r="AF448" i="16"/>
  <c r="AG448" i="16"/>
  <c r="AH448" i="16"/>
  <c r="AI448" i="16"/>
  <c r="AJ448" i="16"/>
  <c r="AK448" i="16"/>
  <c r="AL448" i="16"/>
  <c r="AM448" i="16"/>
  <c r="AN448" i="16"/>
  <c r="AO448" i="16"/>
  <c r="AP448" i="16"/>
  <c r="AQ448" i="16"/>
  <c r="AR448" i="16"/>
  <c r="AS448" i="16"/>
  <c r="AT448" i="16"/>
  <c r="AU448" i="16"/>
  <c r="AV448" i="16"/>
  <c r="AW448" i="16"/>
  <c r="AX448" i="16"/>
  <c r="AY448" i="16"/>
  <c r="AZ448" i="16"/>
  <c r="BA448" i="16"/>
  <c r="BB448" i="16"/>
  <c r="BC448" i="16"/>
  <c r="BD448" i="16"/>
  <c r="BE448" i="16"/>
  <c r="BF448" i="16"/>
  <c r="BG448" i="16"/>
  <c r="BH448" i="16"/>
  <c r="BI448" i="16"/>
  <c r="BJ448" i="16"/>
  <c r="BK448" i="16"/>
  <c r="BL448" i="16"/>
  <c r="BM448" i="16"/>
  <c r="BN448" i="16"/>
  <c r="BO448" i="16"/>
  <c r="BP448" i="16"/>
  <c r="BQ448" i="16"/>
  <c r="BR448" i="16"/>
  <c r="BS448" i="16"/>
  <c r="BT448" i="16"/>
  <c r="BU448" i="16"/>
  <c r="BV448" i="16"/>
  <c r="BW448" i="16"/>
  <c r="BX448" i="16"/>
  <c r="BY448" i="16"/>
  <c r="BZ448" i="16"/>
  <c r="CA448" i="16"/>
  <c r="CB448" i="16"/>
  <c r="CC448" i="16"/>
  <c r="CD448" i="16"/>
  <c r="CE448" i="16"/>
  <c r="CF448" i="16"/>
  <c r="CG448" i="16"/>
  <c r="CH448" i="16"/>
  <c r="CI448" i="16"/>
  <c r="CJ448" i="16"/>
  <c r="CK448" i="16"/>
  <c r="CL448" i="16"/>
  <c r="CM448" i="16"/>
  <c r="CN448" i="16"/>
  <c r="CO448" i="16"/>
  <c r="CP448" i="16"/>
  <c r="CQ448" i="16"/>
  <c r="CR448" i="16"/>
  <c r="CS448" i="16"/>
  <c r="CT448" i="16"/>
  <c r="CU448" i="16"/>
  <c r="CV448" i="16"/>
  <c r="CW448" i="16"/>
  <c r="CX448" i="16"/>
  <c r="CY448" i="16"/>
  <c r="CZ448" i="16"/>
  <c r="DA448" i="16"/>
  <c r="DB448" i="16"/>
  <c r="DC448" i="16"/>
  <c r="DD448" i="16"/>
  <c r="DE448" i="16"/>
  <c r="DF448" i="16"/>
  <c r="DG448" i="16"/>
  <c r="DH448" i="16"/>
  <c r="DI448" i="16"/>
  <c r="DJ448" i="16"/>
  <c r="DK448" i="16"/>
  <c r="DL448" i="16"/>
  <c r="DM448" i="16"/>
  <c r="DN448" i="16"/>
  <c r="DO448" i="16"/>
  <c r="DP448" i="16"/>
  <c r="DQ448" i="16"/>
  <c r="DR448" i="16"/>
  <c r="DS448" i="16"/>
  <c r="DT448" i="16"/>
  <c r="DU448" i="16"/>
  <c r="DV448" i="16"/>
  <c r="DW448" i="16"/>
  <c r="DX448" i="16"/>
  <c r="DY448" i="16"/>
  <c r="DZ448" i="16"/>
  <c r="EA448" i="16"/>
  <c r="EB448" i="16"/>
  <c r="EC448" i="16"/>
  <c r="ED448" i="16"/>
  <c r="EE448" i="16"/>
  <c r="EF448" i="16"/>
  <c r="EG448" i="16"/>
  <c r="EH448" i="16"/>
  <c r="EI448" i="16"/>
  <c r="EJ448" i="16"/>
  <c r="EK448" i="16"/>
  <c r="EL448" i="16"/>
  <c r="EM448" i="16"/>
  <c r="EN448" i="16"/>
  <c r="EO448" i="16"/>
  <c r="EP448" i="16"/>
  <c r="EQ448" i="16"/>
  <c r="ER448" i="16"/>
  <c r="ES448" i="16"/>
  <c r="ET448" i="16"/>
  <c r="EU448" i="16"/>
  <c r="EV448" i="16"/>
  <c r="EW448" i="16"/>
  <c r="EX448" i="16"/>
  <c r="EY448" i="16"/>
  <c r="EZ448" i="16"/>
  <c r="FA448" i="16"/>
  <c r="FB448" i="16"/>
  <c r="FC448" i="16"/>
  <c r="FD448" i="16"/>
  <c r="FE448" i="16"/>
  <c r="FF448" i="16"/>
  <c r="FG448" i="16"/>
  <c r="FH448" i="16"/>
  <c r="FI448" i="16"/>
  <c r="FJ448" i="16"/>
  <c r="FK448" i="16"/>
  <c r="FL448" i="16"/>
  <c r="FM448" i="16"/>
  <c r="FN448" i="16"/>
  <c r="FO448" i="16"/>
  <c r="FP448" i="16"/>
  <c r="FQ448" i="16"/>
  <c r="FR448" i="16"/>
  <c r="FS448" i="16"/>
  <c r="FT448" i="16"/>
  <c r="FU448" i="16"/>
  <c r="FV448" i="16"/>
  <c r="FW448" i="16"/>
  <c r="FX448" i="16"/>
  <c r="FY448" i="16"/>
  <c r="FZ448" i="16"/>
  <c r="GA448" i="16"/>
  <c r="GB448" i="16"/>
  <c r="GC448" i="16"/>
  <c r="GD448" i="16"/>
  <c r="GE448" i="16"/>
  <c r="GF448" i="16"/>
  <c r="GG448" i="16"/>
  <c r="GH448" i="16"/>
  <c r="GI448" i="16"/>
  <c r="GJ448" i="16"/>
  <c r="GK448" i="16"/>
  <c r="GL448" i="16"/>
  <c r="GM448" i="16"/>
  <c r="GN448" i="16"/>
  <c r="GO448" i="16"/>
  <c r="GP448" i="16"/>
  <c r="GQ448" i="16"/>
  <c r="GR448" i="16"/>
  <c r="GS448" i="16"/>
  <c r="GT448" i="16"/>
  <c r="GU448" i="16"/>
  <c r="GV448" i="16"/>
  <c r="B449" i="16"/>
  <c r="C449" i="16"/>
  <c r="D449" i="16"/>
  <c r="E449" i="16"/>
  <c r="F449" i="16"/>
  <c r="G449" i="16"/>
  <c r="H449" i="16"/>
  <c r="I449" i="16"/>
  <c r="J449" i="16"/>
  <c r="K449" i="16"/>
  <c r="L449" i="16"/>
  <c r="M449" i="16"/>
  <c r="N449" i="16"/>
  <c r="O449" i="16"/>
  <c r="P449" i="16"/>
  <c r="Q449" i="16"/>
  <c r="R449" i="16"/>
  <c r="S449" i="16"/>
  <c r="T449" i="16"/>
  <c r="U449" i="16"/>
  <c r="V449" i="16"/>
  <c r="W449" i="16"/>
  <c r="X449" i="16"/>
  <c r="Y449" i="16"/>
  <c r="Z449" i="16"/>
  <c r="AA449" i="16"/>
  <c r="AB449" i="16"/>
  <c r="AC449" i="16"/>
  <c r="AD449" i="16"/>
  <c r="AE449" i="16"/>
  <c r="AF449" i="16"/>
  <c r="AG449" i="16"/>
  <c r="AH449" i="16"/>
  <c r="AI449" i="16"/>
  <c r="AJ449" i="16"/>
  <c r="AK449" i="16"/>
  <c r="AL449" i="16"/>
  <c r="AM449" i="16"/>
  <c r="AN449" i="16"/>
  <c r="AO449" i="16"/>
  <c r="AP449" i="16"/>
  <c r="AQ449" i="16"/>
  <c r="AR449" i="16"/>
  <c r="AS449" i="16"/>
  <c r="AT449" i="16"/>
  <c r="AU449" i="16"/>
  <c r="AV449" i="16"/>
  <c r="AW449" i="16"/>
  <c r="AX449" i="16"/>
  <c r="AY449" i="16"/>
  <c r="AZ449" i="16"/>
  <c r="BA449" i="16"/>
  <c r="BB449" i="16"/>
  <c r="BC449" i="16"/>
  <c r="BD449" i="16"/>
  <c r="BE449" i="16"/>
  <c r="BF449" i="16"/>
  <c r="BG449" i="16"/>
  <c r="BH449" i="16"/>
  <c r="BI449" i="16"/>
  <c r="BJ449" i="16"/>
  <c r="BK449" i="16"/>
  <c r="BL449" i="16"/>
  <c r="BM449" i="16"/>
  <c r="BN449" i="16"/>
  <c r="BO449" i="16"/>
  <c r="BP449" i="16"/>
  <c r="BQ449" i="16"/>
  <c r="BR449" i="16"/>
  <c r="BS449" i="16"/>
  <c r="BT449" i="16"/>
  <c r="BU449" i="16"/>
  <c r="BV449" i="16"/>
  <c r="BW449" i="16"/>
  <c r="BX449" i="16"/>
  <c r="BY449" i="16"/>
  <c r="BZ449" i="16"/>
  <c r="CA449" i="16"/>
  <c r="CB449" i="16"/>
  <c r="CC449" i="16"/>
  <c r="CD449" i="16"/>
  <c r="CE449" i="16"/>
  <c r="CF449" i="16"/>
  <c r="CG449" i="16"/>
  <c r="CH449" i="16"/>
  <c r="CI449" i="16"/>
  <c r="CJ449" i="16"/>
  <c r="CK449" i="16"/>
  <c r="CL449" i="16"/>
  <c r="CM449" i="16"/>
  <c r="CN449" i="16"/>
  <c r="CO449" i="16"/>
  <c r="CP449" i="16"/>
  <c r="CQ449" i="16"/>
  <c r="CR449" i="16"/>
  <c r="CS449" i="16"/>
  <c r="CT449" i="16"/>
  <c r="CU449" i="16"/>
  <c r="CV449" i="16"/>
  <c r="CW449" i="16"/>
  <c r="CX449" i="16"/>
  <c r="CY449" i="16"/>
  <c r="CZ449" i="16"/>
  <c r="DA449" i="16"/>
  <c r="DB449" i="16"/>
  <c r="DC449" i="16"/>
  <c r="DD449" i="16"/>
  <c r="DE449" i="16"/>
  <c r="DF449" i="16"/>
  <c r="DG449" i="16"/>
  <c r="DH449" i="16"/>
  <c r="DI449" i="16"/>
  <c r="DJ449" i="16"/>
  <c r="DK449" i="16"/>
  <c r="DL449" i="16"/>
  <c r="DM449" i="16"/>
  <c r="DN449" i="16"/>
  <c r="DO449" i="16"/>
  <c r="DP449" i="16"/>
  <c r="DQ449" i="16"/>
  <c r="DR449" i="16"/>
  <c r="DS449" i="16"/>
  <c r="DT449" i="16"/>
  <c r="DU449" i="16"/>
  <c r="DV449" i="16"/>
  <c r="DW449" i="16"/>
  <c r="DX449" i="16"/>
  <c r="DY449" i="16"/>
  <c r="DZ449" i="16"/>
  <c r="EA449" i="16"/>
  <c r="EB449" i="16"/>
  <c r="EC449" i="16"/>
  <c r="ED449" i="16"/>
  <c r="EE449" i="16"/>
  <c r="EF449" i="16"/>
  <c r="EG449" i="16"/>
  <c r="EH449" i="16"/>
  <c r="EI449" i="16"/>
  <c r="EJ449" i="16"/>
  <c r="EK449" i="16"/>
  <c r="EL449" i="16"/>
  <c r="EM449" i="16"/>
  <c r="EN449" i="16"/>
  <c r="EO449" i="16"/>
  <c r="EP449" i="16"/>
  <c r="EQ449" i="16"/>
  <c r="ER449" i="16"/>
  <c r="ES449" i="16"/>
  <c r="ET449" i="16"/>
  <c r="EU449" i="16"/>
  <c r="EV449" i="16"/>
  <c r="EW449" i="16"/>
  <c r="EX449" i="16"/>
  <c r="EY449" i="16"/>
  <c r="EZ449" i="16"/>
  <c r="FA449" i="16"/>
  <c r="FB449" i="16"/>
  <c r="FC449" i="16"/>
  <c r="FD449" i="16"/>
  <c r="FE449" i="16"/>
  <c r="FF449" i="16"/>
  <c r="FG449" i="16"/>
  <c r="FH449" i="16"/>
  <c r="FI449" i="16"/>
  <c r="FJ449" i="16"/>
  <c r="FK449" i="16"/>
  <c r="FL449" i="16"/>
  <c r="FM449" i="16"/>
  <c r="FN449" i="16"/>
  <c r="FO449" i="16"/>
  <c r="FP449" i="16"/>
  <c r="FQ449" i="16"/>
  <c r="FR449" i="16"/>
  <c r="FS449" i="16"/>
  <c r="FT449" i="16"/>
  <c r="FU449" i="16"/>
  <c r="FV449" i="16"/>
  <c r="FW449" i="16"/>
  <c r="FX449" i="16"/>
  <c r="FY449" i="16"/>
  <c r="FZ449" i="16"/>
  <c r="GA449" i="16"/>
  <c r="GB449" i="16"/>
  <c r="GC449" i="16"/>
  <c r="GD449" i="16"/>
  <c r="GE449" i="16"/>
  <c r="GF449" i="16"/>
  <c r="GG449" i="16"/>
  <c r="GH449" i="16"/>
  <c r="GI449" i="16"/>
  <c r="GJ449" i="16"/>
  <c r="GK449" i="16"/>
  <c r="GL449" i="16"/>
  <c r="GM449" i="16"/>
  <c r="GN449" i="16"/>
  <c r="GO449" i="16"/>
  <c r="GP449" i="16"/>
  <c r="GQ449" i="16"/>
  <c r="GR449" i="16"/>
  <c r="GS449" i="16"/>
  <c r="GT449" i="16"/>
  <c r="GU449" i="16"/>
  <c r="GV449" i="16"/>
  <c r="B450" i="16"/>
  <c r="C450" i="16"/>
  <c r="D450" i="16"/>
  <c r="E450" i="16"/>
  <c r="F450" i="16"/>
  <c r="G450" i="16"/>
  <c r="H450" i="16"/>
  <c r="I450" i="16"/>
  <c r="J450" i="16"/>
  <c r="K450" i="16"/>
  <c r="L450" i="16"/>
  <c r="M450" i="16"/>
  <c r="N450" i="16"/>
  <c r="O450" i="16"/>
  <c r="P450" i="16"/>
  <c r="Q450" i="16"/>
  <c r="R450" i="16"/>
  <c r="S450" i="16"/>
  <c r="T450" i="16"/>
  <c r="U450" i="16"/>
  <c r="V450" i="16"/>
  <c r="W450" i="16"/>
  <c r="X450" i="16"/>
  <c r="Y450" i="16"/>
  <c r="Z450" i="16"/>
  <c r="AA450" i="16"/>
  <c r="AB450" i="16"/>
  <c r="AC450" i="16"/>
  <c r="AD450" i="16"/>
  <c r="AE450" i="16"/>
  <c r="AF450" i="16"/>
  <c r="AG450" i="16"/>
  <c r="AH450" i="16"/>
  <c r="AI450" i="16"/>
  <c r="AJ450" i="16"/>
  <c r="AK450" i="16"/>
  <c r="AL450" i="16"/>
  <c r="AM450" i="16"/>
  <c r="AN450" i="16"/>
  <c r="AO450" i="16"/>
  <c r="AP450" i="16"/>
  <c r="AQ450" i="16"/>
  <c r="AR450" i="16"/>
  <c r="AS450" i="16"/>
  <c r="AT450" i="16"/>
  <c r="AU450" i="16"/>
  <c r="AV450" i="16"/>
  <c r="AW450" i="16"/>
  <c r="AX450" i="16"/>
  <c r="AY450" i="16"/>
  <c r="AZ450" i="16"/>
  <c r="BA450" i="16"/>
  <c r="BB450" i="16"/>
  <c r="BC450" i="16"/>
  <c r="BD450" i="16"/>
  <c r="BE450" i="16"/>
  <c r="BF450" i="16"/>
  <c r="BG450" i="16"/>
  <c r="BH450" i="16"/>
  <c r="BI450" i="16"/>
  <c r="BJ450" i="16"/>
  <c r="BK450" i="16"/>
  <c r="BL450" i="16"/>
  <c r="BM450" i="16"/>
  <c r="BN450" i="16"/>
  <c r="BO450" i="16"/>
  <c r="BP450" i="16"/>
  <c r="BQ450" i="16"/>
  <c r="BR450" i="16"/>
  <c r="BS450" i="16"/>
  <c r="BT450" i="16"/>
  <c r="BU450" i="16"/>
  <c r="BV450" i="16"/>
  <c r="BW450" i="16"/>
  <c r="BX450" i="16"/>
  <c r="BY450" i="16"/>
  <c r="BZ450" i="16"/>
  <c r="CA450" i="16"/>
  <c r="CB450" i="16"/>
  <c r="CC450" i="16"/>
  <c r="CD450" i="16"/>
  <c r="CE450" i="16"/>
  <c r="CF450" i="16"/>
  <c r="CG450" i="16"/>
  <c r="CH450" i="16"/>
  <c r="CI450" i="16"/>
  <c r="CJ450" i="16"/>
  <c r="CK450" i="16"/>
  <c r="CL450" i="16"/>
  <c r="CM450" i="16"/>
  <c r="CN450" i="16"/>
  <c r="CO450" i="16"/>
  <c r="CP450" i="16"/>
  <c r="CQ450" i="16"/>
  <c r="CR450" i="16"/>
  <c r="CS450" i="16"/>
  <c r="CT450" i="16"/>
  <c r="CU450" i="16"/>
  <c r="CV450" i="16"/>
  <c r="CW450" i="16"/>
  <c r="CX450" i="16"/>
  <c r="CY450" i="16"/>
  <c r="CZ450" i="16"/>
  <c r="DA450" i="16"/>
  <c r="DB450" i="16"/>
  <c r="DC450" i="16"/>
  <c r="DD450" i="16"/>
  <c r="DE450" i="16"/>
  <c r="DF450" i="16"/>
  <c r="DG450" i="16"/>
  <c r="DH450" i="16"/>
  <c r="DI450" i="16"/>
  <c r="DJ450" i="16"/>
  <c r="DK450" i="16"/>
  <c r="DL450" i="16"/>
  <c r="DM450" i="16"/>
  <c r="DN450" i="16"/>
  <c r="DO450" i="16"/>
  <c r="DP450" i="16"/>
  <c r="DQ450" i="16"/>
  <c r="DR450" i="16"/>
  <c r="DS450" i="16"/>
  <c r="DT450" i="16"/>
  <c r="DU450" i="16"/>
  <c r="DV450" i="16"/>
  <c r="DW450" i="16"/>
  <c r="DX450" i="16"/>
  <c r="DY450" i="16"/>
  <c r="DZ450" i="16"/>
  <c r="EA450" i="16"/>
  <c r="EB450" i="16"/>
  <c r="EC450" i="16"/>
  <c r="ED450" i="16"/>
  <c r="EE450" i="16"/>
  <c r="EF450" i="16"/>
  <c r="EG450" i="16"/>
  <c r="EH450" i="16"/>
  <c r="EI450" i="16"/>
  <c r="EJ450" i="16"/>
  <c r="EK450" i="16"/>
  <c r="EL450" i="16"/>
  <c r="EM450" i="16"/>
  <c r="EN450" i="16"/>
  <c r="EO450" i="16"/>
  <c r="EP450" i="16"/>
  <c r="EQ450" i="16"/>
  <c r="ER450" i="16"/>
  <c r="ES450" i="16"/>
  <c r="ET450" i="16"/>
  <c r="EU450" i="16"/>
  <c r="EV450" i="16"/>
  <c r="EW450" i="16"/>
  <c r="EX450" i="16"/>
  <c r="EY450" i="16"/>
  <c r="EZ450" i="16"/>
  <c r="FA450" i="16"/>
  <c r="FB450" i="16"/>
  <c r="FC450" i="16"/>
  <c r="FD450" i="16"/>
  <c r="FE450" i="16"/>
  <c r="FF450" i="16"/>
  <c r="FG450" i="16"/>
  <c r="FH450" i="16"/>
  <c r="FI450" i="16"/>
  <c r="FJ450" i="16"/>
  <c r="FK450" i="16"/>
  <c r="FL450" i="16"/>
  <c r="FM450" i="16"/>
  <c r="FN450" i="16"/>
  <c r="FO450" i="16"/>
  <c r="FP450" i="16"/>
  <c r="FQ450" i="16"/>
  <c r="FR450" i="16"/>
  <c r="FS450" i="16"/>
  <c r="FT450" i="16"/>
  <c r="FU450" i="16"/>
  <c r="FV450" i="16"/>
  <c r="FW450" i="16"/>
  <c r="FX450" i="16"/>
  <c r="FY450" i="16"/>
  <c r="FZ450" i="16"/>
  <c r="GA450" i="16"/>
  <c r="GB450" i="16"/>
  <c r="GC450" i="16"/>
  <c r="GD450" i="16"/>
  <c r="GE450" i="16"/>
  <c r="GF450" i="16"/>
  <c r="GG450" i="16"/>
  <c r="GH450" i="16"/>
  <c r="GI450" i="16"/>
  <c r="GJ450" i="16"/>
  <c r="GK450" i="16"/>
  <c r="GL450" i="16"/>
  <c r="GM450" i="16"/>
  <c r="GN450" i="16"/>
  <c r="GO450" i="16"/>
  <c r="GP450" i="16"/>
  <c r="GQ450" i="16"/>
  <c r="GR450" i="16"/>
  <c r="GS450" i="16"/>
  <c r="GT450" i="16"/>
  <c r="GU450" i="16"/>
  <c r="GV450" i="16"/>
  <c r="B451" i="16"/>
  <c r="C451" i="16"/>
  <c r="D451" i="16"/>
  <c r="E451" i="16"/>
  <c r="F451" i="16"/>
  <c r="G451" i="16"/>
  <c r="H451" i="16"/>
  <c r="I451" i="16"/>
  <c r="J451" i="16"/>
  <c r="K451" i="16"/>
  <c r="L451" i="16"/>
  <c r="M451" i="16"/>
  <c r="N451" i="16"/>
  <c r="O451" i="16"/>
  <c r="P451" i="16"/>
  <c r="Q451" i="16"/>
  <c r="R451" i="16"/>
  <c r="S451" i="16"/>
  <c r="T451" i="16"/>
  <c r="U451" i="16"/>
  <c r="V451" i="16"/>
  <c r="W451" i="16"/>
  <c r="X451" i="16"/>
  <c r="Y451" i="16"/>
  <c r="Z451" i="16"/>
  <c r="AA451" i="16"/>
  <c r="AB451" i="16"/>
  <c r="AC451" i="16"/>
  <c r="AD451" i="16"/>
  <c r="AE451" i="16"/>
  <c r="AF451" i="16"/>
  <c r="AG451" i="16"/>
  <c r="AH451" i="16"/>
  <c r="AI451" i="16"/>
  <c r="AJ451" i="16"/>
  <c r="AK451" i="16"/>
  <c r="AL451" i="16"/>
  <c r="AM451" i="16"/>
  <c r="AN451" i="16"/>
  <c r="AO451" i="16"/>
  <c r="AP451" i="16"/>
  <c r="AQ451" i="16"/>
  <c r="AR451" i="16"/>
  <c r="AS451" i="16"/>
  <c r="AT451" i="16"/>
  <c r="AU451" i="16"/>
  <c r="AV451" i="16"/>
  <c r="AW451" i="16"/>
  <c r="AX451" i="16"/>
  <c r="AY451" i="16"/>
  <c r="AZ451" i="16"/>
  <c r="BA451" i="16"/>
  <c r="BB451" i="16"/>
  <c r="BC451" i="16"/>
  <c r="BD451" i="16"/>
  <c r="BE451" i="16"/>
  <c r="BF451" i="16"/>
  <c r="BG451" i="16"/>
  <c r="BH451" i="16"/>
  <c r="BI451" i="16"/>
  <c r="BJ451" i="16"/>
  <c r="BK451" i="16"/>
  <c r="BL451" i="16"/>
  <c r="BM451" i="16"/>
  <c r="BN451" i="16"/>
  <c r="BO451" i="16"/>
  <c r="BP451" i="16"/>
  <c r="BQ451" i="16"/>
  <c r="BR451" i="16"/>
  <c r="BS451" i="16"/>
  <c r="BT451" i="16"/>
  <c r="BU451" i="16"/>
  <c r="BV451" i="16"/>
  <c r="BW451" i="16"/>
  <c r="BX451" i="16"/>
  <c r="BY451" i="16"/>
  <c r="BZ451" i="16"/>
  <c r="CA451" i="16"/>
  <c r="CB451" i="16"/>
  <c r="CC451" i="16"/>
  <c r="CD451" i="16"/>
  <c r="CE451" i="16"/>
  <c r="CF451" i="16"/>
  <c r="CG451" i="16"/>
  <c r="CH451" i="16"/>
  <c r="CI451" i="16"/>
  <c r="CJ451" i="16"/>
  <c r="CK451" i="16"/>
  <c r="CL451" i="16"/>
  <c r="CM451" i="16"/>
  <c r="CN451" i="16"/>
  <c r="CO451" i="16"/>
  <c r="CP451" i="16"/>
  <c r="CQ451" i="16"/>
  <c r="CR451" i="16"/>
  <c r="CS451" i="16"/>
  <c r="CT451" i="16"/>
  <c r="CU451" i="16"/>
  <c r="CV451" i="16"/>
  <c r="CW451" i="16"/>
  <c r="CX451" i="16"/>
  <c r="CY451" i="16"/>
  <c r="CZ451" i="16"/>
  <c r="DA451" i="16"/>
  <c r="DB451" i="16"/>
  <c r="DC451" i="16"/>
  <c r="DD451" i="16"/>
  <c r="DE451" i="16"/>
  <c r="DF451" i="16"/>
  <c r="DG451" i="16"/>
  <c r="DH451" i="16"/>
  <c r="DI451" i="16"/>
  <c r="DJ451" i="16"/>
  <c r="DK451" i="16"/>
  <c r="DL451" i="16"/>
  <c r="DM451" i="16"/>
  <c r="DN451" i="16"/>
  <c r="DO451" i="16"/>
  <c r="DP451" i="16"/>
  <c r="DQ451" i="16"/>
  <c r="DR451" i="16"/>
  <c r="DS451" i="16"/>
  <c r="DT451" i="16"/>
  <c r="DU451" i="16"/>
  <c r="DV451" i="16"/>
  <c r="DW451" i="16"/>
  <c r="DX451" i="16"/>
  <c r="DY451" i="16"/>
  <c r="DZ451" i="16"/>
  <c r="EA451" i="16"/>
  <c r="EB451" i="16"/>
  <c r="EC451" i="16"/>
  <c r="ED451" i="16"/>
  <c r="EE451" i="16"/>
  <c r="EF451" i="16"/>
  <c r="EG451" i="16"/>
  <c r="EH451" i="16"/>
  <c r="EI451" i="16"/>
  <c r="EJ451" i="16"/>
  <c r="EK451" i="16"/>
  <c r="EL451" i="16"/>
  <c r="EM451" i="16"/>
  <c r="EN451" i="16"/>
  <c r="EO451" i="16"/>
  <c r="EP451" i="16"/>
  <c r="EQ451" i="16"/>
  <c r="ER451" i="16"/>
  <c r="ES451" i="16"/>
  <c r="ET451" i="16"/>
  <c r="EU451" i="16"/>
  <c r="EV451" i="16"/>
  <c r="EW451" i="16"/>
  <c r="EX451" i="16"/>
  <c r="EY451" i="16"/>
  <c r="EZ451" i="16"/>
  <c r="FA451" i="16"/>
  <c r="FB451" i="16"/>
  <c r="FC451" i="16"/>
  <c r="FD451" i="16"/>
  <c r="FE451" i="16"/>
  <c r="FF451" i="16"/>
  <c r="FG451" i="16"/>
  <c r="FH451" i="16"/>
  <c r="FI451" i="16"/>
  <c r="FJ451" i="16"/>
  <c r="FK451" i="16"/>
  <c r="FL451" i="16"/>
  <c r="FM451" i="16"/>
  <c r="FN451" i="16"/>
  <c r="FO451" i="16"/>
  <c r="FP451" i="16"/>
  <c r="FQ451" i="16"/>
  <c r="FR451" i="16"/>
  <c r="FS451" i="16"/>
  <c r="FT451" i="16"/>
  <c r="FU451" i="16"/>
  <c r="FV451" i="16"/>
  <c r="FW451" i="16"/>
  <c r="FX451" i="16"/>
  <c r="FY451" i="16"/>
  <c r="FZ451" i="16"/>
  <c r="GA451" i="16"/>
  <c r="GB451" i="16"/>
  <c r="GC451" i="16"/>
  <c r="GD451" i="16"/>
  <c r="GE451" i="16"/>
  <c r="GF451" i="16"/>
  <c r="GG451" i="16"/>
  <c r="GH451" i="16"/>
  <c r="GI451" i="16"/>
  <c r="GJ451" i="16"/>
  <c r="GK451" i="16"/>
  <c r="GL451" i="16"/>
  <c r="GM451" i="16"/>
  <c r="GN451" i="16"/>
  <c r="GO451" i="16"/>
  <c r="GP451" i="16"/>
  <c r="GQ451" i="16"/>
  <c r="GR451" i="16"/>
  <c r="GS451" i="16"/>
  <c r="GT451" i="16"/>
  <c r="GU451" i="16"/>
  <c r="GV451" i="16"/>
  <c r="B452" i="16"/>
  <c r="C452" i="16"/>
  <c r="D452" i="16"/>
  <c r="E452" i="16"/>
  <c r="F452" i="16"/>
  <c r="G452" i="16"/>
  <c r="H452" i="16"/>
  <c r="I452" i="16"/>
  <c r="J452" i="16"/>
  <c r="K452" i="16"/>
  <c r="L452" i="16"/>
  <c r="M452" i="16"/>
  <c r="N452" i="16"/>
  <c r="O452" i="16"/>
  <c r="P452" i="16"/>
  <c r="Q452" i="16"/>
  <c r="R452" i="16"/>
  <c r="S452" i="16"/>
  <c r="T452" i="16"/>
  <c r="U452" i="16"/>
  <c r="V452" i="16"/>
  <c r="W452" i="16"/>
  <c r="X452" i="16"/>
  <c r="Y452" i="16"/>
  <c r="Z452" i="16"/>
  <c r="AA452" i="16"/>
  <c r="AB452" i="16"/>
  <c r="AC452" i="16"/>
  <c r="AD452" i="16"/>
  <c r="AE452" i="16"/>
  <c r="AF452" i="16"/>
  <c r="AG452" i="16"/>
  <c r="AH452" i="16"/>
  <c r="AI452" i="16"/>
  <c r="AJ452" i="16"/>
  <c r="AK452" i="16"/>
  <c r="AL452" i="16"/>
  <c r="AM452" i="16"/>
  <c r="AN452" i="16"/>
  <c r="AO452" i="16"/>
  <c r="AP452" i="16"/>
  <c r="AQ452" i="16"/>
  <c r="AR452" i="16"/>
  <c r="AS452" i="16"/>
  <c r="AT452" i="16"/>
  <c r="AU452" i="16"/>
  <c r="AV452" i="16"/>
  <c r="AW452" i="16"/>
  <c r="AX452" i="16"/>
  <c r="AY452" i="16"/>
  <c r="AZ452" i="16"/>
  <c r="BA452" i="16"/>
  <c r="BB452" i="16"/>
  <c r="BC452" i="16"/>
  <c r="BD452" i="16"/>
  <c r="BE452" i="16"/>
  <c r="BF452" i="16"/>
  <c r="BG452" i="16"/>
  <c r="BH452" i="16"/>
  <c r="BI452" i="16"/>
  <c r="BJ452" i="16"/>
  <c r="BK452" i="16"/>
  <c r="BL452" i="16"/>
  <c r="BM452" i="16"/>
  <c r="BN452" i="16"/>
  <c r="BO452" i="16"/>
  <c r="BP452" i="16"/>
  <c r="BQ452" i="16"/>
  <c r="BR452" i="16"/>
  <c r="BS452" i="16"/>
  <c r="BT452" i="16"/>
  <c r="BU452" i="16"/>
  <c r="BV452" i="16"/>
  <c r="BW452" i="16"/>
  <c r="BX452" i="16"/>
  <c r="BY452" i="16"/>
  <c r="BZ452" i="16"/>
  <c r="CA452" i="16"/>
  <c r="CB452" i="16"/>
  <c r="CC452" i="16"/>
  <c r="CD452" i="16"/>
  <c r="CE452" i="16"/>
  <c r="CF452" i="16"/>
  <c r="CG452" i="16"/>
  <c r="CH452" i="16"/>
  <c r="CI452" i="16"/>
  <c r="CJ452" i="16"/>
  <c r="CK452" i="16"/>
  <c r="CL452" i="16"/>
  <c r="CM452" i="16"/>
  <c r="CN452" i="16"/>
  <c r="CO452" i="16"/>
  <c r="CP452" i="16"/>
  <c r="CQ452" i="16"/>
  <c r="CR452" i="16"/>
  <c r="CS452" i="16"/>
  <c r="CT452" i="16"/>
  <c r="CU452" i="16"/>
  <c r="CV452" i="16"/>
  <c r="CW452" i="16"/>
  <c r="CX452" i="16"/>
  <c r="CY452" i="16"/>
  <c r="CZ452" i="16"/>
  <c r="DA452" i="16"/>
  <c r="DB452" i="16"/>
  <c r="DC452" i="16"/>
  <c r="DD452" i="16"/>
  <c r="DE452" i="16"/>
  <c r="DF452" i="16"/>
  <c r="DG452" i="16"/>
  <c r="DH452" i="16"/>
  <c r="DI452" i="16"/>
  <c r="DJ452" i="16"/>
  <c r="DK452" i="16"/>
  <c r="DL452" i="16"/>
  <c r="DM452" i="16"/>
  <c r="DN452" i="16"/>
  <c r="DO452" i="16"/>
  <c r="DP452" i="16"/>
  <c r="DQ452" i="16"/>
  <c r="DR452" i="16"/>
  <c r="DS452" i="16"/>
  <c r="DT452" i="16"/>
  <c r="DU452" i="16"/>
  <c r="DV452" i="16"/>
  <c r="DW452" i="16"/>
  <c r="DX452" i="16"/>
  <c r="DY452" i="16"/>
  <c r="DZ452" i="16"/>
  <c r="EA452" i="16"/>
  <c r="EB452" i="16"/>
  <c r="EC452" i="16"/>
  <c r="ED452" i="16"/>
  <c r="EE452" i="16"/>
  <c r="EF452" i="16"/>
  <c r="EG452" i="16"/>
  <c r="EH452" i="16"/>
  <c r="EI452" i="16"/>
  <c r="EJ452" i="16"/>
  <c r="EK452" i="16"/>
  <c r="EL452" i="16"/>
  <c r="EM452" i="16"/>
  <c r="EN452" i="16"/>
  <c r="EO452" i="16"/>
  <c r="EP452" i="16"/>
  <c r="EQ452" i="16"/>
  <c r="ER452" i="16"/>
  <c r="ES452" i="16"/>
  <c r="ET452" i="16"/>
  <c r="EU452" i="16"/>
  <c r="EV452" i="16"/>
  <c r="EW452" i="16"/>
  <c r="EX452" i="16"/>
  <c r="EY452" i="16"/>
  <c r="EZ452" i="16"/>
  <c r="FA452" i="16"/>
  <c r="FB452" i="16"/>
  <c r="FC452" i="16"/>
  <c r="FD452" i="16"/>
  <c r="FE452" i="16"/>
  <c r="FF452" i="16"/>
  <c r="FG452" i="16"/>
  <c r="FH452" i="16"/>
  <c r="FI452" i="16"/>
  <c r="FJ452" i="16"/>
  <c r="FK452" i="16"/>
  <c r="FL452" i="16"/>
  <c r="FM452" i="16"/>
  <c r="FN452" i="16"/>
  <c r="FO452" i="16"/>
  <c r="FP452" i="16"/>
  <c r="FQ452" i="16"/>
  <c r="FR452" i="16"/>
  <c r="FS452" i="16"/>
  <c r="FT452" i="16"/>
  <c r="FU452" i="16"/>
  <c r="FV452" i="16"/>
  <c r="FW452" i="16"/>
  <c r="FX452" i="16"/>
  <c r="FY452" i="16"/>
  <c r="FZ452" i="16"/>
  <c r="GA452" i="16"/>
  <c r="GB452" i="16"/>
  <c r="GC452" i="16"/>
  <c r="GD452" i="16"/>
  <c r="GE452" i="16"/>
  <c r="GF452" i="16"/>
  <c r="GG452" i="16"/>
  <c r="GH452" i="16"/>
  <c r="GI452" i="16"/>
  <c r="GJ452" i="16"/>
  <c r="GK452" i="16"/>
  <c r="GL452" i="16"/>
  <c r="GM452" i="16"/>
  <c r="GN452" i="16"/>
  <c r="GO452" i="16"/>
  <c r="GP452" i="16"/>
  <c r="GQ452" i="16"/>
  <c r="GR452" i="16"/>
  <c r="GS452" i="16"/>
  <c r="GT452" i="16"/>
  <c r="GU452" i="16"/>
  <c r="GV452" i="16"/>
  <c r="B453" i="16"/>
  <c r="C453" i="16"/>
  <c r="D453" i="16"/>
  <c r="E453" i="16"/>
  <c r="F453" i="16"/>
  <c r="G453" i="16"/>
  <c r="H453" i="16"/>
  <c r="I453" i="16"/>
  <c r="J453" i="16"/>
  <c r="K453" i="16"/>
  <c r="L453" i="16"/>
  <c r="M453" i="16"/>
  <c r="N453" i="16"/>
  <c r="O453" i="16"/>
  <c r="P453" i="16"/>
  <c r="Q453" i="16"/>
  <c r="R453" i="16"/>
  <c r="S453" i="16"/>
  <c r="T453" i="16"/>
  <c r="U453" i="16"/>
  <c r="V453" i="16"/>
  <c r="W453" i="16"/>
  <c r="X453" i="16"/>
  <c r="Y453" i="16"/>
  <c r="Z453" i="16"/>
  <c r="AA453" i="16"/>
  <c r="AB453" i="16"/>
  <c r="AC453" i="16"/>
  <c r="AD453" i="16"/>
  <c r="AE453" i="16"/>
  <c r="AF453" i="16"/>
  <c r="AG453" i="16"/>
  <c r="AH453" i="16"/>
  <c r="AI453" i="16"/>
  <c r="AJ453" i="16"/>
  <c r="AK453" i="16"/>
  <c r="AL453" i="16"/>
  <c r="AM453" i="16"/>
  <c r="AN453" i="16"/>
  <c r="AO453" i="16"/>
  <c r="AP453" i="16"/>
  <c r="AQ453" i="16"/>
  <c r="AR453" i="16"/>
  <c r="AS453" i="16"/>
  <c r="AT453" i="16"/>
  <c r="AU453" i="16"/>
  <c r="AV453" i="16"/>
  <c r="AW453" i="16"/>
  <c r="AX453" i="16"/>
  <c r="AY453" i="16"/>
  <c r="AZ453" i="16"/>
  <c r="BA453" i="16"/>
  <c r="BB453" i="16"/>
  <c r="BC453" i="16"/>
  <c r="BD453" i="16"/>
  <c r="BE453" i="16"/>
  <c r="BF453" i="16"/>
  <c r="BG453" i="16"/>
  <c r="BH453" i="16"/>
  <c r="BI453" i="16"/>
  <c r="BJ453" i="16"/>
  <c r="BK453" i="16"/>
  <c r="BL453" i="16"/>
  <c r="BM453" i="16"/>
  <c r="BN453" i="16"/>
  <c r="BO453" i="16"/>
  <c r="BP453" i="16"/>
  <c r="BQ453" i="16"/>
  <c r="BR453" i="16"/>
  <c r="BS453" i="16"/>
  <c r="BT453" i="16"/>
  <c r="BU453" i="16"/>
  <c r="BV453" i="16"/>
  <c r="BW453" i="16"/>
  <c r="BX453" i="16"/>
  <c r="BY453" i="16"/>
  <c r="BZ453" i="16"/>
  <c r="CA453" i="16"/>
  <c r="CB453" i="16"/>
  <c r="CC453" i="16"/>
  <c r="CD453" i="16"/>
  <c r="CE453" i="16"/>
  <c r="CF453" i="16"/>
  <c r="CG453" i="16"/>
  <c r="CH453" i="16"/>
  <c r="CI453" i="16"/>
  <c r="CJ453" i="16"/>
  <c r="CK453" i="16"/>
  <c r="CL453" i="16"/>
  <c r="CM453" i="16"/>
  <c r="CN453" i="16"/>
  <c r="CO453" i="16"/>
  <c r="CP453" i="16"/>
  <c r="CQ453" i="16"/>
  <c r="CR453" i="16"/>
  <c r="CS453" i="16"/>
  <c r="CT453" i="16"/>
  <c r="CU453" i="16"/>
  <c r="CV453" i="16"/>
  <c r="CW453" i="16"/>
  <c r="CX453" i="16"/>
  <c r="CY453" i="16"/>
  <c r="CZ453" i="16"/>
  <c r="DA453" i="16"/>
  <c r="DB453" i="16"/>
  <c r="DC453" i="16"/>
  <c r="DD453" i="16"/>
  <c r="DE453" i="16"/>
  <c r="DF453" i="16"/>
  <c r="DG453" i="16"/>
  <c r="DH453" i="16"/>
  <c r="DI453" i="16"/>
  <c r="DJ453" i="16"/>
  <c r="DK453" i="16"/>
  <c r="DL453" i="16"/>
  <c r="DM453" i="16"/>
  <c r="DN453" i="16"/>
  <c r="DO453" i="16"/>
  <c r="DP453" i="16"/>
  <c r="DQ453" i="16"/>
  <c r="DR453" i="16"/>
  <c r="DS453" i="16"/>
  <c r="DT453" i="16"/>
  <c r="DU453" i="16"/>
  <c r="DV453" i="16"/>
  <c r="DW453" i="16"/>
  <c r="DX453" i="16"/>
  <c r="DY453" i="16"/>
  <c r="DZ453" i="16"/>
  <c r="EA453" i="16"/>
  <c r="EB453" i="16"/>
  <c r="EC453" i="16"/>
  <c r="ED453" i="16"/>
  <c r="EE453" i="16"/>
  <c r="EF453" i="16"/>
  <c r="EG453" i="16"/>
  <c r="EH453" i="16"/>
  <c r="EI453" i="16"/>
  <c r="EJ453" i="16"/>
  <c r="EK453" i="16"/>
  <c r="EL453" i="16"/>
  <c r="EM453" i="16"/>
  <c r="EN453" i="16"/>
  <c r="EO453" i="16"/>
  <c r="EP453" i="16"/>
  <c r="EQ453" i="16"/>
  <c r="ER453" i="16"/>
  <c r="ES453" i="16"/>
  <c r="ET453" i="16"/>
  <c r="EU453" i="16"/>
  <c r="EV453" i="16"/>
  <c r="EW453" i="16"/>
  <c r="EX453" i="16"/>
  <c r="EY453" i="16"/>
  <c r="EZ453" i="16"/>
  <c r="FA453" i="16"/>
  <c r="FB453" i="16"/>
  <c r="FC453" i="16"/>
  <c r="FD453" i="16"/>
  <c r="FE453" i="16"/>
  <c r="FF453" i="16"/>
  <c r="FG453" i="16"/>
  <c r="FH453" i="16"/>
  <c r="FI453" i="16"/>
  <c r="FJ453" i="16"/>
  <c r="FK453" i="16"/>
  <c r="FL453" i="16"/>
  <c r="FM453" i="16"/>
  <c r="FN453" i="16"/>
  <c r="FO453" i="16"/>
  <c r="FP453" i="16"/>
  <c r="FQ453" i="16"/>
  <c r="FR453" i="16"/>
  <c r="FS453" i="16"/>
  <c r="FT453" i="16"/>
  <c r="FU453" i="16"/>
  <c r="FV453" i="16"/>
  <c r="FW453" i="16"/>
  <c r="FX453" i="16"/>
  <c r="FY453" i="16"/>
  <c r="FZ453" i="16"/>
  <c r="GA453" i="16"/>
  <c r="GB453" i="16"/>
  <c r="GC453" i="16"/>
  <c r="GD453" i="16"/>
  <c r="GE453" i="16"/>
  <c r="GF453" i="16"/>
  <c r="GG453" i="16"/>
  <c r="GH453" i="16"/>
  <c r="GI453" i="16"/>
  <c r="GJ453" i="16"/>
  <c r="GK453" i="16"/>
  <c r="GL453" i="16"/>
  <c r="GM453" i="16"/>
  <c r="GN453" i="16"/>
  <c r="GO453" i="16"/>
  <c r="GP453" i="16"/>
  <c r="GQ453" i="16"/>
  <c r="GR453" i="16"/>
  <c r="GS453" i="16"/>
  <c r="GT453" i="16"/>
  <c r="GU453" i="16"/>
  <c r="GV453" i="16"/>
  <c r="B454" i="16"/>
  <c r="C454" i="16"/>
  <c r="D454" i="16"/>
  <c r="E454" i="16"/>
  <c r="F454" i="16"/>
  <c r="G454" i="16"/>
  <c r="H454" i="16"/>
  <c r="I454" i="16"/>
  <c r="J454" i="16"/>
  <c r="K454" i="16"/>
  <c r="L454" i="16"/>
  <c r="M454" i="16"/>
  <c r="N454" i="16"/>
  <c r="O454" i="16"/>
  <c r="P454" i="16"/>
  <c r="Q454" i="16"/>
  <c r="R454" i="16"/>
  <c r="S454" i="16"/>
  <c r="T454" i="16"/>
  <c r="U454" i="16"/>
  <c r="V454" i="16"/>
  <c r="W454" i="16"/>
  <c r="X454" i="16"/>
  <c r="Y454" i="16"/>
  <c r="Z454" i="16"/>
  <c r="AA454" i="16"/>
  <c r="AB454" i="16"/>
  <c r="AC454" i="16"/>
  <c r="AD454" i="16"/>
  <c r="AE454" i="16"/>
  <c r="AF454" i="16"/>
  <c r="AG454" i="16"/>
  <c r="AH454" i="16"/>
  <c r="AI454" i="16"/>
  <c r="AJ454" i="16"/>
  <c r="AK454" i="16"/>
  <c r="AL454" i="16"/>
  <c r="AM454" i="16"/>
  <c r="AN454" i="16"/>
  <c r="AO454" i="16"/>
  <c r="AP454" i="16"/>
  <c r="AQ454" i="16"/>
  <c r="AR454" i="16"/>
  <c r="AS454" i="16"/>
  <c r="AT454" i="16"/>
  <c r="AU454" i="16"/>
  <c r="AV454" i="16"/>
  <c r="AW454" i="16"/>
  <c r="AX454" i="16"/>
  <c r="AY454" i="16"/>
  <c r="AZ454" i="16"/>
  <c r="BA454" i="16"/>
  <c r="BB454" i="16"/>
  <c r="BC454" i="16"/>
  <c r="BD454" i="16"/>
  <c r="BE454" i="16"/>
  <c r="BF454" i="16"/>
  <c r="BG454" i="16"/>
  <c r="BH454" i="16"/>
  <c r="BI454" i="16"/>
  <c r="BJ454" i="16"/>
  <c r="BK454" i="16"/>
  <c r="BL454" i="16"/>
  <c r="BM454" i="16"/>
  <c r="BN454" i="16"/>
  <c r="BO454" i="16"/>
  <c r="BP454" i="16"/>
  <c r="BQ454" i="16"/>
  <c r="BR454" i="16"/>
  <c r="BS454" i="16"/>
  <c r="BT454" i="16"/>
  <c r="BU454" i="16"/>
  <c r="BV454" i="16"/>
  <c r="BW454" i="16"/>
  <c r="BX454" i="16"/>
  <c r="BY454" i="16"/>
  <c r="BZ454" i="16"/>
  <c r="CA454" i="16"/>
  <c r="CB454" i="16"/>
  <c r="CC454" i="16"/>
  <c r="CD454" i="16"/>
  <c r="CE454" i="16"/>
  <c r="CF454" i="16"/>
  <c r="CG454" i="16"/>
  <c r="CH454" i="16"/>
  <c r="CI454" i="16"/>
  <c r="CJ454" i="16"/>
  <c r="CK454" i="16"/>
  <c r="CL454" i="16"/>
  <c r="CM454" i="16"/>
  <c r="CN454" i="16"/>
  <c r="CO454" i="16"/>
  <c r="CP454" i="16"/>
  <c r="CQ454" i="16"/>
  <c r="CR454" i="16"/>
  <c r="CS454" i="16"/>
  <c r="CT454" i="16"/>
  <c r="CU454" i="16"/>
  <c r="CV454" i="16"/>
  <c r="CW454" i="16"/>
  <c r="CX454" i="16"/>
  <c r="CY454" i="16"/>
  <c r="CZ454" i="16"/>
  <c r="DA454" i="16"/>
  <c r="DB454" i="16"/>
  <c r="DC454" i="16"/>
  <c r="DD454" i="16"/>
  <c r="DE454" i="16"/>
  <c r="DF454" i="16"/>
  <c r="DG454" i="16"/>
  <c r="DH454" i="16"/>
  <c r="DI454" i="16"/>
  <c r="DJ454" i="16"/>
  <c r="DK454" i="16"/>
  <c r="DL454" i="16"/>
  <c r="DM454" i="16"/>
  <c r="DN454" i="16"/>
  <c r="DO454" i="16"/>
  <c r="DP454" i="16"/>
  <c r="DQ454" i="16"/>
  <c r="DR454" i="16"/>
  <c r="DS454" i="16"/>
  <c r="DT454" i="16"/>
  <c r="DU454" i="16"/>
  <c r="DV454" i="16"/>
  <c r="DW454" i="16"/>
  <c r="DX454" i="16"/>
  <c r="DY454" i="16"/>
  <c r="DZ454" i="16"/>
  <c r="EA454" i="16"/>
  <c r="EB454" i="16"/>
  <c r="EC454" i="16"/>
  <c r="ED454" i="16"/>
  <c r="EE454" i="16"/>
  <c r="EF454" i="16"/>
  <c r="EG454" i="16"/>
  <c r="EH454" i="16"/>
  <c r="EI454" i="16"/>
  <c r="EJ454" i="16"/>
  <c r="EK454" i="16"/>
  <c r="EL454" i="16"/>
  <c r="EM454" i="16"/>
  <c r="EN454" i="16"/>
  <c r="EO454" i="16"/>
  <c r="EP454" i="16"/>
  <c r="EQ454" i="16"/>
  <c r="ER454" i="16"/>
  <c r="ES454" i="16"/>
  <c r="ET454" i="16"/>
  <c r="EU454" i="16"/>
  <c r="EV454" i="16"/>
  <c r="EW454" i="16"/>
  <c r="EX454" i="16"/>
  <c r="EY454" i="16"/>
  <c r="EZ454" i="16"/>
  <c r="FA454" i="16"/>
  <c r="FB454" i="16"/>
  <c r="FC454" i="16"/>
  <c r="FD454" i="16"/>
  <c r="FE454" i="16"/>
  <c r="FF454" i="16"/>
  <c r="FG454" i="16"/>
  <c r="FH454" i="16"/>
  <c r="FI454" i="16"/>
  <c r="FJ454" i="16"/>
  <c r="FK454" i="16"/>
  <c r="FL454" i="16"/>
  <c r="FM454" i="16"/>
  <c r="FN454" i="16"/>
  <c r="FO454" i="16"/>
  <c r="FP454" i="16"/>
  <c r="FQ454" i="16"/>
  <c r="FR454" i="16"/>
  <c r="FS454" i="16"/>
  <c r="FT454" i="16"/>
  <c r="FU454" i="16"/>
  <c r="FV454" i="16"/>
  <c r="FW454" i="16"/>
  <c r="FX454" i="16"/>
  <c r="FY454" i="16"/>
  <c r="FZ454" i="16"/>
  <c r="GA454" i="16"/>
  <c r="GB454" i="16"/>
  <c r="GC454" i="16"/>
  <c r="GD454" i="16"/>
  <c r="GE454" i="16"/>
  <c r="GF454" i="16"/>
  <c r="GG454" i="16"/>
  <c r="GH454" i="16"/>
  <c r="GI454" i="16"/>
  <c r="GJ454" i="16"/>
  <c r="GK454" i="16"/>
  <c r="GL454" i="16"/>
  <c r="GM454" i="16"/>
  <c r="GN454" i="16"/>
  <c r="GO454" i="16"/>
  <c r="GP454" i="16"/>
  <c r="GQ454" i="16"/>
  <c r="GR454" i="16"/>
  <c r="GS454" i="16"/>
  <c r="GT454" i="16"/>
  <c r="GU454" i="16"/>
  <c r="GV454" i="16"/>
  <c r="B455" i="16"/>
  <c r="C455" i="16"/>
  <c r="D455" i="16"/>
  <c r="E455" i="16"/>
  <c r="F455" i="16"/>
  <c r="G455" i="16"/>
  <c r="H455" i="16"/>
  <c r="I455" i="16"/>
  <c r="J455" i="16"/>
  <c r="K455" i="16"/>
  <c r="L455" i="16"/>
  <c r="M455" i="16"/>
  <c r="N455" i="16"/>
  <c r="O455" i="16"/>
  <c r="P455" i="16"/>
  <c r="Q455" i="16"/>
  <c r="R455" i="16"/>
  <c r="S455" i="16"/>
  <c r="T455" i="16"/>
  <c r="U455" i="16"/>
  <c r="V455" i="16"/>
  <c r="W455" i="16"/>
  <c r="X455" i="16"/>
  <c r="Y455" i="16"/>
  <c r="Z455" i="16"/>
  <c r="AA455" i="16"/>
  <c r="AB455" i="16"/>
  <c r="AC455" i="16"/>
  <c r="AD455" i="16"/>
  <c r="AE455" i="16"/>
  <c r="AF455" i="16"/>
  <c r="AG455" i="16"/>
  <c r="AH455" i="16"/>
  <c r="AI455" i="16"/>
  <c r="AJ455" i="16"/>
  <c r="AK455" i="16"/>
  <c r="AL455" i="16"/>
  <c r="AM455" i="16"/>
  <c r="AN455" i="16"/>
  <c r="AO455" i="16"/>
  <c r="AP455" i="16"/>
  <c r="AQ455" i="16"/>
  <c r="AR455" i="16"/>
  <c r="AS455" i="16"/>
  <c r="AT455" i="16"/>
  <c r="AU455" i="16"/>
  <c r="AV455" i="16"/>
  <c r="AW455" i="16"/>
  <c r="AX455" i="16"/>
  <c r="AY455" i="16"/>
  <c r="AZ455" i="16"/>
  <c r="BA455" i="16"/>
  <c r="BB455" i="16"/>
  <c r="BC455" i="16"/>
  <c r="BD455" i="16"/>
  <c r="BE455" i="16"/>
  <c r="BF455" i="16"/>
  <c r="BG455" i="16"/>
  <c r="BH455" i="16"/>
  <c r="BI455" i="16"/>
  <c r="BJ455" i="16"/>
  <c r="BK455" i="16"/>
  <c r="BL455" i="16"/>
  <c r="BM455" i="16"/>
  <c r="BN455" i="16"/>
  <c r="BO455" i="16"/>
  <c r="BP455" i="16"/>
  <c r="BQ455" i="16"/>
  <c r="BR455" i="16"/>
  <c r="BS455" i="16"/>
  <c r="BT455" i="16"/>
  <c r="BU455" i="16"/>
  <c r="BV455" i="16"/>
  <c r="BW455" i="16"/>
  <c r="BX455" i="16"/>
  <c r="BY455" i="16"/>
  <c r="BZ455" i="16"/>
  <c r="CA455" i="16"/>
  <c r="CB455" i="16"/>
  <c r="CC455" i="16"/>
  <c r="CD455" i="16"/>
  <c r="CE455" i="16"/>
  <c r="CF455" i="16"/>
  <c r="CG455" i="16"/>
  <c r="CH455" i="16"/>
  <c r="CI455" i="16"/>
  <c r="CJ455" i="16"/>
  <c r="CK455" i="16"/>
  <c r="CL455" i="16"/>
  <c r="CM455" i="16"/>
  <c r="CN455" i="16"/>
  <c r="CO455" i="16"/>
  <c r="CP455" i="16"/>
  <c r="CQ455" i="16"/>
  <c r="CR455" i="16"/>
  <c r="CS455" i="16"/>
  <c r="CT455" i="16"/>
  <c r="CU455" i="16"/>
  <c r="CV455" i="16"/>
  <c r="CW455" i="16"/>
  <c r="CX455" i="16"/>
  <c r="CY455" i="16"/>
  <c r="CZ455" i="16"/>
  <c r="DA455" i="16"/>
  <c r="DB455" i="16"/>
  <c r="DC455" i="16"/>
  <c r="DD455" i="16"/>
  <c r="DE455" i="16"/>
  <c r="DF455" i="16"/>
  <c r="DG455" i="16"/>
  <c r="DH455" i="16"/>
  <c r="DI455" i="16"/>
  <c r="DJ455" i="16"/>
  <c r="DK455" i="16"/>
  <c r="DL455" i="16"/>
  <c r="DM455" i="16"/>
  <c r="DN455" i="16"/>
  <c r="DO455" i="16"/>
  <c r="DP455" i="16"/>
  <c r="DQ455" i="16"/>
  <c r="DR455" i="16"/>
  <c r="DS455" i="16"/>
  <c r="DT455" i="16"/>
  <c r="DU455" i="16"/>
  <c r="DV455" i="16"/>
  <c r="DW455" i="16"/>
  <c r="DX455" i="16"/>
  <c r="DY455" i="16"/>
  <c r="DZ455" i="16"/>
  <c r="EA455" i="16"/>
  <c r="EB455" i="16"/>
  <c r="EC455" i="16"/>
  <c r="ED455" i="16"/>
  <c r="EE455" i="16"/>
  <c r="EF455" i="16"/>
  <c r="EG455" i="16"/>
  <c r="EH455" i="16"/>
  <c r="EI455" i="16"/>
  <c r="EJ455" i="16"/>
  <c r="EK455" i="16"/>
  <c r="EL455" i="16"/>
  <c r="EM455" i="16"/>
  <c r="EN455" i="16"/>
  <c r="EO455" i="16"/>
  <c r="EP455" i="16"/>
  <c r="EQ455" i="16"/>
  <c r="ER455" i="16"/>
  <c r="ES455" i="16"/>
  <c r="ET455" i="16"/>
  <c r="EU455" i="16"/>
  <c r="EV455" i="16"/>
  <c r="EW455" i="16"/>
  <c r="EX455" i="16"/>
  <c r="EY455" i="16"/>
  <c r="EZ455" i="16"/>
  <c r="FA455" i="16"/>
  <c r="FB455" i="16"/>
  <c r="FC455" i="16"/>
  <c r="FD455" i="16"/>
  <c r="FE455" i="16"/>
  <c r="FF455" i="16"/>
  <c r="FG455" i="16"/>
  <c r="FH455" i="16"/>
  <c r="FI455" i="16"/>
  <c r="FJ455" i="16"/>
  <c r="FK455" i="16"/>
  <c r="FL455" i="16"/>
  <c r="FM455" i="16"/>
  <c r="FN455" i="16"/>
  <c r="FO455" i="16"/>
  <c r="FP455" i="16"/>
  <c r="FQ455" i="16"/>
  <c r="FR455" i="16"/>
  <c r="FS455" i="16"/>
  <c r="FT455" i="16"/>
  <c r="FU455" i="16"/>
  <c r="FV455" i="16"/>
  <c r="FW455" i="16"/>
  <c r="FX455" i="16"/>
  <c r="FY455" i="16"/>
  <c r="FZ455" i="16"/>
  <c r="GA455" i="16"/>
  <c r="GB455" i="16"/>
  <c r="GC455" i="16"/>
  <c r="GD455" i="16"/>
  <c r="GE455" i="16"/>
  <c r="GF455" i="16"/>
  <c r="GG455" i="16"/>
  <c r="GH455" i="16"/>
  <c r="GI455" i="16"/>
  <c r="GJ455" i="16"/>
  <c r="GK455" i="16"/>
  <c r="GL455" i="16"/>
  <c r="GM455" i="16"/>
  <c r="GN455" i="16"/>
  <c r="GO455" i="16"/>
  <c r="GP455" i="16"/>
  <c r="GQ455" i="16"/>
  <c r="GR455" i="16"/>
  <c r="GS455" i="16"/>
  <c r="GT455" i="16"/>
  <c r="GU455" i="16"/>
  <c r="GV455" i="16"/>
  <c r="B456" i="16"/>
  <c r="C456" i="16"/>
  <c r="D456" i="16"/>
  <c r="E456" i="16"/>
  <c r="F456" i="16"/>
  <c r="G456" i="16"/>
  <c r="H456" i="16"/>
  <c r="I456" i="16"/>
  <c r="J456" i="16"/>
  <c r="K456" i="16"/>
  <c r="L456" i="16"/>
  <c r="M456" i="16"/>
  <c r="N456" i="16"/>
  <c r="O456" i="16"/>
  <c r="P456" i="16"/>
  <c r="Q456" i="16"/>
  <c r="R456" i="16"/>
  <c r="S456" i="16"/>
  <c r="T456" i="16"/>
  <c r="U456" i="16"/>
  <c r="V456" i="16"/>
  <c r="W456" i="16"/>
  <c r="X456" i="16"/>
  <c r="Y456" i="16"/>
  <c r="Z456" i="16"/>
  <c r="AA456" i="16"/>
  <c r="AB456" i="16"/>
  <c r="AC456" i="16"/>
  <c r="AD456" i="16"/>
  <c r="AE456" i="16"/>
  <c r="AF456" i="16"/>
  <c r="AG456" i="16"/>
  <c r="AH456" i="16"/>
  <c r="AI456" i="16"/>
  <c r="AJ456" i="16"/>
  <c r="AK456" i="16"/>
  <c r="AL456" i="16"/>
  <c r="AM456" i="16"/>
  <c r="AN456" i="16"/>
  <c r="AO456" i="16"/>
  <c r="AP456" i="16"/>
  <c r="AQ456" i="16"/>
  <c r="AR456" i="16"/>
  <c r="AS456" i="16"/>
  <c r="AT456" i="16"/>
  <c r="AU456" i="16"/>
  <c r="AV456" i="16"/>
  <c r="AW456" i="16"/>
  <c r="AX456" i="16"/>
  <c r="AY456" i="16"/>
  <c r="AZ456" i="16"/>
  <c r="BA456" i="16"/>
  <c r="BB456" i="16"/>
  <c r="BC456" i="16"/>
  <c r="BD456" i="16"/>
  <c r="BE456" i="16"/>
  <c r="BF456" i="16"/>
  <c r="BG456" i="16"/>
  <c r="BH456" i="16"/>
  <c r="BI456" i="16"/>
  <c r="BJ456" i="16"/>
  <c r="BK456" i="16"/>
  <c r="BL456" i="16"/>
  <c r="BM456" i="16"/>
  <c r="BN456" i="16"/>
  <c r="BO456" i="16"/>
  <c r="BP456" i="16"/>
  <c r="BQ456" i="16"/>
  <c r="BR456" i="16"/>
  <c r="BS456" i="16"/>
  <c r="BT456" i="16"/>
  <c r="BU456" i="16"/>
  <c r="BV456" i="16"/>
  <c r="BW456" i="16"/>
  <c r="BX456" i="16"/>
  <c r="BY456" i="16"/>
  <c r="BZ456" i="16"/>
  <c r="CA456" i="16"/>
  <c r="CB456" i="16"/>
  <c r="CC456" i="16"/>
  <c r="CD456" i="16"/>
  <c r="CE456" i="16"/>
  <c r="CF456" i="16"/>
  <c r="CG456" i="16"/>
  <c r="CH456" i="16"/>
  <c r="CI456" i="16"/>
  <c r="CJ456" i="16"/>
  <c r="CK456" i="16"/>
  <c r="CL456" i="16"/>
  <c r="CM456" i="16"/>
  <c r="CN456" i="16"/>
  <c r="CO456" i="16"/>
  <c r="CP456" i="16"/>
  <c r="CQ456" i="16"/>
  <c r="CR456" i="16"/>
  <c r="CS456" i="16"/>
  <c r="CT456" i="16"/>
  <c r="CU456" i="16"/>
  <c r="CV456" i="16"/>
  <c r="CW456" i="16"/>
  <c r="CX456" i="16"/>
  <c r="CY456" i="16"/>
  <c r="CZ456" i="16"/>
  <c r="DA456" i="16"/>
  <c r="DB456" i="16"/>
  <c r="DC456" i="16"/>
  <c r="DD456" i="16"/>
  <c r="DE456" i="16"/>
  <c r="DF456" i="16"/>
  <c r="DG456" i="16"/>
  <c r="DH456" i="16"/>
  <c r="DI456" i="16"/>
  <c r="DJ456" i="16"/>
  <c r="DK456" i="16"/>
  <c r="DL456" i="16"/>
  <c r="DM456" i="16"/>
  <c r="DN456" i="16"/>
  <c r="DO456" i="16"/>
  <c r="DP456" i="16"/>
  <c r="DQ456" i="16"/>
  <c r="DR456" i="16"/>
  <c r="DS456" i="16"/>
  <c r="DT456" i="16"/>
  <c r="DU456" i="16"/>
  <c r="DV456" i="16"/>
  <c r="DW456" i="16"/>
  <c r="DX456" i="16"/>
  <c r="DY456" i="16"/>
  <c r="DZ456" i="16"/>
  <c r="EA456" i="16"/>
  <c r="EB456" i="16"/>
  <c r="EC456" i="16"/>
  <c r="ED456" i="16"/>
  <c r="EE456" i="16"/>
  <c r="EF456" i="16"/>
  <c r="EG456" i="16"/>
  <c r="EH456" i="16"/>
  <c r="EI456" i="16"/>
  <c r="EJ456" i="16"/>
  <c r="EK456" i="16"/>
  <c r="EL456" i="16"/>
  <c r="EM456" i="16"/>
  <c r="EN456" i="16"/>
  <c r="EO456" i="16"/>
  <c r="EP456" i="16"/>
  <c r="EQ456" i="16"/>
  <c r="ER456" i="16"/>
  <c r="ES456" i="16"/>
  <c r="ET456" i="16"/>
  <c r="EU456" i="16"/>
  <c r="EV456" i="16"/>
  <c r="EW456" i="16"/>
  <c r="EX456" i="16"/>
  <c r="EY456" i="16"/>
  <c r="EZ456" i="16"/>
  <c r="FA456" i="16"/>
  <c r="FB456" i="16"/>
  <c r="FC456" i="16"/>
  <c r="FD456" i="16"/>
  <c r="FE456" i="16"/>
  <c r="FF456" i="16"/>
  <c r="FG456" i="16"/>
  <c r="FH456" i="16"/>
  <c r="FI456" i="16"/>
  <c r="FJ456" i="16"/>
  <c r="FK456" i="16"/>
  <c r="FL456" i="16"/>
  <c r="FM456" i="16"/>
  <c r="FN456" i="16"/>
  <c r="FO456" i="16"/>
  <c r="FP456" i="16"/>
  <c r="FQ456" i="16"/>
  <c r="FR456" i="16"/>
  <c r="FS456" i="16"/>
  <c r="FT456" i="16"/>
  <c r="FU456" i="16"/>
  <c r="FV456" i="16"/>
  <c r="FW456" i="16"/>
  <c r="FX456" i="16"/>
  <c r="FY456" i="16"/>
  <c r="FZ456" i="16"/>
  <c r="GA456" i="16"/>
  <c r="GB456" i="16"/>
  <c r="GC456" i="16"/>
  <c r="GD456" i="16"/>
  <c r="GE456" i="16"/>
  <c r="GF456" i="16"/>
  <c r="GG456" i="16"/>
  <c r="GH456" i="16"/>
  <c r="GI456" i="16"/>
  <c r="GJ456" i="16"/>
  <c r="GK456" i="16"/>
  <c r="GL456" i="16"/>
  <c r="GM456" i="16"/>
  <c r="GN456" i="16"/>
  <c r="GO456" i="16"/>
  <c r="GP456" i="16"/>
  <c r="GQ456" i="16"/>
  <c r="GR456" i="16"/>
  <c r="GS456" i="16"/>
  <c r="GT456" i="16"/>
  <c r="GU456" i="16"/>
  <c r="GV456" i="16"/>
  <c r="B457" i="16"/>
  <c r="C457" i="16"/>
  <c r="D457" i="16"/>
  <c r="E457" i="16"/>
  <c r="F457" i="16"/>
  <c r="G457" i="16"/>
  <c r="H457" i="16"/>
  <c r="I457" i="16"/>
  <c r="J457" i="16"/>
  <c r="K457" i="16"/>
  <c r="L457" i="16"/>
  <c r="M457" i="16"/>
  <c r="N457" i="16"/>
  <c r="O457" i="16"/>
  <c r="P457" i="16"/>
  <c r="Q457" i="16"/>
  <c r="R457" i="16"/>
  <c r="S457" i="16"/>
  <c r="T457" i="16"/>
  <c r="U457" i="16"/>
  <c r="V457" i="16"/>
  <c r="W457" i="16"/>
  <c r="X457" i="16"/>
  <c r="Y457" i="16"/>
  <c r="Z457" i="16"/>
  <c r="AA457" i="16"/>
  <c r="AB457" i="16"/>
  <c r="AC457" i="16"/>
  <c r="AD457" i="16"/>
  <c r="AE457" i="16"/>
  <c r="AF457" i="16"/>
  <c r="AG457" i="16"/>
  <c r="AH457" i="16"/>
  <c r="AI457" i="16"/>
  <c r="AJ457" i="16"/>
  <c r="AK457" i="16"/>
  <c r="AL457" i="16"/>
  <c r="AM457" i="16"/>
  <c r="AN457" i="16"/>
  <c r="AO457" i="16"/>
  <c r="AP457" i="16"/>
  <c r="AQ457" i="16"/>
  <c r="AR457" i="16"/>
  <c r="AS457" i="16"/>
  <c r="AT457" i="16"/>
  <c r="AU457" i="16"/>
  <c r="AV457" i="16"/>
  <c r="AW457" i="16"/>
  <c r="AX457" i="16"/>
  <c r="AY457" i="16"/>
  <c r="AZ457" i="16"/>
  <c r="BA457" i="16"/>
  <c r="BB457" i="16"/>
  <c r="BC457" i="16"/>
  <c r="BD457" i="16"/>
  <c r="BE457" i="16"/>
  <c r="BF457" i="16"/>
  <c r="BG457" i="16"/>
  <c r="BH457" i="16"/>
  <c r="BI457" i="16"/>
  <c r="BJ457" i="16"/>
  <c r="BK457" i="16"/>
  <c r="BL457" i="16"/>
  <c r="BM457" i="16"/>
  <c r="BN457" i="16"/>
  <c r="BO457" i="16"/>
  <c r="BP457" i="16"/>
  <c r="BQ457" i="16"/>
  <c r="BR457" i="16"/>
  <c r="BS457" i="16"/>
  <c r="BT457" i="16"/>
  <c r="BU457" i="16"/>
  <c r="BV457" i="16"/>
  <c r="BW457" i="16"/>
  <c r="BX457" i="16"/>
  <c r="BY457" i="16"/>
  <c r="BZ457" i="16"/>
  <c r="CA457" i="16"/>
  <c r="CB457" i="16"/>
  <c r="CC457" i="16"/>
  <c r="CD457" i="16"/>
  <c r="CE457" i="16"/>
  <c r="CF457" i="16"/>
  <c r="CG457" i="16"/>
  <c r="CH457" i="16"/>
  <c r="CI457" i="16"/>
  <c r="CJ457" i="16"/>
  <c r="CK457" i="16"/>
  <c r="CL457" i="16"/>
  <c r="CM457" i="16"/>
  <c r="CN457" i="16"/>
  <c r="CO457" i="16"/>
  <c r="CP457" i="16"/>
  <c r="CQ457" i="16"/>
  <c r="CR457" i="16"/>
  <c r="CS457" i="16"/>
  <c r="CT457" i="16"/>
  <c r="CU457" i="16"/>
  <c r="CV457" i="16"/>
  <c r="CW457" i="16"/>
  <c r="CX457" i="16"/>
  <c r="CY457" i="16"/>
  <c r="CZ457" i="16"/>
  <c r="DA457" i="16"/>
  <c r="DB457" i="16"/>
  <c r="DC457" i="16"/>
  <c r="DD457" i="16"/>
  <c r="DE457" i="16"/>
  <c r="DF457" i="16"/>
  <c r="DG457" i="16"/>
  <c r="DH457" i="16"/>
  <c r="DI457" i="16"/>
  <c r="DJ457" i="16"/>
  <c r="DK457" i="16"/>
  <c r="DL457" i="16"/>
  <c r="DM457" i="16"/>
  <c r="DN457" i="16"/>
  <c r="DO457" i="16"/>
  <c r="DP457" i="16"/>
  <c r="DQ457" i="16"/>
  <c r="DR457" i="16"/>
  <c r="DS457" i="16"/>
  <c r="DT457" i="16"/>
  <c r="DU457" i="16"/>
  <c r="DV457" i="16"/>
  <c r="DW457" i="16"/>
  <c r="DX457" i="16"/>
  <c r="DY457" i="16"/>
  <c r="DZ457" i="16"/>
  <c r="EA457" i="16"/>
  <c r="EB457" i="16"/>
  <c r="EC457" i="16"/>
  <c r="ED457" i="16"/>
  <c r="EE457" i="16"/>
  <c r="EF457" i="16"/>
  <c r="EG457" i="16"/>
  <c r="EH457" i="16"/>
  <c r="EI457" i="16"/>
  <c r="EJ457" i="16"/>
  <c r="EK457" i="16"/>
  <c r="EL457" i="16"/>
  <c r="EM457" i="16"/>
  <c r="EN457" i="16"/>
  <c r="EO457" i="16"/>
  <c r="EP457" i="16"/>
  <c r="EQ457" i="16"/>
  <c r="ER457" i="16"/>
  <c r="ES457" i="16"/>
  <c r="ET457" i="16"/>
  <c r="EU457" i="16"/>
  <c r="EV457" i="16"/>
  <c r="EW457" i="16"/>
  <c r="EX457" i="16"/>
  <c r="EY457" i="16"/>
  <c r="EZ457" i="16"/>
  <c r="FA457" i="16"/>
  <c r="FB457" i="16"/>
  <c r="FC457" i="16"/>
  <c r="FD457" i="16"/>
  <c r="FE457" i="16"/>
  <c r="FF457" i="16"/>
  <c r="FG457" i="16"/>
  <c r="FH457" i="16"/>
  <c r="FI457" i="16"/>
  <c r="FJ457" i="16"/>
  <c r="FK457" i="16"/>
  <c r="FL457" i="16"/>
  <c r="FM457" i="16"/>
  <c r="FN457" i="16"/>
  <c r="FO457" i="16"/>
  <c r="FP457" i="16"/>
  <c r="FQ457" i="16"/>
  <c r="FR457" i="16"/>
  <c r="FS457" i="16"/>
  <c r="FT457" i="16"/>
  <c r="FU457" i="16"/>
  <c r="FV457" i="16"/>
  <c r="FW457" i="16"/>
  <c r="FX457" i="16"/>
  <c r="FY457" i="16"/>
  <c r="FZ457" i="16"/>
  <c r="GA457" i="16"/>
  <c r="GB457" i="16"/>
  <c r="GC457" i="16"/>
  <c r="GD457" i="16"/>
  <c r="GE457" i="16"/>
  <c r="GF457" i="16"/>
  <c r="GG457" i="16"/>
  <c r="GH457" i="16"/>
  <c r="GI457" i="16"/>
  <c r="GJ457" i="16"/>
  <c r="GK457" i="16"/>
  <c r="GL457" i="16"/>
  <c r="GM457" i="16"/>
  <c r="GN457" i="16"/>
  <c r="GO457" i="16"/>
  <c r="GP457" i="16"/>
  <c r="GQ457" i="16"/>
  <c r="GR457" i="16"/>
  <c r="GS457" i="16"/>
  <c r="GT457" i="16"/>
  <c r="GU457" i="16"/>
  <c r="GV457" i="16"/>
  <c r="B458" i="16"/>
  <c r="C458" i="16"/>
  <c r="D458" i="16"/>
  <c r="E458" i="16"/>
  <c r="F458" i="16"/>
  <c r="G458" i="16"/>
  <c r="H458" i="16"/>
  <c r="I458" i="16"/>
  <c r="J458" i="16"/>
  <c r="K458" i="16"/>
  <c r="L458" i="16"/>
  <c r="M458" i="16"/>
  <c r="N458" i="16"/>
  <c r="O458" i="16"/>
  <c r="P458" i="16"/>
  <c r="Q458" i="16"/>
  <c r="R458" i="16"/>
  <c r="S458" i="16"/>
  <c r="T458" i="16"/>
  <c r="U458" i="16"/>
  <c r="V458" i="16"/>
  <c r="W458" i="16"/>
  <c r="X458" i="16"/>
  <c r="Y458" i="16"/>
  <c r="Z458" i="16"/>
  <c r="AA458" i="16"/>
  <c r="AB458" i="16"/>
  <c r="AC458" i="16"/>
  <c r="AD458" i="16"/>
  <c r="AE458" i="16"/>
  <c r="AF458" i="16"/>
  <c r="AG458" i="16"/>
  <c r="AH458" i="16"/>
  <c r="AI458" i="16"/>
  <c r="AJ458" i="16"/>
  <c r="AK458" i="16"/>
  <c r="AL458" i="16"/>
  <c r="AM458" i="16"/>
  <c r="AN458" i="16"/>
  <c r="AO458" i="16"/>
  <c r="AP458" i="16"/>
  <c r="AQ458" i="16"/>
  <c r="AR458" i="16"/>
  <c r="AS458" i="16"/>
  <c r="AT458" i="16"/>
  <c r="AU458" i="16"/>
  <c r="AV458" i="16"/>
  <c r="AW458" i="16"/>
  <c r="AX458" i="16"/>
  <c r="AY458" i="16"/>
  <c r="AZ458" i="16"/>
  <c r="BA458" i="16"/>
  <c r="BB458" i="16"/>
  <c r="BC458" i="16"/>
  <c r="BD458" i="16"/>
  <c r="BE458" i="16"/>
  <c r="BF458" i="16"/>
  <c r="BG458" i="16"/>
  <c r="BH458" i="16"/>
  <c r="BI458" i="16"/>
  <c r="BJ458" i="16"/>
  <c r="BK458" i="16"/>
  <c r="BL458" i="16"/>
  <c r="BM458" i="16"/>
  <c r="BN458" i="16"/>
  <c r="BO458" i="16"/>
  <c r="BP458" i="16"/>
  <c r="BQ458" i="16"/>
  <c r="BR458" i="16"/>
  <c r="BS458" i="16"/>
  <c r="BT458" i="16"/>
  <c r="BU458" i="16"/>
  <c r="BV458" i="16"/>
  <c r="BW458" i="16"/>
  <c r="BX458" i="16"/>
  <c r="BY458" i="16"/>
  <c r="BZ458" i="16"/>
  <c r="CA458" i="16"/>
  <c r="CB458" i="16"/>
  <c r="CC458" i="16"/>
  <c r="CD458" i="16"/>
  <c r="CE458" i="16"/>
  <c r="CF458" i="16"/>
  <c r="CG458" i="16"/>
  <c r="CH458" i="16"/>
  <c r="CI458" i="16"/>
  <c r="CJ458" i="16"/>
  <c r="CK458" i="16"/>
  <c r="CL458" i="16"/>
  <c r="CM458" i="16"/>
  <c r="CN458" i="16"/>
  <c r="CO458" i="16"/>
  <c r="CP458" i="16"/>
  <c r="CQ458" i="16"/>
  <c r="CR458" i="16"/>
  <c r="CS458" i="16"/>
  <c r="CT458" i="16"/>
  <c r="CU458" i="16"/>
  <c r="CV458" i="16"/>
  <c r="CW458" i="16"/>
  <c r="CX458" i="16"/>
  <c r="CY458" i="16"/>
  <c r="CZ458" i="16"/>
  <c r="DA458" i="16"/>
  <c r="DB458" i="16"/>
  <c r="DC458" i="16"/>
  <c r="DD458" i="16"/>
  <c r="DE458" i="16"/>
  <c r="DF458" i="16"/>
  <c r="DG458" i="16"/>
  <c r="DH458" i="16"/>
  <c r="DI458" i="16"/>
  <c r="DJ458" i="16"/>
  <c r="DK458" i="16"/>
  <c r="DL458" i="16"/>
  <c r="DM458" i="16"/>
  <c r="DN458" i="16"/>
  <c r="DO458" i="16"/>
  <c r="DP458" i="16"/>
  <c r="DQ458" i="16"/>
  <c r="DR458" i="16"/>
  <c r="DS458" i="16"/>
  <c r="DT458" i="16"/>
  <c r="DU458" i="16"/>
  <c r="DV458" i="16"/>
  <c r="DW458" i="16"/>
  <c r="DX458" i="16"/>
  <c r="DY458" i="16"/>
  <c r="DZ458" i="16"/>
  <c r="EA458" i="16"/>
  <c r="EB458" i="16"/>
  <c r="EC458" i="16"/>
  <c r="ED458" i="16"/>
  <c r="EE458" i="16"/>
  <c r="EF458" i="16"/>
  <c r="EG458" i="16"/>
  <c r="EH458" i="16"/>
  <c r="EI458" i="16"/>
  <c r="EJ458" i="16"/>
  <c r="EK458" i="16"/>
  <c r="EL458" i="16"/>
  <c r="EM458" i="16"/>
  <c r="EN458" i="16"/>
  <c r="EO458" i="16"/>
  <c r="EP458" i="16"/>
  <c r="EQ458" i="16"/>
  <c r="ER458" i="16"/>
  <c r="ES458" i="16"/>
  <c r="ET458" i="16"/>
  <c r="EU458" i="16"/>
  <c r="EV458" i="16"/>
  <c r="EW458" i="16"/>
  <c r="EX458" i="16"/>
  <c r="EY458" i="16"/>
  <c r="EZ458" i="16"/>
  <c r="FA458" i="16"/>
  <c r="FB458" i="16"/>
  <c r="FC458" i="16"/>
  <c r="FD458" i="16"/>
  <c r="FE458" i="16"/>
  <c r="FF458" i="16"/>
  <c r="FG458" i="16"/>
  <c r="FH458" i="16"/>
  <c r="FI458" i="16"/>
  <c r="FJ458" i="16"/>
  <c r="FK458" i="16"/>
  <c r="FL458" i="16"/>
  <c r="FM458" i="16"/>
  <c r="FN458" i="16"/>
  <c r="FO458" i="16"/>
  <c r="FP458" i="16"/>
  <c r="FQ458" i="16"/>
  <c r="FR458" i="16"/>
  <c r="FS458" i="16"/>
  <c r="FT458" i="16"/>
  <c r="FU458" i="16"/>
  <c r="FV458" i="16"/>
  <c r="FW458" i="16"/>
  <c r="FX458" i="16"/>
  <c r="FY458" i="16"/>
  <c r="FZ458" i="16"/>
  <c r="GA458" i="16"/>
  <c r="GB458" i="16"/>
  <c r="GC458" i="16"/>
  <c r="GD458" i="16"/>
  <c r="GE458" i="16"/>
  <c r="GF458" i="16"/>
  <c r="GG458" i="16"/>
  <c r="GH458" i="16"/>
  <c r="GI458" i="16"/>
  <c r="GJ458" i="16"/>
  <c r="GK458" i="16"/>
  <c r="GL458" i="16"/>
  <c r="GM458" i="16"/>
  <c r="GN458" i="16"/>
  <c r="GO458" i="16"/>
  <c r="GP458" i="16"/>
  <c r="GQ458" i="16"/>
  <c r="GR458" i="16"/>
  <c r="GS458" i="16"/>
  <c r="GT458" i="16"/>
  <c r="GU458" i="16"/>
  <c r="GV458" i="16"/>
  <c r="B459" i="16"/>
  <c r="C459" i="16"/>
  <c r="D459" i="16"/>
  <c r="E459" i="16"/>
  <c r="F459" i="16"/>
  <c r="G459" i="16"/>
  <c r="H459" i="16"/>
  <c r="I459" i="16"/>
  <c r="J459" i="16"/>
  <c r="K459" i="16"/>
  <c r="L459" i="16"/>
  <c r="M459" i="16"/>
  <c r="N459" i="16"/>
  <c r="O459" i="16"/>
  <c r="P459" i="16"/>
  <c r="Q459" i="16"/>
  <c r="R459" i="16"/>
  <c r="S459" i="16"/>
  <c r="T459" i="16"/>
  <c r="U459" i="16"/>
  <c r="V459" i="16"/>
  <c r="W459" i="16"/>
  <c r="X459" i="16"/>
  <c r="Y459" i="16"/>
  <c r="Z459" i="16"/>
  <c r="AA459" i="16"/>
  <c r="AB459" i="16"/>
  <c r="AC459" i="16"/>
  <c r="AD459" i="16"/>
  <c r="AE459" i="16"/>
  <c r="AF459" i="16"/>
  <c r="AG459" i="16"/>
  <c r="AH459" i="16"/>
  <c r="AI459" i="16"/>
  <c r="AJ459" i="16"/>
  <c r="AK459" i="16"/>
  <c r="AL459" i="16"/>
  <c r="AM459" i="16"/>
  <c r="AN459" i="16"/>
  <c r="AO459" i="16"/>
  <c r="AP459" i="16"/>
  <c r="AQ459" i="16"/>
  <c r="AR459" i="16"/>
  <c r="AS459" i="16"/>
  <c r="AT459" i="16"/>
  <c r="AU459" i="16"/>
  <c r="AV459" i="16"/>
  <c r="AW459" i="16"/>
  <c r="AX459" i="16"/>
  <c r="AY459" i="16"/>
  <c r="AZ459" i="16"/>
  <c r="BA459" i="16"/>
  <c r="BB459" i="16"/>
  <c r="BC459" i="16"/>
  <c r="BD459" i="16"/>
  <c r="BE459" i="16"/>
  <c r="BF459" i="16"/>
  <c r="BG459" i="16"/>
  <c r="BH459" i="16"/>
  <c r="BI459" i="16"/>
  <c r="BJ459" i="16"/>
  <c r="BK459" i="16"/>
  <c r="BL459" i="16"/>
  <c r="BM459" i="16"/>
  <c r="BN459" i="16"/>
  <c r="BO459" i="16"/>
  <c r="BP459" i="16"/>
  <c r="BQ459" i="16"/>
  <c r="BR459" i="16"/>
  <c r="BS459" i="16"/>
  <c r="BT459" i="16"/>
  <c r="BU459" i="16"/>
  <c r="BV459" i="16"/>
  <c r="BW459" i="16"/>
  <c r="BX459" i="16"/>
  <c r="BY459" i="16"/>
  <c r="BZ459" i="16"/>
  <c r="CA459" i="16"/>
  <c r="CB459" i="16"/>
  <c r="CC459" i="16"/>
  <c r="CD459" i="16"/>
  <c r="CE459" i="16"/>
  <c r="CF459" i="16"/>
  <c r="CG459" i="16"/>
  <c r="CH459" i="16"/>
  <c r="CI459" i="16"/>
  <c r="CJ459" i="16"/>
  <c r="CK459" i="16"/>
  <c r="CL459" i="16"/>
  <c r="CM459" i="16"/>
  <c r="CN459" i="16"/>
  <c r="CO459" i="16"/>
  <c r="CP459" i="16"/>
  <c r="CQ459" i="16"/>
  <c r="CR459" i="16"/>
  <c r="CS459" i="16"/>
  <c r="CT459" i="16"/>
  <c r="CU459" i="16"/>
  <c r="CV459" i="16"/>
  <c r="CW459" i="16"/>
  <c r="CX459" i="16"/>
  <c r="CY459" i="16"/>
  <c r="CZ459" i="16"/>
  <c r="DA459" i="16"/>
  <c r="DB459" i="16"/>
  <c r="DC459" i="16"/>
  <c r="DD459" i="16"/>
  <c r="DE459" i="16"/>
  <c r="DF459" i="16"/>
  <c r="DG459" i="16"/>
  <c r="DH459" i="16"/>
  <c r="DI459" i="16"/>
  <c r="DJ459" i="16"/>
  <c r="DK459" i="16"/>
  <c r="DL459" i="16"/>
  <c r="DM459" i="16"/>
  <c r="DN459" i="16"/>
  <c r="DO459" i="16"/>
  <c r="DP459" i="16"/>
  <c r="DQ459" i="16"/>
  <c r="DR459" i="16"/>
  <c r="DS459" i="16"/>
  <c r="DT459" i="16"/>
  <c r="DU459" i="16"/>
  <c r="DV459" i="16"/>
  <c r="DW459" i="16"/>
  <c r="DX459" i="16"/>
  <c r="DY459" i="16"/>
  <c r="DZ459" i="16"/>
  <c r="EA459" i="16"/>
  <c r="EB459" i="16"/>
  <c r="EC459" i="16"/>
  <c r="ED459" i="16"/>
  <c r="EE459" i="16"/>
  <c r="EF459" i="16"/>
  <c r="EG459" i="16"/>
  <c r="EH459" i="16"/>
  <c r="EI459" i="16"/>
  <c r="EJ459" i="16"/>
  <c r="EK459" i="16"/>
  <c r="EL459" i="16"/>
  <c r="EM459" i="16"/>
  <c r="EN459" i="16"/>
  <c r="EO459" i="16"/>
  <c r="EP459" i="16"/>
  <c r="EQ459" i="16"/>
  <c r="ER459" i="16"/>
  <c r="ES459" i="16"/>
  <c r="ET459" i="16"/>
  <c r="EU459" i="16"/>
  <c r="EV459" i="16"/>
  <c r="EW459" i="16"/>
  <c r="EX459" i="16"/>
  <c r="EY459" i="16"/>
  <c r="EZ459" i="16"/>
  <c r="FA459" i="16"/>
  <c r="FB459" i="16"/>
  <c r="FC459" i="16"/>
  <c r="FD459" i="16"/>
  <c r="FE459" i="16"/>
  <c r="FF459" i="16"/>
  <c r="FG459" i="16"/>
  <c r="FH459" i="16"/>
  <c r="FI459" i="16"/>
  <c r="FJ459" i="16"/>
  <c r="FK459" i="16"/>
  <c r="FL459" i="16"/>
  <c r="FM459" i="16"/>
  <c r="FN459" i="16"/>
  <c r="FO459" i="16"/>
  <c r="FP459" i="16"/>
  <c r="FQ459" i="16"/>
  <c r="FR459" i="16"/>
  <c r="FS459" i="16"/>
  <c r="FT459" i="16"/>
  <c r="FU459" i="16"/>
  <c r="FV459" i="16"/>
  <c r="FW459" i="16"/>
  <c r="FX459" i="16"/>
  <c r="FY459" i="16"/>
  <c r="FZ459" i="16"/>
  <c r="GA459" i="16"/>
  <c r="GB459" i="16"/>
  <c r="GC459" i="16"/>
  <c r="GD459" i="16"/>
  <c r="GE459" i="16"/>
  <c r="GF459" i="16"/>
  <c r="GG459" i="16"/>
  <c r="GH459" i="16"/>
  <c r="GI459" i="16"/>
  <c r="GJ459" i="16"/>
  <c r="GK459" i="16"/>
  <c r="GL459" i="16"/>
  <c r="GM459" i="16"/>
  <c r="GN459" i="16"/>
  <c r="GO459" i="16"/>
  <c r="GP459" i="16"/>
  <c r="GQ459" i="16"/>
  <c r="GR459" i="16"/>
  <c r="GS459" i="16"/>
  <c r="GT459" i="16"/>
  <c r="GU459" i="16"/>
  <c r="GV459" i="16"/>
  <c r="B460" i="16"/>
  <c r="C460" i="16"/>
  <c r="D460" i="16"/>
  <c r="E460" i="16"/>
  <c r="F460" i="16"/>
  <c r="G460" i="16"/>
  <c r="H460" i="16"/>
  <c r="I460" i="16"/>
  <c r="J460" i="16"/>
  <c r="K460" i="16"/>
  <c r="L460" i="16"/>
  <c r="M460" i="16"/>
  <c r="N460" i="16"/>
  <c r="O460" i="16"/>
  <c r="P460" i="16"/>
  <c r="Q460" i="16"/>
  <c r="R460" i="16"/>
  <c r="S460" i="16"/>
  <c r="T460" i="16"/>
  <c r="U460" i="16"/>
  <c r="V460" i="16"/>
  <c r="W460" i="16"/>
  <c r="X460" i="16"/>
  <c r="Y460" i="16"/>
  <c r="Z460" i="16"/>
  <c r="AA460" i="16"/>
  <c r="AB460" i="16"/>
  <c r="AC460" i="16"/>
  <c r="AD460" i="16"/>
  <c r="AE460" i="16"/>
  <c r="AF460" i="16"/>
  <c r="AG460" i="16"/>
  <c r="AH460" i="16"/>
  <c r="AI460" i="16"/>
  <c r="AJ460" i="16"/>
  <c r="AK460" i="16"/>
  <c r="AL460" i="16"/>
  <c r="AM460" i="16"/>
  <c r="AN460" i="16"/>
  <c r="AO460" i="16"/>
  <c r="AP460" i="16"/>
  <c r="AQ460" i="16"/>
  <c r="AR460" i="16"/>
  <c r="AS460" i="16"/>
  <c r="AT460" i="16"/>
  <c r="AU460" i="16"/>
  <c r="AV460" i="16"/>
  <c r="AW460" i="16"/>
  <c r="AX460" i="16"/>
  <c r="AY460" i="16"/>
  <c r="AZ460" i="16"/>
  <c r="BA460" i="16"/>
  <c r="BB460" i="16"/>
  <c r="BC460" i="16"/>
  <c r="BD460" i="16"/>
  <c r="BE460" i="16"/>
  <c r="BF460" i="16"/>
  <c r="BG460" i="16"/>
  <c r="BH460" i="16"/>
  <c r="BI460" i="16"/>
  <c r="BJ460" i="16"/>
  <c r="BK460" i="16"/>
  <c r="BL460" i="16"/>
  <c r="BM460" i="16"/>
  <c r="BN460" i="16"/>
  <c r="BO460" i="16"/>
  <c r="BP460" i="16"/>
  <c r="BQ460" i="16"/>
  <c r="BR460" i="16"/>
  <c r="BS460" i="16"/>
  <c r="BT460" i="16"/>
  <c r="BU460" i="16"/>
  <c r="BV460" i="16"/>
  <c r="BW460" i="16"/>
  <c r="BX460" i="16"/>
  <c r="BY460" i="16"/>
  <c r="BZ460" i="16"/>
  <c r="CA460" i="16"/>
  <c r="CB460" i="16"/>
  <c r="CC460" i="16"/>
  <c r="CD460" i="16"/>
  <c r="CE460" i="16"/>
  <c r="CF460" i="16"/>
  <c r="CG460" i="16"/>
  <c r="CH460" i="16"/>
  <c r="CI460" i="16"/>
  <c r="CJ460" i="16"/>
  <c r="CK460" i="16"/>
  <c r="CL460" i="16"/>
  <c r="CM460" i="16"/>
  <c r="CN460" i="16"/>
  <c r="CO460" i="16"/>
  <c r="CP460" i="16"/>
  <c r="CQ460" i="16"/>
  <c r="CR460" i="16"/>
  <c r="CS460" i="16"/>
  <c r="CT460" i="16"/>
  <c r="CU460" i="16"/>
  <c r="CV460" i="16"/>
  <c r="CW460" i="16"/>
  <c r="CX460" i="16"/>
  <c r="CY460" i="16"/>
  <c r="CZ460" i="16"/>
  <c r="DA460" i="16"/>
  <c r="DB460" i="16"/>
  <c r="DC460" i="16"/>
  <c r="DD460" i="16"/>
  <c r="DE460" i="16"/>
  <c r="DF460" i="16"/>
  <c r="DG460" i="16"/>
  <c r="DH460" i="16"/>
  <c r="DI460" i="16"/>
  <c r="DJ460" i="16"/>
  <c r="DK460" i="16"/>
  <c r="DL460" i="16"/>
  <c r="DM460" i="16"/>
  <c r="DN460" i="16"/>
  <c r="DO460" i="16"/>
  <c r="DP460" i="16"/>
  <c r="DQ460" i="16"/>
  <c r="DR460" i="16"/>
  <c r="DS460" i="16"/>
  <c r="DT460" i="16"/>
  <c r="DU460" i="16"/>
  <c r="DV460" i="16"/>
  <c r="DW460" i="16"/>
  <c r="DX460" i="16"/>
  <c r="DY460" i="16"/>
  <c r="DZ460" i="16"/>
  <c r="EA460" i="16"/>
  <c r="EB460" i="16"/>
  <c r="EC460" i="16"/>
  <c r="ED460" i="16"/>
  <c r="EE460" i="16"/>
  <c r="EF460" i="16"/>
  <c r="EG460" i="16"/>
  <c r="EH460" i="16"/>
  <c r="EI460" i="16"/>
  <c r="EJ460" i="16"/>
  <c r="EK460" i="16"/>
  <c r="EL460" i="16"/>
  <c r="EM460" i="16"/>
  <c r="EN460" i="16"/>
  <c r="EO460" i="16"/>
  <c r="EP460" i="16"/>
  <c r="EQ460" i="16"/>
  <c r="ER460" i="16"/>
  <c r="ES460" i="16"/>
  <c r="ET460" i="16"/>
  <c r="EU460" i="16"/>
  <c r="EV460" i="16"/>
  <c r="EW460" i="16"/>
  <c r="EX460" i="16"/>
  <c r="EY460" i="16"/>
  <c r="EZ460" i="16"/>
  <c r="FA460" i="16"/>
  <c r="FB460" i="16"/>
  <c r="FC460" i="16"/>
  <c r="FD460" i="16"/>
  <c r="FE460" i="16"/>
  <c r="FF460" i="16"/>
  <c r="FG460" i="16"/>
  <c r="FH460" i="16"/>
  <c r="FI460" i="16"/>
  <c r="FJ460" i="16"/>
  <c r="FK460" i="16"/>
  <c r="FL460" i="16"/>
  <c r="FM460" i="16"/>
  <c r="FN460" i="16"/>
  <c r="FO460" i="16"/>
  <c r="FP460" i="16"/>
  <c r="FQ460" i="16"/>
  <c r="FR460" i="16"/>
  <c r="FS460" i="16"/>
  <c r="FT460" i="16"/>
  <c r="FU460" i="16"/>
  <c r="FV460" i="16"/>
  <c r="FW460" i="16"/>
  <c r="FX460" i="16"/>
  <c r="FY460" i="16"/>
  <c r="FZ460" i="16"/>
  <c r="GA460" i="16"/>
  <c r="GB460" i="16"/>
  <c r="GC460" i="16"/>
  <c r="GD460" i="16"/>
  <c r="GE460" i="16"/>
  <c r="GF460" i="16"/>
  <c r="GG460" i="16"/>
  <c r="GH460" i="16"/>
  <c r="GI460" i="16"/>
  <c r="GJ460" i="16"/>
  <c r="GK460" i="16"/>
  <c r="GL460" i="16"/>
  <c r="GM460" i="16"/>
  <c r="GN460" i="16"/>
  <c r="GO460" i="16"/>
  <c r="GP460" i="16"/>
  <c r="GQ460" i="16"/>
  <c r="GR460" i="16"/>
  <c r="GS460" i="16"/>
  <c r="GT460" i="16"/>
  <c r="GU460" i="16"/>
  <c r="GV460" i="16"/>
  <c r="B461" i="16"/>
  <c r="C461" i="16"/>
  <c r="D461" i="16"/>
  <c r="E461" i="16"/>
  <c r="F461" i="16"/>
  <c r="G461" i="16"/>
  <c r="H461" i="16"/>
  <c r="I461" i="16"/>
  <c r="J461" i="16"/>
  <c r="K461" i="16"/>
  <c r="L461" i="16"/>
  <c r="M461" i="16"/>
  <c r="N461" i="16"/>
  <c r="O461" i="16"/>
  <c r="P461" i="16"/>
  <c r="Q461" i="16"/>
  <c r="R461" i="16"/>
  <c r="S461" i="16"/>
  <c r="T461" i="16"/>
  <c r="U461" i="16"/>
  <c r="V461" i="16"/>
  <c r="W461" i="16"/>
  <c r="X461" i="16"/>
  <c r="Y461" i="16"/>
  <c r="Z461" i="16"/>
  <c r="AA461" i="16"/>
  <c r="AB461" i="16"/>
  <c r="AC461" i="16"/>
  <c r="AD461" i="16"/>
  <c r="AE461" i="16"/>
  <c r="AF461" i="16"/>
  <c r="AG461" i="16"/>
  <c r="AH461" i="16"/>
  <c r="AI461" i="16"/>
  <c r="AJ461" i="16"/>
  <c r="AK461" i="16"/>
  <c r="AL461" i="16"/>
  <c r="AM461" i="16"/>
  <c r="AN461" i="16"/>
  <c r="AO461" i="16"/>
  <c r="AP461" i="16"/>
  <c r="AQ461" i="16"/>
  <c r="AR461" i="16"/>
  <c r="AS461" i="16"/>
  <c r="AT461" i="16"/>
  <c r="AU461" i="16"/>
  <c r="AV461" i="16"/>
  <c r="AW461" i="16"/>
  <c r="AX461" i="16"/>
  <c r="AY461" i="16"/>
  <c r="AZ461" i="16"/>
  <c r="BA461" i="16"/>
  <c r="BB461" i="16"/>
  <c r="BC461" i="16"/>
  <c r="BD461" i="16"/>
  <c r="BE461" i="16"/>
  <c r="BF461" i="16"/>
  <c r="BG461" i="16"/>
  <c r="BH461" i="16"/>
  <c r="BI461" i="16"/>
  <c r="BJ461" i="16"/>
  <c r="BK461" i="16"/>
  <c r="BL461" i="16"/>
  <c r="BM461" i="16"/>
  <c r="BN461" i="16"/>
  <c r="BO461" i="16"/>
  <c r="BP461" i="16"/>
  <c r="BQ461" i="16"/>
  <c r="BR461" i="16"/>
  <c r="BS461" i="16"/>
  <c r="BT461" i="16"/>
  <c r="BU461" i="16"/>
  <c r="BV461" i="16"/>
  <c r="BW461" i="16"/>
  <c r="BX461" i="16"/>
  <c r="BY461" i="16"/>
  <c r="BZ461" i="16"/>
  <c r="CA461" i="16"/>
  <c r="CB461" i="16"/>
  <c r="CC461" i="16"/>
  <c r="CD461" i="16"/>
  <c r="CE461" i="16"/>
  <c r="CF461" i="16"/>
  <c r="CG461" i="16"/>
  <c r="CH461" i="16"/>
  <c r="CI461" i="16"/>
  <c r="CJ461" i="16"/>
  <c r="CK461" i="16"/>
  <c r="CL461" i="16"/>
  <c r="CM461" i="16"/>
  <c r="CN461" i="16"/>
  <c r="CO461" i="16"/>
  <c r="CP461" i="16"/>
  <c r="CQ461" i="16"/>
  <c r="CR461" i="16"/>
  <c r="CS461" i="16"/>
  <c r="CT461" i="16"/>
  <c r="CU461" i="16"/>
  <c r="CV461" i="16"/>
  <c r="CW461" i="16"/>
  <c r="CX461" i="16"/>
  <c r="CY461" i="16"/>
  <c r="CZ461" i="16"/>
  <c r="DA461" i="16"/>
  <c r="DB461" i="16"/>
  <c r="DC461" i="16"/>
  <c r="DD461" i="16"/>
  <c r="DE461" i="16"/>
  <c r="DF461" i="16"/>
  <c r="DG461" i="16"/>
  <c r="DH461" i="16"/>
  <c r="DI461" i="16"/>
  <c r="DJ461" i="16"/>
  <c r="DK461" i="16"/>
  <c r="DL461" i="16"/>
  <c r="DM461" i="16"/>
  <c r="DN461" i="16"/>
  <c r="DO461" i="16"/>
  <c r="DP461" i="16"/>
  <c r="DQ461" i="16"/>
  <c r="DR461" i="16"/>
  <c r="DS461" i="16"/>
  <c r="DT461" i="16"/>
  <c r="DU461" i="16"/>
  <c r="DV461" i="16"/>
  <c r="DW461" i="16"/>
  <c r="DX461" i="16"/>
  <c r="DY461" i="16"/>
  <c r="DZ461" i="16"/>
  <c r="EA461" i="16"/>
  <c r="EB461" i="16"/>
  <c r="EC461" i="16"/>
  <c r="ED461" i="16"/>
  <c r="EE461" i="16"/>
  <c r="EF461" i="16"/>
  <c r="EG461" i="16"/>
  <c r="EH461" i="16"/>
  <c r="EI461" i="16"/>
  <c r="EJ461" i="16"/>
  <c r="EK461" i="16"/>
  <c r="EL461" i="16"/>
  <c r="EM461" i="16"/>
  <c r="EN461" i="16"/>
  <c r="EO461" i="16"/>
  <c r="EP461" i="16"/>
  <c r="EQ461" i="16"/>
  <c r="ER461" i="16"/>
  <c r="ES461" i="16"/>
  <c r="ET461" i="16"/>
  <c r="EU461" i="16"/>
  <c r="EV461" i="16"/>
  <c r="EW461" i="16"/>
  <c r="EX461" i="16"/>
  <c r="EY461" i="16"/>
  <c r="EZ461" i="16"/>
  <c r="FA461" i="16"/>
  <c r="FB461" i="16"/>
  <c r="FC461" i="16"/>
  <c r="FD461" i="16"/>
  <c r="FE461" i="16"/>
  <c r="FF461" i="16"/>
  <c r="FG461" i="16"/>
  <c r="FH461" i="16"/>
  <c r="FI461" i="16"/>
  <c r="FJ461" i="16"/>
  <c r="FK461" i="16"/>
  <c r="FL461" i="16"/>
  <c r="FM461" i="16"/>
  <c r="FN461" i="16"/>
  <c r="FO461" i="16"/>
  <c r="FP461" i="16"/>
  <c r="FQ461" i="16"/>
  <c r="FR461" i="16"/>
  <c r="FS461" i="16"/>
  <c r="FT461" i="16"/>
  <c r="FU461" i="16"/>
  <c r="FV461" i="16"/>
  <c r="FW461" i="16"/>
  <c r="FX461" i="16"/>
  <c r="FY461" i="16"/>
  <c r="FZ461" i="16"/>
  <c r="GA461" i="16"/>
  <c r="GB461" i="16"/>
  <c r="GC461" i="16"/>
  <c r="GD461" i="16"/>
  <c r="GE461" i="16"/>
  <c r="GF461" i="16"/>
  <c r="GG461" i="16"/>
  <c r="GH461" i="16"/>
  <c r="GI461" i="16"/>
  <c r="GJ461" i="16"/>
  <c r="GK461" i="16"/>
  <c r="GL461" i="16"/>
  <c r="GM461" i="16"/>
  <c r="GN461" i="16"/>
  <c r="GO461" i="16"/>
  <c r="GP461" i="16"/>
  <c r="GQ461" i="16"/>
  <c r="GR461" i="16"/>
  <c r="GS461" i="16"/>
  <c r="GT461" i="16"/>
  <c r="GU461" i="16"/>
  <c r="GV461" i="16"/>
  <c r="B462" i="16"/>
  <c r="C462" i="16"/>
  <c r="D462" i="16"/>
  <c r="E462" i="16"/>
  <c r="F462" i="16"/>
  <c r="G462" i="16"/>
  <c r="H462" i="16"/>
  <c r="I462" i="16"/>
  <c r="J462" i="16"/>
  <c r="K462" i="16"/>
  <c r="L462" i="16"/>
  <c r="M462" i="16"/>
  <c r="N462" i="16"/>
  <c r="O462" i="16"/>
  <c r="P462" i="16"/>
  <c r="Q462" i="16"/>
  <c r="R462" i="16"/>
  <c r="S462" i="16"/>
  <c r="T462" i="16"/>
  <c r="U462" i="16"/>
  <c r="V462" i="16"/>
  <c r="W462" i="16"/>
  <c r="X462" i="16"/>
  <c r="Y462" i="16"/>
  <c r="Z462" i="16"/>
  <c r="AA462" i="16"/>
  <c r="AB462" i="16"/>
  <c r="AC462" i="16"/>
  <c r="AD462" i="16"/>
  <c r="AE462" i="16"/>
  <c r="AF462" i="16"/>
  <c r="AG462" i="16"/>
  <c r="AH462" i="16"/>
  <c r="AI462" i="16"/>
  <c r="AJ462" i="16"/>
  <c r="AK462" i="16"/>
  <c r="AL462" i="16"/>
  <c r="AM462" i="16"/>
  <c r="AN462" i="16"/>
  <c r="AO462" i="16"/>
  <c r="AP462" i="16"/>
  <c r="AQ462" i="16"/>
  <c r="AR462" i="16"/>
  <c r="AS462" i="16"/>
  <c r="AT462" i="16"/>
  <c r="AU462" i="16"/>
  <c r="AV462" i="16"/>
  <c r="AW462" i="16"/>
  <c r="AX462" i="16"/>
  <c r="AY462" i="16"/>
  <c r="AZ462" i="16"/>
  <c r="BA462" i="16"/>
  <c r="BB462" i="16"/>
  <c r="BC462" i="16"/>
  <c r="BD462" i="16"/>
  <c r="BE462" i="16"/>
  <c r="BF462" i="16"/>
  <c r="BG462" i="16"/>
  <c r="BH462" i="16"/>
  <c r="BI462" i="16"/>
  <c r="BJ462" i="16"/>
  <c r="BK462" i="16"/>
  <c r="BL462" i="16"/>
  <c r="BM462" i="16"/>
  <c r="BN462" i="16"/>
  <c r="BO462" i="16"/>
  <c r="BP462" i="16"/>
  <c r="BQ462" i="16"/>
  <c r="BR462" i="16"/>
  <c r="BS462" i="16"/>
  <c r="BT462" i="16"/>
  <c r="BU462" i="16"/>
  <c r="BV462" i="16"/>
  <c r="BW462" i="16"/>
  <c r="BX462" i="16"/>
  <c r="BY462" i="16"/>
  <c r="BZ462" i="16"/>
  <c r="CA462" i="16"/>
  <c r="CB462" i="16"/>
  <c r="CC462" i="16"/>
  <c r="CD462" i="16"/>
  <c r="CE462" i="16"/>
  <c r="CF462" i="16"/>
  <c r="CG462" i="16"/>
  <c r="CH462" i="16"/>
  <c r="CI462" i="16"/>
  <c r="CJ462" i="16"/>
  <c r="CK462" i="16"/>
  <c r="CL462" i="16"/>
  <c r="CM462" i="16"/>
  <c r="CN462" i="16"/>
  <c r="CO462" i="16"/>
  <c r="CP462" i="16"/>
  <c r="CQ462" i="16"/>
  <c r="CR462" i="16"/>
  <c r="CS462" i="16"/>
  <c r="CT462" i="16"/>
  <c r="CU462" i="16"/>
  <c r="CV462" i="16"/>
  <c r="CW462" i="16"/>
  <c r="CX462" i="16"/>
  <c r="CY462" i="16"/>
  <c r="CZ462" i="16"/>
  <c r="DA462" i="16"/>
  <c r="DB462" i="16"/>
  <c r="DC462" i="16"/>
  <c r="DD462" i="16"/>
  <c r="DE462" i="16"/>
  <c r="DF462" i="16"/>
  <c r="DG462" i="16"/>
  <c r="DH462" i="16"/>
  <c r="DI462" i="16"/>
  <c r="DJ462" i="16"/>
  <c r="DK462" i="16"/>
  <c r="DL462" i="16"/>
  <c r="DM462" i="16"/>
  <c r="DN462" i="16"/>
  <c r="DO462" i="16"/>
  <c r="DP462" i="16"/>
  <c r="DQ462" i="16"/>
  <c r="DR462" i="16"/>
  <c r="DS462" i="16"/>
  <c r="DT462" i="16"/>
  <c r="DU462" i="16"/>
  <c r="DV462" i="16"/>
  <c r="DW462" i="16"/>
  <c r="DX462" i="16"/>
  <c r="DY462" i="16"/>
  <c r="DZ462" i="16"/>
  <c r="EA462" i="16"/>
  <c r="EB462" i="16"/>
  <c r="EC462" i="16"/>
  <c r="ED462" i="16"/>
  <c r="EE462" i="16"/>
  <c r="EF462" i="16"/>
  <c r="EG462" i="16"/>
  <c r="EH462" i="16"/>
  <c r="EI462" i="16"/>
  <c r="EJ462" i="16"/>
  <c r="EK462" i="16"/>
  <c r="EL462" i="16"/>
  <c r="EM462" i="16"/>
  <c r="EN462" i="16"/>
  <c r="EO462" i="16"/>
  <c r="EP462" i="16"/>
  <c r="EQ462" i="16"/>
  <c r="ER462" i="16"/>
  <c r="ES462" i="16"/>
  <c r="ET462" i="16"/>
  <c r="EU462" i="16"/>
  <c r="EV462" i="16"/>
  <c r="EW462" i="16"/>
  <c r="EX462" i="16"/>
  <c r="EY462" i="16"/>
  <c r="EZ462" i="16"/>
  <c r="FA462" i="16"/>
  <c r="FB462" i="16"/>
  <c r="FC462" i="16"/>
  <c r="FD462" i="16"/>
  <c r="FE462" i="16"/>
  <c r="FF462" i="16"/>
  <c r="FG462" i="16"/>
  <c r="FH462" i="16"/>
  <c r="FI462" i="16"/>
  <c r="FJ462" i="16"/>
  <c r="FK462" i="16"/>
  <c r="FL462" i="16"/>
  <c r="FM462" i="16"/>
  <c r="FN462" i="16"/>
  <c r="FO462" i="16"/>
  <c r="FP462" i="16"/>
  <c r="FQ462" i="16"/>
  <c r="FR462" i="16"/>
  <c r="FS462" i="16"/>
  <c r="FT462" i="16"/>
  <c r="FU462" i="16"/>
  <c r="FV462" i="16"/>
  <c r="FW462" i="16"/>
  <c r="FX462" i="16"/>
  <c r="FY462" i="16"/>
  <c r="FZ462" i="16"/>
  <c r="GA462" i="16"/>
  <c r="GB462" i="16"/>
  <c r="GC462" i="16"/>
  <c r="GD462" i="16"/>
  <c r="GE462" i="16"/>
  <c r="GF462" i="16"/>
  <c r="GG462" i="16"/>
  <c r="GH462" i="16"/>
  <c r="GI462" i="16"/>
  <c r="GJ462" i="16"/>
  <c r="GK462" i="16"/>
  <c r="GL462" i="16"/>
  <c r="GM462" i="16"/>
  <c r="GN462" i="16"/>
  <c r="GO462" i="16"/>
  <c r="GP462" i="16"/>
  <c r="GQ462" i="16"/>
  <c r="GR462" i="16"/>
  <c r="GS462" i="16"/>
  <c r="GT462" i="16"/>
  <c r="GU462" i="16"/>
  <c r="GV462" i="16"/>
  <c r="B463" i="16"/>
  <c r="C463" i="16"/>
  <c r="D463" i="16"/>
  <c r="E463" i="16"/>
  <c r="F463" i="16"/>
  <c r="G463" i="16"/>
  <c r="H463" i="16"/>
  <c r="I463" i="16"/>
  <c r="J463" i="16"/>
  <c r="K463" i="16"/>
  <c r="L463" i="16"/>
  <c r="M463" i="16"/>
  <c r="N463" i="16"/>
  <c r="O463" i="16"/>
  <c r="P463" i="16"/>
  <c r="Q463" i="16"/>
  <c r="R463" i="16"/>
  <c r="S463" i="16"/>
  <c r="T463" i="16"/>
  <c r="U463" i="16"/>
  <c r="V463" i="16"/>
  <c r="W463" i="16"/>
  <c r="X463" i="16"/>
  <c r="Y463" i="16"/>
  <c r="Z463" i="16"/>
  <c r="AA463" i="16"/>
  <c r="AB463" i="16"/>
  <c r="AC463" i="16"/>
  <c r="AD463" i="16"/>
  <c r="AE463" i="16"/>
  <c r="AF463" i="16"/>
  <c r="AG463" i="16"/>
  <c r="AH463" i="16"/>
  <c r="AI463" i="16"/>
  <c r="AJ463" i="16"/>
  <c r="AK463" i="16"/>
  <c r="AL463" i="16"/>
  <c r="AM463" i="16"/>
  <c r="AN463" i="16"/>
  <c r="AO463" i="16"/>
  <c r="AP463" i="16"/>
  <c r="AQ463" i="16"/>
  <c r="AR463" i="16"/>
  <c r="AS463" i="16"/>
  <c r="AT463" i="16"/>
  <c r="AU463" i="16"/>
  <c r="AV463" i="16"/>
  <c r="AW463" i="16"/>
  <c r="AX463" i="16"/>
  <c r="AY463" i="16"/>
  <c r="AZ463" i="16"/>
  <c r="BA463" i="16"/>
  <c r="BB463" i="16"/>
  <c r="BC463" i="16"/>
  <c r="BD463" i="16"/>
  <c r="BE463" i="16"/>
  <c r="BF463" i="16"/>
  <c r="BG463" i="16"/>
  <c r="BH463" i="16"/>
  <c r="BI463" i="16"/>
  <c r="BJ463" i="16"/>
  <c r="BK463" i="16"/>
  <c r="BL463" i="16"/>
  <c r="BM463" i="16"/>
  <c r="BN463" i="16"/>
  <c r="BO463" i="16"/>
  <c r="BP463" i="16"/>
  <c r="BQ463" i="16"/>
  <c r="BR463" i="16"/>
  <c r="BS463" i="16"/>
  <c r="BT463" i="16"/>
  <c r="BU463" i="16"/>
  <c r="BV463" i="16"/>
  <c r="BW463" i="16"/>
  <c r="BX463" i="16"/>
  <c r="BY463" i="16"/>
  <c r="BZ463" i="16"/>
  <c r="CA463" i="16"/>
  <c r="CB463" i="16"/>
  <c r="CC463" i="16"/>
  <c r="CD463" i="16"/>
  <c r="CE463" i="16"/>
  <c r="CF463" i="16"/>
  <c r="CG463" i="16"/>
  <c r="CH463" i="16"/>
  <c r="CI463" i="16"/>
  <c r="CJ463" i="16"/>
  <c r="CK463" i="16"/>
  <c r="CL463" i="16"/>
  <c r="CM463" i="16"/>
  <c r="CN463" i="16"/>
  <c r="CO463" i="16"/>
  <c r="CP463" i="16"/>
  <c r="CQ463" i="16"/>
  <c r="CR463" i="16"/>
  <c r="CS463" i="16"/>
  <c r="CT463" i="16"/>
  <c r="CU463" i="16"/>
  <c r="CV463" i="16"/>
  <c r="CW463" i="16"/>
  <c r="CX463" i="16"/>
  <c r="CY463" i="16"/>
  <c r="CZ463" i="16"/>
  <c r="DA463" i="16"/>
  <c r="DB463" i="16"/>
  <c r="DC463" i="16"/>
  <c r="DD463" i="16"/>
  <c r="DE463" i="16"/>
  <c r="DF463" i="16"/>
  <c r="DG463" i="16"/>
  <c r="DH463" i="16"/>
  <c r="DI463" i="16"/>
  <c r="DJ463" i="16"/>
  <c r="DK463" i="16"/>
  <c r="DL463" i="16"/>
  <c r="DM463" i="16"/>
  <c r="DN463" i="16"/>
  <c r="DO463" i="16"/>
  <c r="DP463" i="16"/>
  <c r="DQ463" i="16"/>
  <c r="DR463" i="16"/>
  <c r="DS463" i="16"/>
  <c r="DT463" i="16"/>
  <c r="DU463" i="16"/>
  <c r="DV463" i="16"/>
  <c r="DW463" i="16"/>
  <c r="DX463" i="16"/>
  <c r="DY463" i="16"/>
  <c r="DZ463" i="16"/>
  <c r="EA463" i="16"/>
  <c r="EB463" i="16"/>
  <c r="EC463" i="16"/>
  <c r="ED463" i="16"/>
  <c r="EE463" i="16"/>
  <c r="EF463" i="16"/>
  <c r="EG463" i="16"/>
  <c r="EH463" i="16"/>
  <c r="EI463" i="16"/>
  <c r="EJ463" i="16"/>
  <c r="EK463" i="16"/>
  <c r="EL463" i="16"/>
  <c r="EM463" i="16"/>
  <c r="EN463" i="16"/>
  <c r="EO463" i="16"/>
  <c r="EP463" i="16"/>
  <c r="EQ463" i="16"/>
  <c r="ER463" i="16"/>
  <c r="ES463" i="16"/>
  <c r="ET463" i="16"/>
  <c r="EU463" i="16"/>
  <c r="EV463" i="16"/>
  <c r="EW463" i="16"/>
  <c r="EX463" i="16"/>
  <c r="EY463" i="16"/>
  <c r="EZ463" i="16"/>
  <c r="FA463" i="16"/>
  <c r="FB463" i="16"/>
  <c r="FC463" i="16"/>
  <c r="FD463" i="16"/>
  <c r="FE463" i="16"/>
  <c r="FF463" i="16"/>
  <c r="FG463" i="16"/>
  <c r="FH463" i="16"/>
  <c r="FI463" i="16"/>
  <c r="FJ463" i="16"/>
  <c r="FK463" i="16"/>
  <c r="FL463" i="16"/>
  <c r="FM463" i="16"/>
  <c r="FN463" i="16"/>
  <c r="FO463" i="16"/>
  <c r="FP463" i="16"/>
  <c r="FQ463" i="16"/>
  <c r="FR463" i="16"/>
  <c r="FS463" i="16"/>
  <c r="FT463" i="16"/>
  <c r="FU463" i="16"/>
  <c r="FV463" i="16"/>
  <c r="FW463" i="16"/>
  <c r="FX463" i="16"/>
  <c r="FY463" i="16"/>
  <c r="FZ463" i="16"/>
  <c r="GA463" i="16"/>
  <c r="GB463" i="16"/>
  <c r="GC463" i="16"/>
  <c r="GD463" i="16"/>
  <c r="GE463" i="16"/>
  <c r="GF463" i="16"/>
  <c r="GG463" i="16"/>
  <c r="GH463" i="16"/>
  <c r="GI463" i="16"/>
  <c r="GJ463" i="16"/>
  <c r="GK463" i="16"/>
  <c r="GL463" i="16"/>
  <c r="GM463" i="16"/>
  <c r="GN463" i="16"/>
  <c r="GO463" i="16"/>
  <c r="GP463" i="16"/>
  <c r="GQ463" i="16"/>
  <c r="GR463" i="16"/>
  <c r="GS463" i="16"/>
  <c r="GT463" i="16"/>
  <c r="GU463" i="16"/>
  <c r="GV463" i="16"/>
  <c r="B464" i="16"/>
  <c r="C464" i="16"/>
  <c r="D464" i="16"/>
  <c r="E464" i="16"/>
  <c r="F464" i="16"/>
  <c r="G464" i="16"/>
  <c r="H464" i="16"/>
  <c r="I464" i="16"/>
  <c r="J464" i="16"/>
  <c r="K464" i="16"/>
  <c r="L464" i="16"/>
  <c r="M464" i="16"/>
  <c r="N464" i="16"/>
  <c r="O464" i="16"/>
  <c r="P464" i="16"/>
  <c r="Q464" i="16"/>
  <c r="R464" i="16"/>
  <c r="S464" i="16"/>
  <c r="T464" i="16"/>
  <c r="U464" i="16"/>
  <c r="V464" i="16"/>
  <c r="W464" i="16"/>
  <c r="X464" i="16"/>
  <c r="Y464" i="16"/>
  <c r="Z464" i="16"/>
  <c r="AA464" i="16"/>
  <c r="AB464" i="16"/>
  <c r="AC464" i="16"/>
  <c r="AD464" i="16"/>
  <c r="AE464" i="16"/>
  <c r="AF464" i="16"/>
  <c r="AG464" i="16"/>
  <c r="AH464" i="16"/>
  <c r="AI464" i="16"/>
  <c r="AJ464" i="16"/>
  <c r="AK464" i="16"/>
  <c r="AL464" i="16"/>
  <c r="AM464" i="16"/>
  <c r="AN464" i="16"/>
  <c r="AO464" i="16"/>
  <c r="AP464" i="16"/>
  <c r="AQ464" i="16"/>
  <c r="AR464" i="16"/>
  <c r="AS464" i="16"/>
  <c r="AT464" i="16"/>
  <c r="AU464" i="16"/>
  <c r="AV464" i="16"/>
  <c r="AW464" i="16"/>
  <c r="AX464" i="16"/>
  <c r="AY464" i="16"/>
  <c r="AZ464" i="16"/>
  <c r="BA464" i="16"/>
  <c r="BB464" i="16"/>
  <c r="BC464" i="16"/>
  <c r="BD464" i="16"/>
  <c r="BE464" i="16"/>
  <c r="BF464" i="16"/>
  <c r="BG464" i="16"/>
  <c r="BH464" i="16"/>
  <c r="BI464" i="16"/>
  <c r="BJ464" i="16"/>
  <c r="BK464" i="16"/>
  <c r="BL464" i="16"/>
  <c r="BM464" i="16"/>
  <c r="BN464" i="16"/>
  <c r="BO464" i="16"/>
  <c r="BP464" i="16"/>
  <c r="BQ464" i="16"/>
  <c r="BR464" i="16"/>
  <c r="BS464" i="16"/>
  <c r="BT464" i="16"/>
  <c r="BU464" i="16"/>
  <c r="BV464" i="16"/>
  <c r="BW464" i="16"/>
  <c r="BX464" i="16"/>
  <c r="BY464" i="16"/>
  <c r="BZ464" i="16"/>
  <c r="CA464" i="16"/>
  <c r="CB464" i="16"/>
  <c r="CC464" i="16"/>
  <c r="CD464" i="16"/>
  <c r="CE464" i="16"/>
  <c r="CF464" i="16"/>
  <c r="CG464" i="16"/>
  <c r="CH464" i="16"/>
  <c r="CI464" i="16"/>
  <c r="CJ464" i="16"/>
  <c r="CK464" i="16"/>
  <c r="CL464" i="16"/>
  <c r="CM464" i="16"/>
  <c r="CN464" i="16"/>
  <c r="CO464" i="16"/>
  <c r="CP464" i="16"/>
  <c r="CQ464" i="16"/>
  <c r="CR464" i="16"/>
  <c r="CS464" i="16"/>
  <c r="CT464" i="16"/>
  <c r="CU464" i="16"/>
  <c r="CV464" i="16"/>
  <c r="CW464" i="16"/>
  <c r="CX464" i="16"/>
  <c r="CY464" i="16"/>
  <c r="CZ464" i="16"/>
  <c r="DA464" i="16"/>
  <c r="DB464" i="16"/>
  <c r="DC464" i="16"/>
  <c r="DD464" i="16"/>
  <c r="DE464" i="16"/>
  <c r="DF464" i="16"/>
  <c r="DG464" i="16"/>
  <c r="DH464" i="16"/>
  <c r="DI464" i="16"/>
  <c r="DJ464" i="16"/>
  <c r="DK464" i="16"/>
  <c r="DL464" i="16"/>
  <c r="DM464" i="16"/>
  <c r="DN464" i="16"/>
  <c r="DO464" i="16"/>
  <c r="DP464" i="16"/>
  <c r="DQ464" i="16"/>
  <c r="DR464" i="16"/>
  <c r="DS464" i="16"/>
  <c r="DT464" i="16"/>
  <c r="DU464" i="16"/>
  <c r="DV464" i="16"/>
  <c r="DW464" i="16"/>
  <c r="DX464" i="16"/>
  <c r="DY464" i="16"/>
  <c r="DZ464" i="16"/>
  <c r="EA464" i="16"/>
  <c r="EB464" i="16"/>
  <c r="EC464" i="16"/>
  <c r="ED464" i="16"/>
  <c r="EE464" i="16"/>
  <c r="EF464" i="16"/>
  <c r="EG464" i="16"/>
  <c r="EH464" i="16"/>
  <c r="EI464" i="16"/>
  <c r="EJ464" i="16"/>
  <c r="EK464" i="16"/>
  <c r="EL464" i="16"/>
  <c r="EM464" i="16"/>
  <c r="EN464" i="16"/>
  <c r="EO464" i="16"/>
  <c r="EP464" i="16"/>
  <c r="EQ464" i="16"/>
  <c r="ER464" i="16"/>
  <c r="ES464" i="16"/>
  <c r="ET464" i="16"/>
  <c r="EU464" i="16"/>
  <c r="EV464" i="16"/>
  <c r="EW464" i="16"/>
  <c r="EX464" i="16"/>
  <c r="EY464" i="16"/>
  <c r="EZ464" i="16"/>
  <c r="FA464" i="16"/>
  <c r="FB464" i="16"/>
  <c r="FC464" i="16"/>
  <c r="FD464" i="16"/>
  <c r="FE464" i="16"/>
  <c r="FF464" i="16"/>
  <c r="FG464" i="16"/>
  <c r="FH464" i="16"/>
  <c r="FI464" i="16"/>
  <c r="FJ464" i="16"/>
  <c r="FK464" i="16"/>
  <c r="FL464" i="16"/>
  <c r="FM464" i="16"/>
  <c r="FN464" i="16"/>
  <c r="FO464" i="16"/>
  <c r="FP464" i="16"/>
  <c r="FQ464" i="16"/>
  <c r="FR464" i="16"/>
  <c r="FS464" i="16"/>
  <c r="FT464" i="16"/>
  <c r="FU464" i="16"/>
  <c r="FV464" i="16"/>
  <c r="FW464" i="16"/>
  <c r="FX464" i="16"/>
  <c r="FY464" i="16"/>
  <c r="FZ464" i="16"/>
  <c r="GA464" i="16"/>
  <c r="GB464" i="16"/>
  <c r="GC464" i="16"/>
  <c r="GD464" i="16"/>
  <c r="GE464" i="16"/>
  <c r="GF464" i="16"/>
  <c r="GG464" i="16"/>
  <c r="GH464" i="16"/>
  <c r="GI464" i="16"/>
  <c r="GJ464" i="16"/>
  <c r="GK464" i="16"/>
  <c r="GL464" i="16"/>
  <c r="GM464" i="16"/>
  <c r="GN464" i="16"/>
  <c r="GO464" i="16"/>
  <c r="GP464" i="16"/>
  <c r="GQ464" i="16"/>
  <c r="GR464" i="16"/>
  <c r="GS464" i="16"/>
  <c r="GT464" i="16"/>
  <c r="GU464" i="16"/>
  <c r="GV464" i="16"/>
  <c r="B465" i="16"/>
  <c r="C465" i="16"/>
  <c r="D465" i="16"/>
  <c r="E465" i="16"/>
  <c r="F465" i="16"/>
  <c r="G465" i="16"/>
  <c r="H465" i="16"/>
  <c r="I465" i="16"/>
  <c r="J465" i="16"/>
  <c r="K465" i="16"/>
  <c r="L465" i="16"/>
  <c r="M465" i="16"/>
  <c r="N465" i="16"/>
  <c r="O465" i="16"/>
  <c r="P465" i="16"/>
  <c r="Q465" i="16"/>
  <c r="R465" i="16"/>
  <c r="S465" i="16"/>
  <c r="T465" i="16"/>
  <c r="U465" i="16"/>
  <c r="V465" i="16"/>
  <c r="W465" i="16"/>
  <c r="X465" i="16"/>
  <c r="Y465" i="16"/>
  <c r="Z465" i="16"/>
  <c r="AA465" i="16"/>
  <c r="AB465" i="16"/>
  <c r="AC465" i="16"/>
  <c r="AD465" i="16"/>
  <c r="AE465" i="16"/>
  <c r="AF465" i="16"/>
  <c r="AG465" i="16"/>
  <c r="AH465" i="16"/>
  <c r="AI465" i="16"/>
  <c r="AJ465" i="16"/>
  <c r="AK465" i="16"/>
  <c r="AL465" i="16"/>
  <c r="AM465" i="16"/>
  <c r="AN465" i="16"/>
  <c r="AO465" i="16"/>
  <c r="AP465" i="16"/>
  <c r="AQ465" i="16"/>
  <c r="AR465" i="16"/>
  <c r="AS465" i="16"/>
  <c r="AT465" i="16"/>
  <c r="AU465" i="16"/>
  <c r="AV465" i="16"/>
  <c r="AW465" i="16"/>
  <c r="AX465" i="16"/>
  <c r="AY465" i="16"/>
  <c r="AZ465" i="16"/>
  <c r="BA465" i="16"/>
  <c r="BB465" i="16"/>
  <c r="BC465" i="16"/>
  <c r="BD465" i="16"/>
  <c r="BE465" i="16"/>
  <c r="BF465" i="16"/>
  <c r="BG465" i="16"/>
  <c r="BH465" i="16"/>
  <c r="BI465" i="16"/>
  <c r="BJ465" i="16"/>
  <c r="BK465" i="16"/>
  <c r="BL465" i="16"/>
  <c r="BM465" i="16"/>
  <c r="BN465" i="16"/>
  <c r="BO465" i="16"/>
  <c r="BP465" i="16"/>
  <c r="BQ465" i="16"/>
  <c r="BR465" i="16"/>
  <c r="BS465" i="16"/>
  <c r="BT465" i="16"/>
  <c r="BU465" i="16"/>
  <c r="BV465" i="16"/>
  <c r="BW465" i="16"/>
  <c r="BX465" i="16"/>
  <c r="BY465" i="16"/>
  <c r="BZ465" i="16"/>
  <c r="CA465" i="16"/>
  <c r="CB465" i="16"/>
  <c r="CC465" i="16"/>
  <c r="CD465" i="16"/>
  <c r="CE465" i="16"/>
  <c r="CF465" i="16"/>
  <c r="CG465" i="16"/>
  <c r="CH465" i="16"/>
  <c r="CI465" i="16"/>
  <c r="CJ465" i="16"/>
  <c r="CK465" i="16"/>
  <c r="CL465" i="16"/>
  <c r="CM465" i="16"/>
  <c r="CN465" i="16"/>
  <c r="CO465" i="16"/>
  <c r="CP465" i="16"/>
  <c r="CQ465" i="16"/>
  <c r="CR465" i="16"/>
  <c r="CS465" i="16"/>
  <c r="CT465" i="16"/>
  <c r="CU465" i="16"/>
  <c r="CV465" i="16"/>
  <c r="CW465" i="16"/>
  <c r="CX465" i="16"/>
  <c r="CY465" i="16"/>
  <c r="CZ465" i="16"/>
  <c r="DA465" i="16"/>
  <c r="DB465" i="16"/>
  <c r="DC465" i="16"/>
  <c r="DD465" i="16"/>
  <c r="DE465" i="16"/>
  <c r="DF465" i="16"/>
  <c r="DG465" i="16"/>
  <c r="DH465" i="16"/>
  <c r="DI465" i="16"/>
  <c r="DJ465" i="16"/>
  <c r="DK465" i="16"/>
  <c r="DL465" i="16"/>
  <c r="DM465" i="16"/>
  <c r="DN465" i="16"/>
  <c r="DO465" i="16"/>
  <c r="DP465" i="16"/>
  <c r="DQ465" i="16"/>
  <c r="DR465" i="16"/>
  <c r="DS465" i="16"/>
  <c r="DT465" i="16"/>
  <c r="DU465" i="16"/>
  <c r="DV465" i="16"/>
  <c r="DW465" i="16"/>
  <c r="DX465" i="16"/>
  <c r="DY465" i="16"/>
  <c r="DZ465" i="16"/>
  <c r="EA465" i="16"/>
  <c r="EB465" i="16"/>
  <c r="EC465" i="16"/>
  <c r="ED465" i="16"/>
  <c r="EE465" i="16"/>
  <c r="EF465" i="16"/>
  <c r="EG465" i="16"/>
  <c r="EH465" i="16"/>
  <c r="EI465" i="16"/>
  <c r="EJ465" i="16"/>
  <c r="EK465" i="16"/>
  <c r="EL465" i="16"/>
  <c r="EM465" i="16"/>
  <c r="EN465" i="16"/>
  <c r="EO465" i="16"/>
  <c r="EP465" i="16"/>
  <c r="EQ465" i="16"/>
  <c r="ER465" i="16"/>
  <c r="ES465" i="16"/>
  <c r="ET465" i="16"/>
  <c r="EU465" i="16"/>
  <c r="EV465" i="16"/>
  <c r="EW465" i="16"/>
  <c r="EX465" i="16"/>
  <c r="EY465" i="16"/>
  <c r="EZ465" i="16"/>
  <c r="FA465" i="16"/>
  <c r="FB465" i="16"/>
  <c r="FC465" i="16"/>
  <c r="FD465" i="16"/>
  <c r="FE465" i="16"/>
  <c r="FF465" i="16"/>
  <c r="FG465" i="16"/>
  <c r="FH465" i="16"/>
  <c r="FI465" i="16"/>
  <c r="FJ465" i="16"/>
  <c r="FK465" i="16"/>
  <c r="FL465" i="16"/>
  <c r="FM465" i="16"/>
  <c r="FN465" i="16"/>
  <c r="FO465" i="16"/>
  <c r="FP465" i="16"/>
  <c r="FQ465" i="16"/>
  <c r="FR465" i="16"/>
  <c r="FS465" i="16"/>
  <c r="FT465" i="16"/>
  <c r="FU465" i="16"/>
  <c r="FV465" i="16"/>
  <c r="FW465" i="16"/>
  <c r="FX465" i="16"/>
  <c r="FY465" i="16"/>
  <c r="FZ465" i="16"/>
  <c r="GA465" i="16"/>
  <c r="GB465" i="16"/>
  <c r="GC465" i="16"/>
  <c r="GD465" i="16"/>
  <c r="GE465" i="16"/>
  <c r="GF465" i="16"/>
  <c r="GG465" i="16"/>
  <c r="GH465" i="16"/>
  <c r="GI465" i="16"/>
  <c r="GJ465" i="16"/>
  <c r="GK465" i="16"/>
  <c r="GL465" i="16"/>
  <c r="GM465" i="16"/>
  <c r="GN465" i="16"/>
  <c r="GO465" i="16"/>
  <c r="GP465" i="16"/>
  <c r="GQ465" i="16"/>
  <c r="GR465" i="16"/>
  <c r="GS465" i="16"/>
  <c r="GT465" i="16"/>
  <c r="GU465" i="16"/>
  <c r="GV465" i="16"/>
  <c r="B466" i="16"/>
  <c r="C466" i="16"/>
  <c r="D466" i="16"/>
  <c r="E466" i="16"/>
  <c r="F466" i="16"/>
  <c r="G466" i="16"/>
  <c r="H466" i="16"/>
  <c r="I466" i="16"/>
  <c r="J466" i="16"/>
  <c r="K466" i="16"/>
  <c r="L466" i="16"/>
  <c r="M466" i="16"/>
  <c r="N466" i="16"/>
  <c r="O466" i="16"/>
  <c r="P466" i="16"/>
  <c r="Q466" i="16"/>
  <c r="R466" i="16"/>
  <c r="S466" i="16"/>
  <c r="T466" i="16"/>
  <c r="U466" i="16"/>
  <c r="V466" i="16"/>
  <c r="W466" i="16"/>
  <c r="X466" i="16"/>
  <c r="Y466" i="16"/>
  <c r="Z466" i="16"/>
  <c r="AA466" i="16"/>
  <c r="AB466" i="16"/>
  <c r="AC466" i="16"/>
  <c r="AD466" i="16"/>
  <c r="AE466" i="16"/>
  <c r="AF466" i="16"/>
  <c r="AG466" i="16"/>
  <c r="AH466" i="16"/>
  <c r="AI466" i="16"/>
  <c r="AJ466" i="16"/>
  <c r="AK466" i="16"/>
  <c r="AL466" i="16"/>
  <c r="AM466" i="16"/>
  <c r="AN466" i="16"/>
  <c r="AO466" i="16"/>
  <c r="AP466" i="16"/>
  <c r="AQ466" i="16"/>
  <c r="AR466" i="16"/>
  <c r="AS466" i="16"/>
  <c r="AT466" i="16"/>
  <c r="AU466" i="16"/>
  <c r="AV466" i="16"/>
  <c r="AW466" i="16"/>
  <c r="AX466" i="16"/>
  <c r="AY466" i="16"/>
  <c r="AZ466" i="16"/>
  <c r="BA466" i="16"/>
  <c r="BB466" i="16"/>
  <c r="BC466" i="16"/>
  <c r="BD466" i="16"/>
  <c r="BE466" i="16"/>
  <c r="BF466" i="16"/>
  <c r="BG466" i="16"/>
  <c r="BH466" i="16"/>
  <c r="BI466" i="16"/>
  <c r="BJ466" i="16"/>
  <c r="BK466" i="16"/>
  <c r="BL466" i="16"/>
  <c r="BM466" i="16"/>
  <c r="BN466" i="16"/>
  <c r="BO466" i="16"/>
  <c r="BP466" i="16"/>
  <c r="BQ466" i="16"/>
  <c r="BR466" i="16"/>
  <c r="BS466" i="16"/>
  <c r="BT466" i="16"/>
  <c r="BU466" i="16"/>
  <c r="BV466" i="16"/>
  <c r="BW466" i="16"/>
  <c r="BX466" i="16"/>
  <c r="BY466" i="16"/>
  <c r="BZ466" i="16"/>
  <c r="CA466" i="16"/>
  <c r="CB466" i="16"/>
  <c r="CC466" i="16"/>
  <c r="CD466" i="16"/>
  <c r="CE466" i="16"/>
  <c r="CF466" i="16"/>
  <c r="CG466" i="16"/>
  <c r="CH466" i="16"/>
  <c r="CI466" i="16"/>
  <c r="CJ466" i="16"/>
  <c r="CK466" i="16"/>
  <c r="CL466" i="16"/>
  <c r="CM466" i="16"/>
  <c r="CN466" i="16"/>
  <c r="CO466" i="16"/>
  <c r="CP466" i="16"/>
  <c r="CQ466" i="16"/>
  <c r="CR466" i="16"/>
  <c r="CS466" i="16"/>
  <c r="CT466" i="16"/>
  <c r="CU466" i="16"/>
  <c r="CV466" i="16"/>
  <c r="CW466" i="16"/>
  <c r="CX466" i="16"/>
  <c r="CY466" i="16"/>
  <c r="CZ466" i="16"/>
  <c r="DA466" i="16"/>
  <c r="DB466" i="16"/>
  <c r="DC466" i="16"/>
  <c r="DD466" i="16"/>
  <c r="DE466" i="16"/>
  <c r="DF466" i="16"/>
  <c r="DG466" i="16"/>
  <c r="DH466" i="16"/>
  <c r="DI466" i="16"/>
  <c r="DJ466" i="16"/>
  <c r="DK466" i="16"/>
  <c r="DL466" i="16"/>
  <c r="DM466" i="16"/>
  <c r="DN466" i="16"/>
  <c r="DO466" i="16"/>
  <c r="DP466" i="16"/>
  <c r="DQ466" i="16"/>
  <c r="DR466" i="16"/>
  <c r="DS466" i="16"/>
  <c r="DT466" i="16"/>
  <c r="DU466" i="16"/>
  <c r="DV466" i="16"/>
  <c r="DW466" i="16"/>
  <c r="DX466" i="16"/>
  <c r="DY466" i="16"/>
  <c r="DZ466" i="16"/>
  <c r="EA466" i="16"/>
  <c r="EB466" i="16"/>
  <c r="EC466" i="16"/>
  <c r="ED466" i="16"/>
  <c r="EE466" i="16"/>
  <c r="EF466" i="16"/>
  <c r="EG466" i="16"/>
  <c r="EH466" i="16"/>
  <c r="EI466" i="16"/>
  <c r="EJ466" i="16"/>
  <c r="EK466" i="16"/>
  <c r="EL466" i="16"/>
  <c r="EM466" i="16"/>
  <c r="EN466" i="16"/>
  <c r="EO466" i="16"/>
  <c r="EP466" i="16"/>
  <c r="EQ466" i="16"/>
  <c r="ER466" i="16"/>
  <c r="ES466" i="16"/>
  <c r="ET466" i="16"/>
  <c r="EU466" i="16"/>
  <c r="EV466" i="16"/>
  <c r="EW466" i="16"/>
  <c r="EX466" i="16"/>
  <c r="EY466" i="16"/>
  <c r="EZ466" i="16"/>
  <c r="FA466" i="16"/>
  <c r="FB466" i="16"/>
  <c r="FC466" i="16"/>
  <c r="FD466" i="16"/>
  <c r="FE466" i="16"/>
  <c r="FF466" i="16"/>
  <c r="FG466" i="16"/>
  <c r="FH466" i="16"/>
  <c r="FI466" i="16"/>
  <c r="FJ466" i="16"/>
  <c r="FK466" i="16"/>
  <c r="FL466" i="16"/>
  <c r="FM466" i="16"/>
  <c r="FN466" i="16"/>
  <c r="FO466" i="16"/>
  <c r="FP466" i="16"/>
  <c r="FQ466" i="16"/>
  <c r="FR466" i="16"/>
  <c r="FS466" i="16"/>
  <c r="FT466" i="16"/>
  <c r="FU466" i="16"/>
  <c r="FV466" i="16"/>
  <c r="FW466" i="16"/>
  <c r="FX466" i="16"/>
  <c r="FY466" i="16"/>
  <c r="FZ466" i="16"/>
  <c r="GA466" i="16"/>
  <c r="GB466" i="16"/>
  <c r="GC466" i="16"/>
  <c r="GD466" i="16"/>
  <c r="GE466" i="16"/>
  <c r="GF466" i="16"/>
  <c r="GG466" i="16"/>
  <c r="GH466" i="16"/>
  <c r="GI466" i="16"/>
  <c r="GJ466" i="16"/>
  <c r="GK466" i="16"/>
  <c r="GL466" i="16"/>
  <c r="GM466" i="16"/>
  <c r="GN466" i="16"/>
  <c r="GO466" i="16"/>
  <c r="GP466" i="16"/>
  <c r="GQ466" i="16"/>
  <c r="GR466" i="16"/>
  <c r="GS466" i="16"/>
  <c r="GT466" i="16"/>
  <c r="GU466" i="16"/>
  <c r="GV466" i="16"/>
  <c r="B467" i="16"/>
  <c r="C467" i="16"/>
  <c r="D467" i="16"/>
  <c r="E467" i="16"/>
  <c r="F467" i="16"/>
  <c r="G467" i="16"/>
  <c r="H467" i="16"/>
  <c r="I467" i="16"/>
  <c r="J467" i="16"/>
  <c r="K467" i="16"/>
  <c r="L467" i="16"/>
  <c r="M467" i="16"/>
  <c r="N467" i="16"/>
  <c r="O467" i="16"/>
  <c r="P467" i="16"/>
  <c r="Q467" i="16"/>
  <c r="R467" i="16"/>
  <c r="S467" i="16"/>
  <c r="T467" i="16"/>
  <c r="U467" i="16"/>
  <c r="V467" i="16"/>
  <c r="W467" i="16"/>
  <c r="X467" i="16"/>
  <c r="Y467" i="16"/>
  <c r="Z467" i="16"/>
  <c r="AA467" i="16"/>
  <c r="AB467" i="16"/>
  <c r="AC467" i="16"/>
  <c r="AD467" i="16"/>
  <c r="AE467" i="16"/>
  <c r="AF467" i="16"/>
  <c r="AG467" i="16"/>
  <c r="AH467" i="16"/>
  <c r="AI467" i="16"/>
  <c r="AJ467" i="16"/>
  <c r="AK467" i="16"/>
  <c r="AL467" i="16"/>
  <c r="AM467" i="16"/>
  <c r="AN467" i="16"/>
  <c r="AO467" i="16"/>
  <c r="AP467" i="16"/>
  <c r="AQ467" i="16"/>
  <c r="AR467" i="16"/>
  <c r="AS467" i="16"/>
  <c r="AT467" i="16"/>
  <c r="AU467" i="16"/>
  <c r="AV467" i="16"/>
  <c r="AW467" i="16"/>
  <c r="AX467" i="16"/>
  <c r="AY467" i="16"/>
  <c r="AZ467" i="16"/>
  <c r="BA467" i="16"/>
  <c r="BB467" i="16"/>
  <c r="BC467" i="16"/>
  <c r="BD467" i="16"/>
  <c r="BE467" i="16"/>
  <c r="BF467" i="16"/>
  <c r="BG467" i="16"/>
  <c r="BH467" i="16"/>
  <c r="BI467" i="16"/>
  <c r="BJ467" i="16"/>
  <c r="BK467" i="16"/>
  <c r="BL467" i="16"/>
  <c r="BM467" i="16"/>
  <c r="BN467" i="16"/>
  <c r="BO467" i="16"/>
  <c r="BP467" i="16"/>
  <c r="BQ467" i="16"/>
  <c r="BR467" i="16"/>
  <c r="BS467" i="16"/>
  <c r="BT467" i="16"/>
  <c r="BU467" i="16"/>
  <c r="BV467" i="16"/>
  <c r="BW467" i="16"/>
  <c r="BX467" i="16"/>
  <c r="BY467" i="16"/>
  <c r="BZ467" i="16"/>
  <c r="CA467" i="16"/>
  <c r="CB467" i="16"/>
  <c r="CC467" i="16"/>
  <c r="CD467" i="16"/>
  <c r="CE467" i="16"/>
  <c r="CF467" i="16"/>
  <c r="CG467" i="16"/>
  <c r="CH467" i="16"/>
  <c r="CI467" i="16"/>
  <c r="CJ467" i="16"/>
  <c r="CK467" i="16"/>
  <c r="CL467" i="16"/>
  <c r="CM467" i="16"/>
  <c r="CN467" i="16"/>
  <c r="CO467" i="16"/>
  <c r="CP467" i="16"/>
  <c r="CQ467" i="16"/>
  <c r="CR467" i="16"/>
  <c r="CS467" i="16"/>
  <c r="CT467" i="16"/>
  <c r="CU467" i="16"/>
  <c r="CV467" i="16"/>
  <c r="CW467" i="16"/>
  <c r="CX467" i="16"/>
  <c r="CY467" i="16"/>
  <c r="CZ467" i="16"/>
  <c r="DA467" i="16"/>
  <c r="DB467" i="16"/>
  <c r="DC467" i="16"/>
  <c r="DD467" i="16"/>
  <c r="DE467" i="16"/>
  <c r="DF467" i="16"/>
  <c r="DG467" i="16"/>
  <c r="DH467" i="16"/>
  <c r="DI467" i="16"/>
  <c r="DJ467" i="16"/>
  <c r="DK467" i="16"/>
  <c r="DL467" i="16"/>
  <c r="DM467" i="16"/>
  <c r="DN467" i="16"/>
  <c r="DO467" i="16"/>
  <c r="DP467" i="16"/>
  <c r="DQ467" i="16"/>
  <c r="DR467" i="16"/>
  <c r="DS467" i="16"/>
  <c r="DT467" i="16"/>
  <c r="DU467" i="16"/>
  <c r="DV467" i="16"/>
  <c r="DW467" i="16"/>
  <c r="DX467" i="16"/>
  <c r="DY467" i="16"/>
  <c r="DZ467" i="16"/>
  <c r="EA467" i="16"/>
  <c r="EB467" i="16"/>
  <c r="EC467" i="16"/>
  <c r="ED467" i="16"/>
  <c r="EE467" i="16"/>
  <c r="EF467" i="16"/>
  <c r="EG467" i="16"/>
  <c r="EH467" i="16"/>
  <c r="EI467" i="16"/>
  <c r="EJ467" i="16"/>
  <c r="EK467" i="16"/>
  <c r="EL467" i="16"/>
  <c r="EM467" i="16"/>
  <c r="EN467" i="16"/>
  <c r="EO467" i="16"/>
  <c r="EP467" i="16"/>
  <c r="EQ467" i="16"/>
  <c r="ER467" i="16"/>
  <c r="ES467" i="16"/>
  <c r="ET467" i="16"/>
  <c r="EU467" i="16"/>
  <c r="EV467" i="16"/>
  <c r="EW467" i="16"/>
  <c r="EX467" i="16"/>
  <c r="EY467" i="16"/>
  <c r="EZ467" i="16"/>
  <c r="FA467" i="16"/>
  <c r="FB467" i="16"/>
  <c r="FC467" i="16"/>
  <c r="FD467" i="16"/>
  <c r="FE467" i="16"/>
  <c r="FF467" i="16"/>
  <c r="FG467" i="16"/>
  <c r="FH467" i="16"/>
  <c r="FI467" i="16"/>
  <c r="FJ467" i="16"/>
  <c r="FK467" i="16"/>
  <c r="FL467" i="16"/>
  <c r="FM467" i="16"/>
  <c r="FN467" i="16"/>
  <c r="FO467" i="16"/>
  <c r="FP467" i="16"/>
  <c r="FQ467" i="16"/>
  <c r="FR467" i="16"/>
  <c r="FS467" i="16"/>
  <c r="FT467" i="16"/>
  <c r="FU467" i="16"/>
  <c r="FV467" i="16"/>
  <c r="FW467" i="16"/>
  <c r="FX467" i="16"/>
  <c r="FY467" i="16"/>
  <c r="FZ467" i="16"/>
  <c r="GA467" i="16"/>
  <c r="GB467" i="16"/>
  <c r="GC467" i="16"/>
  <c r="GD467" i="16"/>
  <c r="GE467" i="16"/>
  <c r="GF467" i="16"/>
  <c r="GG467" i="16"/>
  <c r="GH467" i="16"/>
  <c r="GI467" i="16"/>
  <c r="GJ467" i="16"/>
  <c r="GK467" i="16"/>
  <c r="GL467" i="16"/>
  <c r="GM467" i="16"/>
  <c r="GN467" i="16"/>
  <c r="GO467" i="16"/>
  <c r="GP467" i="16"/>
  <c r="GQ467" i="16"/>
  <c r="GR467" i="16"/>
  <c r="GS467" i="16"/>
  <c r="GT467" i="16"/>
  <c r="GU467" i="16"/>
  <c r="GV467" i="16"/>
  <c r="B468" i="16"/>
  <c r="C468" i="16"/>
  <c r="D468" i="16"/>
  <c r="E468" i="16"/>
  <c r="F468" i="16"/>
  <c r="G468" i="16"/>
  <c r="H468" i="16"/>
  <c r="I468" i="16"/>
  <c r="J468" i="16"/>
  <c r="K468" i="16"/>
  <c r="L468" i="16"/>
  <c r="M468" i="16"/>
  <c r="N468" i="16"/>
  <c r="O468" i="16"/>
  <c r="P468" i="16"/>
  <c r="Q468" i="16"/>
  <c r="R468" i="16"/>
  <c r="S468" i="16"/>
  <c r="T468" i="16"/>
  <c r="U468" i="16"/>
  <c r="V468" i="16"/>
  <c r="W468" i="16"/>
  <c r="X468" i="16"/>
  <c r="Y468" i="16"/>
  <c r="Z468" i="16"/>
  <c r="AA468" i="16"/>
  <c r="AB468" i="16"/>
  <c r="AC468" i="16"/>
  <c r="AD468" i="16"/>
  <c r="AE468" i="16"/>
  <c r="AF468" i="16"/>
  <c r="AG468" i="16"/>
  <c r="AH468" i="16"/>
  <c r="AI468" i="16"/>
  <c r="AJ468" i="16"/>
  <c r="AK468" i="16"/>
  <c r="AL468" i="16"/>
  <c r="AM468" i="16"/>
  <c r="AN468" i="16"/>
  <c r="AO468" i="16"/>
  <c r="AP468" i="16"/>
  <c r="AQ468" i="16"/>
  <c r="AR468" i="16"/>
  <c r="AS468" i="16"/>
  <c r="AT468" i="16"/>
  <c r="AU468" i="16"/>
  <c r="AV468" i="16"/>
  <c r="AW468" i="16"/>
  <c r="AX468" i="16"/>
  <c r="AY468" i="16"/>
  <c r="AZ468" i="16"/>
  <c r="BA468" i="16"/>
  <c r="BB468" i="16"/>
  <c r="BC468" i="16"/>
  <c r="BD468" i="16"/>
  <c r="BE468" i="16"/>
  <c r="BF468" i="16"/>
  <c r="BG468" i="16"/>
  <c r="BH468" i="16"/>
  <c r="BI468" i="16"/>
  <c r="BJ468" i="16"/>
  <c r="BK468" i="16"/>
  <c r="BL468" i="16"/>
  <c r="BM468" i="16"/>
  <c r="BN468" i="16"/>
  <c r="BO468" i="16"/>
  <c r="BP468" i="16"/>
  <c r="BQ468" i="16"/>
  <c r="BR468" i="16"/>
  <c r="BS468" i="16"/>
  <c r="BT468" i="16"/>
  <c r="BU468" i="16"/>
  <c r="BV468" i="16"/>
  <c r="BW468" i="16"/>
  <c r="BX468" i="16"/>
  <c r="BY468" i="16"/>
  <c r="BZ468" i="16"/>
  <c r="CA468" i="16"/>
  <c r="CB468" i="16"/>
  <c r="CC468" i="16"/>
  <c r="CD468" i="16"/>
  <c r="CE468" i="16"/>
  <c r="CF468" i="16"/>
  <c r="CG468" i="16"/>
  <c r="CH468" i="16"/>
  <c r="CI468" i="16"/>
  <c r="CJ468" i="16"/>
  <c r="CK468" i="16"/>
  <c r="CL468" i="16"/>
  <c r="CM468" i="16"/>
  <c r="CN468" i="16"/>
  <c r="CO468" i="16"/>
  <c r="CP468" i="16"/>
  <c r="CQ468" i="16"/>
  <c r="CR468" i="16"/>
  <c r="CS468" i="16"/>
  <c r="CT468" i="16"/>
  <c r="CU468" i="16"/>
  <c r="CV468" i="16"/>
  <c r="CW468" i="16"/>
  <c r="CX468" i="16"/>
  <c r="CY468" i="16"/>
  <c r="CZ468" i="16"/>
  <c r="DA468" i="16"/>
  <c r="DB468" i="16"/>
  <c r="DC468" i="16"/>
  <c r="DD468" i="16"/>
  <c r="DE468" i="16"/>
  <c r="DF468" i="16"/>
  <c r="DG468" i="16"/>
  <c r="DH468" i="16"/>
  <c r="DI468" i="16"/>
  <c r="DJ468" i="16"/>
  <c r="DK468" i="16"/>
  <c r="DL468" i="16"/>
  <c r="DM468" i="16"/>
  <c r="DN468" i="16"/>
  <c r="DO468" i="16"/>
  <c r="DP468" i="16"/>
  <c r="DQ468" i="16"/>
  <c r="DR468" i="16"/>
  <c r="DS468" i="16"/>
  <c r="DT468" i="16"/>
  <c r="DU468" i="16"/>
  <c r="DV468" i="16"/>
  <c r="DW468" i="16"/>
  <c r="DX468" i="16"/>
  <c r="DY468" i="16"/>
  <c r="DZ468" i="16"/>
  <c r="EA468" i="16"/>
  <c r="EB468" i="16"/>
  <c r="EC468" i="16"/>
  <c r="ED468" i="16"/>
  <c r="EE468" i="16"/>
  <c r="EF468" i="16"/>
  <c r="EG468" i="16"/>
  <c r="EH468" i="16"/>
  <c r="EI468" i="16"/>
  <c r="EJ468" i="16"/>
  <c r="EK468" i="16"/>
  <c r="EL468" i="16"/>
  <c r="EM468" i="16"/>
  <c r="EN468" i="16"/>
  <c r="EO468" i="16"/>
  <c r="EP468" i="16"/>
  <c r="EQ468" i="16"/>
  <c r="ER468" i="16"/>
  <c r="ES468" i="16"/>
  <c r="ET468" i="16"/>
  <c r="EU468" i="16"/>
  <c r="EV468" i="16"/>
  <c r="EW468" i="16"/>
  <c r="EX468" i="16"/>
  <c r="EY468" i="16"/>
  <c r="EZ468" i="16"/>
  <c r="FA468" i="16"/>
  <c r="FB468" i="16"/>
  <c r="FC468" i="16"/>
  <c r="FD468" i="16"/>
  <c r="FE468" i="16"/>
  <c r="FF468" i="16"/>
  <c r="FG468" i="16"/>
  <c r="FH468" i="16"/>
  <c r="FI468" i="16"/>
  <c r="FJ468" i="16"/>
  <c r="FK468" i="16"/>
  <c r="FL468" i="16"/>
  <c r="FM468" i="16"/>
  <c r="FN468" i="16"/>
  <c r="FO468" i="16"/>
  <c r="FP468" i="16"/>
  <c r="FQ468" i="16"/>
  <c r="FR468" i="16"/>
  <c r="FS468" i="16"/>
  <c r="FT468" i="16"/>
  <c r="FU468" i="16"/>
  <c r="FV468" i="16"/>
  <c r="FW468" i="16"/>
  <c r="FX468" i="16"/>
  <c r="FY468" i="16"/>
  <c r="FZ468" i="16"/>
  <c r="GA468" i="16"/>
  <c r="GB468" i="16"/>
  <c r="GC468" i="16"/>
  <c r="GD468" i="16"/>
  <c r="GE468" i="16"/>
  <c r="GF468" i="16"/>
  <c r="GG468" i="16"/>
  <c r="GH468" i="16"/>
  <c r="GI468" i="16"/>
  <c r="GJ468" i="16"/>
  <c r="GK468" i="16"/>
  <c r="GL468" i="16"/>
  <c r="GM468" i="16"/>
  <c r="GN468" i="16"/>
  <c r="GO468" i="16"/>
  <c r="GP468" i="16"/>
  <c r="GQ468" i="16"/>
  <c r="GR468" i="16"/>
  <c r="GS468" i="16"/>
  <c r="GT468" i="16"/>
  <c r="GU468" i="16"/>
  <c r="GV468" i="16"/>
  <c r="B469" i="16"/>
  <c r="C469" i="16"/>
  <c r="D469" i="16"/>
  <c r="E469" i="16"/>
  <c r="F469" i="16"/>
  <c r="G469" i="16"/>
  <c r="H469" i="16"/>
  <c r="I469" i="16"/>
  <c r="J469" i="16"/>
  <c r="K469" i="16"/>
  <c r="L469" i="16"/>
  <c r="M469" i="16"/>
  <c r="N469" i="16"/>
  <c r="O469" i="16"/>
  <c r="P469" i="16"/>
  <c r="Q469" i="16"/>
  <c r="R469" i="16"/>
  <c r="S469" i="16"/>
  <c r="T469" i="16"/>
  <c r="U469" i="16"/>
  <c r="V469" i="16"/>
  <c r="W469" i="16"/>
  <c r="X469" i="16"/>
  <c r="Y469" i="16"/>
  <c r="Z469" i="16"/>
  <c r="AA469" i="16"/>
  <c r="AB469" i="16"/>
  <c r="AC469" i="16"/>
  <c r="AD469" i="16"/>
  <c r="AE469" i="16"/>
  <c r="AF469" i="16"/>
  <c r="AG469" i="16"/>
  <c r="AH469" i="16"/>
  <c r="AI469" i="16"/>
  <c r="AJ469" i="16"/>
  <c r="AK469" i="16"/>
  <c r="AL469" i="16"/>
  <c r="AM469" i="16"/>
  <c r="AN469" i="16"/>
  <c r="AO469" i="16"/>
  <c r="AP469" i="16"/>
  <c r="AQ469" i="16"/>
  <c r="AR469" i="16"/>
  <c r="AS469" i="16"/>
  <c r="AT469" i="16"/>
  <c r="AU469" i="16"/>
  <c r="AV469" i="16"/>
  <c r="AW469" i="16"/>
  <c r="AX469" i="16"/>
  <c r="AY469" i="16"/>
  <c r="AZ469" i="16"/>
  <c r="BA469" i="16"/>
  <c r="BB469" i="16"/>
  <c r="BC469" i="16"/>
  <c r="BD469" i="16"/>
  <c r="BE469" i="16"/>
  <c r="BF469" i="16"/>
  <c r="BG469" i="16"/>
  <c r="BH469" i="16"/>
  <c r="BI469" i="16"/>
  <c r="BJ469" i="16"/>
  <c r="BK469" i="16"/>
  <c r="BL469" i="16"/>
  <c r="BM469" i="16"/>
  <c r="BN469" i="16"/>
  <c r="BO469" i="16"/>
  <c r="BP469" i="16"/>
  <c r="BQ469" i="16"/>
  <c r="BR469" i="16"/>
  <c r="BS469" i="16"/>
  <c r="BT469" i="16"/>
  <c r="BU469" i="16"/>
  <c r="BV469" i="16"/>
  <c r="BW469" i="16"/>
  <c r="BX469" i="16"/>
  <c r="BY469" i="16"/>
  <c r="BZ469" i="16"/>
  <c r="CA469" i="16"/>
  <c r="CB469" i="16"/>
  <c r="CC469" i="16"/>
  <c r="CD469" i="16"/>
  <c r="CE469" i="16"/>
  <c r="CF469" i="16"/>
  <c r="CG469" i="16"/>
  <c r="CH469" i="16"/>
  <c r="CI469" i="16"/>
  <c r="CJ469" i="16"/>
  <c r="CK469" i="16"/>
  <c r="CL469" i="16"/>
  <c r="CM469" i="16"/>
  <c r="CN469" i="16"/>
  <c r="CO469" i="16"/>
  <c r="CP469" i="16"/>
  <c r="CQ469" i="16"/>
  <c r="CR469" i="16"/>
  <c r="CS469" i="16"/>
  <c r="CT469" i="16"/>
  <c r="CU469" i="16"/>
  <c r="CV469" i="16"/>
  <c r="CW469" i="16"/>
  <c r="CX469" i="16"/>
  <c r="CY469" i="16"/>
  <c r="CZ469" i="16"/>
  <c r="DA469" i="16"/>
  <c r="DB469" i="16"/>
  <c r="DC469" i="16"/>
  <c r="DD469" i="16"/>
  <c r="DE469" i="16"/>
  <c r="DF469" i="16"/>
  <c r="DG469" i="16"/>
  <c r="DH469" i="16"/>
  <c r="DI469" i="16"/>
  <c r="DJ469" i="16"/>
  <c r="DK469" i="16"/>
  <c r="DL469" i="16"/>
  <c r="DM469" i="16"/>
  <c r="DN469" i="16"/>
  <c r="DO469" i="16"/>
  <c r="DP469" i="16"/>
  <c r="DQ469" i="16"/>
  <c r="DR469" i="16"/>
  <c r="DS469" i="16"/>
  <c r="DT469" i="16"/>
  <c r="DU469" i="16"/>
  <c r="DV469" i="16"/>
  <c r="DW469" i="16"/>
  <c r="DX469" i="16"/>
  <c r="DY469" i="16"/>
  <c r="DZ469" i="16"/>
  <c r="EA469" i="16"/>
  <c r="EB469" i="16"/>
  <c r="EC469" i="16"/>
  <c r="ED469" i="16"/>
  <c r="EE469" i="16"/>
  <c r="EF469" i="16"/>
  <c r="EG469" i="16"/>
  <c r="EH469" i="16"/>
  <c r="EI469" i="16"/>
  <c r="EJ469" i="16"/>
  <c r="EK469" i="16"/>
  <c r="EL469" i="16"/>
  <c r="EM469" i="16"/>
  <c r="EN469" i="16"/>
  <c r="EO469" i="16"/>
  <c r="EP469" i="16"/>
  <c r="EQ469" i="16"/>
  <c r="ER469" i="16"/>
  <c r="ES469" i="16"/>
  <c r="ET469" i="16"/>
  <c r="EU469" i="16"/>
  <c r="EV469" i="16"/>
  <c r="EW469" i="16"/>
  <c r="EX469" i="16"/>
  <c r="EY469" i="16"/>
  <c r="EZ469" i="16"/>
  <c r="FA469" i="16"/>
  <c r="FB469" i="16"/>
  <c r="FC469" i="16"/>
  <c r="FD469" i="16"/>
  <c r="FE469" i="16"/>
  <c r="FF469" i="16"/>
  <c r="FG469" i="16"/>
  <c r="FH469" i="16"/>
  <c r="FI469" i="16"/>
  <c r="FJ469" i="16"/>
  <c r="FK469" i="16"/>
  <c r="FL469" i="16"/>
  <c r="FM469" i="16"/>
  <c r="FN469" i="16"/>
  <c r="FO469" i="16"/>
  <c r="FP469" i="16"/>
  <c r="FQ469" i="16"/>
  <c r="FR469" i="16"/>
  <c r="FS469" i="16"/>
  <c r="FT469" i="16"/>
  <c r="FU469" i="16"/>
  <c r="FV469" i="16"/>
  <c r="FW469" i="16"/>
  <c r="FX469" i="16"/>
  <c r="FY469" i="16"/>
  <c r="FZ469" i="16"/>
  <c r="GA469" i="16"/>
  <c r="GB469" i="16"/>
  <c r="GC469" i="16"/>
  <c r="GD469" i="16"/>
  <c r="GE469" i="16"/>
  <c r="GF469" i="16"/>
  <c r="GG469" i="16"/>
  <c r="GH469" i="16"/>
  <c r="GI469" i="16"/>
  <c r="GJ469" i="16"/>
  <c r="GK469" i="16"/>
  <c r="GL469" i="16"/>
  <c r="GM469" i="16"/>
  <c r="GN469" i="16"/>
  <c r="GO469" i="16"/>
  <c r="GP469" i="16"/>
  <c r="GQ469" i="16"/>
  <c r="GR469" i="16"/>
  <c r="GS469" i="16"/>
  <c r="GT469" i="16"/>
  <c r="GU469" i="16"/>
  <c r="GV469" i="16"/>
  <c r="B470" i="16"/>
  <c r="C470" i="16"/>
  <c r="D470" i="16"/>
  <c r="E470" i="16"/>
  <c r="F470" i="16"/>
  <c r="G470" i="16"/>
  <c r="H470" i="16"/>
  <c r="I470" i="16"/>
  <c r="J470" i="16"/>
  <c r="K470" i="16"/>
  <c r="L470" i="16"/>
  <c r="M470" i="16"/>
  <c r="N470" i="16"/>
  <c r="O470" i="16"/>
  <c r="P470" i="16"/>
  <c r="Q470" i="16"/>
  <c r="R470" i="16"/>
  <c r="S470" i="16"/>
  <c r="T470" i="16"/>
  <c r="U470" i="16"/>
  <c r="V470" i="16"/>
  <c r="W470" i="16"/>
  <c r="X470" i="16"/>
  <c r="Y470" i="16"/>
  <c r="Z470" i="16"/>
  <c r="AA470" i="16"/>
  <c r="AB470" i="16"/>
  <c r="AC470" i="16"/>
  <c r="AD470" i="16"/>
  <c r="AE470" i="16"/>
  <c r="AF470" i="16"/>
  <c r="AG470" i="16"/>
  <c r="AH470" i="16"/>
  <c r="AI470" i="16"/>
  <c r="AJ470" i="16"/>
  <c r="AK470" i="16"/>
  <c r="AL470" i="16"/>
  <c r="AM470" i="16"/>
  <c r="AN470" i="16"/>
  <c r="AO470" i="16"/>
  <c r="AP470" i="16"/>
  <c r="AQ470" i="16"/>
  <c r="AR470" i="16"/>
  <c r="AS470" i="16"/>
  <c r="AT470" i="16"/>
  <c r="AU470" i="16"/>
  <c r="AV470" i="16"/>
  <c r="AW470" i="16"/>
  <c r="AX470" i="16"/>
  <c r="AY470" i="16"/>
  <c r="AZ470" i="16"/>
  <c r="BA470" i="16"/>
  <c r="BB470" i="16"/>
  <c r="BC470" i="16"/>
  <c r="BD470" i="16"/>
  <c r="BE470" i="16"/>
  <c r="BF470" i="16"/>
  <c r="BG470" i="16"/>
  <c r="BH470" i="16"/>
  <c r="BI470" i="16"/>
  <c r="BJ470" i="16"/>
  <c r="BK470" i="16"/>
  <c r="BL470" i="16"/>
  <c r="BM470" i="16"/>
  <c r="BN470" i="16"/>
  <c r="BO470" i="16"/>
  <c r="BP470" i="16"/>
  <c r="BQ470" i="16"/>
  <c r="BR470" i="16"/>
  <c r="BS470" i="16"/>
  <c r="BT470" i="16"/>
  <c r="BU470" i="16"/>
  <c r="BV470" i="16"/>
  <c r="BW470" i="16"/>
  <c r="BX470" i="16"/>
  <c r="BY470" i="16"/>
  <c r="BZ470" i="16"/>
  <c r="CA470" i="16"/>
  <c r="CB470" i="16"/>
  <c r="CC470" i="16"/>
  <c r="CD470" i="16"/>
  <c r="CE470" i="16"/>
  <c r="CF470" i="16"/>
  <c r="CG470" i="16"/>
  <c r="CH470" i="16"/>
  <c r="CI470" i="16"/>
  <c r="CJ470" i="16"/>
  <c r="CK470" i="16"/>
  <c r="CL470" i="16"/>
  <c r="CM470" i="16"/>
  <c r="CN470" i="16"/>
  <c r="CO470" i="16"/>
  <c r="CP470" i="16"/>
  <c r="CQ470" i="16"/>
  <c r="CR470" i="16"/>
  <c r="CS470" i="16"/>
  <c r="CT470" i="16"/>
  <c r="CU470" i="16"/>
  <c r="CV470" i="16"/>
  <c r="CW470" i="16"/>
  <c r="CX470" i="16"/>
  <c r="CY470" i="16"/>
  <c r="CZ470" i="16"/>
  <c r="DA470" i="16"/>
  <c r="DB470" i="16"/>
  <c r="DC470" i="16"/>
  <c r="DD470" i="16"/>
  <c r="DE470" i="16"/>
  <c r="DF470" i="16"/>
  <c r="DG470" i="16"/>
  <c r="DH470" i="16"/>
  <c r="DI470" i="16"/>
  <c r="DJ470" i="16"/>
  <c r="DK470" i="16"/>
  <c r="DL470" i="16"/>
  <c r="DM470" i="16"/>
  <c r="DN470" i="16"/>
  <c r="DO470" i="16"/>
  <c r="DP470" i="16"/>
  <c r="DQ470" i="16"/>
  <c r="DR470" i="16"/>
  <c r="DS470" i="16"/>
  <c r="DT470" i="16"/>
  <c r="DU470" i="16"/>
  <c r="DV470" i="16"/>
  <c r="DW470" i="16"/>
  <c r="DX470" i="16"/>
  <c r="DY470" i="16"/>
  <c r="DZ470" i="16"/>
  <c r="EA470" i="16"/>
  <c r="EB470" i="16"/>
  <c r="EC470" i="16"/>
  <c r="ED470" i="16"/>
  <c r="EE470" i="16"/>
  <c r="EF470" i="16"/>
  <c r="EG470" i="16"/>
  <c r="EH470" i="16"/>
  <c r="EI470" i="16"/>
  <c r="EJ470" i="16"/>
  <c r="EK470" i="16"/>
  <c r="EL470" i="16"/>
  <c r="EM470" i="16"/>
  <c r="EN470" i="16"/>
  <c r="EO470" i="16"/>
  <c r="EP470" i="16"/>
  <c r="EQ470" i="16"/>
  <c r="ER470" i="16"/>
  <c r="ES470" i="16"/>
  <c r="ET470" i="16"/>
  <c r="EU470" i="16"/>
  <c r="EV470" i="16"/>
  <c r="EW470" i="16"/>
  <c r="EX470" i="16"/>
  <c r="EY470" i="16"/>
  <c r="EZ470" i="16"/>
  <c r="FA470" i="16"/>
  <c r="FB470" i="16"/>
  <c r="FC470" i="16"/>
  <c r="FD470" i="16"/>
  <c r="FE470" i="16"/>
  <c r="FF470" i="16"/>
  <c r="FG470" i="16"/>
  <c r="FH470" i="16"/>
  <c r="FI470" i="16"/>
  <c r="FJ470" i="16"/>
  <c r="FK470" i="16"/>
  <c r="FL470" i="16"/>
  <c r="FM470" i="16"/>
  <c r="FN470" i="16"/>
  <c r="FO470" i="16"/>
  <c r="FP470" i="16"/>
  <c r="FQ470" i="16"/>
  <c r="FR470" i="16"/>
  <c r="FS470" i="16"/>
  <c r="FT470" i="16"/>
  <c r="FU470" i="16"/>
  <c r="FV470" i="16"/>
  <c r="FW470" i="16"/>
  <c r="FX470" i="16"/>
  <c r="FY470" i="16"/>
  <c r="FZ470" i="16"/>
  <c r="GA470" i="16"/>
  <c r="GB470" i="16"/>
  <c r="GC470" i="16"/>
  <c r="GD470" i="16"/>
  <c r="GE470" i="16"/>
  <c r="GF470" i="16"/>
  <c r="GG470" i="16"/>
  <c r="GH470" i="16"/>
  <c r="GI470" i="16"/>
  <c r="GJ470" i="16"/>
  <c r="GK470" i="16"/>
  <c r="GL470" i="16"/>
  <c r="GM470" i="16"/>
  <c r="GN470" i="16"/>
  <c r="GO470" i="16"/>
  <c r="GP470" i="16"/>
  <c r="GQ470" i="16"/>
  <c r="GR470" i="16"/>
  <c r="GS470" i="16"/>
  <c r="GT470" i="16"/>
  <c r="GU470" i="16"/>
  <c r="GV470" i="16"/>
  <c r="B471" i="16"/>
  <c r="C471" i="16"/>
  <c r="D471" i="16"/>
  <c r="E471" i="16"/>
  <c r="F471" i="16"/>
  <c r="G471" i="16"/>
  <c r="H471" i="16"/>
  <c r="I471" i="16"/>
  <c r="J471" i="16"/>
  <c r="K471" i="16"/>
  <c r="L471" i="16"/>
  <c r="M471" i="16"/>
  <c r="N471" i="16"/>
  <c r="O471" i="16"/>
  <c r="P471" i="16"/>
  <c r="Q471" i="16"/>
  <c r="R471" i="16"/>
  <c r="S471" i="16"/>
  <c r="T471" i="16"/>
  <c r="U471" i="16"/>
  <c r="V471" i="16"/>
  <c r="W471" i="16"/>
  <c r="X471" i="16"/>
  <c r="Y471" i="16"/>
  <c r="Z471" i="16"/>
  <c r="AA471" i="16"/>
  <c r="AB471" i="16"/>
  <c r="AC471" i="16"/>
  <c r="AD471" i="16"/>
  <c r="AE471" i="16"/>
  <c r="AF471" i="16"/>
  <c r="AG471" i="16"/>
  <c r="AH471" i="16"/>
  <c r="AI471" i="16"/>
  <c r="AJ471" i="16"/>
  <c r="AK471" i="16"/>
  <c r="AL471" i="16"/>
  <c r="AM471" i="16"/>
  <c r="AN471" i="16"/>
  <c r="AO471" i="16"/>
  <c r="AP471" i="16"/>
  <c r="AQ471" i="16"/>
  <c r="AR471" i="16"/>
  <c r="AS471" i="16"/>
  <c r="AT471" i="16"/>
  <c r="AU471" i="16"/>
  <c r="AV471" i="16"/>
  <c r="AW471" i="16"/>
  <c r="AX471" i="16"/>
  <c r="AY471" i="16"/>
  <c r="AZ471" i="16"/>
  <c r="BA471" i="16"/>
  <c r="BB471" i="16"/>
  <c r="BC471" i="16"/>
  <c r="BD471" i="16"/>
  <c r="BE471" i="16"/>
  <c r="BF471" i="16"/>
  <c r="BG471" i="16"/>
  <c r="BH471" i="16"/>
  <c r="BI471" i="16"/>
  <c r="BJ471" i="16"/>
  <c r="BK471" i="16"/>
  <c r="BL471" i="16"/>
  <c r="BM471" i="16"/>
  <c r="BN471" i="16"/>
  <c r="BO471" i="16"/>
  <c r="BP471" i="16"/>
  <c r="BQ471" i="16"/>
  <c r="BR471" i="16"/>
  <c r="BS471" i="16"/>
  <c r="BT471" i="16"/>
  <c r="BU471" i="16"/>
  <c r="BV471" i="16"/>
  <c r="BW471" i="16"/>
  <c r="BX471" i="16"/>
  <c r="BY471" i="16"/>
  <c r="BZ471" i="16"/>
  <c r="CA471" i="16"/>
  <c r="CB471" i="16"/>
  <c r="CC471" i="16"/>
  <c r="CD471" i="16"/>
  <c r="CE471" i="16"/>
  <c r="CF471" i="16"/>
  <c r="CG471" i="16"/>
  <c r="CH471" i="16"/>
  <c r="CI471" i="16"/>
  <c r="CJ471" i="16"/>
  <c r="CK471" i="16"/>
  <c r="CL471" i="16"/>
  <c r="CM471" i="16"/>
  <c r="CN471" i="16"/>
  <c r="CO471" i="16"/>
  <c r="CP471" i="16"/>
  <c r="CQ471" i="16"/>
  <c r="CR471" i="16"/>
  <c r="CS471" i="16"/>
  <c r="CT471" i="16"/>
  <c r="CU471" i="16"/>
  <c r="CV471" i="16"/>
  <c r="CW471" i="16"/>
  <c r="CX471" i="16"/>
  <c r="CY471" i="16"/>
  <c r="CZ471" i="16"/>
  <c r="DA471" i="16"/>
  <c r="DB471" i="16"/>
  <c r="DC471" i="16"/>
  <c r="DD471" i="16"/>
  <c r="DE471" i="16"/>
  <c r="DF471" i="16"/>
  <c r="DG471" i="16"/>
  <c r="DH471" i="16"/>
  <c r="DI471" i="16"/>
  <c r="DJ471" i="16"/>
  <c r="DK471" i="16"/>
  <c r="DL471" i="16"/>
  <c r="DM471" i="16"/>
  <c r="DN471" i="16"/>
  <c r="DO471" i="16"/>
  <c r="DP471" i="16"/>
  <c r="DQ471" i="16"/>
  <c r="DR471" i="16"/>
  <c r="DS471" i="16"/>
  <c r="DT471" i="16"/>
  <c r="DU471" i="16"/>
  <c r="DV471" i="16"/>
  <c r="DW471" i="16"/>
  <c r="DX471" i="16"/>
  <c r="DY471" i="16"/>
  <c r="DZ471" i="16"/>
  <c r="EA471" i="16"/>
  <c r="EB471" i="16"/>
  <c r="EC471" i="16"/>
  <c r="ED471" i="16"/>
  <c r="EE471" i="16"/>
  <c r="EF471" i="16"/>
  <c r="EG471" i="16"/>
  <c r="EH471" i="16"/>
  <c r="EI471" i="16"/>
  <c r="EJ471" i="16"/>
  <c r="EK471" i="16"/>
  <c r="EL471" i="16"/>
  <c r="EM471" i="16"/>
  <c r="EN471" i="16"/>
  <c r="EO471" i="16"/>
  <c r="EP471" i="16"/>
  <c r="EQ471" i="16"/>
  <c r="ER471" i="16"/>
  <c r="ES471" i="16"/>
  <c r="ET471" i="16"/>
  <c r="EU471" i="16"/>
  <c r="EV471" i="16"/>
  <c r="EW471" i="16"/>
  <c r="EX471" i="16"/>
  <c r="EY471" i="16"/>
  <c r="EZ471" i="16"/>
  <c r="FA471" i="16"/>
  <c r="FB471" i="16"/>
  <c r="FC471" i="16"/>
  <c r="FD471" i="16"/>
  <c r="FE471" i="16"/>
  <c r="FF471" i="16"/>
  <c r="FG471" i="16"/>
  <c r="FH471" i="16"/>
  <c r="FI471" i="16"/>
  <c r="FJ471" i="16"/>
  <c r="FK471" i="16"/>
  <c r="FL471" i="16"/>
  <c r="FM471" i="16"/>
  <c r="FN471" i="16"/>
  <c r="FO471" i="16"/>
  <c r="FP471" i="16"/>
  <c r="FQ471" i="16"/>
  <c r="FR471" i="16"/>
  <c r="FS471" i="16"/>
  <c r="FT471" i="16"/>
  <c r="FU471" i="16"/>
  <c r="FV471" i="16"/>
  <c r="FW471" i="16"/>
  <c r="FX471" i="16"/>
  <c r="FY471" i="16"/>
  <c r="FZ471" i="16"/>
  <c r="GA471" i="16"/>
  <c r="GB471" i="16"/>
  <c r="GC471" i="16"/>
  <c r="GD471" i="16"/>
  <c r="GE471" i="16"/>
  <c r="GF471" i="16"/>
  <c r="GG471" i="16"/>
  <c r="GH471" i="16"/>
  <c r="GI471" i="16"/>
  <c r="GJ471" i="16"/>
  <c r="GK471" i="16"/>
  <c r="GL471" i="16"/>
  <c r="GM471" i="16"/>
  <c r="GN471" i="16"/>
  <c r="GO471" i="16"/>
  <c r="GP471" i="16"/>
  <c r="GQ471" i="16"/>
  <c r="GR471" i="16"/>
  <c r="GS471" i="16"/>
  <c r="GT471" i="16"/>
  <c r="GU471" i="16"/>
  <c r="GV471" i="16"/>
  <c r="B472" i="16"/>
  <c r="C472" i="16"/>
  <c r="D472" i="16"/>
  <c r="E472" i="16"/>
  <c r="F472" i="16"/>
  <c r="G472" i="16"/>
  <c r="H472" i="16"/>
  <c r="I472" i="16"/>
  <c r="J472" i="16"/>
  <c r="K472" i="16"/>
  <c r="L472" i="16"/>
  <c r="M472" i="16"/>
  <c r="N472" i="16"/>
  <c r="O472" i="16"/>
  <c r="P472" i="16"/>
  <c r="Q472" i="16"/>
  <c r="R472" i="16"/>
  <c r="S472" i="16"/>
  <c r="T472" i="16"/>
  <c r="U472" i="16"/>
  <c r="V472" i="16"/>
  <c r="W472" i="16"/>
  <c r="X472" i="16"/>
  <c r="Y472" i="16"/>
  <c r="Z472" i="16"/>
  <c r="AA472" i="16"/>
  <c r="AB472" i="16"/>
  <c r="AC472" i="16"/>
  <c r="AD472" i="16"/>
  <c r="AE472" i="16"/>
  <c r="AF472" i="16"/>
  <c r="AG472" i="16"/>
  <c r="AH472" i="16"/>
  <c r="AI472" i="16"/>
  <c r="AJ472" i="16"/>
  <c r="AK472" i="16"/>
  <c r="AL472" i="16"/>
  <c r="AM472" i="16"/>
  <c r="AN472" i="16"/>
  <c r="AO472" i="16"/>
  <c r="AP472" i="16"/>
  <c r="AQ472" i="16"/>
  <c r="AR472" i="16"/>
  <c r="AS472" i="16"/>
  <c r="AT472" i="16"/>
  <c r="AU472" i="16"/>
  <c r="AV472" i="16"/>
  <c r="AW472" i="16"/>
  <c r="AX472" i="16"/>
  <c r="AY472" i="16"/>
  <c r="AZ472" i="16"/>
  <c r="BA472" i="16"/>
  <c r="BB472" i="16"/>
  <c r="BC472" i="16"/>
  <c r="BD472" i="16"/>
  <c r="BE472" i="16"/>
  <c r="BF472" i="16"/>
  <c r="BG472" i="16"/>
  <c r="BH472" i="16"/>
  <c r="BI472" i="16"/>
  <c r="BJ472" i="16"/>
  <c r="BK472" i="16"/>
  <c r="BL472" i="16"/>
  <c r="BM472" i="16"/>
  <c r="BN472" i="16"/>
  <c r="BO472" i="16"/>
  <c r="BP472" i="16"/>
  <c r="BQ472" i="16"/>
  <c r="BR472" i="16"/>
  <c r="BS472" i="16"/>
  <c r="BT472" i="16"/>
  <c r="BU472" i="16"/>
  <c r="BV472" i="16"/>
  <c r="BW472" i="16"/>
  <c r="BX472" i="16"/>
  <c r="BY472" i="16"/>
  <c r="BZ472" i="16"/>
  <c r="CA472" i="16"/>
  <c r="CB472" i="16"/>
  <c r="CC472" i="16"/>
  <c r="CD472" i="16"/>
  <c r="CE472" i="16"/>
  <c r="CF472" i="16"/>
  <c r="CG472" i="16"/>
  <c r="CH472" i="16"/>
  <c r="CI472" i="16"/>
  <c r="CJ472" i="16"/>
  <c r="CK472" i="16"/>
  <c r="CL472" i="16"/>
  <c r="CM472" i="16"/>
  <c r="CN472" i="16"/>
  <c r="CO472" i="16"/>
  <c r="CP472" i="16"/>
  <c r="CQ472" i="16"/>
  <c r="CR472" i="16"/>
  <c r="CS472" i="16"/>
  <c r="CT472" i="16"/>
  <c r="CU472" i="16"/>
  <c r="CV472" i="16"/>
  <c r="CW472" i="16"/>
  <c r="CX472" i="16"/>
  <c r="CY472" i="16"/>
  <c r="CZ472" i="16"/>
  <c r="DA472" i="16"/>
  <c r="DB472" i="16"/>
  <c r="DC472" i="16"/>
  <c r="DD472" i="16"/>
  <c r="DE472" i="16"/>
  <c r="DF472" i="16"/>
  <c r="DG472" i="16"/>
  <c r="DH472" i="16"/>
  <c r="DI472" i="16"/>
  <c r="DJ472" i="16"/>
  <c r="DK472" i="16"/>
  <c r="DL472" i="16"/>
  <c r="DM472" i="16"/>
  <c r="DN472" i="16"/>
  <c r="DO472" i="16"/>
  <c r="DP472" i="16"/>
  <c r="DQ472" i="16"/>
  <c r="DR472" i="16"/>
  <c r="DS472" i="16"/>
  <c r="DT472" i="16"/>
  <c r="DU472" i="16"/>
  <c r="DV472" i="16"/>
  <c r="DW472" i="16"/>
  <c r="DX472" i="16"/>
  <c r="DY472" i="16"/>
  <c r="DZ472" i="16"/>
  <c r="EA472" i="16"/>
  <c r="EB472" i="16"/>
  <c r="EC472" i="16"/>
  <c r="ED472" i="16"/>
  <c r="EE472" i="16"/>
  <c r="EF472" i="16"/>
  <c r="EG472" i="16"/>
  <c r="EH472" i="16"/>
  <c r="EI472" i="16"/>
  <c r="EJ472" i="16"/>
  <c r="EK472" i="16"/>
  <c r="EL472" i="16"/>
  <c r="EM472" i="16"/>
  <c r="EN472" i="16"/>
  <c r="EO472" i="16"/>
  <c r="EP472" i="16"/>
  <c r="EQ472" i="16"/>
  <c r="ER472" i="16"/>
  <c r="ES472" i="16"/>
  <c r="ET472" i="16"/>
  <c r="EU472" i="16"/>
  <c r="EV472" i="16"/>
  <c r="EW472" i="16"/>
  <c r="EX472" i="16"/>
  <c r="EY472" i="16"/>
  <c r="EZ472" i="16"/>
  <c r="FA472" i="16"/>
  <c r="FB472" i="16"/>
  <c r="FC472" i="16"/>
  <c r="FD472" i="16"/>
  <c r="FE472" i="16"/>
  <c r="FF472" i="16"/>
  <c r="FG472" i="16"/>
  <c r="FH472" i="16"/>
  <c r="FI472" i="16"/>
  <c r="FJ472" i="16"/>
  <c r="FK472" i="16"/>
  <c r="FL472" i="16"/>
  <c r="FM472" i="16"/>
  <c r="FN472" i="16"/>
  <c r="FO472" i="16"/>
  <c r="FP472" i="16"/>
  <c r="FQ472" i="16"/>
  <c r="FR472" i="16"/>
  <c r="FS472" i="16"/>
  <c r="FT472" i="16"/>
  <c r="FU472" i="16"/>
  <c r="FV472" i="16"/>
  <c r="FW472" i="16"/>
  <c r="FX472" i="16"/>
  <c r="FY472" i="16"/>
  <c r="FZ472" i="16"/>
  <c r="GA472" i="16"/>
  <c r="GB472" i="16"/>
  <c r="GC472" i="16"/>
  <c r="GD472" i="16"/>
  <c r="GE472" i="16"/>
  <c r="GF472" i="16"/>
  <c r="GG472" i="16"/>
  <c r="GH472" i="16"/>
  <c r="GI472" i="16"/>
  <c r="GJ472" i="16"/>
  <c r="GK472" i="16"/>
  <c r="GL472" i="16"/>
  <c r="GM472" i="16"/>
  <c r="GN472" i="16"/>
  <c r="GO472" i="16"/>
  <c r="GP472" i="16"/>
  <c r="GQ472" i="16"/>
  <c r="GR472" i="16"/>
  <c r="GS472" i="16"/>
  <c r="GT472" i="16"/>
  <c r="GU472" i="16"/>
  <c r="GV472" i="16"/>
  <c r="B473" i="16"/>
  <c r="C473" i="16"/>
  <c r="D473" i="16"/>
  <c r="E473" i="16"/>
  <c r="F473" i="16"/>
  <c r="G473" i="16"/>
  <c r="H473" i="16"/>
  <c r="I473" i="16"/>
  <c r="J473" i="16"/>
  <c r="K473" i="16"/>
  <c r="L473" i="16"/>
  <c r="M473" i="16"/>
  <c r="N473" i="16"/>
  <c r="O473" i="16"/>
  <c r="P473" i="16"/>
  <c r="Q473" i="16"/>
  <c r="R473" i="16"/>
  <c r="S473" i="16"/>
  <c r="T473" i="16"/>
  <c r="U473" i="16"/>
  <c r="V473" i="16"/>
  <c r="W473" i="16"/>
  <c r="X473" i="16"/>
  <c r="Y473" i="16"/>
  <c r="Z473" i="16"/>
  <c r="AA473" i="16"/>
  <c r="AB473" i="16"/>
  <c r="AC473" i="16"/>
  <c r="AD473" i="16"/>
  <c r="AE473" i="16"/>
  <c r="AF473" i="16"/>
  <c r="AG473" i="16"/>
  <c r="AH473" i="16"/>
  <c r="AI473" i="16"/>
  <c r="AJ473" i="16"/>
  <c r="AK473" i="16"/>
  <c r="AL473" i="16"/>
  <c r="AM473" i="16"/>
  <c r="AN473" i="16"/>
  <c r="AO473" i="16"/>
  <c r="AP473" i="16"/>
  <c r="AQ473" i="16"/>
  <c r="AR473" i="16"/>
  <c r="AS473" i="16"/>
  <c r="AT473" i="16"/>
  <c r="AU473" i="16"/>
  <c r="AV473" i="16"/>
  <c r="AW473" i="16"/>
  <c r="AX473" i="16"/>
  <c r="AY473" i="16"/>
  <c r="AZ473" i="16"/>
  <c r="BA473" i="16"/>
  <c r="BB473" i="16"/>
  <c r="BC473" i="16"/>
  <c r="BD473" i="16"/>
  <c r="BE473" i="16"/>
  <c r="BF473" i="16"/>
  <c r="BG473" i="16"/>
  <c r="BH473" i="16"/>
  <c r="BI473" i="16"/>
  <c r="BJ473" i="16"/>
  <c r="BK473" i="16"/>
  <c r="BL473" i="16"/>
  <c r="BM473" i="16"/>
  <c r="BN473" i="16"/>
  <c r="BO473" i="16"/>
  <c r="BP473" i="16"/>
  <c r="BQ473" i="16"/>
  <c r="BR473" i="16"/>
  <c r="BS473" i="16"/>
  <c r="BT473" i="16"/>
  <c r="BU473" i="16"/>
  <c r="BV473" i="16"/>
  <c r="BW473" i="16"/>
  <c r="BX473" i="16"/>
  <c r="BY473" i="16"/>
  <c r="BZ473" i="16"/>
  <c r="CA473" i="16"/>
  <c r="CB473" i="16"/>
  <c r="CC473" i="16"/>
  <c r="CD473" i="16"/>
  <c r="CE473" i="16"/>
  <c r="CF473" i="16"/>
  <c r="CG473" i="16"/>
  <c r="CH473" i="16"/>
  <c r="CI473" i="16"/>
  <c r="CJ473" i="16"/>
  <c r="CK473" i="16"/>
  <c r="CL473" i="16"/>
  <c r="CM473" i="16"/>
  <c r="CN473" i="16"/>
  <c r="CO473" i="16"/>
  <c r="CP473" i="16"/>
  <c r="CQ473" i="16"/>
  <c r="CR473" i="16"/>
  <c r="CS473" i="16"/>
  <c r="CT473" i="16"/>
  <c r="CU473" i="16"/>
  <c r="CV473" i="16"/>
  <c r="CW473" i="16"/>
  <c r="CX473" i="16"/>
  <c r="CY473" i="16"/>
  <c r="CZ473" i="16"/>
  <c r="DA473" i="16"/>
  <c r="DB473" i="16"/>
  <c r="DC473" i="16"/>
  <c r="DD473" i="16"/>
  <c r="DE473" i="16"/>
  <c r="DF473" i="16"/>
  <c r="DG473" i="16"/>
  <c r="DH473" i="16"/>
  <c r="DI473" i="16"/>
  <c r="DJ473" i="16"/>
  <c r="DK473" i="16"/>
  <c r="DL473" i="16"/>
  <c r="DM473" i="16"/>
  <c r="DN473" i="16"/>
  <c r="DO473" i="16"/>
  <c r="DP473" i="16"/>
  <c r="DQ473" i="16"/>
  <c r="DR473" i="16"/>
  <c r="DS473" i="16"/>
  <c r="DT473" i="16"/>
  <c r="DU473" i="16"/>
  <c r="DV473" i="16"/>
  <c r="DW473" i="16"/>
  <c r="DX473" i="16"/>
  <c r="DY473" i="16"/>
  <c r="DZ473" i="16"/>
  <c r="EA473" i="16"/>
  <c r="EB473" i="16"/>
  <c r="EC473" i="16"/>
  <c r="ED473" i="16"/>
  <c r="EE473" i="16"/>
  <c r="EF473" i="16"/>
  <c r="EG473" i="16"/>
  <c r="EH473" i="16"/>
  <c r="EI473" i="16"/>
  <c r="EJ473" i="16"/>
  <c r="EK473" i="16"/>
  <c r="EL473" i="16"/>
  <c r="EM473" i="16"/>
  <c r="EN473" i="16"/>
  <c r="EO473" i="16"/>
  <c r="EP473" i="16"/>
  <c r="EQ473" i="16"/>
  <c r="ER473" i="16"/>
  <c r="ES473" i="16"/>
  <c r="ET473" i="16"/>
  <c r="EU473" i="16"/>
  <c r="EV473" i="16"/>
  <c r="EW473" i="16"/>
  <c r="EX473" i="16"/>
  <c r="EY473" i="16"/>
  <c r="EZ473" i="16"/>
  <c r="FA473" i="16"/>
  <c r="FB473" i="16"/>
  <c r="FC473" i="16"/>
  <c r="FD473" i="16"/>
  <c r="FE473" i="16"/>
  <c r="FF473" i="16"/>
  <c r="FG473" i="16"/>
  <c r="FH473" i="16"/>
  <c r="FI473" i="16"/>
  <c r="FJ473" i="16"/>
  <c r="FK473" i="16"/>
  <c r="FL473" i="16"/>
  <c r="FM473" i="16"/>
  <c r="FN473" i="16"/>
  <c r="FO473" i="16"/>
  <c r="FP473" i="16"/>
  <c r="FQ473" i="16"/>
  <c r="FR473" i="16"/>
  <c r="FS473" i="16"/>
  <c r="FT473" i="16"/>
  <c r="FU473" i="16"/>
  <c r="FV473" i="16"/>
  <c r="FW473" i="16"/>
  <c r="FX473" i="16"/>
  <c r="FY473" i="16"/>
  <c r="FZ473" i="16"/>
  <c r="GA473" i="16"/>
  <c r="GB473" i="16"/>
  <c r="GC473" i="16"/>
  <c r="GD473" i="16"/>
  <c r="GE473" i="16"/>
  <c r="GF473" i="16"/>
  <c r="GG473" i="16"/>
  <c r="GH473" i="16"/>
  <c r="GI473" i="16"/>
  <c r="GJ473" i="16"/>
  <c r="GK473" i="16"/>
  <c r="GL473" i="16"/>
  <c r="GM473" i="16"/>
  <c r="GN473" i="16"/>
  <c r="GO473" i="16"/>
  <c r="GP473" i="16"/>
  <c r="GQ473" i="16"/>
  <c r="GR473" i="16"/>
  <c r="GS473" i="16"/>
  <c r="GT473" i="16"/>
  <c r="GU473" i="16"/>
  <c r="GV473" i="16"/>
  <c r="B474" i="16"/>
  <c r="C474" i="16"/>
  <c r="D474" i="16"/>
  <c r="E474" i="16"/>
  <c r="F474" i="16"/>
  <c r="G474" i="16"/>
  <c r="H474" i="16"/>
  <c r="I474" i="16"/>
  <c r="J474" i="16"/>
  <c r="K474" i="16"/>
  <c r="L474" i="16"/>
  <c r="M474" i="16"/>
  <c r="N474" i="16"/>
  <c r="O474" i="16"/>
  <c r="P474" i="16"/>
  <c r="Q474" i="16"/>
  <c r="R474" i="16"/>
  <c r="S474" i="16"/>
  <c r="T474" i="16"/>
  <c r="U474" i="16"/>
  <c r="V474" i="16"/>
  <c r="W474" i="16"/>
  <c r="X474" i="16"/>
  <c r="Y474" i="16"/>
  <c r="Z474" i="16"/>
  <c r="AA474" i="16"/>
  <c r="AB474" i="16"/>
  <c r="AC474" i="16"/>
  <c r="AD474" i="16"/>
  <c r="AE474" i="16"/>
  <c r="AF474" i="16"/>
  <c r="AG474" i="16"/>
  <c r="AH474" i="16"/>
  <c r="AI474" i="16"/>
  <c r="AJ474" i="16"/>
  <c r="AK474" i="16"/>
  <c r="AL474" i="16"/>
  <c r="AM474" i="16"/>
  <c r="AN474" i="16"/>
  <c r="AO474" i="16"/>
  <c r="AP474" i="16"/>
  <c r="AQ474" i="16"/>
  <c r="AR474" i="16"/>
  <c r="AS474" i="16"/>
  <c r="AT474" i="16"/>
  <c r="AU474" i="16"/>
  <c r="AV474" i="16"/>
  <c r="AW474" i="16"/>
  <c r="AX474" i="16"/>
  <c r="AY474" i="16"/>
  <c r="AZ474" i="16"/>
  <c r="BA474" i="16"/>
  <c r="BB474" i="16"/>
  <c r="BC474" i="16"/>
  <c r="BD474" i="16"/>
  <c r="BE474" i="16"/>
  <c r="BF474" i="16"/>
  <c r="BG474" i="16"/>
  <c r="BH474" i="16"/>
  <c r="BI474" i="16"/>
  <c r="BJ474" i="16"/>
  <c r="BK474" i="16"/>
  <c r="BL474" i="16"/>
  <c r="BM474" i="16"/>
  <c r="BN474" i="16"/>
  <c r="BO474" i="16"/>
  <c r="BP474" i="16"/>
  <c r="BQ474" i="16"/>
  <c r="BR474" i="16"/>
  <c r="BS474" i="16"/>
  <c r="BT474" i="16"/>
  <c r="BU474" i="16"/>
  <c r="BV474" i="16"/>
  <c r="BW474" i="16"/>
  <c r="BX474" i="16"/>
  <c r="BY474" i="16"/>
  <c r="BZ474" i="16"/>
  <c r="CA474" i="16"/>
  <c r="CB474" i="16"/>
  <c r="CC474" i="16"/>
  <c r="CD474" i="16"/>
  <c r="CE474" i="16"/>
  <c r="CF474" i="16"/>
  <c r="CG474" i="16"/>
  <c r="CH474" i="16"/>
  <c r="CI474" i="16"/>
  <c r="CJ474" i="16"/>
  <c r="CK474" i="16"/>
  <c r="CL474" i="16"/>
  <c r="CM474" i="16"/>
  <c r="CN474" i="16"/>
  <c r="CO474" i="16"/>
  <c r="CP474" i="16"/>
  <c r="CQ474" i="16"/>
  <c r="CR474" i="16"/>
  <c r="CS474" i="16"/>
  <c r="CT474" i="16"/>
  <c r="CU474" i="16"/>
  <c r="CV474" i="16"/>
  <c r="CW474" i="16"/>
  <c r="CX474" i="16"/>
  <c r="CY474" i="16"/>
  <c r="CZ474" i="16"/>
  <c r="DA474" i="16"/>
  <c r="DB474" i="16"/>
  <c r="DC474" i="16"/>
  <c r="DD474" i="16"/>
  <c r="DE474" i="16"/>
  <c r="DF474" i="16"/>
  <c r="DG474" i="16"/>
  <c r="DH474" i="16"/>
  <c r="DI474" i="16"/>
  <c r="DJ474" i="16"/>
  <c r="DK474" i="16"/>
  <c r="DL474" i="16"/>
  <c r="DM474" i="16"/>
  <c r="DN474" i="16"/>
  <c r="DO474" i="16"/>
  <c r="DP474" i="16"/>
  <c r="DQ474" i="16"/>
  <c r="DR474" i="16"/>
  <c r="DS474" i="16"/>
  <c r="DT474" i="16"/>
  <c r="DU474" i="16"/>
  <c r="DV474" i="16"/>
  <c r="DW474" i="16"/>
  <c r="DX474" i="16"/>
  <c r="DY474" i="16"/>
  <c r="DZ474" i="16"/>
  <c r="EA474" i="16"/>
  <c r="EB474" i="16"/>
  <c r="EC474" i="16"/>
  <c r="ED474" i="16"/>
  <c r="EE474" i="16"/>
  <c r="EF474" i="16"/>
  <c r="EG474" i="16"/>
  <c r="EH474" i="16"/>
  <c r="EI474" i="16"/>
  <c r="EJ474" i="16"/>
  <c r="EK474" i="16"/>
  <c r="EL474" i="16"/>
  <c r="EM474" i="16"/>
  <c r="EN474" i="16"/>
  <c r="EO474" i="16"/>
  <c r="EP474" i="16"/>
  <c r="EQ474" i="16"/>
  <c r="ER474" i="16"/>
  <c r="ES474" i="16"/>
  <c r="ET474" i="16"/>
  <c r="EU474" i="16"/>
  <c r="EV474" i="16"/>
  <c r="EW474" i="16"/>
  <c r="EX474" i="16"/>
  <c r="EY474" i="16"/>
  <c r="EZ474" i="16"/>
  <c r="FA474" i="16"/>
  <c r="FB474" i="16"/>
  <c r="FC474" i="16"/>
  <c r="FD474" i="16"/>
  <c r="FE474" i="16"/>
  <c r="FF474" i="16"/>
  <c r="FG474" i="16"/>
  <c r="FH474" i="16"/>
  <c r="FI474" i="16"/>
  <c r="FJ474" i="16"/>
  <c r="FK474" i="16"/>
  <c r="FL474" i="16"/>
  <c r="FM474" i="16"/>
  <c r="FN474" i="16"/>
  <c r="FO474" i="16"/>
  <c r="FP474" i="16"/>
  <c r="FQ474" i="16"/>
  <c r="FR474" i="16"/>
  <c r="FS474" i="16"/>
  <c r="FT474" i="16"/>
  <c r="FU474" i="16"/>
  <c r="FV474" i="16"/>
  <c r="FW474" i="16"/>
  <c r="FX474" i="16"/>
  <c r="FY474" i="16"/>
  <c r="FZ474" i="16"/>
  <c r="GA474" i="16"/>
  <c r="GB474" i="16"/>
  <c r="GC474" i="16"/>
  <c r="GD474" i="16"/>
  <c r="GE474" i="16"/>
  <c r="GF474" i="16"/>
  <c r="GG474" i="16"/>
  <c r="GH474" i="16"/>
  <c r="GI474" i="16"/>
  <c r="GJ474" i="16"/>
  <c r="GK474" i="16"/>
  <c r="GL474" i="16"/>
  <c r="GM474" i="16"/>
  <c r="GN474" i="16"/>
  <c r="GO474" i="16"/>
  <c r="GP474" i="16"/>
  <c r="GQ474" i="16"/>
  <c r="GR474" i="16"/>
  <c r="GS474" i="16"/>
  <c r="GT474" i="16"/>
  <c r="GU474" i="16"/>
  <c r="GV474" i="16"/>
  <c r="B475" i="16"/>
  <c r="C475" i="16"/>
  <c r="D475" i="16"/>
  <c r="E475" i="16"/>
  <c r="F475" i="16"/>
  <c r="G475" i="16"/>
  <c r="H475" i="16"/>
  <c r="I475" i="16"/>
  <c r="J475" i="16"/>
  <c r="K475" i="16"/>
  <c r="L475" i="16"/>
  <c r="M475" i="16"/>
  <c r="N475" i="16"/>
  <c r="O475" i="16"/>
  <c r="P475" i="16"/>
  <c r="Q475" i="16"/>
  <c r="R475" i="16"/>
  <c r="S475" i="16"/>
  <c r="T475" i="16"/>
  <c r="U475" i="16"/>
  <c r="V475" i="16"/>
  <c r="W475" i="16"/>
  <c r="X475" i="16"/>
  <c r="Y475" i="16"/>
  <c r="Z475" i="16"/>
  <c r="AA475" i="16"/>
  <c r="AB475" i="16"/>
  <c r="AC475" i="16"/>
  <c r="AD475" i="16"/>
  <c r="AE475" i="16"/>
  <c r="AF475" i="16"/>
  <c r="AG475" i="16"/>
  <c r="AH475" i="16"/>
  <c r="AI475" i="16"/>
  <c r="AJ475" i="16"/>
  <c r="AK475" i="16"/>
  <c r="AL475" i="16"/>
  <c r="AM475" i="16"/>
  <c r="AN475" i="16"/>
  <c r="AO475" i="16"/>
  <c r="AP475" i="16"/>
  <c r="AQ475" i="16"/>
  <c r="AR475" i="16"/>
  <c r="AS475" i="16"/>
  <c r="AT475" i="16"/>
  <c r="AU475" i="16"/>
  <c r="AV475" i="16"/>
  <c r="AW475" i="16"/>
  <c r="AX475" i="16"/>
  <c r="AY475" i="16"/>
  <c r="AZ475" i="16"/>
  <c r="BA475" i="16"/>
  <c r="BB475" i="16"/>
  <c r="BC475" i="16"/>
  <c r="BD475" i="16"/>
  <c r="BE475" i="16"/>
  <c r="BF475" i="16"/>
  <c r="BG475" i="16"/>
  <c r="BH475" i="16"/>
  <c r="BI475" i="16"/>
  <c r="BJ475" i="16"/>
  <c r="BK475" i="16"/>
  <c r="BL475" i="16"/>
  <c r="BM475" i="16"/>
  <c r="BN475" i="16"/>
  <c r="BO475" i="16"/>
  <c r="BP475" i="16"/>
  <c r="BQ475" i="16"/>
  <c r="BR475" i="16"/>
  <c r="BS475" i="16"/>
  <c r="BT475" i="16"/>
  <c r="BU475" i="16"/>
  <c r="BV475" i="16"/>
  <c r="BW475" i="16"/>
  <c r="BX475" i="16"/>
  <c r="BY475" i="16"/>
  <c r="BZ475" i="16"/>
  <c r="CA475" i="16"/>
  <c r="CB475" i="16"/>
  <c r="CC475" i="16"/>
  <c r="CD475" i="16"/>
  <c r="CE475" i="16"/>
  <c r="CF475" i="16"/>
  <c r="CG475" i="16"/>
  <c r="CH475" i="16"/>
  <c r="CI475" i="16"/>
  <c r="CJ475" i="16"/>
  <c r="CK475" i="16"/>
  <c r="CL475" i="16"/>
  <c r="CM475" i="16"/>
  <c r="CN475" i="16"/>
  <c r="CO475" i="16"/>
  <c r="CP475" i="16"/>
  <c r="CQ475" i="16"/>
  <c r="CR475" i="16"/>
  <c r="CS475" i="16"/>
  <c r="CT475" i="16"/>
  <c r="CU475" i="16"/>
  <c r="CV475" i="16"/>
  <c r="CW475" i="16"/>
  <c r="CX475" i="16"/>
  <c r="CY475" i="16"/>
  <c r="CZ475" i="16"/>
  <c r="DA475" i="16"/>
  <c r="DB475" i="16"/>
  <c r="DC475" i="16"/>
  <c r="DD475" i="16"/>
  <c r="DE475" i="16"/>
  <c r="DF475" i="16"/>
  <c r="DG475" i="16"/>
  <c r="DH475" i="16"/>
  <c r="DI475" i="16"/>
  <c r="DJ475" i="16"/>
  <c r="DK475" i="16"/>
  <c r="DL475" i="16"/>
  <c r="DM475" i="16"/>
  <c r="DN475" i="16"/>
  <c r="DO475" i="16"/>
  <c r="DP475" i="16"/>
  <c r="DQ475" i="16"/>
  <c r="DR475" i="16"/>
  <c r="DS475" i="16"/>
  <c r="DT475" i="16"/>
  <c r="DU475" i="16"/>
  <c r="DV475" i="16"/>
  <c r="DW475" i="16"/>
  <c r="DX475" i="16"/>
  <c r="DY475" i="16"/>
  <c r="DZ475" i="16"/>
  <c r="EA475" i="16"/>
  <c r="EB475" i="16"/>
  <c r="EC475" i="16"/>
  <c r="ED475" i="16"/>
  <c r="EE475" i="16"/>
  <c r="EF475" i="16"/>
  <c r="EG475" i="16"/>
  <c r="EH475" i="16"/>
  <c r="EI475" i="16"/>
  <c r="EJ475" i="16"/>
  <c r="EK475" i="16"/>
  <c r="EL475" i="16"/>
  <c r="EM475" i="16"/>
  <c r="EN475" i="16"/>
  <c r="EO475" i="16"/>
  <c r="EP475" i="16"/>
  <c r="EQ475" i="16"/>
  <c r="ER475" i="16"/>
  <c r="ES475" i="16"/>
  <c r="ET475" i="16"/>
  <c r="EU475" i="16"/>
  <c r="EV475" i="16"/>
  <c r="EW475" i="16"/>
  <c r="EX475" i="16"/>
  <c r="EY475" i="16"/>
  <c r="EZ475" i="16"/>
  <c r="FA475" i="16"/>
  <c r="FB475" i="16"/>
  <c r="FC475" i="16"/>
  <c r="FD475" i="16"/>
  <c r="FE475" i="16"/>
  <c r="FF475" i="16"/>
  <c r="FG475" i="16"/>
  <c r="FH475" i="16"/>
  <c r="FI475" i="16"/>
  <c r="FJ475" i="16"/>
  <c r="FK475" i="16"/>
  <c r="FL475" i="16"/>
  <c r="FM475" i="16"/>
  <c r="FN475" i="16"/>
  <c r="FO475" i="16"/>
  <c r="FP475" i="16"/>
  <c r="FQ475" i="16"/>
  <c r="FR475" i="16"/>
  <c r="FS475" i="16"/>
  <c r="FT475" i="16"/>
  <c r="FU475" i="16"/>
  <c r="FV475" i="16"/>
  <c r="FW475" i="16"/>
  <c r="FX475" i="16"/>
  <c r="FY475" i="16"/>
  <c r="FZ475" i="16"/>
  <c r="GA475" i="16"/>
  <c r="GB475" i="16"/>
  <c r="GC475" i="16"/>
  <c r="GD475" i="16"/>
  <c r="GE475" i="16"/>
  <c r="GF475" i="16"/>
  <c r="GG475" i="16"/>
  <c r="GH475" i="16"/>
  <c r="GI475" i="16"/>
  <c r="GJ475" i="16"/>
  <c r="GK475" i="16"/>
  <c r="GL475" i="16"/>
  <c r="GM475" i="16"/>
  <c r="GN475" i="16"/>
  <c r="GO475" i="16"/>
  <c r="GP475" i="16"/>
  <c r="GQ475" i="16"/>
  <c r="GR475" i="16"/>
  <c r="GS475" i="16"/>
  <c r="GT475" i="16"/>
  <c r="GU475" i="16"/>
  <c r="GV475" i="16"/>
  <c r="B476" i="16"/>
  <c r="C476" i="16"/>
  <c r="D476" i="16"/>
  <c r="E476" i="16"/>
  <c r="F476" i="16"/>
  <c r="G476" i="16"/>
  <c r="H476" i="16"/>
  <c r="I476" i="16"/>
  <c r="J476" i="16"/>
  <c r="K476" i="16"/>
  <c r="L476" i="16"/>
  <c r="M476" i="16"/>
  <c r="N476" i="16"/>
  <c r="O476" i="16"/>
  <c r="P476" i="16"/>
  <c r="Q476" i="16"/>
  <c r="R476" i="16"/>
  <c r="S476" i="16"/>
  <c r="T476" i="16"/>
  <c r="U476" i="16"/>
  <c r="V476" i="16"/>
  <c r="W476" i="16"/>
  <c r="X476" i="16"/>
  <c r="Y476" i="16"/>
  <c r="Z476" i="16"/>
  <c r="AA476" i="16"/>
  <c r="AB476" i="16"/>
  <c r="AC476" i="16"/>
  <c r="AD476" i="16"/>
  <c r="AE476" i="16"/>
  <c r="AF476" i="16"/>
  <c r="AG476" i="16"/>
  <c r="AH476" i="16"/>
  <c r="AI476" i="16"/>
  <c r="AJ476" i="16"/>
  <c r="AK476" i="16"/>
  <c r="AL476" i="16"/>
  <c r="AM476" i="16"/>
  <c r="AN476" i="16"/>
  <c r="AO476" i="16"/>
  <c r="AP476" i="16"/>
  <c r="AQ476" i="16"/>
  <c r="AR476" i="16"/>
  <c r="AS476" i="16"/>
  <c r="AT476" i="16"/>
  <c r="AU476" i="16"/>
  <c r="AV476" i="16"/>
  <c r="AW476" i="16"/>
  <c r="AX476" i="16"/>
  <c r="AY476" i="16"/>
  <c r="AZ476" i="16"/>
  <c r="BA476" i="16"/>
  <c r="BB476" i="16"/>
  <c r="BC476" i="16"/>
  <c r="BD476" i="16"/>
  <c r="BE476" i="16"/>
  <c r="BF476" i="16"/>
  <c r="BG476" i="16"/>
  <c r="BH476" i="16"/>
  <c r="BI476" i="16"/>
  <c r="BJ476" i="16"/>
  <c r="BK476" i="16"/>
  <c r="BL476" i="16"/>
  <c r="BM476" i="16"/>
  <c r="BN476" i="16"/>
  <c r="BO476" i="16"/>
  <c r="BP476" i="16"/>
  <c r="BQ476" i="16"/>
  <c r="BR476" i="16"/>
  <c r="BS476" i="16"/>
  <c r="BT476" i="16"/>
  <c r="BU476" i="16"/>
  <c r="BV476" i="16"/>
  <c r="BW476" i="16"/>
  <c r="BX476" i="16"/>
  <c r="BY476" i="16"/>
  <c r="BZ476" i="16"/>
  <c r="CA476" i="16"/>
  <c r="CB476" i="16"/>
  <c r="CC476" i="16"/>
  <c r="CD476" i="16"/>
  <c r="CE476" i="16"/>
  <c r="CF476" i="16"/>
  <c r="CG476" i="16"/>
  <c r="CH476" i="16"/>
  <c r="CI476" i="16"/>
  <c r="CJ476" i="16"/>
  <c r="CK476" i="16"/>
  <c r="CL476" i="16"/>
  <c r="CM476" i="16"/>
  <c r="CN476" i="16"/>
  <c r="CO476" i="16"/>
  <c r="CP476" i="16"/>
  <c r="CQ476" i="16"/>
  <c r="CR476" i="16"/>
  <c r="CS476" i="16"/>
  <c r="CT476" i="16"/>
  <c r="CU476" i="16"/>
  <c r="CV476" i="16"/>
  <c r="CW476" i="16"/>
  <c r="CX476" i="16"/>
  <c r="CY476" i="16"/>
  <c r="CZ476" i="16"/>
  <c r="DA476" i="16"/>
  <c r="DB476" i="16"/>
  <c r="DC476" i="16"/>
  <c r="DD476" i="16"/>
  <c r="DE476" i="16"/>
  <c r="DF476" i="16"/>
  <c r="DG476" i="16"/>
  <c r="DH476" i="16"/>
  <c r="DI476" i="16"/>
  <c r="DJ476" i="16"/>
  <c r="DK476" i="16"/>
  <c r="DL476" i="16"/>
  <c r="DM476" i="16"/>
  <c r="DN476" i="16"/>
  <c r="DO476" i="16"/>
  <c r="DP476" i="16"/>
  <c r="DQ476" i="16"/>
  <c r="DR476" i="16"/>
  <c r="DS476" i="16"/>
  <c r="DT476" i="16"/>
  <c r="DU476" i="16"/>
  <c r="DV476" i="16"/>
  <c r="DW476" i="16"/>
  <c r="DX476" i="16"/>
  <c r="DY476" i="16"/>
  <c r="DZ476" i="16"/>
  <c r="EA476" i="16"/>
  <c r="EB476" i="16"/>
  <c r="EC476" i="16"/>
  <c r="ED476" i="16"/>
  <c r="EE476" i="16"/>
  <c r="EF476" i="16"/>
  <c r="EG476" i="16"/>
  <c r="EH476" i="16"/>
  <c r="EI476" i="16"/>
  <c r="EJ476" i="16"/>
  <c r="EK476" i="16"/>
  <c r="EL476" i="16"/>
  <c r="EM476" i="16"/>
  <c r="EN476" i="16"/>
  <c r="EO476" i="16"/>
  <c r="EP476" i="16"/>
  <c r="EQ476" i="16"/>
  <c r="ER476" i="16"/>
  <c r="ES476" i="16"/>
  <c r="ET476" i="16"/>
  <c r="EU476" i="16"/>
  <c r="EV476" i="16"/>
  <c r="EW476" i="16"/>
  <c r="EX476" i="16"/>
  <c r="EY476" i="16"/>
  <c r="EZ476" i="16"/>
  <c r="FA476" i="16"/>
  <c r="FB476" i="16"/>
  <c r="FC476" i="16"/>
  <c r="FD476" i="16"/>
  <c r="FE476" i="16"/>
  <c r="FF476" i="16"/>
  <c r="FG476" i="16"/>
  <c r="FH476" i="16"/>
  <c r="FI476" i="16"/>
  <c r="FJ476" i="16"/>
  <c r="FK476" i="16"/>
  <c r="FL476" i="16"/>
  <c r="FM476" i="16"/>
  <c r="FN476" i="16"/>
  <c r="FO476" i="16"/>
  <c r="FP476" i="16"/>
  <c r="FQ476" i="16"/>
  <c r="FR476" i="16"/>
  <c r="FS476" i="16"/>
  <c r="FT476" i="16"/>
  <c r="FU476" i="16"/>
  <c r="FV476" i="16"/>
  <c r="FW476" i="16"/>
  <c r="FX476" i="16"/>
  <c r="FY476" i="16"/>
  <c r="FZ476" i="16"/>
  <c r="GA476" i="16"/>
  <c r="GB476" i="16"/>
  <c r="GC476" i="16"/>
  <c r="GD476" i="16"/>
  <c r="GE476" i="16"/>
  <c r="GF476" i="16"/>
  <c r="GG476" i="16"/>
  <c r="GH476" i="16"/>
  <c r="GI476" i="16"/>
  <c r="GJ476" i="16"/>
  <c r="GK476" i="16"/>
  <c r="GL476" i="16"/>
  <c r="GM476" i="16"/>
  <c r="GN476" i="16"/>
  <c r="GO476" i="16"/>
  <c r="GP476" i="16"/>
  <c r="GQ476" i="16"/>
  <c r="GR476" i="16"/>
  <c r="GS476" i="16"/>
  <c r="GT476" i="16"/>
  <c r="GU476" i="16"/>
  <c r="GV476" i="16"/>
  <c r="B477" i="16"/>
  <c r="C477" i="16"/>
  <c r="D477" i="16"/>
  <c r="E477" i="16"/>
  <c r="F477" i="16"/>
  <c r="G477" i="16"/>
  <c r="H477" i="16"/>
  <c r="I477" i="16"/>
  <c r="J477" i="16"/>
  <c r="K477" i="16"/>
  <c r="L477" i="16"/>
  <c r="M477" i="16"/>
  <c r="N477" i="16"/>
  <c r="O477" i="16"/>
  <c r="P477" i="16"/>
  <c r="Q477" i="16"/>
  <c r="R477" i="16"/>
  <c r="S477" i="16"/>
  <c r="T477" i="16"/>
  <c r="U477" i="16"/>
  <c r="V477" i="16"/>
  <c r="W477" i="16"/>
  <c r="X477" i="16"/>
  <c r="Y477" i="16"/>
  <c r="Z477" i="16"/>
  <c r="AA477" i="16"/>
  <c r="AB477" i="16"/>
  <c r="AC477" i="16"/>
  <c r="AD477" i="16"/>
  <c r="AE477" i="16"/>
  <c r="AF477" i="16"/>
  <c r="AG477" i="16"/>
  <c r="AH477" i="16"/>
  <c r="AI477" i="16"/>
  <c r="AJ477" i="16"/>
  <c r="AK477" i="16"/>
  <c r="AL477" i="16"/>
  <c r="AM477" i="16"/>
  <c r="AN477" i="16"/>
  <c r="AO477" i="16"/>
  <c r="AP477" i="16"/>
  <c r="AQ477" i="16"/>
  <c r="AR477" i="16"/>
  <c r="AS477" i="16"/>
  <c r="AT477" i="16"/>
  <c r="AU477" i="16"/>
  <c r="AV477" i="16"/>
  <c r="AW477" i="16"/>
  <c r="AX477" i="16"/>
  <c r="AY477" i="16"/>
  <c r="AZ477" i="16"/>
  <c r="BA477" i="16"/>
  <c r="BB477" i="16"/>
  <c r="BC477" i="16"/>
  <c r="BD477" i="16"/>
  <c r="BE477" i="16"/>
  <c r="BF477" i="16"/>
  <c r="BG477" i="16"/>
  <c r="BH477" i="16"/>
  <c r="BI477" i="16"/>
  <c r="BJ477" i="16"/>
  <c r="BK477" i="16"/>
  <c r="BL477" i="16"/>
  <c r="BM477" i="16"/>
  <c r="BN477" i="16"/>
  <c r="BO477" i="16"/>
  <c r="BP477" i="16"/>
  <c r="BQ477" i="16"/>
  <c r="BR477" i="16"/>
  <c r="BS477" i="16"/>
  <c r="BT477" i="16"/>
  <c r="BU477" i="16"/>
  <c r="BV477" i="16"/>
  <c r="BW477" i="16"/>
  <c r="BX477" i="16"/>
  <c r="BY477" i="16"/>
  <c r="BZ477" i="16"/>
  <c r="CA477" i="16"/>
  <c r="CB477" i="16"/>
  <c r="CC477" i="16"/>
  <c r="CD477" i="16"/>
  <c r="CE477" i="16"/>
  <c r="CF477" i="16"/>
  <c r="CG477" i="16"/>
  <c r="CH477" i="16"/>
  <c r="CI477" i="16"/>
  <c r="CJ477" i="16"/>
  <c r="CK477" i="16"/>
  <c r="CL477" i="16"/>
  <c r="CM477" i="16"/>
  <c r="CN477" i="16"/>
  <c r="CO477" i="16"/>
  <c r="CP477" i="16"/>
  <c r="CQ477" i="16"/>
  <c r="CR477" i="16"/>
  <c r="CS477" i="16"/>
  <c r="CT477" i="16"/>
  <c r="CU477" i="16"/>
  <c r="CV477" i="16"/>
  <c r="CW477" i="16"/>
  <c r="CX477" i="16"/>
  <c r="CY477" i="16"/>
  <c r="CZ477" i="16"/>
  <c r="DA477" i="16"/>
  <c r="DB477" i="16"/>
  <c r="DC477" i="16"/>
  <c r="DD477" i="16"/>
  <c r="DE477" i="16"/>
  <c r="DF477" i="16"/>
  <c r="DG477" i="16"/>
  <c r="DH477" i="16"/>
  <c r="DI477" i="16"/>
  <c r="DJ477" i="16"/>
  <c r="DK477" i="16"/>
  <c r="DL477" i="16"/>
  <c r="DM477" i="16"/>
  <c r="DN477" i="16"/>
  <c r="DO477" i="16"/>
  <c r="DP477" i="16"/>
  <c r="DQ477" i="16"/>
  <c r="DR477" i="16"/>
  <c r="DS477" i="16"/>
  <c r="DT477" i="16"/>
  <c r="DU477" i="16"/>
  <c r="DV477" i="16"/>
  <c r="DW477" i="16"/>
  <c r="DX477" i="16"/>
  <c r="DY477" i="16"/>
  <c r="DZ477" i="16"/>
  <c r="EA477" i="16"/>
  <c r="EB477" i="16"/>
  <c r="EC477" i="16"/>
  <c r="ED477" i="16"/>
  <c r="EE477" i="16"/>
  <c r="EF477" i="16"/>
  <c r="EG477" i="16"/>
  <c r="EH477" i="16"/>
  <c r="EI477" i="16"/>
  <c r="EJ477" i="16"/>
  <c r="EK477" i="16"/>
  <c r="EL477" i="16"/>
  <c r="EM477" i="16"/>
  <c r="EN477" i="16"/>
  <c r="EO477" i="16"/>
  <c r="EP477" i="16"/>
  <c r="EQ477" i="16"/>
  <c r="ER477" i="16"/>
  <c r="ES477" i="16"/>
  <c r="ET477" i="16"/>
  <c r="EU477" i="16"/>
  <c r="EV477" i="16"/>
  <c r="EW477" i="16"/>
  <c r="EX477" i="16"/>
  <c r="EY477" i="16"/>
  <c r="EZ477" i="16"/>
  <c r="FA477" i="16"/>
  <c r="FB477" i="16"/>
  <c r="FC477" i="16"/>
  <c r="FD477" i="16"/>
  <c r="FE477" i="16"/>
  <c r="FF477" i="16"/>
  <c r="FG477" i="16"/>
  <c r="FH477" i="16"/>
  <c r="FI477" i="16"/>
  <c r="FJ477" i="16"/>
  <c r="FK477" i="16"/>
  <c r="FL477" i="16"/>
  <c r="FM477" i="16"/>
  <c r="FN477" i="16"/>
  <c r="FO477" i="16"/>
  <c r="FP477" i="16"/>
  <c r="FQ477" i="16"/>
  <c r="FR477" i="16"/>
  <c r="FS477" i="16"/>
  <c r="FT477" i="16"/>
  <c r="FU477" i="16"/>
  <c r="FV477" i="16"/>
  <c r="FW477" i="16"/>
  <c r="FX477" i="16"/>
  <c r="FY477" i="16"/>
  <c r="FZ477" i="16"/>
  <c r="GA477" i="16"/>
  <c r="GB477" i="16"/>
  <c r="GC477" i="16"/>
  <c r="GD477" i="16"/>
  <c r="GE477" i="16"/>
  <c r="GF477" i="16"/>
  <c r="GG477" i="16"/>
  <c r="GH477" i="16"/>
  <c r="GI477" i="16"/>
  <c r="GJ477" i="16"/>
  <c r="GK477" i="16"/>
  <c r="GL477" i="16"/>
  <c r="GM477" i="16"/>
  <c r="GN477" i="16"/>
  <c r="GO477" i="16"/>
  <c r="GP477" i="16"/>
  <c r="GQ477" i="16"/>
  <c r="GR477" i="16"/>
  <c r="GS477" i="16"/>
  <c r="GT477" i="16"/>
  <c r="GU477" i="16"/>
  <c r="GV477" i="16"/>
  <c r="B478" i="16"/>
  <c r="C478" i="16"/>
  <c r="D478" i="16"/>
  <c r="E478" i="16"/>
  <c r="F478" i="16"/>
  <c r="G478" i="16"/>
  <c r="H478" i="16"/>
  <c r="I478" i="16"/>
  <c r="J478" i="16"/>
  <c r="K478" i="16"/>
  <c r="L478" i="16"/>
  <c r="M478" i="16"/>
  <c r="N478" i="16"/>
  <c r="O478" i="16"/>
  <c r="P478" i="16"/>
  <c r="Q478" i="16"/>
  <c r="R478" i="16"/>
  <c r="S478" i="16"/>
  <c r="T478" i="16"/>
  <c r="U478" i="16"/>
  <c r="V478" i="16"/>
  <c r="W478" i="16"/>
  <c r="X478" i="16"/>
  <c r="Y478" i="16"/>
  <c r="Z478" i="16"/>
  <c r="AA478" i="16"/>
  <c r="AB478" i="16"/>
  <c r="AC478" i="16"/>
  <c r="AD478" i="16"/>
  <c r="AE478" i="16"/>
  <c r="AF478" i="16"/>
  <c r="AG478" i="16"/>
  <c r="AH478" i="16"/>
  <c r="AI478" i="16"/>
  <c r="AJ478" i="16"/>
  <c r="AK478" i="16"/>
  <c r="AL478" i="16"/>
  <c r="AM478" i="16"/>
  <c r="AN478" i="16"/>
  <c r="AO478" i="16"/>
  <c r="AP478" i="16"/>
  <c r="AQ478" i="16"/>
  <c r="AR478" i="16"/>
  <c r="AS478" i="16"/>
  <c r="AT478" i="16"/>
  <c r="AU478" i="16"/>
  <c r="AV478" i="16"/>
  <c r="AW478" i="16"/>
  <c r="AX478" i="16"/>
  <c r="AY478" i="16"/>
  <c r="AZ478" i="16"/>
  <c r="BA478" i="16"/>
  <c r="BB478" i="16"/>
  <c r="BC478" i="16"/>
  <c r="BD478" i="16"/>
  <c r="BE478" i="16"/>
  <c r="BF478" i="16"/>
  <c r="BG478" i="16"/>
  <c r="BH478" i="16"/>
  <c r="BI478" i="16"/>
  <c r="BJ478" i="16"/>
  <c r="BK478" i="16"/>
  <c r="BL478" i="16"/>
  <c r="BM478" i="16"/>
  <c r="BN478" i="16"/>
  <c r="BO478" i="16"/>
  <c r="BP478" i="16"/>
  <c r="BQ478" i="16"/>
  <c r="BR478" i="16"/>
  <c r="BS478" i="16"/>
  <c r="BT478" i="16"/>
  <c r="BU478" i="16"/>
  <c r="BV478" i="16"/>
  <c r="BW478" i="16"/>
  <c r="BX478" i="16"/>
  <c r="BY478" i="16"/>
  <c r="BZ478" i="16"/>
  <c r="CA478" i="16"/>
  <c r="CB478" i="16"/>
  <c r="CC478" i="16"/>
  <c r="CD478" i="16"/>
  <c r="CE478" i="16"/>
  <c r="CF478" i="16"/>
  <c r="CG478" i="16"/>
  <c r="CH478" i="16"/>
  <c r="CI478" i="16"/>
  <c r="CJ478" i="16"/>
  <c r="CK478" i="16"/>
  <c r="CL478" i="16"/>
  <c r="CM478" i="16"/>
  <c r="CN478" i="16"/>
  <c r="CO478" i="16"/>
  <c r="CP478" i="16"/>
  <c r="CQ478" i="16"/>
  <c r="CR478" i="16"/>
  <c r="CS478" i="16"/>
  <c r="CT478" i="16"/>
  <c r="CU478" i="16"/>
  <c r="CV478" i="16"/>
  <c r="CW478" i="16"/>
  <c r="CX478" i="16"/>
  <c r="CY478" i="16"/>
  <c r="CZ478" i="16"/>
  <c r="DA478" i="16"/>
  <c r="DB478" i="16"/>
  <c r="DC478" i="16"/>
  <c r="DD478" i="16"/>
  <c r="DE478" i="16"/>
  <c r="DF478" i="16"/>
  <c r="DG478" i="16"/>
  <c r="DH478" i="16"/>
  <c r="DI478" i="16"/>
  <c r="DJ478" i="16"/>
  <c r="DK478" i="16"/>
  <c r="DL478" i="16"/>
  <c r="DM478" i="16"/>
  <c r="DN478" i="16"/>
  <c r="DO478" i="16"/>
  <c r="DP478" i="16"/>
  <c r="DQ478" i="16"/>
  <c r="DR478" i="16"/>
  <c r="DS478" i="16"/>
  <c r="DT478" i="16"/>
  <c r="DU478" i="16"/>
  <c r="DV478" i="16"/>
  <c r="DW478" i="16"/>
  <c r="DX478" i="16"/>
  <c r="DY478" i="16"/>
  <c r="DZ478" i="16"/>
  <c r="EA478" i="16"/>
  <c r="EB478" i="16"/>
  <c r="EC478" i="16"/>
  <c r="ED478" i="16"/>
  <c r="EE478" i="16"/>
  <c r="EF478" i="16"/>
  <c r="EG478" i="16"/>
  <c r="EH478" i="16"/>
  <c r="EI478" i="16"/>
  <c r="EJ478" i="16"/>
  <c r="EK478" i="16"/>
  <c r="EL478" i="16"/>
  <c r="EM478" i="16"/>
  <c r="EN478" i="16"/>
  <c r="EO478" i="16"/>
  <c r="EP478" i="16"/>
  <c r="EQ478" i="16"/>
  <c r="ER478" i="16"/>
  <c r="ES478" i="16"/>
  <c r="ET478" i="16"/>
  <c r="EU478" i="16"/>
  <c r="EV478" i="16"/>
  <c r="EW478" i="16"/>
  <c r="EX478" i="16"/>
  <c r="EY478" i="16"/>
  <c r="EZ478" i="16"/>
  <c r="FA478" i="16"/>
  <c r="FB478" i="16"/>
  <c r="FC478" i="16"/>
  <c r="FD478" i="16"/>
  <c r="FE478" i="16"/>
  <c r="FF478" i="16"/>
  <c r="FG478" i="16"/>
  <c r="FH478" i="16"/>
  <c r="FI478" i="16"/>
  <c r="FJ478" i="16"/>
  <c r="FK478" i="16"/>
  <c r="FL478" i="16"/>
  <c r="FM478" i="16"/>
  <c r="FN478" i="16"/>
  <c r="FO478" i="16"/>
  <c r="FP478" i="16"/>
  <c r="FQ478" i="16"/>
  <c r="FR478" i="16"/>
  <c r="FS478" i="16"/>
  <c r="FT478" i="16"/>
  <c r="FU478" i="16"/>
  <c r="FV478" i="16"/>
  <c r="FW478" i="16"/>
  <c r="FX478" i="16"/>
  <c r="FY478" i="16"/>
  <c r="FZ478" i="16"/>
  <c r="GA478" i="16"/>
  <c r="GB478" i="16"/>
  <c r="GC478" i="16"/>
  <c r="GD478" i="16"/>
  <c r="GE478" i="16"/>
  <c r="GF478" i="16"/>
  <c r="GG478" i="16"/>
  <c r="GH478" i="16"/>
  <c r="GI478" i="16"/>
  <c r="GJ478" i="16"/>
  <c r="GK478" i="16"/>
  <c r="GL478" i="16"/>
  <c r="GM478" i="16"/>
  <c r="GN478" i="16"/>
  <c r="GO478" i="16"/>
  <c r="GP478" i="16"/>
  <c r="GQ478" i="16"/>
  <c r="GR478" i="16"/>
  <c r="GS478" i="16"/>
  <c r="GT478" i="16"/>
  <c r="GU478" i="16"/>
  <c r="GV478" i="16"/>
  <c r="B479" i="16"/>
  <c r="C479" i="16"/>
  <c r="D479" i="16"/>
  <c r="E479" i="16"/>
  <c r="F479" i="16"/>
  <c r="G479" i="16"/>
  <c r="H479" i="16"/>
  <c r="I479" i="16"/>
  <c r="J479" i="16"/>
  <c r="K479" i="16"/>
  <c r="L479" i="16"/>
  <c r="M479" i="16"/>
  <c r="N479" i="16"/>
  <c r="O479" i="16"/>
  <c r="P479" i="16"/>
  <c r="Q479" i="16"/>
  <c r="R479" i="16"/>
  <c r="S479" i="16"/>
  <c r="T479" i="16"/>
  <c r="U479" i="16"/>
  <c r="V479" i="16"/>
  <c r="W479" i="16"/>
  <c r="X479" i="16"/>
  <c r="Y479" i="16"/>
  <c r="Z479" i="16"/>
  <c r="AA479" i="16"/>
  <c r="AB479" i="16"/>
  <c r="AC479" i="16"/>
  <c r="AD479" i="16"/>
  <c r="AE479" i="16"/>
  <c r="AF479" i="16"/>
  <c r="AG479" i="16"/>
  <c r="AH479" i="16"/>
  <c r="AI479" i="16"/>
  <c r="AJ479" i="16"/>
  <c r="AK479" i="16"/>
  <c r="AL479" i="16"/>
  <c r="AM479" i="16"/>
  <c r="AN479" i="16"/>
  <c r="AO479" i="16"/>
  <c r="AP479" i="16"/>
  <c r="AQ479" i="16"/>
  <c r="AR479" i="16"/>
  <c r="AS479" i="16"/>
  <c r="AT479" i="16"/>
  <c r="AU479" i="16"/>
  <c r="AV479" i="16"/>
  <c r="AW479" i="16"/>
  <c r="AX479" i="16"/>
  <c r="AY479" i="16"/>
  <c r="AZ479" i="16"/>
  <c r="BA479" i="16"/>
  <c r="BB479" i="16"/>
  <c r="BC479" i="16"/>
  <c r="BD479" i="16"/>
  <c r="BE479" i="16"/>
  <c r="BF479" i="16"/>
  <c r="BG479" i="16"/>
  <c r="BH479" i="16"/>
  <c r="BI479" i="16"/>
  <c r="BJ479" i="16"/>
  <c r="BK479" i="16"/>
  <c r="BL479" i="16"/>
  <c r="BM479" i="16"/>
  <c r="BN479" i="16"/>
  <c r="BO479" i="16"/>
  <c r="BP479" i="16"/>
  <c r="BQ479" i="16"/>
  <c r="BR479" i="16"/>
  <c r="BS479" i="16"/>
  <c r="BT479" i="16"/>
  <c r="BU479" i="16"/>
  <c r="BV479" i="16"/>
  <c r="BW479" i="16"/>
  <c r="BX479" i="16"/>
  <c r="BY479" i="16"/>
  <c r="BZ479" i="16"/>
  <c r="CA479" i="16"/>
  <c r="CB479" i="16"/>
  <c r="CC479" i="16"/>
  <c r="CD479" i="16"/>
  <c r="CE479" i="16"/>
  <c r="CF479" i="16"/>
  <c r="CG479" i="16"/>
  <c r="CH479" i="16"/>
  <c r="CI479" i="16"/>
  <c r="CJ479" i="16"/>
  <c r="CK479" i="16"/>
  <c r="CL479" i="16"/>
  <c r="CM479" i="16"/>
  <c r="CN479" i="16"/>
  <c r="CO479" i="16"/>
  <c r="CP479" i="16"/>
  <c r="CQ479" i="16"/>
  <c r="CR479" i="16"/>
  <c r="CS479" i="16"/>
  <c r="CT479" i="16"/>
  <c r="CU479" i="16"/>
  <c r="CV479" i="16"/>
  <c r="CW479" i="16"/>
  <c r="CX479" i="16"/>
  <c r="CY479" i="16"/>
  <c r="CZ479" i="16"/>
  <c r="DA479" i="16"/>
  <c r="DB479" i="16"/>
  <c r="DC479" i="16"/>
  <c r="DD479" i="16"/>
  <c r="DE479" i="16"/>
  <c r="DF479" i="16"/>
  <c r="DG479" i="16"/>
  <c r="DH479" i="16"/>
  <c r="DI479" i="16"/>
  <c r="DJ479" i="16"/>
  <c r="DK479" i="16"/>
  <c r="DL479" i="16"/>
  <c r="DM479" i="16"/>
  <c r="DN479" i="16"/>
  <c r="DO479" i="16"/>
  <c r="DP479" i="16"/>
  <c r="DQ479" i="16"/>
  <c r="DR479" i="16"/>
  <c r="DS479" i="16"/>
  <c r="DT479" i="16"/>
  <c r="DU479" i="16"/>
  <c r="DV479" i="16"/>
  <c r="DW479" i="16"/>
  <c r="DX479" i="16"/>
  <c r="DY479" i="16"/>
  <c r="DZ479" i="16"/>
  <c r="EA479" i="16"/>
  <c r="EB479" i="16"/>
  <c r="EC479" i="16"/>
  <c r="ED479" i="16"/>
  <c r="EE479" i="16"/>
  <c r="EF479" i="16"/>
  <c r="EG479" i="16"/>
  <c r="EH479" i="16"/>
  <c r="EI479" i="16"/>
  <c r="EJ479" i="16"/>
  <c r="EK479" i="16"/>
  <c r="EL479" i="16"/>
  <c r="EM479" i="16"/>
  <c r="EN479" i="16"/>
  <c r="EO479" i="16"/>
  <c r="EP479" i="16"/>
  <c r="EQ479" i="16"/>
  <c r="ER479" i="16"/>
  <c r="ES479" i="16"/>
  <c r="ET479" i="16"/>
  <c r="EU479" i="16"/>
  <c r="EV479" i="16"/>
  <c r="EW479" i="16"/>
  <c r="EX479" i="16"/>
  <c r="EY479" i="16"/>
  <c r="EZ479" i="16"/>
  <c r="FA479" i="16"/>
  <c r="FB479" i="16"/>
  <c r="FC479" i="16"/>
  <c r="FD479" i="16"/>
  <c r="FE479" i="16"/>
  <c r="FF479" i="16"/>
  <c r="FG479" i="16"/>
  <c r="FH479" i="16"/>
  <c r="FI479" i="16"/>
  <c r="FJ479" i="16"/>
  <c r="FK479" i="16"/>
  <c r="FL479" i="16"/>
  <c r="FM479" i="16"/>
  <c r="FN479" i="16"/>
  <c r="FO479" i="16"/>
  <c r="FP479" i="16"/>
  <c r="FQ479" i="16"/>
  <c r="FR479" i="16"/>
  <c r="FS479" i="16"/>
  <c r="FT479" i="16"/>
  <c r="FU479" i="16"/>
  <c r="FV479" i="16"/>
  <c r="FW479" i="16"/>
  <c r="FX479" i="16"/>
  <c r="FY479" i="16"/>
  <c r="FZ479" i="16"/>
  <c r="GA479" i="16"/>
  <c r="GB479" i="16"/>
  <c r="GC479" i="16"/>
  <c r="GD479" i="16"/>
  <c r="GE479" i="16"/>
  <c r="GF479" i="16"/>
  <c r="GG479" i="16"/>
  <c r="GH479" i="16"/>
  <c r="GI479" i="16"/>
  <c r="GJ479" i="16"/>
  <c r="GK479" i="16"/>
  <c r="GL479" i="16"/>
  <c r="GM479" i="16"/>
  <c r="GN479" i="16"/>
  <c r="GO479" i="16"/>
  <c r="GP479" i="16"/>
  <c r="GQ479" i="16"/>
  <c r="GR479" i="16"/>
  <c r="GS479" i="16"/>
  <c r="GT479" i="16"/>
  <c r="GU479" i="16"/>
  <c r="GV479" i="16"/>
  <c r="B480" i="16"/>
  <c r="C480" i="16"/>
  <c r="D480" i="16"/>
  <c r="E480" i="16"/>
  <c r="F480" i="16"/>
  <c r="G480" i="16"/>
  <c r="H480" i="16"/>
  <c r="I480" i="16"/>
  <c r="J480" i="16"/>
  <c r="K480" i="16"/>
  <c r="L480" i="16"/>
  <c r="M480" i="16"/>
  <c r="N480" i="16"/>
  <c r="O480" i="16"/>
  <c r="P480" i="16"/>
  <c r="Q480" i="16"/>
  <c r="R480" i="16"/>
  <c r="S480" i="16"/>
  <c r="T480" i="16"/>
  <c r="U480" i="16"/>
  <c r="V480" i="16"/>
  <c r="W480" i="16"/>
  <c r="X480" i="16"/>
  <c r="Y480" i="16"/>
  <c r="Z480" i="16"/>
  <c r="AA480" i="16"/>
  <c r="AB480" i="16"/>
  <c r="AC480" i="16"/>
  <c r="AD480" i="16"/>
  <c r="AE480" i="16"/>
  <c r="AF480" i="16"/>
  <c r="AG480" i="16"/>
  <c r="AH480" i="16"/>
  <c r="AI480" i="16"/>
  <c r="AJ480" i="16"/>
  <c r="AK480" i="16"/>
  <c r="AL480" i="16"/>
  <c r="AM480" i="16"/>
  <c r="AN480" i="16"/>
  <c r="AO480" i="16"/>
  <c r="AP480" i="16"/>
  <c r="AQ480" i="16"/>
  <c r="AR480" i="16"/>
  <c r="AS480" i="16"/>
  <c r="AT480" i="16"/>
  <c r="AU480" i="16"/>
  <c r="AV480" i="16"/>
  <c r="AW480" i="16"/>
  <c r="AX480" i="16"/>
  <c r="AY480" i="16"/>
  <c r="AZ480" i="16"/>
  <c r="BA480" i="16"/>
  <c r="BB480" i="16"/>
  <c r="BC480" i="16"/>
  <c r="BD480" i="16"/>
  <c r="BE480" i="16"/>
  <c r="BF480" i="16"/>
  <c r="BG480" i="16"/>
  <c r="BH480" i="16"/>
  <c r="BI480" i="16"/>
  <c r="BJ480" i="16"/>
  <c r="BK480" i="16"/>
  <c r="BL480" i="16"/>
  <c r="BM480" i="16"/>
  <c r="BN480" i="16"/>
  <c r="BO480" i="16"/>
  <c r="BP480" i="16"/>
  <c r="BQ480" i="16"/>
  <c r="BR480" i="16"/>
  <c r="BS480" i="16"/>
  <c r="BT480" i="16"/>
  <c r="BU480" i="16"/>
  <c r="BV480" i="16"/>
  <c r="BW480" i="16"/>
  <c r="BX480" i="16"/>
  <c r="BY480" i="16"/>
  <c r="BZ480" i="16"/>
  <c r="CA480" i="16"/>
  <c r="CB480" i="16"/>
  <c r="CC480" i="16"/>
  <c r="CD480" i="16"/>
  <c r="CE480" i="16"/>
  <c r="CF480" i="16"/>
  <c r="CG480" i="16"/>
  <c r="CH480" i="16"/>
  <c r="CI480" i="16"/>
  <c r="CJ480" i="16"/>
  <c r="CK480" i="16"/>
  <c r="CL480" i="16"/>
  <c r="CM480" i="16"/>
  <c r="CN480" i="16"/>
  <c r="CO480" i="16"/>
  <c r="CP480" i="16"/>
  <c r="CQ480" i="16"/>
  <c r="CR480" i="16"/>
  <c r="CS480" i="16"/>
  <c r="CT480" i="16"/>
  <c r="CU480" i="16"/>
  <c r="CV480" i="16"/>
  <c r="CW480" i="16"/>
  <c r="CX480" i="16"/>
  <c r="CY480" i="16"/>
  <c r="CZ480" i="16"/>
  <c r="DA480" i="16"/>
  <c r="DB480" i="16"/>
  <c r="DC480" i="16"/>
  <c r="DD480" i="16"/>
  <c r="DE480" i="16"/>
  <c r="DF480" i="16"/>
  <c r="DG480" i="16"/>
  <c r="DH480" i="16"/>
  <c r="DI480" i="16"/>
  <c r="DJ480" i="16"/>
  <c r="DK480" i="16"/>
  <c r="DL480" i="16"/>
  <c r="DM480" i="16"/>
  <c r="DN480" i="16"/>
  <c r="DO480" i="16"/>
  <c r="DP480" i="16"/>
  <c r="DQ480" i="16"/>
  <c r="DR480" i="16"/>
  <c r="DS480" i="16"/>
  <c r="DT480" i="16"/>
  <c r="DU480" i="16"/>
  <c r="DV480" i="16"/>
  <c r="DW480" i="16"/>
  <c r="DX480" i="16"/>
  <c r="DY480" i="16"/>
  <c r="DZ480" i="16"/>
  <c r="EA480" i="16"/>
  <c r="EB480" i="16"/>
  <c r="EC480" i="16"/>
  <c r="ED480" i="16"/>
  <c r="EE480" i="16"/>
  <c r="EF480" i="16"/>
  <c r="EG480" i="16"/>
  <c r="EH480" i="16"/>
  <c r="EI480" i="16"/>
  <c r="EJ480" i="16"/>
  <c r="EK480" i="16"/>
  <c r="EL480" i="16"/>
  <c r="EM480" i="16"/>
  <c r="EN480" i="16"/>
  <c r="EO480" i="16"/>
  <c r="EP480" i="16"/>
  <c r="EQ480" i="16"/>
  <c r="ER480" i="16"/>
  <c r="ES480" i="16"/>
  <c r="ET480" i="16"/>
  <c r="EU480" i="16"/>
  <c r="EV480" i="16"/>
  <c r="EW480" i="16"/>
  <c r="EX480" i="16"/>
  <c r="EY480" i="16"/>
  <c r="EZ480" i="16"/>
  <c r="FA480" i="16"/>
  <c r="FB480" i="16"/>
  <c r="FC480" i="16"/>
  <c r="FD480" i="16"/>
  <c r="FE480" i="16"/>
  <c r="FF480" i="16"/>
  <c r="FG480" i="16"/>
  <c r="FH480" i="16"/>
  <c r="FI480" i="16"/>
  <c r="FJ480" i="16"/>
  <c r="FK480" i="16"/>
  <c r="FL480" i="16"/>
  <c r="FM480" i="16"/>
  <c r="FN480" i="16"/>
  <c r="FO480" i="16"/>
  <c r="FP480" i="16"/>
  <c r="FQ480" i="16"/>
  <c r="FR480" i="16"/>
  <c r="FS480" i="16"/>
  <c r="FT480" i="16"/>
  <c r="FU480" i="16"/>
  <c r="FV480" i="16"/>
  <c r="FW480" i="16"/>
  <c r="FX480" i="16"/>
  <c r="FY480" i="16"/>
  <c r="FZ480" i="16"/>
  <c r="GA480" i="16"/>
  <c r="GB480" i="16"/>
  <c r="GC480" i="16"/>
  <c r="GD480" i="16"/>
  <c r="GE480" i="16"/>
  <c r="GF480" i="16"/>
  <c r="GG480" i="16"/>
  <c r="GH480" i="16"/>
  <c r="GI480" i="16"/>
  <c r="GJ480" i="16"/>
  <c r="GK480" i="16"/>
  <c r="GL480" i="16"/>
  <c r="GM480" i="16"/>
  <c r="GN480" i="16"/>
  <c r="GO480" i="16"/>
  <c r="GP480" i="16"/>
  <c r="GQ480" i="16"/>
  <c r="GR480" i="16"/>
  <c r="GS480" i="16"/>
  <c r="GT480" i="16"/>
  <c r="GU480" i="16"/>
  <c r="GV480" i="16"/>
  <c r="B481" i="16"/>
  <c r="C481" i="16"/>
  <c r="D481" i="16"/>
  <c r="E481" i="16"/>
  <c r="F481" i="16"/>
  <c r="G481" i="16"/>
  <c r="H481" i="16"/>
  <c r="I481" i="16"/>
  <c r="J481" i="16"/>
  <c r="K481" i="16"/>
  <c r="L481" i="16"/>
  <c r="M481" i="16"/>
  <c r="N481" i="16"/>
  <c r="O481" i="16"/>
  <c r="P481" i="16"/>
  <c r="Q481" i="16"/>
  <c r="R481" i="16"/>
  <c r="S481" i="16"/>
  <c r="T481" i="16"/>
  <c r="U481" i="16"/>
  <c r="V481" i="16"/>
  <c r="W481" i="16"/>
  <c r="X481" i="16"/>
  <c r="Y481" i="16"/>
  <c r="Z481" i="16"/>
  <c r="AA481" i="16"/>
  <c r="AB481" i="16"/>
  <c r="AC481" i="16"/>
  <c r="AD481" i="16"/>
  <c r="AE481" i="16"/>
  <c r="AF481" i="16"/>
  <c r="AG481" i="16"/>
  <c r="AH481" i="16"/>
  <c r="AI481" i="16"/>
  <c r="AJ481" i="16"/>
  <c r="AK481" i="16"/>
  <c r="AL481" i="16"/>
  <c r="AM481" i="16"/>
  <c r="AN481" i="16"/>
  <c r="AO481" i="16"/>
  <c r="AP481" i="16"/>
  <c r="AQ481" i="16"/>
  <c r="AR481" i="16"/>
  <c r="AS481" i="16"/>
  <c r="AT481" i="16"/>
  <c r="AU481" i="16"/>
  <c r="AV481" i="16"/>
  <c r="AW481" i="16"/>
  <c r="AX481" i="16"/>
  <c r="AY481" i="16"/>
  <c r="AZ481" i="16"/>
  <c r="BA481" i="16"/>
  <c r="BB481" i="16"/>
  <c r="BC481" i="16"/>
  <c r="BD481" i="16"/>
  <c r="BE481" i="16"/>
  <c r="BF481" i="16"/>
  <c r="BG481" i="16"/>
  <c r="BH481" i="16"/>
  <c r="BI481" i="16"/>
  <c r="BJ481" i="16"/>
  <c r="BK481" i="16"/>
  <c r="BL481" i="16"/>
  <c r="BM481" i="16"/>
  <c r="BN481" i="16"/>
  <c r="BO481" i="16"/>
  <c r="BP481" i="16"/>
  <c r="BQ481" i="16"/>
  <c r="BR481" i="16"/>
  <c r="BS481" i="16"/>
  <c r="BT481" i="16"/>
  <c r="BU481" i="16"/>
  <c r="BV481" i="16"/>
  <c r="BW481" i="16"/>
  <c r="BX481" i="16"/>
  <c r="BY481" i="16"/>
  <c r="BZ481" i="16"/>
  <c r="CA481" i="16"/>
  <c r="CB481" i="16"/>
  <c r="CC481" i="16"/>
  <c r="CD481" i="16"/>
  <c r="CE481" i="16"/>
  <c r="CF481" i="16"/>
  <c r="CG481" i="16"/>
  <c r="CH481" i="16"/>
  <c r="CI481" i="16"/>
  <c r="CJ481" i="16"/>
  <c r="CK481" i="16"/>
  <c r="CL481" i="16"/>
  <c r="CM481" i="16"/>
  <c r="CN481" i="16"/>
  <c r="CO481" i="16"/>
  <c r="CP481" i="16"/>
  <c r="CQ481" i="16"/>
  <c r="CR481" i="16"/>
  <c r="CS481" i="16"/>
  <c r="CT481" i="16"/>
  <c r="CU481" i="16"/>
  <c r="CV481" i="16"/>
  <c r="CW481" i="16"/>
  <c r="CX481" i="16"/>
  <c r="CY481" i="16"/>
  <c r="CZ481" i="16"/>
  <c r="DA481" i="16"/>
  <c r="DB481" i="16"/>
  <c r="DC481" i="16"/>
  <c r="DD481" i="16"/>
  <c r="DE481" i="16"/>
  <c r="DF481" i="16"/>
  <c r="DG481" i="16"/>
  <c r="DH481" i="16"/>
  <c r="DI481" i="16"/>
  <c r="DJ481" i="16"/>
  <c r="DK481" i="16"/>
  <c r="DL481" i="16"/>
  <c r="DM481" i="16"/>
  <c r="DN481" i="16"/>
  <c r="DO481" i="16"/>
  <c r="DP481" i="16"/>
  <c r="DQ481" i="16"/>
  <c r="DR481" i="16"/>
  <c r="DS481" i="16"/>
  <c r="DT481" i="16"/>
  <c r="DU481" i="16"/>
  <c r="DV481" i="16"/>
  <c r="DW481" i="16"/>
  <c r="DX481" i="16"/>
  <c r="DY481" i="16"/>
  <c r="DZ481" i="16"/>
  <c r="EA481" i="16"/>
  <c r="EB481" i="16"/>
  <c r="EC481" i="16"/>
  <c r="ED481" i="16"/>
  <c r="EE481" i="16"/>
  <c r="EF481" i="16"/>
  <c r="EG481" i="16"/>
  <c r="EH481" i="16"/>
  <c r="EI481" i="16"/>
  <c r="EJ481" i="16"/>
  <c r="EK481" i="16"/>
  <c r="EL481" i="16"/>
  <c r="EM481" i="16"/>
  <c r="EN481" i="16"/>
  <c r="EO481" i="16"/>
  <c r="EP481" i="16"/>
  <c r="EQ481" i="16"/>
  <c r="ER481" i="16"/>
  <c r="ES481" i="16"/>
  <c r="ET481" i="16"/>
  <c r="EU481" i="16"/>
  <c r="EV481" i="16"/>
  <c r="EW481" i="16"/>
  <c r="EX481" i="16"/>
  <c r="EY481" i="16"/>
  <c r="EZ481" i="16"/>
  <c r="FA481" i="16"/>
  <c r="FB481" i="16"/>
  <c r="FC481" i="16"/>
  <c r="FD481" i="16"/>
  <c r="FE481" i="16"/>
  <c r="FF481" i="16"/>
  <c r="FG481" i="16"/>
  <c r="FH481" i="16"/>
  <c r="FI481" i="16"/>
  <c r="FJ481" i="16"/>
  <c r="FK481" i="16"/>
  <c r="FL481" i="16"/>
  <c r="FM481" i="16"/>
  <c r="FN481" i="16"/>
  <c r="FO481" i="16"/>
  <c r="FP481" i="16"/>
  <c r="FQ481" i="16"/>
  <c r="FR481" i="16"/>
  <c r="FS481" i="16"/>
  <c r="FT481" i="16"/>
  <c r="FU481" i="16"/>
  <c r="FV481" i="16"/>
  <c r="FW481" i="16"/>
  <c r="FX481" i="16"/>
  <c r="FY481" i="16"/>
  <c r="FZ481" i="16"/>
  <c r="GA481" i="16"/>
  <c r="GB481" i="16"/>
  <c r="GC481" i="16"/>
  <c r="GD481" i="16"/>
  <c r="GE481" i="16"/>
  <c r="GF481" i="16"/>
  <c r="GG481" i="16"/>
  <c r="GH481" i="16"/>
  <c r="GI481" i="16"/>
  <c r="GJ481" i="16"/>
  <c r="GK481" i="16"/>
  <c r="GL481" i="16"/>
  <c r="GM481" i="16"/>
  <c r="GN481" i="16"/>
  <c r="GO481" i="16"/>
  <c r="GP481" i="16"/>
  <c r="GQ481" i="16"/>
  <c r="GR481" i="16"/>
  <c r="GS481" i="16"/>
  <c r="GT481" i="16"/>
  <c r="GU481" i="16"/>
  <c r="GV481" i="16"/>
  <c r="B482" i="16"/>
  <c r="C482" i="16"/>
  <c r="D482" i="16"/>
  <c r="E482" i="16"/>
  <c r="F482" i="16"/>
  <c r="G482" i="16"/>
  <c r="H482" i="16"/>
  <c r="I482" i="16"/>
  <c r="J482" i="16"/>
  <c r="K482" i="16"/>
  <c r="L482" i="16"/>
  <c r="M482" i="16"/>
  <c r="N482" i="16"/>
  <c r="O482" i="16"/>
  <c r="P482" i="16"/>
  <c r="Q482" i="16"/>
  <c r="R482" i="16"/>
  <c r="S482" i="16"/>
  <c r="T482" i="16"/>
  <c r="U482" i="16"/>
  <c r="V482" i="16"/>
  <c r="W482" i="16"/>
  <c r="X482" i="16"/>
  <c r="Y482" i="16"/>
  <c r="Z482" i="16"/>
  <c r="AA482" i="16"/>
  <c r="AB482" i="16"/>
  <c r="AC482" i="16"/>
  <c r="AD482" i="16"/>
  <c r="AE482" i="16"/>
  <c r="AF482" i="16"/>
  <c r="AG482" i="16"/>
  <c r="AH482" i="16"/>
  <c r="AI482" i="16"/>
  <c r="AJ482" i="16"/>
  <c r="AK482" i="16"/>
  <c r="AL482" i="16"/>
  <c r="AM482" i="16"/>
  <c r="AN482" i="16"/>
  <c r="AO482" i="16"/>
  <c r="AP482" i="16"/>
  <c r="AQ482" i="16"/>
  <c r="AR482" i="16"/>
  <c r="AS482" i="16"/>
  <c r="AT482" i="16"/>
  <c r="AU482" i="16"/>
  <c r="AV482" i="16"/>
  <c r="AW482" i="16"/>
  <c r="AX482" i="16"/>
  <c r="AY482" i="16"/>
  <c r="AZ482" i="16"/>
  <c r="BA482" i="16"/>
  <c r="BB482" i="16"/>
  <c r="BC482" i="16"/>
  <c r="BD482" i="16"/>
  <c r="BE482" i="16"/>
  <c r="BF482" i="16"/>
  <c r="BG482" i="16"/>
  <c r="BH482" i="16"/>
  <c r="BI482" i="16"/>
  <c r="BJ482" i="16"/>
  <c r="BK482" i="16"/>
  <c r="BL482" i="16"/>
  <c r="BM482" i="16"/>
  <c r="BN482" i="16"/>
  <c r="BO482" i="16"/>
  <c r="BP482" i="16"/>
  <c r="BQ482" i="16"/>
  <c r="BR482" i="16"/>
  <c r="BS482" i="16"/>
  <c r="BT482" i="16"/>
  <c r="BU482" i="16"/>
  <c r="BV482" i="16"/>
  <c r="BW482" i="16"/>
  <c r="BX482" i="16"/>
  <c r="BY482" i="16"/>
  <c r="BZ482" i="16"/>
  <c r="CA482" i="16"/>
  <c r="CB482" i="16"/>
  <c r="CC482" i="16"/>
  <c r="CD482" i="16"/>
  <c r="CE482" i="16"/>
  <c r="CF482" i="16"/>
  <c r="CG482" i="16"/>
  <c r="CH482" i="16"/>
  <c r="CI482" i="16"/>
  <c r="CJ482" i="16"/>
  <c r="CK482" i="16"/>
  <c r="CL482" i="16"/>
  <c r="CM482" i="16"/>
  <c r="CN482" i="16"/>
  <c r="CO482" i="16"/>
  <c r="CP482" i="16"/>
  <c r="CQ482" i="16"/>
  <c r="CR482" i="16"/>
  <c r="CS482" i="16"/>
  <c r="CT482" i="16"/>
  <c r="CU482" i="16"/>
  <c r="CV482" i="16"/>
  <c r="CW482" i="16"/>
  <c r="CX482" i="16"/>
  <c r="CY482" i="16"/>
  <c r="CZ482" i="16"/>
  <c r="DA482" i="16"/>
  <c r="DB482" i="16"/>
  <c r="DC482" i="16"/>
  <c r="DD482" i="16"/>
  <c r="DE482" i="16"/>
  <c r="DF482" i="16"/>
  <c r="DG482" i="16"/>
  <c r="DH482" i="16"/>
  <c r="DI482" i="16"/>
  <c r="DJ482" i="16"/>
  <c r="DK482" i="16"/>
  <c r="DL482" i="16"/>
  <c r="DM482" i="16"/>
  <c r="DN482" i="16"/>
  <c r="DO482" i="16"/>
  <c r="DP482" i="16"/>
  <c r="DQ482" i="16"/>
  <c r="DR482" i="16"/>
  <c r="DS482" i="16"/>
  <c r="DT482" i="16"/>
  <c r="DU482" i="16"/>
  <c r="DV482" i="16"/>
  <c r="DW482" i="16"/>
  <c r="DX482" i="16"/>
  <c r="DY482" i="16"/>
  <c r="DZ482" i="16"/>
  <c r="EA482" i="16"/>
  <c r="EB482" i="16"/>
  <c r="EC482" i="16"/>
  <c r="ED482" i="16"/>
  <c r="EE482" i="16"/>
  <c r="EF482" i="16"/>
  <c r="EG482" i="16"/>
  <c r="EH482" i="16"/>
  <c r="EI482" i="16"/>
  <c r="EJ482" i="16"/>
  <c r="EK482" i="16"/>
  <c r="EL482" i="16"/>
  <c r="EM482" i="16"/>
  <c r="EN482" i="16"/>
  <c r="EO482" i="16"/>
  <c r="EP482" i="16"/>
  <c r="EQ482" i="16"/>
  <c r="ER482" i="16"/>
  <c r="ES482" i="16"/>
  <c r="ET482" i="16"/>
  <c r="EU482" i="16"/>
  <c r="EV482" i="16"/>
  <c r="EW482" i="16"/>
  <c r="EX482" i="16"/>
  <c r="EY482" i="16"/>
  <c r="EZ482" i="16"/>
  <c r="FA482" i="16"/>
  <c r="FB482" i="16"/>
  <c r="FC482" i="16"/>
  <c r="FD482" i="16"/>
  <c r="FE482" i="16"/>
  <c r="FF482" i="16"/>
  <c r="FG482" i="16"/>
  <c r="FH482" i="16"/>
  <c r="FI482" i="16"/>
  <c r="FJ482" i="16"/>
  <c r="FK482" i="16"/>
  <c r="FL482" i="16"/>
  <c r="FM482" i="16"/>
  <c r="FN482" i="16"/>
  <c r="FO482" i="16"/>
  <c r="FP482" i="16"/>
  <c r="FQ482" i="16"/>
  <c r="FR482" i="16"/>
  <c r="FS482" i="16"/>
  <c r="FT482" i="16"/>
  <c r="FU482" i="16"/>
  <c r="FV482" i="16"/>
  <c r="FW482" i="16"/>
  <c r="FX482" i="16"/>
  <c r="FY482" i="16"/>
  <c r="FZ482" i="16"/>
  <c r="GA482" i="16"/>
  <c r="GB482" i="16"/>
  <c r="GC482" i="16"/>
  <c r="GD482" i="16"/>
  <c r="GE482" i="16"/>
  <c r="GF482" i="16"/>
  <c r="GG482" i="16"/>
  <c r="GH482" i="16"/>
  <c r="GI482" i="16"/>
  <c r="GJ482" i="16"/>
  <c r="GK482" i="16"/>
  <c r="GL482" i="16"/>
  <c r="GM482" i="16"/>
  <c r="GN482" i="16"/>
  <c r="GO482" i="16"/>
  <c r="GP482" i="16"/>
  <c r="GQ482" i="16"/>
  <c r="GR482" i="16"/>
  <c r="GS482" i="16"/>
  <c r="GT482" i="16"/>
  <c r="GU482" i="16"/>
  <c r="GV482" i="16"/>
  <c r="B483" i="16"/>
  <c r="C483" i="16"/>
  <c r="D483" i="16"/>
  <c r="E483" i="16"/>
  <c r="F483" i="16"/>
  <c r="G483" i="16"/>
  <c r="H483" i="16"/>
  <c r="I483" i="16"/>
  <c r="J483" i="16"/>
  <c r="K483" i="16"/>
  <c r="L483" i="16"/>
  <c r="M483" i="16"/>
  <c r="N483" i="16"/>
  <c r="O483" i="16"/>
  <c r="P483" i="16"/>
  <c r="Q483" i="16"/>
  <c r="R483" i="16"/>
  <c r="S483" i="16"/>
  <c r="T483" i="16"/>
  <c r="U483" i="16"/>
  <c r="V483" i="16"/>
  <c r="W483" i="16"/>
  <c r="X483" i="16"/>
  <c r="Y483" i="16"/>
  <c r="Z483" i="16"/>
  <c r="AA483" i="16"/>
  <c r="AB483" i="16"/>
  <c r="AC483" i="16"/>
  <c r="AD483" i="16"/>
  <c r="AE483" i="16"/>
  <c r="AF483" i="16"/>
  <c r="AG483" i="16"/>
  <c r="AH483" i="16"/>
  <c r="AI483" i="16"/>
  <c r="AJ483" i="16"/>
  <c r="AK483" i="16"/>
  <c r="AL483" i="16"/>
  <c r="AM483" i="16"/>
  <c r="AN483" i="16"/>
  <c r="AO483" i="16"/>
  <c r="AP483" i="16"/>
  <c r="AQ483" i="16"/>
  <c r="AR483" i="16"/>
  <c r="AS483" i="16"/>
  <c r="AT483" i="16"/>
  <c r="AU483" i="16"/>
  <c r="AV483" i="16"/>
  <c r="AW483" i="16"/>
  <c r="AX483" i="16"/>
  <c r="AY483" i="16"/>
  <c r="AZ483" i="16"/>
  <c r="BA483" i="16"/>
  <c r="BB483" i="16"/>
  <c r="BC483" i="16"/>
  <c r="BD483" i="16"/>
  <c r="BE483" i="16"/>
  <c r="BF483" i="16"/>
  <c r="BG483" i="16"/>
  <c r="BH483" i="16"/>
  <c r="BI483" i="16"/>
  <c r="BJ483" i="16"/>
  <c r="BK483" i="16"/>
  <c r="BL483" i="16"/>
  <c r="BM483" i="16"/>
  <c r="BN483" i="16"/>
  <c r="BO483" i="16"/>
  <c r="BP483" i="16"/>
  <c r="BQ483" i="16"/>
  <c r="BR483" i="16"/>
  <c r="BS483" i="16"/>
  <c r="BT483" i="16"/>
  <c r="BU483" i="16"/>
  <c r="BV483" i="16"/>
  <c r="BW483" i="16"/>
  <c r="BX483" i="16"/>
  <c r="BY483" i="16"/>
  <c r="BZ483" i="16"/>
  <c r="CA483" i="16"/>
  <c r="CB483" i="16"/>
  <c r="CC483" i="16"/>
  <c r="CD483" i="16"/>
  <c r="CE483" i="16"/>
  <c r="CF483" i="16"/>
  <c r="CG483" i="16"/>
  <c r="CH483" i="16"/>
  <c r="CI483" i="16"/>
  <c r="CJ483" i="16"/>
  <c r="CK483" i="16"/>
  <c r="CL483" i="16"/>
  <c r="CM483" i="16"/>
  <c r="CN483" i="16"/>
  <c r="CO483" i="16"/>
  <c r="CP483" i="16"/>
  <c r="CQ483" i="16"/>
  <c r="CR483" i="16"/>
  <c r="CS483" i="16"/>
  <c r="CT483" i="16"/>
  <c r="CU483" i="16"/>
  <c r="CV483" i="16"/>
  <c r="CW483" i="16"/>
  <c r="CX483" i="16"/>
  <c r="CY483" i="16"/>
  <c r="CZ483" i="16"/>
  <c r="DA483" i="16"/>
  <c r="DB483" i="16"/>
  <c r="DC483" i="16"/>
  <c r="DD483" i="16"/>
  <c r="DE483" i="16"/>
  <c r="DF483" i="16"/>
  <c r="DG483" i="16"/>
  <c r="DH483" i="16"/>
  <c r="DI483" i="16"/>
  <c r="DJ483" i="16"/>
  <c r="DK483" i="16"/>
  <c r="DL483" i="16"/>
  <c r="DM483" i="16"/>
  <c r="DN483" i="16"/>
  <c r="DO483" i="16"/>
  <c r="DP483" i="16"/>
  <c r="DQ483" i="16"/>
  <c r="DR483" i="16"/>
  <c r="DS483" i="16"/>
  <c r="DT483" i="16"/>
  <c r="DU483" i="16"/>
  <c r="DV483" i="16"/>
  <c r="DW483" i="16"/>
  <c r="DX483" i="16"/>
  <c r="DY483" i="16"/>
  <c r="DZ483" i="16"/>
  <c r="EA483" i="16"/>
  <c r="EB483" i="16"/>
  <c r="EC483" i="16"/>
  <c r="ED483" i="16"/>
  <c r="EE483" i="16"/>
  <c r="EF483" i="16"/>
  <c r="EG483" i="16"/>
  <c r="EH483" i="16"/>
  <c r="EI483" i="16"/>
  <c r="EJ483" i="16"/>
  <c r="EK483" i="16"/>
  <c r="EL483" i="16"/>
  <c r="EM483" i="16"/>
  <c r="EN483" i="16"/>
  <c r="EO483" i="16"/>
  <c r="EP483" i="16"/>
  <c r="EQ483" i="16"/>
  <c r="ER483" i="16"/>
  <c r="ES483" i="16"/>
  <c r="ET483" i="16"/>
  <c r="EU483" i="16"/>
  <c r="EV483" i="16"/>
  <c r="EW483" i="16"/>
  <c r="EX483" i="16"/>
  <c r="EY483" i="16"/>
  <c r="EZ483" i="16"/>
  <c r="FA483" i="16"/>
  <c r="FB483" i="16"/>
  <c r="FC483" i="16"/>
  <c r="FD483" i="16"/>
  <c r="FE483" i="16"/>
  <c r="FF483" i="16"/>
  <c r="FG483" i="16"/>
  <c r="FH483" i="16"/>
  <c r="FI483" i="16"/>
  <c r="FJ483" i="16"/>
  <c r="FK483" i="16"/>
  <c r="FL483" i="16"/>
  <c r="FM483" i="16"/>
  <c r="FN483" i="16"/>
  <c r="FO483" i="16"/>
  <c r="FP483" i="16"/>
  <c r="FQ483" i="16"/>
  <c r="FR483" i="16"/>
  <c r="FS483" i="16"/>
  <c r="FT483" i="16"/>
  <c r="FU483" i="16"/>
  <c r="FV483" i="16"/>
  <c r="FW483" i="16"/>
  <c r="FX483" i="16"/>
  <c r="FY483" i="16"/>
  <c r="FZ483" i="16"/>
  <c r="GA483" i="16"/>
  <c r="GB483" i="16"/>
  <c r="GC483" i="16"/>
  <c r="GD483" i="16"/>
  <c r="GE483" i="16"/>
  <c r="GF483" i="16"/>
  <c r="GG483" i="16"/>
  <c r="GH483" i="16"/>
  <c r="GI483" i="16"/>
  <c r="GJ483" i="16"/>
  <c r="GK483" i="16"/>
  <c r="GL483" i="16"/>
  <c r="GM483" i="16"/>
  <c r="GN483" i="16"/>
  <c r="GO483" i="16"/>
  <c r="GP483" i="16"/>
  <c r="GQ483" i="16"/>
  <c r="GR483" i="16"/>
  <c r="GS483" i="16"/>
  <c r="GT483" i="16"/>
  <c r="GU483" i="16"/>
  <c r="GV483" i="16"/>
  <c r="B484" i="16"/>
  <c r="C484" i="16"/>
  <c r="D484" i="16"/>
  <c r="E484" i="16"/>
  <c r="F484" i="16"/>
  <c r="G484" i="16"/>
  <c r="H484" i="16"/>
  <c r="I484" i="16"/>
  <c r="J484" i="16"/>
  <c r="K484" i="16"/>
  <c r="L484" i="16"/>
  <c r="M484" i="16"/>
  <c r="N484" i="16"/>
  <c r="O484" i="16"/>
  <c r="P484" i="16"/>
  <c r="Q484" i="16"/>
  <c r="R484" i="16"/>
  <c r="S484" i="16"/>
  <c r="T484" i="16"/>
  <c r="U484" i="16"/>
  <c r="V484" i="16"/>
  <c r="W484" i="16"/>
  <c r="X484" i="16"/>
  <c r="Y484" i="16"/>
  <c r="Z484" i="16"/>
  <c r="AA484" i="16"/>
  <c r="AB484" i="16"/>
  <c r="AC484" i="16"/>
  <c r="AD484" i="16"/>
  <c r="AE484" i="16"/>
  <c r="AF484" i="16"/>
  <c r="AG484" i="16"/>
  <c r="AH484" i="16"/>
  <c r="AI484" i="16"/>
  <c r="AJ484" i="16"/>
  <c r="AK484" i="16"/>
  <c r="AL484" i="16"/>
  <c r="AM484" i="16"/>
  <c r="AN484" i="16"/>
  <c r="AO484" i="16"/>
  <c r="AP484" i="16"/>
  <c r="AQ484" i="16"/>
  <c r="AR484" i="16"/>
  <c r="AS484" i="16"/>
  <c r="AT484" i="16"/>
  <c r="AU484" i="16"/>
  <c r="AV484" i="16"/>
  <c r="AW484" i="16"/>
  <c r="AX484" i="16"/>
  <c r="AY484" i="16"/>
  <c r="AZ484" i="16"/>
  <c r="BA484" i="16"/>
  <c r="BB484" i="16"/>
  <c r="BC484" i="16"/>
  <c r="BD484" i="16"/>
  <c r="BE484" i="16"/>
  <c r="BF484" i="16"/>
  <c r="BG484" i="16"/>
  <c r="BH484" i="16"/>
  <c r="BI484" i="16"/>
  <c r="BJ484" i="16"/>
  <c r="BK484" i="16"/>
  <c r="BL484" i="16"/>
  <c r="BM484" i="16"/>
  <c r="BN484" i="16"/>
  <c r="BO484" i="16"/>
  <c r="BP484" i="16"/>
  <c r="BQ484" i="16"/>
  <c r="BR484" i="16"/>
  <c r="BS484" i="16"/>
  <c r="BT484" i="16"/>
  <c r="BU484" i="16"/>
  <c r="BV484" i="16"/>
  <c r="BW484" i="16"/>
  <c r="BX484" i="16"/>
  <c r="BY484" i="16"/>
  <c r="BZ484" i="16"/>
  <c r="CA484" i="16"/>
  <c r="CB484" i="16"/>
  <c r="CC484" i="16"/>
  <c r="CD484" i="16"/>
  <c r="CE484" i="16"/>
  <c r="CF484" i="16"/>
  <c r="CG484" i="16"/>
  <c r="CH484" i="16"/>
  <c r="CI484" i="16"/>
  <c r="CJ484" i="16"/>
  <c r="CK484" i="16"/>
  <c r="CL484" i="16"/>
  <c r="CM484" i="16"/>
  <c r="CN484" i="16"/>
  <c r="CO484" i="16"/>
  <c r="CP484" i="16"/>
  <c r="CQ484" i="16"/>
  <c r="CR484" i="16"/>
  <c r="CS484" i="16"/>
  <c r="CT484" i="16"/>
  <c r="CU484" i="16"/>
  <c r="CV484" i="16"/>
  <c r="CW484" i="16"/>
  <c r="CX484" i="16"/>
  <c r="CY484" i="16"/>
  <c r="CZ484" i="16"/>
  <c r="DA484" i="16"/>
  <c r="DB484" i="16"/>
  <c r="DC484" i="16"/>
  <c r="DD484" i="16"/>
  <c r="DE484" i="16"/>
  <c r="DF484" i="16"/>
  <c r="DG484" i="16"/>
  <c r="DH484" i="16"/>
  <c r="DI484" i="16"/>
  <c r="DJ484" i="16"/>
  <c r="DK484" i="16"/>
  <c r="DL484" i="16"/>
  <c r="DM484" i="16"/>
  <c r="DN484" i="16"/>
  <c r="DO484" i="16"/>
  <c r="DP484" i="16"/>
  <c r="DQ484" i="16"/>
  <c r="DR484" i="16"/>
  <c r="DS484" i="16"/>
  <c r="DT484" i="16"/>
  <c r="DU484" i="16"/>
  <c r="DV484" i="16"/>
  <c r="DW484" i="16"/>
  <c r="DX484" i="16"/>
  <c r="DY484" i="16"/>
  <c r="DZ484" i="16"/>
  <c r="EA484" i="16"/>
  <c r="EB484" i="16"/>
  <c r="EC484" i="16"/>
  <c r="ED484" i="16"/>
  <c r="EE484" i="16"/>
  <c r="EF484" i="16"/>
  <c r="EG484" i="16"/>
  <c r="EH484" i="16"/>
  <c r="EI484" i="16"/>
  <c r="EJ484" i="16"/>
  <c r="EK484" i="16"/>
  <c r="EL484" i="16"/>
  <c r="EM484" i="16"/>
  <c r="EN484" i="16"/>
  <c r="EO484" i="16"/>
  <c r="EP484" i="16"/>
  <c r="EQ484" i="16"/>
  <c r="ER484" i="16"/>
  <c r="ES484" i="16"/>
  <c r="ET484" i="16"/>
  <c r="EU484" i="16"/>
  <c r="EV484" i="16"/>
  <c r="EW484" i="16"/>
  <c r="EX484" i="16"/>
  <c r="EY484" i="16"/>
  <c r="EZ484" i="16"/>
  <c r="FA484" i="16"/>
  <c r="FB484" i="16"/>
  <c r="FC484" i="16"/>
  <c r="FD484" i="16"/>
  <c r="FE484" i="16"/>
  <c r="FF484" i="16"/>
  <c r="FG484" i="16"/>
  <c r="FH484" i="16"/>
  <c r="FI484" i="16"/>
  <c r="FJ484" i="16"/>
  <c r="FK484" i="16"/>
  <c r="FL484" i="16"/>
  <c r="FM484" i="16"/>
  <c r="FN484" i="16"/>
  <c r="FO484" i="16"/>
  <c r="FP484" i="16"/>
  <c r="FQ484" i="16"/>
  <c r="FR484" i="16"/>
  <c r="FS484" i="16"/>
  <c r="FT484" i="16"/>
  <c r="FU484" i="16"/>
  <c r="FV484" i="16"/>
  <c r="FW484" i="16"/>
  <c r="FX484" i="16"/>
  <c r="FY484" i="16"/>
  <c r="FZ484" i="16"/>
  <c r="GA484" i="16"/>
  <c r="GB484" i="16"/>
  <c r="GC484" i="16"/>
  <c r="GD484" i="16"/>
  <c r="GE484" i="16"/>
  <c r="GF484" i="16"/>
  <c r="GG484" i="16"/>
  <c r="GH484" i="16"/>
  <c r="GI484" i="16"/>
  <c r="GJ484" i="16"/>
  <c r="GK484" i="16"/>
  <c r="GL484" i="16"/>
  <c r="GM484" i="16"/>
  <c r="GN484" i="16"/>
  <c r="GO484" i="16"/>
  <c r="GP484" i="16"/>
  <c r="GQ484" i="16"/>
  <c r="GR484" i="16"/>
  <c r="GS484" i="16"/>
  <c r="GT484" i="16"/>
  <c r="GU484" i="16"/>
  <c r="GV484" i="16"/>
  <c r="B485" i="16"/>
  <c r="C485" i="16"/>
  <c r="D485" i="16"/>
  <c r="E485" i="16"/>
  <c r="F485" i="16"/>
  <c r="G485" i="16"/>
  <c r="H485" i="16"/>
  <c r="I485" i="16"/>
  <c r="J485" i="16"/>
  <c r="K485" i="16"/>
  <c r="L485" i="16"/>
  <c r="M485" i="16"/>
  <c r="N485" i="16"/>
  <c r="O485" i="16"/>
  <c r="P485" i="16"/>
  <c r="Q485" i="16"/>
  <c r="R485" i="16"/>
  <c r="S485" i="16"/>
  <c r="T485" i="16"/>
  <c r="U485" i="16"/>
  <c r="V485" i="16"/>
  <c r="W485" i="16"/>
  <c r="X485" i="16"/>
  <c r="Y485" i="16"/>
  <c r="Z485" i="16"/>
  <c r="AA485" i="16"/>
  <c r="AB485" i="16"/>
  <c r="AC485" i="16"/>
  <c r="AD485" i="16"/>
  <c r="AE485" i="16"/>
  <c r="AF485" i="16"/>
  <c r="AG485" i="16"/>
  <c r="AH485" i="16"/>
  <c r="AI485" i="16"/>
  <c r="AJ485" i="16"/>
  <c r="AK485" i="16"/>
  <c r="AL485" i="16"/>
  <c r="AM485" i="16"/>
  <c r="AN485" i="16"/>
  <c r="AO485" i="16"/>
  <c r="AP485" i="16"/>
  <c r="AQ485" i="16"/>
  <c r="AR485" i="16"/>
  <c r="AS485" i="16"/>
  <c r="AT485" i="16"/>
  <c r="AU485" i="16"/>
  <c r="AV485" i="16"/>
  <c r="AW485" i="16"/>
  <c r="AX485" i="16"/>
  <c r="AY485" i="16"/>
  <c r="AZ485" i="16"/>
  <c r="BA485" i="16"/>
  <c r="BB485" i="16"/>
  <c r="BC485" i="16"/>
  <c r="BD485" i="16"/>
  <c r="BE485" i="16"/>
  <c r="BF485" i="16"/>
  <c r="BG485" i="16"/>
  <c r="BH485" i="16"/>
  <c r="BI485" i="16"/>
  <c r="BJ485" i="16"/>
  <c r="BK485" i="16"/>
  <c r="BL485" i="16"/>
  <c r="BM485" i="16"/>
  <c r="BN485" i="16"/>
  <c r="BO485" i="16"/>
  <c r="BP485" i="16"/>
  <c r="BQ485" i="16"/>
  <c r="BR485" i="16"/>
  <c r="BS485" i="16"/>
  <c r="BT485" i="16"/>
  <c r="BU485" i="16"/>
  <c r="BV485" i="16"/>
  <c r="BW485" i="16"/>
  <c r="BX485" i="16"/>
  <c r="BY485" i="16"/>
  <c r="BZ485" i="16"/>
  <c r="CA485" i="16"/>
  <c r="CB485" i="16"/>
  <c r="CC485" i="16"/>
  <c r="CD485" i="16"/>
  <c r="CE485" i="16"/>
  <c r="CF485" i="16"/>
  <c r="CG485" i="16"/>
  <c r="CH485" i="16"/>
  <c r="CI485" i="16"/>
  <c r="CJ485" i="16"/>
  <c r="CK485" i="16"/>
  <c r="CL485" i="16"/>
  <c r="CM485" i="16"/>
  <c r="CN485" i="16"/>
  <c r="CO485" i="16"/>
  <c r="CP485" i="16"/>
  <c r="CQ485" i="16"/>
  <c r="CR485" i="16"/>
  <c r="CS485" i="16"/>
  <c r="CT485" i="16"/>
  <c r="CU485" i="16"/>
  <c r="CV485" i="16"/>
  <c r="CW485" i="16"/>
  <c r="CX485" i="16"/>
  <c r="CY485" i="16"/>
  <c r="CZ485" i="16"/>
  <c r="DA485" i="16"/>
  <c r="DB485" i="16"/>
  <c r="DC485" i="16"/>
  <c r="DD485" i="16"/>
  <c r="DE485" i="16"/>
  <c r="DF485" i="16"/>
  <c r="DG485" i="16"/>
  <c r="DH485" i="16"/>
  <c r="DI485" i="16"/>
  <c r="DJ485" i="16"/>
  <c r="DK485" i="16"/>
  <c r="DL485" i="16"/>
  <c r="DM485" i="16"/>
  <c r="DN485" i="16"/>
  <c r="DO485" i="16"/>
  <c r="DP485" i="16"/>
  <c r="DQ485" i="16"/>
  <c r="DR485" i="16"/>
  <c r="DS485" i="16"/>
  <c r="DT485" i="16"/>
  <c r="DU485" i="16"/>
  <c r="DV485" i="16"/>
  <c r="DW485" i="16"/>
  <c r="DX485" i="16"/>
  <c r="DY485" i="16"/>
  <c r="DZ485" i="16"/>
  <c r="EA485" i="16"/>
  <c r="EB485" i="16"/>
  <c r="EC485" i="16"/>
  <c r="ED485" i="16"/>
  <c r="EE485" i="16"/>
  <c r="EF485" i="16"/>
  <c r="EG485" i="16"/>
  <c r="EH485" i="16"/>
  <c r="EI485" i="16"/>
  <c r="EJ485" i="16"/>
  <c r="EK485" i="16"/>
  <c r="EL485" i="16"/>
  <c r="EM485" i="16"/>
  <c r="EN485" i="16"/>
  <c r="EO485" i="16"/>
  <c r="EP485" i="16"/>
  <c r="EQ485" i="16"/>
  <c r="ER485" i="16"/>
  <c r="ES485" i="16"/>
  <c r="ET485" i="16"/>
  <c r="EU485" i="16"/>
  <c r="EV485" i="16"/>
  <c r="EW485" i="16"/>
  <c r="EX485" i="16"/>
  <c r="EY485" i="16"/>
  <c r="EZ485" i="16"/>
  <c r="FA485" i="16"/>
  <c r="FB485" i="16"/>
  <c r="FC485" i="16"/>
  <c r="FD485" i="16"/>
  <c r="FE485" i="16"/>
  <c r="FF485" i="16"/>
  <c r="FG485" i="16"/>
  <c r="FH485" i="16"/>
  <c r="FI485" i="16"/>
  <c r="FJ485" i="16"/>
  <c r="FK485" i="16"/>
  <c r="FL485" i="16"/>
  <c r="FM485" i="16"/>
  <c r="FN485" i="16"/>
  <c r="FO485" i="16"/>
  <c r="FP485" i="16"/>
  <c r="FQ485" i="16"/>
  <c r="FR485" i="16"/>
  <c r="FS485" i="16"/>
  <c r="FT485" i="16"/>
  <c r="FU485" i="16"/>
  <c r="FV485" i="16"/>
  <c r="FW485" i="16"/>
  <c r="FX485" i="16"/>
  <c r="FY485" i="16"/>
  <c r="FZ485" i="16"/>
  <c r="GA485" i="16"/>
  <c r="GB485" i="16"/>
  <c r="GC485" i="16"/>
  <c r="GD485" i="16"/>
  <c r="GE485" i="16"/>
  <c r="GF485" i="16"/>
  <c r="GG485" i="16"/>
  <c r="GH485" i="16"/>
  <c r="GI485" i="16"/>
  <c r="GJ485" i="16"/>
  <c r="GK485" i="16"/>
  <c r="GL485" i="16"/>
  <c r="GM485" i="16"/>
  <c r="GN485" i="16"/>
  <c r="GO485" i="16"/>
  <c r="GP485" i="16"/>
  <c r="GQ485" i="16"/>
  <c r="GR485" i="16"/>
  <c r="GS485" i="16"/>
  <c r="GT485" i="16"/>
  <c r="GU485" i="16"/>
  <c r="GV485" i="16"/>
  <c r="B486" i="16"/>
  <c r="C486" i="16"/>
  <c r="D486" i="16"/>
  <c r="E486" i="16"/>
  <c r="F486" i="16"/>
  <c r="G486" i="16"/>
  <c r="H486" i="16"/>
  <c r="I486" i="16"/>
  <c r="J486" i="16"/>
  <c r="K486" i="16"/>
  <c r="L486" i="16"/>
  <c r="M486" i="16"/>
  <c r="N486" i="16"/>
  <c r="O486" i="16"/>
  <c r="P486" i="16"/>
  <c r="Q486" i="16"/>
  <c r="R486" i="16"/>
  <c r="S486" i="16"/>
  <c r="T486" i="16"/>
  <c r="U486" i="16"/>
  <c r="V486" i="16"/>
  <c r="W486" i="16"/>
  <c r="X486" i="16"/>
  <c r="Y486" i="16"/>
  <c r="Z486" i="16"/>
  <c r="AA486" i="16"/>
  <c r="AB486" i="16"/>
  <c r="AC486" i="16"/>
  <c r="AD486" i="16"/>
  <c r="AE486" i="16"/>
  <c r="AF486" i="16"/>
  <c r="AG486" i="16"/>
  <c r="AH486" i="16"/>
  <c r="AI486" i="16"/>
  <c r="AJ486" i="16"/>
  <c r="AK486" i="16"/>
  <c r="AL486" i="16"/>
  <c r="AM486" i="16"/>
  <c r="AN486" i="16"/>
  <c r="AO486" i="16"/>
  <c r="AP486" i="16"/>
  <c r="AQ486" i="16"/>
  <c r="AR486" i="16"/>
  <c r="AS486" i="16"/>
  <c r="AT486" i="16"/>
  <c r="AU486" i="16"/>
  <c r="AV486" i="16"/>
  <c r="AW486" i="16"/>
  <c r="AX486" i="16"/>
  <c r="AY486" i="16"/>
  <c r="AZ486" i="16"/>
  <c r="BA486" i="16"/>
  <c r="BB486" i="16"/>
  <c r="BC486" i="16"/>
  <c r="BD486" i="16"/>
  <c r="BE486" i="16"/>
  <c r="BF486" i="16"/>
  <c r="BG486" i="16"/>
  <c r="BH486" i="16"/>
  <c r="BI486" i="16"/>
  <c r="BJ486" i="16"/>
  <c r="BK486" i="16"/>
  <c r="BL486" i="16"/>
  <c r="BM486" i="16"/>
  <c r="BN486" i="16"/>
  <c r="BO486" i="16"/>
  <c r="BP486" i="16"/>
  <c r="BQ486" i="16"/>
  <c r="BR486" i="16"/>
  <c r="BS486" i="16"/>
  <c r="BT486" i="16"/>
  <c r="BU486" i="16"/>
  <c r="BV486" i="16"/>
  <c r="BW486" i="16"/>
  <c r="BX486" i="16"/>
  <c r="BY486" i="16"/>
  <c r="BZ486" i="16"/>
  <c r="CA486" i="16"/>
  <c r="CB486" i="16"/>
  <c r="CC486" i="16"/>
  <c r="CD486" i="16"/>
  <c r="CE486" i="16"/>
  <c r="CF486" i="16"/>
  <c r="CG486" i="16"/>
  <c r="CH486" i="16"/>
  <c r="CI486" i="16"/>
  <c r="CJ486" i="16"/>
  <c r="CK486" i="16"/>
  <c r="CL486" i="16"/>
  <c r="CM486" i="16"/>
  <c r="CN486" i="16"/>
  <c r="CO486" i="16"/>
  <c r="CP486" i="16"/>
  <c r="CQ486" i="16"/>
  <c r="CR486" i="16"/>
  <c r="CS486" i="16"/>
  <c r="CT486" i="16"/>
  <c r="CU486" i="16"/>
  <c r="CV486" i="16"/>
  <c r="CW486" i="16"/>
  <c r="CX486" i="16"/>
  <c r="CY486" i="16"/>
  <c r="CZ486" i="16"/>
  <c r="DA486" i="16"/>
  <c r="DB486" i="16"/>
  <c r="DC486" i="16"/>
  <c r="DD486" i="16"/>
  <c r="DE486" i="16"/>
  <c r="DF486" i="16"/>
  <c r="DG486" i="16"/>
  <c r="DH486" i="16"/>
  <c r="DI486" i="16"/>
  <c r="DJ486" i="16"/>
  <c r="DK486" i="16"/>
  <c r="DL486" i="16"/>
  <c r="DM486" i="16"/>
  <c r="DN486" i="16"/>
  <c r="DO486" i="16"/>
  <c r="DP486" i="16"/>
  <c r="DQ486" i="16"/>
  <c r="DR486" i="16"/>
  <c r="DS486" i="16"/>
  <c r="DT486" i="16"/>
  <c r="DU486" i="16"/>
  <c r="DV486" i="16"/>
  <c r="DW486" i="16"/>
  <c r="DX486" i="16"/>
  <c r="DY486" i="16"/>
  <c r="DZ486" i="16"/>
  <c r="EA486" i="16"/>
  <c r="EB486" i="16"/>
  <c r="EC486" i="16"/>
  <c r="ED486" i="16"/>
  <c r="EE486" i="16"/>
  <c r="EF486" i="16"/>
  <c r="EG486" i="16"/>
  <c r="EH486" i="16"/>
  <c r="EI486" i="16"/>
  <c r="EJ486" i="16"/>
  <c r="EK486" i="16"/>
  <c r="EL486" i="16"/>
  <c r="EM486" i="16"/>
  <c r="EN486" i="16"/>
  <c r="EO486" i="16"/>
  <c r="EP486" i="16"/>
  <c r="EQ486" i="16"/>
  <c r="ER486" i="16"/>
  <c r="ES486" i="16"/>
  <c r="ET486" i="16"/>
  <c r="EU486" i="16"/>
  <c r="EV486" i="16"/>
  <c r="EW486" i="16"/>
  <c r="EX486" i="16"/>
  <c r="EY486" i="16"/>
  <c r="EZ486" i="16"/>
  <c r="FA486" i="16"/>
  <c r="FB486" i="16"/>
  <c r="FC486" i="16"/>
  <c r="FD486" i="16"/>
  <c r="FE486" i="16"/>
  <c r="FF486" i="16"/>
  <c r="FG486" i="16"/>
  <c r="FH486" i="16"/>
  <c r="FI486" i="16"/>
  <c r="FJ486" i="16"/>
  <c r="FK486" i="16"/>
  <c r="FL486" i="16"/>
  <c r="FM486" i="16"/>
  <c r="FN486" i="16"/>
  <c r="FO486" i="16"/>
  <c r="FP486" i="16"/>
  <c r="FQ486" i="16"/>
  <c r="FR486" i="16"/>
  <c r="FS486" i="16"/>
  <c r="FT486" i="16"/>
  <c r="FU486" i="16"/>
  <c r="FV486" i="16"/>
  <c r="FW486" i="16"/>
  <c r="FX486" i="16"/>
  <c r="FY486" i="16"/>
  <c r="FZ486" i="16"/>
  <c r="GA486" i="16"/>
  <c r="GB486" i="16"/>
  <c r="GC486" i="16"/>
  <c r="GD486" i="16"/>
  <c r="GE486" i="16"/>
  <c r="GF486" i="16"/>
  <c r="GG486" i="16"/>
  <c r="GH486" i="16"/>
  <c r="GI486" i="16"/>
  <c r="GJ486" i="16"/>
  <c r="GK486" i="16"/>
  <c r="GL486" i="16"/>
  <c r="GM486" i="16"/>
  <c r="GN486" i="16"/>
  <c r="GO486" i="16"/>
  <c r="GP486" i="16"/>
  <c r="GQ486" i="16"/>
  <c r="GR486" i="16"/>
  <c r="GS486" i="16"/>
  <c r="GT486" i="16"/>
  <c r="GU486" i="16"/>
  <c r="GV486" i="16"/>
  <c r="B487" i="16"/>
  <c r="C487" i="16"/>
  <c r="D487" i="16"/>
  <c r="E487" i="16"/>
  <c r="F487" i="16"/>
  <c r="G487" i="16"/>
  <c r="H487" i="16"/>
  <c r="I487" i="16"/>
  <c r="J487" i="16"/>
  <c r="K487" i="16"/>
  <c r="L487" i="16"/>
  <c r="M487" i="16"/>
  <c r="N487" i="16"/>
  <c r="O487" i="16"/>
  <c r="P487" i="16"/>
  <c r="Q487" i="16"/>
  <c r="R487" i="16"/>
  <c r="S487" i="16"/>
  <c r="T487" i="16"/>
  <c r="U487" i="16"/>
  <c r="V487" i="16"/>
  <c r="W487" i="16"/>
  <c r="X487" i="16"/>
  <c r="Y487" i="16"/>
  <c r="Z487" i="16"/>
  <c r="AA487" i="16"/>
  <c r="AB487" i="16"/>
  <c r="AC487" i="16"/>
  <c r="AD487" i="16"/>
  <c r="AE487" i="16"/>
  <c r="AF487" i="16"/>
  <c r="AG487" i="16"/>
  <c r="AH487" i="16"/>
  <c r="AI487" i="16"/>
  <c r="AJ487" i="16"/>
  <c r="AK487" i="16"/>
  <c r="AL487" i="16"/>
  <c r="AM487" i="16"/>
  <c r="AN487" i="16"/>
  <c r="AO487" i="16"/>
  <c r="AP487" i="16"/>
  <c r="AQ487" i="16"/>
  <c r="AR487" i="16"/>
  <c r="AS487" i="16"/>
  <c r="AT487" i="16"/>
  <c r="AU487" i="16"/>
  <c r="AV487" i="16"/>
  <c r="AW487" i="16"/>
  <c r="AX487" i="16"/>
  <c r="AY487" i="16"/>
  <c r="AZ487" i="16"/>
  <c r="BA487" i="16"/>
  <c r="BB487" i="16"/>
  <c r="BC487" i="16"/>
  <c r="BD487" i="16"/>
  <c r="BE487" i="16"/>
  <c r="BF487" i="16"/>
  <c r="BG487" i="16"/>
  <c r="BH487" i="16"/>
  <c r="BI487" i="16"/>
  <c r="BJ487" i="16"/>
  <c r="BK487" i="16"/>
  <c r="BL487" i="16"/>
  <c r="BM487" i="16"/>
  <c r="BN487" i="16"/>
  <c r="BO487" i="16"/>
  <c r="BP487" i="16"/>
  <c r="BQ487" i="16"/>
  <c r="BR487" i="16"/>
  <c r="BS487" i="16"/>
  <c r="BT487" i="16"/>
  <c r="BU487" i="16"/>
  <c r="BV487" i="16"/>
  <c r="BW487" i="16"/>
  <c r="BX487" i="16"/>
  <c r="BY487" i="16"/>
  <c r="BZ487" i="16"/>
  <c r="CA487" i="16"/>
  <c r="CB487" i="16"/>
  <c r="CC487" i="16"/>
  <c r="CD487" i="16"/>
  <c r="CE487" i="16"/>
  <c r="CF487" i="16"/>
  <c r="CG487" i="16"/>
  <c r="CH487" i="16"/>
  <c r="CI487" i="16"/>
  <c r="CJ487" i="16"/>
  <c r="CK487" i="16"/>
  <c r="CL487" i="16"/>
  <c r="CM487" i="16"/>
  <c r="CN487" i="16"/>
  <c r="CO487" i="16"/>
  <c r="CP487" i="16"/>
  <c r="CQ487" i="16"/>
  <c r="CR487" i="16"/>
  <c r="CS487" i="16"/>
  <c r="CT487" i="16"/>
  <c r="CU487" i="16"/>
  <c r="CV487" i="16"/>
  <c r="CW487" i="16"/>
  <c r="CX487" i="16"/>
  <c r="CY487" i="16"/>
  <c r="CZ487" i="16"/>
  <c r="DA487" i="16"/>
  <c r="DB487" i="16"/>
  <c r="DC487" i="16"/>
  <c r="DD487" i="16"/>
  <c r="DE487" i="16"/>
  <c r="DF487" i="16"/>
  <c r="DG487" i="16"/>
  <c r="DH487" i="16"/>
  <c r="DI487" i="16"/>
  <c r="DJ487" i="16"/>
  <c r="DK487" i="16"/>
  <c r="DL487" i="16"/>
  <c r="DM487" i="16"/>
  <c r="DN487" i="16"/>
  <c r="DO487" i="16"/>
  <c r="DP487" i="16"/>
  <c r="DQ487" i="16"/>
  <c r="DR487" i="16"/>
  <c r="DS487" i="16"/>
  <c r="DT487" i="16"/>
  <c r="DU487" i="16"/>
  <c r="DV487" i="16"/>
  <c r="DW487" i="16"/>
  <c r="DX487" i="16"/>
  <c r="DY487" i="16"/>
  <c r="DZ487" i="16"/>
  <c r="EA487" i="16"/>
  <c r="EB487" i="16"/>
  <c r="EC487" i="16"/>
  <c r="ED487" i="16"/>
  <c r="EE487" i="16"/>
  <c r="EF487" i="16"/>
  <c r="EG487" i="16"/>
  <c r="EH487" i="16"/>
  <c r="EI487" i="16"/>
  <c r="EJ487" i="16"/>
  <c r="EK487" i="16"/>
  <c r="EL487" i="16"/>
  <c r="EM487" i="16"/>
  <c r="EN487" i="16"/>
  <c r="EO487" i="16"/>
  <c r="EP487" i="16"/>
  <c r="EQ487" i="16"/>
  <c r="ER487" i="16"/>
  <c r="ES487" i="16"/>
  <c r="ET487" i="16"/>
  <c r="EU487" i="16"/>
  <c r="EV487" i="16"/>
  <c r="EW487" i="16"/>
  <c r="EX487" i="16"/>
  <c r="EY487" i="16"/>
  <c r="EZ487" i="16"/>
  <c r="FA487" i="16"/>
  <c r="FB487" i="16"/>
  <c r="FC487" i="16"/>
  <c r="FD487" i="16"/>
  <c r="FE487" i="16"/>
  <c r="FF487" i="16"/>
  <c r="FG487" i="16"/>
  <c r="FH487" i="16"/>
  <c r="FI487" i="16"/>
  <c r="FJ487" i="16"/>
  <c r="FK487" i="16"/>
  <c r="FL487" i="16"/>
  <c r="FM487" i="16"/>
  <c r="FN487" i="16"/>
  <c r="FO487" i="16"/>
  <c r="FP487" i="16"/>
  <c r="FQ487" i="16"/>
  <c r="FR487" i="16"/>
  <c r="FS487" i="16"/>
  <c r="FT487" i="16"/>
  <c r="FU487" i="16"/>
  <c r="FV487" i="16"/>
  <c r="FW487" i="16"/>
  <c r="FX487" i="16"/>
  <c r="FY487" i="16"/>
  <c r="FZ487" i="16"/>
  <c r="GA487" i="16"/>
  <c r="GB487" i="16"/>
  <c r="GC487" i="16"/>
  <c r="GD487" i="16"/>
  <c r="GE487" i="16"/>
  <c r="GF487" i="16"/>
  <c r="GG487" i="16"/>
  <c r="GH487" i="16"/>
  <c r="GI487" i="16"/>
  <c r="GJ487" i="16"/>
  <c r="GK487" i="16"/>
  <c r="GL487" i="16"/>
  <c r="GM487" i="16"/>
  <c r="GN487" i="16"/>
  <c r="GO487" i="16"/>
  <c r="GP487" i="16"/>
  <c r="GQ487" i="16"/>
  <c r="GR487" i="16"/>
  <c r="GS487" i="16"/>
  <c r="GT487" i="16"/>
  <c r="GU487" i="16"/>
  <c r="GV487" i="16"/>
  <c r="C7" i="16"/>
  <c r="D7" i="16"/>
  <c r="E7" i="16"/>
  <c r="F7" i="16"/>
  <c r="G7" i="16"/>
  <c r="H7" i="16"/>
  <c r="I7" i="16"/>
  <c r="J7" i="16"/>
  <c r="K7" i="16"/>
  <c r="L7" i="16"/>
  <c r="M7" i="16"/>
  <c r="N7" i="16"/>
  <c r="O7" i="16"/>
  <c r="P7" i="16"/>
  <c r="Q7" i="16"/>
  <c r="R7" i="16"/>
  <c r="S7" i="16"/>
  <c r="T7" i="16"/>
  <c r="U7" i="16"/>
  <c r="V7" i="16"/>
  <c r="W7" i="16"/>
  <c r="X7" i="16"/>
  <c r="Y7" i="16"/>
  <c r="Z7" i="16"/>
  <c r="AA7" i="16"/>
  <c r="AB7" i="16"/>
  <c r="AC7" i="16"/>
  <c r="AD7" i="16"/>
  <c r="AE7" i="16"/>
  <c r="AF7" i="16"/>
  <c r="AG7" i="16"/>
  <c r="AH7" i="16"/>
  <c r="AI7" i="16"/>
  <c r="AJ7" i="16"/>
  <c r="AK7" i="16"/>
  <c r="AL7" i="16"/>
  <c r="AM7" i="16"/>
  <c r="AN7" i="16"/>
  <c r="AO7" i="16"/>
  <c r="AP7" i="16"/>
  <c r="AQ7" i="16"/>
  <c r="AR7" i="16"/>
  <c r="AS7" i="16"/>
  <c r="AT7" i="16"/>
  <c r="AU7" i="16"/>
  <c r="AV7" i="16"/>
  <c r="AW7" i="16"/>
  <c r="AX7" i="16"/>
  <c r="AY7" i="16"/>
  <c r="AZ7" i="16"/>
  <c r="BA7" i="16"/>
  <c r="BB7" i="16"/>
  <c r="BC7" i="16"/>
  <c r="BD7" i="16"/>
  <c r="BE7" i="16"/>
  <c r="BF7" i="16"/>
  <c r="BG7" i="16"/>
  <c r="BH7" i="16"/>
  <c r="BI7" i="16"/>
  <c r="BJ7" i="16"/>
  <c r="BK7" i="16"/>
  <c r="BL7" i="16"/>
  <c r="BM7" i="16"/>
  <c r="BN7" i="16"/>
  <c r="BO7" i="16"/>
  <c r="BP7" i="16"/>
  <c r="BQ7" i="16"/>
  <c r="BR7" i="16"/>
  <c r="BS7" i="16"/>
  <c r="BT7" i="16"/>
  <c r="BU7" i="16"/>
  <c r="BV7" i="16"/>
  <c r="BW7" i="16"/>
  <c r="BX7" i="16"/>
  <c r="BY7" i="16"/>
  <c r="BZ7" i="16"/>
  <c r="CA7" i="16"/>
  <c r="CB7" i="16"/>
  <c r="CC7" i="16"/>
  <c r="CD7" i="16"/>
  <c r="CE7" i="16"/>
  <c r="CF7" i="16"/>
  <c r="CG7" i="16"/>
  <c r="CH7" i="16"/>
  <c r="CI7" i="16"/>
  <c r="CJ7" i="16"/>
  <c r="CK7" i="16"/>
  <c r="CL7" i="16"/>
  <c r="CM7" i="16"/>
  <c r="CN7" i="16"/>
  <c r="CO7" i="16"/>
  <c r="CP7" i="16"/>
  <c r="CQ7" i="16"/>
  <c r="CR7" i="16"/>
  <c r="CS7" i="16"/>
  <c r="CT7" i="16"/>
  <c r="CU7" i="16"/>
  <c r="CV7" i="16"/>
  <c r="CW7" i="16"/>
  <c r="CX7" i="16"/>
  <c r="CY7" i="16"/>
  <c r="CZ7" i="16"/>
  <c r="DA7" i="16"/>
  <c r="DB7" i="16"/>
  <c r="DC7" i="16"/>
  <c r="DD7" i="16"/>
  <c r="DE7" i="16"/>
  <c r="DF7" i="16"/>
  <c r="DG7" i="16"/>
  <c r="DH7" i="16"/>
  <c r="DI7" i="16"/>
  <c r="DJ7" i="16"/>
  <c r="DK7" i="16"/>
  <c r="DL7" i="16"/>
  <c r="DM7" i="16"/>
  <c r="DN7" i="16"/>
  <c r="DO7" i="16"/>
  <c r="DP7" i="16"/>
  <c r="DQ7" i="16"/>
  <c r="DR7" i="16"/>
  <c r="DS7" i="16"/>
  <c r="DT7" i="16"/>
  <c r="DU7" i="16"/>
  <c r="DV7" i="16"/>
  <c r="DW7" i="16"/>
  <c r="DX7" i="16"/>
  <c r="DY7" i="16"/>
  <c r="DZ7" i="16"/>
  <c r="EA7" i="16"/>
  <c r="EB7" i="16"/>
  <c r="EC7" i="16"/>
  <c r="ED7" i="16"/>
  <c r="EE7" i="16"/>
  <c r="EF7" i="16"/>
  <c r="EG7" i="16"/>
  <c r="EH7" i="16"/>
  <c r="EI7" i="16"/>
  <c r="EJ7" i="16"/>
  <c r="EK7" i="16"/>
  <c r="EL7" i="16"/>
  <c r="EM7" i="16"/>
  <c r="EN7" i="16"/>
  <c r="EO7" i="16"/>
  <c r="EP7" i="16"/>
  <c r="EQ7" i="16"/>
  <c r="ER7" i="16"/>
  <c r="ES7" i="16"/>
  <c r="ET7" i="16"/>
  <c r="EU7" i="16"/>
  <c r="EV7" i="16"/>
  <c r="EW7" i="16"/>
  <c r="EX7" i="16"/>
  <c r="EY7" i="16"/>
  <c r="EZ7" i="16"/>
  <c r="FA7" i="16"/>
  <c r="FB7" i="16"/>
  <c r="FC7" i="16"/>
  <c r="FD7" i="16"/>
  <c r="FE7" i="16"/>
  <c r="FF7" i="16"/>
  <c r="FG7" i="16"/>
  <c r="FH7" i="16"/>
  <c r="FI7" i="16"/>
  <c r="FJ7" i="16"/>
  <c r="FK7" i="16"/>
  <c r="FL7" i="16"/>
  <c r="FM7" i="16"/>
  <c r="FN7" i="16"/>
  <c r="FO7" i="16"/>
  <c r="FP7" i="16"/>
  <c r="FQ7" i="16"/>
  <c r="FR7" i="16"/>
  <c r="FS7" i="16"/>
  <c r="FT7" i="16"/>
  <c r="FU7" i="16"/>
  <c r="FV7" i="16"/>
  <c r="FW7" i="16"/>
  <c r="FX7" i="16"/>
  <c r="FY7" i="16"/>
  <c r="FZ7" i="16"/>
  <c r="GA7" i="16"/>
  <c r="GB7" i="16"/>
  <c r="GC7" i="16"/>
  <c r="GD7" i="16"/>
  <c r="GE7" i="16"/>
  <c r="GF7" i="16"/>
  <c r="GG7" i="16"/>
  <c r="GH7" i="16"/>
  <c r="GI7" i="16"/>
  <c r="GJ7" i="16"/>
  <c r="GK7" i="16"/>
  <c r="GL7" i="16"/>
  <c r="GM7" i="16"/>
  <c r="GN7" i="16"/>
  <c r="GO7" i="16"/>
  <c r="GP7" i="16"/>
  <c r="GQ7" i="16"/>
  <c r="GR7" i="16"/>
  <c r="GS7" i="16"/>
  <c r="GT7" i="16"/>
  <c r="GU7" i="16"/>
  <c r="GV7" i="16"/>
  <c r="B7" i="16"/>
  <c r="GU6" i="16"/>
  <c r="GE6" i="16"/>
  <c r="FO6" i="16"/>
  <c r="EY6" i="16"/>
  <c r="EI6" i="16"/>
  <c r="DS6" i="16"/>
  <c r="DC6" i="16"/>
  <c r="CM6" i="16"/>
  <c r="BW6" i="16"/>
  <c r="AA6" i="16"/>
  <c r="F6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GT4" i="16"/>
  <c r="GT6" i="16" s="1"/>
  <c r="GS4" i="16"/>
  <c r="GS6" i="16" s="1"/>
  <c r="GO4" i="16"/>
  <c r="GO6" i="16" s="1"/>
  <c r="GH4" i="16"/>
  <c r="GH6" i="16" s="1"/>
  <c r="GD4" i="16"/>
  <c r="GD6" i="16" s="1"/>
  <c r="GC4" i="16"/>
  <c r="GC6" i="16" s="1"/>
  <c r="FY4" i="16"/>
  <c r="FY6" i="16" s="1"/>
  <c r="FR4" i="16"/>
  <c r="FR6" i="16" s="1"/>
  <c r="FN4" i="16"/>
  <c r="FN6" i="16" s="1"/>
  <c r="FM4" i="16"/>
  <c r="FM6" i="16" s="1"/>
  <c r="FI4" i="16"/>
  <c r="FI6" i="16" s="1"/>
  <c r="FB4" i="16"/>
  <c r="FB6" i="16" s="1"/>
  <c r="EX4" i="16"/>
  <c r="EX6" i="16" s="1"/>
  <c r="EW4" i="16"/>
  <c r="EW6" i="16" s="1"/>
  <c r="ES4" i="16"/>
  <c r="ES6" i="16" s="1"/>
  <c r="EL4" i="16"/>
  <c r="EL6" i="16" s="1"/>
  <c r="EH4" i="16"/>
  <c r="EH6" i="16" s="1"/>
  <c r="EG4" i="16"/>
  <c r="EG6" i="16" s="1"/>
  <c r="EC4" i="16"/>
  <c r="EC6" i="16" s="1"/>
  <c r="DV4" i="16"/>
  <c r="DV6" i="16" s="1"/>
  <c r="DR4" i="16"/>
  <c r="DR6" i="16" s="1"/>
  <c r="DQ4" i="16"/>
  <c r="DQ6" i="16" s="1"/>
  <c r="DM4" i="16"/>
  <c r="DM6" i="16" s="1"/>
  <c r="DF4" i="16"/>
  <c r="DF6" i="16" s="1"/>
  <c r="DB4" i="16"/>
  <c r="DB6" i="16" s="1"/>
  <c r="DA4" i="16"/>
  <c r="DA6" i="16" s="1"/>
  <c r="CW4" i="16"/>
  <c r="CW6" i="16" s="1"/>
  <c r="CP4" i="16"/>
  <c r="CP6" i="16" s="1"/>
  <c r="CL4" i="16"/>
  <c r="CL6" i="16" s="1"/>
  <c r="CK4" i="16"/>
  <c r="CK6" i="16" s="1"/>
  <c r="CG4" i="16"/>
  <c r="CG6" i="16" s="1"/>
  <c r="BZ4" i="16"/>
  <c r="BZ6" i="16" s="1"/>
  <c r="BV4" i="16"/>
  <c r="BV6" i="16" s="1"/>
  <c r="BU4" i="16"/>
  <c r="BU6" i="16" s="1"/>
  <c r="BQ4" i="16"/>
  <c r="BQ6" i="16" s="1"/>
  <c r="B3" i="16"/>
  <c r="GP4" i="16" s="1"/>
  <c r="GP6" i="16" s="1"/>
  <c r="GV2" i="16"/>
  <c r="GV4" i="16" s="1"/>
  <c r="GV6" i="16" s="1"/>
  <c r="GU2" i="16"/>
  <c r="GU4" i="16" s="1"/>
  <c r="GT2" i="16"/>
  <c r="GS2" i="16"/>
  <c r="GR2" i="16"/>
  <c r="GR4" i="16" s="1"/>
  <c r="GR6" i="16" s="1"/>
  <c r="GQ2" i="16"/>
  <c r="GQ4" i="16" s="1"/>
  <c r="GQ6" i="16" s="1"/>
  <c r="GP2" i="16"/>
  <c r="GO2" i="16"/>
  <c r="GN2" i="16"/>
  <c r="GN4" i="16" s="1"/>
  <c r="GN6" i="16" s="1"/>
  <c r="GM2" i="16"/>
  <c r="GM4" i="16" s="1"/>
  <c r="GM6" i="16" s="1"/>
  <c r="GL2" i="16"/>
  <c r="GL4" i="16" s="1"/>
  <c r="GL6" i="16" s="1"/>
  <c r="GK2" i="16"/>
  <c r="GK4" i="16" s="1"/>
  <c r="GK6" i="16" s="1"/>
  <c r="GJ2" i="16"/>
  <c r="GJ4" i="16" s="1"/>
  <c r="GJ6" i="16" s="1"/>
  <c r="GI2" i="16"/>
  <c r="GI4" i="16" s="1"/>
  <c r="GI6" i="16" s="1"/>
  <c r="GH2" i="16"/>
  <c r="GG2" i="16"/>
  <c r="GG4" i="16" s="1"/>
  <c r="GG6" i="16" s="1"/>
  <c r="GF2" i="16"/>
  <c r="GF4" i="16" s="1"/>
  <c r="GF6" i="16" s="1"/>
  <c r="GE2" i="16"/>
  <c r="GE4" i="16" s="1"/>
  <c r="GD2" i="16"/>
  <c r="GC2" i="16"/>
  <c r="GB2" i="16"/>
  <c r="GB4" i="16" s="1"/>
  <c r="GB6" i="16" s="1"/>
  <c r="GA2" i="16"/>
  <c r="GA4" i="16" s="1"/>
  <c r="GA6" i="16" s="1"/>
  <c r="FZ2" i="16"/>
  <c r="FY2" i="16"/>
  <c r="FX2" i="16"/>
  <c r="FX4" i="16" s="1"/>
  <c r="FX6" i="16" s="1"/>
  <c r="FW2" i="16"/>
  <c r="FW4" i="16" s="1"/>
  <c r="FW6" i="16" s="1"/>
  <c r="FV2" i="16"/>
  <c r="FV4" i="16" s="1"/>
  <c r="FV6" i="16" s="1"/>
  <c r="FU2" i="16"/>
  <c r="FU4" i="16" s="1"/>
  <c r="FU6" i="16" s="1"/>
  <c r="FT2" i="16"/>
  <c r="FT4" i="16" s="1"/>
  <c r="FT6" i="16" s="1"/>
  <c r="FS2" i="16"/>
  <c r="FS4" i="16" s="1"/>
  <c r="FS6" i="16" s="1"/>
  <c r="FR2" i="16"/>
  <c r="FQ2" i="16"/>
  <c r="FQ4" i="16" s="1"/>
  <c r="FQ6" i="16" s="1"/>
  <c r="FP2" i="16"/>
  <c r="FP4" i="16" s="1"/>
  <c r="FP6" i="16" s="1"/>
  <c r="FO2" i="16"/>
  <c r="FO4" i="16" s="1"/>
  <c r="FN2" i="16"/>
  <c r="FM2" i="16"/>
  <c r="FL2" i="16"/>
  <c r="FL4" i="16" s="1"/>
  <c r="FL6" i="16" s="1"/>
  <c r="FK2" i="16"/>
  <c r="FK4" i="16" s="1"/>
  <c r="FK6" i="16" s="1"/>
  <c r="FJ2" i="16"/>
  <c r="FI2" i="16"/>
  <c r="FH2" i="16"/>
  <c r="FH4" i="16" s="1"/>
  <c r="FH6" i="16" s="1"/>
  <c r="FG2" i="16"/>
  <c r="FG4" i="16" s="1"/>
  <c r="FG6" i="16" s="1"/>
  <c r="FF2" i="16"/>
  <c r="FF4" i="16" s="1"/>
  <c r="FF6" i="16" s="1"/>
  <c r="FE2" i="16"/>
  <c r="FE4" i="16" s="1"/>
  <c r="FE6" i="16" s="1"/>
  <c r="FD2" i="16"/>
  <c r="FD4" i="16" s="1"/>
  <c r="FD6" i="16" s="1"/>
  <c r="FC2" i="16"/>
  <c r="FC4" i="16" s="1"/>
  <c r="FC6" i="16" s="1"/>
  <c r="FB2" i="16"/>
  <c r="FA2" i="16"/>
  <c r="FA4" i="16" s="1"/>
  <c r="FA6" i="16" s="1"/>
  <c r="EZ2" i="16"/>
  <c r="EZ4" i="16" s="1"/>
  <c r="EZ6" i="16" s="1"/>
  <c r="EY2" i="16"/>
  <c r="EY4" i="16" s="1"/>
  <c r="EX2" i="16"/>
  <c r="EW2" i="16"/>
  <c r="EV2" i="16"/>
  <c r="EV4" i="16" s="1"/>
  <c r="EV6" i="16" s="1"/>
  <c r="EU2" i="16"/>
  <c r="EU4" i="16" s="1"/>
  <c r="EU6" i="16" s="1"/>
  <c r="ET2" i="16"/>
  <c r="ES2" i="16"/>
  <c r="ER2" i="16"/>
  <c r="ER4" i="16" s="1"/>
  <c r="ER6" i="16" s="1"/>
  <c r="EQ2" i="16"/>
  <c r="EQ4" i="16" s="1"/>
  <c r="EQ6" i="16" s="1"/>
  <c r="EP2" i="16"/>
  <c r="EP4" i="16" s="1"/>
  <c r="EP6" i="16" s="1"/>
  <c r="EO2" i="16"/>
  <c r="EO4" i="16" s="1"/>
  <c r="EO6" i="16" s="1"/>
  <c r="EN2" i="16"/>
  <c r="EN4" i="16" s="1"/>
  <c r="EN6" i="16" s="1"/>
  <c r="EM2" i="16"/>
  <c r="EM4" i="16" s="1"/>
  <c r="EM6" i="16" s="1"/>
  <c r="EL2" i="16"/>
  <c r="EK2" i="16"/>
  <c r="EK4" i="16" s="1"/>
  <c r="EK6" i="16" s="1"/>
  <c r="EJ2" i="16"/>
  <c r="EJ4" i="16" s="1"/>
  <c r="EJ6" i="16" s="1"/>
  <c r="EI2" i="16"/>
  <c r="EI4" i="16" s="1"/>
  <c r="EH2" i="16"/>
  <c r="EG2" i="16"/>
  <c r="EF2" i="16"/>
  <c r="EF4" i="16" s="1"/>
  <c r="EF6" i="16" s="1"/>
  <c r="EE2" i="16"/>
  <c r="EE4" i="16" s="1"/>
  <c r="EE6" i="16" s="1"/>
  <c r="ED2" i="16"/>
  <c r="EC2" i="16"/>
  <c r="EB2" i="16"/>
  <c r="EB4" i="16" s="1"/>
  <c r="EB6" i="16" s="1"/>
  <c r="EA2" i="16"/>
  <c r="EA4" i="16" s="1"/>
  <c r="EA6" i="16" s="1"/>
  <c r="DZ2" i="16"/>
  <c r="DZ4" i="16" s="1"/>
  <c r="DZ6" i="16" s="1"/>
  <c r="DY2" i="16"/>
  <c r="DY4" i="16" s="1"/>
  <c r="DY6" i="16" s="1"/>
  <c r="DX2" i="16"/>
  <c r="DX4" i="16" s="1"/>
  <c r="DX6" i="16" s="1"/>
  <c r="DW2" i="16"/>
  <c r="DW4" i="16" s="1"/>
  <c r="DW6" i="16" s="1"/>
  <c r="DV2" i="16"/>
  <c r="DU2" i="16"/>
  <c r="DU4" i="16" s="1"/>
  <c r="DU6" i="16" s="1"/>
  <c r="DT2" i="16"/>
  <c r="DT4" i="16" s="1"/>
  <c r="DT6" i="16" s="1"/>
  <c r="DS2" i="16"/>
  <c r="DS4" i="16" s="1"/>
  <c r="DR2" i="16"/>
  <c r="DQ2" i="16"/>
  <c r="DP2" i="16"/>
  <c r="DP4" i="16" s="1"/>
  <c r="DP6" i="16" s="1"/>
  <c r="DO2" i="16"/>
  <c r="DO4" i="16" s="1"/>
  <c r="DO6" i="16" s="1"/>
  <c r="DN2" i="16"/>
  <c r="DM2" i="16"/>
  <c r="DL2" i="16"/>
  <c r="DL4" i="16" s="1"/>
  <c r="DL6" i="16" s="1"/>
  <c r="DK2" i="16"/>
  <c r="DK4" i="16" s="1"/>
  <c r="DK6" i="16" s="1"/>
  <c r="DJ2" i="16"/>
  <c r="DJ4" i="16" s="1"/>
  <c r="DJ6" i="16" s="1"/>
  <c r="DI2" i="16"/>
  <c r="DI4" i="16" s="1"/>
  <c r="DI6" i="16" s="1"/>
  <c r="DH2" i="16"/>
  <c r="DH4" i="16" s="1"/>
  <c r="DH6" i="16" s="1"/>
  <c r="DG2" i="16"/>
  <c r="DG4" i="16" s="1"/>
  <c r="DG6" i="16" s="1"/>
  <c r="DF2" i="16"/>
  <c r="DE2" i="16"/>
  <c r="DE4" i="16" s="1"/>
  <c r="DE6" i="16" s="1"/>
  <c r="DD2" i="16"/>
  <c r="DD4" i="16" s="1"/>
  <c r="DD6" i="16" s="1"/>
  <c r="DC2" i="16"/>
  <c r="DC4" i="16" s="1"/>
  <c r="DB2" i="16"/>
  <c r="DA2" i="16"/>
  <c r="CZ2" i="16"/>
  <c r="CZ4" i="16" s="1"/>
  <c r="CZ6" i="16" s="1"/>
  <c r="CY2" i="16"/>
  <c r="CY4" i="16" s="1"/>
  <c r="CY6" i="16" s="1"/>
  <c r="CX2" i="16"/>
  <c r="CW2" i="16"/>
  <c r="CV2" i="16"/>
  <c r="CV4" i="16" s="1"/>
  <c r="CV6" i="16" s="1"/>
  <c r="CU2" i="16"/>
  <c r="CU4" i="16" s="1"/>
  <c r="CU6" i="16" s="1"/>
  <c r="CT2" i="16"/>
  <c r="CT4" i="16" s="1"/>
  <c r="CT6" i="16" s="1"/>
  <c r="CS2" i="16"/>
  <c r="CS4" i="16" s="1"/>
  <c r="CS6" i="16" s="1"/>
  <c r="CR2" i="16"/>
  <c r="CR4" i="16" s="1"/>
  <c r="CR6" i="16" s="1"/>
  <c r="CQ2" i="16"/>
  <c r="CQ4" i="16" s="1"/>
  <c r="CQ6" i="16" s="1"/>
  <c r="CP2" i="16"/>
  <c r="CO2" i="16"/>
  <c r="CO4" i="16" s="1"/>
  <c r="CO6" i="16" s="1"/>
  <c r="CN2" i="16"/>
  <c r="CN4" i="16" s="1"/>
  <c r="CN6" i="16" s="1"/>
  <c r="CM2" i="16"/>
  <c r="CM4" i="16" s="1"/>
  <c r="CL2" i="16"/>
  <c r="CK2" i="16"/>
  <c r="CJ2" i="16"/>
  <c r="CJ4" i="16" s="1"/>
  <c r="CJ6" i="16" s="1"/>
  <c r="CI2" i="16"/>
  <c r="CI4" i="16" s="1"/>
  <c r="CI6" i="16" s="1"/>
  <c r="CH2" i="16"/>
  <c r="CG2" i="16"/>
  <c r="CF2" i="16"/>
  <c r="CF4" i="16" s="1"/>
  <c r="CF6" i="16" s="1"/>
  <c r="CE2" i="16"/>
  <c r="CE4" i="16" s="1"/>
  <c r="CE6" i="16" s="1"/>
  <c r="CD2" i="16"/>
  <c r="CD4" i="16" s="1"/>
  <c r="CD6" i="16" s="1"/>
  <c r="CC2" i="16"/>
  <c r="CC4" i="16" s="1"/>
  <c r="CC6" i="16" s="1"/>
  <c r="CB2" i="16"/>
  <c r="CB4" i="16" s="1"/>
  <c r="CB6" i="16" s="1"/>
  <c r="CA2" i="16"/>
  <c r="CA4" i="16" s="1"/>
  <c r="CA6" i="16" s="1"/>
  <c r="BZ2" i="16"/>
  <c r="BY2" i="16"/>
  <c r="BY4" i="16" s="1"/>
  <c r="BY6" i="16" s="1"/>
  <c r="BX2" i="16"/>
  <c r="BX4" i="16" s="1"/>
  <c r="BX6" i="16" s="1"/>
  <c r="BW2" i="16"/>
  <c r="BW4" i="16" s="1"/>
  <c r="BV2" i="16"/>
  <c r="BU2" i="16"/>
  <c r="BT2" i="16"/>
  <c r="BT4" i="16" s="1"/>
  <c r="BT6" i="16" s="1"/>
  <c r="BS2" i="16"/>
  <c r="BS4" i="16" s="1"/>
  <c r="BS6" i="16" s="1"/>
  <c r="BR2" i="16"/>
  <c r="BQ2" i="16"/>
  <c r="BP2" i="16"/>
  <c r="BP4" i="16" s="1"/>
  <c r="BP6" i="16" s="1"/>
  <c r="BO2" i="16"/>
  <c r="BO4" i="16" s="1"/>
  <c r="BO6" i="16" s="1"/>
  <c r="BN2" i="16"/>
  <c r="BN4" i="16" s="1"/>
  <c r="BN6" i="16" s="1"/>
  <c r="BM2" i="16"/>
  <c r="BM4" i="16" s="1"/>
  <c r="BM6" i="16" s="1"/>
  <c r="BL2" i="16"/>
  <c r="BL4" i="16" s="1"/>
  <c r="BL6" i="16" s="1"/>
  <c r="BK2" i="16"/>
  <c r="BK4" i="16" s="1"/>
  <c r="BK6" i="16" s="1"/>
  <c r="BJ2" i="16"/>
  <c r="BJ4" i="16" s="1"/>
  <c r="BJ6" i="16" s="1"/>
  <c r="BI2" i="16"/>
  <c r="BI4" i="16" s="1"/>
  <c r="BI6" i="16" s="1"/>
  <c r="BH2" i="16"/>
  <c r="BH4" i="16" s="1"/>
  <c r="BH6" i="16" s="1"/>
  <c r="BG2" i="16"/>
  <c r="BG4" i="16" s="1"/>
  <c r="BG6" i="16" s="1"/>
  <c r="BF2" i="16"/>
  <c r="BF4" i="16" s="1"/>
  <c r="BF6" i="16" s="1"/>
  <c r="BE2" i="16"/>
  <c r="BE4" i="16" s="1"/>
  <c r="BE6" i="16" s="1"/>
  <c r="BD2" i="16"/>
  <c r="BD4" i="16" s="1"/>
  <c r="BD6" i="16" s="1"/>
  <c r="BC2" i="16"/>
  <c r="BC4" i="16" s="1"/>
  <c r="BC6" i="16" s="1"/>
  <c r="BB2" i="16"/>
  <c r="BB4" i="16" s="1"/>
  <c r="BB6" i="16" s="1"/>
  <c r="BA2" i="16"/>
  <c r="BA4" i="16" s="1"/>
  <c r="BA6" i="16" s="1"/>
  <c r="AZ2" i="16"/>
  <c r="AZ4" i="16" s="1"/>
  <c r="AZ6" i="16" s="1"/>
  <c r="AY2" i="16"/>
  <c r="AY4" i="16" s="1"/>
  <c r="AY6" i="16" s="1"/>
  <c r="AX2" i="16"/>
  <c r="AX4" i="16" s="1"/>
  <c r="AX6" i="16" s="1"/>
  <c r="AW2" i="16"/>
  <c r="AW4" i="16" s="1"/>
  <c r="AW6" i="16" s="1"/>
  <c r="AV2" i="16"/>
  <c r="AV4" i="16" s="1"/>
  <c r="AV6" i="16" s="1"/>
  <c r="AU2" i="16"/>
  <c r="AU4" i="16" s="1"/>
  <c r="AU6" i="16" s="1"/>
  <c r="AT2" i="16"/>
  <c r="AT4" i="16" s="1"/>
  <c r="AT6" i="16" s="1"/>
  <c r="AS2" i="16"/>
  <c r="AS4" i="16" s="1"/>
  <c r="AS6" i="16" s="1"/>
  <c r="AR2" i="16"/>
  <c r="AR4" i="16" s="1"/>
  <c r="AR6" i="16" s="1"/>
  <c r="AQ2" i="16"/>
  <c r="AQ4" i="16" s="1"/>
  <c r="AQ6" i="16" s="1"/>
  <c r="AP2" i="16"/>
  <c r="AP4" i="16" s="1"/>
  <c r="AP6" i="16" s="1"/>
  <c r="AO2" i="16"/>
  <c r="AO4" i="16" s="1"/>
  <c r="AO6" i="16" s="1"/>
  <c r="AN2" i="16"/>
  <c r="AN4" i="16" s="1"/>
  <c r="AN6" i="16" s="1"/>
  <c r="AM2" i="16"/>
  <c r="AM4" i="16" s="1"/>
  <c r="AM6" i="16" s="1"/>
  <c r="AL2" i="16"/>
  <c r="AL4" i="16" s="1"/>
  <c r="AL6" i="16" s="1"/>
  <c r="AK2" i="16"/>
  <c r="AK4" i="16" s="1"/>
  <c r="AK6" i="16" s="1"/>
  <c r="AJ2" i="16"/>
  <c r="AJ4" i="16" s="1"/>
  <c r="AJ6" i="16" s="1"/>
  <c r="AI2" i="16"/>
  <c r="AI4" i="16" s="1"/>
  <c r="AI6" i="16" s="1"/>
  <c r="AH2" i="16"/>
  <c r="AH4" i="16" s="1"/>
  <c r="AH6" i="16" s="1"/>
  <c r="AG2" i="16"/>
  <c r="AG4" i="16" s="1"/>
  <c r="AG6" i="16" s="1"/>
  <c r="AF2" i="16"/>
  <c r="AF4" i="16" s="1"/>
  <c r="AF6" i="16" s="1"/>
  <c r="AE2" i="16"/>
  <c r="AE4" i="16" s="1"/>
  <c r="AE6" i="16" s="1"/>
  <c r="AD2" i="16"/>
  <c r="AD4" i="16" s="1"/>
  <c r="AD6" i="16" s="1"/>
  <c r="AC2" i="16"/>
  <c r="AC4" i="16" s="1"/>
  <c r="AC6" i="16" s="1"/>
  <c r="AB2" i="16"/>
  <c r="AB4" i="16" s="1"/>
  <c r="AB6" i="16" s="1"/>
  <c r="AA2" i="16"/>
  <c r="AA4" i="16" s="1"/>
  <c r="Z2" i="16"/>
  <c r="Z4" i="16" s="1"/>
  <c r="Z6" i="16" s="1"/>
  <c r="Y2" i="16"/>
  <c r="Y4" i="16" s="1"/>
  <c r="Y6" i="16" s="1"/>
  <c r="X2" i="16"/>
  <c r="X4" i="16" s="1"/>
  <c r="X6" i="16" s="1"/>
  <c r="W2" i="16"/>
  <c r="W4" i="16" s="1"/>
  <c r="W6" i="16" s="1"/>
  <c r="V2" i="16"/>
  <c r="V4" i="16" s="1"/>
  <c r="V6" i="16" s="1"/>
  <c r="U2" i="16"/>
  <c r="U4" i="16" s="1"/>
  <c r="U6" i="16" s="1"/>
  <c r="T2" i="16"/>
  <c r="T4" i="16" s="1"/>
  <c r="T6" i="16" s="1"/>
  <c r="S2" i="16"/>
  <c r="S4" i="16" s="1"/>
  <c r="S6" i="16" s="1"/>
  <c r="R2" i="16"/>
  <c r="R4" i="16" s="1"/>
  <c r="R6" i="16" s="1"/>
  <c r="Q2" i="16"/>
  <c r="Q4" i="16" s="1"/>
  <c r="Q6" i="16" s="1"/>
  <c r="P2" i="16"/>
  <c r="P4" i="16" s="1"/>
  <c r="P6" i="16" s="1"/>
  <c r="O2" i="16"/>
  <c r="O4" i="16" s="1"/>
  <c r="O6" i="16" s="1"/>
  <c r="N2" i="16"/>
  <c r="N4" i="16" s="1"/>
  <c r="N6" i="16" s="1"/>
  <c r="M2" i="16"/>
  <c r="M4" i="16" s="1"/>
  <c r="M6" i="16" s="1"/>
  <c r="L2" i="16"/>
  <c r="L4" i="16" s="1"/>
  <c r="L6" i="16" s="1"/>
  <c r="K2" i="16"/>
  <c r="K4" i="16" s="1"/>
  <c r="K6" i="16" s="1"/>
  <c r="J2" i="16"/>
  <c r="J4" i="16" s="1"/>
  <c r="J6" i="16" s="1"/>
  <c r="I2" i="16"/>
  <c r="I4" i="16" s="1"/>
  <c r="I6" i="16" s="1"/>
  <c r="H2" i="16"/>
  <c r="H4" i="16" s="1"/>
  <c r="H6" i="16" s="1"/>
  <c r="G2" i="16"/>
  <c r="G4" i="16" s="1"/>
  <c r="G6" i="16" s="1"/>
  <c r="F2" i="16"/>
  <c r="F4" i="16" s="1"/>
  <c r="E2" i="16"/>
  <c r="E4" i="16" s="1"/>
  <c r="E6" i="16" s="1"/>
  <c r="D2" i="16"/>
  <c r="D4" i="16" s="1"/>
  <c r="D6" i="16" s="1"/>
  <c r="C2" i="16"/>
  <c r="C4" i="16" s="1"/>
  <c r="C6" i="16" s="1"/>
  <c r="B2" i="16"/>
  <c r="B4" i="16" s="1"/>
  <c r="B6" i="16" s="1"/>
  <c r="B7" i="15"/>
  <c r="C5" i="15"/>
  <c r="D5" i="15"/>
  <c r="E5" i="15"/>
  <c r="F5" i="15"/>
  <c r="G5" i="15"/>
  <c r="H5" i="15"/>
  <c r="I5" i="15"/>
  <c r="J5" i="15"/>
  <c r="K5" i="15"/>
  <c r="L5" i="15"/>
  <c r="M5" i="15"/>
  <c r="N5" i="15"/>
  <c r="O5" i="15"/>
  <c r="P5" i="15"/>
  <c r="Q5" i="15"/>
  <c r="R5" i="15"/>
  <c r="S5" i="15"/>
  <c r="T5" i="15"/>
  <c r="U5" i="15"/>
  <c r="V5" i="15"/>
  <c r="W5" i="15"/>
  <c r="X5" i="15"/>
  <c r="Y5" i="15"/>
  <c r="Z5" i="15"/>
  <c r="AA5" i="15"/>
  <c r="AB5" i="15"/>
  <c r="AC5" i="15"/>
  <c r="AD5" i="15"/>
  <c r="AE5" i="15"/>
  <c r="AF5" i="15"/>
  <c r="AG5" i="15"/>
  <c r="AH5" i="15"/>
  <c r="AI5" i="15"/>
  <c r="AJ5" i="15"/>
  <c r="AK5" i="15"/>
  <c r="AL5" i="15"/>
  <c r="AM5" i="15"/>
  <c r="AN5" i="15"/>
  <c r="AO5" i="15"/>
  <c r="AP5" i="15"/>
  <c r="AQ5" i="15"/>
  <c r="AR5" i="15"/>
  <c r="AS5" i="15"/>
  <c r="AT5" i="15"/>
  <c r="AU5" i="15"/>
  <c r="AV5" i="15"/>
  <c r="AW5" i="15"/>
  <c r="AX5" i="15"/>
  <c r="AY5" i="15"/>
  <c r="AZ5" i="15"/>
  <c r="BA5" i="15"/>
  <c r="BB5" i="15"/>
  <c r="BC5" i="15"/>
  <c r="BD5" i="15"/>
  <c r="BE5" i="15"/>
  <c r="BF5" i="15"/>
  <c r="BG5" i="15"/>
  <c r="BH5" i="15"/>
  <c r="BI5" i="15"/>
  <c r="BJ5" i="15"/>
  <c r="BK5" i="15"/>
  <c r="BL5" i="15"/>
  <c r="BM5" i="15"/>
  <c r="BN5" i="15"/>
  <c r="BO5" i="15"/>
  <c r="BP5" i="15"/>
  <c r="BQ5" i="15"/>
  <c r="BR5" i="15"/>
  <c r="BS5" i="15"/>
  <c r="BT5" i="15"/>
  <c r="BU5" i="15"/>
  <c r="BV5" i="15"/>
  <c r="BW5" i="15"/>
  <c r="BX5" i="15"/>
  <c r="BY5" i="15"/>
  <c r="BZ5" i="15"/>
  <c r="CA5" i="15"/>
  <c r="CB5" i="15"/>
  <c r="CC5" i="15"/>
  <c r="CD5" i="15"/>
  <c r="CE5" i="15"/>
  <c r="CF5" i="15"/>
  <c r="CG5" i="15"/>
  <c r="CH5" i="15"/>
  <c r="CI5" i="15"/>
  <c r="CJ5" i="15"/>
  <c r="CK5" i="15"/>
  <c r="CL5" i="15"/>
  <c r="CM5" i="15"/>
  <c r="CN5" i="15"/>
  <c r="CO5" i="15"/>
  <c r="CP5" i="15"/>
  <c r="CQ5" i="15"/>
  <c r="CR5" i="15"/>
  <c r="CS5" i="15"/>
  <c r="CT5" i="15"/>
  <c r="CU5" i="15"/>
  <c r="CV5" i="15"/>
  <c r="CW5" i="15"/>
  <c r="CX5" i="15"/>
  <c r="CY5" i="15"/>
  <c r="CZ5" i="15"/>
  <c r="DA5" i="15"/>
  <c r="DB5" i="15"/>
  <c r="DC5" i="15"/>
  <c r="DD5" i="15"/>
  <c r="DE5" i="15"/>
  <c r="DF5" i="15"/>
  <c r="DG5" i="15"/>
  <c r="DH5" i="15"/>
  <c r="DI5" i="15"/>
  <c r="DJ5" i="15"/>
  <c r="DK5" i="15"/>
  <c r="DL5" i="15"/>
  <c r="DM5" i="15"/>
  <c r="DN5" i="15"/>
  <c r="DO5" i="15"/>
  <c r="DP5" i="15"/>
  <c r="DQ5" i="15"/>
  <c r="DR5" i="15"/>
  <c r="DS5" i="15"/>
  <c r="DT5" i="15"/>
  <c r="DU5" i="15"/>
  <c r="DV5" i="15"/>
  <c r="DW5" i="15"/>
  <c r="DX5" i="15"/>
  <c r="DY5" i="15"/>
  <c r="DZ5" i="15"/>
  <c r="EA5" i="15"/>
  <c r="EB5" i="15"/>
  <c r="EC5" i="15"/>
  <c r="ED5" i="15"/>
  <c r="EE5" i="15"/>
  <c r="EF5" i="15"/>
  <c r="EG5" i="15"/>
  <c r="EH5" i="15"/>
  <c r="EI5" i="15"/>
  <c r="EJ5" i="15"/>
  <c r="EK5" i="15"/>
  <c r="EL5" i="15"/>
  <c r="EM5" i="15"/>
  <c r="EN5" i="15"/>
  <c r="EO5" i="15"/>
  <c r="EP5" i="15"/>
  <c r="EQ5" i="15"/>
  <c r="ER5" i="15"/>
  <c r="ES5" i="15"/>
  <c r="ET5" i="15"/>
  <c r="EU5" i="15"/>
  <c r="EV5" i="15"/>
  <c r="EW5" i="15"/>
  <c r="EX5" i="15"/>
  <c r="EY5" i="15"/>
  <c r="EZ5" i="15"/>
  <c r="FA5" i="15"/>
  <c r="FB5" i="15"/>
  <c r="FC5" i="15"/>
  <c r="FD5" i="15"/>
  <c r="FE5" i="15"/>
  <c r="FF5" i="15"/>
  <c r="FG5" i="15"/>
  <c r="FH5" i="15"/>
  <c r="FI5" i="15"/>
  <c r="FJ5" i="15"/>
  <c r="FK5" i="15"/>
  <c r="FL5" i="15"/>
  <c r="FM5" i="15"/>
  <c r="FN5" i="15"/>
  <c r="FO5" i="15"/>
  <c r="FP5" i="15"/>
  <c r="FQ5" i="15"/>
  <c r="FR5" i="15"/>
  <c r="FS5" i="15"/>
  <c r="FT5" i="15"/>
  <c r="FU5" i="15"/>
  <c r="FV5" i="15"/>
  <c r="FW5" i="15"/>
  <c r="FX5" i="15"/>
  <c r="FY5" i="15"/>
  <c r="FZ5" i="15"/>
  <c r="GA5" i="15"/>
  <c r="GB5" i="15"/>
  <c r="GC5" i="15"/>
  <c r="GD5" i="15"/>
  <c r="GE5" i="15"/>
  <c r="GF5" i="15"/>
  <c r="GG5" i="15"/>
  <c r="GH5" i="15"/>
  <c r="GI5" i="15"/>
  <c r="GJ5" i="15"/>
  <c r="GK5" i="15"/>
  <c r="GL5" i="15"/>
  <c r="GM5" i="15"/>
  <c r="GN5" i="15"/>
  <c r="GO5" i="15"/>
  <c r="GP5" i="15"/>
  <c r="GQ5" i="15"/>
  <c r="GR5" i="15"/>
  <c r="GS5" i="15"/>
  <c r="GT5" i="15"/>
  <c r="GU5" i="15"/>
  <c r="GV5" i="15"/>
  <c r="B5" i="15"/>
  <c r="B3" i="15"/>
  <c r="C2" i="15"/>
  <c r="D2" i="15"/>
  <c r="E2" i="15"/>
  <c r="F2" i="15"/>
  <c r="G2" i="15"/>
  <c r="H2" i="15"/>
  <c r="I2" i="15"/>
  <c r="J2" i="15"/>
  <c r="K2" i="15"/>
  <c r="L2" i="15"/>
  <c r="M2" i="15"/>
  <c r="N2" i="15"/>
  <c r="O2" i="15"/>
  <c r="P2" i="15"/>
  <c r="Q2" i="15"/>
  <c r="R2" i="15"/>
  <c r="S2" i="15"/>
  <c r="T2" i="15"/>
  <c r="U2" i="15"/>
  <c r="V2" i="15"/>
  <c r="W2" i="15"/>
  <c r="X2" i="15"/>
  <c r="Y2" i="15"/>
  <c r="Z2" i="15"/>
  <c r="AA2" i="15"/>
  <c r="AB2" i="15"/>
  <c r="AC2" i="15"/>
  <c r="AD2" i="15"/>
  <c r="AE2" i="15"/>
  <c r="AF2" i="15"/>
  <c r="AG2" i="15"/>
  <c r="AH2" i="15"/>
  <c r="AI2" i="15"/>
  <c r="AJ2" i="15"/>
  <c r="AK2" i="15"/>
  <c r="AL2" i="15"/>
  <c r="AM2" i="15"/>
  <c r="AN2" i="15"/>
  <c r="AO2" i="15"/>
  <c r="AP2" i="15"/>
  <c r="AQ2" i="15"/>
  <c r="AR2" i="15"/>
  <c r="AS2" i="15"/>
  <c r="AT2" i="15"/>
  <c r="AU2" i="15"/>
  <c r="AV2" i="15"/>
  <c r="AW2" i="15"/>
  <c r="AX2" i="15"/>
  <c r="AY2" i="15"/>
  <c r="AZ2" i="15"/>
  <c r="BA2" i="15"/>
  <c r="BB2" i="15"/>
  <c r="BC2" i="15"/>
  <c r="BD2" i="15"/>
  <c r="BE2" i="15"/>
  <c r="BF2" i="15"/>
  <c r="BG2" i="15"/>
  <c r="BH2" i="15"/>
  <c r="BI2" i="15"/>
  <c r="BJ2" i="15"/>
  <c r="BK2" i="15"/>
  <c r="BL2" i="15"/>
  <c r="BM2" i="15"/>
  <c r="BN2" i="15"/>
  <c r="BO2" i="15"/>
  <c r="BP2" i="15"/>
  <c r="BQ2" i="15"/>
  <c r="BR2" i="15"/>
  <c r="BS2" i="15"/>
  <c r="BT2" i="15"/>
  <c r="BU2" i="15"/>
  <c r="BV2" i="15"/>
  <c r="BW2" i="15"/>
  <c r="BX2" i="15"/>
  <c r="BY2" i="15"/>
  <c r="BZ2" i="15"/>
  <c r="CA2" i="15"/>
  <c r="CB2" i="15"/>
  <c r="CC2" i="15"/>
  <c r="CD2" i="15"/>
  <c r="CE2" i="15"/>
  <c r="CF2" i="15"/>
  <c r="CG2" i="15"/>
  <c r="CH2" i="15"/>
  <c r="CI2" i="15"/>
  <c r="CJ2" i="15"/>
  <c r="CK2" i="15"/>
  <c r="CL2" i="15"/>
  <c r="CM2" i="15"/>
  <c r="CN2" i="15"/>
  <c r="CO2" i="15"/>
  <c r="CP2" i="15"/>
  <c r="CQ2" i="15"/>
  <c r="CR2" i="15"/>
  <c r="CS2" i="15"/>
  <c r="CT2" i="15"/>
  <c r="CU2" i="15"/>
  <c r="CV2" i="15"/>
  <c r="CW2" i="15"/>
  <c r="CX2" i="15"/>
  <c r="CY2" i="15"/>
  <c r="CZ2" i="15"/>
  <c r="DA2" i="15"/>
  <c r="DB2" i="15"/>
  <c r="DC2" i="15"/>
  <c r="DD2" i="15"/>
  <c r="DE2" i="15"/>
  <c r="DF2" i="15"/>
  <c r="DG2" i="15"/>
  <c r="DH2" i="15"/>
  <c r="DI2" i="15"/>
  <c r="DJ2" i="15"/>
  <c r="DK2" i="15"/>
  <c r="DL2" i="15"/>
  <c r="DM2" i="15"/>
  <c r="DN2" i="15"/>
  <c r="DO2" i="15"/>
  <c r="DP2" i="15"/>
  <c r="DQ2" i="15"/>
  <c r="DR2" i="15"/>
  <c r="DS2" i="15"/>
  <c r="DT2" i="15"/>
  <c r="DU2" i="15"/>
  <c r="DV2" i="15"/>
  <c r="DW2" i="15"/>
  <c r="DX2" i="15"/>
  <c r="DY2" i="15"/>
  <c r="DZ2" i="15"/>
  <c r="EA2" i="15"/>
  <c r="EB2" i="15"/>
  <c r="EC2" i="15"/>
  <c r="ED2" i="15"/>
  <c r="EE2" i="15"/>
  <c r="EF2" i="15"/>
  <c r="EG2" i="15"/>
  <c r="EH2" i="15"/>
  <c r="EI2" i="15"/>
  <c r="EJ2" i="15"/>
  <c r="EK2" i="15"/>
  <c r="EL2" i="15"/>
  <c r="EM2" i="15"/>
  <c r="EN2" i="15"/>
  <c r="EO2" i="15"/>
  <c r="EP2" i="15"/>
  <c r="EQ2" i="15"/>
  <c r="ER2" i="15"/>
  <c r="ES2" i="15"/>
  <c r="ET2" i="15"/>
  <c r="EU2" i="15"/>
  <c r="EV2" i="15"/>
  <c r="EW2" i="15"/>
  <c r="EX2" i="15"/>
  <c r="EY2" i="15"/>
  <c r="EZ2" i="15"/>
  <c r="FA2" i="15"/>
  <c r="FB2" i="15"/>
  <c r="FC2" i="15"/>
  <c r="FD2" i="15"/>
  <c r="FE2" i="15"/>
  <c r="FF2" i="15"/>
  <c r="FG2" i="15"/>
  <c r="FH2" i="15"/>
  <c r="FI2" i="15"/>
  <c r="FJ2" i="15"/>
  <c r="FK2" i="15"/>
  <c r="FL2" i="15"/>
  <c r="FM2" i="15"/>
  <c r="FN2" i="15"/>
  <c r="FO2" i="15"/>
  <c r="FP2" i="15"/>
  <c r="FQ2" i="15"/>
  <c r="FR2" i="15"/>
  <c r="FS2" i="15"/>
  <c r="FT2" i="15"/>
  <c r="FU2" i="15"/>
  <c r="FV2" i="15"/>
  <c r="FW2" i="15"/>
  <c r="FX2" i="15"/>
  <c r="FY2" i="15"/>
  <c r="FZ2" i="15"/>
  <c r="GA2" i="15"/>
  <c r="GB2" i="15"/>
  <c r="GC2" i="15"/>
  <c r="GD2" i="15"/>
  <c r="GE2" i="15"/>
  <c r="GF2" i="15"/>
  <c r="GG2" i="15"/>
  <c r="GH2" i="15"/>
  <c r="GI2" i="15"/>
  <c r="GJ2" i="15"/>
  <c r="GK2" i="15"/>
  <c r="GL2" i="15"/>
  <c r="GM2" i="15"/>
  <c r="GN2" i="15"/>
  <c r="GO2" i="15"/>
  <c r="GP2" i="15"/>
  <c r="GQ2" i="15"/>
  <c r="GR2" i="15"/>
  <c r="GS2" i="15"/>
  <c r="GT2" i="15"/>
  <c r="GU2" i="15"/>
  <c r="GV2" i="15"/>
  <c r="B2" i="15"/>
  <c r="B8" i="15"/>
  <c r="C8" i="15"/>
  <c r="D8" i="15"/>
  <c r="E8" i="15"/>
  <c r="F8" i="15"/>
  <c r="G8" i="15"/>
  <c r="H8" i="15"/>
  <c r="I8" i="15"/>
  <c r="J8" i="15"/>
  <c r="K8" i="15"/>
  <c r="L8" i="15"/>
  <c r="M8" i="15"/>
  <c r="N8" i="15"/>
  <c r="O8" i="15"/>
  <c r="P8" i="15"/>
  <c r="Q8" i="15"/>
  <c r="R8" i="15"/>
  <c r="S8" i="15"/>
  <c r="T8" i="15"/>
  <c r="U8" i="15"/>
  <c r="V8" i="15"/>
  <c r="W8" i="15"/>
  <c r="X8" i="15"/>
  <c r="Y8" i="15"/>
  <c r="Z8" i="15"/>
  <c r="AA8" i="15"/>
  <c r="AB8" i="15"/>
  <c r="AC8" i="15"/>
  <c r="AD8" i="15"/>
  <c r="AE8" i="15"/>
  <c r="AF8" i="15"/>
  <c r="AG8" i="15"/>
  <c r="AH8" i="15"/>
  <c r="AI8" i="15"/>
  <c r="AJ8" i="15"/>
  <c r="AK8" i="15"/>
  <c r="AL8" i="15"/>
  <c r="AM8" i="15"/>
  <c r="AN8" i="15"/>
  <c r="AO8" i="15"/>
  <c r="AP8" i="15"/>
  <c r="AQ8" i="15"/>
  <c r="AR8" i="15"/>
  <c r="AS8" i="15"/>
  <c r="AT8" i="15"/>
  <c r="AU8" i="15"/>
  <c r="AV8" i="15"/>
  <c r="AW8" i="15"/>
  <c r="AX8" i="15"/>
  <c r="AY8" i="15"/>
  <c r="AZ8" i="15"/>
  <c r="BA8" i="15"/>
  <c r="BB8" i="15"/>
  <c r="BC8" i="15"/>
  <c r="BD8" i="15"/>
  <c r="BE8" i="15"/>
  <c r="BF8" i="15"/>
  <c r="BG8" i="15"/>
  <c r="BH8" i="15"/>
  <c r="BI8" i="15"/>
  <c r="BJ8" i="15"/>
  <c r="BK8" i="15"/>
  <c r="BL8" i="15"/>
  <c r="BM8" i="15"/>
  <c r="BN8" i="15"/>
  <c r="BO8" i="15"/>
  <c r="BP8" i="15"/>
  <c r="BQ8" i="15"/>
  <c r="BR8" i="15"/>
  <c r="BS8" i="15"/>
  <c r="BT8" i="15"/>
  <c r="BU8" i="15"/>
  <c r="BV8" i="15"/>
  <c r="BW8" i="15"/>
  <c r="BX8" i="15"/>
  <c r="BY8" i="15"/>
  <c r="BZ8" i="15"/>
  <c r="CA8" i="15"/>
  <c r="CB8" i="15"/>
  <c r="CC8" i="15"/>
  <c r="CD8" i="15"/>
  <c r="CE8" i="15"/>
  <c r="CF8" i="15"/>
  <c r="CG8" i="15"/>
  <c r="CH8" i="15"/>
  <c r="CI8" i="15"/>
  <c r="CJ8" i="15"/>
  <c r="CK8" i="15"/>
  <c r="CL8" i="15"/>
  <c r="CM8" i="15"/>
  <c r="CN8" i="15"/>
  <c r="CO8" i="15"/>
  <c r="CP8" i="15"/>
  <c r="CQ8" i="15"/>
  <c r="CR8" i="15"/>
  <c r="CS8" i="15"/>
  <c r="CT8" i="15"/>
  <c r="CU8" i="15"/>
  <c r="CV8" i="15"/>
  <c r="CW8" i="15"/>
  <c r="CX8" i="15"/>
  <c r="CY8" i="15"/>
  <c r="CZ8" i="15"/>
  <c r="DA8" i="15"/>
  <c r="DB8" i="15"/>
  <c r="DC8" i="15"/>
  <c r="DD8" i="15"/>
  <c r="DE8" i="15"/>
  <c r="DF8" i="15"/>
  <c r="DG8" i="15"/>
  <c r="DH8" i="15"/>
  <c r="DI8" i="15"/>
  <c r="DJ8" i="15"/>
  <c r="DK8" i="15"/>
  <c r="DL8" i="15"/>
  <c r="DM8" i="15"/>
  <c r="DN8" i="15"/>
  <c r="DO8" i="15"/>
  <c r="DP8" i="15"/>
  <c r="DQ8" i="15"/>
  <c r="DR8" i="15"/>
  <c r="DS8" i="15"/>
  <c r="DT8" i="15"/>
  <c r="DU8" i="15"/>
  <c r="DV8" i="15"/>
  <c r="DW8" i="15"/>
  <c r="DX8" i="15"/>
  <c r="DY8" i="15"/>
  <c r="DZ8" i="15"/>
  <c r="EA8" i="15"/>
  <c r="EB8" i="15"/>
  <c r="EC8" i="15"/>
  <c r="ED8" i="15"/>
  <c r="EE8" i="15"/>
  <c r="EF8" i="15"/>
  <c r="EG8" i="15"/>
  <c r="EH8" i="15"/>
  <c r="EI8" i="15"/>
  <c r="EJ8" i="15"/>
  <c r="EK8" i="15"/>
  <c r="EL8" i="15"/>
  <c r="EM8" i="15"/>
  <c r="EN8" i="15"/>
  <c r="EO8" i="15"/>
  <c r="EP8" i="15"/>
  <c r="EQ8" i="15"/>
  <c r="ER8" i="15"/>
  <c r="ES8" i="15"/>
  <c r="ET8" i="15"/>
  <c r="EU8" i="15"/>
  <c r="EV8" i="15"/>
  <c r="EW8" i="15"/>
  <c r="EX8" i="15"/>
  <c r="EY8" i="15"/>
  <c r="EZ8" i="15"/>
  <c r="FA8" i="15"/>
  <c r="FB8" i="15"/>
  <c r="FC8" i="15"/>
  <c r="FD8" i="15"/>
  <c r="FE8" i="15"/>
  <c r="FF8" i="15"/>
  <c r="FG8" i="15"/>
  <c r="FH8" i="15"/>
  <c r="FI8" i="15"/>
  <c r="FJ8" i="15"/>
  <c r="FK8" i="15"/>
  <c r="FL8" i="15"/>
  <c r="FM8" i="15"/>
  <c r="FN8" i="15"/>
  <c r="FO8" i="15"/>
  <c r="FP8" i="15"/>
  <c r="FQ8" i="15"/>
  <c r="FR8" i="15"/>
  <c r="FS8" i="15"/>
  <c r="FT8" i="15"/>
  <c r="FU8" i="15"/>
  <c r="FV8" i="15"/>
  <c r="FW8" i="15"/>
  <c r="FX8" i="15"/>
  <c r="FY8" i="15"/>
  <c r="FZ8" i="15"/>
  <c r="GA8" i="15"/>
  <c r="GB8" i="15"/>
  <c r="GC8" i="15"/>
  <c r="GD8" i="15"/>
  <c r="GE8" i="15"/>
  <c r="GF8" i="15"/>
  <c r="GG8" i="15"/>
  <c r="GH8" i="15"/>
  <c r="GI8" i="15"/>
  <c r="GJ8" i="15"/>
  <c r="GK8" i="15"/>
  <c r="GL8" i="15"/>
  <c r="GM8" i="15"/>
  <c r="GN8" i="15"/>
  <c r="GO8" i="15"/>
  <c r="GP8" i="15"/>
  <c r="GQ8" i="15"/>
  <c r="GR8" i="15"/>
  <c r="GS8" i="15"/>
  <c r="GT8" i="15"/>
  <c r="GU8" i="15"/>
  <c r="GV8" i="15"/>
  <c r="B9" i="15"/>
  <c r="C9" i="15"/>
  <c r="D9" i="15"/>
  <c r="E9" i="15"/>
  <c r="F9" i="15"/>
  <c r="G9" i="15"/>
  <c r="H9" i="15"/>
  <c r="I9" i="15"/>
  <c r="J9" i="15"/>
  <c r="K9" i="15"/>
  <c r="L9" i="15"/>
  <c r="M9" i="15"/>
  <c r="N9" i="15"/>
  <c r="O9" i="15"/>
  <c r="P9" i="15"/>
  <c r="Q9" i="15"/>
  <c r="R9" i="15"/>
  <c r="S9" i="15"/>
  <c r="T9" i="15"/>
  <c r="U9" i="15"/>
  <c r="V9" i="15"/>
  <c r="W9" i="15"/>
  <c r="X9" i="15"/>
  <c r="Y9" i="15"/>
  <c r="Z9" i="15"/>
  <c r="AA9" i="15"/>
  <c r="AB9" i="15"/>
  <c r="AC9" i="15"/>
  <c r="AD9" i="15"/>
  <c r="AE9" i="15"/>
  <c r="AF9" i="15"/>
  <c r="AG9" i="15"/>
  <c r="AH9" i="15"/>
  <c r="AI9" i="15"/>
  <c r="AJ9" i="15"/>
  <c r="AK9" i="15"/>
  <c r="AL9" i="15"/>
  <c r="AM9" i="15"/>
  <c r="AN9" i="15"/>
  <c r="AO9" i="15"/>
  <c r="AP9" i="15"/>
  <c r="AQ9" i="15"/>
  <c r="AR9" i="15"/>
  <c r="AS9" i="15"/>
  <c r="AT9" i="15"/>
  <c r="AU9" i="15"/>
  <c r="AV9" i="15"/>
  <c r="AW9" i="15"/>
  <c r="AX9" i="15"/>
  <c r="AY9" i="15"/>
  <c r="AZ9" i="15"/>
  <c r="BA9" i="15"/>
  <c r="BB9" i="15"/>
  <c r="BC9" i="15"/>
  <c r="BD9" i="15"/>
  <c r="BE9" i="15"/>
  <c r="BF9" i="15"/>
  <c r="BG9" i="15"/>
  <c r="BH9" i="15"/>
  <c r="BI9" i="15"/>
  <c r="BJ9" i="15"/>
  <c r="BK9" i="15"/>
  <c r="BL9" i="15"/>
  <c r="BM9" i="15"/>
  <c r="BN9" i="15"/>
  <c r="BO9" i="15"/>
  <c r="BP9" i="15"/>
  <c r="BQ9" i="15"/>
  <c r="BR9" i="15"/>
  <c r="BS9" i="15"/>
  <c r="BT9" i="15"/>
  <c r="BU9" i="15"/>
  <c r="BV9" i="15"/>
  <c r="BW9" i="15"/>
  <c r="BX9" i="15"/>
  <c r="BY9" i="15"/>
  <c r="BZ9" i="15"/>
  <c r="CA9" i="15"/>
  <c r="CB9" i="15"/>
  <c r="CC9" i="15"/>
  <c r="CD9" i="15"/>
  <c r="CE9" i="15"/>
  <c r="CF9" i="15"/>
  <c r="CG9" i="15"/>
  <c r="CH9" i="15"/>
  <c r="CI9" i="15"/>
  <c r="CJ9" i="15"/>
  <c r="CK9" i="15"/>
  <c r="CL9" i="15"/>
  <c r="CM9" i="15"/>
  <c r="CN9" i="15"/>
  <c r="CO9" i="15"/>
  <c r="CP9" i="15"/>
  <c r="CQ9" i="15"/>
  <c r="CR9" i="15"/>
  <c r="CS9" i="15"/>
  <c r="CT9" i="15"/>
  <c r="CU9" i="15"/>
  <c r="CV9" i="15"/>
  <c r="CW9" i="15"/>
  <c r="CX9" i="15"/>
  <c r="CY9" i="15"/>
  <c r="CZ9" i="15"/>
  <c r="DA9" i="15"/>
  <c r="DB9" i="15"/>
  <c r="DC9" i="15"/>
  <c r="DD9" i="15"/>
  <c r="DE9" i="15"/>
  <c r="DF9" i="15"/>
  <c r="DG9" i="15"/>
  <c r="DH9" i="15"/>
  <c r="DI9" i="15"/>
  <c r="DJ9" i="15"/>
  <c r="DK9" i="15"/>
  <c r="DL9" i="15"/>
  <c r="DM9" i="15"/>
  <c r="DN9" i="15"/>
  <c r="DO9" i="15"/>
  <c r="DP9" i="15"/>
  <c r="DQ9" i="15"/>
  <c r="DR9" i="15"/>
  <c r="DS9" i="15"/>
  <c r="DT9" i="15"/>
  <c r="DU9" i="15"/>
  <c r="DV9" i="15"/>
  <c r="DW9" i="15"/>
  <c r="DX9" i="15"/>
  <c r="DY9" i="15"/>
  <c r="DZ9" i="15"/>
  <c r="EA9" i="15"/>
  <c r="EB9" i="15"/>
  <c r="EC9" i="15"/>
  <c r="ED9" i="15"/>
  <c r="EE9" i="15"/>
  <c r="EF9" i="15"/>
  <c r="EG9" i="15"/>
  <c r="EH9" i="15"/>
  <c r="EI9" i="15"/>
  <c r="EJ9" i="15"/>
  <c r="EK9" i="15"/>
  <c r="EL9" i="15"/>
  <c r="EM9" i="15"/>
  <c r="EN9" i="15"/>
  <c r="EO9" i="15"/>
  <c r="EP9" i="15"/>
  <c r="EQ9" i="15"/>
  <c r="ER9" i="15"/>
  <c r="ES9" i="15"/>
  <c r="ET9" i="15"/>
  <c r="EU9" i="15"/>
  <c r="EV9" i="15"/>
  <c r="EW9" i="15"/>
  <c r="EX9" i="15"/>
  <c r="EY9" i="15"/>
  <c r="EZ9" i="15"/>
  <c r="FA9" i="15"/>
  <c r="FB9" i="15"/>
  <c r="FC9" i="15"/>
  <c r="FD9" i="15"/>
  <c r="FE9" i="15"/>
  <c r="FF9" i="15"/>
  <c r="FG9" i="15"/>
  <c r="FH9" i="15"/>
  <c r="FI9" i="15"/>
  <c r="FJ9" i="15"/>
  <c r="FK9" i="15"/>
  <c r="FL9" i="15"/>
  <c r="FM9" i="15"/>
  <c r="FN9" i="15"/>
  <c r="FO9" i="15"/>
  <c r="FP9" i="15"/>
  <c r="FQ9" i="15"/>
  <c r="FR9" i="15"/>
  <c r="FS9" i="15"/>
  <c r="FT9" i="15"/>
  <c r="FU9" i="15"/>
  <c r="FV9" i="15"/>
  <c r="FW9" i="15"/>
  <c r="FX9" i="15"/>
  <c r="FY9" i="15"/>
  <c r="FZ9" i="15"/>
  <c r="GA9" i="15"/>
  <c r="GB9" i="15"/>
  <c r="GC9" i="15"/>
  <c r="GD9" i="15"/>
  <c r="GE9" i="15"/>
  <c r="GF9" i="15"/>
  <c r="GG9" i="15"/>
  <c r="GH9" i="15"/>
  <c r="GI9" i="15"/>
  <c r="GJ9" i="15"/>
  <c r="GK9" i="15"/>
  <c r="GL9" i="15"/>
  <c r="GM9" i="15"/>
  <c r="GN9" i="15"/>
  <c r="GO9" i="15"/>
  <c r="GP9" i="15"/>
  <c r="GQ9" i="15"/>
  <c r="GR9" i="15"/>
  <c r="GS9" i="15"/>
  <c r="GT9" i="15"/>
  <c r="GU9" i="15"/>
  <c r="GV9" i="15"/>
  <c r="B10" i="15"/>
  <c r="C10" i="15"/>
  <c r="D10" i="15"/>
  <c r="E10" i="15"/>
  <c r="F10" i="15"/>
  <c r="G10" i="15"/>
  <c r="H10" i="15"/>
  <c r="I10" i="15"/>
  <c r="J10" i="15"/>
  <c r="K10" i="15"/>
  <c r="L10" i="15"/>
  <c r="M10" i="15"/>
  <c r="N10" i="15"/>
  <c r="O10" i="15"/>
  <c r="P10" i="15"/>
  <c r="Q10" i="15"/>
  <c r="R10" i="15"/>
  <c r="S10" i="15"/>
  <c r="T10" i="15"/>
  <c r="U10" i="15"/>
  <c r="V10" i="15"/>
  <c r="W10" i="15"/>
  <c r="X10" i="15"/>
  <c r="Y10" i="15"/>
  <c r="Z10" i="15"/>
  <c r="AA10" i="15"/>
  <c r="AB10" i="15"/>
  <c r="AC10" i="15"/>
  <c r="AD10" i="15"/>
  <c r="AE10" i="15"/>
  <c r="AF10" i="15"/>
  <c r="AG10" i="15"/>
  <c r="AH10" i="15"/>
  <c r="AI10" i="15"/>
  <c r="AJ10" i="15"/>
  <c r="AK10" i="15"/>
  <c r="AL10" i="15"/>
  <c r="AM10" i="15"/>
  <c r="AN10" i="15"/>
  <c r="AO10" i="15"/>
  <c r="AP10" i="15"/>
  <c r="AQ10" i="15"/>
  <c r="AR10" i="15"/>
  <c r="AS10" i="15"/>
  <c r="AT10" i="15"/>
  <c r="AU10" i="15"/>
  <c r="AV10" i="15"/>
  <c r="AW10" i="15"/>
  <c r="AX10" i="15"/>
  <c r="AY10" i="15"/>
  <c r="AZ10" i="15"/>
  <c r="BA10" i="15"/>
  <c r="BB10" i="15"/>
  <c r="BC10" i="15"/>
  <c r="BD10" i="15"/>
  <c r="BE10" i="15"/>
  <c r="BF10" i="15"/>
  <c r="BG10" i="15"/>
  <c r="BH10" i="15"/>
  <c r="BI10" i="15"/>
  <c r="BJ10" i="15"/>
  <c r="BK10" i="15"/>
  <c r="BL10" i="15"/>
  <c r="BM10" i="15"/>
  <c r="BN10" i="15"/>
  <c r="BO10" i="15"/>
  <c r="BP10" i="15"/>
  <c r="BQ10" i="15"/>
  <c r="BR10" i="15"/>
  <c r="BS10" i="15"/>
  <c r="BT10" i="15"/>
  <c r="BU10" i="15"/>
  <c r="BV10" i="15"/>
  <c r="BW10" i="15"/>
  <c r="BX10" i="15"/>
  <c r="BY10" i="15"/>
  <c r="BZ10" i="15"/>
  <c r="CA10" i="15"/>
  <c r="CB10" i="15"/>
  <c r="CC10" i="15"/>
  <c r="CD10" i="15"/>
  <c r="CE10" i="15"/>
  <c r="CF10" i="15"/>
  <c r="CG10" i="15"/>
  <c r="CH10" i="15"/>
  <c r="CI10" i="15"/>
  <c r="CJ10" i="15"/>
  <c r="CK10" i="15"/>
  <c r="CL10" i="15"/>
  <c r="CM10" i="15"/>
  <c r="CN10" i="15"/>
  <c r="CO10" i="15"/>
  <c r="CP10" i="15"/>
  <c r="CQ10" i="15"/>
  <c r="CR10" i="15"/>
  <c r="CS10" i="15"/>
  <c r="CT10" i="15"/>
  <c r="CU10" i="15"/>
  <c r="CV10" i="15"/>
  <c r="CW10" i="15"/>
  <c r="CX10" i="15"/>
  <c r="CY10" i="15"/>
  <c r="CZ10" i="15"/>
  <c r="DA10" i="15"/>
  <c r="DB10" i="15"/>
  <c r="DC10" i="15"/>
  <c r="DD10" i="15"/>
  <c r="DE10" i="15"/>
  <c r="DF10" i="15"/>
  <c r="DG10" i="15"/>
  <c r="DH10" i="15"/>
  <c r="DI10" i="15"/>
  <c r="DJ10" i="15"/>
  <c r="DK10" i="15"/>
  <c r="DL10" i="15"/>
  <c r="DM10" i="15"/>
  <c r="DN10" i="15"/>
  <c r="DO10" i="15"/>
  <c r="DP10" i="15"/>
  <c r="DQ10" i="15"/>
  <c r="DR10" i="15"/>
  <c r="DS10" i="15"/>
  <c r="DT10" i="15"/>
  <c r="DU10" i="15"/>
  <c r="DV10" i="15"/>
  <c r="DW10" i="15"/>
  <c r="DX10" i="15"/>
  <c r="DY10" i="15"/>
  <c r="DZ10" i="15"/>
  <c r="EA10" i="15"/>
  <c r="EB10" i="15"/>
  <c r="EC10" i="15"/>
  <c r="ED10" i="15"/>
  <c r="EE10" i="15"/>
  <c r="EF10" i="15"/>
  <c r="EG10" i="15"/>
  <c r="EH10" i="15"/>
  <c r="EI10" i="15"/>
  <c r="EJ10" i="15"/>
  <c r="EK10" i="15"/>
  <c r="EL10" i="15"/>
  <c r="EM10" i="15"/>
  <c r="EN10" i="15"/>
  <c r="EO10" i="15"/>
  <c r="EP10" i="15"/>
  <c r="EQ10" i="15"/>
  <c r="ER10" i="15"/>
  <c r="ES10" i="15"/>
  <c r="ET10" i="15"/>
  <c r="EU10" i="15"/>
  <c r="EV10" i="15"/>
  <c r="EW10" i="15"/>
  <c r="EX10" i="15"/>
  <c r="EY10" i="15"/>
  <c r="EZ10" i="15"/>
  <c r="FA10" i="15"/>
  <c r="FB10" i="15"/>
  <c r="FC10" i="15"/>
  <c r="FD10" i="15"/>
  <c r="FE10" i="15"/>
  <c r="FF10" i="15"/>
  <c r="FG10" i="15"/>
  <c r="FH10" i="15"/>
  <c r="FI10" i="15"/>
  <c r="FJ10" i="15"/>
  <c r="FK10" i="15"/>
  <c r="FL10" i="15"/>
  <c r="FM10" i="15"/>
  <c r="FN10" i="15"/>
  <c r="FO10" i="15"/>
  <c r="FP10" i="15"/>
  <c r="FQ10" i="15"/>
  <c r="FR10" i="15"/>
  <c r="FS10" i="15"/>
  <c r="FT10" i="15"/>
  <c r="FU10" i="15"/>
  <c r="FV10" i="15"/>
  <c r="FW10" i="15"/>
  <c r="FX10" i="15"/>
  <c r="FY10" i="15"/>
  <c r="FZ10" i="15"/>
  <c r="GA10" i="15"/>
  <c r="GB10" i="15"/>
  <c r="GC10" i="15"/>
  <c r="GD10" i="15"/>
  <c r="GE10" i="15"/>
  <c r="GF10" i="15"/>
  <c r="GG10" i="15"/>
  <c r="GH10" i="15"/>
  <c r="GI10" i="15"/>
  <c r="GJ10" i="15"/>
  <c r="GK10" i="15"/>
  <c r="GL10" i="15"/>
  <c r="GM10" i="15"/>
  <c r="GN10" i="15"/>
  <c r="GO10" i="15"/>
  <c r="GP10" i="15"/>
  <c r="GQ10" i="15"/>
  <c r="GR10" i="15"/>
  <c r="GS10" i="15"/>
  <c r="GT10" i="15"/>
  <c r="GU10" i="15"/>
  <c r="GV10" i="15"/>
  <c r="B11" i="15"/>
  <c r="C11" i="15"/>
  <c r="D11" i="15"/>
  <c r="E11" i="15"/>
  <c r="F11" i="15"/>
  <c r="G11" i="15"/>
  <c r="H11" i="15"/>
  <c r="I11" i="15"/>
  <c r="J11" i="15"/>
  <c r="K11" i="15"/>
  <c r="L11" i="15"/>
  <c r="M11" i="15"/>
  <c r="N11" i="15"/>
  <c r="O11" i="15"/>
  <c r="P11" i="15"/>
  <c r="Q11" i="15"/>
  <c r="R11" i="15"/>
  <c r="S11" i="15"/>
  <c r="T11" i="15"/>
  <c r="U11" i="15"/>
  <c r="V11" i="15"/>
  <c r="W11" i="15"/>
  <c r="X11" i="15"/>
  <c r="Y11" i="15"/>
  <c r="Z11" i="15"/>
  <c r="AA11" i="15"/>
  <c r="AB11" i="15"/>
  <c r="AC11" i="15"/>
  <c r="AD11" i="15"/>
  <c r="AE11" i="15"/>
  <c r="AF11" i="15"/>
  <c r="AG11" i="15"/>
  <c r="AH11" i="15"/>
  <c r="AI11" i="15"/>
  <c r="AJ11" i="15"/>
  <c r="AK11" i="15"/>
  <c r="AL11" i="15"/>
  <c r="AM11" i="15"/>
  <c r="AN11" i="15"/>
  <c r="AO11" i="15"/>
  <c r="AP11" i="15"/>
  <c r="AQ11" i="15"/>
  <c r="AR11" i="15"/>
  <c r="AS11" i="15"/>
  <c r="AT11" i="15"/>
  <c r="AU11" i="15"/>
  <c r="AV11" i="15"/>
  <c r="AW11" i="15"/>
  <c r="AX11" i="15"/>
  <c r="AY11" i="15"/>
  <c r="AZ11" i="15"/>
  <c r="BA11" i="15"/>
  <c r="BB11" i="15"/>
  <c r="BC11" i="15"/>
  <c r="BD11" i="15"/>
  <c r="BE11" i="15"/>
  <c r="BF11" i="15"/>
  <c r="BG11" i="15"/>
  <c r="BH11" i="15"/>
  <c r="BI11" i="15"/>
  <c r="BJ11" i="15"/>
  <c r="BK11" i="15"/>
  <c r="BL11" i="15"/>
  <c r="BM11" i="15"/>
  <c r="BN11" i="15"/>
  <c r="BO11" i="15"/>
  <c r="BP11" i="15"/>
  <c r="BQ11" i="15"/>
  <c r="BR11" i="15"/>
  <c r="BS11" i="15"/>
  <c r="BT11" i="15"/>
  <c r="BU11" i="15"/>
  <c r="BV11" i="15"/>
  <c r="BW11" i="15"/>
  <c r="BX11" i="15"/>
  <c r="BY11" i="15"/>
  <c r="BZ11" i="15"/>
  <c r="CA11" i="15"/>
  <c r="CB11" i="15"/>
  <c r="CC11" i="15"/>
  <c r="CD11" i="15"/>
  <c r="CE11" i="15"/>
  <c r="CF11" i="15"/>
  <c r="CG11" i="15"/>
  <c r="CH11" i="15"/>
  <c r="CI11" i="15"/>
  <c r="CJ11" i="15"/>
  <c r="CK11" i="15"/>
  <c r="CL11" i="15"/>
  <c r="CM11" i="15"/>
  <c r="CN11" i="15"/>
  <c r="CO11" i="15"/>
  <c r="CP11" i="15"/>
  <c r="CQ11" i="15"/>
  <c r="CR11" i="15"/>
  <c r="CS11" i="15"/>
  <c r="CT11" i="15"/>
  <c r="CU11" i="15"/>
  <c r="CV11" i="15"/>
  <c r="CW11" i="15"/>
  <c r="CX11" i="15"/>
  <c r="CY11" i="15"/>
  <c r="CZ11" i="15"/>
  <c r="DA11" i="15"/>
  <c r="DB11" i="15"/>
  <c r="DC11" i="15"/>
  <c r="DD11" i="15"/>
  <c r="DE11" i="15"/>
  <c r="DF11" i="15"/>
  <c r="DG11" i="15"/>
  <c r="DH11" i="15"/>
  <c r="DI11" i="15"/>
  <c r="DJ11" i="15"/>
  <c r="DK11" i="15"/>
  <c r="DL11" i="15"/>
  <c r="DM11" i="15"/>
  <c r="DN11" i="15"/>
  <c r="DO11" i="15"/>
  <c r="DP11" i="15"/>
  <c r="DQ11" i="15"/>
  <c r="DR11" i="15"/>
  <c r="DS11" i="15"/>
  <c r="DT11" i="15"/>
  <c r="DU11" i="15"/>
  <c r="DV11" i="15"/>
  <c r="DW11" i="15"/>
  <c r="DX11" i="15"/>
  <c r="DY11" i="15"/>
  <c r="DZ11" i="15"/>
  <c r="EA11" i="15"/>
  <c r="EB11" i="15"/>
  <c r="EC11" i="15"/>
  <c r="ED11" i="15"/>
  <c r="EE11" i="15"/>
  <c r="EF11" i="15"/>
  <c r="EG11" i="15"/>
  <c r="EH11" i="15"/>
  <c r="EI11" i="15"/>
  <c r="EJ11" i="15"/>
  <c r="EK11" i="15"/>
  <c r="EL11" i="15"/>
  <c r="EM11" i="15"/>
  <c r="EN11" i="15"/>
  <c r="EO11" i="15"/>
  <c r="EP11" i="15"/>
  <c r="EQ11" i="15"/>
  <c r="ER11" i="15"/>
  <c r="ES11" i="15"/>
  <c r="ET11" i="15"/>
  <c r="EU11" i="15"/>
  <c r="EV11" i="15"/>
  <c r="EW11" i="15"/>
  <c r="EX11" i="15"/>
  <c r="EY11" i="15"/>
  <c r="EZ11" i="15"/>
  <c r="FA11" i="15"/>
  <c r="FB11" i="15"/>
  <c r="FC11" i="15"/>
  <c r="FD11" i="15"/>
  <c r="FE11" i="15"/>
  <c r="FF11" i="15"/>
  <c r="FG11" i="15"/>
  <c r="FH11" i="15"/>
  <c r="FI11" i="15"/>
  <c r="FJ11" i="15"/>
  <c r="FK11" i="15"/>
  <c r="FL11" i="15"/>
  <c r="FM11" i="15"/>
  <c r="FN11" i="15"/>
  <c r="FO11" i="15"/>
  <c r="FP11" i="15"/>
  <c r="FQ11" i="15"/>
  <c r="FR11" i="15"/>
  <c r="FS11" i="15"/>
  <c r="FT11" i="15"/>
  <c r="FU11" i="15"/>
  <c r="FV11" i="15"/>
  <c r="FW11" i="15"/>
  <c r="FX11" i="15"/>
  <c r="FY11" i="15"/>
  <c r="FZ11" i="15"/>
  <c r="GA11" i="15"/>
  <c r="GB11" i="15"/>
  <c r="GC11" i="15"/>
  <c r="GD11" i="15"/>
  <c r="GE11" i="15"/>
  <c r="GF11" i="15"/>
  <c r="GG11" i="15"/>
  <c r="GH11" i="15"/>
  <c r="GI11" i="15"/>
  <c r="GJ11" i="15"/>
  <c r="GK11" i="15"/>
  <c r="GL11" i="15"/>
  <c r="GM11" i="15"/>
  <c r="GN11" i="15"/>
  <c r="GO11" i="15"/>
  <c r="GP11" i="15"/>
  <c r="GQ11" i="15"/>
  <c r="GR11" i="15"/>
  <c r="GS11" i="15"/>
  <c r="GT11" i="15"/>
  <c r="GU11" i="15"/>
  <c r="GV11" i="15"/>
  <c r="B12" i="15"/>
  <c r="C12" i="15"/>
  <c r="D12" i="15"/>
  <c r="E12" i="15"/>
  <c r="F12" i="15"/>
  <c r="G12" i="15"/>
  <c r="H12" i="15"/>
  <c r="I12" i="15"/>
  <c r="J12" i="15"/>
  <c r="K12" i="15"/>
  <c r="L12" i="15"/>
  <c r="M12" i="15"/>
  <c r="N12" i="15"/>
  <c r="O12" i="15"/>
  <c r="P12" i="15"/>
  <c r="Q12" i="15"/>
  <c r="R12" i="15"/>
  <c r="S12" i="15"/>
  <c r="T12" i="15"/>
  <c r="U12" i="15"/>
  <c r="V12" i="15"/>
  <c r="W12" i="15"/>
  <c r="X12" i="15"/>
  <c r="Y12" i="15"/>
  <c r="Z12" i="15"/>
  <c r="AA12" i="15"/>
  <c r="AB12" i="15"/>
  <c r="AC12" i="15"/>
  <c r="AD12" i="15"/>
  <c r="AE12" i="15"/>
  <c r="AF12" i="15"/>
  <c r="AG12" i="15"/>
  <c r="AH12" i="15"/>
  <c r="AI12" i="15"/>
  <c r="AJ12" i="15"/>
  <c r="AK12" i="15"/>
  <c r="AL12" i="15"/>
  <c r="AM12" i="15"/>
  <c r="AN12" i="15"/>
  <c r="AO12" i="15"/>
  <c r="AP12" i="15"/>
  <c r="AQ12" i="15"/>
  <c r="AR12" i="15"/>
  <c r="AS12" i="15"/>
  <c r="AT12" i="15"/>
  <c r="AU12" i="15"/>
  <c r="AV12" i="15"/>
  <c r="AW12" i="15"/>
  <c r="AX12" i="15"/>
  <c r="AY12" i="15"/>
  <c r="AZ12" i="15"/>
  <c r="BA12" i="15"/>
  <c r="BB12" i="15"/>
  <c r="BC12" i="15"/>
  <c r="BD12" i="15"/>
  <c r="BE12" i="15"/>
  <c r="BF12" i="15"/>
  <c r="BG12" i="15"/>
  <c r="BH12" i="15"/>
  <c r="BI12" i="15"/>
  <c r="BJ12" i="15"/>
  <c r="BK12" i="15"/>
  <c r="BL12" i="15"/>
  <c r="BM12" i="15"/>
  <c r="BN12" i="15"/>
  <c r="BO12" i="15"/>
  <c r="BP12" i="15"/>
  <c r="BQ12" i="15"/>
  <c r="BR12" i="15"/>
  <c r="BS12" i="15"/>
  <c r="BT12" i="15"/>
  <c r="BU12" i="15"/>
  <c r="BV12" i="15"/>
  <c r="BW12" i="15"/>
  <c r="BX12" i="15"/>
  <c r="BY12" i="15"/>
  <c r="BZ12" i="15"/>
  <c r="CA12" i="15"/>
  <c r="CB12" i="15"/>
  <c r="CC12" i="15"/>
  <c r="CD12" i="15"/>
  <c r="CE12" i="15"/>
  <c r="CF12" i="15"/>
  <c r="CG12" i="15"/>
  <c r="CH12" i="15"/>
  <c r="CI12" i="15"/>
  <c r="CJ12" i="15"/>
  <c r="CK12" i="15"/>
  <c r="CL12" i="15"/>
  <c r="CM12" i="15"/>
  <c r="CN12" i="15"/>
  <c r="CO12" i="15"/>
  <c r="CP12" i="15"/>
  <c r="CQ12" i="15"/>
  <c r="CR12" i="15"/>
  <c r="CS12" i="15"/>
  <c r="CT12" i="15"/>
  <c r="CU12" i="15"/>
  <c r="CV12" i="15"/>
  <c r="CW12" i="15"/>
  <c r="CX12" i="15"/>
  <c r="CY12" i="15"/>
  <c r="CZ12" i="15"/>
  <c r="DA12" i="15"/>
  <c r="DB12" i="15"/>
  <c r="DC12" i="15"/>
  <c r="DD12" i="15"/>
  <c r="DE12" i="15"/>
  <c r="DF12" i="15"/>
  <c r="DG12" i="15"/>
  <c r="DH12" i="15"/>
  <c r="DI12" i="15"/>
  <c r="DJ12" i="15"/>
  <c r="DK12" i="15"/>
  <c r="DL12" i="15"/>
  <c r="DM12" i="15"/>
  <c r="DN12" i="15"/>
  <c r="DO12" i="15"/>
  <c r="DP12" i="15"/>
  <c r="DQ12" i="15"/>
  <c r="DR12" i="15"/>
  <c r="DS12" i="15"/>
  <c r="DT12" i="15"/>
  <c r="DU12" i="15"/>
  <c r="DV12" i="15"/>
  <c r="DW12" i="15"/>
  <c r="DX12" i="15"/>
  <c r="DY12" i="15"/>
  <c r="DZ12" i="15"/>
  <c r="EA12" i="15"/>
  <c r="EB12" i="15"/>
  <c r="EC12" i="15"/>
  <c r="ED12" i="15"/>
  <c r="EE12" i="15"/>
  <c r="EF12" i="15"/>
  <c r="EG12" i="15"/>
  <c r="EH12" i="15"/>
  <c r="EI12" i="15"/>
  <c r="EJ12" i="15"/>
  <c r="EK12" i="15"/>
  <c r="EL12" i="15"/>
  <c r="EM12" i="15"/>
  <c r="EN12" i="15"/>
  <c r="EO12" i="15"/>
  <c r="EP12" i="15"/>
  <c r="EQ12" i="15"/>
  <c r="ER12" i="15"/>
  <c r="ES12" i="15"/>
  <c r="ET12" i="15"/>
  <c r="EU12" i="15"/>
  <c r="EV12" i="15"/>
  <c r="EW12" i="15"/>
  <c r="EX12" i="15"/>
  <c r="EY12" i="15"/>
  <c r="EZ12" i="15"/>
  <c r="FA12" i="15"/>
  <c r="FB12" i="15"/>
  <c r="FC12" i="15"/>
  <c r="FD12" i="15"/>
  <c r="FE12" i="15"/>
  <c r="FF12" i="15"/>
  <c r="FG12" i="15"/>
  <c r="FH12" i="15"/>
  <c r="FI12" i="15"/>
  <c r="FJ12" i="15"/>
  <c r="FK12" i="15"/>
  <c r="FL12" i="15"/>
  <c r="FM12" i="15"/>
  <c r="FN12" i="15"/>
  <c r="FO12" i="15"/>
  <c r="FP12" i="15"/>
  <c r="FQ12" i="15"/>
  <c r="FR12" i="15"/>
  <c r="FS12" i="15"/>
  <c r="FT12" i="15"/>
  <c r="FU12" i="15"/>
  <c r="FV12" i="15"/>
  <c r="FW12" i="15"/>
  <c r="FX12" i="15"/>
  <c r="FY12" i="15"/>
  <c r="FZ12" i="15"/>
  <c r="GA12" i="15"/>
  <c r="GB12" i="15"/>
  <c r="GC12" i="15"/>
  <c r="GD12" i="15"/>
  <c r="GE12" i="15"/>
  <c r="GF12" i="15"/>
  <c r="GG12" i="15"/>
  <c r="GH12" i="15"/>
  <c r="GI12" i="15"/>
  <c r="GJ12" i="15"/>
  <c r="GK12" i="15"/>
  <c r="GL12" i="15"/>
  <c r="GM12" i="15"/>
  <c r="GN12" i="15"/>
  <c r="GO12" i="15"/>
  <c r="GP12" i="15"/>
  <c r="GQ12" i="15"/>
  <c r="GR12" i="15"/>
  <c r="GS12" i="15"/>
  <c r="GT12" i="15"/>
  <c r="GU12" i="15"/>
  <c r="GV12" i="15"/>
  <c r="B13" i="15"/>
  <c r="C13" i="15"/>
  <c r="D13" i="15"/>
  <c r="E13" i="15"/>
  <c r="F13" i="15"/>
  <c r="G13" i="15"/>
  <c r="H13" i="15"/>
  <c r="I13" i="15"/>
  <c r="J13" i="15"/>
  <c r="K13" i="15"/>
  <c r="L13" i="15"/>
  <c r="M13" i="15"/>
  <c r="N13" i="15"/>
  <c r="O13" i="15"/>
  <c r="P13" i="15"/>
  <c r="Q13" i="15"/>
  <c r="R13" i="15"/>
  <c r="S13" i="15"/>
  <c r="T13" i="15"/>
  <c r="U13" i="15"/>
  <c r="V13" i="15"/>
  <c r="W13" i="15"/>
  <c r="X13" i="15"/>
  <c r="Y13" i="15"/>
  <c r="Z13" i="15"/>
  <c r="AA13" i="15"/>
  <c r="AB13" i="15"/>
  <c r="AC13" i="15"/>
  <c r="AD13" i="15"/>
  <c r="AE13" i="15"/>
  <c r="AF13" i="15"/>
  <c r="AG13" i="15"/>
  <c r="AH13" i="15"/>
  <c r="AI13" i="15"/>
  <c r="AJ13" i="15"/>
  <c r="AK13" i="15"/>
  <c r="AL13" i="15"/>
  <c r="AM13" i="15"/>
  <c r="AN13" i="15"/>
  <c r="AO13" i="15"/>
  <c r="AP13" i="15"/>
  <c r="AQ13" i="15"/>
  <c r="AR13" i="15"/>
  <c r="AS13" i="15"/>
  <c r="AT13" i="15"/>
  <c r="AU13" i="15"/>
  <c r="AV13" i="15"/>
  <c r="AW13" i="15"/>
  <c r="AX13" i="15"/>
  <c r="AY13" i="15"/>
  <c r="AZ13" i="15"/>
  <c r="BA13" i="15"/>
  <c r="BB13" i="15"/>
  <c r="BC13" i="15"/>
  <c r="BD13" i="15"/>
  <c r="BE13" i="15"/>
  <c r="BF13" i="15"/>
  <c r="BG13" i="15"/>
  <c r="BH13" i="15"/>
  <c r="BI13" i="15"/>
  <c r="BJ13" i="15"/>
  <c r="BK13" i="15"/>
  <c r="BL13" i="15"/>
  <c r="BM13" i="15"/>
  <c r="BN13" i="15"/>
  <c r="BO13" i="15"/>
  <c r="BP13" i="15"/>
  <c r="BQ13" i="15"/>
  <c r="BR13" i="15"/>
  <c r="BS13" i="15"/>
  <c r="BT13" i="15"/>
  <c r="BU13" i="15"/>
  <c r="BV13" i="15"/>
  <c r="BW13" i="15"/>
  <c r="BX13" i="15"/>
  <c r="BY13" i="15"/>
  <c r="BZ13" i="15"/>
  <c r="CA13" i="15"/>
  <c r="CB13" i="15"/>
  <c r="CC13" i="15"/>
  <c r="CD13" i="15"/>
  <c r="CE13" i="15"/>
  <c r="CF13" i="15"/>
  <c r="CG13" i="15"/>
  <c r="CH13" i="15"/>
  <c r="CI13" i="15"/>
  <c r="CJ13" i="15"/>
  <c r="CK13" i="15"/>
  <c r="CL13" i="15"/>
  <c r="CM13" i="15"/>
  <c r="CN13" i="15"/>
  <c r="CO13" i="15"/>
  <c r="CP13" i="15"/>
  <c r="CQ13" i="15"/>
  <c r="CR13" i="15"/>
  <c r="CS13" i="15"/>
  <c r="CT13" i="15"/>
  <c r="CU13" i="15"/>
  <c r="CV13" i="15"/>
  <c r="CW13" i="15"/>
  <c r="CX13" i="15"/>
  <c r="CY13" i="15"/>
  <c r="CZ13" i="15"/>
  <c r="DA13" i="15"/>
  <c r="DB13" i="15"/>
  <c r="DC13" i="15"/>
  <c r="DD13" i="15"/>
  <c r="DE13" i="15"/>
  <c r="DF13" i="15"/>
  <c r="DG13" i="15"/>
  <c r="DH13" i="15"/>
  <c r="DI13" i="15"/>
  <c r="DJ13" i="15"/>
  <c r="DK13" i="15"/>
  <c r="DL13" i="15"/>
  <c r="DM13" i="15"/>
  <c r="DN13" i="15"/>
  <c r="DO13" i="15"/>
  <c r="DP13" i="15"/>
  <c r="DQ13" i="15"/>
  <c r="DR13" i="15"/>
  <c r="DS13" i="15"/>
  <c r="DT13" i="15"/>
  <c r="DU13" i="15"/>
  <c r="DV13" i="15"/>
  <c r="DW13" i="15"/>
  <c r="DX13" i="15"/>
  <c r="DY13" i="15"/>
  <c r="DZ13" i="15"/>
  <c r="EA13" i="15"/>
  <c r="EB13" i="15"/>
  <c r="EC13" i="15"/>
  <c r="ED13" i="15"/>
  <c r="EE13" i="15"/>
  <c r="EF13" i="15"/>
  <c r="EG13" i="15"/>
  <c r="EH13" i="15"/>
  <c r="EI13" i="15"/>
  <c r="EJ13" i="15"/>
  <c r="EK13" i="15"/>
  <c r="EL13" i="15"/>
  <c r="EM13" i="15"/>
  <c r="EN13" i="15"/>
  <c r="EO13" i="15"/>
  <c r="EP13" i="15"/>
  <c r="EQ13" i="15"/>
  <c r="ER13" i="15"/>
  <c r="ES13" i="15"/>
  <c r="ET13" i="15"/>
  <c r="EU13" i="15"/>
  <c r="EV13" i="15"/>
  <c r="EW13" i="15"/>
  <c r="EX13" i="15"/>
  <c r="EY13" i="15"/>
  <c r="EZ13" i="15"/>
  <c r="FA13" i="15"/>
  <c r="FB13" i="15"/>
  <c r="FC13" i="15"/>
  <c r="FD13" i="15"/>
  <c r="FE13" i="15"/>
  <c r="FF13" i="15"/>
  <c r="FG13" i="15"/>
  <c r="FH13" i="15"/>
  <c r="FI13" i="15"/>
  <c r="FJ13" i="15"/>
  <c r="FK13" i="15"/>
  <c r="FL13" i="15"/>
  <c r="FM13" i="15"/>
  <c r="FN13" i="15"/>
  <c r="FO13" i="15"/>
  <c r="FP13" i="15"/>
  <c r="FQ13" i="15"/>
  <c r="FR13" i="15"/>
  <c r="FS13" i="15"/>
  <c r="FT13" i="15"/>
  <c r="FU13" i="15"/>
  <c r="FV13" i="15"/>
  <c r="FW13" i="15"/>
  <c r="FX13" i="15"/>
  <c r="FY13" i="15"/>
  <c r="FZ13" i="15"/>
  <c r="GA13" i="15"/>
  <c r="GB13" i="15"/>
  <c r="GC13" i="15"/>
  <c r="GD13" i="15"/>
  <c r="GE13" i="15"/>
  <c r="GF13" i="15"/>
  <c r="GG13" i="15"/>
  <c r="GH13" i="15"/>
  <c r="GI13" i="15"/>
  <c r="GJ13" i="15"/>
  <c r="GK13" i="15"/>
  <c r="GL13" i="15"/>
  <c r="GM13" i="15"/>
  <c r="GN13" i="15"/>
  <c r="GO13" i="15"/>
  <c r="GP13" i="15"/>
  <c r="GQ13" i="15"/>
  <c r="GR13" i="15"/>
  <c r="GS13" i="15"/>
  <c r="GT13" i="15"/>
  <c r="GU13" i="15"/>
  <c r="GV13" i="15"/>
  <c r="B14" i="15"/>
  <c r="C14" i="15"/>
  <c r="D14" i="15"/>
  <c r="E14" i="15"/>
  <c r="F14" i="15"/>
  <c r="G14" i="15"/>
  <c r="H14" i="15"/>
  <c r="I14" i="15"/>
  <c r="J14" i="15"/>
  <c r="K14" i="15"/>
  <c r="L14" i="15"/>
  <c r="M14" i="15"/>
  <c r="N14" i="15"/>
  <c r="O14" i="15"/>
  <c r="P14" i="15"/>
  <c r="Q14" i="15"/>
  <c r="R14" i="15"/>
  <c r="S14" i="15"/>
  <c r="T14" i="15"/>
  <c r="U14" i="15"/>
  <c r="V14" i="15"/>
  <c r="W14" i="15"/>
  <c r="X14" i="15"/>
  <c r="Y14" i="15"/>
  <c r="Z14" i="15"/>
  <c r="AA14" i="15"/>
  <c r="AB14" i="15"/>
  <c r="AC14" i="15"/>
  <c r="AD14" i="15"/>
  <c r="AE14" i="15"/>
  <c r="AF14" i="15"/>
  <c r="AG14" i="15"/>
  <c r="AH14" i="15"/>
  <c r="AI14" i="15"/>
  <c r="AJ14" i="15"/>
  <c r="AK14" i="15"/>
  <c r="AL14" i="15"/>
  <c r="AM14" i="15"/>
  <c r="AN14" i="15"/>
  <c r="AO14" i="15"/>
  <c r="AP14" i="15"/>
  <c r="AQ14" i="15"/>
  <c r="AR14" i="15"/>
  <c r="AS14" i="15"/>
  <c r="AT14" i="15"/>
  <c r="AU14" i="15"/>
  <c r="AV14" i="15"/>
  <c r="AW14" i="15"/>
  <c r="AX14" i="15"/>
  <c r="AY14" i="15"/>
  <c r="AZ14" i="15"/>
  <c r="BA14" i="15"/>
  <c r="BB14" i="15"/>
  <c r="BC14" i="15"/>
  <c r="BD14" i="15"/>
  <c r="BE14" i="15"/>
  <c r="BF14" i="15"/>
  <c r="BG14" i="15"/>
  <c r="BH14" i="15"/>
  <c r="BI14" i="15"/>
  <c r="BJ14" i="15"/>
  <c r="BK14" i="15"/>
  <c r="BL14" i="15"/>
  <c r="BM14" i="15"/>
  <c r="BN14" i="15"/>
  <c r="BO14" i="15"/>
  <c r="BP14" i="15"/>
  <c r="BQ14" i="15"/>
  <c r="BR14" i="15"/>
  <c r="BS14" i="15"/>
  <c r="BT14" i="15"/>
  <c r="BU14" i="15"/>
  <c r="BV14" i="15"/>
  <c r="BW14" i="15"/>
  <c r="BX14" i="15"/>
  <c r="BY14" i="15"/>
  <c r="BZ14" i="15"/>
  <c r="CA14" i="15"/>
  <c r="CB14" i="15"/>
  <c r="CC14" i="15"/>
  <c r="CD14" i="15"/>
  <c r="CE14" i="15"/>
  <c r="CF14" i="15"/>
  <c r="CG14" i="15"/>
  <c r="CH14" i="15"/>
  <c r="CI14" i="15"/>
  <c r="CJ14" i="15"/>
  <c r="CK14" i="15"/>
  <c r="CL14" i="15"/>
  <c r="CM14" i="15"/>
  <c r="CN14" i="15"/>
  <c r="CO14" i="15"/>
  <c r="CP14" i="15"/>
  <c r="CQ14" i="15"/>
  <c r="CR14" i="15"/>
  <c r="CS14" i="15"/>
  <c r="CT14" i="15"/>
  <c r="CU14" i="15"/>
  <c r="CV14" i="15"/>
  <c r="CW14" i="15"/>
  <c r="CX14" i="15"/>
  <c r="CY14" i="15"/>
  <c r="CZ14" i="15"/>
  <c r="DA14" i="15"/>
  <c r="DB14" i="15"/>
  <c r="DC14" i="15"/>
  <c r="DD14" i="15"/>
  <c r="DE14" i="15"/>
  <c r="DF14" i="15"/>
  <c r="DG14" i="15"/>
  <c r="DH14" i="15"/>
  <c r="DI14" i="15"/>
  <c r="DJ14" i="15"/>
  <c r="DK14" i="15"/>
  <c r="DL14" i="15"/>
  <c r="DM14" i="15"/>
  <c r="DN14" i="15"/>
  <c r="DO14" i="15"/>
  <c r="DP14" i="15"/>
  <c r="DQ14" i="15"/>
  <c r="DR14" i="15"/>
  <c r="DS14" i="15"/>
  <c r="DT14" i="15"/>
  <c r="DU14" i="15"/>
  <c r="DV14" i="15"/>
  <c r="DW14" i="15"/>
  <c r="DX14" i="15"/>
  <c r="DY14" i="15"/>
  <c r="DZ14" i="15"/>
  <c r="EA14" i="15"/>
  <c r="EB14" i="15"/>
  <c r="EC14" i="15"/>
  <c r="ED14" i="15"/>
  <c r="EE14" i="15"/>
  <c r="EF14" i="15"/>
  <c r="EG14" i="15"/>
  <c r="EH14" i="15"/>
  <c r="EI14" i="15"/>
  <c r="EJ14" i="15"/>
  <c r="EK14" i="15"/>
  <c r="EL14" i="15"/>
  <c r="EM14" i="15"/>
  <c r="EN14" i="15"/>
  <c r="EO14" i="15"/>
  <c r="EP14" i="15"/>
  <c r="EQ14" i="15"/>
  <c r="ER14" i="15"/>
  <c r="ES14" i="15"/>
  <c r="ET14" i="15"/>
  <c r="EU14" i="15"/>
  <c r="EV14" i="15"/>
  <c r="EW14" i="15"/>
  <c r="EX14" i="15"/>
  <c r="EY14" i="15"/>
  <c r="EZ14" i="15"/>
  <c r="FA14" i="15"/>
  <c r="FB14" i="15"/>
  <c r="FC14" i="15"/>
  <c r="FD14" i="15"/>
  <c r="FE14" i="15"/>
  <c r="FF14" i="15"/>
  <c r="FG14" i="15"/>
  <c r="FH14" i="15"/>
  <c r="FI14" i="15"/>
  <c r="FJ14" i="15"/>
  <c r="FK14" i="15"/>
  <c r="FL14" i="15"/>
  <c r="FM14" i="15"/>
  <c r="FN14" i="15"/>
  <c r="FO14" i="15"/>
  <c r="FP14" i="15"/>
  <c r="FQ14" i="15"/>
  <c r="FR14" i="15"/>
  <c r="FS14" i="15"/>
  <c r="FT14" i="15"/>
  <c r="FU14" i="15"/>
  <c r="FV14" i="15"/>
  <c r="FW14" i="15"/>
  <c r="FX14" i="15"/>
  <c r="FY14" i="15"/>
  <c r="FZ14" i="15"/>
  <c r="GA14" i="15"/>
  <c r="GB14" i="15"/>
  <c r="GC14" i="15"/>
  <c r="GD14" i="15"/>
  <c r="GE14" i="15"/>
  <c r="GF14" i="15"/>
  <c r="GG14" i="15"/>
  <c r="GH14" i="15"/>
  <c r="GI14" i="15"/>
  <c r="GJ14" i="15"/>
  <c r="GK14" i="15"/>
  <c r="GL14" i="15"/>
  <c r="GM14" i="15"/>
  <c r="GN14" i="15"/>
  <c r="GO14" i="15"/>
  <c r="GP14" i="15"/>
  <c r="GQ14" i="15"/>
  <c r="GR14" i="15"/>
  <c r="GS14" i="15"/>
  <c r="GT14" i="15"/>
  <c r="GU14" i="15"/>
  <c r="GV14" i="15"/>
  <c r="B15" i="15"/>
  <c r="C15" i="15"/>
  <c r="D15" i="15"/>
  <c r="E15" i="15"/>
  <c r="F15" i="15"/>
  <c r="G15" i="15"/>
  <c r="H15" i="15"/>
  <c r="I15" i="15"/>
  <c r="J15" i="15"/>
  <c r="K15" i="15"/>
  <c r="L15" i="15"/>
  <c r="M15" i="15"/>
  <c r="N15" i="15"/>
  <c r="O15" i="15"/>
  <c r="P15" i="15"/>
  <c r="Q15" i="15"/>
  <c r="R15" i="15"/>
  <c r="S15" i="15"/>
  <c r="T15" i="15"/>
  <c r="U15" i="15"/>
  <c r="V15" i="15"/>
  <c r="W15" i="15"/>
  <c r="X15" i="15"/>
  <c r="Y15" i="15"/>
  <c r="Z15" i="15"/>
  <c r="AA15" i="15"/>
  <c r="AB15" i="15"/>
  <c r="AC15" i="15"/>
  <c r="AD15" i="15"/>
  <c r="AE15" i="15"/>
  <c r="AF15" i="15"/>
  <c r="AG15" i="15"/>
  <c r="AH15" i="15"/>
  <c r="AI15" i="15"/>
  <c r="AJ15" i="15"/>
  <c r="AK15" i="15"/>
  <c r="AL15" i="15"/>
  <c r="AM15" i="15"/>
  <c r="AN15" i="15"/>
  <c r="AO15" i="15"/>
  <c r="AP15" i="15"/>
  <c r="AQ15" i="15"/>
  <c r="AR15" i="15"/>
  <c r="AS15" i="15"/>
  <c r="AT15" i="15"/>
  <c r="AU15" i="15"/>
  <c r="AV15" i="15"/>
  <c r="AW15" i="15"/>
  <c r="AX15" i="15"/>
  <c r="AY15" i="15"/>
  <c r="AZ15" i="15"/>
  <c r="BA15" i="15"/>
  <c r="BB15" i="15"/>
  <c r="BC15" i="15"/>
  <c r="BD15" i="15"/>
  <c r="BE15" i="15"/>
  <c r="BF15" i="15"/>
  <c r="BG15" i="15"/>
  <c r="BH15" i="15"/>
  <c r="BI15" i="15"/>
  <c r="BJ15" i="15"/>
  <c r="BK15" i="15"/>
  <c r="BL15" i="15"/>
  <c r="BM15" i="15"/>
  <c r="BN15" i="15"/>
  <c r="BO15" i="15"/>
  <c r="BP15" i="15"/>
  <c r="BQ15" i="15"/>
  <c r="BR15" i="15"/>
  <c r="BS15" i="15"/>
  <c r="BT15" i="15"/>
  <c r="BU15" i="15"/>
  <c r="BV15" i="15"/>
  <c r="BW15" i="15"/>
  <c r="BX15" i="15"/>
  <c r="BY15" i="15"/>
  <c r="BZ15" i="15"/>
  <c r="CA15" i="15"/>
  <c r="CB15" i="15"/>
  <c r="CC15" i="15"/>
  <c r="CD15" i="15"/>
  <c r="CE15" i="15"/>
  <c r="CF15" i="15"/>
  <c r="CG15" i="15"/>
  <c r="CH15" i="15"/>
  <c r="CI15" i="15"/>
  <c r="CJ15" i="15"/>
  <c r="CK15" i="15"/>
  <c r="CL15" i="15"/>
  <c r="CM15" i="15"/>
  <c r="CN15" i="15"/>
  <c r="CO15" i="15"/>
  <c r="CP15" i="15"/>
  <c r="CQ15" i="15"/>
  <c r="CR15" i="15"/>
  <c r="CS15" i="15"/>
  <c r="CT15" i="15"/>
  <c r="CU15" i="15"/>
  <c r="CV15" i="15"/>
  <c r="CW15" i="15"/>
  <c r="CX15" i="15"/>
  <c r="CY15" i="15"/>
  <c r="CZ15" i="15"/>
  <c r="DA15" i="15"/>
  <c r="DB15" i="15"/>
  <c r="DC15" i="15"/>
  <c r="DD15" i="15"/>
  <c r="DE15" i="15"/>
  <c r="DF15" i="15"/>
  <c r="DG15" i="15"/>
  <c r="DH15" i="15"/>
  <c r="DI15" i="15"/>
  <c r="DJ15" i="15"/>
  <c r="DK15" i="15"/>
  <c r="DL15" i="15"/>
  <c r="DM15" i="15"/>
  <c r="DN15" i="15"/>
  <c r="DO15" i="15"/>
  <c r="DP15" i="15"/>
  <c r="DQ15" i="15"/>
  <c r="DR15" i="15"/>
  <c r="DS15" i="15"/>
  <c r="DT15" i="15"/>
  <c r="DU15" i="15"/>
  <c r="DV15" i="15"/>
  <c r="DW15" i="15"/>
  <c r="DX15" i="15"/>
  <c r="DY15" i="15"/>
  <c r="DZ15" i="15"/>
  <c r="EA15" i="15"/>
  <c r="EB15" i="15"/>
  <c r="EC15" i="15"/>
  <c r="ED15" i="15"/>
  <c r="EE15" i="15"/>
  <c r="EF15" i="15"/>
  <c r="EG15" i="15"/>
  <c r="EH15" i="15"/>
  <c r="EI15" i="15"/>
  <c r="EJ15" i="15"/>
  <c r="EK15" i="15"/>
  <c r="EL15" i="15"/>
  <c r="EM15" i="15"/>
  <c r="EN15" i="15"/>
  <c r="EO15" i="15"/>
  <c r="EP15" i="15"/>
  <c r="EQ15" i="15"/>
  <c r="ER15" i="15"/>
  <c r="ES15" i="15"/>
  <c r="ET15" i="15"/>
  <c r="EU15" i="15"/>
  <c r="EV15" i="15"/>
  <c r="EW15" i="15"/>
  <c r="EX15" i="15"/>
  <c r="EY15" i="15"/>
  <c r="EZ15" i="15"/>
  <c r="FA15" i="15"/>
  <c r="FB15" i="15"/>
  <c r="FC15" i="15"/>
  <c r="FD15" i="15"/>
  <c r="FE15" i="15"/>
  <c r="FF15" i="15"/>
  <c r="FG15" i="15"/>
  <c r="FH15" i="15"/>
  <c r="FI15" i="15"/>
  <c r="FJ15" i="15"/>
  <c r="FK15" i="15"/>
  <c r="FL15" i="15"/>
  <c r="FM15" i="15"/>
  <c r="FN15" i="15"/>
  <c r="FO15" i="15"/>
  <c r="FP15" i="15"/>
  <c r="FQ15" i="15"/>
  <c r="FR15" i="15"/>
  <c r="FS15" i="15"/>
  <c r="FT15" i="15"/>
  <c r="FU15" i="15"/>
  <c r="FV15" i="15"/>
  <c r="FW15" i="15"/>
  <c r="FX15" i="15"/>
  <c r="FY15" i="15"/>
  <c r="FZ15" i="15"/>
  <c r="GA15" i="15"/>
  <c r="GB15" i="15"/>
  <c r="GC15" i="15"/>
  <c r="GD15" i="15"/>
  <c r="GE15" i="15"/>
  <c r="GF15" i="15"/>
  <c r="GG15" i="15"/>
  <c r="GH15" i="15"/>
  <c r="GI15" i="15"/>
  <c r="GJ15" i="15"/>
  <c r="GK15" i="15"/>
  <c r="GL15" i="15"/>
  <c r="GM15" i="15"/>
  <c r="GN15" i="15"/>
  <c r="GO15" i="15"/>
  <c r="GP15" i="15"/>
  <c r="GQ15" i="15"/>
  <c r="GR15" i="15"/>
  <c r="GS15" i="15"/>
  <c r="GT15" i="15"/>
  <c r="GU15" i="15"/>
  <c r="GV15" i="15"/>
  <c r="B16" i="15"/>
  <c r="C16" i="15"/>
  <c r="D16" i="15"/>
  <c r="E16" i="15"/>
  <c r="F16" i="15"/>
  <c r="G16" i="15"/>
  <c r="H16" i="15"/>
  <c r="I16" i="15"/>
  <c r="J16" i="15"/>
  <c r="K16" i="15"/>
  <c r="L16" i="15"/>
  <c r="M16" i="15"/>
  <c r="N16" i="15"/>
  <c r="O16" i="15"/>
  <c r="P16" i="15"/>
  <c r="Q16" i="15"/>
  <c r="R16" i="15"/>
  <c r="S16" i="15"/>
  <c r="T16" i="15"/>
  <c r="U16" i="15"/>
  <c r="V16" i="15"/>
  <c r="W16" i="15"/>
  <c r="X16" i="15"/>
  <c r="Y16" i="15"/>
  <c r="Z16" i="15"/>
  <c r="AA16" i="15"/>
  <c r="AB16" i="15"/>
  <c r="AC16" i="15"/>
  <c r="AD16" i="15"/>
  <c r="AE16" i="15"/>
  <c r="AF16" i="15"/>
  <c r="AG16" i="15"/>
  <c r="AH16" i="15"/>
  <c r="AI16" i="15"/>
  <c r="AJ16" i="15"/>
  <c r="AK16" i="15"/>
  <c r="AL16" i="15"/>
  <c r="AM16" i="15"/>
  <c r="AN16" i="15"/>
  <c r="AO16" i="15"/>
  <c r="AP16" i="15"/>
  <c r="AQ16" i="15"/>
  <c r="AR16" i="15"/>
  <c r="AS16" i="15"/>
  <c r="AT16" i="15"/>
  <c r="AU16" i="15"/>
  <c r="AV16" i="15"/>
  <c r="AW16" i="15"/>
  <c r="AX16" i="15"/>
  <c r="AY16" i="15"/>
  <c r="AZ16" i="15"/>
  <c r="BA16" i="15"/>
  <c r="BB16" i="15"/>
  <c r="BC16" i="15"/>
  <c r="BD16" i="15"/>
  <c r="BE16" i="15"/>
  <c r="BF16" i="15"/>
  <c r="BG16" i="15"/>
  <c r="BH16" i="15"/>
  <c r="BI16" i="15"/>
  <c r="BJ16" i="15"/>
  <c r="BK16" i="15"/>
  <c r="BL16" i="15"/>
  <c r="BM16" i="15"/>
  <c r="BN16" i="15"/>
  <c r="BO16" i="15"/>
  <c r="BP16" i="15"/>
  <c r="BQ16" i="15"/>
  <c r="BR16" i="15"/>
  <c r="BS16" i="15"/>
  <c r="BT16" i="15"/>
  <c r="BU16" i="15"/>
  <c r="BV16" i="15"/>
  <c r="BW16" i="15"/>
  <c r="BX16" i="15"/>
  <c r="BY16" i="15"/>
  <c r="BZ16" i="15"/>
  <c r="CA16" i="15"/>
  <c r="CB16" i="15"/>
  <c r="CC16" i="15"/>
  <c r="CD16" i="15"/>
  <c r="CE16" i="15"/>
  <c r="CF16" i="15"/>
  <c r="CG16" i="15"/>
  <c r="CH16" i="15"/>
  <c r="CI16" i="15"/>
  <c r="CJ16" i="15"/>
  <c r="CK16" i="15"/>
  <c r="CL16" i="15"/>
  <c r="CM16" i="15"/>
  <c r="CN16" i="15"/>
  <c r="CO16" i="15"/>
  <c r="CP16" i="15"/>
  <c r="CQ16" i="15"/>
  <c r="CR16" i="15"/>
  <c r="CS16" i="15"/>
  <c r="CT16" i="15"/>
  <c r="CU16" i="15"/>
  <c r="CV16" i="15"/>
  <c r="CW16" i="15"/>
  <c r="CX16" i="15"/>
  <c r="CY16" i="15"/>
  <c r="CZ16" i="15"/>
  <c r="DA16" i="15"/>
  <c r="DB16" i="15"/>
  <c r="DC16" i="15"/>
  <c r="DD16" i="15"/>
  <c r="DE16" i="15"/>
  <c r="DF16" i="15"/>
  <c r="DG16" i="15"/>
  <c r="DH16" i="15"/>
  <c r="DI16" i="15"/>
  <c r="DJ16" i="15"/>
  <c r="DK16" i="15"/>
  <c r="DL16" i="15"/>
  <c r="DM16" i="15"/>
  <c r="DN16" i="15"/>
  <c r="DO16" i="15"/>
  <c r="DP16" i="15"/>
  <c r="DQ16" i="15"/>
  <c r="DR16" i="15"/>
  <c r="DS16" i="15"/>
  <c r="DT16" i="15"/>
  <c r="DU16" i="15"/>
  <c r="DV16" i="15"/>
  <c r="DW16" i="15"/>
  <c r="DX16" i="15"/>
  <c r="DY16" i="15"/>
  <c r="DZ16" i="15"/>
  <c r="EA16" i="15"/>
  <c r="EB16" i="15"/>
  <c r="EC16" i="15"/>
  <c r="ED16" i="15"/>
  <c r="EE16" i="15"/>
  <c r="EF16" i="15"/>
  <c r="EG16" i="15"/>
  <c r="EH16" i="15"/>
  <c r="EI16" i="15"/>
  <c r="EJ16" i="15"/>
  <c r="EK16" i="15"/>
  <c r="EL16" i="15"/>
  <c r="EM16" i="15"/>
  <c r="EN16" i="15"/>
  <c r="EO16" i="15"/>
  <c r="EP16" i="15"/>
  <c r="EQ16" i="15"/>
  <c r="ER16" i="15"/>
  <c r="ES16" i="15"/>
  <c r="ET16" i="15"/>
  <c r="EU16" i="15"/>
  <c r="EV16" i="15"/>
  <c r="EW16" i="15"/>
  <c r="EX16" i="15"/>
  <c r="EY16" i="15"/>
  <c r="EZ16" i="15"/>
  <c r="FA16" i="15"/>
  <c r="FB16" i="15"/>
  <c r="FC16" i="15"/>
  <c r="FD16" i="15"/>
  <c r="FE16" i="15"/>
  <c r="FF16" i="15"/>
  <c r="FG16" i="15"/>
  <c r="FH16" i="15"/>
  <c r="FI16" i="15"/>
  <c r="FJ16" i="15"/>
  <c r="FK16" i="15"/>
  <c r="FL16" i="15"/>
  <c r="FM16" i="15"/>
  <c r="FN16" i="15"/>
  <c r="FO16" i="15"/>
  <c r="FP16" i="15"/>
  <c r="FQ16" i="15"/>
  <c r="FR16" i="15"/>
  <c r="FS16" i="15"/>
  <c r="FT16" i="15"/>
  <c r="FU16" i="15"/>
  <c r="FV16" i="15"/>
  <c r="FW16" i="15"/>
  <c r="FX16" i="15"/>
  <c r="FY16" i="15"/>
  <c r="FZ16" i="15"/>
  <c r="GA16" i="15"/>
  <c r="GB16" i="15"/>
  <c r="GC16" i="15"/>
  <c r="GD16" i="15"/>
  <c r="GE16" i="15"/>
  <c r="GF16" i="15"/>
  <c r="GG16" i="15"/>
  <c r="GH16" i="15"/>
  <c r="GI16" i="15"/>
  <c r="GJ16" i="15"/>
  <c r="GK16" i="15"/>
  <c r="GL16" i="15"/>
  <c r="GM16" i="15"/>
  <c r="GN16" i="15"/>
  <c r="GO16" i="15"/>
  <c r="GP16" i="15"/>
  <c r="GQ16" i="15"/>
  <c r="GR16" i="15"/>
  <c r="GS16" i="15"/>
  <c r="GT16" i="15"/>
  <c r="GU16" i="15"/>
  <c r="GV16" i="15"/>
  <c r="B17" i="15"/>
  <c r="C17" i="15"/>
  <c r="D17" i="15"/>
  <c r="E17" i="15"/>
  <c r="F17" i="15"/>
  <c r="G17" i="15"/>
  <c r="H17" i="15"/>
  <c r="I17" i="15"/>
  <c r="J17" i="15"/>
  <c r="K17" i="15"/>
  <c r="L17" i="15"/>
  <c r="M17" i="15"/>
  <c r="N17" i="15"/>
  <c r="O17" i="15"/>
  <c r="P17" i="15"/>
  <c r="Q17" i="15"/>
  <c r="R17" i="15"/>
  <c r="S17" i="15"/>
  <c r="T17" i="15"/>
  <c r="U17" i="15"/>
  <c r="V17" i="15"/>
  <c r="W17" i="15"/>
  <c r="X17" i="15"/>
  <c r="Y17" i="15"/>
  <c r="Z17" i="15"/>
  <c r="AA17" i="15"/>
  <c r="AB17" i="15"/>
  <c r="AC17" i="15"/>
  <c r="AD17" i="15"/>
  <c r="AE17" i="15"/>
  <c r="AF17" i="15"/>
  <c r="AG17" i="15"/>
  <c r="AH17" i="15"/>
  <c r="AI17" i="15"/>
  <c r="AJ17" i="15"/>
  <c r="AK17" i="15"/>
  <c r="AL17" i="15"/>
  <c r="AM17" i="15"/>
  <c r="AN17" i="15"/>
  <c r="AO17" i="15"/>
  <c r="AP17" i="15"/>
  <c r="AQ17" i="15"/>
  <c r="AR17" i="15"/>
  <c r="AS17" i="15"/>
  <c r="AT17" i="15"/>
  <c r="AU17" i="15"/>
  <c r="AV17" i="15"/>
  <c r="AW17" i="15"/>
  <c r="AX17" i="15"/>
  <c r="AY17" i="15"/>
  <c r="AZ17" i="15"/>
  <c r="BA17" i="15"/>
  <c r="BB17" i="15"/>
  <c r="BC17" i="15"/>
  <c r="BD17" i="15"/>
  <c r="BE17" i="15"/>
  <c r="BF17" i="15"/>
  <c r="BG17" i="15"/>
  <c r="BH17" i="15"/>
  <c r="BI17" i="15"/>
  <c r="BJ17" i="15"/>
  <c r="BK17" i="15"/>
  <c r="BL17" i="15"/>
  <c r="BM17" i="15"/>
  <c r="BN17" i="15"/>
  <c r="BO17" i="15"/>
  <c r="BP17" i="15"/>
  <c r="BQ17" i="15"/>
  <c r="BR17" i="15"/>
  <c r="BS17" i="15"/>
  <c r="BT17" i="15"/>
  <c r="BU17" i="15"/>
  <c r="BV17" i="15"/>
  <c r="BW17" i="15"/>
  <c r="BX17" i="15"/>
  <c r="BY17" i="15"/>
  <c r="BZ17" i="15"/>
  <c r="CA17" i="15"/>
  <c r="CB17" i="15"/>
  <c r="CC17" i="15"/>
  <c r="CD17" i="15"/>
  <c r="CE17" i="15"/>
  <c r="CF17" i="15"/>
  <c r="CG17" i="15"/>
  <c r="CH17" i="15"/>
  <c r="CI17" i="15"/>
  <c r="CJ17" i="15"/>
  <c r="CK17" i="15"/>
  <c r="CL17" i="15"/>
  <c r="CM17" i="15"/>
  <c r="CN17" i="15"/>
  <c r="CO17" i="15"/>
  <c r="CP17" i="15"/>
  <c r="CQ17" i="15"/>
  <c r="CR17" i="15"/>
  <c r="CS17" i="15"/>
  <c r="CT17" i="15"/>
  <c r="CU17" i="15"/>
  <c r="CV17" i="15"/>
  <c r="CW17" i="15"/>
  <c r="CX17" i="15"/>
  <c r="CY17" i="15"/>
  <c r="CZ17" i="15"/>
  <c r="DA17" i="15"/>
  <c r="DB17" i="15"/>
  <c r="DC17" i="15"/>
  <c r="DD17" i="15"/>
  <c r="DE17" i="15"/>
  <c r="DF17" i="15"/>
  <c r="DG17" i="15"/>
  <c r="DH17" i="15"/>
  <c r="DI17" i="15"/>
  <c r="DJ17" i="15"/>
  <c r="DK17" i="15"/>
  <c r="DL17" i="15"/>
  <c r="DM17" i="15"/>
  <c r="DN17" i="15"/>
  <c r="DO17" i="15"/>
  <c r="DP17" i="15"/>
  <c r="DQ17" i="15"/>
  <c r="DR17" i="15"/>
  <c r="DS17" i="15"/>
  <c r="DT17" i="15"/>
  <c r="DU17" i="15"/>
  <c r="DV17" i="15"/>
  <c r="DW17" i="15"/>
  <c r="DX17" i="15"/>
  <c r="DY17" i="15"/>
  <c r="DZ17" i="15"/>
  <c r="EA17" i="15"/>
  <c r="EB17" i="15"/>
  <c r="EC17" i="15"/>
  <c r="ED17" i="15"/>
  <c r="EE17" i="15"/>
  <c r="EF17" i="15"/>
  <c r="EG17" i="15"/>
  <c r="EH17" i="15"/>
  <c r="EI17" i="15"/>
  <c r="EJ17" i="15"/>
  <c r="EK17" i="15"/>
  <c r="EL17" i="15"/>
  <c r="EM17" i="15"/>
  <c r="EN17" i="15"/>
  <c r="EO17" i="15"/>
  <c r="EP17" i="15"/>
  <c r="EQ17" i="15"/>
  <c r="ER17" i="15"/>
  <c r="ES17" i="15"/>
  <c r="ET17" i="15"/>
  <c r="EU17" i="15"/>
  <c r="EV17" i="15"/>
  <c r="EW17" i="15"/>
  <c r="EX17" i="15"/>
  <c r="EY17" i="15"/>
  <c r="EZ17" i="15"/>
  <c r="FA17" i="15"/>
  <c r="FB17" i="15"/>
  <c r="FC17" i="15"/>
  <c r="FD17" i="15"/>
  <c r="FE17" i="15"/>
  <c r="FF17" i="15"/>
  <c r="FG17" i="15"/>
  <c r="FH17" i="15"/>
  <c r="FI17" i="15"/>
  <c r="FJ17" i="15"/>
  <c r="FK17" i="15"/>
  <c r="FL17" i="15"/>
  <c r="FM17" i="15"/>
  <c r="FN17" i="15"/>
  <c r="FO17" i="15"/>
  <c r="FP17" i="15"/>
  <c r="FQ17" i="15"/>
  <c r="FR17" i="15"/>
  <c r="FS17" i="15"/>
  <c r="FT17" i="15"/>
  <c r="FU17" i="15"/>
  <c r="FV17" i="15"/>
  <c r="FW17" i="15"/>
  <c r="FX17" i="15"/>
  <c r="FY17" i="15"/>
  <c r="FZ17" i="15"/>
  <c r="GA17" i="15"/>
  <c r="GB17" i="15"/>
  <c r="GC17" i="15"/>
  <c r="GD17" i="15"/>
  <c r="GE17" i="15"/>
  <c r="GF17" i="15"/>
  <c r="GG17" i="15"/>
  <c r="GH17" i="15"/>
  <c r="GI17" i="15"/>
  <c r="GJ17" i="15"/>
  <c r="GK17" i="15"/>
  <c r="GL17" i="15"/>
  <c r="GM17" i="15"/>
  <c r="GN17" i="15"/>
  <c r="GO17" i="15"/>
  <c r="GP17" i="15"/>
  <c r="GQ17" i="15"/>
  <c r="GR17" i="15"/>
  <c r="GS17" i="15"/>
  <c r="GT17" i="15"/>
  <c r="GU17" i="15"/>
  <c r="GV17" i="15"/>
  <c r="B18" i="15"/>
  <c r="C18" i="15"/>
  <c r="D18" i="15"/>
  <c r="E18" i="15"/>
  <c r="F18" i="15"/>
  <c r="G18" i="15"/>
  <c r="H18" i="15"/>
  <c r="I18" i="15"/>
  <c r="J18" i="15"/>
  <c r="K18" i="15"/>
  <c r="L18" i="15"/>
  <c r="M18" i="15"/>
  <c r="N18" i="15"/>
  <c r="O18" i="15"/>
  <c r="P18" i="15"/>
  <c r="Q18" i="15"/>
  <c r="R18" i="15"/>
  <c r="S18" i="15"/>
  <c r="T18" i="15"/>
  <c r="U18" i="15"/>
  <c r="V18" i="15"/>
  <c r="W18" i="15"/>
  <c r="X18" i="15"/>
  <c r="Y18" i="15"/>
  <c r="Z18" i="15"/>
  <c r="AA18" i="15"/>
  <c r="AB18" i="15"/>
  <c r="AC18" i="15"/>
  <c r="AD18" i="15"/>
  <c r="AE18" i="15"/>
  <c r="AF18" i="15"/>
  <c r="AG18" i="15"/>
  <c r="AH18" i="15"/>
  <c r="AI18" i="15"/>
  <c r="AJ18" i="15"/>
  <c r="AK18" i="15"/>
  <c r="AL18" i="15"/>
  <c r="AM18" i="15"/>
  <c r="AN18" i="15"/>
  <c r="AO18" i="15"/>
  <c r="AP18" i="15"/>
  <c r="AQ18" i="15"/>
  <c r="AR18" i="15"/>
  <c r="AS18" i="15"/>
  <c r="AT18" i="15"/>
  <c r="AU18" i="15"/>
  <c r="AV18" i="15"/>
  <c r="AW18" i="15"/>
  <c r="AX18" i="15"/>
  <c r="AY18" i="15"/>
  <c r="AZ18" i="15"/>
  <c r="BA18" i="15"/>
  <c r="BB18" i="15"/>
  <c r="BC18" i="15"/>
  <c r="BD18" i="15"/>
  <c r="BE18" i="15"/>
  <c r="BF18" i="15"/>
  <c r="BG18" i="15"/>
  <c r="BH18" i="15"/>
  <c r="BI18" i="15"/>
  <c r="BJ18" i="15"/>
  <c r="BK18" i="15"/>
  <c r="BL18" i="15"/>
  <c r="BM18" i="15"/>
  <c r="BN18" i="15"/>
  <c r="BO18" i="15"/>
  <c r="BP18" i="15"/>
  <c r="BQ18" i="15"/>
  <c r="BR18" i="15"/>
  <c r="BS18" i="15"/>
  <c r="BT18" i="15"/>
  <c r="BU18" i="15"/>
  <c r="BV18" i="15"/>
  <c r="BW18" i="15"/>
  <c r="BX18" i="15"/>
  <c r="BY18" i="15"/>
  <c r="BZ18" i="15"/>
  <c r="CA18" i="15"/>
  <c r="CB18" i="15"/>
  <c r="CC18" i="15"/>
  <c r="CD18" i="15"/>
  <c r="CE18" i="15"/>
  <c r="CF18" i="15"/>
  <c r="CG18" i="15"/>
  <c r="CH18" i="15"/>
  <c r="CI18" i="15"/>
  <c r="CJ18" i="15"/>
  <c r="CK18" i="15"/>
  <c r="CL18" i="15"/>
  <c r="CM18" i="15"/>
  <c r="CN18" i="15"/>
  <c r="CO18" i="15"/>
  <c r="CP18" i="15"/>
  <c r="CQ18" i="15"/>
  <c r="CR18" i="15"/>
  <c r="CS18" i="15"/>
  <c r="CT18" i="15"/>
  <c r="CU18" i="15"/>
  <c r="CV18" i="15"/>
  <c r="CW18" i="15"/>
  <c r="CX18" i="15"/>
  <c r="CY18" i="15"/>
  <c r="CZ18" i="15"/>
  <c r="DA18" i="15"/>
  <c r="DB18" i="15"/>
  <c r="DC18" i="15"/>
  <c r="DD18" i="15"/>
  <c r="DE18" i="15"/>
  <c r="DF18" i="15"/>
  <c r="DG18" i="15"/>
  <c r="DH18" i="15"/>
  <c r="DI18" i="15"/>
  <c r="DJ18" i="15"/>
  <c r="DK18" i="15"/>
  <c r="DL18" i="15"/>
  <c r="DM18" i="15"/>
  <c r="DN18" i="15"/>
  <c r="DO18" i="15"/>
  <c r="DP18" i="15"/>
  <c r="DQ18" i="15"/>
  <c r="DR18" i="15"/>
  <c r="DS18" i="15"/>
  <c r="DT18" i="15"/>
  <c r="DU18" i="15"/>
  <c r="DV18" i="15"/>
  <c r="DW18" i="15"/>
  <c r="DX18" i="15"/>
  <c r="DY18" i="15"/>
  <c r="DZ18" i="15"/>
  <c r="EA18" i="15"/>
  <c r="EB18" i="15"/>
  <c r="EC18" i="15"/>
  <c r="ED18" i="15"/>
  <c r="EE18" i="15"/>
  <c r="EF18" i="15"/>
  <c r="EG18" i="15"/>
  <c r="EH18" i="15"/>
  <c r="EI18" i="15"/>
  <c r="EJ18" i="15"/>
  <c r="EK18" i="15"/>
  <c r="EL18" i="15"/>
  <c r="EM18" i="15"/>
  <c r="EN18" i="15"/>
  <c r="EO18" i="15"/>
  <c r="EP18" i="15"/>
  <c r="EQ18" i="15"/>
  <c r="ER18" i="15"/>
  <c r="ES18" i="15"/>
  <c r="ET18" i="15"/>
  <c r="EU18" i="15"/>
  <c r="EV18" i="15"/>
  <c r="EW18" i="15"/>
  <c r="EX18" i="15"/>
  <c r="EY18" i="15"/>
  <c r="EZ18" i="15"/>
  <c r="FA18" i="15"/>
  <c r="FB18" i="15"/>
  <c r="FC18" i="15"/>
  <c r="FD18" i="15"/>
  <c r="FE18" i="15"/>
  <c r="FF18" i="15"/>
  <c r="FG18" i="15"/>
  <c r="FH18" i="15"/>
  <c r="FI18" i="15"/>
  <c r="FJ18" i="15"/>
  <c r="FK18" i="15"/>
  <c r="FL18" i="15"/>
  <c r="FM18" i="15"/>
  <c r="FN18" i="15"/>
  <c r="FO18" i="15"/>
  <c r="FP18" i="15"/>
  <c r="FQ18" i="15"/>
  <c r="FR18" i="15"/>
  <c r="FS18" i="15"/>
  <c r="FT18" i="15"/>
  <c r="FU18" i="15"/>
  <c r="FV18" i="15"/>
  <c r="FW18" i="15"/>
  <c r="FX18" i="15"/>
  <c r="FY18" i="15"/>
  <c r="FZ18" i="15"/>
  <c r="GA18" i="15"/>
  <c r="GB18" i="15"/>
  <c r="GC18" i="15"/>
  <c r="GD18" i="15"/>
  <c r="GE18" i="15"/>
  <c r="GF18" i="15"/>
  <c r="GG18" i="15"/>
  <c r="GH18" i="15"/>
  <c r="GI18" i="15"/>
  <c r="GJ18" i="15"/>
  <c r="GK18" i="15"/>
  <c r="GL18" i="15"/>
  <c r="GM18" i="15"/>
  <c r="GN18" i="15"/>
  <c r="GO18" i="15"/>
  <c r="GP18" i="15"/>
  <c r="GQ18" i="15"/>
  <c r="GR18" i="15"/>
  <c r="GS18" i="15"/>
  <c r="GT18" i="15"/>
  <c r="GU18" i="15"/>
  <c r="GV18" i="15"/>
  <c r="B19" i="15"/>
  <c r="C19" i="15"/>
  <c r="D19" i="15"/>
  <c r="E19" i="15"/>
  <c r="F19" i="15"/>
  <c r="G19" i="15"/>
  <c r="H19" i="15"/>
  <c r="I19" i="15"/>
  <c r="J19" i="15"/>
  <c r="K19" i="15"/>
  <c r="L19" i="15"/>
  <c r="M19" i="15"/>
  <c r="N19" i="15"/>
  <c r="O19" i="15"/>
  <c r="P19" i="15"/>
  <c r="Q19" i="15"/>
  <c r="R19" i="15"/>
  <c r="S19" i="15"/>
  <c r="T19" i="15"/>
  <c r="U19" i="15"/>
  <c r="V19" i="15"/>
  <c r="W19" i="15"/>
  <c r="X19" i="15"/>
  <c r="Y19" i="15"/>
  <c r="Z19" i="15"/>
  <c r="AA19" i="15"/>
  <c r="AB19" i="15"/>
  <c r="AC19" i="15"/>
  <c r="AD19" i="15"/>
  <c r="AE19" i="15"/>
  <c r="AF19" i="15"/>
  <c r="AG19" i="15"/>
  <c r="AH19" i="15"/>
  <c r="AI19" i="15"/>
  <c r="AJ19" i="15"/>
  <c r="AK19" i="15"/>
  <c r="AL19" i="15"/>
  <c r="AM19" i="15"/>
  <c r="AN19" i="15"/>
  <c r="AO19" i="15"/>
  <c r="AP19" i="15"/>
  <c r="AQ19" i="15"/>
  <c r="AR19" i="15"/>
  <c r="AS19" i="15"/>
  <c r="AT19" i="15"/>
  <c r="AU19" i="15"/>
  <c r="AV19" i="15"/>
  <c r="AW19" i="15"/>
  <c r="AX19" i="15"/>
  <c r="AY19" i="15"/>
  <c r="AZ19" i="15"/>
  <c r="BA19" i="15"/>
  <c r="BB19" i="15"/>
  <c r="BC19" i="15"/>
  <c r="BD19" i="15"/>
  <c r="BE19" i="15"/>
  <c r="BF19" i="15"/>
  <c r="BG19" i="15"/>
  <c r="BH19" i="15"/>
  <c r="BI19" i="15"/>
  <c r="BJ19" i="15"/>
  <c r="BK19" i="15"/>
  <c r="BL19" i="15"/>
  <c r="BM19" i="15"/>
  <c r="BN19" i="15"/>
  <c r="BO19" i="15"/>
  <c r="BP19" i="15"/>
  <c r="BQ19" i="15"/>
  <c r="BR19" i="15"/>
  <c r="BS19" i="15"/>
  <c r="BT19" i="15"/>
  <c r="BU19" i="15"/>
  <c r="BV19" i="15"/>
  <c r="BW19" i="15"/>
  <c r="BX19" i="15"/>
  <c r="BY19" i="15"/>
  <c r="BZ19" i="15"/>
  <c r="CA19" i="15"/>
  <c r="CB19" i="15"/>
  <c r="CC19" i="15"/>
  <c r="CD19" i="15"/>
  <c r="CE19" i="15"/>
  <c r="CF19" i="15"/>
  <c r="CG19" i="15"/>
  <c r="CH19" i="15"/>
  <c r="CI19" i="15"/>
  <c r="CJ19" i="15"/>
  <c r="CK19" i="15"/>
  <c r="CL19" i="15"/>
  <c r="CM19" i="15"/>
  <c r="CN19" i="15"/>
  <c r="CO19" i="15"/>
  <c r="CP19" i="15"/>
  <c r="CQ19" i="15"/>
  <c r="CR19" i="15"/>
  <c r="CS19" i="15"/>
  <c r="CT19" i="15"/>
  <c r="CU19" i="15"/>
  <c r="CV19" i="15"/>
  <c r="CW19" i="15"/>
  <c r="CX19" i="15"/>
  <c r="CY19" i="15"/>
  <c r="CZ19" i="15"/>
  <c r="DA19" i="15"/>
  <c r="DB19" i="15"/>
  <c r="DC19" i="15"/>
  <c r="DD19" i="15"/>
  <c r="DE19" i="15"/>
  <c r="DF19" i="15"/>
  <c r="DG19" i="15"/>
  <c r="DH19" i="15"/>
  <c r="DI19" i="15"/>
  <c r="DJ19" i="15"/>
  <c r="DK19" i="15"/>
  <c r="DL19" i="15"/>
  <c r="DM19" i="15"/>
  <c r="DN19" i="15"/>
  <c r="DO19" i="15"/>
  <c r="DP19" i="15"/>
  <c r="DQ19" i="15"/>
  <c r="DR19" i="15"/>
  <c r="DS19" i="15"/>
  <c r="DT19" i="15"/>
  <c r="DU19" i="15"/>
  <c r="DV19" i="15"/>
  <c r="DW19" i="15"/>
  <c r="DX19" i="15"/>
  <c r="DY19" i="15"/>
  <c r="DZ19" i="15"/>
  <c r="EA19" i="15"/>
  <c r="EB19" i="15"/>
  <c r="EC19" i="15"/>
  <c r="ED19" i="15"/>
  <c r="EE19" i="15"/>
  <c r="EF19" i="15"/>
  <c r="EG19" i="15"/>
  <c r="EH19" i="15"/>
  <c r="EI19" i="15"/>
  <c r="EJ19" i="15"/>
  <c r="EK19" i="15"/>
  <c r="EL19" i="15"/>
  <c r="EM19" i="15"/>
  <c r="EN19" i="15"/>
  <c r="EO19" i="15"/>
  <c r="EP19" i="15"/>
  <c r="EQ19" i="15"/>
  <c r="ER19" i="15"/>
  <c r="ES19" i="15"/>
  <c r="ET19" i="15"/>
  <c r="EU19" i="15"/>
  <c r="EV19" i="15"/>
  <c r="EW19" i="15"/>
  <c r="EX19" i="15"/>
  <c r="EY19" i="15"/>
  <c r="EZ19" i="15"/>
  <c r="FA19" i="15"/>
  <c r="FB19" i="15"/>
  <c r="FC19" i="15"/>
  <c r="FD19" i="15"/>
  <c r="FE19" i="15"/>
  <c r="FF19" i="15"/>
  <c r="FG19" i="15"/>
  <c r="FH19" i="15"/>
  <c r="FI19" i="15"/>
  <c r="FJ19" i="15"/>
  <c r="FK19" i="15"/>
  <c r="FL19" i="15"/>
  <c r="FM19" i="15"/>
  <c r="FN19" i="15"/>
  <c r="FO19" i="15"/>
  <c r="FP19" i="15"/>
  <c r="FQ19" i="15"/>
  <c r="FR19" i="15"/>
  <c r="FS19" i="15"/>
  <c r="FT19" i="15"/>
  <c r="FU19" i="15"/>
  <c r="FV19" i="15"/>
  <c r="FW19" i="15"/>
  <c r="FX19" i="15"/>
  <c r="FY19" i="15"/>
  <c r="FZ19" i="15"/>
  <c r="GA19" i="15"/>
  <c r="GB19" i="15"/>
  <c r="GC19" i="15"/>
  <c r="GD19" i="15"/>
  <c r="GE19" i="15"/>
  <c r="GF19" i="15"/>
  <c r="GG19" i="15"/>
  <c r="GH19" i="15"/>
  <c r="GI19" i="15"/>
  <c r="GJ19" i="15"/>
  <c r="GK19" i="15"/>
  <c r="GL19" i="15"/>
  <c r="GM19" i="15"/>
  <c r="GN19" i="15"/>
  <c r="GO19" i="15"/>
  <c r="GP19" i="15"/>
  <c r="GQ19" i="15"/>
  <c r="GR19" i="15"/>
  <c r="GS19" i="15"/>
  <c r="GT19" i="15"/>
  <c r="GU19" i="15"/>
  <c r="GV19" i="15"/>
  <c r="B20" i="15"/>
  <c r="C20" i="15"/>
  <c r="D20" i="15"/>
  <c r="E20" i="15"/>
  <c r="F20" i="15"/>
  <c r="G20" i="15"/>
  <c r="H20" i="15"/>
  <c r="I20" i="15"/>
  <c r="J20" i="15"/>
  <c r="K20" i="15"/>
  <c r="L20" i="15"/>
  <c r="M20" i="15"/>
  <c r="N20" i="15"/>
  <c r="O20" i="15"/>
  <c r="P20" i="15"/>
  <c r="Q20" i="15"/>
  <c r="R20" i="15"/>
  <c r="S20" i="15"/>
  <c r="T20" i="15"/>
  <c r="U20" i="15"/>
  <c r="V20" i="15"/>
  <c r="W20" i="15"/>
  <c r="X20" i="15"/>
  <c r="Y20" i="15"/>
  <c r="Z20" i="15"/>
  <c r="AA20" i="15"/>
  <c r="AB20" i="15"/>
  <c r="AC20" i="15"/>
  <c r="AD20" i="15"/>
  <c r="AE20" i="15"/>
  <c r="AF20" i="15"/>
  <c r="AG20" i="15"/>
  <c r="AH20" i="15"/>
  <c r="AI20" i="15"/>
  <c r="AJ20" i="15"/>
  <c r="AK20" i="15"/>
  <c r="AL20" i="15"/>
  <c r="AM20" i="15"/>
  <c r="AN20" i="15"/>
  <c r="AO20" i="15"/>
  <c r="AP20" i="15"/>
  <c r="AQ20" i="15"/>
  <c r="AR20" i="15"/>
  <c r="AS20" i="15"/>
  <c r="AT20" i="15"/>
  <c r="AU20" i="15"/>
  <c r="AV20" i="15"/>
  <c r="AW20" i="15"/>
  <c r="AX20" i="15"/>
  <c r="AY20" i="15"/>
  <c r="AZ20" i="15"/>
  <c r="BA20" i="15"/>
  <c r="BB20" i="15"/>
  <c r="BC20" i="15"/>
  <c r="BD20" i="15"/>
  <c r="BE20" i="15"/>
  <c r="BF20" i="15"/>
  <c r="BG20" i="15"/>
  <c r="BH20" i="15"/>
  <c r="BI20" i="15"/>
  <c r="BJ20" i="15"/>
  <c r="BK20" i="15"/>
  <c r="BL20" i="15"/>
  <c r="BM20" i="15"/>
  <c r="BN20" i="15"/>
  <c r="BO20" i="15"/>
  <c r="BP20" i="15"/>
  <c r="BQ20" i="15"/>
  <c r="BR20" i="15"/>
  <c r="BS20" i="15"/>
  <c r="BT20" i="15"/>
  <c r="BU20" i="15"/>
  <c r="BV20" i="15"/>
  <c r="BW20" i="15"/>
  <c r="BX20" i="15"/>
  <c r="BY20" i="15"/>
  <c r="BZ20" i="15"/>
  <c r="CA20" i="15"/>
  <c r="CB20" i="15"/>
  <c r="CC20" i="15"/>
  <c r="CD20" i="15"/>
  <c r="CE20" i="15"/>
  <c r="CF20" i="15"/>
  <c r="CG20" i="15"/>
  <c r="CH20" i="15"/>
  <c r="CI20" i="15"/>
  <c r="CJ20" i="15"/>
  <c r="CK20" i="15"/>
  <c r="CL20" i="15"/>
  <c r="CM20" i="15"/>
  <c r="CN20" i="15"/>
  <c r="CO20" i="15"/>
  <c r="CP20" i="15"/>
  <c r="CQ20" i="15"/>
  <c r="CR20" i="15"/>
  <c r="CS20" i="15"/>
  <c r="CT20" i="15"/>
  <c r="CU20" i="15"/>
  <c r="CV20" i="15"/>
  <c r="CW20" i="15"/>
  <c r="CX20" i="15"/>
  <c r="CY20" i="15"/>
  <c r="CZ20" i="15"/>
  <c r="DA20" i="15"/>
  <c r="DB20" i="15"/>
  <c r="DC20" i="15"/>
  <c r="DD20" i="15"/>
  <c r="DE20" i="15"/>
  <c r="DF20" i="15"/>
  <c r="DG20" i="15"/>
  <c r="DH20" i="15"/>
  <c r="DI20" i="15"/>
  <c r="DJ20" i="15"/>
  <c r="DK20" i="15"/>
  <c r="DL20" i="15"/>
  <c r="DM20" i="15"/>
  <c r="DN20" i="15"/>
  <c r="DO20" i="15"/>
  <c r="DP20" i="15"/>
  <c r="DQ20" i="15"/>
  <c r="DR20" i="15"/>
  <c r="DS20" i="15"/>
  <c r="DT20" i="15"/>
  <c r="DU20" i="15"/>
  <c r="DV20" i="15"/>
  <c r="DW20" i="15"/>
  <c r="DX20" i="15"/>
  <c r="DY20" i="15"/>
  <c r="DZ20" i="15"/>
  <c r="EA20" i="15"/>
  <c r="EB20" i="15"/>
  <c r="EC20" i="15"/>
  <c r="ED20" i="15"/>
  <c r="EE20" i="15"/>
  <c r="EF20" i="15"/>
  <c r="EG20" i="15"/>
  <c r="EH20" i="15"/>
  <c r="EI20" i="15"/>
  <c r="EJ20" i="15"/>
  <c r="EK20" i="15"/>
  <c r="EL20" i="15"/>
  <c r="EM20" i="15"/>
  <c r="EN20" i="15"/>
  <c r="EO20" i="15"/>
  <c r="EP20" i="15"/>
  <c r="EQ20" i="15"/>
  <c r="ER20" i="15"/>
  <c r="ES20" i="15"/>
  <c r="ET20" i="15"/>
  <c r="EU20" i="15"/>
  <c r="EV20" i="15"/>
  <c r="EW20" i="15"/>
  <c r="EX20" i="15"/>
  <c r="EY20" i="15"/>
  <c r="EZ20" i="15"/>
  <c r="FA20" i="15"/>
  <c r="FB20" i="15"/>
  <c r="FC20" i="15"/>
  <c r="FD20" i="15"/>
  <c r="FE20" i="15"/>
  <c r="FF20" i="15"/>
  <c r="FG20" i="15"/>
  <c r="FH20" i="15"/>
  <c r="FI20" i="15"/>
  <c r="FJ20" i="15"/>
  <c r="FK20" i="15"/>
  <c r="FL20" i="15"/>
  <c r="FM20" i="15"/>
  <c r="FN20" i="15"/>
  <c r="FO20" i="15"/>
  <c r="FP20" i="15"/>
  <c r="FQ20" i="15"/>
  <c r="FR20" i="15"/>
  <c r="FS20" i="15"/>
  <c r="FT20" i="15"/>
  <c r="FU20" i="15"/>
  <c r="FV20" i="15"/>
  <c r="FW20" i="15"/>
  <c r="FX20" i="15"/>
  <c r="FY20" i="15"/>
  <c r="FZ20" i="15"/>
  <c r="GA20" i="15"/>
  <c r="GB20" i="15"/>
  <c r="GC20" i="15"/>
  <c r="GD20" i="15"/>
  <c r="GE20" i="15"/>
  <c r="GF20" i="15"/>
  <c r="GG20" i="15"/>
  <c r="GH20" i="15"/>
  <c r="GI20" i="15"/>
  <c r="GJ20" i="15"/>
  <c r="GK20" i="15"/>
  <c r="GL20" i="15"/>
  <c r="GM20" i="15"/>
  <c r="GN20" i="15"/>
  <c r="GO20" i="15"/>
  <c r="GP20" i="15"/>
  <c r="GQ20" i="15"/>
  <c r="GR20" i="15"/>
  <c r="GS20" i="15"/>
  <c r="GT20" i="15"/>
  <c r="GU20" i="15"/>
  <c r="GV20" i="15"/>
  <c r="B21" i="15"/>
  <c r="C21" i="15"/>
  <c r="D21" i="15"/>
  <c r="E21" i="15"/>
  <c r="F21" i="15"/>
  <c r="G21" i="15"/>
  <c r="H21" i="15"/>
  <c r="I21" i="15"/>
  <c r="J21" i="15"/>
  <c r="K21" i="15"/>
  <c r="L21" i="15"/>
  <c r="M21" i="15"/>
  <c r="N21" i="15"/>
  <c r="O21" i="15"/>
  <c r="P21" i="15"/>
  <c r="Q21" i="15"/>
  <c r="R21" i="15"/>
  <c r="S21" i="15"/>
  <c r="T21" i="15"/>
  <c r="U21" i="15"/>
  <c r="V21" i="15"/>
  <c r="W21" i="15"/>
  <c r="X21" i="15"/>
  <c r="Y21" i="15"/>
  <c r="Z21" i="15"/>
  <c r="AA21" i="15"/>
  <c r="AB21" i="15"/>
  <c r="AC21" i="15"/>
  <c r="AD21" i="15"/>
  <c r="AE21" i="15"/>
  <c r="AF21" i="15"/>
  <c r="AG21" i="15"/>
  <c r="AH21" i="15"/>
  <c r="AI21" i="15"/>
  <c r="AJ21" i="15"/>
  <c r="AK21" i="15"/>
  <c r="AL21" i="15"/>
  <c r="AM21" i="15"/>
  <c r="AN21" i="15"/>
  <c r="AO21" i="15"/>
  <c r="AP21" i="15"/>
  <c r="AQ21" i="15"/>
  <c r="AR21" i="15"/>
  <c r="AS21" i="15"/>
  <c r="AT21" i="15"/>
  <c r="AU21" i="15"/>
  <c r="AV21" i="15"/>
  <c r="AW21" i="15"/>
  <c r="AX21" i="15"/>
  <c r="AY21" i="15"/>
  <c r="AZ21" i="15"/>
  <c r="BA21" i="15"/>
  <c r="BB21" i="15"/>
  <c r="BC21" i="15"/>
  <c r="BD21" i="15"/>
  <c r="BE21" i="15"/>
  <c r="BF21" i="15"/>
  <c r="BG21" i="15"/>
  <c r="BH21" i="15"/>
  <c r="BI21" i="15"/>
  <c r="BJ21" i="15"/>
  <c r="BK21" i="15"/>
  <c r="BL21" i="15"/>
  <c r="BM21" i="15"/>
  <c r="BN21" i="15"/>
  <c r="BO21" i="15"/>
  <c r="BP21" i="15"/>
  <c r="BQ21" i="15"/>
  <c r="BR21" i="15"/>
  <c r="BS21" i="15"/>
  <c r="BT21" i="15"/>
  <c r="BU21" i="15"/>
  <c r="BV21" i="15"/>
  <c r="BW21" i="15"/>
  <c r="BX21" i="15"/>
  <c r="BY21" i="15"/>
  <c r="BZ21" i="15"/>
  <c r="CA21" i="15"/>
  <c r="CB21" i="15"/>
  <c r="CC21" i="15"/>
  <c r="CD21" i="15"/>
  <c r="CE21" i="15"/>
  <c r="CF21" i="15"/>
  <c r="CG21" i="15"/>
  <c r="CH21" i="15"/>
  <c r="CI21" i="15"/>
  <c r="CJ21" i="15"/>
  <c r="CK21" i="15"/>
  <c r="CL21" i="15"/>
  <c r="CM21" i="15"/>
  <c r="CN21" i="15"/>
  <c r="CO21" i="15"/>
  <c r="CP21" i="15"/>
  <c r="CQ21" i="15"/>
  <c r="CR21" i="15"/>
  <c r="CS21" i="15"/>
  <c r="CT21" i="15"/>
  <c r="CU21" i="15"/>
  <c r="CV21" i="15"/>
  <c r="CW21" i="15"/>
  <c r="CX21" i="15"/>
  <c r="CY21" i="15"/>
  <c r="CZ21" i="15"/>
  <c r="DA21" i="15"/>
  <c r="DB21" i="15"/>
  <c r="DC21" i="15"/>
  <c r="DD21" i="15"/>
  <c r="DE21" i="15"/>
  <c r="DF21" i="15"/>
  <c r="DG21" i="15"/>
  <c r="DH21" i="15"/>
  <c r="DI21" i="15"/>
  <c r="DJ21" i="15"/>
  <c r="DK21" i="15"/>
  <c r="DL21" i="15"/>
  <c r="DM21" i="15"/>
  <c r="DN21" i="15"/>
  <c r="DO21" i="15"/>
  <c r="DP21" i="15"/>
  <c r="DQ21" i="15"/>
  <c r="DR21" i="15"/>
  <c r="DS21" i="15"/>
  <c r="DT21" i="15"/>
  <c r="DU21" i="15"/>
  <c r="DV21" i="15"/>
  <c r="DW21" i="15"/>
  <c r="DX21" i="15"/>
  <c r="DY21" i="15"/>
  <c r="DZ21" i="15"/>
  <c r="EA21" i="15"/>
  <c r="EB21" i="15"/>
  <c r="EC21" i="15"/>
  <c r="ED21" i="15"/>
  <c r="EE21" i="15"/>
  <c r="EF21" i="15"/>
  <c r="EG21" i="15"/>
  <c r="EH21" i="15"/>
  <c r="EI21" i="15"/>
  <c r="EJ21" i="15"/>
  <c r="EK21" i="15"/>
  <c r="EL21" i="15"/>
  <c r="EM21" i="15"/>
  <c r="EN21" i="15"/>
  <c r="EO21" i="15"/>
  <c r="EP21" i="15"/>
  <c r="EQ21" i="15"/>
  <c r="ER21" i="15"/>
  <c r="ES21" i="15"/>
  <c r="ET21" i="15"/>
  <c r="EU21" i="15"/>
  <c r="EV21" i="15"/>
  <c r="EW21" i="15"/>
  <c r="EX21" i="15"/>
  <c r="EY21" i="15"/>
  <c r="EZ21" i="15"/>
  <c r="FA21" i="15"/>
  <c r="FB21" i="15"/>
  <c r="FC21" i="15"/>
  <c r="FD21" i="15"/>
  <c r="FE21" i="15"/>
  <c r="FF21" i="15"/>
  <c r="FG21" i="15"/>
  <c r="FH21" i="15"/>
  <c r="FI21" i="15"/>
  <c r="FJ21" i="15"/>
  <c r="FK21" i="15"/>
  <c r="FL21" i="15"/>
  <c r="FM21" i="15"/>
  <c r="FN21" i="15"/>
  <c r="FO21" i="15"/>
  <c r="FP21" i="15"/>
  <c r="FQ21" i="15"/>
  <c r="FR21" i="15"/>
  <c r="FS21" i="15"/>
  <c r="FT21" i="15"/>
  <c r="FU21" i="15"/>
  <c r="FV21" i="15"/>
  <c r="FW21" i="15"/>
  <c r="FX21" i="15"/>
  <c r="FY21" i="15"/>
  <c r="FZ21" i="15"/>
  <c r="GA21" i="15"/>
  <c r="GB21" i="15"/>
  <c r="GC21" i="15"/>
  <c r="GD21" i="15"/>
  <c r="GE21" i="15"/>
  <c r="GF21" i="15"/>
  <c r="GG21" i="15"/>
  <c r="GH21" i="15"/>
  <c r="GI21" i="15"/>
  <c r="GJ21" i="15"/>
  <c r="GK21" i="15"/>
  <c r="GL21" i="15"/>
  <c r="GM21" i="15"/>
  <c r="GN21" i="15"/>
  <c r="GO21" i="15"/>
  <c r="GP21" i="15"/>
  <c r="GQ21" i="15"/>
  <c r="GR21" i="15"/>
  <c r="GS21" i="15"/>
  <c r="GT21" i="15"/>
  <c r="GU21" i="15"/>
  <c r="GV21" i="15"/>
  <c r="B22" i="15"/>
  <c r="C22" i="15"/>
  <c r="D22" i="15"/>
  <c r="E22" i="15"/>
  <c r="F22" i="15"/>
  <c r="G22" i="15"/>
  <c r="H22" i="15"/>
  <c r="I22" i="15"/>
  <c r="J22" i="15"/>
  <c r="K22" i="15"/>
  <c r="L22" i="15"/>
  <c r="M22" i="15"/>
  <c r="N22" i="15"/>
  <c r="O22" i="15"/>
  <c r="P22" i="15"/>
  <c r="Q22" i="15"/>
  <c r="R22" i="15"/>
  <c r="S22" i="15"/>
  <c r="T22" i="15"/>
  <c r="U22" i="15"/>
  <c r="V22" i="15"/>
  <c r="W22" i="15"/>
  <c r="X22" i="15"/>
  <c r="Y22" i="15"/>
  <c r="Z22" i="15"/>
  <c r="AA22" i="15"/>
  <c r="AB22" i="15"/>
  <c r="AC22" i="15"/>
  <c r="AD22" i="15"/>
  <c r="AE22" i="15"/>
  <c r="AF22" i="15"/>
  <c r="AG22" i="15"/>
  <c r="AH22" i="15"/>
  <c r="AI22" i="15"/>
  <c r="AJ22" i="15"/>
  <c r="AK22" i="15"/>
  <c r="AL22" i="15"/>
  <c r="AM22" i="15"/>
  <c r="AN22" i="15"/>
  <c r="AO22" i="15"/>
  <c r="AP22" i="15"/>
  <c r="AQ22" i="15"/>
  <c r="AR22" i="15"/>
  <c r="AS22" i="15"/>
  <c r="AT22" i="15"/>
  <c r="AU22" i="15"/>
  <c r="AV22" i="15"/>
  <c r="AW22" i="15"/>
  <c r="AX22" i="15"/>
  <c r="AY22" i="15"/>
  <c r="AZ22" i="15"/>
  <c r="BA22" i="15"/>
  <c r="BB22" i="15"/>
  <c r="BC22" i="15"/>
  <c r="BD22" i="15"/>
  <c r="BE22" i="15"/>
  <c r="BF22" i="15"/>
  <c r="BG22" i="15"/>
  <c r="BH22" i="15"/>
  <c r="BI22" i="15"/>
  <c r="BJ22" i="15"/>
  <c r="BK22" i="15"/>
  <c r="BL22" i="15"/>
  <c r="BM22" i="15"/>
  <c r="BN22" i="15"/>
  <c r="BO22" i="15"/>
  <c r="BP22" i="15"/>
  <c r="BQ22" i="15"/>
  <c r="BR22" i="15"/>
  <c r="BS22" i="15"/>
  <c r="BT22" i="15"/>
  <c r="BU22" i="15"/>
  <c r="BV22" i="15"/>
  <c r="BW22" i="15"/>
  <c r="BX22" i="15"/>
  <c r="BY22" i="15"/>
  <c r="BZ22" i="15"/>
  <c r="CA22" i="15"/>
  <c r="CB22" i="15"/>
  <c r="CC22" i="15"/>
  <c r="CD22" i="15"/>
  <c r="CE22" i="15"/>
  <c r="CF22" i="15"/>
  <c r="CG22" i="15"/>
  <c r="CH22" i="15"/>
  <c r="CI22" i="15"/>
  <c r="CJ22" i="15"/>
  <c r="CK22" i="15"/>
  <c r="CL22" i="15"/>
  <c r="CM22" i="15"/>
  <c r="CN22" i="15"/>
  <c r="CO22" i="15"/>
  <c r="CP22" i="15"/>
  <c r="CQ22" i="15"/>
  <c r="CR22" i="15"/>
  <c r="CS22" i="15"/>
  <c r="CT22" i="15"/>
  <c r="CU22" i="15"/>
  <c r="CV22" i="15"/>
  <c r="CW22" i="15"/>
  <c r="CX22" i="15"/>
  <c r="CY22" i="15"/>
  <c r="CZ22" i="15"/>
  <c r="DA22" i="15"/>
  <c r="DB22" i="15"/>
  <c r="DC22" i="15"/>
  <c r="DD22" i="15"/>
  <c r="DE22" i="15"/>
  <c r="DF22" i="15"/>
  <c r="DG22" i="15"/>
  <c r="DH22" i="15"/>
  <c r="DI22" i="15"/>
  <c r="DJ22" i="15"/>
  <c r="DK22" i="15"/>
  <c r="DL22" i="15"/>
  <c r="DM22" i="15"/>
  <c r="DN22" i="15"/>
  <c r="DO22" i="15"/>
  <c r="DP22" i="15"/>
  <c r="DQ22" i="15"/>
  <c r="DR22" i="15"/>
  <c r="DS22" i="15"/>
  <c r="DT22" i="15"/>
  <c r="DU22" i="15"/>
  <c r="DV22" i="15"/>
  <c r="DW22" i="15"/>
  <c r="DX22" i="15"/>
  <c r="DY22" i="15"/>
  <c r="DZ22" i="15"/>
  <c r="EA22" i="15"/>
  <c r="EB22" i="15"/>
  <c r="EC22" i="15"/>
  <c r="ED22" i="15"/>
  <c r="EE22" i="15"/>
  <c r="EF22" i="15"/>
  <c r="EG22" i="15"/>
  <c r="EH22" i="15"/>
  <c r="EI22" i="15"/>
  <c r="EJ22" i="15"/>
  <c r="EK22" i="15"/>
  <c r="EL22" i="15"/>
  <c r="EM22" i="15"/>
  <c r="EN22" i="15"/>
  <c r="EO22" i="15"/>
  <c r="EP22" i="15"/>
  <c r="EQ22" i="15"/>
  <c r="ER22" i="15"/>
  <c r="ES22" i="15"/>
  <c r="ET22" i="15"/>
  <c r="EU22" i="15"/>
  <c r="EV22" i="15"/>
  <c r="EW22" i="15"/>
  <c r="EX22" i="15"/>
  <c r="EY22" i="15"/>
  <c r="EZ22" i="15"/>
  <c r="FA22" i="15"/>
  <c r="FB22" i="15"/>
  <c r="FC22" i="15"/>
  <c r="FD22" i="15"/>
  <c r="FE22" i="15"/>
  <c r="FF22" i="15"/>
  <c r="FG22" i="15"/>
  <c r="FH22" i="15"/>
  <c r="FI22" i="15"/>
  <c r="FJ22" i="15"/>
  <c r="FK22" i="15"/>
  <c r="FL22" i="15"/>
  <c r="FM22" i="15"/>
  <c r="FN22" i="15"/>
  <c r="FO22" i="15"/>
  <c r="FP22" i="15"/>
  <c r="FQ22" i="15"/>
  <c r="FR22" i="15"/>
  <c r="FS22" i="15"/>
  <c r="FT22" i="15"/>
  <c r="FU22" i="15"/>
  <c r="FV22" i="15"/>
  <c r="FW22" i="15"/>
  <c r="FX22" i="15"/>
  <c r="FY22" i="15"/>
  <c r="FZ22" i="15"/>
  <c r="GA22" i="15"/>
  <c r="GB22" i="15"/>
  <c r="GC22" i="15"/>
  <c r="GD22" i="15"/>
  <c r="GE22" i="15"/>
  <c r="GF22" i="15"/>
  <c r="GG22" i="15"/>
  <c r="GH22" i="15"/>
  <c r="GI22" i="15"/>
  <c r="GJ22" i="15"/>
  <c r="GK22" i="15"/>
  <c r="GL22" i="15"/>
  <c r="GM22" i="15"/>
  <c r="GN22" i="15"/>
  <c r="GO22" i="15"/>
  <c r="GP22" i="15"/>
  <c r="GQ22" i="15"/>
  <c r="GR22" i="15"/>
  <c r="GS22" i="15"/>
  <c r="GT22" i="15"/>
  <c r="GU22" i="15"/>
  <c r="GV22" i="15"/>
  <c r="B23" i="15"/>
  <c r="C23" i="15"/>
  <c r="D23" i="15"/>
  <c r="E23" i="15"/>
  <c r="F23" i="15"/>
  <c r="G23" i="15"/>
  <c r="H23" i="15"/>
  <c r="I23" i="15"/>
  <c r="J23" i="15"/>
  <c r="K23" i="15"/>
  <c r="L23" i="15"/>
  <c r="M23" i="15"/>
  <c r="N23" i="15"/>
  <c r="O23" i="15"/>
  <c r="P23" i="15"/>
  <c r="Q23" i="15"/>
  <c r="R23" i="15"/>
  <c r="S23" i="15"/>
  <c r="T23" i="15"/>
  <c r="U23" i="15"/>
  <c r="V23" i="15"/>
  <c r="W23" i="15"/>
  <c r="X23" i="15"/>
  <c r="Y23" i="15"/>
  <c r="Z23" i="15"/>
  <c r="AA23" i="15"/>
  <c r="AB23" i="15"/>
  <c r="AC23" i="15"/>
  <c r="AD23" i="15"/>
  <c r="AE23" i="15"/>
  <c r="AF23" i="15"/>
  <c r="AG23" i="15"/>
  <c r="AH23" i="15"/>
  <c r="AI23" i="15"/>
  <c r="AJ23" i="15"/>
  <c r="AK23" i="15"/>
  <c r="AL23" i="15"/>
  <c r="AM23" i="15"/>
  <c r="AN23" i="15"/>
  <c r="AO23" i="15"/>
  <c r="AP23" i="15"/>
  <c r="AQ23" i="15"/>
  <c r="AR23" i="15"/>
  <c r="AS23" i="15"/>
  <c r="AT23" i="15"/>
  <c r="AU23" i="15"/>
  <c r="AV23" i="15"/>
  <c r="AW23" i="15"/>
  <c r="AX23" i="15"/>
  <c r="AY23" i="15"/>
  <c r="AZ23" i="15"/>
  <c r="BA23" i="15"/>
  <c r="BB23" i="15"/>
  <c r="BC23" i="15"/>
  <c r="BD23" i="15"/>
  <c r="BE23" i="15"/>
  <c r="BF23" i="15"/>
  <c r="BG23" i="15"/>
  <c r="BH23" i="15"/>
  <c r="BI23" i="15"/>
  <c r="BJ23" i="15"/>
  <c r="BK23" i="15"/>
  <c r="BL23" i="15"/>
  <c r="BM23" i="15"/>
  <c r="BN23" i="15"/>
  <c r="BO23" i="15"/>
  <c r="BP23" i="15"/>
  <c r="BQ23" i="15"/>
  <c r="BR23" i="15"/>
  <c r="BS23" i="15"/>
  <c r="BT23" i="15"/>
  <c r="BU23" i="15"/>
  <c r="BV23" i="15"/>
  <c r="BW23" i="15"/>
  <c r="BX23" i="15"/>
  <c r="BY23" i="15"/>
  <c r="BZ23" i="15"/>
  <c r="CA23" i="15"/>
  <c r="CB23" i="15"/>
  <c r="CC23" i="15"/>
  <c r="CD23" i="15"/>
  <c r="CE23" i="15"/>
  <c r="CF23" i="15"/>
  <c r="CG23" i="15"/>
  <c r="CH23" i="15"/>
  <c r="CI23" i="15"/>
  <c r="CJ23" i="15"/>
  <c r="CK23" i="15"/>
  <c r="CL23" i="15"/>
  <c r="CM23" i="15"/>
  <c r="CN23" i="15"/>
  <c r="CO23" i="15"/>
  <c r="CP23" i="15"/>
  <c r="CQ23" i="15"/>
  <c r="CR23" i="15"/>
  <c r="CS23" i="15"/>
  <c r="CT23" i="15"/>
  <c r="CU23" i="15"/>
  <c r="CV23" i="15"/>
  <c r="CW23" i="15"/>
  <c r="CX23" i="15"/>
  <c r="CY23" i="15"/>
  <c r="CZ23" i="15"/>
  <c r="DA23" i="15"/>
  <c r="DB23" i="15"/>
  <c r="DC23" i="15"/>
  <c r="DD23" i="15"/>
  <c r="DE23" i="15"/>
  <c r="DF23" i="15"/>
  <c r="DG23" i="15"/>
  <c r="DH23" i="15"/>
  <c r="DI23" i="15"/>
  <c r="DJ23" i="15"/>
  <c r="DK23" i="15"/>
  <c r="DL23" i="15"/>
  <c r="DM23" i="15"/>
  <c r="DN23" i="15"/>
  <c r="DO23" i="15"/>
  <c r="DP23" i="15"/>
  <c r="DQ23" i="15"/>
  <c r="DR23" i="15"/>
  <c r="DS23" i="15"/>
  <c r="DT23" i="15"/>
  <c r="DU23" i="15"/>
  <c r="DV23" i="15"/>
  <c r="DW23" i="15"/>
  <c r="DX23" i="15"/>
  <c r="DY23" i="15"/>
  <c r="DZ23" i="15"/>
  <c r="EA23" i="15"/>
  <c r="EB23" i="15"/>
  <c r="EC23" i="15"/>
  <c r="ED23" i="15"/>
  <c r="EE23" i="15"/>
  <c r="EF23" i="15"/>
  <c r="EG23" i="15"/>
  <c r="EH23" i="15"/>
  <c r="EI23" i="15"/>
  <c r="EJ23" i="15"/>
  <c r="EK23" i="15"/>
  <c r="EL23" i="15"/>
  <c r="EM23" i="15"/>
  <c r="EN23" i="15"/>
  <c r="EO23" i="15"/>
  <c r="EP23" i="15"/>
  <c r="EQ23" i="15"/>
  <c r="ER23" i="15"/>
  <c r="ES23" i="15"/>
  <c r="ET23" i="15"/>
  <c r="EU23" i="15"/>
  <c r="EV23" i="15"/>
  <c r="EW23" i="15"/>
  <c r="EX23" i="15"/>
  <c r="EY23" i="15"/>
  <c r="EZ23" i="15"/>
  <c r="FA23" i="15"/>
  <c r="FB23" i="15"/>
  <c r="FC23" i="15"/>
  <c r="FD23" i="15"/>
  <c r="FE23" i="15"/>
  <c r="FF23" i="15"/>
  <c r="FG23" i="15"/>
  <c r="FH23" i="15"/>
  <c r="FI23" i="15"/>
  <c r="FJ23" i="15"/>
  <c r="FK23" i="15"/>
  <c r="FL23" i="15"/>
  <c r="FM23" i="15"/>
  <c r="FN23" i="15"/>
  <c r="FO23" i="15"/>
  <c r="FP23" i="15"/>
  <c r="FQ23" i="15"/>
  <c r="FR23" i="15"/>
  <c r="FS23" i="15"/>
  <c r="FT23" i="15"/>
  <c r="FU23" i="15"/>
  <c r="FV23" i="15"/>
  <c r="FW23" i="15"/>
  <c r="FX23" i="15"/>
  <c r="FY23" i="15"/>
  <c r="FZ23" i="15"/>
  <c r="GA23" i="15"/>
  <c r="GB23" i="15"/>
  <c r="GC23" i="15"/>
  <c r="GD23" i="15"/>
  <c r="GE23" i="15"/>
  <c r="GF23" i="15"/>
  <c r="GG23" i="15"/>
  <c r="GH23" i="15"/>
  <c r="GI23" i="15"/>
  <c r="GJ23" i="15"/>
  <c r="GK23" i="15"/>
  <c r="GL23" i="15"/>
  <c r="GM23" i="15"/>
  <c r="GN23" i="15"/>
  <c r="GO23" i="15"/>
  <c r="GP23" i="15"/>
  <c r="GQ23" i="15"/>
  <c r="GR23" i="15"/>
  <c r="GS23" i="15"/>
  <c r="GT23" i="15"/>
  <c r="GU23" i="15"/>
  <c r="GV23" i="15"/>
  <c r="B24" i="15"/>
  <c r="C24" i="15"/>
  <c r="D24" i="15"/>
  <c r="E24" i="15"/>
  <c r="F24" i="15"/>
  <c r="G24" i="15"/>
  <c r="H24" i="15"/>
  <c r="I24" i="15"/>
  <c r="J24" i="15"/>
  <c r="K24" i="15"/>
  <c r="L24" i="15"/>
  <c r="M24" i="15"/>
  <c r="N24" i="15"/>
  <c r="O24" i="15"/>
  <c r="P24" i="15"/>
  <c r="Q24" i="15"/>
  <c r="R24" i="15"/>
  <c r="S24" i="15"/>
  <c r="T24" i="15"/>
  <c r="U24" i="15"/>
  <c r="V24" i="15"/>
  <c r="W24" i="15"/>
  <c r="X24" i="15"/>
  <c r="Y24" i="15"/>
  <c r="Z24" i="15"/>
  <c r="AA24" i="15"/>
  <c r="AB24" i="15"/>
  <c r="AC24" i="15"/>
  <c r="AD24" i="15"/>
  <c r="AE24" i="15"/>
  <c r="AF24" i="15"/>
  <c r="AG24" i="15"/>
  <c r="AH24" i="15"/>
  <c r="AI24" i="15"/>
  <c r="AJ24" i="15"/>
  <c r="AK24" i="15"/>
  <c r="AL24" i="15"/>
  <c r="AM24" i="15"/>
  <c r="AN24" i="15"/>
  <c r="AO24" i="15"/>
  <c r="AP24" i="15"/>
  <c r="AQ24" i="15"/>
  <c r="AR24" i="15"/>
  <c r="AS24" i="15"/>
  <c r="AT24" i="15"/>
  <c r="AU24" i="15"/>
  <c r="AV24" i="15"/>
  <c r="AW24" i="15"/>
  <c r="AX24" i="15"/>
  <c r="AY24" i="15"/>
  <c r="AZ24" i="15"/>
  <c r="BA24" i="15"/>
  <c r="BB24" i="15"/>
  <c r="BC24" i="15"/>
  <c r="BD24" i="15"/>
  <c r="BE24" i="15"/>
  <c r="BF24" i="15"/>
  <c r="BG24" i="15"/>
  <c r="BH24" i="15"/>
  <c r="BI24" i="15"/>
  <c r="BJ24" i="15"/>
  <c r="BK24" i="15"/>
  <c r="BL24" i="15"/>
  <c r="BM24" i="15"/>
  <c r="BN24" i="15"/>
  <c r="BO24" i="15"/>
  <c r="BP24" i="15"/>
  <c r="BQ24" i="15"/>
  <c r="BR24" i="15"/>
  <c r="BS24" i="15"/>
  <c r="BT24" i="15"/>
  <c r="BU24" i="15"/>
  <c r="BV24" i="15"/>
  <c r="BW24" i="15"/>
  <c r="BX24" i="15"/>
  <c r="BY24" i="15"/>
  <c r="BZ24" i="15"/>
  <c r="CA24" i="15"/>
  <c r="CB24" i="15"/>
  <c r="CC24" i="15"/>
  <c r="CD24" i="15"/>
  <c r="CE24" i="15"/>
  <c r="CF24" i="15"/>
  <c r="CG24" i="15"/>
  <c r="CH24" i="15"/>
  <c r="CI24" i="15"/>
  <c r="CJ24" i="15"/>
  <c r="CK24" i="15"/>
  <c r="CL24" i="15"/>
  <c r="CM24" i="15"/>
  <c r="CN24" i="15"/>
  <c r="CO24" i="15"/>
  <c r="CP24" i="15"/>
  <c r="CQ24" i="15"/>
  <c r="CR24" i="15"/>
  <c r="CS24" i="15"/>
  <c r="CT24" i="15"/>
  <c r="CU24" i="15"/>
  <c r="CV24" i="15"/>
  <c r="CW24" i="15"/>
  <c r="CX24" i="15"/>
  <c r="CY24" i="15"/>
  <c r="CZ24" i="15"/>
  <c r="DA24" i="15"/>
  <c r="DB24" i="15"/>
  <c r="DC24" i="15"/>
  <c r="DD24" i="15"/>
  <c r="DE24" i="15"/>
  <c r="DF24" i="15"/>
  <c r="DG24" i="15"/>
  <c r="DH24" i="15"/>
  <c r="DI24" i="15"/>
  <c r="DJ24" i="15"/>
  <c r="DK24" i="15"/>
  <c r="DL24" i="15"/>
  <c r="DM24" i="15"/>
  <c r="DN24" i="15"/>
  <c r="DO24" i="15"/>
  <c r="DP24" i="15"/>
  <c r="DQ24" i="15"/>
  <c r="DR24" i="15"/>
  <c r="DS24" i="15"/>
  <c r="DT24" i="15"/>
  <c r="DU24" i="15"/>
  <c r="DV24" i="15"/>
  <c r="DW24" i="15"/>
  <c r="DX24" i="15"/>
  <c r="DY24" i="15"/>
  <c r="DZ24" i="15"/>
  <c r="EA24" i="15"/>
  <c r="EB24" i="15"/>
  <c r="EC24" i="15"/>
  <c r="ED24" i="15"/>
  <c r="EE24" i="15"/>
  <c r="EF24" i="15"/>
  <c r="EG24" i="15"/>
  <c r="EH24" i="15"/>
  <c r="EI24" i="15"/>
  <c r="EJ24" i="15"/>
  <c r="EK24" i="15"/>
  <c r="EL24" i="15"/>
  <c r="EM24" i="15"/>
  <c r="EN24" i="15"/>
  <c r="EO24" i="15"/>
  <c r="EP24" i="15"/>
  <c r="EQ24" i="15"/>
  <c r="ER24" i="15"/>
  <c r="ES24" i="15"/>
  <c r="ET24" i="15"/>
  <c r="EU24" i="15"/>
  <c r="EV24" i="15"/>
  <c r="EW24" i="15"/>
  <c r="EX24" i="15"/>
  <c r="EY24" i="15"/>
  <c r="EZ24" i="15"/>
  <c r="FA24" i="15"/>
  <c r="FB24" i="15"/>
  <c r="FC24" i="15"/>
  <c r="FD24" i="15"/>
  <c r="FE24" i="15"/>
  <c r="FF24" i="15"/>
  <c r="FG24" i="15"/>
  <c r="FH24" i="15"/>
  <c r="FI24" i="15"/>
  <c r="FJ24" i="15"/>
  <c r="FK24" i="15"/>
  <c r="FL24" i="15"/>
  <c r="FM24" i="15"/>
  <c r="FN24" i="15"/>
  <c r="FO24" i="15"/>
  <c r="FP24" i="15"/>
  <c r="FQ24" i="15"/>
  <c r="FR24" i="15"/>
  <c r="FS24" i="15"/>
  <c r="FT24" i="15"/>
  <c r="FU24" i="15"/>
  <c r="FV24" i="15"/>
  <c r="FW24" i="15"/>
  <c r="FX24" i="15"/>
  <c r="FY24" i="15"/>
  <c r="FZ24" i="15"/>
  <c r="GA24" i="15"/>
  <c r="GB24" i="15"/>
  <c r="GC24" i="15"/>
  <c r="GD24" i="15"/>
  <c r="GE24" i="15"/>
  <c r="GF24" i="15"/>
  <c r="GG24" i="15"/>
  <c r="GH24" i="15"/>
  <c r="GI24" i="15"/>
  <c r="GJ24" i="15"/>
  <c r="GK24" i="15"/>
  <c r="GL24" i="15"/>
  <c r="GM24" i="15"/>
  <c r="GN24" i="15"/>
  <c r="GO24" i="15"/>
  <c r="GP24" i="15"/>
  <c r="GQ24" i="15"/>
  <c r="GR24" i="15"/>
  <c r="GS24" i="15"/>
  <c r="GT24" i="15"/>
  <c r="GU24" i="15"/>
  <c r="GV24" i="15"/>
  <c r="B25" i="15"/>
  <c r="C25" i="15"/>
  <c r="D25" i="15"/>
  <c r="E25" i="15"/>
  <c r="F25" i="15"/>
  <c r="G25" i="15"/>
  <c r="H25" i="15"/>
  <c r="I25" i="15"/>
  <c r="J25" i="15"/>
  <c r="K25" i="15"/>
  <c r="L25" i="15"/>
  <c r="M25" i="15"/>
  <c r="N25" i="15"/>
  <c r="O25" i="15"/>
  <c r="P25" i="15"/>
  <c r="Q25" i="15"/>
  <c r="R25" i="15"/>
  <c r="S25" i="15"/>
  <c r="T25" i="15"/>
  <c r="U25" i="15"/>
  <c r="V25" i="15"/>
  <c r="W25" i="15"/>
  <c r="X25" i="15"/>
  <c r="Y25" i="15"/>
  <c r="Z25" i="15"/>
  <c r="AA25" i="15"/>
  <c r="AB25" i="15"/>
  <c r="AC25" i="15"/>
  <c r="AD25" i="15"/>
  <c r="AE25" i="15"/>
  <c r="AF25" i="15"/>
  <c r="AG25" i="15"/>
  <c r="AH25" i="15"/>
  <c r="AI25" i="15"/>
  <c r="AJ25" i="15"/>
  <c r="AK25" i="15"/>
  <c r="AL25" i="15"/>
  <c r="AM25" i="15"/>
  <c r="AN25" i="15"/>
  <c r="AO25" i="15"/>
  <c r="AP25" i="15"/>
  <c r="AQ25" i="15"/>
  <c r="AR25" i="15"/>
  <c r="AS25" i="15"/>
  <c r="AT25" i="15"/>
  <c r="AU25" i="15"/>
  <c r="AV25" i="15"/>
  <c r="AW25" i="15"/>
  <c r="AX25" i="15"/>
  <c r="AY25" i="15"/>
  <c r="AZ25" i="15"/>
  <c r="BA25" i="15"/>
  <c r="BB25" i="15"/>
  <c r="BC25" i="15"/>
  <c r="BD25" i="15"/>
  <c r="BE25" i="15"/>
  <c r="BF25" i="15"/>
  <c r="BG25" i="15"/>
  <c r="BH25" i="15"/>
  <c r="BI25" i="15"/>
  <c r="BJ25" i="15"/>
  <c r="BK25" i="15"/>
  <c r="BL25" i="15"/>
  <c r="BM25" i="15"/>
  <c r="BN25" i="15"/>
  <c r="BO25" i="15"/>
  <c r="BP25" i="15"/>
  <c r="BQ25" i="15"/>
  <c r="BR25" i="15"/>
  <c r="BS25" i="15"/>
  <c r="BT25" i="15"/>
  <c r="BU25" i="15"/>
  <c r="BV25" i="15"/>
  <c r="BW25" i="15"/>
  <c r="BX25" i="15"/>
  <c r="BY25" i="15"/>
  <c r="BZ25" i="15"/>
  <c r="CA25" i="15"/>
  <c r="CB25" i="15"/>
  <c r="CC25" i="15"/>
  <c r="CD25" i="15"/>
  <c r="CE25" i="15"/>
  <c r="CF25" i="15"/>
  <c r="CG25" i="15"/>
  <c r="CH25" i="15"/>
  <c r="CI25" i="15"/>
  <c r="CJ25" i="15"/>
  <c r="CK25" i="15"/>
  <c r="CL25" i="15"/>
  <c r="CM25" i="15"/>
  <c r="CN25" i="15"/>
  <c r="CO25" i="15"/>
  <c r="CP25" i="15"/>
  <c r="CQ25" i="15"/>
  <c r="CR25" i="15"/>
  <c r="CS25" i="15"/>
  <c r="CT25" i="15"/>
  <c r="CU25" i="15"/>
  <c r="CV25" i="15"/>
  <c r="CW25" i="15"/>
  <c r="CX25" i="15"/>
  <c r="CY25" i="15"/>
  <c r="CZ25" i="15"/>
  <c r="DA25" i="15"/>
  <c r="DB25" i="15"/>
  <c r="DC25" i="15"/>
  <c r="DD25" i="15"/>
  <c r="DE25" i="15"/>
  <c r="DF25" i="15"/>
  <c r="DG25" i="15"/>
  <c r="DH25" i="15"/>
  <c r="DI25" i="15"/>
  <c r="DJ25" i="15"/>
  <c r="DK25" i="15"/>
  <c r="DL25" i="15"/>
  <c r="DM25" i="15"/>
  <c r="DN25" i="15"/>
  <c r="DO25" i="15"/>
  <c r="DP25" i="15"/>
  <c r="DQ25" i="15"/>
  <c r="DR25" i="15"/>
  <c r="DS25" i="15"/>
  <c r="DT25" i="15"/>
  <c r="DU25" i="15"/>
  <c r="DV25" i="15"/>
  <c r="DW25" i="15"/>
  <c r="DX25" i="15"/>
  <c r="DY25" i="15"/>
  <c r="DZ25" i="15"/>
  <c r="EA25" i="15"/>
  <c r="EB25" i="15"/>
  <c r="EC25" i="15"/>
  <c r="ED25" i="15"/>
  <c r="EE25" i="15"/>
  <c r="EF25" i="15"/>
  <c r="EG25" i="15"/>
  <c r="EH25" i="15"/>
  <c r="EI25" i="15"/>
  <c r="EJ25" i="15"/>
  <c r="EK25" i="15"/>
  <c r="EL25" i="15"/>
  <c r="EM25" i="15"/>
  <c r="EN25" i="15"/>
  <c r="EO25" i="15"/>
  <c r="EP25" i="15"/>
  <c r="EQ25" i="15"/>
  <c r="ER25" i="15"/>
  <c r="ES25" i="15"/>
  <c r="ET25" i="15"/>
  <c r="EU25" i="15"/>
  <c r="EV25" i="15"/>
  <c r="EW25" i="15"/>
  <c r="EX25" i="15"/>
  <c r="EY25" i="15"/>
  <c r="EZ25" i="15"/>
  <c r="FA25" i="15"/>
  <c r="FB25" i="15"/>
  <c r="FC25" i="15"/>
  <c r="FD25" i="15"/>
  <c r="FE25" i="15"/>
  <c r="FF25" i="15"/>
  <c r="FG25" i="15"/>
  <c r="FH25" i="15"/>
  <c r="FI25" i="15"/>
  <c r="FJ25" i="15"/>
  <c r="FK25" i="15"/>
  <c r="FL25" i="15"/>
  <c r="FM25" i="15"/>
  <c r="FN25" i="15"/>
  <c r="FO25" i="15"/>
  <c r="FP25" i="15"/>
  <c r="FQ25" i="15"/>
  <c r="FR25" i="15"/>
  <c r="FS25" i="15"/>
  <c r="FT25" i="15"/>
  <c r="FU25" i="15"/>
  <c r="FV25" i="15"/>
  <c r="FW25" i="15"/>
  <c r="FX25" i="15"/>
  <c r="FY25" i="15"/>
  <c r="FZ25" i="15"/>
  <c r="GA25" i="15"/>
  <c r="GB25" i="15"/>
  <c r="GC25" i="15"/>
  <c r="GD25" i="15"/>
  <c r="GE25" i="15"/>
  <c r="GF25" i="15"/>
  <c r="GG25" i="15"/>
  <c r="GH25" i="15"/>
  <c r="GI25" i="15"/>
  <c r="GJ25" i="15"/>
  <c r="GK25" i="15"/>
  <c r="GL25" i="15"/>
  <c r="GM25" i="15"/>
  <c r="GN25" i="15"/>
  <c r="GO25" i="15"/>
  <c r="GP25" i="15"/>
  <c r="GQ25" i="15"/>
  <c r="GR25" i="15"/>
  <c r="GS25" i="15"/>
  <c r="GT25" i="15"/>
  <c r="GU25" i="15"/>
  <c r="GV25" i="15"/>
  <c r="B26" i="15"/>
  <c r="C26" i="15"/>
  <c r="D26" i="15"/>
  <c r="E26" i="15"/>
  <c r="F26" i="15"/>
  <c r="G26" i="15"/>
  <c r="H26" i="15"/>
  <c r="I26" i="15"/>
  <c r="J26" i="15"/>
  <c r="K26" i="15"/>
  <c r="L26" i="15"/>
  <c r="M26" i="15"/>
  <c r="N26" i="15"/>
  <c r="O26" i="15"/>
  <c r="P26" i="15"/>
  <c r="Q26" i="15"/>
  <c r="R26" i="15"/>
  <c r="S26" i="15"/>
  <c r="T26" i="15"/>
  <c r="U26" i="15"/>
  <c r="V26" i="15"/>
  <c r="W26" i="15"/>
  <c r="X26" i="15"/>
  <c r="Y26" i="15"/>
  <c r="Z26" i="15"/>
  <c r="AA26" i="15"/>
  <c r="AB26" i="15"/>
  <c r="AC26" i="15"/>
  <c r="AD26" i="15"/>
  <c r="AE26" i="15"/>
  <c r="AF26" i="15"/>
  <c r="AG26" i="15"/>
  <c r="AH26" i="15"/>
  <c r="AI26" i="15"/>
  <c r="AJ26" i="15"/>
  <c r="AK26" i="15"/>
  <c r="AL26" i="15"/>
  <c r="AM26" i="15"/>
  <c r="AN26" i="15"/>
  <c r="AO26" i="15"/>
  <c r="AP26" i="15"/>
  <c r="AQ26" i="15"/>
  <c r="AR26" i="15"/>
  <c r="AS26" i="15"/>
  <c r="AT26" i="15"/>
  <c r="AU26" i="15"/>
  <c r="AV26" i="15"/>
  <c r="AW26" i="15"/>
  <c r="AX26" i="15"/>
  <c r="AY26" i="15"/>
  <c r="AZ26" i="15"/>
  <c r="BA26" i="15"/>
  <c r="BB26" i="15"/>
  <c r="BC26" i="15"/>
  <c r="BD26" i="15"/>
  <c r="BE26" i="15"/>
  <c r="BF26" i="15"/>
  <c r="BG26" i="15"/>
  <c r="BH26" i="15"/>
  <c r="BI26" i="15"/>
  <c r="BJ26" i="15"/>
  <c r="BK26" i="15"/>
  <c r="BL26" i="15"/>
  <c r="BM26" i="15"/>
  <c r="BN26" i="15"/>
  <c r="BO26" i="15"/>
  <c r="BP26" i="15"/>
  <c r="BQ26" i="15"/>
  <c r="BR26" i="15"/>
  <c r="BS26" i="15"/>
  <c r="BT26" i="15"/>
  <c r="BU26" i="15"/>
  <c r="BV26" i="15"/>
  <c r="BW26" i="15"/>
  <c r="BX26" i="15"/>
  <c r="BY26" i="15"/>
  <c r="BZ26" i="15"/>
  <c r="CA26" i="15"/>
  <c r="CB26" i="15"/>
  <c r="CC26" i="15"/>
  <c r="CD26" i="15"/>
  <c r="CE26" i="15"/>
  <c r="CF26" i="15"/>
  <c r="CG26" i="15"/>
  <c r="CH26" i="15"/>
  <c r="CI26" i="15"/>
  <c r="CJ26" i="15"/>
  <c r="CK26" i="15"/>
  <c r="CL26" i="15"/>
  <c r="CM26" i="15"/>
  <c r="CN26" i="15"/>
  <c r="CO26" i="15"/>
  <c r="CP26" i="15"/>
  <c r="CQ26" i="15"/>
  <c r="CR26" i="15"/>
  <c r="CS26" i="15"/>
  <c r="CT26" i="15"/>
  <c r="CU26" i="15"/>
  <c r="CV26" i="15"/>
  <c r="CW26" i="15"/>
  <c r="CX26" i="15"/>
  <c r="CY26" i="15"/>
  <c r="CZ26" i="15"/>
  <c r="DA26" i="15"/>
  <c r="DB26" i="15"/>
  <c r="DC26" i="15"/>
  <c r="DD26" i="15"/>
  <c r="DE26" i="15"/>
  <c r="DF26" i="15"/>
  <c r="DG26" i="15"/>
  <c r="DH26" i="15"/>
  <c r="DI26" i="15"/>
  <c r="DJ26" i="15"/>
  <c r="DK26" i="15"/>
  <c r="DL26" i="15"/>
  <c r="DM26" i="15"/>
  <c r="DN26" i="15"/>
  <c r="DO26" i="15"/>
  <c r="DP26" i="15"/>
  <c r="DQ26" i="15"/>
  <c r="DR26" i="15"/>
  <c r="DS26" i="15"/>
  <c r="DT26" i="15"/>
  <c r="DU26" i="15"/>
  <c r="DV26" i="15"/>
  <c r="DW26" i="15"/>
  <c r="DX26" i="15"/>
  <c r="DY26" i="15"/>
  <c r="DZ26" i="15"/>
  <c r="EA26" i="15"/>
  <c r="EB26" i="15"/>
  <c r="EC26" i="15"/>
  <c r="ED26" i="15"/>
  <c r="EE26" i="15"/>
  <c r="EF26" i="15"/>
  <c r="EG26" i="15"/>
  <c r="EH26" i="15"/>
  <c r="EI26" i="15"/>
  <c r="EJ26" i="15"/>
  <c r="EK26" i="15"/>
  <c r="EL26" i="15"/>
  <c r="EM26" i="15"/>
  <c r="EN26" i="15"/>
  <c r="EO26" i="15"/>
  <c r="EP26" i="15"/>
  <c r="EQ26" i="15"/>
  <c r="ER26" i="15"/>
  <c r="ES26" i="15"/>
  <c r="ET26" i="15"/>
  <c r="EU26" i="15"/>
  <c r="EV26" i="15"/>
  <c r="EW26" i="15"/>
  <c r="EX26" i="15"/>
  <c r="EY26" i="15"/>
  <c r="EZ26" i="15"/>
  <c r="FA26" i="15"/>
  <c r="FB26" i="15"/>
  <c r="FC26" i="15"/>
  <c r="FD26" i="15"/>
  <c r="FE26" i="15"/>
  <c r="FF26" i="15"/>
  <c r="FG26" i="15"/>
  <c r="FH26" i="15"/>
  <c r="FI26" i="15"/>
  <c r="FJ26" i="15"/>
  <c r="FK26" i="15"/>
  <c r="FL26" i="15"/>
  <c r="FM26" i="15"/>
  <c r="FN26" i="15"/>
  <c r="FO26" i="15"/>
  <c r="FP26" i="15"/>
  <c r="FQ26" i="15"/>
  <c r="FR26" i="15"/>
  <c r="FS26" i="15"/>
  <c r="FT26" i="15"/>
  <c r="FU26" i="15"/>
  <c r="FV26" i="15"/>
  <c r="FW26" i="15"/>
  <c r="FX26" i="15"/>
  <c r="FY26" i="15"/>
  <c r="FZ26" i="15"/>
  <c r="GA26" i="15"/>
  <c r="GB26" i="15"/>
  <c r="GC26" i="15"/>
  <c r="GD26" i="15"/>
  <c r="GE26" i="15"/>
  <c r="GF26" i="15"/>
  <c r="GG26" i="15"/>
  <c r="GH26" i="15"/>
  <c r="GI26" i="15"/>
  <c r="GJ26" i="15"/>
  <c r="GK26" i="15"/>
  <c r="GL26" i="15"/>
  <c r="GM26" i="15"/>
  <c r="GN26" i="15"/>
  <c r="GO26" i="15"/>
  <c r="GP26" i="15"/>
  <c r="GQ26" i="15"/>
  <c r="GR26" i="15"/>
  <c r="GS26" i="15"/>
  <c r="GT26" i="15"/>
  <c r="GU26" i="15"/>
  <c r="GV26" i="15"/>
  <c r="B27" i="15"/>
  <c r="C27" i="15"/>
  <c r="D27" i="15"/>
  <c r="E27" i="15"/>
  <c r="F27" i="15"/>
  <c r="G27" i="15"/>
  <c r="H27" i="15"/>
  <c r="I27" i="15"/>
  <c r="J27" i="15"/>
  <c r="K27" i="15"/>
  <c r="L27" i="15"/>
  <c r="M27" i="15"/>
  <c r="N27" i="15"/>
  <c r="O27" i="15"/>
  <c r="P27" i="15"/>
  <c r="Q27" i="15"/>
  <c r="R27" i="15"/>
  <c r="S27" i="15"/>
  <c r="T27" i="15"/>
  <c r="U27" i="15"/>
  <c r="V27" i="15"/>
  <c r="W27" i="15"/>
  <c r="X27" i="15"/>
  <c r="Y27" i="15"/>
  <c r="Z27" i="15"/>
  <c r="AA27" i="15"/>
  <c r="AB27" i="15"/>
  <c r="AC27" i="15"/>
  <c r="AD27" i="15"/>
  <c r="AE27" i="15"/>
  <c r="AF27" i="15"/>
  <c r="AG27" i="15"/>
  <c r="AH27" i="15"/>
  <c r="AI27" i="15"/>
  <c r="AJ27" i="15"/>
  <c r="AK27" i="15"/>
  <c r="AL27" i="15"/>
  <c r="AM27" i="15"/>
  <c r="AN27" i="15"/>
  <c r="AO27" i="15"/>
  <c r="AP27" i="15"/>
  <c r="AQ27" i="15"/>
  <c r="AR27" i="15"/>
  <c r="AS27" i="15"/>
  <c r="AT27" i="15"/>
  <c r="AU27" i="15"/>
  <c r="AV27" i="15"/>
  <c r="AW27" i="15"/>
  <c r="AX27" i="15"/>
  <c r="AY27" i="15"/>
  <c r="AZ27" i="15"/>
  <c r="BA27" i="15"/>
  <c r="BB27" i="15"/>
  <c r="BC27" i="15"/>
  <c r="BD27" i="15"/>
  <c r="BE27" i="15"/>
  <c r="BF27" i="15"/>
  <c r="BG27" i="15"/>
  <c r="BH27" i="15"/>
  <c r="BI27" i="15"/>
  <c r="BJ27" i="15"/>
  <c r="BK27" i="15"/>
  <c r="BL27" i="15"/>
  <c r="BM27" i="15"/>
  <c r="BN27" i="15"/>
  <c r="BO27" i="15"/>
  <c r="BP27" i="15"/>
  <c r="BQ27" i="15"/>
  <c r="BR27" i="15"/>
  <c r="BS27" i="15"/>
  <c r="BT27" i="15"/>
  <c r="BU27" i="15"/>
  <c r="BV27" i="15"/>
  <c r="BW27" i="15"/>
  <c r="BX27" i="15"/>
  <c r="BY27" i="15"/>
  <c r="BZ27" i="15"/>
  <c r="CA27" i="15"/>
  <c r="CB27" i="15"/>
  <c r="CC27" i="15"/>
  <c r="CD27" i="15"/>
  <c r="CE27" i="15"/>
  <c r="CF27" i="15"/>
  <c r="CG27" i="15"/>
  <c r="CH27" i="15"/>
  <c r="CI27" i="15"/>
  <c r="CJ27" i="15"/>
  <c r="CK27" i="15"/>
  <c r="CL27" i="15"/>
  <c r="CM27" i="15"/>
  <c r="CN27" i="15"/>
  <c r="CO27" i="15"/>
  <c r="CP27" i="15"/>
  <c r="CQ27" i="15"/>
  <c r="CR27" i="15"/>
  <c r="CS27" i="15"/>
  <c r="CT27" i="15"/>
  <c r="CU27" i="15"/>
  <c r="CV27" i="15"/>
  <c r="CW27" i="15"/>
  <c r="CX27" i="15"/>
  <c r="CY27" i="15"/>
  <c r="CZ27" i="15"/>
  <c r="DA27" i="15"/>
  <c r="DB27" i="15"/>
  <c r="DC27" i="15"/>
  <c r="DD27" i="15"/>
  <c r="DE27" i="15"/>
  <c r="DF27" i="15"/>
  <c r="DG27" i="15"/>
  <c r="DH27" i="15"/>
  <c r="DI27" i="15"/>
  <c r="DJ27" i="15"/>
  <c r="DK27" i="15"/>
  <c r="DL27" i="15"/>
  <c r="DM27" i="15"/>
  <c r="DN27" i="15"/>
  <c r="DO27" i="15"/>
  <c r="DP27" i="15"/>
  <c r="DQ27" i="15"/>
  <c r="DR27" i="15"/>
  <c r="DS27" i="15"/>
  <c r="DT27" i="15"/>
  <c r="DU27" i="15"/>
  <c r="DV27" i="15"/>
  <c r="DW27" i="15"/>
  <c r="DX27" i="15"/>
  <c r="DY27" i="15"/>
  <c r="DZ27" i="15"/>
  <c r="EA27" i="15"/>
  <c r="EB27" i="15"/>
  <c r="EC27" i="15"/>
  <c r="ED27" i="15"/>
  <c r="EE27" i="15"/>
  <c r="EF27" i="15"/>
  <c r="EG27" i="15"/>
  <c r="EH27" i="15"/>
  <c r="EI27" i="15"/>
  <c r="EJ27" i="15"/>
  <c r="EK27" i="15"/>
  <c r="EL27" i="15"/>
  <c r="EM27" i="15"/>
  <c r="EN27" i="15"/>
  <c r="EO27" i="15"/>
  <c r="EP27" i="15"/>
  <c r="EQ27" i="15"/>
  <c r="ER27" i="15"/>
  <c r="ES27" i="15"/>
  <c r="ET27" i="15"/>
  <c r="EU27" i="15"/>
  <c r="EV27" i="15"/>
  <c r="EW27" i="15"/>
  <c r="EX27" i="15"/>
  <c r="EY27" i="15"/>
  <c r="EZ27" i="15"/>
  <c r="FA27" i="15"/>
  <c r="FB27" i="15"/>
  <c r="FC27" i="15"/>
  <c r="FD27" i="15"/>
  <c r="FE27" i="15"/>
  <c r="FF27" i="15"/>
  <c r="FG27" i="15"/>
  <c r="FH27" i="15"/>
  <c r="FI27" i="15"/>
  <c r="FJ27" i="15"/>
  <c r="FK27" i="15"/>
  <c r="FL27" i="15"/>
  <c r="FM27" i="15"/>
  <c r="FN27" i="15"/>
  <c r="FO27" i="15"/>
  <c r="FP27" i="15"/>
  <c r="FQ27" i="15"/>
  <c r="FR27" i="15"/>
  <c r="FS27" i="15"/>
  <c r="FT27" i="15"/>
  <c r="FU27" i="15"/>
  <c r="FV27" i="15"/>
  <c r="FW27" i="15"/>
  <c r="FX27" i="15"/>
  <c r="FY27" i="15"/>
  <c r="FZ27" i="15"/>
  <c r="GA27" i="15"/>
  <c r="GB27" i="15"/>
  <c r="GC27" i="15"/>
  <c r="GD27" i="15"/>
  <c r="GE27" i="15"/>
  <c r="GF27" i="15"/>
  <c r="GG27" i="15"/>
  <c r="GH27" i="15"/>
  <c r="GI27" i="15"/>
  <c r="GJ27" i="15"/>
  <c r="GK27" i="15"/>
  <c r="GL27" i="15"/>
  <c r="GM27" i="15"/>
  <c r="GN27" i="15"/>
  <c r="GO27" i="15"/>
  <c r="GP27" i="15"/>
  <c r="GQ27" i="15"/>
  <c r="GR27" i="15"/>
  <c r="GS27" i="15"/>
  <c r="GT27" i="15"/>
  <c r="GU27" i="15"/>
  <c r="GV27" i="15"/>
  <c r="B28" i="15"/>
  <c r="C28" i="15"/>
  <c r="D28" i="15"/>
  <c r="E28" i="15"/>
  <c r="F28" i="15"/>
  <c r="G28" i="15"/>
  <c r="H28" i="15"/>
  <c r="I28" i="15"/>
  <c r="J28" i="15"/>
  <c r="K28" i="15"/>
  <c r="L28" i="15"/>
  <c r="M28" i="15"/>
  <c r="N28" i="15"/>
  <c r="O28" i="15"/>
  <c r="P28" i="15"/>
  <c r="Q28" i="15"/>
  <c r="R28" i="15"/>
  <c r="S28" i="15"/>
  <c r="T28" i="15"/>
  <c r="U28" i="15"/>
  <c r="V28" i="15"/>
  <c r="W28" i="15"/>
  <c r="X28" i="15"/>
  <c r="Y28" i="15"/>
  <c r="Z28" i="15"/>
  <c r="AA28" i="15"/>
  <c r="AB28" i="15"/>
  <c r="AC28" i="15"/>
  <c r="AD28" i="15"/>
  <c r="AE28" i="15"/>
  <c r="AF28" i="15"/>
  <c r="AG28" i="15"/>
  <c r="AH28" i="15"/>
  <c r="AI28" i="15"/>
  <c r="AJ28" i="15"/>
  <c r="AK28" i="15"/>
  <c r="AL28" i="15"/>
  <c r="AM28" i="15"/>
  <c r="AN28" i="15"/>
  <c r="AO28" i="15"/>
  <c r="AP28" i="15"/>
  <c r="AQ28" i="15"/>
  <c r="AR28" i="15"/>
  <c r="AS28" i="15"/>
  <c r="AT28" i="15"/>
  <c r="AU28" i="15"/>
  <c r="AV28" i="15"/>
  <c r="AW28" i="15"/>
  <c r="AX28" i="15"/>
  <c r="AY28" i="15"/>
  <c r="AZ28" i="15"/>
  <c r="BA28" i="15"/>
  <c r="BB28" i="15"/>
  <c r="BC28" i="15"/>
  <c r="BD28" i="15"/>
  <c r="BE28" i="15"/>
  <c r="BF28" i="15"/>
  <c r="BG28" i="15"/>
  <c r="BH28" i="15"/>
  <c r="BI28" i="15"/>
  <c r="BJ28" i="15"/>
  <c r="BK28" i="15"/>
  <c r="BL28" i="15"/>
  <c r="BM28" i="15"/>
  <c r="BN28" i="15"/>
  <c r="BO28" i="15"/>
  <c r="BP28" i="15"/>
  <c r="BQ28" i="15"/>
  <c r="BR28" i="15"/>
  <c r="BS28" i="15"/>
  <c r="BT28" i="15"/>
  <c r="BU28" i="15"/>
  <c r="BV28" i="15"/>
  <c r="BW28" i="15"/>
  <c r="BX28" i="15"/>
  <c r="BY28" i="15"/>
  <c r="BZ28" i="15"/>
  <c r="CA28" i="15"/>
  <c r="CB28" i="15"/>
  <c r="CC28" i="15"/>
  <c r="CD28" i="15"/>
  <c r="CE28" i="15"/>
  <c r="CF28" i="15"/>
  <c r="CG28" i="15"/>
  <c r="CH28" i="15"/>
  <c r="CI28" i="15"/>
  <c r="CJ28" i="15"/>
  <c r="CK28" i="15"/>
  <c r="CL28" i="15"/>
  <c r="CM28" i="15"/>
  <c r="CN28" i="15"/>
  <c r="CO28" i="15"/>
  <c r="CP28" i="15"/>
  <c r="CQ28" i="15"/>
  <c r="CR28" i="15"/>
  <c r="CS28" i="15"/>
  <c r="CT28" i="15"/>
  <c r="CU28" i="15"/>
  <c r="CV28" i="15"/>
  <c r="CW28" i="15"/>
  <c r="CX28" i="15"/>
  <c r="CY28" i="15"/>
  <c r="CZ28" i="15"/>
  <c r="DA28" i="15"/>
  <c r="DB28" i="15"/>
  <c r="DC28" i="15"/>
  <c r="DD28" i="15"/>
  <c r="DE28" i="15"/>
  <c r="DF28" i="15"/>
  <c r="DG28" i="15"/>
  <c r="DH28" i="15"/>
  <c r="DI28" i="15"/>
  <c r="DJ28" i="15"/>
  <c r="DK28" i="15"/>
  <c r="DL28" i="15"/>
  <c r="DM28" i="15"/>
  <c r="DN28" i="15"/>
  <c r="DO28" i="15"/>
  <c r="DP28" i="15"/>
  <c r="DQ28" i="15"/>
  <c r="DR28" i="15"/>
  <c r="DS28" i="15"/>
  <c r="DT28" i="15"/>
  <c r="DU28" i="15"/>
  <c r="DV28" i="15"/>
  <c r="DW28" i="15"/>
  <c r="DX28" i="15"/>
  <c r="DY28" i="15"/>
  <c r="DZ28" i="15"/>
  <c r="EA28" i="15"/>
  <c r="EB28" i="15"/>
  <c r="EC28" i="15"/>
  <c r="ED28" i="15"/>
  <c r="EE28" i="15"/>
  <c r="EF28" i="15"/>
  <c r="EG28" i="15"/>
  <c r="EH28" i="15"/>
  <c r="EI28" i="15"/>
  <c r="EJ28" i="15"/>
  <c r="EK28" i="15"/>
  <c r="EL28" i="15"/>
  <c r="EM28" i="15"/>
  <c r="EN28" i="15"/>
  <c r="EO28" i="15"/>
  <c r="EP28" i="15"/>
  <c r="EQ28" i="15"/>
  <c r="ER28" i="15"/>
  <c r="ES28" i="15"/>
  <c r="ET28" i="15"/>
  <c r="EU28" i="15"/>
  <c r="EV28" i="15"/>
  <c r="EW28" i="15"/>
  <c r="EX28" i="15"/>
  <c r="EY28" i="15"/>
  <c r="EZ28" i="15"/>
  <c r="FA28" i="15"/>
  <c r="FB28" i="15"/>
  <c r="FC28" i="15"/>
  <c r="FD28" i="15"/>
  <c r="FE28" i="15"/>
  <c r="FF28" i="15"/>
  <c r="FG28" i="15"/>
  <c r="FH28" i="15"/>
  <c r="FI28" i="15"/>
  <c r="FJ28" i="15"/>
  <c r="FK28" i="15"/>
  <c r="FL28" i="15"/>
  <c r="FM28" i="15"/>
  <c r="FN28" i="15"/>
  <c r="FO28" i="15"/>
  <c r="FP28" i="15"/>
  <c r="FQ28" i="15"/>
  <c r="FR28" i="15"/>
  <c r="FS28" i="15"/>
  <c r="FT28" i="15"/>
  <c r="FU28" i="15"/>
  <c r="FV28" i="15"/>
  <c r="FW28" i="15"/>
  <c r="FX28" i="15"/>
  <c r="FY28" i="15"/>
  <c r="FZ28" i="15"/>
  <c r="GA28" i="15"/>
  <c r="GB28" i="15"/>
  <c r="GC28" i="15"/>
  <c r="GD28" i="15"/>
  <c r="GE28" i="15"/>
  <c r="GF28" i="15"/>
  <c r="GG28" i="15"/>
  <c r="GH28" i="15"/>
  <c r="GI28" i="15"/>
  <c r="GJ28" i="15"/>
  <c r="GK28" i="15"/>
  <c r="GL28" i="15"/>
  <c r="GM28" i="15"/>
  <c r="GN28" i="15"/>
  <c r="GO28" i="15"/>
  <c r="GP28" i="15"/>
  <c r="GQ28" i="15"/>
  <c r="GR28" i="15"/>
  <c r="GS28" i="15"/>
  <c r="GT28" i="15"/>
  <c r="GU28" i="15"/>
  <c r="GV28" i="15"/>
  <c r="B29" i="15"/>
  <c r="C29" i="15"/>
  <c r="D29" i="15"/>
  <c r="E29" i="15"/>
  <c r="F29" i="15"/>
  <c r="G29" i="15"/>
  <c r="H29" i="15"/>
  <c r="I29" i="15"/>
  <c r="J29" i="15"/>
  <c r="K29" i="15"/>
  <c r="L29" i="15"/>
  <c r="M29" i="15"/>
  <c r="N29" i="15"/>
  <c r="O29" i="15"/>
  <c r="P29" i="15"/>
  <c r="Q29" i="15"/>
  <c r="R29" i="15"/>
  <c r="S29" i="15"/>
  <c r="T29" i="15"/>
  <c r="U29" i="15"/>
  <c r="V29" i="15"/>
  <c r="W29" i="15"/>
  <c r="X29" i="15"/>
  <c r="Y29" i="15"/>
  <c r="Z29" i="15"/>
  <c r="AA29" i="15"/>
  <c r="AB29" i="15"/>
  <c r="AC29" i="15"/>
  <c r="AD29" i="15"/>
  <c r="AE29" i="15"/>
  <c r="AF29" i="15"/>
  <c r="AG29" i="15"/>
  <c r="AH29" i="15"/>
  <c r="AI29" i="15"/>
  <c r="AJ29" i="15"/>
  <c r="AK29" i="15"/>
  <c r="AL29" i="15"/>
  <c r="AM29" i="15"/>
  <c r="AN29" i="15"/>
  <c r="AO29" i="15"/>
  <c r="AP29" i="15"/>
  <c r="AQ29" i="15"/>
  <c r="AR29" i="15"/>
  <c r="AS29" i="15"/>
  <c r="AT29" i="15"/>
  <c r="AU29" i="15"/>
  <c r="AV29" i="15"/>
  <c r="AW29" i="15"/>
  <c r="AX29" i="15"/>
  <c r="AY29" i="15"/>
  <c r="AZ29" i="15"/>
  <c r="BA29" i="15"/>
  <c r="BB29" i="15"/>
  <c r="BC29" i="15"/>
  <c r="BD29" i="15"/>
  <c r="BE29" i="15"/>
  <c r="BF29" i="15"/>
  <c r="BG29" i="15"/>
  <c r="BH29" i="15"/>
  <c r="BI29" i="15"/>
  <c r="BJ29" i="15"/>
  <c r="BK29" i="15"/>
  <c r="BL29" i="15"/>
  <c r="BM29" i="15"/>
  <c r="BN29" i="15"/>
  <c r="BO29" i="15"/>
  <c r="BP29" i="15"/>
  <c r="BQ29" i="15"/>
  <c r="BR29" i="15"/>
  <c r="BS29" i="15"/>
  <c r="BT29" i="15"/>
  <c r="BU29" i="15"/>
  <c r="BV29" i="15"/>
  <c r="BW29" i="15"/>
  <c r="BX29" i="15"/>
  <c r="BY29" i="15"/>
  <c r="BZ29" i="15"/>
  <c r="CA29" i="15"/>
  <c r="CB29" i="15"/>
  <c r="CC29" i="15"/>
  <c r="CD29" i="15"/>
  <c r="CE29" i="15"/>
  <c r="CF29" i="15"/>
  <c r="CG29" i="15"/>
  <c r="CH29" i="15"/>
  <c r="CI29" i="15"/>
  <c r="CJ29" i="15"/>
  <c r="CK29" i="15"/>
  <c r="CL29" i="15"/>
  <c r="CM29" i="15"/>
  <c r="CN29" i="15"/>
  <c r="CO29" i="15"/>
  <c r="CP29" i="15"/>
  <c r="CQ29" i="15"/>
  <c r="CR29" i="15"/>
  <c r="CS29" i="15"/>
  <c r="CT29" i="15"/>
  <c r="CU29" i="15"/>
  <c r="CV29" i="15"/>
  <c r="CW29" i="15"/>
  <c r="CX29" i="15"/>
  <c r="CY29" i="15"/>
  <c r="CZ29" i="15"/>
  <c r="DA29" i="15"/>
  <c r="DB29" i="15"/>
  <c r="DC29" i="15"/>
  <c r="DD29" i="15"/>
  <c r="DE29" i="15"/>
  <c r="DF29" i="15"/>
  <c r="DG29" i="15"/>
  <c r="DH29" i="15"/>
  <c r="DI29" i="15"/>
  <c r="DJ29" i="15"/>
  <c r="DK29" i="15"/>
  <c r="DL29" i="15"/>
  <c r="DM29" i="15"/>
  <c r="DN29" i="15"/>
  <c r="DO29" i="15"/>
  <c r="DP29" i="15"/>
  <c r="DQ29" i="15"/>
  <c r="DR29" i="15"/>
  <c r="DS29" i="15"/>
  <c r="DT29" i="15"/>
  <c r="DU29" i="15"/>
  <c r="DV29" i="15"/>
  <c r="DW29" i="15"/>
  <c r="DX29" i="15"/>
  <c r="DY29" i="15"/>
  <c r="DZ29" i="15"/>
  <c r="EA29" i="15"/>
  <c r="EB29" i="15"/>
  <c r="EC29" i="15"/>
  <c r="ED29" i="15"/>
  <c r="EE29" i="15"/>
  <c r="EF29" i="15"/>
  <c r="EG29" i="15"/>
  <c r="EH29" i="15"/>
  <c r="EI29" i="15"/>
  <c r="EJ29" i="15"/>
  <c r="EK29" i="15"/>
  <c r="EL29" i="15"/>
  <c r="EM29" i="15"/>
  <c r="EN29" i="15"/>
  <c r="EO29" i="15"/>
  <c r="EP29" i="15"/>
  <c r="EQ29" i="15"/>
  <c r="ER29" i="15"/>
  <c r="ES29" i="15"/>
  <c r="ET29" i="15"/>
  <c r="EU29" i="15"/>
  <c r="EV29" i="15"/>
  <c r="EW29" i="15"/>
  <c r="EX29" i="15"/>
  <c r="EY29" i="15"/>
  <c r="EZ29" i="15"/>
  <c r="FA29" i="15"/>
  <c r="FB29" i="15"/>
  <c r="FC29" i="15"/>
  <c r="FD29" i="15"/>
  <c r="FE29" i="15"/>
  <c r="FF29" i="15"/>
  <c r="FG29" i="15"/>
  <c r="FH29" i="15"/>
  <c r="FI29" i="15"/>
  <c r="FJ29" i="15"/>
  <c r="FK29" i="15"/>
  <c r="FL29" i="15"/>
  <c r="FM29" i="15"/>
  <c r="FN29" i="15"/>
  <c r="FO29" i="15"/>
  <c r="FP29" i="15"/>
  <c r="FQ29" i="15"/>
  <c r="FR29" i="15"/>
  <c r="FS29" i="15"/>
  <c r="FT29" i="15"/>
  <c r="FU29" i="15"/>
  <c r="FV29" i="15"/>
  <c r="FW29" i="15"/>
  <c r="FX29" i="15"/>
  <c r="FY29" i="15"/>
  <c r="FZ29" i="15"/>
  <c r="GA29" i="15"/>
  <c r="GB29" i="15"/>
  <c r="GC29" i="15"/>
  <c r="GD29" i="15"/>
  <c r="GE29" i="15"/>
  <c r="GF29" i="15"/>
  <c r="GG29" i="15"/>
  <c r="GH29" i="15"/>
  <c r="GI29" i="15"/>
  <c r="GJ29" i="15"/>
  <c r="GK29" i="15"/>
  <c r="GL29" i="15"/>
  <c r="GM29" i="15"/>
  <c r="GN29" i="15"/>
  <c r="GO29" i="15"/>
  <c r="GP29" i="15"/>
  <c r="GQ29" i="15"/>
  <c r="GR29" i="15"/>
  <c r="GS29" i="15"/>
  <c r="GT29" i="15"/>
  <c r="GU29" i="15"/>
  <c r="GV29" i="15"/>
  <c r="B30" i="15"/>
  <c r="C30" i="15"/>
  <c r="D30" i="15"/>
  <c r="E30" i="15"/>
  <c r="F30" i="15"/>
  <c r="G30" i="15"/>
  <c r="H30" i="15"/>
  <c r="I30" i="15"/>
  <c r="J30" i="15"/>
  <c r="K30" i="15"/>
  <c r="L30" i="15"/>
  <c r="M30" i="15"/>
  <c r="N30" i="15"/>
  <c r="O30" i="15"/>
  <c r="P30" i="15"/>
  <c r="Q30" i="15"/>
  <c r="R30" i="15"/>
  <c r="S30" i="15"/>
  <c r="T30" i="15"/>
  <c r="U30" i="15"/>
  <c r="V30" i="15"/>
  <c r="W30" i="15"/>
  <c r="X30" i="15"/>
  <c r="Y30" i="15"/>
  <c r="Z30" i="15"/>
  <c r="AA30" i="15"/>
  <c r="AB30" i="15"/>
  <c r="AC30" i="15"/>
  <c r="AD30" i="15"/>
  <c r="AE30" i="15"/>
  <c r="AF30" i="15"/>
  <c r="AG30" i="15"/>
  <c r="AH30" i="15"/>
  <c r="AI30" i="15"/>
  <c r="AJ30" i="15"/>
  <c r="AK30" i="15"/>
  <c r="AL30" i="15"/>
  <c r="AM30" i="15"/>
  <c r="AN30" i="15"/>
  <c r="AO30" i="15"/>
  <c r="AP30" i="15"/>
  <c r="AQ30" i="15"/>
  <c r="AR30" i="15"/>
  <c r="AS30" i="15"/>
  <c r="AT30" i="15"/>
  <c r="AU30" i="15"/>
  <c r="AV30" i="15"/>
  <c r="AW30" i="15"/>
  <c r="AX30" i="15"/>
  <c r="AY30" i="15"/>
  <c r="AZ30" i="15"/>
  <c r="BA30" i="15"/>
  <c r="BB30" i="15"/>
  <c r="BC30" i="15"/>
  <c r="BD30" i="15"/>
  <c r="BE30" i="15"/>
  <c r="BF30" i="15"/>
  <c r="BG30" i="15"/>
  <c r="BH30" i="15"/>
  <c r="BI30" i="15"/>
  <c r="BJ30" i="15"/>
  <c r="BK30" i="15"/>
  <c r="BL30" i="15"/>
  <c r="BM30" i="15"/>
  <c r="BN30" i="15"/>
  <c r="BO30" i="15"/>
  <c r="BP30" i="15"/>
  <c r="BQ30" i="15"/>
  <c r="BR30" i="15"/>
  <c r="BS30" i="15"/>
  <c r="BT30" i="15"/>
  <c r="BU30" i="15"/>
  <c r="BV30" i="15"/>
  <c r="BW30" i="15"/>
  <c r="BX30" i="15"/>
  <c r="BY30" i="15"/>
  <c r="BZ30" i="15"/>
  <c r="CA30" i="15"/>
  <c r="CB30" i="15"/>
  <c r="CC30" i="15"/>
  <c r="CD30" i="15"/>
  <c r="CE30" i="15"/>
  <c r="CF30" i="15"/>
  <c r="CG30" i="15"/>
  <c r="CH30" i="15"/>
  <c r="CI30" i="15"/>
  <c r="CJ30" i="15"/>
  <c r="CK30" i="15"/>
  <c r="CL30" i="15"/>
  <c r="CM30" i="15"/>
  <c r="CN30" i="15"/>
  <c r="CO30" i="15"/>
  <c r="CP30" i="15"/>
  <c r="CQ30" i="15"/>
  <c r="CR30" i="15"/>
  <c r="CS30" i="15"/>
  <c r="CT30" i="15"/>
  <c r="CU30" i="15"/>
  <c r="CV30" i="15"/>
  <c r="CW30" i="15"/>
  <c r="CX30" i="15"/>
  <c r="CY30" i="15"/>
  <c r="CZ30" i="15"/>
  <c r="DA30" i="15"/>
  <c r="DB30" i="15"/>
  <c r="DC30" i="15"/>
  <c r="DD30" i="15"/>
  <c r="DE30" i="15"/>
  <c r="DF30" i="15"/>
  <c r="DG30" i="15"/>
  <c r="DH30" i="15"/>
  <c r="DI30" i="15"/>
  <c r="DJ30" i="15"/>
  <c r="DK30" i="15"/>
  <c r="DL30" i="15"/>
  <c r="DM30" i="15"/>
  <c r="DN30" i="15"/>
  <c r="DO30" i="15"/>
  <c r="DP30" i="15"/>
  <c r="DQ30" i="15"/>
  <c r="DR30" i="15"/>
  <c r="DS30" i="15"/>
  <c r="DT30" i="15"/>
  <c r="DU30" i="15"/>
  <c r="DV30" i="15"/>
  <c r="DW30" i="15"/>
  <c r="DX30" i="15"/>
  <c r="DY30" i="15"/>
  <c r="DZ30" i="15"/>
  <c r="EA30" i="15"/>
  <c r="EB30" i="15"/>
  <c r="EC30" i="15"/>
  <c r="ED30" i="15"/>
  <c r="EE30" i="15"/>
  <c r="EF30" i="15"/>
  <c r="EG30" i="15"/>
  <c r="EH30" i="15"/>
  <c r="EI30" i="15"/>
  <c r="EJ30" i="15"/>
  <c r="EK30" i="15"/>
  <c r="EL30" i="15"/>
  <c r="EM30" i="15"/>
  <c r="EN30" i="15"/>
  <c r="EO30" i="15"/>
  <c r="EP30" i="15"/>
  <c r="EQ30" i="15"/>
  <c r="ER30" i="15"/>
  <c r="ES30" i="15"/>
  <c r="ET30" i="15"/>
  <c r="EU30" i="15"/>
  <c r="EV30" i="15"/>
  <c r="EW30" i="15"/>
  <c r="EX30" i="15"/>
  <c r="EY30" i="15"/>
  <c r="EZ30" i="15"/>
  <c r="FA30" i="15"/>
  <c r="FB30" i="15"/>
  <c r="FC30" i="15"/>
  <c r="FD30" i="15"/>
  <c r="FE30" i="15"/>
  <c r="FF30" i="15"/>
  <c r="FG30" i="15"/>
  <c r="FH30" i="15"/>
  <c r="FI30" i="15"/>
  <c r="FJ30" i="15"/>
  <c r="FK30" i="15"/>
  <c r="FL30" i="15"/>
  <c r="FM30" i="15"/>
  <c r="FN30" i="15"/>
  <c r="FO30" i="15"/>
  <c r="FP30" i="15"/>
  <c r="FQ30" i="15"/>
  <c r="FR30" i="15"/>
  <c r="FS30" i="15"/>
  <c r="FT30" i="15"/>
  <c r="FU30" i="15"/>
  <c r="FV30" i="15"/>
  <c r="FW30" i="15"/>
  <c r="FX30" i="15"/>
  <c r="FY30" i="15"/>
  <c r="FZ30" i="15"/>
  <c r="GA30" i="15"/>
  <c r="GB30" i="15"/>
  <c r="GC30" i="15"/>
  <c r="GD30" i="15"/>
  <c r="GE30" i="15"/>
  <c r="GF30" i="15"/>
  <c r="GG30" i="15"/>
  <c r="GH30" i="15"/>
  <c r="GI30" i="15"/>
  <c r="GJ30" i="15"/>
  <c r="GK30" i="15"/>
  <c r="GL30" i="15"/>
  <c r="GM30" i="15"/>
  <c r="GN30" i="15"/>
  <c r="GO30" i="15"/>
  <c r="GP30" i="15"/>
  <c r="GQ30" i="15"/>
  <c r="GR30" i="15"/>
  <c r="GS30" i="15"/>
  <c r="GT30" i="15"/>
  <c r="GU30" i="15"/>
  <c r="GV30" i="15"/>
  <c r="B31" i="15"/>
  <c r="C31" i="15"/>
  <c r="D31" i="15"/>
  <c r="E31" i="15"/>
  <c r="F31" i="15"/>
  <c r="G31" i="15"/>
  <c r="H31" i="15"/>
  <c r="I31" i="15"/>
  <c r="J31" i="15"/>
  <c r="K31" i="15"/>
  <c r="L31" i="15"/>
  <c r="M31" i="15"/>
  <c r="N31" i="15"/>
  <c r="O31" i="15"/>
  <c r="P31" i="15"/>
  <c r="Q31" i="15"/>
  <c r="R31" i="15"/>
  <c r="S31" i="15"/>
  <c r="T31" i="15"/>
  <c r="U31" i="15"/>
  <c r="V31" i="15"/>
  <c r="W31" i="15"/>
  <c r="X31" i="15"/>
  <c r="Y31" i="15"/>
  <c r="Z31" i="15"/>
  <c r="AA31" i="15"/>
  <c r="AB31" i="15"/>
  <c r="AC31" i="15"/>
  <c r="AD31" i="15"/>
  <c r="AE31" i="15"/>
  <c r="AF31" i="15"/>
  <c r="AG31" i="15"/>
  <c r="AH31" i="15"/>
  <c r="AI31" i="15"/>
  <c r="AJ31" i="15"/>
  <c r="AK31" i="15"/>
  <c r="AL31" i="15"/>
  <c r="AM31" i="15"/>
  <c r="AN31" i="15"/>
  <c r="AO31" i="15"/>
  <c r="AP31" i="15"/>
  <c r="AQ31" i="15"/>
  <c r="AR31" i="15"/>
  <c r="AS31" i="15"/>
  <c r="AT31" i="15"/>
  <c r="AU31" i="15"/>
  <c r="AV31" i="15"/>
  <c r="AW31" i="15"/>
  <c r="AX31" i="15"/>
  <c r="AY31" i="15"/>
  <c r="AZ31" i="15"/>
  <c r="BA31" i="15"/>
  <c r="BB31" i="15"/>
  <c r="BC31" i="15"/>
  <c r="BD31" i="15"/>
  <c r="BE31" i="15"/>
  <c r="BF31" i="15"/>
  <c r="BG31" i="15"/>
  <c r="BH31" i="15"/>
  <c r="BI31" i="15"/>
  <c r="BJ31" i="15"/>
  <c r="BK31" i="15"/>
  <c r="BL31" i="15"/>
  <c r="BM31" i="15"/>
  <c r="BN31" i="15"/>
  <c r="BO31" i="15"/>
  <c r="BP31" i="15"/>
  <c r="BQ31" i="15"/>
  <c r="BR31" i="15"/>
  <c r="BS31" i="15"/>
  <c r="BT31" i="15"/>
  <c r="BU31" i="15"/>
  <c r="BV31" i="15"/>
  <c r="BW31" i="15"/>
  <c r="BX31" i="15"/>
  <c r="BY31" i="15"/>
  <c r="BZ31" i="15"/>
  <c r="CA31" i="15"/>
  <c r="CB31" i="15"/>
  <c r="CC31" i="15"/>
  <c r="CD31" i="15"/>
  <c r="CE31" i="15"/>
  <c r="CF31" i="15"/>
  <c r="CG31" i="15"/>
  <c r="CH31" i="15"/>
  <c r="CI31" i="15"/>
  <c r="CJ31" i="15"/>
  <c r="CK31" i="15"/>
  <c r="CL31" i="15"/>
  <c r="CM31" i="15"/>
  <c r="CN31" i="15"/>
  <c r="CO31" i="15"/>
  <c r="CP31" i="15"/>
  <c r="CQ31" i="15"/>
  <c r="CR31" i="15"/>
  <c r="CS31" i="15"/>
  <c r="CT31" i="15"/>
  <c r="CU31" i="15"/>
  <c r="CV31" i="15"/>
  <c r="CW31" i="15"/>
  <c r="CX31" i="15"/>
  <c r="CY31" i="15"/>
  <c r="CZ31" i="15"/>
  <c r="DA31" i="15"/>
  <c r="DB31" i="15"/>
  <c r="DC31" i="15"/>
  <c r="DD31" i="15"/>
  <c r="DE31" i="15"/>
  <c r="DF31" i="15"/>
  <c r="DG31" i="15"/>
  <c r="DH31" i="15"/>
  <c r="DI31" i="15"/>
  <c r="DJ31" i="15"/>
  <c r="DK31" i="15"/>
  <c r="DL31" i="15"/>
  <c r="DM31" i="15"/>
  <c r="DN31" i="15"/>
  <c r="DO31" i="15"/>
  <c r="DP31" i="15"/>
  <c r="DQ31" i="15"/>
  <c r="DR31" i="15"/>
  <c r="DS31" i="15"/>
  <c r="DT31" i="15"/>
  <c r="DU31" i="15"/>
  <c r="DV31" i="15"/>
  <c r="DW31" i="15"/>
  <c r="DX31" i="15"/>
  <c r="DY31" i="15"/>
  <c r="DZ31" i="15"/>
  <c r="EA31" i="15"/>
  <c r="EB31" i="15"/>
  <c r="EC31" i="15"/>
  <c r="ED31" i="15"/>
  <c r="EE31" i="15"/>
  <c r="EF31" i="15"/>
  <c r="EG31" i="15"/>
  <c r="EH31" i="15"/>
  <c r="EI31" i="15"/>
  <c r="EJ31" i="15"/>
  <c r="EK31" i="15"/>
  <c r="EL31" i="15"/>
  <c r="EM31" i="15"/>
  <c r="EN31" i="15"/>
  <c r="EO31" i="15"/>
  <c r="EP31" i="15"/>
  <c r="EQ31" i="15"/>
  <c r="ER31" i="15"/>
  <c r="ES31" i="15"/>
  <c r="ET31" i="15"/>
  <c r="EU31" i="15"/>
  <c r="EV31" i="15"/>
  <c r="EW31" i="15"/>
  <c r="EX31" i="15"/>
  <c r="EY31" i="15"/>
  <c r="EZ31" i="15"/>
  <c r="FA31" i="15"/>
  <c r="FB31" i="15"/>
  <c r="FC31" i="15"/>
  <c r="FD31" i="15"/>
  <c r="FE31" i="15"/>
  <c r="FF31" i="15"/>
  <c r="FG31" i="15"/>
  <c r="FH31" i="15"/>
  <c r="FI31" i="15"/>
  <c r="FJ31" i="15"/>
  <c r="FK31" i="15"/>
  <c r="FL31" i="15"/>
  <c r="FM31" i="15"/>
  <c r="FN31" i="15"/>
  <c r="FO31" i="15"/>
  <c r="FP31" i="15"/>
  <c r="FQ31" i="15"/>
  <c r="FR31" i="15"/>
  <c r="FS31" i="15"/>
  <c r="FT31" i="15"/>
  <c r="FU31" i="15"/>
  <c r="FV31" i="15"/>
  <c r="FW31" i="15"/>
  <c r="FX31" i="15"/>
  <c r="FY31" i="15"/>
  <c r="FZ31" i="15"/>
  <c r="GA31" i="15"/>
  <c r="GB31" i="15"/>
  <c r="GC31" i="15"/>
  <c r="GD31" i="15"/>
  <c r="GE31" i="15"/>
  <c r="GF31" i="15"/>
  <c r="GG31" i="15"/>
  <c r="GH31" i="15"/>
  <c r="GI31" i="15"/>
  <c r="GJ31" i="15"/>
  <c r="GK31" i="15"/>
  <c r="GL31" i="15"/>
  <c r="GM31" i="15"/>
  <c r="GN31" i="15"/>
  <c r="GO31" i="15"/>
  <c r="GP31" i="15"/>
  <c r="GQ31" i="15"/>
  <c r="GR31" i="15"/>
  <c r="GS31" i="15"/>
  <c r="GT31" i="15"/>
  <c r="GU31" i="15"/>
  <c r="GV31" i="15"/>
  <c r="B32" i="15"/>
  <c r="C32" i="15"/>
  <c r="D32" i="15"/>
  <c r="E32" i="15"/>
  <c r="F32" i="15"/>
  <c r="G32" i="15"/>
  <c r="H32" i="15"/>
  <c r="I32" i="15"/>
  <c r="J32" i="15"/>
  <c r="K32" i="15"/>
  <c r="L32" i="15"/>
  <c r="M32" i="15"/>
  <c r="N32" i="15"/>
  <c r="O32" i="15"/>
  <c r="P32" i="15"/>
  <c r="Q32" i="15"/>
  <c r="R32" i="15"/>
  <c r="S32" i="15"/>
  <c r="T32" i="15"/>
  <c r="U32" i="15"/>
  <c r="V32" i="15"/>
  <c r="W32" i="15"/>
  <c r="X32" i="15"/>
  <c r="Y32" i="15"/>
  <c r="Z32" i="15"/>
  <c r="AA32" i="15"/>
  <c r="AB32" i="15"/>
  <c r="AC32" i="15"/>
  <c r="AD32" i="15"/>
  <c r="AE32" i="15"/>
  <c r="AF32" i="15"/>
  <c r="AG32" i="15"/>
  <c r="AH32" i="15"/>
  <c r="AI32" i="15"/>
  <c r="AJ32" i="15"/>
  <c r="AK32" i="15"/>
  <c r="AL32" i="15"/>
  <c r="AM32" i="15"/>
  <c r="AN32" i="15"/>
  <c r="AO32" i="15"/>
  <c r="AP32" i="15"/>
  <c r="AQ32" i="15"/>
  <c r="AR32" i="15"/>
  <c r="AS32" i="15"/>
  <c r="AT32" i="15"/>
  <c r="AU32" i="15"/>
  <c r="AV32" i="15"/>
  <c r="AW32" i="15"/>
  <c r="AX32" i="15"/>
  <c r="AY32" i="15"/>
  <c r="AZ32" i="15"/>
  <c r="BA32" i="15"/>
  <c r="BB32" i="15"/>
  <c r="BC32" i="15"/>
  <c r="BD32" i="15"/>
  <c r="BE32" i="15"/>
  <c r="BF32" i="15"/>
  <c r="BG32" i="15"/>
  <c r="BH32" i="15"/>
  <c r="BI32" i="15"/>
  <c r="BJ32" i="15"/>
  <c r="BK32" i="15"/>
  <c r="BL32" i="15"/>
  <c r="BM32" i="15"/>
  <c r="BN32" i="15"/>
  <c r="BO32" i="15"/>
  <c r="BP32" i="15"/>
  <c r="BQ32" i="15"/>
  <c r="BR32" i="15"/>
  <c r="BS32" i="15"/>
  <c r="BT32" i="15"/>
  <c r="BU32" i="15"/>
  <c r="BV32" i="15"/>
  <c r="BW32" i="15"/>
  <c r="BX32" i="15"/>
  <c r="BY32" i="15"/>
  <c r="BZ32" i="15"/>
  <c r="CA32" i="15"/>
  <c r="CB32" i="15"/>
  <c r="CC32" i="15"/>
  <c r="CD32" i="15"/>
  <c r="CE32" i="15"/>
  <c r="CF32" i="15"/>
  <c r="CG32" i="15"/>
  <c r="CH32" i="15"/>
  <c r="CI32" i="15"/>
  <c r="CJ32" i="15"/>
  <c r="CK32" i="15"/>
  <c r="CL32" i="15"/>
  <c r="CM32" i="15"/>
  <c r="CN32" i="15"/>
  <c r="CO32" i="15"/>
  <c r="CP32" i="15"/>
  <c r="CQ32" i="15"/>
  <c r="CR32" i="15"/>
  <c r="CS32" i="15"/>
  <c r="CT32" i="15"/>
  <c r="CU32" i="15"/>
  <c r="CV32" i="15"/>
  <c r="CW32" i="15"/>
  <c r="CX32" i="15"/>
  <c r="CY32" i="15"/>
  <c r="CZ32" i="15"/>
  <c r="DA32" i="15"/>
  <c r="DB32" i="15"/>
  <c r="DC32" i="15"/>
  <c r="DD32" i="15"/>
  <c r="DE32" i="15"/>
  <c r="DF32" i="15"/>
  <c r="DG32" i="15"/>
  <c r="DH32" i="15"/>
  <c r="DI32" i="15"/>
  <c r="DJ32" i="15"/>
  <c r="DK32" i="15"/>
  <c r="DL32" i="15"/>
  <c r="DM32" i="15"/>
  <c r="DN32" i="15"/>
  <c r="DO32" i="15"/>
  <c r="DP32" i="15"/>
  <c r="DQ32" i="15"/>
  <c r="DR32" i="15"/>
  <c r="DS32" i="15"/>
  <c r="DT32" i="15"/>
  <c r="DU32" i="15"/>
  <c r="DV32" i="15"/>
  <c r="DW32" i="15"/>
  <c r="DX32" i="15"/>
  <c r="DY32" i="15"/>
  <c r="DZ32" i="15"/>
  <c r="EA32" i="15"/>
  <c r="EB32" i="15"/>
  <c r="EC32" i="15"/>
  <c r="ED32" i="15"/>
  <c r="EE32" i="15"/>
  <c r="EF32" i="15"/>
  <c r="EG32" i="15"/>
  <c r="EH32" i="15"/>
  <c r="EI32" i="15"/>
  <c r="EJ32" i="15"/>
  <c r="EK32" i="15"/>
  <c r="EL32" i="15"/>
  <c r="EM32" i="15"/>
  <c r="EN32" i="15"/>
  <c r="EO32" i="15"/>
  <c r="EP32" i="15"/>
  <c r="EQ32" i="15"/>
  <c r="ER32" i="15"/>
  <c r="ES32" i="15"/>
  <c r="ET32" i="15"/>
  <c r="EU32" i="15"/>
  <c r="EV32" i="15"/>
  <c r="EW32" i="15"/>
  <c r="EX32" i="15"/>
  <c r="EY32" i="15"/>
  <c r="EZ32" i="15"/>
  <c r="FA32" i="15"/>
  <c r="FB32" i="15"/>
  <c r="FC32" i="15"/>
  <c r="FD32" i="15"/>
  <c r="FE32" i="15"/>
  <c r="FF32" i="15"/>
  <c r="FG32" i="15"/>
  <c r="FH32" i="15"/>
  <c r="FI32" i="15"/>
  <c r="FJ32" i="15"/>
  <c r="FK32" i="15"/>
  <c r="FL32" i="15"/>
  <c r="FM32" i="15"/>
  <c r="FN32" i="15"/>
  <c r="FO32" i="15"/>
  <c r="FP32" i="15"/>
  <c r="FQ32" i="15"/>
  <c r="FR32" i="15"/>
  <c r="FS32" i="15"/>
  <c r="FT32" i="15"/>
  <c r="FU32" i="15"/>
  <c r="FV32" i="15"/>
  <c r="FW32" i="15"/>
  <c r="FX32" i="15"/>
  <c r="FY32" i="15"/>
  <c r="FZ32" i="15"/>
  <c r="GA32" i="15"/>
  <c r="GB32" i="15"/>
  <c r="GC32" i="15"/>
  <c r="GD32" i="15"/>
  <c r="GE32" i="15"/>
  <c r="GF32" i="15"/>
  <c r="GG32" i="15"/>
  <c r="GH32" i="15"/>
  <c r="GI32" i="15"/>
  <c r="GJ32" i="15"/>
  <c r="GK32" i="15"/>
  <c r="GL32" i="15"/>
  <c r="GM32" i="15"/>
  <c r="GN32" i="15"/>
  <c r="GO32" i="15"/>
  <c r="GP32" i="15"/>
  <c r="GQ32" i="15"/>
  <c r="GR32" i="15"/>
  <c r="GS32" i="15"/>
  <c r="GT32" i="15"/>
  <c r="GU32" i="15"/>
  <c r="GV32" i="15"/>
  <c r="B33" i="15"/>
  <c r="C33" i="15"/>
  <c r="D33" i="15"/>
  <c r="E33" i="15"/>
  <c r="F33" i="15"/>
  <c r="G33" i="15"/>
  <c r="H33" i="15"/>
  <c r="I33" i="15"/>
  <c r="J33" i="15"/>
  <c r="K33" i="15"/>
  <c r="L33" i="15"/>
  <c r="M33" i="15"/>
  <c r="N33" i="15"/>
  <c r="O33" i="15"/>
  <c r="P33" i="15"/>
  <c r="Q33" i="15"/>
  <c r="R33" i="15"/>
  <c r="S33" i="15"/>
  <c r="T33" i="15"/>
  <c r="U33" i="15"/>
  <c r="V33" i="15"/>
  <c r="W33" i="15"/>
  <c r="X33" i="15"/>
  <c r="Y33" i="15"/>
  <c r="Z33" i="15"/>
  <c r="AA33" i="15"/>
  <c r="AB33" i="15"/>
  <c r="AC33" i="15"/>
  <c r="AD33" i="15"/>
  <c r="AE33" i="15"/>
  <c r="AF33" i="15"/>
  <c r="AG33" i="15"/>
  <c r="AH33" i="15"/>
  <c r="AI33" i="15"/>
  <c r="AJ33" i="15"/>
  <c r="AK33" i="15"/>
  <c r="AL33" i="15"/>
  <c r="AM33" i="15"/>
  <c r="AN33" i="15"/>
  <c r="AO33" i="15"/>
  <c r="AP33" i="15"/>
  <c r="AQ33" i="15"/>
  <c r="AR33" i="15"/>
  <c r="AS33" i="15"/>
  <c r="AT33" i="15"/>
  <c r="AU33" i="15"/>
  <c r="AV33" i="15"/>
  <c r="AW33" i="15"/>
  <c r="AX33" i="15"/>
  <c r="AY33" i="15"/>
  <c r="AZ33" i="15"/>
  <c r="BA33" i="15"/>
  <c r="BB33" i="15"/>
  <c r="BC33" i="15"/>
  <c r="BD33" i="15"/>
  <c r="BE33" i="15"/>
  <c r="BF33" i="15"/>
  <c r="BG33" i="15"/>
  <c r="BH33" i="15"/>
  <c r="BI33" i="15"/>
  <c r="BJ33" i="15"/>
  <c r="BK33" i="15"/>
  <c r="BL33" i="15"/>
  <c r="BM33" i="15"/>
  <c r="BN33" i="15"/>
  <c r="BO33" i="15"/>
  <c r="BP33" i="15"/>
  <c r="BQ33" i="15"/>
  <c r="BR33" i="15"/>
  <c r="BS33" i="15"/>
  <c r="BT33" i="15"/>
  <c r="BU33" i="15"/>
  <c r="BV33" i="15"/>
  <c r="BW33" i="15"/>
  <c r="BX33" i="15"/>
  <c r="BY33" i="15"/>
  <c r="BZ33" i="15"/>
  <c r="CA33" i="15"/>
  <c r="CB33" i="15"/>
  <c r="CC33" i="15"/>
  <c r="CD33" i="15"/>
  <c r="CE33" i="15"/>
  <c r="CF33" i="15"/>
  <c r="CG33" i="15"/>
  <c r="CH33" i="15"/>
  <c r="CI33" i="15"/>
  <c r="CJ33" i="15"/>
  <c r="CK33" i="15"/>
  <c r="CL33" i="15"/>
  <c r="CM33" i="15"/>
  <c r="CN33" i="15"/>
  <c r="CO33" i="15"/>
  <c r="CP33" i="15"/>
  <c r="CQ33" i="15"/>
  <c r="CR33" i="15"/>
  <c r="CS33" i="15"/>
  <c r="CT33" i="15"/>
  <c r="CU33" i="15"/>
  <c r="CV33" i="15"/>
  <c r="CW33" i="15"/>
  <c r="CX33" i="15"/>
  <c r="CY33" i="15"/>
  <c r="CZ33" i="15"/>
  <c r="DA33" i="15"/>
  <c r="DB33" i="15"/>
  <c r="DC33" i="15"/>
  <c r="DD33" i="15"/>
  <c r="DE33" i="15"/>
  <c r="DF33" i="15"/>
  <c r="DG33" i="15"/>
  <c r="DH33" i="15"/>
  <c r="DI33" i="15"/>
  <c r="DJ33" i="15"/>
  <c r="DK33" i="15"/>
  <c r="DL33" i="15"/>
  <c r="DM33" i="15"/>
  <c r="DN33" i="15"/>
  <c r="DO33" i="15"/>
  <c r="DP33" i="15"/>
  <c r="DQ33" i="15"/>
  <c r="DR33" i="15"/>
  <c r="DS33" i="15"/>
  <c r="DT33" i="15"/>
  <c r="DU33" i="15"/>
  <c r="DV33" i="15"/>
  <c r="DW33" i="15"/>
  <c r="DX33" i="15"/>
  <c r="DY33" i="15"/>
  <c r="DZ33" i="15"/>
  <c r="EA33" i="15"/>
  <c r="EB33" i="15"/>
  <c r="EC33" i="15"/>
  <c r="ED33" i="15"/>
  <c r="EE33" i="15"/>
  <c r="EF33" i="15"/>
  <c r="EG33" i="15"/>
  <c r="EH33" i="15"/>
  <c r="EI33" i="15"/>
  <c r="EJ33" i="15"/>
  <c r="EK33" i="15"/>
  <c r="EL33" i="15"/>
  <c r="EM33" i="15"/>
  <c r="EN33" i="15"/>
  <c r="EO33" i="15"/>
  <c r="EP33" i="15"/>
  <c r="EQ33" i="15"/>
  <c r="ER33" i="15"/>
  <c r="ES33" i="15"/>
  <c r="ET33" i="15"/>
  <c r="EU33" i="15"/>
  <c r="EV33" i="15"/>
  <c r="EW33" i="15"/>
  <c r="EX33" i="15"/>
  <c r="EY33" i="15"/>
  <c r="EZ33" i="15"/>
  <c r="FA33" i="15"/>
  <c r="FB33" i="15"/>
  <c r="FC33" i="15"/>
  <c r="FD33" i="15"/>
  <c r="FE33" i="15"/>
  <c r="FF33" i="15"/>
  <c r="FG33" i="15"/>
  <c r="FH33" i="15"/>
  <c r="FI33" i="15"/>
  <c r="FJ33" i="15"/>
  <c r="FK33" i="15"/>
  <c r="FL33" i="15"/>
  <c r="FM33" i="15"/>
  <c r="FN33" i="15"/>
  <c r="FO33" i="15"/>
  <c r="FP33" i="15"/>
  <c r="FQ33" i="15"/>
  <c r="FR33" i="15"/>
  <c r="FS33" i="15"/>
  <c r="FT33" i="15"/>
  <c r="FU33" i="15"/>
  <c r="FV33" i="15"/>
  <c r="FW33" i="15"/>
  <c r="FX33" i="15"/>
  <c r="FY33" i="15"/>
  <c r="FZ33" i="15"/>
  <c r="GA33" i="15"/>
  <c r="GB33" i="15"/>
  <c r="GC33" i="15"/>
  <c r="GD33" i="15"/>
  <c r="GE33" i="15"/>
  <c r="GF33" i="15"/>
  <c r="GG33" i="15"/>
  <c r="GH33" i="15"/>
  <c r="GI33" i="15"/>
  <c r="GJ33" i="15"/>
  <c r="GK33" i="15"/>
  <c r="GL33" i="15"/>
  <c r="GM33" i="15"/>
  <c r="GN33" i="15"/>
  <c r="GO33" i="15"/>
  <c r="GP33" i="15"/>
  <c r="GQ33" i="15"/>
  <c r="GR33" i="15"/>
  <c r="GS33" i="15"/>
  <c r="GT33" i="15"/>
  <c r="GU33" i="15"/>
  <c r="GV33" i="15"/>
  <c r="B34" i="15"/>
  <c r="C34" i="15"/>
  <c r="D34" i="15"/>
  <c r="E34" i="15"/>
  <c r="F34" i="15"/>
  <c r="G34" i="15"/>
  <c r="H34" i="15"/>
  <c r="I34" i="15"/>
  <c r="J34" i="15"/>
  <c r="K34" i="15"/>
  <c r="L34" i="15"/>
  <c r="M34" i="15"/>
  <c r="N34" i="15"/>
  <c r="O34" i="15"/>
  <c r="P34" i="15"/>
  <c r="Q34" i="15"/>
  <c r="R34" i="15"/>
  <c r="S34" i="15"/>
  <c r="T34" i="15"/>
  <c r="U34" i="15"/>
  <c r="V34" i="15"/>
  <c r="W34" i="15"/>
  <c r="X34" i="15"/>
  <c r="Y34" i="15"/>
  <c r="Z34" i="15"/>
  <c r="AA34" i="15"/>
  <c r="AB34" i="15"/>
  <c r="AC34" i="15"/>
  <c r="AD34" i="15"/>
  <c r="AE34" i="15"/>
  <c r="AF34" i="15"/>
  <c r="AG34" i="15"/>
  <c r="AH34" i="15"/>
  <c r="AI34" i="15"/>
  <c r="AJ34" i="15"/>
  <c r="AK34" i="15"/>
  <c r="AL34" i="15"/>
  <c r="AM34" i="15"/>
  <c r="AN34" i="15"/>
  <c r="AO34" i="15"/>
  <c r="AP34" i="15"/>
  <c r="AQ34" i="15"/>
  <c r="AR34" i="15"/>
  <c r="AS34" i="15"/>
  <c r="AT34" i="15"/>
  <c r="AU34" i="15"/>
  <c r="AV34" i="15"/>
  <c r="AW34" i="15"/>
  <c r="AX34" i="15"/>
  <c r="AY34" i="15"/>
  <c r="AZ34" i="15"/>
  <c r="BA34" i="15"/>
  <c r="BB34" i="15"/>
  <c r="BC34" i="15"/>
  <c r="BD34" i="15"/>
  <c r="BE34" i="15"/>
  <c r="BF34" i="15"/>
  <c r="BG34" i="15"/>
  <c r="BH34" i="15"/>
  <c r="BI34" i="15"/>
  <c r="BJ34" i="15"/>
  <c r="BK34" i="15"/>
  <c r="BL34" i="15"/>
  <c r="BM34" i="15"/>
  <c r="BN34" i="15"/>
  <c r="BO34" i="15"/>
  <c r="BP34" i="15"/>
  <c r="BQ34" i="15"/>
  <c r="BR34" i="15"/>
  <c r="BS34" i="15"/>
  <c r="BT34" i="15"/>
  <c r="BU34" i="15"/>
  <c r="BV34" i="15"/>
  <c r="BW34" i="15"/>
  <c r="BX34" i="15"/>
  <c r="BY34" i="15"/>
  <c r="BZ34" i="15"/>
  <c r="CA34" i="15"/>
  <c r="CB34" i="15"/>
  <c r="CC34" i="15"/>
  <c r="CD34" i="15"/>
  <c r="CE34" i="15"/>
  <c r="CF34" i="15"/>
  <c r="CG34" i="15"/>
  <c r="CH34" i="15"/>
  <c r="CI34" i="15"/>
  <c r="CJ34" i="15"/>
  <c r="CK34" i="15"/>
  <c r="CL34" i="15"/>
  <c r="CM34" i="15"/>
  <c r="CN34" i="15"/>
  <c r="CO34" i="15"/>
  <c r="CP34" i="15"/>
  <c r="CQ34" i="15"/>
  <c r="CR34" i="15"/>
  <c r="CS34" i="15"/>
  <c r="CT34" i="15"/>
  <c r="CU34" i="15"/>
  <c r="CV34" i="15"/>
  <c r="CW34" i="15"/>
  <c r="CX34" i="15"/>
  <c r="CY34" i="15"/>
  <c r="CZ34" i="15"/>
  <c r="DA34" i="15"/>
  <c r="DB34" i="15"/>
  <c r="DC34" i="15"/>
  <c r="DD34" i="15"/>
  <c r="DE34" i="15"/>
  <c r="DF34" i="15"/>
  <c r="DG34" i="15"/>
  <c r="DH34" i="15"/>
  <c r="DI34" i="15"/>
  <c r="DJ34" i="15"/>
  <c r="DK34" i="15"/>
  <c r="DL34" i="15"/>
  <c r="DM34" i="15"/>
  <c r="DN34" i="15"/>
  <c r="DO34" i="15"/>
  <c r="DP34" i="15"/>
  <c r="DQ34" i="15"/>
  <c r="DR34" i="15"/>
  <c r="DS34" i="15"/>
  <c r="DT34" i="15"/>
  <c r="DU34" i="15"/>
  <c r="DV34" i="15"/>
  <c r="DW34" i="15"/>
  <c r="DX34" i="15"/>
  <c r="DY34" i="15"/>
  <c r="DZ34" i="15"/>
  <c r="EA34" i="15"/>
  <c r="EB34" i="15"/>
  <c r="EC34" i="15"/>
  <c r="ED34" i="15"/>
  <c r="EE34" i="15"/>
  <c r="EF34" i="15"/>
  <c r="EG34" i="15"/>
  <c r="EH34" i="15"/>
  <c r="EI34" i="15"/>
  <c r="EJ34" i="15"/>
  <c r="EK34" i="15"/>
  <c r="EL34" i="15"/>
  <c r="EM34" i="15"/>
  <c r="EN34" i="15"/>
  <c r="EO34" i="15"/>
  <c r="EP34" i="15"/>
  <c r="EQ34" i="15"/>
  <c r="ER34" i="15"/>
  <c r="ES34" i="15"/>
  <c r="ET34" i="15"/>
  <c r="EU34" i="15"/>
  <c r="EV34" i="15"/>
  <c r="EW34" i="15"/>
  <c r="EX34" i="15"/>
  <c r="EY34" i="15"/>
  <c r="EZ34" i="15"/>
  <c r="FA34" i="15"/>
  <c r="FB34" i="15"/>
  <c r="FC34" i="15"/>
  <c r="FD34" i="15"/>
  <c r="FE34" i="15"/>
  <c r="FF34" i="15"/>
  <c r="FG34" i="15"/>
  <c r="FH34" i="15"/>
  <c r="FI34" i="15"/>
  <c r="FJ34" i="15"/>
  <c r="FK34" i="15"/>
  <c r="FL34" i="15"/>
  <c r="FM34" i="15"/>
  <c r="FN34" i="15"/>
  <c r="FO34" i="15"/>
  <c r="FP34" i="15"/>
  <c r="FQ34" i="15"/>
  <c r="FR34" i="15"/>
  <c r="FS34" i="15"/>
  <c r="FT34" i="15"/>
  <c r="FU34" i="15"/>
  <c r="FV34" i="15"/>
  <c r="FW34" i="15"/>
  <c r="FX34" i="15"/>
  <c r="FY34" i="15"/>
  <c r="FZ34" i="15"/>
  <c r="GA34" i="15"/>
  <c r="GB34" i="15"/>
  <c r="GC34" i="15"/>
  <c r="GD34" i="15"/>
  <c r="GE34" i="15"/>
  <c r="GF34" i="15"/>
  <c r="GG34" i="15"/>
  <c r="GH34" i="15"/>
  <c r="GI34" i="15"/>
  <c r="GJ34" i="15"/>
  <c r="GK34" i="15"/>
  <c r="GL34" i="15"/>
  <c r="GM34" i="15"/>
  <c r="GN34" i="15"/>
  <c r="GO34" i="15"/>
  <c r="GP34" i="15"/>
  <c r="GQ34" i="15"/>
  <c r="GR34" i="15"/>
  <c r="GS34" i="15"/>
  <c r="GT34" i="15"/>
  <c r="GU34" i="15"/>
  <c r="GV34" i="15"/>
  <c r="B35" i="15"/>
  <c r="C35" i="15"/>
  <c r="D35" i="15"/>
  <c r="E35" i="15"/>
  <c r="F35" i="15"/>
  <c r="G35" i="15"/>
  <c r="H35" i="15"/>
  <c r="I35" i="15"/>
  <c r="J35" i="15"/>
  <c r="K35" i="15"/>
  <c r="L35" i="15"/>
  <c r="M35" i="15"/>
  <c r="N35" i="15"/>
  <c r="O35" i="15"/>
  <c r="P35" i="15"/>
  <c r="Q35" i="15"/>
  <c r="R35" i="15"/>
  <c r="S35" i="15"/>
  <c r="T35" i="15"/>
  <c r="U35" i="15"/>
  <c r="V35" i="15"/>
  <c r="W35" i="15"/>
  <c r="X35" i="15"/>
  <c r="Y35" i="15"/>
  <c r="Z35" i="15"/>
  <c r="AA35" i="15"/>
  <c r="AB35" i="15"/>
  <c r="AC35" i="15"/>
  <c r="AD35" i="15"/>
  <c r="AE35" i="15"/>
  <c r="AF35" i="15"/>
  <c r="AG35" i="15"/>
  <c r="AH35" i="15"/>
  <c r="AI35" i="15"/>
  <c r="AJ35" i="15"/>
  <c r="AK35" i="15"/>
  <c r="AL35" i="15"/>
  <c r="AM35" i="15"/>
  <c r="AN35" i="15"/>
  <c r="AO35" i="15"/>
  <c r="AP35" i="15"/>
  <c r="AQ35" i="15"/>
  <c r="AR35" i="15"/>
  <c r="AS35" i="15"/>
  <c r="AT35" i="15"/>
  <c r="AU35" i="15"/>
  <c r="AV35" i="15"/>
  <c r="AW35" i="15"/>
  <c r="AX35" i="15"/>
  <c r="AY35" i="15"/>
  <c r="AZ35" i="15"/>
  <c r="BA35" i="15"/>
  <c r="BB35" i="15"/>
  <c r="BC35" i="15"/>
  <c r="BD35" i="15"/>
  <c r="BE35" i="15"/>
  <c r="BF35" i="15"/>
  <c r="BG35" i="15"/>
  <c r="BH35" i="15"/>
  <c r="BI35" i="15"/>
  <c r="BJ35" i="15"/>
  <c r="BK35" i="15"/>
  <c r="BL35" i="15"/>
  <c r="BM35" i="15"/>
  <c r="BN35" i="15"/>
  <c r="BO35" i="15"/>
  <c r="BP35" i="15"/>
  <c r="BQ35" i="15"/>
  <c r="BR35" i="15"/>
  <c r="BS35" i="15"/>
  <c r="BT35" i="15"/>
  <c r="BU35" i="15"/>
  <c r="BV35" i="15"/>
  <c r="BW35" i="15"/>
  <c r="BX35" i="15"/>
  <c r="BY35" i="15"/>
  <c r="BZ35" i="15"/>
  <c r="CA35" i="15"/>
  <c r="CB35" i="15"/>
  <c r="CC35" i="15"/>
  <c r="CD35" i="15"/>
  <c r="CE35" i="15"/>
  <c r="CF35" i="15"/>
  <c r="CG35" i="15"/>
  <c r="CH35" i="15"/>
  <c r="CI35" i="15"/>
  <c r="CJ35" i="15"/>
  <c r="CK35" i="15"/>
  <c r="CL35" i="15"/>
  <c r="CM35" i="15"/>
  <c r="CN35" i="15"/>
  <c r="CO35" i="15"/>
  <c r="CP35" i="15"/>
  <c r="CQ35" i="15"/>
  <c r="CR35" i="15"/>
  <c r="CS35" i="15"/>
  <c r="CT35" i="15"/>
  <c r="CU35" i="15"/>
  <c r="CV35" i="15"/>
  <c r="CW35" i="15"/>
  <c r="CX35" i="15"/>
  <c r="CY35" i="15"/>
  <c r="CZ35" i="15"/>
  <c r="DA35" i="15"/>
  <c r="DB35" i="15"/>
  <c r="DC35" i="15"/>
  <c r="DD35" i="15"/>
  <c r="DE35" i="15"/>
  <c r="DF35" i="15"/>
  <c r="DG35" i="15"/>
  <c r="DH35" i="15"/>
  <c r="DI35" i="15"/>
  <c r="DJ35" i="15"/>
  <c r="DK35" i="15"/>
  <c r="DL35" i="15"/>
  <c r="DM35" i="15"/>
  <c r="DN35" i="15"/>
  <c r="DO35" i="15"/>
  <c r="DP35" i="15"/>
  <c r="DQ35" i="15"/>
  <c r="DR35" i="15"/>
  <c r="DS35" i="15"/>
  <c r="DT35" i="15"/>
  <c r="DU35" i="15"/>
  <c r="DV35" i="15"/>
  <c r="DW35" i="15"/>
  <c r="DX35" i="15"/>
  <c r="DY35" i="15"/>
  <c r="DZ35" i="15"/>
  <c r="EA35" i="15"/>
  <c r="EB35" i="15"/>
  <c r="EC35" i="15"/>
  <c r="ED35" i="15"/>
  <c r="EE35" i="15"/>
  <c r="EF35" i="15"/>
  <c r="EG35" i="15"/>
  <c r="EH35" i="15"/>
  <c r="EI35" i="15"/>
  <c r="EJ35" i="15"/>
  <c r="EK35" i="15"/>
  <c r="EL35" i="15"/>
  <c r="EM35" i="15"/>
  <c r="EN35" i="15"/>
  <c r="EO35" i="15"/>
  <c r="EP35" i="15"/>
  <c r="EQ35" i="15"/>
  <c r="ER35" i="15"/>
  <c r="ES35" i="15"/>
  <c r="ET35" i="15"/>
  <c r="EU35" i="15"/>
  <c r="EV35" i="15"/>
  <c r="EW35" i="15"/>
  <c r="EX35" i="15"/>
  <c r="EY35" i="15"/>
  <c r="EZ35" i="15"/>
  <c r="FA35" i="15"/>
  <c r="FB35" i="15"/>
  <c r="FC35" i="15"/>
  <c r="FD35" i="15"/>
  <c r="FE35" i="15"/>
  <c r="FF35" i="15"/>
  <c r="FG35" i="15"/>
  <c r="FH35" i="15"/>
  <c r="FI35" i="15"/>
  <c r="FJ35" i="15"/>
  <c r="FK35" i="15"/>
  <c r="FL35" i="15"/>
  <c r="FM35" i="15"/>
  <c r="FN35" i="15"/>
  <c r="FO35" i="15"/>
  <c r="FP35" i="15"/>
  <c r="FQ35" i="15"/>
  <c r="FR35" i="15"/>
  <c r="FS35" i="15"/>
  <c r="FT35" i="15"/>
  <c r="FU35" i="15"/>
  <c r="FV35" i="15"/>
  <c r="FW35" i="15"/>
  <c r="FX35" i="15"/>
  <c r="FY35" i="15"/>
  <c r="FZ35" i="15"/>
  <c r="GA35" i="15"/>
  <c r="GB35" i="15"/>
  <c r="GC35" i="15"/>
  <c r="GD35" i="15"/>
  <c r="GE35" i="15"/>
  <c r="GF35" i="15"/>
  <c r="GG35" i="15"/>
  <c r="GH35" i="15"/>
  <c r="GI35" i="15"/>
  <c r="GJ35" i="15"/>
  <c r="GK35" i="15"/>
  <c r="GL35" i="15"/>
  <c r="GM35" i="15"/>
  <c r="GN35" i="15"/>
  <c r="GO35" i="15"/>
  <c r="GP35" i="15"/>
  <c r="GQ35" i="15"/>
  <c r="GR35" i="15"/>
  <c r="GS35" i="15"/>
  <c r="GT35" i="15"/>
  <c r="GU35" i="15"/>
  <c r="GV35" i="15"/>
  <c r="B36" i="15"/>
  <c r="C36" i="15"/>
  <c r="D36" i="15"/>
  <c r="E36" i="15"/>
  <c r="F36" i="15"/>
  <c r="G36" i="15"/>
  <c r="H36" i="15"/>
  <c r="I36" i="15"/>
  <c r="J36" i="15"/>
  <c r="K36" i="15"/>
  <c r="L36" i="15"/>
  <c r="M36" i="15"/>
  <c r="N36" i="15"/>
  <c r="O36" i="15"/>
  <c r="P36" i="15"/>
  <c r="Q36" i="15"/>
  <c r="R36" i="15"/>
  <c r="S36" i="15"/>
  <c r="T36" i="15"/>
  <c r="U36" i="15"/>
  <c r="V36" i="15"/>
  <c r="W36" i="15"/>
  <c r="X36" i="15"/>
  <c r="Y36" i="15"/>
  <c r="Z36" i="15"/>
  <c r="AA36" i="15"/>
  <c r="AB36" i="15"/>
  <c r="AC36" i="15"/>
  <c r="AD36" i="15"/>
  <c r="AE36" i="15"/>
  <c r="AF36" i="15"/>
  <c r="AG36" i="15"/>
  <c r="AH36" i="15"/>
  <c r="AI36" i="15"/>
  <c r="AJ36" i="15"/>
  <c r="AK36" i="15"/>
  <c r="AL36" i="15"/>
  <c r="AM36" i="15"/>
  <c r="AN36" i="15"/>
  <c r="AO36" i="15"/>
  <c r="AP36" i="15"/>
  <c r="AQ36" i="15"/>
  <c r="AR36" i="15"/>
  <c r="AS36" i="15"/>
  <c r="AT36" i="15"/>
  <c r="AU36" i="15"/>
  <c r="AV36" i="15"/>
  <c r="AW36" i="15"/>
  <c r="AX36" i="15"/>
  <c r="AY36" i="15"/>
  <c r="AZ36" i="15"/>
  <c r="BA36" i="15"/>
  <c r="BB36" i="15"/>
  <c r="BC36" i="15"/>
  <c r="BD36" i="15"/>
  <c r="BE36" i="15"/>
  <c r="BF36" i="15"/>
  <c r="BG36" i="15"/>
  <c r="BH36" i="15"/>
  <c r="BI36" i="15"/>
  <c r="BJ36" i="15"/>
  <c r="BK36" i="15"/>
  <c r="BL36" i="15"/>
  <c r="BM36" i="15"/>
  <c r="BN36" i="15"/>
  <c r="BO36" i="15"/>
  <c r="BP36" i="15"/>
  <c r="BQ36" i="15"/>
  <c r="BR36" i="15"/>
  <c r="BS36" i="15"/>
  <c r="BT36" i="15"/>
  <c r="BU36" i="15"/>
  <c r="BV36" i="15"/>
  <c r="BW36" i="15"/>
  <c r="BX36" i="15"/>
  <c r="BY36" i="15"/>
  <c r="BZ36" i="15"/>
  <c r="CA36" i="15"/>
  <c r="CB36" i="15"/>
  <c r="CC36" i="15"/>
  <c r="CD36" i="15"/>
  <c r="CE36" i="15"/>
  <c r="CF36" i="15"/>
  <c r="CG36" i="15"/>
  <c r="CH36" i="15"/>
  <c r="CI36" i="15"/>
  <c r="CJ36" i="15"/>
  <c r="CK36" i="15"/>
  <c r="CL36" i="15"/>
  <c r="CM36" i="15"/>
  <c r="CN36" i="15"/>
  <c r="CO36" i="15"/>
  <c r="CP36" i="15"/>
  <c r="CQ36" i="15"/>
  <c r="CR36" i="15"/>
  <c r="CS36" i="15"/>
  <c r="CT36" i="15"/>
  <c r="CU36" i="15"/>
  <c r="CV36" i="15"/>
  <c r="CW36" i="15"/>
  <c r="CX36" i="15"/>
  <c r="CY36" i="15"/>
  <c r="CZ36" i="15"/>
  <c r="DA36" i="15"/>
  <c r="DB36" i="15"/>
  <c r="DC36" i="15"/>
  <c r="DD36" i="15"/>
  <c r="DE36" i="15"/>
  <c r="DF36" i="15"/>
  <c r="DG36" i="15"/>
  <c r="DH36" i="15"/>
  <c r="DI36" i="15"/>
  <c r="DJ36" i="15"/>
  <c r="DK36" i="15"/>
  <c r="DL36" i="15"/>
  <c r="DM36" i="15"/>
  <c r="DN36" i="15"/>
  <c r="DO36" i="15"/>
  <c r="DP36" i="15"/>
  <c r="DQ36" i="15"/>
  <c r="DR36" i="15"/>
  <c r="DS36" i="15"/>
  <c r="DT36" i="15"/>
  <c r="DU36" i="15"/>
  <c r="DV36" i="15"/>
  <c r="DW36" i="15"/>
  <c r="DX36" i="15"/>
  <c r="DY36" i="15"/>
  <c r="DZ36" i="15"/>
  <c r="EA36" i="15"/>
  <c r="EB36" i="15"/>
  <c r="EC36" i="15"/>
  <c r="ED36" i="15"/>
  <c r="EE36" i="15"/>
  <c r="EF36" i="15"/>
  <c r="EG36" i="15"/>
  <c r="EH36" i="15"/>
  <c r="EI36" i="15"/>
  <c r="EJ36" i="15"/>
  <c r="EK36" i="15"/>
  <c r="EL36" i="15"/>
  <c r="EM36" i="15"/>
  <c r="EN36" i="15"/>
  <c r="EO36" i="15"/>
  <c r="EP36" i="15"/>
  <c r="EQ36" i="15"/>
  <c r="ER36" i="15"/>
  <c r="ES36" i="15"/>
  <c r="ET36" i="15"/>
  <c r="EU36" i="15"/>
  <c r="EV36" i="15"/>
  <c r="EW36" i="15"/>
  <c r="EX36" i="15"/>
  <c r="EY36" i="15"/>
  <c r="EZ36" i="15"/>
  <c r="FA36" i="15"/>
  <c r="FB36" i="15"/>
  <c r="FC36" i="15"/>
  <c r="FD36" i="15"/>
  <c r="FE36" i="15"/>
  <c r="FF36" i="15"/>
  <c r="FG36" i="15"/>
  <c r="FH36" i="15"/>
  <c r="FI36" i="15"/>
  <c r="FJ36" i="15"/>
  <c r="FK36" i="15"/>
  <c r="FL36" i="15"/>
  <c r="FM36" i="15"/>
  <c r="FN36" i="15"/>
  <c r="FO36" i="15"/>
  <c r="FP36" i="15"/>
  <c r="FQ36" i="15"/>
  <c r="FR36" i="15"/>
  <c r="FS36" i="15"/>
  <c r="FT36" i="15"/>
  <c r="FU36" i="15"/>
  <c r="FV36" i="15"/>
  <c r="FW36" i="15"/>
  <c r="FX36" i="15"/>
  <c r="FY36" i="15"/>
  <c r="FZ36" i="15"/>
  <c r="GA36" i="15"/>
  <c r="GB36" i="15"/>
  <c r="GC36" i="15"/>
  <c r="GD36" i="15"/>
  <c r="GE36" i="15"/>
  <c r="GF36" i="15"/>
  <c r="GG36" i="15"/>
  <c r="GH36" i="15"/>
  <c r="GI36" i="15"/>
  <c r="GJ36" i="15"/>
  <c r="GK36" i="15"/>
  <c r="GL36" i="15"/>
  <c r="GM36" i="15"/>
  <c r="GN36" i="15"/>
  <c r="GO36" i="15"/>
  <c r="GP36" i="15"/>
  <c r="GQ36" i="15"/>
  <c r="GR36" i="15"/>
  <c r="GS36" i="15"/>
  <c r="GT36" i="15"/>
  <c r="GU36" i="15"/>
  <c r="GV36" i="15"/>
  <c r="B37" i="15"/>
  <c r="C37" i="15"/>
  <c r="D37" i="15"/>
  <c r="E37" i="15"/>
  <c r="F37" i="15"/>
  <c r="G37" i="15"/>
  <c r="H37" i="15"/>
  <c r="I37" i="15"/>
  <c r="J37" i="15"/>
  <c r="K37" i="15"/>
  <c r="L37" i="15"/>
  <c r="M37" i="15"/>
  <c r="N37" i="15"/>
  <c r="O37" i="15"/>
  <c r="P37" i="15"/>
  <c r="Q37" i="15"/>
  <c r="R37" i="15"/>
  <c r="S37" i="15"/>
  <c r="T37" i="15"/>
  <c r="U37" i="15"/>
  <c r="V37" i="15"/>
  <c r="W37" i="15"/>
  <c r="X37" i="15"/>
  <c r="Y37" i="15"/>
  <c r="Z37" i="15"/>
  <c r="AA37" i="15"/>
  <c r="AB37" i="15"/>
  <c r="AC37" i="15"/>
  <c r="AD37" i="15"/>
  <c r="AE37" i="15"/>
  <c r="AF37" i="15"/>
  <c r="AG37" i="15"/>
  <c r="AH37" i="15"/>
  <c r="AI37" i="15"/>
  <c r="AJ37" i="15"/>
  <c r="AK37" i="15"/>
  <c r="AL37" i="15"/>
  <c r="AM37" i="15"/>
  <c r="AN37" i="15"/>
  <c r="AO37" i="15"/>
  <c r="AP37" i="15"/>
  <c r="AQ37" i="15"/>
  <c r="AR37" i="15"/>
  <c r="AS37" i="15"/>
  <c r="AT37" i="15"/>
  <c r="AU37" i="15"/>
  <c r="AV37" i="15"/>
  <c r="AW37" i="15"/>
  <c r="AX37" i="15"/>
  <c r="AY37" i="15"/>
  <c r="AZ37" i="15"/>
  <c r="BA37" i="15"/>
  <c r="BB37" i="15"/>
  <c r="BC37" i="15"/>
  <c r="BD37" i="15"/>
  <c r="BE37" i="15"/>
  <c r="BF37" i="15"/>
  <c r="BG37" i="15"/>
  <c r="BH37" i="15"/>
  <c r="BI37" i="15"/>
  <c r="BJ37" i="15"/>
  <c r="BK37" i="15"/>
  <c r="BL37" i="15"/>
  <c r="BM37" i="15"/>
  <c r="BN37" i="15"/>
  <c r="BO37" i="15"/>
  <c r="BP37" i="15"/>
  <c r="BQ37" i="15"/>
  <c r="BR37" i="15"/>
  <c r="BS37" i="15"/>
  <c r="BT37" i="15"/>
  <c r="BU37" i="15"/>
  <c r="BV37" i="15"/>
  <c r="BW37" i="15"/>
  <c r="BX37" i="15"/>
  <c r="BY37" i="15"/>
  <c r="BZ37" i="15"/>
  <c r="CA37" i="15"/>
  <c r="CB37" i="15"/>
  <c r="CC37" i="15"/>
  <c r="CD37" i="15"/>
  <c r="CE37" i="15"/>
  <c r="CF37" i="15"/>
  <c r="CG37" i="15"/>
  <c r="CH37" i="15"/>
  <c r="CI37" i="15"/>
  <c r="CJ37" i="15"/>
  <c r="CK37" i="15"/>
  <c r="CL37" i="15"/>
  <c r="CM37" i="15"/>
  <c r="CN37" i="15"/>
  <c r="CO37" i="15"/>
  <c r="CP37" i="15"/>
  <c r="CQ37" i="15"/>
  <c r="CR37" i="15"/>
  <c r="CS37" i="15"/>
  <c r="CT37" i="15"/>
  <c r="CU37" i="15"/>
  <c r="CV37" i="15"/>
  <c r="CW37" i="15"/>
  <c r="CX37" i="15"/>
  <c r="CY37" i="15"/>
  <c r="CZ37" i="15"/>
  <c r="DA37" i="15"/>
  <c r="DB37" i="15"/>
  <c r="DC37" i="15"/>
  <c r="DD37" i="15"/>
  <c r="DE37" i="15"/>
  <c r="DF37" i="15"/>
  <c r="DG37" i="15"/>
  <c r="DH37" i="15"/>
  <c r="DI37" i="15"/>
  <c r="DJ37" i="15"/>
  <c r="DK37" i="15"/>
  <c r="DL37" i="15"/>
  <c r="DM37" i="15"/>
  <c r="DN37" i="15"/>
  <c r="DO37" i="15"/>
  <c r="DP37" i="15"/>
  <c r="DQ37" i="15"/>
  <c r="DR37" i="15"/>
  <c r="DS37" i="15"/>
  <c r="DT37" i="15"/>
  <c r="DU37" i="15"/>
  <c r="DV37" i="15"/>
  <c r="DW37" i="15"/>
  <c r="DX37" i="15"/>
  <c r="DY37" i="15"/>
  <c r="DZ37" i="15"/>
  <c r="EA37" i="15"/>
  <c r="EB37" i="15"/>
  <c r="EC37" i="15"/>
  <c r="ED37" i="15"/>
  <c r="EE37" i="15"/>
  <c r="EF37" i="15"/>
  <c r="EG37" i="15"/>
  <c r="EH37" i="15"/>
  <c r="EI37" i="15"/>
  <c r="EJ37" i="15"/>
  <c r="EK37" i="15"/>
  <c r="EL37" i="15"/>
  <c r="EM37" i="15"/>
  <c r="EN37" i="15"/>
  <c r="EO37" i="15"/>
  <c r="EP37" i="15"/>
  <c r="EQ37" i="15"/>
  <c r="ER37" i="15"/>
  <c r="ES37" i="15"/>
  <c r="ET37" i="15"/>
  <c r="EU37" i="15"/>
  <c r="EV37" i="15"/>
  <c r="EW37" i="15"/>
  <c r="EX37" i="15"/>
  <c r="EY37" i="15"/>
  <c r="EZ37" i="15"/>
  <c r="FA37" i="15"/>
  <c r="FB37" i="15"/>
  <c r="FC37" i="15"/>
  <c r="FD37" i="15"/>
  <c r="FE37" i="15"/>
  <c r="FF37" i="15"/>
  <c r="FG37" i="15"/>
  <c r="FH37" i="15"/>
  <c r="FI37" i="15"/>
  <c r="FJ37" i="15"/>
  <c r="FK37" i="15"/>
  <c r="FL37" i="15"/>
  <c r="FM37" i="15"/>
  <c r="FN37" i="15"/>
  <c r="FO37" i="15"/>
  <c r="FP37" i="15"/>
  <c r="FQ37" i="15"/>
  <c r="FR37" i="15"/>
  <c r="FS37" i="15"/>
  <c r="FT37" i="15"/>
  <c r="FU37" i="15"/>
  <c r="FV37" i="15"/>
  <c r="FW37" i="15"/>
  <c r="FX37" i="15"/>
  <c r="FY37" i="15"/>
  <c r="FZ37" i="15"/>
  <c r="GA37" i="15"/>
  <c r="GB37" i="15"/>
  <c r="GC37" i="15"/>
  <c r="GD37" i="15"/>
  <c r="GE37" i="15"/>
  <c r="GF37" i="15"/>
  <c r="GG37" i="15"/>
  <c r="GH37" i="15"/>
  <c r="GI37" i="15"/>
  <c r="GJ37" i="15"/>
  <c r="GK37" i="15"/>
  <c r="GL37" i="15"/>
  <c r="GM37" i="15"/>
  <c r="GN37" i="15"/>
  <c r="GO37" i="15"/>
  <c r="GP37" i="15"/>
  <c r="GQ37" i="15"/>
  <c r="GR37" i="15"/>
  <c r="GS37" i="15"/>
  <c r="GT37" i="15"/>
  <c r="GU37" i="15"/>
  <c r="GV37" i="15"/>
  <c r="B38" i="15"/>
  <c r="C38" i="15"/>
  <c r="D38" i="15"/>
  <c r="E38" i="15"/>
  <c r="F38" i="15"/>
  <c r="G38" i="15"/>
  <c r="H38" i="15"/>
  <c r="I38" i="15"/>
  <c r="J38" i="15"/>
  <c r="K38" i="15"/>
  <c r="L38" i="15"/>
  <c r="M38" i="15"/>
  <c r="N38" i="15"/>
  <c r="O38" i="15"/>
  <c r="P38" i="15"/>
  <c r="Q38" i="15"/>
  <c r="R38" i="15"/>
  <c r="S38" i="15"/>
  <c r="T38" i="15"/>
  <c r="U38" i="15"/>
  <c r="V38" i="15"/>
  <c r="W38" i="15"/>
  <c r="X38" i="15"/>
  <c r="Y38" i="15"/>
  <c r="Z38" i="15"/>
  <c r="AA38" i="15"/>
  <c r="AB38" i="15"/>
  <c r="AC38" i="15"/>
  <c r="AD38" i="15"/>
  <c r="AE38" i="15"/>
  <c r="AF38" i="15"/>
  <c r="AG38" i="15"/>
  <c r="AH38" i="15"/>
  <c r="AI38" i="15"/>
  <c r="AJ38" i="15"/>
  <c r="AK38" i="15"/>
  <c r="AL38" i="15"/>
  <c r="AM38" i="15"/>
  <c r="AN38" i="15"/>
  <c r="AO38" i="15"/>
  <c r="AP38" i="15"/>
  <c r="AQ38" i="15"/>
  <c r="AR38" i="15"/>
  <c r="AS38" i="15"/>
  <c r="AT38" i="15"/>
  <c r="AU38" i="15"/>
  <c r="AV38" i="15"/>
  <c r="AW38" i="15"/>
  <c r="AX38" i="15"/>
  <c r="AY38" i="15"/>
  <c r="AZ38" i="15"/>
  <c r="BA38" i="15"/>
  <c r="BB38" i="15"/>
  <c r="BC38" i="15"/>
  <c r="BD38" i="15"/>
  <c r="BE38" i="15"/>
  <c r="BF38" i="15"/>
  <c r="BG38" i="15"/>
  <c r="BH38" i="15"/>
  <c r="BI38" i="15"/>
  <c r="BJ38" i="15"/>
  <c r="BK38" i="15"/>
  <c r="BL38" i="15"/>
  <c r="BM38" i="15"/>
  <c r="BN38" i="15"/>
  <c r="BO38" i="15"/>
  <c r="BP38" i="15"/>
  <c r="BQ38" i="15"/>
  <c r="BR38" i="15"/>
  <c r="BS38" i="15"/>
  <c r="BT38" i="15"/>
  <c r="BU38" i="15"/>
  <c r="BV38" i="15"/>
  <c r="BW38" i="15"/>
  <c r="BX38" i="15"/>
  <c r="BY38" i="15"/>
  <c r="BZ38" i="15"/>
  <c r="CA38" i="15"/>
  <c r="CB38" i="15"/>
  <c r="CC38" i="15"/>
  <c r="CD38" i="15"/>
  <c r="CE38" i="15"/>
  <c r="CF38" i="15"/>
  <c r="CG38" i="15"/>
  <c r="CH38" i="15"/>
  <c r="CI38" i="15"/>
  <c r="CJ38" i="15"/>
  <c r="CK38" i="15"/>
  <c r="CL38" i="15"/>
  <c r="CM38" i="15"/>
  <c r="CN38" i="15"/>
  <c r="CO38" i="15"/>
  <c r="CP38" i="15"/>
  <c r="CQ38" i="15"/>
  <c r="CR38" i="15"/>
  <c r="CS38" i="15"/>
  <c r="CT38" i="15"/>
  <c r="CU38" i="15"/>
  <c r="CV38" i="15"/>
  <c r="CW38" i="15"/>
  <c r="CX38" i="15"/>
  <c r="CY38" i="15"/>
  <c r="CZ38" i="15"/>
  <c r="DA38" i="15"/>
  <c r="DB38" i="15"/>
  <c r="DC38" i="15"/>
  <c r="DD38" i="15"/>
  <c r="DE38" i="15"/>
  <c r="DF38" i="15"/>
  <c r="DG38" i="15"/>
  <c r="DH38" i="15"/>
  <c r="DI38" i="15"/>
  <c r="DJ38" i="15"/>
  <c r="DK38" i="15"/>
  <c r="DL38" i="15"/>
  <c r="DM38" i="15"/>
  <c r="DN38" i="15"/>
  <c r="DO38" i="15"/>
  <c r="DP38" i="15"/>
  <c r="DQ38" i="15"/>
  <c r="DR38" i="15"/>
  <c r="DS38" i="15"/>
  <c r="DT38" i="15"/>
  <c r="DU38" i="15"/>
  <c r="DV38" i="15"/>
  <c r="DW38" i="15"/>
  <c r="DX38" i="15"/>
  <c r="DY38" i="15"/>
  <c r="DZ38" i="15"/>
  <c r="EA38" i="15"/>
  <c r="EB38" i="15"/>
  <c r="EC38" i="15"/>
  <c r="ED38" i="15"/>
  <c r="EE38" i="15"/>
  <c r="EF38" i="15"/>
  <c r="EG38" i="15"/>
  <c r="EH38" i="15"/>
  <c r="EI38" i="15"/>
  <c r="EJ38" i="15"/>
  <c r="EK38" i="15"/>
  <c r="EL38" i="15"/>
  <c r="EM38" i="15"/>
  <c r="EN38" i="15"/>
  <c r="EO38" i="15"/>
  <c r="EP38" i="15"/>
  <c r="EQ38" i="15"/>
  <c r="ER38" i="15"/>
  <c r="ES38" i="15"/>
  <c r="ET38" i="15"/>
  <c r="EU38" i="15"/>
  <c r="EV38" i="15"/>
  <c r="EW38" i="15"/>
  <c r="EX38" i="15"/>
  <c r="EY38" i="15"/>
  <c r="EZ38" i="15"/>
  <c r="FA38" i="15"/>
  <c r="FB38" i="15"/>
  <c r="FC38" i="15"/>
  <c r="FD38" i="15"/>
  <c r="FE38" i="15"/>
  <c r="FF38" i="15"/>
  <c r="FG38" i="15"/>
  <c r="FH38" i="15"/>
  <c r="FI38" i="15"/>
  <c r="FJ38" i="15"/>
  <c r="FK38" i="15"/>
  <c r="FL38" i="15"/>
  <c r="FM38" i="15"/>
  <c r="FN38" i="15"/>
  <c r="FO38" i="15"/>
  <c r="FP38" i="15"/>
  <c r="FQ38" i="15"/>
  <c r="FR38" i="15"/>
  <c r="FS38" i="15"/>
  <c r="FT38" i="15"/>
  <c r="FU38" i="15"/>
  <c r="FV38" i="15"/>
  <c r="FW38" i="15"/>
  <c r="FX38" i="15"/>
  <c r="FY38" i="15"/>
  <c r="FZ38" i="15"/>
  <c r="GA38" i="15"/>
  <c r="GB38" i="15"/>
  <c r="GC38" i="15"/>
  <c r="GD38" i="15"/>
  <c r="GE38" i="15"/>
  <c r="GF38" i="15"/>
  <c r="GG38" i="15"/>
  <c r="GH38" i="15"/>
  <c r="GI38" i="15"/>
  <c r="GJ38" i="15"/>
  <c r="GK38" i="15"/>
  <c r="GL38" i="15"/>
  <c r="GM38" i="15"/>
  <c r="GN38" i="15"/>
  <c r="GO38" i="15"/>
  <c r="GP38" i="15"/>
  <c r="GQ38" i="15"/>
  <c r="GR38" i="15"/>
  <c r="GS38" i="15"/>
  <c r="GT38" i="15"/>
  <c r="GU38" i="15"/>
  <c r="GV38" i="15"/>
  <c r="B39" i="15"/>
  <c r="C39" i="15"/>
  <c r="D39" i="15"/>
  <c r="E39" i="15"/>
  <c r="F39" i="15"/>
  <c r="G39" i="15"/>
  <c r="H39" i="15"/>
  <c r="I39" i="15"/>
  <c r="J39" i="15"/>
  <c r="K39" i="15"/>
  <c r="L39" i="15"/>
  <c r="M39" i="15"/>
  <c r="N39" i="15"/>
  <c r="O39" i="15"/>
  <c r="P39" i="15"/>
  <c r="Q39" i="15"/>
  <c r="R39" i="15"/>
  <c r="S39" i="15"/>
  <c r="T39" i="15"/>
  <c r="U39" i="15"/>
  <c r="V39" i="15"/>
  <c r="W39" i="15"/>
  <c r="X39" i="15"/>
  <c r="Y39" i="15"/>
  <c r="Z39" i="15"/>
  <c r="AA39" i="15"/>
  <c r="AB39" i="15"/>
  <c r="AC39" i="15"/>
  <c r="AD39" i="15"/>
  <c r="AE39" i="15"/>
  <c r="AF39" i="15"/>
  <c r="AG39" i="15"/>
  <c r="AH39" i="15"/>
  <c r="AI39" i="15"/>
  <c r="AJ39" i="15"/>
  <c r="AK39" i="15"/>
  <c r="AL39" i="15"/>
  <c r="AM39" i="15"/>
  <c r="AN39" i="15"/>
  <c r="AO39" i="15"/>
  <c r="AP39" i="15"/>
  <c r="AQ39" i="15"/>
  <c r="AR39" i="15"/>
  <c r="AS39" i="15"/>
  <c r="AT39" i="15"/>
  <c r="AU39" i="15"/>
  <c r="AV39" i="15"/>
  <c r="AW39" i="15"/>
  <c r="AX39" i="15"/>
  <c r="AY39" i="15"/>
  <c r="AZ39" i="15"/>
  <c r="BA39" i="15"/>
  <c r="BB39" i="15"/>
  <c r="BC39" i="15"/>
  <c r="BD39" i="15"/>
  <c r="BE39" i="15"/>
  <c r="BF39" i="15"/>
  <c r="BG39" i="15"/>
  <c r="BH39" i="15"/>
  <c r="BI39" i="15"/>
  <c r="BJ39" i="15"/>
  <c r="BK39" i="15"/>
  <c r="BL39" i="15"/>
  <c r="BM39" i="15"/>
  <c r="BN39" i="15"/>
  <c r="BO39" i="15"/>
  <c r="BP39" i="15"/>
  <c r="BQ39" i="15"/>
  <c r="BR39" i="15"/>
  <c r="BS39" i="15"/>
  <c r="BT39" i="15"/>
  <c r="BU39" i="15"/>
  <c r="BV39" i="15"/>
  <c r="BW39" i="15"/>
  <c r="BX39" i="15"/>
  <c r="BY39" i="15"/>
  <c r="BZ39" i="15"/>
  <c r="CA39" i="15"/>
  <c r="CB39" i="15"/>
  <c r="CC39" i="15"/>
  <c r="CD39" i="15"/>
  <c r="CE39" i="15"/>
  <c r="CF39" i="15"/>
  <c r="CG39" i="15"/>
  <c r="CH39" i="15"/>
  <c r="CI39" i="15"/>
  <c r="CJ39" i="15"/>
  <c r="CK39" i="15"/>
  <c r="CL39" i="15"/>
  <c r="CM39" i="15"/>
  <c r="CN39" i="15"/>
  <c r="CO39" i="15"/>
  <c r="CP39" i="15"/>
  <c r="CQ39" i="15"/>
  <c r="CR39" i="15"/>
  <c r="CS39" i="15"/>
  <c r="CT39" i="15"/>
  <c r="CU39" i="15"/>
  <c r="CV39" i="15"/>
  <c r="CW39" i="15"/>
  <c r="CX39" i="15"/>
  <c r="CY39" i="15"/>
  <c r="CZ39" i="15"/>
  <c r="DA39" i="15"/>
  <c r="DB39" i="15"/>
  <c r="DC39" i="15"/>
  <c r="DD39" i="15"/>
  <c r="DE39" i="15"/>
  <c r="DF39" i="15"/>
  <c r="DG39" i="15"/>
  <c r="DH39" i="15"/>
  <c r="DI39" i="15"/>
  <c r="DJ39" i="15"/>
  <c r="DK39" i="15"/>
  <c r="DL39" i="15"/>
  <c r="DM39" i="15"/>
  <c r="DN39" i="15"/>
  <c r="DO39" i="15"/>
  <c r="DP39" i="15"/>
  <c r="DQ39" i="15"/>
  <c r="DR39" i="15"/>
  <c r="DS39" i="15"/>
  <c r="DT39" i="15"/>
  <c r="DU39" i="15"/>
  <c r="DV39" i="15"/>
  <c r="DW39" i="15"/>
  <c r="DX39" i="15"/>
  <c r="DY39" i="15"/>
  <c r="DZ39" i="15"/>
  <c r="EA39" i="15"/>
  <c r="EB39" i="15"/>
  <c r="EC39" i="15"/>
  <c r="ED39" i="15"/>
  <c r="EE39" i="15"/>
  <c r="EF39" i="15"/>
  <c r="EG39" i="15"/>
  <c r="EH39" i="15"/>
  <c r="EI39" i="15"/>
  <c r="EJ39" i="15"/>
  <c r="EK39" i="15"/>
  <c r="EL39" i="15"/>
  <c r="EM39" i="15"/>
  <c r="EN39" i="15"/>
  <c r="EO39" i="15"/>
  <c r="EP39" i="15"/>
  <c r="EQ39" i="15"/>
  <c r="ER39" i="15"/>
  <c r="ES39" i="15"/>
  <c r="ET39" i="15"/>
  <c r="EU39" i="15"/>
  <c r="EV39" i="15"/>
  <c r="EW39" i="15"/>
  <c r="EX39" i="15"/>
  <c r="EY39" i="15"/>
  <c r="EZ39" i="15"/>
  <c r="FA39" i="15"/>
  <c r="FB39" i="15"/>
  <c r="FC39" i="15"/>
  <c r="FD39" i="15"/>
  <c r="FE39" i="15"/>
  <c r="FF39" i="15"/>
  <c r="FG39" i="15"/>
  <c r="FH39" i="15"/>
  <c r="FI39" i="15"/>
  <c r="FJ39" i="15"/>
  <c r="FK39" i="15"/>
  <c r="FL39" i="15"/>
  <c r="FM39" i="15"/>
  <c r="FN39" i="15"/>
  <c r="FO39" i="15"/>
  <c r="FP39" i="15"/>
  <c r="FQ39" i="15"/>
  <c r="FR39" i="15"/>
  <c r="FS39" i="15"/>
  <c r="FT39" i="15"/>
  <c r="FU39" i="15"/>
  <c r="FV39" i="15"/>
  <c r="FW39" i="15"/>
  <c r="FX39" i="15"/>
  <c r="FY39" i="15"/>
  <c r="FZ39" i="15"/>
  <c r="GA39" i="15"/>
  <c r="GB39" i="15"/>
  <c r="GC39" i="15"/>
  <c r="GD39" i="15"/>
  <c r="GE39" i="15"/>
  <c r="GF39" i="15"/>
  <c r="GG39" i="15"/>
  <c r="GH39" i="15"/>
  <c r="GI39" i="15"/>
  <c r="GJ39" i="15"/>
  <c r="GK39" i="15"/>
  <c r="GL39" i="15"/>
  <c r="GM39" i="15"/>
  <c r="GN39" i="15"/>
  <c r="GO39" i="15"/>
  <c r="GP39" i="15"/>
  <c r="GQ39" i="15"/>
  <c r="GR39" i="15"/>
  <c r="GS39" i="15"/>
  <c r="GT39" i="15"/>
  <c r="GU39" i="15"/>
  <c r="GV39" i="15"/>
  <c r="B40" i="15"/>
  <c r="C40" i="15"/>
  <c r="D40" i="15"/>
  <c r="E40" i="15"/>
  <c r="F40" i="15"/>
  <c r="G40" i="15"/>
  <c r="H40" i="15"/>
  <c r="I40" i="15"/>
  <c r="J40" i="15"/>
  <c r="K40" i="15"/>
  <c r="L40" i="15"/>
  <c r="M40" i="15"/>
  <c r="N40" i="15"/>
  <c r="O40" i="15"/>
  <c r="P40" i="15"/>
  <c r="Q40" i="15"/>
  <c r="R40" i="15"/>
  <c r="S40" i="15"/>
  <c r="T40" i="15"/>
  <c r="U40" i="15"/>
  <c r="V40" i="15"/>
  <c r="W40" i="15"/>
  <c r="X40" i="15"/>
  <c r="Y40" i="15"/>
  <c r="Z40" i="15"/>
  <c r="AA40" i="15"/>
  <c r="AB40" i="15"/>
  <c r="AC40" i="15"/>
  <c r="AD40" i="15"/>
  <c r="AE40" i="15"/>
  <c r="AF40" i="15"/>
  <c r="AG40" i="15"/>
  <c r="AH40" i="15"/>
  <c r="AI40" i="15"/>
  <c r="AJ40" i="15"/>
  <c r="AK40" i="15"/>
  <c r="AL40" i="15"/>
  <c r="AM40" i="15"/>
  <c r="AN40" i="15"/>
  <c r="AO40" i="15"/>
  <c r="AP40" i="15"/>
  <c r="AQ40" i="15"/>
  <c r="AR40" i="15"/>
  <c r="AS40" i="15"/>
  <c r="AT40" i="15"/>
  <c r="AU40" i="15"/>
  <c r="AV40" i="15"/>
  <c r="AW40" i="15"/>
  <c r="AX40" i="15"/>
  <c r="AY40" i="15"/>
  <c r="AZ40" i="15"/>
  <c r="BA40" i="15"/>
  <c r="BB40" i="15"/>
  <c r="BC40" i="15"/>
  <c r="BD40" i="15"/>
  <c r="BE40" i="15"/>
  <c r="BF40" i="15"/>
  <c r="BG40" i="15"/>
  <c r="BH40" i="15"/>
  <c r="BI40" i="15"/>
  <c r="BJ40" i="15"/>
  <c r="BK40" i="15"/>
  <c r="BL40" i="15"/>
  <c r="BM40" i="15"/>
  <c r="BN40" i="15"/>
  <c r="BO40" i="15"/>
  <c r="BP40" i="15"/>
  <c r="BQ40" i="15"/>
  <c r="BR40" i="15"/>
  <c r="BS40" i="15"/>
  <c r="BT40" i="15"/>
  <c r="BU40" i="15"/>
  <c r="BV40" i="15"/>
  <c r="BW40" i="15"/>
  <c r="BX40" i="15"/>
  <c r="BY40" i="15"/>
  <c r="BZ40" i="15"/>
  <c r="CA40" i="15"/>
  <c r="CB40" i="15"/>
  <c r="CC40" i="15"/>
  <c r="CD40" i="15"/>
  <c r="CE40" i="15"/>
  <c r="CF40" i="15"/>
  <c r="CG40" i="15"/>
  <c r="CH40" i="15"/>
  <c r="CI40" i="15"/>
  <c r="CJ40" i="15"/>
  <c r="CK40" i="15"/>
  <c r="CL40" i="15"/>
  <c r="CM40" i="15"/>
  <c r="CN40" i="15"/>
  <c r="CO40" i="15"/>
  <c r="CP40" i="15"/>
  <c r="CQ40" i="15"/>
  <c r="CR40" i="15"/>
  <c r="CS40" i="15"/>
  <c r="CT40" i="15"/>
  <c r="CU40" i="15"/>
  <c r="CV40" i="15"/>
  <c r="CW40" i="15"/>
  <c r="CX40" i="15"/>
  <c r="CY40" i="15"/>
  <c r="CZ40" i="15"/>
  <c r="DA40" i="15"/>
  <c r="DB40" i="15"/>
  <c r="DC40" i="15"/>
  <c r="DD40" i="15"/>
  <c r="DE40" i="15"/>
  <c r="DF40" i="15"/>
  <c r="DG40" i="15"/>
  <c r="DH40" i="15"/>
  <c r="DI40" i="15"/>
  <c r="DJ40" i="15"/>
  <c r="DK40" i="15"/>
  <c r="DL40" i="15"/>
  <c r="DM40" i="15"/>
  <c r="DN40" i="15"/>
  <c r="DO40" i="15"/>
  <c r="DP40" i="15"/>
  <c r="DQ40" i="15"/>
  <c r="DR40" i="15"/>
  <c r="DS40" i="15"/>
  <c r="DT40" i="15"/>
  <c r="DU40" i="15"/>
  <c r="DV40" i="15"/>
  <c r="DW40" i="15"/>
  <c r="DX40" i="15"/>
  <c r="DY40" i="15"/>
  <c r="DZ40" i="15"/>
  <c r="EA40" i="15"/>
  <c r="EB40" i="15"/>
  <c r="EC40" i="15"/>
  <c r="ED40" i="15"/>
  <c r="EE40" i="15"/>
  <c r="EF40" i="15"/>
  <c r="EG40" i="15"/>
  <c r="EH40" i="15"/>
  <c r="EI40" i="15"/>
  <c r="EJ40" i="15"/>
  <c r="EK40" i="15"/>
  <c r="EL40" i="15"/>
  <c r="EM40" i="15"/>
  <c r="EN40" i="15"/>
  <c r="EO40" i="15"/>
  <c r="EP40" i="15"/>
  <c r="EQ40" i="15"/>
  <c r="ER40" i="15"/>
  <c r="ES40" i="15"/>
  <c r="ET40" i="15"/>
  <c r="EU40" i="15"/>
  <c r="EV40" i="15"/>
  <c r="EW40" i="15"/>
  <c r="EX40" i="15"/>
  <c r="EY40" i="15"/>
  <c r="EZ40" i="15"/>
  <c r="FA40" i="15"/>
  <c r="FB40" i="15"/>
  <c r="FC40" i="15"/>
  <c r="FD40" i="15"/>
  <c r="FE40" i="15"/>
  <c r="FF40" i="15"/>
  <c r="FG40" i="15"/>
  <c r="FH40" i="15"/>
  <c r="FI40" i="15"/>
  <c r="FJ40" i="15"/>
  <c r="FK40" i="15"/>
  <c r="FL40" i="15"/>
  <c r="FM40" i="15"/>
  <c r="FN40" i="15"/>
  <c r="FO40" i="15"/>
  <c r="FP40" i="15"/>
  <c r="FQ40" i="15"/>
  <c r="FR40" i="15"/>
  <c r="FS40" i="15"/>
  <c r="FT40" i="15"/>
  <c r="FU40" i="15"/>
  <c r="FV40" i="15"/>
  <c r="FW40" i="15"/>
  <c r="FX40" i="15"/>
  <c r="FY40" i="15"/>
  <c r="FZ40" i="15"/>
  <c r="GA40" i="15"/>
  <c r="GB40" i="15"/>
  <c r="GC40" i="15"/>
  <c r="GD40" i="15"/>
  <c r="GE40" i="15"/>
  <c r="GF40" i="15"/>
  <c r="GG40" i="15"/>
  <c r="GH40" i="15"/>
  <c r="GI40" i="15"/>
  <c r="GJ40" i="15"/>
  <c r="GK40" i="15"/>
  <c r="GL40" i="15"/>
  <c r="GM40" i="15"/>
  <c r="GN40" i="15"/>
  <c r="GO40" i="15"/>
  <c r="GP40" i="15"/>
  <c r="GQ40" i="15"/>
  <c r="GR40" i="15"/>
  <c r="GS40" i="15"/>
  <c r="GT40" i="15"/>
  <c r="GU40" i="15"/>
  <c r="GV40" i="15"/>
  <c r="B41" i="15"/>
  <c r="C41" i="15"/>
  <c r="D41" i="15"/>
  <c r="E41" i="15"/>
  <c r="F41" i="15"/>
  <c r="G41" i="15"/>
  <c r="H41" i="15"/>
  <c r="I41" i="15"/>
  <c r="J41" i="15"/>
  <c r="K41" i="15"/>
  <c r="L41" i="15"/>
  <c r="M41" i="15"/>
  <c r="N41" i="15"/>
  <c r="O41" i="15"/>
  <c r="P41" i="15"/>
  <c r="Q41" i="15"/>
  <c r="R41" i="15"/>
  <c r="S41" i="15"/>
  <c r="T41" i="15"/>
  <c r="U41" i="15"/>
  <c r="V41" i="15"/>
  <c r="W41" i="15"/>
  <c r="X41" i="15"/>
  <c r="Y41" i="15"/>
  <c r="Z41" i="15"/>
  <c r="AA41" i="15"/>
  <c r="AB41" i="15"/>
  <c r="AC41" i="15"/>
  <c r="AD41" i="15"/>
  <c r="AE41" i="15"/>
  <c r="AF41" i="15"/>
  <c r="AG41" i="15"/>
  <c r="AH41" i="15"/>
  <c r="AI41" i="15"/>
  <c r="AJ41" i="15"/>
  <c r="AK41" i="15"/>
  <c r="AL41" i="15"/>
  <c r="AM41" i="15"/>
  <c r="AN41" i="15"/>
  <c r="AO41" i="15"/>
  <c r="AP41" i="15"/>
  <c r="AQ41" i="15"/>
  <c r="AR41" i="15"/>
  <c r="AS41" i="15"/>
  <c r="AT41" i="15"/>
  <c r="AU41" i="15"/>
  <c r="AV41" i="15"/>
  <c r="AW41" i="15"/>
  <c r="AX41" i="15"/>
  <c r="AY41" i="15"/>
  <c r="AZ41" i="15"/>
  <c r="BA41" i="15"/>
  <c r="BB41" i="15"/>
  <c r="BC41" i="15"/>
  <c r="BD41" i="15"/>
  <c r="BE41" i="15"/>
  <c r="BF41" i="15"/>
  <c r="BG41" i="15"/>
  <c r="BH41" i="15"/>
  <c r="BI41" i="15"/>
  <c r="BJ41" i="15"/>
  <c r="BK41" i="15"/>
  <c r="BL41" i="15"/>
  <c r="BM41" i="15"/>
  <c r="BN41" i="15"/>
  <c r="BO41" i="15"/>
  <c r="BP41" i="15"/>
  <c r="BQ41" i="15"/>
  <c r="BR41" i="15"/>
  <c r="BS41" i="15"/>
  <c r="BT41" i="15"/>
  <c r="BU41" i="15"/>
  <c r="BV41" i="15"/>
  <c r="BW41" i="15"/>
  <c r="BX41" i="15"/>
  <c r="BY41" i="15"/>
  <c r="BZ41" i="15"/>
  <c r="CA41" i="15"/>
  <c r="CB41" i="15"/>
  <c r="CC41" i="15"/>
  <c r="CD41" i="15"/>
  <c r="CE41" i="15"/>
  <c r="CF41" i="15"/>
  <c r="CG41" i="15"/>
  <c r="CH41" i="15"/>
  <c r="CI41" i="15"/>
  <c r="CJ41" i="15"/>
  <c r="CK41" i="15"/>
  <c r="CL41" i="15"/>
  <c r="CM41" i="15"/>
  <c r="CN41" i="15"/>
  <c r="CO41" i="15"/>
  <c r="CP41" i="15"/>
  <c r="CQ41" i="15"/>
  <c r="CR41" i="15"/>
  <c r="CS41" i="15"/>
  <c r="CT41" i="15"/>
  <c r="CU41" i="15"/>
  <c r="CV41" i="15"/>
  <c r="CW41" i="15"/>
  <c r="CX41" i="15"/>
  <c r="CY41" i="15"/>
  <c r="CZ41" i="15"/>
  <c r="DA41" i="15"/>
  <c r="DB41" i="15"/>
  <c r="DC41" i="15"/>
  <c r="DD41" i="15"/>
  <c r="DE41" i="15"/>
  <c r="DF41" i="15"/>
  <c r="DG41" i="15"/>
  <c r="DH41" i="15"/>
  <c r="DI41" i="15"/>
  <c r="DJ41" i="15"/>
  <c r="DK41" i="15"/>
  <c r="DL41" i="15"/>
  <c r="DM41" i="15"/>
  <c r="DN41" i="15"/>
  <c r="DO41" i="15"/>
  <c r="DP41" i="15"/>
  <c r="DQ41" i="15"/>
  <c r="DR41" i="15"/>
  <c r="DS41" i="15"/>
  <c r="DT41" i="15"/>
  <c r="DU41" i="15"/>
  <c r="DV41" i="15"/>
  <c r="DW41" i="15"/>
  <c r="DX41" i="15"/>
  <c r="DY41" i="15"/>
  <c r="DZ41" i="15"/>
  <c r="EA41" i="15"/>
  <c r="EB41" i="15"/>
  <c r="EC41" i="15"/>
  <c r="ED41" i="15"/>
  <c r="EE41" i="15"/>
  <c r="EF41" i="15"/>
  <c r="EG41" i="15"/>
  <c r="EH41" i="15"/>
  <c r="EI41" i="15"/>
  <c r="EJ41" i="15"/>
  <c r="EK41" i="15"/>
  <c r="EL41" i="15"/>
  <c r="EM41" i="15"/>
  <c r="EN41" i="15"/>
  <c r="EO41" i="15"/>
  <c r="EP41" i="15"/>
  <c r="EQ41" i="15"/>
  <c r="ER41" i="15"/>
  <c r="ES41" i="15"/>
  <c r="ET41" i="15"/>
  <c r="EU41" i="15"/>
  <c r="EV41" i="15"/>
  <c r="EW41" i="15"/>
  <c r="EX41" i="15"/>
  <c r="EY41" i="15"/>
  <c r="EZ41" i="15"/>
  <c r="FA41" i="15"/>
  <c r="FB41" i="15"/>
  <c r="FC41" i="15"/>
  <c r="FD41" i="15"/>
  <c r="FE41" i="15"/>
  <c r="FF41" i="15"/>
  <c r="FG41" i="15"/>
  <c r="FH41" i="15"/>
  <c r="FI41" i="15"/>
  <c r="FJ41" i="15"/>
  <c r="FK41" i="15"/>
  <c r="FL41" i="15"/>
  <c r="FM41" i="15"/>
  <c r="FN41" i="15"/>
  <c r="FO41" i="15"/>
  <c r="FP41" i="15"/>
  <c r="FQ41" i="15"/>
  <c r="FR41" i="15"/>
  <c r="FS41" i="15"/>
  <c r="FT41" i="15"/>
  <c r="FU41" i="15"/>
  <c r="FV41" i="15"/>
  <c r="FW41" i="15"/>
  <c r="FX41" i="15"/>
  <c r="FY41" i="15"/>
  <c r="FZ41" i="15"/>
  <c r="GA41" i="15"/>
  <c r="GB41" i="15"/>
  <c r="GC41" i="15"/>
  <c r="GD41" i="15"/>
  <c r="GE41" i="15"/>
  <c r="GF41" i="15"/>
  <c r="GG41" i="15"/>
  <c r="GH41" i="15"/>
  <c r="GI41" i="15"/>
  <c r="GJ41" i="15"/>
  <c r="GK41" i="15"/>
  <c r="GL41" i="15"/>
  <c r="GM41" i="15"/>
  <c r="GN41" i="15"/>
  <c r="GO41" i="15"/>
  <c r="GP41" i="15"/>
  <c r="GQ41" i="15"/>
  <c r="GR41" i="15"/>
  <c r="GS41" i="15"/>
  <c r="GT41" i="15"/>
  <c r="GU41" i="15"/>
  <c r="GV41" i="15"/>
  <c r="B42" i="15"/>
  <c r="C42" i="15"/>
  <c r="D42" i="15"/>
  <c r="E42" i="15"/>
  <c r="F42" i="15"/>
  <c r="G42" i="15"/>
  <c r="H42" i="15"/>
  <c r="I42" i="15"/>
  <c r="J42" i="15"/>
  <c r="K42" i="15"/>
  <c r="L42" i="15"/>
  <c r="M42" i="15"/>
  <c r="N42" i="15"/>
  <c r="O42" i="15"/>
  <c r="P42" i="15"/>
  <c r="Q42" i="15"/>
  <c r="R42" i="15"/>
  <c r="S42" i="15"/>
  <c r="T42" i="15"/>
  <c r="U42" i="15"/>
  <c r="V42" i="15"/>
  <c r="W42" i="15"/>
  <c r="X42" i="15"/>
  <c r="Y42" i="15"/>
  <c r="Z42" i="15"/>
  <c r="AA42" i="15"/>
  <c r="AB42" i="15"/>
  <c r="AC42" i="15"/>
  <c r="AD42" i="15"/>
  <c r="AE42" i="15"/>
  <c r="AF42" i="15"/>
  <c r="AG42" i="15"/>
  <c r="AH42" i="15"/>
  <c r="AI42" i="15"/>
  <c r="AJ42" i="15"/>
  <c r="AK42" i="15"/>
  <c r="AL42" i="15"/>
  <c r="AM42" i="15"/>
  <c r="AN42" i="15"/>
  <c r="AO42" i="15"/>
  <c r="AP42" i="15"/>
  <c r="AQ42" i="15"/>
  <c r="AR42" i="15"/>
  <c r="AS42" i="15"/>
  <c r="AT42" i="15"/>
  <c r="AU42" i="15"/>
  <c r="AV42" i="15"/>
  <c r="AW42" i="15"/>
  <c r="AX42" i="15"/>
  <c r="AY42" i="15"/>
  <c r="AZ42" i="15"/>
  <c r="BA42" i="15"/>
  <c r="BB42" i="15"/>
  <c r="BC42" i="15"/>
  <c r="BD42" i="15"/>
  <c r="BE42" i="15"/>
  <c r="BF42" i="15"/>
  <c r="BG42" i="15"/>
  <c r="BH42" i="15"/>
  <c r="BI42" i="15"/>
  <c r="BJ42" i="15"/>
  <c r="BK42" i="15"/>
  <c r="BL42" i="15"/>
  <c r="BM42" i="15"/>
  <c r="BN42" i="15"/>
  <c r="BO42" i="15"/>
  <c r="BP42" i="15"/>
  <c r="BQ42" i="15"/>
  <c r="BR42" i="15"/>
  <c r="BS42" i="15"/>
  <c r="BT42" i="15"/>
  <c r="BU42" i="15"/>
  <c r="BV42" i="15"/>
  <c r="BW42" i="15"/>
  <c r="BX42" i="15"/>
  <c r="BY42" i="15"/>
  <c r="BZ42" i="15"/>
  <c r="CA42" i="15"/>
  <c r="CB42" i="15"/>
  <c r="CC42" i="15"/>
  <c r="CD42" i="15"/>
  <c r="CE42" i="15"/>
  <c r="CF42" i="15"/>
  <c r="CG42" i="15"/>
  <c r="CH42" i="15"/>
  <c r="CI42" i="15"/>
  <c r="CJ42" i="15"/>
  <c r="CK42" i="15"/>
  <c r="CL42" i="15"/>
  <c r="CM42" i="15"/>
  <c r="CN42" i="15"/>
  <c r="CO42" i="15"/>
  <c r="CP42" i="15"/>
  <c r="CQ42" i="15"/>
  <c r="CR42" i="15"/>
  <c r="CS42" i="15"/>
  <c r="CT42" i="15"/>
  <c r="CU42" i="15"/>
  <c r="CV42" i="15"/>
  <c r="CW42" i="15"/>
  <c r="CX42" i="15"/>
  <c r="CY42" i="15"/>
  <c r="CZ42" i="15"/>
  <c r="DA42" i="15"/>
  <c r="DB42" i="15"/>
  <c r="DC42" i="15"/>
  <c r="DD42" i="15"/>
  <c r="DE42" i="15"/>
  <c r="DF42" i="15"/>
  <c r="DG42" i="15"/>
  <c r="DH42" i="15"/>
  <c r="DI42" i="15"/>
  <c r="DJ42" i="15"/>
  <c r="DK42" i="15"/>
  <c r="DL42" i="15"/>
  <c r="DM42" i="15"/>
  <c r="DN42" i="15"/>
  <c r="DO42" i="15"/>
  <c r="DP42" i="15"/>
  <c r="DQ42" i="15"/>
  <c r="DR42" i="15"/>
  <c r="DS42" i="15"/>
  <c r="DT42" i="15"/>
  <c r="DU42" i="15"/>
  <c r="DV42" i="15"/>
  <c r="DW42" i="15"/>
  <c r="DX42" i="15"/>
  <c r="DY42" i="15"/>
  <c r="DZ42" i="15"/>
  <c r="EA42" i="15"/>
  <c r="EB42" i="15"/>
  <c r="EC42" i="15"/>
  <c r="ED42" i="15"/>
  <c r="EE42" i="15"/>
  <c r="EF42" i="15"/>
  <c r="EG42" i="15"/>
  <c r="EH42" i="15"/>
  <c r="EI42" i="15"/>
  <c r="EJ42" i="15"/>
  <c r="EK42" i="15"/>
  <c r="EL42" i="15"/>
  <c r="EM42" i="15"/>
  <c r="EN42" i="15"/>
  <c r="EO42" i="15"/>
  <c r="EP42" i="15"/>
  <c r="EQ42" i="15"/>
  <c r="ER42" i="15"/>
  <c r="ES42" i="15"/>
  <c r="ET42" i="15"/>
  <c r="EU42" i="15"/>
  <c r="EV42" i="15"/>
  <c r="EW42" i="15"/>
  <c r="EX42" i="15"/>
  <c r="EY42" i="15"/>
  <c r="EZ42" i="15"/>
  <c r="FA42" i="15"/>
  <c r="FB42" i="15"/>
  <c r="FC42" i="15"/>
  <c r="FD42" i="15"/>
  <c r="FE42" i="15"/>
  <c r="FF42" i="15"/>
  <c r="FG42" i="15"/>
  <c r="FH42" i="15"/>
  <c r="FI42" i="15"/>
  <c r="FJ42" i="15"/>
  <c r="FK42" i="15"/>
  <c r="FL42" i="15"/>
  <c r="FM42" i="15"/>
  <c r="FN42" i="15"/>
  <c r="FO42" i="15"/>
  <c r="FP42" i="15"/>
  <c r="FQ42" i="15"/>
  <c r="FR42" i="15"/>
  <c r="FS42" i="15"/>
  <c r="FT42" i="15"/>
  <c r="FU42" i="15"/>
  <c r="FV42" i="15"/>
  <c r="FW42" i="15"/>
  <c r="FX42" i="15"/>
  <c r="FY42" i="15"/>
  <c r="FZ42" i="15"/>
  <c r="GA42" i="15"/>
  <c r="GB42" i="15"/>
  <c r="GC42" i="15"/>
  <c r="GD42" i="15"/>
  <c r="GE42" i="15"/>
  <c r="GF42" i="15"/>
  <c r="GG42" i="15"/>
  <c r="GH42" i="15"/>
  <c r="GI42" i="15"/>
  <c r="GJ42" i="15"/>
  <c r="GK42" i="15"/>
  <c r="GL42" i="15"/>
  <c r="GM42" i="15"/>
  <c r="GN42" i="15"/>
  <c r="GO42" i="15"/>
  <c r="GP42" i="15"/>
  <c r="GQ42" i="15"/>
  <c r="GR42" i="15"/>
  <c r="GS42" i="15"/>
  <c r="GT42" i="15"/>
  <c r="GU42" i="15"/>
  <c r="GV42" i="15"/>
  <c r="B43" i="15"/>
  <c r="C43" i="15"/>
  <c r="D43" i="15"/>
  <c r="E43" i="15"/>
  <c r="F43" i="15"/>
  <c r="G43" i="15"/>
  <c r="H43" i="15"/>
  <c r="I43" i="15"/>
  <c r="J43" i="15"/>
  <c r="K43" i="15"/>
  <c r="L43" i="15"/>
  <c r="M43" i="15"/>
  <c r="N43" i="15"/>
  <c r="O43" i="15"/>
  <c r="P43" i="15"/>
  <c r="Q43" i="15"/>
  <c r="R43" i="15"/>
  <c r="S43" i="15"/>
  <c r="T43" i="15"/>
  <c r="U43" i="15"/>
  <c r="V43" i="15"/>
  <c r="W43" i="15"/>
  <c r="X43" i="15"/>
  <c r="Y43" i="15"/>
  <c r="Z43" i="15"/>
  <c r="AA43" i="15"/>
  <c r="AB43" i="15"/>
  <c r="AC43" i="15"/>
  <c r="AD43" i="15"/>
  <c r="AE43" i="15"/>
  <c r="AF43" i="15"/>
  <c r="AG43" i="15"/>
  <c r="AH43" i="15"/>
  <c r="AI43" i="15"/>
  <c r="AJ43" i="15"/>
  <c r="AK43" i="15"/>
  <c r="AL43" i="15"/>
  <c r="AM43" i="15"/>
  <c r="AN43" i="15"/>
  <c r="AO43" i="15"/>
  <c r="AP43" i="15"/>
  <c r="AQ43" i="15"/>
  <c r="AR43" i="15"/>
  <c r="AS43" i="15"/>
  <c r="AT43" i="15"/>
  <c r="AU43" i="15"/>
  <c r="AV43" i="15"/>
  <c r="AW43" i="15"/>
  <c r="AX43" i="15"/>
  <c r="AY43" i="15"/>
  <c r="AZ43" i="15"/>
  <c r="BA43" i="15"/>
  <c r="BB43" i="15"/>
  <c r="BC43" i="15"/>
  <c r="BD43" i="15"/>
  <c r="BE43" i="15"/>
  <c r="BF43" i="15"/>
  <c r="BG43" i="15"/>
  <c r="BH43" i="15"/>
  <c r="BI43" i="15"/>
  <c r="BJ43" i="15"/>
  <c r="BK43" i="15"/>
  <c r="BL43" i="15"/>
  <c r="BM43" i="15"/>
  <c r="BN43" i="15"/>
  <c r="BO43" i="15"/>
  <c r="BP43" i="15"/>
  <c r="BQ43" i="15"/>
  <c r="BR43" i="15"/>
  <c r="BS43" i="15"/>
  <c r="BT43" i="15"/>
  <c r="BU43" i="15"/>
  <c r="BV43" i="15"/>
  <c r="BW43" i="15"/>
  <c r="BX43" i="15"/>
  <c r="BY43" i="15"/>
  <c r="BZ43" i="15"/>
  <c r="CA43" i="15"/>
  <c r="CB43" i="15"/>
  <c r="CC43" i="15"/>
  <c r="CD43" i="15"/>
  <c r="CE43" i="15"/>
  <c r="CF43" i="15"/>
  <c r="CG43" i="15"/>
  <c r="CH43" i="15"/>
  <c r="CI43" i="15"/>
  <c r="CJ43" i="15"/>
  <c r="CK43" i="15"/>
  <c r="CL43" i="15"/>
  <c r="CM43" i="15"/>
  <c r="CN43" i="15"/>
  <c r="CO43" i="15"/>
  <c r="CP43" i="15"/>
  <c r="CQ43" i="15"/>
  <c r="CR43" i="15"/>
  <c r="CS43" i="15"/>
  <c r="CT43" i="15"/>
  <c r="CU43" i="15"/>
  <c r="CV43" i="15"/>
  <c r="CW43" i="15"/>
  <c r="CX43" i="15"/>
  <c r="CY43" i="15"/>
  <c r="CZ43" i="15"/>
  <c r="DA43" i="15"/>
  <c r="DB43" i="15"/>
  <c r="DC43" i="15"/>
  <c r="DD43" i="15"/>
  <c r="DE43" i="15"/>
  <c r="DF43" i="15"/>
  <c r="DG43" i="15"/>
  <c r="DH43" i="15"/>
  <c r="DI43" i="15"/>
  <c r="DJ43" i="15"/>
  <c r="DK43" i="15"/>
  <c r="DL43" i="15"/>
  <c r="DM43" i="15"/>
  <c r="DN43" i="15"/>
  <c r="DO43" i="15"/>
  <c r="DP43" i="15"/>
  <c r="DQ43" i="15"/>
  <c r="DR43" i="15"/>
  <c r="DS43" i="15"/>
  <c r="DT43" i="15"/>
  <c r="DU43" i="15"/>
  <c r="DV43" i="15"/>
  <c r="DW43" i="15"/>
  <c r="DX43" i="15"/>
  <c r="DY43" i="15"/>
  <c r="DZ43" i="15"/>
  <c r="EA43" i="15"/>
  <c r="EB43" i="15"/>
  <c r="EC43" i="15"/>
  <c r="ED43" i="15"/>
  <c r="EE43" i="15"/>
  <c r="EF43" i="15"/>
  <c r="EG43" i="15"/>
  <c r="EH43" i="15"/>
  <c r="EI43" i="15"/>
  <c r="EJ43" i="15"/>
  <c r="EK43" i="15"/>
  <c r="EL43" i="15"/>
  <c r="EM43" i="15"/>
  <c r="EN43" i="15"/>
  <c r="EO43" i="15"/>
  <c r="EP43" i="15"/>
  <c r="EQ43" i="15"/>
  <c r="ER43" i="15"/>
  <c r="ES43" i="15"/>
  <c r="ET43" i="15"/>
  <c r="EU43" i="15"/>
  <c r="EV43" i="15"/>
  <c r="EW43" i="15"/>
  <c r="EX43" i="15"/>
  <c r="EY43" i="15"/>
  <c r="EZ43" i="15"/>
  <c r="FA43" i="15"/>
  <c r="FB43" i="15"/>
  <c r="FC43" i="15"/>
  <c r="FD43" i="15"/>
  <c r="FE43" i="15"/>
  <c r="FF43" i="15"/>
  <c r="FG43" i="15"/>
  <c r="FH43" i="15"/>
  <c r="FI43" i="15"/>
  <c r="FJ43" i="15"/>
  <c r="FK43" i="15"/>
  <c r="FL43" i="15"/>
  <c r="FM43" i="15"/>
  <c r="FN43" i="15"/>
  <c r="FO43" i="15"/>
  <c r="FP43" i="15"/>
  <c r="FQ43" i="15"/>
  <c r="FR43" i="15"/>
  <c r="FS43" i="15"/>
  <c r="FT43" i="15"/>
  <c r="FU43" i="15"/>
  <c r="FV43" i="15"/>
  <c r="FW43" i="15"/>
  <c r="FX43" i="15"/>
  <c r="FY43" i="15"/>
  <c r="FZ43" i="15"/>
  <c r="GA43" i="15"/>
  <c r="GB43" i="15"/>
  <c r="GC43" i="15"/>
  <c r="GD43" i="15"/>
  <c r="GE43" i="15"/>
  <c r="GF43" i="15"/>
  <c r="GG43" i="15"/>
  <c r="GH43" i="15"/>
  <c r="GI43" i="15"/>
  <c r="GJ43" i="15"/>
  <c r="GK43" i="15"/>
  <c r="GL43" i="15"/>
  <c r="GM43" i="15"/>
  <c r="GN43" i="15"/>
  <c r="GO43" i="15"/>
  <c r="GP43" i="15"/>
  <c r="GQ43" i="15"/>
  <c r="GR43" i="15"/>
  <c r="GS43" i="15"/>
  <c r="GT43" i="15"/>
  <c r="GU43" i="15"/>
  <c r="GV43" i="15"/>
  <c r="B44" i="15"/>
  <c r="C44" i="15"/>
  <c r="D44" i="15"/>
  <c r="E44" i="15"/>
  <c r="F44" i="15"/>
  <c r="G44" i="15"/>
  <c r="H44" i="15"/>
  <c r="I44" i="15"/>
  <c r="J44" i="15"/>
  <c r="K44" i="15"/>
  <c r="L44" i="15"/>
  <c r="M44" i="15"/>
  <c r="N44" i="15"/>
  <c r="O44" i="15"/>
  <c r="P44" i="15"/>
  <c r="Q44" i="15"/>
  <c r="R44" i="15"/>
  <c r="S44" i="15"/>
  <c r="T44" i="15"/>
  <c r="U44" i="15"/>
  <c r="V44" i="15"/>
  <c r="W44" i="15"/>
  <c r="X44" i="15"/>
  <c r="Y44" i="15"/>
  <c r="Z44" i="15"/>
  <c r="AA44" i="15"/>
  <c r="AB44" i="15"/>
  <c r="AC44" i="15"/>
  <c r="AD44" i="15"/>
  <c r="AE44" i="15"/>
  <c r="AF44" i="15"/>
  <c r="AG44" i="15"/>
  <c r="AH44" i="15"/>
  <c r="AI44" i="15"/>
  <c r="AJ44" i="15"/>
  <c r="AK44" i="15"/>
  <c r="AL44" i="15"/>
  <c r="AM44" i="15"/>
  <c r="AN44" i="15"/>
  <c r="AO44" i="15"/>
  <c r="AP44" i="15"/>
  <c r="AQ44" i="15"/>
  <c r="AR44" i="15"/>
  <c r="AS44" i="15"/>
  <c r="AT44" i="15"/>
  <c r="AU44" i="15"/>
  <c r="AV44" i="15"/>
  <c r="AW44" i="15"/>
  <c r="AX44" i="15"/>
  <c r="AY44" i="15"/>
  <c r="AZ44" i="15"/>
  <c r="BA44" i="15"/>
  <c r="BB44" i="15"/>
  <c r="BC44" i="15"/>
  <c r="BD44" i="15"/>
  <c r="BE44" i="15"/>
  <c r="BF44" i="15"/>
  <c r="BG44" i="15"/>
  <c r="BH44" i="15"/>
  <c r="BI44" i="15"/>
  <c r="BJ44" i="15"/>
  <c r="BK44" i="15"/>
  <c r="BL44" i="15"/>
  <c r="BM44" i="15"/>
  <c r="BN44" i="15"/>
  <c r="BO44" i="15"/>
  <c r="BP44" i="15"/>
  <c r="BQ44" i="15"/>
  <c r="BR44" i="15"/>
  <c r="BS44" i="15"/>
  <c r="BT44" i="15"/>
  <c r="BU44" i="15"/>
  <c r="BV44" i="15"/>
  <c r="BW44" i="15"/>
  <c r="BX44" i="15"/>
  <c r="BY44" i="15"/>
  <c r="BZ44" i="15"/>
  <c r="CA44" i="15"/>
  <c r="CB44" i="15"/>
  <c r="CC44" i="15"/>
  <c r="CD44" i="15"/>
  <c r="CE44" i="15"/>
  <c r="CF44" i="15"/>
  <c r="CG44" i="15"/>
  <c r="CH44" i="15"/>
  <c r="CI44" i="15"/>
  <c r="CJ44" i="15"/>
  <c r="CK44" i="15"/>
  <c r="CL44" i="15"/>
  <c r="CM44" i="15"/>
  <c r="CN44" i="15"/>
  <c r="CO44" i="15"/>
  <c r="CP44" i="15"/>
  <c r="CQ44" i="15"/>
  <c r="CR44" i="15"/>
  <c r="CS44" i="15"/>
  <c r="CT44" i="15"/>
  <c r="CU44" i="15"/>
  <c r="CV44" i="15"/>
  <c r="CW44" i="15"/>
  <c r="CX44" i="15"/>
  <c r="CY44" i="15"/>
  <c r="CZ44" i="15"/>
  <c r="DA44" i="15"/>
  <c r="DB44" i="15"/>
  <c r="DC44" i="15"/>
  <c r="DD44" i="15"/>
  <c r="DE44" i="15"/>
  <c r="DF44" i="15"/>
  <c r="DG44" i="15"/>
  <c r="DH44" i="15"/>
  <c r="DI44" i="15"/>
  <c r="DJ44" i="15"/>
  <c r="DK44" i="15"/>
  <c r="DL44" i="15"/>
  <c r="DM44" i="15"/>
  <c r="DN44" i="15"/>
  <c r="DO44" i="15"/>
  <c r="DP44" i="15"/>
  <c r="DQ44" i="15"/>
  <c r="DR44" i="15"/>
  <c r="DS44" i="15"/>
  <c r="DT44" i="15"/>
  <c r="DU44" i="15"/>
  <c r="DV44" i="15"/>
  <c r="DW44" i="15"/>
  <c r="DX44" i="15"/>
  <c r="DY44" i="15"/>
  <c r="DZ44" i="15"/>
  <c r="EA44" i="15"/>
  <c r="EB44" i="15"/>
  <c r="EC44" i="15"/>
  <c r="ED44" i="15"/>
  <c r="EE44" i="15"/>
  <c r="EF44" i="15"/>
  <c r="EG44" i="15"/>
  <c r="EH44" i="15"/>
  <c r="EI44" i="15"/>
  <c r="EJ44" i="15"/>
  <c r="EK44" i="15"/>
  <c r="EL44" i="15"/>
  <c r="EM44" i="15"/>
  <c r="EN44" i="15"/>
  <c r="EO44" i="15"/>
  <c r="EP44" i="15"/>
  <c r="EQ44" i="15"/>
  <c r="ER44" i="15"/>
  <c r="ES44" i="15"/>
  <c r="ET44" i="15"/>
  <c r="EU44" i="15"/>
  <c r="EV44" i="15"/>
  <c r="EW44" i="15"/>
  <c r="EX44" i="15"/>
  <c r="EY44" i="15"/>
  <c r="EZ44" i="15"/>
  <c r="FA44" i="15"/>
  <c r="FB44" i="15"/>
  <c r="FC44" i="15"/>
  <c r="FD44" i="15"/>
  <c r="FE44" i="15"/>
  <c r="FF44" i="15"/>
  <c r="FG44" i="15"/>
  <c r="FH44" i="15"/>
  <c r="FI44" i="15"/>
  <c r="FJ44" i="15"/>
  <c r="FK44" i="15"/>
  <c r="FL44" i="15"/>
  <c r="FM44" i="15"/>
  <c r="FN44" i="15"/>
  <c r="FO44" i="15"/>
  <c r="FP44" i="15"/>
  <c r="FQ44" i="15"/>
  <c r="FR44" i="15"/>
  <c r="FS44" i="15"/>
  <c r="FT44" i="15"/>
  <c r="FU44" i="15"/>
  <c r="FV44" i="15"/>
  <c r="FW44" i="15"/>
  <c r="FX44" i="15"/>
  <c r="FY44" i="15"/>
  <c r="FZ44" i="15"/>
  <c r="GA44" i="15"/>
  <c r="GB44" i="15"/>
  <c r="GC44" i="15"/>
  <c r="GD44" i="15"/>
  <c r="GE44" i="15"/>
  <c r="GF44" i="15"/>
  <c r="GG44" i="15"/>
  <c r="GH44" i="15"/>
  <c r="GI44" i="15"/>
  <c r="GJ44" i="15"/>
  <c r="GK44" i="15"/>
  <c r="GL44" i="15"/>
  <c r="GM44" i="15"/>
  <c r="GN44" i="15"/>
  <c r="GO44" i="15"/>
  <c r="GP44" i="15"/>
  <c r="GQ44" i="15"/>
  <c r="GR44" i="15"/>
  <c r="GS44" i="15"/>
  <c r="GT44" i="15"/>
  <c r="GU44" i="15"/>
  <c r="GV44" i="15"/>
  <c r="B45" i="15"/>
  <c r="C45" i="15"/>
  <c r="D45" i="15"/>
  <c r="E45" i="15"/>
  <c r="F45" i="15"/>
  <c r="G45" i="15"/>
  <c r="H45" i="15"/>
  <c r="I45" i="15"/>
  <c r="J45" i="15"/>
  <c r="K45" i="15"/>
  <c r="L45" i="15"/>
  <c r="M45" i="15"/>
  <c r="N45" i="15"/>
  <c r="O45" i="15"/>
  <c r="P45" i="15"/>
  <c r="Q45" i="15"/>
  <c r="R45" i="15"/>
  <c r="S45" i="15"/>
  <c r="T45" i="15"/>
  <c r="U45" i="15"/>
  <c r="V45" i="15"/>
  <c r="W45" i="15"/>
  <c r="X45" i="15"/>
  <c r="Y45" i="15"/>
  <c r="Z45" i="15"/>
  <c r="AA45" i="15"/>
  <c r="AB45" i="15"/>
  <c r="AC45" i="15"/>
  <c r="AD45" i="15"/>
  <c r="AE45" i="15"/>
  <c r="AF45" i="15"/>
  <c r="AG45" i="15"/>
  <c r="AH45" i="15"/>
  <c r="AI45" i="15"/>
  <c r="AJ45" i="15"/>
  <c r="AK45" i="15"/>
  <c r="AL45" i="15"/>
  <c r="AM45" i="15"/>
  <c r="AN45" i="15"/>
  <c r="AO45" i="15"/>
  <c r="AP45" i="15"/>
  <c r="AQ45" i="15"/>
  <c r="AR45" i="15"/>
  <c r="AS45" i="15"/>
  <c r="AT45" i="15"/>
  <c r="AU45" i="15"/>
  <c r="AV45" i="15"/>
  <c r="AW45" i="15"/>
  <c r="AX45" i="15"/>
  <c r="AY45" i="15"/>
  <c r="AZ45" i="15"/>
  <c r="BA45" i="15"/>
  <c r="BB45" i="15"/>
  <c r="BC45" i="15"/>
  <c r="BD45" i="15"/>
  <c r="BE45" i="15"/>
  <c r="BF45" i="15"/>
  <c r="BG45" i="15"/>
  <c r="BH45" i="15"/>
  <c r="BI45" i="15"/>
  <c r="BJ45" i="15"/>
  <c r="BK45" i="15"/>
  <c r="BL45" i="15"/>
  <c r="BM45" i="15"/>
  <c r="BN45" i="15"/>
  <c r="BO45" i="15"/>
  <c r="BP45" i="15"/>
  <c r="BQ45" i="15"/>
  <c r="BR45" i="15"/>
  <c r="BS45" i="15"/>
  <c r="BT45" i="15"/>
  <c r="BU45" i="15"/>
  <c r="BV45" i="15"/>
  <c r="BW45" i="15"/>
  <c r="BX45" i="15"/>
  <c r="BY45" i="15"/>
  <c r="BZ45" i="15"/>
  <c r="CA45" i="15"/>
  <c r="CB45" i="15"/>
  <c r="CC45" i="15"/>
  <c r="CD45" i="15"/>
  <c r="CE45" i="15"/>
  <c r="CF45" i="15"/>
  <c r="CG45" i="15"/>
  <c r="CH45" i="15"/>
  <c r="CI45" i="15"/>
  <c r="CJ45" i="15"/>
  <c r="CK45" i="15"/>
  <c r="CL45" i="15"/>
  <c r="CM45" i="15"/>
  <c r="CN45" i="15"/>
  <c r="CO45" i="15"/>
  <c r="CP45" i="15"/>
  <c r="CQ45" i="15"/>
  <c r="CR45" i="15"/>
  <c r="CS45" i="15"/>
  <c r="CT45" i="15"/>
  <c r="CU45" i="15"/>
  <c r="CV45" i="15"/>
  <c r="CW45" i="15"/>
  <c r="CX45" i="15"/>
  <c r="CY45" i="15"/>
  <c r="CZ45" i="15"/>
  <c r="DA45" i="15"/>
  <c r="DB45" i="15"/>
  <c r="DC45" i="15"/>
  <c r="DD45" i="15"/>
  <c r="DE45" i="15"/>
  <c r="DF45" i="15"/>
  <c r="DG45" i="15"/>
  <c r="DH45" i="15"/>
  <c r="DI45" i="15"/>
  <c r="DJ45" i="15"/>
  <c r="DK45" i="15"/>
  <c r="DL45" i="15"/>
  <c r="DM45" i="15"/>
  <c r="DN45" i="15"/>
  <c r="DO45" i="15"/>
  <c r="DP45" i="15"/>
  <c r="DQ45" i="15"/>
  <c r="DR45" i="15"/>
  <c r="DS45" i="15"/>
  <c r="DT45" i="15"/>
  <c r="DU45" i="15"/>
  <c r="DV45" i="15"/>
  <c r="DW45" i="15"/>
  <c r="DX45" i="15"/>
  <c r="DY45" i="15"/>
  <c r="DZ45" i="15"/>
  <c r="EA45" i="15"/>
  <c r="EB45" i="15"/>
  <c r="EC45" i="15"/>
  <c r="ED45" i="15"/>
  <c r="EE45" i="15"/>
  <c r="EF45" i="15"/>
  <c r="EG45" i="15"/>
  <c r="EH45" i="15"/>
  <c r="EI45" i="15"/>
  <c r="EJ45" i="15"/>
  <c r="EK45" i="15"/>
  <c r="EL45" i="15"/>
  <c r="EM45" i="15"/>
  <c r="EN45" i="15"/>
  <c r="EO45" i="15"/>
  <c r="EP45" i="15"/>
  <c r="EQ45" i="15"/>
  <c r="ER45" i="15"/>
  <c r="ES45" i="15"/>
  <c r="ET45" i="15"/>
  <c r="EU45" i="15"/>
  <c r="EV45" i="15"/>
  <c r="EW45" i="15"/>
  <c r="EX45" i="15"/>
  <c r="EY45" i="15"/>
  <c r="EZ45" i="15"/>
  <c r="FA45" i="15"/>
  <c r="FB45" i="15"/>
  <c r="FC45" i="15"/>
  <c r="FD45" i="15"/>
  <c r="FE45" i="15"/>
  <c r="FF45" i="15"/>
  <c r="FG45" i="15"/>
  <c r="FH45" i="15"/>
  <c r="FI45" i="15"/>
  <c r="FJ45" i="15"/>
  <c r="FK45" i="15"/>
  <c r="FL45" i="15"/>
  <c r="FM45" i="15"/>
  <c r="FN45" i="15"/>
  <c r="FO45" i="15"/>
  <c r="FP45" i="15"/>
  <c r="FQ45" i="15"/>
  <c r="FR45" i="15"/>
  <c r="FS45" i="15"/>
  <c r="FT45" i="15"/>
  <c r="FU45" i="15"/>
  <c r="FV45" i="15"/>
  <c r="FW45" i="15"/>
  <c r="FX45" i="15"/>
  <c r="FY45" i="15"/>
  <c r="FZ45" i="15"/>
  <c r="GA45" i="15"/>
  <c r="GB45" i="15"/>
  <c r="GC45" i="15"/>
  <c r="GD45" i="15"/>
  <c r="GE45" i="15"/>
  <c r="GF45" i="15"/>
  <c r="GG45" i="15"/>
  <c r="GH45" i="15"/>
  <c r="GI45" i="15"/>
  <c r="GJ45" i="15"/>
  <c r="GK45" i="15"/>
  <c r="GL45" i="15"/>
  <c r="GM45" i="15"/>
  <c r="GN45" i="15"/>
  <c r="GO45" i="15"/>
  <c r="GP45" i="15"/>
  <c r="GQ45" i="15"/>
  <c r="GR45" i="15"/>
  <c r="GS45" i="15"/>
  <c r="GT45" i="15"/>
  <c r="GU45" i="15"/>
  <c r="GV45" i="15"/>
  <c r="B46" i="15"/>
  <c r="C46" i="15"/>
  <c r="D46" i="15"/>
  <c r="E46" i="15"/>
  <c r="F46" i="15"/>
  <c r="G46" i="15"/>
  <c r="H46" i="15"/>
  <c r="I46" i="15"/>
  <c r="J46" i="15"/>
  <c r="K46" i="15"/>
  <c r="L46" i="15"/>
  <c r="M46" i="15"/>
  <c r="N46" i="15"/>
  <c r="O46" i="15"/>
  <c r="P46" i="15"/>
  <c r="Q46" i="15"/>
  <c r="R46" i="15"/>
  <c r="S46" i="15"/>
  <c r="T46" i="15"/>
  <c r="U46" i="15"/>
  <c r="V46" i="15"/>
  <c r="W46" i="15"/>
  <c r="X46" i="15"/>
  <c r="Y46" i="15"/>
  <c r="Z46" i="15"/>
  <c r="AA46" i="15"/>
  <c r="AB46" i="15"/>
  <c r="AC46" i="15"/>
  <c r="AD46" i="15"/>
  <c r="AE46" i="15"/>
  <c r="AF46" i="15"/>
  <c r="AG46" i="15"/>
  <c r="AH46" i="15"/>
  <c r="AI46" i="15"/>
  <c r="AJ46" i="15"/>
  <c r="AK46" i="15"/>
  <c r="AL46" i="15"/>
  <c r="AM46" i="15"/>
  <c r="AN46" i="15"/>
  <c r="AO46" i="15"/>
  <c r="AP46" i="15"/>
  <c r="AQ46" i="15"/>
  <c r="AR46" i="15"/>
  <c r="AS46" i="15"/>
  <c r="AT46" i="15"/>
  <c r="AU46" i="15"/>
  <c r="AV46" i="15"/>
  <c r="AW46" i="15"/>
  <c r="AX46" i="15"/>
  <c r="AY46" i="15"/>
  <c r="AZ46" i="15"/>
  <c r="BA46" i="15"/>
  <c r="BB46" i="15"/>
  <c r="BC46" i="15"/>
  <c r="BD46" i="15"/>
  <c r="BE46" i="15"/>
  <c r="BF46" i="15"/>
  <c r="BG46" i="15"/>
  <c r="BH46" i="15"/>
  <c r="BI46" i="15"/>
  <c r="BJ46" i="15"/>
  <c r="BK46" i="15"/>
  <c r="BL46" i="15"/>
  <c r="BM46" i="15"/>
  <c r="BN46" i="15"/>
  <c r="BO46" i="15"/>
  <c r="BP46" i="15"/>
  <c r="BQ46" i="15"/>
  <c r="BR46" i="15"/>
  <c r="BS46" i="15"/>
  <c r="BT46" i="15"/>
  <c r="BU46" i="15"/>
  <c r="BV46" i="15"/>
  <c r="BW46" i="15"/>
  <c r="BX46" i="15"/>
  <c r="BY46" i="15"/>
  <c r="BZ46" i="15"/>
  <c r="CA46" i="15"/>
  <c r="CB46" i="15"/>
  <c r="CC46" i="15"/>
  <c r="CD46" i="15"/>
  <c r="CE46" i="15"/>
  <c r="CF46" i="15"/>
  <c r="CG46" i="15"/>
  <c r="CH46" i="15"/>
  <c r="CI46" i="15"/>
  <c r="CJ46" i="15"/>
  <c r="CK46" i="15"/>
  <c r="CL46" i="15"/>
  <c r="CM46" i="15"/>
  <c r="CN46" i="15"/>
  <c r="CO46" i="15"/>
  <c r="CP46" i="15"/>
  <c r="CQ46" i="15"/>
  <c r="CR46" i="15"/>
  <c r="CS46" i="15"/>
  <c r="CT46" i="15"/>
  <c r="CU46" i="15"/>
  <c r="CV46" i="15"/>
  <c r="CW46" i="15"/>
  <c r="CX46" i="15"/>
  <c r="CY46" i="15"/>
  <c r="CZ46" i="15"/>
  <c r="DA46" i="15"/>
  <c r="DB46" i="15"/>
  <c r="DC46" i="15"/>
  <c r="DD46" i="15"/>
  <c r="DE46" i="15"/>
  <c r="DF46" i="15"/>
  <c r="DG46" i="15"/>
  <c r="DH46" i="15"/>
  <c r="DI46" i="15"/>
  <c r="DJ46" i="15"/>
  <c r="DK46" i="15"/>
  <c r="DL46" i="15"/>
  <c r="DM46" i="15"/>
  <c r="DN46" i="15"/>
  <c r="DO46" i="15"/>
  <c r="DP46" i="15"/>
  <c r="DQ46" i="15"/>
  <c r="DR46" i="15"/>
  <c r="DS46" i="15"/>
  <c r="DT46" i="15"/>
  <c r="DU46" i="15"/>
  <c r="DV46" i="15"/>
  <c r="DW46" i="15"/>
  <c r="DX46" i="15"/>
  <c r="DY46" i="15"/>
  <c r="DZ46" i="15"/>
  <c r="EA46" i="15"/>
  <c r="EB46" i="15"/>
  <c r="EC46" i="15"/>
  <c r="ED46" i="15"/>
  <c r="EE46" i="15"/>
  <c r="EF46" i="15"/>
  <c r="EG46" i="15"/>
  <c r="EH46" i="15"/>
  <c r="EI46" i="15"/>
  <c r="EJ46" i="15"/>
  <c r="EK46" i="15"/>
  <c r="EL46" i="15"/>
  <c r="EM46" i="15"/>
  <c r="EN46" i="15"/>
  <c r="EO46" i="15"/>
  <c r="EP46" i="15"/>
  <c r="EQ46" i="15"/>
  <c r="ER46" i="15"/>
  <c r="ES46" i="15"/>
  <c r="ET46" i="15"/>
  <c r="EU46" i="15"/>
  <c r="EV46" i="15"/>
  <c r="EW46" i="15"/>
  <c r="EX46" i="15"/>
  <c r="EY46" i="15"/>
  <c r="EZ46" i="15"/>
  <c r="FA46" i="15"/>
  <c r="FB46" i="15"/>
  <c r="FC46" i="15"/>
  <c r="FD46" i="15"/>
  <c r="FE46" i="15"/>
  <c r="FF46" i="15"/>
  <c r="FG46" i="15"/>
  <c r="FH46" i="15"/>
  <c r="FI46" i="15"/>
  <c r="FJ46" i="15"/>
  <c r="FK46" i="15"/>
  <c r="FL46" i="15"/>
  <c r="FM46" i="15"/>
  <c r="FN46" i="15"/>
  <c r="FO46" i="15"/>
  <c r="FP46" i="15"/>
  <c r="FQ46" i="15"/>
  <c r="FR46" i="15"/>
  <c r="FS46" i="15"/>
  <c r="FT46" i="15"/>
  <c r="FU46" i="15"/>
  <c r="FV46" i="15"/>
  <c r="FW46" i="15"/>
  <c r="FX46" i="15"/>
  <c r="FY46" i="15"/>
  <c r="FZ46" i="15"/>
  <c r="GA46" i="15"/>
  <c r="GB46" i="15"/>
  <c r="GC46" i="15"/>
  <c r="GD46" i="15"/>
  <c r="GE46" i="15"/>
  <c r="GF46" i="15"/>
  <c r="GG46" i="15"/>
  <c r="GH46" i="15"/>
  <c r="GI46" i="15"/>
  <c r="GJ46" i="15"/>
  <c r="GK46" i="15"/>
  <c r="GL46" i="15"/>
  <c r="GM46" i="15"/>
  <c r="GN46" i="15"/>
  <c r="GO46" i="15"/>
  <c r="GP46" i="15"/>
  <c r="GQ46" i="15"/>
  <c r="GR46" i="15"/>
  <c r="GS46" i="15"/>
  <c r="GT46" i="15"/>
  <c r="GU46" i="15"/>
  <c r="GV46" i="15"/>
  <c r="B47" i="15"/>
  <c r="C47" i="15"/>
  <c r="D47" i="15"/>
  <c r="E47" i="15"/>
  <c r="F47" i="15"/>
  <c r="G47" i="15"/>
  <c r="H47" i="15"/>
  <c r="I47" i="15"/>
  <c r="J47" i="15"/>
  <c r="K47" i="15"/>
  <c r="L47" i="15"/>
  <c r="M47" i="15"/>
  <c r="N47" i="15"/>
  <c r="O47" i="15"/>
  <c r="P47" i="15"/>
  <c r="Q47" i="15"/>
  <c r="R47" i="15"/>
  <c r="S47" i="15"/>
  <c r="T47" i="15"/>
  <c r="U47" i="15"/>
  <c r="V47" i="15"/>
  <c r="W47" i="15"/>
  <c r="X47" i="15"/>
  <c r="Y47" i="15"/>
  <c r="Z47" i="15"/>
  <c r="AA47" i="15"/>
  <c r="AB47" i="15"/>
  <c r="AC47" i="15"/>
  <c r="AD47" i="15"/>
  <c r="AE47" i="15"/>
  <c r="AF47" i="15"/>
  <c r="AG47" i="15"/>
  <c r="AH47" i="15"/>
  <c r="AI47" i="15"/>
  <c r="AJ47" i="15"/>
  <c r="AK47" i="15"/>
  <c r="AL47" i="15"/>
  <c r="AM47" i="15"/>
  <c r="AN47" i="15"/>
  <c r="AO47" i="15"/>
  <c r="AP47" i="15"/>
  <c r="AQ47" i="15"/>
  <c r="AR47" i="15"/>
  <c r="AS47" i="15"/>
  <c r="AT47" i="15"/>
  <c r="AU47" i="15"/>
  <c r="AV47" i="15"/>
  <c r="AW47" i="15"/>
  <c r="AX47" i="15"/>
  <c r="AY47" i="15"/>
  <c r="AZ47" i="15"/>
  <c r="BA47" i="15"/>
  <c r="BB47" i="15"/>
  <c r="BC47" i="15"/>
  <c r="BD47" i="15"/>
  <c r="BE47" i="15"/>
  <c r="BF47" i="15"/>
  <c r="BG47" i="15"/>
  <c r="BH47" i="15"/>
  <c r="BI47" i="15"/>
  <c r="BJ47" i="15"/>
  <c r="BK47" i="15"/>
  <c r="BL47" i="15"/>
  <c r="BM47" i="15"/>
  <c r="BN47" i="15"/>
  <c r="BO47" i="15"/>
  <c r="BP47" i="15"/>
  <c r="BQ47" i="15"/>
  <c r="BR47" i="15"/>
  <c r="BS47" i="15"/>
  <c r="BT47" i="15"/>
  <c r="BU47" i="15"/>
  <c r="BV47" i="15"/>
  <c r="BW47" i="15"/>
  <c r="BX47" i="15"/>
  <c r="BY47" i="15"/>
  <c r="BZ47" i="15"/>
  <c r="CA47" i="15"/>
  <c r="CB47" i="15"/>
  <c r="CC47" i="15"/>
  <c r="CD47" i="15"/>
  <c r="CE47" i="15"/>
  <c r="CF47" i="15"/>
  <c r="CG47" i="15"/>
  <c r="CH47" i="15"/>
  <c r="CI47" i="15"/>
  <c r="CJ47" i="15"/>
  <c r="CK47" i="15"/>
  <c r="CL47" i="15"/>
  <c r="CM47" i="15"/>
  <c r="CN47" i="15"/>
  <c r="CO47" i="15"/>
  <c r="CP47" i="15"/>
  <c r="CQ47" i="15"/>
  <c r="CR47" i="15"/>
  <c r="CS47" i="15"/>
  <c r="CT47" i="15"/>
  <c r="CU47" i="15"/>
  <c r="CV47" i="15"/>
  <c r="CW47" i="15"/>
  <c r="CX47" i="15"/>
  <c r="CY47" i="15"/>
  <c r="CZ47" i="15"/>
  <c r="DA47" i="15"/>
  <c r="DB47" i="15"/>
  <c r="DC47" i="15"/>
  <c r="DD47" i="15"/>
  <c r="DE47" i="15"/>
  <c r="DF47" i="15"/>
  <c r="DG47" i="15"/>
  <c r="DH47" i="15"/>
  <c r="DI47" i="15"/>
  <c r="DJ47" i="15"/>
  <c r="DK47" i="15"/>
  <c r="DL47" i="15"/>
  <c r="DM47" i="15"/>
  <c r="DN47" i="15"/>
  <c r="DO47" i="15"/>
  <c r="DP47" i="15"/>
  <c r="DQ47" i="15"/>
  <c r="DR47" i="15"/>
  <c r="DS47" i="15"/>
  <c r="DT47" i="15"/>
  <c r="DU47" i="15"/>
  <c r="DV47" i="15"/>
  <c r="DW47" i="15"/>
  <c r="DX47" i="15"/>
  <c r="DY47" i="15"/>
  <c r="DZ47" i="15"/>
  <c r="EA47" i="15"/>
  <c r="EB47" i="15"/>
  <c r="EC47" i="15"/>
  <c r="ED47" i="15"/>
  <c r="EE47" i="15"/>
  <c r="EF47" i="15"/>
  <c r="EG47" i="15"/>
  <c r="EH47" i="15"/>
  <c r="EI47" i="15"/>
  <c r="EJ47" i="15"/>
  <c r="EK47" i="15"/>
  <c r="EL47" i="15"/>
  <c r="EM47" i="15"/>
  <c r="EN47" i="15"/>
  <c r="EO47" i="15"/>
  <c r="EP47" i="15"/>
  <c r="EQ47" i="15"/>
  <c r="ER47" i="15"/>
  <c r="ES47" i="15"/>
  <c r="ET47" i="15"/>
  <c r="EU47" i="15"/>
  <c r="EV47" i="15"/>
  <c r="EW47" i="15"/>
  <c r="EX47" i="15"/>
  <c r="EY47" i="15"/>
  <c r="EZ47" i="15"/>
  <c r="FA47" i="15"/>
  <c r="FB47" i="15"/>
  <c r="FC47" i="15"/>
  <c r="FD47" i="15"/>
  <c r="FE47" i="15"/>
  <c r="FF47" i="15"/>
  <c r="FG47" i="15"/>
  <c r="FH47" i="15"/>
  <c r="FI47" i="15"/>
  <c r="FJ47" i="15"/>
  <c r="FK47" i="15"/>
  <c r="FL47" i="15"/>
  <c r="FM47" i="15"/>
  <c r="FN47" i="15"/>
  <c r="FO47" i="15"/>
  <c r="FP47" i="15"/>
  <c r="FQ47" i="15"/>
  <c r="FR47" i="15"/>
  <c r="FS47" i="15"/>
  <c r="FT47" i="15"/>
  <c r="FU47" i="15"/>
  <c r="FV47" i="15"/>
  <c r="FW47" i="15"/>
  <c r="FX47" i="15"/>
  <c r="FY47" i="15"/>
  <c r="FZ47" i="15"/>
  <c r="GA47" i="15"/>
  <c r="GB47" i="15"/>
  <c r="GC47" i="15"/>
  <c r="GD47" i="15"/>
  <c r="GE47" i="15"/>
  <c r="GF47" i="15"/>
  <c r="GG47" i="15"/>
  <c r="GH47" i="15"/>
  <c r="GI47" i="15"/>
  <c r="GJ47" i="15"/>
  <c r="GK47" i="15"/>
  <c r="GL47" i="15"/>
  <c r="GM47" i="15"/>
  <c r="GN47" i="15"/>
  <c r="GO47" i="15"/>
  <c r="GP47" i="15"/>
  <c r="GQ47" i="15"/>
  <c r="GR47" i="15"/>
  <c r="GS47" i="15"/>
  <c r="GT47" i="15"/>
  <c r="GU47" i="15"/>
  <c r="GV47" i="15"/>
  <c r="B48" i="15"/>
  <c r="C48" i="15"/>
  <c r="D48" i="15"/>
  <c r="E48" i="15"/>
  <c r="F48" i="15"/>
  <c r="G48" i="15"/>
  <c r="H48" i="15"/>
  <c r="I48" i="15"/>
  <c r="J48" i="15"/>
  <c r="K48" i="15"/>
  <c r="L48" i="15"/>
  <c r="M48" i="15"/>
  <c r="N48" i="15"/>
  <c r="O48" i="15"/>
  <c r="P48" i="15"/>
  <c r="Q48" i="15"/>
  <c r="R48" i="15"/>
  <c r="S48" i="15"/>
  <c r="T48" i="15"/>
  <c r="U48" i="15"/>
  <c r="V48" i="15"/>
  <c r="W48" i="15"/>
  <c r="X48" i="15"/>
  <c r="Y48" i="15"/>
  <c r="Z48" i="15"/>
  <c r="AA48" i="15"/>
  <c r="AB48" i="15"/>
  <c r="AC48" i="15"/>
  <c r="AD48" i="15"/>
  <c r="AE48" i="15"/>
  <c r="AF48" i="15"/>
  <c r="AG48" i="15"/>
  <c r="AH48" i="15"/>
  <c r="AI48" i="15"/>
  <c r="AJ48" i="15"/>
  <c r="AK48" i="15"/>
  <c r="AL48" i="15"/>
  <c r="AM48" i="15"/>
  <c r="AN48" i="15"/>
  <c r="AO48" i="15"/>
  <c r="AP48" i="15"/>
  <c r="AQ48" i="15"/>
  <c r="AR48" i="15"/>
  <c r="AS48" i="15"/>
  <c r="AT48" i="15"/>
  <c r="AU48" i="15"/>
  <c r="AV48" i="15"/>
  <c r="AW48" i="15"/>
  <c r="AX48" i="15"/>
  <c r="AY48" i="15"/>
  <c r="AZ48" i="15"/>
  <c r="BA48" i="15"/>
  <c r="BB48" i="15"/>
  <c r="BC48" i="15"/>
  <c r="BD48" i="15"/>
  <c r="BE48" i="15"/>
  <c r="BF48" i="15"/>
  <c r="BG48" i="15"/>
  <c r="BH48" i="15"/>
  <c r="BI48" i="15"/>
  <c r="BJ48" i="15"/>
  <c r="BK48" i="15"/>
  <c r="BL48" i="15"/>
  <c r="BM48" i="15"/>
  <c r="BN48" i="15"/>
  <c r="BO48" i="15"/>
  <c r="BP48" i="15"/>
  <c r="BQ48" i="15"/>
  <c r="BR48" i="15"/>
  <c r="BS48" i="15"/>
  <c r="BT48" i="15"/>
  <c r="BU48" i="15"/>
  <c r="BV48" i="15"/>
  <c r="BW48" i="15"/>
  <c r="BX48" i="15"/>
  <c r="BY48" i="15"/>
  <c r="BZ48" i="15"/>
  <c r="CA48" i="15"/>
  <c r="CB48" i="15"/>
  <c r="CC48" i="15"/>
  <c r="CD48" i="15"/>
  <c r="CE48" i="15"/>
  <c r="CF48" i="15"/>
  <c r="CG48" i="15"/>
  <c r="CH48" i="15"/>
  <c r="CI48" i="15"/>
  <c r="CJ48" i="15"/>
  <c r="CK48" i="15"/>
  <c r="CL48" i="15"/>
  <c r="CM48" i="15"/>
  <c r="CN48" i="15"/>
  <c r="CO48" i="15"/>
  <c r="CP48" i="15"/>
  <c r="CQ48" i="15"/>
  <c r="CR48" i="15"/>
  <c r="CS48" i="15"/>
  <c r="CT48" i="15"/>
  <c r="CU48" i="15"/>
  <c r="CV48" i="15"/>
  <c r="CW48" i="15"/>
  <c r="CX48" i="15"/>
  <c r="CY48" i="15"/>
  <c r="CZ48" i="15"/>
  <c r="DA48" i="15"/>
  <c r="DB48" i="15"/>
  <c r="DC48" i="15"/>
  <c r="DD48" i="15"/>
  <c r="DE48" i="15"/>
  <c r="DF48" i="15"/>
  <c r="DG48" i="15"/>
  <c r="DH48" i="15"/>
  <c r="DI48" i="15"/>
  <c r="DJ48" i="15"/>
  <c r="DK48" i="15"/>
  <c r="DL48" i="15"/>
  <c r="DM48" i="15"/>
  <c r="DN48" i="15"/>
  <c r="DO48" i="15"/>
  <c r="DP48" i="15"/>
  <c r="DQ48" i="15"/>
  <c r="DR48" i="15"/>
  <c r="DS48" i="15"/>
  <c r="DT48" i="15"/>
  <c r="DU48" i="15"/>
  <c r="DV48" i="15"/>
  <c r="DW48" i="15"/>
  <c r="DX48" i="15"/>
  <c r="DY48" i="15"/>
  <c r="DZ48" i="15"/>
  <c r="EA48" i="15"/>
  <c r="EB48" i="15"/>
  <c r="EC48" i="15"/>
  <c r="ED48" i="15"/>
  <c r="EE48" i="15"/>
  <c r="EF48" i="15"/>
  <c r="EG48" i="15"/>
  <c r="EH48" i="15"/>
  <c r="EI48" i="15"/>
  <c r="EJ48" i="15"/>
  <c r="EK48" i="15"/>
  <c r="EL48" i="15"/>
  <c r="EM48" i="15"/>
  <c r="EN48" i="15"/>
  <c r="EO48" i="15"/>
  <c r="EP48" i="15"/>
  <c r="EQ48" i="15"/>
  <c r="ER48" i="15"/>
  <c r="ES48" i="15"/>
  <c r="ET48" i="15"/>
  <c r="EU48" i="15"/>
  <c r="EV48" i="15"/>
  <c r="EW48" i="15"/>
  <c r="EX48" i="15"/>
  <c r="EY48" i="15"/>
  <c r="EZ48" i="15"/>
  <c r="FA48" i="15"/>
  <c r="FB48" i="15"/>
  <c r="FC48" i="15"/>
  <c r="FD48" i="15"/>
  <c r="FE48" i="15"/>
  <c r="FF48" i="15"/>
  <c r="FG48" i="15"/>
  <c r="FH48" i="15"/>
  <c r="FI48" i="15"/>
  <c r="FJ48" i="15"/>
  <c r="FK48" i="15"/>
  <c r="FL48" i="15"/>
  <c r="FM48" i="15"/>
  <c r="FN48" i="15"/>
  <c r="FO48" i="15"/>
  <c r="FP48" i="15"/>
  <c r="FQ48" i="15"/>
  <c r="FR48" i="15"/>
  <c r="FS48" i="15"/>
  <c r="FT48" i="15"/>
  <c r="FU48" i="15"/>
  <c r="FV48" i="15"/>
  <c r="FW48" i="15"/>
  <c r="FX48" i="15"/>
  <c r="FY48" i="15"/>
  <c r="FZ48" i="15"/>
  <c r="GA48" i="15"/>
  <c r="GB48" i="15"/>
  <c r="GC48" i="15"/>
  <c r="GD48" i="15"/>
  <c r="GE48" i="15"/>
  <c r="GF48" i="15"/>
  <c r="GG48" i="15"/>
  <c r="GH48" i="15"/>
  <c r="GI48" i="15"/>
  <c r="GJ48" i="15"/>
  <c r="GK48" i="15"/>
  <c r="GL48" i="15"/>
  <c r="GM48" i="15"/>
  <c r="GN48" i="15"/>
  <c r="GO48" i="15"/>
  <c r="GP48" i="15"/>
  <c r="GQ48" i="15"/>
  <c r="GR48" i="15"/>
  <c r="GS48" i="15"/>
  <c r="GT48" i="15"/>
  <c r="GU48" i="15"/>
  <c r="GV48" i="15"/>
  <c r="B49" i="15"/>
  <c r="C49" i="15"/>
  <c r="D49" i="15"/>
  <c r="E49" i="15"/>
  <c r="F49" i="15"/>
  <c r="G49" i="15"/>
  <c r="H49" i="15"/>
  <c r="I49" i="15"/>
  <c r="J49" i="15"/>
  <c r="K49" i="15"/>
  <c r="L49" i="15"/>
  <c r="M49" i="15"/>
  <c r="N49" i="15"/>
  <c r="O49" i="15"/>
  <c r="P49" i="15"/>
  <c r="Q49" i="15"/>
  <c r="R49" i="15"/>
  <c r="S49" i="15"/>
  <c r="T49" i="15"/>
  <c r="U49" i="15"/>
  <c r="V49" i="15"/>
  <c r="W49" i="15"/>
  <c r="X49" i="15"/>
  <c r="Y49" i="15"/>
  <c r="Z49" i="15"/>
  <c r="AA49" i="15"/>
  <c r="AB49" i="15"/>
  <c r="AC49" i="15"/>
  <c r="AD49" i="15"/>
  <c r="AE49" i="15"/>
  <c r="AF49" i="15"/>
  <c r="AG49" i="15"/>
  <c r="AH49" i="15"/>
  <c r="AI49" i="15"/>
  <c r="AJ49" i="15"/>
  <c r="AK49" i="15"/>
  <c r="AL49" i="15"/>
  <c r="AM49" i="15"/>
  <c r="AN49" i="15"/>
  <c r="AO49" i="15"/>
  <c r="AP49" i="15"/>
  <c r="AQ49" i="15"/>
  <c r="AR49" i="15"/>
  <c r="AS49" i="15"/>
  <c r="AT49" i="15"/>
  <c r="AU49" i="15"/>
  <c r="AV49" i="15"/>
  <c r="AW49" i="15"/>
  <c r="AX49" i="15"/>
  <c r="AY49" i="15"/>
  <c r="AZ49" i="15"/>
  <c r="BA49" i="15"/>
  <c r="BB49" i="15"/>
  <c r="BC49" i="15"/>
  <c r="BD49" i="15"/>
  <c r="BE49" i="15"/>
  <c r="BF49" i="15"/>
  <c r="BG49" i="15"/>
  <c r="BH49" i="15"/>
  <c r="BI49" i="15"/>
  <c r="BJ49" i="15"/>
  <c r="BK49" i="15"/>
  <c r="BL49" i="15"/>
  <c r="BM49" i="15"/>
  <c r="BN49" i="15"/>
  <c r="BO49" i="15"/>
  <c r="BP49" i="15"/>
  <c r="BQ49" i="15"/>
  <c r="BR49" i="15"/>
  <c r="BS49" i="15"/>
  <c r="BT49" i="15"/>
  <c r="BU49" i="15"/>
  <c r="BV49" i="15"/>
  <c r="BW49" i="15"/>
  <c r="BX49" i="15"/>
  <c r="BY49" i="15"/>
  <c r="BZ49" i="15"/>
  <c r="CA49" i="15"/>
  <c r="CB49" i="15"/>
  <c r="CC49" i="15"/>
  <c r="CD49" i="15"/>
  <c r="CE49" i="15"/>
  <c r="CF49" i="15"/>
  <c r="CG49" i="15"/>
  <c r="CH49" i="15"/>
  <c r="CI49" i="15"/>
  <c r="CJ49" i="15"/>
  <c r="CK49" i="15"/>
  <c r="CL49" i="15"/>
  <c r="CM49" i="15"/>
  <c r="CN49" i="15"/>
  <c r="CO49" i="15"/>
  <c r="CP49" i="15"/>
  <c r="CQ49" i="15"/>
  <c r="CR49" i="15"/>
  <c r="CS49" i="15"/>
  <c r="CT49" i="15"/>
  <c r="CU49" i="15"/>
  <c r="CV49" i="15"/>
  <c r="CW49" i="15"/>
  <c r="CX49" i="15"/>
  <c r="CY49" i="15"/>
  <c r="CZ49" i="15"/>
  <c r="DA49" i="15"/>
  <c r="DB49" i="15"/>
  <c r="DC49" i="15"/>
  <c r="DD49" i="15"/>
  <c r="DE49" i="15"/>
  <c r="DF49" i="15"/>
  <c r="DG49" i="15"/>
  <c r="DH49" i="15"/>
  <c r="DI49" i="15"/>
  <c r="DJ49" i="15"/>
  <c r="DK49" i="15"/>
  <c r="DL49" i="15"/>
  <c r="DM49" i="15"/>
  <c r="DN49" i="15"/>
  <c r="DO49" i="15"/>
  <c r="DP49" i="15"/>
  <c r="DQ49" i="15"/>
  <c r="DR49" i="15"/>
  <c r="DS49" i="15"/>
  <c r="DT49" i="15"/>
  <c r="DU49" i="15"/>
  <c r="DV49" i="15"/>
  <c r="DW49" i="15"/>
  <c r="DX49" i="15"/>
  <c r="DY49" i="15"/>
  <c r="DZ49" i="15"/>
  <c r="EA49" i="15"/>
  <c r="EB49" i="15"/>
  <c r="EC49" i="15"/>
  <c r="ED49" i="15"/>
  <c r="EE49" i="15"/>
  <c r="EF49" i="15"/>
  <c r="EG49" i="15"/>
  <c r="EH49" i="15"/>
  <c r="EI49" i="15"/>
  <c r="EJ49" i="15"/>
  <c r="EK49" i="15"/>
  <c r="EL49" i="15"/>
  <c r="EM49" i="15"/>
  <c r="EN49" i="15"/>
  <c r="EO49" i="15"/>
  <c r="EP49" i="15"/>
  <c r="EQ49" i="15"/>
  <c r="ER49" i="15"/>
  <c r="ES49" i="15"/>
  <c r="ET49" i="15"/>
  <c r="EU49" i="15"/>
  <c r="EV49" i="15"/>
  <c r="EW49" i="15"/>
  <c r="EX49" i="15"/>
  <c r="EY49" i="15"/>
  <c r="EZ49" i="15"/>
  <c r="FA49" i="15"/>
  <c r="FB49" i="15"/>
  <c r="FC49" i="15"/>
  <c r="FD49" i="15"/>
  <c r="FE49" i="15"/>
  <c r="FF49" i="15"/>
  <c r="FG49" i="15"/>
  <c r="FH49" i="15"/>
  <c r="FI49" i="15"/>
  <c r="FJ49" i="15"/>
  <c r="FK49" i="15"/>
  <c r="FL49" i="15"/>
  <c r="FM49" i="15"/>
  <c r="FN49" i="15"/>
  <c r="FO49" i="15"/>
  <c r="FP49" i="15"/>
  <c r="FQ49" i="15"/>
  <c r="FR49" i="15"/>
  <c r="FS49" i="15"/>
  <c r="FT49" i="15"/>
  <c r="FU49" i="15"/>
  <c r="FV49" i="15"/>
  <c r="FW49" i="15"/>
  <c r="FX49" i="15"/>
  <c r="FY49" i="15"/>
  <c r="FZ49" i="15"/>
  <c r="GA49" i="15"/>
  <c r="GB49" i="15"/>
  <c r="GC49" i="15"/>
  <c r="GD49" i="15"/>
  <c r="GE49" i="15"/>
  <c r="GF49" i="15"/>
  <c r="GG49" i="15"/>
  <c r="GH49" i="15"/>
  <c r="GI49" i="15"/>
  <c r="GJ49" i="15"/>
  <c r="GK49" i="15"/>
  <c r="GL49" i="15"/>
  <c r="GM49" i="15"/>
  <c r="GN49" i="15"/>
  <c r="GO49" i="15"/>
  <c r="GP49" i="15"/>
  <c r="GQ49" i="15"/>
  <c r="GR49" i="15"/>
  <c r="GS49" i="15"/>
  <c r="GT49" i="15"/>
  <c r="GU49" i="15"/>
  <c r="GV49" i="15"/>
  <c r="B50" i="15"/>
  <c r="C50" i="15"/>
  <c r="D50" i="15"/>
  <c r="E50" i="15"/>
  <c r="F50" i="15"/>
  <c r="G50" i="15"/>
  <c r="H50" i="15"/>
  <c r="I50" i="15"/>
  <c r="J50" i="15"/>
  <c r="K50" i="15"/>
  <c r="L50" i="15"/>
  <c r="M50" i="15"/>
  <c r="N50" i="15"/>
  <c r="O50" i="15"/>
  <c r="P50" i="15"/>
  <c r="Q50" i="15"/>
  <c r="R50" i="15"/>
  <c r="S50" i="15"/>
  <c r="T50" i="15"/>
  <c r="U50" i="15"/>
  <c r="V50" i="15"/>
  <c r="W50" i="15"/>
  <c r="X50" i="15"/>
  <c r="Y50" i="15"/>
  <c r="Z50" i="15"/>
  <c r="AA50" i="15"/>
  <c r="AB50" i="15"/>
  <c r="AC50" i="15"/>
  <c r="AD50" i="15"/>
  <c r="AE50" i="15"/>
  <c r="AF50" i="15"/>
  <c r="AG50" i="15"/>
  <c r="AH50" i="15"/>
  <c r="AI50" i="15"/>
  <c r="AJ50" i="15"/>
  <c r="AK50" i="15"/>
  <c r="AL50" i="15"/>
  <c r="AM50" i="15"/>
  <c r="AN50" i="15"/>
  <c r="AO50" i="15"/>
  <c r="AP50" i="15"/>
  <c r="AQ50" i="15"/>
  <c r="AR50" i="15"/>
  <c r="AS50" i="15"/>
  <c r="AT50" i="15"/>
  <c r="AU50" i="15"/>
  <c r="AV50" i="15"/>
  <c r="AW50" i="15"/>
  <c r="AX50" i="15"/>
  <c r="AY50" i="15"/>
  <c r="AZ50" i="15"/>
  <c r="BA50" i="15"/>
  <c r="BB50" i="15"/>
  <c r="BC50" i="15"/>
  <c r="BD50" i="15"/>
  <c r="BE50" i="15"/>
  <c r="BF50" i="15"/>
  <c r="BG50" i="15"/>
  <c r="BH50" i="15"/>
  <c r="BI50" i="15"/>
  <c r="BJ50" i="15"/>
  <c r="BK50" i="15"/>
  <c r="BL50" i="15"/>
  <c r="BM50" i="15"/>
  <c r="BN50" i="15"/>
  <c r="BO50" i="15"/>
  <c r="BP50" i="15"/>
  <c r="BQ50" i="15"/>
  <c r="BR50" i="15"/>
  <c r="BS50" i="15"/>
  <c r="BT50" i="15"/>
  <c r="BU50" i="15"/>
  <c r="BV50" i="15"/>
  <c r="BW50" i="15"/>
  <c r="BX50" i="15"/>
  <c r="BY50" i="15"/>
  <c r="BZ50" i="15"/>
  <c r="CA50" i="15"/>
  <c r="CB50" i="15"/>
  <c r="CC50" i="15"/>
  <c r="CD50" i="15"/>
  <c r="CE50" i="15"/>
  <c r="CF50" i="15"/>
  <c r="CG50" i="15"/>
  <c r="CH50" i="15"/>
  <c r="CI50" i="15"/>
  <c r="CJ50" i="15"/>
  <c r="CK50" i="15"/>
  <c r="CL50" i="15"/>
  <c r="CM50" i="15"/>
  <c r="CN50" i="15"/>
  <c r="CO50" i="15"/>
  <c r="CP50" i="15"/>
  <c r="CQ50" i="15"/>
  <c r="CR50" i="15"/>
  <c r="CS50" i="15"/>
  <c r="CT50" i="15"/>
  <c r="CU50" i="15"/>
  <c r="CV50" i="15"/>
  <c r="CW50" i="15"/>
  <c r="CX50" i="15"/>
  <c r="CY50" i="15"/>
  <c r="CZ50" i="15"/>
  <c r="DA50" i="15"/>
  <c r="DB50" i="15"/>
  <c r="DC50" i="15"/>
  <c r="DD50" i="15"/>
  <c r="DE50" i="15"/>
  <c r="DF50" i="15"/>
  <c r="DG50" i="15"/>
  <c r="DH50" i="15"/>
  <c r="DI50" i="15"/>
  <c r="DJ50" i="15"/>
  <c r="DK50" i="15"/>
  <c r="DL50" i="15"/>
  <c r="DM50" i="15"/>
  <c r="DN50" i="15"/>
  <c r="DO50" i="15"/>
  <c r="DP50" i="15"/>
  <c r="DQ50" i="15"/>
  <c r="DR50" i="15"/>
  <c r="DS50" i="15"/>
  <c r="DT50" i="15"/>
  <c r="DU50" i="15"/>
  <c r="DV50" i="15"/>
  <c r="DW50" i="15"/>
  <c r="DX50" i="15"/>
  <c r="DY50" i="15"/>
  <c r="DZ50" i="15"/>
  <c r="EA50" i="15"/>
  <c r="EB50" i="15"/>
  <c r="EC50" i="15"/>
  <c r="ED50" i="15"/>
  <c r="EE50" i="15"/>
  <c r="EF50" i="15"/>
  <c r="EG50" i="15"/>
  <c r="EH50" i="15"/>
  <c r="EI50" i="15"/>
  <c r="EJ50" i="15"/>
  <c r="EK50" i="15"/>
  <c r="EL50" i="15"/>
  <c r="EM50" i="15"/>
  <c r="EN50" i="15"/>
  <c r="EO50" i="15"/>
  <c r="EP50" i="15"/>
  <c r="EQ50" i="15"/>
  <c r="ER50" i="15"/>
  <c r="ES50" i="15"/>
  <c r="ET50" i="15"/>
  <c r="EU50" i="15"/>
  <c r="EV50" i="15"/>
  <c r="EW50" i="15"/>
  <c r="EX50" i="15"/>
  <c r="EY50" i="15"/>
  <c r="EZ50" i="15"/>
  <c r="FA50" i="15"/>
  <c r="FB50" i="15"/>
  <c r="FC50" i="15"/>
  <c r="FD50" i="15"/>
  <c r="FE50" i="15"/>
  <c r="FF50" i="15"/>
  <c r="FG50" i="15"/>
  <c r="FH50" i="15"/>
  <c r="FI50" i="15"/>
  <c r="FJ50" i="15"/>
  <c r="FK50" i="15"/>
  <c r="FL50" i="15"/>
  <c r="FM50" i="15"/>
  <c r="FN50" i="15"/>
  <c r="FO50" i="15"/>
  <c r="FP50" i="15"/>
  <c r="FQ50" i="15"/>
  <c r="FR50" i="15"/>
  <c r="FS50" i="15"/>
  <c r="FT50" i="15"/>
  <c r="FU50" i="15"/>
  <c r="FV50" i="15"/>
  <c r="FW50" i="15"/>
  <c r="FX50" i="15"/>
  <c r="FY50" i="15"/>
  <c r="FZ50" i="15"/>
  <c r="GA50" i="15"/>
  <c r="GB50" i="15"/>
  <c r="GC50" i="15"/>
  <c r="GD50" i="15"/>
  <c r="GE50" i="15"/>
  <c r="GF50" i="15"/>
  <c r="GG50" i="15"/>
  <c r="GH50" i="15"/>
  <c r="GI50" i="15"/>
  <c r="GJ50" i="15"/>
  <c r="GK50" i="15"/>
  <c r="GL50" i="15"/>
  <c r="GM50" i="15"/>
  <c r="GN50" i="15"/>
  <c r="GO50" i="15"/>
  <c r="GP50" i="15"/>
  <c r="GQ50" i="15"/>
  <c r="GR50" i="15"/>
  <c r="GS50" i="15"/>
  <c r="GT50" i="15"/>
  <c r="GU50" i="15"/>
  <c r="GV50" i="15"/>
  <c r="B51" i="15"/>
  <c r="C51" i="15"/>
  <c r="D51" i="15"/>
  <c r="E51" i="15"/>
  <c r="F51" i="15"/>
  <c r="G51" i="15"/>
  <c r="H51" i="15"/>
  <c r="I51" i="15"/>
  <c r="J51" i="15"/>
  <c r="K51" i="15"/>
  <c r="L51" i="15"/>
  <c r="M51" i="15"/>
  <c r="N51" i="15"/>
  <c r="O51" i="15"/>
  <c r="P51" i="15"/>
  <c r="Q51" i="15"/>
  <c r="R51" i="15"/>
  <c r="S51" i="15"/>
  <c r="T51" i="15"/>
  <c r="U51" i="15"/>
  <c r="V51" i="15"/>
  <c r="W51" i="15"/>
  <c r="X51" i="15"/>
  <c r="Y51" i="15"/>
  <c r="Z51" i="15"/>
  <c r="AA51" i="15"/>
  <c r="AB51" i="15"/>
  <c r="AC51" i="15"/>
  <c r="AD51" i="15"/>
  <c r="AE51" i="15"/>
  <c r="AF51" i="15"/>
  <c r="AG51" i="15"/>
  <c r="AH51" i="15"/>
  <c r="AI51" i="15"/>
  <c r="AJ51" i="15"/>
  <c r="AK51" i="15"/>
  <c r="AL51" i="15"/>
  <c r="AM51" i="15"/>
  <c r="AN51" i="15"/>
  <c r="AO51" i="15"/>
  <c r="AP51" i="15"/>
  <c r="AQ51" i="15"/>
  <c r="AR51" i="15"/>
  <c r="AS51" i="15"/>
  <c r="AT51" i="15"/>
  <c r="AU51" i="15"/>
  <c r="AV51" i="15"/>
  <c r="AW51" i="15"/>
  <c r="AX51" i="15"/>
  <c r="AY51" i="15"/>
  <c r="AZ51" i="15"/>
  <c r="BA51" i="15"/>
  <c r="BB51" i="15"/>
  <c r="BC51" i="15"/>
  <c r="BD51" i="15"/>
  <c r="BE51" i="15"/>
  <c r="BF51" i="15"/>
  <c r="BG51" i="15"/>
  <c r="BH51" i="15"/>
  <c r="BI51" i="15"/>
  <c r="BJ51" i="15"/>
  <c r="BK51" i="15"/>
  <c r="BL51" i="15"/>
  <c r="BM51" i="15"/>
  <c r="BN51" i="15"/>
  <c r="BO51" i="15"/>
  <c r="BP51" i="15"/>
  <c r="BQ51" i="15"/>
  <c r="BR51" i="15"/>
  <c r="BS51" i="15"/>
  <c r="BT51" i="15"/>
  <c r="BU51" i="15"/>
  <c r="BV51" i="15"/>
  <c r="BW51" i="15"/>
  <c r="BX51" i="15"/>
  <c r="BY51" i="15"/>
  <c r="BZ51" i="15"/>
  <c r="CA51" i="15"/>
  <c r="CB51" i="15"/>
  <c r="CC51" i="15"/>
  <c r="CD51" i="15"/>
  <c r="CE51" i="15"/>
  <c r="CF51" i="15"/>
  <c r="CG51" i="15"/>
  <c r="CH51" i="15"/>
  <c r="CI51" i="15"/>
  <c r="CJ51" i="15"/>
  <c r="CK51" i="15"/>
  <c r="CL51" i="15"/>
  <c r="CM51" i="15"/>
  <c r="CN51" i="15"/>
  <c r="CO51" i="15"/>
  <c r="CP51" i="15"/>
  <c r="CQ51" i="15"/>
  <c r="CR51" i="15"/>
  <c r="CS51" i="15"/>
  <c r="CT51" i="15"/>
  <c r="CU51" i="15"/>
  <c r="CV51" i="15"/>
  <c r="CW51" i="15"/>
  <c r="CX51" i="15"/>
  <c r="CY51" i="15"/>
  <c r="CZ51" i="15"/>
  <c r="DA51" i="15"/>
  <c r="DB51" i="15"/>
  <c r="DC51" i="15"/>
  <c r="DD51" i="15"/>
  <c r="DE51" i="15"/>
  <c r="DF51" i="15"/>
  <c r="DG51" i="15"/>
  <c r="DH51" i="15"/>
  <c r="DI51" i="15"/>
  <c r="DJ51" i="15"/>
  <c r="DK51" i="15"/>
  <c r="DL51" i="15"/>
  <c r="DM51" i="15"/>
  <c r="DN51" i="15"/>
  <c r="DO51" i="15"/>
  <c r="DP51" i="15"/>
  <c r="DQ51" i="15"/>
  <c r="DR51" i="15"/>
  <c r="DS51" i="15"/>
  <c r="DT51" i="15"/>
  <c r="DU51" i="15"/>
  <c r="DV51" i="15"/>
  <c r="DW51" i="15"/>
  <c r="DX51" i="15"/>
  <c r="DY51" i="15"/>
  <c r="DZ51" i="15"/>
  <c r="EA51" i="15"/>
  <c r="EB51" i="15"/>
  <c r="EC51" i="15"/>
  <c r="ED51" i="15"/>
  <c r="EE51" i="15"/>
  <c r="EF51" i="15"/>
  <c r="EG51" i="15"/>
  <c r="EH51" i="15"/>
  <c r="EI51" i="15"/>
  <c r="EJ51" i="15"/>
  <c r="EK51" i="15"/>
  <c r="EL51" i="15"/>
  <c r="EM51" i="15"/>
  <c r="EN51" i="15"/>
  <c r="EO51" i="15"/>
  <c r="EP51" i="15"/>
  <c r="EQ51" i="15"/>
  <c r="ER51" i="15"/>
  <c r="ES51" i="15"/>
  <c r="ET51" i="15"/>
  <c r="EU51" i="15"/>
  <c r="EV51" i="15"/>
  <c r="EW51" i="15"/>
  <c r="EX51" i="15"/>
  <c r="EY51" i="15"/>
  <c r="EZ51" i="15"/>
  <c r="FA51" i="15"/>
  <c r="FB51" i="15"/>
  <c r="FC51" i="15"/>
  <c r="FD51" i="15"/>
  <c r="FE51" i="15"/>
  <c r="FF51" i="15"/>
  <c r="FG51" i="15"/>
  <c r="FH51" i="15"/>
  <c r="FI51" i="15"/>
  <c r="FJ51" i="15"/>
  <c r="FK51" i="15"/>
  <c r="FL51" i="15"/>
  <c r="FM51" i="15"/>
  <c r="FN51" i="15"/>
  <c r="FO51" i="15"/>
  <c r="FP51" i="15"/>
  <c r="FQ51" i="15"/>
  <c r="FR51" i="15"/>
  <c r="FS51" i="15"/>
  <c r="FT51" i="15"/>
  <c r="FU51" i="15"/>
  <c r="FV51" i="15"/>
  <c r="FW51" i="15"/>
  <c r="FX51" i="15"/>
  <c r="FY51" i="15"/>
  <c r="FZ51" i="15"/>
  <c r="GA51" i="15"/>
  <c r="GB51" i="15"/>
  <c r="GC51" i="15"/>
  <c r="GD51" i="15"/>
  <c r="GE51" i="15"/>
  <c r="GF51" i="15"/>
  <c r="GG51" i="15"/>
  <c r="GH51" i="15"/>
  <c r="GI51" i="15"/>
  <c r="GJ51" i="15"/>
  <c r="GK51" i="15"/>
  <c r="GL51" i="15"/>
  <c r="GM51" i="15"/>
  <c r="GN51" i="15"/>
  <c r="GO51" i="15"/>
  <c r="GP51" i="15"/>
  <c r="GQ51" i="15"/>
  <c r="GR51" i="15"/>
  <c r="GS51" i="15"/>
  <c r="GT51" i="15"/>
  <c r="GU51" i="15"/>
  <c r="GV51" i="15"/>
  <c r="B52" i="15"/>
  <c r="C52" i="15"/>
  <c r="D52" i="15"/>
  <c r="E52" i="15"/>
  <c r="F52" i="15"/>
  <c r="G52" i="15"/>
  <c r="H52" i="15"/>
  <c r="I52" i="15"/>
  <c r="J52" i="15"/>
  <c r="K52" i="15"/>
  <c r="L52" i="15"/>
  <c r="M52" i="15"/>
  <c r="N52" i="15"/>
  <c r="O52" i="15"/>
  <c r="P52" i="15"/>
  <c r="Q52" i="15"/>
  <c r="R52" i="15"/>
  <c r="S52" i="15"/>
  <c r="T52" i="15"/>
  <c r="U52" i="15"/>
  <c r="V52" i="15"/>
  <c r="W52" i="15"/>
  <c r="X52" i="15"/>
  <c r="Y52" i="15"/>
  <c r="Z52" i="15"/>
  <c r="AA52" i="15"/>
  <c r="AB52" i="15"/>
  <c r="AC52" i="15"/>
  <c r="AD52" i="15"/>
  <c r="AE52" i="15"/>
  <c r="AF52" i="15"/>
  <c r="AG52" i="15"/>
  <c r="AH52" i="15"/>
  <c r="AI52" i="15"/>
  <c r="AJ52" i="15"/>
  <c r="AK52" i="15"/>
  <c r="AL52" i="15"/>
  <c r="AM52" i="15"/>
  <c r="AN52" i="15"/>
  <c r="AO52" i="15"/>
  <c r="AP52" i="15"/>
  <c r="AQ52" i="15"/>
  <c r="AR52" i="15"/>
  <c r="AS52" i="15"/>
  <c r="AT52" i="15"/>
  <c r="AU52" i="15"/>
  <c r="AV52" i="15"/>
  <c r="AW52" i="15"/>
  <c r="AX52" i="15"/>
  <c r="AY52" i="15"/>
  <c r="AZ52" i="15"/>
  <c r="BA52" i="15"/>
  <c r="BB52" i="15"/>
  <c r="BC52" i="15"/>
  <c r="BD52" i="15"/>
  <c r="BE52" i="15"/>
  <c r="BF52" i="15"/>
  <c r="BG52" i="15"/>
  <c r="BH52" i="15"/>
  <c r="BI52" i="15"/>
  <c r="BJ52" i="15"/>
  <c r="BK52" i="15"/>
  <c r="BL52" i="15"/>
  <c r="BM52" i="15"/>
  <c r="BN52" i="15"/>
  <c r="BO52" i="15"/>
  <c r="BP52" i="15"/>
  <c r="BQ52" i="15"/>
  <c r="BR52" i="15"/>
  <c r="BS52" i="15"/>
  <c r="BT52" i="15"/>
  <c r="BU52" i="15"/>
  <c r="BV52" i="15"/>
  <c r="BW52" i="15"/>
  <c r="BX52" i="15"/>
  <c r="BY52" i="15"/>
  <c r="BZ52" i="15"/>
  <c r="CA52" i="15"/>
  <c r="CB52" i="15"/>
  <c r="CC52" i="15"/>
  <c r="CD52" i="15"/>
  <c r="CE52" i="15"/>
  <c r="CF52" i="15"/>
  <c r="CG52" i="15"/>
  <c r="CH52" i="15"/>
  <c r="CI52" i="15"/>
  <c r="CJ52" i="15"/>
  <c r="CK52" i="15"/>
  <c r="CL52" i="15"/>
  <c r="CM52" i="15"/>
  <c r="CN52" i="15"/>
  <c r="CO52" i="15"/>
  <c r="CP52" i="15"/>
  <c r="CQ52" i="15"/>
  <c r="CR52" i="15"/>
  <c r="CS52" i="15"/>
  <c r="CT52" i="15"/>
  <c r="CU52" i="15"/>
  <c r="CV52" i="15"/>
  <c r="CW52" i="15"/>
  <c r="CX52" i="15"/>
  <c r="CY52" i="15"/>
  <c r="CZ52" i="15"/>
  <c r="DA52" i="15"/>
  <c r="DB52" i="15"/>
  <c r="DC52" i="15"/>
  <c r="DD52" i="15"/>
  <c r="DE52" i="15"/>
  <c r="DF52" i="15"/>
  <c r="DG52" i="15"/>
  <c r="DH52" i="15"/>
  <c r="DI52" i="15"/>
  <c r="DJ52" i="15"/>
  <c r="DK52" i="15"/>
  <c r="DL52" i="15"/>
  <c r="DM52" i="15"/>
  <c r="DN52" i="15"/>
  <c r="DO52" i="15"/>
  <c r="DP52" i="15"/>
  <c r="DQ52" i="15"/>
  <c r="DR52" i="15"/>
  <c r="DS52" i="15"/>
  <c r="DT52" i="15"/>
  <c r="DU52" i="15"/>
  <c r="DV52" i="15"/>
  <c r="DW52" i="15"/>
  <c r="DX52" i="15"/>
  <c r="DY52" i="15"/>
  <c r="DZ52" i="15"/>
  <c r="EA52" i="15"/>
  <c r="EB52" i="15"/>
  <c r="EC52" i="15"/>
  <c r="ED52" i="15"/>
  <c r="EE52" i="15"/>
  <c r="EF52" i="15"/>
  <c r="EG52" i="15"/>
  <c r="EH52" i="15"/>
  <c r="EI52" i="15"/>
  <c r="EJ52" i="15"/>
  <c r="EK52" i="15"/>
  <c r="EL52" i="15"/>
  <c r="EM52" i="15"/>
  <c r="EN52" i="15"/>
  <c r="EO52" i="15"/>
  <c r="EP52" i="15"/>
  <c r="EQ52" i="15"/>
  <c r="ER52" i="15"/>
  <c r="ES52" i="15"/>
  <c r="ET52" i="15"/>
  <c r="EU52" i="15"/>
  <c r="EV52" i="15"/>
  <c r="EW52" i="15"/>
  <c r="EX52" i="15"/>
  <c r="EY52" i="15"/>
  <c r="EZ52" i="15"/>
  <c r="FA52" i="15"/>
  <c r="FB52" i="15"/>
  <c r="FC52" i="15"/>
  <c r="FD52" i="15"/>
  <c r="FE52" i="15"/>
  <c r="FF52" i="15"/>
  <c r="FG52" i="15"/>
  <c r="FH52" i="15"/>
  <c r="FI52" i="15"/>
  <c r="FJ52" i="15"/>
  <c r="FK52" i="15"/>
  <c r="FL52" i="15"/>
  <c r="FM52" i="15"/>
  <c r="FN52" i="15"/>
  <c r="FO52" i="15"/>
  <c r="FP52" i="15"/>
  <c r="FQ52" i="15"/>
  <c r="FR52" i="15"/>
  <c r="FS52" i="15"/>
  <c r="FT52" i="15"/>
  <c r="FU52" i="15"/>
  <c r="FV52" i="15"/>
  <c r="FW52" i="15"/>
  <c r="FX52" i="15"/>
  <c r="FY52" i="15"/>
  <c r="FZ52" i="15"/>
  <c r="GA52" i="15"/>
  <c r="GB52" i="15"/>
  <c r="GC52" i="15"/>
  <c r="GD52" i="15"/>
  <c r="GE52" i="15"/>
  <c r="GF52" i="15"/>
  <c r="GG52" i="15"/>
  <c r="GH52" i="15"/>
  <c r="GI52" i="15"/>
  <c r="GJ52" i="15"/>
  <c r="GK52" i="15"/>
  <c r="GL52" i="15"/>
  <c r="GM52" i="15"/>
  <c r="GN52" i="15"/>
  <c r="GO52" i="15"/>
  <c r="GP52" i="15"/>
  <c r="GQ52" i="15"/>
  <c r="GR52" i="15"/>
  <c r="GS52" i="15"/>
  <c r="GT52" i="15"/>
  <c r="GU52" i="15"/>
  <c r="GV52" i="15"/>
  <c r="B53" i="15"/>
  <c r="C53" i="15"/>
  <c r="D53" i="15"/>
  <c r="E53" i="15"/>
  <c r="F53" i="15"/>
  <c r="G53" i="15"/>
  <c r="H53" i="15"/>
  <c r="I53" i="15"/>
  <c r="J53" i="15"/>
  <c r="K53" i="15"/>
  <c r="L53" i="15"/>
  <c r="M53" i="15"/>
  <c r="N53" i="15"/>
  <c r="O53" i="15"/>
  <c r="P53" i="15"/>
  <c r="Q53" i="15"/>
  <c r="R53" i="15"/>
  <c r="S53" i="15"/>
  <c r="T53" i="15"/>
  <c r="U53" i="15"/>
  <c r="V53" i="15"/>
  <c r="W53" i="15"/>
  <c r="X53" i="15"/>
  <c r="Y53" i="15"/>
  <c r="Z53" i="15"/>
  <c r="AA53" i="15"/>
  <c r="AB53" i="15"/>
  <c r="AC53" i="15"/>
  <c r="AD53" i="15"/>
  <c r="AE53" i="15"/>
  <c r="AF53" i="15"/>
  <c r="AG53" i="15"/>
  <c r="AH53" i="15"/>
  <c r="AI53" i="15"/>
  <c r="AJ53" i="15"/>
  <c r="AK53" i="15"/>
  <c r="AL53" i="15"/>
  <c r="AM53" i="15"/>
  <c r="AN53" i="15"/>
  <c r="AO53" i="15"/>
  <c r="AP53" i="15"/>
  <c r="AQ53" i="15"/>
  <c r="AR53" i="15"/>
  <c r="AS53" i="15"/>
  <c r="AT53" i="15"/>
  <c r="AU53" i="15"/>
  <c r="AV53" i="15"/>
  <c r="AW53" i="15"/>
  <c r="AX53" i="15"/>
  <c r="AY53" i="15"/>
  <c r="AZ53" i="15"/>
  <c r="BA53" i="15"/>
  <c r="BB53" i="15"/>
  <c r="BC53" i="15"/>
  <c r="BD53" i="15"/>
  <c r="BE53" i="15"/>
  <c r="BF53" i="15"/>
  <c r="BG53" i="15"/>
  <c r="BH53" i="15"/>
  <c r="BI53" i="15"/>
  <c r="BJ53" i="15"/>
  <c r="BK53" i="15"/>
  <c r="BL53" i="15"/>
  <c r="BM53" i="15"/>
  <c r="BN53" i="15"/>
  <c r="BO53" i="15"/>
  <c r="BP53" i="15"/>
  <c r="BQ53" i="15"/>
  <c r="BR53" i="15"/>
  <c r="BS53" i="15"/>
  <c r="BT53" i="15"/>
  <c r="BU53" i="15"/>
  <c r="BV53" i="15"/>
  <c r="BW53" i="15"/>
  <c r="BX53" i="15"/>
  <c r="BY53" i="15"/>
  <c r="BZ53" i="15"/>
  <c r="CA53" i="15"/>
  <c r="CB53" i="15"/>
  <c r="CC53" i="15"/>
  <c r="CD53" i="15"/>
  <c r="CE53" i="15"/>
  <c r="CF53" i="15"/>
  <c r="CG53" i="15"/>
  <c r="CH53" i="15"/>
  <c r="CI53" i="15"/>
  <c r="CJ53" i="15"/>
  <c r="CK53" i="15"/>
  <c r="CL53" i="15"/>
  <c r="CM53" i="15"/>
  <c r="CN53" i="15"/>
  <c r="CO53" i="15"/>
  <c r="CP53" i="15"/>
  <c r="CQ53" i="15"/>
  <c r="CR53" i="15"/>
  <c r="CS53" i="15"/>
  <c r="CT53" i="15"/>
  <c r="CU53" i="15"/>
  <c r="CV53" i="15"/>
  <c r="CW53" i="15"/>
  <c r="CX53" i="15"/>
  <c r="CY53" i="15"/>
  <c r="CZ53" i="15"/>
  <c r="DA53" i="15"/>
  <c r="DB53" i="15"/>
  <c r="DC53" i="15"/>
  <c r="DD53" i="15"/>
  <c r="DE53" i="15"/>
  <c r="DF53" i="15"/>
  <c r="DG53" i="15"/>
  <c r="DH53" i="15"/>
  <c r="DI53" i="15"/>
  <c r="DJ53" i="15"/>
  <c r="DK53" i="15"/>
  <c r="DL53" i="15"/>
  <c r="DM53" i="15"/>
  <c r="DN53" i="15"/>
  <c r="DO53" i="15"/>
  <c r="DP53" i="15"/>
  <c r="DQ53" i="15"/>
  <c r="DR53" i="15"/>
  <c r="DS53" i="15"/>
  <c r="DT53" i="15"/>
  <c r="DU53" i="15"/>
  <c r="DV53" i="15"/>
  <c r="DW53" i="15"/>
  <c r="DX53" i="15"/>
  <c r="DY53" i="15"/>
  <c r="DZ53" i="15"/>
  <c r="EA53" i="15"/>
  <c r="EB53" i="15"/>
  <c r="EC53" i="15"/>
  <c r="ED53" i="15"/>
  <c r="EE53" i="15"/>
  <c r="EF53" i="15"/>
  <c r="EG53" i="15"/>
  <c r="EH53" i="15"/>
  <c r="EI53" i="15"/>
  <c r="EJ53" i="15"/>
  <c r="EK53" i="15"/>
  <c r="EL53" i="15"/>
  <c r="EM53" i="15"/>
  <c r="EN53" i="15"/>
  <c r="EO53" i="15"/>
  <c r="EP53" i="15"/>
  <c r="EQ53" i="15"/>
  <c r="ER53" i="15"/>
  <c r="ES53" i="15"/>
  <c r="ET53" i="15"/>
  <c r="EU53" i="15"/>
  <c r="EV53" i="15"/>
  <c r="EW53" i="15"/>
  <c r="EX53" i="15"/>
  <c r="EY53" i="15"/>
  <c r="EZ53" i="15"/>
  <c r="FA53" i="15"/>
  <c r="FB53" i="15"/>
  <c r="FC53" i="15"/>
  <c r="FD53" i="15"/>
  <c r="FE53" i="15"/>
  <c r="FF53" i="15"/>
  <c r="FG53" i="15"/>
  <c r="FH53" i="15"/>
  <c r="FI53" i="15"/>
  <c r="FJ53" i="15"/>
  <c r="FK53" i="15"/>
  <c r="FL53" i="15"/>
  <c r="FM53" i="15"/>
  <c r="FN53" i="15"/>
  <c r="FO53" i="15"/>
  <c r="FP53" i="15"/>
  <c r="FQ53" i="15"/>
  <c r="FR53" i="15"/>
  <c r="FS53" i="15"/>
  <c r="FT53" i="15"/>
  <c r="FU53" i="15"/>
  <c r="FV53" i="15"/>
  <c r="FW53" i="15"/>
  <c r="FX53" i="15"/>
  <c r="FY53" i="15"/>
  <c r="FZ53" i="15"/>
  <c r="GA53" i="15"/>
  <c r="GB53" i="15"/>
  <c r="GC53" i="15"/>
  <c r="GD53" i="15"/>
  <c r="GE53" i="15"/>
  <c r="GF53" i="15"/>
  <c r="GG53" i="15"/>
  <c r="GH53" i="15"/>
  <c r="GI53" i="15"/>
  <c r="GJ53" i="15"/>
  <c r="GK53" i="15"/>
  <c r="GL53" i="15"/>
  <c r="GM53" i="15"/>
  <c r="GN53" i="15"/>
  <c r="GO53" i="15"/>
  <c r="GP53" i="15"/>
  <c r="GQ53" i="15"/>
  <c r="GR53" i="15"/>
  <c r="GS53" i="15"/>
  <c r="GT53" i="15"/>
  <c r="GU53" i="15"/>
  <c r="GV53" i="15"/>
  <c r="B54" i="15"/>
  <c r="C54" i="15"/>
  <c r="D54" i="15"/>
  <c r="E54" i="15"/>
  <c r="F54" i="15"/>
  <c r="G54" i="15"/>
  <c r="H54" i="15"/>
  <c r="I54" i="15"/>
  <c r="J54" i="15"/>
  <c r="K54" i="15"/>
  <c r="L54" i="15"/>
  <c r="M54" i="15"/>
  <c r="N54" i="15"/>
  <c r="O54" i="15"/>
  <c r="P54" i="15"/>
  <c r="Q54" i="15"/>
  <c r="R54" i="15"/>
  <c r="S54" i="15"/>
  <c r="T54" i="15"/>
  <c r="U54" i="15"/>
  <c r="V54" i="15"/>
  <c r="W54" i="15"/>
  <c r="X54" i="15"/>
  <c r="Y54" i="15"/>
  <c r="Z54" i="15"/>
  <c r="AA54" i="15"/>
  <c r="AB54" i="15"/>
  <c r="AC54" i="15"/>
  <c r="AD54" i="15"/>
  <c r="AE54" i="15"/>
  <c r="AF54" i="15"/>
  <c r="AG54" i="15"/>
  <c r="AH54" i="15"/>
  <c r="AI54" i="15"/>
  <c r="AJ54" i="15"/>
  <c r="AK54" i="15"/>
  <c r="AL54" i="15"/>
  <c r="AM54" i="15"/>
  <c r="AN54" i="15"/>
  <c r="AO54" i="15"/>
  <c r="AP54" i="15"/>
  <c r="AQ54" i="15"/>
  <c r="AR54" i="15"/>
  <c r="AS54" i="15"/>
  <c r="AT54" i="15"/>
  <c r="AU54" i="15"/>
  <c r="AV54" i="15"/>
  <c r="AW54" i="15"/>
  <c r="AX54" i="15"/>
  <c r="AY54" i="15"/>
  <c r="AZ54" i="15"/>
  <c r="BA54" i="15"/>
  <c r="BB54" i="15"/>
  <c r="BC54" i="15"/>
  <c r="BD54" i="15"/>
  <c r="BE54" i="15"/>
  <c r="BF54" i="15"/>
  <c r="BG54" i="15"/>
  <c r="BH54" i="15"/>
  <c r="BI54" i="15"/>
  <c r="BJ54" i="15"/>
  <c r="BK54" i="15"/>
  <c r="BL54" i="15"/>
  <c r="BM54" i="15"/>
  <c r="BN54" i="15"/>
  <c r="BO54" i="15"/>
  <c r="BP54" i="15"/>
  <c r="BQ54" i="15"/>
  <c r="BR54" i="15"/>
  <c r="BS54" i="15"/>
  <c r="BT54" i="15"/>
  <c r="BU54" i="15"/>
  <c r="BV54" i="15"/>
  <c r="BW54" i="15"/>
  <c r="BX54" i="15"/>
  <c r="BY54" i="15"/>
  <c r="BZ54" i="15"/>
  <c r="CA54" i="15"/>
  <c r="CB54" i="15"/>
  <c r="CC54" i="15"/>
  <c r="CD54" i="15"/>
  <c r="CE54" i="15"/>
  <c r="CF54" i="15"/>
  <c r="CG54" i="15"/>
  <c r="CH54" i="15"/>
  <c r="CI54" i="15"/>
  <c r="CJ54" i="15"/>
  <c r="CK54" i="15"/>
  <c r="CL54" i="15"/>
  <c r="CM54" i="15"/>
  <c r="CN54" i="15"/>
  <c r="CO54" i="15"/>
  <c r="CP54" i="15"/>
  <c r="CQ54" i="15"/>
  <c r="CR54" i="15"/>
  <c r="CS54" i="15"/>
  <c r="CT54" i="15"/>
  <c r="CU54" i="15"/>
  <c r="CV54" i="15"/>
  <c r="CW54" i="15"/>
  <c r="CX54" i="15"/>
  <c r="CY54" i="15"/>
  <c r="CZ54" i="15"/>
  <c r="DA54" i="15"/>
  <c r="DB54" i="15"/>
  <c r="DC54" i="15"/>
  <c r="DD54" i="15"/>
  <c r="DE54" i="15"/>
  <c r="DF54" i="15"/>
  <c r="DG54" i="15"/>
  <c r="DH54" i="15"/>
  <c r="DI54" i="15"/>
  <c r="DJ54" i="15"/>
  <c r="DK54" i="15"/>
  <c r="DL54" i="15"/>
  <c r="DM54" i="15"/>
  <c r="DN54" i="15"/>
  <c r="DO54" i="15"/>
  <c r="DP54" i="15"/>
  <c r="DQ54" i="15"/>
  <c r="DR54" i="15"/>
  <c r="DS54" i="15"/>
  <c r="DT54" i="15"/>
  <c r="DU54" i="15"/>
  <c r="DV54" i="15"/>
  <c r="DW54" i="15"/>
  <c r="DX54" i="15"/>
  <c r="DY54" i="15"/>
  <c r="DZ54" i="15"/>
  <c r="EA54" i="15"/>
  <c r="EB54" i="15"/>
  <c r="EC54" i="15"/>
  <c r="ED54" i="15"/>
  <c r="EE54" i="15"/>
  <c r="EF54" i="15"/>
  <c r="EG54" i="15"/>
  <c r="EH54" i="15"/>
  <c r="EI54" i="15"/>
  <c r="EJ54" i="15"/>
  <c r="EK54" i="15"/>
  <c r="EL54" i="15"/>
  <c r="EM54" i="15"/>
  <c r="EN54" i="15"/>
  <c r="EO54" i="15"/>
  <c r="EP54" i="15"/>
  <c r="EQ54" i="15"/>
  <c r="ER54" i="15"/>
  <c r="ES54" i="15"/>
  <c r="ET54" i="15"/>
  <c r="EU54" i="15"/>
  <c r="EV54" i="15"/>
  <c r="EW54" i="15"/>
  <c r="EX54" i="15"/>
  <c r="EY54" i="15"/>
  <c r="EZ54" i="15"/>
  <c r="FA54" i="15"/>
  <c r="FB54" i="15"/>
  <c r="FC54" i="15"/>
  <c r="FD54" i="15"/>
  <c r="FE54" i="15"/>
  <c r="FF54" i="15"/>
  <c r="FG54" i="15"/>
  <c r="FH54" i="15"/>
  <c r="FI54" i="15"/>
  <c r="FJ54" i="15"/>
  <c r="FK54" i="15"/>
  <c r="FL54" i="15"/>
  <c r="FM54" i="15"/>
  <c r="FN54" i="15"/>
  <c r="FO54" i="15"/>
  <c r="FP54" i="15"/>
  <c r="FQ54" i="15"/>
  <c r="FR54" i="15"/>
  <c r="FS54" i="15"/>
  <c r="FT54" i="15"/>
  <c r="FU54" i="15"/>
  <c r="FV54" i="15"/>
  <c r="FW54" i="15"/>
  <c r="FX54" i="15"/>
  <c r="FY54" i="15"/>
  <c r="FZ54" i="15"/>
  <c r="GA54" i="15"/>
  <c r="GB54" i="15"/>
  <c r="GC54" i="15"/>
  <c r="GD54" i="15"/>
  <c r="GE54" i="15"/>
  <c r="GF54" i="15"/>
  <c r="GG54" i="15"/>
  <c r="GH54" i="15"/>
  <c r="GI54" i="15"/>
  <c r="GJ54" i="15"/>
  <c r="GK54" i="15"/>
  <c r="GL54" i="15"/>
  <c r="GM54" i="15"/>
  <c r="GN54" i="15"/>
  <c r="GO54" i="15"/>
  <c r="GP54" i="15"/>
  <c r="GQ54" i="15"/>
  <c r="GR54" i="15"/>
  <c r="GS54" i="15"/>
  <c r="GT54" i="15"/>
  <c r="GU54" i="15"/>
  <c r="GV54" i="15"/>
  <c r="B55" i="15"/>
  <c r="C55" i="15"/>
  <c r="D55" i="15"/>
  <c r="E55" i="15"/>
  <c r="F55" i="15"/>
  <c r="G55" i="15"/>
  <c r="H55" i="15"/>
  <c r="I55" i="15"/>
  <c r="J55" i="15"/>
  <c r="K55" i="15"/>
  <c r="L55" i="15"/>
  <c r="M55" i="15"/>
  <c r="N55" i="15"/>
  <c r="O55" i="15"/>
  <c r="P55" i="15"/>
  <c r="Q55" i="15"/>
  <c r="R55" i="15"/>
  <c r="S55" i="15"/>
  <c r="T55" i="15"/>
  <c r="U55" i="15"/>
  <c r="V55" i="15"/>
  <c r="W55" i="15"/>
  <c r="X55" i="15"/>
  <c r="Y55" i="15"/>
  <c r="Z55" i="15"/>
  <c r="AA55" i="15"/>
  <c r="AB55" i="15"/>
  <c r="AC55" i="15"/>
  <c r="AD55" i="15"/>
  <c r="AE55" i="15"/>
  <c r="AF55" i="15"/>
  <c r="AG55" i="15"/>
  <c r="AH55" i="15"/>
  <c r="AI55" i="15"/>
  <c r="AJ55" i="15"/>
  <c r="AK55" i="15"/>
  <c r="AL55" i="15"/>
  <c r="AM55" i="15"/>
  <c r="AN55" i="15"/>
  <c r="AO55" i="15"/>
  <c r="AP55" i="15"/>
  <c r="AQ55" i="15"/>
  <c r="AR55" i="15"/>
  <c r="AS55" i="15"/>
  <c r="AT55" i="15"/>
  <c r="AU55" i="15"/>
  <c r="AV55" i="15"/>
  <c r="AW55" i="15"/>
  <c r="AX55" i="15"/>
  <c r="AY55" i="15"/>
  <c r="AZ55" i="15"/>
  <c r="BA55" i="15"/>
  <c r="BB55" i="15"/>
  <c r="BC55" i="15"/>
  <c r="BD55" i="15"/>
  <c r="BE55" i="15"/>
  <c r="BF55" i="15"/>
  <c r="BG55" i="15"/>
  <c r="BH55" i="15"/>
  <c r="BI55" i="15"/>
  <c r="BJ55" i="15"/>
  <c r="BK55" i="15"/>
  <c r="BL55" i="15"/>
  <c r="BM55" i="15"/>
  <c r="BN55" i="15"/>
  <c r="BO55" i="15"/>
  <c r="BP55" i="15"/>
  <c r="BQ55" i="15"/>
  <c r="BR55" i="15"/>
  <c r="BS55" i="15"/>
  <c r="BT55" i="15"/>
  <c r="BU55" i="15"/>
  <c r="BV55" i="15"/>
  <c r="BW55" i="15"/>
  <c r="BX55" i="15"/>
  <c r="BY55" i="15"/>
  <c r="BZ55" i="15"/>
  <c r="CA55" i="15"/>
  <c r="CB55" i="15"/>
  <c r="CC55" i="15"/>
  <c r="CD55" i="15"/>
  <c r="CE55" i="15"/>
  <c r="CF55" i="15"/>
  <c r="CG55" i="15"/>
  <c r="CH55" i="15"/>
  <c r="CI55" i="15"/>
  <c r="CJ55" i="15"/>
  <c r="CK55" i="15"/>
  <c r="CL55" i="15"/>
  <c r="CM55" i="15"/>
  <c r="CN55" i="15"/>
  <c r="CO55" i="15"/>
  <c r="CP55" i="15"/>
  <c r="CQ55" i="15"/>
  <c r="CR55" i="15"/>
  <c r="CS55" i="15"/>
  <c r="CT55" i="15"/>
  <c r="CU55" i="15"/>
  <c r="CV55" i="15"/>
  <c r="CW55" i="15"/>
  <c r="CX55" i="15"/>
  <c r="CY55" i="15"/>
  <c r="CZ55" i="15"/>
  <c r="DA55" i="15"/>
  <c r="DB55" i="15"/>
  <c r="DC55" i="15"/>
  <c r="DD55" i="15"/>
  <c r="DE55" i="15"/>
  <c r="DF55" i="15"/>
  <c r="DG55" i="15"/>
  <c r="DH55" i="15"/>
  <c r="DI55" i="15"/>
  <c r="DJ55" i="15"/>
  <c r="DK55" i="15"/>
  <c r="DL55" i="15"/>
  <c r="DM55" i="15"/>
  <c r="DN55" i="15"/>
  <c r="DO55" i="15"/>
  <c r="DP55" i="15"/>
  <c r="DQ55" i="15"/>
  <c r="DR55" i="15"/>
  <c r="DS55" i="15"/>
  <c r="DT55" i="15"/>
  <c r="DU55" i="15"/>
  <c r="DV55" i="15"/>
  <c r="DW55" i="15"/>
  <c r="DX55" i="15"/>
  <c r="DY55" i="15"/>
  <c r="DZ55" i="15"/>
  <c r="EA55" i="15"/>
  <c r="EB55" i="15"/>
  <c r="EC55" i="15"/>
  <c r="ED55" i="15"/>
  <c r="EE55" i="15"/>
  <c r="EF55" i="15"/>
  <c r="EG55" i="15"/>
  <c r="EH55" i="15"/>
  <c r="EI55" i="15"/>
  <c r="EJ55" i="15"/>
  <c r="EK55" i="15"/>
  <c r="EL55" i="15"/>
  <c r="EM55" i="15"/>
  <c r="EN55" i="15"/>
  <c r="EO55" i="15"/>
  <c r="EP55" i="15"/>
  <c r="EQ55" i="15"/>
  <c r="ER55" i="15"/>
  <c r="ES55" i="15"/>
  <c r="ET55" i="15"/>
  <c r="EU55" i="15"/>
  <c r="EV55" i="15"/>
  <c r="EW55" i="15"/>
  <c r="EX55" i="15"/>
  <c r="EY55" i="15"/>
  <c r="EZ55" i="15"/>
  <c r="FA55" i="15"/>
  <c r="FB55" i="15"/>
  <c r="FC55" i="15"/>
  <c r="FD55" i="15"/>
  <c r="FE55" i="15"/>
  <c r="FF55" i="15"/>
  <c r="FG55" i="15"/>
  <c r="FH55" i="15"/>
  <c r="FI55" i="15"/>
  <c r="FJ55" i="15"/>
  <c r="FK55" i="15"/>
  <c r="FL55" i="15"/>
  <c r="FM55" i="15"/>
  <c r="FN55" i="15"/>
  <c r="FO55" i="15"/>
  <c r="FP55" i="15"/>
  <c r="FQ55" i="15"/>
  <c r="FR55" i="15"/>
  <c r="FS55" i="15"/>
  <c r="FT55" i="15"/>
  <c r="FU55" i="15"/>
  <c r="FV55" i="15"/>
  <c r="FW55" i="15"/>
  <c r="FX55" i="15"/>
  <c r="FY55" i="15"/>
  <c r="FZ55" i="15"/>
  <c r="GA55" i="15"/>
  <c r="GB55" i="15"/>
  <c r="GC55" i="15"/>
  <c r="GD55" i="15"/>
  <c r="GE55" i="15"/>
  <c r="GF55" i="15"/>
  <c r="GG55" i="15"/>
  <c r="GH55" i="15"/>
  <c r="GI55" i="15"/>
  <c r="GJ55" i="15"/>
  <c r="GK55" i="15"/>
  <c r="GL55" i="15"/>
  <c r="GM55" i="15"/>
  <c r="GN55" i="15"/>
  <c r="GO55" i="15"/>
  <c r="GP55" i="15"/>
  <c r="GQ55" i="15"/>
  <c r="GR55" i="15"/>
  <c r="GS55" i="15"/>
  <c r="GT55" i="15"/>
  <c r="GU55" i="15"/>
  <c r="GV55" i="15"/>
  <c r="B56" i="15"/>
  <c r="C56" i="15"/>
  <c r="D56" i="15"/>
  <c r="E56" i="15"/>
  <c r="F56" i="15"/>
  <c r="G56" i="15"/>
  <c r="H56" i="15"/>
  <c r="I56" i="15"/>
  <c r="J56" i="15"/>
  <c r="K56" i="15"/>
  <c r="L56" i="15"/>
  <c r="M56" i="15"/>
  <c r="N56" i="15"/>
  <c r="O56" i="15"/>
  <c r="P56" i="15"/>
  <c r="Q56" i="15"/>
  <c r="R56" i="15"/>
  <c r="S56" i="15"/>
  <c r="T56" i="15"/>
  <c r="U56" i="15"/>
  <c r="V56" i="15"/>
  <c r="W56" i="15"/>
  <c r="X56" i="15"/>
  <c r="Y56" i="15"/>
  <c r="Z56" i="15"/>
  <c r="AA56" i="15"/>
  <c r="AB56" i="15"/>
  <c r="AC56" i="15"/>
  <c r="AD56" i="15"/>
  <c r="AE56" i="15"/>
  <c r="AF56" i="15"/>
  <c r="AG56" i="15"/>
  <c r="AH56" i="15"/>
  <c r="AI56" i="15"/>
  <c r="AJ56" i="15"/>
  <c r="AK56" i="15"/>
  <c r="AL56" i="15"/>
  <c r="AM56" i="15"/>
  <c r="AN56" i="15"/>
  <c r="AO56" i="15"/>
  <c r="AP56" i="15"/>
  <c r="AQ56" i="15"/>
  <c r="AR56" i="15"/>
  <c r="AS56" i="15"/>
  <c r="AT56" i="15"/>
  <c r="AU56" i="15"/>
  <c r="AV56" i="15"/>
  <c r="AW56" i="15"/>
  <c r="AX56" i="15"/>
  <c r="AY56" i="15"/>
  <c r="AZ56" i="15"/>
  <c r="BA56" i="15"/>
  <c r="BB56" i="15"/>
  <c r="BC56" i="15"/>
  <c r="BD56" i="15"/>
  <c r="BE56" i="15"/>
  <c r="BF56" i="15"/>
  <c r="BG56" i="15"/>
  <c r="BH56" i="15"/>
  <c r="BI56" i="15"/>
  <c r="BJ56" i="15"/>
  <c r="BK56" i="15"/>
  <c r="BL56" i="15"/>
  <c r="BM56" i="15"/>
  <c r="BN56" i="15"/>
  <c r="BO56" i="15"/>
  <c r="BP56" i="15"/>
  <c r="BQ56" i="15"/>
  <c r="BR56" i="15"/>
  <c r="BS56" i="15"/>
  <c r="BT56" i="15"/>
  <c r="BU56" i="15"/>
  <c r="BV56" i="15"/>
  <c r="BW56" i="15"/>
  <c r="BX56" i="15"/>
  <c r="BY56" i="15"/>
  <c r="BZ56" i="15"/>
  <c r="CA56" i="15"/>
  <c r="CB56" i="15"/>
  <c r="CC56" i="15"/>
  <c r="CD56" i="15"/>
  <c r="CE56" i="15"/>
  <c r="CF56" i="15"/>
  <c r="CG56" i="15"/>
  <c r="CH56" i="15"/>
  <c r="CI56" i="15"/>
  <c r="CJ56" i="15"/>
  <c r="CK56" i="15"/>
  <c r="CL56" i="15"/>
  <c r="CM56" i="15"/>
  <c r="CN56" i="15"/>
  <c r="CO56" i="15"/>
  <c r="CP56" i="15"/>
  <c r="CQ56" i="15"/>
  <c r="CR56" i="15"/>
  <c r="CS56" i="15"/>
  <c r="CT56" i="15"/>
  <c r="CU56" i="15"/>
  <c r="CV56" i="15"/>
  <c r="CW56" i="15"/>
  <c r="CX56" i="15"/>
  <c r="CY56" i="15"/>
  <c r="CZ56" i="15"/>
  <c r="DA56" i="15"/>
  <c r="DB56" i="15"/>
  <c r="DC56" i="15"/>
  <c r="DD56" i="15"/>
  <c r="DE56" i="15"/>
  <c r="DF56" i="15"/>
  <c r="DG56" i="15"/>
  <c r="DH56" i="15"/>
  <c r="DI56" i="15"/>
  <c r="DJ56" i="15"/>
  <c r="DK56" i="15"/>
  <c r="DL56" i="15"/>
  <c r="DM56" i="15"/>
  <c r="DN56" i="15"/>
  <c r="DO56" i="15"/>
  <c r="DP56" i="15"/>
  <c r="DQ56" i="15"/>
  <c r="DR56" i="15"/>
  <c r="DS56" i="15"/>
  <c r="DT56" i="15"/>
  <c r="DU56" i="15"/>
  <c r="DV56" i="15"/>
  <c r="DW56" i="15"/>
  <c r="DX56" i="15"/>
  <c r="DY56" i="15"/>
  <c r="DZ56" i="15"/>
  <c r="EA56" i="15"/>
  <c r="EB56" i="15"/>
  <c r="EC56" i="15"/>
  <c r="ED56" i="15"/>
  <c r="EE56" i="15"/>
  <c r="EF56" i="15"/>
  <c r="EG56" i="15"/>
  <c r="EH56" i="15"/>
  <c r="EI56" i="15"/>
  <c r="EJ56" i="15"/>
  <c r="EK56" i="15"/>
  <c r="EL56" i="15"/>
  <c r="EM56" i="15"/>
  <c r="EN56" i="15"/>
  <c r="EO56" i="15"/>
  <c r="EP56" i="15"/>
  <c r="EQ56" i="15"/>
  <c r="ER56" i="15"/>
  <c r="ES56" i="15"/>
  <c r="ET56" i="15"/>
  <c r="EU56" i="15"/>
  <c r="EV56" i="15"/>
  <c r="EW56" i="15"/>
  <c r="EX56" i="15"/>
  <c r="EY56" i="15"/>
  <c r="EZ56" i="15"/>
  <c r="FA56" i="15"/>
  <c r="FB56" i="15"/>
  <c r="FC56" i="15"/>
  <c r="FD56" i="15"/>
  <c r="FE56" i="15"/>
  <c r="FF56" i="15"/>
  <c r="FG56" i="15"/>
  <c r="FH56" i="15"/>
  <c r="FI56" i="15"/>
  <c r="FJ56" i="15"/>
  <c r="FK56" i="15"/>
  <c r="FL56" i="15"/>
  <c r="FM56" i="15"/>
  <c r="FN56" i="15"/>
  <c r="FO56" i="15"/>
  <c r="FP56" i="15"/>
  <c r="FQ56" i="15"/>
  <c r="FR56" i="15"/>
  <c r="FS56" i="15"/>
  <c r="FT56" i="15"/>
  <c r="FU56" i="15"/>
  <c r="FV56" i="15"/>
  <c r="FW56" i="15"/>
  <c r="FX56" i="15"/>
  <c r="FY56" i="15"/>
  <c r="FZ56" i="15"/>
  <c r="GA56" i="15"/>
  <c r="GB56" i="15"/>
  <c r="GC56" i="15"/>
  <c r="GD56" i="15"/>
  <c r="GE56" i="15"/>
  <c r="GF56" i="15"/>
  <c r="GG56" i="15"/>
  <c r="GH56" i="15"/>
  <c r="GI56" i="15"/>
  <c r="GJ56" i="15"/>
  <c r="GK56" i="15"/>
  <c r="GL56" i="15"/>
  <c r="GM56" i="15"/>
  <c r="GN56" i="15"/>
  <c r="GO56" i="15"/>
  <c r="GP56" i="15"/>
  <c r="GQ56" i="15"/>
  <c r="GR56" i="15"/>
  <c r="GS56" i="15"/>
  <c r="GT56" i="15"/>
  <c r="GU56" i="15"/>
  <c r="GV56" i="15"/>
  <c r="B57" i="15"/>
  <c r="C57" i="15"/>
  <c r="D57" i="15"/>
  <c r="E57" i="15"/>
  <c r="F57" i="15"/>
  <c r="G57" i="15"/>
  <c r="H57" i="15"/>
  <c r="I57" i="15"/>
  <c r="J57" i="15"/>
  <c r="K57" i="15"/>
  <c r="L57" i="15"/>
  <c r="M57" i="15"/>
  <c r="N57" i="15"/>
  <c r="O57" i="15"/>
  <c r="P57" i="15"/>
  <c r="Q57" i="15"/>
  <c r="R57" i="15"/>
  <c r="S57" i="15"/>
  <c r="T57" i="15"/>
  <c r="U57" i="15"/>
  <c r="V57" i="15"/>
  <c r="W57" i="15"/>
  <c r="X57" i="15"/>
  <c r="Y57" i="15"/>
  <c r="Z57" i="15"/>
  <c r="AA57" i="15"/>
  <c r="AB57" i="15"/>
  <c r="AC57" i="15"/>
  <c r="AD57" i="15"/>
  <c r="AE57" i="15"/>
  <c r="AF57" i="15"/>
  <c r="AG57" i="15"/>
  <c r="AH57" i="15"/>
  <c r="AI57" i="15"/>
  <c r="AJ57" i="15"/>
  <c r="AK57" i="15"/>
  <c r="AL57" i="15"/>
  <c r="AM57" i="15"/>
  <c r="AN57" i="15"/>
  <c r="AO57" i="15"/>
  <c r="AP57" i="15"/>
  <c r="AQ57" i="15"/>
  <c r="AR57" i="15"/>
  <c r="AS57" i="15"/>
  <c r="AT57" i="15"/>
  <c r="AU57" i="15"/>
  <c r="AV57" i="15"/>
  <c r="AW57" i="15"/>
  <c r="AX57" i="15"/>
  <c r="AY57" i="15"/>
  <c r="AZ57" i="15"/>
  <c r="BA57" i="15"/>
  <c r="BB57" i="15"/>
  <c r="BC57" i="15"/>
  <c r="BD57" i="15"/>
  <c r="BE57" i="15"/>
  <c r="BF57" i="15"/>
  <c r="BG57" i="15"/>
  <c r="BH57" i="15"/>
  <c r="BI57" i="15"/>
  <c r="BJ57" i="15"/>
  <c r="BK57" i="15"/>
  <c r="BL57" i="15"/>
  <c r="BM57" i="15"/>
  <c r="BN57" i="15"/>
  <c r="BO57" i="15"/>
  <c r="BP57" i="15"/>
  <c r="BQ57" i="15"/>
  <c r="BR57" i="15"/>
  <c r="BS57" i="15"/>
  <c r="BT57" i="15"/>
  <c r="BU57" i="15"/>
  <c r="BV57" i="15"/>
  <c r="BW57" i="15"/>
  <c r="BX57" i="15"/>
  <c r="BY57" i="15"/>
  <c r="BZ57" i="15"/>
  <c r="CA57" i="15"/>
  <c r="CB57" i="15"/>
  <c r="CC57" i="15"/>
  <c r="CD57" i="15"/>
  <c r="CE57" i="15"/>
  <c r="CF57" i="15"/>
  <c r="CG57" i="15"/>
  <c r="CH57" i="15"/>
  <c r="CI57" i="15"/>
  <c r="CJ57" i="15"/>
  <c r="CK57" i="15"/>
  <c r="CL57" i="15"/>
  <c r="CM57" i="15"/>
  <c r="CN57" i="15"/>
  <c r="CO57" i="15"/>
  <c r="CP57" i="15"/>
  <c r="CQ57" i="15"/>
  <c r="CR57" i="15"/>
  <c r="CS57" i="15"/>
  <c r="CT57" i="15"/>
  <c r="CU57" i="15"/>
  <c r="CV57" i="15"/>
  <c r="CW57" i="15"/>
  <c r="CX57" i="15"/>
  <c r="CY57" i="15"/>
  <c r="CZ57" i="15"/>
  <c r="DA57" i="15"/>
  <c r="DB57" i="15"/>
  <c r="DC57" i="15"/>
  <c r="DD57" i="15"/>
  <c r="DE57" i="15"/>
  <c r="DF57" i="15"/>
  <c r="DG57" i="15"/>
  <c r="DH57" i="15"/>
  <c r="DI57" i="15"/>
  <c r="DJ57" i="15"/>
  <c r="DK57" i="15"/>
  <c r="DL57" i="15"/>
  <c r="DM57" i="15"/>
  <c r="DN57" i="15"/>
  <c r="DO57" i="15"/>
  <c r="DP57" i="15"/>
  <c r="DQ57" i="15"/>
  <c r="DR57" i="15"/>
  <c r="DS57" i="15"/>
  <c r="DT57" i="15"/>
  <c r="DU57" i="15"/>
  <c r="DV57" i="15"/>
  <c r="DW57" i="15"/>
  <c r="DX57" i="15"/>
  <c r="DY57" i="15"/>
  <c r="DZ57" i="15"/>
  <c r="EA57" i="15"/>
  <c r="EB57" i="15"/>
  <c r="EC57" i="15"/>
  <c r="ED57" i="15"/>
  <c r="EE57" i="15"/>
  <c r="EF57" i="15"/>
  <c r="EG57" i="15"/>
  <c r="EH57" i="15"/>
  <c r="EI57" i="15"/>
  <c r="EJ57" i="15"/>
  <c r="EK57" i="15"/>
  <c r="EL57" i="15"/>
  <c r="EM57" i="15"/>
  <c r="EN57" i="15"/>
  <c r="EO57" i="15"/>
  <c r="EP57" i="15"/>
  <c r="EQ57" i="15"/>
  <c r="ER57" i="15"/>
  <c r="ES57" i="15"/>
  <c r="ET57" i="15"/>
  <c r="EU57" i="15"/>
  <c r="EV57" i="15"/>
  <c r="EW57" i="15"/>
  <c r="EX57" i="15"/>
  <c r="EY57" i="15"/>
  <c r="EZ57" i="15"/>
  <c r="FA57" i="15"/>
  <c r="FB57" i="15"/>
  <c r="FC57" i="15"/>
  <c r="FD57" i="15"/>
  <c r="FE57" i="15"/>
  <c r="FF57" i="15"/>
  <c r="FG57" i="15"/>
  <c r="FH57" i="15"/>
  <c r="FI57" i="15"/>
  <c r="FJ57" i="15"/>
  <c r="FK57" i="15"/>
  <c r="FL57" i="15"/>
  <c r="FM57" i="15"/>
  <c r="FN57" i="15"/>
  <c r="FO57" i="15"/>
  <c r="FP57" i="15"/>
  <c r="FQ57" i="15"/>
  <c r="FR57" i="15"/>
  <c r="FS57" i="15"/>
  <c r="FT57" i="15"/>
  <c r="FU57" i="15"/>
  <c r="FV57" i="15"/>
  <c r="FW57" i="15"/>
  <c r="FX57" i="15"/>
  <c r="FY57" i="15"/>
  <c r="FZ57" i="15"/>
  <c r="GA57" i="15"/>
  <c r="GB57" i="15"/>
  <c r="GC57" i="15"/>
  <c r="GD57" i="15"/>
  <c r="GE57" i="15"/>
  <c r="GF57" i="15"/>
  <c r="GG57" i="15"/>
  <c r="GH57" i="15"/>
  <c r="GI57" i="15"/>
  <c r="GJ57" i="15"/>
  <c r="GK57" i="15"/>
  <c r="GL57" i="15"/>
  <c r="GM57" i="15"/>
  <c r="GN57" i="15"/>
  <c r="GO57" i="15"/>
  <c r="GP57" i="15"/>
  <c r="GQ57" i="15"/>
  <c r="GR57" i="15"/>
  <c r="GS57" i="15"/>
  <c r="GT57" i="15"/>
  <c r="GU57" i="15"/>
  <c r="GV57" i="15"/>
  <c r="B58" i="15"/>
  <c r="C58" i="15"/>
  <c r="D58" i="15"/>
  <c r="E58" i="15"/>
  <c r="F58" i="15"/>
  <c r="G58" i="15"/>
  <c r="H58" i="15"/>
  <c r="I58" i="15"/>
  <c r="J58" i="15"/>
  <c r="K58" i="15"/>
  <c r="L58" i="15"/>
  <c r="M58" i="15"/>
  <c r="N58" i="15"/>
  <c r="O58" i="15"/>
  <c r="P58" i="15"/>
  <c r="Q58" i="15"/>
  <c r="R58" i="15"/>
  <c r="S58" i="15"/>
  <c r="T58" i="15"/>
  <c r="U58" i="15"/>
  <c r="V58" i="15"/>
  <c r="W58" i="15"/>
  <c r="X58" i="15"/>
  <c r="Y58" i="15"/>
  <c r="Z58" i="15"/>
  <c r="AA58" i="15"/>
  <c r="AB58" i="15"/>
  <c r="AC58" i="15"/>
  <c r="AD58" i="15"/>
  <c r="AE58" i="15"/>
  <c r="AF58" i="15"/>
  <c r="AG58" i="15"/>
  <c r="AH58" i="15"/>
  <c r="AI58" i="15"/>
  <c r="AJ58" i="15"/>
  <c r="AK58" i="15"/>
  <c r="AL58" i="15"/>
  <c r="AM58" i="15"/>
  <c r="AN58" i="15"/>
  <c r="AO58" i="15"/>
  <c r="AP58" i="15"/>
  <c r="AQ58" i="15"/>
  <c r="AR58" i="15"/>
  <c r="AS58" i="15"/>
  <c r="AT58" i="15"/>
  <c r="AU58" i="15"/>
  <c r="AV58" i="15"/>
  <c r="AW58" i="15"/>
  <c r="AX58" i="15"/>
  <c r="AY58" i="15"/>
  <c r="AZ58" i="15"/>
  <c r="BA58" i="15"/>
  <c r="BB58" i="15"/>
  <c r="BC58" i="15"/>
  <c r="BD58" i="15"/>
  <c r="BE58" i="15"/>
  <c r="BF58" i="15"/>
  <c r="BG58" i="15"/>
  <c r="BH58" i="15"/>
  <c r="BI58" i="15"/>
  <c r="BJ58" i="15"/>
  <c r="BK58" i="15"/>
  <c r="BL58" i="15"/>
  <c r="BM58" i="15"/>
  <c r="BN58" i="15"/>
  <c r="BO58" i="15"/>
  <c r="BP58" i="15"/>
  <c r="BQ58" i="15"/>
  <c r="BR58" i="15"/>
  <c r="BS58" i="15"/>
  <c r="BT58" i="15"/>
  <c r="BU58" i="15"/>
  <c r="BV58" i="15"/>
  <c r="BW58" i="15"/>
  <c r="BX58" i="15"/>
  <c r="BY58" i="15"/>
  <c r="BZ58" i="15"/>
  <c r="CA58" i="15"/>
  <c r="CB58" i="15"/>
  <c r="CC58" i="15"/>
  <c r="CD58" i="15"/>
  <c r="CE58" i="15"/>
  <c r="CF58" i="15"/>
  <c r="CG58" i="15"/>
  <c r="CH58" i="15"/>
  <c r="CI58" i="15"/>
  <c r="CJ58" i="15"/>
  <c r="CK58" i="15"/>
  <c r="CL58" i="15"/>
  <c r="CM58" i="15"/>
  <c r="CN58" i="15"/>
  <c r="CO58" i="15"/>
  <c r="CP58" i="15"/>
  <c r="CQ58" i="15"/>
  <c r="CR58" i="15"/>
  <c r="CS58" i="15"/>
  <c r="CT58" i="15"/>
  <c r="CU58" i="15"/>
  <c r="CV58" i="15"/>
  <c r="CW58" i="15"/>
  <c r="CX58" i="15"/>
  <c r="CY58" i="15"/>
  <c r="CZ58" i="15"/>
  <c r="DA58" i="15"/>
  <c r="DB58" i="15"/>
  <c r="DC58" i="15"/>
  <c r="DD58" i="15"/>
  <c r="DE58" i="15"/>
  <c r="DF58" i="15"/>
  <c r="DG58" i="15"/>
  <c r="DH58" i="15"/>
  <c r="DI58" i="15"/>
  <c r="DJ58" i="15"/>
  <c r="DK58" i="15"/>
  <c r="DL58" i="15"/>
  <c r="DM58" i="15"/>
  <c r="DN58" i="15"/>
  <c r="DO58" i="15"/>
  <c r="DP58" i="15"/>
  <c r="DQ58" i="15"/>
  <c r="DR58" i="15"/>
  <c r="DS58" i="15"/>
  <c r="DT58" i="15"/>
  <c r="DU58" i="15"/>
  <c r="DV58" i="15"/>
  <c r="DW58" i="15"/>
  <c r="DX58" i="15"/>
  <c r="DY58" i="15"/>
  <c r="DZ58" i="15"/>
  <c r="EA58" i="15"/>
  <c r="EB58" i="15"/>
  <c r="EC58" i="15"/>
  <c r="ED58" i="15"/>
  <c r="EE58" i="15"/>
  <c r="EF58" i="15"/>
  <c r="EG58" i="15"/>
  <c r="EH58" i="15"/>
  <c r="EI58" i="15"/>
  <c r="EJ58" i="15"/>
  <c r="EK58" i="15"/>
  <c r="EL58" i="15"/>
  <c r="EM58" i="15"/>
  <c r="EN58" i="15"/>
  <c r="EO58" i="15"/>
  <c r="EP58" i="15"/>
  <c r="EQ58" i="15"/>
  <c r="ER58" i="15"/>
  <c r="ES58" i="15"/>
  <c r="ET58" i="15"/>
  <c r="EU58" i="15"/>
  <c r="EV58" i="15"/>
  <c r="EW58" i="15"/>
  <c r="EX58" i="15"/>
  <c r="EY58" i="15"/>
  <c r="EZ58" i="15"/>
  <c r="FA58" i="15"/>
  <c r="FB58" i="15"/>
  <c r="FC58" i="15"/>
  <c r="FD58" i="15"/>
  <c r="FE58" i="15"/>
  <c r="FF58" i="15"/>
  <c r="FG58" i="15"/>
  <c r="FH58" i="15"/>
  <c r="FI58" i="15"/>
  <c r="FJ58" i="15"/>
  <c r="FK58" i="15"/>
  <c r="FL58" i="15"/>
  <c r="FM58" i="15"/>
  <c r="FN58" i="15"/>
  <c r="FO58" i="15"/>
  <c r="FP58" i="15"/>
  <c r="FQ58" i="15"/>
  <c r="FR58" i="15"/>
  <c r="FS58" i="15"/>
  <c r="FT58" i="15"/>
  <c r="FU58" i="15"/>
  <c r="FV58" i="15"/>
  <c r="FW58" i="15"/>
  <c r="FX58" i="15"/>
  <c r="FY58" i="15"/>
  <c r="FZ58" i="15"/>
  <c r="GA58" i="15"/>
  <c r="GB58" i="15"/>
  <c r="GC58" i="15"/>
  <c r="GD58" i="15"/>
  <c r="GE58" i="15"/>
  <c r="GF58" i="15"/>
  <c r="GG58" i="15"/>
  <c r="GH58" i="15"/>
  <c r="GI58" i="15"/>
  <c r="GJ58" i="15"/>
  <c r="GK58" i="15"/>
  <c r="GL58" i="15"/>
  <c r="GM58" i="15"/>
  <c r="GN58" i="15"/>
  <c r="GO58" i="15"/>
  <c r="GP58" i="15"/>
  <c r="GQ58" i="15"/>
  <c r="GR58" i="15"/>
  <c r="GS58" i="15"/>
  <c r="GT58" i="15"/>
  <c r="GU58" i="15"/>
  <c r="GV58" i="15"/>
  <c r="B59" i="15"/>
  <c r="C59" i="15"/>
  <c r="D59" i="15"/>
  <c r="E59" i="15"/>
  <c r="F59" i="15"/>
  <c r="G59" i="15"/>
  <c r="H59" i="15"/>
  <c r="I59" i="15"/>
  <c r="J59" i="15"/>
  <c r="K59" i="15"/>
  <c r="L59" i="15"/>
  <c r="M59" i="15"/>
  <c r="N59" i="15"/>
  <c r="O59" i="15"/>
  <c r="P59" i="15"/>
  <c r="Q59" i="15"/>
  <c r="R59" i="15"/>
  <c r="S59" i="15"/>
  <c r="T59" i="15"/>
  <c r="U59" i="15"/>
  <c r="V59" i="15"/>
  <c r="W59" i="15"/>
  <c r="X59" i="15"/>
  <c r="Y59" i="15"/>
  <c r="Z59" i="15"/>
  <c r="AA59" i="15"/>
  <c r="AB59" i="15"/>
  <c r="AC59" i="15"/>
  <c r="AD59" i="15"/>
  <c r="AE59" i="15"/>
  <c r="AF59" i="15"/>
  <c r="AG59" i="15"/>
  <c r="AH59" i="15"/>
  <c r="AI59" i="15"/>
  <c r="AJ59" i="15"/>
  <c r="AK59" i="15"/>
  <c r="AL59" i="15"/>
  <c r="AM59" i="15"/>
  <c r="AN59" i="15"/>
  <c r="AO59" i="15"/>
  <c r="AP59" i="15"/>
  <c r="AQ59" i="15"/>
  <c r="AR59" i="15"/>
  <c r="AS59" i="15"/>
  <c r="AT59" i="15"/>
  <c r="AU59" i="15"/>
  <c r="AV59" i="15"/>
  <c r="AW59" i="15"/>
  <c r="AX59" i="15"/>
  <c r="AY59" i="15"/>
  <c r="AZ59" i="15"/>
  <c r="BA59" i="15"/>
  <c r="BB59" i="15"/>
  <c r="BC59" i="15"/>
  <c r="BD59" i="15"/>
  <c r="BE59" i="15"/>
  <c r="BF59" i="15"/>
  <c r="BG59" i="15"/>
  <c r="BH59" i="15"/>
  <c r="BI59" i="15"/>
  <c r="BJ59" i="15"/>
  <c r="BK59" i="15"/>
  <c r="BL59" i="15"/>
  <c r="BM59" i="15"/>
  <c r="BN59" i="15"/>
  <c r="BO59" i="15"/>
  <c r="BP59" i="15"/>
  <c r="BQ59" i="15"/>
  <c r="BR59" i="15"/>
  <c r="BS59" i="15"/>
  <c r="BT59" i="15"/>
  <c r="BU59" i="15"/>
  <c r="BV59" i="15"/>
  <c r="BW59" i="15"/>
  <c r="BX59" i="15"/>
  <c r="BY59" i="15"/>
  <c r="BZ59" i="15"/>
  <c r="CA59" i="15"/>
  <c r="CB59" i="15"/>
  <c r="CC59" i="15"/>
  <c r="CD59" i="15"/>
  <c r="CE59" i="15"/>
  <c r="CF59" i="15"/>
  <c r="CG59" i="15"/>
  <c r="CH59" i="15"/>
  <c r="CI59" i="15"/>
  <c r="CJ59" i="15"/>
  <c r="CK59" i="15"/>
  <c r="CL59" i="15"/>
  <c r="CM59" i="15"/>
  <c r="CN59" i="15"/>
  <c r="CO59" i="15"/>
  <c r="CP59" i="15"/>
  <c r="CQ59" i="15"/>
  <c r="CR59" i="15"/>
  <c r="CS59" i="15"/>
  <c r="CT59" i="15"/>
  <c r="CU59" i="15"/>
  <c r="CV59" i="15"/>
  <c r="CW59" i="15"/>
  <c r="CX59" i="15"/>
  <c r="CY59" i="15"/>
  <c r="CZ59" i="15"/>
  <c r="DA59" i="15"/>
  <c r="DB59" i="15"/>
  <c r="DC59" i="15"/>
  <c r="DD59" i="15"/>
  <c r="DE59" i="15"/>
  <c r="DF59" i="15"/>
  <c r="DG59" i="15"/>
  <c r="DH59" i="15"/>
  <c r="DI59" i="15"/>
  <c r="DJ59" i="15"/>
  <c r="DK59" i="15"/>
  <c r="DL59" i="15"/>
  <c r="DM59" i="15"/>
  <c r="DN59" i="15"/>
  <c r="DO59" i="15"/>
  <c r="DP59" i="15"/>
  <c r="DQ59" i="15"/>
  <c r="DR59" i="15"/>
  <c r="DS59" i="15"/>
  <c r="DT59" i="15"/>
  <c r="DU59" i="15"/>
  <c r="DV59" i="15"/>
  <c r="DW59" i="15"/>
  <c r="DX59" i="15"/>
  <c r="DY59" i="15"/>
  <c r="DZ59" i="15"/>
  <c r="EA59" i="15"/>
  <c r="EB59" i="15"/>
  <c r="EC59" i="15"/>
  <c r="ED59" i="15"/>
  <c r="EE59" i="15"/>
  <c r="EF59" i="15"/>
  <c r="EG59" i="15"/>
  <c r="EH59" i="15"/>
  <c r="EI59" i="15"/>
  <c r="EJ59" i="15"/>
  <c r="EK59" i="15"/>
  <c r="EL59" i="15"/>
  <c r="EM59" i="15"/>
  <c r="EN59" i="15"/>
  <c r="EO59" i="15"/>
  <c r="EP59" i="15"/>
  <c r="EQ59" i="15"/>
  <c r="ER59" i="15"/>
  <c r="ES59" i="15"/>
  <c r="ET59" i="15"/>
  <c r="EU59" i="15"/>
  <c r="EV59" i="15"/>
  <c r="EW59" i="15"/>
  <c r="EX59" i="15"/>
  <c r="EY59" i="15"/>
  <c r="EZ59" i="15"/>
  <c r="FA59" i="15"/>
  <c r="FB59" i="15"/>
  <c r="FC59" i="15"/>
  <c r="FD59" i="15"/>
  <c r="FE59" i="15"/>
  <c r="FF59" i="15"/>
  <c r="FG59" i="15"/>
  <c r="FH59" i="15"/>
  <c r="FI59" i="15"/>
  <c r="FJ59" i="15"/>
  <c r="FK59" i="15"/>
  <c r="FL59" i="15"/>
  <c r="FM59" i="15"/>
  <c r="FN59" i="15"/>
  <c r="FO59" i="15"/>
  <c r="FP59" i="15"/>
  <c r="FQ59" i="15"/>
  <c r="FR59" i="15"/>
  <c r="FS59" i="15"/>
  <c r="FT59" i="15"/>
  <c r="FU59" i="15"/>
  <c r="FV59" i="15"/>
  <c r="FW59" i="15"/>
  <c r="FX59" i="15"/>
  <c r="FY59" i="15"/>
  <c r="FZ59" i="15"/>
  <c r="GA59" i="15"/>
  <c r="GB59" i="15"/>
  <c r="GC59" i="15"/>
  <c r="GD59" i="15"/>
  <c r="GE59" i="15"/>
  <c r="GF59" i="15"/>
  <c r="GG59" i="15"/>
  <c r="GH59" i="15"/>
  <c r="GI59" i="15"/>
  <c r="GJ59" i="15"/>
  <c r="GK59" i="15"/>
  <c r="GL59" i="15"/>
  <c r="GM59" i="15"/>
  <c r="GN59" i="15"/>
  <c r="GO59" i="15"/>
  <c r="GP59" i="15"/>
  <c r="GQ59" i="15"/>
  <c r="GR59" i="15"/>
  <c r="GS59" i="15"/>
  <c r="GT59" i="15"/>
  <c r="GU59" i="15"/>
  <c r="GV59" i="15"/>
  <c r="B60" i="15"/>
  <c r="C60" i="15"/>
  <c r="D60" i="15"/>
  <c r="E60" i="15"/>
  <c r="F60" i="15"/>
  <c r="G60" i="15"/>
  <c r="H60" i="15"/>
  <c r="I60" i="15"/>
  <c r="J60" i="15"/>
  <c r="K60" i="15"/>
  <c r="L60" i="15"/>
  <c r="M60" i="15"/>
  <c r="N60" i="15"/>
  <c r="O60" i="15"/>
  <c r="P60" i="15"/>
  <c r="Q60" i="15"/>
  <c r="R60" i="15"/>
  <c r="S60" i="15"/>
  <c r="T60" i="15"/>
  <c r="U60" i="15"/>
  <c r="V60" i="15"/>
  <c r="W60" i="15"/>
  <c r="X60" i="15"/>
  <c r="Y60" i="15"/>
  <c r="Z60" i="15"/>
  <c r="AA60" i="15"/>
  <c r="AB60" i="15"/>
  <c r="AC60" i="15"/>
  <c r="AD60" i="15"/>
  <c r="AE60" i="15"/>
  <c r="AF60" i="15"/>
  <c r="AG60" i="15"/>
  <c r="AH60" i="15"/>
  <c r="AI60" i="15"/>
  <c r="AJ60" i="15"/>
  <c r="AK60" i="15"/>
  <c r="AL60" i="15"/>
  <c r="AM60" i="15"/>
  <c r="AN60" i="15"/>
  <c r="AO60" i="15"/>
  <c r="AP60" i="15"/>
  <c r="AQ60" i="15"/>
  <c r="AR60" i="15"/>
  <c r="AS60" i="15"/>
  <c r="AT60" i="15"/>
  <c r="AU60" i="15"/>
  <c r="AV60" i="15"/>
  <c r="AW60" i="15"/>
  <c r="AX60" i="15"/>
  <c r="AY60" i="15"/>
  <c r="AZ60" i="15"/>
  <c r="BA60" i="15"/>
  <c r="BB60" i="15"/>
  <c r="BC60" i="15"/>
  <c r="BD60" i="15"/>
  <c r="BE60" i="15"/>
  <c r="BF60" i="15"/>
  <c r="BG60" i="15"/>
  <c r="BH60" i="15"/>
  <c r="BI60" i="15"/>
  <c r="BJ60" i="15"/>
  <c r="BK60" i="15"/>
  <c r="BL60" i="15"/>
  <c r="BM60" i="15"/>
  <c r="BN60" i="15"/>
  <c r="BO60" i="15"/>
  <c r="BP60" i="15"/>
  <c r="BQ60" i="15"/>
  <c r="BR60" i="15"/>
  <c r="BS60" i="15"/>
  <c r="BT60" i="15"/>
  <c r="BU60" i="15"/>
  <c r="BV60" i="15"/>
  <c r="BW60" i="15"/>
  <c r="BX60" i="15"/>
  <c r="BY60" i="15"/>
  <c r="BZ60" i="15"/>
  <c r="CA60" i="15"/>
  <c r="CB60" i="15"/>
  <c r="CC60" i="15"/>
  <c r="CD60" i="15"/>
  <c r="CE60" i="15"/>
  <c r="CF60" i="15"/>
  <c r="CG60" i="15"/>
  <c r="CH60" i="15"/>
  <c r="CI60" i="15"/>
  <c r="CJ60" i="15"/>
  <c r="CK60" i="15"/>
  <c r="CL60" i="15"/>
  <c r="CM60" i="15"/>
  <c r="CN60" i="15"/>
  <c r="CO60" i="15"/>
  <c r="CP60" i="15"/>
  <c r="CQ60" i="15"/>
  <c r="CR60" i="15"/>
  <c r="CS60" i="15"/>
  <c r="CT60" i="15"/>
  <c r="CU60" i="15"/>
  <c r="CV60" i="15"/>
  <c r="CW60" i="15"/>
  <c r="CX60" i="15"/>
  <c r="CY60" i="15"/>
  <c r="CZ60" i="15"/>
  <c r="DA60" i="15"/>
  <c r="DB60" i="15"/>
  <c r="DC60" i="15"/>
  <c r="DD60" i="15"/>
  <c r="DE60" i="15"/>
  <c r="DF60" i="15"/>
  <c r="DG60" i="15"/>
  <c r="DH60" i="15"/>
  <c r="DI60" i="15"/>
  <c r="DJ60" i="15"/>
  <c r="DK60" i="15"/>
  <c r="DL60" i="15"/>
  <c r="DM60" i="15"/>
  <c r="DN60" i="15"/>
  <c r="DO60" i="15"/>
  <c r="DP60" i="15"/>
  <c r="DQ60" i="15"/>
  <c r="DR60" i="15"/>
  <c r="DS60" i="15"/>
  <c r="DT60" i="15"/>
  <c r="DU60" i="15"/>
  <c r="DV60" i="15"/>
  <c r="DW60" i="15"/>
  <c r="DX60" i="15"/>
  <c r="DY60" i="15"/>
  <c r="DZ60" i="15"/>
  <c r="EA60" i="15"/>
  <c r="EB60" i="15"/>
  <c r="EC60" i="15"/>
  <c r="ED60" i="15"/>
  <c r="EE60" i="15"/>
  <c r="EF60" i="15"/>
  <c r="EG60" i="15"/>
  <c r="EH60" i="15"/>
  <c r="EI60" i="15"/>
  <c r="EJ60" i="15"/>
  <c r="EK60" i="15"/>
  <c r="EL60" i="15"/>
  <c r="EM60" i="15"/>
  <c r="EN60" i="15"/>
  <c r="EO60" i="15"/>
  <c r="EP60" i="15"/>
  <c r="EQ60" i="15"/>
  <c r="ER60" i="15"/>
  <c r="ES60" i="15"/>
  <c r="ET60" i="15"/>
  <c r="EU60" i="15"/>
  <c r="EV60" i="15"/>
  <c r="EW60" i="15"/>
  <c r="EX60" i="15"/>
  <c r="EY60" i="15"/>
  <c r="EZ60" i="15"/>
  <c r="FA60" i="15"/>
  <c r="FB60" i="15"/>
  <c r="FC60" i="15"/>
  <c r="FD60" i="15"/>
  <c r="FE60" i="15"/>
  <c r="FF60" i="15"/>
  <c r="FG60" i="15"/>
  <c r="FH60" i="15"/>
  <c r="FI60" i="15"/>
  <c r="FJ60" i="15"/>
  <c r="FK60" i="15"/>
  <c r="FL60" i="15"/>
  <c r="FM60" i="15"/>
  <c r="FN60" i="15"/>
  <c r="FO60" i="15"/>
  <c r="FP60" i="15"/>
  <c r="FQ60" i="15"/>
  <c r="FR60" i="15"/>
  <c r="FS60" i="15"/>
  <c r="FT60" i="15"/>
  <c r="FU60" i="15"/>
  <c r="FV60" i="15"/>
  <c r="FW60" i="15"/>
  <c r="FX60" i="15"/>
  <c r="FY60" i="15"/>
  <c r="FZ60" i="15"/>
  <c r="GA60" i="15"/>
  <c r="GB60" i="15"/>
  <c r="GC60" i="15"/>
  <c r="GD60" i="15"/>
  <c r="GE60" i="15"/>
  <c r="GF60" i="15"/>
  <c r="GG60" i="15"/>
  <c r="GH60" i="15"/>
  <c r="GI60" i="15"/>
  <c r="GJ60" i="15"/>
  <c r="GK60" i="15"/>
  <c r="GL60" i="15"/>
  <c r="GM60" i="15"/>
  <c r="GN60" i="15"/>
  <c r="GO60" i="15"/>
  <c r="GP60" i="15"/>
  <c r="GQ60" i="15"/>
  <c r="GR60" i="15"/>
  <c r="GS60" i="15"/>
  <c r="GT60" i="15"/>
  <c r="GU60" i="15"/>
  <c r="GV60" i="15"/>
  <c r="B61" i="15"/>
  <c r="C61" i="15"/>
  <c r="D61" i="15"/>
  <c r="E61" i="15"/>
  <c r="F61" i="15"/>
  <c r="G61" i="15"/>
  <c r="H61" i="15"/>
  <c r="I61" i="15"/>
  <c r="J61" i="15"/>
  <c r="K61" i="15"/>
  <c r="L61" i="15"/>
  <c r="M61" i="15"/>
  <c r="N61" i="15"/>
  <c r="O61" i="15"/>
  <c r="P61" i="15"/>
  <c r="Q61" i="15"/>
  <c r="R61" i="15"/>
  <c r="S61" i="15"/>
  <c r="T61" i="15"/>
  <c r="U61" i="15"/>
  <c r="V61" i="15"/>
  <c r="W61" i="15"/>
  <c r="X61" i="15"/>
  <c r="Y61" i="15"/>
  <c r="Z61" i="15"/>
  <c r="AA61" i="15"/>
  <c r="AB61" i="15"/>
  <c r="AC61" i="15"/>
  <c r="AD61" i="15"/>
  <c r="AE61" i="15"/>
  <c r="AF61" i="15"/>
  <c r="AG61" i="15"/>
  <c r="AH61" i="15"/>
  <c r="AI61" i="15"/>
  <c r="AJ61" i="15"/>
  <c r="AK61" i="15"/>
  <c r="AL61" i="15"/>
  <c r="AM61" i="15"/>
  <c r="AN61" i="15"/>
  <c r="AO61" i="15"/>
  <c r="AP61" i="15"/>
  <c r="AQ61" i="15"/>
  <c r="AR61" i="15"/>
  <c r="AS61" i="15"/>
  <c r="AT61" i="15"/>
  <c r="AU61" i="15"/>
  <c r="AV61" i="15"/>
  <c r="AW61" i="15"/>
  <c r="AX61" i="15"/>
  <c r="AY61" i="15"/>
  <c r="AZ61" i="15"/>
  <c r="BA61" i="15"/>
  <c r="BB61" i="15"/>
  <c r="BC61" i="15"/>
  <c r="BD61" i="15"/>
  <c r="BE61" i="15"/>
  <c r="BF61" i="15"/>
  <c r="BG61" i="15"/>
  <c r="BH61" i="15"/>
  <c r="BI61" i="15"/>
  <c r="BJ61" i="15"/>
  <c r="BK61" i="15"/>
  <c r="BL61" i="15"/>
  <c r="BM61" i="15"/>
  <c r="BN61" i="15"/>
  <c r="BO61" i="15"/>
  <c r="BP61" i="15"/>
  <c r="BQ61" i="15"/>
  <c r="BR61" i="15"/>
  <c r="BS61" i="15"/>
  <c r="BT61" i="15"/>
  <c r="BU61" i="15"/>
  <c r="BV61" i="15"/>
  <c r="BW61" i="15"/>
  <c r="BX61" i="15"/>
  <c r="BY61" i="15"/>
  <c r="BZ61" i="15"/>
  <c r="CA61" i="15"/>
  <c r="CB61" i="15"/>
  <c r="CC61" i="15"/>
  <c r="CD61" i="15"/>
  <c r="CE61" i="15"/>
  <c r="CF61" i="15"/>
  <c r="CG61" i="15"/>
  <c r="CH61" i="15"/>
  <c r="CI61" i="15"/>
  <c r="CJ61" i="15"/>
  <c r="CK61" i="15"/>
  <c r="CL61" i="15"/>
  <c r="CM61" i="15"/>
  <c r="CN61" i="15"/>
  <c r="CO61" i="15"/>
  <c r="CP61" i="15"/>
  <c r="CQ61" i="15"/>
  <c r="CR61" i="15"/>
  <c r="CS61" i="15"/>
  <c r="CT61" i="15"/>
  <c r="CU61" i="15"/>
  <c r="CV61" i="15"/>
  <c r="CW61" i="15"/>
  <c r="CX61" i="15"/>
  <c r="CY61" i="15"/>
  <c r="CZ61" i="15"/>
  <c r="DA61" i="15"/>
  <c r="DB61" i="15"/>
  <c r="DC61" i="15"/>
  <c r="DD61" i="15"/>
  <c r="DE61" i="15"/>
  <c r="DF61" i="15"/>
  <c r="DG61" i="15"/>
  <c r="DH61" i="15"/>
  <c r="DI61" i="15"/>
  <c r="DJ61" i="15"/>
  <c r="DK61" i="15"/>
  <c r="DL61" i="15"/>
  <c r="DM61" i="15"/>
  <c r="DN61" i="15"/>
  <c r="DO61" i="15"/>
  <c r="DP61" i="15"/>
  <c r="DQ61" i="15"/>
  <c r="DR61" i="15"/>
  <c r="DS61" i="15"/>
  <c r="DT61" i="15"/>
  <c r="DU61" i="15"/>
  <c r="DV61" i="15"/>
  <c r="DW61" i="15"/>
  <c r="DX61" i="15"/>
  <c r="DY61" i="15"/>
  <c r="DZ61" i="15"/>
  <c r="EA61" i="15"/>
  <c r="EB61" i="15"/>
  <c r="EC61" i="15"/>
  <c r="ED61" i="15"/>
  <c r="EE61" i="15"/>
  <c r="EF61" i="15"/>
  <c r="EG61" i="15"/>
  <c r="EH61" i="15"/>
  <c r="EI61" i="15"/>
  <c r="EJ61" i="15"/>
  <c r="EK61" i="15"/>
  <c r="EL61" i="15"/>
  <c r="EM61" i="15"/>
  <c r="EN61" i="15"/>
  <c r="EO61" i="15"/>
  <c r="EP61" i="15"/>
  <c r="EQ61" i="15"/>
  <c r="ER61" i="15"/>
  <c r="ES61" i="15"/>
  <c r="ET61" i="15"/>
  <c r="EU61" i="15"/>
  <c r="EV61" i="15"/>
  <c r="EW61" i="15"/>
  <c r="EX61" i="15"/>
  <c r="EY61" i="15"/>
  <c r="EZ61" i="15"/>
  <c r="FA61" i="15"/>
  <c r="FB61" i="15"/>
  <c r="FC61" i="15"/>
  <c r="FD61" i="15"/>
  <c r="FE61" i="15"/>
  <c r="FF61" i="15"/>
  <c r="FG61" i="15"/>
  <c r="FH61" i="15"/>
  <c r="FI61" i="15"/>
  <c r="FJ61" i="15"/>
  <c r="FK61" i="15"/>
  <c r="FL61" i="15"/>
  <c r="FM61" i="15"/>
  <c r="FN61" i="15"/>
  <c r="FO61" i="15"/>
  <c r="FP61" i="15"/>
  <c r="FQ61" i="15"/>
  <c r="FR61" i="15"/>
  <c r="FS61" i="15"/>
  <c r="FT61" i="15"/>
  <c r="FU61" i="15"/>
  <c r="FV61" i="15"/>
  <c r="FW61" i="15"/>
  <c r="FX61" i="15"/>
  <c r="FY61" i="15"/>
  <c r="FZ61" i="15"/>
  <c r="GA61" i="15"/>
  <c r="GB61" i="15"/>
  <c r="GC61" i="15"/>
  <c r="GD61" i="15"/>
  <c r="GE61" i="15"/>
  <c r="GF61" i="15"/>
  <c r="GG61" i="15"/>
  <c r="GH61" i="15"/>
  <c r="GI61" i="15"/>
  <c r="GJ61" i="15"/>
  <c r="GK61" i="15"/>
  <c r="GL61" i="15"/>
  <c r="GM61" i="15"/>
  <c r="GN61" i="15"/>
  <c r="GO61" i="15"/>
  <c r="GP61" i="15"/>
  <c r="GQ61" i="15"/>
  <c r="GR61" i="15"/>
  <c r="GS61" i="15"/>
  <c r="GT61" i="15"/>
  <c r="GU61" i="15"/>
  <c r="GV61" i="15"/>
  <c r="B62" i="15"/>
  <c r="C62" i="15"/>
  <c r="D62" i="15"/>
  <c r="E62" i="15"/>
  <c r="F62" i="15"/>
  <c r="G62" i="15"/>
  <c r="H62" i="15"/>
  <c r="I62" i="15"/>
  <c r="J62" i="15"/>
  <c r="K62" i="15"/>
  <c r="L62" i="15"/>
  <c r="M62" i="15"/>
  <c r="N62" i="15"/>
  <c r="O62" i="15"/>
  <c r="P62" i="15"/>
  <c r="Q62" i="15"/>
  <c r="R62" i="15"/>
  <c r="S62" i="15"/>
  <c r="T62" i="15"/>
  <c r="U62" i="15"/>
  <c r="V62" i="15"/>
  <c r="W62" i="15"/>
  <c r="X62" i="15"/>
  <c r="Y62" i="15"/>
  <c r="Z62" i="15"/>
  <c r="AA62" i="15"/>
  <c r="AB62" i="15"/>
  <c r="AC62" i="15"/>
  <c r="AD62" i="15"/>
  <c r="AE62" i="15"/>
  <c r="AF62" i="15"/>
  <c r="AG62" i="15"/>
  <c r="AH62" i="15"/>
  <c r="AI62" i="15"/>
  <c r="AJ62" i="15"/>
  <c r="AK62" i="15"/>
  <c r="AL62" i="15"/>
  <c r="AM62" i="15"/>
  <c r="AN62" i="15"/>
  <c r="AO62" i="15"/>
  <c r="AP62" i="15"/>
  <c r="AQ62" i="15"/>
  <c r="AR62" i="15"/>
  <c r="AS62" i="15"/>
  <c r="AT62" i="15"/>
  <c r="AU62" i="15"/>
  <c r="AV62" i="15"/>
  <c r="AW62" i="15"/>
  <c r="AX62" i="15"/>
  <c r="AY62" i="15"/>
  <c r="AZ62" i="15"/>
  <c r="BA62" i="15"/>
  <c r="BB62" i="15"/>
  <c r="BC62" i="15"/>
  <c r="BD62" i="15"/>
  <c r="BE62" i="15"/>
  <c r="BF62" i="15"/>
  <c r="BG62" i="15"/>
  <c r="BH62" i="15"/>
  <c r="BI62" i="15"/>
  <c r="BJ62" i="15"/>
  <c r="BK62" i="15"/>
  <c r="BL62" i="15"/>
  <c r="BM62" i="15"/>
  <c r="BN62" i="15"/>
  <c r="BO62" i="15"/>
  <c r="BP62" i="15"/>
  <c r="BQ62" i="15"/>
  <c r="BR62" i="15"/>
  <c r="BS62" i="15"/>
  <c r="BT62" i="15"/>
  <c r="BU62" i="15"/>
  <c r="BV62" i="15"/>
  <c r="BW62" i="15"/>
  <c r="BX62" i="15"/>
  <c r="BY62" i="15"/>
  <c r="BZ62" i="15"/>
  <c r="CA62" i="15"/>
  <c r="CB62" i="15"/>
  <c r="CC62" i="15"/>
  <c r="CD62" i="15"/>
  <c r="CE62" i="15"/>
  <c r="CF62" i="15"/>
  <c r="CG62" i="15"/>
  <c r="CH62" i="15"/>
  <c r="CI62" i="15"/>
  <c r="CJ62" i="15"/>
  <c r="CK62" i="15"/>
  <c r="CL62" i="15"/>
  <c r="CM62" i="15"/>
  <c r="CN62" i="15"/>
  <c r="CO62" i="15"/>
  <c r="CP62" i="15"/>
  <c r="CQ62" i="15"/>
  <c r="CR62" i="15"/>
  <c r="CS62" i="15"/>
  <c r="CT62" i="15"/>
  <c r="CU62" i="15"/>
  <c r="CV62" i="15"/>
  <c r="CW62" i="15"/>
  <c r="CX62" i="15"/>
  <c r="CY62" i="15"/>
  <c r="CZ62" i="15"/>
  <c r="DA62" i="15"/>
  <c r="DB62" i="15"/>
  <c r="DC62" i="15"/>
  <c r="DD62" i="15"/>
  <c r="DE62" i="15"/>
  <c r="DF62" i="15"/>
  <c r="DG62" i="15"/>
  <c r="DH62" i="15"/>
  <c r="DI62" i="15"/>
  <c r="DJ62" i="15"/>
  <c r="DK62" i="15"/>
  <c r="DL62" i="15"/>
  <c r="DM62" i="15"/>
  <c r="DN62" i="15"/>
  <c r="DO62" i="15"/>
  <c r="DP62" i="15"/>
  <c r="DQ62" i="15"/>
  <c r="DR62" i="15"/>
  <c r="DS62" i="15"/>
  <c r="DT62" i="15"/>
  <c r="DU62" i="15"/>
  <c r="DV62" i="15"/>
  <c r="DW62" i="15"/>
  <c r="DX62" i="15"/>
  <c r="DY62" i="15"/>
  <c r="DZ62" i="15"/>
  <c r="EA62" i="15"/>
  <c r="EB62" i="15"/>
  <c r="EC62" i="15"/>
  <c r="ED62" i="15"/>
  <c r="EE62" i="15"/>
  <c r="EF62" i="15"/>
  <c r="EG62" i="15"/>
  <c r="EH62" i="15"/>
  <c r="EI62" i="15"/>
  <c r="EJ62" i="15"/>
  <c r="EK62" i="15"/>
  <c r="EL62" i="15"/>
  <c r="EM62" i="15"/>
  <c r="EN62" i="15"/>
  <c r="EO62" i="15"/>
  <c r="EP62" i="15"/>
  <c r="EQ62" i="15"/>
  <c r="ER62" i="15"/>
  <c r="ES62" i="15"/>
  <c r="ET62" i="15"/>
  <c r="EU62" i="15"/>
  <c r="EV62" i="15"/>
  <c r="EW62" i="15"/>
  <c r="EX62" i="15"/>
  <c r="EY62" i="15"/>
  <c r="EZ62" i="15"/>
  <c r="FA62" i="15"/>
  <c r="FB62" i="15"/>
  <c r="FC62" i="15"/>
  <c r="FD62" i="15"/>
  <c r="FE62" i="15"/>
  <c r="FF62" i="15"/>
  <c r="FG62" i="15"/>
  <c r="FH62" i="15"/>
  <c r="FI62" i="15"/>
  <c r="FJ62" i="15"/>
  <c r="FK62" i="15"/>
  <c r="FL62" i="15"/>
  <c r="FM62" i="15"/>
  <c r="FN62" i="15"/>
  <c r="FO62" i="15"/>
  <c r="FP62" i="15"/>
  <c r="FQ62" i="15"/>
  <c r="FR62" i="15"/>
  <c r="FS62" i="15"/>
  <c r="FT62" i="15"/>
  <c r="FU62" i="15"/>
  <c r="FV62" i="15"/>
  <c r="FW62" i="15"/>
  <c r="FX62" i="15"/>
  <c r="FY62" i="15"/>
  <c r="FZ62" i="15"/>
  <c r="GA62" i="15"/>
  <c r="GB62" i="15"/>
  <c r="GC62" i="15"/>
  <c r="GD62" i="15"/>
  <c r="GE62" i="15"/>
  <c r="GF62" i="15"/>
  <c r="GG62" i="15"/>
  <c r="GH62" i="15"/>
  <c r="GI62" i="15"/>
  <c r="GJ62" i="15"/>
  <c r="GK62" i="15"/>
  <c r="GL62" i="15"/>
  <c r="GM62" i="15"/>
  <c r="GN62" i="15"/>
  <c r="GO62" i="15"/>
  <c r="GP62" i="15"/>
  <c r="GQ62" i="15"/>
  <c r="GR62" i="15"/>
  <c r="GS62" i="15"/>
  <c r="GT62" i="15"/>
  <c r="GU62" i="15"/>
  <c r="GV62" i="15"/>
  <c r="B63" i="15"/>
  <c r="C63" i="15"/>
  <c r="D63" i="15"/>
  <c r="E63" i="15"/>
  <c r="F63" i="15"/>
  <c r="G63" i="15"/>
  <c r="H63" i="15"/>
  <c r="I63" i="15"/>
  <c r="J63" i="15"/>
  <c r="K63" i="15"/>
  <c r="L63" i="15"/>
  <c r="M63" i="15"/>
  <c r="N63" i="15"/>
  <c r="O63" i="15"/>
  <c r="P63" i="15"/>
  <c r="Q63" i="15"/>
  <c r="R63" i="15"/>
  <c r="S63" i="15"/>
  <c r="T63" i="15"/>
  <c r="U63" i="15"/>
  <c r="V63" i="15"/>
  <c r="W63" i="15"/>
  <c r="X63" i="15"/>
  <c r="Y63" i="15"/>
  <c r="Z63" i="15"/>
  <c r="AA63" i="15"/>
  <c r="AB63" i="15"/>
  <c r="AC63" i="15"/>
  <c r="AD63" i="15"/>
  <c r="AE63" i="15"/>
  <c r="AF63" i="15"/>
  <c r="AG63" i="15"/>
  <c r="AH63" i="15"/>
  <c r="AI63" i="15"/>
  <c r="AJ63" i="15"/>
  <c r="AK63" i="15"/>
  <c r="AL63" i="15"/>
  <c r="AM63" i="15"/>
  <c r="AN63" i="15"/>
  <c r="AO63" i="15"/>
  <c r="AP63" i="15"/>
  <c r="AQ63" i="15"/>
  <c r="AR63" i="15"/>
  <c r="AS63" i="15"/>
  <c r="AT63" i="15"/>
  <c r="AU63" i="15"/>
  <c r="AV63" i="15"/>
  <c r="AW63" i="15"/>
  <c r="AX63" i="15"/>
  <c r="AY63" i="15"/>
  <c r="AZ63" i="15"/>
  <c r="BA63" i="15"/>
  <c r="BB63" i="15"/>
  <c r="BC63" i="15"/>
  <c r="BD63" i="15"/>
  <c r="BE63" i="15"/>
  <c r="BF63" i="15"/>
  <c r="BG63" i="15"/>
  <c r="BH63" i="15"/>
  <c r="BI63" i="15"/>
  <c r="BJ63" i="15"/>
  <c r="BK63" i="15"/>
  <c r="BL63" i="15"/>
  <c r="BM63" i="15"/>
  <c r="BN63" i="15"/>
  <c r="BO63" i="15"/>
  <c r="BP63" i="15"/>
  <c r="BQ63" i="15"/>
  <c r="BR63" i="15"/>
  <c r="BS63" i="15"/>
  <c r="BT63" i="15"/>
  <c r="BU63" i="15"/>
  <c r="BV63" i="15"/>
  <c r="BW63" i="15"/>
  <c r="BX63" i="15"/>
  <c r="BY63" i="15"/>
  <c r="BZ63" i="15"/>
  <c r="CA63" i="15"/>
  <c r="CB63" i="15"/>
  <c r="CC63" i="15"/>
  <c r="CD63" i="15"/>
  <c r="CE63" i="15"/>
  <c r="CF63" i="15"/>
  <c r="CG63" i="15"/>
  <c r="CH63" i="15"/>
  <c r="CI63" i="15"/>
  <c r="CJ63" i="15"/>
  <c r="CK63" i="15"/>
  <c r="CL63" i="15"/>
  <c r="CM63" i="15"/>
  <c r="CN63" i="15"/>
  <c r="CO63" i="15"/>
  <c r="CP63" i="15"/>
  <c r="CQ63" i="15"/>
  <c r="CR63" i="15"/>
  <c r="CS63" i="15"/>
  <c r="CT63" i="15"/>
  <c r="CU63" i="15"/>
  <c r="CV63" i="15"/>
  <c r="CW63" i="15"/>
  <c r="CX63" i="15"/>
  <c r="CY63" i="15"/>
  <c r="CZ63" i="15"/>
  <c r="DA63" i="15"/>
  <c r="DB63" i="15"/>
  <c r="DC63" i="15"/>
  <c r="DD63" i="15"/>
  <c r="DE63" i="15"/>
  <c r="DF63" i="15"/>
  <c r="DG63" i="15"/>
  <c r="DH63" i="15"/>
  <c r="DI63" i="15"/>
  <c r="DJ63" i="15"/>
  <c r="DK63" i="15"/>
  <c r="DL63" i="15"/>
  <c r="DM63" i="15"/>
  <c r="DN63" i="15"/>
  <c r="DO63" i="15"/>
  <c r="DP63" i="15"/>
  <c r="DQ63" i="15"/>
  <c r="DR63" i="15"/>
  <c r="DS63" i="15"/>
  <c r="DT63" i="15"/>
  <c r="DU63" i="15"/>
  <c r="DV63" i="15"/>
  <c r="DW63" i="15"/>
  <c r="DX63" i="15"/>
  <c r="DY63" i="15"/>
  <c r="DZ63" i="15"/>
  <c r="EA63" i="15"/>
  <c r="EB63" i="15"/>
  <c r="EC63" i="15"/>
  <c r="ED63" i="15"/>
  <c r="EE63" i="15"/>
  <c r="EF63" i="15"/>
  <c r="EG63" i="15"/>
  <c r="EH63" i="15"/>
  <c r="EI63" i="15"/>
  <c r="EJ63" i="15"/>
  <c r="EK63" i="15"/>
  <c r="EL63" i="15"/>
  <c r="EM63" i="15"/>
  <c r="EN63" i="15"/>
  <c r="EO63" i="15"/>
  <c r="EP63" i="15"/>
  <c r="EQ63" i="15"/>
  <c r="ER63" i="15"/>
  <c r="ES63" i="15"/>
  <c r="ET63" i="15"/>
  <c r="EU63" i="15"/>
  <c r="EV63" i="15"/>
  <c r="EW63" i="15"/>
  <c r="EX63" i="15"/>
  <c r="EY63" i="15"/>
  <c r="EZ63" i="15"/>
  <c r="FA63" i="15"/>
  <c r="FB63" i="15"/>
  <c r="FC63" i="15"/>
  <c r="FD63" i="15"/>
  <c r="FE63" i="15"/>
  <c r="FF63" i="15"/>
  <c r="FG63" i="15"/>
  <c r="FH63" i="15"/>
  <c r="FI63" i="15"/>
  <c r="FJ63" i="15"/>
  <c r="FK63" i="15"/>
  <c r="FL63" i="15"/>
  <c r="FM63" i="15"/>
  <c r="FN63" i="15"/>
  <c r="FO63" i="15"/>
  <c r="FP63" i="15"/>
  <c r="FQ63" i="15"/>
  <c r="FR63" i="15"/>
  <c r="FS63" i="15"/>
  <c r="FT63" i="15"/>
  <c r="FU63" i="15"/>
  <c r="FV63" i="15"/>
  <c r="FW63" i="15"/>
  <c r="FX63" i="15"/>
  <c r="FY63" i="15"/>
  <c r="FZ63" i="15"/>
  <c r="GA63" i="15"/>
  <c r="GB63" i="15"/>
  <c r="GC63" i="15"/>
  <c r="GD63" i="15"/>
  <c r="GE63" i="15"/>
  <c r="GF63" i="15"/>
  <c r="GG63" i="15"/>
  <c r="GH63" i="15"/>
  <c r="GI63" i="15"/>
  <c r="GJ63" i="15"/>
  <c r="GK63" i="15"/>
  <c r="GL63" i="15"/>
  <c r="GM63" i="15"/>
  <c r="GN63" i="15"/>
  <c r="GO63" i="15"/>
  <c r="GP63" i="15"/>
  <c r="GQ63" i="15"/>
  <c r="GR63" i="15"/>
  <c r="GS63" i="15"/>
  <c r="GT63" i="15"/>
  <c r="GU63" i="15"/>
  <c r="GV63" i="15"/>
  <c r="B64" i="15"/>
  <c r="C64" i="15"/>
  <c r="D64" i="15"/>
  <c r="E64" i="15"/>
  <c r="F64" i="15"/>
  <c r="G64" i="15"/>
  <c r="H64" i="15"/>
  <c r="I64" i="15"/>
  <c r="J64" i="15"/>
  <c r="K64" i="15"/>
  <c r="L64" i="15"/>
  <c r="M64" i="15"/>
  <c r="N64" i="15"/>
  <c r="O64" i="15"/>
  <c r="P64" i="15"/>
  <c r="Q64" i="15"/>
  <c r="R64" i="15"/>
  <c r="S64" i="15"/>
  <c r="T64" i="15"/>
  <c r="U64" i="15"/>
  <c r="V64" i="15"/>
  <c r="W64" i="15"/>
  <c r="X64" i="15"/>
  <c r="Y64" i="15"/>
  <c r="Z64" i="15"/>
  <c r="AA64" i="15"/>
  <c r="AB64" i="15"/>
  <c r="AC64" i="15"/>
  <c r="AD64" i="15"/>
  <c r="AE64" i="15"/>
  <c r="AF64" i="15"/>
  <c r="AG64" i="15"/>
  <c r="AH64" i="15"/>
  <c r="AI64" i="15"/>
  <c r="AJ64" i="15"/>
  <c r="AK64" i="15"/>
  <c r="AL64" i="15"/>
  <c r="AM64" i="15"/>
  <c r="AN64" i="15"/>
  <c r="AO64" i="15"/>
  <c r="AP64" i="15"/>
  <c r="AQ64" i="15"/>
  <c r="AR64" i="15"/>
  <c r="AS64" i="15"/>
  <c r="AT64" i="15"/>
  <c r="AU64" i="15"/>
  <c r="AV64" i="15"/>
  <c r="AW64" i="15"/>
  <c r="AX64" i="15"/>
  <c r="AY64" i="15"/>
  <c r="AZ64" i="15"/>
  <c r="BA64" i="15"/>
  <c r="BB64" i="15"/>
  <c r="BC64" i="15"/>
  <c r="BD64" i="15"/>
  <c r="BE64" i="15"/>
  <c r="BF64" i="15"/>
  <c r="BG64" i="15"/>
  <c r="BH64" i="15"/>
  <c r="BI64" i="15"/>
  <c r="BJ64" i="15"/>
  <c r="BK64" i="15"/>
  <c r="BL64" i="15"/>
  <c r="BM64" i="15"/>
  <c r="BN64" i="15"/>
  <c r="BO64" i="15"/>
  <c r="BP64" i="15"/>
  <c r="BQ64" i="15"/>
  <c r="BR64" i="15"/>
  <c r="BS64" i="15"/>
  <c r="BT64" i="15"/>
  <c r="BU64" i="15"/>
  <c r="BV64" i="15"/>
  <c r="BW64" i="15"/>
  <c r="BX64" i="15"/>
  <c r="BY64" i="15"/>
  <c r="BZ64" i="15"/>
  <c r="CA64" i="15"/>
  <c r="CB64" i="15"/>
  <c r="CC64" i="15"/>
  <c r="CD64" i="15"/>
  <c r="CE64" i="15"/>
  <c r="CF64" i="15"/>
  <c r="CG64" i="15"/>
  <c r="CH64" i="15"/>
  <c r="CI64" i="15"/>
  <c r="CJ64" i="15"/>
  <c r="CK64" i="15"/>
  <c r="CL64" i="15"/>
  <c r="CM64" i="15"/>
  <c r="CN64" i="15"/>
  <c r="CO64" i="15"/>
  <c r="CP64" i="15"/>
  <c r="CQ64" i="15"/>
  <c r="CR64" i="15"/>
  <c r="CS64" i="15"/>
  <c r="CT64" i="15"/>
  <c r="CU64" i="15"/>
  <c r="CV64" i="15"/>
  <c r="CW64" i="15"/>
  <c r="CX64" i="15"/>
  <c r="CY64" i="15"/>
  <c r="CZ64" i="15"/>
  <c r="DA64" i="15"/>
  <c r="DB64" i="15"/>
  <c r="DC64" i="15"/>
  <c r="DD64" i="15"/>
  <c r="DE64" i="15"/>
  <c r="DF64" i="15"/>
  <c r="DG64" i="15"/>
  <c r="DH64" i="15"/>
  <c r="DI64" i="15"/>
  <c r="DJ64" i="15"/>
  <c r="DK64" i="15"/>
  <c r="DL64" i="15"/>
  <c r="DM64" i="15"/>
  <c r="DN64" i="15"/>
  <c r="DO64" i="15"/>
  <c r="DP64" i="15"/>
  <c r="DQ64" i="15"/>
  <c r="DR64" i="15"/>
  <c r="DS64" i="15"/>
  <c r="DT64" i="15"/>
  <c r="DU64" i="15"/>
  <c r="DV64" i="15"/>
  <c r="DW64" i="15"/>
  <c r="DX64" i="15"/>
  <c r="DY64" i="15"/>
  <c r="DZ64" i="15"/>
  <c r="EA64" i="15"/>
  <c r="EB64" i="15"/>
  <c r="EC64" i="15"/>
  <c r="ED64" i="15"/>
  <c r="EE64" i="15"/>
  <c r="EF64" i="15"/>
  <c r="EG64" i="15"/>
  <c r="EH64" i="15"/>
  <c r="EI64" i="15"/>
  <c r="EJ64" i="15"/>
  <c r="EK64" i="15"/>
  <c r="EL64" i="15"/>
  <c r="EM64" i="15"/>
  <c r="EN64" i="15"/>
  <c r="EO64" i="15"/>
  <c r="EP64" i="15"/>
  <c r="EQ64" i="15"/>
  <c r="ER64" i="15"/>
  <c r="ES64" i="15"/>
  <c r="ET64" i="15"/>
  <c r="EU64" i="15"/>
  <c r="EV64" i="15"/>
  <c r="EW64" i="15"/>
  <c r="EX64" i="15"/>
  <c r="EY64" i="15"/>
  <c r="EZ64" i="15"/>
  <c r="FA64" i="15"/>
  <c r="FB64" i="15"/>
  <c r="FC64" i="15"/>
  <c r="FD64" i="15"/>
  <c r="FE64" i="15"/>
  <c r="FF64" i="15"/>
  <c r="FG64" i="15"/>
  <c r="FH64" i="15"/>
  <c r="FI64" i="15"/>
  <c r="FJ64" i="15"/>
  <c r="FK64" i="15"/>
  <c r="FL64" i="15"/>
  <c r="FM64" i="15"/>
  <c r="FN64" i="15"/>
  <c r="FO64" i="15"/>
  <c r="FP64" i="15"/>
  <c r="FQ64" i="15"/>
  <c r="FR64" i="15"/>
  <c r="FS64" i="15"/>
  <c r="FT64" i="15"/>
  <c r="FU64" i="15"/>
  <c r="FV64" i="15"/>
  <c r="FW64" i="15"/>
  <c r="FX64" i="15"/>
  <c r="FY64" i="15"/>
  <c r="FZ64" i="15"/>
  <c r="GA64" i="15"/>
  <c r="GB64" i="15"/>
  <c r="GC64" i="15"/>
  <c r="GD64" i="15"/>
  <c r="GE64" i="15"/>
  <c r="GF64" i="15"/>
  <c r="GG64" i="15"/>
  <c r="GH64" i="15"/>
  <c r="GI64" i="15"/>
  <c r="GJ64" i="15"/>
  <c r="GK64" i="15"/>
  <c r="GL64" i="15"/>
  <c r="GM64" i="15"/>
  <c r="GN64" i="15"/>
  <c r="GO64" i="15"/>
  <c r="GP64" i="15"/>
  <c r="GQ64" i="15"/>
  <c r="GR64" i="15"/>
  <c r="GS64" i="15"/>
  <c r="GT64" i="15"/>
  <c r="GU64" i="15"/>
  <c r="GV64" i="15"/>
  <c r="B65" i="15"/>
  <c r="C65" i="15"/>
  <c r="D65" i="15"/>
  <c r="E65" i="15"/>
  <c r="F65" i="15"/>
  <c r="G65" i="15"/>
  <c r="H65" i="15"/>
  <c r="I65" i="15"/>
  <c r="J65" i="15"/>
  <c r="K65" i="15"/>
  <c r="L65" i="15"/>
  <c r="M65" i="15"/>
  <c r="N65" i="15"/>
  <c r="O65" i="15"/>
  <c r="P65" i="15"/>
  <c r="Q65" i="15"/>
  <c r="R65" i="15"/>
  <c r="S65" i="15"/>
  <c r="T65" i="15"/>
  <c r="U65" i="15"/>
  <c r="V65" i="15"/>
  <c r="W65" i="15"/>
  <c r="X65" i="15"/>
  <c r="Y65" i="15"/>
  <c r="Z65" i="15"/>
  <c r="AA65" i="15"/>
  <c r="AB65" i="15"/>
  <c r="AC65" i="15"/>
  <c r="AD65" i="15"/>
  <c r="AE65" i="15"/>
  <c r="AF65" i="15"/>
  <c r="AG65" i="15"/>
  <c r="AH65" i="15"/>
  <c r="AI65" i="15"/>
  <c r="AJ65" i="15"/>
  <c r="AK65" i="15"/>
  <c r="AL65" i="15"/>
  <c r="AM65" i="15"/>
  <c r="AN65" i="15"/>
  <c r="AO65" i="15"/>
  <c r="AP65" i="15"/>
  <c r="AQ65" i="15"/>
  <c r="AR65" i="15"/>
  <c r="AS65" i="15"/>
  <c r="AT65" i="15"/>
  <c r="AU65" i="15"/>
  <c r="AV65" i="15"/>
  <c r="AW65" i="15"/>
  <c r="AX65" i="15"/>
  <c r="AY65" i="15"/>
  <c r="AZ65" i="15"/>
  <c r="BA65" i="15"/>
  <c r="BB65" i="15"/>
  <c r="BC65" i="15"/>
  <c r="BD65" i="15"/>
  <c r="BE65" i="15"/>
  <c r="BF65" i="15"/>
  <c r="BG65" i="15"/>
  <c r="BH65" i="15"/>
  <c r="BI65" i="15"/>
  <c r="BJ65" i="15"/>
  <c r="BK65" i="15"/>
  <c r="BL65" i="15"/>
  <c r="BM65" i="15"/>
  <c r="BN65" i="15"/>
  <c r="BO65" i="15"/>
  <c r="BP65" i="15"/>
  <c r="BQ65" i="15"/>
  <c r="BR65" i="15"/>
  <c r="BS65" i="15"/>
  <c r="BT65" i="15"/>
  <c r="BU65" i="15"/>
  <c r="BV65" i="15"/>
  <c r="BW65" i="15"/>
  <c r="BX65" i="15"/>
  <c r="BY65" i="15"/>
  <c r="BZ65" i="15"/>
  <c r="CA65" i="15"/>
  <c r="CB65" i="15"/>
  <c r="CC65" i="15"/>
  <c r="CD65" i="15"/>
  <c r="CE65" i="15"/>
  <c r="CF65" i="15"/>
  <c r="CG65" i="15"/>
  <c r="CH65" i="15"/>
  <c r="CI65" i="15"/>
  <c r="CJ65" i="15"/>
  <c r="CK65" i="15"/>
  <c r="CL65" i="15"/>
  <c r="CM65" i="15"/>
  <c r="CN65" i="15"/>
  <c r="CO65" i="15"/>
  <c r="CP65" i="15"/>
  <c r="CQ65" i="15"/>
  <c r="CR65" i="15"/>
  <c r="CS65" i="15"/>
  <c r="CT65" i="15"/>
  <c r="CU65" i="15"/>
  <c r="CV65" i="15"/>
  <c r="CW65" i="15"/>
  <c r="CX65" i="15"/>
  <c r="CY65" i="15"/>
  <c r="CZ65" i="15"/>
  <c r="DA65" i="15"/>
  <c r="DB65" i="15"/>
  <c r="DC65" i="15"/>
  <c r="DD65" i="15"/>
  <c r="DE65" i="15"/>
  <c r="DF65" i="15"/>
  <c r="DG65" i="15"/>
  <c r="DH65" i="15"/>
  <c r="DI65" i="15"/>
  <c r="DJ65" i="15"/>
  <c r="DK65" i="15"/>
  <c r="DL65" i="15"/>
  <c r="DM65" i="15"/>
  <c r="DN65" i="15"/>
  <c r="DO65" i="15"/>
  <c r="DP65" i="15"/>
  <c r="DQ65" i="15"/>
  <c r="DR65" i="15"/>
  <c r="DS65" i="15"/>
  <c r="DT65" i="15"/>
  <c r="DU65" i="15"/>
  <c r="DV65" i="15"/>
  <c r="DW65" i="15"/>
  <c r="DX65" i="15"/>
  <c r="DY65" i="15"/>
  <c r="DZ65" i="15"/>
  <c r="EA65" i="15"/>
  <c r="EB65" i="15"/>
  <c r="EC65" i="15"/>
  <c r="ED65" i="15"/>
  <c r="EE65" i="15"/>
  <c r="EF65" i="15"/>
  <c r="EG65" i="15"/>
  <c r="EH65" i="15"/>
  <c r="EI65" i="15"/>
  <c r="EJ65" i="15"/>
  <c r="EK65" i="15"/>
  <c r="EL65" i="15"/>
  <c r="EM65" i="15"/>
  <c r="EN65" i="15"/>
  <c r="EO65" i="15"/>
  <c r="EP65" i="15"/>
  <c r="EQ65" i="15"/>
  <c r="ER65" i="15"/>
  <c r="ES65" i="15"/>
  <c r="ET65" i="15"/>
  <c r="EU65" i="15"/>
  <c r="EV65" i="15"/>
  <c r="EW65" i="15"/>
  <c r="EX65" i="15"/>
  <c r="EY65" i="15"/>
  <c r="EZ65" i="15"/>
  <c r="FA65" i="15"/>
  <c r="FB65" i="15"/>
  <c r="FC65" i="15"/>
  <c r="FD65" i="15"/>
  <c r="FE65" i="15"/>
  <c r="FF65" i="15"/>
  <c r="FG65" i="15"/>
  <c r="FH65" i="15"/>
  <c r="FI65" i="15"/>
  <c r="FJ65" i="15"/>
  <c r="FK65" i="15"/>
  <c r="FL65" i="15"/>
  <c r="FM65" i="15"/>
  <c r="FN65" i="15"/>
  <c r="FO65" i="15"/>
  <c r="FP65" i="15"/>
  <c r="FQ65" i="15"/>
  <c r="FR65" i="15"/>
  <c r="FS65" i="15"/>
  <c r="FT65" i="15"/>
  <c r="FU65" i="15"/>
  <c r="FV65" i="15"/>
  <c r="FW65" i="15"/>
  <c r="FX65" i="15"/>
  <c r="FY65" i="15"/>
  <c r="FZ65" i="15"/>
  <c r="GA65" i="15"/>
  <c r="GB65" i="15"/>
  <c r="GC65" i="15"/>
  <c r="GD65" i="15"/>
  <c r="GE65" i="15"/>
  <c r="GF65" i="15"/>
  <c r="GG65" i="15"/>
  <c r="GH65" i="15"/>
  <c r="GI65" i="15"/>
  <c r="GJ65" i="15"/>
  <c r="GK65" i="15"/>
  <c r="GL65" i="15"/>
  <c r="GM65" i="15"/>
  <c r="GN65" i="15"/>
  <c r="GO65" i="15"/>
  <c r="GP65" i="15"/>
  <c r="GQ65" i="15"/>
  <c r="GR65" i="15"/>
  <c r="GS65" i="15"/>
  <c r="GT65" i="15"/>
  <c r="GU65" i="15"/>
  <c r="GV65" i="15"/>
  <c r="B66" i="15"/>
  <c r="C66" i="15"/>
  <c r="D66" i="15"/>
  <c r="E66" i="15"/>
  <c r="F66" i="15"/>
  <c r="G66" i="15"/>
  <c r="H66" i="15"/>
  <c r="I66" i="15"/>
  <c r="J66" i="15"/>
  <c r="K66" i="15"/>
  <c r="L66" i="15"/>
  <c r="M66" i="15"/>
  <c r="N66" i="15"/>
  <c r="O66" i="15"/>
  <c r="P66" i="15"/>
  <c r="Q66" i="15"/>
  <c r="R66" i="15"/>
  <c r="S66" i="15"/>
  <c r="T66" i="15"/>
  <c r="U66" i="15"/>
  <c r="V66" i="15"/>
  <c r="W66" i="15"/>
  <c r="X66" i="15"/>
  <c r="Y66" i="15"/>
  <c r="Z66" i="15"/>
  <c r="AA66" i="15"/>
  <c r="AB66" i="15"/>
  <c r="AC66" i="15"/>
  <c r="AD66" i="15"/>
  <c r="AE66" i="15"/>
  <c r="AF66" i="15"/>
  <c r="AG66" i="15"/>
  <c r="AH66" i="15"/>
  <c r="AI66" i="15"/>
  <c r="AJ66" i="15"/>
  <c r="AK66" i="15"/>
  <c r="AL66" i="15"/>
  <c r="AM66" i="15"/>
  <c r="AN66" i="15"/>
  <c r="AO66" i="15"/>
  <c r="AP66" i="15"/>
  <c r="AQ66" i="15"/>
  <c r="AR66" i="15"/>
  <c r="AS66" i="15"/>
  <c r="AT66" i="15"/>
  <c r="AU66" i="15"/>
  <c r="AV66" i="15"/>
  <c r="AW66" i="15"/>
  <c r="AX66" i="15"/>
  <c r="AY66" i="15"/>
  <c r="AZ66" i="15"/>
  <c r="BA66" i="15"/>
  <c r="BB66" i="15"/>
  <c r="BC66" i="15"/>
  <c r="BD66" i="15"/>
  <c r="BE66" i="15"/>
  <c r="BF66" i="15"/>
  <c r="BG66" i="15"/>
  <c r="BH66" i="15"/>
  <c r="BI66" i="15"/>
  <c r="BJ66" i="15"/>
  <c r="BK66" i="15"/>
  <c r="BL66" i="15"/>
  <c r="BM66" i="15"/>
  <c r="BN66" i="15"/>
  <c r="BO66" i="15"/>
  <c r="BP66" i="15"/>
  <c r="BQ66" i="15"/>
  <c r="BR66" i="15"/>
  <c r="BS66" i="15"/>
  <c r="BT66" i="15"/>
  <c r="BU66" i="15"/>
  <c r="BV66" i="15"/>
  <c r="BW66" i="15"/>
  <c r="BX66" i="15"/>
  <c r="BY66" i="15"/>
  <c r="BZ66" i="15"/>
  <c r="CA66" i="15"/>
  <c r="CB66" i="15"/>
  <c r="CC66" i="15"/>
  <c r="CD66" i="15"/>
  <c r="CE66" i="15"/>
  <c r="CF66" i="15"/>
  <c r="CG66" i="15"/>
  <c r="CH66" i="15"/>
  <c r="CI66" i="15"/>
  <c r="CJ66" i="15"/>
  <c r="CK66" i="15"/>
  <c r="CL66" i="15"/>
  <c r="CM66" i="15"/>
  <c r="CN66" i="15"/>
  <c r="CO66" i="15"/>
  <c r="CP66" i="15"/>
  <c r="CQ66" i="15"/>
  <c r="CR66" i="15"/>
  <c r="CS66" i="15"/>
  <c r="CT66" i="15"/>
  <c r="CU66" i="15"/>
  <c r="CV66" i="15"/>
  <c r="CW66" i="15"/>
  <c r="CX66" i="15"/>
  <c r="CY66" i="15"/>
  <c r="CZ66" i="15"/>
  <c r="DA66" i="15"/>
  <c r="DB66" i="15"/>
  <c r="DC66" i="15"/>
  <c r="DD66" i="15"/>
  <c r="DE66" i="15"/>
  <c r="DF66" i="15"/>
  <c r="DG66" i="15"/>
  <c r="DH66" i="15"/>
  <c r="DI66" i="15"/>
  <c r="DJ66" i="15"/>
  <c r="DK66" i="15"/>
  <c r="DL66" i="15"/>
  <c r="DM66" i="15"/>
  <c r="DN66" i="15"/>
  <c r="DO66" i="15"/>
  <c r="DP66" i="15"/>
  <c r="DQ66" i="15"/>
  <c r="DR66" i="15"/>
  <c r="DS66" i="15"/>
  <c r="DT66" i="15"/>
  <c r="DU66" i="15"/>
  <c r="DV66" i="15"/>
  <c r="DW66" i="15"/>
  <c r="DX66" i="15"/>
  <c r="DY66" i="15"/>
  <c r="DZ66" i="15"/>
  <c r="EA66" i="15"/>
  <c r="EB66" i="15"/>
  <c r="EC66" i="15"/>
  <c r="ED66" i="15"/>
  <c r="EE66" i="15"/>
  <c r="EF66" i="15"/>
  <c r="EG66" i="15"/>
  <c r="EH66" i="15"/>
  <c r="EI66" i="15"/>
  <c r="EJ66" i="15"/>
  <c r="EK66" i="15"/>
  <c r="EL66" i="15"/>
  <c r="EM66" i="15"/>
  <c r="EN66" i="15"/>
  <c r="EO66" i="15"/>
  <c r="EP66" i="15"/>
  <c r="EQ66" i="15"/>
  <c r="ER66" i="15"/>
  <c r="ES66" i="15"/>
  <c r="ET66" i="15"/>
  <c r="EU66" i="15"/>
  <c r="EV66" i="15"/>
  <c r="EW66" i="15"/>
  <c r="EX66" i="15"/>
  <c r="EY66" i="15"/>
  <c r="EZ66" i="15"/>
  <c r="FA66" i="15"/>
  <c r="FB66" i="15"/>
  <c r="FC66" i="15"/>
  <c r="FD66" i="15"/>
  <c r="FE66" i="15"/>
  <c r="FF66" i="15"/>
  <c r="FG66" i="15"/>
  <c r="FH66" i="15"/>
  <c r="FI66" i="15"/>
  <c r="FJ66" i="15"/>
  <c r="FK66" i="15"/>
  <c r="FL66" i="15"/>
  <c r="FM66" i="15"/>
  <c r="FN66" i="15"/>
  <c r="FO66" i="15"/>
  <c r="FP66" i="15"/>
  <c r="FQ66" i="15"/>
  <c r="FR66" i="15"/>
  <c r="FS66" i="15"/>
  <c r="FT66" i="15"/>
  <c r="FU66" i="15"/>
  <c r="FV66" i="15"/>
  <c r="FW66" i="15"/>
  <c r="FX66" i="15"/>
  <c r="FY66" i="15"/>
  <c r="FZ66" i="15"/>
  <c r="GA66" i="15"/>
  <c r="GB66" i="15"/>
  <c r="GC66" i="15"/>
  <c r="GD66" i="15"/>
  <c r="GE66" i="15"/>
  <c r="GF66" i="15"/>
  <c r="GG66" i="15"/>
  <c r="GH66" i="15"/>
  <c r="GI66" i="15"/>
  <c r="GJ66" i="15"/>
  <c r="GK66" i="15"/>
  <c r="GL66" i="15"/>
  <c r="GM66" i="15"/>
  <c r="GN66" i="15"/>
  <c r="GO66" i="15"/>
  <c r="GP66" i="15"/>
  <c r="GQ66" i="15"/>
  <c r="GR66" i="15"/>
  <c r="GS66" i="15"/>
  <c r="GT66" i="15"/>
  <c r="GU66" i="15"/>
  <c r="GV66" i="15"/>
  <c r="B67" i="15"/>
  <c r="C67" i="15"/>
  <c r="D67" i="15"/>
  <c r="E67" i="15"/>
  <c r="F67" i="15"/>
  <c r="G67" i="15"/>
  <c r="H67" i="15"/>
  <c r="I67" i="15"/>
  <c r="J67" i="15"/>
  <c r="K67" i="15"/>
  <c r="L67" i="15"/>
  <c r="M67" i="15"/>
  <c r="N67" i="15"/>
  <c r="O67" i="15"/>
  <c r="P67" i="15"/>
  <c r="Q67" i="15"/>
  <c r="R67" i="15"/>
  <c r="S67" i="15"/>
  <c r="T67" i="15"/>
  <c r="U67" i="15"/>
  <c r="V67" i="15"/>
  <c r="W67" i="15"/>
  <c r="X67" i="15"/>
  <c r="Y67" i="15"/>
  <c r="Z67" i="15"/>
  <c r="AA67" i="15"/>
  <c r="AB67" i="15"/>
  <c r="AC67" i="15"/>
  <c r="AD67" i="15"/>
  <c r="AE67" i="15"/>
  <c r="AF67" i="15"/>
  <c r="AG67" i="15"/>
  <c r="AH67" i="15"/>
  <c r="AI67" i="15"/>
  <c r="AJ67" i="15"/>
  <c r="AK67" i="15"/>
  <c r="AL67" i="15"/>
  <c r="AM67" i="15"/>
  <c r="AN67" i="15"/>
  <c r="AO67" i="15"/>
  <c r="AP67" i="15"/>
  <c r="AQ67" i="15"/>
  <c r="AR67" i="15"/>
  <c r="AS67" i="15"/>
  <c r="AT67" i="15"/>
  <c r="AU67" i="15"/>
  <c r="AV67" i="15"/>
  <c r="AW67" i="15"/>
  <c r="AX67" i="15"/>
  <c r="AY67" i="15"/>
  <c r="AZ67" i="15"/>
  <c r="BA67" i="15"/>
  <c r="BB67" i="15"/>
  <c r="BC67" i="15"/>
  <c r="BD67" i="15"/>
  <c r="BE67" i="15"/>
  <c r="BF67" i="15"/>
  <c r="BG67" i="15"/>
  <c r="BH67" i="15"/>
  <c r="BI67" i="15"/>
  <c r="BJ67" i="15"/>
  <c r="BK67" i="15"/>
  <c r="BL67" i="15"/>
  <c r="BM67" i="15"/>
  <c r="BN67" i="15"/>
  <c r="BO67" i="15"/>
  <c r="BP67" i="15"/>
  <c r="BQ67" i="15"/>
  <c r="BR67" i="15"/>
  <c r="BS67" i="15"/>
  <c r="BT67" i="15"/>
  <c r="BU67" i="15"/>
  <c r="BV67" i="15"/>
  <c r="BW67" i="15"/>
  <c r="BX67" i="15"/>
  <c r="BY67" i="15"/>
  <c r="BZ67" i="15"/>
  <c r="CA67" i="15"/>
  <c r="CB67" i="15"/>
  <c r="CC67" i="15"/>
  <c r="CD67" i="15"/>
  <c r="CE67" i="15"/>
  <c r="CF67" i="15"/>
  <c r="CG67" i="15"/>
  <c r="CH67" i="15"/>
  <c r="CI67" i="15"/>
  <c r="CJ67" i="15"/>
  <c r="CK67" i="15"/>
  <c r="CL67" i="15"/>
  <c r="CM67" i="15"/>
  <c r="CN67" i="15"/>
  <c r="CO67" i="15"/>
  <c r="CP67" i="15"/>
  <c r="CQ67" i="15"/>
  <c r="CR67" i="15"/>
  <c r="CS67" i="15"/>
  <c r="CT67" i="15"/>
  <c r="CU67" i="15"/>
  <c r="CV67" i="15"/>
  <c r="CW67" i="15"/>
  <c r="CX67" i="15"/>
  <c r="CY67" i="15"/>
  <c r="CZ67" i="15"/>
  <c r="DA67" i="15"/>
  <c r="DB67" i="15"/>
  <c r="DC67" i="15"/>
  <c r="DD67" i="15"/>
  <c r="DE67" i="15"/>
  <c r="DF67" i="15"/>
  <c r="DG67" i="15"/>
  <c r="DH67" i="15"/>
  <c r="DI67" i="15"/>
  <c r="DJ67" i="15"/>
  <c r="DK67" i="15"/>
  <c r="DL67" i="15"/>
  <c r="DM67" i="15"/>
  <c r="DN67" i="15"/>
  <c r="DO67" i="15"/>
  <c r="DP67" i="15"/>
  <c r="DQ67" i="15"/>
  <c r="DR67" i="15"/>
  <c r="DS67" i="15"/>
  <c r="DT67" i="15"/>
  <c r="DU67" i="15"/>
  <c r="DV67" i="15"/>
  <c r="DW67" i="15"/>
  <c r="DX67" i="15"/>
  <c r="DY67" i="15"/>
  <c r="DZ67" i="15"/>
  <c r="EA67" i="15"/>
  <c r="EB67" i="15"/>
  <c r="EC67" i="15"/>
  <c r="ED67" i="15"/>
  <c r="EE67" i="15"/>
  <c r="EF67" i="15"/>
  <c r="EG67" i="15"/>
  <c r="EH67" i="15"/>
  <c r="EI67" i="15"/>
  <c r="EJ67" i="15"/>
  <c r="EK67" i="15"/>
  <c r="EL67" i="15"/>
  <c r="EM67" i="15"/>
  <c r="EN67" i="15"/>
  <c r="EO67" i="15"/>
  <c r="EP67" i="15"/>
  <c r="EQ67" i="15"/>
  <c r="ER67" i="15"/>
  <c r="ES67" i="15"/>
  <c r="ET67" i="15"/>
  <c r="EU67" i="15"/>
  <c r="EV67" i="15"/>
  <c r="EW67" i="15"/>
  <c r="EX67" i="15"/>
  <c r="EY67" i="15"/>
  <c r="EZ67" i="15"/>
  <c r="FA67" i="15"/>
  <c r="FB67" i="15"/>
  <c r="FC67" i="15"/>
  <c r="FD67" i="15"/>
  <c r="FE67" i="15"/>
  <c r="FF67" i="15"/>
  <c r="FG67" i="15"/>
  <c r="FH67" i="15"/>
  <c r="FI67" i="15"/>
  <c r="FJ67" i="15"/>
  <c r="FK67" i="15"/>
  <c r="FL67" i="15"/>
  <c r="FM67" i="15"/>
  <c r="FN67" i="15"/>
  <c r="FO67" i="15"/>
  <c r="FP67" i="15"/>
  <c r="FQ67" i="15"/>
  <c r="FR67" i="15"/>
  <c r="FS67" i="15"/>
  <c r="FT67" i="15"/>
  <c r="FU67" i="15"/>
  <c r="FV67" i="15"/>
  <c r="FW67" i="15"/>
  <c r="FX67" i="15"/>
  <c r="FY67" i="15"/>
  <c r="FZ67" i="15"/>
  <c r="GA67" i="15"/>
  <c r="GB67" i="15"/>
  <c r="GC67" i="15"/>
  <c r="GD67" i="15"/>
  <c r="GE67" i="15"/>
  <c r="GF67" i="15"/>
  <c r="GG67" i="15"/>
  <c r="GH67" i="15"/>
  <c r="GI67" i="15"/>
  <c r="GJ67" i="15"/>
  <c r="GK67" i="15"/>
  <c r="GL67" i="15"/>
  <c r="GM67" i="15"/>
  <c r="GN67" i="15"/>
  <c r="GO67" i="15"/>
  <c r="GP67" i="15"/>
  <c r="GQ67" i="15"/>
  <c r="GR67" i="15"/>
  <c r="GS67" i="15"/>
  <c r="GT67" i="15"/>
  <c r="GU67" i="15"/>
  <c r="GV67" i="15"/>
  <c r="B68" i="15"/>
  <c r="C68" i="15"/>
  <c r="D68" i="15"/>
  <c r="E68" i="15"/>
  <c r="F68" i="15"/>
  <c r="G68" i="15"/>
  <c r="H68" i="15"/>
  <c r="I68" i="15"/>
  <c r="J68" i="15"/>
  <c r="K68" i="15"/>
  <c r="L68" i="15"/>
  <c r="M68" i="15"/>
  <c r="N68" i="15"/>
  <c r="O68" i="15"/>
  <c r="P68" i="15"/>
  <c r="Q68" i="15"/>
  <c r="R68" i="15"/>
  <c r="S68" i="15"/>
  <c r="T68" i="15"/>
  <c r="U68" i="15"/>
  <c r="V68" i="15"/>
  <c r="W68" i="15"/>
  <c r="X68" i="15"/>
  <c r="Y68" i="15"/>
  <c r="Z68" i="15"/>
  <c r="AA68" i="15"/>
  <c r="AB68" i="15"/>
  <c r="AC68" i="15"/>
  <c r="AD68" i="15"/>
  <c r="AE68" i="15"/>
  <c r="AF68" i="15"/>
  <c r="AG68" i="15"/>
  <c r="AH68" i="15"/>
  <c r="AI68" i="15"/>
  <c r="AJ68" i="15"/>
  <c r="AK68" i="15"/>
  <c r="AL68" i="15"/>
  <c r="AM68" i="15"/>
  <c r="AN68" i="15"/>
  <c r="AO68" i="15"/>
  <c r="AP68" i="15"/>
  <c r="AQ68" i="15"/>
  <c r="AR68" i="15"/>
  <c r="AS68" i="15"/>
  <c r="AT68" i="15"/>
  <c r="AU68" i="15"/>
  <c r="AV68" i="15"/>
  <c r="AW68" i="15"/>
  <c r="AX68" i="15"/>
  <c r="AY68" i="15"/>
  <c r="AZ68" i="15"/>
  <c r="BA68" i="15"/>
  <c r="BB68" i="15"/>
  <c r="BC68" i="15"/>
  <c r="BD68" i="15"/>
  <c r="BE68" i="15"/>
  <c r="BF68" i="15"/>
  <c r="BG68" i="15"/>
  <c r="BH68" i="15"/>
  <c r="BI68" i="15"/>
  <c r="BJ68" i="15"/>
  <c r="BK68" i="15"/>
  <c r="BL68" i="15"/>
  <c r="BM68" i="15"/>
  <c r="BN68" i="15"/>
  <c r="BO68" i="15"/>
  <c r="BP68" i="15"/>
  <c r="BQ68" i="15"/>
  <c r="BR68" i="15"/>
  <c r="BS68" i="15"/>
  <c r="BT68" i="15"/>
  <c r="BU68" i="15"/>
  <c r="BV68" i="15"/>
  <c r="BW68" i="15"/>
  <c r="BX68" i="15"/>
  <c r="BY68" i="15"/>
  <c r="BZ68" i="15"/>
  <c r="CA68" i="15"/>
  <c r="CB68" i="15"/>
  <c r="CC68" i="15"/>
  <c r="CD68" i="15"/>
  <c r="CE68" i="15"/>
  <c r="CF68" i="15"/>
  <c r="CG68" i="15"/>
  <c r="CH68" i="15"/>
  <c r="CI68" i="15"/>
  <c r="CJ68" i="15"/>
  <c r="CK68" i="15"/>
  <c r="CL68" i="15"/>
  <c r="CM68" i="15"/>
  <c r="CN68" i="15"/>
  <c r="CO68" i="15"/>
  <c r="CP68" i="15"/>
  <c r="CQ68" i="15"/>
  <c r="CR68" i="15"/>
  <c r="CS68" i="15"/>
  <c r="CT68" i="15"/>
  <c r="CU68" i="15"/>
  <c r="CV68" i="15"/>
  <c r="CW68" i="15"/>
  <c r="CX68" i="15"/>
  <c r="CY68" i="15"/>
  <c r="CZ68" i="15"/>
  <c r="DA68" i="15"/>
  <c r="DB68" i="15"/>
  <c r="DC68" i="15"/>
  <c r="DD68" i="15"/>
  <c r="DE68" i="15"/>
  <c r="DF68" i="15"/>
  <c r="DG68" i="15"/>
  <c r="DH68" i="15"/>
  <c r="DI68" i="15"/>
  <c r="DJ68" i="15"/>
  <c r="DK68" i="15"/>
  <c r="DL68" i="15"/>
  <c r="DM68" i="15"/>
  <c r="DN68" i="15"/>
  <c r="DO68" i="15"/>
  <c r="DP68" i="15"/>
  <c r="DQ68" i="15"/>
  <c r="DR68" i="15"/>
  <c r="DS68" i="15"/>
  <c r="DT68" i="15"/>
  <c r="DU68" i="15"/>
  <c r="DV68" i="15"/>
  <c r="DW68" i="15"/>
  <c r="DX68" i="15"/>
  <c r="DY68" i="15"/>
  <c r="DZ68" i="15"/>
  <c r="EA68" i="15"/>
  <c r="EB68" i="15"/>
  <c r="EC68" i="15"/>
  <c r="ED68" i="15"/>
  <c r="EE68" i="15"/>
  <c r="EF68" i="15"/>
  <c r="EG68" i="15"/>
  <c r="EH68" i="15"/>
  <c r="EI68" i="15"/>
  <c r="EJ68" i="15"/>
  <c r="EK68" i="15"/>
  <c r="EL68" i="15"/>
  <c r="EM68" i="15"/>
  <c r="EN68" i="15"/>
  <c r="EO68" i="15"/>
  <c r="EP68" i="15"/>
  <c r="EQ68" i="15"/>
  <c r="ER68" i="15"/>
  <c r="ES68" i="15"/>
  <c r="ET68" i="15"/>
  <c r="EU68" i="15"/>
  <c r="EV68" i="15"/>
  <c r="EW68" i="15"/>
  <c r="EX68" i="15"/>
  <c r="EY68" i="15"/>
  <c r="EZ68" i="15"/>
  <c r="FA68" i="15"/>
  <c r="FB68" i="15"/>
  <c r="FC68" i="15"/>
  <c r="FD68" i="15"/>
  <c r="FE68" i="15"/>
  <c r="FF68" i="15"/>
  <c r="FG68" i="15"/>
  <c r="FH68" i="15"/>
  <c r="FI68" i="15"/>
  <c r="FJ68" i="15"/>
  <c r="FK68" i="15"/>
  <c r="FL68" i="15"/>
  <c r="FM68" i="15"/>
  <c r="FN68" i="15"/>
  <c r="FO68" i="15"/>
  <c r="FP68" i="15"/>
  <c r="FQ68" i="15"/>
  <c r="FR68" i="15"/>
  <c r="FS68" i="15"/>
  <c r="FT68" i="15"/>
  <c r="FU68" i="15"/>
  <c r="FV68" i="15"/>
  <c r="FW68" i="15"/>
  <c r="FX68" i="15"/>
  <c r="FY68" i="15"/>
  <c r="FZ68" i="15"/>
  <c r="GA68" i="15"/>
  <c r="GB68" i="15"/>
  <c r="GC68" i="15"/>
  <c r="GD68" i="15"/>
  <c r="GE68" i="15"/>
  <c r="GF68" i="15"/>
  <c r="GG68" i="15"/>
  <c r="GH68" i="15"/>
  <c r="GI68" i="15"/>
  <c r="GJ68" i="15"/>
  <c r="GK68" i="15"/>
  <c r="GL68" i="15"/>
  <c r="GM68" i="15"/>
  <c r="GN68" i="15"/>
  <c r="GO68" i="15"/>
  <c r="GP68" i="15"/>
  <c r="GQ68" i="15"/>
  <c r="GR68" i="15"/>
  <c r="GS68" i="15"/>
  <c r="GT68" i="15"/>
  <c r="GU68" i="15"/>
  <c r="GV68" i="15"/>
  <c r="B69" i="15"/>
  <c r="C69" i="15"/>
  <c r="D69" i="15"/>
  <c r="E69" i="15"/>
  <c r="F69" i="15"/>
  <c r="G69" i="15"/>
  <c r="H69" i="15"/>
  <c r="I69" i="15"/>
  <c r="J69" i="15"/>
  <c r="K69" i="15"/>
  <c r="L69" i="15"/>
  <c r="M69" i="15"/>
  <c r="N69" i="15"/>
  <c r="O69" i="15"/>
  <c r="P69" i="15"/>
  <c r="Q69" i="15"/>
  <c r="R69" i="15"/>
  <c r="S69" i="15"/>
  <c r="T69" i="15"/>
  <c r="U69" i="15"/>
  <c r="V69" i="15"/>
  <c r="W69" i="15"/>
  <c r="X69" i="15"/>
  <c r="Y69" i="15"/>
  <c r="Z69" i="15"/>
  <c r="AA69" i="15"/>
  <c r="AB69" i="15"/>
  <c r="AC69" i="15"/>
  <c r="AD69" i="15"/>
  <c r="AE69" i="15"/>
  <c r="AF69" i="15"/>
  <c r="AG69" i="15"/>
  <c r="AH69" i="15"/>
  <c r="AI69" i="15"/>
  <c r="AJ69" i="15"/>
  <c r="AK69" i="15"/>
  <c r="AL69" i="15"/>
  <c r="AM69" i="15"/>
  <c r="AN69" i="15"/>
  <c r="AO69" i="15"/>
  <c r="AP69" i="15"/>
  <c r="AQ69" i="15"/>
  <c r="AR69" i="15"/>
  <c r="AS69" i="15"/>
  <c r="AT69" i="15"/>
  <c r="AU69" i="15"/>
  <c r="AV69" i="15"/>
  <c r="AW69" i="15"/>
  <c r="AX69" i="15"/>
  <c r="AY69" i="15"/>
  <c r="AZ69" i="15"/>
  <c r="BA69" i="15"/>
  <c r="BB69" i="15"/>
  <c r="BC69" i="15"/>
  <c r="BD69" i="15"/>
  <c r="BE69" i="15"/>
  <c r="BF69" i="15"/>
  <c r="BG69" i="15"/>
  <c r="BH69" i="15"/>
  <c r="BI69" i="15"/>
  <c r="BJ69" i="15"/>
  <c r="BK69" i="15"/>
  <c r="BL69" i="15"/>
  <c r="BM69" i="15"/>
  <c r="BN69" i="15"/>
  <c r="BO69" i="15"/>
  <c r="BP69" i="15"/>
  <c r="BQ69" i="15"/>
  <c r="BR69" i="15"/>
  <c r="BS69" i="15"/>
  <c r="BT69" i="15"/>
  <c r="BU69" i="15"/>
  <c r="BV69" i="15"/>
  <c r="BW69" i="15"/>
  <c r="BX69" i="15"/>
  <c r="BY69" i="15"/>
  <c r="BZ69" i="15"/>
  <c r="CA69" i="15"/>
  <c r="CB69" i="15"/>
  <c r="CC69" i="15"/>
  <c r="CD69" i="15"/>
  <c r="CE69" i="15"/>
  <c r="CF69" i="15"/>
  <c r="CG69" i="15"/>
  <c r="CH69" i="15"/>
  <c r="CI69" i="15"/>
  <c r="CJ69" i="15"/>
  <c r="CK69" i="15"/>
  <c r="CL69" i="15"/>
  <c r="CM69" i="15"/>
  <c r="CN69" i="15"/>
  <c r="CO69" i="15"/>
  <c r="CP69" i="15"/>
  <c r="CQ69" i="15"/>
  <c r="CR69" i="15"/>
  <c r="CS69" i="15"/>
  <c r="CT69" i="15"/>
  <c r="CU69" i="15"/>
  <c r="CV69" i="15"/>
  <c r="CW69" i="15"/>
  <c r="CX69" i="15"/>
  <c r="CY69" i="15"/>
  <c r="CZ69" i="15"/>
  <c r="DA69" i="15"/>
  <c r="DB69" i="15"/>
  <c r="DC69" i="15"/>
  <c r="DD69" i="15"/>
  <c r="DE69" i="15"/>
  <c r="DF69" i="15"/>
  <c r="DG69" i="15"/>
  <c r="DH69" i="15"/>
  <c r="DI69" i="15"/>
  <c r="DJ69" i="15"/>
  <c r="DK69" i="15"/>
  <c r="DL69" i="15"/>
  <c r="DM69" i="15"/>
  <c r="DN69" i="15"/>
  <c r="DO69" i="15"/>
  <c r="DP69" i="15"/>
  <c r="DQ69" i="15"/>
  <c r="DR69" i="15"/>
  <c r="DS69" i="15"/>
  <c r="DT69" i="15"/>
  <c r="DU69" i="15"/>
  <c r="DV69" i="15"/>
  <c r="DW69" i="15"/>
  <c r="DX69" i="15"/>
  <c r="DY69" i="15"/>
  <c r="DZ69" i="15"/>
  <c r="EA69" i="15"/>
  <c r="EB69" i="15"/>
  <c r="EC69" i="15"/>
  <c r="ED69" i="15"/>
  <c r="EE69" i="15"/>
  <c r="EF69" i="15"/>
  <c r="EG69" i="15"/>
  <c r="EH69" i="15"/>
  <c r="EI69" i="15"/>
  <c r="EJ69" i="15"/>
  <c r="EK69" i="15"/>
  <c r="EL69" i="15"/>
  <c r="EM69" i="15"/>
  <c r="EN69" i="15"/>
  <c r="EO69" i="15"/>
  <c r="EP69" i="15"/>
  <c r="EQ69" i="15"/>
  <c r="ER69" i="15"/>
  <c r="ES69" i="15"/>
  <c r="ET69" i="15"/>
  <c r="EU69" i="15"/>
  <c r="EV69" i="15"/>
  <c r="EW69" i="15"/>
  <c r="EX69" i="15"/>
  <c r="EY69" i="15"/>
  <c r="EZ69" i="15"/>
  <c r="FA69" i="15"/>
  <c r="FB69" i="15"/>
  <c r="FC69" i="15"/>
  <c r="FD69" i="15"/>
  <c r="FE69" i="15"/>
  <c r="FF69" i="15"/>
  <c r="FG69" i="15"/>
  <c r="FH69" i="15"/>
  <c r="FI69" i="15"/>
  <c r="FJ69" i="15"/>
  <c r="FK69" i="15"/>
  <c r="FL69" i="15"/>
  <c r="FM69" i="15"/>
  <c r="FN69" i="15"/>
  <c r="FO69" i="15"/>
  <c r="FP69" i="15"/>
  <c r="FQ69" i="15"/>
  <c r="FR69" i="15"/>
  <c r="FS69" i="15"/>
  <c r="FT69" i="15"/>
  <c r="FU69" i="15"/>
  <c r="FV69" i="15"/>
  <c r="FW69" i="15"/>
  <c r="FX69" i="15"/>
  <c r="FY69" i="15"/>
  <c r="FZ69" i="15"/>
  <c r="GA69" i="15"/>
  <c r="GB69" i="15"/>
  <c r="GC69" i="15"/>
  <c r="GD69" i="15"/>
  <c r="GE69" i="15"/>
  <c r="GF69" i="15"/>
  <c r="GG69" i="15"/>
  <c r="GH69" i="15"/>
  <c r="GI69" i="15"/>
  <c r="GJ69" i="15"/>
  <c r="GK69" i="15"/>
  <c r="GL69" i="15"/>
  <c r="GM69" i="15"/>
  <c r="GN69" i="15"/>
  <c r="GO69" i="15"/>
  <c r="GP69" i="15"/>
  <c r="GQ69" i="15"/>
  <c r="GR69" i="15"/>
  <c r="GS69" i="15"/>
  <c r="GT69" i="15"/>
  <c r="GU69" i="15"/>
  <c r="GV69" i="15"/>
  <c r="B70" i="15"/>
  <c r="C70" i="15"/>
  <c r="D70" i="15"/>
  <c r="E70" i="15"/>
  <c r="F70" i="15"/>
  <c r="G70" i="15"/>
  <c r="H70" i="15"/>
  <c r="I70" i="15"/>
  <c r="J70" i="15"/>
  <c r="K70" i="15"/>
  <c r="L70" i="15"/>
  <c r="M70" i="15"/>
  <c r="N70" i="15"/>
  <c r="O70" i="15"/>
  <c r="P70" i="15"/>
  <c r="Q70" i="15"/>
  <c r="R70" i="15"/>
  <c r="S70" i="15"/>
  <c r="T70" i="15"/>
  <c r="U70" i="15"/>
  <c r="V70" i="15"/>
  <c r="W70" i="15"/>
  <c r="X70" i="15"/>
  <c r="Y70" i="15"/>
  <c r="Z70" i="15"/>
  <c r="AA70" i="15"/>
  <c r="AB70" i="15"/>
  <c r="AC70" i="15"/>
  <c r="AD70" i="15"/>
  <c r="AE70" i="15"/>
  <c r="AF70" i="15"/>
  <c r="AG70" i="15"/>
  <c r="AH70" i="15"/>
  <c r="AI70" i="15"/>
  <c r="AJ70" i="15"/>
  <c r="AK70" i="15"/>
  <c r="AL70" i="15"/>
  <c r="AM70" i="15"/>
  <c r="AN70" i="15"/>
  <c r="AO70" i="15"/>
  <c r="AP70" i="15"/>
  <c r="AQ70" i="15"/>
  <c r="AR70" i="15"/>
  <c r="AS70" i="15"/>
  <c r="AT70" i="15"/>
  <c r="AU70" i="15"/>
  <c r="AV70" i="15"/>
  <c r="AW70" i="15"/>
  <c r="AX70" i="15"/>
  <c r="AY70" i="15"/>
  <c r="AZ70" i="15"/>
  <c r="BA70" i="15"/>
  <c r="BB70" i="15"/>
  <c r="BC70" i="15"/>
  <c r="BD70" i="15"/>
  <c r="BE70" i="15"/>
  <c r="BF70" i="15"/>
  <c r="BG70" i="15"/>
  <c r="BH70" i="15"/>
  <c r="BI70" i="15"/>
  <c r="BJ70" i="15"/>
  <c r="BK70" i="15"/>
  <c r="BL70" i="15"/>
  <c r="BM70" i="15"/>
  <c r="BN70" i="15"/>
  <c r="BO70" i="15"/>
  <c r="BP70" i="15"/>
  <c r="BQ70" i="15"/>
  <c r="BR70" i="15"/>
  <c r="BS70" i="15"/>
  <c r="BT70" i="15"/>
  <c r="BU70" i="15"/>
  <c r="BV70" i="15"/>
  <c r="BW70" i="15"/>
  <c r="BX70" i="15"/>
  <c r="BY70" i="15"/>
  <c r="BZ70" i="15"/>
  <c r="CA70" i="15"/>
  <c r="CB70" i="15"/>
  <c r="CC70" i="15"/>
  <c r="CD70" i="15"/>
  <c r="CE70" i="15"/>
  <c r="CF70" i="15"/>
  <c r="CG70" i="15"/>
  <c r="CH70" i="15"/>
  <c r="CI70" i="15"/>
  <c r="CJ70" i="15"/>
  <c r="CK70" i="15"/>
  <c r="CL70" i="15"/>
  <c r="CM70" i="15"/>
  <c r="CN70" i="15"/>
  <c r="CO70" i="15"/>
  <c r="CP70" i="15"/>
  <c r="CQ70" i="15"/>
  <c r="CR70" i="15"/>
  <c r="CS70" i="15"/>
  <c r="CT70" i="15"/>
  <c r="CU70" i="15"/>
  <c r="CV70" i="15"/>
  <c r="CW70" i="15"/>
  <c r="CX70" i="15"/>
  <c r="CY70" i="15"/>
  <c r="CZ70" i="15"/>
  <c r="DA70" i="15"/>
  <c r="DB70" i="15"/>
  <c r="DC70" i="15"/>
  <c r="DD70" i="15"/>
  <c r="DE70" i="15"/>
  <c r="DF70" i="15"/>
  <c r="DG70" i="15"/>
  <c r="DH70" i="15"/>
  <c r="DI70" i="15"/>
  <c r="DJ70" i="15"/>
  <c r="DK70" i="15"/>
  <c r="DL70" i="15"/>
  <c r="DM70" i="15"/>
  <c r="DN70" i="15"/>
  <c r="DO70" i="15"/>
  <c r="DP70" i="15"/>
  <c r="DQ70" i="15"/>
  <c r="DR70" i="15"/>
  <c r="DS70" i="15"/>
  <c r="DT70" i="15"/>
  <c r="DU70" i="15"/>
  <c r="DV70" i="15"/>
  <c r="DW70" i="15"/>
  <c r="DX70" i="15"/>
  <c r="DY70" i="15"/>
  <c r="DZ70" i="15"/>
  <c r="EA70" i="15"/>
  <c r="EB70" i="15"/>
  <c r="EC70" i="15"/>
  <c r="ED70" i="15"/>
  <c r="EE70" i="15"/>
  <c r="EF70" i="15"/>
  <c r="EG70" i="15"/>
  <c r="EH70" i="15"/>
  <c r="EI70" i="15"/>
  <c r="EJ70" i="15"/>
  <c r="EK70" i="15"/>
  <c r="EL70" i="15"/>
  <c r="EM70" i="15"/>
  <c r="EN70" i="15"/>
  <c r="EO70" i="15"/>
  <c r="EP70" i="15"/>
  <c r="EQ70" i="15"/>
  <c r="ER70" i="15"/>
  <c r="ES70" i="15"/>
  <c r="ET70" i="15"/>
  <c r="EU70" i="15"/>
  <c r="EV70" i="15"/>
  <c r="EW70" i="15"/>
  <c r="EX70" i="15"/>
  <c r="EY70" i="15"/>
  <c r="EZ70" i="15"/>
  <c r="FA70" i="15"/>
  <c r="FB70" i="15"/>
  <c r="FC70" i="15"/>
  <c r="FD70" i="15"/>
  <c r="FE70" i="15"/>
  <c r="FF70" i="15"/>
  <c r="FG70" i="15"/>
  <c r="FH70" i="15"/>
  <c r="FI70" i="15"/>
  <c r="FJ70" i="15"/>
  <c r="FK70" i="15"/>
  <c r="FL70" i="15"/>
  <c r="FM70" i="15"/>
  <c r="FN70" i="15"/>
  <c r="FO70" i="15"/>
  <c r="FP70" i="15"/>
  <c r="FQ70" i="15"/>
  <c r="FR70" i="15"/>
  <c r="FS70" i="15"/>
  <c r="FT70" i="15"/>
  <c r="FU70" i="15"/>
  <c r="FV70" i="15"/>
  <c r="FW70" i="15"/>
  <c r="FX70" i="15"/>
  <c r="FY70" i="15"/>
  <c r="FZ70" i="15"/>
  <c r="GA70" i="15"/>
  <c r="GB70" i="15"/>
  <c r="GC70" i="15"/>
  <c r="GD70" i="15"/>
  <c r="GE70" i="15"/>
  <c r="GF70" i="15"/>
  <c r="GG70" i="15"/>
  <c r="GH70" i="15"/>
  <c r="GI70" i="15"/>
  <c r="GJ70" i="15"/>
  <c r="GK70" i="15"/>
  <c r="GL70" i="15"/>
  <c r="GM70" i="15"/>
  <c r="GN70" i="15"/>
  <c r="GO70" i="15"/>
  <c r="GP70" i="15"/>
  <c r="GQ70" i="15"/>
  <c r="GR70" i="15"/>
  <c r="GS70" i="15"/>
  <c r="GT70" i="15"/>
  <c r="GU70" i="15"/>
  <c r="GV70" i="15"/>
  <c r="B71" i="15"/>
  <c r="C71" i="15"/>
  <c r="D71" i="15"/>
  <c r="E71" i="15"/>
  <c r="F71" i="15"/>
  <c r="G71" i="15"/>
  <c r="H71" i="15"/>
  <c r="I71" i="15"/>
  <c r="J71" i="15"/>
  <c r="K71" i="15"/>
  <c r="L71" i="15"/>
  <c r="M71" i="15"/>
  <c r="N71" i="15"/>
  <c r="O71" i="15"/>
  <c r="P71" i="15"/>
  <c r="Q71" i="15"/>
  <c r="R71" i="15"/>
  <c r="S71" i="15"/>
  <c r="T71" i="15"/>
  <c r="U71" i="15"/>
  <c r="V71" i="15"/>
  <c r="W71" i="15"/>
  <c r="X71" i="15"/>
  <c r="Y71" i="15"/>
  <c r="Z71" i="15"/>
  <c r="AA71" i="15"/>
  <c r="AB71" i="15"/>
  <c r="AC71" i="15"/>
  <c r="AD71" i="15"/>
  <c r="AE71" i="15"/>
  <c r="AF71" i="15"/>
  <c r="AG71" i="15"/>
  <c r="AH71" i="15"/>
  <c r="AI71" i="15"/>
  <c r="AJ71" i="15"/>
  <c r="AK71" i="15"/>
  <c r="AL71" i="15"/>
  <c r="AM71" i="15"/>
  <c r="AN71" i="15"/>
  <c r="AO71" i="15"/>
  <c r="AP71" i="15"/>
  <c r="AQ71" i="15"/>
  <c r="AR71" i="15"/>
  <c r="AS71" i="15"/>
  <c r="AT71" i="15"/>
  <c r="AU71" i="15"/>
  <c r="AV71" i="15"/>
  <c r="AW71" i="15"/>
  <c r="AX71" i="15"/>
  <c r="AY71" i="15"/>
  <c r="AZ71" i="15"/>
  <c r="BA71" i="15"/>
  <c r="BB71" i="15"/>
  <c r="BC71" i="15"/>
  <c r="BD71" i="15"/>
  <c r="BE71" i="15"/>
  <c r="BF71" i="15"/>
  <c r="BG71" i="15"/>
  <c r="BH71" i="15"/>
  <c r="BI71" i="15"/>
  <c r="BJ71" i="15"/>
  <c r="BK71" i="15"/>
  <c r="BL71" i="15"/>
  <c r="BM71" i="15"/>
  <c r="BN71" i="15"/>
  <c r="BO71" i="15"/>
  <c r="BP71" i="15"/>
  <c r="BQ71" i="15"/>
  <c r="BR71" i="15"/>
  <c r="BS71" i="15"/>
  <c r="BT71" i="15"/>
  <c r="BU71" i="15"/>
  <c r="BV71" i="15"/>
  <c r="BW71" i="15"/>
  <c r="BX71" i="15"/>
  <c r="BY71" i="15"/>
  <c r="BZ71" i="15"/>
  <c r="CA71" i="15"/>
  <c r="CB71" i="15"/>
  <c r="CC71" i="15"/>
  <c r="CD71" i="15"/>
  <c r="CE71" i="15"/>
  <c r="CF71" i="15"/>
  <c r="CG71" i="15"/>
  <c r="CH71" i="15"/>
  <c r="CI71" i="15"/>
  <c r="CJ71" i="15"/>
  <c r="CK71" i="15"/>
  <c r="CL71" i="15"/>
  <c r="CM71" i="15"/>
  <c r="CN71" i="15"/>
  <c r="CO71" i="15"/>
  <c r="CP71" i="15"/>
  <c r="CQ71" i="15"/>
  <c r="CR71" i="15"/>
  <c r="CS71" i="15"/>
  <c r="CT71" i="15"/>
  <c r="CU71" i="15"/>
  <c r="CV71" i="15"/>
  <c r="CW71" i="15"/>
  <c r="CX71" i="15"/>
  <c r="CY71" i="15"/>
  <c r="CZ71" i="15"/>
  <c r="DA71" i="15"/>
  <c r="DB71" i="15"/>
  <c r="DC71" i="15"/>
  <c r="DD71" i="15"/>
  <c r="DE71" i="15"/>
  <c r="DF71" i="15"/>
  <c r="DG71" i="15"/>
  <c r="DH71" i="15"/>
  <c r="DI71" i="15"/>
  <c r="DJ71" i="15"/>
  <c r="DK71" i="15"/>
  <c r="DL71" i="15"/>
  <c r="DM71" i="15"/>
  <c r="DN71" i="15"/>
  <c r="DO71" i="15"/>
  <c r="DP71" i="15"/>
  <c r="DQ71" i="15"/>
  <c r="DR71" i="15"/>
  <c r="DS71" i="15"/>
  <c r="DT71" i="15"/>
  <c r="DU71" i="15"/>
  <c r="DV71" i="15"/>
  <c r="DW71" i="15"/>
  <c r="DX71" i="15"/>
  <c r="DY71" i="15"/>
  <c r="DZ71" i="15"/>
  <c r="EA71" i="15"/>
  <c r="EB71" i="15"/>
  <c r="EC71" i="15"/>
  <c r="ED71" i="15"/>
  <c r="EE71" i="15"/>
  <c r="EF71" i="15"/>
  <c r="EG71" i="15"/>
  <c r="EH71" i="15"/>
  <c r="EI71" i="15"/>
  <c r="EJ71" i="15"/>
  <c r="EK71" i="15"/>
  <c r="EL71" i="15"/>
  <c r="EM71" i="15"/>
  <c r="EN71" i="15"/>
  <c r="EO71" i="15"/>
  <c r="EP71" i="15"/>
  <c r="EQ71" i="15"/>
  <c r="ER71" i="15"/>
  <c r="ES71" i="15"/>
  <c r="ET71" i="15"/>
  <c r="EU71" i="15"/>
  <c r="EV71" i="15"/>
  <c r="EW71" i="15"/>
  <c r="EX71" i="15"/>
  <c r="EY71" i="15"/>
  <c r="EZ71" i="15"/>
  <c r="FA71" i="15"/>
  <c r="FB71" i="15"/>
  <c r="FC71" i="15"/>
  <c r="FD71" i="15"/>
  <c r="FE71" i="15"/>
  <c r="FF71" i="15"/>
  <c r="FG71" i="15"/>
  <c r="FH71" i="15"/>
  <c r="FI71" i="15"/>
  <c r="FJ71" i="15"/>
  <c r="FK71" i="15"/>
  <c r="FL71" i="15"/>
  <c r="FM71" i="15"/>
  <c r="FN71" i="15"/>
  <c r="FO71" i="15"/>
  <c r="FP71" i="15"/>
  <c r="FQ71" i="15"/>
  <c r="FR71" i="15"/>
  <c r="FS71" i="15"/>
  <c r="FT71" i="15"/>
  <c r="FU71" i="15"/>
  <c r="FV71" i="15"/>
  <c r="FW71" i="15"/>
  <c r="FX71" i="15"/>
  <c r="FY71" i="15"/>
  <c r="FZ71" i="15"/>
  <c r="GA71" i="15"/>
  <c r="GB71" i="15"/>
  <c r="GC71" i="15"/>
  <c r="GD71" i="15"/>
  <c r="GE71" i="15"/>
  <c r="GF71" i="15"/>
  <c r="GG71" i="15"/>
  <c r="GH71" i="15"/>
  <c r="GI71" i="15"/>
  <c r="GJ71" i="15"/>
  <c r="GK71" i="15"/>
  <c r="GL71" i="15"/>
  <c r="GM71" i="15"/>
  <c r="GN71" i="15"/>
  <c r="GO71" i="15"/>
  <c r="GP71" i="15"/>
  <c r="GQ71" i="15"/>
  <c r="GR71" i="15"/>
  <c r="GS71" i="15"/>
  <c r="GT71" i="15"/>
  <c r="GU71" i="15"/>
  <c r="GV71" i="15"/>
  <c r="B72" i="15"/>
  <c r="C72" i="15"/>
  <c r="D72" i="15"/>
  <c r="E72" i="15"/>
  <c r="F72" i="15"/>
  <c r="G72" i="15"/>
  <c r="H72" i="15"/>
  <c r="I72" i="15"/>
  <c r="J72" i="15"/>
  <c r="K72" i="15"/>
  <c r="L72" i="15"/>
  <c r="M72" i="15"/>
  <c r="N72" i="15"/>
  <c r="O72" i="15"/>
  <c r="P72" i="15"/>
  <c r="Q72" i="15"/>
  <c r="R72" i="15"/>
  <c r="S72" i="15"/>
  <c r="T72" i="15"/>
  <c r="U72" i="15"/>
  <c r="V72" i="15"/>
  <c r="W72" i="15"/>
  <c r="X72" i="15"/>
  <c r="Y72" i="15"/>
  <c r="Z72" i="15"/>
  <c r="AA72" i="15"/>
  <c r="AB72" i="15"/>
  <c r="AC72" i="15"/>
  <c r="AD72" i="15"/>
  <c r="AE72" i="15"/>
  <c r="AF72" i="15"/>
  <c r="AG72" i="15"/>
  <c r="AH72" i="15"/>
  <c r="AI72" i="15"/>
  <c r="AJ72" i="15"/>
  <c r="AK72" i="15"/>
  <c r="AL72" i="15"/>
  <c r="AM72" i="15"/>
  <c r="AN72" i="15"/>
  <c r="AO72" i="15"/>
  <c r="AP72" i="15"/>
  <c r="AQ72" i="15"/>
  <c r="AR72" i="15"/>
  <c r="AS72" i="15"/>
  <c r="AT72" i="15"/>
  <c r="AU72" i="15"/>
  <c r="AV72" i="15"/>
  <c r="AW72" i="15"/>
  <c r="AX72" i="15"/>
  <c r="AY72" i="15"/>
  <c r="AZ72" i="15"/>
  <c r="BA72" i="15"/>
  <c r="BB72" i="15"/>
  <c r="BC72" i="15"/>
  <c r="BD72" i="15"/>
  <c r="BE72" i="15"/>
  <c r="BF72" i="15"/>
  <c r="BG72" i="15"/>
  <c r="BH72" i="15"/>
  <c r="BI72" i="15"/>
  <c r="BJ72" i="15"/>
  <c r="BK72" i="15"/>
  <c r="BL72" i="15"/>
  <c r="BM72" i="15"/>
  <c r="BN72" i="15"/>
  <c r="BO72" i="15"/>
  <c r="BP72" i="15"/>
  <c r="BQ72" i="15"/>
  <c r="BR72" i="15"/>
  <c r="BS72" i="15"/>
  <c r="BT72" i="15"/>
  <c r="BU72" i="15"/>
  <c r="BV72" i="15"/>
  <c r="BW72" i="15"/>
  <c r="BX72" i="15"/>
  <c r="BY72" i="15"/>
  <c r="BZ72" i="15"/>
  <c r="CA72" i="15"/>
  <c r="CB72" i="15"/>
  <c r="CC72" i="15"/>
  <c r="CD72" i="15"/>
  <c r="CE72" i="15"/>
  <c r="CF72" i="15"/>
  <c r="CG72" i="15"/>
  <c r="CH72" i="15"/>
  <c r="CI72" i="15"/>
  <c r="CJ72" i="15"/>
  <c r="CK72" i="15"/>
  <c r="CL72" i="15"/>
  <c r="CM72" i="15"/>
  <c r="CN72" i="15"/>
  <c r="CO72" i="15"/>
  <c r="CP72" i="15"/>
  <c r="CQ72" i="15"/>
  <c r="CR72" i="15"/>
  <c r="CS72" i="15"/>
  <c r="CT72" i="15"/>
  <c r="CU72" i="15"/>
  <c r="CV72" i="15"/>
  <c r="CW72" i="15"/>
  <c r="CX72" i="15"/>
  <c r="CY72" i="15"/>
  <c r="CZ72" i="15"/>
  <c r="DA72" i="15"/>
  <c r="DB72" i="15"/>
  <c r="DC72" i="15"/>
  <c r="DD72" i="15"/>
  <c r="DE72" i="15"/>
  <c r="DF72" i="15"/>
  <c r="DG72" i="15"/>
  <c r="DH72" i="15"/>
  <c r="DI72" i="15"/>
  <c r="DJ72" i="15"/>
  <c r="DK72" i="15"/>
  <c r="DL72" i="15"/>
  <c r="DM72" i="15"/>
  <c r="DN72" i="15"/>
  <c r="DO72" i="15"/>
  <c r="DP72" i="15"/>
  <c r="DQ72" i="15"/>
  <c r="DR72" i="15"/>
  <c r="DS72" i="15"/>
  <c r="DT72" i="15"/>
  <c r="DU72" i="15"/>
  <c r="DV72" i="15"/>
  <c r="DW72" i="15"/>
  <c r="DX72" i="15"/>
  <c r="DY72" i="15"/>
  <c r="DZ72" i="15"/>
  <c r="EA72" i="15"/>
  <c r="EB72" i="15"/>
  <c r="EC72" i="15"/>
  <c r="ED72" i="15"/>
  <c r="EE72" i="15"/>
  <c r="EF72" i="15"/>
  <c r="EG72" i="15"/>
  <c r="EH72" i="15"/>
  <c r="EI72" i="15"/>
  <c r="EJ72" i="15"/>
  <c r="EK72" i="15"/>
  <c r="EL72" i="15"/>
  <c r="EM72" i="15"/>
  <c r="EN72" i="15"/>
  <c r="EO72" i="15"/>
  <c r="EP72" i="15"/>
  <c r="EQ72" i="15"/>
  <c r="ER72" i="15"/>
  <c r="ES72" i="15"/>
  <c r="ET72" i="15"/>
  <c r="EU72" i="15"/>
  <c r="EV72" i="15"/>
  <c r="EW72" i="15"/>
  <c r="EX72" i="15"/>
  <c r="EY72" i="15"/>
  <c r="EZ72" i="15"/>
  <c r="FA72" i="15"/>
  <c r="FB72" i="15"/>
  <c r="FC72" i="15"/>
  <c r="FD72" i="15"/>
  <c r="FE72" i="15"/>
  <c r="FF72" i="15"/>
  <c r="FG72" i="15"/>
  <c r="FH72" i="15"/>
  <c r="FI72" i="15"/>
  <c r="FJ72" i="15"/>
  <c r="FK72" i="15"/>
  <c r="FL72" i="15"/>
  <c r="FM72" i="15"/>
  <c r="FN72" i="15"/>
  <c r="FO72" i="15"/>
  <c r="FP72" i="15"/>
  <c r="FQ72" i="15"/>
  <c r="FR72" i="15"/>
  <c r="FS72" i="15"/>
  <c r="FT72" i="15"/>
  <c r="FU72" i="15"/>
  <c r="FV72" i="15"/>
  <c r="FW72" i="15"/>
  <c r="FX72" i="15"/>
  <c r="FY72" i="15"/>
  <c r="FZ72" i="15"/>
  <c r="GA72" i="15"/>
  <c r="GB72" i="15"/>
  <c r="GC72" i="15"/>
  <c r="GD72" i="15"/>
  <c r="GE72" i="15"/>
  <c r="GF72" i="15"/>
  <c r="GG72" i="15"/>
  <c r="GH72" i="15"/>
  <c r="GI72" i="15"/>
  <c r="GJ72" i="15"/>
  <c r="GK72" i="15"/>
  <c r="GL72" i="15"/>
  <c r="GM72" i="15"/>
  <c r="GN72" i="15"/>
  <c r="GO72" i="15"/>
  <c r="GP72" i="15"/>
  <c r="GQ72" i="15"/>
  <c r="GR72" i="15"/>
  <c r="GS72" i="15"/>
  <c r="GT72" i="15"/>
  <c r="GU72" i="15"/>
  <c r="GV72" i="15"/>
  <c r="B73" i="15"/>
  <c r="C73" i="15"/>
  <c r="D73" i="15"/>
  <c r="E73" i="15"/>
  <c r="F73" i="15"/>
  <c r="G73" i="15"/>
  <c r="H73" i="15"/>
  <c r="I73" i="15"/>
  <c r="J73" i="15"/>
  <c r="K73" i="15"/>
  <c r="L73" i="15"/>
  <c r="M73" i="15"/>
  <c r="N73" i="15"/>
  <c r="O73" i="15"/>
  <c r="P73" i="15"/>
  <c r="Q73" i="15"/>
  <c r="R73" i="15"/>
  <c r="S73" i="15"/>
  <c r="T73" i="15"/>
  <c r="U73" i="15"/>
  <c r="V73" i="15"/>
  <c r="W73" i="15"/>
  <c r="X73" i="15"/>
  <c r="Y73" i="15"/>
  <c r="Z73" i="15"/>
  <c r="AA73" i="15"/>
  <c r="AB73" i="15"/>
  <c r="AC73" i="15"/>
  <c r="AD73" i="15"/>
  <c r="AE73" i="15"/>
  <c r="AF73" i="15"/>
  <c r="AG73" i="15"/>
  <c r="AH73" i="15"/>
  <c r="AI73" i="15"/>
  <c r="AJ73" i="15"/>
  <c r="AK73" i="15"/>
  <c r="AL73" i="15"/>
  <c r="AM73" i="15"/>
  <c r="AN73" i="15"/>
  <c r="AO73" i="15"/>
  <c r="AP73" i="15"/>
  <c r="AQ73" i="15"/>
  <c r="AR73" i="15"/>
  <c r="AS73" i="15"/>
  <c r="AT73" i="15"/>
  <c r="AU73" i="15"/>
  <c r="AV73" i="15"/>
  <c r="AW73" i="15"/>
  <c r="AX73" i="15"/>
  <c r="AY73" i="15"/>
  <c r="AZ73" i="15"/>
  <c r="BA73" i="15"/>
  <c r="BB73" i="15"/>
  <c r="BC73" i="15"/>
  <c r="BD73" i="15"/>
  <c r="BE73" i="15"/>
  <c r="BF73" i="15"/>
  <c r="BG73" i="15"/>
  <c r="BH73" i="15"/>
  <c r="BI73" i="15"/>
  <c r="BJ73" i="15"/>
  <c r="BK73" i="15"/>
  <c r="BL73" i="15"/>
  <c r="BM73" i="15"/>
  <c r="BN73" i="15"/>
  <c r="BO73" i="15"/>
  <c r="BP73" i="15"/>
  <c r="BQ73" i="15"/>
  <c r="BR73" i="15"/>
  <c r="BS73" i="15"/>
  <c r="BT73" i="15"/>
  <c r="BU73" i="15"/>
  <c r="BV73" i="15"/>
  <c r="BW73" i="15"/>
  <c r="BX73" i="15"/>
  <c r="BY73" i="15"/>
  <c r="BZ73" i="15"/>
  <c r="CA73" i="15"/>
  <c r="CB73" i="15"/>
  <c r="CC73" i="15"/>
  <c r="CD73" i="15"/>
  <c r="CE73" i="15"/>
  <c r="CF73" i="15"/>
  <c r="CG73" i="15"/>
  <c r="CH73" i="15"/>
  <c r="CI73" i="15"/>
  <c r="CJ73" i="15"/>
  <c r="CK73" i="15"/>
  <c r="CL73" i="15"/>
  <c r="CM73" i="15"/>
  <c r="CN73" i="15"/>
  <c r="CO73" i="15"/>
  <c r="CP73" i="15"/>
  <c r="CQ73" i="15"/>
  <c r="CR73" i="15"/>
  <c r="CS73" i="15"/>
  <c r="CT73" i="15"/>
  <c r="CU73" i="15"/>
  <c r="CV73" i="15"/>
  <c r="CW73" i="15"/>
  <c r="CX73" i="15"/>
  <c r="CY73" i="15"/>
  <c r="CZ73" i="15"/>
  <c r="DA73" i="15"/>
  <c r="DB73" i="15"/>
  <c r="DC73" i="15"/>
  <c r="DD73" i="15"/>
  <c r="DE73" i="15"/>
  <c r="DF73" i="15"/>
  <c r="DG73" i="15"/>
  <c r="DH73" i="15"/>
  <c r="DI73" i="15"/>
  <c r="DJ73" i="15"/>
  <c r="DK73" i="15"/>
  <c r="DL73" i="15"/>
  <c r="DM73" i="15"/>
  <c r="DN73" i="15"/>
  <c r="DO73" i="15"/>
  <c r="DP73" i="15"/>
  <c r="DQ73" i="15"/>
  <c r="DR73" i="15"/>
  <c r="DS73" i="15"/>
  <c r="DT73" i="15"/>
  <c r="DU73" i="15"/>
  <c r="DV73" i="15"/>
  <c r="DW73" i="15"/>
  <c r="DX73" i="15"/>
  <c r="DY73" i="15"/>
  <c r="DZ73" i="15"/>
  <c r="EA73" i="15"/>
  <c r="EB73" i="15"/>
  <c r="EC73" i="15"/>
  <c r="ED73" i="15"/>
  <c r="EE73" i="15"/>
  <c r="EF73" i="15"/>
  <c r="EG73" i="15"/>
  <c r="EH73" i="15"/>
  <c r="EI73" i="15"/>
  <c r="EJ73" i="15"/>
  <c r="EK73" i="15"/>
  <c r="EL73" i="15"/>
  <c r="EM73" i="15"/>
  <c r="EN73" i="15"/>
  <c r="EO73" i="15"/>
  <c r="EP73" i="15"/>
  <c r="EQ73" i="15"/>
  <c r="ER73" i="15"/>
  <c r="ES73" i="15"/>
  <c r="ET73" i="15"/>
  <c r="EU73" i="15"/>
  <c r="EV73" i="15"/>
  <c r="EW73" i="15"/>
  <c r="EX73" i="15"/>
  <c r="EY73" i="15"/>
  <c r="EZ73" i="15"/>
  <c r="FA73" i="15"/>
  <c r="FB73" i="15"/>
  <c r="FC73" i="15"/>
  <c r="FD73" i="15"/>
  <c r="FE73" i="15"/>
  <c r="FF73" i="15"/>
  <c r="FG73" i="15"/>
  <c r="FH73" i="15"/>
  <c r="FI73" i="15"/>
  <c r="FJ73" i="15"/>
  <c r="FK73" i="15"/>
  <c r="FL73" i="15"/>
  <c r="FM73" i="15"/>
  <c r="FN73" i="15"/>
  <c r="FO73" i="15"/>
  <c r="FP73" i="15"/>
  <c r="FQ73" i="15"/>
  <c r="FR73" i="15"/>
  <c r="FS73" i="15"/>
  <c r="FT73" i="15"/>
  <c r="FU73" i="15"/>
  <c r="FV73" i="15"/>
  <c r="FW73" i="15"/>
  <c r="FX73" i="15"/>
  <c r="FY73" i="15"/>
  <c r="FZ73" i="15"/>
  <c r="GA73" i="15"/>
  <c r="GB73" i="15"/>
  <c r="GC73" i="15"/>
  <c r="GD73" i="15"/>
  <c r="GE73" i="15"/>
  <c r="GF73" i="15"/>
  <c r="GG73" i="15"/>
  <c r="GH73" i="15"/>
  <c r="GI73" i="15"/>
  <c r="GJ73" i="15"/>
  <c r="GK73" i="15"/>
  <c r="GL73" i="15"/>
  <c r="GM73" i="15"/>
  <c r="GN73" i="15"/>
  <c r="GO73" i="15"/>
  <c r="GP73" i="15"/>
  <c r="GQ73" i="15"/>
  <c r="GR73" i="15"/>
  <c r="GS73" i="15"/>
  <c r="GT73" i="15"/>
  <c r="GU73" i="15"/>
  <c r="GV73" i="15"/>
  <c r="B74" i="15"/>
  <c r="C74" i="15"/>
  <c r="D74" i="15"/>
  <c r="E74" i="15"/>
  <c r="F74" i="15"/>
  <c r="G74" i="15"/>
  <c r="H74" i="15"/>
  <c r="I74" i="15"/>
  <c r="J74" i="15"/>
  <c r="K74" i="15"/>
  <c r="L74" i="15"/>
  <c r="M74" i="15"/>
  <c r="N74" i="15"/>
  <c r="O74" i="15"/>
  <c r="P74" i="15"/>
  <c r="Q74" i="15"/>
  <c r="R74" i="15"/>
  <c r="S74" i="15"/>
  <c r="T74" i="15"/>
  <c r="U74" i="15"/>
  <c r="V74" i="15"/>
  <c r="W74" i="15"/>
  <c r="X74" i="15"/>
  <c r="Y74" i="15"/>
  <c r="Z74" i="15"/>
  <c r="AA74" i="15"/>
  <c r="AB74" i="15"/>
  <c r="AC74" i="15"/>
  <c r="AD74" i="15"/>
  <c r="AE74" i="15"/>
  <c r="AF74" i="15"/>
  <c r="AG74" i="15"/>
  <c r="AH74" i="15"/>
  <c r="AI74" i="15"/>
  <c r="AJ74" i="15"/>
  <c r="AK74" i="15"/>
  <c r="AL74" i="15"/>
  <c r="AM74" i="15"/>
  <c r="AN74" i="15"/>
  <c r="AO74" i="15"/>
  <c r="AP74" i="15"/>
  <c r="AQ74" i="15"/>
  <c r="AR74" i="15"/>
  <c r="AS74" i="15"/>
  <c r="AT74" i="15"/>
  <c r="AU74" i="15"/>
  <c r="AV74" i="15"/>
  <c r="AW74" i="15"/>
  <c r="AX74" i="15"/>
  <c r="AY74" i="15"/>
  <c r="AZ74" i="15"/>
  <c r="BA74" i="15"/>
  <c r="BB74" i="15"/>
  <c r="BC74" i="15"/>
  <c r="BD74" i="15"/>
  <c r="BE74" i="15"/>
  <c r="BF74" i="15"/>
  <c r="BG74" i="15"/>
  <c r="BH74" i="15"/>
  <c r="BI74" i="15"/>
  <c r="BJ74" i="15"/>
  <c r="BK74" i="15"/>
  <c r="BL74" i="15"/>
  <c r="BM74" i="15"/>
  <c r="BN74" i="15"/>
  <c r="BO74" i="15"/>
  <c r="BP74" i="15"/>
  <c r="BQ74" i="15"/>
  <c r="BR74" i="15"/>
  <c r="BS74" i="15"/>
  <c r="BT74" i="15"/>
  <c r="BU74" i="15"/>
  <c r="BV74" i="15"/>
  <c r="BW74" i="15"/>
  <c r="BX74" i="15"/>
  <c r="BY74" i="15"/>
  <c r="BZ74" i="15"/>
  <c r="CA74" i="15"/>
  <c r="CB74" i="15"/>
  <c r="CC74" i="15"/>
  <c r="CD74" i="15"/>
  <c r="CE74" i="15"/>
  <c r="CF74" i="15"/>
  <c r="CG74" i="15"/>
  <c r="CH74" i="15"/>
  <c r="CI74" i="15"/>
  <c r="CJ74" i="15"/>
  <c r="CK74" i="15"/>
  <c r="CL74" i="15"/>
  <c r="CM74" i="15"/>
  <c r="CN74" i="15"/>
  <c r="CO74" i="15"/>
  <c r="CP74" i="15"/>
  <c r="CQ74" i="15"/>
  <c r="CR74" i="15"/>
  <c r="CS74" i="15"/>
  <c r="CT74" i="15"/>
  <c r="CU74" i="15"/>
  <c r="CV74" i="15"/>
  <c r="CW74" i="15"/>
  <c r="CX74" i="15"/>
  <c r="CY74" i="15"/>
  <c r="CZ74" i="15"/>
  <c r="DA74" i="15"/>
  <c r="DB74" i="15"/>
  <c r="DC74" i="15"/>
  <c r="DD74" i="15"/>
  <c r="DE74" i="15"/>
  <c r="DF74" i="15"/>
  <c r="DG74" i="15"/>
  <c r="DH74" i="15"/>
  <c r="DI74" i="15"/>
  <c r="DJ74" i="15"/>
  <c r="DK74" i="15"/>
  <c r="DL74" i="15"/>
  <c r="DM74" i="15"/>
  <c r="DN74" i="15"/>
  <c r="DO74" i="15"/>
  <c r="DP74" i="15"/>
  <c r="DQ74" i="15"/>
  <c r="DR74" i="15"/>
  <c r="DS74" i="15"/>
  <c r="DT74" i="15"/>
  <c r="DU74" i="15"/>
  <c r="DV74" i="15"/>
  <c r="DW74" i="15"/>
  <c r="DX74" i="15"/>
  <c r="DY74" i="15"/>
  <c r="DZ74" i="15"/>
  <c r="EA74" i="15"/>
  <c r="EB74" i="15"/>
  <c r="EC74" i="15"/>
  <c r="ED74" i="15"/>
  <c r="EE74" i="15"/>
  <c r="EF74" i="15"/>
  <c r="EG74" i="15"/>
  <c r="EH74" i="15"/>
  <c r="EI74" i="15"/>
  <c r="EJ74" i="15"/>
  <c r="EK74" i="15"/>
  <c r="EL74" i="15"/>
  <c r="EM74" i="15"/>
  <c r="EN74" i="15"/>
  <c r="EO74" i="15"/>
  <c r="EP74" i="15"/>
  <c r="EQ74" i="15"/>
  <c r="ER74" i="15"/>
  <c r="ES74" i="15"/>
  <c r="ET74" i="15"/>
  <c r="EU74" i="15"/>
  <c r="EV74" i="15"/>
  <c r="EW74" i="15"/>
  <c r="EX74" i="15"/>
  <c r="EY74" i="15"/>
  <c r="EZ74" i="15"/>
  <c r="FA74" i="15"/>
  <c r="FB74" i="15"/>
  <c r="FC74" i="15"/>
  <c r="FD74" i="15"/>
  <c r="FE74" i="15"/>
  <c r="FF74" i="15"/>
  <c r="FG74" i="15"/>
  <c r="FH74" i="15"/>
  <c r="FI74" i="15"/>
  <c r="FJ74" i="15"/>
  <c r="FK74" i="15"/>
  <c r="FL74" i="15"/>
  <c r="FM74" i="15"/>
  <c r="FN74" i="15"/>
  <c r="FO74" i="15"/>
  <c r="FP74" i="15"/>
  <c r="FQ74" i="15"/>
  <c r="FR74" i="15"/>
  <c r="FS74" i="15"/>
  <c r="FT74" i="15"/>
  <c r="FU74" i="15"/>
  <c r="FV74" i="15"/>
  <c r="FW74" i="15"/>
  <c r="FX74" i="15"/>
  <c r="FY74" i="15"/>
  <c r="FZ74" i="15"/>
  <c r="GA74" i="15"/>
  <c r="GB74" i="15"/>
  <c r="GC74" i="15"/>
  <c r="GD74" i="15"/>
  <c r="GE74" i="15"/>
  <c r="GF74" i="15"/>
  <c r="GG74" i="15"/>
  <c r="GH74" i="15"/>
  <c r="GI74" i="15"/>
  <c r="GJ74" i="15"/>
  <c r="GK74" i="15"/>
  <c r="GL74" i="15"/>
  <c r="GM74" i="15"/>
  <c r="GN74" i="15"/>
  <c r="GO74" i="15"/>
  <c r="GP74" i="15"/>
  <c r="GQ74" i="15"/>
  <c r="GR74" i="15"/>
  <c r="GS74" i="15"/>
  <c r="GT74" i="15"/>
  <c r="GU74" i="15"/>
  <c r="GV74" i="15"/>
  <c r="B75" i="15"/>
  <c r="C75" i="15"/>
  <c r="D75" i="15"/>
  <c r="E75" i="15"/>
  <c r="F75" i="15"/>
  <c r="G75" i="15"/>
  <c r="H75" i="15"/>
  <c r="I75" i="15"/>
  <c r="J75" i="15"/>
  <c r="K75" i="15"/>
  <c r="L75" i="15"/>
  <c r="M75" i="15"/>
  <c r="N75" i="15"/>
  <c r="O75" i="15"/>
  <c r="P75" i="15"/>
  <c r="Q75" i="15"/>
  <c r="R75" i="15"/>
  <c r="S75" i="15"/>
  <c r="T75" i="15"/>
  <c r="U75" i="15"/>
  <c r="V75" i="15"/>
  <c r="W75" i="15"/>
  <c r="X75" i="15"/>
  <c r="Y75" i="15"/>
  <c r="Z75" i="15"/>
  <c r="AA75" i="15"/>
  <c r="AB75" i="15"/>
  <c r="AC75" i="15"/>
  <c r="AD75" i="15"/>
  <c r="AE75" i="15"/>
  <c r="AF75" i="15"/>
  <c r="AG75" i="15"/>
  <c r="AH75" i="15"/>
  <c r="AI75" i="15"/>
  <c r="AJ75" i="15"/>
  <c r="AK75" i="15"/>
  <c r="AL75" i="15"/>
  <c r="AM75" i="15"/>
  <c r="AN75" i="15"/>
  <c r="AO75" i="15"/>
  <c r="AP75" i="15"/>
  <c r="AQ75" i="15"/>
  <c r="AR75" i="15"/>
  <c r="AS75" i="15"/>
  <c r="AT75" i="15"/>
  <c r="AU75" i="15"/>
  <c r="AV75" i="15"/>
  <c r="AW75" i="15"/>
  <c r="AX75" i="15"/>
  <c r="AY75" i="15"/>
  <c r="AZ75" i="15"/>
  <c r="BA75" i="15"/>
  <c r="BB75" i="15"/>
  <c r="BC75" i="15"/>
  <c r="BD75" i="15"/>
  <c r="BE75" i="15"/>
  <c r="BF75" i="15"/>
  <c r="BG75" i="15"/>
  <c r="BH75" i="15"/>
  <c r="BI75" i="15"/>
  <c r="BJ75" i="15"/>
  <c r="BK75" i="15"/>
  <c r="BL75" i="15"/>
  <c r="BM75" i="15"/>
  <c r="BN75" i="15"/>
  <c r="BO75" i="15"/>
  <c r="BP75" i="15"/>
  <c r="BQ75" i="15"/>
  <c r="BR75" i="15"/>
  <c r="BS75" i="15"/>
  <c r="BT75" i="15"/>
  <c r="BU75" i="15"/>
  <c r="BV75" i="15"/>
  <c r="BW75" i="15"/>
  <c r="BX75" i="15"/>
  <c r="BY75" i="15"/>
  <c r="BZ75" i="15"/>
  <c r="CA75" i="15"/>
  <c r="CB75" i="15"/>
  <c r="CC75" i="15"/>
  <c r="CD75" i="15"/>
  <c r="CE75" i="15"/>
  <c r="CF75" i="15"/>
  <c r="CG75" i="15"/>
  <c r="CH75" i="15"/>
  <c r="CI75" i="15"/>
  <c r="CJ75" i="15"/>
  <c r="CK75" i="15"/>
  <c r="CL75" i="15"/>
  <c r="CM75" i="15"/>
  <c r="CN75" i="15"/>
  <c r="CO75" i="15"/>
  <c r="CP75" i="15"/>
  <c r="CQ75" i="15"/>
  <c r="CR75" i="15"/>
  <c r="CS75" i="15"/>
  <c r="CT75" i="15"/>
  <c r="CU75" i="15"/>
  <c r="CV75" i="15"/>
  <c r="CW75" i="15"/>
  <c r="CX75" i="15"/>
  <c r="CY75" i="15"/>
  <c r="CZ75" i="15"/>
  <c r="DA75" i="15"/>
  <c r="DB75" i="15"/>
  <c r="DC75" i="15"/>
  <c r="DD75" i="15"/>
  <c r="DE75" i="15"/>
  <c r="DF75" i="15"/>
  <c r="DG75" i="15"/>
  <c r="DH75" i="15"/>
  <c r="DI75" i="15"/>
  <c r="DJ75" i="15"/>
  <c r="DK75" i="15"/>
  <c r="DL75" i="15"/>
  <c r="DM75" i="15"/>
  <c r="DN75" i="15"/>
  <c r="DO75" i="15"/>
  <c r="DP75" i="15"/>
  <c r="DQ75" i="15"/>
  <c r="DR75" i="15"/>
  <c r="DS75" i="15"/>
  <c r="DT75" i="15"/>
  <c r="DU75" i="15"/>
  <c r="DV75" i="15"/>
  <c r="DW75" i="15"/>
  <c r="DX75" i="15"/>
  <c r="DY75" i="15"/>
  <c r="DZ75" i="15"/>
  <c r="EA75" i="15"/>
  <c r="EB75" i="15"/>
  <c r="EC75" i="15"/>
  <c r="ED75" i="15"/>
  <c r="EE75" i="15"/>
  <c r="EF75" i="15"/>
  <c r="EG75" i="15"/>
  <c r="EH75" i="15"/>
  <c r="EI75" i="15"/>
  <c r="EJ75" i="15"/>
  <c r="EK75" i="15"/>
  <c r="EL75" i="15"/>
  <c r="EM75" i="15"/>
  <c r="EN75" i="15"/>
  <c r="EO75" i="15"/>
  <c r="EP75" i="15"/>
  <c r="EQ75" i="15"/>
  <c r="ER75" i="15"/>
  <c r="ES75" i="15"/>
  <c r="ET75" i="15"/>
  <c r="EU75" i="15"/>
  <c r="EV75" i="15"/>
  <c r="EW75" i="15"/>
  <c r="EX75" i="15"/>
  <c r="EY75" i="15"/>
  <c r="EZ75" i="15"/>
  <c r="FA75" i="15"/>
  <c r="FB75" i="15"/>
  <c r="FC75" i="15"/>
  <c r="FD75" i="15"/>
  <c r="FE75" i="15"/>
  <c r="FF75" i="15"/>
  <c r="FG75" i="15"/>
  <c r="FH75" i="15"/>
  <c r="FI75" i="15"/>
  <c r="FJ75" i="15"/>
  <c r="FK75" i="15"/>
  <c r="FL75" i="15"/>
  <c r="FM75" i="15"/>
  <c r="FN75" i="15"/>
  <c r="FO75" i="15"/>
  <c r="FP75" i="15"/>
  <c r="FQ75" i="15"/>
  <c r="FR75" i="15"/>
  <c r="FS75" i="15"/>
  <c r="FT75" i="15"/>
  <c r="FU75" i="15"/>
  <c r="FV75" i="15"/>
  <c r="FW75" i="15"/>
  <c r="FX75" i="15"/>
  <c r="FY75" i="15"/>
  <c r="FZ75" i="15"/>
  <c r="GA75" i="15"/>
  <c r="GB75" i="15"/>
  <c r="GC75" i="15"/>
  <c r="GD75" i="15"/>
  <c r="GE75" i="15"/>
  <c r="GF75" i="15"/>
  <c r="GG75" i="15"/>
  <c r="GH75" i="15"/>
  <c r="GI75" i="15"/>
  <c r="GJ75" i="15"/>
  <c r="GK75" i="15"/>
  <c r="GL75" i="15"/>
  <c r="GM75" i="15"/>
  <c r="GN75" i="15"/>
  <c r="GO75" i="15"/>
  <c r="GP75" i="15"/>
  <c r="GQ75" i="15"/>
  <c r="GR75" i="15"/>
  <c r="GS75" i="15"/>
  <c r="GT75" i="15"/>
  <c r="GU75" i="15"/>
  <c r="GV75" i="15"/>
  <c r="B76" i="15"/>
  <c r="C76" i="15"/>
  <c r="D76" i="15"/>
  <c r="E76" i="15"/>
  <c r="F76" i="15"/>
  <c r="G76" i="15"/>
  <c r="H76" i="15"/>
  <c r="I76" i="15"/>
  <c r="J76" i="15"/>
  <c r="K76" i="15"/>
  <c r="L76" i="15"/>
  <c r="M76" i="15"/>
  <c r="N76" i="15"/>
  <c r="O76" i="15"/>
  <c r="P76" i="15"/>
  <c r="Q76" i="15"/>
  <c r="R76" i="15"/>
  <c r="S76" i="15"/>
  <c r="T76" i="15"/>
  <c r="U76" i="15"/>
  <c r="V76" i="15"/>
  <c r="W76" i="15"/>
  <c r="X76" i="15"/>
  <c r="Y76" i="15"/>
  <c r="Z76" i="15"/>
  <c r="AA76" i="15"/>
  <c r="AB76" i="15"/>
  <c r="AC76" i="15"/>
  <c r="AD76" i="15"/>
  <c r="AE76" i="15"/>
  <c r="AF76" i="15"/>
  <c r="AG76" i="15"/>
  <c r="AH76" i="15"/>
  <c r="AI76" i="15"/>
  <c r="AJ76" i="15"/>
  <c r="AK76" i="15"/>
  <c r="AL76" i="15"/>
  <c r="AM76" i="15"/>
  <c r="AN76" i="15"/>
  <c r="AO76" i="15"/>
  <c r="AP76" i="15"/>
  <c r="AQ76" i="15"/>
  <c r="AR76" i="15"/>
  <c r="AS76" i="15"/>
  <c r="AT76" i="15"/>
  <c r="AU76" i="15"/>
  <c r="AV76" i="15"/>
  <c r="AW76" i="15"/>
  <c r="AX76" i="15"/>
  <c r="AY76" i="15"/>
  <c r="AZ76" i="15"/>
  <c r="BA76" i="15"/>
  <c r="BB76" i="15"/>
  <c r="BC76" i="15"/>
  <c r="BD76" i="15"/>
  <c r="BE76" i="15"/>
  <c r="BF76" i="15"/>
  <c r="BG76" i="15"/>
  <c r="BH76" i="15"/>
  <c r="BI76" i="15"/>
  <c r="BJ76" i="15"/>
  <c r="BK76" i="15"/>
  <c r="BL76" i="15"/>
  <c r="BM76" i="15"/>
  <c r="BN76" i="15"/>
  <c r="BO76" i="15"/>
  <c r="BP76" i="15"/>
  <c r="BQ76" i="15"/>
  <c r="BR76" i="15"/>
  <c r="BS76" i="15"/>
  <c r="BT76" i="15"/>
  <c r="BU76" i="15"/>
  <c r="BV76" i="15"/>
  <c r="BW76" i="15"/>
  <c r="BX76" i="15"/>
  <c r="BY76" i="15"/>
  <c r="BZ76" i="15"/>
  <c r="CA76" i="15"/>
  <c r="CB76" i="15"/>
  <c r="CC76" i="15"/>
  <c r="CD76" i="15"/>
  <c r="CE76" i="15"/>
  <c r="CF76" i="15"/>
  <c r="CG76" i="15"/>
  <c r="CH76" i="15"/>
  <c r="CI76" i="15"/>
  <c r="CJ76" i="15"/>
  <c r="CK76" i="15"/>
  <c r="CL76" i="15"/>
  <c r="CM76" i="15"/>
  <c r="CN76" i="15"/>
  <c r="CO76" i="15"/>
  <c r="CP76" i="15"/>
  <c r="CQ76" i="15"/>
  <c r="CR76" i="15"/>
  <c r="CS76" i="15"/>
  <c r="CT76" i="15"/>
  <c r="CU76" i="15"/>
  <c r="CV76" i="15"/>
  <c r="CW76" i="15"/>
  <c r="CX76" i="15"/>
  <c r="CY76" i="15"/>
  <c r="CZ76" i="15"/>
  <c r="DA76" i="15"/>
  <c r="DB76" i="15"/>
  <c r="DC76" i="15"/>
  <c r="DD76" i="15"/>
  <c r="DE76" i="15"/>
  <c r="DF76" i="15"/>
  <c r="DG76" i="15"/>
  <c r="DH76" i="15"/>
  <c r="DI76" i="15"/>
  <c r="DJ76" i="15"/>
  <c r="DK76" i="15"/>
  <c r="DL76" i="15"/>
  <c r="DM76" i="15"/>
  <c r="DN76" i="15"/>
  <c r="DO76" i="15"/>
  <c r="DP76" i="15"/>
  <c r="DQ76" i="15"/>
  <c r="DR76" i="15"/>
  <c r="DS76" i="15"/>
  <c r="DT76" i="15"/>
  <c r="DU76" i="15"/>
  <c r="DV76" i="15"/>
  <c r="DW76" i="15"/>
  <c r="DX76" i="15"/>
  <c r="DY76" i="15"/>
  <c r="DZ76" i="15"/>
  <c r="EA76" i="15"/>
  <c r="EB76" i="15"/>
  <c r="EC76" i="15"/>
  <c r="ED76" i="15"/>
  <c r="EE76" i="15"/>
  <c r="EF76" i="15"/>
  <c r="EG76" i="15"/>
  <c r="EH76" i="15"/>
  <c r="EI76" i="15"/>
  <c r="EJ76" i="15"/>
  <c r="EK76" i="15"/>
  <c r="EL76" i="15"/>
  <c r="EM76" i="15"/>
  <c r="EN76" i="15"/>
  <c r="EO76" i="15"/>
  <c r="EP76" i="15"/>
  <c r="EQ76" i="15"/>
  <c r="ER76" i="15"/>
  <c r="ES76" i="15"/>
  <c r="ET76" i="15"/>
  <c r="EU76" i="15"/>
  <c r="EV76" i="15"/>
  <c r="EW76" i="15"/>
  <c r="EX76" i="15"/>
  <c r="EY76" i="15"/>
  <c r="EZ76" i="15"/>
  <c r="FA76" i="15"/>
  <c r="FB76" i="15"/>
  <c r="FC76" i="15"/>
  <c r="FD76" i="15"/>
  <c r="FE76" i="15"/>
  <c r="FF76" i="15"/>
  <c r="FG76" i="15"/>
  <c r="FH76" i="15"/>
  <c r="FI76" i="15"/>
  <c r="FJ76" i="15"/>
  <c r="FK76" i="15"/>
  <c r="FL76" i="15"/>
  <c r="FM76" i="15"/>
  <c r="FN76" i="15"/>
  <c r="FO76" i="15"/>
  <c r="FP76" i="15"/>
  <c r="FQ76" i="15"/>
  <c r="FR76" i="15"/>
  <c r="FS76" i="15"/>
  <c r="FT76" i="15"/>
  <c r="FU76" i="15"/>
  <c r="FV76" i="15"/>
  <c r="FW76" i="15"/>
  <c r="FX76" i="15"/>
  <c r="FY76" i="15"/>
  <c r="FZ76" i="15"/>
  <c r="GA76" i="15"/>
  <c r="GB76" i="15"/>
  <c r="GC76" i="15"/>
  <c r="GD76" i="15"/>
  <c r="GE76" i="15"/>
  <c r="GF76" i="15"/>
  <c r="GG76" i="15"/>
  <c r="GH76" i="15"/>
  <c r="GI76" i="15"/>
  <c r="GJ76" i="15"/>
  <c r="GK76" i="15"/>
  <c r="GL76" i="15"/>
  <c r="GM76" i="15"/>
  <c r="GN76" i="15"/>
  <c r="GO76" i="15"/>
  <c r="GP76" i="15"/>
  <c r="GQ76" i="15"/>
  <c r="GR76" i="15"/>
  <c r="GS76" i="15"/>
  <c r="GT76" i="15"/>
  <c r="GU76" i="15"/>
  <c r="GV76" i="15"/>
  <c r="B77" i="15"/>
  <c r="C77" i="15"/>
  <c r="D77" i="15"/>
  <c r="E77" i="15"/>
  <c r="F77" i="15"/>
  <c r="G77" i="15"/>
  <c r="H77" i="15"/>
  <c r="I77" i="15"/>
  <c r="J77" i="15"/>
  <c r="K77" i="15"/>
  <c r="L77" i="15"/>
  <c r="M77" i="15"/>
  <c r="N77" i="15"/>
  <c r="O77" i="15"/>
  <c r="P77" i="15"/>
  <c r="Q77" i="15"/>
  <c r="R77" i="15"/>
  <c r="S77" i="15"/>
  <c r="T77" i="15"/>
  <c r="U77" i="15"/>
  <c r="V77" i="15"/>
  <c r="W77" i="15"/>
  <c r="X77" i="15"/>
  <c r="Y77" i="15"/>
  <c r="Z77" i="15"/>
  <c r="AA77" i="15"/>
  <c r="AB77" i="15"/>
  <c r="AC77" i="15"/>
  <c r="AD77" i="15"/>
  <c r="AE77" i="15"/>
  <c r="AF77" i="15"/>
  <c r="AG77" i="15"/>
  <c r="AH77" i="15"/>
  <c r="AI77" i="15"/>
  <c r="AJ77" i="15"/>
  <c r="AK77" i="15"/>
  <c r="AL77" i="15"/>
  <c r="AM77" i="15"/>
  <c r="AN77" i="15"/>
  <c r="AO77" i="15"/>
  <c r="AP77" i="15"/>
  <c r="AQ77" i="15"/>
  <c r="AR77" i="15"/>
  <c r="AS77" i="15"/>
  <c r="AT77" i="15"/>
  <c r="AU77" i="15"/>
  <c r="AV77" i="15"/>
  <c r="AW77" i="15"/>
  <c r="AX77" i="15"/>
  <c r="AY77" i="15"/>
  <c r="AZ77" i="15"/>
  <c r="BA77" i="15"/>
  <c r="BB77" i="15"/>
  <c r="BC77" i="15"/>
  <c r="BD77" i="15"/>
  <c r="BE77" i="15"/>
  <c r="BF77" i="15"/>
  <c r="BG77" i="15"/>
  <c r="BH77" i="15"/>
  <c r="BI77" i="15"/>
  <c r="BJ77" i="15"/>
  <c r="BK77" i="15"/>
  <c r="BL77" i="15"/>
  <c r="BM77" i="15"/>
  <c r="BN77" i="15"/>
  <c r="BO77" i="15"/>
  <c r="BP77" i="15"/>
  <c r="BQ77" i="15"/>
  <c r="BR77" i="15"/>
  <c r="BS77" i="15"/>
  <c r="BT77" i="15"/>
  <c r="BU77" i="15"/>
  <c r="BV77" i="15"/>
  <c r="BW77" i="15"/>
  <c r="BX77" i="15"/>
  <c r="BY77" i="15"/>
  <c r="BZ77" i="15"/>
  <c r="CA77" i="15"/>
  <c r="CB77" i="15"/>
  <c r="CC77" i="15"/>
  <c r="CD77" i="15"/>
  <c r="CE77" i="15"/>
  <c r="CF77" i="15"/>
  <c r="CG77" i="15"/>
  <c r="CH77" i="15"/>
  <c r="CI77" i="15"/>
  <c r="CJ77" i="15"/>
  <c r="CK77" i="15"/>
  <c r="CL77" i="15"/>
  <c r="CM77" i="15"/>
  <c r="CN77" i="15"/>
  <c r="CO77" i="15"/>
  <c r="CP77" i="15"/>
  <c r="CQ77" i="15"/>
  <c r="CR77" i="15"/>
  <c r="CS77" i="15"/>
  <c r="CT77" i="15"/>
  <c r="CU77" i="15"/>
  <c r="CV77" i="15"/>
  <c r="CW77" i="15"/>
  <c r="CX77" i="15"/>
  <c r="CY77" i="15"/>
  <c r="CZ77" i="15"/>
  <c r="DA77" i="15"/>
  <c r="DB77" i="15"/>
  <c r="DC77" i="15"/>
  <c r="DD77" i="15"/>
  <c r="DE77" i="15"/>
  <c r="DF77" i="15"/>
  <c r="DG77" i="15"/>
  <c r="DH77" i="15"/>
  <c r="DI77" i="15"/>
  <c r="DJ77" i="15"/>
  <c r="DK77" i="15"/>
  <c r="DL77" i="15"/>
  <c r="DM77" i="15"/>
  <c r="DN77" i="15"/>
  <c r="DO77" i="15"/>
  <c r="DP77" i="15"/>
  <c r="DQ77" i="15"/>
  <c r="DR77" i="15"/>
  <c r="DS77" i="15"/>
  <c r="DT77" i="15"/>
  <c r="DU77" i="15"/>
  <c r="DV77" i="15"/>
  <c r="DW77" i="15"/>
  <c r="DX77" i="15"/>
  <c r="DY77" i="15"/>
  <c r="DZ77" i="15"/>
  <c r="EA77" i="15"/>
  <c r="EB77" i="15"/>
  <c r="EC77" i="15"/>
  <c r="ED77" i="15"/>
  <c r="EE77" i="15"/>
  <c r="EF77" i="15"/>
  <c r="EG77" i="15"/>
  <c r="EH77" i="15"/>
  <c r="EI77" i="15"/>
  <c r="EJ77" i="15"/>
  <c r="EK77" i="15"/>
  <c r="EL77" i="15"/>
  <c r="EM77" i="15"/>
  <c r="EN77" i="15"/>
  <c r="EO77" i="15"/>
  <c r="EP77" i="15"/>
  <c r="EQ77" i="15"/>
  <c r="ER77" i="15"/>
  <c r="ES77" i="15"/>
  <c r="ET77" i="15"/>
  <c r="EU77" i="15"/>
  <c r="EV77" i="15"/>
  <c r="EW77" i="15"/>
  <c r="EX77" i="15"/>
  <c r="EY77" i="15"/>
  <c r="EZ77" i="15"/>
  <c r="FA77" i="15"/>
  <c r="FB77" i="15"/>
  <c r="FC77" i="15"/>
  <c r="FD77" i="15"/>
  <c r="FE77" i="15"/>
  <c r="FF77" i="15"/>
  <c r="FG77" i="15"/>
  <c r="FH77" i="15"/>
  <c r="FI77" i="15"/>
  <c r="FJ77" i="15"/>
  <c r="FK77" i="15"/>
  <c r="FL77" i="15"/>
  <c r="FM77" i="15"/>
  <c r="FN77" i="15"/>
  <c r="FO77" i="15"/>
  <c r="FP77" i="15"/>
  <c r="FQ77" i="15"/>
  <c r="FR77" i="15"/>
  <c r="FS77" i="15"/>
  <c r="FT77" i="15"/>
  <c r="FU77" i="15"/>
  <c r="FV77" i="15"/>
  <c r="FW77" i="15"/>
  <c r="FX77" i="15"/>
  <c r="FY77" i="15"/>
  <c r="FZ77" i="15"/>
  <c r="GA77" i="15"/>
  <c r="GB77" i="15"/>
  <c r="GC77" i="15"/>
  <c r="GD77" i="15"/>
  <c r="GE77" i="15"/>
  <c r="GF77" i="15"/>
  <c r="GG77" i="15"/>
  <c r="GH77" i="15"/>
  <c r="GI77" i="15"/>
  <c r="GJ77" i="15"/>
  <c r="GK77" i="15"/>
  <c r="GL77" i="15"/>
  <c r="GM77" i="15"/>
  <c r="GN77" i="15"/>
  <c r="GO77" i="15"/>
  <c r="GP77" i="15"/>
  <c r="GQ77" i="15"/>
  <c r="GR77" i="15"/>
  <c r="GS77" i="15"/>
  <c r="GT77" i="15"/>
  <c r="GU77" i="15"/>
  <c r="GV77" i="15"/>
  <c r="B78" i="15"/>
  <c r="C78" i="15"/>
  <c r="D78" i="15"/>
  <c r="E78" i="15"/>
  <c r="F78" i="15"/>
  <c r="G78" i="15"/>
  <c r="H78" i="15"/>
  <c r="I78" i="15"/>
  <c r="J78" i="15"/>
  <c r="K78" i="15"/>
  <c r="L78" i="15"/>
  <c r="M78" i="15"/>
  <c r="N78" i="15"/>
  <c r="O78" i="15"/>
  <c r="P78" i="15"/>
  <c r="Q78" i="15"/>
  <c r="R78" i="15"/>
  <c r="S78" i="15"/>
  <c r="T78" i="15"/>
  <c r="U78" i="15"/>
  <c r="V78" i="15"/>
  <c r="W78" i="15"/>
  <c r="X78" i="15"/>
  <c r="Y78" i="15"/>
  <c r="Z78" i="15"/>
  <c r="AA78" i="15"/>
  <c r="AB78" i="15"/>
  <c r="AC78" i="15"/>
  <c r="AD78" i="15"/>
  <c r="AE78" i="15"/>
  <c r="AF78" i="15"/>
  <c r="AG78" i="15"/>
  <c r="AH78" i="15"/>
  <c r="AI78" i="15"/>
  <c r="AJ78" i="15"/>
  <c r="AK78" i="15"/>
  <c r="AL78" i="15"/>
  <c r="AM78" i="15"/>
  <c r="AN78" i="15"/>
  <c r="AO78" i="15"/>
  <c r="AP78" i="15"/>
  <c r="AQ78" i="15"/>
  <c r="AR78" i="15"/>
  <c r="AS78" i="15"/>
  <c r="AT78" i="15"/>
  <c r="AU78" i="15"/>
  <c r="AV78" i="15"/>
  <c r="AW78" i="15"/>
  <c r="AX78" i="15"/>
  <c r="AY78" i="15"/>
  <c r="AZ78" i="15"/>
  <c r="BA78" i="15"/>
  <c r="BB78" i="15"/>
  <c r="BC78" i="15"/>
  <c r="BD78" i="15"/>
  <c r="BE78" i="15"/>
  <c r="BF78" i="15"/>
  <c r="BG78" i="15"/>
  <c r="BH78" i="15"/>
  <c r="BI78" i="15"/>
  <c r="BJ78" i="15"/>
  <c r="BK78" i="15"/>
  <c r="BL78" i="15"/>
  <c r="BM78" i="15"/>
  <c r="BN78" i="15"/>
  <c r="BO78" i="15"/>
  <c r="BP78" i="15"/>
  <c r="BQ78" i="15"/>
  <c r="BR78" i="15"/>
  <c r="BS78" i="15"/>
  <c r="BT78" i="15"/>
  <c r="BU78" i="15"/>
  <c r="BV78" i="15"/>
  <c r="BW78" i="15"/>
  <c r="BX78" i="15"/>
  <c r="BY78" i="15"/>
  <c r="BZ78" i="15"/>
  <c r="CA78" i="15"/>
  <c r="CB78" i="15"/>
  <c r="CC78" i="15"/>
  <c r="CD78" i="15"/>
  <c r="CE78" i="15"/>
  <c r="CF78" i="15"/>
  <c r="CG78" i="15"/>
  <c r="CH78" i="15"/>
  <c r="CI78" i="15"/>
  <c r="CJ78" i="15"/>
  <c r="CK78" i="15"/>
  <c r="CL78" i="15"/>
  <c r="CM78" i="15"/>
  <c r="CN78" i="15"/>
  <c r="CO78" i="15"/>
  <c r="CP78" i="15"/>
  <c r="CQ78" i="15"/>
  <c r="CR78" i="15"/>
  <c r="CS78" i="15"/>
  <c r="CT78" i="15"/>
  <c r="CU78" i="15"/>
  <c r="CV78" i="15"/>
  <c r="CW78" i="15"/>
  <c r="CX78" i="15"/>
  <c r="CY78" i="15"/>
  <c r="CZ78" i="15"/>
  <c r="DA78" i="15"/>
  <c r="DB78" i="15"/>
  <c r="DC78" i="15"/>
  <c r="DD78" i="15"/>
  <c r="DE78" i="15"/>
  <c r="DF78" i="15"/>
  <c r="DG78" i="15"/>
  <c r="DH78" i="15"/>
  <c r="DI78" i="15"/>
  <c r="DJ78" i="15"/>
  <c r="DK78" i="15"/>
  <c r="DL78" i="15"/>
  <c r="DM78" i="15"/>
  <c r="DN78" i="15"/>
  <c r="DO78" i="15"/>
  <c r="DP78" i="15"/>
  <c r="DQ78" i="15"/>
  <c r="DR78" i="15"/>
  <c r="DS78" i="15"/>
  <c r="DT78" i="15"/>
  <c r="DU78" i="15"/>
  <c r="DV78" i="15"/>
  <c r="DW78" i="15"/>
  <c r="DX78" i="15"/>
  <c r="DY78" i="15"/>
  <c r="DZ78" i="15"/>
  <c r="EA78" i="15"/>
  <c r="EB78" i="15"/>
  <c r="EC78" i="15"/>
  <c r="ED78" i="15"/>
  <c r="EE78" i="15"/>
  <c r="EF78" i="15"/>
  <c r="EG78" i="15"/>
  <c r="EH78" i="15"/>
  <c r="EI78" i="15"/>
  <c r="EJ78" i="15"/>
  <c r="EK78" i="15"/>
  <c r="EL78" i="15"/>
  <c r="EM78" i="15"/>
  <c r="EN78" i="15"/>
  <c r="EO78" i="15"/>
  <c r="EP78" i="15"/>
  <c r="EQ78" i="15"/>
  <c r="ER78" i="15"/>
  <c r="ES78" i="15"/>
  <c r="ET78" i="15"/>
  <c r="EU78" i="15"/>
  <c r="EV78" i="15"/>
  <c r="EW78" i="15"/>
  <c r="EX78" i="15"/>
  <c r="EY78" i="15"/>
  <c r="EZ78" i="15"/>
  <c r="FA78" i="15"/>
  <c r="FB78" i="15"/>
  <c r="FC78" i="15"/>
  <c r="FD78" i="15"/>
  <c r="FE78" i="15"/>
  <c r="FF78" i="15"/>
  <c r="FG78" i="15"/>
  <c r="FH78" i="15"/>
  <c r="FI78" i="15"/>
  <c r="FJ78" i="15"/>
  <c r="FK78" i="15"/>
  <c r="FL78" i="15"/>
  <c r="FM78" i="15"/>
  <c r="FN78" i="15"/>
  <c r="FO78" i="15"/>
  <c r="FP78" i="15"/>
  <c r="FQ78" i="15"/>
  <c r="FR78" i="15"/>
  <c r="FS78" i="15"/>
  <c r="FT78" i="15"/>
  <c r="FU78" i="15"/>
  <c r="FV78" i="15"/>
  <c r="FW78" i="15"/>
  <c r="FX78" i="15"/>
  <c r="FY78" i="15"/>
  <c r="FZ78" i="15"/>
  <c r="GA78" i="15"/>
  <c r="GB78" i="15"/>
  <c r="GC78" i="15"/>
  <c r="GD78" i="15"/>
  <c r="GE78" i="15"/>
  <c r="GF78" i="15"/>
  <c r="GG78" i="15"/>
  <c r="GH78" i="15"/>
  <c r="GI78" i="15"/>
  <c r="GJ78" i="15"/>
  <c r="GK78" i="15"/>
  <c r="GL78" i="15"/>
  <c r="GM78" i="15"/>
  <c r="GN78" i="15"/>
  <c r="GO78" i="15"/>
  <c r="GP78" i="15"/>
  <c r="GQ78" i="15"/>
  <c r="GR78" i="15"/>
  <c r="GS78" i="15"/>
  <c r="GT78" i="15"/>
  <c r="GU78" i="15"/>
  <c r="GV78" i="15"/>
  <c r="B79" i="15"/>
  <c r="C79" i="15"/>
  <c r="D79" i="15"/>
  <c r="E79" i="15"/>
  <c r="F79" i="15"/>
  <c r="G79" i="15"/>
  <c r="H79" i="15"/>
  <c r="I79" i="15"/>
  <c r="J79" i="15"/>
  <c r="K79" i="15"/>
  <c r="L79" i="15"/>
  <c r="M79" i="15"/>
  <c r="N79" i="15"/>
  <c r="O79" i="15"/>
  <c r="P79" i="15"/>
  <c r="Q79" i="15"/>
  <c r="R79" i="15"/>
  <c r="S79" i="15"/>
  <c r="T79" i="15"/>
  <c r="U79" i="15"/>
  <c r="V79" i="15"/>
  <c r="W79" i="15"/>
  <c r="X79" i="15"/>
  <c r="Y79" i="15"/>
  <c r="Z79" i="15"/>
  <c r="AA79" i="15"/>
  <c r="AB79" i="15"/>
  <c r="AC79" i="15"/>
  <c r="AD79" i="15"/>
  <c r="AE79" i="15"/>
  <c r="AF79" i="15"/>
  <c r="AG79" i="15"/>
  <c r="AH79" i="15"/>
  <c r="AI79" i="15"/>
  <c r="AJ79" i="15"/>
  <c r="AK79" i="15"/>
  <c r="AL79" i="15"/>
  <c r="AM79" i="15"/>
  <c r="AN79" i="15"/>
  <c r="AO79" i="15"/>
  <c r="AP79" i="15"/>
  <c r="AQ79" i="15"/>
  <c r="AR79" i="15"/>
  <c r="AS79" i="15"/>
  <c r="AT79" i="15"/>
  <c r="AU79" i="15"/>
  <c r="AV79" i="15"/>
  <c r="AW79" i="15"/>
  <c r="AX79" i="15"/>
  <c r="AY79" i="15"/>
  <c r="AZ79" i="15"/>
  <c r="BA79" i="15"/>
  <c r="BB79" i="15"/>
  <c r="BC79" i="15"/>
  <c r="BD79" i="15"/>
  <c r="BE79" i="15"/>
  <c r="BF79" i="15"/>
  <c r="BG79" i="15"/>
  <c r="BH79" i="15"/>
  <c r="BI79" i="15"/>
  <c r="BJ79" i="15"/>
  <c r="BK79" i="15"/>
  <c r="BL79" i="15"/>
  <c r="BM79" i="15"/>
  <c r="BN79" i="15"/>
  <c r="BO79" i="15"/>
  <c r="BP79" i="15"/>
  <c r="BQ79" i="15"/>
  <c r="BR79" i="15"/>
  <c r="BS79" i="15"/>
  <c r="BT79" i="15"/>
  <c r="BU79" i="15"/>
  <c r="BV79" i="15"/>
  <c r="BW79" i="15"/>
  <c r="BX79" i="15"/>
  <c r="BY79" i="15"/>
  <c r="BZ79" i="15"/>
  <c r="CA79" i="15"/>
  <c r="CB79" i="15"/>
  <c r="CC79" i="15"/>
  <c r="CD79" i="15"/>
  <c r="CE79" i="15"/>
  <c r="CF79" i="15"/>
  <c r="CG79" i="15"/>
  <c r="CH79" i="15"/>
  <c r="CI79" i="15"/>
  <c r="CJ79" i="15"/>
  <c r="CK79" i="15"/>
  <c r="CL79" i="15"/>
  <c r="CM79" i="15"/>
  <c r="CN79" i="15"/>
  <c r="CO79" i="15"/>
  <c r="CP79" i="15"/>
  <c r="CQ79" i="15"/>
  <c r="CR79" i="15"/>
  <c r="CS79" i="15"/>
  <c r="CT79" i="15"/>
  <c r="CU79" i="15"/>
  <c r="CV79" i="15"/>
  <c r="CW79" i="15"/>
  <c r="CX79" i="15"/>
  <c r="CY79" i="15"/>
  <c r="CZ79" i="15"/>
  <c r="DA79" i="15"/>
  <c r="DB79" i="15"/>
  <c r="DC79" i="15"/>
  <c r="DD79" i="15"/>
  <c r="DE79" i="15"/>
  <c r="DF79" i="15"/>
  <c r="DG79" i="15"/>
  <c r="DH79" i="15"/>
  <c r="DI79" i="15"/>
  <c r="DJ79" i="15"/>
  <c r="DK79" i="15"/>
  <c r="DL79" i="15"/>
  <c r="DM79" i="15"/>
  <c r="DN79" i="15"/>
  <c r="DO79" i="15"/>
  <c r="DP79" i="15"/>
  <c r="DQ79" i="15"/>
  <c r="DR79" i="15"/>
  <c r="DS79" i="15"/>
  <c r="DT79" i="15"/>
  <c r="DU79" i="15"/>
  <c r="DV79" i="15"/>
  <c r="DW79" i="15"/>
  <c r="DX79" i="15"/>
  <c r="DY79" i="15"/>
  <c r="DZ79" i="15"/>
  <c r="EA79" i="15"/>
  <c r="EB79" i="15"/>
  <c r="EC79" i="15"/>
  <c r="ED79" i="15"/>
  <c r="EE79" i="15"/>
  <c r="EF79" i="15"/>
  <c r="EG79" i="15"/>
  <c r="EH79" i="15"/>
  <c r="EI79" i="15"/>
  <c r="EJ79" i="15"/>
  <c r="EK79" i="15"/>
  <c r="EL79" i="15"/>
  <c r="EM79" i="15"/>
  <c r="EN79" i="15"/>
  <c r="EO79" i="15"/>
  <c r="EP79" i="15"/>
  <c r="EQ79" i="15"/>
  <c r="ER79" i="15"/>
  <c r="ES79" i="15"/>
  <c r="ET79" i="15"/>
  <c r="EU79" i="15"/>
  <c r="EV79" i="15"/>
  <c r="EW79" i="15"/>
  <c r="EX79" i="15"/>
  <c r="EY79" i="15"/>
  <c r="EZ79" i="15"/>
  <c r="FA79" i="15"/>
  <c r="FB79" i="15"/>
  <c r="FC79" i="15"/>
  <c r="FD79" i="15"/>
  <c r="FE79" i="15"/>
  <c r="FF79" i="15"/>
  <c r="FG79" i="15"/>
  <c r="FH79" i="15"/>
  <c r="FI79" i="15"/>
  <c r="FJ79" i="15"/>
  <c r="FK79" i="15"/>
  <c r="FL79" i="15"/>
  <c r="FM79" i="15"/>
  <c r="FN79" i="15"/>
  <c r="FO79" i="15"/>
  <c r="FP79" i="15"/>
  <c r="FQ79" i="15"/>
  <c r="FR79" i="15"/>
  <c r="FS79" i="15"/>
  <c r="FT79" i="15"/>
  <c r="FU79" i="15"/>
  <c r="FV79" i="15"/>
  <c r="FW79" i="15"/>
  <c r="FX79" i="15"/>
  <c r="FY79" i="15"/>
  <c r="FZ79" i="15"/>
  <c r="GA79" i="15"/>
  <c r="GB79" i="15"/>
  <c r="GC79" i="15"/>
  <c r="GD79" i="15"/>
  <c r="GE79" i="15"/>
  <c r="GF79" i="15"/>
  <c r="GG79" i="15"/>
  <c r="GH79" i="15"/>
  <c r="GI79" i="15"/>
  <c r="GJ79" i="15"/>
  <c r="GK79" i="15"/>
  <c r="GL79" i="15"/>
  <c r="GM79" i="15"/>
  <c r="GN79" i="15"/>
  <c r="GO79" i="15"/>
  <c r="GP79" i="15"/>
  <c r="GQ79" i="15"/>
  <c r="GR79" i="15"/>
  <c r="GS79" i="15"/>
  <c r="GT79" i="15"/>
  <c r="GU79" i="15"/>
  <c r="GV79" i="15"/>
  <c r="B80" i="15"/>
  <c r="C80" i="15"/>
  <c r="D80" i="15"/>
  <c r="E80" i="15"/>
  <c r="F80" i="15"/>
  <c r="G80" i="15"/>
  <c r="H80" i="15"/>
  <c r="I80" i="15"/>
  <c r="J80" i="15"/>
  <c r="K80" i="15"/>
  <c r="L80" i="15"/>
  <c r="M80" i="15"/>
  <c r="N80" i="15"/>
  <c r="O80" i="15"/>
  <c r="P80" i="15"/>
  <c r="Q80" i="15"/>
  <c r="R80" i="15"/>
  <c r="S80" i="15"/>
  <c r="T80" i="15"/>
  <c r="U80" i="15"/>
  <c r="V80" i="15"/>
  <c r="W80" i="15"/>
  <c r="X80" i="15"/>
  <c r="Y80" i="15"/>
  <c r="Z80" i="15"/>
  <c r="AA80" i="15"/>
  <c r="AB80" i="15"/>
  <c r="AC80" i="15"/>
  <c r="AD80" i="15"/>
  <c r="AE80" i="15"/>
  <c r="AF80" i="15"/>
  <c r="AG80" i="15"/>
  <c r="AH80" i="15"/>
  <c r="AI80" i="15"/>
  <c r="AJ80" i="15"/>
  <c r="AK80" i="15"/>
  <c r="AL80" i="15"/>
  <c r="AM80" i="15"/>
  <c r="AN80" i="15"/>
  <c r="AO80" i="15"/>
  <c r="AP80" i="15"/>
  <c r="AQ80" i="15"/>
  <c r="AR80" i="15"/>
  <c r="AS80" i="15"/>
  <c r="AT80" i="15"/>
  <c r="AU80" i="15"/>
  <c r="AV80" i="15"/>
  <c r="AW80" i="15"/>
  <c r="AX80" i="15"/>
  <c r="AY80" i="15"/>
  <c r="AZ80" i="15"/>
  <c r="BA80" i="15"/>
  <c r="BB80" i="15"/>
  <c r="BC80" i="15"/>
  <c r="BD80" i="15"/>
  <c r="BE80" i="15"/>
  <c r="BF80" i="15"/>
  <c r="BG80" i="15"/>
  <c r="BH80" i="15"/>
  <c r="BI80" i="15"/>
  <c r="BJ80" i="15"/>
  <c r="BK80" i="15"/>
  <c r="BL80" i="15"/>
  <c r="BM80" i="15"/>
  <c r="BN80" i="15"/>
  <c r="BO80" i="15"/>
  <c r="BP80" i="15"/>
  <c r="BQ80" i="15"/>
  <c r="BR80" i="15"/>
  <c r="BS80" i="15"/>
  <c r="BT80" i="15"/>
  <c r="BU80" i="15"/>
  <c r="BV80" i="15"/>
  <c r="BW80" i="15"/>
  <c r="BX80" i="15"/>
  <c r="BY80" i="15"/>
  <c r="BZ80" i="15"/>
  <c r="CA80" i="15"/>
  <c r="CB80" i="15"/>
  <c r="CC80" i="15"/>
  <c r="CD80" i="15"/>
  <c r="CE80" i="15"/>
  <c r="CF80" i="15"/>
  <c r="CG80" i="15"/>
  <c r="CH80" i="15"/>
  <c r="CI80" i="15"/>
  <c r="CJ80" i="15"/>
  <c r="CK80" i="15"/>
  <c r="CL80" i="15"/>
  <c r="CM80" i="15"/>
  <c r="CN80" i="15"/>
  <c r="CO80" i="15"/>
  <c r="CP80" i="15"/>
  <c r="CQ80" i="15"/>
  <c r="CR80" i="15"/>
  <c r="CS80" i="15"/>
  <c r="CT80" i="15"/>
  <c r="CU80" i="15"/>
  <c r="CV80" i="15"/>
  <c r="CW80" i="15"/>
  <c r="CX80" i="15"/>
  <c r="CY80" i="15"/>
  <c r="CZ80" i="15"/>
  <c r="DA80" i="15"/>
  <c r="DB80" i="15"/>
  <c r="DC80" i="15"/>
  <c r="DD80" i="15"/>
  <c r="DE80" i="15"/>
  <c r="DF80" i="15"/>
  <c r="DG80" i="15"/>
  <c r="DH80" i="15"/>
  <c r="DI80" i="15"/>
  <c r="DJ80" i="15"/>
  <c r="DK80" i="15"/>
  <c r="DL80" i="15"/>
  <c r="DM80" i="15"/>
  <c r="DN80" i="15"/>
  <c r="DO80" i="15"/>
  <c r="DP80" i="15"/>
  <c r="DQ80" i="15"/>
  <c r="DR80" i="15"/>
  <c r="DS80" i="15"/>
  <c r="DT80" i="15"/>
  <c r="DU80" i="15"/>
  <c r="DV80" i="15"/>
  <c r="DW80" i="15"/>
  <c r="DX80" i="15"/>
  <c r="DY80" i="15"/>
  <c r="DZ80" i="15"/>
  <c r="EA80" i="15"/>
  <c r="EB80" i="15"/>
  <c r="EC80" i="15"/>
  <c r="ED80" i="15"/>
  <c r="EE80" i="15"/>
  <c r="EF80" i="15"/>
  <c r="EG80" i="15"/>
  <c r="EH80" i="15"/>
  <c r="EI80" i="15"/>
  <c r="EJ80" i="15"/>
  <c r="EK80" i="15"/>
  <c r="EL80" i="15"/>
  <c r="EM80" i="15"/>
  <c r="EN80" i="15"/>
  <c r="EO80" i="15"/>
  <c r="EP80" i="15"/>
  <c r="EQ80" i="15"/>
  <c r="ER80" i="15"/>
  <c r="ES80" i="15"/>
  <c r="ET80" i="15"/>
  <c r="EU80" i="15"/>
  <c r="EV80" i="15"/>
  <c r="EW80" i="15"/>
  <c r="EX80" i="15"/>
  <c r="EY80" i="15"/>
  <c r="EZ80" i="15"/>
  <c r="FA80" i="15"/>
  <c r="FB80" i="15"/>
  <c r="FC80" i="15"/>
  <c r="FD80" i="15"/>
  <c r="FE80" i="15"/>
  <c r="FF80" i="15"/>
  <c r="FG80" i="15"/>
  <c r="FH80" i="15"/>
  <c r="FI80" i="15"/>
  <c r="FJ80" i="15"/>
  <c r="FK80" i="15"/>
  <c r="FL80" i="15"/>
  <c r="FM80" i="15"/>
  <c r="FN80" i="15"/>
  <c r="FO80" i="15"/>
  <c r="FP80" i="15"/>
  <c r="FQ80" i="15"/>
  <c r="FR80" i="15"/>
  <c r="FS80" i="15"/>
  <c r="FT80" i="15"/>
  <c r="FU80" i="15"/>
  <c r="FV80" i="15"/>
  <c r="FW80" i="15"/>
  <c r="FX80" i="15"/>
  <c r="FY80" i="15"/>
  <c r="FZ80" i="15"/>
  <c r="GA80" i="15"/>
  <c r="GB80" i="15"/>
  <c r="GC80" i="15"/>
  <c r="GD80" i="15"/>
  <c r="GE80" i="15"/>
  <c r="GF80" i="15"/>
  <c r="GG80" i="15"/>
  <c r="GH80" i="15"/>
  <c r="GI80" i="15"/>
  <c r="GJ80" i="15"/>
  <c r="GK80" i="15"/>
  <c r="GL80" i="15"/>
  <c r="GM80" i="15"/>
  <c r="GN80" i="15"/>
  <c r="GO80" i="15"/>
  <c r="GP80" i="15"/>
  <c r="GQ80" i="15"/>
  <c r="GR80" i="15"/>
  <c r="GS80" i="15"/>
  <c r="GT80" i="15"/>
  <c r="GU80" i="15"/>
  <c r="GV80" i="15"/>
  <c r="B81" i="15"/>
  <c r="C81" i="15"/>
  <c r="D81" i="15"/>
  <c r="E81" i="15"/>
  <c r="F81" i="15"/>
  <c r="G81" i="15"/>
  <c r="H81" i="15"/>
  <c r="I81" i="15"/>
  <c r="J81" i="15"/>
  <c r="K81" i="15"/>
  <c r="L81" i="15"/>
  <c r="M81" i="15"/>
  <c r="N81" i="15"/>
  <c r="O81" i="15"/>
  <c r="P81" i="15"/>
  <c r="Q81" i="15"/>
  <c r="R81" i="15"/>
  <c r="S81" i="15"/>
  <c r="T81" i="15"/>
  <c r="U81" i="15"/>
  <c r="V81" i="15"/>
  <c r="W81" i="15"/>
  <c r="X81" i="15"/>
  <c r="Y81" i="15"/>
  <c r="Z81" i="15"/>
  <c r="AA81" i="15"/>
  <c r="AB81" i="15"/>
  <c r="AC81" i="15"/>
  <c r="AD81" i="15"/>
  <c r="AE81" i="15"/>
  <c r="AF81" i="15"/>
  <c r="AG81" i="15"/>
  <c r="AH81" i="15"/>
  <c r="AI81" i="15"/>
  <c r="AJ81" i="15"/>
  <c r="AK81" i="15"/>
  <c r="AL81" i="15"/>
  <c r="AM81" i="15"/>
  <c r="AN81" i="15"/>
  <c r="AO81" i="15"/>
  <c r="AP81" i="15"/>
  <c r="AQ81" i="15"/>
  <c r="AR81" i="15"/>
  <c r="AS81" i="15"/>
  <c r="AT81" i="15"/>
  <c r="AU81" i="15"/>
  <c r="AV81" i="15"/>
  <c r="AW81" i="15"/>
  <c r="AX81" i="15"/>
  <c r="AY81" i="15"/>
  <c r="AZ81" i="15"/>
  <c r="BA81" i="15"/>
  <c r="BB81" i="15"/>
  <c r="BC81" i="15"/>
  <c r="BD81" i="15"/>
  <c r="BE81" i="15"/>
  <c r="BF81" i="15"/>
  <c r="BG81" i="15"/>
  <c r="BH81" i="15"/>
  <c r="BI81" i="15"/>
  <c r="BJ81" i="15"/>
  <c r="BK81" i="15"/>
  <c r="BL81" i="15"/>
  <c r="BM81" i="15"/>
  <c r="BN81" i="15"/>
  <c r="BO81" i="15"/>
  <c r="BP81" i="15"/>
  <c r="BQ81" i="15"/>
  <c r="BR81" i="15"/>
  <c r="BS81" i="15"/>
  <c r="BT81" i="15"/>
  <c r="BU81" i="15"/>
  <c r="BV81" i="15"/>
  <c r="BW81" i="15"/>
  <c r="BX81" i="15"/>
  <c r="BY81" i="15"/>
  <c r="BZ81" i="15"/>
  <c r="CA81" i="15"/>
  <c r="CB81" i="15"/>
  <c r="CC81" i="15"/>
  <c r="CD81" i="15"/>
  <c r="CE81" i="15"/>
  <c r="CF81" i="15"/>
  <c r="CG81" i="15"/>
  <c r="CH81" i="15"/>
  <c r="CI81" i="15"/>
  <c r="CJ81" i="15"/>
  <c r="CK81" i="15"/>
  <c r="CL81" i="15"/>
  <c r="CM81" i="15"/>
  <c r="CN81" i="15"/>
  <c r="CO81" i="15"/>
  <c r="CP81" i="15"/>
  <c r="CQ81" i="15"/>
  <c r="CR81" i="15"/>
  <c r="CS81" i="15"/>
  <c r="CT81" i="15"/>
  <c r="CU81" i="15"/>
  <c r="CV81" i="15"/>
  <c r="CW81" i="15"/>
  <c r="CX81" i="15"/>
  <c r="CY81" i="15"/>
  <c r="CZ81" i="15"/>
  <c r="DA81" i="15"/>
  <c r="DB81" i="15"/>
  <c r="DC81" i="15"/>
  <c r="DD81" i="15"/>
  <c r="DE81" i="15"/>
  <c r="DF81" i="15"/>
  <c r="DG81" i="15"/>
  <c r="DH81" i="15"/>
  <c r="DI81" i="15"/>
  <c r="DJ81" i="15"/>
  <c r="DK81" i="15"/>
  <c r="DL81" i="15"/>
  <c r="DM81" i="15"/>
  <c r="DN81" i="15"/>
  <c r="DO81" i="15"/>
  <c r="DP81" i="15"/>
  <c r="DQ81" i="15"/>
  <c r="DR81" i="15"/>
  <c r="DS81" i="15"/>
  <c r="DT81" i="15"/>
  <c r="DU81" i="15"/>
  <c r="DV81" i="15"/>
  <c r="DW81" i="15"/>
  <c r="DX81" i="15"/>
  <c r="DY81" i="15"/>
  <c r="DZ81" i="15"/>
  <c r="EA81" i="15"/>
  <c r="EB81" i="15"/>
  <c r="EC81" i="15"/>
  <c r="ED81" i="15"/>
  <c r="EE81" i="15"/>
  <c r="EF81" i="15"/>
  <c r="EG81" i="15"/>
  <c r="EH81" i="15"/>
  <c r="EI81" i="15"/>
  <c r="EJ81" i="15"/>
  <c r="EK81" i="15"/>
  <c r="EL81" i="15"/>
  <c r="EM81" i="15"/>
  <c r="EN81" i="15"/>
  <c r="EO81" i="15"/>
  <c r="EP81" i="15"/>
  <c r="EQ81" i="15"/>
  <c r="ER81" i="15"/>
  <c r="ES81" i="15"/>
  <c r="ET81" i="15"/>
  <c r="EU81" i="15"/>
  <c r="EV81" i="15"/>
  <c r="EW81" i="15"/>
  <c r="EX81" i="15"/>
  <c r="EY81" i="15"/>
  <c r="EZ81" i="15"/>
  <c r="FA81" i="15"/>
  <c r="FB81" i="15"/>
  <c r="FC81" i="15"/>
  <c r="FD81" i="15"/>
  <c r="FE81" i="15"/>
  <c r="FF81" i="15"/>
  <c r="FG81" i="15"/>
  <c r="FH81" i="15"/>
  <c r="FI81" i="15"/>
  <c r="FJ81" i="15"/>
  <c r="FK81" i="15"/>
  <c r="FL81" i="15"/>
  <c r="FM81" i="15"/>
  <c r="FN81" i="15"/>
  <c r="FO81" i="15"/>
  <c r="FP81" i="15"/>
  <c r="FQ81" i="15"/>
  <c r="FR81" i="15"/>
  <c r="FS81" i="15"/>
  <c r="FT81" i="15"/>
  <c r="FU81" i="15"/>
  <c r="FV81" i="15"/>
  <c r="FW81" i="15"/>
  <c r="FX81" i="15"/>
  <c r="FY81" i="15"/>
  <c r="FZ81" i="15"/>
  <c r="GA81" i="15"/>
  <c r="GB81" i="15"/>
  <c r="GC81" i="15"/>
  <c r="GD81" i="15"/>
  <c r="GE81" i="15"/>
  <c r="GF81" i="15"/>
  <c r="GG81" i="15"/>
  <c r="GH81" i="15"/>
  <c r="GI81" i="15"/>
  <c r="GJ81" i="15"/>
  <c r="GK81" i="15"/>
  <c r="GL81" i="15"/>
  <c r="GM81" i="15"/>
  <c r="GN81" i="15"/>
  <c r="GO81" i="15"/>
  <c r="GP81" i="15"/>
  <c r="GQ81" i="15"/>
  <c r="GR81" i="15"/>
  <c r="GS81" i="15"/>
  <c r="GT81" i="15"/>
  <c r="GU81" i="15"/>
  <c r="GV81" i="15"/>
  <c r="B82" i="15"/>
  <c r="C82" i="15"/>
  <c r="D82" i="15"/>
  <c r="E82" i="15"/>
  <c r="F82" i="15"/>
  <c r="G82" i="15"/>
  <c r="H82" i="15"/>
  <c r="I82" i="15"/>
  <c r="J82" i="15"/>
  <c r="K82" i="15"/>
  <c r="L82" i="15"/>
  <c r="M82" i="15"/>
  <c r="N82" i="15"/>
  <c r="O82" i="15"/>
  <c r="P82" i="15"/>
  <c r="Q82" i="15"/>
  <c r="R82" i="15"/>
  <c r="S82" i="15"/>
  <c r="T82" i="15"/>
  <c r="U82" i="15"/>
  <c r="V82" i="15"/>
  <c r="W82" i="15"/>
  <c r="X82" i="15"/>
  <c r="Y82" i="15"/>
  <c r="Z82" i="15"/>
  <c r="AA82" i="15"/>
  <c r="AB82" i="15"/>
  <c r="AC82" i="15"/>
  <c r="AD82" i="15"/>
  <c r="AE82" i="15"/>
  <c r="AF82" i="15"/>
  <c r="AG82" i="15"/>
  <c r="AH82" i="15"/>
  <c r="AI82" i="15"/>
  <c r="AJ82" i="15"/>
  <c r="AK82" i="15"/>
  <c r="AL82" i="15"/>
  <c r="AM82" i="15"/>
  <c r="AN82" i="15"/>
  <c r="AO82" i="15"/>
  <c r="AP82" i="15"/>
  <c r="AQ82" i="15"/>
  <c r="AR82" i="15"/>
  <c r="AS82" i="15"/>
  <c r="AT82" i="15"/>
  <c r="AU82" i="15"/>
  <c r="AV82" i="15"/>
  <c r="AW82" i="15"/>
  <c r="AX82" i="15"/>
  <c r="AY82" i="15"/>
  <c r="AZ82" i="15"/>
  <c r="BA82" i="15"/>
  <c r="BB82" i="15"/>
  <c r="BC82" i="15"/>
  <c r="BD82" i="15"/>
  <c r="BE82" i="15"/>
  <c r="BF82" i="15"/>
  <c r="BG82" i="15"/>
  <c r="BH82" i="15"/>
  <c r="BI82" i="15"/>
  <c r="BJ82" i="15"/>
  <c r="BK82" i="15"/>
  <c r="BL82" i="15"/>
  <c r="BM82" i="15"/>
  <c r="BN82" i="15"/>
  <c r="BO82" i="15"/>
  <c r="BP82" i="15"/>
  <c r="BQ82" i="15"/>
  <c r="BR82" i="15"/>
  <c r="BS82" i="15"/>
  <c r="BT82" i="15"/>
  <c r="BU82" i="15"/>
  <c r="BV82" i="15"/>
  <c r="BW82" i="15"/>
  <c r="BX82" i="15"/>
  <c r="BY82" i="15"/>
  <c r="BZ82" i="15"/>
  <c r="CA82" i="15"/>
  <c r="CB82" i="15"/>
  <c r="CC82" i="15"/>
  <c r="CD82" i="15"/>
  <c r="CE82" i="15"/>
  <c r="CF82" i="15"/>
  <c r="CG82" i="15"/>
  <c r="CH82" i="15"/>
  <c r="CI82" i="15"/>
  <c r="CJ82" i="15"/>
  <c r="CK82" i="15"/>
  <c r="CL82" i="15"/>
  <c r="CM82" i="15"/>
  <c r="CN82" i="15"/>
  <c r="CO82" i="15"/>
  <c r="CP82" i="15"/>
  <c r="CQ82" i="15"/>
  <c r="CR82" i="15"/>
  <c r="CS82" i="15"/>
  <c r="CT82" i="15"/>
  <c r="CU82" i="15"/>
  <c r="CV82" i="15"/>
  <c r="CW82" i="15"/>
  <c r="CX82" i="15"/>
  <c r="CY82" i="15"/>
  <c r="CZ82" i="15"/>
  <c r="DA82" i="15"/>
  <c r="DB82" i="15"/>
  <c r="DC82" i="15"/>
  <c r="DD82" i="15"/>
  <c r="DE82" i="15"/>
  <c r="DF82" i="15"/>
  <c r="DG82" i="15"/>
  <c r="DH82" i="15"/>
  <c r="DI82" i="15"/>
  <c r="DJ82" i="15"/>
  <c r="DK82" i="15"/>
  <c r="DL82" i="15"/>
  <c r="DM82" i="15"/>
  <c r="DN82" i="15"/>
  <c r="DO82" i="15"/>
  <c r="DP82" i="15"/>
  <c r="DQ82" i="15"/>
  <c r="DR82" i="15"/>
  <c r="DS82" i="15"/>
  <c r="DT82" i="15"/>
  <c r="DU82" i="15"/>
  <c r="DV82" i="15"/>
  <c r="DW82" i="15"/>
  <c r="DX82" i="15"/>
  <c r="DY82" i="15"/>
  <c r="DZ82" i="15"/>
  <c r="EA82" i="15"/>
  <c r="EB82" i="15"/>
  <c r="EC82" i="15"/>
  <c r="ED82" i="15"/>
  <c r="EE82" i="15"/>
  <c r="EF82" i="15"/>
  <c r="EG82" i="15"/>
  <c r="EH82" i="15"/>
  <c r="EI82" i="15"/>
  <c r="EJ82" i="15"/>
  <c r="EK82" i="15"/>
  <c r="EL82" i="15"/>
  <c r="EM82" i="15"/>
  <c r="EN82" i="15"/>
  <c r="EO82" i="15"/>
  <c r="EP82" i="15"/>
  <c r="EQ82" i="15"/>
  <c r="ER82" i="15"/>
  <c r="ES82" i="15"/>
  <c r="ET82" i="15"/>
  <c r="EU82" i="15"/>
  <c r="EV82" i="15"/>
  <c r="EW82" i="15"/>
  <c r="EX82" i="15"/>
  <c r="EY82" i="15"/>
  <c r="EZ82" i="15"/>
  <c r="FA82" i="15"/>
  <c r="FB82" i="15"/>
  <c r="FC82" i="15"/>
  <c r="FD82" i="15"/>
  <c r="FE82" i="15"/>
  <c r="FF82" i="15"/>
  <c r="FG82" i="15"/>
  <c r="FH82" i="15"/>
  <c r="FI82" i="15"/>
  <c r="FJ82" i="15"/>
  <c r="FK82" i="15"/>
  <c r="FL82" i="15"/>
  <c r="FM82" i="15"/>
  <c r="FN82" i="15"/>
  <c r="FO82" i="15"/>
  <c r="FP82" i="15"/>
  <c r="FQ82" i="15"/>
  <c r="FR82" i="15"/>
  <c r="FS82" i="15"/>
  <c r="FT82" i="15"/>
  <c r="FU82" i="15"/>
  <c r="FV82" i="15"/>
  <c r="FW82" i="15"/>
  <c r="FX82" i="15"/>
  <c r="FY82" i="15"/>
  <c r="FZ82" i="15"/>
  <c r="GA82" i="15"/>
  <c r="GB82" i="15"/>
  <c r="GC82" i="15"/>
  <c r="GD82" i="15"/>
  <c r="GE82" i="15"/>
  <c r="GF82" i="15"/>
  <c r="GG82" i="15"/>
  <c r="GH82" i="15"/>
  <c r="GI82" i="15"/>
  <c r="GJ82" i="15"/>
  <c r="GK82" i="15"/>
  <c r="GL82" i="15"/>
  <c r="GM82" i="15"/>
  <c r="GN82" i="15"/>
  <c r="GO82" i="15"/>
  <c r="GP82" i="15"/>
  <c r="GQ82" i="15"/>
  <c r="GR82" i="15"/>
  <c r="GS82" i="15"/>
  <c r="GT82" i="15"/>
  <c r="GU82" i="15"/>
  <c r="GV82" i="15"/>
  <c r="B83" i="15"/>
  <c r="C83" i="15"/>
  <c r="D83" i="15"/>
  <c r="E83" i="15"/>
  <c r="F83" i="15"/>
  <c r="G83" i="15"/>
  <c r="H83" i="15"/>
  <c r="I83" i="15"/>
  <c r="J83" i="15"/>
  <c r="K83" i="15"/>
  <c r="L83" i="15"/>
  <c r="M83" i="15"/>
  <c r="N83" i="15"/>
  <c r="O83" i="15"/>
  <c r="P83" i="15"/>
  <c r="Q83" i="15"/>
  <c r="R83" i="15"/>
  <c r="S83" i="15"/>
  <c r="T83" i="15"/>
  <c r="U83" i="15"/>
  <c r="V83" i="15"/>
  <c r="W83" i="15"/>
  <c r="X83" i="15"/>
  <c r="Y83" i="15"/>
  <c r="Z83" i="15"/>
  <c r="AA83" i="15"/>
  <c r="AB83" i="15"/>
  <c r="AC83" i="15"/>
  <c r="AD83" i="15"/>
  <c r="AE83" i="15"/>
  <c r="AF83" i="15"/>
  <c r="AG83" i="15"/>
  <c r="AH83" i="15"/>
  <c r="AI83" i="15"/>
  <c r="AJ83" i="15"/>
  <c r="AK83" i="15"/>
  <c r="AL83" i="15"/>
  <c r="AM83" i="15"/>
  <c r="AN83" i="15"/>
  <c r="AO83" i="15"/>
  <c r="AP83" i="15"/>
  <c r="AQ83" i="15"/>
  <c r="AR83" i="15"/>
  <c r="AS83" i="15"/>
  <c r="AT83" i="15"/>
  <c r="AU83" i="15"/>
  <c r="AV83" i="15"/>
  <c r="AW83" i="15"/>
  <c r="AX83" i="15"/>
  <c r="AY83" i="15"/>
  <c r="AZ83" i="15"/>
  <c r="BA83" i="15"/>
  <c r="BB83" i="15"/>
  <c r="BC83" i="15"/>
  <c r="BD83" i="15"/>
  <c r="BE83" i="15"/>
  <c r="BF83" i="15"/>
  <c r="BG83" i="15"/>
  <c r="BH83" i="15"/>
  <c r="BI83" i="15"/>
  <c r="BJ83" i="15"/>
  <c r="BK83" i="15"/>
  <c r="BL83" i="15"/>
  <c r="BM83" i="15"/>
  <c r="BN83" i="15"/>
  <c r="BO83" i="15"/>
  <c r="BP83" i="15"/>
  <c r="BQ83" i="15"/>
  <c r="BR83" i="15"/>
  <c r="BS83" i="15"/>
  <c r="BT83" i="15"/>
  <c r="BU83" i="15"/>
  <c r="BV83" i="15"/>
  <c r="BW83" i="15"/>
  <c r="BX83" i="15"/>
  <c r="BY83" i="15"/>
  <c r="BZ83" i="15"/>
  <c r="CA83" i="15"/>
  <c r="CB83" i="15"/>
  <c r="CC83" i="15"/>
  <c r="CD83" i="15"/>
  <c r="CE83" i="15"/>
  <c r="CF83" i="15"/>
  <c r="CG83" i="15"/>
  <c r="CH83" i="15"/>
  <c r="CI83" i="15"/>
  <c r="CJ83" i="15"/>
  <c r="CK83" i="15"/>
  <c r="CL83" i="15"/>
  <c r="CM83" i="15"/>
  <c r="CN83" i="15"/>
  <c r="CO83" i="15"/>
  <c r="CP83" i="15"/>
  <c r="CQ83" i="15"/>
  <c r="CR83" i="15"/>
  <c r="CS83" i="15"/>
  <c r="CT83" i="15"/>
  <c r="CU83" i="15"/>
  <c r="CV83" i="15"/>
  <c r="CW83" i="15"/>
  <c r="CX83" i="15"/>
  <c r="CY83" i="15"/>
  <c r="CZ83" i="15"/>
  <c r="DA83" i="15"/>
  <c r="DB83" i="15"/>
  <c r="DC83" i="15"/>
  <c r="DD83" i="15"/>
  <c r="DE83" i="15"/>
  <c r="DF83" i="15"/>
  <c r="DG83" i="15"/>
  <c r="DH83" i="15"/>
  <c r="DI83" i="15"/>
  <c r="DJ83" i="15"/>
  <c r="DK83" i="15"/>
  <c r="DL83" i="15"/>
  <c r="DM83" i="15"/>
  <c r="DN83" i="15"/>
  <c r="DO83" i="15"/>
  <c r="DP83" i="15"/>
  <c r="DQ83" i="15"/>
  <c r="DR83" i="15"/>
  <c r="DS83" i="15"/>
  <c r="DT83" i="15"/>
  <c r="DU83" i="15"/>
  <c r="DV83" i="15"/>
  <c r="DW83" i="15"/>
  <c r="DX83" i="15"/>
  <c r="DY83" i="15"/>
  <c r="DZ83" i="15"/>
  <c r="EA83" i="15"/>
  <c r="EB83" i="15"/>
  <c r="EC83" i="15"/>
  <c r="ED83" i="15"/>
  <c r="EE83" i="15"/>
  <c r="EF83" i="15"/>
  <c r="EG83" i="15"/>
  <c r="EH83" i="15"/>
  <c r="EI83" i="15"/>
  <c r="EJ83" i="15"/>
  <c r="EK83" i="15"/>
  <c r="EL83" i="15"/>
  <c r="EM83" i="15"/>
  <c r="EN83" i="15"/>
  <c r="EO83" i="15"/>
  <c r="EP83" i="15"/>
  <c r="EQ83" i="15"/>
  <c r="ER83" i="15"/>
  <c r="ES83" i="15"/>
  <c r="ET83" i="15"/>
  <c r="EU83" i="15"/>
  <c r="EV83" i="15"/>
  <c r="EW83" i="15"/>
  <c r="EX83" i="15"/>
  <c r="EY83" i="15"/>
  <c r="EZ83" i="15"/>
  <c r="FA83" i="15"/>
  <c r="FB83" i="15"/>
  <c r="FC83" i="15"/>
  <c r="FD83" i="15"/>
  <c r="FE83" i="15"/>
  <c r="FF83" i="15"/>
  <c r="FG83" i="15"/>
  <c r="FH83" i="15"/>
  <c r="FI83" i="15"/>
  <c r="FJ83" i="15"/>
  <c r="FK83" i="15"/>
  <c r="FL83" i="15"/>
  <c r="FM83" i="15"/>
  <c r="FN83" i="15"/>
  <c r="FO83" i="15"/>
  <c r="FP83" i="15"/>
  <c r="FQ83" i="15"/>
  <c r="FR83" i="15"/>
  <c r="FS83" i="15"/>
  <c r="FT83" i="15"/>
  <c r="FU83" i="15"/>
  <c r="FV83" i="15"/>
  <c r="FW83" i="15"/>
  <c r="FX83" i="15"/>
  <c r="FY83" i="15"/>
  <c r="FZ83" i="15"/>
  <c r="GA83" i="15"/>
  <c r="GB83" i="15"/>
  <c r="GC83" i="15"/>
  <c r="GD83" i="15"/>
  <c r="GE83" i="15"/>
  <c r="GF83" i="15"/>
  <c r="GG83" i="15"/>
  <c r="GH83" i="15"/>
  <c r="GI83" i="15"/>
  <c r="GJ83" i="15"/>
  <c r="GK83" i="15"/>
  <c r="GL83" i="15"/>
  <c r="GM83" i="15"/>
  <c r="GN83" i="15"/>
  <c r="GO83" i="15"/>
  <c r="GP83" i="15"/>
  <c r="GQ83" i="15"/>
  <c r="GR83" i="15"/>
  <c r="GS83" i="15"/>
  <c r="GT83" i="15"/>
  <c r="GU83" i="15"/>
  <c r="GV83" i="15"/>
  <c r="B84" i="15"/>
  <c r="C84" i="15"/>
  <c r="D84" i="15"/>
  <c r="E84" i="15"/>
  <c r="F84" i="15"/>
  <c r="G84" i="15"/>
  <c r="H84" i="15"/>
  <c r="I84" i="15"/>
  <c r="J84" i="15"/>
  <c r="K84" i="15"/>
  <c r="L84" i="15"/>
  <c r="M84" i="15"/>
  <c r="N84" i="15"/>
  <c r="O84" i="15"/>
  <c r="P84" i="15"/>
  <c r="Q84" i="15"/>
  <c r="R84" i="15"/>
  <c r="S84" i="15"/>
  <c r="T84" i="15"/>
  <c r="U84" i="15"/>
  <c r="V84" i="15"/>
  <c r="W84" i="15"/>
  <c r="X84" i="15"/>
  <c r="Y84" i="15"/>
  <c r="Z84" i="15"/>
  <c r="AA84" i="15"/>
  <c r="AB84" i="15"/>
  <c r="AC84" i="15"/>
  <c r="AD84" i="15"/>
  <c r="AE84" i="15"/>
  <c r="AF84" i="15"/>
  <c r="AG84" i="15"/>
  <c r="AH84" i="15"/>
  <c r="AI84" i="15"/>
  <c r="AJ84" i="15"/>
  <c r="AK84" i="15"/>
  <c r="AL84" i="15"/>
  <c r="AM84" i="15"/>
  <c r="AN84" i="15"/>
  <c r="AO84" i="15"/>
  <c r="AP84" i="15"/>
  <c r="AQ84" i="15"/>
  <c r="AR84" i="15"/>
  <c r="AS84" i="15"/>
  <c r="AT84" i="15"/>
  <c r="AU84" i="15"/>
  <c r="AV84" i="15"/>
  <c r="AW84" i="15"/>
  <c r="AX84" i="15"/>
  <c r="AY84" i="15"/>
  <c r="AZ84" i="15"/>
  <c r="BA84" i="15"/>
  <c r="BB84" i="15"/>
  <c r="BC84" i="15"/>
  <c r="BD84" i="15"/>
  <c r="BE84" i="15"/>
  <c r="BF84" i="15"/>
  <c r="BG84" i="15"/>
  <c r="BH84" i="15"/>
  <c r="BI84" i="15"/>
  <c r="BJ84" i="15"/>
  <c r="BK84" i="15"/>
  <c r="BL84" i="15"/>
  <c r="BM84" i="15"/>
  <c r="BN84" i="15"/>
  <c r="BO84" i="15"/>
  <c r="BP84" i="15"/>
  <c r="BQ84" i="15"/>
  <c r="BR84" i="15"/>
  <c r="BS84" i="15"/>
  <c r="BT84" i="15"/>
  <c r="BU84" i="15"/>
  <c r="BV84" i="15"/>
  <c r="BW84" i="15"/>
  <c r="BX84" i="15"/>
  <c r="BY84" i="15"/>
  <c r="BZ84" i="15"/>
  <c r="CA84" i="15"/>
  <c r="CB84" i="15"/>
  <c r="CC84" i="15"/>
  <c r="CD84" i="15"/>
  <c r="CE84" i="15"/>
  <c r="CF84" i="15"/>
  <c r="CG84" i="15"/>
  <c r="CH84" i="15"/>
  <c r="CI84" i="15"/>
  <c r="CJ84" i="15"/>
  <c r="CK84" i="15"/>
  <c r="CL84" i="15"/>
  <c r="CM84" i="15"/>
  <c r="CN84" i="15"/>
  <c r="CO84" i="15"/>
  <c r="CP84" i="15"/>
  <c r="CQ84" i="15"/>
  <c r="CR84" i="15"/>
  <c r="CS84" i="15"/>
  <c r="CT84" i="15"/>
  <c r="CU84" i="15"/>
  <c r="CV84" i="15"/>
  <c r="CW84" i="15"/>
  <c r="CX84" i="15"/>
  <c r="CY84" i="15"/>
  <c r="CZ84" i="15"/>
  <c r="DA84" i="15"/>
  <c r="DB84" i="15"/>
  <c r="DC84" i="15"/>
  <c r="DD84" i="15"/>
  <c r="DE84" i="15"/>
  <c r="DF84" i="15"/>
  <c r="DG84" i="15"/>
  <c r="DH84" i="15"/>
  <c r="DI84" i="15"/>
  <c r="DJ84" i="15"/>
  <c r="DK84" i="15"/>
  <c r="DL84" i="15"/>
  <c r="DM84" i="15"/>
  <c r="DN84" i="15"/>
  <c r="DO84" i="15"/>
  <c r="DP84" i="15"/>
  <c r="DQ84" i="15"/>
  <c r="DR84" i="15"/>
  <c r="DS84" i="15"/>
  <c r="DT84" i="15"/>
  <c r="DU84" i="15"/>
  <c r="DV84" i="15"/>
  <c r="DW84" i="15"/>
  <c r="DX84" i="15"/>
  <c r="DY84" i="15"/>
  <c r="DZ84" i="15"/>
  <c r="EA84" i="15"/>
  <c r="EB84" i="15"/>
  <c r="EC84" i="15"/>
  <c r="ED84" i="15"/>
  <c r="EE84" i="15"/>
  <c r="EF84" i="15"/>
  <c r="EG84" i="15"/>
  <c r="EH84" i="15"/>
  <c r="EI84" i="15"/>
  <c r="EJ84" i="15"/>
  <c r="EK84" i="15"/>
  <c r="EL84" i="15"/>
  <c r="EM84" i="15"/>
  <c r="EN84" i="15"/>
  <c r="EO84" i="15"/>
  <c r="EP84" i="15"/>
  <c r="EQ84" i="15"/>
  <c r="ER84" i="15"/>
  <c r="ES84" i="15"/>
  <c r="ET84" i="15"/>
  <c r="EU84" i="15"/>
  <c r="EV84" i="15"/>
  <c r="EW84" i="15"/>
  <c r="EX84" i="15"/>
  <c r="EY84" i="15"/>
  <c r="EZ84" i="15"/>
  <c r="FA84" i="15"/>
  <c r="FB84" i="15"/>
  <c r="FC84" i="15"/>
  <c r="FD84" i="15"/>
  <c r="FE84" i="15"/>
  <c r="FF84" i="15"/>
  <c r="FG84" i="15"/>
  <c r="FH84" i="15"/>
  <c r="FI84" i="15"/>
  <c r="FJ84" i="15"/>
  <c r="FK84" i="15"/>
  <c r="FL84" i="15"/>
  <c r="FM84" i="15"/>
  <c r="FN84" i="15"/>
  <c r="FO84" i="15"/>
  <c r="FP84" i="15"/>
  <c r="FQ84" i="15"/>
  <c r="FR84" i="15"/>
  <c r="FS84" i="15"/>
  <c r="FT84" i="15"/>
  <c r="FU84" i="15"/>
  <c r="FV84" i="15"/>
  <c r="FW84" i="15"/>
  <c r="FX84" i="15"/>
  <c r="FY84" i="15"/>
  <c r="FZ84" i="15"/>
  <c r="GA84" i="15"/>
  <c r="GB84" i="15"/>
  <c r="GC84" i="15"/>
  <c r="GD84" i="15"/>
  <c r="GE84" i="15"/>
  <c r="GF84" i="15"/>
  <c r="GG84" i="15"/>
  <c r="GH84" i="15"/>
  <c r="GI84" i="15"/>
  <c r="GJ84" i="15"/>
  <c r="GK84" i="15"/>
  <c r="GL84" i="15"/>
  <c r="GM84" i="15"/>
  <c r="GN84" i="15"/>
  <c r="GO84" i="15"/>
  <c r="GP84" i="15"/>
  <c r="GQ84" i="15"/>
  <c r="GR84" i="15"/>
  <c r="GS84" i="15"/>
  <c r="GT84" i="15"/>
  <c r="GU84" i="15"/>
  <c r="GV84" i="15"/>
  <c r="B85" i="15"/>
  <c r="C85" i="15"/>
  <c r="D85" i="15"/>
  <c r="E85" i="15"/>
  <c r="F85" i="15"/>
  <c r="G85" i="15"/>
  <c r="H85" i="15"/>
  <c r="I85" i="15"/>
  <c r="J85" i="15"/>
  <c r="K85" i="15"/>
  <c r="L85" i="15"/>
  <c r="M85" i="15"/>
  <c r="N85" i="15"/>
  <c r="O85" i="15"/>
  <c r="P85" i="15"/>
  <c r="Q85" i="15"/>
  <c r="R85" i="15"/>
  <c r="S85" i="15"/>
  <c r="T85" i="15"/>
  <c r="U85" i="15"/>
  <c r="V85" i="15"/>
  <c r="W85" i="15"/>
  <c r="X85" i="15"/>
  <c r="Y85" i="15"/>
  <c r="Z85" i="15"/>
  <c r="AA85" i="15"/>
  <c r="AB85" i="15"/>
  <c r="AC85" i="15"/>
  <c r="AD85" i="15"/>
  <c r="AE85" i="15"/>
  <c r="AF85" i="15"/>
  <c r="AG85" i="15"/>
  <c r="AH85" i="15"/>
  <c r="AI85" i="15"/>
  <c r="AJ85" i="15"/>
  <c r="AK85" i="15"/>
  <c r="AL85" i="15"/>
  <c r="AM85" i="15"/>
  <c r="AN85" i="15"/>
  <c r="AO85" i="15"/>
  <c r="AP85" i="15"/>
  <c r="AQ85" i="15"/>
  <c r="AR85" i="15"/>
  <c r="AS85" i="15"/>
  <c r="AT85" i="15"/>
  <c r="AU85" i="15"/>
  <c r="AV85" i="15"/>
  <c r="AW85" i="15"/>
  <c r="AX85" i="15"/>
  <c r="AY85" i="15"/>
  <c r="AZ85" i="15"/>
  <c r="BA85" i="15"/>
  <c r="BB85" i="15"/>
  <c r="BC85" i="15"/>
  <c r="BD85" i="15"/>
  <c r="BE85" i="15"/>
  <c r="BF85" i="15"/>
  <c r="BG85" i="15"/>
  <c r="BH85" i="15"/>
  <c r="BI85" i="15"/>
  <c r="BJ85" i="15"/>
  <c r="BK85" i="15"/>
  <c r="BL85" i="15"/>
  <c r="BM85" i="15"/>
  <c r="BN85" i="15"/>
  <c r="BO85" i="15"/>
  <c r="BP85" i="15"/>
  <c r="BQ85" i="15"/>
  <c r="BR85" i="15"/>
  <c r="BS85" i="15"/>
  <c r="BT85" i="15"/>
  <c r="BU85" i="15"/>
  <c r="BV85" i="15"/>
  <c r="BW85" i="15"/>
  <c r="BX85" i="15"/>
  <c r="BY85" i="15"/>
  <c r="BZ85" i="15"/>
  <c r="CA85" i="15"/>
  <c r="CB85" i="15"/>
  <c r="CC85" i="15"/>
  <c r="CD85" i="15"/>
  <c r="CE85" i="15"/>
  <c r="CF85" i="15"/>
  <c r="CG85" i="15"/>
  <c r="CH85" i="15"/>
  <c r="CI85" i="15"/>
  <c r="CJ85" i="15"/>
  <c r="CK85" i="15"/>
  <c r="CL85" i="15"/>
  <c r="CM85" i="15"/>
  <c r="CN85" i="15"/>
  <c r="CO85" i="15"/>
  <c r="CP85" i="15"/>
  <c r="CQ85" i="15"/>
  <c r="CR85" i="15"/>
  <c r="CS85" i="15"/>
  <c r="CT85" i="15"/>
  <c r="CU85" i="15"/>
  <c r="CV85" i="15"/>
  <c r="CW85" i="15"/>
  <c r="CX85" i="15"/>
  <c r="CY85" i="15"/>
  <c r="CZ85" i="15"/>
  <c r="DA85" i="15"/>
  <c r="DB85" i="15"/>
  <c r="DC85" i="15"/>
  <c r="DD85" i="15"/>
  <c r="DE85" i="15"/>
  <c r="DF85" i="15"/>
  <c r="DG85" i="15"/>
  <c r="DH85" i="15"/>
  <c r="DI85" i="15"/>
  <c r="DJ85" i="15"/>
  <c r="DK85" i="15"/>
  <c r="DL85" i="15"/>
  <c r="DM85" i="15"/>
  <c r="DN85" i="15"/>
  <c r="DO85" i="15"/>
  <c r="DP85" i="15"/>
  <c r="DQ85" i="15"/>
  <c r="DR85" i="15"/>
  <c r="DS85" i="15"/>
  <c r="DT85" i="15"/>
  <c r="DU85" i="15"/>
  <c r="DV85" i="15"/>
  <c r="DW85" i="15"/>
  <c r="DX85" i="15"/>
  <c r="DY85" i="15"/>
  <c r="DZ85" i="15"/>
  <c r="EA85" i="15"/>
  <c r="EB85" i="15"/>
  <c r="EC85" i="15"/>
  <c r="ED85" i="15"/>
  <c r="EE85" i="15"/>
  <c r="EF85" i="15"/>
  <c r="EG85" i="15"/>
  <c r="EH85" i="15"/>
  <c r="EI85" i="15"/>
  <c r="EJ85" i="15"/>
  <c r="EK85" i="15"/>
  <c r="EL85" i="15"/>
  <c r="EM85" i="15"/>
  <c r="EN85" i="15"/>
  <c r="EO85" i="15"/>
  <c r="EP85" i="15"/>
  <c r="EQ85" i="15"/>
  <c r="ER85" i="15"/>
  <c r="ES85" i="15"/>
  <c r="ET85" i="15"/>
  <c r="EU85" i="15"/>
  <c r="EV85" i="15"/>
  <c r="EW85" i="15"/>
  <c r="EX85" i="15"/>
  <c r="EY85" i="15"/>
  <c r="EZ85" i="15"/>
  <c r="FA85" i="15"/>
  <c r="FB85" i="15"/>
  <c r="FC85" i="15"/>
  <c r="FD85" i="15"/>
  <c r="FE85" i="15"/>
  <c r="FF85" i="15"/>
  <c r="FG85" i="15"/>
  <c r="FH85" i="15"/>
  <c r="FI85" i="15"/>
  <c r="FJ85" i="15"/>
  <c r="FK85" i="15"/>
  <c r="FL85" i="15"/>
  <c r="FM85" i="15"/>
  <c r="FN85" i="15"/>
  <c r="FO85" i="15"/>
  <c r="FP85" i="15"/>
  <c r="FQ85" i="15"/>
  <c r="FR85" i="15"/>
  <c r="FS85" i="15"/>
  <c r="FT85" i="15"/>
  <c r="FU85" i="15"/>
  <c r="FV85" i="15"/>
  <c r="FW85" i="15"/>
  <c r="FX85" i="15"/>
  <c r="FY85" i="15"/>
  <c r="FZ85" i="15"/>
  <c r="GA85" i="15"/>
  <c r="GB85" i="15"/>
  <c r="GC85" i="15"/>
  <c r="GD85" i="15"/>
  <c r="GE85" i="15"/>
  <c r="GF85" i="15"/>
  <c r="GG85" i="15"/>
  <c r="GH85" i="15"/>
  <c r="GI85" i="15"/>
  <c r="GJ85" i="15"/>
  <c r="GK85" i="15"/>
  <c r="GL85" i="15"/>
  <c r="GM85" i="15"/>
  <c r="GN85" i="15"/>
  <c r="GO85" i="15"/>
  <c r="GP85" i="15"/>
  <c r="GQ85" i="15"/>
  <c r="GR85" i="15"/>
  <c r="GS85" i="15"/>
  <c r="GT85" i="15"/>
  <c r="GU85" i="15"/>
  <c r="GV85" i="15"/>
  <c r="B86" i="15"/>
  <c r="C86" i="15"/>
  <c r="D86" i="15"/>
  <c r="E86" i="15"/>
  <c r="F86" i="15"/>
  <c r="G86" i="15"/>
  <c r="H86" i="15"/>
  <c r="I86" i="15"/>
  <c r="J86" i="15"/>
  <c r="K86" i="15"/>
  <c r="L86" i="15"/>
  <c r="M86" i="15"/>
  <c r="N86" i="15"/>
  <c r="O86" i="15"/>
  <c r="P86" i="15"/>
  <c r="Q86" i="15"/>
  <c r="R86" i="15"/>
  <c r="S86" i="15"/>
  <c r="T86" i="15"/>
  <c r="U86" i="15"/>
  <c r="V86" i="15"/>
  <c r="W86" i="15"/>
  <c r="X86" i="15"/>
  <c r="Y86" i="15"/>
  <c r="Z86" i="15"/>
  <c r="AA86" i="15"/>
  <c r="AB86" i="15"/>
  <c r="AC86" i="15"/>
  <c r="AD86" i="15"/>
  <c r="AE86" i="15"/>
  <c r="AF86" i="15"/>
  <c r="AG86" i="15"/>
  <c r="AH86" i="15"/>
  <c r="AI86" i="15"/>
  <c r="AJ86" i="15"/>
  <c r="AK86" i="15"/>
  <c r="AL86" i="15"/>
  <c r="AM86" i="15"/>
  <c r="AN86" i="15"/>
  <c r="AO86" i="15"/>
  <c r="AP86" i="15"/>
  <c r="AQ86" i="15"/>
  <c r="AR86" i="15"/>
  <c r="AS86" i="15"/>
  <c r="AT86" i="15"/>
  <c r="AU86" i="15"/>
  <c r="AV86" i="15"/>
  <c r="AW86" i="15"/>
  <c r="AX86" i="15"/>
  <c r="AY86" i="15"/>
  <c r="AZ86" i="15"/>
  <c r="BA86" i="15"/>
  <c r="BB86" i="15"/>
  <c r="BC86" i="15"/>
  <c r="BD86" i="15"/>
  <c r="BE86" i="15"/>
  <c r="BF86" i="15"/>
  <c r="BG86" i="15"/>
  <c r="BH86" i="15"/>
  <c r="BI86" i="15"/>
  <c r="BJ86" i="15"/>
  <c r="BK86" i="15"/>
  <c r="BL86" i="15"/>
  <c r="BM86" i="15"/>
  <c r="BN86" i="15"/>
  <c r="BO86" i="15"/>
  <c r="BP86" i="15"/>
  <c r="BQ86" i="15"/>
  <c r="BR86" i="15"/>
  <c r="BS86" i="15"/>
  <c r="BT86" i="15"/>
  <c r="BU86" i="15"/>
  <c r="BV86" i="15"/>
  <c r="BW86" i="15"/>
  <c r="BX86" i="15"/>
  <c r="BY86" i="15"/>
  <c r="BZ86" i="15"/>
  <c r="CA86" i="15"/>
  <c r="CB86" i="15"/>
  <c r="CC86" i="15"/>
  <c r="CD86" i="15"/>
  <c r="CE86" i="15"/>
  <c r="CF86" i="15"/>
  <c r="CG86" i="15"/>
  <c r="CH86" i="15"/>
  <c r="CI86" i="15"/>
  <c r="CJ86" i="15"/>
  <c r="CK86" i="15"/>
  <c r="CL86" i="15"/>
  <c r="CM86" i="15"/>
  <c r="CN86" i="15"/>
  <c r="CO86" i="15"/>
  <c r="CP86" i="15"/>
  <c r="CQ86" i="15"/>
  <c r="CR86" i="15"/>
  <c r="CS86" i="15"/>
  <c r="CT86" i="15"/>
  <c r="CU86" i="15"/>
  <c r="CV86" i="15"/>
  <c r="CW86" i="15"/>
  <c r="CX86" i="15"/>
  <c r="CY86" i="15"/>
  <c r="CZ86" i="15"/>
  <c r="DA86" i="15"/>
  <c r="DB86" i="15"/>
  <c r="DC86" i="15"/>
  <c r="DD86" i="15"/>
  <c r="DE86" i="15"/>
  <c r="DF86" i="15"/>
  <c r="DG86" i="15"/>
  <c r="DH86" i="15"/>
  <c r="DI86" i="15"/>
  <c r="DJ86" i="15"/>
  <c r="DK86" i="15"/>
  <c r="DL86" i="15"/>
  <c r="DM86" i="15"/>
  <c r="DN86" i="15"/>
  <c r="DO86" i="15"/>
  <c r="DP86" i="15"/>
  <c r="DQ86" i="15"/>
  <c r="DR86" i="15"/>
  <c r="DS86" i="15"/>
  <c r="DT86" i="15"/>
  <c r="DU86" i="15"/>
  <c r="DV86" i="15"/>
  <c r="DW86" i="15"/>
  <c r="DX86" i="15"/>
  <c r="DY86" i="15"/>
  <c r="DZ86" i="15"/>
  <c r="EA86" i="15"/>
  <c r="EB86" i="15"/>
  <c r="EC86" i="15"/>
  <c r="ED86" i="15"/>
  <c r="EE86" i="15"/>
  <c r="EF86" i="15"/>
  <c r="EG86" i="15"/>
  <c r="EH86" i="15"/>
  <c r="EI86" i="15"/>
  <c r="EJ86" i="15"/>
  <c r="EK86" i="15"/>
  <c r="EL86" i="15"/>
  <c r="EM86" i="15"/>
  <c r="EN86" i="15"/>
  <c r="EO86" i="15"/>
  <c r="EP86" i="15"/>
  <c r="EQ86" i="15"/>
  <c r="ER86" i="15"/>
  <c r="ES86" i="15"/>
  <c r="ET86" i="15"/>
  <c r="EU86" i="15"/>
  <c r="EV86" i="15"/>
  <c r="EW86" i="15"/>
  <c r="EX86" i="15"/>
  <c r="EY86" i="15"/>
  <c r="EZ86" i="15"/>
  <c r="FA86" i="15"/>
  <c r="FB86" i="15"/>
  <c r="FC86" i="15"/>
  <c r="FD86" i="15"/>
  <c r="FE86" i="15"/>
  <c r="FF86" i="15"/>
  <c r="FG86" i="15"/>
  <c r="FH86" i="15"/>
  <c r="FI86" i="15"/>
  <c r="FJ86" i="15"/>
  <c r="FK86" i="15"/>
  <c r="FL86" i="15"/>
  <c r="FM86" i="15"/>
  <c r="FN86" i="15"/>
  <c r="FO86" i="15"/>
  <c r="FP86" i="15"/>
  <c r="FQ86" i="15"/>
  <c r="FR86" i="15"/>
  <c r="FS86" i="15"/>
  <c r="FT86" i="15"/>
  <c r="FU86" i="15"/>
  <c r="FV86" i="15"/>
  <c r="FW86" i="15"/>
  <c r="FX86" i="15"/>
  <c r="FY86" i="15"/>
  <c r="FZ86" i="15"/>
  <c r="GA86" i="15"/>
  <c r="GB86" i="15"/>
  <c r="GC86" i="15"/>
  <c r="GD86" i="15"/>
  <c r="GE86" i="15"/>
  <c r="GF86" i="15"/>
  <c r="GG86" i="15"/>
  <c r="GH86" i="15"/>
  <c r="GI86" i="15"/>
  <c r="GJ86" i="15"/>
  <c r="GK86" i="15"/>
  <c r="GL86" i="15"/>
  <c r="GM86" i="15"/>
  <c r="GN86" i="15"/>
  <c r="GO86" i="15"/>
  <c r="GP86" i="15"/>
  <c r="GQ86" i="15"/>
  <c r="GR86" i="15"/>
  <c r="GS86" i="15"/>
  <c r="GT86" i="15"/>
  <c r="GU86" i="15"/>
  <c r="GV86" i="15"/>
  <c r="B87" i="15"/>
  <c r="C87" i="15"/>
  <c r="D87" i="15"/>
  <c r="E87" i="15"/>
  <c r="F87" i="15"/>
  <c r="G87" i="15"/>
  <c r="H87" i="15"/>
  <c r="I87" i="15"/>
  <c r="J87" i="15"/>
  <c r="K87" i="15"/>
  <c r="L87" i="15"/>
  <c r="M87" i="15"/>
  <c r="N87" i="15"/>
  <c r="O87" i="15"/>
  <c r="P87" i="15"/>
  <c r="Q87" i="15"/>
  <c r="R87" i="15"/>
  <c r="S87" i="15"/>
  <c r="T87" i="15"/>
  <c r="U87" i="15"/>
  <c r="V87" i="15"/>
  <c r="W87" i="15"/>
  <c r="X87" i="15"/>
  <c r="Y87" i="15"/>
  <c r="Z87" i="15"/>
  <c r="AA87" i="15"/>
  <c r="AB87" i="15"/>
  <c r="AC87" i="15"/>
  <c r="AD87" i="15"/>
  <c r="AE87" i="15"/>
  <c r="AF87" i="15"/>
  <c r="AG87" i="15"/>
  <c r="AH87" i="15"/>
  <c r="AI87" i="15"/>
  <c r="AJ87" i="15"/>
  <c r="AK87" i="15"/>
  <c r="AL87" i="15"/>
  <c r="AM87" i="15"/>
  <c r="AN87" i="15"/>
  <c r="AO87" i="15"/>
  <c r="AP87" i="15"/>
  <c r="AQ87" i="15"/>
  <c r="AR87" i="15"/>
  <c r="AS87" i="15"/>
  <c r="AT87" i="15"/>
  <c r="AU87" i="15"/>
  <c r="AV87" i="15"/>
  <c r="AW87" i="15"/>
  <c r="AX87" i="15"/>
  <c r="AY87" i="15"/>
  <c r="AZ87" i="15"/>
  <c r="BA87" i="15"/>
  <c r="BB87" i="15"/>
  <c r="BC87" i="15"/>
  <c r="BD87" i="15"/>
  <c r="BE87" i="15"/>
  <c r="BF87" i="15"/>
  <c r="BG87" i="15"/>
  <c r="BH87" i="15"/>
  <c r="BI87" i="15"/>
  <c r="BJ87" i="15"/>
  <c r="BK87" i="15"/>
  <c r="BL87" i="15"/>
  <c r="BM87" i="15"/>
  <c r="BN87" i="15"/>
  <c r="BO87" i="15"/>
  <c r="BP87" i="15"/>
  <c r="BQ87" i="15"/>
  <c r="BR87" i="15"/>
  <c r="BS87" i="15"/>
  <c r="BT87" i="15"/>
  <c r="BU87" i="15"/>
  <c r="BV87" i="15"/>
  <c r="BW87" i="15"/>
  <c r="BX87" i="15"/>
  <c r="BY87" i="15"/>
  <c r="BZ87" i="15"/>
  <c r="CA87" i="15"/>
  <c r="CB87" i="15"/>
  <c r="CC87" i="15"/>
  <c r="CD87" i="15"/>
  <c r="CE87" i="15"/>
  <c r="CF87" i="15"/>
  <c r="CG87" i="15"/>
  <c r="CH87" i="15"/>
  <c r="CI87" i="15"/>
  <c r="CJ87" i="15"/>
  <c r="CK87" i="15"/>
  <c r="CL87" i="15"/>
  <c r="CM87" i="15"/>
  <c r="CN87" i="15"/>
  <c r="CO87" i="15"/>
  <c r="CP87" i="15"/>
  <c r="CQ87" i="15"/>
  <c r="CR87" i="15"/>
  <c r="CS87" i="15"/>
  <c r="CT87" i="15"/>
  <c r="CU87" i="15"/>
  <c r="CV87" i="15"/>
  <c r="CW87" i="15"/>
  <c r="CX87" i="15"/>
  <c r="CY87" i="15"/>
  <c r="CZ87" i="15"/>
  <c r="DA87" i="15"/>
  <c r="DB87" i="15"/>
  <c r="DC87" i="15"/>
  <c r="DD87" i="15"/>
  <c r="DE87" i="15"/>
  <c r="DF87" i="15"/>
  <c r="DG87" i="15"/>
  <c r="DH87" i="15"/>
  <c r="DI87" i="15"/>
  <c r="DJ87" i="15"/>
  <c r="DK87" i="15"/>
  <c r="DL87" i="15"/>
  <c r="DM87" i="15"/>
  <c r="DN87" i="15"/>
  <c r="DO87" i="15"/>
  <c r="DP87" i="15"/>
  <c r="DQ87" i="15"/>
  <c r="DR87" i="15"/>
  <c r="DS87" i="15"/>
  <c r="DT87" i="15"/>
  <c r="DU87" i="15"/>
  <c r="DV87" i="15"/>
  <c r="DW87" i="15"/>
  <c r="DX87" i="15"/>
  <c r="DY87" i="15"/>
  <c r="DZ87" i="15"/>
  <c r="EA87" i="15"/>
  <c r="EB87" i="15"/>
  <c r="EC87" i="15"/>
  <c r="ED87" i="15"/>
  <c r="EE87" i="15"/>
  <c r="EF87" i="15"/>
  <c r="EG87" i="15"/>
  <c r="EH87" i="15"/>
  <c r="EI87" i="15"/>
  <c r="EJ87" i="15"/>
  <c r="EK87" i="15"/>
  <c r="EL87" i="15"/>
  <c r="EM87" i="15"/>
  <c r="EN87" i="15"/>
  <c r="EO87" i="15"/>
  <c r="EP87" i="15"/>
  <c r="EQ87" i="15"/>
  <c r="ER87" i="15"/>
  <c r="ES87" i="15"/>
  <c r="ET87" i="15"/>
  <c r="EU87" i="15"/>
  <c r="EV87" i="15"/>
  <c r="EW87" i="15"/>
  <c r="EX87" i="15"/>
  <c r="EY87" i="15"/>
  <c r="EZ87" i="15"/>
  <c r="FA87" i="15"/>
  <c r="FB87" i="15"/>
  <c r="FC87" i="15"/>
  <c r="FD87" i="15"/>
  <c r="FE87" i="15"/>
  <c r="FF87" i="15"/>
  <c r="FG87" i="15"/>
  <c r="FH87" i="15"/>
  <c r="FI87" i="15"/>
  <c r="FJ87" i="15"/>
  <c r="FK87" i="15"/>
  <c r="FL87" i="15"/>
  <c r="FM87" i="15"/>
  <c r="FN87" i="15"/>
  <c r="FO87" i="15"/>
  <c r="FP87" i="15"/>
  <c r="FQ87" i="15"/>
  <c r="FR87" i="15"/>
  <c r="FS87" i="15"/>
  <c r="FT87" i="15"/>
  <c r="FU87" i="15"/>
  <c r="FV87" i="15"/>
  <c r="FW87" i="15"/>
  <c r="FX87" i="15"/>
  <c r="FY87" i="15"/>
  <c r="FZ87" i="15"/>
  <c r="GA87" i="15"/>
  <c r="GB87" i="15"/>
  <c r="GC87" i="15"/>
  <c r="GD87" i="15"/>
  <c r="GE87" i="15"/>
  <c r="GF87" i="15"/>
  <c r="GG87" i="15"/>
  <c r="GH87" i="15"/>
  <c r="GI87" i="15"/>
  <c r="GJ87" i="15"/>
  <c r="GK87" i="15"/>
  <c r="GL87" i="15"/>
  <c r="GM87" i="15"/>
  <c r="GN87" i="15"/>
  <c r="GO87" i="15"/>
  <c r="GP87" i="15"/>
  <c r="GQ87" i="15"/>
  <c r="GR87" i="15"/>
  <c r="GS87" i="15"/>
  <c r="GT87" i="15"/>
  <c r="GU87" i="15"/>
  <c r="GV87" i="15"/>
  <c r="B88" i="15"/>
  <c r="C88" i="15"/>
  <c r="D88" i="15"/>
  <c r="E88" i="15"/>
  <c r="F88" i="15"/>
  <c r="G88" i="15"/>
  <c r="H88" i="15"/>
  <c r="I88" i="15"/>
  <c r="J88" i="15"/>
  <c r="K88" i="15"/>
  <c r="L88" i="15"/>
  <c r="M88" i="15"/>
  <c r="N88" i="15"/>
  <c r="O88" i="15"/>
  <c r="P88" i="15"/>
  <c r="Q88" i="15"/>
  <c r="R88" i="15"/>
  <c r="S88" i="15"/>
  <c r="T88" i="15"/>
  <c r="U88" i="15"/>
  <c r="V88" i="15"/>
  <c r="W88" i="15"/>
  <c r="X88" i="15"/>
  <c r="Y88" i="15"/>
  <c r="Z88" i="15"/>
  <c r="AA88" i="15"/>
  <c r="AB88" i="15"/>
  <c r="AC88" i="15"/>
  <c r="AD88" i="15"/>
  <c r="AE88" i="15"/>
  <c r="AF88" i="15"/>
  <c r="AG88" i="15"/>
  <c r="AH88" i="15"/>
  <c r="AI88" i="15"/>
  <c r="AJ88" i="15"/>
  <c r="AK88" i="15"/>
  <c r="AL88" i="15"/>
  <c r="AM88" i="15"/>
  <c r="AN88" i="15"/>
  <c r="AO88" i="15"/>
  <c r="AP88" i="15"/>
  <c r="AQ88" i="15"/>
  <c r="AR88" i="15"/>
  <c r="AS88" i="15"/>
  <c r="AT88" i="15"/>
  <c r="AU88" i="15"/>
  <c r="AV88" i="15"/>
  <c r="AW88" i="15"/>
  <c r="AX88" i="15"/>
  <c r="AY88" i="15"/>
  <c r="AZ88" i="15"/>
  <c r="BA88" i="15"/>
  <c r="BB88" i="15"/>
  <c r="BC88" i="15"/>
  <c r="BD88" i="15"/>
  <c r="BE88" i="15"/>
  <c r="BF88" i="15"/>
  <c r="BG88" i="15"/>
  <c r="BH88" i="15"/>
  <c r="BI88" i="15"/>
  <c r="BJ88" i="15"/>
  <c r="BK88" i="15"/>
  <c r="BL88" i="15"/>
  <c r="BM88" i="15"/>
  <c r="BN88" i="15"/>
  <c r="BO88" i="15"/>
  <c r="BP88" i="15"/>
  <c r="BQ88" i="15"/>
  <c r="BR88" i="15"/>
  <c r="BS88" i="15"/>
  <c r="BT88" i="15"/>
  <c r="BU88" i="15"/>
  <c r="BV88" i="15"/>
  <c r="BW88" i="15"/>
  <c r="BX88" i="15"/>
  <c r="BY88" i="15"/>
  <c r="BZ88" i="15"/>
  <c r="CA88" i="15"/>
  <c r="CB88" i="15"/>
  <c r="CC88" i="15"/>
  <c r="CD88" i="15"/>
  <c r="CE88" i="15"/>
  <c r="CF88" i="15"/>
  <c r="CG88" i="15"/>
  <c r="CH88" i="15"/>
  <c r="CI88" i="15"/>
  <c r="CJ88" i="15"/>
  <c r="CK88" i="15"/>
  <c r="CL88" i="15"/>
  <c r="CM88" i="15"/>
  <c r="CN88" i="15"/>
  <c r="CO88" i="15"/>
  <c r="CP88" i="15"/>
  <c r="CQ88" i="15"/>
  <c r="CR88" i="15"/>
  <c r="CS88" i="15"/>
  <c r="CT88" i="15"/>
  <c r="CU88" i="15"/>
  <c r="CV88" i="15"/>
  <c r="CW88" i="15"/>
  <c r="CX88" i="15"/>
  <c r="CY88" i="15"/>
  <c r="CZ88" i="15"/>
  <c r="DA88" i="15"/>
  <c r="DB88" i="15"/>
  <c r="DC88" i="15"/>
  <c r="DD88" i="15"/>
  <c r="DE88" i="15"/>
  <c r="DF88" i="15"/>
  <c r="DG88" i="15"/>
  <c r="DH88" i="15"/>
  <c r="DI88" i="15"/>
  <c r="DJ88" i="15"/>
  <c r="DK88" i="15"/>
  <c r="DL88" i="15"/>
  <c r="DM88" i="15"/>
  <c r="DN88" i="15"/>
  <c r="DO88" i="15"/>
  <c r="DP88" i="15"/>
  <c r="DQ88" i="15"/>
  <c r="DR88" i="15"/>
  <c r="DS88" i="15"/>
  <c r="DT88" i="15"/>
  <c r="DU88" i="15"/>
  <c r="DV88" i="15"/>
  <c r="DW88" i="15"/>
  <c r="DX88" i="15"/>
  <c r="DY88" i="15"/>
  <c r="DZ88" i="15"/>
  <c r="EA88" i="15"/>
  <c r="EB88" i="15"/>
  <c r="EC88" i="15"/>
  <c r="ED88" i="15"/>
  <c r="EE88" i="15"/>
  <c r="EF88" i="15"/>
  <c r="EG88" i="15"/>
  <c r="EH88" i="15"/>
  <c r="EI88" i="15"/>
  <c r="EJ88" i="15"/>
  <c r="EK88" i="15"/>
  <c r="EL88" i="15"/>
  <c r="EM88" i="15"/>
  <c r="EN88" i="15"/>
  <c r="EO88" i="15"/>
  <c r="EP88" i="15"/>
  <c r="EQ88" i="15"/>
  <c r="ER88" i="15"/>
  <c r="ES88" i="15"/>
  <c r="ET88" i="15"/>
  <c r="EU88" i="15"/>
  <c r="EV88" i="15"/>
  <c r="EW88" i="15"/>
  <c r="EX88" i="15"/>
  <c r="EY88" i="15"/>
  <c r="EZ88" i="15"/>
  <c r="FA88" i="15"/>
  <c r="FB88" i="15"/>
  <c r="FC88" i="15"/>
  <c r="FD88" i="15"/>
  <c r="FE88" i="15"/>
  <c r="FF88" i="15"/>
  <c r="FG88" i="15"/>
  <c r="FH88" i="15"/>
  <c r="FI88" i="15"/>
  <c r="FJ88" i="15"/>
  <c r="FK88" i="15"/>
  <c r="FL88" i="15"/>
  <c r="FM88" i="15"/>
  <c r="FN88" i="15"/>
  <c r="FO88" i="15"/>
  <c r="FP88" i="15"/>
  <c r="FQ88" i="15"/>
  <c r="FR88" i="15"/>
  <c r="FS88" i="15"/>
  <c r="FT88" i="15"/>
  <c r="FU88" i="15"/>
  <c r="FV88" i="15"/>
  <c r="FW88" i="15"/>
  <c r="FX88" i="15"/>
  <c r="FY88" i="15"/>
  <c r="FZ88" i="15"/>
  <c r="GA88" i="15"/>
  <c r="GB88" i="15"/>
  <c r="GC88" i="15"/>
  <c r="GD88" i="15"/>
  <c r="GE88" i="15"/>
  <c r="GF88" i="15"/>
  <c r="GG88" i="15"/>
  <c r="GH88" i="15"/>
  <c r="GI88" i="15"/>
  <c r="GJ88" i="15"/>
  <c r="GK88" i="15"/>
  <c r="GL88" i="15"/>
  <c r="GM88" i="15"/>
  <c r="GN88" i="15"/>
  <c r="GO88" i="15"/>
  <c r="GP88" i="15"/>
  <c r="GQ88" i="15"/>
  <c r="GR88" i="15"/>
  <c r="GS88" i="15"/>
  <c r="GT88" i="15"/>
  <c r="GU88" i="15"/>
  <c r="GV88" i="15"/>
  <c r="B89" i="15"/>
  <c r="C89" i="15"/>
  <c r="D89" i="15"/>
  <c r="E89" i="15"/>
  <c r="F89" i="15"/>
  <c r="G89" i="15"/>
  <c r="H89" i="15"/>
  <c r="I89" i="15"/>
  <c r="J89" i="15"/>
  <c r="K89" i="15"/>
  <c r="L89" i="15"/>
  <c r="M89" i="15"/>
  <c r="N89" i="15"/>
  <c r="O89" i="15"/>
  <c r="P89" i="15"/>
  <c r="Q89" i="15"/>
  <c r="R89" i="15"/>
  <c r="S89" i="15"/>
  <c r="T89" i="15"/>
  <c r="U89" i="15"/>
  <c r="V89" i="15"/>
  <c r="W89" i="15"/>
  <c r="X89" i="15"/>
  <c r="Y89" i="15"/>
  <c r="Z89" i="15"/>
  <c r="AA89" i="15"/>
  <c r="AB89" i="15"/>
  <c r="AC89" i="15"/>
  <c r="AD89" i="15"/>
  <c r="AE89" i="15"/>
  <c r="AF89" i="15"/>
  <c r="AG89" i="15"/>
  <c r="AH89" i="15"/>
  <c r="AI89" i="15"/>
  <c r="AJ89" i="15"/>
  <c r="AK89" i="15"/>
  <c r="AL89" i="15"/>
  <c r="AM89" i="15"/>
  <c r="AN89" i="15"/>
  <c r="AO89" i="15"/>
  <c r="AP89" i="15"/>
  <c r="AQ89" i="15"/>
  <c r="AR89" i="15"/>
  <c r="AS89" i="15"/>
  <c r="AT89" i="15"/>
  <c r="AU89" i="15"/>
  <c r="AV89" i="15"/>
  <c r="AW89" i="15"/>
  <c r="AX89" i="15"/>
  <c r="AY89" i="15"/>
  <c r="AZ89" i="15"/>
  <c r="BA89" i="15"/>
  <c r="BB89" i="15"/>
  <c r="BC89" i="15"/>
  <c r="BD89" i="15"/>
  <c r="BE89" i="15"/>
  <c r="BF89" i="15"/>
  <c r="BG89" i="15"/>
  <c r="BH89" i="15"/>
  <c r="BI89" i="15"/>
  <c r="BJ89" i="15"/>
  <c r="BK89" i="15"/>
  <c r="BL89" i="15"/>
  <c r="BM89" i="15"/>
  <c r="BN89" i="15"/>
  <c r="BO89" i="15"/>
  <c r="BP89" i="15"/>
  <c r="BQ89" i="15"/>
  <c r="BR89" i="15"/>
  <c r="BS89" i="15"/>
  <c r="BT89" i="15"/>
  <c r="BU89" i="15"/>
  <c r="BV89" i="15"/>
  <c r="BW89" i="15"/>
  <c r="BX89" i="15"/>
  <c r="BY89" i="15"/>
  <c r="BZ89" i="15"/>
  <c r="CA89" i="15"/>
  <c r="CB89" i="15"/>
  <c r="CC89" i="15"/>
  <c r="CD89" i="15"/>
  <c r="CE89" i="15"/>
  <c r="CF89" i="15"/>
  <c r="CG89" i="15"/>
  <c r="CH89" i="15"/>
  <c r="CI89" i="15"/>
  <c r="CJ89" i="15"/>
  <c r="CK89" i="15"/>
  <c r="CL89" i="15"/>
  <c r="CM89" i="15"/>
  <c r="CN89" i="15"/>
  <c r="CO89" i="15"/>
  <c r="CP89" i="15"/>
  <c r="CQ89" i="15"/>
  <c r="CR89" i="15"/>
  <c r="CS89" i="15"/>
  <c r="CT89" i="15"/>
  <c r="CU89" i="15"/>
  <c r="CV89" i="15"/>
  <c r="CW89" i="15"/>
  <c r="CX89" i="15"/>
  <c r="CY89" i="15"/>
  <c r="CZ89" i="15"/>
  <c r="DA89" i="15"/>
  <c r="DB89" i="15"/>
  <c r="DC89" i="15"/>
  <c r="DD89" i="15"/>
  <c r="DE89" i="15"/>
  <c r="DF89" i="15"/>
  <c r="DG89" i="15"/>
  <c r="DH89" i="15"/>
  <c r="DI89" i="15"/>
  <c r="DJ89" i="15"/>
  <c r="DK89" i="15"/>
  <c r="DL89" i="15"/>
  <c r="DM89" i="15"/>
  <c r="DN89" i="15"/>
  <c r="DO89" i="15"/>
  <c r="DP89" i="15"/>
  <c r="DQ89" i="15"/>
  <c r="DR89" i="15"/>
  <c r="DS89" i="15"/>
  <c r="DT89" i="15"/>
  <c r="DU89" i="15"/>
  <c r="DV89" i="15"/>
  <c r="DW89" i="15"/>
  <c r="DX89" i="15"/>
  <c r="DY89" i="15"/>
  <c r="DZ89" i="15"/>
  <c r="EA89" i="15"/>
  <c r="EB89" i="15"/>
  <c r="EC89" i="15"/>
  <c r="ED89" i="15"/>
  <c r="EE89" i="15"/>
  <c r="EF89" i="15"/>
  <c r="EG89" i="15"/>
  <c r="EH89" i="15"/>
  <c r="EI89" i="15"/>
  <c r="EJ89" i="15"/>
  <c r="EK89" i="15"/>
  <c r="EL89" i="15"/>
  <c r="EM89" i="15"/>
  <c r="EN89" i="15"/>
  <c r="EO89" i="15"/>
  <c r="EP89" i="15"/>
  <c r="EQ89" i="15"/>
  <c r="ER89" i="15"/>
  <c r="ES89" i="15"/>
  <c r="ET89" i="15"/>
  <c r="EU89" i="15"/>
  <c r="EV89" i="15"/>
  <c r="EW89" i="15"/>
  <c r="EX89" i="15"/>
  <c r="EY89" i="15"/>
  <c r="EZ89" i="15"/>
  <c r="FA89" i="15"/>
  <c r="FB89" i="15"/>
  <c r="FC89" i="15"/>
  <c r="FD89" i="15"/>
  <c r="FE89" i="15"/>
  <c r="FF89" i="15"/>
  <c r="FG89" i="15"/>
  <c r="FH89" i="15"/>
  <c r="FI89" i="15"/>
  <c r="FJ89" i="15"/>
  <c r="FK89" i="15"/>
  <c r="FL89" i="15"/>
  <c r="FM89" i="15"/>
  <c r="FN89" i="15"/>
  <c r="FO89" i="15"/>
  <c r="FP89" i="15"/>
  <c r="FQ89" i="15"/>
  <c r="FR89" i="15"/>
  <c r="FS89" i="15"/>
  <c r="FT89" i="15"/>
  <c r="FU89" i="15"/>
  <c r="FV89" i="15"/>
  <c r="FW89" i="15"/>
  <c r="FX89" i="15"/>
  <c r="FY89" i="15"/>
  <c r="FZ89" i="15"/>
  <c r="GA89" i="15"/>
  <c r="GB89" i="15"/>
  <c r="GC89" i="15"/>
  <c r="GD89" i="15"/>
  <c r="GE89" i="15"/>
  <c r="GF89" i="15"/>
  <c r="GG89" i="15"/>
  <c r="GH89" i="15"/>
  <c r="GI89" i="15"/>
  <c r="GJ89" i="15"/>
  <c r="GK89" i="15"/>
  <c r="GL89" i="15"/>
  <c r="GM89" i="15"/>
  <c r="GN89" i="15"/>
  <c r="GO89" i="15"/>
  <c r="GP89" i="15"/>
  <c r="GQ89" i="15"/>
  <c r="GR89" i="15"/>
  <c r="GS89" i="15"/>
  <c r="GT89" i="15"/>
  <c r="GU89" i="15"/>
  <c r="GV89" i="15"/>
  <c r="B90" i="15"/>
  <c r="C90" i="15"/>
  <c r="D90" i="15"/>
  <c r="E90" i="15"/>
  <c r="F90" i="15"/>
  <c r="G90" i="15"/>
  <c r="H90" i="15"/>
  <c r="I90" i="15"/>
  <c r="J90" i="15"/>
  <c r="K90" i="15"/>
  <c r="L90" i="15"/>
  <c r="M90" i="15"/>
  <c r="N90" i="15"/>
  <c r="O90" i="15"/>
  <c r="P90" i="15"/>
  <c r="Q90" i="15"/>
  <c r="R90" i="15"/>
  <c r="S90" i="15"/>
  <c r="T90" i="15"/>
  <c r="U90" i="15"/>
  <c r="V90" i="15"/>
  <c r="W90" i="15"/>
  <c r="X90" i="15"/>
  <c r="Y90" i="15"/>
  <c r="Z90" i="15"/>
  <c r="AA90" i="15"/>
  <c r="AB90" i="15"/>
  <c r="AC90" i="15"/>
  <c r="AD90" i="15"/>
  <c r="AE90" i="15"/>
  <c r="AF90" i="15"/>
  <c r="AG90" i="15"/>
  <c r="AH90" i="15"/>
  <c r="AI90" i="15"/>
  <c r="AJ90" i="15"/>
  <c r="AK90" i="15"/>
  <c r="AL90" i="15"/>
  <c r="AM90" i="15"/>
  <c r="AN90" i="15"/>
  <c r="AO90" i="15"/>
  <c r="AP90" i="15"/>
  <c r="AQ90" i="15"/>
  <c r="AR90" i="15"/>
  <c r="AS90" i="15"/>
  <c r="AT90" i="15"/>
  <c r="AU90" i="15"/>
  <c r="AV90" i="15"/>
  <c r="AW90" i="15"/>
  <c r="AX90" i="15"/>
  <c r="AY90" i="15"/>
  <c r="AZ90" i="15"/>
  <c r="BA90" i="15"/>
  <c r="BB90" i="15"/>
  <c r="BC90" i="15"/>
  <c r="BD90" i="15"/>
  <c r="BE90" i="15"/>
  <c r="BF90" i="15"/>
  <c r="BG90" i="15"/>
  <c r="BH90" i="15"/>
  <c r="BI90" i="15"/>
  <c r="BJ90" i="15"/>
  <c r="BK90" i="15"/>
  <c r="BL90" i="15"/>
  <c r="BM90" i="15"/>
  <c r="BN90" i="15"/>
  <c r="BO90" i="15"/>
  <c r="BP90" i="15"/>
  <c r="BQ90" i="15"/>
  <c r="BR90" i="15"/>
  <c r="BS90" i="15"/>
  <c r="BT90" i="15"/>
  <c r="BU90" i="15"/>
  <c r="BV90" i="15"/>
  <c r="BW90" i="15"/>
  <c r="BX90" i="15"/>
  <c r="BY90" i="15"/>
  <c r="BZ90" i="15"/>
  <c r="CA90" i="15"/>
  <c r="CB90" i="15"/>
  <c r="CC90" i="15"/>
  <c r="CD90" i="15"/>
  <c r="CE90" i="15"/>
  <c r="CF90" i="15"/>
  <c r="CG90" i="15"/>
  <c r="CH90" i="15"/>
  <c r="CI90" i="15"/>
  <c r="CJ90" i="15"/>
  <c r="CK90" i="15"/>
  <c r="CL90" i="15"/>
  <c r="CM90" i="15"/>
  <c r="CN90" i="15"/>
  <c r="CO90" i="15"/>
  <c r="CP90" i="15"/>
  <c r="CQ90" i="15"/>
  <c r="CR90" i="15"/>
  <c r="CS90" i="15"/>
  <c r="CT90" i="15"/>
  <c r="CU90" i="15"/>
  <c r="CV90" i="15"/>
  <c r="CW90" i="15"/>
  <c r="CX90" i="15"/>
  <c r="CY90" i="15"/>
  <c r="CZ90" i="15"/>
  <c r="DA90" i="15"/>
  <c r="DB90" i="15"/>
  <c r="DC90" i="15"/>
  <c r="DD90" i="15"/>
  <c r="DE90" i="15"/>
  <c r="DF90" i="15"/>
  <c r="DG90" i="15"/>
  <c r="DH90" i="15"/>
  <c r="DI90" i="15"/>
  <c r="DJ90" i="15"/>
  <c r="DK90" i="15"/>
  <c r="DL90" i="15"/>
  <c r="DM90" i="15"/>
  <c r="DN90" i="15"/>
  <c r="DO90" i="15"/>
  <c r="DP90" i="15"/>
  <c r="DQ90" i="15"/>
  <c r="DR90" i="15"/>
  <c r="DS90" i="15"/>
  <c r="DT90" i="15"/>
  <c r="DU90" i="15"/>
  <c r="DV90" i="15"/>
  <c r="DW90" i="15"/>
  <c r="DX90" i="15"/>
  <c r="DY90" i="15"/>
  <c r="DZ90" i="15"/>
  <c r="EA90" i="15"/>
  <c r="EB90" i="15"/>
  <c r="EC90" i="15"/>
  <c r="ED90" i="15"/>
  <c r="EE90" i="15"/>
  <c r="EF90" i="15"/>
  <c r="EG90" i="15"/>
  <c r="EH90" i="15"/>
  <c r="EI90" i="15"/>
  <c r="EJ90" i="15"/>
  <c r="EK90" i="15"/>
  <c r="EL90" i="15"/>
  <c r="EM90" i="15"/>
  <c r="EN90" i="15"/>
  <c r="EO90" i="15"/>
  <c r="EP90" i="15"/>
  <c r="EQ90" i="15"/>
  <c r="ER90" i="15"/>
  <c r="ES90" i="15"/>
  <c r="ET90" i="15"/>
  <c r="EU90" i="15"/>
  <c r="EV90" i="15"/>
  <c r="EW90" i="15"/>
  <c r="EX90" i="15"/>
  <c r="EY90" i="15"/>
  <c r="EZ90" i="15"/>
  <c r="FA90" i="15"/>
  <c r="FB90" i="15"/>
  <c r="FC90" i="15"/>
  <c r="FD90" i="15"/>
  <c r="FE90" i="15"/>
  <c r="FF90" i="15"/>
  <c r="FG90" i="15"/>
  <c r="FH90" i="15"/>
  <c r="FI90" i="15"/>
  <c r="FJ90" i="15"/>
  <c r="FK90" i="15"/>
  <c r="FL90" i="15"/>
  <c r="FM90" i="15"/>
  <c r="FN90" i="15"/>
  <c r="FO90" i="15"/>
  <c r="FP90" i="15"/>
  <c r="FQ90" i="15"/>
  <c r="FR90" i="15"/>
  <c r="FS90" i="15"/>
  <c r="FT90" i="15"/>
  <c r="FU90" i="15"/>
  <c r="FV90" i="15"/>
  <c r="FW90" i="15"/>
  <c r="FX90" i="15"/>
  <c r="FY90" i="15"/>
  <c r="FZ90" i="15"/>
  <c r="GA90" i="15"/>
  <c r="GB90" i="15"/>
  <c r="GC90" i="15"/>
  <c r="GD90" i="15"/>
  <c r="GE90" i="15"/>
  <c r="GF90" i="15"/>
  <c r="GG90" i="15"/>
  <c r="GH90" i="15"/>
  <c r="GI90" i="15"/>
  <c r="GJ90" i="15"/>
  <c r="GK90" i="15"/>
  <c r="GL90" i="15"/>
  <c r="GM90" i="15"/>
  <c r="GN90" i="15"/>
  <c r="GO90" i="15"/>
  <c r="GP90" i="15"/>
  <c r="GQ90" i="15"/>
  <c r="GR90" i="15"/>
  <c r="GS90" i="15"/>
  <c r="GT90" i="15"/>
  <c r="GU90" i="15"/>
  <c r="GV90" i="15"/>
  <c r="B91" i="15"/>
  <c r="C91" i="15"/>
  <c r="D91" i="15"/>
  <c r="E91" i="15"/>
  <c r="F91" i="15"/>
  <c r="G91" i="15"/>
  <c r="H91" i="15"/>
  <c r="I91" i="15"/>
  <c r="J91" i="15"/>
  <c r="K91" i="15"/>
  <c r="L91" i="15"/>
  <c r="M91" i="15"/>
  <c r="N91" i="15"/>
  <c r="O91" i="15"/>
  <c r="P91" i="15"/>
  <c r="Q91" i="15"/>
  <c r="R91" i="15"/>
  <c r="S91" i="15"/>
  <c r="T91" i="15"/>
  <c r="U91" i="15"/>
  <c r="V91" i="15"/>
  <c r="W91" i="15"/>
  <c r="X91" i="15"/>
  <c r="Y91" i="15"/>
  <c r="Z91" i="15"/>
  <c r="AA91" i="15"/>
  <c r="AB91" i="15"/>
  <c r="AC91" i="15"/>
  <c r="AD91" i="15"/>
  <c r="AE91" i="15"/>
  <c r="AF91" i="15"/>
  <c r="AG91" i="15"/>
  <c r="AH91" i="15"/>
  <c r="AI91" i="15"/>
  <c r="AJ91" i="15"/>
  <c r="AK91" i="15"/>
  <c r="AL91" i="15"/>
  <c r="AM91" i="15"/>
  <c r="AN91" i="15"/>
  <c r="AO91" i="15"/>
  <c r="AP91" i="15"/>
  <c r="AQ91" i="15"/>
  <c r="AR91" i="15"/>
  <c r="AS91" i="15"/>
  <c r="AT91" i="15"/>
  <c r="AU91" i="15"/>
  <c r="AV91" i="15"/>
  <c r="AW91" i="15"/>
  <c r="AX91" i="15"/>
  <c r="AY91" i="15"/>
  <c r="AZ91" i="15"/>
  <c r="BA91" i="15"/>
  <c r="BB91" i="15"/>
  <c r="BC91" i="15"/>
  <c r="BD91" i="15"/>
  <c r="BE91" i="15"/>
  <c r="BF91" i="15"/>
  <c r="BG91" i="15"/>
  <c r="BH91" i="15"/>
  <c r="BI91" i="15"/>
  <c r="BJ91" i="15"/>
  <c r="BK91" i="15"/>
  <c r="BL91" i="15"/>
  <c r="BM91" i="15"/>
  <c r="BN91" i="15"/>
  <c r="BO91" i="15"/>
  <c r="BP91" i="15"/>
  <c r="BQ91" i="15"/>
  <c r="BR91" i="15"/>
  <c r="BS91" i="15"/>
  <c r="BT91" i="15"/>
  <c r="BU91" i="15"/>
  <c r="BV91" i="15"/>
  <c r="BW91" i="15"/>
  <c r="BX91" i="15"/>
  <c r="BY91" i="15"/>
  <c r="BZ91" i="15"/>
  <c r="CA91" i="15"/>
  <c r="CB91" i="15"/>
  <c r="CC91" i="15"/>
  <c r="CD91" i="15"/>
  <c r="CE91" i="15"/>
  <c r="CF91" i="15"/>
  <c r="CG91" i="15"/>
  <c r="CH91" i="15"/>
  <c r="CI91" i="15"/>
  <c r="CJ91" i="15"/>
  <c r="CK91" i="15"/>
  <c r="CL91" i="15"/>
  <c r="CM91" i="15"/>
  <c r="CN91" i="15"/>
  <c r="CO91" i="15"/>
  <c r="CP91" i="15"/>
  <c r="CQ91" i="15"/>
  <c r="CR91" i="15"/>
  <c r="CS91" i="15"/>
  <c r="CT91" i="15"/>
  <c r="CU91" i="15"/>
  <c r="CV91" i="15"/>
  <c r="CW91" i="15"/>
  <c r="CX91" i="15"/>
  <c r="CY91" i="15"/>
  <c r="CZ91" i="15"/>
  <c r="DA91" i="15"/>
  <c r="DB91" i="15"/>
  <c r="DC91" i="15"/>
  <c r="DD91" i="15"/>
  <c r="DE91" i="15"/>
  <c r="DF91" i="15"/>
  <c r="DG91" i="15"/>
  <c r="DH91" i="15"/>
  <c r="DI91" i="15"/>
  <c r="DJ91" i="15"/>
  <c r="DK91" i="15"/>
  <c r="DL91" i="15"/>
  <c r="DM91" i="15"/>
  <c r="DN91" i="15"/>
  <c r="DO91" i="15"/>
  <c r="DP91" i="15"/>
  <c r="DQ91" i="15"/>
  <c r="DR91" i="15"/>
  <c r="DS91" i="15"/>
  <c r="DT91" i="15"/>
  <c r="DU91" i="15"/>
  <c r="DV91" i="15"/>
  <c r="DW91" i="15"/>
  <c r="DX91" i="15"/>
  <c r="DY91" i="15"/>
  <c r="DZ91" i="15"/>
  <c r="EA91" i="15"/>
  <c r="EB91" i="15"/>
  <c r="EC91" i="15"/>
  <c r="ED91" i="15"/>
  <c r="EE91" i="15"/>
  <c r="EF91" i="15"/>
  <c r="EG91" i="15"/>
  <c r="EH91" i="15"/>
  <c r="EI91" i="15"/>
  <c r="EJ91" i="15"/>
  <c r="EK91" i="15"/>
  <c r="EL91" i="15"/>
  <c r="EM91" i="15"/>
  <c r="EN91" i="15"/>
  <c r="EO91" i="15"/>
  <c r="EP91" i="15"/>
  <c r="EQ91" i="15"/>
  <c r="ER91" i="15"/>
  <c r="ES91" i="15"/>
  <c r="ET91" i="15"/>
  <c r="EU91" i="15"/>
  <c r="EV91" i="15"/>
  <c r="EW91" i="15"/>
  <c r="EX91" i="15"/>
  <c r="EY91" i="15"/>
  <c r="EZ91" i="15"/>
  <c r="FA91" i="15"/>
  <c r="FB91" i="15"/>
  <c r="FC91" i="15"/>
  <c r="FD91" i="15"/>
  <c r="FE91" i="15"/>
  <c r="FF91" i="15"/>
  <c r="FG91" i="15"/>
  <c r="FH91" i="15"/>
  <c r="FI91" i="15"/>
  <c r="FJ91" i="15"/>
  <c r="FK91" i="15"/>
  <c r="FL91" i="15"/>
  <c r="FM91" i="15"/>
  <c r="FN91" i="15"/>
  <c r="FO91" i="15"/>
  <c r="FP91" i="15"/>
  <c r="FQ91" i="15"/>
  <c r="FR91" i="15"/>
  <c r="FS91" i="15"/>
  <c r="FT91" i="15"/>
  <c r="FU91" i="15"/>
  <c r="FV91" i="15"/>
  <c r="FW91" i="15"/>
  <c r="FX91" i="15"/>
  <c r="FY91" i="15"/>
  <c r="FZ91" i="15"/>
  <c r="GA91" i="15"/>
  <c r="GB91" i="15"/>
  <c r="GC91" i="15"/>
  <c r="GD91" i="15"/>
  <c r="GE91" i="15"/>
  <c r="GF91" i="15"/>
  <c r="GG91" i="15"/>
  <c r="GH91" i="15"/>
  <c r="GI91" i="15"/>
  <c r="GJ91" i="15"/>
  <c r="GK91" i="15"/>
  <c r="GL91" i="15"/>
  <c r="GM91" i="15"/>
  <c r="GN91" i="15"/>
  <c r="GO91" i="15"/>
  <c r="GP91" i="15"/>
  <c r="GQ91" i="15"/>
  <c r="GR91" i="15"/>
  <c r="GS91" i="15"/>
  <c r="GT91" i="15"/>
  <c r="GU91" i="15"/>
  <c r="GV91" i="15"/>
  <c r="B92" i="15"/>
  <c r="C92" i="15"/>
  <c r="D92" i="15"/>
  <c r="E92" i="15"/>
  <c r="F92" i="15"/>
  <c r="G92" i="15"/>
  <c r="H92" i="15"/>
  <c r="I92" i="15"/>
  <c r="J92" i="15"/>
  <c r="K92" i="15"/>
  <c r="L92" i="15"/>
  <c r="M92" i="15"/>
  <c r="N92" i="15"/>
  <c r="O92" i="15"/>
  <c r="P92" i="15"/>
  <c r="Q92" i="15"/>
  <c r="R92" i="15"/>
  <c r="S92" i="15"/>
  <c r="T92" i="15"/>
  <c r="U92" i="15"/>
  <c r="V92" i="15"/>
  <c r="W92" i="15"/>
  <c r="X92" i="15"/>
  <c r="Y92" i="15"/>
  <c r="Z92" i="15"/>
  <c r="AA92" i="15"/>
  <c r="AB92" i="15"/>
  <c r="AC92" i="15"/>
  <c r="AD92" i="15"/>
  <c r="AE92" i="15"/>
  <c r="AF92" i="15"/>
  <c r="AG92" i="15"/>
  <c r="AH92" i="15"/>
  <c r="AI92" i="15"/>
  <c r="AJ92" i="15"/>
  <c r="AK92" i="15"/>
  <c r="AL92" i="15"/>
  <c r="AM92" i="15"/>
  <c r="AN92" i="15"/>
  <c r="AO92" i="15"/>
  <c r="AP92" i="15"/>
  <c r="AQ92" i="15"/>
  <c r="AR92" i="15"/>
  <c r="AS92" i="15"/>
  <c r="AT92" i="15"/>
  <c r="AU92" i="15"/>
  <c r="AV92" i="15"/>
  <c r="AW92" i="15"/>
  <c r="AX92" i="15"/>
  <c r="AY92" i="15"/>
  <c r="AZ92" i="15"/>
  <c r="BA92" i="15"/>
  <c r="BB92" i="15"/>
  <c r="BC92" i="15"/>
  <c r="BD92" i="15"/>
  <c r="BE92" i="15"/>
  <c r="BF92" i="15"/>
  <c r="BG92" i="15"/>
  <c r="BH92" i="15"/>
  <c r="BI92" i="15"/>
  <c r="BJ92" i="15"/>
  <c r="BK92" i="15"/>
  <c r="BL92" i="15"/>
  <c r="BM92" i="15"/>
  <c r="BN92" i="15"/>
  <c r="BO92" i="15"/>
  <c r="BP92" i="15"/>
  <c r="BQ92" i="15"/>
  <c r="BR92" i="15"/>
  <c r="BS92" i="15"/>
  <c r="BT92" i="15"/>
  <c r="BU92" i="15"/>
  <c r="BV92" i="15"/>
  <c r="BW92" i="15"/>
  <c r="BX92" i="15"/>
  <c r="BY92" i="15"/>
  <c r="BZ92" i="15"/>
  <c r="CA92" i="15"/>
  <c r="CB92" i="15"/>
  <c r="CC92" i="15"/>
  <c r="CD92" i="15"/>
  <c r="CE92" i="15"/>
  <c r="CF92" i="15"/>
  <c r="CG92" i="15"/>
  <c r="CH92" i="15"/>
  <c r="CI92" i="15"/>
  <c r="CJ92" i="15"/>
  <c r="CK92" i="15"/>
  <c r="CL92" i="15"/>
  <c r="CM92" i="15"/>
  <c r="CN92" i="15"/>
  <c r="CO92" i="15"/>
  <c r="CP92" i="15"/>
  <c r="CQ92" i="15"/>
  <c r="CR92" i="15"/>
  <c r="CS92" i="15"/>
  <c r="CT92" i="15"/>
  <c r="CU92" i="15"/>
  <c r="CV92" i="15"/>
  <c r="CW92" i="15"/>
  <c r="CX92" i="15"/>
  <c r="CY92" i="15"/>
  <c r="CZ92" i="15"/>
  <c r="DA92" i="15"/>
  <c r="DB92" i="15"/>
  <c r="DC92" i="15"/>
  <c r="DD92" i="15"/>
  <c r="DE92" i="15"/>
  <c r="DF92" i="15"/>
  <c r="DG92" i="15"/>
  <c r="DH92" i="15"/>
  <c r="DI92" i="15"/>
  <c r="DJ92" i="15"/>
  <c r="DK92" i="15"/>
  <c r="DL92" i="15"/>
  <c r="DM92" i="15"/>
  <c r="DN92" i="15"/>
  <c r="DO92" i="15"/>
  <c r="DP92" i="15"/>
  <c r="DQ92" i="15"/>
  <c r="DR92" i="15"/>
  <c r="DS92" i="15"/>
  <c r="DT92" i="15"/>
  <c r="DU92" i="15"/>
  <c r="DV92" i="15"/>
  <c r="DW92" i="15"/>
  <c r="DX92" i="15"/>
  <c r="DY92" i="15"/>
  <c r="DZ92" i="15"/>
  <c r="EA92" i="15"/>
  <c r="EB92" i="15"/>
  <c r="EC92" i="15"/>
  <c r="ED92" i="15"/>
  <c r="EE92" i="15"/>
  <c r="EF92" i="15"/>
  <c r="EG92" i="15"/>
  <c r="EH92" i="15"/>
  <c r="EI92" i="15"/>
  <c r="EJ92" i="15"/>
  <c r="EK92" i="15"/>
  <c r="EL92" i="15"/>
  <c r="EM92" i="15"/>
  <c r="EN92" i="15"/>
  <c r="EO92" i="15"/>
  <c r="EP92" i="15"/>
  <c r="EQ92" i="15"/>
  <c r="ER92" i="15"/>
  <c r="ES92" i="15"/>
  <c r="ET92" i="15"/>
  <c r="EU92" i="15"/>
  <c r="EV92" i="15"/>
  <c r="EW92" i="15"/>
  <c r="EX92" i="15"/>
  <c r="EY92" i="15"/>
  <c r="EZ92" i="15"/>
  <c r="FA92" i="15"/>
  <c r="FB92" i="15"/>
  <c r="FC92" i="15"/>
  <c r="FD92" i="15"/>
  <c r="FE92" i="15"/>
  <c r="FF92" i="15"/>
  <c r="FG92" i="15"/>
  <c r="FH92" i="15"/>
  <c r="FI92" i="15"/>
  <c r="FJ92" i="15"/>
  <c r="FK92" i="15"/>
  <c r="FL92" i="15"/>
  <c r="FM92" i="15"/>
  <c r="FN92" i="15"/>
  <c r="FO92" i="15"/>
  <c r="FP92" i="15"/>
  <c r="FQ92" i="15"/>
  <c r="FR92" i="15"/>
  <c r="FS92" i="15"/>
  <c r="FT92" i="15"/>
  <c r="FU92" i="15"/>
  <c r="FV92" i="15"/>
  <c r="FW92" i="15"/>
  <c r="FX92" i="15"/>
  <c r="FY92" i="15"/>
  <c r="FZ92" i="15"/>
  <c r="GA92" i="15"/>
  <c r="GB92" i="15"/>
  <c r="GC92" i="15"/>
  <c r="GD92" i="15"/>
  <c r="GE92" i="15"/>
  <c r="GF92" i="15"/>
  <c r="GG92" i="15"/>
  <c r="GH92" i="15"/>
  <c r="GI92" i="15"/>
  <c r="GJ92" i="15"/>
  <c r="GK92" i="15"/>
  <c r="GL92" i="15"/>
  <c r="GM92" i="15"/>
  <c r="GN92" i="15"/>
  <c r="GO92" i="15"/>
  <c r="GP92" i="15"/>
  <c r="GQ92" i="15"/>
  <c r="GR92" i="15"/>
  <c r="GS92" i="15"/>
  <c r="GT92" i="15"/>
  <c r="GU92" i="15"/>
  <c r="GV92" i="15"/>
  <c r="B93" i="15"/>
  <c r="C93" i="15"/>
  <c r="D93" i="15"/>
  <c r="E93" i="15"/>
  <c r="F93" i="15"/>
  <c r="G93" i="15"/>
  <c r="H93" i="15"/>
  <c r="I93" i="15"/>
  <c r="J93" i="15"/>
  <c r="K93" i="15"/>
  <c r="L93" i="15"/>
  <c r="M93" i="15"/>
  <c r="N93" i="15"/>
  <c r="O93" i="15"/>
  <c r="P93" i="15"/>
  <c r="Q93" i="15"/>
  <c r="R93" i="15"/>
  <c r="S93" i="15"/>
  <c r="T93" i="15"/>
  <c r="U93" i="15"/>
  <c r="V93" i="15"/>
  <c r="W93" i="15"/>
  <c r="X93" i="15"/>
  <c r="Y93" i="15"/>
  <c r="Z93" i="15"/>
  <c r="AA93" i="15"/>
  <c r="AB93" i="15"/>
  <c r="AC93" i="15"/>
  <c r="AD93" i="15"/>
  <c r="AE93" i="15"/>
  <c r="AF93" i="15"/>
  <c r="AG93" i="15"/>
  <c r="AH93" i="15"/>
  <c r="AI93" i="15"/>
  <c r="AJ93" i="15"/>
  <c r="AK93" i="15"/>
  <c r="AL93" i="15"/>
  <c r="AM93" i="15"/>
  <c r="AN93" i="15"/>
  <c r="AO93" i="15"/>
  <c r="AP93" i="15"/>
  <c r="AQ93" i="15"/>
  <c r="AR93" i="15"/>
  <c r="AS93" i="15"/>
  <c r="AT93" i="15"/>
  <c r="AU93" i="15"/>
  <c r="AV93" i="15"/>
  <c r="AW93" i="15"/>
  <c r="AX93" i="15"/>
  <c r="AY93" i="15"/>
  <c r="AZ93" i="15"/>
  <c r="BA93" i="15"/>
  <c r="BB93" i="15"/>
  <c r="BC93" i="15"/>
  <c r="BD93" i="15"/>
  <c r="BE93" i="15"/>
  <c r="BF93" i="15"/>
  <c r="BG93" i="15"/>
  <c r="BH93" i="15"/>
  <c r="BI93" i="15"/>
  <c r="BJ93" i="15"/>
  <c r="BK93" i="15"/>
  <c r="BL93" i="15"/>
  <c r="BM93" i="15"/>
  <c r="BN93" i="15"/>
  <c r="BO93" i="15"/>
  <c r="BP93" i="15"/>
  <c r="BQ93" i="15"/>
  <c r="BR93" i="15"/>
  <c r="BS93" i="15"/>
  <c r="BT93" i="15"/>
  <c r="BU93" i="15"/>
  <c r="BV93" i="15"/>
  <c r="BW93" i="15"/>
  <c r="BX93" i="15"/>
  <c r="BY93" i="15"/>
  <c r="BZ93" i="15"/>
  <c r="CA93" i="15"/>
  <c r="CB93" i="15"/>
  <c r="CC93" i="15"/>
  <c r="CD93" i="15"/>
  <c r="CE93" i="15"/>
  <c r="CF93" i="15"/>
  <c r="CG93" i="15"/>
  <c r="CH93" i="15"/>
  <c r="CI93" i="15"/>
  <c r="CJ93" i="15"/>
  <c r="CK93" i="15"/>
  <c r="CL93" i="15"/>
  <c r="CM93" i="15"/>
  <c r="CN93" i="15"/>
  <c r="CO93" i="15"/>
  <c r="CP93" i="15"/>
  <c r="CQ93" i="15"/>
  <c r="CR93" i="15"/>
  <c r="CS93" i="15"/>
  <c r="CT93" i="15"/>
  <c r="CU93" i="15"/>
  <c r="CV93" i="15"/>
  <c r="CW93" i="15"/>
  <c r="CX93" i="15"/>
  <c r="CY93" i="15"/>
  <c r="CZ93" i="15"/>
  <c r="DA93" i="15"/>
  <c r="DB93" i="15"/>
  <c r="DC93" i="15"/>
  <c r="DD93" i="15"/>
  <c r="DE93" i="15"/>
  <c r="DF93" i="15"/>
  <c r="DG93" i="15"/>
  <c r="DH93" i="15"/>
  <c r="DI93" i="15"/>
  <c r="DJ93" i="15"/>
  <c r="DK93" i="15"/>
  <c r="DL93" i="15"/>
  <c r="DM93" i="15"/>
  <c r="DN93" i="15"/>
  <c r="DO93" i="15"/>
  <c r="DP93" i="15"/>
  <c r="DQ93" i="15"/>
  <c r="DR93" i="15"/>
  <c r="DS93" i="15"/>
  <c r="DT93" i="15"/>
  <c r="DU93" i="15"/>
  <c r="DV93" i="15"/>
  <c r="DW93" i="15"/>
  <c r="DX93" i="15"/>
  <c r="DY93" i="15"/>
  <c r="DZ93" i="15"/>
  <c r="EA93" i="15"/>
  <c r="EB93" i="15"/>
  <c r="EC93" i="15"/>
  <c r="ED93" i="15"/>
  <c r="EE93" i="15"/>
  <c r="EF93" i="15"/>
  <c r="EG93" i="15"/>
  <c r="EH93" i="15"/>
  <c r="EI93" i="15"/>
  <c r="EJ93" i="15"/>
  <c r="EK93" i="15"/>
  <c r="EL93" i="15"/>
  <c r="EM93" i="15"/>
  <c r="EN93" i="15"/>
  <c r="EO93" i="15"/>
  <c r="EP93" i="15"/>
  <c r="EQ93" i="15"/>
  <c r="ER93" i="15"/>
  <c r="ES93" i="15"/>
  <c r="ET93" i="15"/>
  <c r="EU93" i="15"/>
  <c r="EV93" i="15"/>
  <c r="EW93" i="15"/>
  <c r="EX93" i="15"/>
  <c r="EY93" i="15"/>
  <c r="EZ93" i="15"/>
  <c r="FA93" i="15"/>
  <c r="FB93" i="15"/>
  <c r="FC93" i="15"/>
  <c r="FD93" i="15"/>
  <c r="FE93" i="15"/>
  <c r="FF93" i="15"/>
  <c r="FG93" i="15"/>
  <c r="FH93" i="15"/>
  <c r="FI93" i="15"/>
  <c r="FJ93" i="15"/>
  <c r="FK93" i="15"/>
  <c r="FL93" i="15"/>
  <c r="FM93" i="15"/>
  <c r="FN93" i="15"/>
  <c r="FO93" i="15"/>
  <c r="FP93" i="15"/>
  <c r="FQ93" i="15"/>
  <c r="FR93" i="15"/>
  <c r="FS93" i="15"/>
  <c r="FT93" i="15"/>
  <c r="FU93" i="15"/>
  <c r="FV93" i="15"/>
  <c r="FW93" i="15"/>
  <c r="FX93" i="15"/>
  <c r="FY93" i="15"/>
  <c r="FZ93" i="15"/>
  <c r="GA93" i="15"/>
  <c r="GB93" i="15"/>
  <c r="GC93" i="15"/>
  <c r="GD93" i="15"/>
  <c r="GE93" i="15"/>
  <c r="GF93" i="15"/>
  <c r="GG93" i="15"/>
  <c r="GH93" i="15"/>
  <c r="GI93" i="15"/>
  <c r="GJ93" i="15"/>
  <c r="GK93" i="15"/>
  <c r="GL93" i="15"/>
  <c r="GM93" i="15"/>
  <c r="GN93" i="15"/>
  <c r="GO93" i="15"/>
  <c r="GP93" i="15"/>
  <c r="GQ93" i="15"/>
  <c r="GR93" i="15"/>
  <c r="GS93" i="15"/>
  <c r="GT93" i="15"/>
  <c r="GU93" i="15"/>
  <c r="GV93" i="15"/>
  <c r="B94" i="15"/>
  <c r="C94" i="15"/>
  <c r="D94" i="15"/>
  <c r="E94" i="15"/>
  <c r="F94" i="15"/>
  <c r="G94" i="15"/>
  <c r="H94" i="15"/>
  <c r="I94" i="15"/>
  <c r="J94" i="15"/>
  <c r="K94" i="15"/>
  <c r="L94" i="15"/>
  <c r="M94" i="15"/>
  <c r="N94" i="15"/>
  <c r="O94" i="15"/>
  <c r="P94" i="15"/>
  <c r="Q94" i="15"/>
  <c r="R94" i="15"/>
  <c r="S94" i="15"/>
  <c r="T94" i="15"/>
  <c r="U94" i="15"/>
  <c r="V94" i="15"/>
  <c r="W94" i="15"/>
  <c r="X94" i="15"/>
  <c r="Y94" i="15"/>
  <c r="Z94" i="15"/>
  <c r="AA94" i="15"/>
  <c r="AB94" i="15"/>
  <c r="AC94" i="15"/>
  <c r="AD94" i="15"/>
  <c r="AE94" i="15"/>
  <c r="AF94" i="15"/>
  <c r="AG94" i="15"/>
  <c r="AH94" i="15"/>
  <c r="AI94" i="15"/>
  <c r="AJ94" i="15"/>
  <c r="AK94" i="15"/>
  <c r="AL94" i="15"/>
  <c r="AM94" i="15"/>
  <c r="AN94" i="15"/>
  <c r="AO94" i="15"/>
  <c r="AP94" i="15"/>
  <c r="AQ94" i="15"/>
  <c r="AR94" i="15"/>
  <c r="AS94" i="15"/>
  <c r="AT94" i="15"/>
  <c r="AU94" i="15"/>
  <c r="AV94" i="15"/>
  <c r="AW94" i="15"/>
  <c r="AX94" i="15"/>
  <c r="AY94" i="15"/>
  <c r="AZ94" i="15"/>
  <c r="BA94" i="15"/>
  <c r="BB94" i="15"/>
  <c r="BC94" i="15"/>
  <c r="BD94" i="15"/>
  <c r="BE94" i="15"/>
  <c r="BF94" i="15"/>
  <c r="BG94" i="15"/>
  <c r="BH94" i="15"/>
  <c r="BI94" i="15"/>
  <c r="BJ94" i="15"/>
  <c r="BK94" i="15"/>
  <c r="BL94" i="15"/>
  <c r="BM94" i="15"/>
  <c r="BN94" i="15"/>
  <c r="BO94" i="15"/>
  <c r="BP94" i="15"/>
  <c r="BQ94" i="15"/>
  <c r="BR94" i="15"/>
  <c r="BS94" i="15"/>
  <c r="BT94" i="15"/>
  <c r="BU94" i="15"/>
  <c r="BV94" i="15"/>
  <c r="BW94" i="15"/>
  <c r="BX94" i="15"/>
  <c r="BY94" i="15"/>
  <c r="BZ94" i="15"/>
  <c r="CA94" i="15"/>
  <c r="CB94" i="15"/>
  <c r="CC94" i="15"/>
  <c r="CD94" i="15"/>
  <c r="CE94" i="15"/>
  <c r="CF94" i="15"/>
  <c r="CG94" i="15"/>
  <c r="CH94" i="15"/>
  <c r="CI94" i="15"/>
  <c r="CJ94" i="15"/>
  <c r="CK94" i="15"/>
  <c r="CL94" i="15"/>
  <c r="CM94" i="15"/>
  <c r="CN94" i="15"/>
  <c r="CO94" i="15"/>
  <c r="CP94" i="15"/>
  <c r="CQ94" i="15"/>
  <c r="CR94" i="15"/>
  <c r="CS94" i="15"/>
  <c r="CT94" i="15"/>
  <c r="CU94" i="15"/>
  <c r="CV94" i="15"/>
  <c r="CW94" i="15"/>
  <c r="CX94" i="15"/>
  <c r="CY94" i="15"/>
  <c r="CZ94" i="15"/>
  <c r="DA94" i="15"/>
  <c r="DB94" i="15"/>
  <c r="DC94" i="15"/>
  <c r="DD94" i="15"/>
  <c r="DE94" i="15"/>
  <c r="DF94" i="15"/>
  <c r="DG94" i="15"/>
  <c r="DH94" i="15"/>
  <c r="DI94" i="15"/>
  <c r="DJ94" i="15"/>
  <c r="DK94" i="15"/>
  <c r="DL94" i="15"/>
  <c r="DM94" i="15"/>
  <c r="DN94" i="15"/>
  <c r="DO94" i="15"/>
  <c r="DP94" i="15"/>
  <c r="DQ94" i="15"/>
  <c r="DR94" i="15"/>
  <c r="DS94" i="15"/>
  <c r="DT94" i="15"/>
  <c r="DU94" i="15"/>
  <c r="DV94" i="15"/>
  <c r="DW94" i="15"/>
  <c r="DX94" i="15"/>
  <c r="DY94" i="15"/>
  <c r="DZ94" i="15"/>
  <c r="EA94" i="15"/>
  <c r="EB94" i="15"/>
  <c r="EC94" i="15"/>
  <c r="ED94" i="15"/>
  <c r="EE94" i="15"/>
  <c r="EF94" i="15"/>
  <c r="EG94" i="15"/>
  <c r="EH94" i="15"/>
  <c r="EI94" i="15"/>
  <c r="EJ94" i="15"/>
  <c r="EK94" i="15"/>
  <c r="EL94" i="15"/>
  <c r="EM94" i="15"/>
  <c r="EN94" i="15"/>
  <c r="EO94" i="15"/>
  <c r="EP94" i="15"/>
  <c r="EQ94" i="15"/>
  <c r="ER94" i="15"/>
  <c r="ES94" i="15"/>
  <c r="ET94" i="15"/>
  <c r="EU94" i="15"/>
  <c r="EV94" i="15"/>
  <c r="EW94" i="15"/>
  <c r="EX94" i="15"/>
  <c r="EY94" i="15"/>
  <c r="EZ94" i="15"/>
  <c r="FA94" i="15"/>
  <c r="FB94" i="15"/>
  <c r="FC94" i="15"/>
  <c r="FD94" i="15"/>
  <c r="FE94" i="15"/>
  <c r="FF94" i="15"/>
  <c r="FG94" i="15"/>
  <c r="FH94" i="15"/>
  <c r="FI94" i="15"/>
  <c r="FJ94" i="15"/>
  <c r="FK94" i="15"/>
  <c r="FL94" i="15"/>
  <c r="FM94" i="15"/>
  <c r="FN94" i="15"/>
  <c r="FO94" i="15"/>
  <c r="FP94" i="15"/>
  <c r="FQ94" i="15"/>
  <c r="FR94" i="15"/>
  <c r="FS94" i="15"/>
  <c r="FT94" i="15"/>
  <c r="FU94" i="15"/>
  <c r="FV94" i="15"/>
  <c r="FW94" i="15"/>
  <c r="FX94" i="15"/>
  <c r="FY94" i="15"/>
  <c r="FZ94" i="15"/>
  <c r="GA94" i="15"/>
  <c r="GB94" i="15"/>
  <c r="GC94" i="15"/>
  <c r="GD94" i="15"/>
  <c r="GE94" i="15"/>
  <c r="GF94" i="15"/>
  <c r="GG94" i="15"/>
  <c r="GH94" i="15"/>
  <c r="GI94" i="15"/>
  <c r="GJ94" i="15"/>
  <c r="GK94" i="15"/>
  <c r="GL94" i="15"/>
  <c r="GM94" i="15"/>
  <c r="GN94" i="15"/>
  <c r="GO94" i="15"/>
  <c r="GP94" i="15"/>
  <c r="GQ94" i="15"/>
  <c r="GR94" i="15"/>
  <c r="GS94" i="15"/>
  <c r="GT94" i="15"/>
  <c r="GU94" i="15"/>
  <c r="GV94" i="15"/>
  <c r="B95" i="15"/>
  <c r="C95" i="15"/>
  <c r="D95" i="15"/>
  <c r="E95" i="15"/>
  <c r="F95" i="15"/>
  <c r="G95" i="15"/>
  <c r="H95" i="15"/>
  <c r="I95" i="15"/>
  <c r="J95" i="15"/>
  <c r="K95" i="15"/>
  <c r="L95" i="15"/>
  <c r="M95" i="15"/>
  <c r="N95" i="15"/>
  <c r="O95" i="15"/>
  <c r="P95" i="15"/>
  <c r="Q95" i="15"/>
  <c r="R95" i="15"/>
  <c r="S95" i="15"/>
  <c r="T95" i="15"/>
  <c r="U95" i="15"/>
  <c r="V95" i="15"/>
  <c r="W95" i="15"/>
  <c r="X95" i="15"/>
  <c r="Y95" i="15"/>
  <c r="Z95" i="15"/>
  <c r="AA95" i="15"/>
  <c r="AB95" i="15"/>
  <c r="AC95" i="15"/>
  <c r="AD95" i="15"/>
  <c r="AE95" i="15"/>
  <c r="AF95" i="15"/>
  <c r="AG95" i="15"/>
  <c r="AH95" i="15"/>
  <c r="AI95" i="15"/>
  <c r="AJ95" i="15"/>
  <c r="AK95" i="15"/>
  <c r="AL95" i="15"/>
  <c r="AM95" i="15"/>
  <c r="AN95" i="15"/>
  <c r="AO95" i="15"/>
  <c r="AP95" i="15"/>
  <c r="AQ95" i="15"/>
  <c r="AR95" i="15"/>
  <c r="AS95" i="15"/>
  <c r="AT95" i="15"/>
  <c r="AU95" i="15"/>
  <c r="AV95" i="15"/>
  <c r="AW95" i="15"/>
  <c r="AX95" i="15"/>
  <c r="AY95" i="15"/>
  <c r="AZ95" i="15"/>
  <c r="BA95" i="15"/>
  <c r="BB95" i="15"/>
  <c r="BC95" i="15"/>
  <c r="BD95" i="15"/>
  <c r="BE95" i="15"/>
  <c r="BF95" i="15"/>
  <c r="BG95" i="15"/>
  <c r="BH95" i="15"/>
  <c r="BI95" i="15"/>
  <c r="BJ95" i="15"/>
  <c r="BK95" i="15"/>
  <c r="BL95" i="15"/>
  <c r="BM95" i="15"/>
  <c r="BN95" i="15"/>
  <c r="BO95" i="15"/>
  <c r="BP95" i="15"/>
  <c r="BQ95" i="15"/>
  <c r="BR95" i="15"/>
  <c r="BS95" i="15"/>
  <c r="BT95" i="15"/>
  <c r="BU95" i="15"/>
  <c r="BV95" i="15"/>
  <c r="BW95" i="15"/>
  <c r="BX95" i="15"/>
  <c r="BY95" i="15"/>
  <c r="BZ95" i="15"/>
  <c r="CA95" i="15"/>
  <c r="CB95" i="15"/>
  <c r="CC95" i="15"/>
  <c r="CD95" i="15"/>
  <c r="CE95" i="15"/>
  <c r="CF95" i="15"/>
  <c r="CG95" i="15"/>
  <c r="CH95" i="15"/>
  <c r="CI95" i="15"/>
  <c r="CJ95" i="15"/>
  <c r="CK95" i="15"/>
  <c r="CL95" i="15"/>
  <c r="CM95" i="15"/>
  <c r="CN95" i="15"/>
  <c r="CO95" i="15"/>
  <c r="CP95" i="15"/>
  <c r="CQ95" i="15"/>
  <c r="CR95" i="15"/>
  <c r="CS95" i="15"/>
  <c r="CT95" i="15"/>
  <c r="CU95" i="15"/>
  <c r="CV95" i="15"/>
  <c r="CW95" i="15"/>
  <c r="CX95" i="15"/>
  <c r="CY95" i="15"/>
  <c r="CZ95" i="15"/>
  <c r="DA95" i="15"/>
  <c r="DB95" i="15"/>
  <c r="DC95" i="15"/>
  <c r="DD95" i="15"/>
  <c r="DE95" i="15"/>
  <c r="DF95" i="15"/>
  <c r="DG95" i="15"/>
  <c r="DH95" i="15"/>
  <c r="DI95" i="15"/>
  <c r="DJ95" i="15"/>
  <c r="DK95" i="15"/>
  <c r="DL95" i="15"/>
  <c r="DM95" i="15"/>
  <c r="DN95" i="15"/>
  <c r="DO95" i="15"/>
  <c r="DP95" i="15"/>
  <c r="DQ95" i="15"/>
  <c r="DR95" i="15"/>
  <c r="DS95" i="15"/>
  <c r="DT95" i="15"/>
  <c r="DU95" i="15"/>
  <c r="DV95" i="15"/>
  <c r="DW95" i="15"/>
  <c r="DX95" i="15"/>
  <c r="DY95" i="15"/>
  <c r="DZ95" i="15"/>
  <c r="EA95" i="15"/>
  <c r="EB95" i="15"/>
  <c r="EC95" i="15"/>
  <c r="ED95" i="15"/>
  <c r="EE95" i="15"/>
  <c r="EF95" i="15"/>
  <c r="EG95" i="15"/>
  <c r="EH95" i="15"/>
  <c r="EI95" i="15"/>
  <c r="EJ95" i="15"/>
  <c r="EK95" i="15"/>
  <c r="EL95" i="15"/>
  <c r="EM95" i="15"/>
  <c r="EN95" i="15"/>
  <c r="EO95" i="15"/>
  <c r="EP95" i="15"/>
  <c r="EQ95" i="15"/>
  <c r="ER95" i="15"/>
  <c r="ES95" i="15"/>
  <c r="ET95" i="15"/>
  <c r="EU95" i="15"/>
  <c r="EV95" i="15"/>
  <c r="EW95" i="15"/>
  <c r="EX95" i="15"/>
  <c r="EY95" i="15"/>
  <c r="EZ95" i="15"/>
  <c r="FA95" i="15"/>
  <c r="FB95" i="15"/>
  <c r="FC95" i="15"/>
  <c r="FD95" i="15"/>
  <c r="FE95" i="15"/>
  <c r="FF95" i="15"/>
  <c r="FG95" i="15"/>
  <c r="FH95" i="15"/>
  <c r="FI95" i="15"/>
  <c r="FJ95" i="15"/>
  <c r="FK95" i="15"/>
  <c r="FL95" i="15"/>
  <c r="FM95" i="15"/>
  <c r="FN95" i="15"/>
  <c r="FO95" i="15"/>
  <c r="FP95" i="15"/>
  <c r="FQ95" i="15"/>
  <c r="FR95" i="15"/>
  <c r="FS95" i="15"/>
  <c r="FT95" i="15"/>
  <c r="FU95" i="15"/>
  <c r="FV95" i="15"/>
  <c r="FW95" i="15"/>
  <c r="FX95" i="15"/>
  <c r="FY95" i="15"/>
  <c r="FZ95" i="15"/>
  <c r="GA95" i="15"/>
  <c r="GB95" i="15"/>
  <c r="GC95" i="15"/>
  <c r="GD95" i="15"/>
  <c r="GE95" i="15"/>
  <c r="GF95" i="15"/>
  <c r="GG95" i="15"/>
  <c r="GH95" i="15"/>
  <c r="GI95" i="15"/>
  <c r="GJ95" i="15"/>
  <c r="GK95" i="15"/>
  <c r="GL95" i="15"/>
  <c r="GM95" i="15"/>
  <c r="GN95" i="15"/>
  <c r="GO95" i="15"/>
  <c r="GP95" i="15"/>
  <c r="GQ95" i="15"/>
  <c r="GR95" i="15"/>
  <c r="GS95" i="15"/>
  <c r="GT95" i="15"/>
  <c r="GU95" i="15"/>
  <c r="GV95" i="15"/>
  <c r="B96" i="15"/>
  <c r="C96" i="15"/>
  <c r="D96" i="15"/>
  <c r="E96" i="15"/>
  <c r="F96" i="15"/>
  <c r="G96" i="15"/>
  <c r="H96" i="15"/>
  <c r="I96" i="15"/>
  <c r="J96" i="15"/>
  <c r="K96" i="15"/>
  <c r="L96" i="15"/>
  <c r="M96" i="15"/>
  <c r="N96" i="15"/>
  <c r="O96" i="15"/>
  <c r="P96" i="15"/>
  <c r="Q96" i="15"/>
  <c r="R96" i="15"/>
  <c r="S96" i="15"/>
  <c r="T96" i="15"/>
  <c r="U96" i="15"/>
  <c r="V96" i="15"/>
  <c r="W96" i="15"/>
  <c r="X96" i="15"/>
  <c r="Y96" i="15"/>
  <c r="Z96" i="15"/>
  <c r="AA96" i="15"/>
  <c r="AB96" i="15"/>
  <c r="AC96" i="15"/>
  <c r="AD96" i="15"/>
  <c r="AE96" i="15"/>
  <c r="AF96" i="15"/>
  <c r="AG96" i="15"/>
  <c r="AH96" i="15"/>
  <c r="AI96" i="15"/>
  <c r="AJ96" i="15"/>
  <c r="AK96" i="15"/>
  <c r="AL96" i="15"/>
  <c r="AM96" i="15"/>
  <c r="AN96" i="15"/>
  <c r="AO96" i="15"/>
  <c r="AP96" i="15"/>
  <c r="AQ96" i="15"/>
  <c r="AR96" i="15"/>
  <c r="AS96" i="15"/>
  <c r="AT96" i="15"/>
  <c r="AU96" i="15"/>
  <c r="AV96" i="15"/>
  <c r="AW96" i="15"/>
  <c r="AX96" i="15"/>
  <c r="AY96" i="15"/>
  <c r="AZ96" i="15"/>
  <c r="BA96" i="15"/>
  <c r="BB96" i="15"/>
  <c r="BC96" i="15"/>
  <c r="BD96" i="15"/>
  <c r="BE96" i="15"/>
  <c r="BF96" i="15"/>
  <c r="BG96" i="15"/>
  <c r="BH96" i="15"/>
  <c r="BI96" i="15"/>
  <c r="BJ96" i="15"/>
  <c r="BK96" i="15"/>
  <c r="BL96" i="15"/>
  <c r="BM96" i="15"/>
  <c r="BN96" i="15"/>
  <c r="BO96" i="15"/>
  <c r="BP96" i="15"/>
  <c r="BQ96" i="15"/>
  <c r="BR96" i="15"/>
  <c r="BS96" i="15"/>
  <c r="BT96" i="15"/>
  <c r="BU96" i="15"/>
  <c r="BV96" i="15"/>
  <c r="BW96" i="15"/>
  <c r="BX96" i="15"/>
  <c r="BY96" i="15"/>
  <c r="BZ96" i="15"/>
  <c r="CA96" i="15"/>
  <c r="CB96" i="15"/>
  <c r="CC96" i="15"/>
  <c r="CD96" i="15"/>
  <c r="CE96" i="15"/>
  <c r="CF96" i="15"/>
  <c r="CG96" i="15"/>
  <c r="CH96" i="15"/>
  <c r="CI96" i="15"/>
  <c r="CJ96" i="15"/>
  <c r="CK96" i="15"/>
  <c r="CL96" i="15"/>
  <c r="CM96" i="15"/>
  <c r="CN96" i="15"/>
  <c r="CO96" i="15"/>
  <c r="CP96" i="15"/>
  <c r="CQ96" i="15"/>
  <c r="CR96" i="15"/>
  <c r="CS96" i="15"/>
  <c r="CT96" i="15"/>
  <c r="CU96" i="15"/>
  <c r="CV96" i="15"/>
  <c r="CW96" i="15"/>
  <c r="CX96" i="15"/>
  <c r="CY96" i="15"/>
  <c r="CZ96" i="15"/>
  <c r="DA96" i="15"/>
  <c r="DB96" i="15"/>
  <c r="DC96" i="15"/>
  <c r="DD96" i="15"/>
  <c r="DE96" i="15"/>
  <c r="DF96" i="15"/>
  <c r="DG96" i="15"/>
  <c r="DH96" i="15"/>
  <c r="DI96" i="15"/>
  <c r="DJ96" i="15"/>
  <c r="DK96" i="15"/>
  <c r="DL96" i="15"/>
  <c r="DM96" i="15"/>
  <c r="DN96" i="15"/>
  <c r="DO96" i="15"/>
  <c r="DP96" i="15"/>
  <c r="DQ96" i="15"/>
  <c r="DR96" i="15"/>
  <c r="DS96" i="15"/>
  <c r="DT96" i="15"/>
  <c r="DU96" i="15"/>
  <c r="DV96" i="15"/>
  <c r="DW96" i="15"/>
  <c r="DX96" i="15"/>
  <c r="DY96" i="15"/>
  <c r="DZ96" i="15"/>
  <c r="EA96" i="15"/>
  <c r="EB96" i="15"/>
  <c r="EC96" i="15"/>
  <c r="ED96" i="15"/>
  <c r="EE96" i="15"/>
  <c r="EF96" i="15"/>
  <c r="EG96" i="15"/>
  <c r="EH96" i="15"/>
  <c r="EI96" i="15"/>
  <c r="EJ96" i="15"/>
  <c r="EK96" i="15"/>
  <c r="EL96" i="15"/>
  <c r="EM96" i="15"/>
  <c r="EN96" i="15"/>
  <c r="EO96" i="15"/>
  <c r="EP96" i="15"/>
  <c r="EQ96" i="15"/>
  <c r="ER96" i="15"/>
  <c r="ES96" i="15"/>
  <c r="ET96" i="15"/>
  <c r="EU96" i="15"/>
  <c r="EV96" i="15"/>
  <c r="EW96" i="15"/>
  <c r="EX96" i="15"/>
  <c r="EY96" i="15"/>
  <c r="EZ96" i="15"/>
  <c r="FA96" i="15"/>
  <c r="FB96" i="15"/>
  <c r="FC96" i="15"/>
  <c r="FD96" i="15"/>
  <c r="FE96" i="15"/>
  <c r="FF96" i="15"/>
  <c r="FG96" i="15"/>
  <c r="FH96" i="15"/>
  <c r="FI96" i="15"/>
  <c r="FJ96" i="15"/>
  <c r="FK96" i="15"/>
  <c r="FL96" i="15"/>
  <c r="FM96" i="15"/>
  <c r="FN96" i="15"/>
  <c r="FO96" i="15"/>
  <c r="FP96" i="15"/>
  <c r="FQ96" i="15"/>
  <c r="FR96" i="15"/>
  <c r="FS96" i="15"/>
  <c r="FT96" i="15"/>
  <c r="FU96" i="15"/>
  <c r="FV96" i="15"/>
  <c r="FW96" i="15"/>
  <c r="FX96" i="15"/>
  <c r="FY96" i="15"/>
  <c r="FZ96" i="15"/>
  <c r="GA96" i="15"/>
  <c r="GB96" i="15"/>
  <c r="GC96" i="15"/>
  <c r="GD96" i="15"/>
  <c r="GE96" i="15"/>
  <c r="GF96" i="15"/>
  <c r="GG96" i="15"/>
  <c r="GH96" i="15"/>
  <c r="GI96" i="15"/>
  <c r="GJ96" i="15"/>
  <c r="GK96" i="15"/>
  <c r="GL96" i="15"/>
  <c r="GM96" i="15"/>
  <c r="GN96" i="15"/>
  <c r="GO96" i="15"/>
  <c r="GP96" i="15"/>
  <c r="GQ96" i="15"/>
  <c r="GR96" i="15"/>
  <c r="GS96" i="15"/>
  <c r="GT96" i="15"/>
  <c r="GU96" i="15"/>
  <c r="GV96" i="15"/>
  <c r="B97" i="15"/>
  <c r="C97" i="15"/>
  <c r="D97" i="15"/>
  <c r="E97" i="15"/>
  <c r="F97" i="15"/>
  <c r="G97" i="15"/>
  <c r="H97" i="15"/>
  <c r="I97" i="15"/>
  <c r="J97" i="15"/>
  <c r="K97" i="15"/>
  <c r="L97" i="15"/>
  <c r="M97" i="15"/>
  <c r="N97" i="15"/>
  <c r="O97" i="15"/>
  <c r="P97" i="15"/>
  <c r="Q97" i="15"/>
  <c r="R97" i="15"/>
  <c r="S97" i="15"/>
  <c r="T97" i="15"/>
  <c r="U97" i="15"/>
  <c r="V97" i="15"/>
  <c r="W97" i="15"/>
  <c r="X97" i="15"/>
  <c r="Y97" i="15"/>
  <c r="Z97" i="15"/>
  <c r="AA97" i="15"/>
  <c r="AB97" i="15"/>
  <c r="AC97" i="15"/>
  <c r="AD97" i="15"/>
  <c r="AE97" i="15"/>
  <c r="AF97" i="15"/>
  <c r="AG97" i="15"/>
  <c r="AH97" i="15"/>
  <c r="AI97" i="15"/>
  <c r="AJ97" i="15"/>
  <c r="AK97" i="15"/>
  <c r="AL97" i="15"/>
  <c r="AM97" i="15"/>
  <c r="AN97" i="15"/>
  <c r="AO97" i="15"/>
  <c r="AP97" i="15"/>
  <c r="AQ97" i="15"/>
  <c r="AR97" i="15"/>
  <c r="AS97" i="15"/>
  <c r="AT97" i="15"/>
  <c r="AU97" i="15"/>
  <c r="AV97" i="15"/>
  <c r="AW97" i="15"/>
  <c r="AX97" i="15"/>
  <c r="AY97" i="15"/>
  <c r="AZ97" i="15"/>
  <c r="BA97" i="15"/>
  <c r="BB97" i="15"/>
  <c r="BC97" i="15"/>
  <c r="BD97" i="15"/>
  <c r="BE97" i="15"/>
  <c r="BF97" i="15"/>
  <c r="BG97" i="15"/>
  <c r="BH97" i="15"/>
  <c r="BI97" i="15"/>
  <c r="BJ97" i="15"/>
  <c r="BK97" i="15"/>
  <c r="BL97" i="15"/>
  <c r="BM97" i="15"/>
  <c r="BN97" i="15"/>
  <c r="BO97" i="15"/>
  <c r="BP97" i="15"/>
  <c r="BQ97" i="15"/>
  <c r="BR97" i="15"/>
  <c r="BS97" i="15"/>
  <c r="BT97" i="15"/>
  <c r="BU97" i="15"/>
  <c r="BV97" i="15"/>
  <c r="BW97" i="15"/>
  <c r="BX97" i="15"/>
  <c r="BY97" i="15"/>
  <c r="BZ97" i="15"/>
  <c r="CA97" i="15"/>
  <c r="CB97" i="15"/>
  <c r="CC97" i="15"/>
  <c r="CD97" i="15"/>
  <c r="CE97" i="15"/>
  <c r="CF97" i="15"/>
  <c r="CG97" i="15"/>
  <c r="CH97" i="15"/>
  <c r="CI97" i="15"/>
  <c r="CJ97" i="15"/>
  <c r="CK97" i="15"/>
  <c r="CL97" i="15"/>
  <c r="CM97" i="15"/>
  <c r="CN97" i="15"/>
  <c r="CO97" i="15"/>
  <c r="CP97" i="15"/>
  <c r="CQ97" i="15"/>
  <c r="CR97" i="15"/>
  <c r="CS97" i="15"/>
  <c r="CT97" i="15"/>
  <c r="CU97" i="15"/>
  <c r="CV97" i="15"/>
  <c r="CW97" i="15"/>
  <c r="CX97" i="15"/>
  <c r="CY97" i="15"/>
  <c r="CZ97" i="15"/>
  <c r="DA97" i="15"/>
  <c r="DB97" i="15"/>
  <c r="DC97" i="15"/>
  <c r="DD97" i="15"/>
  <c r="DE97" i="15"/>
  <c r="DF97" i="15"/>
  <c r="DG97" i="15"/>
  <c r="DH97" i="15"/>
  <c r="DI97" i="15"/>
  <c r="DJ97" i="15"/>
  <c r="DK97" i="15"/>
  <c r="DL97" i="15"/>
  <c r="DM97" i="15"/>
  <c r="DN97" i="15"/>
  <c r="DO97" i="15"/>
  <c r="DP97" i="15"/>
  <c r="DQ97" i="15"/>
  <c r="DR97" i="15"/>
  <c r="DS97" i="15"/>
  <c r="DT97" i="15"/>
  <c r="DU97" i="15"/>
  <c r="DV97" i="15"/>
  <c r="DW97" i="15"/>
  <c r="DX97" i="15"/>
  <c r="DY97" i="15"/>
  <c r="DZ97" i="15"/>
  <c r="EA97" i="15"/>
  <c r="EB97" i="15"/>
  <c r="EC97" i="15"/>
  <c r="ED97" i="15"/>
  <c r="EE97" i="15"/>
  <c r="EF97" i="15"/>
  <c r="EG97" i="15"/>
  <c r="EH97" i="15"/>
  <c r="EI97" i="15"/>
  <c r="EJ97" i="15"/>
  <c r="EK97" i="15"/>
  <c r="EL97" i="15"/>
  <c r="EM97" i="15"/>
  <c r="EN97" i="15"/>
  <c r="EO97" i="15"/>
  <c r="EP97" i="15"/>
  <c r="EQ97" i="15"/>
  <c r="ER97" i="15"/>
  <c r="ES97" i="15"/>
  <c r="ET97" i="15"/>
  <c r="EU97" i="15"/>
  <c r="EV97" i="15"/>
  <c r="EW97" i="15"/>
  <c r="EX97" i="15"/>
  <c r="EY97" i="15"/>
  <c r="EZ97" i="15"/>
  <c r="FA97" i="15"/>
  <c r="FB97" i="15"/>
  <c r="FC97" i="15"/>
  <c r="FD97" i="15"/>
  <c r="FE97" i="15"/>
  <c r="FF97" i="15"/>
  <c r="FG97" i="15"/>
  <c r="FH97" i="15"/>
  <c r="FI97" i="15"/>
  <c r="FJ97" i="15"/>
  <c r="FK97" i="15"/>
  <c r="FL97" i="15"/>
  <c r="FM97" i="15"/>
  <c r="FN97" i="15"/>
  <c r="FO97" i="15"/>
  <c r="FP97" i="15"/>
  <c r="FQ97" i="15"/>
  <c r="FR97" i="15"/>
  <c r="FS97" i="15"/>
  <c r="FT97" i="15"/>
  <c r="FU97" i="15"/>
  <c r="FV97" i="15"/>
  <c r="FW97" i="15"/>
  <c r="FX97" i="15"/>
  <c r="FY97" i="15"/>
  <c r="FZ97" i="15"/>
  <c r="GA97" i="15"/>
  <c r="GB97" i="15"/>
  <c r="GC97" i="15"/>
  <c r="GD97" i="15"/>
  <c r="GE97" i="15"/>
  <c r="GF97" i="15"/>
  <c r="GG97" i="15"/>
  <c r="GH97" i="15"/>
  <c r="GI97" i="15"/>
  <c r="GJ97" i="15"/>
  <c r="GK97" i="15"/>
  <c r="GL97" i="15"/>
  <c r="GM97" i="15"/>
  <c r="GN97" i="15"/>
  <c r="GO97" i="15"/>
  <c r="GP97" i="15"/>
  <c r="GQ97" i="15"/>
  <c r="GR97" i="15"/>
  <c r="GS97" i="15"/>
  <c r="GT97" i="15"/>
  <c r="GU97" i="15"/>
  <c r="GV97" i="15"/>
  <c r="B98" i="15"/>
  <c r="C98" i="15"/>
  <c r="D98" i="15"/>
  <c r="E98" i="15"/>
  <c r="F98" i="15"/>
  <c r="G98" i="15"/>
  <c r="H98" i="15"/>
  <c r="I98" i="15"/>
  <c r="J98" i="15"/>
  <c r="K98" i="15"/>
  <c r="L98" i="15"/>
  <c r="M98" i="15"/>
  <c r="N98" i="15"/>
  <c r="O98" i="15"/>
  <c r="P98" i="15"/>
  <c r="Q98" i="15"/>
  <c r="R98" i="15"/>
  <c r="S98" i="15"/>
  <c r="T98" i="15"/>
  <c r="U98" i="15"/>
  <c r="V98" i="15"/>
  <c r="W98" i="15"/>
  <c r="X98" i="15"/>
  <c r="Y98" i="15"/>
  <c r="Z98" i="15"/>
  <c r="AA98" i="15"/>
  <c r="AB98" i="15"/>
  <c r="AC98" i="15"/>
  <c r="AD98" i="15"/>
  <c r="AE98" i="15"/>
  <c r="AF98" i="15"/>
  <c r="AG98" i="15"/>
  <c r="AH98" i="15"/>
  <c r="AI98" i="15"/>
  <c r="AJ98" i="15"/>
  <c r="AK98" i="15"/>
  <c r="AL98" i="15"/>
  <c r="AM98" i="15"/>
  <c r="AN98" i="15"/>
  <c r="AO98" i="15"/>
  <c r="AP98" i="15"/>
  <c r="AQ98" i="15"/>
  <c r="AR98" i="15"/>
  <c r="AS98" i="15"/>
  <c r="AT98" i="15"/>
  <c r="AU98" i="15"/>
  <c r="AV98" i="15"/>
  <c r="AW98" i="15"/>
  <c r="AX98" i="15"/>
  <c r="AY98" i="15"/>
  <c r="AZ98" i="15"/>
  <c r="BA98" i="15"/>
  <c r="BB98" i="15"/>
  <c r="BC98" i="15"/>
  <c r="BD98" i="15"/>
  <c r="BE98" i="15"/>
  <c r="BF98" i="15"/>
  <c r="BG98" i="15"/>
  <c r="BH98" i="15"/>
  <c r="BI98" i="15"/>
  <c r="BJ98" i="15"/>
  <c r="BK98" i="15"/>
  <c r="BL98" i="15"/>
  <c r="BM98" i="15"/>
  <c r="BN98" i="15"/>
  <c r="BO98" i="15"/>
  <c r="BP98" i="15"/>
  <c r="BQ98" i="15"/>
  <c r="BR98" i="15"/>
  <c r="BS98" i="15"/>
  <c r="BT98" i="15"/>
  <c r="BU98" i="15"/>
  <c r="BV98" i="15"/>
  <c r="BW98" i="15"/>
  <c r="BX98" i="15"/>
  <c r="BY98" i="15"/>
  <c r="BZ98" i="15"/>
  <c r="CA98" i="15"/>
  <c r="CB98" i="15"/>
  <c r="CC98" i="15"/>
  <c r="CD98" i="15"/>
  <c r="CE98" i="15"/>
  <c r="CF98" i="15"/>
  <c r="CG98" i="15"/>
  <c r="CH98" i="15"/>
  <c r="CI98" i="15"/>
  <c r="CJ98" i="15"/>
  <c r="CK98" i="15"/>
  <c r="CL98" i="15"/>
  <c r="CM98" i="15"/>
  <c r="CN98" i="15"/>
  <c r="CO98" i="15"/>
  <c r="CP98" i="15"/>
  <c r="CQ98" i="15"/>
  <c r="CR98" i="15"/>
  <c r="CS98" i="15"/>
  <c r="CT98" i="15"/>
  <c r="CU98" i="15"/>
  <c r="CV98" i="15"/>
  <c r="CW98" i="15"/>
  <c r="CX98" i="15"/>
  <c r="CY98" i="15"/>
  <c r="CZ98" i="15"/>
  <c r="DA98" i="15"/>
  <c r="DB98" i="15"/>
  <c r="DC98" i="15"/>
  <c r="DD98" i="15"/>
  <c r="DE98" i="15"/>
  <c r="DF98" i="15"/>
  <c r="DG98" i="15"/>
  <c r="DH98" i="15"/>
  <c r="DI98" i="15"/>
  <c r="DJ98" i="15"/>
  <c r="DK98" i="15"/>
  <c r="DL98" i="15"/>
  <c r="DM98" i="15"/>
  <c r="DN98" i="15"/>
  <c r="DO98" i="15"/>
  <c r="DP98" i="15"/>
  <c r="DQ98" i="15"/>
  <c r="DR98" i="15"/>
  <c r="DS98" i="15"/>
  <c r="DT98" i="15"/>
  <c r="DU98" i="15"/>
  <c r="DV98" i="15"/>
  <c r="DW98" i="15"/>
  <c r="DX98" i="15"/>
  <c r="DY98" i="15"/>
  <c r="DZ98" i="15"/>
  <c r="EA98" i="15"/>
  <c r="EB98" i="15"/>
  <c r="EC98" i="15"/>
  <c r="ED98" i="15"/>
  <c r="EE98" i="15"/>
  <c r="EF98" i="15"/>
  <c r="EG98" i="15"/>
  <c r="EH98" i="15"/>
  <c r="EI98" i="15"/>
  <c r="EJ98" i="15"/>
  <c r="EK98" i="15"/>
  <c r="EL98" i="15"/>
  <c r="EM98" i="15"/>
  <c r="EN98" i="15"/>
  <c r="EO98" i="15"/>
  <c r="EP98" i="15"/>
  <c r="EQ98" i="15"/>
  <c r="ER98" i="15"/>
  <c r="ES98" i="15"/>
  <c r="ET98" i="15"/>
  <c r="EU98" i="15"/>
  <c r="EV98" i="15"/>
  <c r="EW98" i="15"/>
  <c r="EX98" i="15"/>
  <c r="EY98" i="15"/>
  <c r="EZ98" i="15"/>
  <c r="FA98" i="15"/>
  <c r="FB98" i="15"/>
  <c r="FC98" i="15"/>
  <c r="FD98" i="15"/>
  <c r="FE98" i="15"/>
  <c r="FF98" i="15"/>
  <c r="FG98" i="15"/>
  <c r="FH98" i="15"/>
  <c r="FI98" i="15"/>
  <c r="FJ98" i="15"/>
  <c r="FK98" i="15"/>
  <c r="FL98" i="15"/>
  <c r="FM98" i="15"/>
  <c r="FN98" i="15"/>
  <c r="FO98" i="15"/>
  <c r="FP98" i="15"/>
  <c r="FQ98" i="15"/>
  <c r="FR98" i="15"/>
  <c r="FS98" i="15"/>
  <c r="FT98" i="15"/>
  <c r="FU98" i="15"/>
  <c r="FV98" i="15"/>
  <c r="FW98" i="15"/>
  <c r="FX98" i="15"/>
  <c r="FY98" i="15"/>
  <c r="FZ98" i="15"/>
  <c r="GA98" i="15"/>
  <c r="GB98" i="15"/>
  <c r="GC98" i="15"/>
  <c r="GD98" i="15"/>
  <c r="GE98" i="15"/>
  <c r="GF98" i="15"/>
  <c r="GG98" i="15"/>
  <c r="GH98" i="15"/>
  <c r="GI98" i="15"/>
  <c r="GJ98" i="15"/>
  <c r="GK98" i="15"/>
  <c r="GL98" i="15"/>
  <c r="GM98" i="15"/>
  <c r="GN98" i="15"/>
  <c r="GO98" i="15"/>
  <c r="GP98" i="15"/>
  <c r="GQ98" i="15"/>
  <c r="GR98" i="15"/>
  <c r="GS98" i="15"/>
  <c r="GT98" i="15"/>
  <c r="GU98" i="15"/>
  <c r="GV98" i="15"/>
  <c r="B99" i="15"/>
  <c r="C99" i="15"/>
  <c r="D99" i="15"/>
  <c r="E99" i="15"/>
  <c r="F99" i="15"/>
  <c r="G99" i="15"/>
  <c r="H99" i="15"/>
  <c r="I99" i="15"/>
  <c r="J99" i="15"/>
  <c r="K99" i="15"/>
  <c r="L99" i="15"/>
  <c r="M99" i="15"/>
  <c r="N99" i="15"/>
  <c r="O99" i="15"/>
  <c r="P99" i="15"/>
  <c r="Q99" i="15"/>
  <c r="R99" i="15"/>
  <c r="S99" i="15"/>
  <c r="T99" i="15"/>
  <c r="U99" i="15"/>
  <c r="V99" i="15"/>
  <c r="W99" i="15"/>
  <c r="X99" i="15"/>
  <c r="Y99" i="15"/>
  <c r="Z99" i="15"/>
  <c r="AA99" i="15"/>
  <c r="AB99" i="15"/>
  <c r="AC99" i="15"/>
  <c r="AD99" i="15"/>
  <c r="AE99" i="15"/>
  <c r="AF99" i="15"/>
  <c r="AG99" i="15"/>
  <c r="AH99" i="15"/>
  <c r="AI99" i="15"/>
  <c r="AJ99" i="15"/>
  <c r="AK99" i="15"/>
  <c r="AL99" i="15"/>
  <c r="AM99" i="15"/>
  <c r="AN99" i="15"/>
  <c r="AO99" i="15"/>
  <c r="AP99" i="15"/>
  <c r="AQ99" i="15"/>
  <c r="AR99" i="15"/>
  <c r="AS99" i="15"/>
  <c r="AT99" i="15"/>
  <c r="AU99" i="15"/>
  <c r="AV99" i="15"/>
  <c r="AW99" i="15"/>
  <c r="AX99" i="15"/>
  <c r="AY99" i="15"/>
  <c r="AZ99" i="15"/>
  <c r="BA99" i="15"/>
  <c r="BB99" i="15"/>
  <c r="BC99" i="15"/>
  <c r="BD99" i="15"/>
  <c r="BE99" i="15"/>
  <c r="BF99" i="15"/>
  <c r="BG99" i="15"/>
  <c r="BH99" i="15"/>
  <c r="BI99" i="15"/>
  <c r="BJ99" i="15"/>
  <c r="BK99" i="15"/>
  <c r="BL99" i="15"/>
  <c r="BM99" i="15"/>
  <c r="BN99" i="15"/>
  <c r="BO99" i="15"/>
  <c r="BP99" i="15"/>
  <c r="BQ99" i="15"/>
  <c r="BR99" i="15"/>
  <c r="BS99" i="15"/>
  <c r="BT99" i="15"/>
  <c r="BU99" i="15"/>
  <c r="BV99" i="15"/>
  <c r="BW99" i="15"/>
  <c r="BX99" i="15"/>
  <c r="BY99" i="15"/>
  <c r="BZ99" i="15"/>
  <c r="CA99" i="15"/>
  <c r="CB99" i="15"/>
  <c r="CC99" i="15"/>
  <c r="CD99" i="15"/>
  <c r="CE99" i="15"/>
  <c r="CF99" i="15"/>
  <c r="CG99" i="15"/>
  <c r="CH99" i="15"/>
  <c r="CI99" i="15"/>
  <c r="CJ99" i="15"/>
  <c r="CK99" i="15"/>
  <c r="CL99" i="15"/>
  <c r="CM99" i="15"/>
  <c r="CN99" i="15"/>
  <c r="CO99" i="15"/>
  <c r="CP99" i="15"/>
  <c r="CQ99" i="15"/>
  <c r="CR99" i="15"/>
  <c r="CS99" i="15"/>
  <c r="CT99" i="15"/>
  <c r="CU99" i="15"/>
  <c r="CV99" i="15"/>
  <c r="CW99" i="15"/>
  <c r="CX99" i="15"/>
  <c r="CY99" i="15"/>
  <c r="CZ99" i="15"/>
  <c r="DA99" i="15"/>
  <c r="DB99" i="15"/>
  <c r="DC99" i="15"/>
  <c r="DD99" i="15"/>
  <c r="DE99" i="15"/>
  <c r="DF99" i="15"/>
  <c r="DG99" i="15"/>
  <c r="DH99" i="15"/>
  <c r="DI99" i="15"/>
  <c r="DJ99" i="15"/>
  <c r="DK99" i="15"/>
  <c r="DL99" i="15"/>
  <c r="DM99" i="15"/>
  <c r="DN99" i="15"/>
  <c r="DO99" i="15"/>
  <c r="DP99" i="15"/>
  <c r="DQ99" i="15"/>
  <c r="DR99" i="15"/>
  <c r="DS99" i="15"/>
  <c r="DT99" i="15"/>
  <c r="DU99" i="15"/>
  <c r="DV99" i="15"/>
  <c r="DW99" i="15"/>
  <c r="DX99" i="15"/>
  <c r="DY99" i="15"/>
  <c r="DZ99" i="15"/>
  <c r="EA99" i="15"/>
  <c r="EB99" i="15"/>
  <c r="EC99" i="15"/>
  <c r="ED99" i="15"/>
  <c r="EE99" i="15"/>
  <c r="EF99" i="15"/>
  <c r="EG99" i="15"/>
  <c r="EH99" i="15"/>
  <c r="EI99" i="15"/>
  <c r="EJ99" i="15"/>
  <c r="EK99" i="15"/>
  <c r="EL99" i="15"/>
  <c r="EM99" i="15"/>
  <c r="EN99" i="15"/>
  <c r="EO99" i="15"/>
  <c r="EP99" i="15"/>
  <c r="EQ99" i="15"/>
  <c r="ER99" i="15"/>
  <c r="ES99" i="15"/>
  <c r="ET99" i="15"/>
  <c r="EU99" i="15"/>
  <c r="EV99" i="15"/>
  <c r="EW99" i="15"/>
  <c r="EX99" i="15"/>
  <c r="EY99" i="15"/>
  <c r="EZ99" i="15"/>
  <c r="FA99" i="15"/>
  <c r="FB99" i="15"/>
  <c r="FC99" i="15"/>
  <c r="FD99" i="15"/>
  <c r="FE99" i="15"/>
  <c r="FF99" i="15"/>
  <c r="FG99" i="15"/>
  <c r="FH99" i="15"/>
  <c r="FI99" i="15"/>
  <c r="FJ99" i="15"/>
  <c r="FK99" i="15"/>
  <c r="FL99" i="15"/>
  <c r="FM99" i="15"/>
  <c r="FN99" i="15"/>
  <c r="FO99" i="15"/>
  <c r="FP99" i="15"/>
  <c r="FQ99" i="15"/>
  <c r="FR99" i="15"/>
  <c r="FS99" i="15"/>
  <c r="FT99" i="15"/>
  <c r="FU99" i="15"/>
  <c r="FV99" i="15"/>
  <c r="FW99" i="15"/>
  <c r="FX99" i="15"/>
  <c r="FY99" i="15"/>
  <c r="FZ99" i="15"/>
  <c r="GA99" i="15"/>
  <c r="GB99" i="15"/>
  <c r="GC99" i="15"/>
  <c r="GD99" i="15"/>
  <c r="GE99" i="15"/>
  <c r="GF99" i="15"/>
  <c r="GG99" i="15"/>
  <c r="GH99" i="15"/>
  <c r="GI99" i="15"/>
  <c r="GJ99" i="15"/>
  <c r="GK99" i="15"/>
  <c r="GL99" i="15"/>
  <c r="GM99" i="15"/>
  <c r="GN99" i="15"/>
  <c r="GO99" i="15"/>
  <c r="GP99" i="15"/>
  <c r="GQ99" i="15"/>
  <c r="GR99" i="15"/>
  <c r="GS99" i="15"/>
  <c r="GT99" i="15"/>
  <c r="GU99" i="15"/>
  <c r="GV99" i="15"/>
  <c r="B100" i="15"/>
  <c r="C100" i="15"/>
  <c r="D100" i="15"/>
  <c r="E100" i="15"/>
  <c r="F100" i="15"/>
  <c r="G100" i="15"/>
  <c r="H100" i="15"/>
  <c r="I100" i="15"/>
  <c r="J100" i="15"/>
  <c r="K100" i="15"/>
  <c r="L100" i="15"/>
  <c r="M100" i="15"/>
  <c r="N100" i="15"/>
  <c r="O100" i="15"/>
  <c r="P100" i="15"/>
  <c r="Q100" i="15"/>
  <c r="R100" i="15"/>
  <c r="S100" i="15"/>
  <c r="T100" i="15"/>
  <c r="U100" i="15"/>
  <c r="V100" i="15"/>
  <c r="W100" i="15"/>
  <c r="X100" i="15"/>
  <c r="Y100" i="15"/>
  <c r="Z100" i="15"/>
  <c r="AA100" i="15"/>
  <c r="AB100" i="15"/>
  <c r="AC100" i="15"/>
  <c r="AD100" i="15"/>
  <c r="AE100" i="15"/>
  <c r="AF100" i="15"/>
  <c r="AG100" i="15"/>
  <c r="AH100" i="15"/>
  <c r="AI100" i="15"/>
  <c r="AJ100" i="15"/>
  <c r="AK100" i="15"/>
  <c r="AL100" i="15"/>
  <c r="AM100" i="15"/>
  <c r="AN100" i="15"/>
  <c r="AO100" i="15"/>
  <c r="AP100" i="15"/>
  <c r="AQ100" i="15"/>
  <c r="AR100" i="15"/>
  <c r="AS100" i="15"/>
  <c r="AT100" i="15"/>
  <c r="AU100" i="15"/>
  <c r="AV100" i="15"/>
  <c r="AW100" i="15"/>
  <c r="AX100" i="15"/>
  <c r="AY100" i="15"/>
  <c r="AZ100" i="15"/>
  <c r="BA100" i="15"/>
  <c r="BB100" i="15"/>
  <c r="BC100" i="15"/>
  <c r="BD100" i="15"/>
  <c r="BE100" i="15"/>
  <c r="BF100" i="15"/>
  <c r="BG100" i="15"/>
  <c r="BH100" i="15"/>
  <c r="BI100" i="15"/>
  <c r="BJ100" i="15"/>
  <c r="BK100" i="15"/>
  <c r="BL100" i="15"/>
  <c r="BM100" i="15"/>
  <c r="BN100" i="15"/>
  <c r="BO100" i="15"/>
  <c r="BP100" i="15"/>
  <c r="BQ100" i="15"/>
  <c r="BR100" i="15"/>
  <c r="BS100" i="15"/>
  <c r="BT100" i="15"/>
  <c r="BU100" i="15"/>
  <c r="BV100" i="15"/>
  <c r="BW100" i="15"/>
  <c r="BX100" i="15"/>
  <c r="BY100" i="15"/>
  <c r="BZ100" i="15"/>
  <c r="CA100" i="15"/>
  <c r="CB100" i="15"/>
  <c r="CC100" i="15"/>
  <c r="CD100" i="15"/>
  <c r="CE100" i="15"/>
  <c r="CF100" i="15"/>
  <c r="CG100" i="15"/>
  <c r="CH100" i="15"/>
  <c r="CI100" i="15"/>
  <c r="CJ100" i="15"/>
  <c r="CK100" i="15"/>
  <c r="CL100" i="15"/>
  <c r="CM100" i="15"/>
  <c r="CN100" i="15"/>
  <c r="CO100" i="15"/>
  <c r="CP100" i="15"/>
  <c r="CQ100" i="15"/>
  <c r="CR100" i="15"/>
  <c r="CS100" i="15"/>
  <c r="CT100" i="15"/>
  <c r="CU100" i="15"/>
  <c r="CV100" i="15"/>
  <c r="CW100" i="15"/>
  <c r="CX100" i="15"/>
  <c r="CY100" i="15"/>
  <c r="CZ100" i="15"/>
  <c r="DA100" i="15"/>
  <c r="DB100" i="15"/>
  <c r="DC100" i="15"/>
  <c r="DD100" i="15"/>
  <c r="DE100" i="15"/>
  <c r="DF100" i="15"/>
  <c r="DG100" i="15"/>
  <c r="DH100" i="15"/>
  <c r="DI100" i="15"/>
  <c r="DJ100" i="15"/>
  <c r="DK100" i="15"/>
  <c r="DL100" i="15"/>
  <c r="DM100" i="15"/>
  <c r="DN100" i="15"/>
  <c r="DO100" i="15"/>
  <c r="DP100" i="15"/>
  <c r="DQ100" i="15"/>
  <c r="DR100" i="15"/>
  <c r="DS100" i="15"/>
  <c r="DT100" i="15"/>
  <c r="DU100" i="15"/>
  <c r="DV100" i="15"/>
  <c r="DW100" i="15"/>
  <c r="DX100" i="15"/>
  <c r="DY100" i="15"/>
  <c r="DZ100" i="15"/>
  <c r="EA100" i="15"/>
  <c r="EB100" i="15"/>
  <c r="EC100" i="15"/>
  <c r="ED100" i="15"/>
  <c r="EE100" i="15"/>
  <c r="EF100" i="15"/>
  <c r="EG100" i="15"/>
  <c r="EH100" i="15"/>
  <c r="EI100" i="15"/>
  <c r="EJ100" i="15"/>
  <c r="EK100" i="15"/>
  <c r="EL100" i="15"/>
  <c r="EM100" i="15"/>
  <c r="EN100" i="15"/>
  <c r="EO100" i="15"/>
  <c r="EP100" i="15"/>
  <c r="EQ100" i="15"/>
  <c r="ER100" i="15"/>
  <c r="ES100" i="15"/>
  <c r="ET100" i="15"/>
  <c r="EU100" i="15"/>
  <c r="EV100" i="15"/>
  <c r="EW100" i="15"/>
  <c r="EX100" i="15"/>
  <c r="EY100" i="15"/>
  <c r="EZ100" i="15"/>
  <c r="FA100" i="15"/>
  <c r="FB100" i="15"/>
  <c r="FC100" i="15"/>
  <c r="FD100" i="15"/>
  <c r="FE100" i="15"/>
  <c r="FF100" i="15"/>
  <c r="FG100" i="15"/>
  <c r="FH100" i="15"/>
  <c r="FI100" i="15"/>
  <c r="FJ100" i="15"/>
  <c r="FK100" i="15"/>
  <c r="FL100" i="15"/>
  <c r="FM100" i="15"/>
  <c r="FN100" i="15"/>
  <c r="FO100" i="15"/>
  <c r="FP100" i="15"/>
  <c r="FQ100" i="15"/>
  <c r="FR100" i="15"/>
  <c r="FS100" i="15"/>
  <c r="FT100" i="15"/>
  <c r="FU100" i="15"/>
  <c r="FV100" i="15"/>
  <c r="FW100" i="15"/>
  <c r="FX100" i="15"/>
  <c r="FY100" i="15"/>
  <c r="FZ100" i="15"/>
  <c r="GA100" i="15"/>
  <c r="GB100" i="15"/>
  <c r="GC100" i="15"/>
  <c r="GD100" i="15"/>
  <c r="GE100" i="15"/>
  <c r="GF100" i="15"/>
  <c r="GG100" i="15"/>
  <c r="GH100" i="15"/>
  <c r="GI100" i="15"/>
  <c r="GJ100" i="15"/>
  <c r="GK100" i="15"/>
  <c r="GL100" i="15"/>
  <c r="GM100" i="15"/>
  <c r="GN100" i="15"/>
  <c r="GO100" i="15"/>
  <c r="GP100" i="15"/>
  <c r="GQ100" i="15"/>
  <c r="GR100" i="15"/>
  <c r="GS100" i="15"/>
  <c r="GT100" i="15"/>
  <c r="GU100" i="15"/>
  <c r="GV100" i="15"/>
  <c r="B101" i="15"/>
  <c r="C101" i="15"/>
  <c r="D101" i="15"/>
  <c r="E101" i="15"/>
  <c r="F101" i="15"/>
  <c r="G101" i="15"/>
  <c r="H101" i="15"/>
  <c r="I101" i="15"/>
  <c r="J101" i="15"/>
  <c r="K101" i="15"/>
  <c r="L101" i="15"/>
  <c r="M101" i="15"/>
  <c r="N101" i="15"/>
  <c r="O101" i="15"/>
  <c r="P101" i="15"/>
  <c r="Q101" i="15"/>
  <c r="R101" i="15"/>
  <c r="S101" i="15"/>
  <c r="T101" i="15"/>
  <c r="U101" i="15"/>
  <c r="V101" i="15"/>
  <c r="W101" i="15"/>
  <c r="X101" i="15"/>
  <c r="Y101" i="15"/>
  <c r="Z101" i="15"/>
  <c r="AA101" i="15"/>
  <c r="AB101" i="15"/>
  <c r="AC101" i="15"/>
  <c r="AD101" i="15"/>
  <c r="AE101" i="15"/>
  <c r="AF101" i="15"/>
  <c r="AG101" i="15"/>
  <c r="AH101" i="15"/>
  <c r="AI101" i="15"/>
  <c r="AJ101" i="15"/>
  <c r="AK101" i="15"/>
  <c r="AL101" i="15"/>
  <c r="AM101" i="15"/>
  <c r="AN101" i="15"/>
  <c r="AO101" i="15"/>
  <c r="AP101" i="15"/>
  <c r="AQ101" i="15"/>
  <c r="AR101" i="15"/>
  <c r="AS101" i="15"/>
  <c r="AT101" i="15"/>
  <c r="AU101" i="15"/>
  <c r="AV101" i="15"/>
  <c r="AW101" i="15"/>
  <c r="AX101" i="15"/>
  <c r="AY101" i="15"/>
  <c r="AZ101" i="15"/>
  <c r="BA101" i="15"/>
  <c r="BB101" i="15"/>
  <c r="BC101" i="15"/>
  <c r="BD101" i="15"/>
  <c r="BE101" i="15"/>
  <c r="BF101" i="15"/>
  <c r="BG101" i="15"/>
  <c r="BH101" i="15"/>
  <c r="BI101" i="15"/>
  <c r="BJ101" i="15"/>
  <c r="BK101" i="15"/>
  <c r="BL101" i="15"/>
  <c r="BM101" i="15"/>
  <c r="BN101" i="15"/>
  <c r="BO101" i="15"/>
  <c r="BP101" i="15"/>
  <c r="BQ101" i="15"/>
  <c r="BR101" i="15"/>
  <c r="BS101" i="15"/>
  <c r="BT101" i="15"/>
  <c r="BU101" i="15"/>
  <c r="BV101" i="15"/>
  <c r="BW101" i="15"/>
  <c r="BX101" i="15"/>
  <c r="BY101" i="15"/>
  <c r="BZ101" i="15"/>
  <c r="CA101" i="15"/>
  <c r="CB101" i="15"/>
  <c r="CC101" i="15"/>
  <c r="CD101" i="15"/>
  <c r="CE101" i="15"/>
  <c r="CF101" i="15"/>
  <c r="CG101" i="15"/>
  <c r="CH101" i="15"/>
  <c r="CI101" i="15"/>
  <c r="CJ101" i="15"/>
  <c r="CK101" i="15"/>
  <c r="CL101" i="15"/>
  <c r="CM101" i="15"/>
  <c r="CN101" i="15"/>
  <c r="CO101" i="15"/>
  <c r="CP101" i="15"/>
  <c r="CQ101" i="15"/>
  <c r="CR101" i="15"/>
  <c r="CS101" i="15"/>
  <c r="CT101" i="15"/>
  <c r="CU101" i="15"/>
  <c r="CV101" i="15"/>
  <c r="CW101" i="15"/>
  <c r="CX101" i="15"/>
  <c r="CY101" i="15"/>
  <c r="CZ101" i="15"/>
  <c r="DA101" i="15"/>
  <c r="DB101" i="15"/>
  <c r="DC101" i="15"/>
  <c r="DD101" i="15"/>
  <c r="DE101" i="15"/>
  <c r="DF101" i="15"/>
  <c r="DG101" i="15"/>
  <c r="DH101" i="15"/>
  <c r="DI101" i="15"/>
  <c r="DJ101" i="15"/>
  <c r="DK101" i="15"/>
  <c r="DL101" i="15"/>
  <c r="DM101" i="15"/>
  <c r="DN101" i="15"/>
  <c r="DO101" i="15"/>
  <c r="DP101" i="15"/>
  <c r="DQ101" i="15"/>
  <c r="DR101" i="15"/>
  <c r="DS101" i="15"/>
  <c r="DT101" i="15"/>
  <c r="DU101" i="15"/>
  <c r="DV101" i="15"/>
  <c r="DW101" i="15"/>
  <c r="DX101" i="15"/>
  <c r="DY101" i="15"/>
  <c r="DZ101" i="15"/>
  <c r="EA101" i="15"/>
  <c r="EB101" i="15"/>
  <c r="EC101" i="15"/>
  <c r="ED101" i="15"/>
  <c r="EE101" i="15"/>
  <c r="EF101" i="15"/>
  <c r="EG101" i="15"/>
  <c r="EH101" i="15"/>
  <c r="EI101" i="15"/>
  <c r="EJ101" i="15"/>
  <c r="EK101" i="15"/>
  <c r="EL101" i="15"/>
  <c r="EM101" i="15"/>
  <c r="EN101" i="15"/>
  <c r="EO101" i="15"/>
  <c r="EP101" i="15"/>
  <c r="EQ101" i="15"/>
  <c r="ER101" i="15"/>
  <c r="ES101" i="15"/>
  <c r="ET101" i="15"/>
  <c r="EU101" i="15"/>
  <c r="EV101" i="15"/>
  <c r="EW101" i="15"/>
  <c r="EX101" i="15"/>
  <c r="EY101" i="15"/>
  <c r="EZ101" i="15"/>
  <c r="FA101" i="15"/>
  <c r="FB101" i="15"/>
  <c r="FC101" i="15"/>
  <c r="FD101" i="15"/>
  <c r="FE101" i="15"/>
  <c r="FF101" i="15"/>
  <c r="FG101" i="15"/>
  <c r="FH101" i="15"/>
  <c r="FI101" i="15"/>
  <c r="FJ101" i="15"/>
  <c r="FK101" i="15"/>
  <c r="FL101" i="15"/>
  <c r="FM101" i="15"/>
  <c r="FN101" i="15"/>
  <c r="FO101" i="15"/>
  <c r="FP101" i="15"/>
  <c r="FQ101" i="15"/>
  <c r="FR101" i="15"/>
  <c r="FS101" i="15"/>
  <c r="FT101" i="15"/>
  <c r="FU101" i="15"/>
  <c r="FV101" i="15"/>
  <c r="FW101" i="15"/>
  <c r="FX101" i="15"/>
  <c r="FY101" i="15"/>
  <c r="FZ101" i="15"/>
  <c r="GA101" i="15"/>
  <c r="GB101" i="15"/>
  <c r="GC101" i="15"/>
  <c r="GD101" i="15"/>
  <c r="GE101" i="15"/>
  <c r="GF101" i="15"/>
  <c r="GG101" i="15"/>
  <c r="GH101" i="15"/>
  <c r="GI101" i="15"/>
  <c r="GJ101" i="15"/>
  <c r="GK101" i="15"/>
  <c r="GL101" i="15"/>
  <c r="GM101" i="15"/>
  <c r="GN101" i="15"/>
  <c r="GO101" i="15"/>
  <c r="GP101" i="15"/>
  <c r="GQ101" i="15"/>
  <c r="GR101" i="15"/>
  <c r="GS101" i="15"/>
  <c r="GT101" i="15"/>
  <c r="GU101" i="15"/>
  <c r="GV101" i="15"/>
  <c r="B102" i="15"/>
  <c r="C102" i="15"/>
  <c r="D102" i="15"/>
  <c r="E102" i="15"/>
  <c r="F102" i="15"/>
  <c r="G102" i="15"/>
  <c r="H102" i="15"/>
  <c r="I102" i="15"/>
  <c r="J102" i="15"/>
  <c r="K102" i="15"/>
  <c r="L102" i="15"/>
  <c r="M102" i="15"/>
  <c r="N102" i="15"/>
  <c r="O102" i="15"/>
  <c r="P102" i="15"/>
  <c r="Q102" i="15"/>
  <c r="R102" i="15"/>
  <c r="S102" i="15"/>
  <c r="T102" i="15"/>
  <c r="U102" i="15"/>
  <c r="V102" i="15"/>
  <c r="W102" i="15"/>
  <c r="X102" i="15"/>
  <c r="Y102" i="15"/>
  <c r="Z102" i="15"/>
  <c r="AA102" i="15"/>
  <c r="AB102" i="15"/>
  <c r="AC102" i="15"/>
  <c r="AD102" i="15"/>
  <c r="AE102" i="15"/>
  <c r="AF102" i="15"/>
  <c r="AG102" i="15"/>
  <c r="AH102" i="15"/>
  <c r="AI102" i="15"/>
  <c r="AJ102" i="15"/>
  <c r="AK102" i="15"/>
  <c r="AL102" i="15"/>
  <c r="AM102" i="15"/>
  <c r="AN102" i="15"/>
  <c r="AO102" i="15"/>
  <c r="AP102" i="15"/>
  <c r="AQ102" i="15"/>
  <c r="AR102" i="15"/>
  <c r="AS102" i="15"/>
  <c r="AT102" i="15"/>
  <c r="AU102" i="15"/>
  <c r="AV102" i="15"/>
  <c r="AW102" i="15"/>
  <c r="AX102" i="15"/>
  <c r="AY102" i="15"/>
  <c r="AZ102" i="15"/>
  <c r="BA102" i="15"/>
  <c r="BB102" i="15"/>
  <c r="BC102" i="15"/>
  <c r="BD102" i="15"/>
  <c r="BE102" i="15"/>
  <c r="BF102" i="15"/>
  <c r="BG102" i="15"/>
  <c r="BH102" i="15"/>
  <c r="BI102" i="15"/>
  <c r="BJ102" i="15"/>
  <c r="BK102" i="15"/>
  <c r="BL102" i="15"/>
  <c r="BM102" i="15"/>
  <c r="BN102" i="15"/>
  <c r="BO102" i="15"/>
  <c r="BP102" i="15"/>
  <c r="BQ102" i="15"/>
  <c r="BR102" i="15"/>
  <c r="BS102" i="15"/>
  <c r="BT102" i="15"/>
  <c r="BU102" i="15"/>
  <c r="BV102" i="15"/>
  <c r="BW102" i="15"/>
  <c r="BX102" i="15"/>
  <c r="BY102" i="15"/>
  <c r="BZ102" i="15"/>
  <c r="CA102" i="15"/>
  <c r="CB102" i="15"/>
  <c r="CC102" i="15"/>
  <c r="CD102" i="15"/>
  <c r="CE102" i="15"/>
  <c r="CF102" i="15"/>
  <c r="CG102" i="15"/>
  <c r="CH102" i="15"/>
  <c r="CI102" i="15"/>
  <c r="CJ102" i="15"/>
  <c r="CK102" i="15"/>
  <c r="CL102" i="15"/>
  <c r="CM102" i="15"/>
  <c r="CN102" i="15"/>
  <c r="CO102" i="15"/>
  <c r="CP102" i="15"/>
  <c r="CQ102" i="15"/>
  <c r="CR102" i="15"/>
  <c r="CS102" i="15"/>
  <c r="CT102" i="15"/>
  <c r="CU102" i="15"/>
  <c r="CV102" i="15"/>
  <c r="CW102" i="15"/>
  <c r="CX102" i="15"/>
  <c r="CY102" i="15"/>
  <c r="CZ102" i="15"/>
  <c r="DA102" i="15"/>
  <c r="DB102" i="15"/>
  <c r="DC102" i="15"/>
  <c r="DD102" i="15"/>
  <c r="DE102" i="15"/>
  <c r="DF102" i="15"/>
  <c r="DG102" i="15"/>
  <c r="DH102" i="15"/>
  <c r="DI102" i="15"/>
  <c r="DJ102" i="15"/>
  <c r="DK102" i="15"/>
  <c r="DL102" i="15"/>
  <c r="DM102" i="15"/>
  <c r="DN102" i="15"/>
  <c r="DO102" i="15"/>
  <c r="DP102" i="15"/>
  <c r="DQ102" i="15"/>
  <c r="DR102" i="15"/>
  <c r="DS102" i="15"/>
  <c r="DT102" i="15"/>
  <c r="DU102" i="15"/>
  <c r="DV102" i="15"/>
  <c r="DW102" i="15"/>
  <c r="DX102" i="15"/>
  <c r="DY102" i="15"/>
  <c r="DZ102" i="15"/>
  <c r="EA102" i="15"/>
  <c r="EB102" i="15"/>
  <c r="EC102" i="15"/>
  <c r="ED102" i="15"/>
  <c r="EE102" i="15"/>
  <c r="EF102" i="15"/>
  <c r="EG102" i="15"/>
  <c r="EH102" i="15"/>
  <c r="EI102" i="15"/>
  <c r="EJ102" i="15"/>
  <c r="EK102" i="15"/>
  <c r="EL102" i="15"/>
  <c r="EM102" i="15"/>
  <c r="EN102" i="15"/>
  <c r="EO102" i="15"/>
  <c r="EP102" i="15"/>
  <c r="EQ102" i="15"/>
  <c r="ER102" i="15"/>
  <c r="ES102" i="15"/>
  <c r="ET102" i="15"/>
  <c r="EU102" i="15"/>
  <c r="EV102" i="15"/>
  <c r="EW102" i="15"/>
  <c r="EX102" i="15"/>
  <c r="EY102" i="15"/>
  <c r="EZ102" i="15"/>
  <c r="FA102" i="15"/>
  <c r="FB102" i="15"/>
  <c r="FC102" i="15"/>
  <c r="FD102" i="15"/>
  <c r="FE102" i="15"/>
  <c r="FF102" i="15"/>
  <c r="FG102" i="15"/>
  <c r="FH102" i="15"/>
  <c r="FI102" i="15"/>
  <c r="FJ102" i="15"/>
  <c r="FK102" i="15"/>
  <c r="FL102" i="15"/>
  <c r="FM102" i="15"/>
  <c r="FN102" i="15"/>
  <c r="FO102" i="15"/>
  <c r="FP102" i="15"/>
  <c r="FQ102" i="15"/>
  <c r="FR102" i="15"/>
  <c r="FS102" i="15"/>
  <c r="FT102" i="15"/>
  <c r="FU102" i="15"/>
  <c r="FV102" i="15"/>
  <c r="FW102" i="15"/>
  <c r="FX102" i="15"/>
  <c r="FY102" i="15"/>
  <c r="FZ102" i="15"/>
  <c r="GA102" i="15"/>
  <c r="GB102" i="15"/>
  <c r="GC102" i="15"/>
  <c r="GD102" i="15"/>
  <c r="GE102" i="15"/>
  <c r="GF102" i="15"/>
  <c r="GG102" i="15"/>
  <c r="GH102" i="15"/>
  <c r="GI102" i="15"/>
  <c r="GJ102" i="15"/>
  <c r="GK102" i="15"/>
  <c r="GL102" i="15"/>
  <c r="GM102" i="15"/>
  <c r="GN102" i="15"/>
  <c r="GO102" i="15"/>
  <c r="GP102" i="15"/>
  <c r="GQ102" i="15"/>
  <c r="GR102" i="15"/>
  <c r="GS102" i="15"/>
  <c r="GT102" i="15"/>
  <c r="GU102" i="15"/>
  <c r="GV102" i="15"/>
  <c r="B103" i="15"/>
  <c r="C103" i="15"/>
  <c r="D103" i="15"/>
  <c r="E103" i="15"/>
  <c r="F103" i="15"/>
  <c r="G103" i="15"/>
  <c r="H103" i="15"/>
  <c r="I103" i="15"/>
  <c r="J103" i="15"/>
  <c r="K103" i="15"/>
  <c r="L103" i="15"/>
  <c r="M103" i="15"/>
  <c r="N103" i="15"/>
  <c r="O103" i="15"/>
  <c r="P103" i="15"/>
  <c r="Q103" i="15"/>
  <c r="R103" i="15"/>
  <c r="S103" i="15"/>
  <c r="T103" i="15"/>
  <c r="U103" i="15"/>
  <c r="V103" i="15"/>
  <c r="W103" i="15"/>
  <c r="X103" i="15"/>
  <c r="Y103" i="15"/>
  <c r="Z103" i="15"/>
  <c r="AA103" i="15"/>
  <c r="AB103" i="15"/>
  <c r="AC103" i="15"/>
  <c r="AD103" i="15"/>
  <c r="AE103" i="15"/>
  <c r="AF103" i="15"/>
  <c r="AG103" i="15"/>
  <c r="AH103" i="15"/>
  <c r="AI103" i="15"/>
  <c r="AJ103" i="15"/>
  <c r="AK103" i="15"/>
  <c r="AL103" i="15"/>
  <c r="AM103" i="15"/>
  <c r="AN103" i="15"/>
  <c r="AO103" i="15"/>
  <c r="AP103" i="15"/>
  <c r="AQ103" i="15"/>
  <c r="AR103" i="15"/>
  <c r="AS103" i="15"/>
  <c r="AT103" i="15"/>
  <c r="AU103" i="15"/>
  <c r="AV103" i="15"/>
  <c r="AW103" i="15"/>
  <c r="AX103" i="15"/>
  <c r="AY103" i="15"/>
  <c r="AZ103" i="15"/>
  <c r="BA103" i="15"/>
  <c r="BB103" i="15"/>
  <c r="BC103" i="15"/>
  <c r="BD103" i="15"/>
  <c r="BE103" i="15"/>
  <c r="BF103" i="15"/>
  <c r="BG103" i="15"/>
  <c r="BH103" i="15"/>
  <c r="BI103" i="15"/>
  <c r="BJ103" i="15"/>
  <c r="BK103" i="15"/>
  <c r="BL103" i="15"/>
  <c r="BM103" i="15"/>
  <c r="BN103" i="15"/>
  <c r="BO103" i="15"/>
  <c r="BP103" i="15"/>
  <c r="BQ103" i="15"/>
  <c r="BR103" i="15"/>
  <c r="BS103" i="15"/>
  <c r="BT103" i="15"/>
  <c r="BU103" i="15"/>
  <c r="BV103" i="15"/>
  <c r="BW103" i="15"/>
  <c r="BX103" i="15"/>
  <c r="BY103" i="15"/>
  <c r="BZ103" i="15"/>
  <c r="CA103" i="15"/>
  <c r="CB103" i="15"/>
  <c r="CC103" i="15"/>
  <c r="CD103" i="15"/>
  <c r="CE103" i="15"/>
  <c r="CF103" i="15"/>
  <c r="CG103" i="15"/>
  <c r="CH103" i="15"/>
  <c r="CI103" i="15"/>
  <c r="CJ103" i="15"/>
  <c r="CK103" i="15"/>
  <c r="CL103" i="15"/>
  <c r="CM103" i="15"/>
  <c r="CN103" i="15"/>
  <c r="CO103" i="15"/>
  <c r="CP103" i="15"/>
  <c r="CQ103" i="15"/>
  <c r="CR103" i="15"/>
  <c r="CS103" i="15"/>
  <c r="CT103" i="15"/>
  <c r="CU103" i="15"/>
  <c r="CV103" i="15"/>
  <c r="CW103" i="15"/>
  <c r="CX103" i="15"/>
  <c r="CY103" i="15"/>
  <c r="CZ103" i="15"/>
  <c r="DA103" i="15"/>
  <c r="DB103" i="15"/>
  <c r="DC103" i="15"/>
  <c r="DD103" i="15"/>
  <c r="DE103" i="15"/>
  <c r="DF103" i="15"/>
  <c r="DG103" i="15"/>
  <c r="DH103" i="15"/>
  <c r="DI103" i="15"/>
  <c r="DJ103" i="15"/>
  <c r="DK103" i="15"/>
  <c r="DL103" i="15"/>
  <c r="DM103" i="15"/>
  <c r="DN103" i="15"/>
  <c r="DO103" i="15"/>
  <c r="DP103" i="15"/>
  <c r="DQ103" i="15"/>
  <c r="DR103" i="15"/>
  <c r="DS103" i="15"/>
  <c r="DT103" i="15"/>
  <c r="DU103" i="15"/>
  <c r="DV103" i="15"/>
  <c r="DW103" i="15"/>
  <c r="DX103" i="15"/>
  <c r="DY103" i="15"/>
  <c r="DZ103" i="15"/>
  <c r="EA103" i="15"/>
  <c r="EB103" i="15"/>
  <c r="EC103" i="15"/>
  <c r="ED103" i="15"/>
  <c r="EE103" i="15"/>
  <c r="EF103" i="15"/>
  <c r="EG103" i="15"/>
  <c r="EH103" i="15"/>
  <c r="EI103" i="15"/>
  <c r="EJ103" i="15"/>
  <c r="EK103" i="15"/>
  <c r="EL103" i="15"/>
  <c r="EM103" i="15"/>
  <c r="EN103" i="15"/>
  <c r="EO103" i="15"/>
  <c r="EP103" i="15"/>
  <c r="EQ103" i="15"/>
  <c r="ER103" i="15"/>
  <c r="ES103" i="15"/>
  <c r="ET103" i="15"/>
  <c r="EU103" i="15"/>
  <c r="EV103" i="15"/>
  <c r="EW103" i="15"/>
  <c r="EX103" i="15"/>
  <c r="EY103" i="15"/>
  <c r="EZ103" i="15"/>
  <c r="FA103" i="15"/>
  <c r="FB103" i="15"/>
  <c r="FC103" i="15"/>
  <c r="FD103" i="15"/>
  <c r="FE103" i="15"/>
  <c r="FF103" i="15"/>
  <c r="FG103" i="15"/>
  <c r="FH103" i="15"/>
  <c r="FI103" i="15"/>
  <c r="FJ103" i="15"/>
  <c r="FK103" i="15"/>
  <c r="FL103" i="15"/>
  <c r="FM103" i="15"/>
  <c r="FN103" i="15"/>
  <c r="FO103" i="15"/>
  <c r="FP103" i="15"/>
  <c r="FQ103" i="15"/>
  <c r="FR103" i="15"/>
  <c r="FS103" i="15"/>
  <c r="FT103" i="15"/>
  <c r="FU103" i="15"/>
  <c r="FV103" i="15"/>
  <c r="FW103" i="15"/>
  <c r="FX103" i="15"/>
  <c r="FY103" i="15"/>
  <c r="FZ103" i="15"/>
  <c r="GA103" i="15"/>
  <c r="GB103" i="15"/>
  <c r="GC103" i="15"/>
  <c r="GD103" i="15"/>
  <c r="GE103" i="15"/>
  <c r="GF103" i="15"/>
  <c r="GG103" i="15"/>
  <c r="GH103" i="15"/>
  <c r="GI103" i="15"/>
  <c r="GJ103" i="15"/>
  <c r="GK103" i="15"/>
  <c r="GL103" i="15"/>
  <c r="GM103" i="15"/>
  <c r="GN103" i="15"/>
  <c r="GO103" i="15"/>
  <c r="GP103" i="15"/>
  <c r="GQ103" i="15"/>
  <c r="GR103" i="15"/>
  <c r="GS103" i="15"/>
  <c r="GT103" i="15"/>
  <c r="GU103" i="15"/>
  <c r="GV103" i="15"/>
  <c r="B104" i="15"/>
  <c r="C104" i="15"/>
  <c r="D104" i="15"/>
  <c r="E104" i="15"/>
  <c r="F104" i="15"/>
  <c r="G104" i="15"/>
  <c r="H104" i="15"/>
  <c r="I104" i="15"/>
  <c r="J104" i="15"/>
  <c r="K104" i="15"/>
  <c r="L104" i="15"/>
  <c r="M104" i="15"/>
  <c r="N104" i="15"/>
  <c r="O104" i="15"/>
  <c r="P104" i="15"/>
  <c r="Q104" i="15"/>
  <c r="R104" i="15"/>
  <c r="S104" i="15"/>
  <c r="T104" i="15"/>
  <c r="U104" i="15"/>
  <c r="V104" i="15"/>
  <c r="W104" i="15"/>
  <c r="X104" i="15"/>
  <c r="Y104" i="15"/>
  <c r="Z104" i="15"/>
  <c r="AA104" i="15"/>
  <c r="AB104" i="15"/>
  <c r="AC104" i="15"/>
  <c r="AD104" i="15"/>
  <c r="AE104" i="15"/>
  <c r="AF104" i="15"/>
  <c r="AG104" i="15"/>
  <c r="AH104" i="15"/>
  <c r="AI104" i="15"/>
  <c r="AJ104" i="15"/>
  <c r="AK104" i="15"/>
  <c r="AL104" i="15"/>
  <c r="AM104" i="15"/>
  <c r="AN104" i="15"/>
  <c r="AO104" i="15"/>
  <c r="AP104" i="15"/>
  <c r="AQ104" i="15"/>
  <c r="AR104" i="15"/>
  <c r="AS104" i="15"/>
  <c r="AT104" i="15"/>
  <c r="AU104" i="15"/>
  <c r="AV104" i="15"/>
  <c r="AW104" i="15"/>
  <c r="AX104" i="15"/>
  <c r="AY104" i="15"/>
  <c r="AZ104" i="15"/>
  <c r="BA104" i="15"/>
  <c r="BB104" i="15"/>
  <c r="BC104" i="15"/>
  <c r="BD104" i="15"/>
  <c r="BE104" i="15"/>
  <c r="BF104" i="15"/>
  <c r="BG104" i="15"/>
  <c r="BH104" i="15"/>
  <c r="BI104" i="15"/>
  <c r="BJ104" i="15"/>
  <c r="BK104" i="15"/>
  <c r="BL104" i="15"/>
  <c r="BM104" i="15"/>
  <c r="BN104" i="15"/>
  <c r="BO104" i="15"/>
  <c r="BP104" i="15"/>
  <c r="BQ104" i="15"/>
  <c r="BR104" i="15"/>
  <c r="BS104" i="15"/>
  <c r="BT104" i="15"/>
  <c r="BU104" i="15"/>
  <c r="BV104" i="15"/>
  <c r="BW104" i="15"/>
  <c r="BX104" i="15"/>
  <c r="BY104" i="15"/>
  <c r="BZ104" i="15"/>
  <c r="CA104" i="15"/>
  <c r="CB104" i="15"/>
  <c r="CC104" i="15"/>
  <c r="CD104" i="15"/>
  <c r="CE104" i="15"/>
  <c r="CF104" i="15"/>
  <c r="CG104" i="15"/>
  <c r="CH104" i="15"/>
  <c r="CI104" i="15"/>
  <c r="CJ104" i="15"/>
  <c r="CK104" i="15"/>
  <c r="CL104" i="15"/>
  <c r="CM104" i="15"/>
  <c r="CN104" i="15"/>
  <c r="CO104" i="15"/>
  <c r="CP104" i="15"/>
  <c r="CQ104" i="15"/>
  <c r="CR104" i="15"/>
  <c r="CS104" i="15"/>
  <c r="CT104" i="15"/>
  <c r="CU104" i="15"/>
  <c r="CV104" i="15"/>
  <c r="CW104" i="15"/>
  <c r="CX104" i="15"/>
  <c r="CY104" i="15"/>
  <c r="CZ104" i="15"/>
  <c r="DA104" i="15"/>
  <c r="DB104" i="15"/>
  <c r="DC104" i="15"/>
  <c r="DD104" i="15"/>
  <c r="DE104" i="15"/>
  <c r="DF104" i="15"/>
  <c r="DG104" i="15"/>
  <c r="DH104" i="15"/>
  <c r="DI104" i="15"/>
  <c r="DJ104" i="15"/>
  <c r="DK104" i="15"/>
  <c r="DL104" i="15"/>
  <c r="DM104" i="15"/>
  <c r="DN104" i="15"/>
  <c r="DO104" i="15"/>
  <c r="DP104" i="15"/>
  <c r="DQ104" i="15"/>
  <c r="DR104" i="15"/>
  <c r="DS104" i="15"/>
  <c r="DT104" i="15"/>
  <c r="DU104" i="15"/>
  <c r="DV104" i="15"/>
  <c r="DW104" i="15"/>
  <c r="DX104" i="15"/>
  <c r="DY104" i="15"/>
  <c r="DZ104" i="15"/>
  <c r="EA104" i="15"/>
  <c r="EB104" i="15"/>
  <c r="EC104" i="15"/>
  <c r="ED104" i="15"/>
  <c r="EE104" i="15"/>
  <c r="EF104" i="15"/>
  <c r="EG104" i="15"/>
  <c r="EH104" i="15"/>
  <c r="EI104" i="15"/>
  <c r="EJ104" i="15"/>
  <c r="EK104" i="15"/>
  <c r="EL104" i="15"/>
  <c r="EM104" i="15"/>
  <c r="EN104" i="15"/>
  <c r="EO104" i="15"/>
  <c r="EP104" i="15"/>
  <c r="EQ104" i="15"/>
  <c r="ER104" i="15"/>
  <c r="ES104" i="15"/>
  <c r="ET104" i="15"/>
  <c r="EU104" i="15"/>
  <c r="EV104" i="15"/>
  <c r="EW104" i="15"/>
  <c r="EX104" i="15"/>
  <c r="EY104" i="15"/>
  <c r="EZ104" i="15"/>
  <c r="FA104" i="15"/>
  <c r="FB104" i="15"/>
  <c r="FC104" i="15"/>
  <c r="FD104" i="15"/>
  <c r="FE104" i="15"/>
  <c r="FF104" i="15"/>
  <c r="FG104" i="15"/>
  <c r="FH104" i="15"/>
  <c r="FI104" i="15"/>
  <c r="FJ104" i="15"/>
  <c r="FK104" i="15"/>
  <c r="FL104" i="15"/>
  <c r="FM104" i="15"/>
  <c r="FN104" i="15"/>
  <c r="FO104" i="15"/>
  <c r="FP104" i="15"/>
  <c r="FQ104" i="15"/>
  <c r="FR104" i="15"/>
  <c r="FS104" i="15"/>
  <c r="FT104" i="15"/>
  <c r="FU104" i="15"/>
  <c r="FV104" i="15"/>
  <c r="FW104" i="15"/>
  <c r="FX104" i="15"/>
  <c r="FY104" i="15"/>
  <c r="FZ104" i="15"/>
  <c r="GA104" i="15"/>
  <c r="GB104" i="15"/>
  <c r="GC104" i="15"/>
  <c r="GD104" i="15"/>
  <c r="GE104" i="15"/>
  <c r="GF104" i="15"/>
  <c r="GG104" i="15"/>
  <c r="GH104" i="15"/>
  <c r="GI104" i="15"/>
  <c r="GJ104" i="15"/>
  <c r="GK104" i="15"/>
  <c r="GL104" i="15"/>
  <c r="GM104" i="15"/>
  <c r="GN104" i="15"/>
  <c r="GO104" i="15"/>
  <c r="GP104" i="15"/>
  <c r="GQ104" i="15"/>
  <c r="GR104" i="15"/>
  <c r="GS104" i="15"/>
  <c r="GT104" i="15"/>
  <c r="GU104" i="15"/>
  <c r="GV104" i="15"/>
  <c r="B105" i="15"/>
  <c r="C105" i="15"/>
  <c r="D105" i="15"/>
  <c r="E105" i="15"/>
  <c r="F105" i="15"/>
  <c r="G105" i="15"/>
  <c r="H105" i="15"/>
  <c r="I105" i="15"/>
  <c r="J105" i="15"/>
  <c r="K105" i="15"/>
  <c r="L105" i="15"/>
  <c r="M105" i="15"/>
  <c r="N105" i="15"/>
  <c r="O105" i="15"/>
  <c r="P105" i="15"/>
  <c r="Q105" i="15"/>
  <c r="R105" i="15"/>
  <c r="S105" i="15"/>
  <c r="T105" i="15"/>
  <c r="U105" i="15"/>
  <c r="V105" i="15"/>
  <c r="W105" i="15"/>
  <c r="X105" i="15"/>
  <c r="Y105" i="15"/>
  <c r="Z105" i="15"/>
  <c r="AA105" i="15"/>
  <c r="AB105" i="15"/>
  <c r="AC105" i="15"/>
  <c r="AD105" i="15"/>
  <c r="AE105" i="15"/>
  <c r="AF105" i="15"/>
  <c r="AG105" i="15"/>
  <c r="AH105" i="15"/>
  <c r="AI105" i="15"/>
  <c r="AJ105" i="15"/>
  <c r="AK105" i="15"/>
  <c r="AL105" i="15"/>
  <c r="AM105" i="15"/>
  <c r="AN105" i="15"/>
  <c r="AO105" i="15"/>
  <c r="AP105" i="15"/>
  <c r="AQ105" i="15"/>
  <c r="AR105" i="15"/>
  <c r="AS105" i="15"/>
  <c r="AT105" i="15"/>
  <c r="AU105" i="15"/>
  <c r="AV105" i="15"/>
  <c r="AW105" i="15"/>
  <c r="AX105" i="15"/>
  <c r="AY105" i="15"/>
  <c r="AZ105" i="15"/>
  <c r="BA105" i="15"/>
  <c r="BB105" i="15"/>
  <c r="BC105" i="15"/>
  <c r="BD105" i="15"/>
  <c r="BE105" i="15"/>
  <c r="BF105" i="15"/>
  <c r="BG105" i="15"/>
  <c r="BH105" i="15"/>
  <c r="BI105" i="15"/>
  <c r="BJ105" i="15"/>
  <c r="BK105" i="15"/>
  <c r="BL105" i="15"/>
  <c r="BM105" i="15"/>
  <c r="BN105" i="15"/>
  <c r="BO105" i="15"/>
  <c r="BP105" i="15"/>
  <c r="BQ105" i="15"/>
  <c r="BR105" i="15"/>
  <c r="BS105" i="15"/>
  <c r="BT105" i="15"/>
  <c r="BU105" i="15"/>
  <c r="BV105" i="15"/>
  <c r="BW105" i="15"/>
  <c r="BX105" i="15"/>
  <c r="BY105" i="15"/>
  <c r="BZ105" i="15"/>
  <c r="CA105" i="15"/>
  <c r="CB105" i="15"/>
  <c r="CC105" i="15"/>
  <c r="CD105" i="15"/>
  <c r="CE105" i="15"/>
  <c r="CF105" i="15"/>
  <c r="CG105" i="15"/>
  <c r="CH105" i="15"/>
  <c r="CI105" i="15"/>
  <c r="CJ105" i="15"/>
  <c r="CK105" i="15"/>
  <c r="CL105" i="15"/>
  <c r="CM105" i="15"/>
  <c r="CN105" i="15"/>
  <c r="CO105" i="15"/>
  <c r="CP105" i="15"/>
  <c r="CQ105" i="15"/>
  <c r="CR105" i="15"/>
  <c r="CS105" i="15"/>
  <c r="CT105" i="15"/>
  <c r="CU105" i="15"/>
  <c r="CV105" i="15"/>
  <c r="CW105" i="15"/>
  <c r="CX105" i="15"/>
  <c r="CY105" i="15"/>
  <c r="CZ105" i="15"/>
  <c r="DA105" i="15"/>
  <c r="DB105" i="15"/>
  <c r="DC105" i="15"/>
  <c r="DD105" i="15"/>
  <c r="DE105" i="15"/>
  <c r="DF105" i="15"/>
  <c r="DG105" i="15"/>
  <c r="DH105" i="15"/>
  <c r="DI105" i="15"/>
  <c r="DJ105" i="15"/>
  <c r="DK105" i="15"/>
  <c r="DL105" i="15"/>
  <c r="DM105" i="15"/>
  <c r="DN105" i="15"/>
  <c r="DO105" i="15"/>
  <c r="DP105" i="15"/>
  <c r="DQ105" i="15"/>
  <c r="DR105" i="15"/>
  <c r="DS105" i="15"/>
  <c r="DT105" i="15"/>
  <c r="DU105" i="15"/>
  <c r="DV105" i="15"/>
  <c r="DW105" i="15"/>
  <c r="DX105" i="15"/>
  <c r="DY105" i="15"/>
  <c r="DZ105" i="15"/>
  <c r="EA105" i="15"/>
  <c r="EB105" i="15"/>
  <c r="EC105" i="15"/>
  <c r="ED105" i="15"/>
  <c r="EE105" i="15"/>
  <c r="EF105" i="15"/>
  <c r="EG105" i="15"/>
  <c r="EH105" i="15"/>
  <c r="EI105" i="15"/>
  <c r="EJ105" i="15"/>
  <c r="EK105" i="15"/>
  <c r="EL105" i="15"/>
  <c r="EM105" i="15"/>
  <c r="EN105" i="15"/>
  <c r="EO105" i="15"/>
  <c r="EP105" i="15"/>
  <c r="EQ105" i="15"/>
  <c r="ER105" i="15"/>
  <c r="ES105" i="15"/>
  <c r="ET105" i="15"/>
  <c r="EU105" i="15"/>
  <c r="EV105" i="15"/>
  <c r="EW105" i="15"/>
  <c r="EX105" i="15"/>
  <c r="EY105" i="15"/>
  <c r="EZ105" i="15"/>
  <c r="FA105" i="15"/>
  <c r="FB105" i="15"/>
  <c r="FC105" i="15"/>
  <c r="FD105" i="15"/>
  <c r="FE105" i="15"/>
  <c r="FF105" i="15"/>
  <c r="FG105" i="15"/>
  <c r="FH105" i="15"/>
  <c r="FI105" i="15"/>
  <c r="FJ105" i="15"/>
  <c r="FK105" i="15"/>
  <c r="FL105" i="15"/>
  <c r="FM105" i="15"/>
  <c r="FN105" i="15"/>
  <c r="FO105" i="15"/>
  <c r="FP105" i="15"/>
  <c r="FQ105" i="15"/>
  <c r="FR105" i="15"/>
  <c r="FS105" i="15"/>
  <c r="FT105" i="15"/>
  <c r="FU105" i="15"/>
  <c r="FV105" i="15"/>
  <c r="FW105" i="15"/>
  <c r="FX105" i="15"/>
  <c r="FY105" i="15"/>
  <c r="FZ105" i="15"/>
  <c r="GA105" i="15"/>
  <c r="GB105" i="15"/>
  <c r="GC105" i="15"/>
  <c r="GD105" i="15"/>
  <c r="GE105" i="15"/>
  <c r="GF105" i="15"/>
  <c r="GG105" i="15"/>
  <c r="GH105" i="15"/>
  <c r="GI105" i="15"/>
  <c r="GJ105" i="15"/>
  <c r="GK105" i="15"/>
  <c r="GL105" i="15"/>
  <c r="GM105" i="15"/>
  <c r="GN105" i="15"/>
  <c r="GO105" i="15"/>
  <c r="GP105" i="15"/>
  <c r="GQ105" i="15"/>
  <c r="GR105" i="15"/>
  <c r="GS105" i="15"/>
  <c r="GT105" i="15"/>
  <c r="GU105" i="15"/>
  <c r="GV105" i="15"/>
  <c r="B106" i="15"/>
  <c r="C106" i="15"/>
  <c r="D106" i="15"/>
  <c r="E106" i="15"/>
  <c r="F106" i="15"/>
  <c r="G106" i="15"/>
  <c r="H106" i="15"/>
  <c r="I106" i="15"/>
  <c r="J106" i="15"/>
  <c r="K106" i="15"/>
  <c r="L106" i="15"/>
  <c r="M106" i="15"/>
  <c r="N106" i="15"/>
  <c r="O106" i="15"/>
  <c r="P106" i="15"/>
  <c r="Q106" i="15"/>
  <c r="R106" i="15"/>
  <c r="S106" i="15"/>
  <c r="T106" i="15"/>
  <c r="U106" i="15"/>
  <c r="V106" i="15"/>
  <c r="W106" i="15"/>
  <c r="X106" i="15"/>
  <c r="Y106" i="15"/>
  <c r="Z106" i="15"/>
  <c r="AA106" i="15"/>
  <c r="AB106" i="15"/>
  <c r="AC106" i="15"/>
  <c r="AD106" i="15"/>
  <c r="AE106" i="15"/>
  <c r="AF106" i="15"/>
  <c r="AG106" i="15"/>
  <c r="AH106" i="15"/>
  <c r="AI106" i="15"/>
  <c r="AJ106" i="15"/>
  <c r="AK106" i="15"/>
  <c r="AL106" i="15"/>
  <c r="AM106" i="15"/>
  <c r="AN106" i="15"/>
  <c r="AO106" i="15"/>
  <c r="AP106" i="15"/>
  <c r="AQ106" i="15"/>
  <c r="AR106" i="15"/>
  <c r="AS106" i="15"/>
  <c r="AT106" i="15"/>
  <c r="AU106" i="15"/>
  <c r="AV106" i="15"/>
  <c r="AW106" i="15"/>
  <c r="AX106" i="15"/>
  <c r="AY106" i="15"/>
  <c r="AZ106" i="15"/>
  <c r="BA106" i="15"/>
  <c r="BB106" i="15"/>
  <c r="BC106" i="15"/>
  <c r="BD106" i="15"/>
  <c r="BE106" i="15"/>
  <c r="BF106" i="15"/>
  <c r="BG106" i="15"/>
  <c r="BH106" i="15"/>
  <c r="BI106" i="15"/>
  <c r="BJ106" i="15"/>
  <c r="BK106" i="15"/>
  <c r="BL106" i="15"/>
  <c r="BM106" i="15"/>
  <c r="BN106" i="15"/>
  <c r="BO106" i="15"/>
  <c r="BP106" i="15"/>
  <c r="BQ106" i="15"/>
  <c r="BR106" i="15"/>
  <c r="BS106" i="15"/>
  <c r="BT106" i="15"/>
  <c r="BU106" i="15"/>
  <c r="BV106" i="15"/>
  <c r="BW106" i="15"/>
  <c r="BX106" i="15"/>
  <c r="BY106" i="15"/>
  <c r="BZ106" i="15"/>
  <c r="CA106" i="15"/>
  <c r="CB106" i="15"/>
  <c r="CC106" i="15"/>
  <c r="CD106" i="15"/>
  <c r="CE106" i="15"/>
  <c r="CF106" i="15"/>
  <c r="CG106" i="15"/>
  <c r="CH106" i="15"/>
  <c r="CI106" i="15"/>
  <c r="CJ106" i="15"/>
  <c r="CK106" i="15"/>
  <c r="CL106" i="15"/>
  <c r="CM106" i="15"/>
  <c r="CN106" i="15"/>
  <c r="CO106" i="15"/>
  <c r="CP106" i="15"/>
  <c r="CQ106" i="15"/>
  <c r="CR106" i="15"/>
  <c r="CS106" i="15"/>
  <c r="CT106" i="15"/>
  <c r="CU106" i="15"/>
  <c r="CV106" i="15"/>
  <c r="CW106" i="15"/>
  <c r="CX106" i="15"/>
  <c r="CY106" i="15"/>
  <c r="CZ106" i="15"/>
  <c r="DA106" i="15"/>
  <c r="DB106" i="15"/>
  <c r="DC106" i="15"/>
  <c r="DD106" i="15"/>
  <c r="DE106" i="15"/>
  <c r="DF106" i="15"/>
  <c r="DG106" i="15"/>
  <c r="DH106" i="15"/>
  <c r="DI106" i="15"/>
  <c r="DJ106" i="15"/>
  <c r="DK106" i="15"/>
  <c r="DL106" i="15"/>
  <c r="DM106" i="15"/>
  <c r="DN106" i="15"/>
  <c r="DO106" i="15"/>
  <c r="DP106" i="15"/>
  <c r="DQ106" i="15"/>
  <c r="DR106" i="15"/>
  <c r="DS106" i="15"/>
  <c r="DT106" i="15"/>
  <c r="DU106" i="15"/>
  <c r="DV106" i="15"/>
  <c r="DW106" i="15"/>
  <c r="DX106" i="15"/>
  <c r="DY106" i="15"/>
  <c r="DZ106" i="15"/>
  <c r="EA106" i="15"/>
  <c r="EB106" i="15"/>
  <c r="EC106" i="15"/>
  <c r="ED106" i="15"/>
  <c r="EE106" i="15"/>
  <c r="EF106" i="15"/>
  <c r="EG106" i="15"/>
  <c r="EH106" i="15"/>
  <c r="EI106" i="15"/>
  <c r="EJ106" i="15"/>
  <c r="EK106" i="15"/>
  <c r="EL106" i="15"/>
  <c r="EM106" i="15"/>
  <c r="EN106" i="15"/>
  <c r="EO106" i="15"/>
  <c r="EP106" i="15"/>
  <c r="EQ106" i="15"/>
  <c r="ER106" i="15"/>
  <c r="ES106" i="15"/>
  <c r="ET106" i="15"/>
  <c r="EU106" i="15"/>
  <c r="EV106" i="15"/>
  <c r="EW106" i="15"/>
  <c r="EX106" i="15"/>
  <c r="EY106" i="15"/>
  <c r="EZ106" i="15"/>
  <c r="FA106" i="15"/>
  <c r="FB106" i="15"/>
  <c r="FC106" i="15"/>
  <c r="FD106" i="15"/>
  <c r="FE106" i="15"/>
  <c r="FF106" i="15"/>
  <c r="FG106" i="15"/>
  <c r="FH106" i="15"/>
  <c r="FI106" i="15"/>
  <c r="FJ106" i="15"/>
  <c r="FK106" i="15"/>
  <c r="FL106" i="15"/>
  <c r="FM106" i="15"/>
  <c r="FN106" i="15"/>
  <c r="FO106" i="15"/>
  <c r="FP106" i="15"/>
  <c r="FQ106" i="15"/>
  <c r="FR106" i="15"/>
  <c r="FS106" i="15"/>
  <c r="FT106" i="15"/>
  <c r="FU106" i="15"/>
  <c r="FV106" i="15"/>
  <c r="FW106" i="15"/>
  <c r="FX106" i="15"/>
  <c r="FY106" i="15"/>
  <c r="FZ106" i="15"/>
  <c r="GA106" i="15"/>
  <c r="GB106" i="15"/>
  <c r="GC106" i="15"/>
  <c r="GD106" i="15"/>
  <c r="GE106" i="15"/>
  <c r="GF106" i="15"/>
  <c r="GG106" i="15"/>
  <c r="GH106" i="15"/>
  <c r="GI106" i="15"/>
  <c r="GJ106" i="15"/>
  <c r="GK106" i="15"/>
  <c r="GL106" i="15"/>
  <c r="GM106" i="15"/>
  <c r="GN106" i="15"/>
  <c r="GO106" i="15"/>
  <c r="GP106" i="15"/>
  <c r="GQ106" i="15"/>
  <c r="GR106" i="15"/>
  <c r="GS106" i="15"/>
  <c r="GT106" i="15"/>
  <c r="GU106" i="15"/>
  <c r="GV106" i="15"/>
  <c r="B107" i="15"/>
  <c r="C107" i="15"/>
  <c r="D107" i="15"/>
  <c r="E107" i="15"/>
  <c r="F107" i="15"/>
  <c r="G107" i="15"/>
  <c r="H107" i="15"/>
  <c r="I107" i="15"/>
  <c r="J107" i="15"/>
  <c r="K107" i="15"/>
  <c r="L107" i="15"/>
  <c r="M107" i="15"/>
  <c r="N107" i="15"/>
  <c r="O107" i="15"/>
  <c r="P107" i="15"/>
  <c r="Q107" i="15"/>
  <c r="R107" i="15"/>
  <c r="S107" i="15"/>
  <c r="T107" i="15"/>
  <c r="U107" i="15"/>
  <c r="V107" i="15"/>
  <c r="W107" i="15"/>
  <c r="X107" i="15"/>
  <c r="Y107" i="15"/>
  <c r="Z107" i="15"/>
  <c r="AA107" i="15"/>
  <c r="AB107" i="15"/>
  <c r="AC107" i="15"/>
  <c r="AD107" i="15"/>
  <c r="AE107" i="15"/>
  <c r="AF107" i="15"/>
  <c r="AG107" i="15"/>
  <c r="AH107" i="15"/>
  <c r="AI107" i="15"/>
  <c r="AJ107" i="15"/>
  <c r="AK107" i="15"/>
  <c r="AL107" i="15"/>
  <c r="AM107" i="15"/>
  <c r="AN107" i="15"/>
  <c r="AO107" i="15"/>
  <c r="AP107" i="15"/>
  <c r="AQ107" i="15"/>
  <c r="AR107" i="15"/>
  <c r="AS107" i="15"/>
  <c r="AT107" i="15"/>
  <c r="AU107" i="15"/>
  <c r="AV107" i="15"/>
  <c r="AW107" i="15"/>
  <c r="AX107" i="15"/>
  <c r="AY107" i="15"/>
  <c r="AZ107" i="15"/>
  <c r="BA107" i="15"/>
  <c r="BB107" i="15"/>
  <c r="BC107" i="15"/>
  <c r="BD107" i="15"/>
  <c r="BE107" i="15"/>
  <c r="BF107" i="15"/>
  <c r="BG107" i="15"/>
  <c r="BH107" i="15"/>
  <c r="BI107" i="15"/>
  <c r="BJ107" i="15"/>
  <c r="BK107" i="15"/>
  <c r="BL107" i="15"/>
  <c r="BM107" i="15"/>
  <c r="BN107" i="15"/>
  <c r="BO107" i="15"/>
  <c r="BP107" i="15"/>
  <c r="BQ107" i="15"/>
  <c r="BR107" i="15"/>
  <c r="BS107" i="15"/>
  <c r="BT107" i="15"/>
  <c r="BU107" i="15"/>
  <c r="BV107" i="15"/>
  <c r="BW107" i="15"/>
  <c r="BX107" i="15"/>
  <c r="BY107" i="15"/>
  <c r="BZ107" i="15"/>
  <c r="CA107" i="15"/>
  <c r="CB107" i="15"/>
  <c r="CC107" i="15"/>
  <c r="CD107" i="15"/>
  <c r="CE107" i="15"/>
  <c r="CF107" i="15"/>
  <c r="CG107" i="15"/>
  <c r="CH107" i="15"/>
  <c r="CI107" i="15"/>
  <c r="CJ107" i="15"/>
  <c r="CK107" i="15"/>
  <c r="CL107" i="15"/>
  <c r="CM107" i="15"/>
  <c r="CN107" i="15"/>
  <c r="CO107" i="15"/>
  <c r="CP107" i="15"/>
  <c r="CQ107" i="15"/>
  <c r="CR107" i="15"/>
  <c r="CS107" i="15"/>
  <c r="CT107" i="15"/>
  <c r="CU107" i="15"/>
  <c r="CV107" i="15"/>
  <c r="CW107" i="15"/>
  <c r="CX107" i="15"/>
  <c r="CY107" i="15"/>
  <c r="CZ107" i="15"/>
  <c r="DA107" i="15"/>
  <c r="DB107" i="15"/>
  <c r="DC107" i="15"/>
  <c r="DD107" i="15"/>
  <c r="DE107" i="15"/>
  <c r="DF107" i="15"/>
  <c r="DG107" i="15"/>
  <c r="DH107" i="15"/>
  <c r="DI107" i="15"/>
  <c r="DJ107" i="15"/>
  <c r="DK107" i="15"/>
  <c r="DL107" i="15"/>
  <c r="DM107" i="15"/>
  <c r="DN107" i="15"/>
  <c r="DO107" i="15"/>
  <c r="DP107" i="15"/>
  <c r="DQ107" i="15"/>
  <c r="DR107" i="15"/>
  <c r="DS107" i="15"/>
  <c r="DT107" i="15"/>
  <c r="DU107" i="15"/>
  <c r="DV107" i="15"/>
  <c r="DW107" i="15"/>
  <c r="DX107" i="15"/>
  <c r="DY107" i="15"/>
  <c r="DZ107" i="15"/>
  <c r="EA107" i="15"/>
  <c r="EB107" i="15"/>
  <c r="EC107" i="15"/>
  <c r="ED107" i="15"/>
  <c r="EE107" i="15"/>
  <c r="EF107" i="15"/>
  <c r="EG107" i="15"/>
  <c r="EH107" i="15"/>
  <c r="EI107" i="15"/>
  <c r="EJ107" i="15"/>
  <c r="EK107" i="15"/>
  <c r="EL107" i="15"/>
  <c r="EM107" i="15"/>
  <c r="EN107" i="15"/>
  <c r="EO107" i="15"/>
  <c r="EP107" i="15"/>
  <c r="EQ107" i="15"/>
  <c r="ER107" i="15"/>
  <c r="ES107" i="15"/>
  <c r="ET107" i="15"/>
  <c r="EU107" i="15"/>
  <c r="EV107" i="15"/>
  <c r="EW107" i="15"/>
  <c r="EX107" i="15"/>
  <c r="EY107" i="15"/>
  <c r="EZ107" i="15"/>
  <c r="FA107" i="15"/>
  <c r="FB107" i="15"/>
  <c r="FC107" i="15"/>
  <c r="FD107" i="15"/>
  <c r="FE107" i="15"/>
  <c r="FF107" i="15"/>
  <c r="FG107" i="15"/>
  <c r="FH107" i="15"/>
  <c r="FI107" i="15"/>
  <c r="FJ107" i="15"/>
  <c r="FK107" i="15"/>
  <c r="FL107" i="15"/>
  <c r="FM107" i="15"/>
  <c r="FN107" i="15"/>
  <c r="FO107" i="15"/>
  <c r="FP107" i="15"/>
  <c r="FQ107" i="15"/>
  <c r="FR107" i="15"/>
  <c r="FS107" i="15"/>
  <c r="FT107" i="15"/>
  <c r="FU107" i="15"/>
  <c r="FV107" i="15"/>
  <c r="FW107" i="15"/>
  <c r="FX107" i="15"/>
  <c r="FY107" i="15"/>
  <c r="FZ107" i="15"/>
  <c r="GA107" i="15"/>
  <c r="GB107" i="15"/>
  <c r="GC107" i="15"/>
  <c r="GD107" i="15"/>
  <c r="GE107" i="15"/>
  <c r="GF107" i="15"/>
  <c r="GG107" i="15"/>
  <c r="GH107" i="15"/>
  <c r="GI107" i="15"/>
  <c r="GJ107" i="15"/>
  <c r="GK107" i="15"/>
  <c r="GL107" i="15"/>
  <c r="GM107" i="15"/>
  <c r="GN107" i="15"/>
  <c r="GO107" i="15"/>
  <c r="GP107" i="15"/>
  <c r="GQ107" i="15"/>
  <c r="GR107" i="15"/>
  <c r="GS107" i="15"/>
  <c r="GT107" i="15"/>
  <c r="GU107" i="15"/>
  <c r="GV107" i="15"/>
  <c r="B108" i="15"/>
  <c r="C108" i="15"/>
  <c r="D108" i="15"/>
  <c r="E108" i="15"/>
  <c r="F108" i="15"/>
  <c r="G108" i="15"/>
  <c r="H108" i="15"/>
  <c r="I108" i="15"/>
  <c r="J108" i="15"/>
  <c r="K108" i="15"/>
  <c r="L108" i="15"/>
  <c r="M108" i="15"/>
  <c r="N108" i="15"/>
  <c r="O108" i="15"/>
  <c r="P108" i="15"/>
  <c r="Q108" i="15"/>
  <c r="R108" i="15"/>
  <c r="S108" i="15"/>
  <c r="T108" i="15"/>
  <c r="U108" i="15"/>
  <c r="V108" i="15"/>
  <c r="W108" i="15"/>
  <c r="X108" i="15"/>
  <c r="Y108" i="15"/>
  <c r="Z108" i="15"/>
  <c r="AA108" i="15"/>
  <c r="AB108" i="15"/>
  <c r="AC108" i="15"/>
  <c r="AD108" i="15"/>
  <c r="AE108" i="15"/>
  <c r="AF108" i="15"/>
  <c r="AG108" i="15"/>
  <c r="AH108" i="15"/>
  <c r="AI108" i="15"/>
  <c r="AJ108" i="15"/>
  <c r="AK108" i="15"/>
  <c r="AL108" i="15"/>
  <c r="AM108" i="15"/>
  <c r="AN108" i="15"/>
  <c r="AO108" i="15"/>
  <c r="AP108" i="15"/>
  <c r="AQ108" i="15"/>
  <c r="AR108" i="15"/>
  <c r="AS108" i="15"/>
  <c r="AT108" i="15"/>
  <c r="AU108" i="15"/>
  <c r="AV108" i="15"/>
  <c r="AW108" i="15"/>
  <c r="AX108" i="15"/>
  <c r="AY108" i="15"/>
  <c r="AZ108" i="15"/>
  <c r="BA108" i="15"/>
  <c r="BB108" i="15"/>
  <c r="BC108" i="15"/>
  <c r="BD108" i="15"/>
  <c r="BE108" i="15"/>
  <c r="BF108" i="15"/>
  <c r="BG108" i="15"/>
  <c r="BH108" i="15"/>
  <c r="BI108" i="15"/>
  <c r="BJ108" i="15"/>
  <c r="BK108" i="15"/>
  <c r="BL108" i="15"/>
  <c r="BM108" i="15"/>
  <c r="BN108" i="15"/>
  <c r="BO108" i="15"/>
  <c r="BP108" i="15"/>
  <c r="BQ108" i="15"/>
  <c r="BR108" i="15"/>
  <c r="BS108" i="15"/>
  <c r="BT108" i="15"/>
  <c r="BU108" i="15"/>
  <c r="BV108" i="15"/>
  <c r="BW108" i="15"/>
  <c r="BX108" i="15"/>
  <c r="BY108" i="15"/>
  <c r="BZ108" i="15"/>
  <c r="CA108" i="15"/>
  <c r="CB108" i="15"/>
  <c r="CC108" i="15"/>
  <c r="CD108" i="15"/>
  <c r="CE108" i="15"/>
  <c r="CF108" i="15"/>
  <c r="CG108" i="15"/>
  <c r="CH108" i="15"/>
  <c r="CI108" i="15"/>
  <c r="CJ108" i="15"/>
  <c r="CK108" i="15"/>
  <c r="CL108" i="15"/>
  <c r="CM108" i="15"/>
  <c r="CN108" i="15"/>
  <c r="CO108" i="15"/>
  <c r="CP108" i="15"/>
  <c r="CQ108" i="15"/>
  <c r="CR108" i="15"/>
  <c r="CS108" i="15"/>
  <c r="CT108" i="15"/>
  <c r="CU108" i="15"/>
  <c r="CV108" i="15"/>
  <c r="CW108" i="15"/>
  <c r="CX108" i="15"/>
  <c r="CY108" i="15"/>
  <c r="CZ108" i="15"/>
  <c r="DA108" i="15"/>
  <c r="DB108" i="15"/>
  <c r="DC108" i="15"/>
  <c r="DD108" i="15"/>
  <c r="DE108" i="15"/>
  <c r="DF108" i="15"/>
  <c r="DG108" i="15"/>
  <c r="DH108" i="15"/>
  <c r="DI108" i="15"/>
  <c r="DJ108" i="15"/>
  <c r="DK108" i="15"/>
  <c r="DL108" i="15"/>
  <c r="DM108" i="15"/>
  <c r="DN108" i="15"/>
  <c r="DO108" i="15"/>
  <c r="DP108" i="15"/>
  <c r="DQ108" i="15"/>
  <c r="DR108" i="15"/>
  <c r="DS108" i="15"/>
  <c r="DT108" i="15"/>
  <c r="DU108" i="15"/>
  <c r="DV108" i="15"/>
  <c r="DW108" i="15"/>
  <c r="DX108" i="15"/>
  <c r="DY108" i="15"/>
  <c r="DZ108" i="15"/>
  <c r="EA108" i="15"/>
  <c r="EB108" i="15"/>
  <c r="EC108" i="15"/>
  <c r="ED108" i="15"/>
  <c r="EE108" i="15"/>
  <c r="EF108" i="15"/>
  <c r="EG108" i="15"/>
  <c r="EH108" i="15"/>
  <c r="EI108" i="15"/>
  <c r="EJ108" i="15"/>
  <c r="EK108" i="15"/>
  <c r="EL108" i="15"/>
  <c r="EM108" i="15"/>
  <c r="EN108" i="15"/>
  <c r="EO108" i="15"/>
  <c r="EP108" i="15"/>
  <c r="EQ108" i="15"/>
  <c r="ER108" i="15"/>
  <c r="ES108" i="15"/>
  <c r="ET108" i="15"/>
  <c r="EU108" i="15"/>
  <c r="EV108" i="15"/>
  <c r="EW108" i="15"/>
  <c r="EX108" i="15"/>
  <c r="EY108" i="15"/>
  <c r="EZ108" i="15"/>
  <c r="FA108" i="15"/>
  <c r="FB108" i="15"/>
  <c r="FC108" i="15"/>
  <c r="FD108" i="15"/>
  <c r="FE108" i="15"/>
  <c r="FF108" i="15"/>
  <c r="FG108" i="15"/>
  <c r="FH108" i="15"/>
  <c r="FI108" i="15"/>
  <c r="FJ108" i="15"/>
  <c r="FK108" i="15"/>
  <c r="FL108" i="15"/>
  <c r="FM108" i="15"/>
  <c r="FN108" i="15"/>
  <c r="FO108" i="15"/>
  <c r="FP108" i="15"/>
  <c r="FQ108" i="15"/>
  <c r="FR108" i="15"/>
  <c r="FS108" i="15"/>
  <c r="FT108" i="15"/>
  <c r="FU108" i="15"/>
  <c r="FV108" i="15"/>
  <c r="FW108" i="15"/>
  <c r="FX108" i="15"/>
  <c r="FY108" i="15"/>
  <c r="FZ108" i="15"/>
  <c r="GA108" i="15"/>
  <c r="GB108" i="15"/>
  <c r="GC108" i="15"/>
  <c r="GD108" i="15"/>
  <c r="GE108" i="15"/>
  <c r="GF108" i="15"/>
  <c r="GG108" i="15"/>
  <c r="GH108" i="15"/>
  <c r="GI108" i="15"/>
  <c r="GJ108" i="15"/>
  <c r="GK108" i="15"/>
  <c r="GL108" i="15"/>
  <c r="GM108" i="15"/>
  <c r="GN108" i="15"/>
  <c r="GO108" i="15"/>
  <c r="GP108" i="15"/>
  <c r="GQ108" i="15"/>
  <c r="GR108" i="15"/>
  <c r="GS108" i="15"/>
  <c r="GT108" i="15"/>
  <c r="GU108" i="15"/>
  <c r="GV108" i="15"/>
  <c r="B109" i="15"/>
  <c r="C109" i="15"/>
  <c r="D109" i="15"/>
  <c r="E109" i="15"/>
  <c r="F109" i="15"/>
  <c r="G109" i="15"/>
  <c r="H109" i="15"/>
  <c r="I109" i="15"/>
  <c r="J109" i="15"/>
  <c r="K109" i="15"/>
  <c r="L109" i="15"/>
  <c r="M109" i="15"/>
  <c r="N109" i="15"/>
  <c r="O109" i="15"/>
  <c r="P109" i="15"/>
  <c r="Q109" i="15"/>
  <c r="R109" i="15"/>
  <c r="S109" i="15"/>
  <c r="T109" i="15"/>
  <c r="U109" i="15"/>
  <c r="V109" i="15"/>
  <c r="W109" i="15"/>
  <c r="X109" i="15"/>
  <c r="Y109" i="15"/>
  <c r="Z109" i="15"/>
  <c r="AA109" i="15"/>
  <c r="AB109" i="15"/>
  <c r="AC109" i="15"/>
  <c r="AD109" i="15"/>
  <c r="AE109" i="15"/>
  <c r="AF109" i="15"/>
  <c r="AG109" i="15"/>
  <c r="AH109" i="15"/>
  <c r="AI109" i="15"/>
  <c r="AJ109" i="15"/>
  <c r="AK109" i="15"/>
  <c r="AL109" i="15"/>
  <c r="AM109" i="15"/>
  <c r="AN109" i="15"/>
  <c r="AO109" i="15"/>
  <c r="AP109" i="15"/>
  <c r="AQ109" i="15"/>
  <c r="AR109" i="15"/>
  <c r="AS109" i="15"/>
  <c r="AT109" i="15"/>
  <c r="AU109" i="15"/>
  <c r="AV109" i="15"/>
  <c r="AW109" i="15"/>
  <c r="AX109" i="15"/>
  <c r="AY109" i="15"/>
  <c r="AZ109" i="15"/>
  <c r="BA109" i="15"/>
  <c r="BB109" i="15"/>
  <c r="BC109" i="15"/>
  <c r="BD109" i="15"/>
  <c r="BE109" i="15"/>
  <c r="BF109" i="15"/>
  <c r="BG109" i="15"/>
  <c r="BH109" i="15"/>
  <c r="BI109" i="15"/>
  <c r="BJ109" i="15"/>
  <c r="BK109" i="15"/>
  <c r="BL109" i="15"/>
  <c r="BM109" i="15"/>
  <c r="BN109" i="15"/>
  <c r="BO109" i="15"/>
  <c r="BP109" i="15"/>
  <c r="BQ109" i="15"/>
  <c r="BR109" i="15"/>
  <c r="BS109" i="15"/>
  <c r="BT109" i="15"/>
  <c r="BU109" i="15"/>
  <c r="BV109" i="15"/>
  <c r="BW109" i="15"/>
  <c r="BX109" i="15"/>
  <c r="BY109" i="15"/>
  <c r="BZ109" i="15"/>
  <c r="CA109" i="15"/>
  <c r="CB109" i="15"/>
  <c r="CC109" i="15"/>
  <c r="CD109" i="15"/>
  <c r="CE109" i="15"/>
  <c r="CF109" i="15"/>
  <c r="CG109" i="15"/>
  <c r="CH109" i="15"/>
  <c r="CI109" i="15"/>
  <c r="CJ109" i="15"/>
  <c r="CK109" i="15"/>
  <c r="CL109" i="15"/>
  <c r="CM109" i="15"/>
  <c r="CN109" i="15"/>
  <c r="CO109" i="15"/>
  <c r="CP109" i="15"/>
  <c r="CQ109" i="15"/>
  <c r="CR109" i="15"/>
  <c r="CS109" i="15"/>
  <c r="CT109" i="15"/>
  <c r="CU109" i="15"/>
  <c r="CV109" i="15"/>
  <c r="CW109" i="15"/>
  <c r="CX109" i="15"/>
  <c r="CY109" i="15"/>
  <c r="CZ109" i="15"/>
  <c r="DA109" i="15"/>
  <c r="DB109" i="15"/>
  <c r="DC109" i="15"/>
  <c r="DD109" i="15"/>
  <c r="DE109" i="15"/>
  <c r="DF109" i="15"/>
  <c r="DG109" i="15"/>
  <c r="DH109" i="15"/>
  <c r="DI109" i="15"/>
  <c r="DJ109" i="15"/>
  <c r="DK109" i="15"/>
  <c r="DL109" i="15"/>
  <c r="DM109" i="15"/>
  <c r="DN109" i="15"/>
  <c r="DO109" i="15"/>
  <c r="DP109" i="15"/>
  <c r="DQ109" i="15"/>
  <c r="DR109" i="15"/>
  <c r="DS109" i="15"/>
  <c r="DT109" i="15"/>
  <c r="DU109" i="15"/>
  <c r="DV109" i="15"/>
  <c r="DW109" i="15"/>
  <c r="DX109" i="15"/>
  <c r="DY109" i="15"/>
  <c r="DZ109" i="15"/>
  <c r="EA109" i="15"/>
  <c r="EB109" i="15"/>
  <c r="EC109" i="15"/>
  <c r="ED109" i="15"/>
  <c r="EE109" i="15"/>
  <c r="EF109" i="15"/>
  <c r="EG109" i="15"/>
  <c r="EH109" i="15"/>
  <c r="EI109" i="15"/>
  <c r="EJ109" i="15"/>
  <c r="EK109" i="15"/>
  <c r="EL109" i="15"/>
  <c r="EM109" i="15"/>
  <c r="EN109" i="15"/>
  <c r="EO109" i="15"/>
  <c r="EP109" i="15"/>
  <c r="EQ109" i="15"/>
  <c r="ER109" i="15"/>
  <c r="ES109" i="15"/>
  <c r="ET109" i="15"/>
  <c r="EU109" i="15"/>
  <c r="EV109" i="15"/>
  <c r="EW109" i="15"/>
  <c r="EX109" i="15"/>
  <c r="EY109" i="15"/>
  <c r="EZ109" i="15"/>
  <c r="FA109" i="15"/>
  <c r="FB109" i="15"/>
  <c r="FC109" i="15"/>
  <c r="FD109" i="15"/>
  <c r="FE109" i="15"/>
  <c r="FF109" i="15"/>
  <c r="FG109" i="15"/>
  <c r="FH109" i="15"/>
  <c r="FI109" i="15"/>
  <c r="FJ109" i="15"/>
  <c r="FK109" i="15"/>
  <c r="FL109" i="15"/>
  <c r="FM109" i="15"/>
  <c r="FN109" i="15"/>
  <c r="FO109" i="15"/>
  <c r="FP109" i="15"/>
  <c r="FQ109" i="15"/>
  <c r="FR109" i="15"/>
  <c r="FS109" i="15"/>
  <c r="FT109" i="15"/>
  <c r="FU109" i="15"/>
  <c r="FV109" i="15"/>
  <c r="FW109" i="15"/>
  <c r="FX109" i="15"/>
  <c r="FY109" i="15"/>
  <c r="FZ109" i="15"/>
  <c r="GA109" i="15"/>
  <c r="GB109" i="15"/>
  <c r="GC109" i="15"/>
  <c r="GD109" i="15"/>
  <c r="GE109" i="15"/>
  <c r="GF109" i="15"/>
  <c r="GG109" i="15"/>
  <c r="GH109" i="15"/>
  <c r="GI109" i="15"/>
  <c r="GJ109" i="15"/>
  <c r="GK109" i="15"/>
  <c r="GL109" i="15"/>
  <c r="GM109" i="15"/>
  <c r="GN109" i="15"/>
  <c r="GO109" i="15"/>
  <c r="GP109" i="15"/>
  <c r="GQ109" i="15"/>
  <c r="GR109" i="15"/>
  <c r="GS109" i="15"/>
  <c r="GT109" i="15"/>
  <c r="GU109" i="15"/>
  <c r="GV109" i="15"/>
  <c r="B110" i="15"/>
  <c r="C110" i="15"/>
  <c r="D110" i="15"/>
  <c r="E110" i="15"/>
  <c r="F110" i="15"/>
  <c r="G110" i="15"/>
  <c r="H110" i="15"/>
  <c r="I110" i="15"/>
  <c r="J110" i="15"/>
  <c r="K110" i="15"/>
  <c r="L110" i="15"/>
  <c r="M110" i="15"/>
  <c r="N110" i="15"/>
  <c r="O110" i="15"/>
  <c r="P110" i="15"/>
  <c r="Q110" i="15"/>
  <c r="R110" i="15"/>
  <c r="S110" i="15"/>
  <c r="T110" i="15"/>
  <c r="U110" i="15"/>
  <c r="V110" i="15"/>
  <c r="W110" i="15"/>
  <c r="X110" i="15"/>
  <c r="Y110" i="15"/>
  <c r="Z110" i="15"/>
  <c r="AA110" i="15"/>
  <c r="AB110" i="15"/>
  <c r="AC110" i="15"/>
  <c r="AD110" i="15"/>
  <c r="AE110" i="15"/>
  <c r="AF110" i="15"/>
  <c r="AG110" i="15"/>
  <c r="AH110" i="15"/>
  <c r="AI110" i="15"/>
  <c r="AJ110" i="15"/>
  <c r="AK110" i="15"/>
  <c r="AL110" i="15"/>
  <c r="AM110" i="15"/>
  <c r="AN110" i="15"/>
  <c r="AO110" i="15"/>
  <c r="AP110" i="15"/>
  <c r="AQ110" i="15"/>
  <c r="AR110" i="15"/>
  <c r="AS110" i="15"/>
  <c r="AT110" i="15"/>
  <c r="AU110" i="15"/>
  <c r="AV110" i="15"/>
  <c r="AW110" i="15"/>
  <c r="AX110" i="15"/>
  <c r="AY110" i="15"/>
  <c r="AZ110" i="15"/>
  <c r="BA110" i="15"/>
  <c r="BB110" i="15"/>
  <c r="BC110" i="15"/>
  <c r="BD110" i="15"/>
  <c r="BE110" i="15"/>
  <c r="BF110" i="15"/>
  <c r="BG110" i="15"/>
  <c r="BH110" i="15"/>
  <c r="BI110" i="15"/>
  <c r="BJ110" i="15"/>
  <c r="BK110" i="15"/>
  <c r="BL110" i="15"/>
  <c r="BM110" i="15"/>
  <c r="BN110" i="15"/>
  <c r="BO110" i="15"/>
  <c r="BP110" i="15"/>
  <c r="BQ110" i="15"/>
  <c r="BR110" i="15"/>
  <c r="BS110" i="15"/>
  <c r="BT110" i="15"/>
  <c r="BU110" i="15"/>
  <c r="BV110" i="15"/>
  <c r="BW110" i="15"/>
  <c r="BX110" i="15"/>
  <c r="BY110" i="15"/>
  <c r="BZ110" i="15"/>
  <c r="CA110" i="15"/>
  <c r="CB110" i="15"/>
  <c r="CC110" i="15"/>
  <c r="CD110" i="15"/>
  <c r="CE110" i="15"/>
  <c r="CF110" i="15"/>
  <c r="CG110" i="15"/>
  <c r="CH110" i="15"/>
  <c r="CI110" i="15"/>
  <c r="CJ110" i="15"/>
  <c r="CK110" i="15"/>
  <c r="CL110" i="15"/>
  <c r="CM110" i="15"/>
  <c r="CN110" i="15"/>
  <c r="CO110" i="15"/>
  <c r="CP110" i="15"/>
  <c r="CQ110" i="15"/>
  <c r="CR110" i="15"/>
  <c r="CS110" i="15"/>
  <c r="CT110" i="15"/>
  <c r="CU110" i="15"/>
  <c r="CV110" i="15"/>
  <c r="CW110" i="15"/>
  <c r="CX110" i="15"/>
  <c r="CY110" i="15"/>
  <c r="CZ110" i="15"/>
  <c r="DA110" i="15"/>
  <c r="DB110" i="15"/>
  <c r="DC110" i="15"/>
  <c r="DD110" i="15"/>
  <c r="DE110" i="15"/>
  <c r="DF110" i="15"/>
  <c r="DG110" i="15"/>
  <c r="DH110" i="15"/>
  <c r="DI110" i="15"/>
  <c r="DJ110" i="15"/>
  <c r="DK110" i="15"/>
  <c r="DL110" i="15"/>
  <c r="DM110" i="15"/>
  <c r="DN110" i="15"/>
  <c r="DO110" i="15"/>
  <c r="DP110" i="15"/>
  <c r="DQ110" i="15"/>
  <c r="DR110" i="15"/>
  <c r="DS110" i="15"/>
  <c r="DT110" i="15"/>
  <c r="DU110" i="15"/>
  <c r="DV110" i="15"/>
  <c r="DW110" i="15"/>
  <c r="DX110" i="15"/>
  <c r="DY110" i="15"/>
  <c r="DZ110" i="15"/>
  <c r="EA110" i="15"/>
  <c r="EB110" i="15"/>
  <c r="EC110" i="15"/>
  <c r="ED110" i="15"/>
  <c r="EE110" i="15"/>
  <c r="EF110" i="15"/>
  <c r="EG110" i="15"/>
  <c r="EH110" i="15"/>
  <c r="EI110" i="15"/>
  <c r="EJ110" i="15"/>
  <c r="EK110" i="15"/>
  <c r="EL110" i="15"/>
  <c r="EM110" i="15"/>
  <c r="EN110" i="15"/>
  <c r="EO110" i="15"/>
  <c r="EP110" i="15"/>
  <c r="EQ110" i="15"/>
  <c r="ER110" i="15"/>
  <c r="ES110" i="15"/>
  <c r="ET110" i="15"/>
  <c r="EU110" i="15"/>
  <c r="EV110" i="15"/>
  <c r="EW110" i="15"/>
  <c r="EX110" i="15"/>
  <c r="EY110" i="15"/>
  <c r="EZ110" i="15"/>
  <c r="FA110" i="15"/>
  <c r="FB110" i="15"/>
  <c r="FC110" i="15"/>
  <c r="FD110" i="15"/>
  <c r="FE110" i="15"/>
  <c r="FF110" i="15"/>
  <c r="FG110" i="15"/>
  <c r="FH110" i="15"/>
  <c r="FI110" i="15"/>
  <c r="FJ110" i="15"/>
  <c r="FK110" i="15"/>
  <c r="FL110" i="15"/>
  <c r="FM110" i="15"/>
  <c r="FN110" i="15"/>
  <c r="FO110" i="15"/>
  <c r="FP110" i="15"/>
  <c r="FQ110" i="15"/>
  <c r="FR110" i="15"/>
  <c r="FS110" i="15"/>
  <c r="FT110" i="15"/>
  <c r="FU110" i="15"/>
  <c r="FV110" i="15"/>
  <c r="FW110" i="15"/>
  <c r="FX110" i="15"/>
  <c r="FY110" i="15"/>
  <c r="FZ110" i="15"/>
  <c r="GA110" i="15"/>
  <c r="GB110" i="15"/>
  <c r="GC110" i="15"/>
  <c r="GD110" i="15"/>
  <c r="GE110" i="15"/>
  <c r="GF110" i="15"/>
  <c r="GG110" i="15"/>
  <c r="GH110" i="15"/>
  <c r="GI110" i="15"/>
  <c r="GJ110" i="15"/>
  <c r="GK110" i="15"/>
  <c r="GL110" i="15"/>
  <c r="GM110" i="15"/>
  <c r="GN110" i="15"/>
  <c r="GO110" i="15"/>
  <c r="GP110" i="15"/>
  <c r="GQ110" i="15"/>
  <c r="GR110" i="15"/>
  <c r="GS110" i="15"/>
  <c r="GT110" i="15"/>
  <c r="GU110" i="15"/>
  <c r="GV110" i="15"/>
  <c r="B111" i="15"/>
  <c r="C111" i="15"/>
  <c r="D111" i="15"/>
  <c r="E111" i="15"/>
  <c r="F111" i="15"/>
  <c r="G111" i="15"/>
  <c r="H111" i="15"/>
  <c r="I111" i="15"/>
  <c r="J111" i="15"/>
  <c r="K111" i="15"/>
  <c r="L111" i="15"/>
  <c r="M111" i="15"/>
  <c r="N111" i="15"/>
  <c r="O111" i="15"/>
  <c r="P111" i="15"/>
  <c r="Q111" i="15"/>
  <c r="R111" i="15"/>
  <c r="S111" i="15"/>
  <c r="T111" i="15"/>
  <c r="U111" i="15"/>
  <c r="V111" i="15"/>
  <c r="W111" i="15"/>
  <c r="X111" i="15"/>
  <c r="Y111" i="15"/>
  <c r="Z111" i="15"/>
  <c r="AA111" i="15"/>
  <c r="AB111" i="15"/>
  <c r="AC111" i="15"/>
  <c r="AD111" i="15"/>
  <c r="AE111" i="15"/>
  <c r="AF111" i="15"/>
  <c r="AG111" i="15"/>
  <c r="AH111" i="15"/>
  <c r="AI111" i="15"/>
  <c r="AJ111" i="15"/>
  <c r="AK111" i="15"/>
  <c r="AL111" i="15"/>
  <c r="AM111" i="15"/>
  <c r="AN111" i="15"/>
  <c r="AO111" i="15"/>
  <c r="AP111" i="15"/>
  <c r="AQ111" i="15"/>
  <c r="AR111" i="15"/>
  <c r="AS111" i="15"/>
  <c r="AT111" i="15"/>
  <c r="AU111" i="15"/>
  <c r="AV111" i="15"/>
  <c r="AW111" i="15"/>
  <c r="AX111" i="15"/>
  <c r="AY111" i="15"/>
  <c r="AZ111" i="15"/>
  <c r="BA111" i="15"/>
  <c r="BB111" i="15"/>
  <c r="BC111" i="15"/>
  <c r="BD111" i="15"/>
  <c r="BE111" i="15"/>
  <c r="BF111" i="15"/>
  <c r="BG111" i="15"/>
  <c r="BH111" i="15"/>
  <c r="BI111" i="15"/>
  <c r="BJ111" i="15"/>
  <c r="BK111" i="15"/>
  <c r="BL111" i="15"/>
  <c r="BM111" i="15"/>
  <c r="BN111" i="15"/>
  <c r="BO111" i="15"/>
  <c r="BP111" i="15"/>
  <c r="BQ111" i="15"/>
  <c r="BR111" i="15"/>
  <c r="BS111" i="15"/>
  <c r="BT111" i="15"/>
  <c r="BU111" i="15"/>
  <c r="BV111" i="15"/>
  <c r="BW111" i="15"/>
  <c r="BX111" i="15"/>
  <c r="BY111" i="15"/>
  <c r="BZ111" i="15"/>
  <c r="CA111" i="15"/>
  <c r="CB111" i="15"/>
  <c r="CC111" i="15"/>
  <c r="CD111" i="15"/>
  <c r="CE111" i="15"/>
  <c r="CF111" i="15"/>
  <c r="CG111" i="15"/>
  <c r="CH111" i="15"/>
  <c r="CI111" i="15"/>
  <c r="CJ111" i="15"/>
  <c r="CK111" i="15"/>
  <c r="CL111" i="15"/>
  <c r="CM111" i="15"/>
  <c r="CN111" i="15"/>
  <c r="CO111" i="15"/>
  <c r="CP111" i="15"/>
  <c r="CQ111" i="15"/>
  <c r="CR111" i="15"/>
  <c r="CS111" i="15"/>
  <c r="CT111" i="15"/>
  <c r="CU111" i="15"/>
  <c r="CV111" i="15"/>
  <c r="CW111" i="15"/>
  <c r="CX111" i="15"/>
  <c r="CY111" i="15"/>
  <c r="CZ111" i="15"/>
  <c r="DA111" i="15"/>
  <c r="DB111" i="15"/>
  <c r="DC111" i="15"/>
  <c r="DD111" i="15"/>
  <c r="DE111" i="15"/>
  <c r="DF111" i="15"/>
  <c r="DG111" i="15"/>
  <c r="DH111" i="15"/>
  <c r="DI111" i="15"/>
  <c r="DJ111" i="15"/>
  <c r="DK111" i="15"/>
  <c r="DL111" i="15"/>
  <c r="DM111" i="15"/>
  <c r="DN111" i="15"/>
  <c r="DO111" i="15"/>
  <c r="DP111" i="15"/>
  <c r="DQ111" i="15"/>
  <c r="DR111" i="15"/>
  <c r="DS111" i="15"/>
  <c r="DT111" i="15"/>
  <c r="DU111" i="15"/>
  <c r="DV111" i="15"/>
  <c r="DW111" i="15"/>
  <c r="DX111" i="15"/>
  <c r="DY111" i="15"/>
  <c r="DZ111" i="15"/>
  <c r="EA111" i="15"/>
  <c r="EB111" i="15"/>
  <c r="EC111" i="15"/>
  <c r="ED111" i="15"/>
  <c r="EE111" i="15"/>
  <c r="EF111" i="15"/>
  <c r="EG111" i="15"/>
  <c r="EH111" i="15"/>
  <c r="EI111" i="15"/>
  <c r="EJ111" i="15"/>
  <c r="EK111" i="15"/>
  <c r="EL111" i="15"/>
  <c r="EM111" i="15"/>
  <c r="EN111" i="15"/>
  <c r="EO111" i="15"/>
  <c r="EP111" i="15"/>
  <c r="EQ111" i="15"/>
  <c r="ER111" i="15"/>
  <c r="ES111" i="15"/>
  <c r="ET111" i="15"/>
  <c r="EU111" i="15"/>
  <c r="EV111" i="15"/>
  <c r="EW111" i="15"/>
  <c r="EX111" i="15"/>
  <c r="EY111" i="15"/>
  <c r="EZ111" i="15"/>
  <c r="FA111" i="15"/>
  <c r="FB111" i="15"/>
  <c r="FC111" i="15"/>
  <c r="FD111" i="15"/>
  <c r="FE111" i="15"/>
  <c r="FF111" i="15"/>
  <c r="FG111" i="15"/>
  <c r="FH111" i="15"/>
  <c r="FI111" i="15"/>
  <c r="FJ111" i="15"/>
  <c r="FK111" i="15"/>
  <c r="FL111" i="15"/>
  <c r="FM111" i="15"/>
  <c r="FN111" i="15"/>
  <c r="FO111" i="15"/>
  <c r="FP111" i="15"/>
  <c r="FQ111" i="15"/>
  <c r="FR111" i="15"/>
  <c r="FS111" i="15"/>
  <c r="FT111" i="15"/>
  <c r="FU111" i="15"/>
  <c r="FV111" i="15"/>
  <c r="FW111" i="15"/>
  <c r="FX111" i="15"/>
  <c r="FY111" i="15"/>
  <c r="FZ111" i="15"/>
  <c r="GA111" i="15"/>
  <c r="GB111" i="15"/>
  <c r="GC111" i="15"/>
  <c r="GD111" i="15"/>
  <c r="GE111" i="15"/>
  <c r="GF111" i="15"/>
  <c r="GG111" i="15"/>
  <c r="GH111" i="15"/>
  <c r="GI111" i="15"/>
  <c r="GJ111" i="15"/>
  <c r="GK111" i="15"/>
  <c r="GL111" i="15"/>
  <c r="GM111" i="15"/>
  <c r="GN111" i="15"/>
  <c r="GO111" i="15"/>
  <c r="GP111" i="15"/>
  <c r="GQ111" i="15"/>
  <c r="GR111" i="15"/>
  <c r="GS111" i="15"/>
  <c r="GT111" i="15"/>
  <c r="GU111" i="15"/>
  <c r="GV111" i="15"/>
  <c r="B112" i="15"/>
  <c r="C112" i="15"/>
  <c r="D112" i="15"/>
  <c r="E112" i="15"/>
  <c r="F112" i="15"/>
  <c r="G112" i="15"/>
  <c r="H112" i="15"/>
  <c r="I112" i="15"/>
  <c r="J112" i="15"/>
  <c r="K112" i="15"/>
  <c r="L112" i="15"/>
  <c r="M112" i="15"/>
  <c r="N112" i="15"/>
  <c r="O112" i="15"/>
  <c r="P112" i="15"/>
  <c r="Q112" i="15"/>
  <c r="R112" i="15"/>
  <c r="S112" i="15"/>
  <c r="T112" i="15"/>
  <c r="U112" i="15"/>
  <c r="V112" i="15"/>
  <c r="W112" i="15"/>
  <c r="X112" i="15"/>
  <c r="Y112" i="15"/>
  <c r="Z112" i="15"/>
  <c r="AA112" i="15"/>
  <c r="AB112" i="15"/>
  <c r="AC112" i="15"/>
  <c r="AD112" i="15"/>
  <c r="AE112" i="15"/>
  <c r="AF112" i="15"/>
  <c r="AG112" i="15"/>
  <c r="AH112" i="15"/>
  <c r="AI112" i="15"/>
  <c r="AJ112" i="15"/>
  <c r="AK112" i="15"/>
  <c r="AL112" i="15"/>
  <c r="AM112" i="15"/>
  <c r="AN112" i="15"/>
  <c r="AO112" i="15"/>
  <c r="AP112" i="15"/>
  <c r="AQ112" i="15"/>
  <c r="AR112" i="15"/>
  <c r="AS112" i="15"/>
  <c r="AT112" i="15"/>
  <c r="AU112" i="15"/>
  <c r="AV112" i="15"/>
  <c r="AW112" i="15"/>
  <c r="AX112" i="15"/>
  <c r="AY112" i="15"/>
  <c r="AZ112" i="15"/>
  <c r="BA112" i="15"/>
  <c r="BB112" i="15"/>
  <c r="BC112" i="15"/>
  <c r="BD112" i="15"/>
  <c r="BE112" i="15"/>
  <c r="BF112" i="15"/>
  <c r="BG112" i="15"/>
  <c r="BH112" i="15"/>
  <c r="BI112" i="15"/>
  <c r="BJ112" i="15"/>
  <c r="BK112" i="15"/>
  <c r="BL112" i="15"/>
  <c r="BM112" i="15"/>
  <c r="BN112" i="15"/>
  <c r="BO112" i="15"/>
  <c r="BP112" i="15"/>
  <c r="BQ112" i="15"/>
  <c r="BR112" i="15"/>
  <c r="BS112" i="15"/>
  <c r="BT112" i="15"/>
  <c r="BU112" i="15"/>
  <c r="BV112" i="15"/>
  <c r="BW112" i="15"/>
  <c r="BX112" i="15"/>
  <c r="BY112" i="15"/>
  <c r="BZ112" i="15"/>
  <c r="CA112" i="15"/>
  <c r="CB112" i="15"/>
  <c r="CC112" i="15"/>
  <c r="CD112" i="15"/>
  <c r="CE112" i="15"/>
  <c r="CF112" i="15"/>
  <c r="CG112" i="15"/>
  <c r="CH112" i="15"/>
  <c r="CI112" i="15"/>
  <c r="CJ112" i="15"/>
  <c r="CK112" i="15"/>
  <c r="CL112" i="15"/>
  <c r="CM112" i="15"/>
  <c r="CN112" i="15"/>
  <c r="CO112" i="15"/>
  <c r="CP112" i="15"/>
  <c r="CQ112" i="15"/>
  <c r="CR112" i="15"/>
  <c r="CS112" i="15"/>
  <c r="CT112" i="15"/>
  <c r="CU112" i="15"/>
  <c r="CV112" i="15"/>
  <c r="CW112" i="15"/>
  <c r="CX112" i="15"/>
  <c r="CY112" i="15"/>
  <c r="CZ112" i="15"/>
  <c r="DA112" i="15"/>
  <c r="DB112" i="15"/>
  <c r="DC112" i="15"/>
  <c r="DD112" i="15"/>
  <c r="DE112" i="15"/>
  <c r="DF112" i="15"/>
  <c r="DG112" i="15"/>
  <c r="DH112" i="15"/>
  <c r="DI112" i="15"/>
  <c r="DJ112" i="15"/>
  <c r="DK112" i="15"/>
  <c r="DL112" i="15"/>
  <c r="DM112" i="15"/>
  <c r="DN112" i="15"/>
  <c r="DO112" i="15"/>
  <c r="DP112" i="15"/>
  <c r="DQ112" i="15"/>
  <c r="DR112" i="15"/>
  <c r="DS112" i="15"/>
  <c r="DT112" i="15"/>
  <c r="DU112" i="15"/>
  <c r="DV112" i="15"/>
  <c r="DW112" i="15"/>
  <c r="DX112" i="15"/>
  <c r="DY112" i="15"/>
  <c r="DZ112" i="15"/>
  <c r="EA112" i="15"/>
  <c r="EB112" i="15"/>
  <c r="EC112" i="15"/>
  <c r="ED112" i="15"/>
  <c r="EE112" i="15"/>
  <c r="EF112" i="15"/>
  <c r="EG112" i="15"/>
  <c r="EH112" i="15"/>
  <c r="EI112" i="15"/>
  <c r="EJ112" i="15"/>
  <c r="EK112" i="15"/>
  <c r="EL112" i="15"/>
  <c r="EM112" i="15"/>
  <c r="EN112" i="15"/>
  <c r="EO112" i="15"/>
  <c r="EP112" i="15"/>
  <c r="EQ112" i="15"/>
  <c r="ER112" i="15"/>
  <c r="ES112" i="15"/>
  <c r="ET112" i="15"/>
  <c r="EU112" i="15"/>
  <c r="EV112" i="15"/>
  <c r="EW112" i="15"/>
  <c r="EX112" i="15"/>
  <c r="EY112" i="15"/>
  <c r="EZ112" i="15"/>
  <c r="FA112" i="15"/>
  <c r="FB112" i="15"/>
  <c r="FC112" i="15"/>
  <c r="FD112" i="15"/>
  <c r="FE112" i="15"/>
  <c r="FF112" i="15"/>
  <c r="FG112" i="15"/>
  <c r="FH112" i="15"/>
  <c r="FI112" i="15"/>
  <c r="FJ112" i="15"/>
  <c r="FK112" i="15"/>
  <c r="FL112" i="15"/>
  <c r="FM112" i="15"/>
  <c r="FN112" i="15"/>
  <c r="FO112" i="15"/>
  <c r="FP112" i="15"/>
  <c r="FQ112" i="15"/>
  <c r="FR112" i="15"/>
  <c r="FS112" i="15"/>
  <c r="FT112" i="15"/>
  <c r="FU112" i="15"/>
  <c r="FV112" i="15"/>
  <c r="FW112" i="15"/>
  <c r="FX112" i="15"/>
  <c r="FY112" i="15"/>
  <c r="FZ112" i="15"/>
  <c r="GA112" i="15"/>
  <c r="GB112" i="15"/>
  <c r="GC112" i="15"/>
  <c r="GD112" i="15"/>
  <c r="GE112" i="15"/>
  <c r="GF112" i="15"/>
  <c r="GG112" i="15"/>
  <c r="GH112" i="15"/>
  <c r="GI112" i="15"/>
  <c r="GJ112" i="15"/>
  <c r="GK112" i="15"/>
  <c r="GL112" i="15"/>
  <c r="GM112" i="15"/>
  <c r="GN112" i="15"/>
  <c r="GO112" i="15"/>
  <c r="GP112" i="15"/>
  <c r="GQ112" i="15"/>
  <c r="GR112" i="15"/>
  <c r="GS112" i="15"/>
  <c r="GT112" i="15"/>
  <c r="GU112" i="15"/>
  <c r="GV112" i="15"/>
  <c r="B113" i="15"/>
  <c r="C113" i="15"/>
  <c r="D113" i="15"/>
  <c r="E113" i="15"/>
  <c r="F113" i="15"/>
  <c r="G113" i="15"/>
  <c r="H113" i="15"/>
  <c r="I113" i="15"/>
  <c r="J113" i="15"/>
  <c r="K113" i="15"/>
  <c r="L113" i="15"/>
  <c r="M113" i="15"/>
  <c r="N113" i="15"/>
  <c r="O113" i="15"/>
  <c r="P113" i="15"/>
  <c r="Q113" i="15"/>
  <c r="R113" i="15"/>
  <c r="S113" i="15"/>
  <c r="T113" i="15"/>
  <c r="U113" i="15"/>
  <c r="V113" i="15"/>
  <c r="W113" i="15"/>
  <c r="X113" i="15"/>
  <c r="Y113" i="15"/>
  <c r="Z113" i="15"/>
  <c r="AA113" i="15"/>
  <c r="AB113" i="15"/>
  <c r="AC113" i="15"/>
  <c r="AD113" i="15"/>
  <c r="AE113" i="15"/>
  <c r="AF113" i="15"/>
  <c r="AG113" i="15"/>
  <c r="AH113" i="15"/>
  <c r="AI113" i="15"/>
  <c r="AJ113" i="15"/>
  <c r="AK113" i="15"/>
  <c r="AL113" i="15"/>
  <c r="AM113" i="15"/>
  <c r="AN113" i="15"/>
  <c r="AO113" i="15"/>
  <c r="AP113" i="15"/>
  <c r="AQ113" i="15"/>
  <c r="AR113" i="15"/>
  <c r="AS113" i="15"/>
  <c r="AT113" i="15"/>
  <c r="AU113" i="15"/>
  <c r="AV113" i="15"/>
  <c r="AW113" i="15"/>
  <c r="AX113" i="15"/>
  <c r="AY113" i="15"/>
  <c r="AZ113" i="15"/>
  <c r="BA113" i="15"/>
  <c r="BB113" i="15"/>
  <c r="BC113" i="15"/>
  <c r="BD113" i="15"/>
  <c r="BE113" i="15"/>
  <c r="BF113" i="15"/>
  <c r="BG113" i="15"/>
  <c r="BH113" i="15"/>
  <c r="BI113" i="15"/>
  <c r="BJ113" i="15"/>
  <c r="BK113" i="15"/>
  <c r="BL113" i="15"/>
  <c r="BM113" i="15"/>
  <c r="BN113" i="15"/>
  <c r="BO113" i="15"/>
  <c r="BP113" i="15"/>
  <c r="BQ113" i="15"/>
  <c r="BR113" i="15"/>
  <c r="BS113" i="15"/>
  <c r="BT113" i="15"/>
  <c r="BU113" i="15"/>
  <c r="BV113" i="15"/>
  <c r="BW113" i="15"/>
  <c r="BX113" i="15"/>
  <c r="BY113" i="15"/>
  <c r="BZ113" i="15"/>
  <c r="CA113" i="15"/>
  <c r="CB113" i="15"/>
  <c r="CC113" i="15"/>
  <c r="CD113" i="15"/>
  <c r="CE113" i="15"/>
  <c r="CF113" i="15"/>
  <c r="CG113" i="15"/>
  <c r="CH113" i="15"/>
  <c r="CI113" i="15"/>
  <c r="CJ113" i="15"/>
  <c r="CK113" i="15"/>
  <c r="CL113" i="15"/>
  <c r="CM113" i="15"/>
  <c r="CN113" i="15"/>
  <c r="CO113" i="15"/>
  <c r="CP113" i="15"/>
  <c r="CQ113" i="15"/>
  <c r="CR113" i="15"/>
  <c r="CS113" i="15"/>
  <c r="CT113" i="15"/>
  <c r="CU113" i="15"/>
  <c r="CV113" i="15"/>
  <c r="CW113" i="15"/>
  <c r="CX113" i="15"/>
  <c r="CY113" i="15"/>
  <c r="CZ113" i="15"/>
  <c r="DA113" i="15"/>
  <c r="DB113" i="15"/>
  <c r="DC113" i="15"/>
  <c r="DD113" i="15"/>
  <c r="DE113" i="15"/>
  <c r="DF113" i="15"/>
  <c r="DG113" i="15"/>
  <c r="DH113" i="15"/>
  <c r="DI113" i="15"/>
  <c r="DJ113" i="15"/>
  <c r="DK113" i="15"/>
  <c r="DL113" i="15"/>
  <c r="DM113" i="15"/>
  <c r="DN113" i="15"/>
  <c r="DO113" i="15"/>
  <c r="DP113" i="15"/>
  <c r="DQ113" i="15"/>
  <c r="DR113" i="15"/>
  <c r="DS113" i="15"/>
  <c r="DT113" i="15"/>
  <c r="DU113" i="15"/>
  <c r="DV113" i="15"/>
  <c r="DW113" i="15"/>
  <c r="DX113" i="15"/>
  <c r="DY113" i="15"/>
  <c r="DZ113" i="15"/>
  <c r="EA113" i="15"/>
  <c r="EB113" i="15"/>
  <c r="EC113" i="15"/>
  <c r="ED113" i="15"/>
  <c r="EE113" i="15"/>
  <c r="EF113" i="15"/>
  <c r="EG113" i="15"/>
  <c r="EH113" i="15"/>
  <c r="EI113" i="15"/>
  <c r="EJ113" i="15"/>
  <c r="EK113" i="15"/>
  <c r="EL113" i="15"/>
  <c r="EM113" i="15"/>
  <c r="EN113" i="15"/>
  <c r="EO113" i="15"/>
  <c r="EP113" i="15"/>
  <c r="EQ113" i="15"/>
  <c r="ER113" i="15"/>
  <c r="ES113" i="15"/>
  <c r="ET113" i="15"/>
  <c r="EU113" i="15"/>
  <c r="EV113" i="15"/>
  <c r="EW113" i="15"/>
  <c r="EX113" i="15"/>
  <c r="EY113" i="15"/>
  <c r="EZ113" i="15"/>
  <c r="FA113" i="15"/>
  <c r="FB113" i="15"/>
  <c r="FC113" i="15"/>
  <c r="FD113" i="15"/>
  <c r="FE113" i="15"/>
  <c r="FF113" i="15"/>
  <c r="FG113" i="15"/>
  <c r="FH113" i="15"/>
  <c r="FI113" i="15"/>
  <c r="FJ113" i="15"/>
  <c r="FK113" i="15"/>
  <c r="FL113" i="15"/>
  <c r="FM113" i="15"/>
  <c r="FN113" i="15"/>
  <c r="FO113" i="15"/>
  <c r="FP113" i="15"/>
  <c r="FQ113" i="15"/>
  <c r="FR113" i="15"/>
  <c r="FS113" i="15"/>
  <c r="FT113" i="15"/>
  <c r="FU113" i="15"/>
  <c r="FV113" i="15"/>
  <c r="FW113" i="15"/>
  <c r="FX113" i="15"/>
  <c r="FY113" i="15"/>
  <c r="FZ113" i="15"/>
  <c r="GA113" i="15"/>
  <c r="GB113" i="15"/>
  <c r="GC113" i="15"/>
  <c r="GD113" i="15"/>
  <c r="GE113" i="15"/>
  <c r="GF113" i="15"/>
  <c r="GG113" i="15"/>
  <c r="GH113" i="15"/>
  <c r="GI113" i="15"/>
  <c r="GJ113" i="15"/>
  <c r="GK113" i="15"/>
  <c r="GL113" i="15"/>
  <c r="GM113" i="15"/>
  <c r="GN113" i="15"/>
  <c r="GO113" i="15"/>
  <c r="GP113" i="15"/>
  <c r="GQ113" i="15"/>
  <c r="GR113" i="15"/>
  <c r="GS113" i="15"/>
  <c r="GT113" i="15"/>
  <c r="GU113" i="15"/>
  <c r="GV113" i="15"/>
  <c r="B114" i="15"/>
  <c r="C114" i="15"/>
  <c r="D114" i="15"/>
  <c r="E114" i="15"/>
  <c r="F114" i="15"/>
  <c r="G114" i="15"/>
  <c r="H114" i="15"/>
  <c r="I114" i="15"/>
  <c r="J114" i="15"/>
  <c r="K114" i="15"/>
  <c r="L114" i="15"/>
  <c r="M114" i="15"/>
  <c r="N114" i="15"/>
  <c r="O114" i="15"/>
  <c r="P114" i="15"/>
  <c r="Q114" i="15"/>
  <c r="R114" i="15"/>
  <c r="S114" i="15"/>
  <c r="T114" i="15"/>
  <c r="U114" i="15"/>
  <c r="V114" i="15"/>
  <c r="W114" i="15"/>
  <c r="X114" i="15"/>
  <c r="Y114" i="15"/>
  <c r="Z114" i="15"/>
  <c r="AA114" i="15"/>
  <c r="AB114" i="15"/>
  <c r="AC114" i="15"/>
  <c r="AD114" i="15"/>
  <c r="AE114" i="15"/>
  <c r="AF114" i="15"/>
  <c r="AG114" i="15"/>
  <c r="AH114" i="15"/>
  <c r="AI114" i="15"/>
  <c r="AJ114" i="15"/>
  <c r="AK114" i="15"/>
  <c r="AL114" i="15"/>
  <c r="AM114" i="15"/>
  <c r="AN114" i="15"/>
  <c r="AO114" i="15"/>
  <c r="AP114" i="15"/>
  <c r="AQ114" i="15"/>
  <c r="AR114" i="15"/>
  <c r="AS114" i="15"/>
  <c r="AT114" i="15"/>
  <c r="AU114" i="15"/>
  <c r="AV114" i="15"/>
  <c r="AW114" i="15"/>
  <c r="AX114" i="15"/>
  <c r="AY114" i="15"/>
  <c r="AZ114" i="15"/>
  <c r="BA114" i="15"/>
  <c r="BB114" i="15"/>
  <c r="BC114" i="15"/>
  <c r="BD114" i="15"/>
  <c r="BE114" i="15"/>
  <c r="BF114" i="15"/>
  <c r="BG114" i="15"/>
  <c r="BH114" i="15"/>
  <c r="BI114" i="15"/>
  <c r="BJ114" i="15"/>
  <c r="BK114" i="15"/>
  <c r="BL114" i="15"/>
  <c r="BM114" i="15"/>
  <c r="BN114" i="15"/>
  <c r="BO114" i="15"/>
  <c r="BP114" i="15"/>
  <c r="BQ114" i="15"/>
  <c r="BR114" i="15"/>
  <c r="BS114" i="15"/>
  <c r="BT114" i="15"/>
  <c r="BU114" i="15"/>
  <c r="BV114" i="15"/>
  <c r="BW114" i="15"/>
  <c r="BX114" i="15"/>
  <c r="BY114" i="15"/>
  <c r="BZ114" i="15"/>
  <c r="CA114" i="15"/>
  <c r="CB114" i="15"/>
  <c r="CC114" i="15"/>
  <c r="CD114" i="15"/>
  <c r="CE114" i="15"/>
  <c r="CF114" i="15"/>
  <c r="CG114" i="15"/>
  <c r="CH114" i="15"/>
  <c r="CI114" i="15"/>
  <c r="CJ114" i="15"/>
  <c r="CK114" i="15"/>
  <c r="CL114" i="15"/>
  <c r="CM114" i="15"/>
  <c r="CN114" i="15"/>
  <c r="CO114" i="15"/>
  <c r="CP114" i="15"/>
  <c r="CQ114" i="15"/>
  <c r="CR114" i="15"/>
  <c r="CS114" i="15"/>
  <c r="CT114" i="15"/>
  <c r="CU114" i="15"/>
  <c r="CV114" i="15"/>
  <c r="CW114" i="15"/>
  <c r="CX114" i="15"/>
  <c r="CY114" i="15"/>
  <c r="CZ114" i="15"/>
  <c r="DA114" i="15"/>
  <c r="DB114" i="15"/>
  <c r="DC114" i="15"/>
  <c r="DD114" i="15"/>
  <c r="DE114" i="15"/>
  <c r="DF114" i="15"/>
  <c r="DG114" i="15"/>
  <c r="DH114" i="15"/>
  <c r="DI114" i="15"/>
  <c r="DJ114" i="15"/>
  <c r="DK114" i="15"/>
  <c r="DL114" i="15"/>
  <c r="DM114" i="15"/>
  <c r="DN114" i="15"/>
  <c r="DO114" i="15"/>
  <c r="DP114" i="15"/>
  <c r="DQ114" i="15"/>
  <c r="DR114" i="15"/>
  <c r="DS114" i="15"/>
  <c r="DT114" i="15"/>
  <c r="DU114" i="15"/>
  <c r="DV114" i="15"/>
  <c r="DW114" i="15"/>
  <c r="DX114" i="15"/>
  <c r="DY114" i="15"/>
  <c r="DZ114" i="15"/>
  <c r="EA114" i="15"/>
  <c r="EB114" i="15"/>
  <c r="EC114" i="15"/>
  <c r="ED114" i="15"/>
  <c r="EE114" i="15"/>
  <c r="EF114" i="15"/>
  <c r="EG114" i="15"/>
  <c r="EH114" i="15"/>
  <c r="EI114" i="15"/>
  <c r="EJ114" i="15"/>
  <c r="EK114" i="15"/>
  <c r="EL114" i="15"/>
  <c r="EM114" i="15"/>
  <c r="EN114" i="15"/>
  <c r="EO114" i="15"/>
  <c r="EP114" i="15"/>
  <c r="EQ114" i="15"/>
  <c r="ER114" i="15"/>
  <c r="ES114" i="15"/>
  <c r="ET114" i="15"/>
  <c r="EU114" i="15"/>
  <c r="EV114" i="15"/>
  <c r="EW114" i="15"/>
  <c r="EX114" i="15"/>
  <c r="EY114" i="15"/>
  <c r="EZ114" i="15"/>
  <c r="FA114" i="15"/>
  <c r="FB114" i="15"/>
  <c r="FC114" i="15"/>
  <c r="FD114" i="15"/>
  <c r="FE114" i="15"/>
  <c r="FF114" i="15"/>
  <c r="FG114" i="15"/>
  <c r="FH114" i="15"/>
  <c r="FI114" i="15"/>
  <c r="FJ114" i="15"/>
  <c r="FK114" i="15"/>
  <c r="FL114" i="15"/>
  <c r="FM114" i="15"/>
  <c r="FN114" i="15"/>
  <c r="FO114" i="15"/>
  <c r="FP114" i="15"/>
  <c r="FQ114" i="15"/>
  <c r="FR114" i="15"/>
  <c r="FS114" i="15"/>
  <c r="FT114" i="15"/>
  <c r="FU114" i="15"/>
  <c r="FV114" i="15"/>
  <c r="FW114" i="15"/>
  <c r="FX114" i="15"/>
  <c r="FY114" i="15"/>
  <c r="FZ114" i="15"/>
  <c r="GA114" i="15"/>
  <c r="GB114" i="15"/>
  <c r="GC114" i="15"/>
  <c r="GD114" i="15"/>
  <c r="GE114" i="15"/>
  <c r="GF114" i="15"/>
  <c r="GG114" i="15"/>
  <c r="GH114" i="15"/>
  <c r="GI114" i="15"/>
  <c r="GJ114" i="15"/>
  <c r="GK114" i="15"/>
  <c r="GL114" i="15"/>
  <c r="GM114" i="15"/>
  <c r="GN114" i="15"/>
  <c r="GO114" i="15"/>
  <c r="GP114" i="15"/>
  <c r="GQ114" i="15"/>
  <c r="GR114" i="15"/>
  <c r="GS114" i="15"/>
  <c r="GT114" i="15"/>
  <c r="GU114" i="15"/>
  <c r="GV114" i="15"/>
  <c r="B115" i="15"/>
  <c r="C115" i="15"/>
  <c r="D115" i="15"/>
  <c r="E115" i="15"/>
  <c r="F115" i="15"/>
  <c r="G115" i="15"/>
  <c r="H115" i="15"/>
  <c r="I115" i="15"/>
  <c r="J115" i="15"/>
  <c r="K115" i="15"/>
  <c r="L115" i="15"/>
  <c r="M115" i="15"/>
  <c r="N115" i="15"/>
  <c r="O115" i="15"/>
  <c r="P115" i="15"/>
  <c r="Q115" i="15"/>
  <c r="R115" i="15"/>
  <c r="S115" i="15"/>
  <c r="T115" i="15"/>
  <c r="U115" i="15"/>
  <c r="V115" i="15"/>
  <c r="W115" i="15"/>
  <c r="X115" i="15"/>
  <c r="Y115" i="15"/>
  <c r="Z115" i="15"/>
  <c r="AA115" i="15"/>
  <c r="AB115" i="15"/>
  <c r="AC115" i="15"/>
  <c r="AD115" i="15"/>
  <c r="AE115" i="15"/>
  <c r="AF115" i="15"/>
  <c r="AG115" i="15"/>
  <c r="AH115" i="15"/>
  <c r="AI115" i="15"/>
  <c r="AJ115" i="15"/>
  <c r="AK115" i="15"/>
  <c r="AL115" i="15"/>
  <c r="AM115" i="15"/>
  <c r="AN115" i="15"/>
  <c r="AO115" i="15"/>
  <c r="AP115" i="15"/>
  <c r="AQ115" i="15"/>
  <c r="AR115" i="15"/>
  <c r="AS115" i="15"/>
  <c r="AT115" i="15"/>
  <c r="AU115" i="15"/>
  <c r="AV115" i="15"/>
  <c r="AW115" i="15"/>
  <c r="AX115" i="15"/>
  <c r="AY115" i="15"/>
  <c r="AZ115" i="15"/>
  <c r="BA115" i="15"/>
  <c r="BB115" i="15"/>
  <c r="BC115" i="15"/>
  <c r="BD115" i="15"/>
  <c r="BE115" i="15"/>
  <c r="BF115" i="15"/>
  <c r="BG115" i="15"/>
  <c r="BH115" i="15"/>
  <c r="BI115" i="15"/>
  <c r="BJ115" i="15"/>
  <c r="BK115" i="15"/>
  <c r="BL115" i="15"/>
  <c r="BM115" i="15"/>
  <c r="BN115" i="15"/>
  <c r="BO115" i="15"/>
  <c r="BP115" i="15"/>
  <c r="BQ115" i="15"/>
  <c r="BR115" i="15"/>
  <c r="BS115" i="15"/>
  <c r="BT115" i="15"/>
  <c r="BU115" i="15"/>
  <c r="BV115" i="15"/>
  <c r="BW115" i="15"/>
  <c r="BX115" i="15"/>
  <c r="BY115" i="15"/>
  <c r="BZ115" i="15"/>
  <c r="CA115" i="15"/>
  <c r="CB115" i="15"/>
  <c r="CC115" i="15"/>
  <c r="CD115" i="15"/>
  <c r="CE115" i="15"/>
  <c r="CF115" i="15"/>
  <c r="CG115" i="15"/>
  <c r="CH115" i="15"/>
  <c r="CI115" i="15"/>
  <c r="CJ115" i="15"/>
  <c r="CK115" i="15"/>
  <c r="CL115" i="15"/>
  <c r="CM115" i="15"/>
  <c r="CN115" i="15"/>
  <c r="CO115" i="15"/>
  <c r="CP115" i="15"/>
  <c r="CQ115" i="15"/>
  <c r="CR115" i="15"/>
  <c r="CS115" i="15"/>
  <c r="CT115" i="15"/>
  <c r="CU115" i="15"/>
  <c r="CV115" i="15"/>
  <c r="CW115" i="15"/>
  <c r="CX115" i="15"/>
  <c r="CY115" i="15"/>
  <c r="CZ115" i="15"/>
  <c r="DA115" i="15"/>
  <c r="DB115" i="15"/>
  <c r="DC115" i="15"/>
  <c r="DD115" i="15"/>
  <c r="DE115" i="15"/>
  <c r="DF115" i="15"/>
  <c r="DG115" i="15"/>
  <c r="DH115" i="15"/>
  <c r="DI115" i="15"/>
  <c r="DJ115" i="15"/>
  <c r="DK115" i="15"/>
  <c r="DL115" i="15"/>
  <c r="DM115" i="15"/>
  <c r="DN115" i="15"/>
  <c r="DO115" i="15"/>
  <c r="DP115" i="15"/>
  <c r="DQ115" i="15"/>
  <c r="DR115" i="15"/>
  <c r="DS115" i="15"/>
  <c r="DT115" i="15"/>
  <c r="DU115" i="15"/>
  <c r="DV115" i="15"/>
  <c r="DW115" i="15"/>
  <c r="DX115" i="15"/>
  <c r="DY115" i="15"/>
  <c r="DZ115" i="15"/>
  <c r="EA115" i="15"/>
  <c r="EB115" i="15"/>
  <c r="EC115" i="15"/>
  <c r="ED115" i="15"/>
  <c r="EE115" i="15"/>
  <c r="EF115" i="15"/>
  <c r="EG115" i="15"/>
  <c r="EH115" i="15"/>
  <c r="EI115" i="15"/>
  <c r="EJ115" i="15"/>
  <c r="EK115" i="15"/>
  <c r="EL115" i="15"/>
  <c r="EM115" i="15"/>
  <c r="EN115" i="15"/>
  <c r="EO115" i="15"/>
  <c r="EP115" i="15"/>
  <c r="EQ115" i="15"/>
  <c r="ER115" i="15"/>
  <c r="ES115" i="15"/>
  <c r="ET115" i="15"/>
  <c r="EU115" i="15"/>
  <c r="EV115" i="15"/>
  <c r="EW115" i="15"/>
  <c r="EX115" i="15"/>
  <c r="EY115" i="15"/>
  <c r="EZ115" i="15"/>
  <c r="FA115" i="15"/>
  <c r="FB115" i="15"/>
  <c r="FC115" i="15"/>
  <c r="FD115" i="15"/>
  <c r="FE115" i="15"/>
  <c r="FF115" i="15"/>
  <c r="FG115" i="15"/>
  <c r="FH115" i="15"/>
  <c r="FI115" i="15"/>
  <c r="FJ115" i="15"/>
  <c r="FK115" i="15"/>
  <c r="FL115" i="15"/>
  <c r="FM115" i="15"/>
  <c r="FN115" i="15"/>
  <c r="FO115" i="15"/>
  <c r="FP115" i="15"/>
  <c r="FQ115" i="15"/>
  <c r="FR115" i="15"/>
  <c r="FS115" i="15"/>
  <c r="FT115" i="15"/>
  <c r="FU115" i="15"/>
  <c r="FV115" i="15"/>
  <c r="FW115" i="15"/>
  <c r="FX115" i="15"/>
  <c r="FY115" i="15"/>
  <c r="FZ115" i="15"/>
  <c r="GA115" i="15"/>
  <c r="GB115" i="15"/>
  <c r="GC115" i="15"/>
  <c r="GD115" i="15"/>
  <c r="GE115" i="15"/>
  <c r="GF115" i="15"/>
  <c r="GG115" i="15"/>
  <c r="GH115" i="15"/>
  <c r="GI115" i="15"/>
  <c r="GJ115" i="15"/>
  <c r="GK115" i="15"/>
  <c r="GL115" i="15"/>
  <c r="GM115" i="15"/>
  <c r="GN115" i="15"/>
  <c r="GO115" i="15"/>
  <c r="GP115" i="15"/>
  <c r="GQ115" i="15"/>
  <c r="GR115" i="15"/>
  <c r="GS115" i="15"/>
  <c r="GT115" i="15"/>
  <c r="GU115" i="15"/>
  <c r="GV115" i="15"/>
  <c r="B116" i="15"/>
  <c r="C116" i="15"/>
  <c r="D116" i="15"/>
  <c r="E116" i="15"/>
  <c r="F116" i="15"/>
  <c r="G116" i="15"/>
  <c r="H116" i="15"/>
  <c r="I116" i="15"/>
  <c r="J116" i="15"/>
  <c r="K116" i="15"/>
  <c r="L116" i="15"/>
  <c r="M116" i="15"/>
  <c r="N116" i="15"/>
  <c r="O116" i="15"/>
  <c r="P116" i="15"/>
  <c r="Q116" i="15"/>
  <c r="R116" i="15"/>
  <c r="S116" i="15"/>
  <c r="T116" i="15"/>
  <c r="U116" i="15"/>
  <c r="V116" i="15"/>
  <c r="W116" i="15"/>
  <c r="X116" i="15"/>
  <c r="Y116" i="15"/>
  <c r="Z116" i="15"/>
  <c r="AA116" i="15"/>
  <c r="AB116" i="15"/>
  <c r="AC116" i="15"/>
  <c r="AD116" i="15"/>
  <c r="AE116" i="15"/>
  <c r="AF116" i="15"/>
  <c r="AG116" i="15"/>
  <c r="AH116" i="15"/>
  <c r="AI116" i="15"/>
  <c r="AJ116" i="15"/>
  <c r="AK116" i="15"/>
  <c r="AL116" i="15"/>
  <c r="AM116" i="15"/>
  <c r="AN116" i="15"/>
  <c r="AO116" i="15"/>
  <c r="AP116" i="15"/>
  <c r="AQ116" i="15"/>
  <c r="AR116" i="15"/>
  <c r="AS116" i="15"/>
  <c r="AT116" i="15"/>
  <c r="AU116" i="15"/>
  <c r="AV116" i="15"/>
  <c r="AW116" i="15"/>
  <c r="AX116" i="15"/>
  <c r="AY116" i="15"/>
  <c r="AZ116" i="15"/>
  <c r="BA116" i="15"/>
  <c r="BB116" i="15"/>
  <c r="BC116" i="15"/>
  <c r="BD116" i="15"/>
  <c r="BE116" i="15"/>
  <c r="BF116" i="15"/>
  <c r="BG116" i="15"/>
  <c r="BH116" i="15"/>
  <c r="BI116" i="15"/>
  <c r="BJ116" i="15"/>
  <c r="BK116" i="15"/>
  <c r="BL116" i="15"/>
  <c r="BM116" i="15"/>
  <c r="BN116" i="15"/>
  <c r="BO116" i="15"/>
  <c r="BP116" i="15"/>
  <c r="BQ116" i="15"/>
  <c r="BR116" i="15"/>
  <c r="BS116" i="15"/>
  <c r="BT116" i="15"/>
  <c r="BU116" i="15"/>
  <c r="BV116" i="15"/>
  <c r="BW116" i="15"/>
  <c r="BX116" i="15"/>
  <c r="BY116" i="15"/>
  <c r="BZ116" i="15"/>
  <c r="CA116" i="15"/>
  <c r="CB116" i="15"/>
  <c r="CC116" i="15"/>
  <c r="CD116" i="15"/>
  <c r="CE116" i="15"/>
  <c r="CF116" i="15"/>
  <c r="CG116" i="15"/>
  <c r="CH116" i="15"/>
  <c r="CI116" i="15"/>
  <c r="CJ116" i="15"/>
  <c r="CK116" i="15"/>
  <c r="CL116" i="15"/>
  <c r="CM116" i="15"/>
  <c r="CN116" i="15"/>
  <c r="CO116" i="15"/>
  <c r="CP116" i="15"/>
  <c r="CQ116" i="15"/>
  <c r="CR116" i="15"/>
  <c r="CS116" i="15"/>
  <c r="CT116" i="15"/>
  <c r="CU116" i="15"/>
  <c r="CV116" i="15"/>
  <c r="CW116" i="15"/>
  <c r="CX116" i="15"/>
  <c r="CY116" i="15"/>
  <c r="CZ116" i="15"/>
  <c r="DA116" i="15"/>
  <c r="DB116" i="15"/>
  <c r="DC116" i="15"/>
  <c r="DD116" i="15"/>
  <c r="DE116" i="15"/>
  <c r="DF116" i="15"/>
  <c r="DG116" i="15"/>
  <c r="DH116" i="15"/>
  <c r="DI116" i="15"/>
  <c r="DJ116" i="15"/>
  <c r="DK116" i="15"/>
  <c r="DL116" i="15"/>
  <c r="DM116" i="15"/>
  <c r="DN116" i="15"/>
  <c r="DO116" i="15"/>
  <c r="DP116" i="15"/>
  <c r="DQ116" i="15"/>
  <c r="DR116" i="15"/>
  <c r="DS116" i="15"/>
  <c r="DT116" i="15"/>
  <c r="DU116" i="15"/>
  <c r="DV116" i="15"/>
  <c r="DW116" i="15"/>
  <c r="DX116" i="15"/>
  <c r="DY116" i="15"/>
  <c r="DZ116" i="15"/>
  <c r="EA116" i="15"/>
  <c r="EB116" i="15"/>
  <c r="EC116" i="15"/>
  <c r="ED116" i="15"/>
  <c r="EE116" i="15"/>
  <c r="EF116" i="15"/>
  <c r="EG116" i="15"/>
  <c r="EH116" i="15"/>
  <c r="EI116" i="15"/>
  <c r="EJ116" i="15"/>
  <c r="EK116" i="15"/>
  <c r="EL116" i="15"/>
  <c r="EM116" i="15"/>
  <c r="EN116" i="15"/>
  <c r="EO116" i="15"/>
  <c r="EP116" i="15"/>
  <c r="EQ116" i="15"/>
  <c r="ER116" i="15"/>
  <c r="ES116" i="15"/>
  <c r="ET116" i="15"/>
  <c r="EU116" i="15"/>
  <c r="EV116" i="15"/>
  <c r="EW116" i="15"/>
  <c r="EX116" i="15"/>
  <c r="EY116" i="15"/>
  <c r="EZ116" i="15"/>
  <c r="FA116" i="15"/>
  <c r="FB116" i="15"/>
  <c r="FC116" i="15"/>
  <c r="FD116" i="15"/>
  <c r="FE116" i="15"/>
  <c r="FF116" i="15"/>
  <c r="FG116" i="15"/>
  <c r="FH116" i="15"/>
  <c r="FI116" i="15"/>
  <c r="FJ116" i="15"/>
  <c r="FK116" i="15"/>
  <c r="FL116" i="15"/>
  <c r="FM116" i="15"/>
  <c r="FN116" i="15"/>
  <c r="FO116" i="15"/>
  <c r="FP116" i="15"/>
  <c r="FQ116" i="15"/>
  <c r="FR116" i="15"/>
  <c r="FS116" i="15"/>
  <c r="FT116" i="15"/>
  <c r="FU116" i="15"/>
  <c r="FV116" i="15"/>
  <c r="FW116" i="15"/>
  <c r="FX116" i="15"/>
  <c r="FY116" i="15"/>
  <c r="FZ116" i="15"/>
  <c r="GA116" i="15"/>
  <c r="GB116" i="15"/>
  <c r="GC116" i="15"/>
  <c r="GD116" i="15"/>
  <c r="GE116" i="15"/>
  <c r="GF116" i="15"/>
  <c r="GG116" i="15"/>
  <c r="GH116" i="15"/>
  <c r="GI116" i="15"/>
  <c r="GJ116" i="15"/>
  <c r="GK116" i="15"/>
  <c r="GL116" i="15"/>
  <c r="GM116" i="15"/>
  <c r="GN116" i="15"/>
  <c r="GO116" i="15"/>
  <c r="GP116" i="15"/>
  <c r="GQ116" i="15"/>
  <c r="GR116" i="15"/>
  <c r="GS116" i="15"/>
  <c r="GT116" i="15"/>
  <c r="GU116" i="15"/>
  <c r="GV116" i="15"/>
  <c r="B117" i="15"/>
  <c r="C117" i="15"/>
  <c r="D117" i="15"/>
  <c r="E117" i="15"/>
  <c r="F117" i="15"/>
  <c r="G117" i="15"/>
  <c r="H117" i="15"/>
  <c r="I117" i="15"/>
  <c r="J117" i="15"/>
  <c r="K117" i="15"/>
  <c r="L117" i="15"/>
  <c r="M117" i="15"/>
  <c r="N117" i="15"/>
  <c r="O117" i="15"/>
  <c r="P117" i="15"/>
  <c r="Q117" i="15"/>
  <c r="R117" i="15"/>
  <c r="S117" i="15"/>
  <c r="T117" i="15"/>
  <c r="U117" i="15"/>
  <c r="V117" i="15"/>
  <c r="W117" i="15"/>
  <c r="X117" i="15"/>
  <c r="Y117" i="15"/>
  <c r="Z117" i="15"/>
  <c r="AA117" i="15"/>
  <c r="AB117" i="15"/>
  <c r="AC117" i="15"/>
  <c r="AD117" i="15"/>
  <c r="AE117" i="15"/>
  <c r="AF117" i="15"/>
  <c r="AG117" i="15"/>
  <c r="AH117" i="15"/>
  <c r="AI117" i="15"/>
  <c r="AJ117" i="15"/>
  <c r="AK117" i="15"/>
  <c r="AL117" i="15"/>
  <c r="AM117" i="15"/>
  <c r="AN117" i="15"/>
  <c r="AO117" i="15"/>
  <c r="AP117" i="15"/>
  <c r="AQ117" i="15"/>
  <c r="AR117" i="15"/>
  <c r="AS117" i="15"/>
  <c r="AT117" i="15"/>
  <c r="AU117" i="15"/>
  <c r="AV117" i="15"/>
  <c r="AW117" i="15"/>
  <c r="AX117" i="15"/>
  <c r="AY117" i="15"/>
  <c r="AZ117" i="15"/>
  <c r="BA117" i="15"/>
  <c r="BB117" i="15"/>
  <c r="BC117" i="15"/>
  <c r="BD117" i="15"/>
  <c r="BE117" i="15"/>
  <c r="BF117" i="15"/>
  <c r="BG117" i="15"/>
  <c r="BH117" i="15"/>
  <c r="BI117" i="15"/>
  <c r="BJ117" i="15"/>
  <c r="BK117" i="15"/>
  <c r="BL117" i="15"/>
  <c r="BM117" i="15"/>
  <c r="BN117" i="15"/>
  <c r="BO117" i="15"/>
  <c r="BP117" i="15"/>
  <c r="BQ117" i="15"/>
  <c r="BR117" i="15"/>
  <c r="BS117" i="15"/>
  <c r="BT117" i="15"/>
  <c r="BU117" i="15"/>
  <c r="BV117" i="15"/>
  <c r="BW117" i="15"/>
  <c r="BX117" i="15"/>
  <c r="BY117" i="15"/>
  <c r="BZ117" i="15"/>
  <c r="CA117" i="15"/>
  <c r="CB117" i="15"/>
  <c r="CC117" i="15"/>
  <c r="CD117" i="15"/>
  <c r="CE117" i="15"/>
  <c r="CF117" i="15"/>
  <c r="CG117" i="15"/>
  <c r="CH117" i="15"/>
  <c r="CI117" i="15"/>
  <c r="CJ117" i="15"/>
  <c r="CK117" i="15"/>
  <c r="CL117" i="15"/>
  <c r="CM117" i="15"/>
  <c r="CN117" i="15"/>
  <c r="CO117" i="15"/>
  <c r="CP117" i="15"/>
  <c r="CQ117" i="15"/>
  <c r="CR117" i="15"/>
  <c r="CS117" i="15"/>
  <c r="CT117" i="15"/>
  <c r="CU117" i="15"/>
  <c r="CV117" i="15"/>
  <c r="CW117" i="15"/>
  <c r="CX117" i="15"/>
  <c r="CY117" i="15"/>
  <c r="CZ117" i="15"/>
  <c r="DA117" i="15"/>
  <c r="DB117" i="15"/>
  <c r="DC117" i="15"/>
  <c r="DD117" i="15"/>
  <c r="DE117" i="15"/>
  <c r="DF117" i="15"/>
  <c r="DG117" i="15"/>
  <c r="DH117" i="15"/>
  <c r="DI117" i="15"/>
  <c r="DJ117" i="15"/>
  <c r="DK117" i="15"/>
  <c r="DL117" i="15"/>
  <c r="DM117" i="15"/>
  <c r="DN117" i="15"/>
  <c r="DO117" i="15"/>
  <c r="DP117" i="15"/>
  <c r="DQ117" i="15"/>
  <c r="DR117" i="15"/>
  <c r="DS117" i="15"/>
  <c r="DT117" i="15"/>
  <c r="DU117" i="15"/>
  <c r="DV117" i="15"/>
  <c r="DW117" i="15"/>
  <c r="DX117" i="15"/>
  <c r="DY117" i="15"/>
  <c r="DZ117" i="15"/>
  <c r="EA117" i="15"/>
  <c r="EB117" i="15"/>
  <c r="EC117" i="15"/>
  <c r="ED117" i="15"/>
  <c r="EE117" i="15"/>
  <c r="EF117" i="15"/>
  <c r="EG117" i="15"/>
  <c r="EH117" i="15"/>
  <c r="EI117" i="15"/>
  <c r="EJ117" i="15"/>
  <c r="EK117" i="15"/>
  <c r="EL117" i="15"/>
  <c r="EM117" i="15"/>
  <c r="EN117" i="15"/>
  <c r="EO117" i="15"/>
  <c r="EP117" i="15"/>
  <c r="EQ117" i="15"/>
  <c r="ER117" i="15"/>
  <c r="ES117" i="15"/>
  <c r="ET117" i="15"/>
  <c r="EU117" i="15"/>
  <c r="EV117" i="15"/>
  <c r="EW117" i="15"/>
  <c r="EX117" i="15"/>
  <c r="EY117" i="15"/>
  <c r="EZ117" i="15"/>
  <c r="FA117" i="15"/>
  <c r="FB117" i="15"/>
  <c r="FC117" i="15"/>
  <c r="FD117" i="15"/>
  <c r="FE117" i="15"/>
  <c r="FF117" i="15"/>
  <c r="FG117" i="15"/>
  <c r="FH117" i="15"/>
  <c r="FI117" i="15"/>
  <c r="FJ117" i="15"/>
  <c r="FK117" i="15"/>
  <c r="FL117" i="15"/>
  <c r="FM117" i="15"/>
  <c r="FN117" i="15"/>
  <c r="FO117" i="15"/>
  <c r="FP117" i="15"/>
  <c r="FQ117" i="15"/>
  <c r="FR117" i="15"/>
  <c r="FS117" i="15"/>
  <c r="FT117" i="15"/>
  <c r="FU117" i="15"/>
  <c r="FV117" i="15"/>
  <c r="FW117" i="15"/>
  <c r="FX117" i="15"/>
  <c r="FY117" i="15"/>
  <c r="FZ117" i="15"/>
  <c r="GA117" i="15"/>
  <c r="GB117" i="15"/>
  <c r="GC117" i="15"/>
  <c r="GD117" i="15"/>
  <c r="GE117" i="15"/>
  <c r="GF117" i="15"/>
  <c r="GG117" i="15"/>
  <c r="GH117" i="15"/>
  <c r="GI117" i="15"/>
  <c r="GJ117" i="15"/>
  <c r="GK117" i="15"/>
  <c r="GL117" i="15"/>
  <c r="GM117" i="15"/>
  <c r="GN117" i="15"/>
  <c r="GO117" i="15"/>
  <c r="GP117" i="15"/>
  <c r="GQ117" i="15"/>
  <c r="GR117" i="15"/>
  <c r="GS117" i="15"/>
  <c r="GT117" i="15"/>
  <c r="GU117" i="15"/>
  <c r="GV117" i="15"/>
  <c r="B118" i="15"/>
  <c r="C118" i="15"/>
  <c r="D118" i="15"/>
  <c r="E118" i="15"/>
  <c r="F118" i="15"/>
  <c r="G118" i="15"/>
  <c r="H118" i="15"/>
  <c r="I118" i="15"/>
  <c r="J118" i="15"/>
  <c r="K118" i="15"/>
  <c r="L118" i="15"/>
  <c r="M118" i="15"/>
  <c r="N118" i="15"/>
  <c r="O118" i="15"/>
  <c r="P118" i="15"/>
  <c r="Q118" i="15"/>
  <c r="R118" i="15"/>
  <c r="S118" i="15"/>
  <c r="T118" i="15"/>
  <c r="U118" i="15"/>
  <c r="V118" i="15"/>
  <c r="W118" i="15"/>
  <c r="X118" i="15"/>
  <c r="Y118" i="15"/>
  <c r="Z118" i="15"/>
  <c r="AA118" i="15"/>
  <c r="AB118" i="15"/>
  <c r="AC118" i="15"/>
  <c r="AD118" i="15"/>
  <c r="AE118" i="15"/>
  <c r="AF118" i="15"/>
  <c r="AG118" i="15"/>
  <c r="AH118" i="15"/>
  <c r="AI118" i="15"/>
  <c r="AJ118" i="15"/>
  <c r="AK118" i="15"/>
  <c r="AL118" i="15"/>
  <c r="AM118" i="15"/>
  <c r="AN118" i="15"/>
  <c r="AO118" i="15"/>
  <c r="AP118" i="15"/>
  <c r="AQ118" i="15"/>
  <c r="AR118" i="15"/>
  <c r="AS118" i="15"/>
  <c r="AT118" i="15"/>
  <c r="AU118" i="15"/>
  <c r="AV118" i="15"/>
  <c r="AW118" i="15"/>
  <c r="AX118" i="15"/>
  <c r="AY118" i="15"/>
  <c r="AZ118" i="15"/>
  <c r="BA118" i="15"/>
  <c r="BB118" i="15"/>
  <c r="BC118" i="15"/>
  <c r="BD118" i="15"/>
  <c r="BE118" i="15"/>
  <c r="BF118" i="15"/>
  <c r="BG118" i="15"/>
  <c r="BH118" i="15"/>
  <c r="BI118" i="15"/>
  <c r="BJ118" i="15"/>
  <c r="BK118" i="15"/>
  <c r="BL118" i="15"/>
  <c r="BM118" i="15"/>
  <c r="BN118" i="15"/>
  <c r="BO118" i="15"/>
  <c r="BP118" i="15"/>
  <c r="BQ118" i="15"/>
  <c r="BR118" i="15"/>
  <c r="BS118" i="15"/>
  <c r="BT118" i="15"/>
  <c r="BU118" i="15"/>
  <c r="BV118" i="15"/>
  <c r="BW118" i="15"/>
  <c r="BX118" i="15"/>
  <c r="BY118" i="15"/>
  <c r="BZ118" i="15"/>
  <c r="CA118" i="15"/>
  <c r="CB118" i="15"/>
  <c r="CC118" i="15"/>
  <c r="CD118" i="15"/>
  <c r="CE118" i="15"/>
  <c r="CF118" i="15"/>
  <c r="CG118" i="15"/>
  <c r="CH118" i="15"/>
  <c r="CI118" i="15"/>
  <c r="CJ118" i="15"/>
  <c r="CK118" i="15"/>
  <c r="CL118" i="15"/>
  <c r="CM118" i="15"/>
  <c r="CN118" i="15"/>
  <c r="CO118" i="15"/>
  <c r="CP118" i="15"/>
  <c r="CQ118" i="15"/>
  <c r="CR118" i="15"/>
  <c r="CS118" i="15"/>
  <c r="CT118" i="15"/>
  <c r="CU118" i="15"/>
  <c r="CV118" i="15"/>
  <c r="CW118" i="15"/>
  <c r="CX118" i="15"/>
  <c r="CY118" i="15"/>
  <c r="CZ118" i="15"/>
  <c r="DA118" i="15"/>
  <c r="DB118" i="15"/>
  <c r="DC118" i="15"/>
  <c r="DD118" i="15"/>
  <c r="DE118" i="15"/>
  <c r="DF118" i="15"/>
  <c r="DG118" i="15"/>
  <c r="DH118" i="15"/>
  <c r="DI118" i="15"/>
  <c r="DJ118" i="15"/>
  <c r="DK118" i="15"/>
  <c r="DL118" i="15"/>
  <c r="DM118" i="15"/>
  <c r="DN118" i="15"/>
  <c r="DO118" i="15"/>
  <c r="DP118" i="15"/>
  <c r="DQ118" i="15"/>
  <c r="DR118" i="15"/>
  <c r="DS118" i="15"/>
  <c r="DT118" i="15"/>
  <c r="DU118" i="15"/>
  <c r="DV118" i="15"/>
  <c r="DW118" i="15"/>
  <c r="DX118" i="15"/>
  <c r="DY118" i="15"/>
  <c r="DZ118" i="15"/>
  <c r="EA118" i="15"/>
  <c r="EB118" i="15"/>
  <c r="EC118" i="15"/>
  <c r="ED118" i="15"/>
  <c r="EE118" i="15"/>
  <c r="EF118" i="15"/>
  <c r="EG118" i="15"/>
  <c r="EH118" i="15"/>
  <c r="EI118" i="15"/>
  <c r="EJ118" i="15"/>
  <c r="EK118" i="15"/>
  <c r="EL118" i="15"/>
  <c r="EM118" i="15"/>
  <c r="EN118" i="15"/>
  <c r="EO118" i="15"/>
  <c r="EP118" i="15"/>
  <c r="EQ118" i="15"/>
  <c r="ER118" i="15"/>
  <c r="ES118" i="15"/>
  <c r="ET118" i="15"/>
  <c r="EU118" i="15"/>
  <c r="EV118" i="15"/>
  <c r="EW118" i="15"/>
  <c r="EX118" i="15"/>
  <c r="EY118" i="15"/>
  <c r="EZ118" i="15"/>
  <c r="FA118" i="15"/>
  <c r="FB118" i="15"/>
  <c r="FC118" i="15"/>
  <c r="FD118" i="15"/>
  <c r="FE118" i="15"/>
  <c r="FF118" i="15"/>
  <c r="FG118" i="15"/>
  <c r="FH118" i="15"/>
  <c r="FI118" i="15"/>
  <c r="FJ118" i="15"/>
  <c r="FK118" i="15"/>
  <c r="FL118" i="15"/>
  <c r="FM118" i="15"/>
  <c r="FN118" i="15"/>
  <c r="FO118" i="15"/>
  <c r="FP118" i="15"/>
  <c r="FQ118" i="15"/>
  <c r="FR118" i="15"/>
  <c r="FS118" i="15"/>
  <c r="FT118" i="15"/>
  <c r="FU118" i="15"/>
  <c r="FV118" i="15"/>
  <c r="FW118" i="15"/>
  <c r="FX118" i="15"/>
  <c r="FY118" i="15"/>
  <c r="FZ118" i="15"/>
  <c r="GA118" i="15"/>
  <c r="GB118" i="15"/>
  <c r="GC118" i="15"/>
  <c r="GD118" i="15"/>
  <c r="GE118" i="15"/>
  <c r="GF118" i="15"/>
  <c r="GG118" i="15"/>
  <c r="GH118" i="15"/>
  <c r="GI118" i="15"/>
  <c r="GJ118" i="15"/>
  <c r="GK118" i="15"/>
  <c r="GL118" i="15"/>
  <c r="GM118" i="15"/>
  <c r="GN118" i="15"/>
  <c r="GO118" i="15"/>
  <c r="GP118" i="15"/>
  <c r="GQ118" i="15"/>
  <c r="GR118" i="15"/>
  <c r="GS118" i="15"/>
  <c r="GT118" i="15"/>
  <c r="GU118" i="15"/>
  <c r="GV118" i="15"/>
  <c r="B119" i="15"/>
  <c r="C119" i="15"/>
  <c r="D119" i="15"/>
  <c r="E119" i="15"/>
  <c r="F119" i="15"/>
  <c r="G119" i="15"/>
  <c r="H119" i="15"/>
  <c r="I119" i="15"/>
  <c r="J119" i="15"/>
  <c r="K119" i="15"/>
  <c r="L119" i="15"/>
  <c r="M119" i="15"/>
  <c r="N119" i="15"/>
  <c r="O119" i="15"/>
  <c r="P119" i="15"/>
  <c r="Q119" i="15"/>
  <c r="R119" i="15"/>
  <c r="S119" i="15"/>
  <c r="T119" i="15"/>
  <c r="U119" i="15"/>
  <c r="V119" i="15"/>
  <c r="W119" i="15"/>
  <c r="X119" i="15"/>
  <c r="Y119" i="15"/>
  <c r="Z119" i="15"/>
  <c r="AA119" i="15"/>
  <c r="AB119" i="15"/>
  <c r="AC119" i="15"/>
  <c r="AD119" i="15"/>
  <c r="AE119" i="15"/>
  <c r="AF119" i="15"/>
  <c r="AG119" i="15"/>
  <c r="AH119" i="15"/>
  <c r="AI119" i="15"/>
  <c r="AJ119" i="15"/>
  <c r="AK119" i="15"/>
  <c r="AL119" i="15"/>
  <c r="AM119" i="15"/>
  <c r="AN119" i="15"/>
  <c r="AO119" i="15"/>
  <c r="AP119" i="15"/>
  <c r="AQ119" i="15"/>
  <c r="AR119" i="15"/>
  <c r="AS119" i="15"/>
  <c r="AT119" i="15"/>
  <c r="AU119" i="15"/>
  <c r="AV119" i="15"/>
  <c r="AW119" i="15"/>
  <c r="AX119" i="15"/>
  <c r="AY119" i="15"/>
  <c r="AZ119" i="15"/>
  <c r="BA119" i="15"/>
  <c r="BB119" i="15"/>
  <c r="BC119" i="15"/>
  <c r="BD119" i="15"/>
  <c r="BE119" i="15"/>
  <c r="BF119" i="15"/>
  <c r="BG119" i="15"/>
  <c r="BH119" i="15"/>
  <c r="BI119" i="15"/>
  <c r="BJ119" i="15"/>
  <c r="BK119" i="15"/>
  <c r="BL119" i="15"/>
  <c r="BM119" i="15"/>
  <c r="BN119" i="15"/>
  <c r="BO119" i="15"/>
  <c r="BP119" i="15"/>
  <c r="BQ119" i="15"/>
  <c r="BR119" i="15"/>
  <c r="BS119" i="15"/>
  <c r="BT119" i="15"/>
  <c r="BU119" i="15"/>
  <c r="BV119" i="15"/>
  <c r="BW119" i="15"/>
  <c r="BX119" i="15"/>
  <c r="BY119" i="15"/>
  <c r="BZ119" i="15"/>
  <c r="CA119" i="15"/>
  <c r="CB119" i="15"/>
  <c r="CC119" i="15"/>
  <c r="CD119" i="15"/>
  <c r="CE119" i="15"/>
  <c r="CF119" i="15"/>
  <c r="CG119" i="15"/>
  <c r="CH119" i="15"/>
  <c r="CI119" i="15"/>
  <c r="CJ119" i="15"/>
  <c r="CK119" i="15"/>
  <c r="CL119" i="15"/>
  <c r="CM119" i="15"/>
  <c r="CN119" i="15"/>
  <c r="CO119" i="15"/>
  <c r="CP119" i="15"/>
  <c r="CQ119" i="15"/>
  <c r="CR119" i="15"/>
  <c r="CS119" i="15"/>
  <c r="CT119" i="15"/>
  <c r="CU119" i="15"/>
  <c r="CV119" i="15"/>
  <c r="CW119" i="15"/>
  <c r="CX119" i="15"/>
  <c r="CY119" i="15"/>
  <c r="CZ119" i="15"/>
  <c r="DA119" i="15"/>
  <c r="DB119" i="15"/>
  <c r="DC119" i="15"/>
  <c r="DD119" i="15"/>
  <c r="DE119" i="15"/>
  <c r="DF119" i="15"/>
  <c r="DG119" i="15"/>
  <c r="DH119" i="15"/>
  <c r="DI119" i="15"/>
  <c r="DJ119" i="15"/>
  <c r="DK119" i="15"/>
  <c r="DL119" i="15"/>
  <c r="DM119" i="15"/>
  <c r="DN119" i="15"/>
  <c r="DO119" i="15"/>
  <c r="DP119" i="15"/>
  <c r="DQ119" i="15"/>
  <c r="DR119" i="15"/>
  <c r="DS119" i="15"/>
  <c r="DT119" i="15"/>
  <c r="DU119" i="15"/>
  <c r="DV119" i="15"/>
  <c r="DW119" i="15"/>
  <c r="DX119" i="15"/>
  <c r="DY119" i="15"/>
  <c r="DZ119" i="15"/>
  <c r="EA119" i="15"/>
  <c r="EB119" i="15"/>
  <c r="EC119" i="15"/>
  <c r="ED119" i="15"/>
  <c r="EE119" i="15"/>
  <c r="EF119" i="15"/>
  <c r="EG119" i="15"/>
  <c r="EH119" i="15"/>
  <c r="EI119" i="15"/>
  <c r="EJ119" i="15"/>
  <c r="EK119" i="15"/>
  <c r="EL119" i="15"/>
  <c r="EM119" i="15"/>
  <c r="EN119" i="15"/>
  <c r="EO119" i="15"/>
  <c r="EP119" i="15"/>
  <c r="EQ119" i="15"/>
  <c r="ER119" i="15"/>
  <c r="ES119" i="15"/>
  <c r="ET119" i="15"/>
  <c r="EU119" i="15"/>
  <c r="EV119" i="15"/>
  <c r="EW119" i="15"/>
  <c r="EX119" i="15"/>
  <c r="EY119" i="15"/>
  <c r="EZ119" i="15"/>
  <c r="FA119" i="15"/>
  <c r="FB119" i="15"/>
  <c r="FC119" i="15"/>
  <c r="FD119" i="15"/>
  <c r="FE119" i="15"/>
  <c r="FF119" i="15"/>
  <c r="FG119" i="15"/>
  <c r="FH119" i="15"/>
  <c r="FI119" i="15"/>
  <c r="FJ119" i="15"/>
  <c r="FK119" i="15"/>
  <c r="FL119" i="15"/>
  <c r="FM119" i="15"/>
  <c r="FN119" i="15"/>
  <c r="FO119" i="15"/>
  <c r="FP119" i="15"/>
  <c r="FQ119" i="15"/>
  <c r="FR119" i="15"/>
  <c r="FS119" i="15"/>
  <c r="FT119" i="15"/>
  <c r="FU119" i="15"/>
  <c r="FV119" i="15"/>
  <c r="FW119" i="15"/>
  <c r="FX119" i="15"/>
  <c r="FY119" i="15"/>
  <c r="FZ119" i="15"/>
  <c r="GA119" i="15"/>
  <c r="GB119" i="15"/>
  <c r="GC119" i="15"/>
  <c r="GD119" i="15"/>
  <c r="GE119" i="15"/>
  <c r="GF119" i="15"/>
  <c r="GG119" i="15"/>
  <c r="GH119" i="15"/>
  <c r="GI119" i="15"/>
  <c r="GJ119" i="15"/>
  <c r="GK119" i="15"/>
  <c r="GL119" i="15"/>
  <c r="GM119" i="15"/>
  <c r="GN119" i="15"/>
  <c r="GO119" i="15"/>
  <c r="GP119" i="15"/>
  <c r="GQ119" i="15"/>
  <c r="GR119" i="15"/>
  <c r="GS119" i="15"/>
  <c r="GT119" i="15"/>
  <c r="GU119" i="15"/>
  <c r="GV119" i="15"/>
  <c r="B120" i="15"/>
  <c r="C120" i="15"/>
  <c r="D120" i="15"/>
  <c r="E120" i="15"/>
  <c r="F120" i="15"/>
  <c r="G120" i="15"/>
  <c r="H120" i="15"/>
  <c r="I120" i="15"/>
  <c r="J120" i="15"/>
  <c r="K120" i="15"/>
  <c r="L120" i="15"/>
  <c r="M120" i="15"/>
  <c r="N120" i="15"/>
  <c r="O120" i="15"/>
  <c r="P120" i="15"/>
  <c r="Q120" i="15"/>
  <c r="R120" i="15"/>
  <c r="S120" i="15"/>
  <c r="T120" i="15"/>
  <c r="U120" i="15"/>
  <c r="V120" i="15"/>
  <c r="W120" i="15"/>
  <c r="X120" i="15"/>
  <c r="Y120" i="15"/>
  <c r="Z120" i="15"/>
  <c r="AA120" i="15"/>
  <c r="AB120" i="15"/>
  <c r="AC120" i="15"/>
  <c r="AD120" i="15"/>
  <c r="AE120" i="15"/>
  <c r="AF120" i="15"/>
  <c r="AG120" i="15"/>
  <c r="AH120" i="15"/>
  <c r="AI120" i="15"/>
  <c r="AJ120" i="15"/>
  <c r="AK120" i="15"/>
  <c r="AL120" i="15"/>
  <c r="AM120" i="15"/>
  <c r="AN120" i="15"/>
  <c r="AO120" i="15"/>
  <c r="AP120" i="15"/>
  <c r="AQ120" i="15"/>
  <c r="AR120" i="15"/>
  <c r="AS120" i="15"/>
  <c r="AT120" i="15"/>
  <c r="AU120" i="15"/>
  <c r="AV120" i="15"/>
  <c r="AW120" i="15"/>
  <c r="AX120" i="15"/>
  <c r="AY120" i="15"/>
  <c r="AZ120" i="15"/>
  <c r="BA120" i="15"/>
  <c r="BB120" i="15"/>
  <c r="BC120" i="15"/>
  <c r="BD120" i="15"/>
  <c r="BE120" i="15"/>
  <c r="BF120" i="15"/>
  <c r="BG120" i="15"/>
  <c r="BH120" i="15"/>
  <c r="BI120" i="15"/>
  <c r="BJ120" i="15"/>
  <c r="BK120" i="15"/>
  <c r="BL120" i="15"/>
  <c r="BM120" i="15"/>
  <c r="BN120" i="15"/>
  <c r="BO120" i="15"/>
  <c r="BP120" i="15"/>
  <c r="BQ120" i="15"/>
  <c r="BR120" i="15"/>
  <c r="BS120" i="15"/>
  <c r="BT120" i="15"/>
  <c r="BU120" i="15"/>
  <c r="BV120" i="15"/>
  <c r="BW120" i="15"/>
  <c r="BX120" i="15"/>
  <c r="BY120" i="15"/>
  <c r="BZ120" i="15"/>
  <c r="CA120" i="15"/>
  <c r="CB120" i="15"/>
  <c r="CC120" i="15"/>
  <c r="CD120" i="15"/>
  <c r="CE120" i="15"/>
  <c r="CF120" i="15"/>
  <c r="CG120" i="15"/>
  <c r="CH120" i="15"/>
  <c r="CI120" i="15"/>
  <c r="CJ120" i="15"/>
  <c r="CK120" i="15"/>
  <c r="CL120" i="15"/>
  <c r="CM120" i="15"/>
  <c r="CN120" i="15"/>
  <c r="CO120" i="15"/>
  <c r="CP120" i="15"/>
  <c r="CQ120" i="15"/>
  <c r="CR120" i="15"/>
  <c r="CS120" i="15"/>
  <c r="CT120" i="15"/>
  <c r="CU120" i="15"/>
  <c r="CV120" i="15"/>
  <c r="CW120" i="15"/>
  <c r="CX120" i="15"/>
  <c r="CY120" i="15"/>
  <c r="CZ120" i="15"/>
  <c r="DA120" i="15"/>
  <c r="DB120" i="15"/>
  <c r="DC120" i="15"/>
  <c r="DD120" i="15"/>
  <c r="DE120" i="15"/>
  <c r="DF120" i="15"/>
  <c r="DG120" i="15"/>
  <c r="DH120" i="15"/>
  <c r="DI120" i="15"/>
  <c r="DJ120" i="15"/>
  <c r="DK120" i="15"/>
  <c r="DL120" i="15"/>
  <c r="DM120" i="15"/>
  <c r="DN120" i="15"/>
  <c r="DO120" i="15"/>
  <c r="DP120" i="15"/>
  <c r="DQ120" i="15"/>
  <c r="DR120" i="15"/>
  <c r="DS120" i="15"/>
  <c r="DT120" i="15"/>
  <c r="DU120" i="15"/>
  <c r="DV120" i="15"/>
  <c r="DW120" i="15"/>
  <c r="DX120" i="15"/>
  <c r="DY120" i="15"/>
  <c r="DZ120" i="15"/>
  <c r="EA120" i="15"/>
  <c r="EB120" i="15"/>
  <c r="EC120" i="15"/>
  <c r="ED120" i="15"/>
  <c r="EE120" i="15"/>
  <c r="EF120" i="15"/>
  <c r="EG120" i="15"/>
  <c r="EH120" i="15"/>
  <c r="EI120" i="15"/>
  <c r="EJ120" i="15"/>
  <c r="EK120" i="15"/>
  <c r="EL120" i="15"/>
  <c r="EM120" i="15"/>
  <c r="EN120" i="15"/>
  <c r="EO120" i="15"/>
  <c r="EP120" i="15"/>
  <c r="EQ120" i="15"/>
  <c r="ER120" i="15"/>
  <c r="ES120" i="15"/>
  <c r="ET120" i="15"/>
  <c r="EU120" i="15"/>
  <c r="EV120" i="15"/>
  <c r="EW120" i="15"/>
  <c r="EX120" i="15"/>
  <c r="EY120" i="15"/>
  <c r="EZ120" i="15"/>
  <c r="FA120" i="15"/>
  <c r="FB120" i="15"/>
  <c r="FC120" i="15"/>
  <c r="FD120" i="15"/>
  <c r="FE120" i="15"/>
  <c r="FF120" i="15"/>
  <c r="FG120" i="15"/>
  <c r="FH120" i="15"/>
  <c r="FI120" i="15"/>
  <c r="FJ120" i="15"/>
  <c r="FK120" i="15"/>
  <c r="FL120" i="15"/>
  <c r="FM120" i="15"/>
  <c r="FN120" i="15"/>
  <c r="FO120" i="15"/>
  <c r="FP120" i="15"/>
  <c r="FQ120" i="15"/>
  <c r="FR120" i="15"/>
  <c r="FS120" i="15"/>
  <c r="FT120" i="15"/>
  <c r="FU120" i="15"/>
  <c r="FV120" i="15"/>
  <c r="FW120" i="15"/>
  <c r="FX120" i="15"/>
  <c r="FY120" i="15"/>
  <c r="FZ120" i="15"/>
  <c r="GA120" i="15"/>
  <c r="GB120" i="15"/>
  <c r="GC120" i="15"/>
  <c r="GD120" i="15"/>
  <c r="GE120" i="15"/>
  <c r="GF120" i="15"/>
  <c r="GG120" i="15"/>
  <c r="GH120" i="15"/>
  <c r="GI120" i="15"/>
  <c r="GJ120" i="15"/>
  <c r="GK120" i="15"/>
  <c r="GL120" i="15"/>
  <c r="GM120" i="15"/>
  <c r="GN120" i="15"/>
  <c r="GO120" i="15"/>
  <c r="GP120" i="15"/>
  <c r="GQ120" i="15"/>
  <c r="GR120" i="15"/>
  <c r="GS120" i="15"/>
  <c r="GT120" i="15"/>
  <c r="GU120" i="15"/>
  <c r="GV120" i="15"/>
  <c r="B121" i="15"/>
  <c r="C121" i="15"/>
  <c r="D121" i="15"/>
  <c r="E121" i="15"/>
  <c r="F121" i="15"/>
  <c r="G121" i="15"/>
  <c r="H121" i="15"/>
  <c r="I121" i="15"/>
  <c r="J121" i="15"/>
  <c r="K121" i="15"/>
  <c r="L121" i="15"/>
  <c r="M121" i="15"/>
  <c r="N121" i="15"/>
  <c r="O121" i="15"/>
  <c r="P121" i="15"/>
  <c r="Q121" i="15"/>
  <c r="R121" i="15"/>
  <c r="S121" i="15"/>
  <c r="T121" i="15"/>
  <c r="U121" i="15"/>
  <c r="V121" i="15"/>
  <c r="W121" i="15"/>
  <c r="X121" i="15"/>
  <c r="Y121" i="15"/>
  <c r="Z121" i="15"/>
  <c r="AA121" i="15"/>
  <c r="AB121" i="15"/>
  <c r="AC121" i="15"/>
  <c r="AD121" i="15"/>
  <c r="AE121" i="15"/>
  <c r="AF121" i="15"/>
  <c r="AG121" i="15"/>
  <c r="AH121" i="15"/>
  <c r="AI121" i="15"/>
  <c r="AJ121" i="15"/>
  <c r="AK121" i="15"/>
  <c r="AL121" i="15"/>
  <c r="AM121" i="15"/>
  <c r="AN121" i="15"/>
  <c r="AO121" i="15"/>
  <c r="AP121" i="15"/>
  <c r="AQ121" i="15"/>
  <c r="AR121" i="15"/>
  <c r="AS121" i="15"/>
  <c r="AT121" i="15"/>
  <c r="AU121" i="15"/>
  <c r="AV121" i="15"/>
  <c r="AW121" i="15"/>
  <c r="AX121" i="15"/>
  <c r="AY121" i="15"/>
  <c r="AZ121" i="15"/>
  <c r="BA121" i="15"/>
  <c r="BB121" i="15"/>
  <c r="BC121" i="15"/>
  <c r="BD121" i="15"/>
  <c r="BE121" i="15"/>
  <c r="BF121" i="15"/>
  <c r="BG121" i="15"/>
  <c r="BH121" i="15"/>
  <c r="BI121" i="15"/>
  <c r="BJ121" i="15"/>
  <c r="BK121" i="15"/>
  <c r="BL121" i="15"/>
  <c r="BM121" i="15"/>
  <c r="BN121" i="15"/>
  <c r="BO121" i="15"/>
  <c r="BP121" i="15"/>
  <c r="BQ121" i="15"/>
  <c r="BR121" i="15"/>
  <c r="BS121" i="15"/>
  <c r="BT121" i="15"/>
  <c r="BU121" i="15"/>
  <c r="BV121" i="15"/>
  <c r="BW121" i="15"/>
  <c r="BX121" i="15"/>
  <c r="BY121" i="15"/>
  <c r="BZ121" i="15"/>
  <c r="CA121" i="15"/>
  <c r="CB121" i="15"/>
  <c r="CC121" i="15"/>
  <c r="CD121" i="15"/>
  <c r="CE121" i="15"/>
  <c r="CF121" i="15"/>
  <c r="CG121" i="15"/>
  <c r="CH121" i="15"/>
  <c r="CI121" i="15"/>
  <c r="CJ121" i="15"/>
  <c r="CK121" i="15"/>
  <c r="CL121" i="15"/>
  <c r="CM121" i="15"/>
  <c r="CN121" i="15"/>
  <c r="CO121" i="15"/>
  <c r="CP121" i="15"/>
  <c r="CQ121" i="15"/>
  <c r="CR121" i="15"/>
  <c r="CS121" i="15"/>
  <c r="CT121" i="15"/>
  <c r="CU121" i="15"/>
  <c r="CV121" i="15"/>
  <c r="CW121" i="15"/>
  <c r="CX121" i="15"/>
  <c r="CY121" i="15"/>
  <c r="CZ121" i="15"/>
  <c r="DA121" i="15"/>
  <c r="DB121" i="15"/>
  <c r="DC121" i="15"/>
  <c r="DD121" i="15"/>
  <c r="DE121" i="15"/>
  <c r="DF121" i="15"/>
  <c r="DG121" i="15"/>
  <c r="DH121" i="15"/>
  <c r="DI121" i="15"/>
  <c r="DJ121" i="15"/>
  <c r="DK121" i="15"/>
  <c r="DL121" i="15"/>
  <c r="DM121" i="15"/>
  <c r="DN121" i="15"/>
  <c r="DO121" i="15"/>
  <c r="DP121" i="15"/>
  <c r="DQ121" i="15"/>
  <c r="DR121" i="15"/>
  <c r="DS121" i="15"/>
  <c r="DT121" i="15"/>
  <c r="DU121" i="15"/>
  <c r="DV121" i="15"/>
  <c r="DW121" i="15"/>
  <c r="DX121" i="15"/>
  <c r="DY121" i="15"/>
  <c r="DZ121" i="15"/>
  <c r="EA121" i="15"/>
  <c r="EB121" i="15"/>
  <c r="EC121" i="15"/>
  <c r="ED121" i="15"/>
  <c r="EE121" i="15"/>
  <c r="EF121" i="15"/>
  <c r="EG121" i="15"/>
  <c r="EH121" i="15"/>
  <c r="EI121" i="15"/>
  <c r="EJ121" i="15"/>
  <c r="EK121" i="15"/>
  <c r="EL121" i="15"/>
  <c r="EM121" i="15"/>
  <c r="EN121" i="15"/>
  <c r="EO121" i="15"/>
  <c r="EP121" i="15"/>
  <c r="EQ121" i="15"/>
  <c r="ER121" i="15"/>
  <c r="ES121" i="15"/>
  <c r="ET121" i="15"/>
  <c r="EU121" i="15"/>
  <c r="EV121" i="15"/>
  <c r="EW121" i="15"/>
  <c r="EX121" i="15"/>
  <c r="EY121" i="15"/>
  <c r="EZ121" i="15"/>
  <c r="FA121" i="15"/>
  <c r="FB121" i="15"/>
  <c r="FC121" i="15"/>
  <c r="FD121" i="15"/>
  <c r="FE121" i="15"/>
  <c r="FF121" i="15"/>
  <c r="FG121" i="15"/>
  <c r="FH121" i="15"/>
  <c r="FI121" i="15"/>
  <c r="FJ121" i="15"/>
  <c r="FK121" i="15"/>
  <c r="FL121" i="15"/>
  <c r="FM121" i="15"/>
  <c r="FN121" i="15"/>
  <c r="FO121" i="15"/>
  <c r="FP121" i="15"/>
  <c r="FQ121" i="15"/>
  <c r="FR121" i="15"/>
  <c r="FS121" i="15"/>
  <c r="FT121" i="15"/>
  <c r="FU121" i="15"/>
  <c r="FV121" i="15"/>
  <c r="FW121" i="15"/>
  <c r="FX121" i="15"/>
  <c r="FY121" i="15"/>
  <c r="FZ121" i="15"/>
  <c r="GA121" i="15"/>
  <c r="GB121" i="15"/>
  <c r="GC121" i="15"/>
  <c r="GD121" i="15"/>
  <c r="GE121" i="15"/>
  <c r="GF121" i="15"/>
  <c r="GG121" i="15"/>
  <c r="GH121" i="15"/>
  <c r="GI121" i="15"/>
  <c r="GJ121" i="15"/>
  <c r="GK121" i="15"/>
  <c r="GL121" i="15"/>
  <c r="GM121" i="15"/>
  <c r="GN121" i="15"/>
  <c r="GO121" i="15"/>
  <c r="GP121" i="15"/>
  <c r="GQ121" i="15"/>
  <c r="GR121" i="15"/>
  <c r="GS121" i="15"/>
  <c r="GT121" i="15"/>
  <c r="GU121" i="15"/>
  <c r="GV121" i="15"/>
  <c r="B122" i="15"/>
  <c r="C122" i="15"/>
  <c r="D122" i="15"/>
  <c r="E122" i="15"/>
  <c r="F122" i="15"/>
  <c r="G122" i="15"/>
  <c r="H122" i="15"/>
  <c r="I122" i="15"/>
  <c r="J122" i="15"/>
  <c r="K122" i="15"/>
  <c r="L122" i="15"/>
  <c r="M122" i="15"/>
  <c r="N122" i="15"/>
  <c r="O122" i="15"/>
  <c r="P122" i="15"/>
  <c r="Q122" i="15"/>
  <c r="R122" i="15"/>
  <c r="S122" i="15"/>
  <c r="T122" i="15"/>
  <c r="U122" i="15"/>
  <c r="V122" i="15"/>
  <c r="W122" i="15"/>
  <c r="X122" i="15"/>
  <c r="Y122" i="15"/>
  <c r="Z122" i="15"/>
  <c r="AA122" i="15"/>
  <c r="AB122" i="15"/>
  <c r="AC122" i="15"/>
  <c r="AD122" i="15"/>
  <c r="AE122" i="15"/>
  <c r="AF122" i="15"/>
  <c r="AG122" i="15"/>
  <c r="AH122" i="15"/>
  <c r="AI122" i="15"/>
  <c r="AJ122" i="15"/>
  <c r="AK122" i="15"/>
  <c r="AL122" i="15"/>
  <c r="AM122" i="15"/>
  <c r="AN122" i="15"/>
  <c r="AO122" i="15"/>
  <c r="AP122" i="15"/>
  <c r="AQ122" i="15"/>
  <c r="AR122" i="15"/>
  <c r="AS122" i="15"/>
  <c r="AT122" i="15"/>
  <c r="AU122" i="15"/>
  <c r="AV122" i="15"/>
  <c r="AW122" i="15"/>
  <c r="AX122" i="15"/>
  <c r="AY122" i="15"/>
  <c r="AZ122" i="15"/>
  <c r="BA122" i="15"/>
  <c r="BB122" i="15"/>
  <c r="BC122" i="15"/>
  <c r="BD122" i="15"/>
  <c r="BE122" i="15"/>
  <c r="BF122" i="15"/>
  <c r="BG122" i="15"/>
  <c r="BH122" i="15"/>
  <c r="BI122" i="15"/>
  <c r="BJ122" i="15"/>
  <c r="BK122" i="15"/>
  <c r="BL122" i="15"/>
  <c r="BM122" i="15"/>
  <c r="BN122" i="15"/>
  <c r="BO122" i="15"/>
  <c r="BP122" i="15"/>
  <c r="BQ122" i="15"/>
  <c r="BR122" i="15"/>
  <c r="BS122" i="15"/>
  <c r="BT122" i="15"/>
  <c r="BU122" i="15"/>
  <c r="BV122" i="15"/>
  <c r="BW122" i="15"/>
  <c r="BX122" i="15"/>
  <c r="BY122" i="15"/>
  <c r="BZ122" i="15"/>
  <c r="CA122" i="15"/>
  <c r="CB122" i="15"/>
  <c r="CC122" i="15"/>
  <c r="CD122" i="15"/>
  <c r="CE122" i="15"/>
  <c r="CF122" i="15"/>
  <c r="CG122" i="15"/>
  <c r="CH122" i="15"/>
  <c r="CI122" i="15"/>
  <c r="CJ122" i="15"/>
  <c r="CK122" i="15"/>
  <c r="CL122" i="15"/>
  <c r="CM122" i="15"/>
  <c r="CN122" i="15"/>
  <c r="CO122" i="15"/>
  <c r="CP122" i="15"/>
  <c r="CQ122" i="15"/>
  <c r="CR122" i="15"/>
  <c r="CS122" i="15"/>
  <c r="CT122" i="15"/>
  <c r="CU122" i="15"/>
  <c r="CV122" i="15"/>
  <c r="CW122" i="15"/>
  <c r="CX122" i="15"/>
  <c r="CY122" i="15"/>
  <c r="CZ122" i="15"/>
  <c r="DA122" i="15"/>
  <c r="DB122" i="15"/>
  <c r="DC122" i="15"/>
  <c r="DD122" i="15"/>
  <c r="DE122" i="15"/>
  <c r="DF122" i="15"/>
  <c r="DG122" i="15"/>
  <c r="DH122" i="15"/>
  <c r="DI122" i="15"/>
  <c r="DJ122" i="15"/>
  <c r="DK122" i="15"/>
  <c r="DL122" i="15"/>
  <c r="DM122" i="15"/>
  <c r="DN122" i="15"/>
  <c r="DO122" i="15"/>
  <c r="DP122" i="15"/>
  <c r="DQ122" i="15"/>
  <c r="DR122" i="15"/>
  <c r="DS122" i="15"/>
  <c r="DT122" i="15"/>
  <c r="DU122" i="15"/>
  <c r="DV122" i="15"/>
  <c r="DW122" i="15"/>
  <c r="DX122" i="15"/>
  <c r="DY122" i="15"/>
  <c r="DZ122" i="15"/>
  <c r="EA122" i="15"/>
  <c r="EB122" i="15"/>
  <c r="EC122" i="15"/>
  <c r="ED122" i="15"/>
  <c r="EE122" i="15"/>
  <c r="EF122" i="15"/>
  <c r="EG122" i="15"/>
  <c r="EH122" i="15"/>
  <c r="EI122" i="15"/>
  <c r="EJ122" i="15"/>
  <c r="EK122" i="15"/>
  <c r="EL122" i="15"/>
  <c r="EM122" i="15"/>
  <c r="EN122" i="15"/>
  <c r="EO122" i="15"/>
  <c r="EP122" i="15"/>
  <c r="EQ122" i="15"/>
  <c r="ER122" i="15"/>
  <c r="ES122" i="15"/>
  <c r="ET122" i="15"/>
  <c r="EU122" i="15"/>
  <c r="EV122" i="15"/>
  <c r="EW122" i="15"/>
  <c r="EX122" i="15"/>
  <c r="EY122" i="15"/>
  <c r="EZ122" i="15"/>
  <c r="FA122" i="15"/>
  <c r="FB122" i="15"/>
  <c r="FC122" i="15"/>
  <c r="FD122" i="15"/>
  <c r="FE122" i="15"/>
  <c r="FF122" i="15"/>
  <c r="FG122" i="15"/>
  <c r="FH122" i="15"/>
  <c r="FI122" i="15"/>
  <c r="FJ122" i="15"/>
  <c r="FK122" i="15"/>
  <c r="FL122" i="15"/>
  <c r="FM122" i="15"/>
  <c r="FN122" i="15"/>
  <c r="FO122" i="15"/>
  <c r="FP122" i="15"/>
  <c r="FQ122" i="15"/>
  <c r="FR122" i="15"/>
  <c r="FS122" i="15"/>
  <c r="FT122" i="15"/>
  <c r="FU122" i="15"/>
  <c r="FV122" i="15"/>
  <c r="FW122" i="15"/>
  <c r="FX122" i="15"/>
  <c r="FY122" i="15"/>
  <c r="FZ122" i="15"/>
  <c r="GA122" i="15"/>
  <c r="GB122" i="15"/>
  <c r="GC122" i="15"/>
  <c r="GD122" i="15"/>
  <c r="GE122" i="15"/>
  <c r="GF122" i="15"/>
  <c r="GG122" i="15"/>
  <c r="GH122" i="15"/>
  <c r="GI122" i="15"/>
  <c r="GJ122" i="15"/>
  <c r="GK122" i="15"/>
  <c r="GL122" i="15"/>
  <c r="GM122" i="15"/>
  <c r="GN122" i="15"/>
  <c r="GO122" i="15"/>
  <c r="GP122" i="15"/>
  <c r="GQ122" i="15"/>
  <c r="GR122" i="15"/>
  <c r="GS122" i="15"/>
  <c r="GT122" i="15"/>
  <c r="GU122" i="15"/>
  <c r="GV122" i="15"/>
  <c r="B123" i="15"/>
  <c r="C123" i="15"/>
  <c r="D123" i="15"/>
  <c r="E123" i="15"/>
  <c r="F123" i="15"/>
  <c r="G123" i="15"/>
  <c r="H123" i="15"/>
  <c r="I123" i="15"/>
  <c r="J123" i="15"/>
  <c r="K123" i="15"/>
  <c r="L123" i="15"/>
  <c r="M123" i="15"/>
  <c r="N123" i="15"/>
  <c r="O123" i="15"/>
  <c r="P123" i="15"/>
  <c r="Q123" i="15"/>
  <c r="R123" i="15"/>
  <c r="S123" i="15"/>
  <c r="T123" i="15"/>
  <c r="U123" i="15"/>
  <c r="V123" i="15"/>
  <c r="W123" i="15"/>
  <c r="X123" i="15"/>
  <c r="Y123" i="15"/>
  <c r="Z123" i="15"/>
  <c r="AA123" i="15"/>
  <c r="AB123" i="15"/>
  <c r="AC123" i="15"/>
  <c r="AD123" i="15"/>
  <c r="AE123" i="15"/>
  <c r="AF123" i="15"/>
  <c r="AG123" i="15"/>
  <c r="AH123" i="15"/>
  <c r="AI123" i="15"/>
  <c r="AJ123" i="15"/>
  <c r="AK123" i="15"/>
  <c r="AL123" i="15"/>
  <c r="AM123" i="15"/>
  <c r="AN123" i="15"/>
  <c r="AO123" i="15"/>
  <c r="AP123" i="15"/>
  <c r="AQ123" i="15"/>
  <c r="AR123" i="15"/>
  <c r="AS123" i="15"/>
  <c r="AT123" i="15"/>
  <c r="AU123" i="15"/>
  <c r="AV123" i="15"/>
  <c r="AW123" i="15"/>
  <c r="AX123" i="15"/>
  <c r="AY123" i="15"/>
  <c r="AZ123" i="15"/>
  <c r="BA123" i="15"/>
  <c r="BB123" i="15"/>
  <c r="BC123" i="15"/>
  <c r="BD123" i="15"/>
  <c r="BE123" i="15"/>
  <c r="BF123" i="15"/>
  <c r="BG123" i="15"/>
  <c r="BH123" i="15"/>
  <c r="BI123" i="15"/>
  <c r="BJ123" i="15"/>
  <c r="BK123" i="15"/>
  <c r="BL123" i="15"/>
  <c r="BM123" i="15"/>
  <c r="BN123" i="15"/>
  <c r="BO123" i="15"/>
  <c r="BP123" i="15"/>
  <c r="BQ123" i="15"/>
  <c r="BR123" i="15"/>
  <c r="BS123" i="15"/>
  <c r="BT123" i="15"/>
  <c r="BU123" i="15"/>
  <c r="BV123" i="15"/>
  <c r="BW123" i="15"/>
  <c r="BX123" i="15"/>
  <c r="BY123" i="15"/>
  <c r="BZ123" i="15"/>
  <c r="CA123" i="15"/>
  <c r="CB123" i="15"/>
  <c r="CC123" i="15"/>
  <c r="CD123" i="15"/>
  <c r="CE123" i="15"/>
  <c r="CF123" i="15"/>
  <c r="CG123" i="15"/>
  <c r="CH123" i="15"/>
  <c r="CI123" i="15"/>
  <c r="CJ123" i="15"/>
  <c r="CK123" i="15"/>
  <c r="CL123" i="15"/>
  <c r="CM123" i="15"/>
  <c r="CN123" i="15"/>
  <c r="CO123" i="15"/>
  <c r="CP123" i="15"/>
  <c r="CQ123" i="15"/>
  <c r="CR123" i="15"/>
  <c r="CS123" i="15"/>
  <c r="CT123" i="15"/>
  <c r="CU123" i="15"/>
  <c r="CV123" i="15"/>
  <c r="CW123" i="15"/>
  <c r="CX123" i="15"/>
  <c r="CY123" i="15"/>
  <c r="CZ123" i="15"/>
  <c r="DA123" i="15"/>
  <c r="DB123" i="15"/>
  <c r="DC123" i="15"/>
  <c r="DD123" i="15"/>
  <c r="DE123" i="15"/>
  <c r="DF123" i="15"/>
  <c r="DG123" i="15"/>
  <c r="DH123" i="15"/>
  <c r="DI123" i="15"/>
  <c r="DJ123" i="15"/>
  <c r="DK123" i="15"/>
  <c r="DL123" i="15"/>
  <c r="DM123" i="15"/>
  <c r="DN123" i="15"/>
  <c r="DO123" i="15"/>
  <c r="DP123" i="15"/>
  <c r="DQ123" i="15"/>
  <c r="DR123" i="15"/>
  <c r="DS123" i="15"/>
  <c r="DT123" i="15"/>
  <c r="DU123" i="15"/>
  <c r="DV123" i="15"/>
  <c r="DW123" i="15"/>
  <c r="DX123" i="15"/>
  <c r="DY123" i="15"/>
  <c r="DZ123" i="15"/>
  <c r="EA123" i="15"/>
  <c r="EB123" i="15"/>
  <c r="EC123" i="15"/>
  <c r="ED123" i="15"/>
  <c r="EE123" i="15"/>
  <c r="EF123" i="15"/>
  <c r="EG123" i="15"/>
  <c r="EH123" i="15"/>
  <c r="EI123" i="15"/>
  <c r="EJ123" i="15"/>
  <c r="EK123" i="15"/>
  <c r="EL123" i="15"/>
  <c r="EM123" i="15"/>
  <c r="EN123" i="15"/>
  <c r="EO123" i="15"/>
  <c r="EP123" i="15"/>
  <c r="EQ123" i="15"/>
  <c r="ER123" i="15"/>
  <c r="ES123" i="15"/>
  <c r="ET123" i="15"/>
  <c r="EU123" i="15"/>
  <c r="EV123" i="15"/>
  <c r="EW123" i="15"/>
  <c r="EX123" i="15"/>
  <c r="EY123" i="15"/>
  <c r="EZ123" i="15"/>
  <c r="FA123" i="15"/>
  <c r="FB123" i="15"/>
  <c r="FC123" i="15"/>
  <c r="FD123" i="15"/>
  <c r="FE123" i="15"/>
  <c r="FF123" i="15"/>
  <c r="FG123" i="15"/>
  <c r="FH123" i="15"/>
  <c r="FI123" i="15"/>
  <c r="FJ123" i="15"/>
  <c r="FK123" i="15"/>
  <c r="FL123" i="15"/>
  <c r="FM123" i="15"/>
  <c r="FN123" i="15"/>
  <c r="FO123" i="15"/>
  <c r="FP123" i="15"/>
  <c r="FQ123" i="15"/>
  <c r="FR123" i="15"/>
  <c r="FS123" i="15"/>
  <c r="FT123" i="15"/>
  <c r="FU123" i="15"/>
  <c r="FV123" i="15"/>
  <c r="FW123" i="15"/>
  <c r="FX123" i="15"/>
  <c r="FY123" i="15"/>
  <c r="FZ123" i="15"/>
  <c r="GA123" i="15"/>
  <c r="GB123" i="15"/>
  <c r="GC123" i="15"/>
  <c r="GD123" i="15"/>
  <c r="GE123" i="15"/>
  <c r="GF123" i="15"/>
  <c r="GG123" i="15"/>
  <c r="GH123" i="15"/>
  <c r="GI123" i="15"/>
  <c r="GJ123" i="15"/>
  <c r="GK123" i="15"/>
  <c r="GL123" i="15"/>
  <c r="GM123" i="15"/>
  <c r="GN123" i="15"/>
  <c r="GO123" i="15"/>
  <c r="GP123" i="15"/>
  <c r="GQ123" i="15"/>
  <c r="GR123" i="15"/>
  <c r="GS123" i="15"/>
  <c r="GT123" i="15"/>
  <c r="GU123" i="15"/>
  <c r="GV123" i="15"/>
  <c r="B124" i="15"/>
  <c r="C124" i="15"/>
  <c r="D124" i="15"/>
  <c r="E124" i="15"/>
  <c r="F124" i="15"/>
  <c r="G124" i="15"/>
  <c r="H124" i="15"/>
  <c r="I124" i="15"/>
  <c r="J124" i="15"/>
  <c r="K124" i="15"/>
  <c r="L124" i="15"/>
  <c r="M124" i="15"/>
  <c r="N124" i="15"/>
  <c r="O124" i="15"/>
  <c r="P124" i="15"/>
  <c r="Q124" i="15"/>
  <c r="R124" i="15"/>
  <c r="S124" i="15"/>
  <c r="T124" i="15"/>
  <c r="U124" i="15"/>
  <c r="V124" i="15"/>
  <c r="W124" i="15"/>
  <c r="X124" i="15"/>
  <c r="Y124" i="15"/>
  <c r="Z124" i="15"/>
  <c r="AA124" i="15"/>
  <c r="AB124" i="15"/>
  <c r="AC124" i="15"/>
  <c r="AD124" i="15"/>
  <c r="AE124" i="15"/>
  <c r="AF124" i="15"/>
  <c r="AG124" i="15"/>
  <c r="AH124" i="15"/>
  <c r="AI124" i="15"/>
  <c r="AJ124" i="15"/>
  <c r="AK124" i="15"/>
  <c r="AL124" i="15"/>
  <c r="AM124" i="15"/>
  <c r="AN124" i="15"/>
  <c r="AO124" i="15"/>
  <c r="AP124" i="15"/>
  <c r="AQ124" i="15"/>
  <c r="AR124" i="15"/>
  <c r="AS124" i="15"/>
  <c r="AT124" i="15"/>
  <c r="AU124" i="15"/>
  <c r="AV124" i="15"/>
  <c r="AW124" i="15"/>
  <c r="AX124" i="15"/>
  <c r="AY124" i="15"/>
  <c r="AZ124" i="15"/>
  <c r="BA124" i="15"/>
  <c r="BB124" i="15"/>
  <c r="BC124" i="15"/>
  <c r="BD124" i="15"/>
  <c r="BE124" i="15"/>
  <c r="BF124" i="15"/>
  <c r="BG124" i="15"/>
  <c r="BH124" i="15"/>
  <c r="BI124" i="15"/>
  <c r="BJ124" i="15"/>
  <c r="BK124" i="15"/>
  <c r="BL124" i="15"/>
  <c r="BM124" i="15"/>
  <c r="BN124" i="15"/>
  <c r="BO124" i="15"/>
  <c r="BP124" i="15"/>
  <c r="BQ124" i="15"/>
  <c r="BR124" i="15"/>
  <c r="BS124" i="15"/>
  <c r="BT124" i="15"/>
  <c r="BU124" i="15"/>
  <c r="BV124" i="15"/>
  <c r="BW124" i="15"/>
  <c r="BX124" i="15"/>
  <c r="BY124" i="15"/>
  <c r="BZ124" i="15"/>
  <c r="CA124" i="15"/>
  <c r="CB124" i="15"/>
  <c r="CC124" i="15"/>
  <c r="CD124" i="15"/>
  <c r="CE124" i="15"/>
  <c r="CF124" i="15"/>
  <c r="CG124" i="15"/>
  <c r="CH124" i="15"/>
  <c r="CI124" i="15"/>
  <c r="CJ124" i="15"/>
  <c r="CK124" i="15"/>
  <c r="CL124" i="15"/>
  <c r="CM124" i="15"/>
  <c r="CN124" i="15"/>
  <c r="CO124" i="15"/>
  <c r="CP124" i="15"/>
  <c r="CQ124" i="15"/>
  <c r="CR124" i="15"/>
  <c r="CS124" i="15"/>
  <c r="CT124" i="15"/>
  <c r="CU124" i="15"/>
  <c r="CV124" i="15"/>
  <c r="CW124" i="15"/>
  <c r="CX124" i="15"/>
  <c r="CY124" i="15"/>
  <c r="CZ124" i="15"/>
  <c r="DA124" i="15"/>
  <c r="DB124" i="15"/>
  <c r="DC124" i="15"/>
  <c r="DD124" i="15"/>
  <c r="DE124" i="15"/>
  <c r="DF124" i="15"/>
  <c r="DG124" i="15"/>
  <c r="DH124" i="15"/>
  <c r="DI124" i="15"/>
  <c r="DJ124" i="15"/>
  <c r="DK124" i="15"/>
  <c r="DL124" i="15"/>
  <c r="DM124" i="15"/>
  <c r="DN124" i="15"/>
  <c r="DO124" i="15"/>
  <c r="DP124" i="15"/>
  <c r="DQ124" i="15"/>
  <c r="DR124" i="15"/>
  <c r="DS124" i="15"/>
  <c r="DT124" i="15"/>
  <c r="DU124" i="15"/>
  <c r="DV124" i="15"/>
  <c r="DW124" i="15"/>
  <c r="DX124" i="15"/>
  <c r="DY124" i="15"/>
  <c r="DZ124" i="15"/>
  <c r="EA124" i="15"/>
  <c r="EB124" i="15"/>
  <c r="EC124" i="15"/>
  <c r="ED124" i="15"/>
  <c r="EE124" i="15"/>
  <c r="EF124" i="15"/>
  <c r="EG124" i="15"/>
  <c r="EH124" i="15"/>
  <c r="EI124" i="15"/>
  <c r="EJ124" i="15"/>
  <c r="EK124" i="15"/>
  <c r="EL124" i="15"/>
  <c r="EM124" i="15"/>
  <c r="EN124" i="15"/>
  <c r="EO124" i="15"/>
  <c r="EP124" i="15"/>
  <c r="EQ124" i="15"/>
  <c r="ER124" i="15"/>
  <c r="ES124" i="15"/>
  <c r="ET124" i="15"/>
  <c r="EU124" i="15"/>
  <c r="EV124" i="15"/>
  <c r="EW124" i="15"/>
  <c r="EX124" i="15"/>
  <c r="EY124" i="15"/>
  <c r="EZ124" i="15"/>
  <c r="FA124" i="15"/>
  <c r="FB124" i="15"/>
  <c r="FC124" i="15"/>
  <c r="FD124" i="15"/>
  <c r="FE124" i="15"/>
  <c r="FF124" i="15"/>
  <c r="FG124" i="15"/>
  <c r="FH124" i="15"/>
  <c r="FI124" i="15"/>
  <c r="FJ124" i="15"/>
  <c r="FK124" i="15"/>
  <c r="FL124" i="15"/>
  <c r="FM124" i="15"/>
  <c r="FN124" i="15"/>
  <c r="FO124" i="15"/>
  <c r="FP124" i="15"/>
  <c r="FQ124" i="15"/>
  <c r="FR124" i="15"/>
  <c r="FS124" i="15"/>
  <c r="FT124" i="15"/>
  <c r="FU124" i="15"/>
  <c r="FV124" i="15"/>
  <c r="FW124" i="15"/>
  <c r="FX124" i="15"/>
  <c r="FY124" i="15"/>
  <c r="FZ124" i="15"/>
  <c r="GA124" i="15"/>
  <c r="GB124" i="15"/>
  <c r="GC124" i="15"/>
  <c r="GD124" i="15"/>
  <c r="GE124" i="15"/>
  <c r="GF124" i="15"/>
  <c r="GG124" i="15"/>
  <c r="GH124" i="15"/>
  <c r="GI124" i="15"/>
  <c r="GJ124" i="15"/>
  <c r="GK124" i="15"/>
  <c r="GL124" i="15"/>
  <c r="GM124" i="15"/>
  <c r="GN124" i="15"/>
  <c r="GO124" i="15"/>
  <c r="GP124" i="15"/>
  <c r="GQ124" i="15"/>
  <c r="GR124" i="15"/>
  <c r="GS124" i="15"/>
  <c r="GT124" i="15"/>
  <c r="GU124" i="15"/>
  <c r="GV124" i="15"/>
  <c r="B125" i="15"/>
  <c r="C125" i="15"/>
  <c r="D125" i="15"/>
  <c r="E125" i="15"/>
  <c r="F125" i="15"/>
  <c r="G125" i="15"/>
  <c r="H125" i="15"/>
  <c r="I125" i="15"/>
  <c r="J125" i="15"/>
  <c r="K125" i="15"/>
  <c r="L125" i="15"/>
  <c r="M125" i="15"/>
  <c r="N125" i="15"/>
  <c r="O125" i="15"/>
  <c r="P125" i="15"/>
  <c r="Q125" i="15"/>
  <c r="R125" i="15"/>
  <c r="S125" i="15"/>
  <c r="T125" i="15"/>
  <c r="U125" i="15"/>
  <c r="V125" i="15"/>
  <c r="W125" i="15"/>
  <c r="X125" i="15"/>
  <c r="Y125" i="15"/>
  <c r="Z125" i="15"/>
  <c r="AA125" i="15"/>
  <c r="AB125" i="15"/>
  <c r="AC125" i="15"/>
  <c r="AD125" i="15"/>
  <c r="AE125" i="15"/>
  <c r="AF125" i="15"/>
  <c r="AG125" i="15"/>
  <c r="AH125" i="15"/>
  <c r="AI125" i="15"/>
  <c r="AJ125" i="15"/>
  <c r="AK125" i="15"/>
  <c r="AL125" i="15"/>
  <c r="AM125" i="15"/>
  <c r="AN125" i="15"/>
  <c r="AO125" i="15"/>
  <c r="AP125" i="15"/>
  <c r="AQ125" i="15"/>
  <c r="AR125" i="15"/>
  <c r="AS125" i="15"/>
  <c r="AT125" i="15"/>
  <c r="AU125" i="15"/>
  <c r="AV125" i="15"/>
  <c r="AW125" i="15"/>
  <c r="AX125" i="15"/>
  <c r="AY125" i="15"/>
  <c r="AZ125" i="15"/>
  <c r="BA125" i="15"/>
  <c r="BB125" i="15"/>
  <c r="BC125" i="15"/>
  <c r="BD125" i="15"/>
  <c r="BE125" i="15"/>
  <c r="BF125" i="15"/>
  <c r="BG125" i="15"/>
  <c r="BH125" i="15"/>
  <c r="BI125" i="15"/>
  <c r="BJ125" i="15"/>
  <c r="BK125" i="15"/>
  <c r="BL125" i="15"/>
  <c r="BM125" i="15"/>
  <c r="BN125" i="15"/>
  <c r="BO125" i="15"/>
  <c r="BP125" i="15"/>
  <c r="BQ125" i="15"/>
  <c r="BR125" i="15"/>
  <c r="BS125" i="15"/>
  <c r="BT125" i="15"/>
  <c r="BU125" i="15"/>
  <c r="BV125" i="15"/>
  <c r="BW125" i="15"/>
  <c r="BX125" i="15"/>
  <c r="BY125" i="15"/>
  <c r="BZ125" i="15"/>
  <c r="CA125" i="15"/>
  <c r="CB125" i="15"/>
  <c r="CC125" i="15"/>
  <c r="CD125" i="15"/>
  <c r="CE125" i="15"/>
  <c r="CF125" i="15"/>
  <c r="CG125" i="15"/>
  <c r="CH125" i="15"/>
  <c r="CI125" i="15"/>
  <c r="CJ125" i="15"/>
  <c r="CK125" i="15"/>
  <c r="CL125" i="15"/>
  <c r="CM125" i="15"/>
  <c r="CN125" i="15"/>
  <c r="CO125" i="15"/>
  <c r="CP125" i="15"/>
  <c r="CQ125" i="15"/>
  <c r="CR125" i="15"/>
  <c r="CS125" i="15"/>
  <c r="CT125" i="15"/>
  <c r="CU125" i="15"/>
  <c r="CV125" i="15"/>
  <c r="CW125" i="15"/>
  <c r="CX125" i="15"/>
  <c r="CY125" i="15"/>
  <c r="CZ125" i="15"/>
  <c r="DA125" i="15"/>
  <c r="DB125" i="15"/>
  <c r="DC125" i="15"/>
  <c r="DD125" i="15"/>
  <c r="DE125" i="15"/>
  <c r="DF125" i="15"/>
  <c r="DG125" i="15"/>
  <c r="DH125" i="15"/>
  <c r="DI125" i="15"/>
  <c r="DJ125" i="15"/>
  <c r="DK125" i="15"/>
  <c r="DL125" i="15"/>
  <c r="DM125" i="15"/>
  <c r="DN125" i="15"/>
  <c r="DO125" i="15"/>
  <c r="DP125" i="15"/>
  <c r="DQ125" i="15"/>
  <c r="DR125" i="15"/>
  <c r="DS125" i="15"/>
  <c r="DT125" i="15"/>
  <c r="DU125" i="15"/>
  <c r="DV125" i="15"/>
  <c r="DW125" i="15"/>
  <c r="DX125" i="15"/>
  <c r="DY125" i="15"/>
  <c r="DZ125" i="15"/>
  <c r="EA125" i="15"/>
  <c r="EB125" i="15"/>
  <c r="EC125" i="15"/>
  <c r="ED125" i="15"/>
  <c r="EE125" i="15"/>
  <c r="EF125" i="15"/>
  <c r="EG125" i="15"/>
  <c r="EH125" i="15"/>
  <c r="EI125" i="15"/>
  <c r="EJ125" i="15"/>
  <c r="EK125" i="15"/>
  <c r="EL125" i="15"/>
  <c r="EM125" i="15"/>
  <c r="EN125" i="15"/>
  <c r="EO125" i="15"/>
  <c r="EP125" i="15"/>
  <c r="EQ125" i="15"/>
  <c r="ER125" i="15"/>
  <c r="ES125" i="15"/>
  <c r="ET125" i="15"/>
  <c r="EU125" i="15"/>
  <c r="EV125" i="15"/>
  <c r="EW125" i="15"/>
  <c r="EX125" i="15"/>
  <c r="EY125" i="15"/>
  <c r="EZ125" i="15"/>
  <c r="FA125" i="15"/>
  <c r="FB125" i="15"/>
  <c r="FC125" i="15"/>
  <c r="FD125" i="15"/>
  <c r="FE125" i="15"/>
  <c r="FF125" i="15"/>
  <c r="FG125" i="15"/>
  <c r="FH125" i="15"/>
  <c r="FI125" i="15"/>
  <c r="FJ125" i="15"/>
  <c r="FK125" i="15"/>
  <c r="FL125" i="15"/>
  <c r="FM125" i="15"/>
  <c r="FN125" i="15"/>
  <c r="FO125" i="15"/>
  <c r="FP125" i="15"/>
  <c r="FQ125" i="15"/>
  <c r="FR125" i="15"/>
  <c r="FS125" i="15"/>
  <c r="FT125" i="15"/>
  <c r="FU125" i="15"/>
  <c r="FV125" i="15"/>
  <c r="FW125" i="15"/>
  <c r="FX125" i="15"/>
  <c r="FY125" i="15"/>
  <c r="FZ125" i="15"/>
  <c r="GA125" i="15"/>
  <c r="GB125" i="15"/>
  <c r="GC125" i="15"/>
  <c r="GD125" i="15"/>
  <c r="GE125" i="15"/>
  <c r="GF125" i="15"/>
  <c r="GG125" i="15"/>
  <c r="GH125" i="15"/>
  <c r="GI125" i="15"/>
  <c r="GJ125" i="15"/>
  <c r="GK125" i="15"/>
  <c r="GL125" i="15"/>
  <c r="GM125" i="15"/>
  <c r="GN125" i="15"/>
  <c r="GO125" i="15"/>
  <c r="GP125" i="15"/>
  <c r="GQ125" i="15"/>
  <c r="GR125" i="15"/>
  <c r="GS125" i="15"/>
  <c r="GT125" i="15"/>
  <c r="GU125" i="15"/>
  <c r="GV125" i="15"/>
  <c r="B126" i="15"/>
  <c r="C126" i="15"/>
  <c r="D126" i="15"/>
  <c r="E126" i="15"/>
  <c r="F126" i="15"/>
  <c r="G126" i="15"/>
  <c r="H126" i="15"/>
  <c r="I126" i="15"/>
  <c r="J126" i="15"/>
  <c r="K126" i="15"/>
  <c r="L126" i="15"/>
  <c r="M126" i="15"/>
  <c r="N126" i="15"/>
  <c r="O126" i="15"/>
  <c r="P126" i="15"/>
  <c r="Q126" i="15"/>
  <c r="R126" i="15"/>
  <c r="S126" i="15"/>
  <c r="T126" i="15"/>
  <c r="U126" i="15"/>
  <c r="V126" i="15"/>
  <c r="W126" i="15"/>
  <c r="X126" i="15"/>
  <c r="Y126" i="15"/>
  <c r="Z126" i="15"/>
  <c r="AA126" i="15"/>
  <c r="AB126" i="15"/>
  <c r="AC126" i="15"/>
  <c r="AD126" i="15"/>
  <c r="AE126" i="15"/>
  <c r="AF126" i="15"/>
  <c r="AG126" i="15"/>
  <c r="AH126" i="15"/>
  <c r="AI126" i="15"/>
  <c r="AJ126" i="15"/>
  <c r="AK126" i="15"/>
  <c r="AL126" i="15"/>
  <c r="AM126" i="15"/>
  <c r="AN126" i="15"/>
  <c r="AO126" i="15"/>
  <c r="AP126" i="15"/>
  <c r="AQ126" i="15"/>
  <c r="AR126" i="15"/>
  <c r="AS126" i="15"/>
  <c r="AT126" i="15"/>
  <c r="AU126" i="15"/>
  <c r="AV126" i="15"/>
  <c r="AW126" i="15"/>
  <c r="AX126" i="15"/>
  <c r="AY126" i="15"/>
  <c r="AZ126" i="15"/>
  <c r="BA126" i="15"/>
  <c r="BB126" i="15"/>
  <c r="BC126" i="15"/>
  <c r="BD126" i="15"/>
  <c r="BE126" i="15"/>
  <c r="BF126" i="15"/>
  <c r="BG126" i="15"/>
  <c r="BH126" i="15"/>
  <c r="BI126" i="15"/>
  <c r="BJ126" i="15"/>
  <c r="BK126" i="15"/>
  <c r="BL126" i="15"/>
  <c r="BM126" i="15"/>
  <c r="BN126" i="15"/>
  <c r="BO126" i="15"/>
  <c r="BP126" i="15"/>
  <c r="BQ126" i="15"/>
  <c r="BR126" i="15"/>
  <c r="BS126" i="15"/>
  <c r="BT126" i="15"/>
  <c r="BU126" i="15"/>
  <c r="BV126" i="15"/>
  <c r="BW126" i="15"/>
  <c r="BX126" i="15"/>
  <c r="BY126" i="15"/>
  <c r="BZ126" i="15"/>
  <c r="CA126" i="15"/>
  <c r="CB126" i="15"/>
  <c r="CC126" i="15"/>
  <c r="CD126" i="15"/>
  <c r="CE126" i="15"/>
  <c r="CF126" i="15"/>
  <c r="CG126" i="15"/>
  <c r="CH126" i="15"/>
  <c r="CI126" i="15"/>
  <c r="CJ126" i="15"/>
  <c r="CK126" i="15"/>
  <c r="CL126" i="15"/>
  <c r="CM126" i="15"/>
  <c r="CN126" i="15"/>
  <c r="CO126" i="15"/>
  <c r="CP126" i="15"/>
  <c r="CQ126" i="15"/>
  <c r="CR126" i="15"/>
  <c r="CS126" i="15"/>
  <c r="CT126" i="15"/>
  <c r="CU126" i="15"/>
  <c r="CV126" i="15"/>
  <c r="CW126" i="15"/>
  <c r="CX126" i="15"/>
  <c r="CY126" i="15"/>
  <c r="CZ126" i="15"/>
  <c r="DA126" i="15"/>
  <c r="DB126" i="15"/>
  <c r="DC126" i="15"/>
  <c r="DD126" i="15"/>
  <c r="DE126" i="15"/>
  <c r="DF126" i="15"/>
  <c r="DG126" i="15"/>
  <c r="DH126" i="15"/>
  <c r="DI126" i="15"/>
  <c r="DJ126" i="15"/>
  <c r="DK126" i="15"/>
  <c r="DL126" i="15"/>
  <c r="DM126" i="15"/>
  <c r="DN126" i="15"/>
  <c r="DO126" i="15"/>
  <c r="DP126" i="15"/>
  <c r="DQ126" i="15"/>
  <c r="DR126" i="15"/>
  <c r="DS126" i="15"/>
  <c r="DT126" i="15"/>
  <c r="DU126" i="15"/>
  <c r="DV126" i="15"/>
  <c r="DW126" i="15"/>
  <c r="DX126" i="15"/>
  <c r="DY126" i="15"/>
  <c r="DZ126" i="15"/>
  <c r="EA126" i="15"/>
  <c r="EB126" i="15"/>
  <c r="EC126" i="15"/>
  <c r="ED126" i="15"/>
  <c r="EE126" i="15"/>
  <c r="EF126" i="15"/>
  <c r="EG126" i="15"/>
  <c r="EH126" i="15"/>
  <c r="EI126" i="15"/>
  <c r="EJ126" i="15"/>
  <c r="EK126" i="15"/>
  <c r="EL126" i="15"/>
  <c r="EM126" i="15"/>
  <c r="EN126" i="15"/>
  <c r="EO126" i="15"/>
  <c r="EP126" i="15"/>
  <c r="EQ126" i="15"/>
  <c r="ER126" i="15"/>
  <c r="ES126" i="15"/>
  <c r="ET126" i="15"/>
  <c r="EU126" i="15"/>
  <c r="EV126" i="15"/>
  <c r="EW126" i="15"/>
  <c r="EX126" i="15"/>
  <c r="EY126" i="15"/>
  <c r="EZ126" i="15"/>
  <c r="FA126" i="15"/>
  <c r="FB126" i="15"/>
  <c r="FC126" i="15"/>
  <c r="FD126" i="15"/>
  <c r="FE126" i="15"/>
  <c r="FF126" i="15"/>
  <c r="FG126" i="15"/>
  <c r="FH126" i="15"/>
  <c r="FI126" i="15"/>
  <c r="FJ126" i="15"/>
  <c r="FK126" i="15"/>
  <c r="FL126" i="15"/>
  <c r="FM126" i="15"/>
  <c r="FN126" i="15"/>
  <c r="FO126" i="15"/>
  <c r="FP126" i="15"/>
  <c r="FQ126" i="15"/>
  <c r="FR126" i="15"/>
  <c r="FS126" i="15"/>
  <c r="FT126" i="15"/>
  <c r="FU126" i="15"/>
  <c r="FV126" i="15"/>
  <c r="FW126" i="15"/>
  <c r="FX126" i="15"/>
  <c r="FY126" i="15"/>
  <c r="FZ126" i="15"/>
  <c r="GA126" i="15"/>
  <c r="GB126" i="15"/>
  <c r="GC126" i="15"/>
  <c r="GD126" i="15"/>
  <c r="GE126" i="15"/>
  <c r="GF126" i="15"/>
  <c r="GG126" i="15"/>
  <c r="GH126" i="15"/>
  <c r="GI126" i="15"/>
  <c r="GJ126" i="15"/>
  <c r="GK126" i="15"/>
  <c r="GL126" i="15"/>
  <c r="GM126" i="15"/>
  <c r="GN126" i="15"/>
  <c r="GO126" i="15"/>
  <c r="GP126" i="15"/>
  <c r="GQ126" i="15"/>
  <c r="GR126" i="15"/>
  <c r="GS126" i="15"/>
  <c r="GT126" i="15"/>
  <c r="GU126" i="15"/>
  <c r="GV126" i="15"/>
  <c r="B127" i="15"/>
  <c r="C127" i="15"/>
  <c r="D127" i="15"/>
  <c r="E127" i="15"/>
  <c r="F127" i="15"/>
  <c r="G127" i="15"/>
  <c r="H127" i="15"/>
  <c r="I127" i="15"/>
  <c r="J127" i="15"/>
  <c r="K127" i="15"/>
  <c r="L127" i="15"/>
  <c r="M127" i="15"/>
  <c r="N127" i="15"/>
  <c r="O127" i="15"/>
  <c r="P127" i="15"/>
  <c r="Q127" i="15"/>
  <c r="R127" i="15"/>
  <c r="S127" i="15"/>
  <c r="T127" i="15"/>
  <c r="U127" i="15"/>
  <c r="V127" i="15"/>
  <c r="W127" i="15"/>
  <c r="X127" i="15"/>
  <c r="Y127" i="15"/>
  <c r="Z127" i="15"/>
  <c r="AA127" i="15"/>
  <c r="AB127" i="15"/>
  <c r="AC127" i="15"/>
  <c r="AD127" i="15"/>
  <c r="AE127" i="15"/>
  <c r="AF127" i="15"/>
  <c r="AG127" i="15"/>
  <c r="AH127" i="15"/>
  <c r="AI127" i="15"/>
  <c r="AJ127" i="15"/>
  <c r="AK127" i="15"/>
  <c r="AL127" i="15"/>
  <c r="AM127" i="15"/>
  <c r="AN127" i="15"/>
  <c r="AO127" i="15"/>
  <c r="AP127" i="15"/>
  <c r="AQ127" i="15"/>
  <c r="AR127" i="15"/>
  <c r="AS127" i="15"/>
  <c r="AT127" i="15"/>
  <c r="AU127" i="15"/>
  <c r="AV127" i="15"/>
  <c r="AW127" i="15"/>
  <c r="AX127" i="15"/>
  <c r="AY127" i="15"/>
  <c r="AZ127" i="15"/>
  <c r="BA127" i="15"/>
  <c r="BB127" i="15"/>
  <c r="BC127" i="15"/>
  <c r="BD127" i="15"/>
  <c r="BE127" i="15"/>
  <c r="BF127" i="15"/>
  <c r="BG127" i="15"/>
  <c r="BH127" i="15"/>
  <c r="BI127" i="15"/>
  <c r="BJ127" i="15"/>
  <c r="BK127" i="15"/>
  <c r="BL127" i="15"/>
  <c r="BM127" i="15"/>
  <c r="BN127" i="15"/>
  <c r="BO127" i="15"/>
  <c r="BP127" i="15"/>
  <c r="BQ127" i="15"/>
  <c r="BR127" i="15"/>
  <c r="BS127" i="15"/>
  <c r="BT127" i="15"/>
  <c r="BU127" i="15"/>
  <c r="BV127" i="15"/>
  <c r="BW127" i="15"/>
  <c r="BX127" i="15"/>
  <c r="BY127" i="15"/>
  <c r="BZ127" i="15"/>
  <c r="CA127" i="15"/>
  <c r="CB127" i="15"/>
  <c r="CC127" i="15"/>
  <c r="CD127" i="15"/>
  <c r="CE127" i="15"/>
  <c r="CF127" i="15"/>
  <c r="CG127" i="15"/>
  <c r="CH127" i="15"/>
  <c r="CI127" i="15"/>
  <c r="CJ127" i="15"/>
  <c r="CK127" i="15"/>
  <c r="CL127" i="15"/>
  <c r="CM127" i="15"/>
  <c r="CN127" i="15"/>
  <c r="CO127" i="15"/>
  <c r="CP127" i="15"/>
  <c r="CQ127" i="15"/>
  <c r="CR127" i="15"/>
  <c r="CS127" i="15"/>
  <c r="CT127" i="15"/>
  <c r="CU127" i="15"/>
  <c r="CV127" i="15"/>
  <c r="CW127" i="15"/>
  <c r="CX127" i="15"/>
  <c r="CY127" i="15"/>
  <c r="CZ127" i="15"/>
  <c r="DA127" i="15"/>
  <c r="DB127" i="15"/>
  <c r="DC127" i="15"/>
  <c r="DD127" i="15"/>
  <c r="DE127" i="15"/>
  <c r="DF127" i="15"/>
  <c r="DG127" i="15"/>
  <c r="DH127" i="15"/>
  <c r="DI127" i="15"/>
  <c r="DJ127" i="15"/>
  <c r="DK127" i="15"/>
  <c r="DL127" i="15"/>
  <c r="DM127" i="15"/>
  <c r="DN127" i="15"/>
  <c r="DO127" i="15"/>
  <c r="DP127" i="15"/>
  <c r="DQ127" i="15"/>
  <c r="DR127" i="15"/>
  <c r="DS127" i="15"/>
  <c r="DT127" i="15"/>
  <c r="DU127" i="15"/>
  <c r="DV127" i="15"/>
  <c r="DW127" i="15"/>
  <c r="DX127" i="15"/>
  <c r="DY127" i="15"/>
  <c r="DZ127" i="15"/>
  <c r="EA127" i="15"/>
  <c r="EB127" i="15"/>
  <c r="EC127" i="15"/>
  <c r="ED127" i="15"/>
  <c r="EE127" i="15"/>
  <c r="EF127" i="15"/>
  <c r="EG127" i="15"/>
  <c r="EH127" i="15"/>
  <c r="EI127" i="15"/>
  <c r="EJ127" i="15"/>
  <c r="EK127" i="15"/>
  <c r="EL127" i="15"/>
  <c r="EM127" i="15"/>
  <c r="EN127" i="15"/>
  <c r="EO127" i="15"/>
  <c r="EP127" i="15"/>
  <c r="EQ127" i="15"/>
  <c r="ER127" i="15"/>
  <c r="ES127" i="15"/>
  <c r="ET127" i="15"/>
  <c r="EU127" i="15"/>
  <c r="EV127" i="15"/>
  <c r="EW127" i="15"/>
  <c r="EX127" i="15"/>
  <c r="EY127" i="15"/>
  <c r="EZ127" i="15"/>
  <c r="FA127" i="15"/>
  <c r="FB127" i="15"/>
  <c r="FC127" i="15"/>
  <c r="FD127" i="15"/>
  <c r="FE127" i="15"/>
  <c r="FF127" i="15"/>
  <c r="FG127" i="15"/>
  <c r="FH127" i="15"/>
  <c r="FI127" i="15"/>
  <c r="FJ127" i="15"/>
  <c r="FK127" i="15"/>
  <c r="FL127" i="15"/>
  <c r="FM127" i="15"/>
  <c r="FN127" i="15"/>
  <c r="FO127" i="15"/>
  <c r="FP127" i="15"/>
  <c r="FQ127" i="15"/>
  <c r="FR127" i="15"/>
  <c r="FS127" i="15"/>
  <c r="FT127" i="15"/>
  <c r="FU127" i="15"/>
  <c r="FV127" i="15"/>
  <c r="FW127" i="15"/>
  <c r="FX127" i="15"/>
  <c r="FY127" i="15"/>
  <c r="FZ127" i="15"/>
  <c r="GA127" i="15"/>
  <c r="GB127" i="15"/>
  <c r="GC127" i="15"/>
  <c r="GD127" i="15"/>
  <c r="GE127" i="15"/>
  <c r="GF127" i="15"/>
  <c r="GG127" i="15"/>
  <c r="GH127" i="15"/>
  <c r="GI127" i="15"/>
  <c r="GJ127" i="15"/>
  <c r="GK127" i="15"/>
  <c r="GL127" i="15"/>
  <c r="GM127" i="15"/>
  <c r="GN127" i="15"/>
  <c r="GO127" i="15"/>
  <c r="GP127" i="15"/>
  <c r="GQ127" i="15"/>
  <c r="GR127" i="15"/>
  <c r="GS127" i="15"/>
  <c r="GT127" i="15"/>
  <c r="GU127" i="15"/>
  <c r="GV127" i="15"/>
  <c r="B128" i="15"/>
  <c r="C128" i="15"/>
  <c r="D128" i="15"/>
  <c r="E128" i="15"/>
  <c r="F128" i="15"/>
  <c r="G128" i="15"/>
  <c r="H128" i="15"/>
  <c r="I128" i="15"/>
  <c r="J128" i="15"/>
  <c r="K128" i="15"/>
  <c r="L128" i="15"/>
  <c r="M128" i="15"/>
  <c r="N128" i="15"/>
  <c r="O128" i="15"/>
  <c r="P128" i="15"/>
  <c r="Q128" i="15"/>
  <c r="R128" i="15"/>
  <c r="S128" i="15"/>
  <c r="T128" i="15"/>
  <c r="U128" i="15"/>
  <c r="V128" i="15"/>
  <c r="W128" i="15"/>
  <c r="X128" i="15"/>
  <c r="Y128" i="15"/>
  <c r="Z128" i="15"/>
  <c r="AA128" i="15"/>
  <c r="AB128" i="15"/>
  <c r="AC128" i="15"/>
  <c r="AD128" i="15"/>
  <c r="AE128" i="15"/>
  <c r="AF128" i="15"/>
  <c r="AG128" i="15"/>
  <c r="AH128" i="15"/>
  <c r="AI128" i="15"/>
  <c r="AJ128" i="15"/>
  <c r="AK128" i="15"/>
  <c r="AL128" i="15"/>
  <c r="AM128" i="15"/>
  <c r="AN128" i="15"/>
  <c r="AO128" i="15"/>
  <c r="AP128" i="15"/>
  <c r="AQ128" i="15"/>
  <c r="AR128" i="15"/>
  <c r="AS128" i="15"/>
  <c r="AT128" i="15"/>
  <c r="AU128" i="15"/>
  <c r="AV128" i="15"/>
  <c r="AW128" i="15"/>
  <c r="AX128" i="15"/>
  <c r="AY128" i="15"/>
  <c r="AZ128" i="15"/>
  <c r="BA128" i="15"/>
  <c r="BB128" i="15"/>
  <c r="BC128" i="15"/>
  <c r="BD128" i="15"/>
  <c r="BE128" i="15"/>
  <c r="BF128" i="15"/>
  <c r="BG128" i="15"/>
  <c r="BH128" i="15"/>
  <c r="BI128" i="15"/>
  <c r="BJ128" i="15"/>
  <c r="BK128" i="15"/>
  <c r="BL128" i="15"/>
  <c r="BM128" i="15"/>
  <c r="BN128" i="15"/>
  <c r="BO128" i="15"/>
  <c r="BP128" i="15"/>
  <c r="BQ128" i="15"/>
  <c r="BR128" i="15"/>
  <c r="BS128" i="15"/>
  <c r="BT128" i="15"/>
  <c r="BU128" i="15"/>
  <c r="BV128" i="15"/>
  <c r="BW128" i="15"/>
  <c r="BX128" i="15"/>
  <c r="BY128" i="15"/>
  <c r="BZ128" i="15"/>
  <c r="CA128" i="15"/>
  <c r="CB128" i="15"/>
  <c r="CC128" i="15"/>
  <c r="CD128" i="15"/>
  <c r="CE128" i="15"/>
  <c r="CF128" i="15"/>
  <c r="CG128" i="15"/>
  <c r="CH128" i="15"/>
  <c r="CI128" i="15"/>
  <c r="CJ128" i="15"/>
  <c r="CK128" i="15"/>
  <c r="CL128" i="15"/>
  <c r="CM128" i="15"/>
  <c r="CN128" i="15"/>
  <c r="CO128" i="15"/>
  <c r="CP128" i="15"/>
  <c r="CQ128" i="15"/>
  <c r="CR128" i="15"/>
  <c r="CS128" i="15"/>
  <c r="CT128" i="15"/>
  <c r="CU128" i="15"/>
  <c r="CV128" i="15"/>
  <c r="CW128" i="15"/>
  <c r="CX128" i="15"/>
  <c r="CY128" i="15"/>
  <c r="CZ128" i="15"/>
  <c r="DA128" i="15"/>
  <c r="DB128" i="15"/>
  <c r="DC128" i="15"/>
  <c r="DD128" i="15"/>
  <c r="DE128" i="15"/>
  <c r="DF128" i="15"/>
  <c r="DG128" i="15"/>
  <c r="DH128" i="15"/>
  <c r="DI128" i="15"/>
  <c r="DJ128" i="15"/>
  <c r="DK128" i="15"/>
  <c r="DL128" i="15"/>
  <c r="DM128" i="15"/>
  <c r="DN128" i="15"/>
  <c r="DO128" i="15"/>
  <c r="DP128" i="15"/>
  <c r="DQ128" i="15"/>
  <c r="DR128" i="15"/>
  <c r="DS128" i="15"/>
  <c r="DT128" i="15"/>
  <c r="DU128" i="15"/>
  <c r="DV128" i="15"/>
  <c r="DW128" i="15"/>
  <c r="DX128" i="15"/>
  <c r="DY128" i="15"/>
  <c r="DZ128" i="15"/>
  <c r="EA128" i="15"/>
  <c r="EB128" i="15"/>
  <c r="EC128" i="15"/>
  <c r="ED128" i="15"/>
  <c r="EE128" i="15"/>
  <c r="EF128" i="15"/>
  <c r="EG128" i="15"/>
  <c r="EH128" i="15"/>
  <c r="EI128" i="15"/>
  <c r="EJ128" i="15"/>
  <c r="EK128" i="15"/>
  <c r="EL128" i="15"/>
  <c r="EM128" i="15"/>
  <c r="EN128" i="15"/>
  <c r="EO128" i="15"/>
  <c r="EP128" i="15"/>
  <c r="EQ128" i="15"/>
  <c r="ER128" i="15"/>
  <c r="ES128" i="15"/>
  <c r="ET128" i="15"/>
  <c r="EU128" i="15"/>
  <c r="EV128" i="15"/>
  <c r="EW128" i="15"/>
  <c r="EX128" i="15"/>
  <c r="EY128" i="15"/>
  <c r="EZ128" i="15"/>
  <c r="FA128" i="15"/>
  <c r="FB128" i="15"/>
  <c r="FC128" i="15"/>
  <c r="FD128" i="15"/>
  <c r="FE128" i="15"/>
  <c r="FF128" i="15"/>
  <c r="FG128" i="15"/>
  <c r="FH128" i="15"/>
  <c r="FI128" i="15"/>
  <c r="FJ128" i="15"/>
  <c r="FK128" i="15"/>
  <c r="FL128" i="15"/>
  <c r="FM128" i="15"/>
  <c r="FN128" i="15"/>
  <c r="FO128" i="15"/>
  <c r="FP128" i="15"/>
  <c r="FQ128" i="15"/>
  <c r="FR128" i="15"/>
  <c r="FS128" i="15"/>
  <c r="FT128" i="15"/>
  <c r="FU128" i="15"/>
  <c r="FV128" i="15"/>
  <c r="FW128" i="15"/>
  <c r="FX128" i="15"/>
  <c r="FY128" i="15"/>
  <c r="FZ128" i="15"/>
  <c r="GA128" i="15"/>
  <c r="GB128" i="15"/>
  <c r="GC128" i="15"/>
  <c r="GD128" i="15"/>
  <c r="GE128" i="15"/>
  <c r="GF128" i="15"/>
  <c r="GG128" i="15"/>
  <c r="GH128" i="15"/>
  <c r="GI128" i="15"/>
  <c r="GJ128" i="15"/>
  <c r="GK128" i="15"/>
  <c r="GL128" i="15"/>
  <c r="GM128" i="15"/>
  <c r="GN128" i="15"/>
  <c r="GO128" i="15"/>
  <c r="GP128" i="15"/>
  <c r="GQ128" i="15"/>
  <c r="GR128" i="15"/>
  <c r="GS128" i="15"/>
  <c r="GT128" i="15"/>
  <c r="GU128" i="15"/>
  <c r="GV128" i="15"/>
  <c r="B129" i="15"/>
  <c r="C129" i="15"/>
  <c r="D129" i="15"/>
  <c r="E129" i="15"/>
  <c r="F129" i="15"/>
  <c r="G129" i="15"/>
  <c r="H129" i="15"/>
  <c r="I129" i="15"/>
  <c r="J129" i="15"/>
  <c r="K129" i="15"/>
  <c r="L129" i="15"/>
  <c r="M129" i="15"/>
  <c r="N129" i="15"/>
  <c r="O129" i="15"/>
  <c r="P129" i="15"/>
  <c r="Q129" i="15"/>
  <c r="R129" i="15"/>
  <c r="S129" i="15"/>
  <c r="T129" i="15"/>
  <c r="U129" i="15"/>
  <c r="V129" i="15"/>
  <c r="W129" i="15"/>
  <c r="X129" i="15"/>
  <c r="Y129" i="15"/>
  <c r="Z129" i="15"/>
  <c r="AA129" i="15"/>
  <c r="AB129" i="15"/>
  <c r="AC129" i="15"/>
  <c r="AD129" i="15"/>
  <c r="AE129" i="15"/>
  <c r="AF129" i="15"/>
  <c r="AG129" i="15"/>
  <c r="AH129" i="15"/>
  <c r="AI129" i="15"/>
  <c r="AJ129" i="15"/>
  <c r="AK129" i="15"/>
  <c r="AL129" i="15"/>
  <c r="AM129" i="15"/>
  <c r="AN129" i="15"/>
  <c r="AO129" i="15"/>
  <c r="AP129" i="15"/>
  <c r="AQ129" i="15"/>
  <c r="AR129" i="15"/>
  <c r="AS129" i="15"/>
  <c r="AT129" i="15"/>
  <c r="AU129" i="15"/>
  <c r="AV129" i="15"/>
  <c r="AW129" i="15"/>
  <c r="AX129" i="15"/>
  <c r="AY129" i="15"/>
  <c r="AZ129" i="15"/>
  <c r="BA129" i="15"/>
  <c r="BB129" i="15"/>
  <c r="BC129" i="15"/>
  <c r="BD129" i="15"/>
  <c r="BE129" i="15"/>
  <c r="BF129" i="15"/>
  <c r="BG129" i="15"/>
  <c r="BH129" i="15"/>
  <c r="BI129" i="15"/>
  <c r="BJ129" i="15"/>
  <c r="BK129" i="15"/>
  <c r="BL129" i="15"/>
  <c r="BM129" i="15"/>
  <c r="BN129" i="15"/>
  <c r="BO129" i="15"/>
  <c r="BP129" i="15"/>
  <c r="BQ129" i="15"/>
  <c r="BR129" i="15"/>
  <c r="BS129" i="15"/>
  <c r="BT129" i="15"/>
  <c r="BU129" i="15"/>
  <c r="BV129" i="15"/>
  <c r="BW129" i="15"/>
  <c r="BX129" i="15"/>
  <c r="BY129" i="15"/>
  <c r="BZ129" i="15"/>
  <c r="CA129" i="15"/>
  <c r="CB129" i="15"/>
  <c r="CC129" i="15"/>
  <c r="CD129" i="15"/>
  <c r="CE129" i="15"/>
  <c r="CF129" i="15"/>
  <c r="CG129" i="15"/>
  <c r="CH129" i="15"/>
  <c r="CI129" i="15"/>
  <c r="CJ129" i="15"/>
  <c r="CK129" i="15"/>
  <c r="CL129" i="15"/>
  <c r="CM129" i="15"/>
  <c r="CN129" i="15"/>
  <c r="CO129" i="15"/>
  <c r="CP129" i="15"/>
  <c r="CQ129" i="15"/>
  <c r="CR129" i="15"/>
  <c r="CS129" i="15"/>
  <c r="CT129" i="15"/>
  <c r="CU129" i="15"/>
  <c r="CV129" i="15"/>
  <c r="CW129" i="15"/>
  <c r="CX129" i="15"/>
  <c r="CY129" i="15"/>
  <c r="CZ129" i="15"/>
  <c r="DA129" i="15"/>
  <c r="DB129" i="15"/>
  <c r="DC129" i="15"/>
  <c r="DD129" i="15"/>
  <c r="DE129" i="15"/>
  <c r="DF129" i="15"/>
  <c r="DG129" i="15"/>
  <c r="DH129" i="15"/>
  <c r="DI129" i="15"/>
  <c r="DJ129" i="15"/>
  <c r="DK129" i="15"/>
  <c r="DL129" i="15"/>
  <c r="DM129" i="15"/>
  <c r="DN129" i="15"/>
  <c r="DO129" i="15"/>
  <c r="DP129" i="15"/>
  <c r="DQ129" i="15"/>
  <c r="DR129" i="15"/>
  <c r="DS129" i="15"/>
  <c r="DT129" i="15"/>
  <c r="DU129" i="15"/>
  <c r="DV129" i="15"/>
  <c r="DW129" i="15"/>
  <c r="DX129" i="15"/>
  <c r="DY129" i="15"/>
  <c r="DZ129" i="15"/>
  <c r="EA129" i="15"/>
  <c r="EB129" i="15"/>
  <c r="EC129" i="15"/>
  <c r="ED129" i="15"/>
  <c r="EE129" i="15"/>
  <c r="EF129" i="15"/>
  <c r="EG129" i="15"/>
  <c r="EH129" i="15"/>
  <c r="EI129" i="15"/>
  <c r="EJ129" i="15"/>
  <c r="EK129" i="15"/>
  <c r="EL129" i="15"/>
  <c r="EM129" i="15"/>
  <c r="EN129" i="15"/>
  <c r="EO129" i="15"/>
  <c r="EP129" i="15"/>
  <c r="EQ129" i="15"/>
  <c r="ER129" i="15"/>
  <c r="ES129" i="15"/>
  <c r="ET129" i="15"/>
  <c r="EU129" i="15"/>
  <c r="EV129" i="15"/>
  <c r="EW129" i="15"/>
  <c r="EX129" i="15"/>
  <c r="EY129" i="15"/>
  <c r="EZ129" i="15"/>
  <c r="FA129" i="15"/>
  <c r="FB129" i="15"/>
  <c r="FC129" i="15"/>
  <c r="FD129" i="15"/>
  <c r="FE129" i="15"/>
  <c r="FF129" i="15"/>
  <c r="FG129" i="15"/>
  <c r="FH129" i="15"/>
  <c r="FI129" i="15"/>
  <c r="FJ129" i="15"/>
  <c r="FK129" i="15"/>
  <c r="FL129" i="15"/>
  <c r="FM129" i="15"/>
  <c r="FN129" i="15"/>
  <c r="FO129" i="15"/>
  <c r="FP129" i="15"/>
  <c r="FQ129" i="15"/>
  <c r="FR129" i="15"/>
  <c r="FS129" i="15"/>
  <c r="FT129" i="15"/>
  <c r="FU129" i="15"/>
  <c r="FV129" i="15"/>
  <c r="FW129" i="15"/>
  <c r="FX129" i="15"/>
  <c r="FY129" i="15"/>
  <c r="FZ129" i="15"/>
  <c r="GA129" i="15"/>
  <c r="GB129" i="15"/>
  <c r="GC129" i="15"/>
  <c r="GD129" i="15"/>
  <c r="GE129" i="15"/>
  <c r="GF129" i="15"/>
  <c r="GG129" i="15"/>
  <c r="GH129" i="15"/>
  <c r="GI129" i="15"/>
  <c r="GJ129" i="15"/>
  <c r="GK129" i="15"/>
  <c r="GL129" i="15"/>
  <c r="GM129" i="15"/>
  <c r="GN129" i="15"/>
  <c r="GO129" i="15"/>
  <c r="GP129" i="15"/>
  <c r="GQ129" i="15"/>
  <c r="GR129" i="15"/>
  <c r="GS129" i="15"/>
  <c r="GT129" i="15"/>
  <c r="GU129" i="15"/>
  <c r="GV129" i="15"/>
  <c r="B130" i="15"/>
  <c r="C130" i="15"/>
  <c r="D130" i="15"/>
  <c r="E130" i="15"/>
  <c r="F130" i="15"/>
  <c r="G130" i="15"/>
  <c r="H130" i="15"/>
  <c r="I130" i="15"/>
  <c r="J130" i="15"/>
  <c r="K130" i="15"/>
  <c r="L130" i="15"/>
  <c r="M130" i="15"/>
  <c r="N130" i="15"/>
  <c r="O130" i="15"/>
  <c r="P130" i="15"/>
  <c r="Q130" i="15"/>
  <c r="R130" i="15"/>
  <c r="S130" i="15"/>
  <c r="T130" i="15"/>
  <c r="U130" i="15"/>
  <c r="V130" i="15"/>
  <c r="W130" i="15"/>
  <c r="X130" i="15"/>
  <c r="Y130" i="15"/>
  <c r="Z130" i="15"/>
  <c r="AA130" i="15"/>
  <c r="AB130" i="15"/>
  <c r="AC130" i="15"/>
  <c r="AD130" i="15"/>
  <c r="AE130" i="15"/>
  <c r="AF130" i="15"/>
  <c r="AG130" i="15"/>
  <c r="AH130" i="15"/>
  <c r="AI130" i="15"/>
  <c r="AJ130" i="15"/>
  <c r="AK130" i="15"/>
  <c r="AL130" i="15"/>
  <c r="AM130" i="15"/>
  <c r="AN130" i="15"/>
  <c r="AO130" i="15"/>
  <c r="AP130" i="15"/>
  <c r="AQ130" i="15"/>
  <c r="AR130" i="15"/>
  <c r="AS130" i="15"/>
  <c r="AT130" i="15"/>
  <c r="AU130" i="15"/>
  <c r="AV130" i="15"/>
  <c r="AW130" i="15"/>
  <c r="AX130" i="15"/>
  <c r="AY130" i="15"/>
  <c r="AZ130" i="15"/>
  <c r="BA130" i="15"/>
  <c r="BB130" i="15"/>
  <c r="BC130" i="15"/>
  <c r="BD130" i="15"/>
  <c r="BE130" i="15"/>
  <c r="BF130" i="15"/>
  <c r="BG130" i="15"/>
  <c r="BH130" i="15"/>
  <c r="BI130" i="15"/>
  <c r="BJ130" i="15"/>
  <c r="BK130" i="15"/>
  <c r="BL130" i="15"/>
  <c r="BM130" i="15"/>
  <c r="BN130" i="15"/>
  <c r="BO130" i="15"/>
  <c r="BP130" i="15"/>
  <c r="BQ130" i="15"/>
  <c r="BR130" i="15"/>
  <c r="BS130" i="15"/>
  <c r="BT130" i="15"/>
  <c r="BU130" i="15"/>
  <c r="BV130" i="15"/>
  <c r="BW130" i="15"/>
  <c r="BX130" i="15"/>
  <c r="BY130" i="15"/>
  <c r="BZ130" i="15"/>
  <c r="CA130" i="15"/>
  <c r="CB130" i="15"/>
  <c r="CC130" i="15"/>
  <c r="CD130" i="15"/>
  <c r="CE130" i="15"/>
  <c r="CF130" i="15"/>
  <c r="CG130" i="15"/>
  <c r="CH130" i="15"/>
  <c r="CI130" i="15"/>
  <c r="CJ130" i="15"/>
  <c r="CK130" i="15"/>
  <c r="CL130" i="15"/>
  <c r="CM130" i="15"/>
  <c r="CN130" i="15"/>
  <c r="CO130" i="15"/>
  <c r="CP130" i="15"/>
  <c r="CQ130" i="15"/>
  <c r="CR130" i="15"/>
  <c r="CS130" i="15"/>
  <c r="CT130" i="15"/>
  <c r="CU130" i="15"/>
  <c r="CV130" i="15"/>
  <c r="CW130" i="15"/>
  <c r="CX130" i="15"/>
  <c r="CY130" i="15"/>
  <c r="CZ130" i="15"/>
  <c r="DA130" i="15"/>
  <c r="DB130" i="15"/>
  <c r="DC130" i="15"/>
  <c r="DD130" i="15"/>
  <c r="DE130" i="15"/>
  <c r="DF130" i="15"/>
  <c r="DG130" i="15"/>
  <c r="DH130" i="15"/>
  <c r="DI130" i="15"/>
  <c r="DJ130" i="15"/>
  <c r="DK130" i="15"/>
  <c r="DL130" i="15"/>
  <c r="DM130" i="15"/>
  <c r="DN130" i="15"/>
  <c r="DO130" i="15"/>
  <c r="DP130" i="15"/>
  <c r="DQ130" i="15"/>
  <c r="DR130" i="15"/>
  <c r="DS130" i="15"/>
  <c r="DT130" i="15"/>
  <c r="DU130" i="15"/>
  <c r="DV130" i="15"/>
  <c r="DW130" i="15"/>
  <c r="DX130" i="15"/>
  <c r="DY130" i="15"/>
  <c r="DZ130" i="15"/>
  <c r="EA130" i="15"/>
  <c r="EB130" i="15"/>
  <c r="EC130" i="15"/>
  <c r="ED130" i="15"/>
  <c r="EE130" i="15"/>
  <c r="EF130" i="15"/>
  <c r="EG130" i="15"/>
  <c r="EH130" i="15"/>
  <c r="EI130" i="15"/>
  <c r="EJ130" i="15"/>
  <c r="EK130" i="15"/>
  <c r="EL130" i="15"/>
  <c r="EM130" i="15"/>
  <c r="EN130" i="15"/>
  <c r="EO130" i="15"/>
  <c r="EP130" i="15"/>
  <c r="EQ130" i="15"/>
  <c r="ER130" i="15"/>
  <c r="ES130" i="15"/>
  <c r="ET130" i="15"/>
  <c r="EU130" i="15"/>
  <c r="EV130" i="15"/>
  <c r="EW130" i="15"/>
  <c r="EX130" i="15"/>
  <c r="EY130" i="15"/>
  <c r="EZ130" i="15"/>
  <c r="FA130" i="15"/>
  <c r="FB130" i="15"/>
  <c r="FC130" i="15"/>
  <c r="FD130" i="15"/>
  <c r="FE130" i="15"/>
  <c r="FF130" i="15"/>
  <c r="FG130" i="15"/>
  <c r="FH130" i="15"/>
  <c r="FI130" i="15"/>
  <c r="FJ130" i="15"/>
  <c r="FK130" i="15"/>
  <c r="FL130" i="15"/>
  <c r="FM130" i="15"/>
  <c r="FN130" i="15"/>
  <c r="FO130" i="15"/>
  <c r="FP130" i="15"/>
  <c r="FQ130" i="15"/>
  <c r="FR130" i="15"/>
  <c r="FS130" i="15"/>
  <c r="FT130" i="15"/>
  <c r="FU130" i="15"/>
  <c r="FV130" i="15"/>
  <c r="FW130" i="15"/>
  <c r="FX130" i="15"/>
  <c r="FY130" i="15"/>
  <c r="FZ130" i="15"/>
  <c r="GA130" i="15"/>
  <c r="GB130" i="15"/>
  <c r="GC130" i="15"/>
  <c r="GD130" i="15"/>
  <c r="GE130" i="15"/>
  <c r="GF130" i="15"/>
  <c r="GG130" i="15"/>
  <c r="GH130" i="15"/>
  <c r="GI130" i="15"/>
  <c r="GJ130" i="15"/>
  <c r="GK130" i="15"/>
  <c r="GL130" i="15"/>
  <c r="GM130" i="15"/>
  <c r="GN130" i="15"/>
  <c r="GO130" i="15"/>
  <c r="GP130" i="15"/>
  <c r="GQ130" i="15"/>
  <c r="GR130" i="15"/>
  <c r="GS130" i="15"/>
  <c r="GT130" i="15"/>
  <c r="GU130" i="15"/>
  <c r="GV130" i="15"/>
  <c r="B131" i="15"/>
  <c r="C131" i="15"/>
  <c r="D131" i="15"/>
  <c r="E131" i="15"/>
  <c r="F131" i="15"/>
  <c r="G131" i="15"/>
  <c r="H131" i="15"/>
  <c r="I131" i="15"/>
  <c r="J131" i="15"/>
  <c r="K131" i="15"/>
  <c r="L131" i="15"/>
  <c r="M131" i="15"/>
  <c r="N131" i="15"/>
  <c r="O131" i="15"/>
  <c r="P131" i="15"/>
  <c r="Q131" i="15"/>
  <c r="R131" i="15"/>
  <c r="S131" i="15"/>
  <c r="T131" i="15"/>
  <c r="U131" i="15"/>
  <c r="V131" i="15"/>
  <c r="W131" i="15"/>
  <c r="X131" i="15"/>
  <c r="Y131" i="15"/>
  <c r="Z131" i="15"/>
  <c r="AA131" i="15"/>
  <c r="AB131" i="15"/>
  <c r="AC131" i="15"/>
  <c r="AD131" i="15"/>
  <c r="AE131" i="15"/>
  <c r="AF131" i="15"/>
  <c r="AG131" i="15"/>
  <c r="AH131" i="15"/>
  <c r="AI131" i="15"/>
  <c r="AJ131" i="15"/>
  <c r="AK131" i="15"/>
  <c r="AL131" i="15"/>
  <c r="AM131" i="15"/>
  <c r="AN131" i="15"/>
  <c r="AO131" i="15"/>
  <c r="AP131" i="15"/>
  <c r="AQ131" i="15"/>
  <c r="AR131" i="15"/>
  <c r="AS131" i="15"/>
  <c r="AT131" i="15"/>
  <c r="AU131" i="15"/>
  <c r="AV131" i="15"/>
  <c r="AW131" i="15"/>
  <c r="AX131" i="15"/>
  <c r="AY131" i="15"/>
  <c r="AZ131" i="15"/>
  <c r="BA131" i="15"/>
  <c r="BB131" i="15"/>
  <c r="BC131" i="15"/>
  <c r="BD131" i="15"/>
  <c r="BE131" i="15"/>
  <c r="BF131" i="15"/>
  <c r="BG131" i="15"/>
  <c r="BH131" i="15"/>
  <c r="BI131" i="15"/>
  <c r="BJ131" i="15"/>
  <c r="BK131" i="15"/>
  <c r="BL131" i="15"/>
  <c r="BM131" i="15"/>
  <c r="BN131" i="15"/>
  <c r="BO131" i="15"/>
  <c r="BP131" i="15"/>
  <c r="BQ131" i="15"/>
  <c r="BR131" i="15"/>
  <c r="BS131" i="15"/>
  <c r="BT131" i="15"/>
  <c r="BU131" i="15"/>
  <c r="BV131" i="15"/>
  <c r="BW131" i="15"/>
  <c r="BX131" i="15"/>
  <c r="BY131" i="15"/>
  <c r="BZ131" i="15"/>
  <c r="CA131" i="15"/>
  <c r="CB131" i="15"/>
  <c r="CC131" i="15"/>
  <c r="CD131" i="15"/>
  <c r="CE131" i="15"/>
  <c r="CF131" i="15"/>
  <c r="CG131" i="15"/>
  <c r="CH131" i="15"/>
  <c r="CI131" i="15"/>
  <c r="CJ131" i="15"/>
  <c r="CK131" i="15"/>
  <c r="CL131" i="15"/>
  <c r="CM131" i="15"/>
  <c r="CN131" i="15"/>
  <c r="CO131" i="15"/>
  <c r="CP131" i="15"/>
  <c r="CQ131" i="15"/>
  <c r="CR131" i="15"/>
  <c r="CS131" i="15"/>
  <c r="CT131" i="15"/>
  <c r="CU131" i="15"/>
  <c r="CV131" i="15"/>
  <c r="CW131" i="15"/>
  <c r="CX131" i="15"/>
  <c r="CY131" i="15"/>
  <c r="CZ131" i="15"/>
  <c r="DA131" i="15"/>
  <c r="DB131" i="15"/>
  <c r="DC131" i="15"/>
  <c r="DD131" i="15"/>
  <c r="DE131" i="15"/>
  <c r="DF131" i="15"/>
  <c r="DG131" i="15"/>
  <c r="DH131" i="15"/>
  <c r="DI131" i="15"/>
  <c r="DJ131" i="15"/>
  <c r="DK131" i="15"/>
  <c r="DL131" i="15"/>
  <c r="DM131" i="15"/>
  <c r="DN131" i="15"/>
  <c r="DO131" i="15"/>
  <c r="DP131" i="15"/>
  <c r="DQ131" i="15"/>
  <c r="DR131" i="15"/>
  <c r="DS131" i="15"/>
  <c r="DT131" i="15"/>
  <c r="DU131" i="15"/>
  <c r="DV131" i="15"/>
  <c r="DW131" i="15"/>
  <c r="DX131" i="15"/>
  <c r="DY131" i="15"/>
  <c r="DZ131" i="15"/>
  <c r="EA131" i="15"/>
  <c r="EB131" i="15"/>
  <c r="EC131" i="15"/>
  <c r="ED131" i="15"/>
  <c r="EE131" i="15"/>
  <c r="EF131" i="15"/>
  <c r="EG131" i="15"/>
  <c r="EH131" i="15"/>
  <c r="EI131" i="15"/>
  <c r="EJ131" i="15"/>
  <c r="EK131" i="15"/>
  <c r="EL131" i="15"/>
  <c r="EM131" i="15"/>
  <c r="EN131" i="15"/>
  <c r="EO131" i="15"/>
  <c r="EP131" i="15"/>
  <c r="EQ131" i="15"/>
  <c r="ER131" i="15"/>
  <c r="ES131" i="15"/>
  <c r="ET131" i="15"/>
  <c r="EU131" i="15"/>
  <c r="EV131" i="15"/>
  <c r="EW131" i="15"/>
  <c r="EX131" i="15"/>
  <c r="EY131" i="15"/>
  <c r="EZ131" i="15"/>
  <c r="FA131" i="15"/>
  <c r="FB131" i="15"/>
  <c r="FC131" i="15"/>
  <c r="FD131" i="15"/>
  <c r="FE131" i="15"/>
  <c r="FF131" i="15"/>
  <c r="FG131" i="15"/>
  <c r="FH131" i="15"/>
  <c r="FI131" i="15"/>
  <c r="FJ131" i="15"/>
  <c r="FK131" i="15"/>
  <c r="FL131" i="15"/>
  <c r="FM131" i="15"/>
  <c r="FN131" i="15"/>
  <c r="FO131" i="15"/>
  <c r="FP131" i="15"/>
  <c r="FQ131" i="15"/>
  <c r="FR131" i="15"/>
  <c r="FS131" i="15"/>
  <c r="FT131" i="15"/>
  <c r="FU131" i="15"/>
  <c r="FV131" i="15"/>
  <c r="FW131" i="15"/>
  <c r="FX131" i="15"/>
  <c r="FY131" i="15"/>
  <c r="FZ131" i="15"/>
  <c r="GA131" i="15"/>
  <c r="GB131" i="15"/>
  <c r="GC131" i="15"/>
  <c r="GD131" i="15"/>
  <c r="GE131" i="15"/>
  <c r="GF131" i="15"/>
  <c r="GG131" i="15"/>
  <c r="GH131" i="15"/>
  <c r="GI131" i="15"/>
  <c r="GJ131" i="15"/>
  <c r="GK131" i="15"/>
  <c r="GL131" i="15"/>
  <c r="GM131" i="15"/>
  <c r="GN131" i="15"/>
  <c r="GO131" i="15"/>
  <c r="GP131" i="15"/>
  <c r="GQ131" i="15"/>
  <c r="GR131" i="15"/>
  <c r="GS131" i="15"/>
  <c r="GT131" i="15"/>
  <c r="GU131" i="15"/>
  <c r="GV131" i="15"/>
  <c r="B132" i="15"/>
  <c r="C132" i="15"/>
  <c r="D132" i="15"/>
  <c r="E132" i="15"/>
  <c r="F132" i="15"/>
  <c r="G132" i="15"/>
  <c r="H132" i="15"/>
  <c r="I132" i="15"/>
  <c r="J132" i="15"/>
  <c r="K132" i="15"/>
  <c r="L132" i="15"/>
  <c r="M132" i="15"/>
  <c r="N132" i="15"/>
  <c r="O132" i="15"/>
  <c r="P132" i="15"/>
  <c r="Q132" i="15"/>
  <c r="R132" i="15"/>
  <c r="S132" i="15"/>
  <c r="T132" i="15"/>
  <c r="U132" i="15"/>
  <c r="V132" i="15"/>
  <c r="W132" i="15"/>
  <c r="X132" i="15"/>
  <c r="Y132" i="15"/>
  <c r="Z132" i="15"/>
  <c r="AA132" i="15"/>
  <c r="AB132" i="15"/>
  <c r="AC132" i="15"/>
  <c r="AD132" i="15"/>
  <c r="AE132" i="15"/>
  <c r="AF132" i="15"/>
  <c r="AG132" i="15"/>
  <c r="AH132" i="15"/>
  <c r="AI132" i="15"/>
  <c r="AJ132" i="15"/>
  <c r="AK132" i="15"/>
  <c r="AL132" i="15"/>
  <c r="AM132" i="15"/>
  <c r="AN132" i="15"/>
  <c r="AO132" i="15"/>
  <c r="AP132" i="15"/>
  <c r="AQ132" i="15"/>
  <c r="AR132" i="15"/>
  <c r="AS132" i="15"/>
  <c r="AT132" i="15"/>
  <c r="AU132" i="15"/>
  <c r="AV132" i="15"/>
  <c r="AW132" i="15"/>
  <c r="AX132" i="15"/>
  <c r="AY132" i="15"/>
  <c r="AZ132" i="15"/>
  <c r="BA132" i="15"/>
  <c r="BB132" i="15"/>
  <c r="BC132" i="15"/>
  <c r="BD132" i="15"/>
  <c r="BE132" i="15"/>
  <c r="BF132" i="15"/>
  <c r="BG132" i="15"/>
  <c r="BH132" i="15"/>
  <c r="BI132" i="15"/>
  <c r="BJ132" i="15"/>
  <c r="BK132" i="15"/>
  <c r="BL132" i="15"/>
  <c r="BM132" i="15"/>
  <c r="BN132" i="15"/>
  <c r="BO132" i="15"/>
  <c r="BP132" i="15"/>
  <c r="BQ132" i="15"/>
  <c r="BR132" i="15"/>
  <c r="BS132" i="15"/>
  <c r="BT132" i="15"/>
  <c r="BU132" i="15"/>
  <c r="BV132" i="15"/>
  <c r="BW132" i="15"/>
  <c r="BX132" i="15"/>
  <c r="BY132" i="15"/>
  <c r="BZ132" i="15"/>
  <c r="CA132" i="15"/>
  <c r="CB132" i="15"/>
  <c r="CC132" i="15"/>
  <c r="CD132" i="15"/>
  <c r="CE132" i="15"/>
  <c r="CF132" i="15"/>
  <c r="CG132" i="15"/>
  <c r="CH132" i="15"/>
  <c r="CI132" i="15"/>
  <c r="CJ132" i="15"/>
  <c r="CK132" i="15"/>
  <c r="CL132" i="15"/>
  <c r="CM132" i="15"/>
  <c r="CN132" i="15"/>
  <c r="CO132" i="15"/>
  <c r="CP132" i="15"/>
  <c r="CQ132" i="15"/>
  <c r="CR132" i="15"/>
  <c r="CS132" i="15"/>
  <c r="CT132" i="15"/>
  <c r="CU132" i="15"/>
  <c r="CV132" i="15"/>
  <c r="CW132" i="15"/>
  <c r="CX132" i="15"/>
  <c r="CY132" i="15"/>
  <c r="CZ132" i="15"/>
  <c r="DA132" i="15"/>
  <c r="DB132" i="15"/>
  <c r="DC132" i="15"/>
  <c r="DD132" i="15"/>
  <c r="DE132" i="15"/>
  <c r="DF132" i="15"/>
  <c r="DG132" i="15"/>
  <c r="DH132" i="15"/>
  <c r="DI132" i="15"/>
  <c r="DJ132" i="15"/>
  <c r="DK132" i="15"/>
  <c r="DL132" i="15"/>
  <c r="DM132" i="15"/>
  <c r="DN132" i="15"/>
  <c r="DO132" i="15"/>
  <c r="DP132" i="15"/>
  <c r="DQ132" i="15"/>
  <c r="DR132" i="15"/>
  <c r="DS132" i="15"/>
  <c r="DT132" i="15"/>
  <c r="DU132" i="15"/>
  <c r="DV132" i="15"/>
  <c r="DW132" i="15"/>
  <c r="DX132" i="15"/>
  <c r="DY132" i="15"/>
  <c r="DZ132" i="15"/>
  <c r="EA132" i="15"/>
  <c r="EB132" i="15"/>
  <c r="EC132" i="15"/>
  <c r="ED132" i="15"/>
  <c r="EE132" i="15"/>
  <c r="EF132" i="15"/>
  <c r="EG132" i="15"/>
  <c r="EH132" i="15"/>
  <c r="EI132" i="15"/>
  <c r="EJ132" i="15"/>
  <c r="EK132" i="15"/>
  <c r="EL132" i="15"/>
  <c r="EM132" i="15"/>
  <c r="EN132" i="15"/>
  <c r="EO132" i="15"/>
  <c r="EP132" i="15"/>
  <c r="EQ132" i="15"/>
  <c r="ER132" i="15"/>
  <c r="ES132" i="15"/>
  <c r="ET132" i="15"/>
  <c r="EU132" i="15"/>
  <c r="EV132" i="15"/>
  <c r="EW132" i="15"/>
  <c r="EX132" i="15"/>
  <c r="EY132" i="15"/>
  <c r="EZ132" i="15"/>
  <c r="FA132" i="15"/>
  <c r="FB132" i="15"/>
  <c r="FC132" i="15"/>
  <c r="FD132" i="15"/>
  <c r="FE132" i="15"/>
  <c r="FF132" i="15"/>
  <c r="FG132" i="15"/>
  <c r="FH132" i="15"/>
  <c r="FI132" i="15"/>
  <c r="FJ132" i="15"/>
  <c r="FK132" i="15"/>
  <c r="FL132" i="15"/>
  <c r="FM132" i="15"/>
  <c r="FN132" i="15"/>
  <c r="FO132" i="15"/>
  <c r="FP132" i="15"/>
  <c r="FQ132" i="15"/>
  <c r="FR132" i="15"/>
  <c r="FS132" i="15"/>
  <c r="FT132" i="15"/>
  <c r="FU132" i="15"/>
  <c r="FV132" i="15"/>
  <c r="FW132" i="15"/>
  <c r="FX132" i="15"/>
  <c r="FY132" i="15"/>
  <c r="FZ132" i="15"/>
  <c r="GA132" i="15"/>
  <c r="GB132" i="15"/>
  <c r="GC132" i="15"/>
  <c r="GD132" i="15"/>
  <c r="GE132" i="15"/>
  <c r="GF132" i="15"/>
  <c r="GG132" i="15"/>
  <c r="GH132" i="15"/>
  <c r="GI132" i="15"/>
  <c r="GJ132" i="15"/>
  <c r="GK132" i="15"/>
  <c r="GL132" i="15"/>
  <c r="GM132" i="15"/>
  <c r="GN132" i="15"/>
  <c r="GO132" i="15"/>
  <c r="GP132" i="15"/>
  <c r="GQ132" i="15"/>
  <c r="GR132" i="15"/>
  <c r="GS132" i="15"/>
  <c r="GT132" i="15"/>
  <c r="GU132" i="15"/>
  <c r="GV132" i="15"/>
  <c r="B133" i="15"/>
  <c r="C133" i="15"/>
  <c r="D133" i="15"/>
  <c r="E133" i="15"/>
  <c r="F133" i="15"/>
  <c r="G133" i="15"/>
  <c r="H133" i="15"/>
  <c r="I133" i="15"/>
  <c r="J133" i="15"/>
  <c r="K133" i="15"/>
  <c r="L133" i="15"/>
  <c r="M133" i="15"/>
  <c r="N133" i="15"/>
  <c r="O133" i="15"/>
  <c r="P133" i="15"/>
  <c r="Q133" i="15"/>
  <c r="R133" i="15"/>
  <c r="S133" i="15"/>
  <c r="T133" i="15"/>
  <c r="U133" i="15"/>
  <c r="V133" i="15"/>
  <c r="W133" i="15"/>
  <c r="X133" i="15"/>
  <c r="Y133" i="15"/>
  <c r="Z133" i="15"/>
  <c r="AA133" i="15"/>
  <c r="AB133" i="15"/>
  <c r="AC133" i="15"/>
  <c r="AD133" i="15"/>
  <c r="AE133" i="15"/>
  <c r="AF133" i="15"/>
  <c r="AG133" i="15"/>
  <c r="AH133" i="15"/>
  <c r="AI133" i="15"/>
  <c r="AJ133" i="15"/>
  <c r="AK133" i="15"/>
  <c r="AL133" i="15"/>
  <c r="AM133" i="15"/>
  <c r="AN133" i="15"/>
  <c r="AO133" i="15"/>
  <c r="AP133" i="15"/>
  <c r="AQ133" i="15"/>
  <c r="AR133" i="15"/>
  <c r="AS133" i="15"/>
  <c r="AT133" i="15"/>
  <c r="AU133" i="15"/>
  <c r="AV133" i="15"/>
  <c r="AW133" i="15"/>
  <c r="AX133" i="15"/>
  <c r="AY133" i="15"/>
  <c r="AZ133" i="15"/>
  <c r="BA133" i="15"/>
  <c r="BB133" i="15"/>
  <c r="BC133" i="15"/>
  <c r="BD133" i="15"/>
  <c r="BE133" i="15"/>
  <c r="BF133" i="15"/>
  <c r="BG133" i="15"/>
  <c r="BH133" i="15"/>
  <c r="BI133" i="15"/>
  <c r="BJ133" i="15"/>
  <c r="BK133" i="15"/>
  <c r="BL133" i="15"/>
  <c r="BM133" i="15"/>
  <c r="BN133" i="15"/>
  <c r="BO133" i="15"/>
  <c r="BP133" i="15"/>
  <c r="BQ133" i="15"/>
  <c r="BR133" i="15"/>
  <c r="BS133" i="15"/>
  <c r="BT133" i="15"/>
  <c r="BU133" i="15"/>
  <c r="BV133" i="15"/>
  <c r="BW133" i="15"/>
  <c r="BX133" i="15"/>
  <c r="BY133" i="15"/>
  <c r="BZ133" i="15"/>
  <c r="CA133" i="15"/>
  <c r="CB133" i="15"/>
  <c r="CC133" i="15"/>
  <c r="CD133" i="15"/>
  <c r="CE133" i="15"/>
  <c r="CF133" i="15"/>
  <c r="CG133" i="15"/>
  <c r="CH133" i="15"/>
  <c r="CI133" i="15"/>
  <c r="CJ133" i="15"/>
  <c r="CK133" i="15"/>
  <c r="CL133" i="15"/>
  <c r="CM133" i="15"/>
  <c r="CN133" i="15"/>
  <c r="CO133" i="15"/>
  <c r="CP133" i="15"/>
  <c r="CQ133" i="15"/>
  <c r="CR133" i="15"/>
  <c r="CS133" i="15"/>
  <c r="CT133" i="15"/>
  <c r="CU133" i="15"/>
  <c r="CV133" i="15"/>
  <c r="CW133" i="15"/>
  <c r="CX133" i="15"/>
  <c r="CY133" i="15"/>
  <c r="CZ133" i="15"/>
  <c r="DA133" i="15"/>
  <c r="DB133" i="15"/>
  <c r="DC133" i="15"/>
  <c r="DD133" i="15"/>
  <c r="DE133" i="15"/>
  <c r="DF133" i="15"/>
  <c r="DG133" i="15"/>
  <c r="DH133" i="15"/>
  <c r="DI133" i="15"/>
  <c r="DJ133" i="15"/>
  <c r="DK133" i="15"/>
  <c r="DL133" i="15"/>
  <c r="DM133" i="15"/>
  <c r="DN133" i="15"/>
  <c r="DO133" i="15"/>
  <c r="DP133" i="15"/>
  <c r="DQ133" i="15"/>
  <c r="DR133" i="15"/>
  <c r="DS133" i="15"/>
  <c r="DT133" i="15"/>
  <c r="DU133" i="15"/>
  <c r="DV133" i="15"/>
  <c r="DW133" i="15"/>
  <c r="DX133" i="15"/>
  <c r="DY133" i="15"/>
  <c r="DZ133" i="15"/>
  <c r="EA133" i="15"/>
  <c r="EB133" i="15"/>
  <c r="EC133" i="15"/>
  <c r="ED133" i="15"/>
  <c r="EE133" i="15"/>
  <c r="EF133" i="15"/>
  <c r="EG133" i="15"/>
  <c r="EH133" i="15"/>
  <c r="EI133" i="15"/>
  <c r="EJ133" i="15"/>
  <c r="EK133" i="15"/>
  <c r="EL133" i="15"/>
  <c r="EM133" i="15"/>
  <c r="EN133" i="15"/>
  <c r="EO133" i="15"/>
  <c r="EP133" i="15"/>
  <c r="EQ133" i="15"/>
  <c r="ER133" i="15"/>
  <c r="ES133" i="15"/>
  <c r="ET133" i="15"/>
  <c r="EU133" i="15"/>
  <c r="EV133" i="15"/>
  <c r="EW133" i="15"/>
  <c r="EX133" i="15"/>
  <c r="EY133" i="15"/>
  <c r="EZ133" i="15"/>
  <c r="FA133" i="15"/>
  <c r="FB133" i="15"/>
  <c r="FC133" i="15"/>
  <c r="FD133" i="15"/>
  <c r="FE133" i="15"/>
  <c r="FF133" i="15"/>
  <c r="FG133" i="15"/>
  <c r="FH133" i="15"/>
  <c r="FI133" i="15"/>
  <c r="FJ133" i="15"/>
  <c r="FK133" i="15"/>
  <c r="FL133" i="15"/>
  <c r="FM133" i="15"/>
  <c r="FN133" i="15"/>
  <c r="FO133" i="15"/>
  <c r="FP133" i="15"/>
  <c r="FQ133" i="15"/>
  <c r="FR133" i="15"/>
  <c r="FS133" i="15"/>
  <c r="FT133" i="15"/>
  <c r="FU133" i="15"/>
  <c r="FV133" i="15"/>
  <c r="FW133" i="15"/>
  <c r="FX133" i="15"/>
  <c r="FY133" i="15"/>
  <c r="FZ133" i="15"/>
  <c r="GA133" i="15"/>
  <c r="GB133" i="15"/>
  <c r="GC133" i="15"/>
  <c r="GD133" i="15"/>
  <c r="GE133" i="15"/>
  <c r="GF133" i="15"/>
  <c r="GG133" i="15"/>
  <c r="GH133" i="15"/>
  <c r="GI133" i="15"/>
  <c r="GJ133" i="15"/>
  <c r="GK133" i="15"/>
  <c r="GL133" i="15"/>
  <c r="GM133" i="15"/>
  <c r="GN133" i="15"/>
  <c r="GO133" i="15"/>
  <c r="GP133" i="15"/>
  <c r="GQ133" i="15"/>
  <c r="GR133" i="15"/>
  <c r="GS133" i="15"/>
  <c r="GT133" i="15"/>
  <c r="GU133" i="15"/>
  <c r="GV133" i="15"/>
  <c r="B134" i="15"/>
  <c r="C134" i="15"/>
  <c r="D134" i="15"/>
  <c r="E134" i="15"/>
  <c r="F134" i="15"/>
  <c r="G134" i="15"/>
  <c r="H134" i="15"/>
  <c r="I134" i="15"/>
  <c r="J134" i="15"/>
  <c r="K134" i="15"/>
  <c r="L134" i="15"/>
  <c r="M134" i="15"/>
  <c r="N134" i="15"/>
  <c r="O134" i="15"/>
  <c r="P134" i="15"/>
  <c r="Q134" i="15"/>
  <c r="R134" i="15"/>
  <c r="S134" i="15"/>
  <c r="T134" i="15"/>
  <c r="U134" i="15"/>
  <c r="V134" i="15"/>
  <c r="W134" i="15"/>
  <c r="X134" i="15"/>
  <c r="Y134" i="15"/>
  <c r="Z134" i="15"/>
  <c r="AA134" i="15"/>
  <c r="AB134" i="15"/>
  <c r="AC134" i="15"/>
  <c r="AD134" i="15"/>
  <c r="AE134" i="15"/>
  <c r="AF134" i="15"/>
  <c r="AG134" i="15"/>
  <c r="AH134" i="15"/>
  <c r="AI134" i="15"/>
  <c r="AJ134" i="15"/>
  <c r="AK134" i="15"/>
  <c r="AL134" i="15"/>
  <c r="AM134" i="15"/>
  <c r="AN134" i="15"/>
  <c r="AO134" i="15"/>
  <c r="AP134" i="15"/>
  <c r="AQ134" i="15"/>
  <c r="AR134" i="15"/>
  <c r="AS134" i="15"/>
  <c r="AT134" i="15"/>
  <c r="AU134" i="15"/>
  <c r="AV134" i="15"/>
  <c r="AW134" i="15"/>
  <c r="AX134" i="15"/>
  <c r="AY134" i="15"/>
  <c r="AZ134" i="15"/>
  <c r="BA134" i="15"/>
  <c r="BB134" i="15"/>
  <c r="BC134" i="15"/>
  <c r="BD134" i="15"/>
  <c r="BE134" i="15"/>
  <c r="BF134" i="15"/>
  <c r="BG134" i="15"/>
  <c r="BH134" i="15"/>
  <c r="BI134" i="15"/>
  <c r="BJ134" i="15"/>
  <c r="BK134" i="15"/>
  <c r="BL134" i="15"/>
  <c r="BM134" i="15"/>
  <c r="BN134" i="15"/>
  <c r="BO134" i="15"/>
  <c r="BP134" i="15"/>
  <c r="BQ134" i="15"/>
  <c r="BR134" i="15"/>
  <c r="BS134" i="15"/>
  <c r="BT134" i="15"/>
  <c r="BU134" i="15"/>
  <c r="BV134" i="15"/>
  <c r="BW134" i="15"/>
  <c r="BX134" i="15"/>
  <c r="BY134" i="15"/>
  <c r="BZ134" i="15"/>
  <c r="CA134" i="15"/>
  <c r="CB134" i="15"/>
  <c r="CC134" i="15"/>
  <c r="CD134" i="15"/>
  <c r="CE134" i="15"/>
  <c r="CF134" i="15"/>
  <c r="CG134" i="15"/>
  <c r="CH134" i="15"/>
  <c r="CI134" i="15"/>
  <c r="CJ134" i="15"/>
  <c r="CK134" i="15"/>
  <c r="CL134" i="15"/>
  <c r="CM134" i="15"/>
  <c r="CN134" i="15"/>
  <c r="CO134" i="15"/>
  <c r="CP134" i="15"/>
  <c r="CQ134" i="15"/>
  <c r="CR134" i="15"/>
  <c r="CS134" i="15"/>
  <c r="CT134" i="15"/>
  <c r="CU134" i="15"/>
  <c r="CV134" i="15"/>
  <c r="CW134" i="15"/>
  <c r="CX134" i="15"/>
  <c r="CY134" i="15"/>
  <c r="CZ134" i="15"/>
  <c r="DA134" i="15"/>
  <c r="DB134" i="15"/>
  <c r="DC134" i="15"/>
  <c r="DD134" i="15"/>
  <c r="DE134" i="15"/>
  <c r="DF134" i="15"/>
  <c r="DG134" i="15"/>
  <c r="DH134" i="15"/>
  <c r="DI134" i="15"/>
  <c r="DJ134" i="15"/>
  <c r="DK134" i="15"/>
  <c r="DL134" i="15"/>
  <c r="DM134" i="15"/>
  <c r="DN134" i="15"/>
  <c r="DO134" i="15"/>
  <c r="DP134" i="15"/>
  <c r="DQ134" i="15"/>
  <c r="DR134" i="15"/>
  <c r="DS134" i="15"/>
  <c r="DT134" i="15"/>
  <c r="DU134" i="15"/>
  <c r="DV134" i="15"/>
  <c r="DW134" i="15"/>
  <c r="DX134" i="15"/>
  <c r="DY134" i="15"/>
  <c r="DZ134" i="15"/>
  <c r="EA134" i="15"/>
  <c r="EB134" i="15"/>
  <c r="EC134" i="15"/>
  <c r="ED134" i="15"/>
  <c r="EE134" i="15"/>
  <c r="EF134" i="15"/>
  <c r="EG134" i="15"/>
  <c r="EH134" i="15"/>
  <c r="EI134" i="15"/>
  <c r="EJ134" i="15"/>
  <c r="EK134" i="15"/>
  <c r="EL134" i="15"/>
  <c r="EM134" i="15"/>
  <c r="EN134" i="15"/>
  <c r="EO134" i="15"/>
  <c r="EP134" i="15"/>
  <c r="EQ134" i="15"/>
  <c r="ER134" i="15"/>
  <c r="ES134" i="15"/>
  <c r="ET134" i="15"/>
  <c r="EU134" i="15"/>
  <c r="EV134" i="15"/>
  <c r="EW134" i="15"/>
  <c r="EX134" i="15"/>
  <c r="EY134" i="15"/>
  <c r="EZ134" i="15"/>
  <c r="FA134" i="15"/>
  <c r="FB134" i="15"/>
  <c r="FC134" i="15"/>
  <c r="FD134" i="15"/>
  <c r="FE134" i="15"/>
  <c r="FF134" i="15"/>
  <c r="FG134" i="15"/>
  <c r="FH134" i="15"/>
  <c r="FI134" i="15"/>
  <c r="FJ134" i="15"/>
  <c r="FK134" i="15"/>
  <c r="FL134" i="15"/>
  <c r="FM134" i="15"/>
  <c r="FN134" i="15"/>
  <c r="FO134" i="15"/>
  <c r="FP134" i="15"/>
  <c r="FQ134" i="15"/>
  <c r="FR134" i="15"/>
  <c r="FS134" i="15"/>
  <c r="FT134" i="15"/>
  <c r="FU134" i="15"/>
  <c r="FV134" i="15"/>
  <c r="FW134" i="15"/>
  <c r="FX134" i="15"/>
  <c r="FY134" i="15"/>
  <c r="FZ134" i="15"/>
  <c r="GA134" i="15"/>
  <c r="GB134" i="15"/>
  <c r="GC134" i="15"/>
  <c r="GD134" i="15"/>
  <c r="GE134" i="15"/>
  <c r="GF134" i="15"/>
  <c r="GG134" i="15"/>
  <c r="GH134" i="15"/>
  <c r="GI134" i="15"/>
  <c r="GJ134" i="15"/>
  <c r="GK134" i="15"/>
  <c r="GL134" i="15"/>
  <c r="GM134" i="15"/>
  <c r="GN134" i="15"/>
  <c r="GO134" i="15"/>
  <c r="GP134" i="15"/>
  <c r="GQ134" i="15"/>
  <c r="GR134" i="15"/>
  <c r="GS134" i="15"/>
  <c r="GT134" i="15"/>
  <c r="GU134" i="15"/>
  <c r="GV134" i="15"/>
  <c r="B135" i="15"/>
  <c r="C135" i="15"/>
  <c r="D135" i="15"/>
  <c r="E135" i="15"/>
  <c r="F135" i="15"/>
  <c r="G135" i="15"/>
  <c r="H135" i="15"/>
  <c r="I135" i="15"/>
  <c r="J135" i="15"/>
  <c r="K135" i="15"/>
  <c r="L135" i="15"/>
  <c r="M135" i="15"/>
  <c r="N135" i="15"/>
  <c r="O135" i="15"/>
  <c r="P135" i="15"/>
  <c r="Q135" i="15"/>
  <c r="R135" i="15"/>
  <c r="S135" i="15"/>
  <c r="T135" i="15"/>
  <c r="U135" i="15"/>
  <c r="V135" i="15"/>
  <c r="W135" i="15"/>
  <c r="X135" i="15"/>
  <c r="Y135" i="15"/>
  <c r="Z135" i="15"/>
  <c r="AA135" i="15"/>
  <c r="AB135" i="15"/>
  <c r="AC135" i="15"/>
  <c r="AD135" i="15"/>
  <c r="AE135" i="15"/>
  <c r="AF135" i="15"/>
  <c r="AG135" i="15"/>
  <c r="AH135" i="15"/>
  <c r="AI135" i="15"/>
  <c r="AJ135" i="15"/>
  <c r="AK135" i="15"/>
  <c r="AL135" i="15"/>
  <c r="AM135" i="15"/>
  <c r="AN135" i="15"/>
  <c r="AO135" i="15"/>
  <c r="AP135" i="15"/>
  <c r="AQ135" i="15"/>
  <c r="AR135" i="15"/>
  <c r="AS135" i="15"/>
  <c r="AT135" i="15"/>
  <c r="AU135" i="15"/>
  <c r="AV135" i="15"/>
  <c r="AW135" i="15"/>
  <c r="AX135" i="15"/>
  <c r="AY135" i="15"/>
  <c r="AZ135" i="15"/>
  <c r="BA135" i="15"/>
  <c r="BB135" i="15"/>
  <c r="BC135" i="15"/>
  <c r="BD135" i="15"/>
  <c r="BE135" i="15"/>
  <c r="BF135" i="15"/>
  <c r="BG135" i="15"/>
  <c r="BH135" i="15"/>
  <c r="BI135" i="15"/>
  <c r="BJ135" i="15"/>
  <c r="BK135" i="15"/>
  <c r="BL135" i="15"/>
  <c r="BM135" i="15"/>
  <c r="BN135" i="15"/>
  <c r="BO135" i="15"/>
  <c r="BP135" i="15"/>
  <c r="BQ135" i="15"/>
  <c r="BR135" i="15"/>
  <c r="BS135" i="15"/>
  <c r="BT135" i="15"/>
  <c r="BU135" i="15"/>
  <c r="BV135" i="15"/>
  <c r="BW135" i="15"/>
  <c r="BX135" i="15"/>
  <c r="BY135" i="15"/>
  <c r="BZ135" i="15"/>
  <c r="CA135" i="15"/>
  <c r="CB135" i="15"/>
  <c r="CC135" i="15"/>
  <c r="CD135" i="15"/>
  <c r="CE135" i="15"/>
  <c r="CF135" i="15"/>
  <c r="CG135" i="15"/>
  <c r="CH135" i="15"/>
  <c r="CI135" i="15"/>
  <c r="CJ135" i="15"/>
  <c r="CK135" i="15"/>
  <c r="CL135" i="15"/>
  <c r="CM135" i="15"/>
  <c r="CN135" i="15"/>
  <c r="CO135" i="15"/>
  <c r="CP135" i="15"/>
  <c r="CQ135" i="15"/>
  <c r="CR135" i="15"/>
  <c r="CS135" i="15"/>
  <c r="CT135" i="15"/>
  <c r="CU135" i="15"/>
  <c r="CV135" i="15"/>
  <c r="CW135" i="15"/>
  <c r="CX135" i="15"/>
  <c r="CY135" i="15"/>
  <c r="CZ135" i="15"/>
  <c r="DA135" i="15"/>
  <c r="DB135" i="15"/>
  <c r="DC135" i="15"/>
  <c r="DD135" i="15"/>
  <c r="DE135" i="15"/>
  <c r="DF135" i="15"/>
  <c r="DG135" i="15"/>
  <c r="DH135" i="15"/>
  <c r="DI135" i="15"/>
  <c r="DJ135" i="15"/>
  <c r="DK135" i="15"/>
  <c r="DL135" i="15"/>
  <c r="DM135" i="15"/>
  <c r="DN135" i="15"/>
  <c r="DO135" i="15"/>
  <c r="DP135" i="15"/>
  <c r="DQ135" i="15"/>
  <c r="DR135" i="15"/>
  <c r="DS135" i="15"/>
  <c r="DT135" i="15"/>
  <c r="DU135" i="15"/>
  <c r="DV135" i="15"/>
  <c r="DW135" i="15"/>
  <c r="DX135" i="15"/>
  <c r="DY135" i="15"/>
  <c r="DZ135" i="15"/>
  <c r="EA135" i="15"/>
  <c r="EB135" i="15"/>
  <c r="EC135" i="15"/>
  <c r="ED135" i="15"/>
  <c r="EE135" i="15"/>
  <c r="EF135" i="15"/>
  <c r="EG135" i="15"/>
  <c r="EH135" i="15"/>
  <c r="EI135" i="15"/>
  <c r="EJ135" i="15"/>
  <c r="EK135" i="15"/>
  <c r="EL135" i="15"/>
  <c r="EM135" i="15"/>
  <c r="EN135" i="15"/>
  <c r="EO135" i="15"/>
  <c r="EP135" i="15"/>
  <c r="EQ135" i="15"/>
  <c r="ER135" i="15"/>
  <c r="ES135" i="15"/>
  <c r="ET135" i="15"/>
  <c r="EU135" i="15"/>
  <c r="EV135" i="15"/>
  <c r="EW135" i="15"/>
  <c r="EX135" i="15"/>
  <c r="EY135" i="15"/>
  <c r="EZ135" i="15"/>
  <c r="FA135" i="15"/>
  <c r="FB135" i="15"/>
  <c r="FC135" i="15"/>
  <c r="FD135" i="15"/>
  <c r="FE135" i="15"/>
  <c r="FF135" i="15"/>
  <c r="FG135" i="15"/>
  <c r="FH135" i="15"/>
  <c r="FI135" i="15"/>
  <c r="FJ135" i="15"/>
  <c r="FK135" i="15"/>
  <c r="FL135" i="15"/>
  <c r="FM135" i="15"/>
  <c r="FN135" i="15"/>
  <c r="FO135" i="15"/>
  <c r="FP135" i="15"/>
  <c r="FQ135" i="15"/>
  <c r="FR135" i="15"/>
  <c r="FS135" i="15"/>
  <c r="FT135" i="15"/>
  <c r="FU135" i="15"/>
  <c r="FV135" i="15"/>
  <c r="FW135" i="15"/>
  <c r="FX135" i="15"/>
  <c r="FY135" i="15"/>
  <c r="FZ135" i="15"/>
  <c r="GA135" i="15"/>
  <c r="GB135" i="15"/>
  <c r="GC135" i="15"/>
  <c r="GD135" i="15"/>
  <c r="GE135" i="15"/>
  <c r="GF135" i="15"/>
  <c r="GG135" i="15"/>
  <c r="GH135" i="15"/>
  <c r="GI135" i="15"/>
  <c r="GJ135" i="15"/>
  <c r="GK135" i="15"/>
  <c r="GL135" i="15"/>
  <c r="GM135" i="15"/>
  <c r="GN135" i="15"/>
  <c r="GO135" i="15"/>
  <c r="GP135" i="15"/>
  <c r="GQ135" i="15"/>
  <c r="GR135" i="15"/>
  <c r="GS135" i="15"/>
  <c r="GT135" i="15"/>
  <c r="GU135" i="15"/>
  <c r="GV135" i="15"/>
  <c r="B136" i="15"/>
  <c r="C136" i="15"/>
  <c r="D136" i="15"/>
  <c r="E136" i="15"/>
  <c r="F136" i="15"/>
  <c r="G136" i="15"/>
  <c r="H136" i="15"/>
  <c r="I136" i="15"/>
  <c r="J136" i="15"/>
  <c r="K136" i="15"/>
  <c r="L136" i="15"/>
  <c r="M136" i="15"/>
  <c r="N136" i="15"/>
  <c r="O136" i="15"/>
  <c r="P136" i="15"/>
  <c r="Q136" i="15"/>
  <c r="R136" i="15"/>
  <c r="S136" i="15"/>
  <c r="T136" i="15"/>
  <c r="U136" i="15"/>
  <c r="V136" i="15"/>
  <c r="W136" i="15"/>
  <c r="X136" i="15"/>
  <c r="Y136" i="15"/>
  <c r="Z136" i="15"/>
  <c r="AA136" i="15"/>
  <c r="AB136" i="15"/>
  <c r="AC136" i="15"/>
  <c r="AD136" i="15"/>
  <c r="AE136" i="15"/>
  <c r="AF136" i="15"/>
  <c r="AG136" i="15"/>
  <c r="AH136" i="15"/>
  <c r="AI136" i="15"/>
  <c r="AJ136" i="15"/>
  <c r="AK136" i="15"/>
  <c r="AL136" i="15"/>
  <c r="AM136" i="15"/>
  <c r="AN136" i="15"/>
  <c r="AO136" i="15"/>
  <c r="AP136" i="15"/>
  <c r="AQ136" i="15"/>
  <c r="AR136" i="15"/>
  <c r="AS136" i="15"/>
  <c r="AT136" i="15"/>
  <c r="AU136" i="15"/>
  <c r="AV136" i="15"/>
  <c r="AW136" i="15"/>
  <c r="AX136" i="15"/>
  <c r="AY136" i="15"/>
  <c r="AZ136" i="15"/>
  <c r="BA136" i="15"/>
  <c r="BB136" i="15"/>
  <c r="BC136" i="15"/>
  <c r="BD136" i="15"/>
  <c r="BE136" i="15"/>
  <c r="BF136" i="15"/>
  <c r="BG136" i="15"/>
  <c r="BH136" i="15"/>
  <c r="BI136" i="15"/>
  <c r="BJ136" i="15"/>
  <c r="BK136" i="15"/>
  <c r="BL136" i="15"/>
  <c r="BM136" i="15"/>
  <c r="BN136" i="15"/>
  <c r="BO136" i="15"/>
  <c r="BP136" i="15"/>
  <c r="BQ136" i="15"/>
  <c r="BR136" i="15"/>
  <c r="BS136" i="15"/>
  <c r="BT136" i="15"/>
  <c r="BU136" i="15"/>
  <c r="BV136" i="15"/>
  <c r="BW136" i="15"/>
  <c r="BX136" i="15"/>
  <c r="BY136" i="15"/>
  <c r="BZ136" i="15"/>
  <c r="CA136" i="15"/>
  <c r="CB136" i="15"/>
  <c r="CC136" i="15"/>
  <c r="CD136" i="15"/>
  <c r="CE136" i="15"/>
  <c r="CF136" i="15"/>
  <c r="CG136" i="15"/>
  <c r="CH136" i="15"/>
  <c r="CI136" i="15"/>
  <c r="CJ136" i="15"/>
  <c r="CK136" i="15"/>
  <c r="CL136" i="15"/>
  <c r="CM136" i="15"/>
  <c r="CN136" i="15"/>
  <c r="CO136" i="15"/>
  <c r="CP136" i="15"/>
  <c r="CQ136" i="15"/>
  <c r="CR136" i="15"/>
  <c r="CS136" i="15"/>
  <c r="CT136" i="15"/>
  <c r="CU136" i="15"/>
  <c r="CV136" i="15"/>
  <c r="CW136" i="15"/>
  <c r="CX136" i="15"/>
  <c r="CY136" i="15"/>
  <c r="CZ136" i="15"/>
  <c r="DA136" i="15"/>
  <c r="DB136" i="15"/>
  <c r="DC136" i="15"/>
  <c r="DD136" i="15"/>
  <c r="DE136" i="15"/>
  <c r="DF136" i="15"/>
  <c r="DG136" i="15"/>
  <c r="DH136" i="15"/>
  <c r="DI136" i="15"/>
  <c r="DJ136" i="15"/>
  <c r="DK136" i="15"/>
  <c r="DL136" i="15"/>
  <c r="DM136" i="15"/>
  <c r="DN136" i="15"/>
  <c r="DO136" i="15"/>
  <c r="DP136" i="15"/>
  <c r="DQ136" i="15"/>
  <c r="DR136" i="15"/>
  <c r="DS136" i="15"/>
  <c r="DT136" i="15"/>
  <c r="DU136" i="15"/>
  <c r="DV136" i="15"/>
  <c r="DW136" i="15"/>
  <c r="DX136" i="15"/>
  <c r="DY136" i="15"/>
  <c r="DZ136" i="15"/>
  <c r="EA136" i="15"/>
  <c r="EB136" i="15"/>
  <c r="EC136" i="15"/>
  <c r="ED136" i="15"/>
  <c r="EE136" i="15"/>
  <c r="EF136" i="15"/>
  <c r="EG136" i="15"/>
  <c r="EH136" i="15"/>
  <c r="EI136" i="15"/>
  <c r="EJ136" i="15"/>
  <c r="EK136" i="15"/>
  <c r="EL136" i="15"/>
  <c r="EM136" i="15"/>
  <c r="EN136" i="15"/>
  <c r="EO136" i="15"/>
  <c r="EP136" i="15"/>
  <c r="EQ136" i="15"/>
  <c r="ER136" i="15"/>
  <c r="ES136" i="15"/>
  <c r="ET136" i="15"/>
  <c r="EU136" i="15"/>
  <c r="EV136" i="15"/>
  <c r="EW136" i="15"/>
  <c r="EX136" i="15"/>
  <c r="EY136" i="15"/>
  <c r="EZ136" i="15"/>
  <c r="FA136" i="15"/>
  <c r="FB136" i="15"/>
  <c r="FC136" i="15"/>
  <c r="FD136" i="15"/>
  <c r="FE136" i="15"/>
  <c r="FF136" i="15"/>
  <c r="FG136" i="15"/>
  <c r="FH136" i="15"/>
  <c r="FI136" i="15"/>
  <c r="FJ136" i="15"/>
  <c r="FK136" i="15"/>
  <c r="FL136" i="15"/>
  <c r="FM136" i="15"/>
  <c r="FN136" i="15"/>
  <c r="FO136" i="15"/>
  <c r="FP136" i="15"/>
  <c r="FQ136" i="15"/>
  <c r="FR136" i="15"/>
  <c r="FS136" i="15"/>
  <c r="FT136" i="15"/>
  <c r="FU136" i="15"/>
  <c r="FV136" i="15"/>
  <c r="FW136" i="15"/>
  <c r="FX136" i="15"/>
  <c r="FY136" i="15"/>
  <c r="FZ136" i="15"/>
  <c r="GA136" i="15"/>
  <c r="GB136" i="15"/>
  <c r="GC136" i="15"/>
  <c r="GD136" i="15"/>
  <c r="GE136" i="15"/>
  <c r="GF136" i="15"/>
  <c r="GG136" i="15"/>
  <c r="GH136" i="15"/>
  <c r="GI136" i="15"/>
  <c r="GJ136" i="15"/>
  <c r="GK136" i="15"/>
  <c r="GL136" i="15"/>
  <c r="GM136" i="15"/>
  <c r="GN136" i="15"/>
  <c r="GO136" i="15"/>
  <c r="GP136" i="15"/>
  <c r="GQ136" i="15"/>
  <c r="GR136" i="15"/>
  <c r="GS136" i="15"/>
  <c r="GT136" i="15"/>
  <c r="GU136" i="15"/>
  <c r="GV136" i="15"/>
  <c r="B137" i="15"/>
  <c r="C137" i="15"/>
  <c r="D137" i="15"/>
  <c r="E137" i="15"/>
  <c r="F137" i="15"/>
  <c r="G137" i="15"/>
  <c r="H137" i="15"/>
  <c r="I137" i="15"/>
  <c r="J137" i="15"/>
  <c r="K137" i="15"/>
  <c r="L137" i="15"/>
  <c r="M137" i="15"/>
  <c r="N137" i="15"/>
  <c r="O137" i="15"/>
  <c r="P137" i="15"/>
  <c r="Q137" i="15"/>
  <c r="R137" i="15"/>
  <c r="S137" i="15"/>
  <c r="T137" i="15"/>
  <c r="U137" i="15"/>
  <c r="V137" i="15"/>
  <c r="W137" i="15"/>
  <c r="X137" i="15"/>
  <c r="Y137" i="15"/>
  <c r="Z137" i="15"/>
  <c r="AA137" i="15"/>
  <c r="AB137" i="15"/>
  <c r="AC137" i="15"/>
  <c r="AD137" i="15"/>
  <c r="AE137" i="15"/>
  <c r="AF137" i="15"/>
  <c r="AG137" i="15"/>
  <c r="AH137" i="15"/>
  <c r="AI137" i="15"/>
  <c r="AJ137" i="15"/>
  <c r="AK137" i="15"/>
  <c r="AL137" i="15"/>
  <c r="AM137" i="15"/>
  <c r="AN137" i="15"/>
  <c r="AO137" i="15"/>
  <c r="AP137" i="15"/>
  <c r="AQ137" i="15"/>
  <c r="AR137" i="15"/>
  <c r="AS137" i="15"/>
  <c r="AT137" i="15"/>
  <c r="AU137" i="15"/>
  <c r="AV137" i="15"/>
  <c r="AW137" i="15"/>
  <c r="AX137" i="15"/>
  <c r="AY137" i="15"/>
  <c r="AZ137" i="15"/>
  <c r="BA137" i="15"/>
  <c r="BB137" i="15"/>
  <c r="BC137" i="15"/>
  <c r="BD137" i="15"/>
  <c r="BE137" i="15"/>
  <c r="BF137" i="15"/>
  <c r="BG137" i="15"/>
  <c r="BH137" i="15"/>
  <c r="BI137" i="15"/>
  <c r="BJ137" i="15"/>
  <c r="BK137" i="15"/>
  <c r="BL137" i="15"/>
  <c r="BM137" i="15"/>
  <c r="BN137" i="15"/>
  <c r="BO137" i="15"/>
  <c r="BP137" i="15"/>
  <c r="BQ137" i="15"/>
  <c r="BR137" i="15"/>
  <c r="BS137" i="15"/>
  <c r="BT137" i="15"/>
  <c r="BU137" i="15"/>
  <c r="BV137" i="15"/>
  <c r="BW137" i="15"/>
  <c r="BX137" i="15"/>
  <c r="BY137" i="15"/>
  <c r="BZ137" i="15"/>
  <c r="CA137" i="15"/>
  <c r="CB137" i="15"/>
  <c r="CC137" i="15"/>
  <c r="CD137" i="15"/>
  <c r="CE137" i="15"/>
  <c r="CF137" i="15"/>
  <c r="CG137" i="15"/>
  <c r="CH137" i="15"/>
  <c r="CI137" i="15"/>
  <c r="CJ137" i="15"/>
  <c r="CK137" i="15"/>
  <c r="CL137" i="15"/>
  <c r="CM137" i="15"/>
  <c r="CN137" i="15"/>
  <c r="CO137" i="15"/>
  <c r="CP137" i="15"/>
  <c r="CQ137" i="15"/>
  <c r="CR137" i="15"/>
  <c r="CS137" i="15"/>
  <c r="CT137" i="15"/>
  <c r="CU137" i="15"/>
  <c r="CV137" i="15"/>
  <c r="CW137" i="15"/>
  <c r="CX137" i="15"/>
  <c r="CY137" i="15"/>
  <c r="CZ137" i="15"/>
  <c r="DA137" i="15"/>
  <c r="DB137" i="15"/>
  <c r="DC137" i="15"/>
  <c r="DD137" i="15"/>
  <c r="DE137" i="15"/>
  <c r="DF137" i="15"/>
  <c r="DG137" i="15"/>
  <c r="DH137" i="15"/>
  <c r="DI137" i="15"/>
  <c r="DJ137" i="15"/>
  <c r="DK137" i="15"/>
  <c r="DL137" i="15"/>
  <c r="DM137" i="15"/>
  <c r="DN137" i="15"/>
  <c r="DO137" i="15"/>
  <c r="DP137" i="15"/>
  <c r="DQ137" i="15"/>
  <c r="DR137" i="15"/>
  <c r="DS137" i="15"/>
  <c r="DT137" i="15"/>
  <c r="DU137" i="15"/>
  <c r="DV137" i="15"/>
  <c r="DW137" i="15"/>
  <c r="DX137" i="15"/>
  <c r="DY137" i="15"/>
  <c r="DZ137" i="15"/>
  <c r="EA137" i="15"/>
  <c r="EB137" i="15"/>
  <c r="EC137" i="15"/>
  <c r="ED137" i="15"/>
  <c r="EE137" i="15"/>
  <c r="EF137" i="15"/>
  <c r="EG137" i="15"/>
  <c r="EH137" i="15"/>
  <c r="EI137" i="15"/>
  <c r="EJ137" i="15"/>
  <c r="EK137" i="15"/>
  <c r="EL137" i="15"/>
  <c r="EM137" i="15"/>
  <c r="EN137" i="15"/>
  <c r="EO137" i="15"/>
  <c r="EP137" i="15"/>
  <c r="EQ137" i="15"/>
  <c r="ER137" i="15"/>
  <c r="ES137" i="15"/>
  <c r="ET137" i="15"/>
  <c r="EU137" i="15"/>
  <c r="EV137" i="15"/>
  <c r="EW137" i="15"/>
  <c r="EX137" i="15"/>
  <c r="EY137" i="15"/>
  <c r="EZ137" i="15"/>
  <c r="FA137" i="15"/>
  <c r="FB137" i="15"/>
  <c r="FC137" i="15"/>
  <c r="FD137" i="15"/>
  <c r="FE137" i="15"/>
  <c r="FF137" i="15"/>
  <c r="FG137" i="15"/>
  <c r="FH137" i="15"/>
  <c r="FI137" i="15"/>
  <c r="FJ137" i="15"/>
  <c r="FK137" i="15"/>
  <c r="FL137" i="15"/>
  <c r="FM137" i="15"/>
  <c r="FN137" i="15"/>
  <c r="FO137" i="15"/>
  <c r="FP137" i="15"/>
  <c r="FQ137" i="15"/>
  <c r="FR137" i="15"/>
  <c r="FS137" i="15"/>
  <c r="FT137" i="15"/>
  <c r="FU137" i="15"/>
  <c r="FV137" i="15"/>
  <c r="FW137" i="15"/>
  <c r="FX137" i="15"/>
  <c r="FY137" i="15"/>
  <c r="FZ137" i="15"/>
  <c r="GA137" i="15"/>
  <c r="GB137" i="15"/>
  <c r="GC137" i="15"/>
  <c r="GD137" i="15"/>
  <c r="GE137" i="15"/>
  <c r="GF137" i="15"/>
  <c r="GG137" i="15"/>
  <c r="GH137" i="15"/>
  <c r="GI137" i="15"/>
  <c r="GJ137" i="15"/>
  <c r="GK137" i="15"/>
  <c r="GL137" i="15"/>
  <c r="GM137" i="15"/>
  <c r="GN137" i="15"/>
  <c r="GO137" i="15"/>
  <c r="GP137" i="15"/>
  <c r="GQ137" i="15"/>
  <c r="GR137" i="15"/>
  <c r="GS137" i="15"/>
  <c r="GT137" i="15"/>
  <c r="GU137" i="15"/>
  <c r="GV137" i="15"/>
  <c r="B138" i="15"/>
  <c r="C138" i="15"/>
  <c r="D138" i="15"/>
  <c r="E138" i="15"/>
  <c r="F138" i="15"/>
  <c r="G138" i="15"/>
  <c r="H138" i="15"/>
  <c r="I138" i="15"/>
  <c r="J138" i="15"/>
  <c r="K138" i="15"/>
  <c r="L138" i="15"/>
  <c r="M138" i="15"/>
  <c r="N138" i="15"/>
  <c r="O138" i="15"/>
  <c r="P138" i="15"/>
  <c r="Q138" i="15"/>
  <c r="R138" i="15"/>
  <c r="S138" i="15"/>
  <c r="T138" i="15"/>
  <c r="U138" i="15"/>
  <c r="V138" i="15"/>
  <c r="W138" i="15"/>
  <c r="X138" i="15"/>
  <c r="Y138" i="15"/>
  <c r="Z138" i="15"/>
  <c r="AA138" i="15"/>
  <c r="AB138" i="15"/>
  <c r="AC138" i="15"/>
  <c r="AD138" i="15"/>
  <c r="AE138" i="15"/>
  <c r="AF138" i="15"/>
  <c r="AG138" i="15"/>
  <c r="AH138" i="15"/>
  <c r="AI138" i="15"/>
  <c r="AJ138" i="15"/>
  <c r="AK138" i="15"/>
  <c r="AL138" i="15"/>
  <c r="AM138" i="15"/>
  <c r="AN138" i="15"/>
  <c r="AO138" i="15"/>
  <c r="AP138" i="15"/>
  <c r="AQ138" i="15"/>
  <c r="AR138" i="15"/>
  <c r="AS138" i="15"/>
  <c r="AT138" i="15"/>
  <c r="AU138" i="15"/>
  <c r="AV138" i="15"/>
  <c r="AW138" i="15"/>
  <c r="AX138" i="15"/>
  <c r="AY138" i="15"/>
  <c r="AZ138" i="15"/>
  <c r="BA138" i="15"/>
  <c r="BB138" i="15"/>
  <c r="BC138" i="15"/>
  <c r="BD138" i="15"/>
  <c r="BE138" i="15"/>
  <c r="BF138" i="15"/>
  <c r="BG138" i="15"/>
  <c r="BH138" i="15"/>
  <c r="BI138" i="15"/>
  <c r="BJ138" i="15"/>
  <c r="BK138" i="15"/>
  <c r="BL138" i="15"/>
  <c r="BM138" i="15"/>
  <c r="BN138" i="15"/>
  <c r="BO138" i="15"/>
  <c r="BP138" i="15"/>
  <c r="BQ138" i="15"/>
  <c r="BR138" i="15"/>
  <c r="BS138" i="15"/>
  <c r="BT138" i="15"/>
  <c r="BU138" i="15"/>
  <c r="BV138" i="15"/>
  <c r="BW138" i="15"/>
  <c r="BX138" i="15"/>
  <c r="BY138" i="15"/>
  <c r="BZ138" i="15"/>
  <c r="CA138" i="15"/>
  <c r="CB138" i="15"/>
  <c r="CC138" i="15"/>
  <c r="CD138" i="15"/>
  <c r="CE138" i="15"/>
  <c r="CF138" i="15"/>
  <c r="CG138" i="15"/>
  <c r="CH138" i="15"/>
  <c r="CI138" i="15"/>
  <c r="CJ138" i="15"/>
  <c r="CK138" i="15"/>
  <c r="CL138" i="15"/>
  <c r="CM138" i="15"/>
  <c r="CN138" i="15"/>
  <c r="CO138" i="15"/>
  <c r="CP138" i="15"/>
  <c r="CQ138" i="15"/>
  <c r="CR138" i="15"/>
  <c r="CS138" i="15"/>
  <c r="CT138" i="15"/>
  <c r="CU138" i="15"/>
  <c r="CV138" i="15"/>
  <c r="CW138" i="15"/>
  <c r="CX138" i="15"/>
  <c r="CY138" i="15"/>
  <c r="CZ138" i="15"/>
  <c r="DA138" i="15"/>
  <c r="DB138" i="15"/>
  <c r="DC138" i="15"/>
  <c r="DD138" i="15"/>
  <c r="DE138" i="15"/>
  <c r="DF138" i="15"/>
  <c r="DG138" i="15"/>
  <c r="DH138" i="15"/>
  <c r="DI138" i="15"/>
  <c r="DJ138" i="15"/>
  <c r="DK138" i="15"/>
  <c r="DL138" i="15"/>
  <c r="DM138" i="15"/>
  <c r="DN138" i="15"/>
  <c r="DO138" i="15"/>
  <c r="DP138" i="15"/>
  <c r="DQ138" i="15"/>
  <c r="DR138" i="15"/>
  <c r="DS138" i="15"/>
  <c r="DT138" i="15"/>
  <c r="DU138" i="15"/>
  <c r="DV138" i="15"/>
  <c r="DW138" i="15"/>
  <c r="DX138" i="15"/>
  <c r="DY138" i="15"/>
  <c r="DZ138" i="15"/>
  <c r="EA138" i="15"/>
  <c r="EB138" i="15"/>
  <c r="EC138" i="15"/>
  <c r="ED138" i="15"/>
  <c r="EE138" i="15"/>
  <c r="EF138" i="15"/>
  <c r="EG138" i="15"/>
  <c r="EH138" i="15"/>
  <c r="EI138" i="15"/>
  <c r="EJ138" i="15"/>
  <c r="EK138" i="15"/>
  <c r="EL138" i="15"/>
  <c r="EM138" i="15"/>
  <c r="EN138" i="15"/>
  <c r="EO138" i="15"/>
  <c r="EP138" i="15"/>
  <c r="EQ138" i="15"/>
  <c r="ER138" i="15"/>
  <c r="ES138" i="15"/>
  <c r="ET138" i="15"/>
  <c r="EU138" i="15"/>
  <c r="EV138" i="15"/>
  <c r="EW138" i="15"/>
  <c r="EX138" i="15"/>
  <c r="EY138" i="15"/>
  <c r="EZ138" i="15"/>
  <c r="FA138" i="15"/>
  <c r="FB138" i="15"/>
  <c r="FC138" i="15"/>
  <c r="FD138" i="15"/>
  <c r="FE138" i="15"/>
  <c r="FF138" i="15"/>
  <c r="FG138" i="15"/>
  <c r="FH138" i="15"/>
  <c r="FI138" i="15"/>
  <c r="FJ138" i="15"/>
  <c r="FK138" i="15"/>
  <c r="FL138" i="15"/>
  <c r="FM138" i="15"/>
  <c r="FN138" i="15"/>
  <c r="FO138" i="15"/>
  <c r="FP138" i="15"/>
  <c r="FQ138" i="15"/>
  <c r="FR138" i="15"/>
  <c r="FS138" i="15"/>
  <c r="FT138" i="15"/>
  <c r="FU138" i="15"/>
  <c r="FV138" i="15"/>
  <c r="FW138" i="15"/>
  <c r="FX138" i="15"/>
  <c r="FY138" i="15"/>
  <c r="FZ138" i="15"/>
  <c r="GA138" i="15"/>
  <c r="GB138" i="15"/>
  <c r="GC138" i="15"/>
  <c r="GD138" i="15"/>
  <c r="GE138" i="15"/>
  <c r="GF138" i="15"/>
  <c r="GG138" i="15"/>
  <c r="GH138" i="15"/>
  <c r="GI138" i="15"/>
  <c r="GJ138" i="15"/>
  <c r="GK138" i="15"/>
  <c r="GL138" i="15"/>
  <c r="GM138" i="15"/>
  <c r="GN138" i="15"/>
  <c r="GO138" i="15"/>
  <c r="GP138" i="15"/>
  <c r="GQ138" i="15"/>
  <c r="GR138" i="15"/>
  <c r="GS138" i="15"/>
  <c r="GT138" i="15"/>
  <c r="GU138" i="15"/>
  <c r="GV138" i="15"/>
  <c r="B139" i="15"/>
  <c r="C139" i="15"/>
  <c r="D139" i="15"/>
  <c r="E139" i="15"/>
  <c r="F139" i="15"/>
  <c r="G139" i="15"/>
  <c r="H139" i="15"/>
  <c r="I139" i="15"/>
  <c r="J139" i="15"/>
  <c r="K139" i="15"/>
  <c r="L139" i="15"/>
  <c r="M139" i="15"/>
  <c r="N139" i="15"/>
  <c r="O139" i="15"/>
  <c r="P139" i="15"/>
  <c r="Q139" i="15"/>
  <c r="R139" i="15"/>
  <c r="S139" i="15"/>
  <c r="T139" i="15"/>
  <c r="U139" i="15"/>
  <c r="V139" i="15"/>
  <c r="W139" i="15"/>
  <c r="X139" i="15"/>
  <c r="Y139" i="15"/>
  <c r="Z139" i="15"/>
  <c r="AA139" i="15"/>
  <c r="AB139" i="15"/>
  <c r="AC139" i="15"/>
  <c r="AD139" i="15"/>
  <c r="AE139" i="15"/>
  <c r="AF139" i="15"/>
  <c r="AG139" i="15"/>
  <c r="AH139" i="15"/>
  <c r="AI139" i="15"/>
  <c r="AJ139" i="15"/>
  <c r="AK139" i="15"/>
  <c r="AL139" i="15"/>
  <c r="AM139" i="15"/>
  <c r="AN139" i="15"/>
  <c r="AO139" i="15"/>
  <c r="AP139" i="15"/>
  <c r="AQ139" i="15"/>
  <c r="AR139" i="15"/>
  <c r="AS139" i="15"/>
  <c r="AT139" i="15"/>
  <c r="AU139" i="15"/>
  <c r="AV139" i="15"/>
  <c r="AW139" i="15"/>
  <c r="AX139" i="15"/>
  <c r="AY139" i="15"/>
  <c r="AZ139" i="15"/>
  <c r="BA139" i="15"/>
  <c r="BB139" i="15"/>
  <c r="BC139" i="15"/>
  <c r="BD139" i="15"/>
  <c r="BE139" i="15"/>
  <c r="BF139" i="15"/>
  <c r="BG139" i="15"/>
  <c r="BH139" i="15"/>
  <c r="BI139" i="15"/>
  <c r="BJ139" i="15"/>
  <c r="BK139" i="15"/>
  <c r="BL139" i="15"/>
  <c r="BM139" i="15"/>
  <c r="BN139" i="15"/>
  <c r="BO139" i="15"/>
  <c r="BP139" i="15"/>
  <c r="BQ139" i="15"/>
  <c r="BR139" i="15"/>
  <c r="BS139" i="15"/>
  <c r="BT139" i="15"/>
  <c r="BU139" i="15"/>
  <c r="BV139" i="15"/>
  <c r="BW139" i="15"/>
  <c r="BX139" i="15"/>
  <c r="BY139" i="15"/>
  <c r="BZ139" i="15"/>
  <c r="CA139" i="15"/>
  <c r="CB139" i="15"/>
  <c r="CC139" i="15"/>
  <c r="CD139" i="15"/>
  <c r="CE139" i="15"/>
  <c r="CF139" i="15"/>
  <c r="CG139" i="15"/>
  <c r="CH139" i="15"/>
  <c r="CI139" i="15"/>
  <c r="CJ139" i="15"/>
  <c r="CK139" i="15"/>
  <c r="CL139" i="15"/>
  <c r="CM139" i="15"/>
  <c r="CN139" i="15"/>
  <c r="CO139" i="15"/>
  <c r="CP139" i="15"/>
  <c r="CQ139" i="15"/>
  <c r="CR139" i="15"/>
  <c r="CS139" i="15"/>
  <c r="CT139" i="15"/>
  <c r="CU139" i="15"/>
  <c r="CV139" i="15"/>
  <c r="CW139" i="15"/>
  <c r="CX139" i="15"/>
  <c r="CY139" i="15"/>
  <c r="CZ139" i="15"/>
  <c r="DA139" i="15"/>
  <c r="DB139" i="15"/>
  <c r="DC139" i="15"/>
  <c r="DD139" i="15"/>
  <c r="DE139" i="15"/>
  <c r="DF139" i="15"/>
  <c r="DG139" i="15"/>
  <c r="DH139" i="15"/>
  <c r="DI139" i="15"/>
  <c r="DJ139" i="15"/>
  <c r="DK139" i="15"/>
  <c r="DL139" i="15"/>
  <c r="DM139" i="15"/>
  <c r="DN139" i="15"/>
  <c r="DO139" i="15"/>
  <c r="DP139" i="15"/>
  <c r="DQ139" i="15"/>
  <c r="DR139" i="15"/>
  <c r="DS139" i="15"/>
  <c r="DT139" i="15"/>
  <c r="DU139" i="15"/>
  <c r="DV139" i="15"/>
  <c r="DW139" i="15"/>
  <c r="DX139" i="15"/>
  <c r="DY139" i="15"/>
  <c r="DZ139" i="15"/>
  <c r="EA139" i="15"/>
  <c r="EB139" i="15"/>
  <c r="EC139" i="15"/>
  <c r="ED139" i="15"/>
  <c r="EE139" i="15"/>
  <c r="EF139" i="15"/>
  <c r="EG139" i="15"/>
  <c r="EH139" i="15"/>
  <c r="EI139" i="15"/>
  <c r="EJ139" i="15"/>
  <c r="EK139" i="15"/>
  <c r="EL139" i="15"/>
  <c r="EM139" i="15"/>
  <c r="EN139" i="15"/>
  <c r="EO139" i="15"/>
  <c r="EP139" i="15"/>
  <c r="EQ139" i="15"/>
  <c r="ER139" i="15"/>
  <c r="ES139" i="15"/>
  <c r="ET139" i="15"/>
  <c r="EU139" i="15"/>
  <c r="EV139" i="15"/>
  <c r="EW139" i="15"/>
  <c r="EX139" i="15"/>
  <c r="EY139" i="15"/>
  <c r="EZ139" i="15"/>
  <c r="FA139" i="15"/>
  <c r="FB139" i="15"/>
  <c r="FC139" i="15"/>
  <c r="FD139" i="15"/>
  <c r="FE139" i="15"/>
  <c r="FF139" i="15"/>
  <c r="FG139" i="15"/>
  <c r="FH139" i="15"/>
  <c r="FI139" i="15"/>
  <c r="FJ139" i="15"/>
  <c r="FK139" i="15"/>
  <c r="FL139" i="15"/>
  <c r="FM139" i="15"/>
  <c r="FN139" i="15"/>
  <c r="FO139" i="15"/>
  <c r="FP139" i="15"/>
  <c r="FQ139" i="15"/>
  <c r="FR139" i="15"/>
  <c r="FS139" i="15"/>
  <c r="FT139" i="15"/>
  <c r="FU139" i="15"/>
  <c r="FV139" i="15"/>
  <c r="FW139" i="15"/>
  <c r="FX139" i="15"/>
  <c r="FY139" i="15"/>
  <c r="FZ139" i="15"/>
  <c r="GA139" i="15"/>
  <c r="GB139" i="15"/>
  <c r="GC139" i="15"/>
  <c r="GD139" i="15"/>
  <c r="GE139" i="15"/>
  <c r="GF139" i="15"/>
  <c r="GG139" i="15"/>
  <c r="GH139" i="15"/>
  <c r="GI139" i="15"/>
  <c r="GJ139" i="15"/>
  <c r="GK139" i="15"/>
  <c r="GL139" i="15"/>
  <c r="GM139" i="15"/>
  <c r="GN139" i="15"/>
  <c r="GO139" i="15"/>
  <c r="GP139" i="15"/>
  <c r="GQ139" i="15"/>
  <c r="GR139" i="15"/>
  <c r="GS139" i="15"/>
  <c r="GT139" i="15"/>
  <c r="GU139" i="15"/>
  <c r="GV139" i="15"/>
  <c r="B140" i="15"/>
  <c r="C140" i="15"/>
  <c r="D140" i="15"/>
  <c r="E140" i="15"/>
  <c r="F140" i="15"/>
  <c r="G140" i="15"/>
  <c r="H140" i="15"/>
  <c r="I140" i="15"/>
  <c r="J140" i="15"/>
  <c r="K140" i="15"/>
  <c r="L140" i="15"/>
  <c r="M140" i="15"/>
  <c r="N140" i="15"/>
  <c r="O140" i="15"/>
  <c r="P140" i="15"/>
  <c r="Q140" i="15"/>
  <c r="R140" i="15"/>
  <c r="S140" i="15"/>
  <c r="T140" i="15"/>
  <c r="U140" i="15"/>
  <c r="V140" i="15"/>
  <c r="W140" i="15"/>
  <c r="X140" i="15"/>
  <c r="Y140" i="15"/>
  <c r="Z140" i="15"/>
  <c r="AA140" i="15"/>
  <c r="AB140" i="15"/>
  <c r="AC140" i="15"/>
  <c r="AD140" i="15"/>
  <c r="AE140" i="15"/>
  <c r="AF140" i="15"/>
  <c r="AG140" i="15"/>
  <c r="AH140" i="15"/>
  <c r="AI140" i="15"/>
  <c r="AJ140" i="15"/>
  <c r="AK140" i="15"/>
  <c r="AL140" i="15"/>
  <c r="AM140" i="15"/>
  <c r="AN140" i="15"/>
  <c r="AO140" i="15"/>
  <c r="AP140" i="15"/>
  <c r="AQ140" i="15"/>
  <c r="AR140" i="15"/>
  <c r="AS140" i="15"/>
  <c r="AT140" i="15"/>
  <c r="AU140" i="15"/>
  <c r="AV140" i="15"/>
  <c r="AW140" i="15"/>
  <c r="AX140" i="15"/>
  <c r="AY140" i="15"/>
  <c r="AZ140" i="15"/>
  <c r="BA140" i="15"/>
  <c r="BB140" i="15"/>
  <c r="BC140" i="15"/>
  <c r="BD140" i="15"/>
  <c r="BE140" i="15"/>
  <c r="BF140" i="15"/>
  <c r="BG140" i="15"/>
  <c r="BH140" i="15"/>
  <c r="BI140" i="15"/>
  <c r="BJ140" i="15"/>
  <c r="BK140" i="15"/>
  <c r="BL140" i="15"/>
  <c r="BM140" i="15"/>
  <c r="BN140" i="15"/>
  <c r="BO140" i="15"/>
  <c r="BP140" i="15"/>
  <c r="BQ140" i="15"/>
  <c r="BR140" i="15"/>
  <c r="BS140" i="15"/>
  <c r="BT140" i="15"/>
  <c r="BU140" i="15"/>
  <c r="BV140" i="15"/>
  <c r="BW140" i="15"/>
  <c r="BX140" i="15"/>
  <c r="BY140" i="15"/>
  <c r="BZ140" i="15"/>
  <c r="CA140" i="15"/>
  <c r="CB140" i="15"/>
  <c r="CC140" i="15"/>
  <c r="CD140" i="15"/>
  <c r="CE140" i="15"/>
  <c r="CF140" i="15"/>
  <c r="CG140" i="15"/>
  <c r="CH140" i="15"/>
  <c r="CI140" i="15"/>
  <c r="CJ140" i="15"/>
  <c r="CK140" i="15"/>
  <c r="CL140" i="15"/>
  <c r="CM140" i="15"/>
  <c r="CN140" i="15"/>
  <c r="CO140" i="15"/>
  <c r="CP140" i="15"/>
  <c r="CQ140" i="15"/>
  <c r="CR140" i="15"/>
  <c r="CS140" i="15"/>
  <c r="CT140" i="15"/>
  <c r="CU140" i="15"/>
  <c r="CV140" i="15"/>
  <c r="CW140" i="15"/>
  <c r="CX140" i="15"/>
  <c r="CY140" i="15"/>
  <c r="CZ140" i="15"/>
  <c r="DA140" i="15"/>
  <c r="DB140" i="15"/>
  <c r="DC140" i="15"/>
  <c r="DD140" i="15"/>
  <c r="DE140" i="15"/>
  <c r="DF140" i="15"/>
  <c r="DG140" i="15"/>
  <c r="DH140" i="15"/>
  <c r="DI140" i="15"/>
  <c r="DJ140" i="15"/>
  <c r="DK140" i="15"/>
  <c r="DL140" i="15"/>
  <c r="DM140" i="15"/>
  <c r="DN140" i="15"/>
  <c r="DO140" i="15"/>
  <c r="DP140" i="15"/>
  <c r="DQ140" i="15"/>
  <c r="DR140" i="15"/>
  <c r="DS140" i="15"/>
  <c r="DT140" i="15"/>
  <c r="DU140" i="15"/>
  <c r="DV140" i="15"/>
  <c r="DW140" i="15"/>
  <c r="DX140" i="15"/>
  <c r="DY140" i="15"/>
  <c r="DZ140" i="15"/>
  <c r="EA140" i="15"/>
  <c r="EB140" i="15"/>
  <c r="EC140" i="15"/>
  <c r="ED140" i="15"/>
  <c r="EE140" i="15"/>
  <c r="EF140" i="15"/>
  <c r="EG140" i="15"/>
  <c r="EH140" i="15"/>
  <c r="EI140" i="15"/>
  <c r="EJ140" i="15"/>
  <c r="EK140" i="15"/>
  <c r="EL140" i="15"/>
  <c r="EM140" i="15"/>
  <c r="EN140" i="15"/>
  <c r="EO140" i="15"/>
  <c r="EP140" i="15"/>
  <c r="EQ140" i="15"/>
  <c r="ER140" i="15"/>
  <c r="ES140" i="15"/>
  <c r="ET140" i="15"/>
  <c r="EU140" i="15"/>
  <c r="EV140" i="15"/>
  <c r="EW140" i="15"/>
  <c r="EX140" i="15"/>
  <c r="EY140" i="15"/>
  <c r="EZ140" i="15"/>
  <c r="FA140" i="15"/>
  <c r="FB140" i="15"/>
  <c r="FC140" i="15"/>
  <c r="FD140" i="15"/>
  <c r="FE140" i="15"/>
  <c r="FF140" i="15"/>
  <c r="FG140" i="15"/>
  <c r="FH140" i="15"/>
  <c r="FI140" i="15"/>
  <c r="FJ140" i="15"/>
  <c r="FK140" i="15"/>
  <c r="FL140" i="15"/>
  <c r="FM140" i="15"/>
  <c r="FN140" i="15"/>
  <c r="FO140" i="15"/>
  <c r="FP140" i="15"/>
  <c r="FQ140" i="15"/>
  <c r="FR140" i="15"/>
  <c r="FS140" i="15"/>
  <c r="FT140" i="15"/>
  <c r="FU140" i="15"/>
  <c r="FV140" i="15"/>
  <c r="FW140" i="15"/>
  <c r="FX140" i="15"/>
  <c r="FY140" i="15"/>
  <c r="FZ140" i="15"/>
  <c r="GA140" i="15"/>
  <c r="GB140" i="15"/>
  <c r="GC140" i="15"/>
  <c r="GD140" i="15"/>
  <c r="GE140" i="15"/>
  <c r="GF140" i="15"/>
  <c r="GG140" i="15"/>
  <c r="GH140" i="15"/>
  <c r="GI140" i="15"/>
  <c r="GJ140" i="15"/>
  <c r="GK140" i="15"/>
  <c r="GL140" i="15"/>
  <c r="GM140" i="15"/>
  <c r="GN140" i="15"/>
  <c r="GO140" i="15"/>
  <c r="GP140" i="15"/>
  <c r="GQ140" i="15"/>
  <c r="GR140" i="15"/>
  <c r="GS140" i="15"/>
  <c r="GT140" i="15"/>
  <c r="GU140" i="15"/>
  <c r="GV140" i="15"/>
  <c r="B141" i="15"/>
  <c r="C141" i="15"/>
  <c r="D141" i="15"/>
  <c r="E141" i="15"/>
  <c r="F141" i="15"/>
  <c r="G141" i="15"/>
  <c r="H141" i="15"/>
  <c r="I141" i="15"/>
  <c r="J141" i="15"/>
  <c r="K141" i="15"/>
  <c r="L141" i="15"/>
  <c r="M141" i="15"/>
  <c r="N141" i="15"/>
  <c r="O141" i="15"/>
  <c r="P141" i="15"/>
  <c r="Q141" i="15"/>
  <c r="R141" i="15"/>
  <c r="S141" i="15"/>
  <c r="T141" i="15"/>
  <c r="U141" i="15"/>
  <c r="V141" i="15"/>
  <c r="W141" i="15"/>
  <c r="X141" i="15"/>
  <c r="Y141" i="15"/>
  <c r="Z141" i="15"/>
  <c r="AA141" i="15"/>
  <c r="AB141" i="15"/>
  <c r="AC141" i="15"/>
  <c r="AD141" i="15"/>
  <c r="AE141" i="15"/>
  <c r="AF141" i="15"/>
  <c r="AG141" i="15"/>
  <c r="AH141" i="15"/>
  <c r="AI141" i="15"/>
  <c r="AJ141" i="15"/>
  <c r="AK141" i="15"/>
  <c r="AL141" i="15"/>
  <c r="AM141" i="15"/>
  <c r="AN141" i="15"/>
  <c r="AO141" i="15"/>
  <c r="AP141" i="15"/>
  <c r="AQ141" i="15"/>
  <c r="AR141" i="15"/>
  <c r="AS141" i="15"/>
  <c r="AT141" i="15"/>
  <c r="AU141" i="15"/>
  <c r="AV141" i="15"/>
  <c r="AW141" i="15"/>
  <c r="AX141" i="15"/>
  <c r="AY141" i="15"/>
  <c r="AZ141" i="15"/>
  <c r="BA141" i="15"/>
  <c r="BB141" i="15"/>
  <c r="BC141" i="15"/>
  <c r="BD141" i="15"/>
  <c r="BE141" i="15"/>
  <c r="BF141" i="15"/>
  <c r="BG141" i="15"/>
  <c r="BH141" i="15"/>
  <c r="BI141" i="15"/>
  <c r="BJ141" i="15"/>
  <c r="BK141" i="15"/>
  <c r="BL141" i="15"/>
  <c r="BM141" i="15"/>
  <c r="BN141" i="15"/>
  <c r="BO141" i="15"/>
  <c r="BP141" i="15"/>
  <c r="BQ141" i="15"/>
  <c r="BR141" i="15"/>
  <c r="BS141" i="15"/>
  <c r="BT141" i="15"/>
  <c r="BU141" i="15"/>
  <c r="BV141" i="15"/>
  <c r="BW141" i="15"/>
  <c r="BX141" i="15"/>
  <c r="BY141" i="15"/>
  <c r="BZ141" i="15"/>
  <c r="CA141" i="15"/>
  <c r="CB141" i="15"/>
  <c r="CC141" i="15"/>
  <c r="CD141" i="15"/>
  <c r="CE141" i="15"/>
  <c r="CF141" i="15"/>
  <c r="CG141" i="15"/>
  <c r="CH141" i="15"/>
  <c r="CI141" i="15"/>
  <c r="CJ141" i="15"/>
  <c r="CK141" i="15"/>
  <c r="CL141" i="15"/>
  <c r="CM141" i="15"/>
  <c r="CN141" i="15"/>
  <c r="CO141" i="15"/>
  <c r="CP141" i="15"/>
  <c r="CQ141" i="15"/>
  <c r="CR141" i="15"/>
  <c r="CS141" i="15"/>
  <c r="CT141" i="15"/>
  <c r="CU141" i="15"/>
  <c r="CV141" i="15"/>
  <c r="CW141" i="15"/>
  <c r="CX141" i="15"/>
  <c r="CY141" i="15"/>
  <c r="CZ141" i="15"/>
  <c r="DA141" i="15"/>
  <c r="DB141" i="15"/>
  <c r="DC141" i="15"/>
  <c r="DD141" i="15"/>
  <c r="DE141" i="15"/>
  <c r="DF141" i="15"/>
  <c r="DG141" i="15"/>
  <c r="DH141" i="15"/>
  <c r="DI141" i="15"/>
  <c r="DJ141" i="15"/>
  <c r="DK141" i="15"/>
  <c r="DL141" i="15"/>
  <c r="DM141" i="15"/>
  <c r="DN141" i="15"/>
  <c r="DO141" i="15"/>
  <c r="DP141" i="15"/>
  <c r="DQ141" i="15"/>
  <c r="DR141" i="15"/>
  <c r="DS141" i="15"/>
  <c r="DT141" i="15"/>
  <c r="DU141" i="15"/>
  <c r="DV141" i="15"/>
  <c r="DW141" i="15"/>
  <c r="DX141" i="15"/>
  <c r="DY141" i="15"/>
  <c r="DZ141" i="15"/>
  <c r="EA141" i="15"/>
  <c r="EB141" i="15"/>
  <c r="EC141" i="15"/>
  <c r="ED141" i="15"/>
  <c r="EE141" i="15"/>
  <c r="EF141" i="15"/>
  <c r="EG141" i="15"/>
  <c r="EH141" i="15"/>
  <c r="EI141" i="15"/>
  <c r="EJ141" i="15"/>
  <c r="EK141" i="15"/>
  <c r="EL141" i="15"/>
  <c r="EM141" i="15"/>
  <c r="EN141" i="15"/>
  <c r="EO141" i="15"/>
  <c r="EP141" i="15"/>
  <c r="EQ141" i="15"/>
  <c r="ER141" i="15"/>
  <c r="ES141" i="15"/>
  <c r="ET141" i="15"/>
  <c r="EU141" i="15"/>
  <c r="EV141" i="15"/>
  <c r="EW141" i="15"/>
  <c r="EX141" i="15"/>
  <c r="EY141" i="15"/>
  <c r="EZ141" i="15"/>
  <c r="FA141" i="15"/>
  <c r="FB141" i="15"/>
  <c r="FC141" i="15"/>
  <c r="FD141" i="15"/>
  <c r="FE141" i="15"/>
  <c r="FF141" i="15"/>
  <c r="FG141" i="15"/>
  <c r="FH141" i="15"/>
  <c r="FI141" i="15"/>
  <c r="FJ141" i="15"/>
  <c r="FK141" i="15"/>
  <c r="FL141" i="15"/>
  <c r="FM141" i="15"/>
  <c r="FN141" i="15"/>
  <c r="FO141" i="15"/>
  <c r="FP141" i="15"/>
  <c r="FQ141" i="15"/>
  <c r="FR141" i="15"/>
  <c r="FS141" i="15"/>
  <c r="FT141" i="15"/>
  <c r="FU141" i="15"/>
  <c r="FV141" i="15"/>
  <c r="FW141" i="15"/>
  <c r="FX141" i="15"/>
  <c r="FY141" i="15"/>
  <c r="FZ141" i="15"/>
  <c r="GA141" i="15"/>
  <c r="GB141" i="15"/>
  <c r="GC141" i="15"/>
  <c r="GD141" i="15"/>
  <c r="GE141" i="15"/>
  <c r="GF141" i="15"/>
  <c r="GG141" i="15"/>
  <c r="GH141" i="15"/>
  <c r="GI141" i="15"/>
  <c r="GJ141" i="15"/>
  <c r="GK141" i="15"/>
  <c r="GL141" i="15"/>
  <c r="GM141" i="15"/>
  <c r="GN141" i="15"/>
  <c r="GO141" i="15"/>
  <c r="GP141" i="15"/>
  <c r="GQ141" i="15"/>
  <c r="GR141" i="15"/>
  <c r="GS141" i="15"/>
  <c r="GT141" i="15"/>
  <c r="GU141" i="15"/>
  <c r="GV141" i="15"/>
  <c r="B142" i="15"/>
  <c r="C142" i="15"/>
  <c r="D142" i="15"/>
  <c r="E142" i="15"/>
  <c r="F142" i="15"/>
  <c r="G142" i="15"/>
  <c r="H142" i="15"/>
  <c r="I142" i="15"/>
  <c r="J142" i="15"/>
  <c r="K142" i="15"/>
  <c r="L142" i="15"/>
  <c r="M142" i="15"/>
  <c r="N142" i="15"/>
  <c r="O142" i="15"/>
  <c r="P142" i="15"/>
  <c r="Q142" i="15"/>
  <c r="R142" i="15"/>
  <c r="S142" i="15"/>
  <c r="T142" i="15"/>
  <c r="U142" i="15"/>
  <c r="V142" i="15"/>
  <c r="W142" i="15"/>
  <c r="X142" i="15"/>
  <c r="Y142" i="15"/>
  <c r="Z142" i="15"/>
  <c r="AA142" i="15"/>
  <c r="AB142" i="15"/>
  <c r="AC142" i="15"/>
  <c r="AD142" i="15"/>
  <c r="AE142" i="15"/>
  <c r="AF142" i="15"/>
  <c r="AG142" i="15"/>
  <c r="AH142" i="15"/>
  <c r="AI142" i="15"/>
  <c r="AJ142" i="15"/>
  <c r="AK142" i="15"/>
  <c r="AL142" i="15"/>
  <c r="AM142" i="15"/>
  <c r="AN142" i="15"/>
  <c r="AO142" i="15"/>
  <c r="AP142" i="15"/>
  <c r="AQ142" i="15"/>
  <c r="AR142" i="15"/>
  <c r="AS142" i="15"/>
  <c r="AT142" i="15"/>
  <c r="AU142" i="15"/>
  <c r="AV142" i="15"/>
  <c r="AW142" i="15"/>
  <c r="AX142" i="15"/>
  <c r="AY142" i="15"/>
  <c r="AZ142" i="15"/>
  <c r="BA142" i="15"/>
  <c r="BB142" i="15"/>
  <c r="BC142" i="15"/>
  <c r="BD142" i="15"/>
  <c r="BE142" i="15"/>
  <c r="BF142" i="15"/>
  <c r="BG142" i="15"/>
  <c r="BH142" i="15"/>
  <c r="BI142" i="15"/>
  <c r="BJ142" i="15"/>
  <c r="BK142" i="15"/>
  <c r="BL142" i="15"/>
  <c r="BM142" i="15"/>
  <c r="BN142" i="15"/>
  <c r="BO142" i="15"/>
  <c r="BP142" i="15"/>
  <c r="BQ142" i="15"/>
  <c r="BR142" i="15"/>
  <c r="BS142" i="15"/>
  <c r="BT142" i="15"/>
  <c r="BU142" i="15"/>
  <c r="BV142" i="15"/>
  <c r="BW142" i="15"/>
  <c r="BX142" i="15"/>
  <c r="BY142" i="15"/>
  <c r="BZ142" i="15"/>
  <c r="CA142" i="15"/>
  <c r="CB142" i="15"/>
  <c r="CC142" i="15"/>
  <c r="CD142" i="15"/>
  <c r="CE142" i="15"/>
  <c r="CF142" i="15"/>
  <c r="CG142" i="15"/>
  <c r="CH142" i="15"/>
  <c r="CI142" i="15"/>
  <c r="CJ142" i="15"/>
  <c r="CK142" i="15"/>
  <c r="CL142" i="15"/>
  <c r="CM142" i="15"/>
  <c r="CN142" i="15"/>
  <c r="CO142" i="15"/>
  <c r="CP142" i="15"/>
  <c r="CQ142" i="15"/>
  <c r="CR142" i="15"/>
  <c r="CS142" i="15"/>
  <c r="CT142" i="15"/>
  <c r="CU142" i="15"/>
  <c r="CV142" i="15"/>
  <c r="CW142" i="15"/>
  <c r="CX142" i="15"/>
  <c r="CY142" i="15"/>
  <c r="CZ142" i="15"/>
  <c r="DA142" i="15"/>
  <c r="DB142" i="15"/>
  <c r="DC142" i="15"/>
  <c r="DD142" i="15"/>
  <c r="DE142" i="15"/>
  <c r="DF142" i="15"/>
  <c r="DG142" i="15"/>
  <c r="DH142" i="15"/>
  <c r="DI142" i="15"/>
  <c r="DJ142" i="15"/>
  <c r="DK142" i="15"/>
  <c r="DL142" i="15"/>
  <c r="DM142" i="15"/>
  <c r="DN142" i="15"/>
  <c r="DO142" i="15"/>
  <c r="DP142" i="15"/>
  <c r="DQ142" i="15"/>
  <c r="DR142" i="15"/>
  <c r="DS142" i="15"/>
  <c r="DT142" i="15"/>
  <c r="DU142" i="15"/>
  <c r="DV142" i="15"/>
  <c r="DW142" i="15"/>
  <c r="DX142" i="15"/>
  <c r="DY142" i="15"/>
  <c r="DZ142" i="15"/>
  <c r="EA142" i="15"/>
  <c r="EB142" i="15"/>
  <c r="EC142" i="15"/>
  <c r="ED142" i="15"/>
  <c r="EE142" i="15"/>
  <c r="EF142" i="15"/>
  <c r="EG142" i="15"/>
  <c r="EH142" i="15"/>
  <c r="EI142" i="15"/>
  <c r="EJ142" i="15"/>
  <c r="EK142" i="15"/>
  <c r="EL142" i="15"/>
  <c r="EM142" i="15"/>
  <c r="EN142" i="15"/>
  <c r="EO142" i="15"/>
  <c r="EP142" i="15"/>
  <c r="EQ142" i="15"/>
  <c r="ER142" i="15"/>
  <c r="ES142" i="15"/>
  <c r="ET142" i="15"/>
  <c r="EU142" i="15"/>
  <c r="EV142" i="15"/>
  <c r="EW142" i="15"/>
  <c r="EX142" i="15"/>
  <c r="EY142" i="15"/>
  <c r="EZ142" i="15"/>
  <c r="FA142" i="15"/>
  <c r="FB142" i="15"/>
  <c r="FC142" i="15"/>
  <c r="FD142" i="15"/>
  <c r="FE142" i="15"/>
  <c r="FF142" i="15"/>
  <c r="FG142" i="15"/>
  <c r="FH142" i="15"/>
  <c r="FI142" i="15"/>
  <c r="FJ142" i="15"/>
  <c r="FK142" i="15"/>
  <c r="FL142" i="15"/>
  <c r="FM142" i="15"/>
  <c r="FN142" i="15"/>
  <c r="FO142" i="15"/>
  <c r="FP142" i="15"/>
  <c r="FQ142" i="15"/>
  <c r="FR142" i="15"/>
  <c r="FS142" i="15"/>
  <c r="FT142" i="15"/>
  <c r="FU142" i="15"/>
  <c r="FV142" i="15"/>
  <c r="FW142" i="15"/>
  <c r="FX142" i="15"/>
  <c r="FY142" i="15"/>
  <c r="FZ142" i="15"/>
  <c r="GA142" i="15"/>
  <c r="GB142" i="15"/>
  <c r="GC142" i="15"/>
  <c r="GD142" i="15"/>
  <c r="GE142" i="15"/>
  <c r="GF142" i="15"/>
  <c r="GG142" i="15"/>
  <c r="GH142" i="15"/>
  <c r="GI142" i="15"/>
  <c r="GJ142" i="15"/>
  <c r="GK142" i="15"/>
  <c r="GL142" i="15"/>
  <c r="GM142" i="15"/>
  <c r="GN142" i="15"/>
  <c r="GO142" i="15"/>
  <c r="GP142" i="15"/>
  <c r="GQ142" i="15"/>
  <c r="GR142" i="15"/>
  <c r="GS142" i="15"/>
  <c r="GT142" i="15"/>
  <c r="GU142" i="15"/>
  <c r="GV142" i="15"/>
  <c r="B143" i="15"/>
  <c r="C143" i="15"/>
  <c r="D143" i="15"/>
  <c r="E143" i="15"/>
  <c r="F143" i="15"/>
  <c r="G143" i="15"/>
  <c r="H143" i="15"/>
  <c r="I143" i="15"/>
  <c r="J143" i="15"/>
  <c r="K143" i="15"/>
  <c r="L143" i="15"/>
  <c r="M143" i="15"/>
  <c r="N143" i="15"/>
  <c r="O143" i="15"/>
  <c r="P143" i="15"/>
  <c r="Q143" i="15"/>
  <c r="R143" i="15"/>
  <c r="S143" i="15"/>
  <c r="T143" i="15"/>
  <c r="U143" i="15"/>
  <c r="V143" i="15"/>
  <c r="W143" i="15"/>
  <c r="X143" i="15"/>
  <c r="Y143" i="15"/>
  <c r="Z143" i="15"/>
  <c r="AA143" i="15"/>
  <c r="AB143" i="15"/>
  <c r="AC143" i="15"/>
  <c r="AD143" i="15"/>
  <c r="AE143" i="15"/>
  <c r="AF143" i="15"/>
  <c r="AG143" i="15"/>
  <c r="AH143" i="15"/>
  <c r="AI143" i="15"/>
  <c r="AJ143" i="15"/>
  <c r="AK143" i="15"/>
  <c r="AL143" i="15"/>
  <c r="AM143" i="15"/>
  <c r="AN143" i="15"/>
  <c r="AO143" i="15"/>
  <c r="AP143" i="15"/>
  <c r="AQ143" i="15"/>
  <c r="AR143" i="15"/>
  <c r="AS143" i="15"/>
  <c r="AT143" i="15"/>
  <c r="AU143" i="15"/>
  <c r="AV143" i="15"/>
  <c r="AW143" i="15"/>
  <c r="AX143" i="15"/>
  <c r="AY143" i="15"/>
  <c r="AZ143" i="15"/>
  <c r="BA143" i="15"/>
  <c r="BB143" i="15"/>
  <c r="BC143" i="15"/>
  <c r="BD143" i="15"/>
  <c r="BE143" i="15"/>
  <c r="BF143" i="15"/>
  <c r="BG143" i="15"/>
  <c r="BH143" i="15"/>
  <c r="BI143" i="15"/>
  <c r="BJ143" i="15"/>
  <c r="BK143" i="15"/>
  <c r="BL143" i="15"/>
  <c r="BM143" i="15"/>
  <c r="BN143" i="15"/>
  <c r="BO143" i="15"/>
  <c r="BP143" i="15"/>
  <c r="BQ143" i="15"/>
  <c r="BR143" i="15"/>
  <c r="BS143" i="15"/>
  <c r="BT143" i="15"/>
  <c r="BU143" i="15"/>
  <c r="BV143" i="15"/>
  <c r="BW143" i="15"/>
  <c r="BX143" i="15"/>
  <c r="BY143" i="15"/>
  <c r="BZ143" i="15"/>
  <c r="CA143" i="15"/>
  <c r="CB143" i="15"/>
  <c r="CC143" i="15"/>
  <c r="CD143" i="15"/>
  <c r="CE143" i="15"/>
  <c r="CF143" i="15"/>
  <c r="CG143" i="15"/>
  <c r="CH143" i="15"/>
  <c r="CI143" i="15"/>
  <c r="CJ143" i="15"/>
  <c r="CK143" i="15"/>
  <c r="CL143" i="15"/>
  <c r="CM143" i="15"/>
  <c r="CN143" i="15"/>
  <c r="CO143" i="15"/>
  <c r="CP143" i="15"/>
  <c r="CQ143" i="15"/>
  <c r="CR143" i="15"/>
  <c r="CS143" i="15"/>
  <c r="CT143" i="15"/>
  <c r="CU143" i="15"/>
  <c r="CV143" i="15"/>
  <c r="CW143" i="15"/>
  <c r="CX143" i="15"/>
  <c r="CY143" i="15"/>
  <c r="CZ143" i="15"/>
  <c r="DA143" i="15"/>
  <c r="DB143" i="15"/>
  <c r="DC143" i="15"/>
  <c r="DD143" i="15"/>
  <c r="DE143" i="15"/>
  <c r="DF143" i="15"/>
  <c r="DG143" i="15"/>
  <c r="DH143" i="15"/>
  <c r="DI143" i="15"/>
  <c r="DJ143" i="15"/>
  <c r="DK143" i="15"/>
  <c r="DL143" i="15"/>
  <c r="DM143" i="15"/>
  <c r="DN143" i="15"/>
  <c r="DO143" i="15"/>
  <c r="DP143" i="15"/>
  <c r="DQ143" i="15"/>
  <c r="DR143" i="15"/>
  <c r="DS143" i="15"/>
  <c r="DT143" i="15"/>
  <c r="DU143" i="15"/>
  <c r="DV143" i="15"/>
  <c r="DW143" i="15"/>
  <c r="DX143" i="15"/>
  <c r="DY143" i="15"/>
  <c r="DZ143" i="15"/>
  <c r="EA143" i="15"/>
  <c r="EB143" i="15"/>
  <c r="EC143" i="15"/>
  <c r="ED143" i="15"/>
  <c r="EE143" i="15"/>
  <c r="EF143" i="15"/>
  <c r="EG143" i="15"/>
  <c r="EH143" i="15"/>
  <c r="EI143" i="15"/>
  <c r="EJ143" i="15"/>
  <c r="EK143" i="15"/>
  <c r="EL143" i="15"/>
  <c r="EM143" i="15"/>
  <c r="EN143" i="15"/>
  <c r="EO143" i="15"/>
  <c r="EP143" i="15"/>
  <c r="EQ143" i="15"/>
  <c r="ER143" i="15"/>
  <c r="ES143" i="15"/>
  <c r="ET143" i="15"/>
  <c r="EU143" i="15"/>
  <c r="EV143" i="15"/>
  <c r="EW143" i="15"/>
  <c r="EX143" i="15"/>
  <c r="EY143" i="15"/>
  <c r="EZ143" i="15"/>
  <c r="FA143" i="15"/>
  <c r="FB143" i="15"/>
  <c r="FC143" i="15"/>
  <c r="FD143" i="15"/>
  <c r="FE143" i="15"/>
  <c r="FF143" i="15"/>
  <c r="FG143" i="15"/>
  <c r="FH143" i="15"/>
  <c r="FI143" i="15"/>
  <c r="FJ143" i="15"/>
  <c r="FK143" i="15"/>
  <c r="FL143" i="15"/>
  <c r="FM143" i="15"/>
  <c r="FN143" i="15"/>
  <c r="FO143" i="15"/>
  <c r="FP143" i="15"/>
  <c r="FQ143" i="15"/>
  <c r="FR143" i="15"/>
  <c r="FS143" i="15"/>
  <c r="FT143" i="15"/>
  <c r="FU143" i="15"/>
  <c r="FV143" i="15"/>
  <c r="FW143" i="15"/>
  <c r="FX143" i="15"/>
  <c r="FY143" i="15"/>
  <c r="FZ143" i="15"/>
  <c r="GA143" i="15"/>
  <c r="GB143" i="15"/>
  <c r="GC143" i="15"/>
  <c r="GD143" i="15"/>
  <c r="GE143" i="15"/>
  <c r="GF143" i="15"/>
  <c r="GG143" i="15"/>
  <c r="GH143" i="15"/>
  <c r="GI143" i="15"/>
  <c r="GJ143" i="15"/>
  <c r="GK143" i="15"/>
  <c r="GL143" i="15"/>
  <c r="GM143" i="15"/>
  <c r="GN143" i="15"/>
  <c r="GO143" i="15"/>
  <c r="GP143" i="15"/>
  <c r="GQ143" i="15"/>
  <c r="GR143" i="15"/>
  <c r="GS143" i="15"/>
  <c r="GT143" i="15"/>
  <c r="GU143" i="15"/>
  <c r="GV143" i="15"/>
  <c r="B144" i="15"/>
  <c r="C144" i="15"/>
  <c r="D144" i="15"/>
  <c r="E144" i="15"/>
  <c r="F144" i="15"/>
  <c r="G144" i="15"/>
  <c r="H144" i="15"/>
  <c r="I144" i="15"/>
  <c r="J144" i="15"/>
  <c r="K144" i="15"/>
  <c r="L144" i="15"/>
  <c r="M144" i="15"/>
  <c r="N144" i="15"/>
  <c r="O144" i="15"/>
  <c r="P144" i="15"/>
  <c r="Q144" i="15"/>
  <c r="R144" i="15"/>
  <c r="S144" i="15"/>
  <c r="T144" i="15"/>
  <c r="U144" i="15"/>
  <c r="V144" i="15"/>
  <c r="W144" i="15"/>
  <c r="X144" i="15"/>
  <c r="Y144" i="15"/>
  <c r="Z144" i="15"/>
  <c r="AA144" i="15"/>
  <c r="AB144" i="15"/>
  <c r="AC144" i="15"/>
  <c r="AD144" i="15"/>
  <c r="AE144" i="15"/>
  <c r="AF144" i="15"/>
  <c r="AG144" i="15"/>
  <c r="AH144" i="15"/>
  <c r="AI144" i="15"/>
  <c r="AJ144" i="15"/>
  <c r="AK144" i="15"/>
  <c r="AL144" i="15"/>
  <c r="AM144" i="15"/>
  <c r="AN144" i="15"/>
  <c r="AO144" i="15"/>
  <c r="AP144" i="15"/>
  <c r="AQ144" i="15"/>
  <c r="AR144" i="15"/>
  <c r="AS144" i="15"/>
  <c r="AT144" i="15"/>
  <c r="AU144" i="15"/>
  <c r="AV144" i="15"/>
  <c r="AW144" i="15"/>
  <c r="AX144" i="15"/>
  <c r="AY144" i="15"/>
  <c r="AZ144" i="15"/>
  <c r="BA144" i="15"/>
  <c r="BB144" i="15"/>
  <c r="BC144" i="15"/>
  <c r="BD144" i="15"/>
  <c r="BE144" i="15"/>
  <c r="BF144" i="15"/>
  <c r="BG144" i="15"/>
  <c r="BH144" i="15"/>
  <c r="BI144" i="15"/>
  <c r="BJ144" i="15"/>
  <c r="BK144" i="15"/>
  <c r="BL144" i="15"/>
  <c r="BM144" i="15"/>
  <c r="BN144" i="15"/>
  <c r="BO144" i="15"/>
  <c r="BP144" i="15"/>
  <c r="BQ144" i="15"/>
  <c r="BR144" i="15"/>
  <c r="BS144" i="15"/>
  <c r="BT144" i="15"/>
  <c r="BU144" i="15"/>
  <c r="BV144" i="15"/>
  <c r="BW144" i="15"/>
  <c r="BX144" i="15"/>
  <c r="BY144" i="15"/>
  <c r="BZ144" i="15"/>
  <c r="CA144" i="15"/>
  <c r="CB144" i="15"/>
  <c r="CC144" i="15"/>
  <c r="CD144" i="15"/>
  <c r="CE144" i="15"/>
  <c r="CF144" i="15"/>
  <c r="CG144" i="15"/>
  <c r="CH144" i="15"/>
  <c r="CI144" i="15"/>
  <c r="CJ144" i="15"/>
  <c r="CK144" i="15"/>
  <c r="CL144" i="15"/>
  <c r="CM144" i="15"/>
  <c r="CN144" i="15"/>
  <c r="CO144" i="15"/>
  <c r="CP144" i="15"/>
  <c r="CQ144" i="15"/>
  <c r="CR144" i="15"/>
  <c r="CS144" i="15"/>
  <c r="CT144" i="15"/>
  <c r="CU144" i="15"/>
  <c r="CV144" i="15"/>
  <c r="CW144" i="15"/>
  <c r="CX144" i="15"/>
  <c r="CY144" i="15"/>
  <c r="CZ144" i="15"/>
  <c r="DA144" i="15"/>
  <c r="DB144" i="15"/>
  <c r="DC144" i="15"/>
  <c r="DD144" i="15"/>
  <c r="DE144" i="15"/>
  <c r="DF144" i="15"/>
  <c r="DG144" i="15"/>
  <c r="DH144" i="15"/>
  <c r="DI144" i="15"/>
  <c r="DJ144" i="15"/>
  <c r="DK144" i="15"/>
  <c r="DL144" i="15"/>
  <c r="DM144" i="15"/>
  <c r="DN144" i="15"/>
  <c r="DO144" i="15"/>
  <c r="DP144" i="15"/>
  <c r="DQ144" i="15"/>
  <c r="DR144" i="15"/>
  <c r="DS144" i="15"/>
  <c r="DT144" i="15"/>
  <c r="DU144" i="15"/>
  <c r="DV144" i="15"/>
  <c r="DW144" i="15"/>
  <c r="DX144" i="15"/>
  <c r="DY144" i="15"/>
  <c r="DZ144" i="15"/>
  <c r="EA144" i="15"/>
  <c r="EB144" i="15"/>
  <c r="EC144" i="15"/>
  <c r="ED144" i="15"/>
  <c r="EE144" i="15"/>
  <c r="EF144" i="15"/>
  <c r="EG144" i="15"/>
  <c r="EH144" i="15"/>
  <c r="EI144" i="15"/>
  <c r="EJ144" i="15"/>
  <c r="EK144" i="15"/>
  <c r="EL144" i="15"/>
  <c r="EM144" i="15"/>
  <c r="EN144" i="15"/>
  <c r="EO144" i="15"/>
  <c r="EP144" i="15"/>
  <c r="EQ144" i="15"/>
  <c r="ER144" i="15"/>
  <c r="ES144" i="15"/>
  <c r="ET144" i="15"/>
  <c r="EU144" i="15"/>
  <c r="EV144" i="15"/>
  <c r="EW144" i="15"/>
  <c r="EX144" i="15"/>
  <c r="EY144" i="15"/>
  <c r="EZ144" i="15"/>
  <c r="FA144" i="15"/>
  <c r="FB144" i="15"/>
  <c r="FC144" i="15"/>
  <c r="FD144" i="15"/>
  <c r="FE144" i="15"/>
  <c r="FF144" i="15"/>
  <c r="FG144" i="15"/>
  <c r="FH144" i="15"/>
  <c r="FI144" i="15"/>
  <c r="FJ144" i="15"/>
  <c r="FK144" i="15"/>
  <c r="FL144" i="15"/>
  <c r="FM144" i="15"/>
  <c r="FN144" i="15"/>
  <c r="FO144" i="15"/>
  <c r="FP144" i="15"/>
  <c r="FQ144" i="15"/>
  <c r="FR144" i="15"/>
  <c r="FS144" i="15"/>
  <c r="FT144" i="15"/>
  <c r="FU144" i="15"/>
  <c r="FV144" i="15"/>
  <c r="FW144" i="15"/>
  <c r="FX144" i="15"/>
  <c r="FY144" i="15"/>
  <c r="FZ144" i="15"/>
  <c r="GA144" i="15"/>
  <c r="GB144" i="15"/>
  <c r="GC144" i="15"/>
  <c r="GD144" i="15"/>
  <c r="GE144" i="15"/>
  <c r="GF144" i="15"/>
  <c r="GG144" i="15"/>
  <c r="GH144" i="15"/>
  <c r="GI144" i="15"/>
  <c r="GJ144" i="15"/>
  <c r="GK144" i="15"/>
  <c r="GL144" i="15"/>
  <c r="GM144" i="15"/>
  <c r="GN144" i="15"/>
  <c r="GO144" i="15"/>
  <c r="GP144" i="15"/>
  <c r="GQ144" i="15"/>
  <c r="GR144" i="15"/>
  <c r="GS144" i="15"/>
  <c r="GT144" i="15"/>
  <c r="GU144" i="15"/>
  <c r="GV144" i="15"/>
  <c r="B145" i="15"/>
  <c r="C145" i="15"/>
  <c r="D145" i="15"/>
  <c r="E145" i="15"/>
  <c r="F145" i="15"/>
  <c r="G145" i="15"/>
  <c r="H145" i="15"/>
  <c r="I145" i="15"/>
  <c r="J145" i="15"/>
  <c r="K145" i="15"/>
  <c r="L145" i="15"/>
  <c r="M145" i="15"/>
  <c r="N145" i="15"/>
  <c r="O145" i="15"/>
  <c r="P145" i="15"/>
  <c r="Q145" i="15"/>
  <c r="R145" i="15"/>
  <c r="S145" i="15"/>
  <c r="T145" i="15"/>
  <c r="U145" i="15"/>
  <c r="V145" i="15"/>
  <c r="W145" i="15"/>
  <c r="X145" i="15"/>
  <c r="Y145" i="15"/>
  <c r="Z145" i="15"/>
  <c r="AA145" i="15"/>
  <c r="AB145" i="15"/>
  <c r="AC145" i="15"/>
  <c r="AD145" i="15"/>
  <c r="AE145" i="15"/>
  <c r="AF145" i="15"/>
  <c r="AG145" i="15"/>
  <c r="AH145" i="15"/>
  <c r="AI145" i="15"/>
  <c r="AJ145" i="15"/>
  <c r="AK145" i="15"/>
  <c r="AL145" i="15"/>
  <c r="AM145" i="15"/>
  <c r="AN145" i="15"/>
  <c r="AO145" i="15"/>
  <c r="AP145" i="15"/>
  <c r="AQ145" i="15"/>
  <c r="AR145" i="15"/>
  <c r="AS145" i="15"/>
  <c r="AT145" i="15"/>
  <c r="AU145" i="15"/>
  <c r="AV145" i="15"/>
  <c r="AW145" i="15"/>
  <c r="AX145" i="15"/>
  <c r="AY145" i="15"/>
  <c r="AZ145" i="15"/>
  <c r="BA145" i="15"/>
  <c r="BB145" i="15"/>
  <c r="BC145" i="15"/>
  <c r="BD145" i="15"/>
  <c r="BE145" i="15"/>
  <c r="BF145" i="15"/>
  <c r="BG145" i="15"/>
  <c r="BH145" i="15"/>
  <c r="BI145" i="15"/>
  <c r="BJ145" i="15"/>
  <c r="BK145" i="15"/>
  <c r="BL145" i="15"/>
  <c r="BM145" i="15"/>
  <c r="BN145" i="15"/>
  <c r="BO145" i="15"/>
  <c r="BP145" i="15"/>
  <c r="BQ145" i="15"/>
  <c r="BR145" i="15"/>
  <c r="BS145" i="15"/>
  <c r="BT145" i="15"/>
  <c r="BU145" i="15"/>
  <c r="BV145" i="15"/>
  <c r="BW145" i="15"/>
  <c r="BX145" i="15"/>
  <c r="BY145" i="15"/>
  <c r="BZ145" i="15"/>
  <c r="CA145" i="15"/>
  <c r="CB145" i="15"/>
  <c r="CC145" i="15"/>
  <c r="CD145" i="15"/>
  <c r="CE145" i="15"/>
  <c r="CF145" i="15"/>
  <c r="CG145" i="15"/>
  <c r="CH145" i="15"/>
  <c r="CI145" i="15"/>
  <c r="CJ145" i="15"/>
  <c r="CK145" i="15"/>
  <c r="CL145" i="15"/>
  <c r="CM145" i="15"/>
  <c r="CN145" i="15"/>
  <c r="CO145" i="15"/>
  <c r="CP145" i="15"/>
  <c r="CQ145" i="15"/>
  <c r="CR145" i="15"/>
  <c r="CS145" i="15"/>
  <c r="CT145" i="15"/>
  <c r="CU145" i="15"/>
  <c r="CV145" i="15"/>
  <c r="CW145" i="15"/>
  <c r="CX145" i="15"/>
  <c r="CY145" i="15"/>
  <c r="CZ145" i="15"/>
  <c r="DA145" i="15"/>
  <c r="DB145" i="15"/>
  <c r="DC145" i="15"/>
  <c r="DD145" i="15"/>
  <c r="DE145" i="15"/>
  <c r="DF145" i="15"/>
  <c r="DG145" i="15"/>
  <c r="DH145" i="15"/>
  <c r="DI145" i="15"/>
  <c r="DJ145" i="15"/>
  <c r="DK145" i="15"/>
  <c r="DL145" i="15"/>
  <c r="DM145" i="15"/>
  <c r="DN145" i="15"/>
  <c r="DO145" i="15"/>
  <c r="DP145" i="15"/>
  <c r="DQ145" i="15"/>
  <c r="DR145" i="15"/>
  <c r="DS145" i="15"/>
  <c r="DT145" i="15"/>
  <c r="DU145" i="15"/>
  <c r="DV145" i="15"/>
  <c r="DW145" i="15"/>
  <c r="DX145" i="15"/>
  <c r="DY145" i="15"/>
  <c r="DZ145" i="15"/>
  <c r="EA145" i="15"/>
  <c r="EB145" i="15"/>
  <c r="EC145" i="15"/>
  <c r="ED145" i="15"/>
  <c r="EE145" i="15"/>
  <c r="EF145" i="15"/>
  <c r="EG145" i="15"/>
  <c r="EH145" i="15"/>
  <c r="EI145" i="15"/>
  <c r="EJ145" i="15"/>
  <c r="EK145" i="15"/>
  <c r="EL145" i="15"/>
  <c r="EM145" i="15"/>
  <c r="EN145" i="15"/>
  <c r="EO145" i="15"/>
  <c r="EP145" i="15"/>
  <c r="EQ145" i="15"/>
  <c r="ER145" i="15"/>
  <c r="ES145" i="15"/>
  <c r="ET145" i="15"/>
  <c r="EU145" i="15"/>
  <c r="EV145" i="15"/>
  <c r="EW145" i="15"/>
  <c r="EX145" i="15"/>
  <c r="EY145" i="15"/>
  <c r="EZ145" i="15"/>
  <c r="FA145" i="15"/>
  <c r="FB145" i="15"/>
  <c r="FC145" i="15"/>
  <c r="FD145" i="15"/>
  <c r="FE145" i="15"/>
  <c r="FF145" i="15"/>
  <c r="FG145" i="15"/>
  <c r="FH145" i="15"/>
  <c r="FI145" i="15"/>
  <c r="FJ145" i="15"/>
  <c r="FK145" i="15"/>
  <c r="FL145" i="15"/>
  <c r="FM145" i="15"/>
  <c r="FN145" i="15"/>
  <c r="FO145" i="15"/>
  <c r="FP145" i="15"/>
  <c r="FQ145" i="15"/>
  <c r="FR145" i="15"/>
  <c r="FS145" i="15"/>
  <c r="FT145" i="15"/>
  <c r="FU145" i="15"/>
  <c r="FV145" i="15"/>
  <c r="FW145" i="15"/>
  <c r="FX145" i="15"/>
  <c r="FY145" i="15"/>
  <c r="FZ145" i="15"/>
  <c r="GA145" i="15"/>
  <c r="GB145" i="15"/>
  <c r="GC145" i="15"/>
  <c r="GD145" i="15"/>
  <c r="GE145" i="15"/>
  <c r="GF145" i="15"/>
  <c r="GG145" i="15"/>
  <c r="GH145" i="15"/>
  <c r="GI145" i="15"/>
  <c r="GJ145" i="15"/>
  <c r="GK145" i="15"/>
  <c r="GL145" i="15"/>
  <c r="GM145" i="15"/>
  <c r="GN145" i="15"/>
  <c r="GO145" i="15"/>
  <c r="GP145" i="15"/>
  <c r="GQ145" i="15"/>
  <c r="GR145" i="15"/>
  <c r="GS145" i="15"/>
  <c r="GT145" i="15"/>
  <c r="GU145" i="15"/>
  <c r="GV145" i="15"/>
  <c r="B146" i="15"/>
  <c r="C146" i="15"/>
  <c r="D146" i="15"/>
  <c r="E146" i="15"/>
  <c r="F146" i="15"/>
  <c r="G146" i="15"/>
  <c r="H146" i="15"/>
  <c r="I146" i="15"/>
  <c r="J146" i="15"/>
  <c r="K146" i="15"/>
  <c r="L146" i="15"/>
  <c r="M146" i="15"/>
  <c r="N146" i="15"/>
  <c r="O146" i="15"/>
  <c r="P146" i="15"/>
  <c r="Q146" i="15"/>
  <c r="R146" i="15"/>
  <c r="S146" i="15"/>
  <c r="T146" i="15"/>
  <c r="U146" i="15"/>
  <c r="V146" i="15"/>
  <c r="W146" i="15"/>
  <c r="X146" i="15"/>
  <c r="Y146" i="15"/>
  <c r="Z146" i="15"/>
  <c r="AA146" i="15"/>
  <c r="AB146" i="15"/>
  <c r="AC146" i="15"/>
  <c r="AD146" i="15"/>
  <c r="AE146" i="15"/>
  <c r="AF146" i="15"/>
  <c r="AG146" i="15"/>
  <c r="AH146" i="15"/>
  <c r="AI146" i="15"/>
  <c r="AJ146" i="15"/>
  <c r="AK146" i="15"/>
  <c r="AL146" i="15"/>
  <c r="AM146" i="15"/>
  <c r="AN146" i="15"/>
  <c r="AO146" i="15"/>
  <c r="AP146" i="15"/>
  <c r="AQ146" i="15"/>
  <c r="AR146" i="15"/>
  <c r="AS146" i="15"/>
  <c r="AT146" i="15"/>
  <c r="AU146" i="15"/>
  <c r="AV146" i="15"/>
  <c r="AW146" i="15"/>
  <c r="AX146" i="15"/>
  <c r="AY146" i="15"/>
  <c r="AZ146" i="15"/>
  <c r="BA146" i="15"/>
  <c r="BB146" i="15"/>
  <c r="BC146" i="15"/>
  <c r="BD146" i="15"/>
  <c r="BE146" i="15"/>
  <c r="BF146" i="15"/>
  <c r="BG146" i="15"/>
  <c r="BH146" i="15"/>
  <c r="BI146" i="15"/>
  <c r="BJ146" i="15"/>
  <c r="BK146" i="15"/>
  <c r="BL146" i="15"/>
  <c r="BM146" i="15"/>
  <c r="BN146" i="15"/>
  <c r="BO146" i="15"/>
  <c r="BP146" i="15"/>
  <c r="BQ146" i="15"/>
  <c r="BR146" i="15"/>
  <c r="BS146" i="15"/>
  <c r="BT146" i="15"/>
  <c r="BU146" i="15"/>
  <c r="BV146" i="15"/>
  <c r="BW146" i="15"/>
  <c r="BX146" i="15"/>
  <c r="BY146" i="15"/>
  <c r="BZ146" i="15"/>
  <c r="CA146" i="15"/>
  <c r="CB146" i="15"/>
  <c r="CC146" i="15"/>
  <c r="CD146" i="15"/>
  <c r="CE146" i="15"/>
  <c r="CF146" i="15"/>
  <c r="CG146" i="15"/>
  <c r="CH146" i="15"/>
  <c r="CI146" i="15"/>
  <c r="CJ146" i="15"/>
  <c r="CK146" i="15"/>
  <c r="CL146" i="15"/>
  <c r="CM146" i="15"/>
  <c r="CN146" i="15"/>
  <c r="CO146" i="15"/>
  <c r="CP146" i="15"/>
  <c r="CQ146" i="15"/>
  <c r="CR146" i="15"/>
  <c r="CS146" i="15"/>
  <c r="CT146" i="15"/>
  <c r="CU146" i="15"/>
  <c r="CV146" i="15"/>
  <c r="CW146" i="15"/>
  <c r="CX146" i="15"/>
  <c r="CY146" i="15"/>
  <c r="CZ146" i="15"/>
  <c r="DA146" i="15"/>
  <c r="DB146" i="15"/>
  <c r="DC146" i="15"/>
  <c r="DD146" i="15"/>
  <c r="DE146" i="15"/>
  <c r="DF146" i="15"/>
  <c r="DG146" i="15"/>
  <c r="DH146" i="15"/>
  <c r="DI146" i="15"/>
  <c r="DJ146" i="15"/>
  <c r="DK146" i="15"/>
  <c r="DL146" i="15"/>
  <c r="DM146" i="15"/>
  <c r="DN146" i="15"/>
  <c r="DO146" i="15"/>
  <c r="DP146" i="15"/>
  <c r="DQ146" i="15"/>
  <c r="DR146" i="15"/>
  <c r="DS146" i="15"/>
  <c r="DT146" i="15"/>
  <c r="DU146" i="15"/>
  <c r="DV146" i="15"/>
  <c r="DW146" i="15"/>
  <c r="DX146" i="15"/>
  <c r="DY146" i="15"/>
  <c r="DZ146" i="15"/>
  <c r="EA146" i="15"/>
  <c r="EB146" i="15"/>
  <c r="EC146" i="15"/>
  <c r="ED146" i="15"/>
  <c r="EE146" i="15"/>
  <c r="EF146" i="15"/>
  <c r="EG146" i="15"/>
  <c r="EH146" i="15"/>
  <c r="EI146" i="15"/>
  <c r="EJ146" i="15"/>
  <c r="EK146" i="15"/>
  <c r="EL146" i="15"/>
  <c r="EM146" i="15"/>
  <c r="EN146" i="15"/>
  <c r="EO146" i="15"/>
  <c r="EP146" i="15"/>
  <c r="EQ146" i="15"/>
  <c r="ER146" i="15"/>
  <c r="ES146" i="15"/>
  <c r="ET146" i="15"/>
  <c r="EU146" i="15"/>
  <c r="EV146" i="15"/>
  <c r="EW146" i="15"/>
  <c r="EX146" i="15"/>
  <c r="EY146" i="15"/>
  <c r="EZ146" i="15"/>
  <c r="FA146" i="15"/>
  <c r="FB146" i="15"/>
  <c r="FC146" i="15"/>
  <c r="FD146" i="15"/>
  <c r="FE146" i="15"/>
  <c r="FF146" i="15"/>
  <c r="FG146" i="15"/>
  <c r="FH146" i="15"/>
  <c r="FI146" i="15"/>
  <c r="FJ146" i="15"/>
  <c r="FK146" i="15"/>
  <c r="FL146" i="15"/>
  <c r="FM146" i="15"/>
  <c r="FN146" i="15"/>
  <c r="FO146" i="15"/>
  <c r="FP146" i="15"/>
  <c r="FQ146" i="15"/>
  <c r="FR146" i="15"/>
  <c r="FS146" i="15"/>
  <c r="FT146" i="15"/>
  <c r="FU146" i="15"/>
  <c r="FV146" i="15"/>
  <c r="FW146" i="15"/>
  <c r="FX146" i="15"/>
  <c r="FY146" i="15"/>
  <c r="FZ146" i="15"/>
  <c r="GA146" i="15"/>
  <c r="GB146" i="15"/>
  <c r="GC146" i="15"/>
  <c r="GD146" i="15"/>
  <c r="GE146" i="15"/>
  <c r="GF146" i="15"/>
  <c r="GG146" i="15"/>
  <c r="GH146" i="15"/>
  <c r="GI146" i="15"/>
  <c r="GJ146" i="15"/>
  <c r="GK146" i="15"/>
  <c r="GL146" i="15"/>
  <c r="GM146" i="15"/>
  <c r="GN146" i="15"/>
  <c r="GO146" i="15"/>
  <c r="GP146" i="15"/>
  <c r="GQ146" i="15"/>
  <c r="GR146" i="15"/>
  <c r="GS146" i="15"/>
  <c r="GT146" i="15"/>
  <c r="GU146" i="15"/>
  <c r="GV146" i="15"/>
  <c r="B147" i="15"/>
  <c r="C147" i="15"/>
  <c r="D147" i="15"/>
  <c r="E147" i="15"/>
  <c r="F147" i="15"/>
  <c r="G147" i="15"/>
  <c r="H147" i="15"/>
  <c r="I147" i="15"/>
  <c r="J147" i="15"/>
  <c r="K147" i="15"/>
  <c r="L147" i="15"/>
  <c r="M147" i="15"/>
  <c r="N147" i="15"/>
  <c r="O147" i="15"/>
  <c r="P147" i="15"/>
  <c r="Q147" i="15"/>
  <c r="R147" i="15"/>
  <c r="S147" i="15"/>
  <c r="T147" i="15"/>
  <c r="U147" i="15"/>
  <c r="V147" i="15"/>
  <c r="W147" i="15"/>
  <c r="X147" i="15"/>
  <c r="Y147" i="15"/>
  <c r="Z147" i="15"/>
  <c r="AA147" i="15"/>
  <c r="AB147" i="15"/>
  <c r="AC147" i="15"/>
  <c r="AD147" i="15"/>
  <c r="AE147" i="15"/>
  <c r="AF147" i="15"/>
  <c r="AG147" i="15"/>
  <c r="AH147" i="15"/>
  <c r="AI147" i="15"/>
  <c r="AJ147" i="15"/>
  <c r="AK147" i="15"/>
  <c r="AL147" i="15"/>
  <c r="AM147" i="15"/>
  <c r="AN147" i="15"/>
  <c r="AO147" i="15"/>
  <c r="AP147" i="15"/>
  <c r="AQ147" i="15"/>
  <c r="AR147" i="15"/>
  <c r="AS147" i="15"/>
  <c r="AT147" i="15"/>
  <c r="AU147" i="15"/>
  <c r="AV147" i="15"/>
  <c r="AW147" i="15"/>
  <c r="AX147" i="15"/>
  <c r="AY147" i="15"/>
  <c r="AZ147" i="15"/>
  <c r="BA147" i="15"/>
  <c r="BB147" i="15"/>
  <c r="BC147" i="15"/>
  <c r="BD147" i="15"/>
  <c r="BE147" i="15"/>
  <c r="BF147" i="15"/>
  <c r="BG147" i="15"/>
  <c r="BH147" i="15"/>
  <c r="BI147" i="15"/>
  <c r="BJ147" i="15"/>
  <c r="BK147" i="15"/>
  <c r="BL147" i="15"/>
  <c r="BM147" i="15"/>
  <c r="BN147" i="15"/>
  <c r="BO147" i="15"/>
  <c r="BP147" i="15"/>
  <c r="BQ147" i="15"/>
  <c r="BR147" i="15"/>
  <c r="BS147" i="15"/>
  <c r="BT147" i="15"/>
  <c r="BU147" i="15"/>
  <c r="BV147" i="15"/>
  <c r="BW147" i="15"/>
  <c r="BX147" i="15"/>
  <c r="BY147" i="15"/>
  <c r="BZ147" i="15"/>
  <c r="CA147" i="15"/>
  <c r="CB147" i="15"/>
  <c r="CC147" i="15"/>
  <c r="CD147" i="15"/>
  <c r="CE147" i="15"/>
  <c r="CF147" i="15"/>
  <c r="CG147" i="15"/>
  <c r="CH147" i="15"/>
  <c r="CI147" i="15"/>
  <c r="CJ147" i="15"/>
  <c r="CK147" i="15"/>
  <c r="CL147" i="15"/>
  <c r="CM147" i="15"/>
  <c r="CN147" i="15"/>
  <c r="CO147" i="15"/>
  <c r="CP147" i="15"/>
  <c r="CQ147" i="15"/>
  <c r="CR147" i="15"/>
  <c r="CS147" i="15"/>
  <c r="CT147" i="15"/>
  <c r="CU147" i="15"/>
  <c r="CV147" i="15"/>
  <c r="CW147" i="15"/>
  <c r="CX147" i="15"/>
  <c r="CY147" i="15"/>
  <c r="CZ147" i="15"/>
  <c r="DA147" i="15"/>
  <c r="DB147" i="15"/>
  <c r="DC147" i="15"/>
  <c r="DD147" i="15"/>
  <c r="DE147" i="15"/>
  <c r="DF147" i="15"/>
  <c r="DG147" i="15"/>
  <c r="DH147" i="15"/>
  <c r="DI147" i="15"/>
  <c r="DJ147" i="15"/>
  <c r="DK147" i="15"/>
  <c r="DL147" i="15"/>
  <c r="DM147" i="15"/>
  <c r="DN147" i="15"/>
  <c r="DO147" i="15"/>
  <c r="DP147" i="15"/>
  <c r="DQ147" i="15"/>
  <c r="DR147" i="15"/>
  <c r="DS147" i="15"/>
  <c r="DT147" i="15"/>
  <c r="DU147" i="15"/>
  <c r="DV147" i="15"/>
  <c r="DW147" i="15"/>
  <c r="DX147" i="15"/>
  <c r="DY147" i="15"/>
  <c r="DZ147" i="15"/>
  <c r="EA147" i="15"/>
  <c r="EB147" i="15"/>
  <c r="EC147" i="15"/>
  <c r="ED147" i="15"/>
  <c r="EE147" i="15"/>
  <c r="EF147" i="15"/>
  <c r="EG147" i="15"/>
  <c r="EH147" i="15"/>
  <c r="EI147" i="15"/>
  <c r="EJ147" i="15"/>
  <c r="EK147" i="15"/>
  <c r="EL147" i="15"/>
  <c r="EM147" i="15"/>
  <c r="EN147" i="15"/>
  <c r="EO147" i="15"/>
  <c r="EP147" i="15"/>
  <c r="EQ147" i="15"/>
  <c r="ER147" i="15"/>
  <c r="ES147" i="15"/>
  <c r="ET147" i="15"/>
  <c r="EU147" i="15"/>
  <c r="EV147" i="15"/>
  <c r="EW147" i="15"/>
  <c r="EX147" i="15"/>
  <c r="EY147" i="15"/>
  <c r="EZ147" i="15"/>
  <c r="FA147" i="15"/>
  <c r="FB147" i="15"/>
  <c r="FC147" i="15"/>
  <c r="FD147" i="15"/>
  <c r="FE147" i="15"/>
  <c r="FF147" i="15"/>
  <c r="FG147" i="15"/>
  <c r="FH147" i="15"/>
  <c r="FI147" i="15"/>
  <c r="FJ147" i="15"/>
  <c r="FK147" i="15"/>
  <c r="FL147" i="15"/>
  <c r="FM147" i="15"/>
  <c r="FN147" i="15"/>
  <c r="FO147" i="15"/>
  <c r="FP147" i="15"/>
  <c r="FQ147" i="15"/>
  <c r="FR147" i="15"/>
  <c r="FS147" i="15"/>
  <c r="FT147" i="15"/>
  <c r="FU147" i="15"/>
  <c r="FV147" i="15"/>
  <c r="FW147" i="15"/>
  <c r="FX147" i="15"/>
  <c r="FY147" i="15"/>
  <c r="FZ147" i="15"/>
  <c r="GA147" i="15"/>
  <c r="GB147" i="15"/>
  <c r="GC147" i="15"/>
  <c r="GD147" i="15"/>
  <c r="GE147" i="15"/>
  <c r="GF147" i="15"/>
  <c r="GG147" i="15"/>
  <c r="GH147" i="15"/>
  <c r="GI147" i="15"/>
  <c r="GJ147" i="15"/>
  <c r="GK147" i="15"/>
  <c r="GL147" i="15"/>
  <c r="GM147" i="15"/>
  <c r="GN147" i="15"/>
  <c r="GO147" i="15"/>
  <c r="GP147" i="15"/>
  <c r="GQ147" i="15"/>
  <c r="GR147" i="15"/>
  <c r="GS147" i="15"/>
  <c r="GT147" i="15"/>
  <c r="GU147" i="15"/>
  <c r="GV147" i="15"/>
  <c r="B148" i="15"/>
  <c r="C148" i="15"/>
  <c r="D148" i="15"/>
  <c r="E148" i="15"/>
  <c r="F148" i="15"/>
  <c r="G148" i="15"/>
  <c r="H148" i="15"/>
  <c r="I148" i="15"/>
  <c r="J148" i="15"/>
  <c r="K148" i="15"/>
  <c r="L148" i="15"/>
  <c r="M148" i="15"/>
  <c r="N148" i="15"/>
  <c r="O148" i="15"/>
  <c r="P148" i="15"/>
  <c r="Q148" i="15"/>
  <c r="R148" i="15"/>
  <c r="S148" i="15"/>
  <c r="T148" i="15"/>
  <c r="U148" i="15"/>
  <c r="V148" i="15"/>
  <c r="W148" i="15"/>
  <c r="X148" i="15"/>
  <c r="Y148" i="15"/>
  <c r="Z148" i="15"/>
  <c r="AA148" i="15"/>
  <c r="AB148" i="15"/>
  <c r="AC148" i="15"/>
  <c r="AD148" i="15"/>
  <c r="AE148" i="15"/>
  <c r="AF148" i="15"/>
  <c r="AG148" i="15"/>
  <c r="AH148" i="15"/>
  <c r="AI148" i="15"/>
  <c r="AJ148" i="15"/>
  <c r="AK148" i="15"/>
  <c r="AL148" i="15"/>
  <c r="AM148" i="15"/>
  <c r="AN148" i="15"/>
  <c r="AO148" i="15"/>
  <c r="AP148" i="15"/>
  <c r="AQ148" i="15"/>
  <c r="AR148" i="15"/>
  <c r="AS148" i="15"/>
  <c r="AT148" i="15"/>
  <c r="AU148" i="15"/>
  <c r="AV148" i="15"/>
  <c r="AW148" i="15"/>
  <c r="AX148" i="15"/>
  <c r="AY148" i="15"/>
  <c r="AZ148" i="15"/>
  <c r="BA148" i="15"/>
  <c r="BB148" i="15"/>
  <c r="BC148" i="15"/>
  <c r="BD148" i="15"/>
  <c r="BE148" i="15"/>
  <c r="BF148" i="15"/>
  <c r="BG148" i="15"/>
  <c r="BH148" i="15"/>
  <c r="BI148" i="15"/>
  <c r="BJ148" i="15"/>
  <c r="BK148" i="15"/>
  <c r="BL148" i="15"/>
  <c r="BM148" i="15"/>
  <c r="BN148" i="15"/>
  <c r="BO148" i="15"/>
  <c r="BP148" i="15"/>
  <c r="BQ148" i="15"/>
  <c r="BR148" i="15"/>
  <c r="BS148" i="15"/>
  <c r="BT148" i="15"/>
  <c r="BU148" i="15"/>
  <c r="BV148" i="15"/>
  <c r="BW148" i="15"/>
  <c r="BX148" i="15"/>
  <c r="BY148" i="15"/>
  <c r="BZ148" i="15"/>
  <c r="CA148" i="15"/>
  <c r="CB148" i="15"/>
  <c r="CC148" i="15"/>
  <c r="CD148" i="15"/>
  <c r="CE148" i="15"/>
  <c r="CF148" i="15"/>
  <c r="CG148" i="15"/>
  <c r="CH148" i="15"/>
  <c r="CI148" i="15"/>
  <c r="CJ148" i="15"/>
  <c r="CK148" i="15"/>
  <c r="CL148" i="15"/>
  <c r="CM148" i="15"/>
  <c r="CN148" i="15"/>
  <c r="CO148" i="15"/>
  <c r="CP148" i="15"/>
  <c r="CQ148" i="15"/>
  <c r="CR148" i="15"/>
  <c r="CS148" i="15"/>
  <c r="CT148" i="15"/>
  <c r="CU148" i="15"/>
  <c r="CV148" i="15"/>
  <c r="CW148" i="15"/>
  <c r="CX148" i="15"/>
  <c r="CY148" i="15"/>
  <c r="CZ148" i="15"/>
  <c r="DA148" i="15"/>
  <c r="DB148" i="15"/>
  <c r="DC148" i="15"/>
  <c r="DD148" i="15"/>
  <c r="DE148" i="15"/>
  <c r="DF148" i="15"/>
  <c r="DG148" i="15"/>
  <c r="DH148" i="15"/>
  <c r="DI148" i="15"/>
  <c r="DJ148" i="15"/>
  <c r="DK148" i="15"/>
  <c r="DL148" i="15"/>
  <c r="DM148" i="15"/>
  <c r="DN148" i="15"/>
  <c r="DO148" i="15"/>
  <c r="DP148" i="15"/>
  <c r="DQ148" i="15"/>
  <c r="DR148" i="15"/>
  <c r="DS148" i="15"/>
  <c r="DT148" i="15"/>
  <c r="DU148" i="15"/>
  <c r="DV148" i="15"/>
  <c r="DW148" i="15"/>
  <c r="DX148" i="15"/>
  <c r="DY148" i="15"/>
  <c r="DZ148" i="15"/>
  <c r="EA148" i="15"/>
  <c r="EB148" i="15"/>
  <c r="EC148" i="15"/>
  <c r="ED148" i="15"/>
  <c r="EE148" i="15"/>
  <c r="EF148" i="15"/>
  <c r="EG148" i="15"/>
  <c r="EH148" i="15"/>
  <c r="EI148" i="15"/>
  <c r="EJ148" i="15"/>
  <c r="EK148" i="15"/>
  <c r="EL148" i="15"/>
  <c r="EM148" i="15"/>
  <c r="EN148" i="15"/>
  <c r="EO148" i="15"/>
  <c r="EP148" i="15"/>
  <c r="EQ148" i="15"/>
  <c r="ER148" i="15"/>
  <c r="ES148" i="15"/>
  <c r="ET148" i="15"/>
  <c r="EU148" i="15"/>
  <c r="EV148" i="15"/>
  <c r="EW148" i="15"/>
  <c r="EX148" i="15"/>
  <c r="EY148" i="15"/>
  <c r="EZ148" i="15"/>
  <c r="FA148" i="15"/>
  <c r="FB148" i="15"/>
  <c r="FC148" i="15"/>
  <c r="FD148" i="15"/>
  <c r="FE148" i="15"/>
  <c r="FF148" i="15"/>
  <c r="FG148" i="15"/>
  <c r="FH148" i="15"/>
  <c r="FI148" i="15"/>
  <c r="FJ148" i="15"/>
  <c r="FK148" i="15"/>
  <c r="FL148" i="15"/>
  <c r="FM148" i="15"/>
  <c r="FN148" i="15"/>
  <c r="FO148" i="15"/>
  <c r="FP148" i="15"/>
  <c r="FQ148" i="15"/>
  <c r="FR148" i="15"/>
  <c r="FS148" i="15"/>
  <c r="FT148" i="15"/>
  <c r="FU148" i="15"/>
  <c r="FV148" i="15"/>
  <c r="FW148" i="15"/>
  <c r="FX148" i="15"/>
  <c r="FY148" i="15"/>
  <c r="FZ148" i="15"/>
  <c r="GA148" i="15"/>
  <c r="GB148" i="15"/>
  <c r="GC148" i="15"/>
  <c r="GD148" i="15"/>
  <c r="GE148" i="15"/>
  <c r="GF148" i="15"/>
  <c r="GG148" i="15"/>
  <c r="GH148" i="15"/>
  <c r="GI148" i="15"/>
  <c r="GJ148" i="15"/>
  <c r="GK148" i="15"/>
  <c r="GL148" i="15"/>
  <c r="GM148" i="15"/>
  <c r="GN148" i="15"/>
  <c r="GO148" i="15"/>
  <c r="GP148" i="15"/>
  <c r="GQ148" i="15"/>
  <c r="GR148" i="15"/>
  <c r="GS148" i="15"/>
  <c r="GT148" i="15"/>
  <c r="GU148" i="15"/>
  <c r="GV148" i="15"/>
  <c r="B149" i="15"/>
  <c r="C149" i="15"/>
  <c r="D149" i="15"/>
  <c r="E149" i="15"/>
  <c r="F149" i="15"/>
  <c r="G149" i="15"/>
  <c r="H149" i="15"/>
  <c r="I149" i="15"/>
  <c r="J149" i="15"/>
  <c r="K149" i="15"/>
  <c r="L149" i="15"/>
  <c r="M149" i="15"/>
  <c r="N149" i="15"/>
  <c r="O149" i="15"/>
  <c r="P149" i="15"/>
  <c r="Q149" i="15"/>
  <c r="R149" i="15"/>
  <c r="S149" i="15"/>
  <c r="T149" i="15"/>
  <c r="U149" i="15"/>
  <c r="V149" i="15"/>
  <c r="W149" i="15"/>
  <c r="X149" i="15"/>
  <c r="Y149" i="15"/>
  <c r="Z149" i="15"/>
  <c r="AA149" i="15"/>
  <c r="AB149" i="15"/>
  <c r="AC149" i="15"/>
  <c r="AD149" i="15"/>
  <c r="AE149" i="15"/>
  <c r="AF149" i="15"/>
  <c r="AG149" i="15"/>
  <c r="AH149" i="15"/>
  <c r="AI149" i="15"/>
  <c r="AJ149" i="15"/>
  <c r="AK149" i="15"/>
  <c r="AL149" i="15"/>
  <c r="AM149" i="15"/>
  <c r="AN149" i="15"/>
  <c r="AO149" i="15"/>
  <c r="AP149" i="15"/>
  <c r="AQ149" i="15"/>
  <c r="AR149" i="15"/>
  <c r="AS149" i="15"/>
  <c r="AT149" i="15"/>
  <c r="AU149" i="15"/>
  <c r="AV149" i="15"/>
  <c r="AW149" i="15"/>
  <c r="AX149" i="15"/>
  <c r="AY149" i="15"/>
  <c r="AZ149" i="15"/>
  <c r="BA149" i="15"/>
  <c r="BB149" i="15"/>
  <c r="BC149" i="15"/>
  <c r="BD149" i="15"/>
  <c r="BE149" i="15"/>
  <c r="BF149" i="15"/>
  <c r="BG149" i="15"/>
  <c r="BH149" i="15"/>
  <c r="BI149" i="15"/>
  <c r="BJ149" i="15"/>
  <c r="BK149" i="15"/>
  <c r="BL149" i="15"/>
  <c r="BM149" i="15"/>
  <c r="BN149" i="15"/>
  <c r="BO149" i="15"/>
  <c r="BP149" i="15"/>
  <c r="BQ149" i="15"/>
  <c r="BR149" i="15"/>
  <c r="BS149" i="15"/>
  <c r="BT149" i="15"/>
  <c r="BU149" i="15"/>
  <c r="BV149" i="15"/>
  <c r="BW149" i="15"/>
  <c r="BX149" i="15"/>
  <c r="BY149" i="15"/>
  <c r="BZ149" i="15"/>
  <c r="CA149" i="15"/>
  <c r="CB149" i="15"/>
  <c r="CC149" i="15"/>
  <c r="CD149" i="15"/>
  <c r="CE149" i="15"/>
  <c r="CF149" i="15"/>
  <c r="CG149" i="15"/>
  <c r="CH149" i="15"/>
  <c r="CI149" i="15"/>
  <c r="CJ149" i="15"/>
  <c r="CK149" i="15"/>
  <c r="CL149" i="15"/>
  <c r="CM149" i="15"/>
  <c r="CN149" i="15"/>
  <c r="CO149" i="15"/>
  <c r="CP149" i="15"/>
  <c r="CQ149" i="15"/>
  <c r="CR149" i="15"/>
  <c r="CS149" i="15"/>
  <c r="CT149" i="15"/>
  <c r="CU149" i="15"/>
  <c r="CV149" i="15"/>
  <c r="CW149" i="15"/>
  <c r="CX149" i="15"/>
  <c r="CY149" i="15"/>
  <c r="CZ149" i="15"/>
  <c r="DA149" i="15"/>
  <c r="DB149" i="15"/>
  <c r="DC149" i="15"/>
  <c r="DD149" i="15"/>
  <c r="DE149" i="15"/>
  <c r="DF149" i="15"/>
  <c r="DG149" i="15"/>
  <c r="DH149" i="15"/>
  <c r="DI149" i="15"/>
  <c r="DJ149" i="15"/>
  <c r="DK149" i="15"/>
  <c r="DL149" i="15"/>
  <c r="DM149" i="15"/>
  <c r="DN149" i="15"/>
  <c r="DO149" i="15"/>
  <c r="DP149" i="15"/>
  <c r="DQ149" i="15"/>
  <c r="DR149" i="15"/>
  <c r="DS149" i="15"/>
  <c r="DT149" i="15"/>
  <c r="DU149" i="15"/>
  <c r="DV149" i="15"/>
  <c r="DW149" i="15"/>
  <c r="DX149" i="15"/>
  <c r="DY149" i="15"/>
  <c r="DZ149" i="15"/>
  <c r="EA149" i="15"/>
  <c r="EB149" i="15"/>
  <c r="EC149" i="15"/>
  <c r="ED149" i="15"/>
  <c r="EE149" i="15"/>
  <c r="EF149" i="15"/>
  <c r="EG149" i="15"/>
  <c r="EH149" i="15"/>
  <c r="EI149" i="15"/>
  <c r="EJ149" i="15"/>
  <c r="EK149" i="15"/>
  <c r="EL149" i="15"/>
  <c r="EM149" i="15"/>
  <c r="EN149" i="15"/>
  <c r="EO149" i="15"/>
  <c r="EP149" i="15"/>
  <c r="EQ149" i="15"/>
  <c r="ER149" i="15"/>
  <c r="ES149" i="15"/>
  <c r="ET149" i="15"/>
  <c r="EU149" i="15"/>
  <c r="EV149" i="15"/>
  <c r="EW149" i="15"/>
  <c r="EX149" i="15"/>
  <c r="EY149" i="15"/>
  <c r="EZ149" i="15"/>
  <c r="FA149" i="15"/>
  <c r="FB149" i="15"/>
  <c r="FC149" i="15"/>
  <c r="FD149" i="15"/>
  <c r="FE149" i="15"/>
  <c r="FF149" i="15"/>
  <c r="FG149" i="15"/>
  <c r="FH149" i="15"/>
  <c r="FI149" i="15"/>
  <c r="FJ149" i="15"/>
  <c r="FK149" i="15"/>
  <c r="FL149" i="15"/>
  <c r="FM149" i="15"/>
  <c r="FN149" i="15"/>
  <c r="FO149" i="15"/>
  <c r="FP149" i="15"/>
  <c r="FQ149" i="15"/>
  <c r="FR149" i="15"/>
  <c r="FS149" i="15"/>
  <c r="FT149" i="15"/>
  <c r="FU149" i="15"/>
  <c r="FV149" i="15"/>
  <c r="FW149" i="15"/>
  <c r="FX149" i="15"/>
  <c r="FY149" i="15"/>
  <c r="FZ149" i="15"/>
  <c r="GA149" i="15"/>
  <c r="GB149" i="15"/>
  <c r="GC149" i="15"/>
  <c r="GD149" i="15"/>
  <c r="GE149" i="15"/>
  <c r="GF149" i="15"/>
  <c r="GG149" i="15"/>
  <c r="GH149" i="15"/>
  <c r="GI149" i="15"/>
  <c r="GJ149" i="15"/>
  <c r="GK149" i="15"/>
  <c r="GL149" i="15"/>
  <c r="GM149" i="15"/>
  <c r="GN149" i="15"/>
  <c r="GO149" i="15"/>
  <c r="GP149" i="15"/>
  <c r="GQ149" i="15"/>
  <c r="GR149" i="15"/>
  <c r="GS149" i="15"/>
  <c r="GT149" i="15"/>
  <c r="GU149" i="15"/>
  <c r="GV149" i="15"/>
  <c r="B150" i="15"/>
  <c r="C150" i="15"/>
  <c r="D150" i="15"/>
  <c r="E150" i="15"/>
  <c r="F150" i="15"/>
  <c r="G150" i="15"/>
  <c r="H150" i="15"/>
  <c r="I150" i="15"/>
  <c r="J150" i="15"/>
  <c r="K150" i="15"/>
  <c r="L150" i="15"/>
  <c r="M150" i="15"/>
  <c r="N150" i="15"/>
  <c r="O150" i="15"/>
  <c r="P150" i="15"/>
  <c r="Q150" i="15"/>
  <c r="R150" i="15"/>
  <c r="S150" i="15"/>
  <c r="T150" i="15"/>
  <c r="U150" i="15"/>
  <c r="V150" i="15"/>
  <c r="W150" i="15"/>
  <c r="X150" i="15"/>
  <c r="Y150" i="15"/>
  <c r="Z150" i="15"/>
  <c r="AA150" i="15"/>
  <c r="AB150" i="15"/>
  <c r="AC150" i="15"/>
  <c r="AD150" i="15"/>
  <c r="AE150" i="15"/>
  <c r="AF150" i="15"/>
  <c r="AG150" i="15"/>
  <c r="AH150" i="15"/>
  <c r="AI150" i="15"/>
  <c r="AJ150" i="15"/>
  <c r="AK150" i="15"/>
  <c r="AL150" i="15"/>
  <c r="AM150" i="15"/>
  <c r="AN150" i="15"/>
  <c r="AO150" i="15"/>
  <c r="AP150" i="15"/>
  <c r="AQ150" i="15"/>
  <c r="AR150" i="15"/>
  <c r="AS150" i="15"/>
  <c r="AT150" i="15"/>
  <c r="AU150" i="15"/>
  <c r="AV150" i="15"/>
  <c r="AW150" i="15"/>
  <c r="AX150" i="15"/>
  <c r="AY150" i="15"/>
  <c r="AZ150" i="15"/>
  <c r="BA150" i="15"/>
  <c r="BB150" i="15"/>
  <c r="BC150" i="15"/>
  <c r="BD150" i="15"/>
  <c r="BE150" i="15"/>
  <c r="BF150" i="15"/>
  <c r="BG150" i="15"/>
  <c r="BH150" i="15"/>
  <c r="BI150" i="15"/>
  <c r="BJ150" i="15"/>
  <c r="BK150" i="15"/>
  <c r="BL150" i="15"/>
  <c r="BM150" i="15"/>
  <c r="BN150" i="15"/>
  <c r="BO150" i="15"/>
  <c r="BP150" i="15"/>
  <c r="BQ150" i="15"/>
  <c r="BR150" i="15"/>
  <c r="BS150" i="15"/>
  <c r="BT150" i="15"/>
  <c r="BU150" i="15"/>
  <c r="BV150" i="15"/>
  <c r="BW150" i="15"/>
  <c r="BX150" i="15"/>
  <c r="BY150" i="15"/>
  <c r="BZ150" i="15"/>
  <c r="CA150" i="15"/>
  <c r="CB150" i="15"/>
  <c r="CC150" i="15"/>
  <c r="CD150" i="15"/>
  <c r="CE150" i="15"/>
  <c r="CF150" i="15"/>
  <c r="CG150" i="15"/>
  <c r="CH150" i="15"/>
  <c r="CI150" i="15"/>
  <c r="CJ150" i="15"/>
  <c r="CK150" i="15"/>
  <c r="CL150" i="15"/>
  <c r="CM150" i="15"/>
  <c r="CN150" i="15"/>
  <c r="CO150" i="15"/>
  <c r="CP150" i="15"/>
  <c r="CQ150" i="15"/>
  <c r="CR150" i="15"/>
  <c r="CS150" i="15"/>
  <c r="CT150" i="15"/>
  <c r="CU150" i="15"/>
  <c r="CV150" i="15"/>
  <c r="CW150" i="15"/>
  <c r="CX150" i="15"/>
  <c r="CY150" i="15"/>
  <c r="CZ150" i="15"/>
  <c r="DA150" i="15"/>
  <c r="DB150" i="15"/>
  <c r="DC150" i="15"/>
  <c r="DD150" i="15"/>
  <c r="DE150" i="15"/>
  <c r="DF150" i="15"/>
  <c r="DG150" i="15"/>
  <c r="DH150" i="15"/>
  <c r="DI150" i="15"/>
  <c r="DJ150" i="15"/>
  <c r="DK150" i="15"/>
  <c r="DL150" i="15"/>
  <c r="DM150" i="15"/>
  <c r="DN150" i="15"/>
  <c r="DO150" i="15"/>
  <c r="DP150" i="15"/>
  <c r="DQ150" i="15"/>
  <c r="DR150" i="15"/>
  <c r="DS150" i="15"/>
  <c r="DT150" i="15"/>
  <c r="DU150" i="15"/>
  <c r="DV150" i="15"/>
  <c r="DW150" i="15"/>
  <c r="DX150" i="15"/>
  <c r="DY150" i="15"/>
  <c r="DZ150" i="15"/>
  <c r="EA150" i="15"/>
  <c r="EB150" i="15"/>
  <c r="EC150" i="15"/>
  <c r="ED150" i="15"/>
  <c r="EE150" i="15"/>
  <c r="EF150" i="15"/>
  <c r="EG150" i="15"/>
  <c r="EH150" i="15"/>
  <c r="EI150" i="15"/>
  <c r="EJ150" i="15"/>
  <c r="EK150" i="15"/>
  <c r="EL150" i="15"/>
  <c r="EM150" i="15"/>
  <c r="EN150" i="15"/>
  <c r="EO150" i="15"/>
  <c r="EP150" i="15"/>
  <c r="EQ150" i="15"/>
  <c r="ER150" i="15"/>
  <c r="ES150" i="15"/>
  <c r="ET150" i="15"/>
  <c r="EU150" i="15"/>
  <c r="EV150" i="15"/>
  <c r="EW150" i="15"/>
  <c r="EX150" i="15"/>
  <c r="EY150" i="15"/>
  <c r="EZ150" i="15"/>
  <c r="FA150" i="15"/>
  <c r="FB150" i="15"/>
  <c r="FC150" i="15"/>
  <c r="FD150" i="15"/>
  <c r="FE150" i="15"/>
  <c r="FF150" i="15"/>
  <c r="FG150" i="15"/>
  <c r="FH150" i="15"/>
  <c r="FI150" i="15"/>
  <c r="FJ150" i="15"/>
  <c r="FK150" i="15"/>
  <c r="FL150" i="15"/>
  <c r="FM150" i="15"/>
  <c r="FN150" i="15"/>
  <c r="FO150" i="15"/>
  <c r="FP150" i="15"/>
  <c r="FQ150" i="15"/>
  <c r="FR150" i="15"/>
  <c r="FS150" i="15"/>
  <c r="FT150" i="15"/>
  <c r="FU150" i="15"/>
  <c r="FV150" i="15"/>
  <c r="FW150" i="15"/>
  <c r="FX150" i="15"/>
  <c r="FY150" i="15"/>
  <c r="FZ150" i="15"/>
  <c r="GA150" i="15"/>
  <c r="GB150" i="15"/>
  <c r="GC150" i="15"/>
  <c r="GD150" i="15"/>
  <c r="GE150" i="15"/>
  <c r="GF150" i="15"/>
  <c r="GG150" i="15"/>
  <c r="GH150" i="15"/>
  <c r="GI150" i="15"/>
  <c r="GJ150" i="15"/>
  <c r="GK150" i="15"/>
  <c r="GL150" i="15"/>
  <c r="GM150" i="15"/>
  <c r="GN150" i="15"/>
  <c r="GO150" i="15"/>
  <c r="GP150" i="15"/>
  <c r="GQ150" i="15"/>
  <c r="GR150" i="15"/>
  <c r="GS150" i="15"/>
  <c r="GT150" i="15"/>
  <c r="GU150" i="15"/>
  <c r="GV150" i="15"/>
  <c r="B151" i="15"/>
  <c r="C151" i="15"/>
  <c r="D151" i="15"/>
  <c r="E151" i="15"/>
  <c r="F151" i="15"/>
  <c r="G151" i="15"/>
  <c r="H151" i="15"/>
  <c r="I151" i="15"/>
  <c r="J151" i="15"/>
  <c r="K151" i="15"/>
  <c r="L151" i="15"/>
  <c r="M151" i="15"/>
  <c r="N151" i="15"/>
  <c r="O151" i="15"/>
  <c r="P151" i="15"/>
  <c r="Q151" i="15"/>
  <c r="R151" i="15"/>
  <c r="S151" i="15"/>
  <c r="T151" i="15"/>
  <c r="U151" i="15"/>
  <c r="V151" i="15"/>
  <c r="W151" i="15"/>
  <c r="X151" i="15"/>
  <c r="Y151" i="15"/>
  <c r="Z151" i="15"/>
  <c r="AA151" i="15"/>
  <c r="AB151" i="15"/>
  <c r="AC151" i="15"/>
  <c r="AD151" i="15"/>
  <c r="AE151" i="15"/>
  <c r="AF151" i="15"/>
  <c r="AG151" i="15"/>
  <c r="AH151" i="15"/>
  <c r="AI151" i="15"/>
  <c r="AJ151" i="15"/>
  <c r="AK151" i="15"/>
  <c r="AL151" i="15"/>
  <c r="AM151" i="15"/>
  <c r="AN151" i="15"/>
  <c r="AO151" i="15"/>
  <c r="AP151" i="15"/>
  <c r="AQ151" i="15"/>
  <c r="AR151" i="15"/>
  <c r="AS151" i="15"/>
  <c r="AT151" i="15"/>
  <c r="AU151" i="15"/>
  <c r="AV151" i="15"/>
  <c r="AW151" i="15"/>
  <c r="AX151" i="15"/>
  <c r="AY151" i="15"/>
  <c r="AZ151" i="15"/>
  <c r="BA151" i="15"/>
  <c r="BB151" i="15"/>
  <c r="BC151" i="15"/>
  <c r="BD151" i="15"/>
  <c r="BE151" i="15"/>
  <c r="BF151" i="15"/>
  <c r="BG151" i="15"/>
  <c r="BH151" i="15"/>
  <c r="BI151" i="15"/>
  <c r="BJ151" i="15"/>
  <c r="BK151" i="15"/>
  <c r="BL151" i="15"/>
  <c r="BM151" i="15"/>
  <c r="BN151" i="15"/>
  <c r="BO151" i="15"/>
  <c r="BP151" i="15"/>
  <c r="BQ151" i="15"/>
  <c r="BR151" i="15"/>
  <c r="BS151" i="15"/>
  <c r="BT151" i="15"/>
  <c r="BU151" i="15"/>
  <c r="BV151" i="15"/>
  <c r="BW151" i="15"/>
  <c r="BX151" i="15"/>
  <c r="BY151" i="15"/>
  <c r="BZ151" i="15"/>
  <c r="CA151" i="15"/>
  <c r="CB151" i="15"/>
  <c r="CC151" i="15"/>
  <c r="CD151" i="15"/>
  <c r="CE151" i="15"/>
  <c r="CF151" i="15"/>
  <c r="CG151" i="15"/>
  <c r="CH151" i="15"/>
  <c r="CI151" i="15"/>
  <c r="CJ151" i="15"/>
  <c r="CK151" i="15"/>
  <c r="CL151" i="15"/>
  <c r="CM151" i="15"/>
  <c r="CN151" i="15"/>
  <c r="CO151" i="15"/>
  <c r="CP151" i="15"/>
  <c r="CQ151" i="15"/>
  <c r="CR151" i="15"/>
  <c r="CS151" i="15"/>
  <c r="CT151" i="15"/>
  <c r="CU151" i="15"/>
  <c r="CV151" i="15"/>
  <c r="CW151" i="15"/>
  <c r="CX151" i="15"/>
  <c r="CY151" i="15"/>
  <c r="CZ151" i="15"/>
  <c r="DA151" i="15"/>
  <c r="DB151" i="15"/>
  <c r="DC151" i="15"/>
  <c r="DD151" i="15"/>
  <c r="DE151" i="15"/>
  <c r="DF151" i="15"/>
  <c r="DG151" i="15"/>
  <c r="DH151" i="15"/>
  <c r="DI151" i="15"/>
  <c r="DJ151" i="15"/>
  <c r="DK151" i="15"/>
  <c r="DL151" i="15"/>
  <c r="DM151" i="15"/>
  <c r="DN151" i="15"/>
  <c r="DO151" i="15"/>
  <c r="DP151" i="15"/>
  <c r="DQ151" i="15"/>
  <c r="DR151" i="15"/>
  <c r="DS151" i="15"/>
  <c r="DT151" i="15"/>
  <c r="DU151" i="15"/>
  <c r="DV151" i="15"/>
  <c r="DW151" i="15"/>
  <c r="DX151" i="15"/>
  <c r="DY151" i="15"/>
  <c r="DZ151" i="15"/>
  <c r="EA151" i="15"/>
  <c r="EB151" i="15"/>
  <c r="EC151" i="15"/>
  <c r="ED151" i="15"/>
  <c r="EE151" i="15"/>
  <c r="EF151" i="15"/>
  <c r="EG151" i="15"/>
  <c r="EH151" i="15"/>
  <c r="EI151" i="15"/>
  <c r="EJ151" i="15"/>
  <c r="EK151" i="15"/>
  <c r="EL151" i="15"/>
  <c r="EM151" i="15"/>
  <c r="EN151" i="15"/>
  <c r="EO151" i="15"/>
  <c r="EP151" i="15"/>
  <c r="EQ151" i="15"/>
  <c r="ER151" i="15"/>
  <c r="ES151" i="15"/>
  <c r="ET151" i="15"/>
  <c r="EU151" i="15"/>
  <c r="EV151" i="15"/>
  <c r="EW151" i="15"/>
  <c r="EX151" i="15"/>
  <c r="EY151" i="15"/>
  <c r="EZ151" i="15"/>
  <c r="FA151" i="15"/>
  <c r="FB151" i="15"/>
  <c r="FC151" i="15"/>
  <c r="FD151" i="15"/>
  <c r="FE151" i="15"/>
  <c r="FF151" i="15"/>
  <c r="FG151" i="15"/>
  <c r="FH151" i="15"/>
  <c r="FI151" i="15"/>
  <c r="FJ151" i="15"/>
  <c r="FK151" i="15"/>
  <c r="FL151" i="15"/>
  <c r="FM151" i="15"/>
  <c r="FN151" i="15"/>
  <c r="FO151" i="15"/>
  <c r="FP151" i="15"/>
  <c r="FQ151" i="15"/>
  <c r="FR151" i="15"/>
  <c r="FS151" i="15"/>
  <c r="FT151" i="15"/>
  <c r="FU151" i="15"/>
  <c r="FV151" i="15"/>
  <c r="FW151" i="15"/>
  <c r="FX151" i="15"/>
  <c r="FY151" i="15"/>
  <c r="FZ151" i="15"/>
  <c r="GA151" i="15"/>
  <c r="GB151" i="15"/>
  <c r="GC151" i="15"/>
  <c r="GD151" i="15"/>
  <c r="GE151" i="15"/>
  <c r="GF151" i="15"/>
  <c r="GG151" i="15"/>
  <c r="GH151" i="15"/>
  <c r="GI151" i="15"/>
  <c r="GJ151" i="15"/>
  <c r="GK151" i="15"/>
  <c r="GL151" i="15"/>
  <c r="GM151" i="15"/>
  <c r="GN151" i="15"/>
  <c r="GO151" i="15"/>
  <c r="GP151" i="15"/>
  <c r="GQ151" i="15"/>
  <c r="GR151" i="15"/>
  <c r="GS151" i="15"/>
  <c r="GT151" i="15"/>
  <c r="GU151" i="15"/>
  <c r="GV151" i="15"/>
  <c r="B152" i="15"/>
  <c r="C152" i="15"/>
  <c r="D152" i="15"/>
  <c r="E152" i="15"/>
  <c r="F152" i="15"/>
  <c r="G152" i="15"/>
  <c r="H152" i="15"/>
  <c r="I152" i="15"/>
  <c r="J152" i="15"/>
  <c r="K152" i="15"/>
  <c r="L152" i="15"/>
  <c r="M152" i="15"/>
  <c r="N152" i="15"/>
  <c r="O152" i="15"/>
  <c r="P152" i="15"/>
  <c r="Q152" i="15"/>
  <c r="R152" i="15"/>
  <c r="S152" i="15"/>
  <c r="T152" i="15"/>
  <c r="U152" i="15"/>
  <c r="V152" i="15"/>
  <c r="W152" i="15"/>
  <c r="X152" i="15"/>
  <c r="Y152" i="15"/>
  <c r="Z152" i="15"/>
  <c r="AA152" i="15"/>
  <c r="AB152" i="15"/>
  <c r="AC152" i="15"/>
  <c r="AD152" i="15"/>
  <c r="AE152" i="15"/>
  <c r="AF152" i="15"/>
  <c r="AG152" i="15"/>
  <c r="AH152" i="15"/>
  <c r="AI152" i="15"/>
  <c r="AJ152" i="15"/>
  <c r="AK152" i="15"/>
  <c r="AL152" i="15"/>
  <c r="AM152" i="15"/>
  <c r="AN152" i="15"/>
  <c r="AO152" i="15"/>
  <c r="AP152" i="15"/>
  <c r="AQ152" i="15"/>
  <c r="AR152" i="15"/>
  <c r="AS152" i="15"/>
  <c r="AT152" i="15"/>
  <c r="AU152" i="15"/>
  <c r="AV152" i="15"/>
  <c r="AW152" i="15"/>
  <c r="AX152" i="15"/>
  <c r="AY152" i="15"/>
  <c r="AZ152" i="15"/>
  <c r="BA152" i="15"/>
  <c r="BB152" i="15"/>
  <c r="BC152" i="15"/>
  <c r="BD152" i="15"/>
  <c r="BE152" i="15"/>
  <c r="BF152" i="15"/>
  <c r="BG152" i="15"/>
  <c r="BH152" i="15"/>
  <c r="BI152" i="15"/>
  <c r="BJ152" i="15"/>
  <c r="BK152" i="15"/>
  <c r="BL152" i="15"/>
  <c r="BM152" i="15"/>
  <c r="BN152" i="15"/>
  <c r="BO152" i="15"/>
  <c r="BP152" i="15"/>
  <c r="BQ152" i="15"/>
  <c r="BR152" i="15"/>
  <c r="BS152" i="15"/>
  <c r="BT152" i="15"/>
  <c r="BU152" i="15"/>
  <c r="BV152" i="15"/>
  <c r="BW152" i="15"/>
  <c r="BX152" i="15"/>
  <c r="BY152" i="15"/>
  <c r="BZ152" i="15"/>
  <c r="CA152" i="15"/>
  <c r="CB152" i="15"/>
  <c r="CC152" i="15"/>
  <c r="CD152" i="15"/>
  <c r="CE152" i="15"/>
  <c r="CF152" i="15"/>
  <c r="CG152" i="15"/>
  <c r="CH152" i="15"/>
  <c r="CI152" i="15"/>
  <c r="CJ152" i="15"/>
  <c r="CK152" i="15"/>
  <c r="CL152" i="15"/>
  <c r="CM152" i="15"/>
  <c r="CN152" i="15"/>
  <c r="CO152" i="15"/>
  <c r="CP152" i="15"/>
  <c r="CQ152" i="15"/>
  <c r="CR152" i="15"/>
  <c r="CS152" i="15"/>
  <c r="CT152" i="15"/>
  <c r="CU152" i="15"/>
  <c r="CV152" i="15"/>
  <c r="CW152" i="15"/>
  <c r="CX152" i="15"/>
  <c r="CY152" i="15"/>
  <c r="CZ152" i="15"/>
  <c r="DA152" i="15"/>
  <c r="DB152" i="15"/>
  <c r="DC152" i="15"/>
  <c r="DD152" i="15"/>
  <c r="DE152" i="15"/>
  <c r="DF152" i="15"/>
  <c r="DG152" i="15"/>
  <c r="DH152" i="15"/>
  <c r="DI152" i="15"/>
  <c r="DJ152" i="15"/>
  <c r="DK152" i="15"/>
  <c r="DL152" i="15"/>
  <c r="DM152" i="15"/>
  <c r="DN152" i="15"/>
  <c r="DO152" i="15"/>
  <c r="DP152" i="15"/>
  <c r="DQ152" i="15"/>
  <c r="DR152" i="15"/>
  <c r="DS152" i="15"/>
  <c r="DT152" i="15"/>
  <c r="DU152" i="15"/>
  <c r="DV152" i="15"/>
  <c r="DW152" i="15"/>
  <c r="DX152" i="15"/>
  <c r="DY152" i="15"/>
  <c r="DZ152" i="15"/>
  <c r="EA152" i="15"/>
  <c r="EB152" i="15"/>
  <c r="EC152" i="15"/>
  <c r="ED152" i="15"/>
  <c r="EE152" i="15"/>
  <c r="EF152" i="15"/>
  <c r="EG152" i="15"/>
  <c r="EH152" i="15"/>
  <c r="EI152" i="15"/>
  <c r="EJ152" i="15"/>
  <c r="EK152" i="15"/>
  <c r="EL152" i="15"/>
  <c r="EM152" i="15"/>
  <c r="EN152" i="15"/>
  <c r="EO152" i="15"/>
  <c r="EP152" i="15"/>
  <c r="EQ152" i="15"/>
  <c r="ER152" i="15"/>
  <c r="ES152" i="15"/>
  <c r="ET152" i="15"/>
  <c r="EU152" i="15"/>
  <c r="EV152" i="15"/>
  <c r="EW152" i="15"/>
  <c r="EX152" i="15"/>
  <c r="EY152" i="15"/>
  <c r="EZ152" i="15"/>
  <c r="FA152" i="15"/>
  <c r="FB152" i="15"/>
  <c r="FC152" i="15"/>
  <c r="FD152" i="15"/>
  <c r="FE152" i="15"/>
  <c r="FF152" i="15"/>
  <c r="FG152" i="15"/>
  <c r="FH152" i="15"/>
  <c r="FI152" i="15"/>
  <c r="FJ152" i="15"/>
  <c r="FK152" i="15"/>
  <c r="FL152" i="15"/>
  <c r="FM152" i="15"/>
  <c r="FN152" i="15"/>
  <c r="FO152" i="15"/>
  <c r="FP152" i="15"/>
  <c r="FQ152" i="15"/>
  <c r="FR152" i="15"/>
  <c r="FS152" i="15"/>
  <c r="FT152" i="15"/>
  <c r="FU152" i="15"/>
  <c r="FV152" i="15"/>
  <c r="FW152" i="15"/>
  <c r="FX152" i="15"/>
  <c r="FY152" i="15"/>
  <c r="FZ152" i="15"/>
  <c r="GA152" i="15"/>
  <c r="GB152" i="15"/>
  <c r="GC152" i="15"/>
  <c r="GD152" i="15"/>
  <c r="GE152" i="15"/>
  <c r="GF152" i="15"/>
  <c r="GG152" i="15"/>
  <c r="GH152" i="15"/>
  <c r="GI152" i="15"/>
  <c r="GJ152" i="15"/>
  <c r="GK152" i="15"/>
  <c r="GL152" i="15"/>
  <c r="GM152" i="15"/>
  <c r="GN152" i="15"/>
  <c r="GO152" i="15"/>
  <c r="GP152" i="15"/>
  <c r="GQ152" i="15"/>
  <c r="GR152" i="15"/>
  <c r="GS152" i="15"/>
  <c r="GT152" i="15"/>
  <c r="GU152" i="15"/>
  <c r="GV152" i="15"/>
  <c r="B153" i="15"/>
  <c r="C153" i="15"/>
  <c r="D153" i="15"/>
  <c r="E153" i="15"/>
  <c r="F153" i="15"/>
  <c r="G153" i="15"/>
  <c r="H153" i="15"/>
  <c r="I153" i="15"/>
  <c r="J153" i="15"/>
  <c r="K153" i="15"/>
  <c r="L153" i="15"/>
  <c r="M153" i="15"/>
  <c r="N153" i="15"/>
  <c r="O153" i="15"/>
  <c r="P153" i="15"/>
  <c r="Q153" i="15"/>
  <c r="R153" i="15"/>
  <c r="S153" i="15"/>
  <c r="T153" i="15"/>
  <c r="U153" i="15"/>
  <c r="V153" i="15"/>
  <c r="W153" i="15"/>
  <c r="X153" i="15"/>
  <c r="Y153" i="15"/>
  <c r="Z153" i="15"/>
  <c r="AA153" i="15"/>
  <c r="AB153" i="15"/>
  <c r="AC153" i="15"/>
  <c r="AD153" i="15"/>
  <c r="AE153" i="15"/>
  <c r="AF153" i="15"/>
  <c r="AG153" i="15"/>
  <c r="AH153" i="15"/>
  <c r="AI153" i="15"/>
  <c r="AJ153" i="15"/>
  <c r="AK153" i="15"/>
  <c r="AL153" i="15"/>
  <c r="AM153" i="15"/>
  <c r="AN153" i="15"/>
  <c r="AO153" i="15"/>
  <c r="AP153" i="15"/>
  <c r="AQ153" i="15"/>
  <c r="AR153" i="15"/>
  <c r="AS153" i="15"/>
  <c r="AT153" i="15"/>
  <c r="AU153" i="15"/>
  <c r="AV153" i="15"/>
  <c r="AW153" i="15"/>
  <c r="AX153" i="15"/>
  <c r="AY153" i="15"/>
  <c r="AZ153" i="15"/>
  <c r="BA153" i="15"/>
  <c r="BB153" i="15"/>
  <c r="BC153" i="15"/>
  <c r="BD153" i="15"/>
  <c r="BE153" i="15"/>
  <c r="BF153" i="15"/>
  <c r="BG153" i="15"/>
  <c r="BH153" i="15"/>
  <c r="BI153" i="15"/>
  <c r="BJ153" i="15"/>
  <c r="BK153" i="15"/>
  <c r="BL153" i="15"/>
  <c r="BM153" i="15"/>
  <c r="BN153" i="15"/>
  <c r="BO153" i="15"/>
  <c r="BP153" i="15"/>
  <c r="BQ153" i="15"/>
  <c r="BR153" i="15"/>
  <c r="BS153" i="15"/>
  <c r="BT153" i="15"/>
  <c r="BU153" i="15"/>
  <c r="BV153" i="15"/>
  <c r="BW153" i="15"/>
  <c r="BX153" i="15"/>
  <c r="BY153" i="15"/>
  <c r="BZ153" i="15"/>
  <c r="CA153" i="15"/>
  <c r="CB153" i="15"/>
  <c r="CC153" i="15"/>
  <c r="CD153" i="15"/>
  <c r="CE153" i="15"/>
  <c r="CF153" i="15"/>
  <c r="CG153" i="15"/>
  <c r="CH153" i="15"/>
  <c r="CI153" i="15"/>
  <c r="CJ153" i="15"/>
  <c r="CK153" i="15"/>
  <c r="CL153" i="15"/>
  <c r="CM153" i="15"/>
  <c r="CN153" i="15"/>
  <c r="CO153" i="15"/>
  <c r="CP153" i="15"/>
  <c r="CQ153" i="15"/>
  <c r="CR153" i="15"/>
  <c r="CS153" i="15"/>
  <c r="CT153" i="15"/>
  <c r="CU153" i="15"/>
  <c r="CV153" i="15"/>
  <c r="CW153" i="15"/>
  <c r="CX153" i="15"/>
  <c r="CY153" i="15"/>
  <c r="CZ153" i="15"/>
  <c r="DA153" i="15"/>
  <c r="DB153" i="15"/>
  <c r="DC153" i="15"/>
  <c r="DD153" i="15"/>
  <c r="DE153" i="15"/>
  <c r="DF153" i="15"/>
  <c r="DG153" i="15"/>
  <c r="DH153" i="15"/>
  <c r="DI153" i="15"/>
  <c r="DJ153" i="15"/>
  <c r="DK153" i="15"/>
  <c r="DL153" i="15"/>
  <c r="DM153" i="15"/>
  <c r="DN153" i="15"/>
  <c r="DO153" i="15"/>
  <c r="DP153" i="15"/>
  <c r="DQ153" i="15"/>
  <c r="DR153" i="15"/>
  <c r="DS153" i="15"/>
  <c r="DT153" i="15"/>
  <c r="DU153" i="15"/>
  <c r="DV153" i="15"/>
  <c r="DW153" i="15"/>
  <c r="DX153" i="15"/>
  <c r="DY153" i="15"/>
  <c r="DZ153" i="15"/>
  <c r="EA153" i="15"/>
  <c r="EB153" i="15"/>
  <c r="EC153" i="15"/>
  <c r="ED153" i="15"/>
  <c r="EE153" i="15"/>
  <c r="EF153" i="15"/>
  <c r="EG153" i="15"/>
  <c r="EH153" i="15"/>
  <c r="EI153" i="15"/>
  <c r="EJ153" i="15"/>
  <c r="EK153" i="15"/>
  <c r="EL153" i="15"/>
  <c r="EM153" i="15"/>
  <c r="EN153" i="15"/>
  <c r="EO153" i="15"/>
  <c r="EP153" i="15"/>
  <c r="EQ153" i="15"/>
  <c r="ER153" i="15"/>
  <c r="ES153" i="15"/>
  <c r="ET153" i="15"/>
  <c r="EU153" i="15"/>
  <c r="EV153" i="15"/>
  <c r="EW153" i="15"/>
  <c r="EX153" i="15"/>
  <c r="EY153" i="15"/>
  <c r="EZ153" i="15"/>
  <c r="FA153" i="15"/>
  <c r="FB153" i="15"/>
  <c r="FC153" i="15"/>
  <c r="FD153" i="15"/>
  <c r="FE153" i="15"/>
  <c r="FF153" i="15"/>
  <c r="FG153" i="15"/>
  <c r="FH153" i="15"/>
  <c r="FI153" i="15"/>
  <c r="FJ153" i="15"/>
  <c r="FK153" i="15"/>
  <c r="FL153" i="15"/>
  <c r="FM153" i="15"/>
  <c r="FN153" i="15"/>
  <c r="FO153" i="15"/>
  <c r="FP153" i="15"/>
  <c r="FQ153" i="15"/>
  <c r="FR153" i="15"/>
  <c r="FS153" i="15"/>
  <c r="FT153" i="15"/>
  <c r="FU153" i="15"/>
  <c r="FV153" i="15"/>
  <c r="FW153" i="15"/>
  <c r="FX153" i="15"/>
  <c r="FY153" i="15"/>
  <c r="FZ153" i="15"/>
  <c r="GA153" i="15"/>
  <c r="GB153" i="15"/>
  <c r="GC153" i="15"/>
  <c r="GD153" i="15"/>
  <c r="GE153" i="15"/>
  <c r="GF153" i="15"/>
  <c r="GG153" i="15"/>
  <c r="GH153" i="15"/>
  <c r="GI153" i="15"/>
  <c r="GJ153" i="15"/>
  <c r="GK153" i="15"/>
  <c r="GL153" i="15"/>
  <c r="GM153" i="15"/>
  <c r="GN153" i="15"/>
  <c r="GO153" i="15"/>
  <c r="GP153" i="15"/>
  <c r="GQ153" i="15"/>
  <c r="GR153" i="15"/>
  <c r="GS153" i="15"/>
  <c r="GT153" i="15"/>
  <c r="GU153" i="15"/>
  <c r="GV153" i="15"/>
  <c r="B154" i="15"/>
  <c r="C154" i="15"/>
  <c r="D154" i="15"/>
  <c r="E154" i="15"/>
  <c r="F154" i="15"/>
  <c r="G154" i="15"/>
  <c r="H154" i="15"/>
  <c r="I154" i="15"/>
  <c r="J154" i="15"/>
  <c r="K154" i="15"/>
  <c r="L154" i="15"/>
  <c r="M154" i="15"/>
  <c r="N154" i="15"/>
  <c r="O154" i="15"/>
  <c r="P154" i="15"/>
  <c r="Q154" i="15"/>
  <c r="R154" i="15"/>
  <c r="S154" i="15"/>
  <c r="T154" i="15"/>
  <c r="U154" i="15"/>
  <c r="V154" i="15"/>
  <c r="W154" i="15"/>
  <c r="X154" i="15"/>
  <c r="Y154" i="15"/>
  <c r="Z154" i="15"/>
  <c r="AA154" i="15"/>
  <c r="AB154" i="15"/>
  <c r="AC154" i="15"/>
  <c r="AD154" i="15"/>
  <c r="AE154" i="15"/>
  <c r="AF154" i="15"/>
  <c r="AG154" i="15"/>
  <c r="AH154" i="15"/>
  <c r="AI154" i="15"/>
  <c r="AJ154" i="15"/>
  <c r="AK154" i="15"/>
  <c r="AL154" i="15"/>
  <c r="AM154" i="15"/>
  <c r="AN154" i="15"/>
  <c r="AO154" i="15"/>
  <c r="AP154" i="15"/>
  <c r="AQ154" i="15"/>
  <c r="AR154" i="15"/>
  <c r="AS154" i="15"/>
  <c r="AT154" i="15"/>
  <c r="AU154" i="15"/>
  <c r="AV154" i="15"/>
  <c r="AW154" i="15"/>
  <c r="AX154" i="15"/>
  <c r="AY154" i="15"/>
  <c r="AZ154" i="15"/>
  <c r="BA154" i="15"/>
  <c r="BB154" i="15"/>
  <c r="BC154" i="15"/>
  <c r="BD154" i="15"/>
  <c r="BE154" i="15"/>
  <c r="BF154" i="15"/>
  <c r="BG154" i="15"/>
  <c r="BH154" i="15"/>
  <c r="BI154" i="15"/>
  <c r="BJ154" i="15"/>
  <c r="BK154" i="15"/>
  <c r="BL154" i="15"/>
  <c r="BM154" i="15"/>
  <c r="BN154" i="15"/>
  <c r="BO154" i="15"/>
  <c r="BP154" i="15"/>
  <c r="BQ154" i="15"/>
  <c r="BR154" i="15"/>
  <c r="BS154" i="15"/>
  <c r="BT154" i="15"/>
  <c r="BU154" i="15"/>
  <c r="BV154" i="15"/>
  <c r="BW154" i="15"/>
  <c r="BX154" i="15"/>
  <c r="BY154" i="15"/>
  <c r="BZ154" i="15"/>
  <c r="CA154" i="15"/>
  <c r="CB154" i="15"/>
  <c r="CC154" i="15"/>
  <c r="CD154" i="15"/>
  <c r="CE154" i="15"/>
  <c r="CF154" i="15"/>
  <c r="CG154" i="15"/>
  <c r="CH154" i="15"/>
  <c r="CI154" i="15"/>
  <c r="CJ154" i="15"/>
  <c r="CK154" i="15"/>
  <c r="CL154" i="15"/>
  <c r="CM154" i="15"/>
  <c r="CN154" i="15"/>
  <c r="CO154" i="15"/>
  <c r="CP154" i="15"/>
  <c r="CQ154" i="15"/>
  <c r="CR154" i="15"/>
  <c r="CS154" i="15"/>
  <c r="CT154" i="15"/>
  <c r="CU154" i="15"/>
  <c r="CV154" i="15"/>
  <c r="CW154" i="15"/>
  <c r="CX154" i="15"/>
  <c r="CY154" i="15"/>
  <c r="CZ154" i="15"/>
  <c r="DA154" i="15"/>
  <c r="DB154" i="15"/>
  <c r="DC154" i="15"/>
  <c r="DD154" i="15"/>
  <c r="DE154" i="15"/>
  <c r="DF154" i="15"/>
  <c r="DG154" i="15"/>
  <c r="DH154" i="15"/>
  <c r="DI154" i="15"/>
  <c r="DJ154" i="15"/>
  <c r="DK154" i="15"/>
  <c r="DL154" i="15"/>
  <c r="DM154" i="15"/>
  <c r="DN154" i="15"/>
  <c r="DO154" i="15"/>
  <c r="DP154" i="15"/>
  <c r="DQ154" i="15"/>
  <c r="DR154" i="15"/>
  <c r="DS154" i="15"/>
  <c r="DT154" i="15"/>
  <c r="DU154" i="15"/>
  <c r="DV154" i="15"/>
  <c r="DW154" i="15"/>
  <c r="DX154" i="15"/>
  <c r="DY154" i="15"/>
  <c r="DZ154" i="15"/>
  <c r="EA154" i="15"/>
  <c r="EB154" i="15"/>
  <c r="EC154" i="15"/>
  <c r="ED154" i="15"/>
  <c r="EE154" i="15"/>
  <c r="EF154" i="15"/>
  <c r="EG154" i="15"/>
  <c r="EH154" i="15"/>
  <c r="EI154" i="15"/>
  <c r="EJ154" i="15"/>
  <c r="EK154" i="15"/>
  <c r="EL154" i="15"/>
  <c r="EM154" i="15"/>
  <c r="EN154" i="15"/>
  <c r="EO154" i="15"/>
  <c r="EP154" i="15"/>
  <c r="EQ154" i="15"/>
  <c r="ER154" i="15"/>
  <c r="ES154" i="15"/>
  <c r="ET154" i="15"/>
  <c r="EU154" i="15"/>
  <c r="EV154" i="15"/>
  <c r="EW154" i="15"/>
  <c r="EX154" i="15"/>
  <c r="EY154" i="15"/>
  <c r="EZ154" i="15"/>
  <c r="FA154" i="15"/>
  <c r="FB154" i="15"/>
  <c r="FC154" i="15"/>
  <c r="FD154" i="15"/>
  <c r="FE154" i="15"/>
  <c r="FF154" i="15"/>
  <c r="FG154" i="15"/>
  <c r="FH154" i="15"/>
  <c r="FI154" i="15"/>
  <c r="FJ154" i="15"/>
  <c r="FK154" i="15"/>
  <c r="FL154" i="15"/>
  <c r="FM154" i="15"/>
  <c r="FN154" i="15"/>
  <c r="FO154" i="15"/>
  <c r="FP154" i="15"/>
  <c r="FQ154" i="15"/>
  <c r="FR154" i="15"/>
  <c r="FS154" i="15"/>
  <c r="FT154" i="15"/>
  <c r="FU154" i="15"/>
  <c r="FV154" i="15"/>
  <c r="FW154" i="15"/>
  <c r="FX154" i="15"/>
  <c r="FY154" i="15"/>
  <c r="FZ154" i="15"/>
  <c r="GA154" i="15"/>
  <c r="GB154" i="15"/>
  <c r="GC154" i="15"/>
  <c r="GD154" i="15"/>
  <c r="GE154" i="15"/>
  <c r="GF154" i="15"/>
  <c r="GG154" i="15"/>
  <c r="GH154" i="15"/>
  <c r="GI154" i="15"/>
  <c r="GJ154" i="15"/>
  <c r="GK154" i="15"/>
  <c r="GL154" i="15"/>
  <c r="GM154" i="15"/>
  <c r="GN154" i="15"/>
  <c r="GO154" i="15"/>
  <c r="GP154" i="15"/>
  <c r="GQ154" i="15"/>
  <c r="GR154" i="15"/>
  <c r="GS154" i="15"/>
  <c r="GT154" i="15"/>
  <c r="GU154" i="15"/>
  <c r="GV154" i="15"/>
  <c r="B155" i="15"/>
  <c r="C155" i="15"/>
  <c r="D155" i="15"/>
  <c r="E155" i="15"/>
  <c r="F155" i="15"/>
  <c r="G155" i="15"/>
  <c r="H155" i="15"/>
  <c r="I155" i="15"/>
  <c r="J155" i="15"/>
  <c r="K155" i="15"/>
  <c r="L155" i="15"/>
  <c r="M155" i="15"/>
  <c r="N155" i="15"/>
  <c r="O155" i="15"/>
  <c r="P155" i="15"/>
  <c r="Q155" i="15"/>
  <c r="R155" i="15"/>
  <c r="S155" i="15"/>
  <c r="T155" i="15"/>
  <c r="U155" i="15"/>
  <c r="V155" i="15"/>
  <c r="W155" i="15"/>
  <c r="X155" i="15"/>
  <c r="Y155" i="15"/>
  <c r="Z155" i="15"/>
  <c r="AA155" i="15"/>
  <c r="AB155" i="15"/>
  <c r="AC155" i="15"/>
  <c r="AD155" i="15"/>
  <c r="AE155" i="15"/>
  <c r="AF155" i="15"/>
  <c r="AG155" i="15"/>
  <c r="AH155" i="15"/>
  <c r="AI155" i="15"/>
  <c r="AJ155" i="15"/>
  <c r="AK155" i="15"/>
  <c r="AL155" i="15"/>
  <c r="AM155" i="15"/>
  <c r="AN155" i="15"/>
  <c r="AO155" i="15"/>
  <c r="AP155" i="15"/>
  <c r="AQ155" i="15"/>
  <c r="AR155" i="15"/>
  <c r="AS155" i="15"/>
  <c r="AT155" i="15"/>
  <c r="AU155" i="15"/>
  <c r="AV155" i="15"/>
  <c r="AW155" i="15"/>
  <c r="AX155" i="15"/>
  <c r="AY155" i="15"/>
  <c r="AZ155" i="15"/>
  <c r="BA155" i="15"/>
  <c r="BB155" i="15"/>
  <c r="BC155" i="15"/>
  <c r="BD155" i="15"/>
  <c r="BE155" i="15"/>
  <c r="BF155" i="15"/>
  <c r="BG155" i="15"/>
  <c r="BH155" i="15"/>
  <c r="BI155" i="15"/>
  <c r="BJ155" i="15"/>
  <c r="BK155" i="15"/>
  <c r="BL155" i="15"/>
  <c r="BM155" i="15"/>
  <c r="BN155" i="15"/>
  <c r="BO155" i="15"/>
  <c r="BP155" i="15"/>
  <c r="BQ155" i="15"/>
  <c r="BR155" i="15"/>
  <c r="BS155" i="15"/>
  <c r="BT155" i="15"/>
  <c r="BU155" i="15"/>
  <c r="BV155" i="15"/>
  <c r="BW155" i="15"/>
  <c r="BX155" i="15"/>
  <c r="BY155" i="15"/>
  <c r="BZ155" i="15"/>
  <c r="CA155" i="15"/>
  <c r="CB155" i="15"/>
  <c r="CC155" i="15"/>
  <c r="CD155" i="15"/>
  <c r="CE155" i="15"/>
  <c r="CF155" i="15"/>
  <c r="CG155" i="15"/>
  <c r="CH155" i="15"/>
  <c r="CI155" i="15"/>
  <c r="CJ155" i="15"/>
  <c r="CK155" i="15"/>
  <c r="CL155" i="15"/>
  <c r="CM155" i="15"/>
  <c r="CN155" i="15"/>
  <c r="CO155" i="15"/>
  <c r="CP155" i="15"/>
  <c r="CQ155" i="15"/>
  <c r="CR155" i="15"/>
  <c r="CS155" i="15"/>
  <c r="CT155" i="15"/>
  <c r="CU155" i="15"/>
  <c r="CV155" i="15"/>
  <c r="CW155" i="15"/>
  <c r="CX155" i="15"/>
  <c r="CY155" i="15"/>
  <c r="CZ155" i="15"/>
  <c r="DA155" i="15"/>
  <c r="DB155" i="15"/>
  <c r="DC155" i="15"/>
  <c r="DD155" i="15"/>
  <c r="DE155" i="15"/>
  <c r="DF155" i="15"/>
  <c r="DG155" i="15"/>
  <c r="DH155" i="15"/>
  <c r="DI155" i="15"/>
  <c r="DJ155" i="15"/>
  <c r="DK155" i="15"/>
  <c r="DL155" i="15"/>
  <c r="DM155" i="15"/>
  <c r="DN155" i="15"/>
  <c r="DO155" i="15"/>
  <c r="DP155" i="15"/>
  <c r="DQ155" i="15"/>
  <c r="DR155" i="15"/>
  <c r="DS155" i="15"/>
  <c r="DT155" i="15"/>
  <c r="DU155" i="15"/>
  <c r="DV155" i="15"/>
  <c r="DW155" i="15"/>
  <c r="DX155" i="15"/>
  <c r="DY155" i="15"/>
  <c r="DZ155" i="15"/>
  <c r="EA155" i="15"/>
  <c r="EB155" i="15"/>
  <c r="EC155" i="15"/>
  <c r="ED155" i="15"/>
  <c r="EE155" i="15"/>
  <c r="EF155" i="15"/>
  <c r="EG155" i="15"/>
  <c r="EH155" i="15"/>
  <c r="EI155" i="15"/>
  <c r="EJ155" i="15"/>
  <c r="EK155" i="15"/>
  <c r="EL155" i="15"/>
  <c r="EM155" i="15"/>
  <c r="EN155" i="15"/>
  <c r="EO155" i="15"/>
  <c r="EP155" i="15"/>
  <c r="EQ155" i="15"/>
  <c r="ER155" i="15"/>
  <c r="ES155" i="15"/>
  <c r="ET155" i="15"/>
  <c r="EU155" i="15"/>
  <c r="EV155" i="15"/>
  <c r="EW155" i="15"/>
  <c r="EX155" i="15"/>
  <c r="EY155" i="15"/>
  <c r="EZ155" i="15"/>
  <c r="FA155" i="15"/>
  <c r="FB155" i="15"/>
  <c r="FC155" i="15"/>
  <c r="FD155" i="15"/>
  <c r="FE155" i="15"/>
  <c r="FF155" i="15"/>
  <c r="FG155" i="15"/>
  <c r="FH155" i="15"/>
  <c r="FI155" i="15"/>
  <c r="FJ155" i="15"/>
  <c r="FK155" i="15"/>
  <c r="FL155" i="15"/>
  <c r="FM155" i="15"/>
  <c r="FN155" i="15"/>
  <c r="FO155" i="15"/>
  <c r="FP155" i="15"/>
  <c r="FQ155" i="15"/>
  <c r="FR155" i="15"/>
  <c r="FS155" i="15"/>
  <c r="FT155" i="15"/>
  <c r="FU155" i="15"/>
  <c r="FV155" i="15"/>
  <c r="FW155" i="15"/>
  <c r="FX155" i="15"/>
  <c r="FY155" i="15"/>
  <c r="FZ155" i="15"/>
  <c r="GA155" i="15"/>
  <c r="GB155" i="15"/>
  <c r="GC155" i="15"/>
  <c r="GD155" i="15"/>
  <c r="GE155" i="15"/>
  <c r="GF155" i="15"/>
  <c r="GG155" i="15"/>
  <c r="GH155" i="15"/>
  <c r="GI155" i="15"/>
  <c r="GJ155" i="15"/>
  <c r="GK155" i="15"/>
  <c r="GL155" i="15"/>
  <c r="GM155" i="15"/>
  <c r="GN155" i="15"/>
  <c r="GO155" i="15"/>
  <c r="GP155" i="15"/>
  <c r="GQ155" i="15"/>
  <c r="GR155" i="15"/>
  <c r="GS155" i="15"/>
  <c r="GT155" i="15"/>
  <c r="GU155" i="15"/>
  <c r="GV155" i="15"/>
  <c r="B156" i="15"/>
  <c r="C156" i="15"/>
  <c r="D156" i="15"/>
  <c r="E156" i="15"/>
  <c r="F156" i="15"/>
  <c r="G156" i="15"/>
  <c r="H156" i="15"/>
  <c r="I156" i="15"/>
  <c r="J156" i="15"/>
  <c r="K156" i="15"/>
  <c r="L156" i="15"/>
  <c r="M156" i="15"/>
  <c r="N156" i="15"/>
  <c r="O156" i="15"/>
  <c r="P156" i="15"/>
  <c r="Q156" i="15"/>
  <c r="R156" i="15"/>
  <c r="S156" i="15"/>
  <c r="T156" i="15"/>
  <c r="U156" i="15"/>
  <c r="V156" i="15"/>
  <c r="W156" i="15"/>
  <c r="X156" i="15"/>
  <c r="Y156" i="15"/>
  <c r="Z156" i="15"/>
  <c r="AA156" i="15"/>
  <c r="AB156" i="15"/>
  <c r="AC156" i="15"/>
  <c r="AD156" i="15"/>
  <c r="AE156" i="15"/>
  <c r="AF156" i="15"/>
  <c r="AG156" i="15"/>
  <c r="AH156" i="15"/>
  <c r="AI156" i="15"/>
  <c r="AJ156" i="15"/>
  <c r="AK156" i="15"/>
  <c r="AL156" i="15"/>
  <c r="AM156" i="15"/>
  <c r="AN156" i="15"/>
  <c r="AO156" i="15"/>
  <c r="AP156" i="15"/>
  <c r="AQ156" i="15"/>
  <c r="AR156" i="15"/>
  <c r="AS156" i="15"/>
  <c r="AT156" i="15"/>
  <c r="AU156" i="15"/>
  <c r="AV156" i="15"/>
  <c r="AW156" i="15"/>
  <c r="AX156" i="15"/>
  <c r="AY156" i="15"/>
  <c r="AZ156" i="15"/>
  <c r="BA156" i="15"/>
  <c r="BB156" i="15"/>
  <c r="BC156" i="15"/>
  <c r="BD156" i="15"/>
  <c r="BE156" i="15"/>
  <c r="BF156" i="15"/>
  <c r="BG156" i="15"/>
  <c r="BH156" i="15"/>
  <c r="BI156" i="15"/>
  <c r="BJ156" i="15"/>
  <c r="BK156" i="15"/>
  <c r="BL156" i="15"/>
  <c r="BM156" i="15"/>
  <c r="BN156" i="15"/>
  <c r="BO156" i="15"/>
  <c r="BP156" i="15"/>
  <c r="BQ156" i="15"/>
  <c r="BR156" i="15"/>
  <c r="BS156" i="15"/>
  <c r="BT156" i="15"/>
  <c r="BU156" i="15"/>
  <c r="BV156" i="15"/>
  <c r="BW156" i="15"/>
  <c r="BX156" i="15"/>
  <c r="BY156" i="15"/>
  <c r="BZ156" i="15"/>
  <c r="CA156" i="15"/>
  <c r="CB156" i="15"/>
  <c r="CC156" i="15"/>
  <c r="CD156" i="15"/>
  <c r="CE156" i="15"/>
  <c r="CF156" i="15"/>
  <c r="CG156" i="15"/>
  <c r="CH156" i="15"/>
  <c r="CI156" i="15"/>
  <c r="CJ156" i="15"/>
  <c r="CK156" i="15"/>
  <c r="CL156" i="15"/>
  <c r="CM156" i="15"/>
  <c r="CN156" i="15"/>
  <c r="CO156" i="15"/>
  <c r="CP156" i="15"/>
  <c r="CQ156" i="15"/>
  <c r="CR156" i="15"/>
  <c r="CS156" i="15"/>
  <c r="CT156" i="15"/>
  <c r="CU156" i="15"/>
  <c r="CV156" i="15"/>
  <c r="CW156" i="15"/>
  <c r="CX156" i="15"/>
  <c r="CY156" i="15"/>
  <c r="CZ156" i="15"/>
  <c r="DA156" i="15"/>
  <c r="DB156" i="15"/>
  <c r="DC156" i="15"/>
  <c r="DD156" i="15"/>
  <c r="DE156" i="15"/>
  <c r="DF156" i="15"/>
  <c r="DG156" i="15"/>
  <c r="DH156" i="15"/>
  <c r="DI156" i="15"/>
  <c r="DJ156" i="15"/>
  <c r="DK156" i="15"/>
  <c r="DL156" i="15"/>
  <c r="DM156" i="15"/>
  <c r="DN156" i="15"/>
  <c r="DO156" i="15"/>
  <c r="DP156" i="15"/>
  <c r="DQ156" i="15"/>
  <c r="DR156" i="15"/>
  <c r="DS156" i="15"/>
  <c r="DT156" i="15"/>
  <c r="DU156" i="15"/>
  <c r="DV156" i="15"/>
  <c r="DW156" i="15"/>
  <c r="DX156" i="15"/>
  <c r="DY156" i="15"/>
  <c r="DZ156" i="15"/>
  <c r="EA156" i="15"/>
  <c r="EB156" i="15"/>
  <c r="EC156" i="15"/>
  <c r="ED156" i="15"/>
  <c r="EE156" i="15"/>
  <c r="EF156" i="15"/>
  <c r="EG156" i="15"/>
  <c r="EH156" i="15"/>
  <c r="EI156" i="15"/>
  <c r="EJ156" i="15"/>
  <c r="EK156" i="15"/>
  <c r="EL156" i="15"/>
  <c r="EM156" i="15"/>
  <c r="EN156" i="15"/>
  <c r="EO156" i="15"/>
  <c r="EP156" i="15"/>
  <c r="EQ156" i="15"/>
  <c r="ER156" i="15"/>
  <c r="ES156" i="15"/>
  <c r="ET156" i="15"/>
  <c r="EU156" i="15"/>
  <c r="EV156" i="15"/>
  <c r="EW156" i="15"/>
  <c r="EX156" i="15"/>
  <c r="EY156" i="15"/>
  <c r="EZ156" i="15"/>
  <c r="FA156" i="15"/>
  <c r="FB156" i="15"/>
  <c r="FC156" i="15"/>
  <c r="FD156" i="15"/>
  <c r="FE156" i="15"/>
  <c r="FF156" i="15"/>
  <c r="FG156" i="15"/>
  <c r="FH156" i="15"/>
  <c r="FI156" i="15"/>
  <c r="FJ156" i="15"/>
  <c r="FK156" i="15"/>
  <c r="FL156" i="15"/>
  <c r="FM156" i="15"/>
  <c r="FN156" i="15"/>
  <c r="FO156" i="15"/>
  <c r="FP156" i="15"/>
  <c r="FQ156" i="15"/>
  <c r="FR156" i="15"/>
  <c r="FS156" i="15"/>
  <c r="FT156" i="15"/>
  <c r="FU156" i="15"/>
  <c r="FV156" i="15"/>
  <c r="FW156" i="15"/>
  <c r="FX156" i="15"/>
  <c r="FY156" i="15"/>
  <c r="FZ156" i="15"/>
  <c r="GA156" i="15"/>
  <c r="GB156" i="15"/>
  <c r="GC156" i="15"/>
  <c r="GD156" i="15"/>
  <c r="GE156" i="15"/>
  <c r="GF156" i="15"/>
  <c r="GG156" i="15"/>
  <c r="GH156" i="15"/>
  <c r="GI156" i="15"/>
  <c r="GJ156" i="15"/>
  <c r="GK156" i="15"/>
  <c r="GL156" i="15"/>
  <c r="GM156" i="15"/>
  <c r="GN156" i="15"/>
  <c r="GO156" i="15"/>
  <c r="GP156" i="15"/>
  <c r="GQ156" i="15"/>
  <c r="GR156" i="15"/>
  <c r="GS156" i="15"/>
  <c r="GT156" i="15"/>
  <c r="GU156" i="15"/>
  <c r="GV156" i="15"/>
  <c r="B157" i="15"/>
  <c r="C157" i="15"/>
  <c r="D157" i="15"/>
  <c r="E157" i="15"/>
  <c r="F157" i="15"/>
  <c r="G157" i="15"/>
  <c r="H157" i="15"/>
  <c r="I157" i="15"/>
  <c r="J157" i="15"/>
  <c r="K157" i="15"/>
  <c r="L157" i="15"/>
  <c r="M157" i="15"/>
  <c r="N157" i="15"/>
  <c r="O157" i="15"/>
  <c r="P157" i="15"/>
  <c r="Q157" i="15"/>
  <c r="R157" i="15"/>
  <c r="S157" i="15"/>
  <c r="T157" i="15"/>
  <c r="U157" i="15"/>
  <c r="V157" i="15"/>
  <c r="W157" i="15"/>
  <c r="X157" i="15"/>
  <c r="Y157" i="15"/>
  <c r="Z157" i="15"/>
  <c r="AA157" i="15"/>
  <c r="AB157" i="15"/>
  <c r="AC157" i="15"/>
  <c r="AD157" i="15"/>
  <c r="AE157" i="15"/>
  <c r="AF157" i="15"/>
  <c r="AG157" i="15"/>
  <c r="AH157" i="15"/>
  <c r="AI157" i="15"/>
  <c r="AJ157" i="15"/>
  <c r="AK157" i="15"/>
  <c r="AL157" i="15"/>
  <c r="AM157" i="15"/>
  <c r="AN157" i="15"/>
  <c r="AO157" i="15"/>
  <c r="AP157" i="15"/>
  <c r="AQ157" i="15"/>
  <c r="AR157" i="15"/>
  <c r="AS157" i="15"/>
  <c r="AT157" i="15"/>
  <c r="AU157" i="15"/>
  <c r="AV157" i="15"/>
  <c r="AW157" i="15"/>
  <c r="AX157" i="15"/>
  <c r="AY157" i="15"/>
  <c r="AZ157" i="15"/>
  <c r="BA157" i="15"/>
  <c r="BB157" i="15"/>
  <c r="BC157" i="15"/>
  <c r="BD157" i="15"/>
  <c r="BE157" i="15"/>
  <c r="BF157" i="15"/>
  <c r="BG157" i="15"/>
  <c r="BH157" i="15"/>
  <c r="BI157" i="15"/>
  <c r="BJ157" i="15"/>
  <c r="BK157" i="15"/>
  <c r="BL157" i="15"/>
  <c r="BM157" i="15"/>
  <c r="BN157" i="15"/>
  <c r="BO157" i="15"/>
  <c r="BP157" i="15"/>
  <c r="BQ157" i="15"/>
  <c r="BR157" i="15"/>
  <c r="BS157" i="15"/>
  <c r="BT157" i="15"/>
  <c r="BU157" i="15"/>
  <c r="BV157" i="15"/>
  <c r="BW157" i="15"/>
  <c r="BX157" i="15"/>
  <c r="BY157" i="15"/>
  <c r="BZ157" i="15"/>
  <c r="CA157" i="15"/>
  <c r="CB157" i="15"/>
  <c r="CC157" i="15"/>
  <c r="CD157" i="15"/>
  <c r="CE157" i="15"/>
  <c r="CF157" i="15"/>
  <c r="CG157" i="15"/>
  <c r="CH157" i="15"/>
  <c r="CI157" i="15"/>
  <c r="CJ157" i="15"/>
  <c r="CK157" i="15"/>
  <c r="CL157" i="15"/>
  <c r="CM157" i="15"/>
  <c r="CN157" i="15"/>
  <c r="CO157" i="15"/>
  <c r="CP157" i="15"/>
  <c r="CQ157" i="15"/>
  <c r="CR157" i="15"/>
  <c r="CS157" i="15"/>
  <c r="CT157" i="15"/>
  <c r="CU157" i="15"/>
  <c r="CV157" i="15"/>
  <c r="CW157" i="15"/>
  <c r="CX157" i="15"/>
  <c r="CY157" i="15"/>
  <c r="CZ157" i="15"/>
  <c r="DA157" i="15"/>
  <c r="DB157" i="15"/>
  <c r="DC157" i="15"/>
  <c r="DD157" i="15"/>
  <c r="DE157" i="15"/>
  <c r="DF157" i="15"/>
  <c r="DG157" i="15"/>
  <c r="DH157" i="15"/>
  <c r="DI157" i="15"/>
  <c r="DJ157" i="15"/>
  <c r="DK157" i="15"/>
  <c r="DL157" i="15"/>
  <c r="DM157" i="15"/>
  <c r="DN157" i="15"/>
  <c r="DO157" i="15"/>
  <c r="DP157" i="15"/>
  <c r="DQ157" i="15"/>
  <c r="DR157" i="15"/>
  <c r="DS157" i="15"/>
  <c r="DT157" i="15"/>
  <c r="DU157" i="15"/>
  <c r="DV157" i="15"/>
  <c r="DW157" i="15"/>
  <c r="DX157" i="15"/>
  <c r="DY157" i="15"/>
  <c r="DZ157" i="15"/>
  <c r="EA157" i="15"/>
  <c r="EB157" i="15"/>
  <c r="EC157" i="15"/>
  <c r="ED157" i="15"/>
  <c r="EE157" i="15"/>
  <c r="EF157" i="15"/>
  <c r="EG157" i="15"/>
  <c r="EH157" i="15"/>
  <c r="EI157" i="15"/>
  <c r="EJ157" i="15"/>
  <c r="EK157" i="15"/>
  <c r="EL157" i="15"/>
  <c r="EM157" i="15"/>
  <c r="EN157" i="15"/>
  <c r="EO157" i="15"/>
  <c r="EP157" i="15"/>
  <c r="EQ157" i="15"/>
  <c r="ER157" i="15"/>
  <c r="ES157" i="15"/>
  <c r="ET157" i="15"/>
  <c r="EU157" i="15"/>
  <c r="EV157" i="15"/>
  <c r="EW157" i="15"/>
  <c r="EX157" i="15"/>
  <c r="EY157" i="15"/>
  <c r="EZ157" i="15"/>
  <c r="FA157" i="15"/>
  <c r="FB157" i="15"/>
  <c r="FC157" i="15"/>
  <c r="FD157" i="15"/>
  <c r="FE157" i="15"/>
  <c r="FF157" i="15"/>
  <c r="FG157" i="15"/>
  <c r="FH157" i="15"/>
  <c r="FI157" i="15"/>
  <c r="FJ157" i="15"/>
  <c r="FK157" i="15"/>
  <c r="FL157" i="15"/>
  <c r="FM157" i="15"/>
  <c r="FN157" i="15"/>
  <c r="FO157" i="15"/>
  <c r="FP157" i="15"/>
  <c r="FQ157" i="15"/>
  <c r="FR157" i="15"/>
  <c r="FS157" i="15"/>
  <c r="FT157" i="15"/>
  <c r="FU157" i="15"/>
  <c r="FV157" i="15"/>
  <c r="FW157" i="15"/>
  <c r="FX157" i="15"/>
  <c r="FY157" i="15"/>
  <c r="FZ157" i="15"/>
  <c r="GA157" i="15"/>
  <c r="GB157" i="15"/>
  <c r="GC157" i="15"/>
  <c r="GD157" i="15"/>
  <c r="GE157" i="15"/>
  <c r="GF157" i="15"/>
  <c r="GG157" i="15"/>
  <c r="GH157" i="15"/>
  <c r="GI157" i="15"/>
  <c r="GJ157" i="15"/>
  <c r="GK157" i="15"/>
  <c r="GL157" i="15"/>
  <c r="GM157" i="15"/>
  <c r="GN157" i="15"/>
  <c r="GO157" i="15"/>
  <c r="GP157" i="15"/>
  <c r="GQ157" i="15"/>
  <c r="GR157" i="15"/>
  <c r="GS157" i="15"/>
  <c r="GT157" i="15"/>
  <c r="GU157" i="15"/>
  <c r="GV157" i="15"/>
  <c r="B158" i="15"/>
  <c r="C158" i="15"/>
  <c r="D158" i="15"/>
  <c r="E158" i="15"/>
  <c r="F158" i="15"/>
  <c r="G158" i="15"/>
  <c r="H158" i="15"/>
  <c r="I158" i="15"/>
  <c r="J158" i="15"/>
  <c r="K158" i="15"/>
  <c r="L158" i="15"/>
  <c r="M158" i="15"/>
  <c r="N158" i="15"/>
  <c r="O158" i="15"/>
  <c r="P158" i="15"/>
  <c r="Q158" i="15"/>
  <c r="R158" i="15"/>
  <c r="S158" i="15"/>
  <c r="T158" i="15"/>
  <c r="U158" i="15"/>
  <c r="V158" i="15"/>
  <c r="W158" i="15"/>
  <c r="X158" i="15"/>
  <c r="Y158" i="15"/>
  <c r="Z158" i="15"/>
  <c r="AA158" i="15"/>
  <c r="AB158" i="15"/>
  <c r="AC158" i="15"/>
  <c r="AD158" i="15"/>
  <c r="AE158" i="15"/>
  <c r="AF158" i="15"/>
  <c r="AG158" i="15"/>
  <c r="AH158" i="15"/>
  <c r="AI158" i="15"/>
  <c r="AJ158" i="15"/>
  <c r="AK158" i="15"/>
  <c r="AL158" i="15"/>
  <c r="AM158" i="15"/>
  <c r="AN158" i="15"/>
  <c r="AO158" i="15"/>
  <c r="AP158" i="15"/>
  <c r="AQ158" i="15"/>
  <c r="AR158" i="15"/>
  <c r="AS158" i="15"/>
  <c r="AT158" i="15"/>
  <c r="AU158" i="15"/>
  <c r="AV158" i="15"/>
  <c r="AW158" i="15"/>
  <c r="AX158" i="15"/>
  <c r="AY158" i="15"/>
  <c r="AZ158" i="15"/>
  <c r="BA158" i="15"/>
  <c r="BB158" i="15"/>
  <c r="BC158" i="15"/>
  <c r="BD158" i="15"/>
  <c r="BE158" i="15"/>
  <c r="BF158" i="15"/>
  <c r="BG158" i="15"/>
  <c r="BH158" i="15"/>
  <c r="BI158" i="15"/>
  <c r="BJ158" i="15"/>
  <c r="BK158" i="15"/>
  <c r="BL158" i="15"/>
  <c r="BM158" i="15"/>
  <c r="BN158" i="15"/>
  <c r="BO158" i="15"/>
  <c r="BP158" i="15"/>
  <c r="BQ158" i="15"/>
  <c r="BR158" i="15"/>
  <c r="BS158" i="15"/>
  <c r="BT158" i="15"/>
  <c r="BU158" i="15"/>
  <c r="BV158" i="15"/>
  <c r="BW158" i="15"/>
  <c r="BX158" i="15"/>
  <c r="BY158" i="15"/>
  <c r="BZ158" i="15"/>
  <c r="CA158" i="15"/>
  <c r="CB158" i="15"/>
  <c r="CC158" i="15"/>
  <c r="CD158" i="15"/>
  <c r="CE158" i="15"/>
  <c r="CF158" i="15"/>
  <c r="CG158" i="15"/>
  <c r="CH158" i="15"/>
  <c r="CI158" i="15"/>
  <c r="CJ158" i="15"/>
  <c r="CK158" i="15"/>
  <c r="CL158" i="15"/>
  <c r="CM158" i="15"/>
  <c r="CN158" i="15"/>
  <c r="CO158" i="15"/>
  <c r="CP158" i="15"/>
  <c r="CQ158" i="15"/>
  <c r="CR158" i="15"/>
  <c r="CS158" i="15"/>
  <c r="CT158" i="15"/>
  <c r="CU158" i="15"/>
  <c r="CV158" i="15"/>
  <c r="CW158" i="15"/>
  <c r="CX158" i="15"/>
  <c r="CY158" i="15"/>
  <c r="CZ158" i="15"/>
  <c r="DA158" i="15"/>
  <c r="DB158" i="15"/>
  <c r="DC158" i="15"/>
  <c r="DD158" i="15"/>
  <c r="DE158" i="15"/>
  <c r="DF158" i="15"/>
  <c r="DG158" i="15"/>
  <c r="DH158" i="15"/>
  <c r="DI158" i="15"/>
  <c r="DJ158" i="15"/>
  <c r="DK158" i="15"/>
  <c r="DL158" i="15"/>
  <c r="DM158" i="15"/>
  <c r="DN158" i="15"/>
  <c r="DO158" i="15"/>
  <c r="DP158" i="15"/>
  <c r="DQ158" i="15"/>
  <c r="DR158" i="15"/>
  <c r="DS158" i="15"/>
  <c r="DT158" i="15"/>
  <c r="DU158" i="15"/>
  <c r="DV158" i="15"/>
  <c r="DW158" i="15"/>
  <c r="DX158" i="15"/>
  <c r="DY158" i="15"/>
  <c r="DZ158" i="15"/>
  <c r="EA158" i="15"/>
  <c r="EB158" i="15"/>
  <c r="EC158" i="15"/>
  <c r="ED158" i="15"/>
  <c r="EE158" i="15"/>
  <c r="EF158" i="15"/>
  <c r="EG158" i="15"/>
  <c r="EH158" i="15"/>
  <c r="EI158" i="15"/>
  <c r="EJ158" i="15"/>
  <c r="EK158" i="15"/>
  <c r="EL158" i="15"/>
  <c r="EM158" i="15"/>
  <c r="EN158" i="15"/>
  <c r="EO158" i="15"/>
  <c r="EP158" i="15"/>
  <c r="EQ158" i="15"/>
  <c r="ER158" i="15"/>
  <c r="ES158" i="15"/>
  <c r="ET158" i="15"/>
  <c r="EU158" i="15"/>
  <c r="EV158" i="15"/>
  <c r="EW158" i="15"/>
  <c r="EX158" i="15"/>
  <c r="EY158" i="15"/>
  <c r="EZ158" i="15"/>
  <c r="FA158" i="15"/>
  <c r="FB158" i="15"/>
  <c r="FC158" i="15"/>
  <c r="FD158" i="15"/>
  <c r="FE158" i="15"/>
  <c r="FF158" i="15"/>
  <c r="FG158" i="15"/>
  <c r="FH158" i="15"/>
  <c r="FI158" i="15"/>
  <c r="FJ158" i="15"/>
  <c r="FK158" i="15"/>
  <c r="FL158" i="15"/>
  <c r="FM158" i="15"/>
  <c r="FN158" i="15"/>
  <c r="FO158" i="15"/>
  <c r="FP158" i="15"/>
  <c r="FQ158" i="15"/>
  <c r="FR158" i="15"/>
  <c r="FS158" i="15"/>
  <c r="FT158" i="15"/>
  <c r="FU158" i="15"/>
  <c r="FV158" i="15"/>
  <c r="FW158" i="15"/>
  <c r="FX158" i="15"/>
  <c r="FY158" i="15"/>
  <c r="FZ158" i="15"/>
  <c r="GA158" i="15"/>
  <c r="GB158" i="15"/>
  <c r="GC158" i="15"/>
  <c r="GD158" i="15"/>
  <c r="GE158" i="15"/>
  <c r="GF158" i="15"/>
  <c r="GG158" i="15"/>
  <c r="GH158" i="15"/>
  <c r="GI158" i="15"/>
  <c r="GJ158" i="15"/>
  <c r="GK158" i="15"/>
  <c r="GL158" i="15"/>
  <c r="GM158" i="15"/>
  <c r="GN158" i="15"/>
  <c r="GO158" i="15"/>
  <c r="GP158" i="15"/>
  <c r="GQ158" i="15"/>
  <c r="GR158" i="15"/>
  <c r="GS158" i="15"/>
  <c r="GT158" i="15"/>
  <c r="GU158" i="15"/>
  <c r="GV158" i="15"/>
  <c r="B159" i="15"/>
  <c r="C159" i="15"/>
  <c r="D159" i="15"/>
  <c r="E159" i="15"/>
  <c r="F159" i="15"/>
  <c r="G159" i="15"/>
  <c r="H159" i="15"/>
  <c r="I159" i="15"/>
  <c r="J159" i="15"/>
  <c r="K159" i="15"/>
  <c r="L159" i="15"/>
  <c r="M159" i="15"/>
  <c r="N159" i="15"/>
  <c r="O159" i="15"/>
  <c r="P159" i="15"/>
  <c r="Q159" i="15"/>
  <c r="R159" i="15"/>
  <c r="S159" i="15"/>
  <c r="T159" i="15"/>
  <c r="U159" i="15"/>
  <c r="V159" i="15"/>
  <c r="W159" i="15"/>
  <c r="X159" i="15"/>
  <c r="Y159" i="15"/>
  <c r="Z159" i="15"/>
  <c r="AA159" i="15"/>
  <c r="AB159" i="15"/>
  <c r="AC159" i="15"/>
  <c r="AD159" i="15"/>
  <c r="AE159" i="15"/>
  <c r="AF159" i="15"/>
  <c r="AG159" i="15"/>
  <c r="AH159" i="15"/>
  <c r="AI159" i="15"/>
  <c r="AJ159" i="15"/>
  <c r="AK159" i="15"/>
  <c r="AL159" i="15"/>
  <c r="AM159" i="15"/>
  <c r="AN159" i="15"/>
  <c r="AO159" i="15"/>
  <c r="AP159" i="15"/>
  <c r="AQ159" i="15"/>
  <c r="AR159" i="15"/>
  <c r="AS159" i="15"/>
  <c r="AT159" i="15"/>
  <c r="AU159" i="15"/>
  <c r="AV159" i="15"/>
  <c r="AW159" i="15"/>
  <c r="AX159" i="15"/>
  <c r="AY159" i="15"/>
  <c r="AZ159" i="15"/>
  <c r="BA159" i="15"/>
  <c r="BB159" i="15"/>
  <c r="BC159" i="15"/>
  <c r="BD159" i="15"/>
  <c r="BE159" i="15"/>
  <c r="BF159" i="15"/>
  <c r="BG159" i="15"/>
  <c r="BH159" i="15"/>
  <c r="BI159" i="15"/>
  <c r="BJ159" i="15"/>
  <c r="BK159" i="15"/>
  <c r="BL159" i="15"/>
  <c r="BM159" i="15"/>
  <c r="BN159" i="15"/>
  <c r="BO159" i="15"/>
  <c r="BP159" i="15"/>
  <c r="BQ159" i="15"/>
  <c r="BR159" i="15"/>
  <c r="BS159" i="15"/>
  <c r="BT159" i="15"/>
  <c r="BU159" i="15"/>
  <c r="BV159" i="15"/>
  <c r="BW159" i="15"/>
  <c r="BX159" i="15"/>
  <c r="BY159" i="15"/>
  <c r="BZ159" i="15"/>
  <c r="CA159" i="15"/>
  <c r="CB159" i="15"/>
  <c r="CC159" i="15"/>
  <c r="CD159" i="15"/>
  <c r="CE159" i="15"/>
  <c r="CF159" i="15"/>
  <c r="CG159" i="15"/>
  <c r="CH159" i="15"/>
  <c r="CI159" i="15"/>
  <c r="CJ159" i="15"/>
  <c r="CK159" i="15"/>
  <c r="CL159" i="15"/>
  <c r="CM159" i="15"/>
  <c r="CN159" i="15"/>
  <c r="CO159" i="15"/>
  <c r="CP159" i="15"/>
  <c r="CQ159" i="15"/>
  <c r="CR159" i="15"/>
  <c r="CS159" i="15"/>
  <c r="CT159" i="15"/>
  <c r="CU159" i="15"/>
  <c r="CV159" i="15"/>
  <c r="CW159" i="15"/>
  <c r="CX159" i="15"/>
  <c r="CY159" i="15"/>
  <c r="CZ159" i="15"/>
  <c r="DA159" i="15"/>
  <c r="DB159" i="15"/>
  <c r="DC159" i="15"/>
  <c r="DD159" i="15"/>
  <c r="DE159" i="15"/>
  <c r="DF159" i="15"/>
  <c r="DG159" i="15"/>
  <c r="DH159" i="15"/>
  <c r="DI159" i="15"/>
  <c r="DJ159" i="15"/>
  <c r="DK159" i="15"/>
  <c r="DL159" i="15"/>
  <c r="DM159" i="15"/>
  <c r="DN159" i="15"/>
  <c r="DO159" i="15"/>
  <c r="DP159" i="15"/>
  <c r="DQ159" i="15"/>
  <c r="DR159" i="15"/>
  <c r="DS159" i="15"/>
  <c r="DT159" i="15"/>
  <c r="DU159" i="15"/>
  <c r="DV159" i="15"/>
  <c r="DW159" i="15"/>
  <c r="DX159" i="15"/>
  <c r="DY159" i="15"/>
  <c r="DZ159" i="15"/>
  <c r="EA159" i="15"/>
  <c r="EB159" i="15"/>
  <c r="EC159" i="15"/>
  <c r="ED159" i="15"/>
  <c r="EE159" i="15"/>
  <c r="EF159" i="15"/>
  <c r="EG159" i="15"/>
  <c r="EH159" i="15"/>
  <c r="EI159" i="15"/>
  <c r="EJ159" i="15"/>
  <c r="EK159" i="15"/>
  <c r="EL159" i="15"/>
  <c r="EM159" i="15"/>
  <c r="EN159" i="15"/>
  <c r="EO159" i="15"/>
  <c r="EP159" i="15"/>
  <c r="EQ159" i="15"/>
  <c r="ER159" i="15"/>
  <c r="ES159" i="15"/>
  <c r="ET159" i="15"/>
  <c r="EU159" i="15"/>
  <c r="EV159" i="15"/>
  <c r="EW159" i="15"/>
  <c r="EX159" i="15"/>
  <c r="EY159" i="15"/>
  <c r="EZ159" i="15"/>
  <c r="FA159" i="15"/>
  <c r="FB159" i="15"/>
  <c r="FC159" i="15"/>
  <c r="FD159" i="15"/>
  <c r="FE159" i="15"/>
  <c r="FF159" i="15"/>
  <c r="FG159" i="15"/>
  <c r="FH159" i="15"/>
  <c r="FI159" i="15"/>
  <c r="FJ159" i="15"/>
  <c r="FK159" i="15"/>
  <c r="FL159" i="15"/>
  <c r="FM159" i="15"/>
  <c r="FN159" i="15"/>
  <c r="FO159" i="15"/>
  <c r="FP159" i="15"/>
  <c r="FQ159" i="15"/>
  <c r="FR159" i="15"/>
  <c r="FS159" i="15"/>
  <c r="FT159" i="15"/>
  <c r="FU159" i="15"/>
  <c r="FV159" i="15"/>
  <c r="FW159" i="15"/>
  <c r="FX159" i="15"/>
  <c r="FY159" i="15"/>
  <c r="FZ159" i="15"/>
  <c r="GA159" i="15"/>
  <c r="GB159" i="15"/>
  <c r="GC159" i="15"/>
  <c r="GD159" i="15"/>
  <c r="GE159" i="15"/>
  <c r="GF159" i="15"/>
  <c r="GG159" i="15"/>
  <c r="GH159" i="15"/>
  <c r="GI159" i="15"/>
  <c r="GJ159" i="15"/>
  <c r="GK159" i="15"/>
  <c r="GL159" i="15"/>
  <c r="GM159" i="15"/>
  <c r="GN159" i="15"/>
  <c r="GO159" i="15"/>
  <c r="GP159" i="15"/>
  <c r="GQ159" i="15"/>
  <c r="GR159" i="15"/>
  <c r="GS159" i="15"/>
  <c r="GT159" i="15"/>
  <c r="GU159" i="15"/>
  <c r="GV159" i="15"/>
  <c r="B160" i="15"/>
  <c r="C160" i="15"/>
  <c r="D160" i="15"/>
  <c r="E160" i="15"/>
  <c r="F160" i="15"/>
  <c r="G160" i="15"/>
  <c r="H160" i="15"/>
  <c r="I160" i="15"/>
  <c r="J160" i="15"/>
  <c r="K160" i="15"/>
  <c r="L160" i="15"/>
  <c r="M160" i="15"/>
  <c r="N160" i="15"/>
  <c r="O160" i="15"/>
  <c r="P160" i="15"/>
  <c r="Q160" i="15"/>
  <c r="R160" i="15"/>
  <c r="S160" i="15"/>
  <c r="T160" i="15"/>
  <c r="U160" i="15"/>
  <c r="V160" i="15"/>
  <c r="W160" i="15"/>
  <c r="X160" i="15"/>
  <c r="Y160" i="15"/>
  <c r="Z160" i="15"/>
  <c r="AA160" i="15"/>
  <c r="AB160" i="15"/>
  <c r="AC160" i="15"/>
  <c r="AD160" i="15"/>
  <c r="AE160" i="15"/>
  <c r="AF160" i="15"/>
  <c r="AG160" i="15"/>
  <c r="AH160" i="15"/>
  <c r="AI160" i="15"/>
  <c r="AJ160" i="15"/>
  <c r="AK160" i="15"/>
  <c r="AL160" i="15"/>
  <c r="AM160" i="15"/>
  <c r="AN160" i="15"/>
  <c r="AO160" i="15"/>
  <c r="AP160" i="15"/>
  <c r="AQ160" i="15"/>
  <c r="AR160" i="15"/>
  <c r="AS160" i="15"/>
  <c r="AT160" i="15"/>
  <c r="AU160" i="15"/>
  <c r="AV160" i="15"/>
  <c r="AW160" i="15"/>
  <c r="AX160" i="15"/>
  <c r="AY160" i="15"/>
  <c r="AZ160" i="15"/>
  <c r="BA160" i="15"/>
  <c r="BB160" i="15"/>
  <c r="BC160" i="15"/>
  <c r="BD160" i="15"/>
  <c r="BE160" i="15"/>
  <c r="BF160" i="15"/>
  <c r="BG160" i="15"/>
  <c r="BH160" i="15"/>
  <c r="BI160" i="15"/>
  <c r="BJ160" i="15"/>
  <c r="BK160" i="15"/>
  <c r="BL160" i="15"/>
  <c r="BM160" i="15"/>
  <c r="BN160" i="15"/>
  <c r="BO160" i="15"/>
  <c r="BP160" i="15"/>
  <c r="BQ160" i="15"/>
  <c r="BR160" i="15"/>
  <c r="BS160" i="15"/>
  <c r="BT160" i="15"/>
  <c r="BU160" i="15"/>
  <c r="BV160" i="15"/>
  <c r="BW160" i="15"/>
  <c r="BX160" i="15"/>
  <c r="BY160" i="15"/>
  <c r="BZ160" i="15"/>
  <c r="CA160" i="15"/>
  <c r="CB160" i="15"/>
  <c r="CC160" i="15"/>
  <c r="CD160" i="15"/>
  <c r="CE160" i="15"/>
  <c r="CF160" i="15"/>
  <c r="CG160" i="15"/>
  <c r="CH160" i="15"/>
  <c r="CI160" i="15"/>
  <c r="CJ160" i="15"/>
  <c r="CK160" i="15"/>
  <c r="CL160" i="15"/>
  <c r="CM160" i="15"/>
  <c r="CN160" i="15"/>
  <c r="CO160" i="15"/>
  <c r="CP160" i="15"/>
  <c r="CQ160" i="15"/>
  <c r="CR160" i="15"/>
  <c r="CS160" i="15"/>
  <c r="CT160" i="15"/>
  <c r="CU160" i="15"/>
  <c r="CV160" i="15"/>
  <c r="CW160" i="15"/>
  <c r="CX160" i="15"/>
  <c r="CY160" i="15"/>
  <c r="CZ160" i="15"/>
  <c r="DA160" i="15"/>
  <c r="DB160" i="15"/>
  <c r="DC160" i="15"/>
  <c r="DD160" i="15"/>
  <c r="DE160" i="15"/>
  <c r="DF160" i="15"/>
  <c r="DG160" i="15"/>
  <c r="DH160" i="15"/>
  <c r="DI160" i="15"/>
  <c r="DJ160" i="15"/>
  <c r="DK160" i="15"/>
  <c r="DL160" i="15"/>
  <c r="DM160" i="15"/>
  <c r="DN160" i="15"/>
  <c r="DO160" i="15"/>
  <c r="DP160" i="15"/>
  <c r="DQ160" i="15"/>
  <c r="DR160" i="15"/>
  <c r="DS160" i="15"/>
  <c r="DT160" i="15"/>
  <c r="DU160" i="15"/>
  <c r="DV160" i="15"/>
  <c r="DW160" i="15"/>
  <c r="DX160" i="15"/>
  <c r="DY160" i="15"/>
  <c r="DZ160" i="15"/>
  <c r="EA160" i="15"/>
  <c r="EB160" i="15"/>
  <c r="EC160" i="15"/>
  <c r="ED160" i="15"/>
  <c r="EE160" i="15"/>
  <c r="EF160" i="15"/>
  <c r="EG160" i="15"/>
  <c r="EH160" i="15"/>
  <c r="EI160" i="15"/>
  <c r="EJ160" i="15"/>
  <c r="EK160" i="15"/>
  <c r="EL160" i="15"/>
  <c r="EM160" i="15"/>
  <c r="EN160" i="15"/>
  <c r="EO160" i="15"/>
  <c r="EP160" i="15"/>
  <c r="EQ160" i="15"/>
  <c r="ER160" i="15"/>
  <c r="ES160" i="15"/>
  <c r="ET160" i="15"/>
  <c r="EU160" i="15"/>
  <c r="EV160" i="15"/>
  <c r="EW160" i="15"/>
  <c r="EX160" i="15"/>
  <c r="EY160" i="15"/>
  <c r="EZ160" i="15"/>
  <c r="FA160" i="15"/>
  <c r="FB160" i="15"/>
  <c r="FC160" i="15"/>
  <c r="FD160" i="15"/>
  <c r="FE160" i="15"/>
  <c r="FF160" i="15"/>
  <c r="FG160" i="15"/>
  <c r="FH160" i="15"/>
  <c r="FI160" i="15"/>
  <c r="FJ160" i="15"/>
  <c r="FK160" i="15"/>
  <c r="FL160" i="15"/>
  <c r="FM160" i="15"/>
  <c r="FN160" i="15"/>
  <c r="FO160" i="15"/>
  <c r="FP160" i="15"/>
  <c r="FQ160" i="15"/>
  <c r="FR160" i="15"/>
  <c r="FS160" i="15"/>
  <c r="FT160" i="15"/>
  <c r="FU160" i="15"/>
  <c r="FV160" i="15"/>
  <c r="FW160" i="15"/>
  <c r="FX160" i="15"/>
  <c r="FY160" i="15"/>
  <c r="FZ160" i="15"/>
  <c r="GA160" i="15"/>
  <c r="GB160" i="15"/>
  <c r="GC160" i="15"/>
  <c r="GD160" i="15"/>
  <c r="GE160" i="15"/>
  <c r="GF160" i="15"/>
  <c r="GG160" i="15"/>
  <c r="GH160" i="15"/>
  <c r="GI160" i="15"/>
  <c r="GJ160" i="15"/>
  <c r="GK160" i="15"/>
  <c r="GL160" i="15"/>
  <c r="GM160" i="15"/>
  <c r="GN160" i="15"/>
  <c r="GO160" i="15"/>
  <c r="GP160" i="15"/>
  <c r="GQ160" i="15"/>
  <c r="GR160" i="15"/>
  <c r="GS160" i="15"/>
  <c r="GT160" i="15"/>
  <c r="GU160" i="15"/>
  <c r="GV160" i="15"/>
  <c r="B161" i="15"/>
  <c r="C161" i="15"/>
  <c r="D161" i="15"/>
  <c r="E161" i="15"/>
  <c r="F161" i="15"/>
  <c r="G161" i="15"/>
  <c r="H161" i="15"/>
  <c r="I161" i="15"/>
  <c r="J161" i="15"/>
  <c r="K161" i="15"/>
  <c r="L161" i="15"/>
  <c r="M161" i="15"/>
  <c r="N161" i="15"/>
  <c r="O161" i="15"/>
  <c r="P161" i="15"/>
  <c r="Q161" i="15"/>
  <c r="R161" i="15"/>
  <c r="S161" i="15"/>
  <c r="T161" i="15"/>
  <c r="U161" i="15"/>
  <c r="V161" i="15"/>
  <c r="W161" i="15"/>
  <c r="X161" i="15"/>
  <c r="Y161" i="15"/>
  <c r="Z161" i="15"/>
  <c r="AA161" i="15"/>
  <c r="AB161" i="15"/>
  <c r="AC161" i="15"/>
  <c r="AD161" i="15"/>
  <c r="AE161" i="15"/>
  <c r="AF161" i="15"/>
  <c r="AG161" i="15"/>
  <c r="AH161" i="15"/>
  <c r="AI161" i="15"/>
  <c r="AJ161" i="15"/>
  <c r="AK161" i="15"/>
  <c r="AL161" i="15"/>
  <c r="AM161" i="15"/>
  <c r="AN161" i="15"/>
  <c r="AO161" i="15"/>
  <c r="AP161" i="15"/>
  <c r="AQ161" i="15"/>
  <c r="AR161" i="15"/>
  <c r="AS161" i="15"/>
  <c r="AT161" i="15"/>
  <c r="AU161" i="15"/>
  <c r="AV161" i="15"/>
  <c r="AW161" i="15"/>
  <c r="AX161" i="15"/>
  <c r="AY161" i="15"/>
  <c r="AZ161" i="15"/>
  <c r="BA161" i="15"/>
  <c r="BB161" i="15"/>
  <c r="BC161" i="15"/>
  <c r="BD161" i="15"/>
  <c r="BE161" i="15"/>
  <c r="BF161" i="15"/>
  <c r="BG161" i="15"/>
  <c r="BH161" i="15"/>
  <c r="BI161" i="15"/>
  <c r="BJ161" i="15"/>
  <c r="BK161" i="15"/>
  <c r="BL161" i="15"/>
  <c r="BM161" i="15"/>
  <c r="BN161" i="15"/>
  <c r="BO161" i="15"/>
  <c r="BP161" i="15"/>
  <c r="BQ161" i="15"/>
  <c r="BR161" i="15"/>
  <c r="BS161" i="15"/>
  <c r="BT161" i="15"/>
  <c r="BU161" i="15"/>
  <c r="BV161" i="15"/>
  <c r="BW161" i="15"/>
  <c r="BX161" i="15"/>
  <c r="BY161" i="15"/>
  <c r="BZ161" i="15"/>
  <c r="CA161" i="15"/>
  <c r="CB161" i="15"/>
  <c r="CC161" i="15"/>
  <c r="CD161" i="15"/>
  <c r="CE161" i="15"/>
  <c r="CF161" i="15"/>
  <c r="CG161" i="15"/>
  <c r="CH161" i="15"/>
  <c r="CI161" i="15"/>
  <c r="CJ161" i="15"/>
  <c r="CK161" i="15"/>
  <c r="CL161" i="15"/>
  <c r="CM161" i="15"/>
  <c r="CN161" i="15"/>
  <c r="CO161" i="15"/>
  <c r="CP161" i="15"/>
  <c r="CQ161" i="15"/>
  <c r="CR161" i="15"/>
  <c r="CS161" i="15"/>
  <c r="CT161" i="15"/>
  <c r="CU161" i="15"/>
  <c r="CV161" i="15"/>
  <c r="CW161" i="15"/>
  <c r="CX161" i="15"/>
  <c r="CY161" i="15"/>
  <c r="CZ161" i="15"/>
  <c r="DA161" i="15"/>
  <c r="DB161" i="15"/>
  <c r="DC161" i="15"/>
  <c r="DD161" i="15"/>
  <c r="DE161" i="15"/>
  <c r="DF161" i="15"/>
  <c r="DG161" i="15"/>
  <c r="DH161" i="15"/>
  <c r="DI161" i="15"/>
  <c r="DJ161" i="15"/>
  <c r="DK161" i="15"/>
  <c r="DL161" i="15"/>
  <c r="DM161" i="15"/>
  <c r="DN161" i="15"/>
  <c r="DO161" i="15"/>
  <c r="DP161" i="15"/>
  <c r="DQ161" i="15"/>
  <c r="DR161" i="15"/>
  <c r="DS161" i="15"/>
  <c r="DT161" i="15"/>
  <c r="DU161" i="15"/>
  <c r="DV161" i="15"/>
  <c r="DW161" i="15"/>
  <c r="DX161" i="15"/>
  <c r="DY161" i="15"/>
  <c r="DZ161" i="15"/>
  <c r="EA161" i="15"/>
  <c r="EB161" i="15"/>
  <c r="EC161" i="15"/>
  <c r="ED161" i="15"/>
  <c r="EE161" i="15"/>
  <c r="EF161" i="15"/>
  <c r="EG161" i="15"/>
  <c r="EH161" i="15"/>
  <c r="EI161" i="15"/>
  <c r="EJ161" i="15"/>
  <c r="EK161" i="15"/>
  <c r="EL161" i="15"/>
  <c r="EM161" i="15"/>
  <c r="EN161" i="15"/>
  <c r="EO161" i="15"/>
  <c r="EP161" i="15"/>
  <c r="EQ161" i="15"/>
  <c r="ER161" i="15"/>
  <c r="ES161" i="15"/>
  <c r="ET161" i="15"/>
  <c r="EU161" i="15"/>
  <c r="EV161" i="15"/>
  <c r="EW161" i="15"/>
  <c r="EX161" i="15"/>
  <c r="EY161" i="15"/>
  <c r="EZ161" i="15"/>
  <c r="FA161" i="15"/>
  <c r="FB161" i="15"/>
  <c r="FC161" i="15"/>
  <c r="FD161" i="15"/>
  <c r="FE161" i="15"/>
  <c r="FF161" i="15"/>
  <c r="FG161" i="15"/>
  <c r="FH161" i="15"/>
  <c r="FI161" i="15"/>
  <c r="FJ161" i="15"/>
  <c r="FK161" i="15"/>
  <c r="FL161" i="15"/>
  <c r="FM161" i="15"/>
  <c r="FN161" i="15"/>
  <c r="FO161" i="15"/>
  <c r="FP161" i="15"/>
  <c r="FQ161" i="15"/>
  <c r="FR161" i="15"/>
  <c r="FS161" i="15"/>
  <c r="FT161" i="15"/>
  <c r="FU161" i="15"/>
  <c r="FV161" i="15"/>
  <c r="FW161" i="15"/>
  <c r="FX161" i="15"/>
  <c r="FY161" i="15"/>
  <c r="FZ161" i="15"/>
  <c r="GA161" i="15"/>
  <c r="GB161" i="15"/>
  <c r="GC161" i="15"/>
  <c r="GD161" i="15"/>
  <c r="GE161" i="15"/>
  <c r="GF161" i="15"/>
  <c r="GG161" i="15"/>
  <c r="GH161" i="15"/>
  <c r="GI161" i="15"/>
  <c r="GJ161" i="15"/>
  <c r="GK161" i="15"/>
  <c r="GL161" i="15"/>
  <c r="GM161" i="15"/>
  <c r="GN161" i="15"/>
  <c r="GO161" i="15"/>
  <c r="GP161" i="15"/>
  <c r="GQ161" i="15"/>
  <c r="GR161" i="15"/>
  <c r="GS161" i="15"/>
  <c r="GT161" i="15"/>
  <c r="GU161" i="15"/>
  <c r="GV161" i="15"/>
  <c r="B162" i="15"/>
  <c r="C162" i="15"/>
  <c r="D162" i="15"/>
  <c r="E162" i="15"/>
  <c r="F162" i="15"/>
  <c r="G162" i="15"/>
  <c r="H162" i="15"/>
  <c r="I162" i="15"/>
  <c r="J162" i="15"/>
  <c r="K162" i="15"/>
  <c r="L162" i="15"/>
  <c r="M162" i="15"/>
  <c r="N162" i="15"/>
  <c r="O162" i="15"/>
  <c r="P162" i="15"/>
  <c r="Q162" i="15"/>
  <c r="R162" i="15"/>
  <c r="S162" i="15"/>
  <c r="T162" i="15"/>
  <c r="U162" i="15"/>
  <c r="V162" i="15"/>
  <c r="W162" i="15"/>
  <c r="X162" i="15"/>
  <c r="Y162" i="15"/>
  <c r="Z162" i="15"/>
  <c r="AA162" i="15"/>
  <c r="AB162" i="15"/>
  <c r="AC162" i="15"/>
  <c r="AD162" i="15"/>
  <c r="AE162" i="15"/>
  <c r="AF162" i="15"/>
  <c r="AG162" i="15"/>
  <c r="AH162" i="15"/>
  <c r="AI162" i="15"/>
  <c r="AJ162" i="15"/>
  <c r="AK162" i="15"/>
  <c r="AL162" i="15"/>
  <c r="AM162" i="15"/>
  <c r="AN162" i="15"/>
  <c r="AO162" i="15"/>
  <c r="AP162" i="15"/>
  <c r="AQ162" i="15"/>
  <c r="AR162" i="15"/>
  <c r="AS162" i="15"/>
  <c r="AT162" i="15"/>
  <c r="AU162" i="15"/>
  <c r="AV162" i="15"/>
  <c r="AW162" i="15"/>
  <c r="AX162" i="15"/>
  <c r="AY162" i="15"/>
  <c r="AZ162" i="15"/>
  <c r="BA162" i="15"/>
  <c r="BB162" i="15"/>
  <c r="BC162" i="15"/>
  <c r="BD162" i="15"/>
  <c r="BE162" i="15"/>
  <c r="BF162" i="15"/>
  <c r="BG162" i="15"/>
  <c r="BH162" i="15"/>
  <c r="BI162" i="15"/>
  <c r="BJ162" i="15"/>
  <c r="BK162" i="15"/>
  <c r="BL162" i="15"/>
  <c r="BM162" i="15"/>
  <c r="BN162" i="15"/>
  <c r="BO162" i="15"/>
  <c r="BP162" i="15"/>
  <c r="BQ162" i="15"/>
  <c r="BR162" i="15"/>
  <c r="BS162" i="15"/>
  <c r="BT162" i="15"/>
  <c r="BU162" i="15"/>
  <c r="BV162" i="15"/>
  <c r="BW162" i="15"/>
  <c r="BX162" i="15"/>
  <c r="BY162" i="15"/>
  <c r="BZ162" i="15"/>
  <c r="CA162" i="15"/>
  <c r="CB162" i="15"/>
  <c r="CC162" i="15"/>
  <c r="CD162" i="15"/>
  <c r="CE162" i="15"/>
  <c r="CF162" i="15"/>
  <c r="CG162" i="15"/>
  <c r="CH162" i="15"/>
  <c r="CI162" i="15"/>
  <c r="CJ162" i="15"/>
  <c r="CK162" i="15"/>
  <c r="CL162" i="15"/>
  <c r="CM162" i="15"/>
  <c r="CN162" i="15"/>
  <c r="CO162" i="15"/>
  <c r="CP162" i="15"/>
  <c r="CQ162" i="15"/>
  <c r="CR162" i="15"/>
  <c r="CS162" i="15"/>
  <c r="CT162" i="15"/>
  <c r="CU162" i="15"/>
  <c r="CV162" i="15"/>
  <c r="CW162" i="15"/>
  <c r="CX162" i="15"/>
  <c r="CY162" i="15"/>
  <c r="CZ162" i="15"/>
  <c r="DA162" i="15"/>
  <c r="DB162" i="15"/>
  <c r="DC162" i="15"/>
  <c r="DD162" i="15"/>
  <c r="DE162" i="15"/>
  <c r="DF162" i="15"/>
  <c r="DG162" i="15"/>
  <c r="DH162" i="15"/>
  <c r="DI162" i="15"/>
  <c r="DJ162" i="15"/>
  <c r="DK162" i="15"/>
  <c r="DL162" i="15"/>
  <c r="DM162" i="15"/>
  <c r="DN162" i="15"/>
  <c r="DO162" i="15"/>
  <c r="DP162" i="15"/>
  <c r="DQ162" i="15"/>
  <c r="DR162" i="15"/>
  <c r="DS162" i="15"/>
  <c r="DT162" i="15"/>
  <c r="DU162" i="15"/>
  <c r="DV162" i="15"/>
  <c r="DW162" i="15"/>
  <c r="DX162" i="15"/>
  <c r="DY162" i="15"/>
  <c r="DZ162" i="15"/>
  <c r="EA162" i="15"/>
  <c r="EB162" i="15"/>
  <c r="EC162" i="15"/>
  <c r="ED162" i="15"/>
  <c r="EE162" i="15"/>
  <c r="EF162" i="15"/>
  <c r="EG162" i="15"/>
  <c r="EH162" i="15"/>
  <c r="EI162" i="15"/>
  <c r="EJ162" i="15"/>
  <c r="EK162" i="15"/>
  <c r="EL162" i="15"/>
  <c r="EM162" i="15"/>
  <c r="EN162" i="15"/>
  <c r="EO162" i="15"/>
  <c r="EP162" i="15"/>
  <c r="EQ162" i="15"/>
  <c r="ER162" i="15"/>
  <c r="ES162" i="15"/>
  <c r="ET162" i="15"/>
  <c r="EU162" i="15"/>
  <c r="EV162" i="15"/>
  <c r="EW162" i="15"/>
  <c r="EX162" i="15"/>
  <c r="EY162" i="15"/>
  <c r="EZ162" i="15"/>
  <c r="FA162" i="15"/>
  <c r="FB162" i="15"/>
  <c r="FC162" i="15"/>
  <c r="FD162" i="15"/>
  <c r="FE162" i="15"/>
  <c r="FF162" i="15"/>
  <c r="FG162" i="15"/>
  <c r="FH162" i="15"/>
  <c r="FI162" i="15"/>
  <c r="FJ162" i="15"/>
  <c r="FK162" i="15"/>
  <c r="FL162" i="15"/>
  <c r="FM162" i="15"/>
  <c r="FN162" i="15"/>
  <c r="FO162" i="15"/>
  <c r="FP162" i="15"/>
  <c r="FQ162" i="15"/>
  <c r="FR162" i="15"/>
  <c r="FS162" i="15"/>
  <c r="FT162" i="15"/>
  <c r="FU162" i="15"/>
  <c r="FV162" i="15"/>
  <c r="FW162" i="15"/>
  <c r="FX162" i="15"/>
  <c r="FY162" i="15"/>
  <c r="FZ162" i="15"/>
  <c r="GA162" i="15"/>
  <c r="GB162" i="15"/>
  <c r="GC162" i="15"/>
  <c r="GD162" i="15"/>
  <c r="GE162" i="15"/>
  <c r="GF162" i="15"/>
  <c r="GG162" i="15"/>
  <c r="GH162" i="15"/>
  <c r="GI162" i="15"/>
  <c r="GJ162" i="15"/>
  <c r="GK162" i="15"/>
  <c r="GL162" i="15"/>
  <c r="GM162" i="15"/>
  <c r="GN162" i="15"/>
  <c r="GO162" i="15"/>
  <c r="GP162" i="15"/>
  <c r="GQ162" i="15"/>
  <c r="GR162" i="15"/>
  <c r="GS162" i="15"/>
  <c r="GT162" i="15"/>
  <c r="GU162" i="15"/>
  <c r="GV162" i="15"/>
  <c r="B163" i="15"/>
  <c r="C163" i="15"/>
  <c r="D163" i="15"/>
  <c r="E163" i="15"/>
  <c r="F163" i="15"/>
  <c r="G163" i="15"/>
  <c r="H163" i="15"/>
  <c r="I163" i="15"/>
  <c r="J163" i="15"/>
  <c r="K163" i="15"/>
  <c r="L163" i="15"/>
  <c r="M163" i="15"/>
  <c r="N163" i="15"/>
  <c r="O163" i="15"/>
  <c r="P163" i="15"/>
  <c r="Q163" i="15"/>
  <c r="R163" i="15"/>
  <c r="S163" i="15"/>
  <c r="T163" i="15"/>
  <c r="U163" i="15"/>
  <c r="V163" i="15"/>
  <c r="W163" i="15"/>
  <c r="X163" i="15"/>
  <c r="Y163" i="15"/>
  <c r="Z163" i="15"/>
  <c r="AA163" i="15"/>
  <c r="AB163" i="15"/>
  <c r="AC163" i="15"/>
  <c r="AD163" i="15"/>
  <c r="AE163" i="15"/>
  <c r="AF163" i="15"/>
  <c r="AG163" i="15"/>
  <c r="AH163" i="15"/>
  <c r="AI163" i="15"/>
  <c r="AJ163" i="15"/>
  <c r="AK163" i="15"/>
  <c r="AL163" i="15"/>
  <c r="AM163" i="15"/>
  <c r="AN163" i="15"/>
  <c r="AO163" i="15"/>
  <c r="AP163" i="15"/>
  <c r="AQ163" i="15"/>
  <c r="AR163" i="15"/>
  <c r="AS163" i="15"/>
  <c r="AT163" i="15"/>
  <c r="AU163" i="15"/>
  <c r="AV163" i="15"/>
  <c r="AW163" i="15"/>
  <c r="AX163" i="15"/>
  <c r="AY163" i="15"/>
  <c r="AZ163" i="15"/>
  <c r="BA163" i="15"/>
  <c r="BB163" i="15"/>
  <c r="BC163" i="15"/>
  <c r="BD163" i="15"/>
  <c r="BE163" i="15"/>
  <c r="BF163" i="15"/>
  <c r="BG163" i="15"/>
  <c r="BH163" i="15"/>
  <c r="BI163" i="15"/>
  <c r="BJ163" i="15"/>
  <c r="BK163" i="15"/>
  <c r="BL163" i="15"/>
  <c r="BM163" i="15"/>
  <c r="BN163" i="15"/>
  <c r="BO163" i="15"/>
  <c r="BP163" i="15"/>
  <c r="BQ163" i="15"/>
  <c r="BR163" i="15"/>
  <c r="BS163" i="15"/>
  <c r="BT163" i="15"/>
  <c r="BU163" i="15"/>
  <c r="BV163" i="15"/>
  <c r="BW163" i="15"/>
  <c r="BX163" i="15"/>
  <c r="BY163" i="15"/>
  <c r="BZ163" i="15"/>
  <c r="CA163" i="15"/>
  <c r="CB163" i="15"/>
  <c r="CC163" i="15"/>
  <c r="CD163" i="15"/>
  <c r="CE163" i="15"/>
  <c r="CF163" i="15"/>
  <c r="CG163" i="15"/>
  <c r="CH163" i="15"/>
  <c r="CI163" i="15"/>
  <c r="CJ163" i="15"/>
  <c r="CK163" i="15"/>
  <c r="CL163" i="15"/>
  <c r="CM163" i="15"/>
  <c r="CN163" i="15"/>
  <c r="CO163" i="15"/>
  <c r="CP163" i="15"/>
  <c r="CQ163" i="15"/>
  <c r="CR163" i="15"/>
  <c r="CS163" i="15"/>
  <c r="CT163" i="15"/>
  <c r="CU163" i="15"/>
  <c r="CV163" i="15"/>
  <c r="CW163" i="15"/>
  <c r="CX163" i="15"/>
  <c r="CY163" i="15"/>
  <c r="CZ163" i="15"/>
  <c r="DA163" i="15"/>
  <c r="DB163" i="15"/>
  <c r="DC163" i="15"/>
  <c r="DD163" i="15"/>
  <c r="DE163" i="15"/>
  <c r="DF163" i="15"/>
  <c r="DG163" i="15"/>
  <c r="DH163" i="15"/>
  <c r="DI163" i="15"/>
  <c r="DJ163" i="15"/>
  <c r="DK163" i="15"/>
  <c r="DL163" i="15"/>
  <c r="DM163" i="15"/>
  <c r="DN163" i="15"/>
  <c r="DO163" i="15"/>
  <c r="DP163" i="15"/>
  <c r="DQ163" i="15"/>
  <c r="DR163" i="15"/>
  <c r="DS163" i="15"/>
  <c r="DT163" i="15"/>
  <c r="DU163" i="15"/>
  <c r="DV163" i="15"/>
  <c r="DW163" i="15"/>
  <c r="DX163" i="15"/>
  <c r="DY163" i="15"/>
  <c r="DZ163" i="15"/>
  <c r="EA163" i="15"/>
  <c r="EB163" i="15"/>
  <c r="EC163" i="15"/>
  <c r="ED163" i="15"/>
  <c r="EE163" i="15"/>
  <c r="EF163" i="15"/>
  <c r="EG163" i="15"/>
  <c r="EH163" i="15"/>
  <c r="EI163" i="15"/>
  <c r="EJ163" i="15"/>
  <c r="EK163" i="15"/>
  <c r="EL163" i="15"/>
  <c r="EM163" i="15"/>
  <c r="EN163" i="15"/>
  <c r="EO163" i="15"/>
  <c r="EP163" i="15"/>
  <c r="EQ163" i="15"/>
  <c r="ER163" i="15"/>
  <c r="ES163" i="15"/>
  <c r="ET163" i="15"/>
  <c r="EU163" i="15"/>
  <c r="EV163" i="15"/>
  <c r="EW163" i="15"/>
  <c r="EX163" i="15"/>
  <c r="EY163" i="15"/>
  <c r="EZ163" i="15"/>
  <c r="FA163" i="15"/>
  <c r="FB163" i="15"/>
  <c r="FC163" i="15"/>
  <c r="FD163" i="15"/>
  <c r="FE163" i="15"/>
  <c r="FF163" i="15"/>
  <c r="FG163" i="15"/>
  <c r="FH163" i="15"/>
  <c r="FI163" i="15"/>
  <c r="FJ163" i="15"/>
  <c r="FK163" i="15"/>
  <c r="FL163" i="15"/>
  <c r="FM163" i="15"/>
  <c r="FN163" i="15"/>
  <c r="FO163" i="15"/>
  <c r="FP163" i="15"/>
  <c r="FQ163" i="15"/>
  <c r="FR163" i="15"/>
  <c r="FS163" i="15"/>
  <c r="FT163" i="15"/>
  <c r="FU163" i="15"/>
  <c r="FV163" i="15"/>
  <c r="FW163" i="15"/>
  <c r="FX163" i="15"/>
  <c r="FY163" i="15"/>
  <c r="FZ163" i="15"/>
  <c r="GA163" i="15"/>
  <c r="GB163" i="15"/>
  <c r="GC163" i="15"/>
  <c r="GD163" i="15"/>
  <c r="GE163" i="15"/>
  <c r="GF163" i="15"/>
  <c r="GG163" i="15"/>
  <c r="GH163" i="15"/>
  <c r="GI163" i="15"/>
  <c r="GJ163" i="15"/>
  <c r="GK163" i="15"/>
  <c r="GL163" i="15"/>
  <c r="GM163" i="15"/>
  <c r="GN163" i="15"/>
  <c r="GO163" i="15"/>
  <c r="GP163" i="15"/>
  <c r="GQ163" i="15"/>
  <c r="GR163" i="15"/>
  <c r="GS163" i="15"/>
  <c r="GT163" i="15"/>
  <c r="GU163" i="15"/>
  <c r="GV163" i="15"/>
  <c r="B164" i="15"/>
  <c r="C164" i="15"/>
  <c r="D164" i="15"/>
  <c r="E164" i="15"/>
  <c r="F164" i="15"/>
  <c r="G164" i="15"/>
  <c r="H164" i="15"/>
  <c r="I164" i="15"/>
  <c r="J164" i="15"/>
  <c r="K164" i="15"/>
  <c r="L164" i="15"/>
  <c r="M164" i="15"/>
  <c r="N164" i="15"/>
  <c r="O164" i="15"/>
  <c r="P164" i="15"/>
  <c r="Q164" i="15"/>
  <c r="R164" i="15"/>
  <c r="S164" i="15"/>
  <c r="T164" i="15"/>
  <c r="U164" i="15"/>
  <c r="V164" i="15"/>
  <c r="W164" i="15"/>
  <c r="X164" i="15"/>
  <c r="Y164" i="15"/>
  <c r="Z164" i="15"/>
  <c r="AA164" i="15"/>
  <c r="AB164" i="15"/>
  <c r="AC164" i="15"/>
  <c r="AD164" i="15"/>
  <c r="AE164" i="15"/>
  <c r="AF164" i="15"/>
  <c r="AG164" i="15"/>
  <c r="AH164" i="15"/>
  <c r="AI164" i="15"/>
  <c r="AJ164" i="15"/>
  <c r="AK164" i="15"/>
  <c r="AL164" i="15"/>
  <c r="AM164" i="15"/>
  <c r="AN164" i="15"/>
  <c r="AO164" i="15"/>
  <c r="AP164" i="15"/>
  <c r="AQ164" i="15"/>
  <c r="AR164" i="15"/>
  <c r="AS164" i="15"/>
  <c r="AT164" i="15"/>
  <c r="AU164" i="15"/>
  <c r="AV164" i="15"/>
  <c r="AW164" i="15"/>
  <c r="AX164" i="15"/>
  <c r="AY164" i="15"/>
  <c r="AZ164" i="15"/>
  <c r="BA164" i="15"/>
  <c r="BB164" i="15"/>
  <c r="BC164" i="15"/>
  <c r="BD164" i="15"/>
  <c r="BE164" i="15"/>
  <c r="BF164" i="15"/>
  <c r="BG164" i="15"/>
  <c r="BH164" i="15"/>
  <c r="BI164" i="15"/>
  <c r="BJ164" i="15"/>
  <c r="BK164" i="15"/>
  <c r="BL164" i="15"/>
  <c r="BM164" i="15"/>
  <c r="BN164" i="15"/>
  <c r="BO164" i="15"/>
  <c r="BP164" i="15"/>
  <c r="BQ164" i="15"/>
  <c r="BR164" i="15"/>
  <c r="BS164" i="15"/>
  <c r="BT164" i="15"/>
  <c r="BU164" i="15"/>
  <c r="BV164" i="15"/>
  <c r="BW164" i="15"/>
  <c r="BX164" i="15"/>
  <c r="BY164" i="15"/>
  <c r="BZ164" i="15"/>
  <c r="CA164" i="15"/>
  <c r="CB164" i="15"/>
  <c r="CC164" i="15"/>
  <c r="CD164" i="15"/>
  <c r="CE164" i="15"/>
  <c r="CF164" i="15"/>
  <c r="CG164" i="15"/>
  <c r="CH164" i="15"/>
  <c r="CI164" i="15"/>
  <c r="CJ164" i="15"/>
  <c r="CK164" i="15"/>
  <c r="CL164" i="15"/>
  <c r="CM164" i="15"/>
  <c r="CN164" i="15"/>
  <c r="CO164" i="15"/>
  <c r="CP164" i="15"/>
  <c r="CQ164" i="15"/>
  <c r="CR164" i="15"/>
  <c r="CS164" i="15"/>
  <c r="CT164" i="15"/>
  <c r="CU164" i="15"/>
  <c r="CV164" i="15"/>
  <c r="CW164" i="15"/>
  <c r="CX164" i="15"/>
  <c r="CY164" i="15"/>
  <c r="CZ164" i="15"/>
  <c r="DA164" i="15"/>
  <c r="DB164" i="15"/>
  <c r="DC164" i="15"/>
  <c r="DD164" i="15"/>
  <c r="DE164" i="15"/>
  <c r="DF164" i="15"/>
  <c r="DG164" i="15"/>
  <c r="DH164" i="15"/>
  <c r="DI164" i="15"/>
  <c r="DJ164" i="15"/>
  <c r="DK164" i="15"/>
  <c r="DL164" i="15"/>
  <c r="DM164" i="15"/>
  <c r="DN164" i="15"/>
  <c r="DO164" i="15"/>
  <c r="DP164" i="15"/>
  <c r="DQ164" i="15"/>
  <c r="DR164" i="15"/>
  <c r="DS164" i="15"/>
  <c r="DT164" i="15"/>
  <c r="DU164" i="15"/>
  <c r="DV164" i="15"/>
  <c r="DW164" i="15"/>
  <c r="DX164" i="15"/>
  <c r="DY164" i="15"/>
  <c r="DZ164" i="15"/>
  <c r="EA164" i="15"/>
  <c r="EB164" i="15"/>
  <c r="EC164" i="15"/>
  <c r="ED164" i="15"/>
  <c r="EE164" i="15"/>
  <c r="EF164" i="15"/>
  <c r="EG164" i="15"/>
  <c r="EH164" i="15"/>
  <c r="EI164" i="15"/>
  <c r="EJ164" i="15"/>
  <c r="EK164" i="15"/>
  <c r="EL164" i="15"/>
  <c r="EM164" i="15"/>
  <c r="EN164" i="15"/>
  <c r="EO164" i="15"/>
  <c r="EP164" i="15"/>
  <c r="EQ164" i="15"/>
  <c r="ER164" i="15"/>
  <c r="ES164" i="15"/>
  <c r="ET164" i="15"/>
  <c r="EU164" i="15"/>
  <c r="EV164" i="15"/>
  <c r="EW164" i="15"/>
  <c r="EX164" i="15"/>
  <c r="EY164" i="15"/>
  <c r="EZ164" i="15"/>
  <c r="FA164" i="15"/>
  <c r="FB164" i="15"/>
  <c r="FC164" i="15"/>
  <c r="FD164" i="15"/>
  <c r="FE164" i="15"/>
  <c r="FF164" i="15"/>
  <c r="FG164" i="15"/>
  <c r="FH164" i="15"/>
  <c r="FI164" i="15"/>
  <c r="FJ164" i="15"/>
  <c r="FK164" i="15"/>
  <c r="FL164" i="15"/>
  <c r="FM164" i="15"/>
  <c r="FN164" i="15"/>
  <c r="FO164" i="15"/>
  <c r="FP164" i="15"/>
  <c r="FQ164" i="15"/>
  <c r="FR164" i="15"/>
  <c r="FS164" i="15"/>
  <c r="FT164" i="15"/>
  <c r="FU164" i="15"/>
  <c r="FV164" i="15"/>
  <c r="FW164" i="15"/>
  <c r="FX164" i="15"/>
  <c r="FY164" i="15"/>
  <c r="FZ164" i="15"/>
  <c r="GA164" i="15"/>
  <c r="GB164" i="15"/>
  <c r="GC164" i="15"/>
  <c r="GD164" i="15"/>
  <c r="GE164" i="15"/>
  <c r="GF164" i="15"/>
  <c r="GG164" i="15"/>
  <c r="GH164" i="15"/>
  <c r="GI164" i="15"/>
  <c r="GJ164" i="15"/>
  <c r="GK164" i="15"/>
  <c r="GL164" i="15"/>
  <c r="GM164" i="15"/>
  <c r="GN164" i="15"/>
  <c r="GO164" i="15"/>
  <c r="GP164" i="15"/>
  <c r="GQ164" i="15"/>
  <c r="GR164" i="15"/>
  <c r="GS164" i="15"/>
  <c r="GT164" i="15"/>
  <c r="GU164" i="15"/>
  <c r="GV164" i="15"/>
  <c r="B165" i="15"/>
  <c r="C165" i="15"/>
  <c r="D165" i="15"/>
  <c r="E165" i="15"/>
  <c r="F165" i="15"/>
  <c r="G165" i="15"/>
  <c r="H165" i="15"/>
  <c r="I165" i="15"/>
  <c r="J165" i="15"/>
  <c r="K165" i="15"/>
  <c r="L165" i="15"/>
  <c r="M165" i="15"/>
  <c r="N165" i="15"/>
  <c r="O165" i="15"/>
  <c r="P165" i="15"/>
  <c r="Q165" i="15"/>
  <c r="R165" i="15"/>
  <c r="S165" i="15"/>
  <c r="T165" i="15"/>
  <c r="U165" i="15"/>
  <c r="V165" i="15"/>
  <c r="W165" i="15"/>
  <c r="X165" i="15"/>
  <c r="Y165" i="15"/>
  <c r="Z165" i="15"/>
  <c r="AA165" i="15"/>
  <c r="AB165" i="15"/>
  <c r="AC165" i="15"/>
  <c r="AD165" i="15"/>
  <c r="AE165" i="15"/>
  <c r="AF165" i="15"/>
  <c r="AG165" i="15"/>
  <c r="AH165" i="15"/>
  <c r="AI165" i="15"/>
  <c r="AJ165" i="15"/>
  <c r="AK165" i="15"/>
  <c r="AL165" i="15"/>
  <c r="AM165" i="15"/>
  <c r="AN165" i="15"/>
  <c r="AO165" i="15"/>
  <c r="AP165" i="15"/>
  <c r="AQ165" i="15"/>
  <c r="AR165" i="15"/>
  <c r="AS165" i="15"/>
  <c r="AT165" i="15"/>
  <c r="AU165" i="15"/>
  <c r="AV165" i="15"/>
  <c r="AW165" i="15"/>
  <c r="AX165" i="15"/>
  <c r="AY165" i="15"/>
  <c r="AZ165" i="15"/>
  <c r="BA165" i="15"/>
  <c r="BB165" i="15"/>
  <c r="BC165" i="15"/>
  <c r="BD165" i="15"/>
  <c r="BE165" i="15"/>
  <c r="BF165" i="15"/>
  <c r="BG165" i="15"/>
  <c r="BH165" i="15"/>
  <c r="BI165" i="15"/>
  <c r="BJ165" i="15"/>
  <c r="BK165" i="15"/>
  <c r="BL165" i="15"/>
  <c r="BM165" i="15"/>
  <c r="BN165" i="15"/>
  <c r="BO165" i="15"/>
  <c r="BP165" i="15"/>
  <c r="BQ165" i="15"/>
  <c r="BR165" i="15"/>
  <c r="BS165" i="15"/>
  <c r="BT165" i="15"/>
  <c r="BU165" i="15"/>
  <c r="BV165" i="15"/>
  <c r="BW165" i="15"/>
  <c r="BX165" i="15"/>
  <c r="BY165" i="15"/>
  <c r="BZ165" i="15"/>
  <c r="CA165" i="15"/>
  <c r="CB165" i="15"/>
  <c r="CC165" i="15"/>
  <c r="CD165" i="15"/>
  <c r="CE165" i="15"/>
  <c r="CF165" i="15"/>
  <c r="CG165" i="15"/>
  <c r="CH165" i="15"/>
  <c r="CI165" i="15"/>
  <c r="CJ165" i="15"/>
  <c r="CK165" i="15"/>
  <c r="CL165" i="15"/>
  <c r="CM165" i="15"/>
  <c r="CN165" i="15"/>
  <c r="CO165" i="15"/>
  <c r="CP165" i="15"/>
  <c r="CQ165" i="15"/>
  <c r="CR165" i="15"/>
  <c r="CS165" i="15"/>
  <c r="CT165" i="15"/>
  <c r="CU165" i="15"/>
  <c r="CV165" i="15"/>
  <c r="CW165" i="15"/>
  <c r="CX165" i="15"/>
  <c r="CY165" i="15"/>
  <c r="CZ165" i="15"/>
  <c r="DA165" i="15"/>
  <c r="DB165" i="15"/>
  <c r="DC165" i="15"/>
  <c r="DD165" i="15"/>
  <c r="DE165" i="15"/>
  <c r="DF165" i="15"/>
  <c r="DG165" i="15"/>
  <c r="DH165" i="15"/>
  <c r="DI165" i="15"/>
  <c r="DJ165" i="15"/>
  <c r="DK165" i="15"/>
  <c r="DL165" i="15"/>
  <c r="DM165" i="15"/>
  <c r="DN165" i="15"/>
  <c r="DO165" i="15"/>
  <c r="DP165" i="15"/>
  <c r="DQ165" i="15"/>
  <c r="DR165" i="15"/>
  <c r="DS165" i="15"/>
  <c r="DT165" i="15"/>
  <c r="DU165" i="15"/>
  <c r="DV165" i="15"/>
  <c r="DW165" i="15"/>
  <c r="DX165" i="15"/>
  <c r="DY165" i="15"/>
  <c r="DZ165" i="15"/>
  <c r="EA165" i="15"/>
  <c r="EB165" i="15"/>
  <c r="EC165" i="15"/>
  <c r="ED165" i="15"/>
  <c r="EE165" i="15"/>
  <c r="EF165" i="15"/>
  <c r="EG165" i="15"/>
  <c r="EH165" i="15"/>
  <c r="EI165" i="15"/>
  <c r="EJ165" i="15"/>
  <c r="EK165" i="15"/>
  <c r="EL165" i="15"/>
  <c r="EM165" i="15"/>
  <c r="EN165" i="15"/>
  <c r="EO165" i="15"/>
  <c r="EP165" i="15"/>
  <c r="EQ165" i="15"/>
  <c r="ER165" i="15"/>
  <c r="ES165" i="15"/>
  <c r="ET165" i="15"/>
  <c r="EU165" i="15"/>
  <c r="EV165" i="15"/>
  <c r="EW165" i="15"/>
  <c r="EX165" i="15"/>
  <c r="EY165" i="15"/>
  <c r="EZ165" i="15"/>
  <c r="FA165" i="15"/>
  <c r="FB165" i="15"/>
  <c r="FC165" i="15"/>
  <c r="FD165" i="15"/>
  <c r="FE165" i="15"/>
  <c r="FF165" i="15"/>
  <c r="FG165" i="15"/>
  <c r="FH165" i="15"/>
  <c r="FI165" i="15"/>
  <c r="FJ165" i="15"/>
  <c r="FK165" i="15"/>
  <c r="FL165" i="15"/>
  <c r="FM165" i="15"/>
  <c r="FN165" i="15"/>
  <c r="FO165" i="15"/>
  <c r="FP165" i="15"/>
  <c r="FQ165" i="15"/>
  <c r="FR165" i="15"/>
  <c r="FS165" i="15"/>
  <c r="FT165" i="15"/>
  <c r="FU165" i="15"/>
  <c r="FV165" i="15"/>
  <c r="FW165" i="15"/>
  <c r="FX165" i="15"/>
  <c r="FY165" i="15"/>
  <c r="FZ165" i="15"/>
  <c r="GA165" i="15"/>
  <c r="GB165" i="15"/>
  <c r="GC165" i="15"/>
  <c r="GD165" i="15"/>
  <c r="GE165" i="15"/>
  <c r="GF165" i="15"/>
  <c r="GG165" i="15"/>
  <c r="GH165" i="15"/>
  <c r="GI165" i="15"/>
  <c r="GJ165" i="15"/>
  <c r="GK165" i="15"/>
  <c r="GL165" i="15"/>
  <c r="GM165" i="15"/>
  <c r="GN165" i="15"/>
  <c r="GO165" i="15"/>
  <c r="GP165" i="15"/>
  <c r="GQ165" i="15"/>
  <c r="GR165" i="15"/>
  <c r="GS165" i="15"/>
  <c r="GT165" i="15"/>
  <c r="GU165" i="15"/>
  <c r="GV165" i="15"/>
  <c r="B166" i="15"/>
  <c r="C166" i="15"/>
  <c r="D166" i="15"/>
  <c r="E166" i="15"/>
  <c r="F166" i="15"/>
  <c r="G166" i="15"/>
  <c r="H166" i="15"/>
  <c r="I166" i="15"/>
  <c r="J166" i="15"/>
  <c r="K166" i="15"/>
  <c r="L166" i="15"/>
  <c r="M166" i="15"/>
  <c r="N166" i="15"/>
  <c r="O166" i="15"/>
  <c r="P166" i="15"/>
  <c r="Q166" i="15"/>
  <c r="R166" i="15"/>
  <c r="S166" i="15"/>
  <c r="T166" i="15"/>
  <c r="U166" i="15"/>
  <c r="V166" i="15"/>
  <c r="W166" i="15"/>
  <c r="X166" i="15"/>
  <c r="Y166" i="15"/>
  <c r="Z166" i="15"/>
  <c r="AA166" i="15"/>
  <c r="AB166" i="15"/>
  <c r="AC166" i="15"/>
  <c r="AD166" i="15"/>
  <c r="AE166" i="15"/>
  <c r="AF166" i="15"/>
  <c r="AG166" i="15"/>
  <c r="AH166" i="15"/>
  <c r="AI166" i="15"/>
  <c r="AJ166" i="15"/>
  <c r="AK166" i="15"/>
  <c r="AL166" i="15"/>
  <c r="AM166" i="15"/>
  <c r="AN166" i="15"/>
  <c r="AO166" i="15"/>
  <c r="AP166" i="15"/>
  <c r="AQ166" i="15"/>
  <c r="AR166" i="15"/>
  <c r="AS166" i="15"/>
  <c r="AT166" i="15"/>
  <c r="AU166" i="15"/>
  <c r="AV166" i="15"/>
  <c r="AW166" i="15"/>
  <c r="AX166" i="15"/>
  <c r="AY166" i="15"/>
  <c r="AZ166" i="15"/>
  <c r="BA166" i="15"/>
  <c r="BB166" i="15"/>
  <c r="BC166" i="15"/>
  <c r="BD166" i="15"/>
  <c r="BE166" i="15"/>
  <c r="BF166" i="15"/>
  <c r="BG166" i="15"/>
  <c r="BH166" i="15"/>
  <c r="BI166" i="15"/>
  <c r="BJ166" i="15"/>
  <c r="BK166" i="15"/>
  <c r="BL166" i="15"/>
  <c r="BM166" i="15"/>
  <c r="BN166" i="15"/>
  <c r="BO166" i="15"/>
  <c r="BP166" i="15"/>
  <c r="BQ166" i="15"/>
  <c r="BR166" i="15"/>
  <c r="BS166" i="15"/>
  <c r="BT166" i="15"/>
  <c r="BU166" i="15"/>
  <c r="BV166" i="15"/>
  <c r="BW166" i="15"/>
  <c r="BX166" i="15"/>
  <c r="BY166" i="15"/>
  <c r="BZ166" i="15"/>
  <c r="CA166" i="15"/>
  <c r="CB166" i="15"/>
  <c r="CC166" i="15"/>
  <c r="CD166" i="15"/>
  <c r="CE166" i="15"/>
  <c r="CF166" i="15"/>
  <c r="CG166" i="15"/>
  <c r="CH166" i="15"/>
  <c r="CI166" i="15"/>
  <c r="CJ166" i="15"/>
  <c r="CK166" i="15"/>
  <c r="CL166" i="15"/>
  <c r="CM166" i="15"/>
  <c r="CN166" i="15"/>
  <c r="CO166" i="15"/>
  <c r="CP166" i="15"/>
  <c r="CQ166" i="15"/>
  <c r="CR166" i="15"/>
  <c r="CS166" i="15"/>
  <c r="CT166" i="15"/>
  <c r="CU166" i="15"/>
  <c r="CV166" i="15"/>
  <c r="CW166" i="15"/>
  <c r="CX166" i="15"/>
  <c r="CY166" i="15"/>
  <c r="CZ166" i="15"/>
  <c r="DA166" i="15"/>
  <c r="DB166" i="15"/>
  <c r="DC166" i="15"/>
  <c r="DD166" i="15"/>
  <c r="DE166" i="15"/>
  <c r="DF166" i="15"/>
  <c r="DG166" i="15"/>
  <c r="DH166" i="15"/>
  <c r="DI166" i="15"/>
  <c r="DJ166" i="15"/>
  <c r="DK166" i="15"/>
  <c r="DL166" i="15"/>
  <c r="DM166" i="15"/>
  <c r="DN166" i="15"/>
  <c r="DO166" i="15"/>
  <c r="DP166" i="15"/>
  <c r="DQ166" i="15"/>
  <c r="DR166" i="15"/>
  <c r="DS166" i="15"/>
  <c r="DT166" i="15"/>
  <c r="DU166" i="15"/>
  <c r="DV166" i="15"/>
  <c r="DW166" i="15"/>
  <c r="DX166" i="15"/>
  <c r="DY166" i="15"/>
  <c r="DZ166" i="15"/>
  <c r="EA166" i="15"/>
  <c r="EB166" i="15"/>
  <c r="EC166" i="15"/>
  <c r="ED166" i="15"/>
  <c r="EE166" i="15"/>
  <c r="EF166" i="15"/>
  <c r="EG166" i="15"/>
  <c r="EH166" i="15"/>
  <c r="EI166" i="15"/>
  <c r="EJ166" i="15"/>
  <c r="EK166" i="15"/>
  <c r="EL166" i="15"/>
  <c r="EM166" i="15"/>
  <c r="EN166" i="15"/>
  <c r="EO166" i="15"/>
  <c r="EP166" i="15"/>
  <c r="EQ166" i="15"/>
  <c r="ER166" i="15"/>
  <c r="ES166" i="15"/>
  <c r="ET166" i="15"/>
  <c r="EU166" i="15"/>
  <c r="EV166" i="15"/>
  <c r="EW166" i="15"/>
  <c r="EX166" i="15"/>
  <c r="EY166" i="15"/>
  <c r="EZ166" i="15"/>
  <c r="FA166" i="15"/>
  <c r="FB166" i="15"/>
  <c r="FC166" i="15"/>
  <c r="FD166" i="15"/>
  <c r="FE166" i="15"/>
  <c r="FF166" i="15"/>
  <c r="FG166" i="15"/>
  <c r="FH166" i="15"/>
  <c r="FI166" i="15"/>
  <c r="FJ166" i="15"/>
  <c r="FK166" i="15"/>
  <c r="FL166" i="15"/>
  <c r="FM166" i="15"/>
  <c r="FN166" i="15"/>
  <c r="FO166" i="15"/>
  <c r="FP166" i="15"/>
  <c r="FQ166" i="15"/>
  <c r="FR166" i="15"/>
  <c r="FS166" i="15"/>
  <c r="FT166" i="15"/>
  <c r="FU166" i="15"/>
  <c r="FV166" i="15"/>
  <c r="FW166" i="15"/>
  <c r="FX166" i="15"/>
  <c r="FY166" i="15"/>
  <c r="FZ166" i="15"/>
  <c r="GA166" i="15"/>
  <c r="GB166" i="15"/>
  <c r="GC166" i="15"/>
  <c r="GD166" i="15"/>
  <c r="GE166" i="15"/>
  <c r="GF166" i="15"/>
  <c r="GG166" i="15"/>
  <c r="GH166" i="15"/>
  <c r="GI166" i="15"/>
  <c r="GJ166" i="15"/>
  <c r="GK166" i="15"/>
  <c r="GL166" i="15"/>
  <c r="GM166" i="15"/>
  <c r="GN166" i="15"/>
  <c r="GO166" i="15"/>
  <c r="GP166" i="15"/>
  <c r="GQ166" i="15"/>
  <c r="GR166" i="15"/>
  <c r="GS166" i="15"/>
  <c r="GT166" i="15"/>
  <c r="GU166" i="15"/>
  <c r="GV166" i="15"/>
  <c r="B167" i="15"/>
  <c r="C167" i="15"/>
  <c r="D167" i="15"/>
  <c r="E167" i="15"/>
  <c r="F167" i="15"/>
  <c r="G167" i="15"/>
  <c r="H167" i="15"/>
  <c r="I167" i="15"/>
  <c r="J167" i="15"/>
  <c r="K167" i="15"/>
  <c r="L167" i="15"/>
  <c r="M167" i="15"/>
  <c r="N167" i="15"/>
  <c r="O167" i="15"/>
  <c r="P167" i="15"/>
  <c r="Q167" i="15"/>
  <c r="R167" i="15"/>
  <c r="S167" i="15"/>
  <c r="T167" i="15"/>
  <c r="U167" i="15"/>
  <c r="V167" i="15"/>
  <c r="W167" i="15"/>
  <c r="X167" i="15"/>
  <c r="Y167" i="15"/>
  <c r="Z167" i="15"/>
  <c r="AA167" i="15"/>
  <c r="AB167" i="15"/>
  <c r="AC167" i="15"/>
  <c r="AD167" i="15"/>
  <c r="AE167" i="15"/>
  <c r="AF167" i="15"/>
  <c r="AG167" i="15"/>
  <c r="AH167" i="15"/>
  <c r="AI167" i="15"/>
  <c r="AJ167" i="15"/>
  <c r="AK167" i="15"/>
  <c r="AL167" i="15"/>
  <c r="AM167" i="15"/>
  <c r="AN167" i="15"/>
  <c r="AO167" i="15"/>
  <c r="AP167" i="15"/>
  <c r="AQ167" i="15"/>
  <c r="AR167" i="15"/>
  <c r="AS167" i="15"/>
  <c r="AT167" i="15"/>
  <c r="AU167" i="15"/>
  <c r="AV167" i="15"/>
  <c r="AW167" i="15"/>
  <c r="AX167" i="15"/>
  <c r="AY167" i="15"/>
  <c r="AZ167" i="15"/>
  <c r="BA167" i="15"/>
  <c r="BB167" i="15"/>
  <c r="BC167" i="15"/>
  <c r="BD167" i="15"/>
  <c r="BE167" i="15"/>
  <c r="BF167" i="15"/>
  <c r="BG167" i="15"/>
  <c r="BH167" i="15"/>
  <c r="BI167" i="15"/>
  <c r="BJ167" i="15"/>
  <c r="BK167" i="15"/>
  <c r="BL167" i="15"/>
  <c r="BM167" i="15"/>
  <c r="BN167" i="15"/>
  <c r="BO167" i="15"/>
  <c r="BP167" i="15"/>
  <c r="BQ167" i="15"/>
  <c r="BR167" i="15"/>
  <c r="BS167" i="15"/>
  <c r="BT167" i="15"/>
  <c r="BU167" i="15"/>
  <c r="BV167" i="15"/>
  <c r="BW167" i="15"/>
  <c r="BX167" i="15"/>
  <c r="BY167" i="15"/>
  <c r="BZ167" i="15"/>
  <c r="CA167" i="15"/>
  <c r="CB167" i="15"/>
  <c r="CC167" i="15"/>
  <c r="CD167" i="15"/>
  <c r="CE167" i="15"/>
  <c r="CF167" i="15"/>
  <c r="CG167" i="15"/>
  <c r="CH167" i="15"/>
  <c r="CI167" i="15"/>
  <c r="CJ167" i="15"/>
  <c r="CK167" i="15"/>
  <c r="CL167" i="15"/>
  <c r="CM167" i="15"/>
  <c r="CN167" i="15"/>
  <c r="CO167" i="15"/>
  <c r="CP167" i="15"/>
  <c r="CQ167" i="15"/>
  <c r="CR167" i="15"/>
  <c r="CS167" i="15"/>
  <c r="CT167" i="15"/>
  <c r="CU167" i="15"/>
  <c r="CV167" i="15"/>
  <c r="CW167" i="15"/>
  <c r="CX167" i="15"/>
  <c r="CY167" i="15"/>
  <c r="CZ167" i="15"/>
  <c r="DA167" i="15"/>
  <c r="DB167" i="15"/>
  <c r="DC167" i="15"/>
  <c r="DD167" i="15"/>
  <c r="DE167" i="15"/>
  <c r="DF167" i="15"/>
  <c r="DG167" i="15"/>
  <c r="DH167" i="15"/>
  <c r="DI167" i="15"/>
  <c r="DJ167" i="15"/>
  <c r="DK167" i="15"/>
  <c r="DL167" i="15"/>
  <c r="DM167" i="15"/>
  <c r="DN167" i="15"/>
  <c r="DO167" i="15"/>
  <c r="DP167" i="15"/>
  <c r="DQ167" i="15"/>
  <c r="DR167" i="15"/>
  <c r="DS167" i="15"/>
  <c r="DT167" i="15"/>
  <c r="DU167" i="15"/>
  <c r="DV167" i="15"/>
  <c r="DW167" i="15"/>
  <c r="DX167" i="15"/>
  <c r="DY167" i="15"/>
  <c r="DZ167" i="15"/>
  <c r="EA167" i="15"/>
  <c r="EB167" i="15"/>
  <c r="EC167" i="15"/>
  <c r="ED167" i="15"/>
  <c r="EE167" i="15"/>
  <c r="EF167" i="15"/>
  <c r="EG167" i="15"/>
  <c r="EH167" i="15"/>
  <c r="EI167" i="15"/>
  <c r="EJ167" i="15"/>
  <c r="EK167" i="15"/>
  <c r="EL167" i="15"/>
  <c r="EM167" i="15"/>
  <c r="EN167" i="15"/>
  <c r="EO167" i="15"/>
  <c r="EP167" i="15"/>
  <c r="EQ167" i="15"/>
  <c r="ER167" i="15"/>
  <c r="ES167" i="15"/>
  <c r="ET167" i="15"/>
  <c r="EU167" i="15"/>
  <c r="EV167" i="15"/>
  <c r="EW167" i="15"/>
  <c r="EX167" i="15"/>
  <c r="EY167" i="15"/>
  <c r="EZ167" i="15"/>
  <c r="FA167" i="15"/>
  <c r="FB167" i="15"/>
  <c r="FC167" i="15"/>
  <c r="FD167" i="15"/>
  <c r="FE167" i="15"/>
  <c r="FF167" i="15"/>
  <c r="FG167" i="15"/>
  <c r="FH167" i="15"/>
  <c r="FI167" i="15"/>
  <c r="FJ167" i="15"/>
  <c r="FK167" i="15"/>
  <c r="FL167" i="15"/>
  <c r="FM167" i="15"/>
  <c r="FN167" i="15"/>
  <c r="FO167" i="15"/>
  <c r="FP167" i="15"/>
  <c r="FQ167" i="15"/>
  <c r="FR167" i="15"/>
  <c r="FS167" i="15"/>
  <c r="FT167" i="15"/>
  <c r="FU167" i="15"/>
  <c r="FV167" i="15"/>
  <c r="FW167" i="15"/>
  <c r="FX167" i="15"/>
  <c r="FY167" i="15"/>
  <c r="FZ167" i="15"/>
  <c r="GA167" i="15"/>
  <c r="GB167" i="15"/>
  <c r="GC167" i="15"/>
  <c r="GD167" i="15"/>
  <c r="GE167" i="15"/>
  <c r="GF167" i="15"/>
  <c r="GG167" i="15"/>
  <c r="GH167" i="15"/>
  <c r="GI167" i="15"/>
  <c r="GJ167" i="15"/>
  <c r="GK167" i="15"/>
  <c r="GL167" i="15"/>
  <c r="GM167" i="15"/>
  <c r="GN167" i="15"/>
  <c r="GO167" i="15"/>
  <c r="GP167" i="15"/>
  <c r="GQ167" i="15"/>
  <c r="GR167" i="15"/>
  <c r="GS167" i="15"/>
  <c r="GT167" i="15"/>
  <c r="GU167" i="15"/>
  <c r="GV167" i="15"/>
  <c r="B168" i="15"/>
  <c r="C168" i="15"/>
  <c r="D168" i="15"/>
  <c r="E168" i="15"/>
  <c r="F168" i="15"/>
  <c r="G168" i="15"/>
  <c r="H168" i="15"/>
  <c r="I168" i="15"/>
  <c r="J168" i="15"/>
  <c r="K168" i="15"/>
  <c r="L168" i="15"/>
  <c r="M168" i="15"/>
  <c r="N168" i="15"/>
  <c r="O168" i="15"/>
  <c r="P168" i="15"/>
  <c r="Q168" i="15"/>
  <c r="R168" i="15"/>
  <c r="S168" i="15"/>
  <c r="T168" i="15"/>
  <c r="U168" i="15"/>
  <c r="V168" i="15"/>
  <c r="W168" i="15"/>
  <c r="X168" i="15"/>
  <c r="Y168" i="15"/>
  <c r="Z168" i="15"/>
  <c r="AA168" i="15"/>
  <c r="AB168" i="15"/>
  <c r="AC168" i="15"/>
  <c r="AD168" i="15"/>
  <c r="AE168" i="15"/>
  <c r="AF168" i="15"/>
  <c r="AG168" i="15"/>
  <c r="AH168" i="15"/>
  <c r="AI168" i="15"/>
  <c r="AJ168" i="15"/>
  <c r="AK168" i="15"/>
  <c r="AL168" i="15"/>
  <c r="AM168" i="15"/>
  <c r="AN168" i="15"/>
  <c r="AO168" i="15"/>
  <c r="AP168" i="15"/>
  <c r="AQ168" i="15"/>
  <c r="AR168" i="15"/>
  <c r="AS168" i="15"/>
  <c r="AT168" i="15"/>
  <c r="AU168" i="15"/>
  <c r="AV168" i="15"/>
  <c r="AW168" i="15"/>
  <c r="AX168" i="15"/>
  <c r="AY168" i="15"/>
  <c r="AZ168" i="15"/>
  <c r="BA168" i="15"/>
  <c r="BB168" i="15"/>
  <c r="BC168" i="15"/>
  <c r="BD168" i="15"/>
  <c r="BE168" i="15"/>
  <c r="BF168" i="15"/>
  <c r="BG168" i="15"/>
  <c r="BH168" i="15"/>
  <c r="BI168" i="15"/>
  <c r="BJ168" i="15"/>
  <c r="BK168" i="15"/>
  <c r="BL168" i="15"/>
  <c r="BM168" i="15"/>
  <c r="BN168" i="15"/>
  <c r="BO168" i="15"/>
  <c r="BP168" i="15"/>
  <c r="BQ168" i="15"/>
  <c r="BR168" i="15"/>
  <c r="BS168" i="15"/>
  <c r="BT168" i="15"/>
  <c r="BU168" i="15"/>
  <c r="BV168" i="15"/>
  <c r="BW168" i="15"/>
  <c r="BX168" i="15"/>
  <c r="BY168" i="15"/>
  <c r="BZ168" i="15"/>
  <c r="CA168" i="15"/>
  <c r="CB168" i="15"/>
  <c r="CC168" i="15"/>
  <c r="CD168" i="15"/>
  <c r="CE168" i="15"/>
  <c r="CF168" i="15"/>
  <c r="CG168" i="15"/>
  <c r="CH168" i="15"/>
  <c r="CI168" i="15"/>
  <c r="CJ168" i="15"/>
  <c r="CK168" i="15"/>
  <c r="CL168" i="15"/>
  <c r="CM168" i="15"/>
  <c r="CN168" i="15"/>
  <c r="CO168" i="15"/>
  <c r="CP168" i="15"/>
  <c r="CQ168" i="15"/>
  <c r="CR168" i="15"/>
  <c r="CS168" i="15"/>
  <c r="CT168" i="15"/>
  <c r="CU168" i="15"/>
  <c r="CV168" i="15"/>
  <c r="CW168" i="15"/>
  <c r="CX168" i="15"/>
  <c r="CY168" i="15"/>
  <c r="CZ168" i="15"/>
  <c r="DA168" i="15"/>
  <c r="DB168" i="15"/>
  <c r="DC168" i="15"/>
  <c r="DD168" i="15"/>
  <c r="DE168" i="15"/>
  <c r="DF168" i="15"/>
  <c r="DG168" i="15"/>
  <c r="DH168" i="15"/>
  <c r="DI168" i="15"/>
  <c r="DJ168" i="15"/>
  <c r="DK168" i="15"/>
  <c r="DL168" i="15"/>
  <c r="DM168" i="15"/>
  <c r="DN168" i="15"/>
  <c r="DO168" i="15"/>
  <c r="DP168" i="15"/>
  <c r="DQ168" i="15"/>
  <c r="DR168" i="15"/>
  <c r="DS168" i="15"/>
  <c r="DT168" i="15"/>
  <c r="DU168" i="15"/>
  <c r="DV168" i="15"/>
  <c r="DW168" i="15"/>
  <c r="DX168" i="15"/>
  <c r="DY168" i="15"/>
  <c r="DZ168" i="15"/>
  <c r="EA168" i="15"/>
  <c r="EB168" i="15"/>
  <c r="EC168" i="15"/>
  <c r="ED168" i="15"/>
  <c r="EE168" i="15"/>
  <c r="EF168" i="15"/>
  <c r="EG168" i="15"/>
  <c r="EH168" i="15"/>
  <c r="EI168" i="15"/>
  <c r="EJ168" i="15"/>
  <c r="EK168" i="15"/>
  <c r="EL168" i="15"/>
  <c r="EM168" i="15"/>
  <c r="EN168" i="15"/>
  <c r="EO168" i="15"/>
  <c r="EP168" i="15"/>
  <c r="EQ168" i="15"/>
  <c r="ER168" i="15"/>
  <c r="ES168" i="15"/>
  <c r="ET168" i="15"/>
  <c r="EU168" i="15"/>
  <c r="EV168" i="15"/>
  <c r="EW168" i="15"/>
  <c r="EX168" i="15"/>
  <c r="EY168" i="15"/>
  <c r="EZ168" i="15"/>
  <c r="FA168" i="15"/>
  <c r="FB168" i="15"/>
  <c r="FC168" i="15"/>
  <c r="FD168" i="15"/>
  <c r="FE168" i="15"/>
  <c r="FF168" i="15"/>
  <c r="FG168" i="15"/>
  <c r="FH168" i="15"/>
  <c r="FI168" i="15"/>
  <c r="FJ168" i="15"/>
  <c r="FK168" i="15"/>
  <c r="FL168" i="15"/>
  <c r="FM168" i="15"/>
  <c r="FN168" i="15"/>
  <c r="FO168" i="15"/>
  <c r="FP168" i="15"/>
  <c r="FQ168" i="15"/>
  <c r="FR168" i="15"/>
  <c r="FS168" i="15"/>
  <c r="FT168" i="15"/>
  <c r="FU168" i="15"/>
  <c r="FV168" i="15"/>
  <c r="FW168" i="15"/>
  <c r="FX168" i="15"/>
  <c r="FY168" i="15"/>
  <c r="FZ168" i="15"/>
  <c r="GA168" i="15"/>
  <c r="GB168" i="15"/>
  <c r="GC168" i="15"/>
  <c r="GD168" i="15"/>
  <c r="GE168" i="15"/>
  <c r="GF168" i="15"/>
  <c r="GG168" i="15"/>
  <c r="GH168" i="15"/>
  <c r="GI168" i="15"/>
  <c r="GJ168" i="15"/>
  <c r="GK168" i="15"/>
  <c r="GL168" i="15"/>
  <c r="GM168" i="15"/>
  <c r="GN168" i="15"/>
  <c r="GO168" i="15"/>
  <c r="GP168" i="15"/>
  <c r="GQ168" i="15"/>
  <c r="GR168" i="15"/>
  <c r="GS168" i="15"/>
  <c r="GT168" i="15"/>
  <c r="GU168" i="15"/>
  <c r="GV168" i="15"/>
  <c r="B169" i="15"/>
  <c r="C169" i="15"/>
  <c r="D169" i="15"/>
  <c r="E169" i="15"/>
  <c r="F169" i="15"/>
  <c r="G169" i="15"/>
  <c r="H169" i="15"/>
  <c r="I169" i="15"/>
  <c r="J169" i="15"/>
  <c r="K169" i="15"/>
  <c r="L169" i="15"/>
  <c r="M169" i="15"/>
  <c r="N169" i="15"/>
  <c r="O169" i="15"/>
  <c r="P169" i="15"/>
  <c r="Q169" i="15"/>
  <c r="R169" i="15"/>
  <c r="S169" i="15"/>
  <c r="T169" i="15"/>
  <c r="U169" i="15"/>
  <c r="V169" i="15"/>
  <c r="W169" i="15"/>
  <c r="X169" i="15"/>
  <c r="Y169" i="15"/>
  <c r="Z169" i="15"/>
  <c r="AA169" i="15"/>
  <c r="AB169" i="15"/>
  <c r="AC169" i="15"/>
  <c r="AD169" i="15"/>
  <c r="AE169" i="15"/>
  <c r="AF169" i="15"/>
  <c r="AG169" i="15"/>
  <c r="AH169" i="15"/>
  <c r="AI169" i="15"/>
  <c r="AJ169" i="15"/>
  <c r="AK169" i="15"/>
  <c r="AL169" i="15"/>
  <c r="AM169" i="15"/>
  <c r="AN169" i="15"/>
  <c r="AO169" i="15"/>
  <c r="AP169" i="15"/>
  <c r="AQ169" i="15"/>
  <c r="AR169" i="15"/>
  <c r="AS169" i="15"/>
  <c r="AT169" i="15"/>
  <c r="AU169" i="15"/>
  <c r="AV169" i="15"/>
  <c r="AW169" i="15"/>
  <c r="AX169" i="15"/>
  <c r="AY169" i="15"/>
  <c r="AZ169" i="15"/>
  <c r="BA169" i="15"/>
  <c r="BB169" i="15"/>
  <c r="BC169" i="15"/>
  <c r="BD169" i="15"/>
  <c r="BE169" i="15"/>
  <c r="BF169" i="15"/>
  <c r="BG169" i="15"/>
  <c r="BH169" i="15"/>
  <c r="BI169" i="15"/>
  <c r="BJ169" i="15"/>
  <c r="BK169" i="15"/>
  <c r="BL169" i="15"/>
  <c r="BM169" i="15"/>
  <c r="BN169" i="15"/>
  <c r="BO169" i="15"/>
  <c r="BP169" i="15"/>
  <c r="BQ169" i="15"/>
  <c r="BR169" i="15"/>
  <c r="BS169" i="15"/>
  <c r="BT169" i="15"/>
  <c r="BU169" i="15"/>
  <c r="BV169" i="15"/>
  <c r="BW169" i="15"/>
  <c r="BX169" i="15"/>
  <c r="BY169" i="15"/>
  <c r="BZ169" i="15"/>
  <c r="CA169" i="15"/>
  <c r="CB169" i="15"/>
  <c r="CC169" i="15"/>
  <c r="CD169" i="15"/>
  <c r="CE169" i="15"/>
  <c r="CF169" i="15"/>
  <c r="CG169" i="15"/>
  <c r="CH169" i="15"/>
  <c r="CI169" i="15"/>
  <c r="CJ169" i="15"/>
  <c r="CK169" i="15"/>
  <c r="CL169" i="15"/>
  <c r="CM169" i="15"/>
  <c r="CN169" i="15"/>
  <c r="CO169" i="15"/>
  <c r="CP169" i="15"/>
  <c r="CQ169" i="15"/>
  <c r="CR169" i="15"/>
  <c r="CS169" i="15"/>
  <c r="CT169" i="15"/>
  <c r="CU169" i="15"/>
  <c r="CV169" i="15"/>
  <c r="CW169" i="15"/>
  <c r="CX169" i="15"/>
  <c r="CY169" i="15"/>
  <c r="CZ169" i="15"/>
  <c r="DA169" i="15"/>
  <c r="DB169" i="15"/>
  <c r="DC169" i="15"/>
  <c r="DD169" i="15"/>
  <c r="DE169" i="15"/>
  <c r="DF169" i="15"/>
  <c r="DG169" i="15"/>
  <c r="DH169" i="15"/>
  <c r="DI169" i="15"/>
  <c r="DJ169" i="15"/>
  <c r="DK169" i="15"/>
  <c r="DL169" i="15"/>
  <c r="DM169" i="15"/>
  <c r="DN169" i="15"/>
  <c r="DO169" i="15"/>
  <c r="DP169" i="15"/>
  <c r="DQ169" i="15"/>
  <c r="DR169" i="15"/>
  <c r="DS169" i="15"/>
  <c r="DT169" i="15"/>
  <c r="DU169" i="15"/>
  <c r="DV169" i="15"/>
  <c r="DW169" i="15"/>
  <c r="DX169" i="15"/>
  <c r="DY169" i="15"/>
  <c r="DZ169" i="15"/>
  <c r="EA169" i="15"/>
  <c r="EB169" i="15"/>
  <c r="EC169" i="15"/>
  <c r="ED169" i="15"/>
  <c r="EE169" i="15"/>
  <c r="EF169" i="15"/>
  <c r="EG169" i="15"/>
  <c r="EH169" i="15"/>
  <c r="EI169" i="15"/>
  <c r="EJ169" i="15"/>
  <c r="EK169" i="15"/>
  <c r="EL169" i="15"/>
  <c r="EM169" i="15"/>
  <c r="EN169" i="15"/>
  <c r="EO169" i="15"/>
  <c r="EP169" i="15"/>
  <c r="EQ169" i="15"/>
  <c r="ER169" i="15"/>
  <c r="ES169" i="15"/>
  <c r="ET169" i="15"/>
  <c r="EU169" i="15"/>
  <c r="EV169" i="15"/>
  <c r="EW169" i="15"/>
  <c r="EX169" i="15"/>
  <c r="EY169" i="15"/>
  <c r="EZ169" i="15"/>
  <c r="FA169" i="15"/>
  <c r="FB169" i="15"/>
  <c r="FC169" i="15"/>
  <c r="FD169" i="15"/>
  <c r="FE169" i="15"/>
  <c r="FF169" i="15"/>
  <c r="FG169" i="15"/>
  <c r="FH169" i="15"/>
  <c r="FI169" i="15"/>
  <c r="FJ169" i="15"/>
  <c r="FK169" i="15"/>
  <c r="FL169" i="15"/>
  <c r="FM169" i="15"/>
  <c r="FN169" i="15"/>
  <c r="FO169" i="15"/>
  <c r="FP169" i="15"/>
  <c r="FQ169" i="15"/>
  <c r="FR169" i="15"/>
  <c r="FS169" i="15"/>
  <c r="FT169" i="15"/>
  <c r="FU169" i="15"/>
  <c r="FV169" i="15"/>
  <c r="FW169" i="15"/>
  <c r="FX169" i="15"/>
  <c r="FY169" i="15"/>
  <c r="FZ169" i="15"/>
  <c r="GA169" i="15"/>
  <c r="GB169" i="15"/>
  <c r="GC169" i="15"/>
  <c r="GD169" i="15"/>
  <c r="GE169" i="15"/>
  <c r="GF169" i="15"/>
  <c r="GG169" i="15"/>
  <c r="GH169" i="15"/>
  <c r="GI169" i="15"/>
  <c r="GJ169" i="15"/>
  <c r="GK169" i="15"/>
  <c r="GL169" i="15"/>
  <c r="GM169" i="15"/>
  <c r="GN169" i="15"/>
  <c r="GO169" i="15"/>
  <c r="GP169" i="15"/>
  <c r="GQ169" i="15"/>
  <c r="GR169" i="15"/>
  <c r="GS169" i="15"/>
  <c r="GT169" i="15"/>
  <c r="GU169" i="15"/>
  <c r="GV169" i="15"/>
  <c r="B170" i="15"/>
  <c r="C170" i="15"/>
  <c r="D170" i="15"/>
  <c r="E170" i="15"/>
  <c r="F170" i="15"/>
  <c r="G170" i="15"/>
  <c r="H170" i="15"/>
  <c r="I170" i="15"/>
  <c r="J170" i="15"/>
  <c r="K170" i="15"/>
  <c r="L170" i="15"/>
  <c r="M170" i="15"/>
  <c r="N170" i="15"/>
  <c r="O170" i="15"/>
  <c r="P170" i="15"/>
  <c r="Q170" i="15"/>
  <c r="R170" i="15"/>
  <c r="S170" i="15"/>
  <c r="T170" i="15"/>
  <c r="U170" i="15"/>
  <c r="V170" i="15"/>
  <c r="W170" i="15"/>
  <c r="X170" i="15"/>
  <c r="Y170" i="15"/>
  <c r="Z170" i="15"/>
  <c r="AA170" i="15"/>
  <c r="AB170" i="15"/>
  <c r="AC170" i="15"/>
  <c r="AD170" i="15"/>
  <c r="AE170" i="15"/>
  <c r="AF170" i="15"/>
  <c r="AG170" i="15"/>
  <c r="AH170" i="15"/>
  <c r="AI170" i="15"/>
  <c r="AJ170" i="15"/>
  <c r="AK170" i="15"/>
  <c r="AL170" i="15"/>
  <c r="AM170" i="15"/>
  <c r="AN170" i="15"/>
  <c r="AO170" i="15"/>
  <c r="AP170" i="15"/>
  <c r="AQ170" i="15"/>
  <c r="AR170" i="15"/>
  <c r="AS170" i="15"/>
  <c r="AT170" i="15"/>
  <c r="AU170" i="15"/>
  <c r="AV170" i="15"/>
  <c r="AW170" i="15"/>
  <c r="AX170" i="15"/>
  <c r="AY170" i="15"/>
  <c r="AZ170" i="15"/>
  <c r="BA170" i="15"/>
  <c r="BB170" i="15"/>
  <c r="BC170" i="15"/>
  <c r="BD170" i="15"/>
  <c r="BE170" i="15"/>
  <c r="BF170" i="15"/>
  <c r="BG170" i="15"/>
  <c r="BH170" i="15"/>
  <c r="BI170" i="15"/>
  <c r="BJ170" i="15"/>
  <c r="BK170" i="15"/>
  <c r="BL170" i="15"/>
  <c r="BM170" i="15"/>
  <c r="BN170" i="15"/>
  <c r="BO170" i="15"/>
  <c r="BP170" i="15"/>
  <c r="BQ170" i="15"/>
  <c r="BR170" i="15"/>
  <c r="BS170" i="15"/>
  <c r="BT170" i="15"/>
  <c r="BU170" i="15"/>
  <c r="BV170" i="15"/>
  <c r="BW170" i="15"/>
  <c r="BX170" i="15"/>
  <c r="BY170" i="15"/>
  <c r="BZ170" i="15"/>
  <c r="CA170" i="15"/>
  <c r="CB170" i="15"/>
  <c r="CC170" i="15"/>
  <c r="CD170" i="15"/>
  <c r="CE170" i="15"/>
  <c r="CF170" i="15"/>
  <c r="CG170" i="15"/>
  <c r="CH170" i="15"/>
  <c r="CI170" i="15"/>
  <c r="CJ170" i="15"/>
  <c r="CK170" i="15"/>
  <c r="CL170" i="15"/>
  <c r="CM170" i="15"/>
  <c r="CN170" i="15"/>
  <c r="CO170" i="15"/>
  <c r="CP170" i="15"/>
  <c r="CQ170" i="15"/>
  <c r="CR170" i="15"/>
  <c r="CS170" i="15"/>
  <c r="CT170" i="15"/>
  <c r="CU170" i="15"/>
  <c r="CV170" i="15"/>
  <c r="CW170" i="15"/>
  <c r="CX170" i="15"/>
  <c r="CY170" i="15"/>
  <c r="CZ170" i="15"/>
  <c r="DA170" i="15"/>
  <c r="DB170" i="15"/>
  <c r="DC170" i="15"/>
  <c r="DD170" i="15"/>
  <c r="DE170" i="15"/>
  <c r="DF170" i="15"/>
  <c r="DG170" i="15"/>
  <c r="DH170" i="15"/>
  <c r="DI170" i="15"/>
  <c r="DJ170" i="15"/>
  <c r="DK170" i="15"/>
  <c r="DL170" i="15"/>
  <c r="DM170" i="15"/>
  <c r="DN170" i="15"/>
  <c r="DO170" i="15"/>
  <c r="DP170" i="15"/>
  <c r="DQ170" i="15"/>
  <c r="DR170" i="15"/>
  <c r="DS170" i="15"/>
  <c r="DT170" i="15"/>
  <c r="DU170" i="15"/>
  <c r="DV170" i="15"/>
  <c r="DW170" i="15"/>
  <c r="DX170" i="15"/>
  <c r="DY170" i="15"/>
  <c r="DZ170" i="15"/>
  <c r="EA170" i="15"/>
  <c r="EB170" i="15"/>
  <c r="EC170" i="15"/>
  <c r="ED170" i="15"/>
  <c r="EE170" i="15"/>
  <c r="EF170" i="15"/>
  <c r="EG170" i="15"/>
  <c r="EH170" i="15"/>
  <c r="EI170" i="15"/>
  <c r="EJ170" i="15"/>
  <c r="EK170" i="15"/>
  <c r="EL170" i="15"/>
  <c r="EM170" i="15"/>
  <c r="EN170" i="15"/>
  <c r="EO170" i="15"/>
  <c r="EP170" i="15"/>
  <c r="EQ170" i="15"/>
  <c r="ER170" i="15"/>
  <c r="ES170" i="15"/>
  <c r="ET170" i="15"/>
  <c r="EU170" i="15"/>
  <c r="EV170" i="15"/>
  <c r="EW170" i="15"/>
  <c r="EX170" i="15"/>
  <c r="EY170" i="15"/>
  <c r="EZ170" i="15"/>
  <c r="FA170" i="15"/>
  <c r="FB170" i="15"/>
  <c r="FC170" i="15"/>
  <c r="FD170" i="15"/>
  <c r="FE170" i="15"/>
  <c r="FF170" i="15"/>
  <c r="FG170" i="15"/>
  <c r="FH170" i="15"/>
  <c r="FI170" i="15"/>
  <c r="FJ170" i="15"/>
  <c r="FK170" i="15"/>
  <c r="FL170" i="15"/>
  <c r="FM170" i="15"/>
  <c r="FN170" i="15"/>
  <c r="FO170" i="15"/>
  <c r="FP170" i="15"/>
  <c r="FQ170" i="15"/>
  <c r="FR170" i="15"/>
  <c r="FS170" i="15"/>
  <c r="FT170" i="15"/>
  <c r="FU170" i="15"/>
  <c r="FV170" i="15"/>
  <c r="FW170" i="15"/>
  <c r="FX170" i="15"/>
  <c r="FY170" i="15"/>
  <c r="FZ170" i="15"/>
  <c r="GA170" i="15"/>
  <c r="GB170" i="15"/>
  <c r="GC170" i="15"/>
  <c r="GD170" i="15"/>
  <c r="GE170" i="15"/>
  <c r="GF170" i="15"/>
  <c r="GG170" i="15"/>
  <c r="GH170" i="15"/>
  <c r="GI170" i="15"/>
  <c r="GJ170" i="15"/>
  <c r="GK170" i="15"/>
  <c r="GL170" i="15"/>
  <c r="GM170" i="15"/>
  <c r="GN170" i="15"/>
  <c r="GO170" i="15"/>
  <c r="GP170" i="15"/>
  <c r="GQ170" i="15"/>
  <c r="GR170" i="15"/>
  <c r="GS170" i="15"/>
  <c r="GT170" i="15"/>
  <c r="GU170" i="15"/>
  <c r="GV170" i="15"/>
  <c r="B171" i="15"/>
  <c r="C171" i="15"/>
  <c r="D171" i="15"/>
  <c r="E171" i="15"/>
  <c r="F171" i="15"/>
  <c r="G171" i="15"/>
  <c r="H171" i="15"/>
  <c r="I171" i="15"/>
  <c r="J171" i="15"/>
  <c r="K171" i="15"/>
  <c r="L171" i="15"/>
  <c r="M171" i="15"/>
  <c r="N171" i="15"/>
  <c r="O171" i="15"/>
  <c r="P171" i="15"/>
  <c r="Q171" i="15"/>
  <c r="R171" i="15"/>
  <c r="S171" i="15"/>
  <c r="T171" i="15"/>
  <c r="U171" i="15"/>
  <c r="V171" i="15"/>
  <c r="W171" i="15"/>
  <c r="X171" i="15"/>
  <c r="Y171" i="15"/>
  <c r="Z171" i="15"/>
  <c r="AA171" i="15"/>
  <c r="AB171" i="15"/>
  <c r="AC171" i="15"/>
  <c r="AD171" i="15"/>
  <c r="AE171" i="15"/>
  <c r="AF171" i="15"/>
  <c r="AG171" i="15"/>
  <c r="AH171" i="15"/>
  <c r="AI171" i="15"/>
  <c r="AJ171" i="15"/>
  <c r="AK171" i="15"/>
  <c r="AL171" i="15"/>
  <c r="AM171" i="15"/>
  <c r="AN171" i="15"/>
  <c r="AO171" i="15"/>
  <c r="AP171" i="15"/>
  <c r="AQ171" i="15"/>
  <c r="AR171" i="15"/>
  <c r="AS171" i="15"/>
  <c r="AT171" i="15"/>
  <c r="AU171" i="15"/>
  <c r="AV171" i="15"/>
  <c r="AW171" i="15"/>
  <c r="AX171" i="15"/>
  <c r="AY171" i="15"/>
  <c r="AZ171" i="15"/>
  <c r="BA171" i="15"/>
  <c r="BB171" i="15"/>
  <c r="BC171" i="15"/>
  <c r="BD171" i="15"/>
  <c r="BE171" i="15"/>
  <c r="BF171" i="15"/>
  <c r="BG171" i="15"/>
  <c r="BH171" i="15"/>
  <c r="BI171" i="15"/>
  <c r="BJ171" i="15"/>
  <c r="BK171" i="15"/>
  <c r="BL171" i="15"/>
  <c r="BM171" i="15"/>
  <c r="BN171" i="15"/>
  <c r="BO171" i="15"/>
  <c r="BP171" i="15"/>
  <c r="BQ171" i="15"/>
  <c r="BR171" i="15"/>
  <c r="BS171" i="15"/>
  <c r="BT171" i="15"/>
  <c r="BU171" i="15"/>
  <c r="BV171" i="15"/>
  <c r="BW171" i="15"/>
  <c r="BX171" i="15"/>
  <c r="BY171" i="15"/>
  <c r="BZ171" i="15"/>
  <c r="CA171" i="15"/>
  <c r="CB171" i="15"/>
  <c r="CC171" i="15"/>
  <c r="CD171" i="15"/>
  <c r="CE171" i="15"/>
  <c r="CF171" i="15"/>
  <c r="CG171" i="15"/>
  <c r="CH171" i="15"/>
  <c r="CI171" i="15"/>
  <c r="CJ171" i="15"/>
  <c r="CK171" i="15"/>
  <c r="CL171" i="15"/>
  <c r="CM171" i="15"/>
  <c r="CN171" i="15"/>
  <c r="CO171" i="15"/>
  <c r="CP171" i="15"/>
  <c r="CQ171" i="15"/>
  <c r="CR171" i="15"/>
  <c r="CS171" i="15"/>
  <c r="CT171" i="15"/>
  <c r="CU171" i="15"/>
  <c r="CV171" i="15"/>
  <c r="CW171" i="15"/>
  <c r="CX171" i="15"/>
  <c r="CY171" i="15"/>
  <c r="CZ171" i="15"/>
  <c r="DA171" i="15"/>
  <c r="DB171" i="15"/>
  <c r="DC171" i="15"/>
  <c r="DD171" i="15"/>
  <c r="DE171" i="15"/>
  <c r="DF171" i="15"/>
  <c r="DG171" i="15"/>
  <c r="DH171" i="15"/>
  <c r="DI171" i="15"/>
  <c r="DJ171" i="15"/>
  <c r="DK171" i="15"/>
  <c r="DL171" i="15"/>
  <c r="DM171" i="15"/>
  <c r="DN171" i="15"/>
  <c r="DO171" i="15"/>
  <c r="DP171" i="15"/>
  <c r="DQ171" i="15"/>
  <c r="DR171" i="15"/>
  <c r="DS171" i="15"/>
  <c r="DT171" i="15"/>
  <c r="DU171" i="15"/>
  <c r="DV171" i="15"/>
  <c r="DW171" i="15"/>
  <c r="DX171" i="15"/>
  <c r="DY171" i="15"/>
  <c r="DZ171" i="15"/>
  <c r="EA171" i="15"/>
  <c r="EB171" i="15"/>
  <c r="EC171" i="15"/>
  <c r="ED171" i="15"/>
  <c r="EE171" i="15"/>
  <c r="EF171" i="15"/>
  <c r="EG171" i="15"/>
  <c r="EH171" i="15"/>
  <c r="EI171" i="15"/>
  <c r="EJ171" i="15"/>
  <c r="EK171" i="15"/>
  <c r="EL171" i="15"/>
  <c r="EM171" i="15"/>
  <c r="EN171" i="15"/>
  <c r="EO171" i="15"/>
  <c r="EP171" i="15"/>
  <c r="EQ171" i="15"/>
  <c r="ER171" i="15"/>
  <c r="ES171" i="15"/>
  <c r="ET171" i="15"/>
  <c r="EU171" i="15"/>
  <c r="EV171" i="15"/>
  <c r="EW171" i="15"/>
  <c r="EX171" i="15"/>
  <c r="EY171" i="15"/>
  <c r="EZ171" i="15"/>
  <c r="FA171" i="15"/>
  <c r="FB171" i="15"/>
  <c r="FC171" i="15"/>
  <c r="FD171" i="15"/>
  <c r="FE171" i="15"/>
  <c r="FF171" i="15"/>
  <c r="FG171" i="15"/>
  <c r="FH171" i="15"/>
  <c r="FI171" i="15"/>
  <c r="FJ171" i="15"/>
  <c r="FK171" i="15"/>
  <c r="FL171" i="15"/>
  <c r="FM171" i="15"/>
  <c r="FN171" i="15"/>
  <c r="FO171" i="15"/>
  <c r="FP171" i="15"/>
  <c r="FQ171" i="15"/>
  <c r="FR171" i="15"/>
  <c r="FS171" i="15"/>
  <c r="FT171" i="15"/>
  <c r="FU171" i="15"/>
  <c r="FV171" i="15"/>
  <c r="FW171" i="15"/>
  <c r="FX171" i="15"/>
  <c r="FY171" i="15"/>
  <c r="FZ171" i="15"/>
  <c r="GA171" i="15"/>
  <c r="GB171" i="15"/>
  <c r="GC171" i="15"/>
  <c r="GD171" i="15"/>
  <c r="GE171" i="15"/>
  <c r="GF171" i="15"/>
  <c r="GG171" i="15"/>
  <c r="GH171" i="15"/>
  <c r="GI171" i="15"/>
  <c r="GJ171" i="15"/>
  <c r="GK171" i="15"/>
  <c r="GL171" i="15"/>
  <c r="GM171" i="15"/>
  <c r="GN171" i="15"/>
  <c r="GO171" i="15"/>
  <c r="GP171" i="15"/>
  <c r="GQ171" i="15"/>
  <c r="GR171" i="15"/>
  <c r="GS171" i="15"/>
  <c r="GT171" i="15"/>
  <c r="GU171" i="15"/>
  <c r="GV171" i="15"/>
  <c r="B172" i="15"/>
  <c r="C172" i="15"/>
  <c r="D172" i="15"/>
  <c r="E172" i="15"/>
  <c r="F172" i="15"/>
  <c r="G172" i="15"/>
  <c r="H172" i="15"/>
  <c r="I172" i="15"/>
  <c r="J172" i="15"/>
  <c r="K172" i="15"/>
  <c r="L172" i="15"/>
  <c r="M172" i="15"/>
  <c r="N172" i="15"/>
  <c r="O172" i="15"/>
  <c r="P172" i="15"/>
  <c r="Q172" i="15"/>
  <c r="R172" i="15"/>
  <c r="S172" i="15"/>
  <c r="T172" i="15"/>
  <c r="U172" i="15"/>
  <c r="V172" i="15"/>
  <c r="W172" i="15"/>
  <c r="X172" i="15"/>
  <c r="Y172" i="15"/>
  <c r="Z172" i="15"/>
  <c r="AA172" i="15"/>
  <c r="AB172" i="15"/>
  <c r="AC172" i="15"/>
  <c r="AD172" i="15"/>
  <c r="AE172" i="15"/>
  <c r="AF172" i="15"/>
  <c r="AG172" i="15"/>
  <c r="AH172" i="15"/>
  <c r="AI172" i="15"/>
  <c r="AJ172" i="15"/>
  <c r="AK172" i="15"/>
  <c r="AL172" i="15"/>
  <c r="AM172" i="15"/>
  <c r="AN172" i="15"/>
  <c r="AO172" i="15"/>
  <c r="AP172" i="15"/>
  <c r="AQ172" i="15"/>
  <c r="AR172" i="15"/>
  <c r="AS172" i="15"/>
  <c r="AT172" i="15"/>
  <c r="AU172" i="15"/>
  <c r="AV172" i="15"/>
  <c r="AW172" i="15"/>
  <c r="AX172" i="15"/>
  <c r="AY172" i="15"/>
  <c r="AZ172" i="15"/>
  <c r="BA172" i="15"/>
  <c r="BB172" i="15"/>
  <c r="BC172" i="15"/>
  <c r="BD172" i="15"/>
  <c r="BE172" i="15"/>
  <c r="BF172" i="15"/>
  <c r="BG172" i="15"/>
  <c r="BH172" i="15"/>
  <c r="BI172" i="15"/>
  <c r="BJ172" i="15"/>
  <c r="BK172" i="15"/>
  <c r="BL172" i="15"/>
  <c r="BM172" i="15"/>
  <c r="BN172" i="15"/>
  <c r="BO172" i="15"/>
  <c r="BP172" i="15"/>
  <c r="BQ172" i="15"/>
  <c r="BR172" i="15"/>
  <c r="BS172" i="15"/>
  <c r="BT172" i="15"/>
  <c r="BU172" i="15"/>
  <c r="BV172" i="15"/>
  <c r="BW172" i="15"/>
  <c r="BX172" i="15"/>
  <c r="BY172" i="15"/>
  <c r="BZ172" i="15"/>
  <c r="CA172" i="15"/>
  <c r="CB172" i="15"/>
  <c r="CC172" i="15"/>
  <c r="CD172" i="15"/>
  <c r="CE172" i="15"/>
  <c r="CF172" i="15"/>
  <c r="CG172" i="15"/>
  <c r="CH172" i="15"/>
  <c r="CI172" i="15"/>
  <c r="CJ172" i="15"/>
  <c r="CK172" i="15"/>
  <c r="CL172" i="15"/>
  <c r="CM172" i="15"/>
  <c r="CN172" i="15"/>
  <c r="CO172" i="15"/>
  <c r="CP172" i="15"/>
  <c r="CQ172" i="15"/>
  <c r="CR172" i="15"/>
  <c r="CS172" i="15"/>
  <c r="CT172" i="15"/>
  <c r="CU172" i="15"/>
  <c r="CV172" i="15"/>
  <c r="CW172" i="15"/>
  <c r="CX172" i="15"/>
  <c r="CY172" i="15"/>
  <c r="CZ172" i="15"/>
  <c r="DA172" i="15"/>
  <c r="DB172" i="15"/>
  <c r="DC172" i="15"/>
  <c r="DD172" i="15"/>
  <c r="DE172" i="15"/>
  <c r="DF172" i="15"/>
  <c r="DG172" i="15"/>
  <c r="DH172" i="15"/>
  <c r="DI172" i="15"/>
  <c r="DJ172" i="15"/>
  <c r="DK172" i="15"/>
  <c r="DL172" i="15"/>
  <c r="DM172" i="15"/>
  <c r="DN172" i="15"/>
  <c r="DO172" i="15"/>
  <c r="DP172" i="15"/>
  <c r="DQ172" i="15"/>
  <c r="DR172" i="15"/>
  <c r="DS172" i="15"/>
  <c r="DT172" i="15"/>
  <c r="DU172" i="15"/>
  <c r="DV172" i="15"/>
  <c r="DW172" i="15"/>
  <c r="DX172" i="15"/>
  <c r="DY172" i="15"/>
  <c r="DZ172" i="15"/>
  <c r="EA172" i="15"/>
  <c r="EB172" i="15"/>
  <c r="EC172" i="15"/>
  <c r="ED172" i="15"/>
  <c r="EE172" i="15"/>
  <c r="EF172" i="15"/>
  <c r="EG172" i="15"/>
  <c r="EH172" i="15"/>
  <c r="EI172" i="15"/>
  <c r="EJ172" i="15"/>
  <c r="EK172" i="15"/>
  <c r="EL172" i="15"/>
  <c r="EM172" i="15"/>
  <c r="EN172" i="15"/>
  <c r="EO172" i="15"/>
  <c r="EP172" i="15"/>
  <c r="EQ172" i="15"/>
  <c r="ER172" i="15"/>
  <c r="ES172" i="15"/>
  <c r="ET172" i="15"/>
  <c r="EU172" i="15"/>
  <c r="EV172" i="15"/>
  <c r="EW172" i="15"/>
  <c r="EX172" i="15"/>
  <c r="EY172" i="15"/>
  <c r="EZ172" i="15"/>
  <c r="FA172" i="15"/>
  <c r="FB172" i="15"/>
  <c r="FC172" i="15"/>
  <c r="FD172" i="15"/>
  <c r="FE172" i="15"/>
  <c r="FF172" i="15"/>
  <c r="FG172" i="15"/>
  <c r="FH172" i="15"/>
  <c r="FI172" i="15"/>
  <c r="FJ172" i="15"/>
  <c r="FK172" i="15"/>
  <c r="FL172" i="15"/>
  <c r="FM172" i="15"/>
  <c r="FN172" i="15"/>
  <c r="FO172" i="15"/>
  <c r="FP172" i="15"/>
  <c r="FQ172" i="15"/>
  <c r="FR172" i="15"/>
  <c r="FS172" i="15"/>
  <c r="FT172" i="15"/>
  <c r="FU172" i="15"/>
  <c r="FV172" i="15"/>
  <c r="FW172" i="15"/>
  <c r="FX172" i="15"/>
  <c r="FY172" i="15"/>
  <c r="FZ172" i="15"/>
  <c r="GA172" i="15"/>
  <c r="GB172" i="15"/>
  <c r="GC172" i="15"/>
  <c r="GD172" i="15"/>
  <c r="GE172" i="15"/>
  <c r="GF172" i="15"/>
  <c r="GG172" i="15"/>
  <c r="GH172" i="15"/>
  <c r="GI172" i="15"/>
  <c r="GJ172" i="15"/>
  <c r="GK172" i="15"/>
  <c r="GL172" i="15"/>
  <c r="GM172" i="15"/>
  <c r="GN172" i="15"/>
  <c r="GO172" i="15"/>
  <c r="GP172" i="15"/>
  <c r="GQ172" i="15"/>
  <c r="GR172" i="15"/>
  <c r="GS172" i="15"/>
  <c r="GT172" i="15"/>
  <c r="GU172" i="15"/>
  <c r="GV172" i="15"/>
  <c r="B173" i="15"/>
  <c r="C173" i="15"/>
  <c r="D173" i="15"/>
  <c r="E173" i="15"/>
  <c r="F173" i="15"/>
  <c r="G173" i="15"/>
  <c r="H173" i="15"/>
  <c r="I173" i="15"/>
  <c r="J173" i="15"/>
  <c r="K173" i="15"/>
  <c r="L173" i="15"/>
  <c r="M173" i="15"/>
  <c r="N173" i="15"/>
  <c r="O173" i="15"/>
  <c r="P173" i="15"/>
  <c r="Q173" i="15"/>
  <c r="R173" i="15"/>
  <c r="S173" i="15"/>
  <c r="T173" i="15"/>
  <c r="U173" i="15"/>
  <c r="V173" i="15"/>
  <c r="W173" i="15"/>
  <c r="X173" i="15"/>
  <c r="Y173" i="15"/>
  <c r="Z173" i="15"/>
  <c r="AA173" i="15"/>
  <c r="AB173" i="15"/>
  <c r="AC173" i="15"/>
  <c r="AD173" i="15"/>
  <c r="AE173" i="15"/>
  <c r="AF173" i="15"/>
  <c r="AG173" i="15"/>
  <c r="AH173" i="15"/>
  <c r="AI173" i="15"/>
  <c r="AJ173" i="15"/>
  <c r="AK173" i="15"/>
  <c r="AL173" i="15"/>
  <c r="AM173" i="15"/>
  <c r="AN173" i="15"/>
  <c r="AO173" i="15"/>
  <c r="AP173" i="15"/>
  <c r="AQ173" i="15"/>
  <c r="AR173" i="15"/>
  <c r="AS173" i="15"/>
  <c r="AT173" i="15"/>
  <c r="AU173" i="15"/>
  <c r="AV173" i="15"/>
  <c r="AW173" i="15"/>
  <c r="AX173" i="15"/>
  <c r="AY173" i="15"/>
  <c r="AZ173" i="15"/>
  <c r="BA173" i="15"/>
  <c r="BB173" i="15"/>
  <c r="BC173" i="15"/>
  <c r="BD173" i="15"/>
  <c r="BE173" i="15"/>
  <c r="BF173" i="15"/>
  <c r="BG173" i="15"/>
  <c r="BH173" i="15"/>
  <c r="BI173" i="15"/>
  <c r="BJ173" i="15"/>
  <c r="BK173" i="15"/>
  <c r="BL173" i="15"/>
  <c r="BM173" i="15"/>
  <c r="BN173" i="15"/>
  <c r="BO173" i="15"/>
  <c r="BP173" i="15"/>
  <c r="BQ173" i="15"/>
  <c r="BR173" i="15"/>
  <c r="BS173" i="15"/>
  <c r="BT173" i="15"/>
  <c r="BU173" i="15"/>
  <c r="BV173" i="15"/>
  <c r="BW173" i="15"/>
  <c r="BX173" i="15"/>
  <c r="BY173" i="15"/>
  <c r="BZ173" i="15"/>
  <c r="CA173" i="15"/>
  <c r="CB173" i="15"/>
  <c r="CC173" i="15"/>
  <c r="CD173" i="15"/>
  <c r="CE173" i="15"/>
  <c r="CF173" i="15"/>
  <c r="CG173" i="15"/>
  <c r="CH173" i="15"/>
  <c r="CI173" i="15"/>
  <c r="CJ173" i="15"/>
  <c r="CK173" i="15"/>
  <c r="CL173" i="15"/>
  <c r="CM173" i="15"/>
  <c r="CN173" i="15"/>
  <c r="CO173" i="15"/>
  <c r="CP173" i="15"/>
  <c r="CQ173" i="15"/>
  <c r="CR173" i="15"/>
  <c r="CS173" i="15"/>
  <c r="CT173" i="15"/>
  <c r="CU173" i="15"/>
  <c r="CV173" i="15"/>
  <c r="CW173" i="15"/>
  <c r="CX173" i="15"/>
  <c r="CY173" i="15"/>
  <c r="CZ173" i="15"/>
  <c r="DA173" i="15"/>
  <c r="DB173" i="15"/>
  <c r="DC173" i="15"/>
  <c r="DD173" i="15"/>
  <c r="DE173" i="15"/>
  <c r="DF173" i="15"/>
  <c r="DG173" i="15"/>
  <c r="DH173" i="15"/>
  <c r="DI173" i="15"/>
  <c r="DJ173" i="15"/>
  <c r="DK173" i="15"/>
  <c r="DL173" i="15"/>
  <c r="DM173" i="15"/>
  <c r="DN173" i="15"/>
  <c r="DO173" i="15"/>
  <c r="DP173" i="15"/>
  <c r="DQ173" i="15"/>
  <c r="DR173" i="15"/>
  <c r="DS173" i="15"/>
  <c r="DT173" i="15"/>
  <c r="DU173" i="15"/>
  <c r="DV173" i="15"/>
  <c r="DW173" i="15"/>
  <c r="DX173" i="15"/>
  <c r="DY173" i="15"/>
  <c r="DZ173" i="15"/>
  <c r="EA173" i="15"/>
  <c r="EB173" i="15"/>
  <c r="EC173" i="15"/>
  <c r="ED173" i="15"/>
  <c r="EE173" i="15"/>
  <c r="EF173" i="15"/>
  <c r="EG173" i="15"/>
  <c r="EH173" i="15"/>
  <c r="EI173" i="15"/>
  <c r="EJ173" i="15"/>
  <c r="EK173" i="15"/>
  <c r="EL173" i="15"/>
  <c r="EM173" i="15"/>
  <c r="EN173" i="15"/>
  <c r="EO173" i="15"/>
  <c r="EP173" i="15"/>
  <c r="EQ173" i="15"/>
  <c r="ER173" i="15"/>
  <c r="ES173" i="15"/>
  <c r="ET173" i="15"/>
  <c r="EU173" i="15"/>
  <c r="EV173" i="15"/>
  <c r="EW173" i="15"/>
  <c r="EX173" i="15"/>
  <c r="EY173" i="15"/>
  <c r="EZ173" i="15"/>
  <c r="FA173" i="15"/>
  <c r="FB173" i="15"/>
  <c r="FC173" i="15"/>
  <c r="FD173" i="15"/>
  <c r="FE173" i="15"/>
  <c r="FF173" i="15"/>
  <c r="FG173" i="15"/>
  <c r="FH173" i="15"/>
  <c r="FI173" i="15"/>
  <c r="FJ173" i="15"/>
  <c r="FK173" i="15"/>
  <c r="FL173" i="15"/>
  <c r="FM173" i="15"/>
  <c r="FN173" i="15"/>
  <c r="FO173" i="15"/>
  <c r="FP173" i="15"/>
  <c r="FQ173" i="15"/>
  <c r="FR173" i="15"/>
  <c r="FS173" i="15"/>
  <c r="FT173" i="15"/>
  <c r="FU173" i="15"/>
  <c r="FV173" i="15"/>
  <c r="FW173" i="15"/>
  <c r="FX173" i="15"/>
  <c r="FY173" i="15"/>
  <c r="FZ173" i="15"/>
  <c r="GA173" i="15"/>
  <c r="GB173" i="15"/>
  <c r="GC173" i="15"/>
  <c r="GD173" i="15"/>
  <c r="GE173" i="15"/>
  <c r="GF173" i="15"/>
  <c r="GG173" i="15"/>
  <c r="GH173" i="15"/>
  <c r="GI173" i="15"/>
  <c r="GJ173" i="15"/>
  <c r="GK173" i="15"/>
  <c r="GL173" i="15"/>
  <c r="GM173" i="15"/>
  <c r="GN173" i="15"/>
  <c r="GO173" i="15"/>
  <c r="GP173" i="15"/>
  <c r="GQ173" i="15"/>
  <c r="GR173" i="15"/>
  <c r="GS173" i="15"/>
  <c r="GT173" i="15"/>
  <c r="GU173" i="15"/>
  <c r="GV173" i="15"/>
  <c r="B174" i="15"/>
  <c r="C174" i="15"/>
  <c r="D174" i="15"/>
  <c r="E174" i="15"/>
  <c r="F174" i="15"/>
  <c r="G174" i="15"/>
  <c r="H174" i="15"/>
  <c r="I174" i="15"/>
  <c r="J174" i="15"/>
  <c r="K174" i="15"/>
  <c r="L174" i="15"/>
  <c r="M174" i="15"/>
  <c r="N174" i="15"/>
  <c r="O174" i="15"/>
  <c r="P174" i="15"/>
  <c r="Q174" i="15"/>
  <c r="R174" i="15"/>
  <c r="S174" i="15"/>
  <c r="T174" i="15"/>
  <c r="U174" i="15"/>
  <c r="V174" i="15"/>
  <c r="W174" i="15"/>
  <c r="X174" i="15"/>
  <c r="Y174" i="15"/>
  <c r="Z174" i="15"/>
  <c r="AA174" i="15"/>
  <c r="AB174" i="15"/>
  <c r="AC174" i="15"/>
  <c r="AD174" i="15"/>
  <c r="AE174" i="15"/>
  <c r="AF174" i="15"/>
  <c r="AG174" i="15"/>
  <c r="AH174" i="15"/>
  <c r="AI174" i="15"/>
  <c r="AJ174" i="15"/>
  <c r="AK174" i="15"/>
  <c r="AL174" i="15"/>
  <c r="AM174" i="15"/>
  <c r="AN174" i="15"/>
  <c r="AO174" i="15"/>
  <c r="AP174" i="15"/>
  <c r="AQ174" i="15"/>
  <c r="AR174" i="15"/>
  <c r="AS174" i="15"/>
  <c r="AT174" i="15"/>
  <c r="AU174" i="15"/>
  <c r="AV174" i="15"/>
  <c r="AW174" i="15"/>
  <c r="AX174" i="15"/>
  <c r="AY174" i="15"/>
  <c r="AZ174" i="15"/>
  <c r="BA174" i="15"/>
  <c r="BB174" i="15"/>
  <c r="BC174" i="15"/>
  <c r="BD174" i="15"/>
  <c r="BE174" i="15"/>
  <c r="BF174" i="15"/>
  <c r="BG174" i="15"/>
  <c r="BH174" i="15"/>
  <c r="BI174" i="15"/>
  <c r="BJ174" i="15"/>
  <c r="BK174" i="15"/>
  <c r="BL174" i="15"/>
  <c r="BM174" i="15"/>
  <c r="BN174" i="15"/>
  <c r="BO174" i="15"/>
  <c r="BP174" i="15"/>
  <c r="BQ174" i="15"/>
  <c r="BR174" i="15"/>
  <c r="BS174" i="15"/>
  <c r="BT174" i="15"/>
  <c r="BU174" i="15"/>
  <c r="BV174" i="15"/>
  <c r="BW174" i="15"/>
  <c r="BX174" i="15"/>
  <c r="BY174" i="15"/>
  <c r="BZ174" i="15"/>
  <c r="CA174" i="15"/>
  <c r="CB174" i="15"/>
  <c r="CC174" i="15"/>
  <c r="CD174" i="15"/>
  <c r="CE174" i="15"/>
  <c r="CF174" i="15"/>
  <c r="CG174" i="15"/>
  <c r="CH174" i="15"/>
  <c r="CI174" i="15"/>
  <c r="CJ174" i="15"/>
  <c r="CK174" i="15"/>
  <c r="CL174" i="15"/>
  <c r="CM174" i="15"/>
  <c r="CN174" i="15"/>
  <c r="CO174" i="15"/>
  <c r="CP174" i="15"/>
  <c r="CQ174" i="15"/>
  <c r="CR174" i="15"/>
  <c r="CS174" i="15"/>
  <c r="CT174" i="15"/>
  <c r="CU174" i="15"/>
  <c r="CV174" i="15"/>
  <c r="CW174" i="15"/>
  <c r="CX174" i="15"/>
  <c r="CY174" i="15"/>
  <c r="CZ174" i="15"/>
  <c r="DA174" i="15"/>
  <c r="DB174" i="15"/>
  <c r="DC174" i="15"/>
  <c r="DD174" i="15"/>
  <c r="DE174" i="15"/>
  <c r="DF174" i="15"/>
  <c r="DG174" i="15"/>
  <c r="DH174" i="15"/>
  <c r="DI174" i="15"/>
  <c r="DJ174" i="15"/>
  <c r="DK174" i="15"/>
  <c r="DL174" i="15"/>
  <c r="DM174" i="15"/>
  <c r="DN174" i="15"/>
  <c r="DO174" i="15"/>
  <c r="DP174" i="15"/>
  <c r="DQ174" i="15"/>
  <c r="DR174" i="15"/>
  <c r="DS174" i="15"/>
  <c r="DT174" i="15"/>
  <c r="DU174" i="15"/>
  <c r="DV174" i="15"/>
  <c r="DW174" i="15"/>
  <c r="DX174" i="15"/>
  <c r="DY174" i="15"/>
  <c r="DZ174" i="15"/>
  <c r="EA174" i="15"/>
  <c r="EB174" i="15"/>
  <c r="EC174" i="15"/>
  <c r="ED174" i="15"/>
  <c r="EE174" i="15"/>
  <c r="EF174" i="15"/>
  <c r="EG174" i="15"/>
  <c r="EH174" i="15"/>
  <c r="EI174" i="15"/>
  <c r="EJ174" i="15"/>
  <c r="EK174" i="15"/>
  <c r="EL174" i="15"/>
  <c r="EM174" i="15"/>
  <c r="EN174" i="15"/>
  <c r="EO174" i="15"/>
  <c r="EP174" i="15"/>
  <c r="EQ174" i="15"/>
  <c r="ER174" i="15"/>
  <c r="ES174" i="15"/>
  <c r="ET174" i="15"/>
  <c r="EU174" i="15"/>
  <c r="EV174" i="15"/>
  <c r="EW174" i="15"/>
  <c r="EX174" i="15"/>
  <c r="EY174" i="15"/>
  <c r="EZ174" i="15"/>
  <c r="FA174" i="15"/>
  <c r="FB174" i="15"/>
  <c r="FC174" i="15"/>
  <c r="FD174" i="15"/>
  <c r="FE174" i="15"/>
  <c r="FF174" i="15"/>
  <c r="FG174" i="15"/>
  <c r="FH174" i="15"/>
  <c r="FI174" i="15"/>
  <c r="FJ174" i="15"/>
  <c r="FK174" i="15"/>
  <c r="FL174" i="15"/>
  <c r="FM174" i="15"/>
  <c r="FN174" i="15"/>
  <c r="FO174" i="15"/>
  <c r="FP174" i="15"/>
  <c r="FQ174" i="15"/>
  <c r="FR174" i="15"/>
  <c r="FS174" i="15"/>
  <c r="FT174" i="15"/>
  <c r="FU174" i="15"/>
  <c r="FV174" i="15"/>
  <c r="FW174" i="15"/>
  <c r="FX174" i="15"/>
  <c r="FY174" i="15"/>
  <c r="FZ174" i="15"/>
  <c r="GA174" i="15"/>
  <c r="GB174" i="15"/>
  <c r="GC174" i="15"/>
  <c r="GD174" i="15"/>
  <c r="GE174" i="15"/>
  <c r="GF174" i="15"/>
  <c r="GG174" i="15"/>
  <c r="GH174" i="15"/>
  <c r="GI174" i="15"/>
  <c r="GJ174" i="15"/>
  <c r="GK174" i="15"/>
  <c r="GL174" i="15"/>
  <c r="GM174" i="15"/>
  <c r="GN174" i="15"/>
  <c r="GO174" i="15"/>
  <c r="GP174" i="15"/>
  <c r="GQ174" i="15"/>
  <c r="GR174" i="15"/>
  <c r="GS174" i="15"/>
  <c r="GT174" i="15"/>
  <c r="GU174" i="15"/>
  <c r="GV174" i="15"/>
  <c r="B175" i="15"/>
  <c r="C175" i="15"/>
  <c r="D175" i="15"/>
  <c r="E175" i="15"/>
  <c r="F175" i="15"/>
  <c r="G175" i="15"/>
  <c r="H175" i="15"/>
  <c r="I175" i="15"/>
  <c r="J175" i="15"/>
  <c r="K175" i="15"/>
  <c r="L175" i="15"/>
  <c r="M175" i="15"/>
  <c r="N175" i="15"/>
  <c r="O175" i="15"/>
  <c r="P175" i="15"/>
  <c r="Q175" i="15"/>
  <c r="R175" i="15"/>
  <c r="S175" i="15"/>
  <c r="T175" i="15"/>
  <c r="U175" i="15"/>
  <c r="V175" i="15"/>
  <c r="W175" i="15"/>
  <c r="X175" i="15"/>
  <c r="Y175" i="15"/>
  <c r="Z175" i="15"/>
  <c r="AA175" i="15"/>
  <c r="AB175" i="15"/>
  <c r="AC175" i="15"/>
  <c r="AD175" i="15"/>
  <c r="AE175" i="15"/>
  <c r="AF175" i="15"/>
  <c r="AG175" i="15"/>
  <c r="AH175" i="15"/>
  <c r="AI175" i="15"/>
  <c r="AJ175" i="15"/>
  <c r="AK175" i="15"/>
  <c r="AL175" i="15"/>
  <c r="AM175" i="15"/>
  <c r="AN175" i="15"/>
  <c r="AO175" i="15"/>
  <c r="AP175" i="15"/>
  <c r="AQ175" i="15"/>
  <c r="AR175" i="15"/>
  <c r="AS175" i="15"/>
  <c r="AT175" i="15"/>
  <c r="AU175" i="15"/>
  <c r="AV175" i="15"/>
  <c r="AW175" i="15"/>
  <c r="AX175" i="15"/>
  <c r="AY175" i="15"/>
  <c r="AZ175" i="15"/>
  <c r="BA175" i="15"/>
  <c r="BB175" i="15"/>
  <c r="BC175" i="15"/>
  <c r="BD175" i="15"/>
  <c r="BE175" i="15"/>
  <c r="BF175" i="15"/>
  <c r="BG175" i="15"/>
  <c r="BH175" i="15"/>
  <c r="BI175" i="15"/>
  <c r="BJ175" i="15"/>
  <c r="BK175" i="15"/>
  <c r="BL175" i="15"/>
  <c r="BM175" i="15"/>
  <c r="BN175" i="15"/>
  <c r="BO175" i="15"/>
  <c r="BP175" i="15"/>
  <c r="BQ175" i="15"/>
  <c r="BR175" i="15"/>
  <c r="BS175" i="15"/>
  <c r="BT175" i="15"/>
  <c r="BU175" i="15"/>
  <c r="BV175" i="15"/>
  <c r="BW175" i="15"/>
  <c r="BX175" i="15"/>
  <c r="BY175" i="15"/>
  <c r="BZ175" i="15"/>
  <c r="CA175" i="15"/>
  <c r="CB175" i="15"/>
  <c r="CC175" i="15"/>
  <c r="CD175" i="15"/>
  <c r="CE175" i="15"/>
  <c r="CF175" i="15"/>
  <c r="CG175" i="15"/>
  <c r="CH175" i="15"/>
  <c r="CI175" i="15"/>
  <c r="CJ175" i="15"/>
  <c r="CK175" i="15"/>
  <c r="CL175" i="15"/>
  <c r="CM175" i="15"/>
  <c r="CN175" i="15"/>
  <c r="CO175" i="15"/>
  <c r="CP175" i="15"/>
  <c r="CQ175" i="15"/>
  <c r="CR175" i="15"/>
  <c r="CS175" i="15"/>
  <c r="CT175" i="15"/>
  <c r="CU175" i="15"/>
  <c r="CV175" i="15"/>
  <c r="CW175" i="15"/>
  <c r="CX175" i="15"/>
  <c r="CY175" i="15"/>
  <c r="CZ175" i="15"/>
  <c r="DA175" i="15"/>
  <c r="DB175" i="15"/>
  <c r="DC175" i="15"/>
  <c r="DD175" i="15"/>
  <c r="DE175" i="15"/>
  <c r="DF175" i="15"/>
  <c r="DG175" i="15"/>
  <c r="DH175" i="15"/>
  <c r="DI175" i="15"/>
  <c r="DJ175" i="15"/>
  <c r="DK175" i="15"/>
  <c r="DL175" i="15"/>
  <c r="DM175" i="15"/>
  <c r="DN175" i="15"/>
  <c r="DO175" i="15"/>
  <c r="DP175" i="15"/>
  <c r="DQ175" i="15"/>
  <c r="DR175" i="15"/>
  <c r="DS175" i="15"/>
  <c r="DT175" i="15"/>
  <c r="DU175" i="15"/>
  <c r="DV175" i="15"/>
  <c r="DW175" i="15"/>
  <c r="DX175" i="15"/>
  <c r="DY175" i="15"/>
  <c r="DZ175" i="15"/>
  <c r="EA175" i="15"/>
  <c r="EB175" i="15"/>
  <c r="EC175" i="15"/>
  <c r="ED175" i="15"/>
  <c r="EE175" i="15"/>
  <c r="EF175" i="15"/>
  <c r="EG175" i="15"/>
  <c r="EH175" i="15"/>
  <c r="EI175" i="15"/>
  <c r="EJ175" i="15"/>
  <c r="EK175" i="15"/>
  <c r="EL175" i="15"/>
  <c r="EM175" i="15"/>
  <c r="EN175" i="15"/>
  <c r="EO175" i="15"/>
  <c r="EP175" i="15"/>
  <c r="EQ175" i="15"/>
  <c r="ER175" i="15"/>
  <c r="ES175" i="15"/>
  <c r="ET175" i="15"/>
  <c r="EU175" i="15"/>
  <c r="EV175" i="15"/>
  <c r="EW175" i="15"/>
  <c r="EX175" i="15"/>
  <c r="EY175" i="15"/>
  <c r="EZ175" i="15"/>
  <c r="FA175" i="15"/>
  <c r="FB175" i="15"/>
  <c r="FC175" i="15"/>
  <c r="FD175" i="15"/>
  <c r="FE175" i="15"/>
  <c r="FF175" i="15"/>
  <c r="FG175" i="15"/>
  <c r="FH175" i="15"/>
  <c r="FI175" i="15"/>
  <c r="FJ175" i="15"/>
  <c r="FK175" i="15"/>
  <c r="FL175" i="15"/>
  <c r="FM175" i="15"/>
  <c r="FN175" i="15"/>
  <c r="FO175" i="15"/>
  <c r="FP175" i="15"/>
  <c r="FQ175" i="15"/>
  <c r="FR175" i="15"/>
  <c r="FS175" i="15"/>
  <c r="FT175" i="15"/>
  <c r="FU175" i="15"/>
  <c r="FV175" i="15"/>
  <c r="FW175" i="15"/>
  <c r="FX175" i="15"/>
  <c r="FY175" i="15"/>
  <c r="FZ175" i="15"/>
  <c r="GA175" i="15"/>
  <c r="GB175" i="15"/>
  <c r="GC175" i="15"/>
  <c r="GD175" i="15"/>
  <c r="GE175" i="15"/>
  <c r="GF175" i="15"/>
  <c r="GG175" i="15"/>
  <c r="GH175" i="15"/>
  <c r="GI175" i="15"/>
  <c r="GJ175" i="15"/>
  <c r="GK175" i="15"/>
  <c r="GL175" i="15"/>
  <c r="GM175" i="15"/>
  <c r="GN175" i="15"/>
  <c r="GO175" i="15"/>
  <c r="GP175" i="15"/>
  <c r="GQ175" i="15"/>
  <c r="GR175" i="15"/>
  <c r="GS175" i="15"/>
  <c r="GT175" i="15"/>
  <c r="GU175" i="15"/>
  <c r="GV175" i="15"/>
  <c r="B176" i="15"/>
  <c r="C176" i="15"/>
  <c r="D176" i="15"/>
  <c r="E176" i="15"/>
  <c r="F176" i="15"/>
  <c r="G176" i="15"/>
  <c r="H176" i="15"/>
  <c r="I176" i="15"/>
  <c r="J176" i="15"/>
  <c r="K176" i="15"/>
  <c r="L176" i="15"/>
  <c r="M176" i="15"/>
  <c r="N176" i="15"/>
  <c r="O176" i="15"/>
  <c r="P176" i="15"/>
  <c r="Q176" i="15"/>
  <c r="R176" i="15"/>
  <c r="S176" i="15"/>
  <c r="T176" i="15"/>
  <c r="U176" i="15"/>
  <c r="V176" i="15"/>
  <c r="W176" i="15"/>
  <c r="X176" i="15"/>
  <c r="Y176" i="15"/>
  <c r="Z176" i="15"/>
  <c r="AA176" i="15"/>
  <c r="AB176" i="15"/>
  <c r="AC176" i="15"/>
  <c r="AD176" i="15"/>
  <c r="AE176" i="15"/>
  <c r="AF176" i="15"/>
  <c r="AG176" i="15"/>
  <c r="AH176" i="15"/>
  <c r="AI176" i="15"/>
  <c r="AJ176" i="15"/>
  <c r="AK176" i="15"/>
  <c r="AL176" i="15"/>
  <c r="AM176" i="15"/>
  <c r="AN176" i="15"/>
  <c r="AO176" i="15"/>
  <c r="AP176" i="15"/>
  <c r="AQ176" i="15"/>
  <c r="AR176" i="15"/>
  <c r="AS176" i="15"/>
  <c r="AT176" i="15"/>
  <c r="AU176" i="15"/>
  <c r="AV176" i="15"/>
  <c r="AW176" i="15"/>
  <c r="AX176" i="15"/>
  <c r="AY176" i="15"/>
  <c r="AZ176" i="15"/>
  <c r="BA176" i="15"/>
  <c r="BB176" i="15"/>
  <c r="BC176" i="15"/>
  <c r="BD176" i="15"/>
  <c r="BE176" i="15"/>
  <c r="BF176" i="15"/>
  <c r="BG176" i="15"/>
  <c r="BH176" i="15"/>
  <c r="BI176" i="15"/>
  <c r="BJ176" i="15"/>
  <c r="BK176" i="15"/>
  <c r="BL176" i="15"/>
  <c r="BM176" i="15"/>
  <c r="BN176" i="15"/>
  <c r="BO176" i="15"/>
  <c r="BP176" i="15"/>
  <c r="BQ176" i="15"/>
  <c r="BR176" i="15"/>
  <c r="BS176" i="15"/>
  <c r="BT176" i="15"/>
  <c r="BU176" i="15"/>
  <c r="BV176" i="15"/>
  <c r="BW176" i="15"/>
  <c r="BX176" i="15"/>
  <c r="BY176" i="15"/>
  <c r="BZ176" i="15"/>
  <c r="CA176" i="15"/>
  <c r="CB176" i="15"/>
  <c r="CC176" i="15"/>
  <c r="CD176" i="15"/>
  <c r="CE176" i="15"/>
  <c r="CF176" i="15"/>
  <c r="CG176" i="15"/>
  <c r="CH176" i="15"/>
  <c r="CI176" i="15"/>
  <c r="CJ176" i="15"/>
  <c r="CK176" i="15"/>
  <c r="CL176" i="15"/>
  <c r="CM176" i="15"/>
  <c r="CN176" i="15"/>
  <c r="CO176" i="15"/>
  <c r="CP176" i="15"/>
  <c r="CQ176" i="15"/>
  <c r="CR176" i="15"/>
  <c r="CS176" i="15"/>
  <c r="CT176" i="15"/>
  <c r="CU176" i="15"/>
  <c r="CV176" i="15"/>
  <c r="CW176" i="15"/>
  <c r="CX176" i="15"/>
  <c r="CY176" i="15"/>
  <c r="CZ176" i="15"/>
  <c r="DA176" i="15"/>
  <c r="DB176" i="15"/>
  <c r="DC176" i="15"/>
  <c r="DD176" i="15"/>
  <c r="DE176" i="15"/>
  <c r="DF176" i="15"/>
  <c r="DG176" i="15"/>
  <c r="DH176" i="15"/>
  <c r="DI176" i="15"/>
  <c r="DJ176" i="15"/>
  <c r="DK176" i="15"/>
  <c r="DL176" i="15"/>
  <c r="DM176" i="15"/>
  <c r="DN176" i="15"/>
  <c r="DO176" i="15"/>
  <c r="DP176" i="15"/>
  <c r="DQ176" i="15"/>
  <c r="DR176" i="15"/>
  <c r="DS176" i="15"/>
  <c r="DT176" i="15"/>
  <c r="DU176" i="15"/>
  <c r="DV176" i="15"/>
  <c r="DW176" i="15"/>
  <c r="DX176" i="15"/>
  <c r="DY176" i="15"/>
  <c r="DZ176" i="15"/>
  <c r="EA176" i="15"/>
  <c r="EB176" i="15"/>
  <c r="EC176" i="15"/>
  <c r="ED176" i="15"/>
  <c r="EE176" i="15"/>
  <c r="EF176" i="15"/>
  <c r="EG176" i="15"/>
  <c r="EH176" i="15"/>
  <c r="EI176" i="15"/>
  <c r="EJ176" i="15"/>
  <c r="EK176" i="15"/>
  <c r="EL176" i="15"/>
  <c r="EM176" i="15"/>
  <c r="EN176" i="15"/>
  <c r="EO176" i="15"/>
  <c r="EP176" i="15"/>
  <c r="EQ176" i="15"/>
  <c r="ER176" i="15"/>
  <c r="ES176" i="15"/>
  <c r="ET176" i="15"/>
  <c r="EU176" i="15"/>
  <c r="EV176" i="15"/>
  <c r="EW176" i="15"/>
  <c r="EX176" i="15"/>
  <c r="EY176" i="15"/>
  <c r="EZ176" i="15"/>
  <c r="FA176" i="15"/>
  <c r="FB176" i="15"/>
  <c r="FC176" i="15"/>
  <c r="FD176" i="15"/>
  <c r="FE176" i="15"/>
  <c r="FF176" i="15"/>
  <c r="FG176" i="15"/>
  <c r="FH176" i="15"/>
  <c r="FI176" i="15"/>
  <c r="FJ176" i="15"/>
  <c r="FK176" i="15"/>
  <c r="FL176" i="15"/>
  <c r="FM176" i="15"/>
  <c r="FN176" i="15"/>
  <c r="FO176" i="15"/>
  <c r="FP176" i="15"/>
  <c r="FQ176" i="15"/>
  <c r="FR176" i="15"/>
  <c r="FS176" i="15"/>
  <c r="FT176" i="15"/>
  <c r="FU176" i="15"/>
  <c r="FV176" i="15"/>
  <c r="FW176" i="15"/>
  <c r="FX176" i="15"/>
  <c r="FY176" i="15"/>
  <c r="FZ176" i="15"/>
  <c r="GA176" i="15"/>
  <c r="GB176" i="15"/>
  <c r="GC176" i="15"/>
  <c r="GD176" i="15"/>
  <c r="GE176" i="15"/>
  <c r="GF176" i="15"/>
  <c r="GG176" i="15"/>
  <c r="GH176" i="15"/>
  <c r="GI176" i="15"/>
  <c r="GJ176" i="15"/>
  <c r="GK176" i="15"/>
  <c r="GL176" i="15"/>
  <c r="GM176" i="15"/>
  <c r="GN176" i="15"/>
  <c r="GO176" i="15"/>
  <c r="GP176" i="15"/>
  <c r="GQ176" i="15"/>
  <c r="GR176" i="15"/>
  <c r="GS176" i="15"/>
  <c r="GT176" i="15"/>
  <c r="GU176" i="15"/>
  <c r="GV176" i="15"/>
  <c r="B177" i="15"/>
  <c r="C177" i="15"/>
  <c r="D177" i="15"/>
  <c r="E177" i="15"/>
  <c r="F177" i="15"/>
  <c r="G177" i="15"/>
  <c r="H177" i="15"/>
  <c r="I177" i="15"/>
  <c r="J177" i="15"/>
  <c r="K177" i="15"/>
  <c r="L177" i="15"/>
  <c r="M177" i="15"/>
  <c r="N177" i="15"/>
  <c r="O177" i="15"/>
  <c r="P177" i="15"/>
  <c r="Q177" i="15"/>
  <c r="R177" i="15"/>
  <c r="S177" i="15"/>
  <c r="T177" i="15"/>
  <c r="U177" i="15"/>
  <c r="V177" i="15"/>
  <c r="W177" i="15"/>
  <c r="X177" i="15"/>
  <c r="Y177" i="15"/>
  <c r="Z177" i="15"/>
  <c r="AA177" i="15"/>
  <c r="AB177" i="15"/>
  <c r="AC177" i="15"/>
  <c r="AD177" i="15"/>
  <c r="AE177" i="15"/>
  <c r="AF177" i="15"/>
  <c r="AG177" i="15"/>
  <c r="AH177" i="15"/>
  <c r="AI177" i="15"/>
  <c r="AJ177" i="15"/>
  <c r="AK177" i="15"/>
  <c r="AL177" i="15"/>
  <c r="AM177" i="15"/>
  <c r="AN177" i="15"/>
  <c r="AO177" i="15"/>
  <c r="AP177" i="15"/>
  <c r="AQ177" i="15"/>
  <c r="AR177" i="15"/>
  <c r="AS177" i="15"/>
  <c r="AT177" i="15"/>
  <c r="AU177" i="15"/>
  <c r="AV177" i="15"/>
  <c r="AW177" i="15"/>
  <c r="AX177" i="15"/>
  <c r="AY177" i="15"/>
  <c r="AZ177" i="15"/>
  <c r="BA177" i="15"/>
  <c r="BB177" i="15"/>
  <c r="BC177" i="15"/>
  <c r="BD177" i="15"/>
  <c r="BE177" i="15"/>
  <c r="BF177" i="15"/>
  <c r="BG177" i="15"/>
  <c r="BH177" i="15"/>
  <c r="BI177" i="15"/>
  <c r="BJ177" i="15"/>
  <c r="BK177" i="15"/>
  <c r="BL177" i="15"/>
  <c r="BM177" i="15"/>
  <c r="BN177" i="15"/>
  <c r="BO177" i="15"/>
  <c r="BP177" i="15"/>
  <c r="BQ177" i="15"/>
  <c r="BR177" i="15"/>
  <c r="BS177" i="15"/>
  <c r="BT177" i="15"/>
  <c r="BU177" i="15"/>
  <c r="BV177" i="15"/>
  <c r="BW177" i="15"/>
  <c r="BX177" i="15"/>
  <c r="BY177" i="15"/>
  <c r="BZ177" i="15"/>
  <c r="CA177" i="15"/>
  <c r="CB177" i="15"/>
  <c r="CC177" i="15"/>
  <c r="CD177" i="15"/>
  <c r="CE177" i="15"/>
  <c r="CF177" i="15"/>
  <c r="CG177" i="15"/>
  <c r="CH177" i="15"/>
  <c r="CI177" i="15"/>
  <c r="CJ177" i="15"/>
  <c r="CK177" i="15"/>
  <c r="CL177" i="15"/>
  <c r="CM177" i="15"/>
  <c r="CN177" i="15"/>
  <c r="CO177" i="15"/>
  <c r="CP177" i="15"/>
  <c r="CQ177" i="15"/>
  <c r="CR177" i="15"/>
  <c r="CS177" i="15"/>
  <c r="CT177" i="15"/>
  <c r="CU177" i="15"/>
  <c r="CV177" i="15"/>
  <c r="CW177" i="15"/>
  <c r="CX177" i="15"/>
  <c r="CY177" i="15"/>
  <c r="CZ177" i="15"/>
  <c r="DA177" i="15"/>
  <c r="DB177" i="15"/>
  <c r="DC177" i="15"/>
  <c r="DD177" i="15"/>
  <c r="DE177" i="15"/>
  <c r="DF177" i="15"/>
  <c r="DG177" i="15"/>
  <c r="DH177" i="15"/>
  <c r="DI177" i="15"/>
  <c r="DJ177" i="15"/>
  <c r="DK177" i="15"/>
  <c r="DL177" i="15"/>
  <c r="DM177" i="15"/>
  <c r="DN177" i="15"/>
  <c r="DO177" i="15"/>
  <c r="DP177" i="15"/>
  <c r="DQ177" i="15"/>
  <c r="DR177" i="15"/>
  <c r="DS177" i="15"/>
  <c r="DT177" i="15"/>
  <c r="DU177" i="15"/>
  <c r="DV177" i="15"/>
  <c r="DW177" i="15"/>
  <c r="DX177" i="15"/>
  <c r="DY177" i="15"/>
  <c r="DZ177" i="15"/>
  <c r="EA177" i="15"/>
  <c r="EB177" i="15"/>
  <c r="EC177" i="15"/>
  <c r="ED177" i="15"/>
  <c r="EE177" i="15"/>
  <c r="EF177" i="15"/>
  <c r="EG177" i="15"/>
  <c r="EH177" i="15"/>
  <c r="EI177" i="15"/>
  <c r="EJ177" i="15"/>
  <c r="EK177" i="15"/>
  <c r="EL177" i="15"/>
  <c r="EM177" i="15"/>
  <c r="EN177" i="15"/>
  <c r="EO177" i="15"/>
  <c r="EP177" i="15"/>
  <c r="EQ177" i="15"/>
  <c r="ER177" i="15"/>
  <c r="ES177" i="15"/>
  <c r="ET177" i="15"/>
  <c r="EU177" i="15"/>
  <c r="EV177" i="15"/>
  <c r="EW177" i="15"/>
  <c r="EX177" i="15"/>
  <c r="EY177" i="15"/>
  <c r="EZ177" i="15"/>
  <c r="FA177" i="15"/>
  <c r="FB177" i="15"/>
  <c r="FC177" i="15"/>
  <c r="FD177" i="15"/>
  <c r="FE177" i="15"/>
  <c r="FF177" i="15"/>
  <c r="FG177" i="15"/>
  <c r="FH177" i="15"/>
  <c r="FI177" i="15"/>
  <c r="FJ177" i="15"/>
  <c r="FK177" i="15"/>
  <c r="FL177" i="15"/>
  <c r="FM177" i="15"/>
  <c r="FN177" i="15"/>
  <c r="FO177" i="15"/>
  <c r="FP177" i="15"/>
  <c r="FQ177" i="15"/>
  <c r="FR177" i="15"/>
  <c r="FS177" i="15"/>
  <c r="FT177" i="15"/>
  <c r="FU177" i="15"/>
  <c r="FV177" i="15"/>
  <c r="FW177" i="15"/>
  <c r="FX177" i="15"/>
  <c r="FY177" i="15"/>
  <c r="FZ177" i="15"/>
  <c r="GA177" i="15"/>
  <c r="GB177" i="15"/>
  <c r="GC177" i="15"/>
  <c r="GD177" i="15"/>
  <c r="GE177" i="15"/>
  <c r="GF177" i="15"/>
  <c r="GG177" i="15"/>
  <c r="GH177" i="15"/>
  <c r="GI177" i="15"/>
  <c r="GJ177" i="15"/>
  <c r="GK177" i="15"/>
  <c r="GL177" i="15"/>
  <c r="GM177" i="15"/>
  <c r="GN177" i="15"/>
  <c r="GO177" i="15"/>
  <c r="GP177" i="15"/>
  <c r="GQ177" i="15"/>
  <c r="GR177" i="15"/>
  <c r="GS177" i="15"/>
  <c r="GT177" i="15"/>
  <c r="GU177" i="15"/>
  <c r="GV177" i="15"/>
  <c r="B178" i="15"/>
  <c r="C178" i="15"/>
  <c r="D178" i="15"/>
  <c r="E178" i="15"/>
  <c r="F178" i="15"/>
  <c r="G178" i="15"/>
  <c r="H178" i="15"/>
  <c r="I178" i="15"/>
  <c r="J178" i="15"/>
  <c r="K178" i="15"/>
  <c r="L178" i="15"/>
  <c r="M178" i="15"/>
  <c r="N178" i="15"/>
  <c r="O178" i="15"/>
  <c r="P178" i="15"/>
  <c r="Q178" i="15"/>
  <c r="R178" i="15"/>
  <c r="S178" i="15"/>
  <c r="T178" i="15"/>
  <c r="U178" i="15"/>
  <c r="V178" i="15"/>
  <c r="W178" i="15"/>
  <c r="X178" i="15"/>
  <c r="Y178" i="15"/>
  <c r="Z178" i="15"/>
  <c r="AA178" i="15"/>
  <c r="AB178" i="15"/>
  <c r="AC178" i="15"/>
  <c r="AD178" i="15"/>
  <c r="AE178" i="15"/>
  <c r="AF178" i="15"/>
  <c r="AG178" i="15"/>
  <c r="AH178" i="15"/>
  <c r="AI178" i="15"/>
  <c r="AJ178" i="15"/>
  <c r="AK178" i="15"/>
  <c r="AL178" i="15"/>
  <c r="AM178" i="15"/>
  <c r="AN178" i="15"/>
  <c r="AO178" i="15"/>
  <c r="AP178" i="15"/>
  <c r="AQ178" i="15"/>
  <c r="AR178" i="15"/>
  <c r="AS178" i="15"/>
  <c r="AT178" i="15"/>
  <c r="AU178" i="15"/>
  <c r="AV178" i="15"/>
  <c r="AW178" i="15"/>
  <c r="AX178" i="15"/>
  <c r="AY178" i="15"/>
  <c r="AZ178" i="15"/>
  <c r="BA178" i="15"/>
  <c r="BB178" i="15"/>
  <c r="BC178" i="15"/>
  <c r="BD178" i="15"/>
  <c r="BE178" i="15"/>
  <c r="BF178" i="15"/>
  <c r="BG178" i="15"/>
  <c r="BH178" i="15"/>
  <c r="BI178" i="15"/>
  <c r="BJ178" i="15"/>
  <c r="BK178" i="15"/>
  <c r="BL178" i="15"/>
  <c r="BM178" i="15"/>
  <c r="BN178" i="15"/>
  <c r="BO178" i="15"/>
  <c r="BP178" i="15"/>
  <c r="BQ178" i="15"/>
  <c r="BR178" i="15"/>
  <c r="BS178" i="15"/>
  <c r="BT178" i="15"/>
  <c r="BU178" i="15"/>
  <c r="BV178" i="15"/>
  <c r="BW178" i="15"/>
  <c r="BX178" i="15"/>
  <c r="BY178" i="15"/>
  <c r="BZ178" i="15"/>
  <c r="CA178" i="15"/>
  <c r="CB178" i="15"/>
  <c r="CC178" i="15"/>
  <c r="CD178" i="15"/>
  <c r="CE178" i="15"/>
  <c r="CF178" i="15"/>
  <c r="CG178" i="15"/>
  <c r="CH178" i="15"/>
  <c r="CI178" i="15"/>
  <c r="CJ178" i="15"/>
  <c r="CK178" i="15"/>
  <c r="CL178" i="15"/>
  <c r="CM178" i="15"/>
  <c r="CN178" i="15"/>
  <c r="CO178" i="15"/>
  <c r="CP178" i="15"/>
  <c r="CQ178" i="15"/>
  <c r="CR178" i="15"/>
  <c r="CS178" i="15"/>
  <c r="CT178" i="15"/>
  <c r="CU178" i="15"/>
  <c r="CV178" i="15"/>
  <c r="CW178" i="15"/>
  <c r="CX178" i="15"/>
  <c r="CY178" i="15"/>
  <c r="CZ178" i="15"/>
  <c r="DA178" i="15"/>
  <c r="DB178" i="15"/>
  <c r="DC178" i="15"/>
  <c r="DD178" i="15"/>
  <c r="DE178" i="15"/>
  <c r="DF178" i="15"/>
  <c r="DG178" i="15"/>
  <c r="DH178" i="15"/>
  <c r="DI178" i="15"/>
  <c r="DJ178" i="15"/>
  <c r="DK178" i="15"/>
  <c r="DL178" i="15"/>
  <c r="DM178" i="15"/>
  <c r="DN178" i="15"/>
  <c r="DO178" i="15"/>
  <c r="DP178" i="15"/>
  <c r="DQ178" i="15"/>
  <c r="DR178" i="15"/>
  <c r="DS178" i="15"/>
  <c r="DT178" i="15"/>
  <c r="DU178" i="15"/>
  <c r="DV178" i="15"/>
  <c r="DW178" i="15"/>
  <c r="DX178" i="15"/>
  <c r="DY178" i="15"/>
  <c r="DZ178" i="15"/>
  <c r="EA178" i="15"/>
  <c r="EB178" i="15"/>
  <c r="EC178" i="15"/>
  <c r="ED178" i="15"/>
  <c r="EE178" i="15"/>
  <c r="EF178" i="15"/>
  <c r="EG178" i="15"/>
  <c r="EH178" i="15"/>
  <c r="EI178" i="15"/>
  <c r="EJ178" i="15"/>
  <c r="EK178" i="15"/>
  <c r="EL178" i="15"/>
  <c r="EM178" i="15"/>
  <c r="EN178" i="15"/>
  <c r="EO178" i="15"/>
  <c r="EP178" i="15"/>
  <c r="EQ178" i="15"/>
  <c r="ER178" i="15"/>
  <c r="ES178" i="15"/>
  <c r="ET178" i="15"/>
  <c r="EU178" i="15"/>
  <c r="EV178" i="15"/>
  <c r="EW178" i="15"/>
  <c r="EX178" i="15"/>
  <c r="EY178" i="15"/>
  <c r="EZ178" i="15"/>
  <c r="FA178" i="15"/>
  <c r="FB178" i="15"/>
  <c r="FC178" i="15"/>
  <c r="FD178" i="15"/>
  <c r="FE178" i="15"/>
  <c r="FF178" i="15"/>
  <c r="FG178" i="15"/>
  <c r="FH178" i="15"/>
  <c r="FI178" i="15"/>
  <c r="FJ178" i="15"/>
  <c r="FK178" i="15"/>
  <c r="FL178" i="15"/>
  <c r="FM178" i="15"/>
  <c r="FN178" i="15"/>
  <c r="FO178" i="15"/>
  <c r="FP178" i="15"/>
  <c r="FQ178" i="15"/>
  <c r="FR178" i="15"/>
  <c r="FS178" i="15"/>
  <c r="FT178" i="15"/>
  <c r="FU178" i="15"/>
  <c r="FV178" i="15"/>
  <c r="FW178" i="15"/>
  <c r="FX178" i="15"/>
  <c r="FY178" i="15"/>
  <c r="FZ178" i="15"/>
  <c r="GA178" i="15"/>
  <c r="GB178" i="15"/>
  <c r="GC178" i="15"/>
  <c r="GD178" i="15"/>
  <c r="GE178" i="15"/>
  <c r="GF178" i="15"/>
  <c r="GG178" i="15"/>
  <c r="GH178" i="15"/>
  <c r="GI178" i="15"/>
  <c r="GJ178" i="15"/>
  <c r="GK178" i="15"/>
  <c r="GL178" i="15"/>
  <c r="GM178" i="15"/>
  <c r="GN178" i="15"/>
  <c r="GO178" i="15"/>
  <c r="GP178" i="15"/>
  <c r="GQ178" i="15"/>
  <c r="GR178" i="15"/>
  <c r="GS178" i="15"/>
  <c r="GT178" i="15"/>
  <c r="GU178" i="15"/>
  <c r="GV178" i="15"/>
  <c r="B179" i="15"/>
  <c r="C179" i="15"/>
  <c r="D179" i="15"/>
  <c r="E179" i="15"/>
  <c r="F179" i="15"/>
  <c r="G179" i="15"/>
  <c r="H179" i="15"/>
  <c r="I179" i="15"/>
  <c r="J179" i="15"/>
  <c r="K179" i="15"/>
  <c r="L179" i="15"/>
  <c r="M179" i="15"/>
  <c r="N179" i="15"/>
  <c r="O179" i="15"/>
  <c r="P179" i="15"/>
  <c r="Q179" i="15"/>
  <c r="R179" i="15"/>
  <c r="S179" i="15"/>
  <c r="T179" i="15"/>
  <c r="U179" i="15"/>
  <c r="V179" i="15"/>
  <c r="W179" i="15"/>
  <c r="X179" i="15"/>
  <c r="Y179" i="15"/>
  <c r="Z179" i="15"/>
  <c r="AA179" i="15"/>
  <c r="AB179" i="15"/>
  <c r="AC179" i="15"/>
  <c r="AD179" i="15"/>
  <c r="AE179" i="15"/>
  <c r="AF179" i="15"/>
  <c r="AG179" i="15"/>
  <c r="AH179" i="15"/>
  <c r="AI179" i="15"/>
  <c r="AJ179" i="15"/>
  <c r="AK179" i="15"/>
  <c r="AL179" i="15"/>
  <c r="AM179" i="15"/>
  <c r="AN179" i="15"/>
  <c r="AO179" i="15"/>
  <c r="AP179" i="15"/>
  <c r="AQ179" i="15"/>
  <c r="AR179" i="15"/>
  <c r="AS179" i="15"/>
  <c r="AT179" i="15"/>
  <c r="AU179" i="15"/>
  <c r="AV179" i="15"/>
  <c r="AW179" i="15"/>
  <c r="AX179" i="15"/>
  <c r="AY179" i="15"/>
  <c r="AZ179" i="15"/>
  <c r="BA179" i="15"/>
  <c r="BB179" i="15"/>
  <c r="BC179" i="15"/>
  <c r="BD179" i="15"/>
  <c r="BE179" i="15"/>
  <c r="BF179" i="15"/>
  <c r="BG179" i="15"/>
  <c r="BH179" i="15"/>
  <c r="BI179" i="15"/>
  <c r="BJ179" i="15"/>
  <c r="BK179" i="15"/>
  <c r="BL179" i="15"/>
  <c r="BM179" i="15"/>
  <c r="BN179" i="15"/>
  <c r="BO179" i="15"/>
  <c r="BP179" i="15"/>
  <c r="BQ179" i="15"/>
  <c r="BR179" i="15"/>
  <c r="BS179" i="15"/>
  <c r="BT179" i="15"/>
  <c r="BU179" i="15"/>
  <c r="BV179" i="15"/>
  <c r="BW179" i="15"/>
  <c r="BX179" i="15"/>
  <c r="BY179" i="15"/>
  <c r="BZ179" i="15"/>
  <c r="CA179" i="15"/>
  <c r="CB179" i="15"/>
  <c r="CC179" i="15"/>
  <c r="CD179" i="15"/>
  <c r="CE179" i="15"/>
  <c r="CF179" i="15"/>
  <c r="CG179" i="15"/>
  <c r="CH179" i="15"/>
  <c r="CI179" i="15"/>
  <c r="CJ179" i="15"/>
  <c r="CK179" i="15"/>
  <c r="CL179" i="15"/>
  <c r="CM179" i="15"/>
  <c r="CN179" i="15"/>
  <c r="CO179" i="15"/>
  <c r="CP179" i="15"/>
  <c r="CQ179" i="15"/>
  <c r="CR179" i="15"/>
  <c r="CS179" i="15"/>
  <c r="CT179" i="15"/>
  <c r="CU179" i="15"/>
  <c r="CV179" i="15"/>
  <c r="CW179" i="15"/>
  <c r="CX179" i="15"/>
  <c r="CY179" i="15"/>
  <c r="CZ179" i="15"/>
  <c r="DA179" i="15"/>
  <c r="DB179" i="15"/>
  <c r="DC179" i="15"/>
  <c r="DD179" i="15"/>
  <c r="DE179" i="15"/>
  <c r="DF179" i="15"/>
  <c r="DG179" i="15"/>
  <c r="DH179" i="15"/>
  <c r="DI179" i="15"/>
  <c r="DJ179" i="15"/>
  <c r="DK179" i="15"/>
  <c r="DL179" i="15"/>
  <c r="DM179" i="15"/>
  <c r="DN179" i="15"/>
  <c r="DO179" i="15"/>
  <c r="DP179" i="15"/>
  <c r="DQ179" i="15"/>
  <c r="DR179" i="15"/>
  <c r="DS179" i="15"/>
  <c r="DT179" i="15"/>
  <c r="DU179" i="15"/>
  <c r="DV179" i="15"/>
  <c r="DW179" i="15"/>
  <c r="DX179" i="15"/>
  <c r="DY179" i="15"/>
  <c r="DZ179" i="15"/>
  <c r="EA179" i="15"/>
  <c r="EB179" i="15"/>
  <c r="EC179" i="15"/>
  <c r="ED179" i="15"/>
  <c r="EE179" i="15"/>
  <c r="EF179" i="15"/>
  <c r="EG179" i="15"/>
  <c r="EH179" i="15"/>
  <c r="EI179" i="15"/>
  <c r="EJ179" i="15"/>
  <c r="EK179" i="15"/>
  <c r="EL179" i="15"/>
  <c r="EM179" i="15"/>
  <c r="EN179" i="15"/>
  <c r="EO179" i="15"/>
  <c r="EP179" i="15"/>
  <c r="EQ179" i="15"/>
  <c r="ER179" i="15"/>
  <c r="ES179" i="15"/>
  <c r="ET179" i="15"/>
  <c r="EU179" i="15"/>
  <c r="EV179" i="15"/>
  <c r="EW179" i="15"/>
  <c r="EX179" i="15"/>
  <c r="EY179" i="15"/>
  <c r="EZ179" i="15"/>
  <c r="FA179" i="15"/>
  <c r="FB179" i="15"/>
  <c r="FC179" i="15"/>
  <c r="FD179" i="15"/>
  <c r="FE179" i="15"/>
  <c r="FF179" i="15"/>
  <c r="FG179" i="15"/>
  <c r="FH179" i="15"/>
  <c r="FI179" i="15"/>
  <c r="FJ179" i="15"/>
  <c r="FK179" i="15"/>
  <c r="FL179" i="15"/>
  <c r="FM179" i="15"/>
  <c r="FN179" i="15"/>
  <c r="FO179" i="15"/>
  <c r="FP179" i="15"/>
  <c r="FQ179" i="15"/>
  <c r="FR179" i="15"/>
  <c r="FS179" i="15"/>
  <c r="FT179" i="15"/>
  <c r="FU179" i="15"/>
  <c r="FV179" i="15"/>
  <c r="FW179" i="15"/>
  <c r="FX179" i="15"/>
  <c r="FY179" i="15"/>
  <c r="FZ179" i="15"/>
  <c r="GA179" i="15"/>
  <c r="GB179" i="15"/>
  <c r="GC179" i="15"/>
  <c r="GD179" i="15"/>
  <c r="GE179" i="15"/>
  <c r="GF179" i="15"/>
  <c r="GG179" i="15"/>
  <c r="GH179" i="15"/>
  <c r="GI179" i="15"/>
  <c r="GJ179" i="15"/>
  <c r="GK179" i="15"/>
  <c r="GL179" i="15"/>
  <c r="GM179" i="15"/>
  <c r="GN179" i="15"/>
  <c r="GO179" i="15"/>
  <c r="GP179" i="15"/>
  <c r="GQ179" i="15"/>
  <c r="GR179" i="15"/>
  <c r="GS179" i="15"/>
  <c r="GT179" i="15"/>
  <c r="GU179" i="15"/>
  <c r="GV179" i="15"/>
  <c r="B180" i="15"/>
  <c r="C180" i="15"/>
  <c r="D180" i="15"/>
  <c r="E180" i="15"/>
  <c r="F180" i="15"/>
  <c r="G180" i="15"/>
  <c r="H180" i="15"/>
  <c r="I180" i="15"/>
  <c r="J180" i="15"/>
  <c r="K180" i="15"/>
  <c r="L180" i="15"/>
  <c r="M180" i="15"/>
  <c r="N180" i="15"/>
  <c r="O180" i="15"/>
  <c r="P180" i="15"/>
  <c r="Q180" i="15"/>
  <c r="R180" i="15"/>
  <c r="S180" i="15"/>
  <c r="T180" i="15"/>
  <c r="U180" i="15"/>
  <c r="V180" i="15"/>
  <c r="W180" i="15"/>
  <c r="X180" i="15"/>
  <c r="Y180" i="15"/>
  <c r="Z180" i="15"/>
  <c r="AA180" i="15"/>
  <c r="AB180" i="15"/>
  <c r="AC180" i="15"/>
  <c r="AD180" i="15"/>
  <c r="AE180" i="15"/>
  <c r="AF180" i="15"/>
  <c r="AG180" i="15"/>
  <c r="AH180" i="15"/>
  <c r="AI180" i="15"/>
  <c r="AJ180" i="15"/>
  <c r="AK180" i="15"/>
  <c r="AL180" i="15"/>
  <c r="AM180" i="15"/>
  <c r="AN180" i="15"/>
  <c r="AO180" i="15"/>
  <c r="AP180" i="15"/>
  <c r="AQ180" i="15"/>
  <c r="AR180" i="15"/>
  <c r="AS180" i="15"/>
  <c r="AT180" i="15"/>
  <c r="AU180" i="15"/>
  <c r="AV180" i="15"/>
  <c r="AW180" i="15"/>
  <c r="AX180" i="15"/>
  <c r="AY180" i="15"/>
  <c r="AZ180" i="15"/>
  <c r="BA180" i="15"/>
  <c r="BB180" i="15"/>
  <c r="BC180" i="15"/>
  <c r="BD180" i="15"/>
  <c r="BE180" i="15"/>
  <c r="BF180" i="15"/>
  <c r="BG180" i="15"/>
  <c r="BH180" i="15"/>
  <c r="BI180" i="15"/>
  <c r="BJ180" i="15"/>
  <c r="BK180" i="15"/>
  <c r="BL180" i="15"/>
  <c r="BM180" i="15"/>
  <c r="BN180" i="15"/>
  <c r="BO180" i="15"/>
  <c r="BP180" i="15"/>
  <c r="BQ180" i="15"/>
  <c r="BR180" i="15"/>
  <c r="BS180" i="15"/>
  <c r="BT180" i="15"/>
  <c r="BU180" i="15"/>
  <c r="BV180" i="15"/>
  <c r="BW180" i="15"/>
  <c r="BX180" i="15"/>
  <c r="BY180" i="15"/>
  <c r="BZ180" i="15"/>
  <c r="CA180" i="15"/>
  <c r="CB180" i="15"/>
  <c r="CC180" i="15"/>
  <c r="CD180" i="15"/>
  <c r="CE180" i="15"/>
  <c r="CF180" i="15"/>
  <c r="CG180" i="15"/>
  <c r="CH180" i="15"/>
  <c r="CI180" i="15"/>
  <c r="CJ180" i="15"/>
  <c r="CK180" i="15"/>
  <c r="CL180" i="15"/>
  <c r="CM180" i="15"/>
  <c r="CN180" i="15"/>
  <c r="CO180" i="15"/>
  <c r="CP180" i="15"/>
  <c r="CQ180" i="15"/>
  <c r="CR180" i="15"/>
  <c r="CS180" i="15"/>
  <c r="CT180" i="15"/>
  <c r="CU180" i="15"/>
  <c r="CV180" i="15"/>
  <c r="CW180" i="15"/>
  <c r="CX180" i="15"/>
  <c r="CY180" i="15"/>
  <c r="CZ180" i="15"/>
  <c r="DA180" i="15"/>
  <c r="DB180" i="15"/>
  <c r="DC180" i="15"/>
  <c r="DD180" i="15"/>
  <c r="DE180" i="15"/>
  <c r="DF180" i="15"/>
  <c r="DG180" i="15"/>
  <c r="DH180" i="15"/>
  <c r="DI180" i="15"/>
  <c r="DJ180" i="15"/>
  <c r="DK180" i="15"/>
  <c r="DL180" i="15"/>
  <c r="DM180" i="15"/>
  <c r="DN180" i="15"/>
  <c r="DO180" i="15"/>
  <c r="DP180" i="15"/>
  <c r="DQ180" i="15"/>
  <c r="DR180" i="15"/>
  <c r="DS180" i="15"/>
  <c r="DT180" i="15"/>
  <c r="DU180" i="15"/>
  <c r="DV180" i="15"/>
  <c r="DW180" i="15"/>
  <c r="DX180" i="15"/>
  <c r="DY180" i="15"/>
  <c r="DZ180" i="15"/>
  <c r="EA180" i="15"/>
  <c r="EB180" i="15"/>
  <c r="EC180" i="15"/>
  <c r="ED180" i="15"/>
  <c r="EE180" i="15"/>
  <c r="EF180" i="15"/>
  <c r="EG180" i="15"/>
  <c r="EH180" i="15"/>
  <c r="EI180" i="15"/>
  <c r="EJ180" i="15"/>
  <c r="EK180" i="15"/>
  <c r="EL180" i="15"/>
  <c r="EM180" i="15"/>
  <c r="EN180" i="15"/>
  <c r="EO180" i="15"/>
  <c r="EP180" i="15"/>
  <c r="EQ180" i="15"/>
  <c r="ER180" i="15"/>
  <c r="ES180" i="15"/>
  <c r="ET180" i="15"/>
  <c r="EU180" i="15"/>
  <c r="EV180" i="15"/>
  <c r="EW180" i="15"/>
  <c r="EX180" i="15"/>
  <c r="EY180" i="15"/>
  <c r="EZ180" i="15"/>
  <c r="FA180" i="15"/>
  <c r="FB180" i="15"/>
  <c r="FC180" i="15"/>
  <c r="FD180" i="15"/>
  <c r="FE180" i="15"/>
  <c r="FF180" i="15"/>
  <c r="FG180" i="15"/>
  <c r="FH180" i="15"/>
  <c r="FI180" i="15"/>
  <c r="FJ180" i="15"/>
  <c r="FK180" i="15"/>
  <c r="FL180" i="15"/>
  <c r="FM180" i="15"/>
  <c r="FN180" i="15"/>
  <c r="FO180" i="15"/>
  <c r="FP180" i="15"/>
  <c r="FQ180" i="15"/>
  <c r="FR180" i="15"/>
  <c r="FS180" i="15"/>
  <c r="FT180" i="15"/>
  <c r="FU180" i="15"/>
  <c r="FV180" i="15"/>
  <c r="FW180" i="15"/>
  <c r="FX180" i="15"/>
  <c r="FY180" i="15"/>
  <c r="FZ180" i="15"/>
  <c r="GA180" i="15"/>
  <c r="GB180" i="15"/>
  <c r="GC180" i="15"/>
  <c r="GD180" i="15"/>
  <c r="GE180" i="15"/>
  <c r="GF180" i="15"/>
  <c r="GG180" i="15"/>
  <c r="GH180" i="15"/>
  <c r="GI180" i="15"/>
  <c r="GJ180" i="15"/>
  <c r="GK180" i="15"/>
  <c r="GL180" i="15"/>
  <c r="GM180" i="15"/>
  <c r="GN180" i="15"/>
  <c r="GO180" i="15"/>
  <c r="GP180" i="15"/>
  <c r="GQ180" i="15"/>
  <c r="GR180" i="15"/>
  <c r="GS180" i="15"/>
  <c r="GT180" i="15"/>
  <c r="GU180" i="15"/>
  <c r="GV180" i="15"/>
  <c r="B181" i="15"/>
  <c r="C181" i="15"/>
  <c r="D181" i="15"/>
  <c r="E181" i="15"/>
  <c r="F181" i="15"/>
  <c r="G181" i="15"/>
  <c r="H181" i="15"/>
  <c r="I181" i="15"/>
  <c r="J181" i="15"/>
  <c r="K181" i="15"/>
  <c r="L181" i="15"/>
  <c r="M181" i="15"/>
  <c r="N181" i="15"/>
  <c r="O181" i="15"/>
  <c r="P181" i="15"/>
  <c r="Q181" i="15"/>
  <c r="R181" i="15"/>
  <c r="S181" i="15"/>
  <c r="T181" i="15"/>
  <c r="U181" i="15"/>
  <c r="V181" i="15"/>
  <c r="W181" i="15"/>
  <c r="X181" i="15"/>
  <c r="Y181" i="15"/>
  <c r="Z181" i="15"/>
  <c r="AA181" i="15"/>
  <c r="AB181" i="15"/>
  <c r="AC181" i="15"/>
  <c r="AD181" i="15"/>
  <c r="AE181" i="15"/>
  <c r="AF181" i="15"/>
  <c r="AG181" i="15"/>
  <c r="AH181" i="15"/>
  <c r="AI181" i="15"/>
  <c r="AJ181" i="15"/>
  <c r="AK181" i="15"/>
  <c r="AL181" i="15"/>
  <c r="AM181" i="15"/>
  <c r="AN181" i="15"/>
  <c r="AO181" i="15"/>
  <c r="AP181" i="15"/>
  <c r="AQ181" i="15"/>
  <c r="AR181" i="15"/>
  <c r="AS181" i="15"/>
  <c r="AT181" i="15"/>
  <c r="AU181" i="15"/>
  <c r="AV181" i="15"/>
  <c r="AW181" i="15"/>
  <c r="AX181" i="15"/>
  <c r="AY181" i="15"/>
  <c r="AZ181" i="15"/>
  <c r="BA181" i="15"/>
  <c r="BB181" i="15"/>
  <c r="BC181" i="15"/>
  <c r="BD181" i="15"/>
  <c r="BE181" i="15"/>
  <c r="BF181" i="15"/>
  <c r="BG181" i="15"/>
  <c r="BH181" i="15"/>
  <c r="BI181" i="15"/>
  <c r="BJ181" i="15"/>
  <c r="BK181" i="15"/>
  <c r="BL181" i="15"/>
  <c r="BM181" i="15"/>
  <c r="BN181" i="15"/>
  <c r="BO181" i="15"/>
  <c r="BP181" i="15"/>
  <c r="BQ181" i="15"/>
  <c r="BR181" i="15"/>
  <c r="BS181" i="15"/>
  <c r="BT181" i="15"/>
  <c r="BU181" i="15"/>
  <c r="BV181" i="15"/>
  <c r="BW181" i="15"/>
  <c r="BX181" i="15"/>
  <c r="BY181" i="15"/>
  <c r="BZ181" i="15"/>
  <c r="CA181" i="15"/>
  <c r="CB181" i="15"/>
  <c r="CC181" i="15"/>
  <c r="CD181" i="15"/>
  <c r="CE181" i="15"/>
  <c r="CF181" i="15"/>
  <c r="CG181" i="15"/>
  <c r="CH181" i="15"/>
  <c r="CI181" i="15"/>
  <c r="CJ181" i="15"/>
  <c r="CK181" i="15"/>
  <c r="CL181" i="15"/>
  <c r="CM181" i="15"/>
  <c r="CN181" i="15"/>
  <c r="CO181" i="15"/>
  <c r="CP181" i="15"/>
  <c r="CQ181" i="15"/>
  <c r="CR181" i="15"/>
  <c r="CS181" i="15"/>
  <c r="CT181" i="15"/>
  <c r="CU181" i="15"/>
  <c r="CV181" i="15"/>
  <c r="CW181" i="15"/>
  <c r="CX181" i="15"/>
  <c r="CY181" i="15"/>
  <c r="CZ181" i="15"/>
  <c r="DA181" i="15"/>
  <c r="DB181" i="15"/>
  <c r="DC181" i="15"/>
  <c r="DD181" i="15"/>
  <c r="DE181" i="15"/>
  <c r="DF181" i="15"/>
  <c r="DG181" i="15"/>
  <c r="DH181" i="15"/>
  <c r="DI181" i="15"/>
  <c r="DJ181" i="15"/>
  <c r="DK181" i="15"/>
  <c r="DL181" i="15"/>
  <c r="DM181" i="15"/>
  <c r="DN181" i="15"/>
  <c r="DO181" i="15"/>
  <c r="DP181" i="15"/>
  <c r="DQ181" i="15"/>
  <c r="DR181" i="15"/>
  <c r="DS181" i="15"/>
  <c r="DT181" i="15"/>
  <c r="DU181" i="15"/>
  <c r="DV181" i="15"/>
  <c r="DW181" i="15"/>
  <c r="DX181" i="15"/>
  <c r="DY181" i="15"/>
  <c r="DZ181" i="15"/>
  <c r="EA181" i="15"/>
  <c r="EB181" i="15"/>
  <c r="EC181" i="15"/>
  <c r="ED181" i="15"/>
  <c r="EE181" i="15"/>
  <c r="EF181" i="15"/>
  <c r="EG181" i="15"/>
  <c r="EH181" i="15"/>
  <c r="EI181" i="15"/>
  <c r="EJ181" i="15"/>
  <c r="EK181" i="15"/>
  <c r="EL181" i="15"/>
  <c r="EM181" i="15"/>
  <c r="EN181" i="15"/>
  <c r="EO181" i="15"/>
  <c r="EP181" i="15"/>
  <c r="EQ181" i="15"/>
  <c r="ER181" i="15"/>
  <c r="ES181" i="15"/>
  <c r="ET181" i="15"/>
  <c r="EU181" i="15"/>
  <c r="EV181" i="15"/>
  <c r="EW181" i="15"/>
  <c r="EX181" i="15"/>
  <c r="EY181" i="15"/>
  <c r="EZ181" i="15"/>
  <c r="FA181" i="15"/>
  <c r="FB181" i="15"/>
  <c r="FC181" i="15"/>
  <c r="FD181" i="15"/>
  <c r="FE181" i="15"/>
  <c r="FF181" i="15"/>
  <c r="FG181" i="15"/>
  <c r="FH181" i="15"/>
  <c r="FI181" i="15"/>
  <c r="FJ181" i="15"/>
  <c r="FK181" i="15"/>
  <c r="FL181" i="15"/>
  <c r="FM181" i="15"/>
  <c r="FN181" i="15"/>
  <c r="FO181" i="15"/>
  <c r="FP181" i="15"/>
  <c r="FQ181" i="15"/>
  <c r="FR181" i="15"/>
  <c r="FS181" i="15"/>
  <c r="FT181" i="15"/>
  <c r="FU181" i="15"/>
  <c r="FV181" i="15"/>
  <c r="FW181" i="15"/>
  <c r="FX181" i="15"/>
  <c r="FY181" i="15"/>
  <c r="FZ181" i="15"/>
  <c r="GA181" i="15"/>
  <c r="GB181" i="15"/>
  <c r="GC181" i="15"/>
  <c r="GD181" i="15"/>
  <c r="GE181" i="15"/>
  <c r="GF181" i="15"/>
  <c r="GG181" i="15"/>
  <c r="GH181" i="15"/>
  <c r="GI181" i="15"/>
  <c r="GJ181" i="15"/>
  <c r="GK181" i="15"/>
  <c r="GL181" i="15"/>
  <c r="GM181" i="15"/>
  <c r="GN181" i="15"/>
  <c r="GO181" i="15"/>
  <c r="GP181" i="15"/>
  <c r="GQ181" i="15"/>
  <c r="GR181" i="15"/>
  <c r="GS181" i="15"/>
  <c r="GT181" i="15"/>
  <c r="GU181" i="15"/>
  <c r="GV181" i="15"/>
  <c r="B182" i="15"/>
  <c r="C182" i="15"/>
  <c r="D182" i="15"/>
  <c r="E182" i="15"/>
  <c r="F182" i="15"/>
  <c r="G182" i="15"/>
  <c r="H182" i="15"/>
  <c r="I182" i="15"/>
  <c r="J182" i="15"/>
  <c r="K182" i="15"/>
  <c r="L182" i="15"/>
  <c r="M182" i="15"/>
  <c r="N182" i="15"/>
  <c r="O182" i="15"/>
  <c r="P182" i="15"/>
  <c r="Q182" i="15"/>
  <c r="R182" i="15"/>
  <c r="S182" i="15"/>
  <c r="T182" i="15"/>
  <c r="U182" i="15"/>
  <c r="V182" i="15"/>
  <c r="W182" i="15"/>
  <c r="X182" i="15"/>
  <c r="Y182" i="15"/>
  <c r="Z182" i="15"/>
  <c r="AA182" i="15"/>
  <c r="AB182" i="15"/>
  <c r="AC182" i="15"/>
  <c r="AD182" i="15"/>
  <c r="AE182" i="15"/>
  <c r="AF182" i="15"/>
  <c r="AG182" i="15"/>
  <c r="AH182" i="15"/>
  <c r="AI182" i="15"/>
  <c r="AJ182" i="15"/>
  <c r="AK182" i="15"/>
  <c r="AL182" i="15"/>
  <c r="AM182" i="15"/>
  <c r="AN182" i="15"/>
  <c r="AO182" i="15"/>
  <c r="AP182" i="15"/>
  <c r="AQ182" i="15"/>
  <c r="AR182" i="15"/>
  <c r="AS182" i="15"/>
  <c r="AT182" i="15"/>
  <c r="AU182" i="15"/>
  <c r="AV182" i="15"/>
  <c r="AW182" i="15"/>
  <c r="AX182" i="15"/>
  <c r="AY182" i="15"/>
  <c r="AZ182" i="15"/>
  <c r="BA182" i="15"/>
  <c r="BB182" i="15"/>
  <c r="BC182" i="15"/>
  <c r="BD182" i="15"/>
  <c r="BE182" i="15"/>
  <c r="BF182" i="15"/>
  <c r="BG182" i="15"/>
  <c r="BH182" i="15"/>
  <c r="BI182" i="15"/>
  <c r="BJ182" i="15"/>
  <c r="BK182" i="15"/>
  <c r="BL182" i="15"/>
  <c r="BM182" i="15"/>
  <c r="BN182" i="15"/>
  <c r="BO182" i="15"/>
  <c r="BP182" i="15"/>
  <c r="BQ182" i="15"/>
  <c r="BR182" i="15"/>
  <c r="BS182" i="15"/>
  <c r="BT182" i="15"/>
  <c r="BU182" i="15"/>
  <c r="BV182" i="15"/>
  <c r="BW182" i="15"/>
  <c r="BX182" i="15"/>
  <c r="BY182" i="15"/>
  <c r="BZ182" i="15"/>
  <c r="CA182" i="15"/>
  <c r="CB182" i="15"/>
  <c r="CC182" i="15"/>
  <c r="CD182" i="15"/>
  <c r="CE182" i="15"/>
  <c r="CF182" i="15"/>
  <c r="CG182" i="15"/>
  <c r="CH182" i="15"/>
  <c r="CI182" i="15"/>
  <c r="CJ182" i="15"/>
  <c r="CK182" i="15"/>
  <c r="CL182" i="15"/>
  <c r="CM182" i="15"/>
  <c r="CN182" i="15"/>
  <c r="CO182" i="15"/>
  <c r="CP182" i="15"/>
  <c r="CQ182" i="15"/>
  <c r="CR182" i="15"/>
  <c r="CS182" i="15"/>
  <c r="CT182" i="15"/>
  <c r="CU182" i="15"/>
  <c r="CV182" i="15"/>
  <c r="CW182" i="15"/>
  <c r="CX182" i="15"/>
  <c r="CY182" i="15"/>
  <c r="CZ182" i="15"/>
  <c r="DA182" i="15"/>
  <c r="DB182" i="15"/>
  <c r="DC182" i="15"/>
  <c r="DD182" i="15"/>
  <c r="DE182" i="15"/>
  <c r="DF182" i="15"/>
  <c r="DG182" i="15"/>
  <c r="DH182" i="15"/>
  <c r="DI182" i="15"/>
  <c r="DJ182" i="15"/>
  <c r="DK182" i="15"/>
  <c r="DL182" i="15"/>
  <c r="DM182" i="15"/>
  <c r="DN182" i="15"/>
  <c r="DO182" i="15"/>
  <c r="DP182" i="15"/>
  <c r="DQ182" i="15"/>
  <c r="DR182" i="15"/>
  <c r="DS182" i="15"/>
  <c r="DT182" i="15"/>
  <c r="DU182" i="15"/>
  <c r="DV182" i="15"/>
  <c r="DW182" i="15"/>
  <c r="DX182" i="15"/>
  <c r="DY182" i="15"/>
  <c r="DZ182" i="15"/>
  <c r="EA182" i="15"/>
  <c r="EB182" i="15"/>
  <c r="EC182" i="15"/>
  <c r="ED182" i="15"/>
  <c r="EE182" i="15"/>
  <c r="EF182" i="15"/>
  <c r="EG182" i="15"/>
  <c r="EH182" i="15"/>
  <c r="EI182" i="15"/>
  <c r="EJ182" i="15"/>
  <c r="EK182" i="15"/>
  <c r="EL182" i="15"/>
  <c r="EM182" i="15"/>
  <c r="EN182" i="15"/>
  <c r="EO182" i="15"/>
  <c r="EP182" i="15"/>
  <c r="EQ182" i="15"/>
  <c r="ER182" i="15"/>
  <c r="ES182" i="15"/>
  <c r="ET182" i="15"/>
  <c r="EU182" i="15"/>
  <c r="EV182" i="15"/>
  <c r="EW182" i="15"/>
  <c r="EX182" i="15"/>
  <c r="EY182" i="15"/>
  <c r="EZ182" i="15"/>
  <c r="FA182" i="15"/>
  <c r="FB182" i="15"/>
  <c r="FC182" i="15"/>
  <c r="FD182" i="15"/>
  <c r="FE182" i="15"/>
  <c r="FF182" i="15"/>
  <c r="FG182" i="15"/>
  <c r="FH182" i="15"/>
  <c r="FI182" i="15"/>
  <c r="FJ182" i="15"/>
  <c r="FK182" i="15"/>
  <c r="FL182" i="15"/>
  <c r="FM182" i="15"/>
  <c r="FN182" i="15"/>
  <c r="FO182" i="15"/>
  <c r="FP182" i="15"/>
  <c r="FQ182" i="15"/>
  <c r="FR182" i="15"/>
  <c r="FS182" i="15"/>
  <c r="FT182" i="15"/>
  <c r="FU182" i="15"/>
  <c r="FV182" i="15"/>
  <c r="FW182" i="15"/>
  <c r="FX182" i="15"/>
  <c r="FY182" i="15"/>
  <c r="FZ182" i="15"/>
  <c r="GA182" i="15"/>
  <c r="GB182" i="15"/>
  <c r="GC182" i="15"/>
  <c r="GD182" i="15"/>
  <c r="GE182" i="15"/>
  <c r="GF182" i="15"/>
  <c r="GG182" i="15"/>
  <c r="GH182" i="15"/>
  <c r="GI182" i="15"/>
  <c r="GJ182" i="15"/>
  <c r="GK182" i="15"/>
  <c r="GL182" i="15"/>
  <c r="GM182" i="15"/>
  <c r="GN182" i="15"/>
  <c r="GO182" i="15"/>
  <c r="GP182" i="15"/>
  <c r="GQ182" i="15"/>
  <c r="GR182" i="15"/>
  <c r="GS182" i="15"/>
  <c r="GT182" i="15"/>
  <c r="GU182" i="15"/>
  <c r="GV182" i="15"/>
  <c r="B183" i="15"/>
  <c r="C183" i="15"/>
  <c r="D183" i="15"/>
  <c r="E183" i="15"/>
  <c r="F183" i="15"/>
  <c r="G183" i="15"/>
  <c r="H183" i="15"/>
  <c r="I183" i="15"/>
  <c r="J183" i="15"/>
  <c r="K183" i="15"/>
  <c r="L183" i="15"/>
  <c r="M183" i="15"/>
  <c r="N183" i="15"/>
  <c r="O183" i="15"/>
  <c r="P183" i="15"/>
  <c r="Q183" i="15"/>
  <c r="R183" i="15"/>
  <c r="S183" i="15"/>
  <c r="T183" i="15"/>
  <c r="U183" i="15"/>
  <c r="V183" i="15"/>
  <c r="W183" i="15"/>
  <c r="X183" i="15"/>
  <c r="Y183" i="15"/>
  <c r="Z183" i="15"/>
  <c r="AA183" i="15"/>
  <c r="AB183" i="15"/>
  <c r="AC183" i="15"/>
  <c r="AD183" i="15"/>
  <c r="AE183" i="15"/>
  <c r="AF183" i="15"/>
  <c r="AG183" i="15"/>
  <c r="AH183" i="15"/>
  <c r="AI183" i="15"/>
  <c r="AJ183" i="15"/>
  <c r="AK183" i="15"/>
  <c r="AL183" i="15"/>
  <c r="AM183" i="15"/>
  <c r="AN183" i="15"/>
  <c r="AO183" i="15"/>
  <c r="AP183" i="15"/>
  <c r="AQ183" i="15"/>
  <c r="AR183" i="15"/>
  <c r="AS183" i="15"/>
  <c r="AT183" i="15"/>
  <c r="AU183" i="15"/>
  <c r="AV183" i="15"/>
  <c r="AW183" i="15"/>
  <c r="AX183" i="15"/>
  <c r="AY183" i="15"/>
  <c r="AZ183" i="15"/>
  <c r="BA183" i="15"/>
  <c r="BB183" i="15"/>
  <c r="BC183" i="15"/>
  <c r="BD183" i="15"/>
  <c r="BE183" i="15"/>
  <c r="BF183" i="15"/>
  <c r="BG183" i="15"/>
  <c r="BH183" i="15"/>
  <c r="BI183" i="15"/>
  <c r="BJ183" i="15"/>
  <c r="BK183" i="15"/>
  <c r="BL183" i="15"/>
  <c r="BM183" i="15"/>
  <c r="BN183" i="15"/>
  <c r="BO183" i="15"/>
  <c r="BP183" i="15"/>
  <c r="BQ183" i="15"/>
  <c r="BR183" i="15"/>
  <c r="BS183" i="15"/>
  <c r="BT183" i="15"/>
  <c r="BU183" i="15"/>
  <c r="BV183" i="15"/>
  <c r="BW183" i="15"/>
  <c r="BX183" i="15"/>
  <c r="BY183" i="15"/>
  <c r="BZ183" i="15"/>
  <c r="CA183" i="15"/>
  <c r="CB183" i="15"/>
  <c r="CC183" i="15"/>
  <c r="CD183" i="15"/>
  <c r="CE183" i="15"/>
  <c r="CF183" i="15"/>
  <c r="CG183" i="15"/>
  <c r="CH183" i="15"/>
  <c r="CI183" i="15"/>
  <c r="CJ183" i="15"/>
  <c r="CK183" i="15"/>
  <c r="CL183" i="15"/>
  <c r="CM183" i="15"/>
  <c r="CN183" i="15"/>
  <c r="CO183" i="15"/>
  <c r="CP183" i="15"/>
  <c r="CQ183" i="15"/>
  <c r="CR183" i="15"/>
  <c r="CS183" i="15"/>
  <c r="CT183" i="15"/>
  <c r="CU183" i="15"/>
  <c r="CV183" i="15"/>
  <c r="CW183" i="15"/>
  <c r="CX183" i="15"/>
  <c r="CY183" i="15"/>
  <c r="CZ183" i="15"/>
  <c r="DA183" i="15"/>
  <c r="DB183" i="15"/>
  <c r="DC183" i="15"/>
  <c r="DD183" i="15"/>
  <c r="DE183" i="15"/>
  <c r="DF183" i="15"/>
  <c r="DG183" i="15"/>
  <c r="DH183" i="15"/>
  <c r="DI183" i="15"/>
  <c r="DJ183" i="15"/>
  <c r="DK183" i="15"/>
  <c r="DL183" i="15"/>
  <c r="DM183" i="15"/>
  <c r="DN183" i="15"/>
  <c r="DO183" i="15"/>
  <c r="DP183" i="15"/>
  <c r="DQ183" i="15"/>
  <c r="DR183" i="15"/>
  <c r="DS183" i="15"/>
  <c r="DT183" i="15"/>
  <c r="DU183" i="15"/>
  <c r="DV183" i="15"/>
  <c r="DW183" i="15"/>
  <c r="DX183" i="15"/>
  <c r="DY183" i="15"/>
  <c r="DZ183" i="15"/>
  <c r="EA183" i="15"/>
  <c r="EB183" i="15"/>
  <c r="EC183" i="15"/>
  <c r="ED183" i="15"/>
  <c r="EE183" i="15"/>
  <c r="EF183" i="15"/>
  <c r="EG183" i="15"/>
  <c r="EH183" i="15"/>
  <c r="EI183" i="15"/>
  <c r="EJ183" i="15"/>
  <c r="EK183" i="15"/>
  <c r="EL183" i="15"/>
  <c r="EM183" i="15"/>
  <c r="EN183" i="15"/>
  <c r="EO183" i="15"/>
  <c r="EP183" i="15"/>
  <c r="EQ183" i="15"/>
  <c r="ER183" i="15"/>
  <c r="ES183" i="15"/>
  <c r="ET183" i="15"/>
  <c r="EU183" i="15"/>
  <c r="EV183" i="15"/>
  <c r="EW183" i="15"/>
  <c r="EX183" i="15"/>
  <c r="EY183" i="15"/>
  <c r="EZ183" i="15"/>
  <c r="FA183" i="15"/>
  <c r="FB183" i="15"/>
  <c r="FC183" i="15"/>
  <c r="FD183" i="15"/>
  <c r="FE183" i="15"/>
  <c r="FF183" i="15"/>
  <c r="FG183" i="15"/>
  <c r="FH183" i="15"/>
  <c r="FI183" i="15"/>
  <c r="FJ183" i="15"/>
  <c r="FK183" i="15"/>
  <c r="FL183" i="15"/>
  <c r="FM183" i="15"/>
  <c r="FN183" i="15"/>
  <c r="FO183" i="15"/>
  <c r="FP183" i="15"/>
  <c r="FQ183" i="15"/>
  <c r="FR183" i="15"/>
  <c r="FS183" i="15"/>
  <c r="FT183" i="15"/>
  <c r="FU183" i="15"/>
  <c r="FV183" i="15"/>
  <c r="FW183" i="15"/>
  <c r="FX183" i="15"/>
  <c r="FY183" i="15"/>
  <c r="FZ183" i="15"/>
  <c r="GA183" i="15"/>
  <c r="GB183" i="15"/>
  <c r="GC183" i="15"/>
  <c r="GD183" i="15"/>
  <c r="GE183" i="15"/>
  <c r="GF183" i="15"/>
  <c r="GG183" i="15"/>
  <c r="GH183" i="15"/>
  <c r="GI183" i="15"/>
  <c r="GJ183" i="15"/>
  <c r="GK183" i="15"/>
  <c r="GL183" i="15"/>
  <c r="GM183" i="15"/>
  <c r="GN183" i="15"/>
  <c r="GO183" i="15"/>
  <c r="GP183" i="15"/>
  <c r="GQ183" i="15"/>
  <c r="GR183" i="15"/>
  <c r="GS183" i="15"/>
  <c r="GT183" i="15"/>
  <c r="GU183" i="15"/>
  <c r="GV183" i="15"/>
  <c r="B184" i="15"/>
  <c r="C184" i="15"/>
  <c r="D184" i="15"/>
  <c r="E184" i="15"/>
  <c r="F184" i="15"/>
  <c r="G184" i="15"/>
  <c r="H184" i="15"/>
  <c r="I184" i="15"/>
  <c r="J184" i="15"/>
  <c r="K184" i="15"/>
  <c r="L184" i="15"/>
  <c r="M184" i="15"/>
  <c r="N184" i="15"/>
  <c r="O184" i="15"/>
  <c r="P184" i="15"/>
  <c r="Q184" i="15"/>
  <c r="R184" i="15"/>
  <c r="S184" i="15"/>
  <c r="T184" i="15"/>
  <c r="U184" i="15"/>
  <c r="V184" i="15"/>
  <c r="W184" i="15"/>
  <c r="X184" i="15"/>
  <c r="Y184" i="15"/>
  <c r="Z184" i="15"/>
  <c r="AA184" i="15"/>
  <c r="AB184" i="15"/>
  <c r="AC184" i="15"/>
  <c r="AD184" i="15"/>
  <c r="AE184" i="15"/>
  <c r="AF184" i="15"/>
  <c r="AG184" i="15"/>
  <c r="AH184" i="15"/>
  <c r="AI184" i="15"/>
  <c r="AJ184" i="15"/>
  <c r="AK184" i="15"/>
  <c r="AL184" i="15"/>
  <c r="AM184" i="15"/>
  <c r="AN184" i="15"/>
  <c r="AO184" i="15"/>
  <c r="AP184" i="15"/>
  <c r="AQ184" i="15"/>
  <c r="AR184" i="15"/>
  <c r="AS184" i="15"/>
  <c r="AT184" i="15"/>
  <c r="AU184" i="15"/>
  <c r="AV184" i="15"/>
  <c r="AW184" i="15"/>
  <c r="AX184" i="15"/>
  <c r="AY184" i="15"/>
  <c r="AZ184" i="15"/>
  <c r="BA184" i="15"/>
  <c r="BB184" i="15"/>
  <c r="BC184" i="15"/>
  <c r="BD184" i="15"/>
  <c r="BE184" i="15"/>
  <c r="BF184" i="15"/>
  <c r="BG184" i="15"/>
  <c r="BH184" i="15"/>
  <c r="BI184" i="15"/>
  <c r="BJ184" i="15"/>
  <c r="BK184" i="15"/>
  <c r="BL184" i="15"/>
  <c r="BM184" i="15"/>
  <c r="BN184" i="15"/>
  <c r="BO184" i="15"/>
  <c r="BP184" i="15"/>
  <c r="BQ184" i="15"/>
  <c r="BR184" i="15"/>
  <c r="BS184" i="15"/>
  <c r="BT184" i="15"/>
  <c r="BU184" i="15"/>
  <c r="BV184" i="15"/>
  <c r="BW184" i="15"/>
  <c r="BX184" i="15"/>
  <c r="BY184" i="15"/>
  <c r="BZ184" i="15"/>
  <c r="CA184" i="15"/>
  <c r="CB184" i="15"/>
  <c r="CC184" i="15"/>
  <c r="CD184" i="15"/>
  <c r="CE184" i="15"/>
  <c r="CF184" i="15"/>
  <c r="CG184" i="15"/>
  <c r="CH184" i="15"/>
  <c r="CI184" i="15"/>
  <c r="CJ184" i="15"/>
  <c r="CK184" i="15"/>
  <c r="CL184" i="15"/>
  <c r="CM184" i="15"/>
  <c r="CN184" i="15"/>
  <c r="CO184" i="15"/>
  <c r="CP184" i="15"/>
  <c r="CQ184" i="15"/>
  <c r="CR184" i="15"/>
  <c r="CS184" i="15"/>
  <c r="CT184" i="15"/>
  <c r="CU184" i="15"/>
  <c r="CV184" i="15"/>
  <c r="CW184" i="15"/>
  <c r="CX184" i="15"/>
  <c r="CY184" i="15"/>
  <c r="CZ184" i="15"/>
  <c r="DA184" i="15"/>
  <c r="DB184" i="15"/>
  <c r="DC184" i="15"/>
  <c r="DD184" i="15"/>
  <c r="DE184" i="15"/>
  <c r="DF184" i="15"/>
  <c r="DG184" i="15"/>
  <c r="DH184" i="15"/>
  <c r="DI184" i="15"/>
  <c r="DJ184" i="15"/>
  <c r="DK184" i="15"/>
  <c r="DL184" i="15"/>
  <c r="DM184" i="15"/>
  <c r="DN184" i="15"/>
  <c r="DO184" i="15"/>
  <c r="DP184" i="15"/>
  <c r="DQ184" i="15"/>
  <c r="DR184" i="15"/>
  <c r="DS184" i="15"/>
  <c r="DT184" i="15"/>
  <c r="DU184" i="15"/>
  <c r="DV184" i="15"/>
  <c r="DW184" i="15"/>
  <c r="DX184" i="15"/>
  <c r="DY184" i="15"/>
  <c r="DZ184" i="15"/>
  <c r="EA184" i="15"/>
  <c r="EB184" i="15"/>
  <c r="EC184" i="15"/>
  <c r="ED184" i="15"/>
  <c r="EE184" i="15"/>
  <c r="EF184" i="15"/>
  <c r="EG184" i="15"/>
  <c r="EH184" i="15"/>
  <c r="EI184" i="15"/>
  <c r="EJ184" i="15"/>
  <c r="EK184" i="15"/>
  <c r="EL184" i="15"/>
  <c r="EM184" i="15"/>
  <c r="EN184" i="15"/>
  <c r="EO184" i="15"/>
  <c r="EP184" i="15"/>
  <c r="EQ184" i="15"/>
  <c r="ER184" i="15"/>
  <c r="ES184" i="15"/>
  <c r="ET184" i="15"/>
  <c r="EU184" i="15"/>
  <c r="EV184" i="15"/>
  <c r="EW184" i="15"/>
  <c r="EX184" i="15"/>
  <c r="EY184" i="15"/>
  <c r="EZ184" i="15"/>
  <c r="FA184" i="15"/>
  <c r="FB184" i="15"/>
  <c r="FC184" i="15"/>
  <c r="FD184" i="15"/>
  <c r="FE184" i="15"/>
  <c r="FF184" i="15"/>
  <c r="FG184" i="15"/>
  <c r="FH184" i="15"/>
  <c r="FI184" i="15"/>
  <c r="FJ184" i="15"/>
  <c r="FK184" i="15"/>
  <c r="FL184" i="15"/>
  <c r="FM184" i="15"/>
  <c r="FN184" i="15"/>
  <c r="FO184" i="15"/>
  <c r="FP184" i="15"/>
  <c r="FQ184" i="15"/>
  <c r="FR184" i="15"/>
  <c r="FS184" i="15"/>
  <c r="FT184" i="15"/>
  <c r="FU184" i="15"/>
  <c r="FV184" i="15"/>
  <c r="FW184" i="15"/>
  <c r="FX184" i="15"/>
  <c r="FY184" i="15"/>
  <c r="FZ184" i="15"/>
  <c r="GA184" i="15"/>
  <c r="GB184" i="15"/>
  <c r="GC184" i="15"/>
  <c r="GD184" i="15"/>
  <c r="GE184" i="15"/>
  <c r="GF184" i="15"/>
  <c r="GG184" i="15"/>
  <c r="GH184" i="15"/>
  <c r="GI184" i="15"/>
  <c r="GJ184" i="15"/>
  <c r="GK184" i="15"/>
  <c r="GL184" i="15"/>
  <c r="GM184" i="15"/>
  <c r="GN184" i="15"/>
  <c r="GO184" i="15"/>
  <c r="GP184" i="15"/>
  <c r="GQ184" i="15"/>
  <c r="GR184" i="15"/>
  <c r="GS184" i="15"/>
  <c r="GT184" i="15"/>
  <c r="GU184" i="15"/>
  <c r="GV184" i="15"/>
  <c r="B185" i="15"/>
  <c r="C185" i="15"/>
  <c r="D185" i="15"/>
  <c r="E185" i="15"/>
  <c r="F185" i="15"/>
  <c r="G185" i="15"/>
  <c r="H185" i="15"/>
  <c r="I185" i="15"/>
  <c r="J185" i="15"/>
  <c r="K185" i="15"/>
  <c r="L185" i="15"/>
  <c r="M185" i="15"/>
  <c r="N185" i="15"/>
  <c r="O185" i="15"/>
  <c r="P185" i="15"/>
  <c r="Q185" i="15"/>
  <c r="R185" i="15"/>
  <c r="S185" i="15"/>
  <c r="T185" i="15"/>
  <c r="U185" i="15"/>
  <c r="V185" i="15"/>
  <c r="W185" i="15"/>
  <c r="X185" i="15"/>
  <c r="Y185" i="15"/>
  <c r="Z185" i="15"/>
  <c r="AA185" i="15"/>
  <c r="AB185" i="15"/>
  <c r="AC185" i="15"/>
  <c r="AD185" i="15"/>
  <c r="AE185" i="15"/>
  <c r="AF185" i="15"/>
  <c r="AG185" i="15"/>
  <c r="AH185" i="15"/>
  <c r="AI185" i="15"/>
  <c r="AJ185" i="15"/>
  <c r="AK185" i="15"/>
  <c r="AL185" i="15"/>
  <c r="AM185" i="15"/>
  <c r="AN185" i="15"/>
  <c r="AO185" i="15"/>
  <c r="AP185" i="15"/>
  <c r="AQ185" i="15"/>
  <c r="AR185" i="15"/>
  <c r="AS185" i="15"/>
  <c r="AT185" i="15"/>
  <c r="AU185" i="15"/>
  <c r="AV185" i="15"/>
  <c r="AW185" i="15"/>
  <c r="AX185" i="15"/>
  <c r="AY185" i="15"/>
  <c r="AZ185" i="15"/>
  <c r="BA185" i="15"/>
  <c r="BB185" i="15"/>
  <c r="BC185" i="15"/>
  <c r="BD185" i="15"/>
  <c r="BE185" i="15"/>
  <c r="BF185" i="15"/>
  <c r="BG185" i="15"/>
  <c r="BH185" i="15"/>
  <c r="BI185" i="15"/>
  <c r="BJ185" i="15"/>
  <c r="BK185" i="15"/>
  <c r="BL185" i="15"/>
  <c r="BM185" i="15"/>
  <c r="BN185" i="15"/>
  <c r="BO185" i="15"/>
  <c r="BP185" i="15"/>
  <c r="BQ185" i="15"/>
  <c r="BR185" i="15"/>
  <c r="BS185" i="15"/>
  <c r="BT185" i="15"/>
  <c r="BU185" i="15"/>
  <c r="BV185" i="15"/>
  <c r="BW185" i="15"/>
  <c r="BX185" i="15"/>
  <c r="BY185" i="15"/>
  <c r="BZ185" i="15"/>
  <c r="CA185" i="15"/>
  <c r="CB185" i="15"/>
  <c r="CC185" i="15"/>
  <c r="CD185" i="15"/>
  <c r="CE185" i="15"/>
  <c r="CF185" i="15"/>
  <c r="CG185" i="15"/>
  <c r="CH185" i="15"/>
  <c r="CI185" i="15"/>
  <c r="CJ185" i="15"/>
  <c r="CK185" i="15"/>
  <c r="CL185" i="15"/>
  <c r="CM185" i="15"/>
  <c r="CN185" i="15"/>
  <c r="CO185" i="15"/>
  <c r="CP185" i="15"/>
  <c r="CQ185" i="15"/>
  <c r="CR185" i="15"/>
  <c r="CS185" i="15"/>
  <c r="CT185" i="15"/>
  <c r="CU185" i="15"/>
  <c r="CV185" i="15"/>
  <c r="CW185" i="15"/>
  <c r="CX185" i="15"/>
  <c r="CY185" i="15"/>
  <c r="CZ185" i="15"/>
  <c r="DA185" i="15"/>
  <c r="DB185" i="15"/>
  <c r="DC185" i="15"/>
  <c r="DD185" i="15"/>
  <c r="DE185" i="15"/>
  <c r="DF185" i="15"/>
  <c r="DG185" i="15"/>
  <c r="DH185" i="15"/>
  <c r="DI185" i="15"/>
  <c r="DJ185" i="15"/>
  <c r="DK185" i="15"/>
  <c r="DL185" i="15"/>
  <c r="DM185" i="15"/>
  <c r="DN185" i="15"/>
  <c r="DO185" i="15"/>
  <c r="DP185" i="15"/>
  <c r="DQ185" i="15"/>
  <c r="DR185" i="15"/>
  <c r="DS185" i="15"/>
  <c r="DT185" i="15"/>
  <c r="DU185" i="15"/>
  <c r="DV185" i="15"/>
  <c r="DW185" i="15"/>
  <c r="DX185" i="15"/>
  <c r="DY185" i="15"/>
  <c r="DZ185" i="15"/>
  <c r="EA185" i="15"/>
  <c r="EB185" i="15"/>
  <c r="EC185" i="15"/>
  <c r="ED185" i="15"/>
  <c r="EE185" i="15"/>
  <c r="EF185" i="15"/>
  <c r="EG185" i="15"/>
  <c r="EH185" i="15"/>
  <c r="EI185" i="15"/>
  <c r="EJ185" i="15"/>
  <c r="EK185" i="15"/>
  <c r="EL185" i="15"/>
  <c r="EM185" i="15"/>
  <c r="EN185" i="15"/>
  <c r="EO185" i="15"/>
  <c r="EP185" i="15"/>
  <c r="EQ185" i="15"/>
  <c r="ER185" i="15"/>
  <c r="ES185" i="15"/>
  <c r="ET185" i="15"/>
  <c r="EU185" i="15"/>
  <c r="EV185" i="15"/>
  <c r="EW185" i="15"/>
  <c r="EX185" i="15"/>
  <c r="EY185" i="15"/>
  <c r="EZ185" i="15"/>
  <c r="FA185" i="15"/>
  <c r="FB185" i="15"/>
  <c r="FC185" i="15"/>
  <c r="FD185" i="15"/>
  <c r="FE185" i="15"/>
  <c r="FF185" i="15"/>
  <c r="FG185" i="15"/>
  <c r="FH185" i="15"/>
  <c r="FI185" i="15"/>
  <c r="FJ185" i="15"/>
  <c r="FK185" i="15"/>
  <c r="FL185" i="15"/>
  <c r="FM185" i="15"/>
  <c r="FN185" i="15"/>
  <c r="FO185" i="15"/>
  <c r="FP185" i="15"/>
  <c r="FQ185" i="15"/>
  <c r="FR185" i="15"/>
  <c r="FS185" i="15"/>
  <c r="FT185" i="15"/>
  <c r="FU185" i="15"/>
  <c r="FV185" i="15"/>
  <c r="FW185" i="15"/>
  <c r="FX185" i="15"/>
  <c r="FY185" i="15"/>
  <c r="FZ185" i="15"/>
  <c r="GA185" i="15"/>
  <c r="GB185" i="15"/>
  <c r="GC185" i="15"/>
  <c r="GD185" i="15"/>
  <c r="GE185" i="15"/>
  <c r="GF185" i="15"/>
  <c r="GG185" i="15"/>
  <c r="GH185" i="15"/>
  <c r="GI185" i="15"/>
  <c r="GJ185" i="15"/>
  <c r="GK185" i="15"/>
  <c r="GL185" i="15"/>
  <c r="GM185" i="15"/>
  <c r="GN185" i="15"/>
  <c r="GO185" i="15"/>
  <c r="GP185" i="15"/>
  <c r="GQ185" i="15"/>
  <c r="GR185" i="15"/>
  <c r="GS185" i="15"/>
  <c r="GT185" i="15"/>
  <c r="GU185" i="15"/>
  <c r="GV185" i="15"/>
  <c r="B186" i="15"/>
  <c r="C186" i="15"/>
  <c r="D186" i="15"/>
  <c r="E186" i="15"/>
  <c r="F186" i="15"/>
  <c r="G186" i="15"/>
  <c r="H186" i="15"/>
  <c r="I186" i="15"/>
  <c r="J186" i="15"/>
  <c r="K186" i="15"/>
  <c r="L186" i="15"/>
  <c r="M186" i="15"/>
  <c r="N186" i="15"/>
  <c r="O186" i="15"/>
  <c r="P186" i="15"/>
  <c r="Q186" i="15"/>
  <c r="R186" i="15"/>
  <c r="S186" i="15"/>
  <c r="T186" i="15"/>
  <c r="U186" i="15"/>
  <c r="V186" i="15"/>
  <c r="W186" i="15"/>
  <c r="X186" i="15"/>
  <c r="Y186" i="15"/>
  <c r="Z186" i="15"/>
  <c r="AA186" i="15"/>
  <c r="AB186" i="15"/>
  <c r="AC186" i="15"/>
  <c r="AD186" i="15"/>
  <c r="AE186" i="15"/>
  <c r="AF186" i="15"/>
  <c r="AG186" i="15"/>
  <c r="AH186" i="15"/>
  <c r="AI186" i="15"/>
  <c r="AJ186" i="15"/>
  <c r="AK186" i="15"/>
  <c r="AL186" i="15"/>
  <c r="AM186" i="15"/>
  <c r="AN186" i="15"/>
  <c r="AO186" i="15"/>
  <c r="AP186" i="15"/>
  <c r="AQ186" i="15"/>
  <c r="AR186" i="15"/>
  <c r="AS186" i="15"/>
  <c r="AT186" i="15"/>
  <c r="AU186" i="15"/>
  <c r="AV186" i="15"/>
  <c r="AW186" i="15"/>
  <c r="AX186" i="15"/>
  <c r="AY186" i="15"/>
  <c r="AZ186" i="15"/>
  <c r="BA186" i="15"/>
  <c r="BB186" i="15"/>
  <c r="BC186" i="15"/>
  <c r="BD186" i="15"/>
  <c r="BE186" i="15"/>
  <c r="BF186" i="15"/>
  <c r="BG186" i="15"/>
  <c r="BH186" i="15"/>
  <c r="BI186" i="15"/>
  <c r="BJ186" i="15"/>
  <c r="BK186" i="15"/>
  <c r="BL186" i="15"/>
  <c r="BM186" i="15"/>
  <c r="BN186" i="15"/>
  <c r="BO186" i="15"/>
  <c r="BP186" i="15"/>
  <c r="BQ186" i="15"/>
  <c r="BR186" i="15"/>
  <c r="BS186" i="15"/>
  <c r="BT186" i="15"/>
  <c r="BU186" i="15"/>
  <c r="BV186" i="15"/>
  <c r="BW186" i="15"/>
  <c r="BX186" i="15"/>
  <c r="BY186" i="15"/>
  <c r="BZ186" i="15"/>
  <c r="CA186" i="15"/>
  <c r="CB186" i="15"/>
  <c r="CC186" i="15"/>
  <c r="CD186" i="15"/>
  <c r="CE186" i="15"/>
  <c r="CF186" i="15"/>
  <c r="CG186" i="15"/>
  <c r="CH186" i="15"/>
  <c r="CI186" i="15"/>
  <c r="CJ186" i="15"/>
  <c r="CK186" i="15"/>
  <c r="CL186" i="15"/>
  <c r="CM186" i="15"/>
  <c r="CN186" i="15"/>
  <c r="CO186" i="15"/>
  <c r="CP186" i="15"/>
  <c r="CQ186" i="15"/>
  <c r="CR186" i="15"/>
  <c r="CS186" i="15"/>
  <c r="CT186" i="15"/>
  <c r="CU186" i="15"/>
  <c r="CV186" i="15"/>
  <c r="CW186" i="15"/>
  <c r="CX186" i="15"/>
  <c r="CY186" i="15"/>
  <c r="CZ186" i="15"/>
  <c r="DA186" i="15"/>
  <c r="DB186" i="15"/>
  <c r="DC186" i="15"/>
  <c r="DD186" i="15"/>
  <c r="DE186" i="15"/>
  <c r="DF186" i="15"/>
  <c r="DG186" i="15"/>
  <c r="DH186" i="15"/>
  <c r="DI186" i="15"/>
  <c r="DJ186" i="15"/>
  <c r="DK186" i="15"/>
  <c r="DL186" i="15"/>
  <c r="DM186" i="15"/>
  <c r="DN186" i="15"/>
  <c r="DO186" i="15"/>
  <c r="DP186" i="15"/>
  <c r="DQ186" i="15"/>
  <c r="DR186" i="15"/>
  <c r="DS186" i="15"/>
  <c r="DT186" i="15"/>
  <c r="DU186" i="15"/>
  <c r="DV186" i="15"/>
  <c r="DW186" i="15"/>
  <c r="DX186" i="15"/>
  <c r="DY186" i="15"/>
  <c r="DZ186" i="15"/>
  <c r="EA186" i="15"/>
  <c r="EB186" i="15"/>
  <c r="EC186" i="15"/>
  <c r="ED186" i="15"/>
  <c r="EE186" i="15"/>
  <c r="EF186" i="15"/>
  <c r="EG186" i="15"/>
  <c r="EH186" i="15"/>
  <c r="EI186" i="15"/>
  <c r="EJ186" i="15"/>
  <c r="EK186" i="15"/>
  <c r="EL186" i="15"/>
  <c r="EM186" i="15"/>
  <c r="EN186" i="15"/>
  <c r="EO186" i="15"/>
  <c r="EP186" i="15"/>
  <c r="EQ186" i="15"/>
  <c r="ER186" i="15"/>
  <c r="ES186" i="15"/>
  <c r="ET186" i="15"/>
  <c r="EU186" i="15"/>
  <c r="EV186" i="15"/>
  <c r="EW186" i="15"/>
  <c r="EX186" i="15"/>
  <c r="EY186" i="15"/>
  <c r="EZ186" i="15"/>
  <c r="FA186" i="15"/>
  <c r="FB186" i="15"/>
  <c r="FC186" i="15"/>
  <c r="FD186" i="15"/>
  <c r="FE186" i="15"/>
  <c r="FF186" i="15"/>
  <c r="FG186" i="15"/>
  <c r="FH186" i="15"/>
  <c r="FI186" i="15"/>
  <c r="FJ186" i="15"/>
  <c r="FK186" i="15"/>
  <c r="FL186" i="15"/>
  <c r="FM186" i="15"/>
  <c r="FN186" i="15"/>
  <c r="FO186" i="15"/>
  <c r="FP186" i="15"/>
  <c r="FQ186" i="15"/>
  <c r="FR186" i="15"/>
  <c r="FS186" i="15"/>
  <c r="FT186" i="15"/>
  <c r="FU186" i="15"/>
  <c r="FV186" i="15"/>
  <c r="FW186" i="15"/>
  <c r="FX186" i="15"/>
  <c r="FY186" i="15"/>
  <c r="FZ186" i="15"/>
  <c r="GA186" i="15"/>
  <c r="GB186" i="15"/>
  <c r="GC186" i="15"/>
  <c r="GD186" i="15"/>
  <c r="GE186" i="15"/>
  <c r="GF186" i="15"/>
  <c r="GG186" i="15"/>
  <c r="GH186" i="15"/>
  <c r="GI186" i="15"/>
  <c r="GJ186" i="15"/>
  <c r="GK186" i="15"/>
  <c r="GL186" i="15"/>
  <c r="GM186" i="15"/>
  <c r="GN186" i="15"/>
  <c r="GO186" i="15"/>
  <c r="GP186" i="15"/>
  <c r="GQ186" i="15"/>
  <c r="GR186" i="15"/>
  <c r="GS186" i="15"/>
  <c r="GT186" i="15"/>
  <c r="GU186" i="15"/>
  <c r="GV186" i="15"/>
  <c r="B187" i="15"/>
  <c r="C187" i="15"/>
  <c r="D187" i="15"/>
  <c r="E187" i="15"/>
  <c r="F187" i="15"/>
  <c r="G187" i="15"/>
  <c r="H187" i="15"/>
  <c r="I187" i="15"/>
  <c r="J187" i="15"/>
  <c r="K187" i="15"/>
  <c r="L187" i="15"/>
  <c r="M187" i="15"/>
  <c r="N187" i="15"/>
  <c r="O187" i="15"/>
  <c r="P187" i="15"/>
  <c r="Q187" i="15"/>
  <c r="R187" i="15"/>
  <c r="S187" i="15"/>
  <c r="T187" i="15"/>
  <c r="U187" i="15"/>
  <c r="V187" i="15"/>
  <c r="W187" i="15"/>
  <c r="X187" i="15"/>
  <c r="Y187" i="15"/>
  <c r="Z187" i="15"/>
  <c r="AA187" i="15"/>
  <c r="AB187" i="15"/>
  <c r="AC187" i="15"/>
  <c r="AD187" i="15"/>
  <c r="AE187" i="15"/>
  <c r="AF187" i="15"/>
  <c r="AG187" i="15"/>
  <c r="AH187" i="15"/>
  <c r="AI187" i="15"/>
  <c r="AJ187" i="15"/>
  <c r="AK187" i="15"/>
  <c r="AL187" i="15"/>
  <c r="AM187" i="15"/>
  <c r="AN187" i="15"/>
  <c r="AO187" i="15"/>
  <c r="AP187" i="15"/>
  <c r="AQ187" i="15"/>
  <c r="AR187" i="15"/>
  <c r="AS187" i="15"/>
  <c r="AT187" i="15"/>
  <c r="AU187" i="15"/>
  <c r="AV187" i="15"/>
  <c r="AW187" i="15"/>
  <c r="AX187" i="15"/>
  <c r="AY187" i="15"/>
  <c r="AZ187" i="15"/>
  <c r="BA187" i="15"/>
  <c r="BB187" i="15"/>
  <c r="BC187" i="15"/>
  <c r="BD187" i="15"/>
  <c r="BE187" i="15"/>
  <c r="BF187" i="15"/>
  <c r="BG187" i="15"/>
  <c r="BH187" i="15"/>
  <c r="BI187" i="15"/>
  <c r="BJ187" i="15"/>
  <c r="BK187" i="15"/>
  <c r="BL187" i="15"/>
  <c r="BM187" i="15"/>
  <c r="BN187" i="15"/>
  <c r="BO187" i="15"/>
  <c r="BP187" i="15"/>
  <c r="BQ187" i="15"/>
  <c r="BR187" i="15"/>
  <c r="BS187" i="15"/>
  <c r="BT187" i="15"/>
  <c r="BU187" i="15"/>
  <c r="BV187" i="15"/>
  <c r="BW187" i="15"/>
  <c r="BX187" i="15"/>
  <c r="BY187" i="15"/>
  <c r="BZ187" i="15"/>
  <c r="CA187" i="15"/>
  <c r="CB187" i="15"/>
  <c r="CC187" i="15"/>
  <c r="CD187" i="15"/>
  <c r="CE187" i="15"/>
  <c r="CF187" i="15"/>
  <c r="CG187" i="15"/>
  <c r="CH187" i="15"/>
  <c r="CI187" i="15"/>
  <c r="CJ187" i="15"/>
  <c r="CK187" i="15"/>
  <c r="CL187" i="15"/>
  <c r="CM187" i="15"/>
  <c r="CN187" i="15"/>
  <c r="CO187" i="15"/>
  <c r="CP187" i="15"/>
  <c r="CQ187" i="15"/>
  <c r="CR187" i="15"/>
  <c r="CS187" i="15"/>
  <c r="CT187" i="15"/>
  <c r="CU187" i="15"/>
  <c r="CV187" i="15"/>
  <c r="CW187" i="15"/>
  <c r="CX187" i="15"/>
  <c r="CY187" i="15"/>
  <c r="CZ187" i="15"/>
  <c r="DA187" i="15"/>
  <c r="DB187" i="15"/>
  <c r="DC187" i="15"/>
  <c r="DD187" i="15"/>
  <c r="DE187" i="15"/>
  <c r="DF187" i="15"/>
  <c r="DG187" i="15"/>
  <c r="DH187" i="15"/>
  <c r="DI187" i="15"/>
  <c r="DJ187" i="15"/>
  <c r="DK187" i="15"/>
  <c r="DL187" i="15"/>
  <c r="DM187" i="15"/>
  <c r="DN187" i="15"/>
  <c r="DO187" i="15"/>
  <c r="DP187" i="15"/>
  <c r="DQ187" i="15"/>
  <c r="DR187" i="15"/>
  <c r="DS187" i="15"/>
  <c r="DT187" i="15"/>
  <c r="DU187" i="15"/>
  <c r="DV187" i="15"/>
  <c r="DW187" i="15"/>
  <c r="DX187" i="15"/>
  <c r="DY187" i="15"/>
  <c r="DZ187" i="15"/>
  <c r="EA187" i="15"/>
  <c r="EB187" i="15"/>
  <c r="EC187" i="15"/>
  <c r="ED187" i="15"/>
  <c r="EE187" i="15"/>
  <c r="EF187" i="15"/>
  <c r="EG187" i="15"/>
  <c r="EH187" i="15"/>
  <c r="EI187" i="15"/>
  <c r="EJ187" i="15"/>
  <c r="EK187" i="15"/>
  <c r="EL187" i="15"/>
  <c r="EM187" i="15"/>
  <c r="EN187" i="15"/>
  <c r="EO187" i="15"/>
  <c r="EP187" i="15"/>
  <c r="EQ187" i="15"/>
  <c r="ER187" i="15"/>
  <c r="ES187" i="15"/>
  <c r="ET187" i="15"/>
  <c r="EU187" i="15"/>
  <c r="EV187" i="15"/>
  <c r="EW187" i="15"/>
  <c r="EX187" i="15"/>
  <c r="EY187" i="15"/>
  <c r="EZ187" i="15"/>
  <c r="FA187" i="15"/>
  <c r="FB187" i="15"/>
  <c r="FC187" i="15"/>
  <c r="FD187" i="15"/>
  <c r="FE187" i="15"/>
  <c r="FF187" i="15"/>
  <c r="FG187" i="15"/>
  <c r="FH187" i="15"/>
  <c r="FI187" i="15"/>
  <c r="FJ187" i="15"/>
  <c r="FK187" i="15"/>
  <c r="FL187" i="15"/>
  <c r="FM187" i="15"/>
  <c r="FN187" i="15"/>
  <c r="FO187" i="15"/>
  <c r="FP187" i="15"/>
  <c r="FQ187" i="15"/>
  <c r="FR187" i="15"/>
  <c r="FS187" i="15"/>
  <c r="FT187" i="15"/>
  <c r="FU187" i="15"/>
  <c r="FV187" i="15"/>
  <c r="FW187" i="15"/>
  <c r="FX187" i="15"/>
  <c r="FY187" i="15"/>
  <c r="FZ187" i="15"/>
  <c r="GA187" i="15"/>
  <c r="GB187" i="15"/>
  <c r="GC187" i="15"/>
  <c r="GD187" i="15"/>
  <c r="GE187" i="15"/>
  <c r="GF187" i="15"/>
  <c r="GG187" i="15"/>
  <c r="GH187" i="15"/>
  <c r="GI187" i="15"/>
  <c r="GJ187" i="15"/>
  <c r="GK187" i="15"/>
  <c r="GL187" i="15"/>
  <c r="GM187" i="15"/>
  <c r="GN187" i="15"/>
  <c r="GO187" i="15"/>
  <c r="GP187" i="15"/>
  <c r="GQ187" i="15"/>
  <c r="GR187" i="15"/>
  <c r="GS187" i="15"/>
  <c r="GT187" i="15"/>
  <c r="GU187" i="15"/>
  <c r="GV187" i="15"/>
  <c r="B188" i="15"/>
  <c r="C188" i="15"/>
  <c r="D188" i="15"/>
  <c r="E188" i="15"/>
  <c r="F188" i="15"/>
  <c r="G188" i="15"/>
  <c r="H188" i="15"/>
  <c r="I188" i="15"/>
  <c r="J188" i="15"/>
  <c r="K188" i="15"/>
  <c r="L188" i="15"/>
  <c r="M188" i="15"/>
  <c r="N188" i="15"/>
  <c r="O188" i="15"/>
  <c r="P188" i="15"/>
  <c r="Q188" i="15"/>
  <c r="R188" i="15"/>
  <c r="S188" i="15"/>
  <c r="T188" i="15"/>
  <c r="U188" i="15"/>
  <c r="V188" i="15"/>
  <c r="W188" i="15"/>
  <c r="X188" i="15"/>
  <c r="Y188" i="15"/>
  <c r="Z188" i="15"/>
  <c r="AA188" i="15"/>
  <c r="AB188" i="15"/>
  <c r="AC188" i="15"/>
  <c r="AD188" i="15"/>
  <c r="AE188" i="15"/>
  <c r="AF188" i="15"/>
  <c r="AG188" i="15"/>
  <c r="AH188" i="15"/>
  <c r="AI188" i="15"/>
  <c r="AJ188" i="15"/>
  <c r="AK188" i="15"/>
  <c r="AL188" i="15"/>
  <c r="AM188" i="15"/>
  <c r="AN188" i="15"/>
  <c r="AO188" i="15"/>
  <c r="AP188" i="15"/>
  <c r="AQ188" i="15"/>
  <c r="AR188" i="15"/>
  <c r="AS188" i="15"/>
  <c r="AT188" i="15"/>
  <c r="AU188" i="15"/>
  <c r="AV188" i="15"/>
  <c r="AW188" i="15"/>
  <c r="AX188" i="15"/>
  <c r="AY188" i="15"/>
  <c r="AZ188" i="15"/>
  <c r="BA188" i="15"/>
  <c r="BB188" i="15"/>
  <c r="BC188" i="15"/>
  <c r="BD188" i="15"/>
  <c r="BE188" i="15"/>
  <c r="BF188" i="15"/>
  <c r="BG188" i="15"/>
  <c r="BH188" i="15"/>
  <c r="BI188" i="15"/>
  <c r="BJ188" i="15"/>
  <c r="BK188" i="15"/>
  <c r="BL188" i="15"/>
  <c r="BM188" i="15"/>
  <c r="BN188" i="15"/>
  <c r="BO188" i="15"/>
  <c r="BP188" i="15"/>
  <c r="BQ188" i="15"/>
  <c r="BR188" i="15"/>
  <c r="BS188" i="15"/>
  <c r="BT188" i="15"/>
  <c r="BU188" i="15"/>
  <c r="BV188" i="15"/>
  <c r="BW188" i="15"/>
  <c r="BX188" i="15"/>
  <c r="BY188" i="15"/>
  <c r="BZ188" i="15"/>
  <c r="CA188" i="15"/>
  <c r="CB188" i="15"/>
  <c r="CC188" i="15"/>
  <c r="CD188" i="15"/>
  <c r="CE188" i="15"/>
  <c r="CF188" i="15"/>
  <c r="CG188" i="15"/>
  <c r="CH188" i="15"/>
  <c r="CI188" i="15"/>
  <c r="CJ188" i="15"/>
  <c r="CK188" i="15"/>
  <c r="CL188" i="15"/>
  <c r="CM188" i="15"/>
  <c r="CN188" i="15"/>
  <c r="CO188" i="15"/>
  <c r="CP188" i="15"/>
  <c r="CQ188" i="15"/>
  <c r="CR188" i="15"/>
  <c r="CS188" i="15"/>
  <c r="CT188" i="15"/>
  <c r="CU188" i="15"/>
  <c r="CV188" i="15"/>
  <c r="CW188" i="15"/>
  <c r="CX188" i="15"/>
  <c r="CY188" i="15"/>
  <c r="CZ188" i="15"/>
  <c r="DA188" i="15"/>
  <c r="DB188" i="15"/>
  <c r="DC188" i="15"/>
  <c r="DD188" i="15"/>
  <c r="DE188" i="15"/>
  <c r="DF188" i="15"/>
  <c r="DG188" i="15"/>
  <c r="DH188" i="15"/>
  <c r="DI188" i="15"/>
  <c r="DJ188" i="15"/>
  <c r="DK188" i="15"/>
  <c r="DL188" i="15"/>
  <c r="DM188" i="15"/>
  <c r="DN188" i="15"/>
  <c r="DO188" i="15"/>
  <c r="DP188" i="15"/>
  <c r="DQ188" i="15"/>
  <c r="DR188" i="15"/>
  <c r="DS188" i="15"/>
  <c r="DT188" i="15"/>
  <c r="DU188" i="15"/>
  <c r="DV188" i="15"/>
  <c r="DW188" i="15"/>
  <c r="DX188" i="15"/>
  <c r="DY188" i="15"/>
  <c r="DZ188" i="15"/>
  <c r="EA188" i="15"/>
  <c r="EB188" i="15"/>
  <c r="EC188" i="15"/>
  <c r="ED188" i="15"/>
  <c r="EE188" i="15"/>
  <c r="EF188" i="15"/>
  <c r="EG188" i="15"/>
  <c r="EH188" i="15"/>
  <c r="EI188" i="15"/>
  <c r="EJ188" i="15"/>
  <c r="EK188" i="15"/>
  <c r="EL188" i="15"/>
  <c r="EM188" i="15"/>
  <c r="EN188" i="15"/>
  <c r="EO188" i="15"/>
  <c r="EP188" i="15"/>
  <c r="EQ188" i="15"/>
  <c r="ER188" i="15"/>
  <c r="ES188" i="15"/>
  <c r="ET188" i="15"/>
  <c r="EU188" i="15"/>
  <c r="EV188" i="15"/>
  <c r="EW188" i="15"/>
  <c r="EX188" i="15"/>
  <c r="EY188" i="15"/>
  <c r="EZ188" i="15"/>
  <c r="FA188" i="15"/>
  <c r="FB188" i="15"/>
  <c r="FC188" i="15"/>
  <c r="FD188" i="15"/>
  <c r="FE188" i="15"/>
  <c r="FF188" i="15"/>
  <c r="FG188" i="15"/>
  <c r="FH188" i="15"/>
  <c r="FI188" i="15"/>
  <c r="FJ188" i="15"/>
  <c r="FK188" i="15"/>
  <c r="FL188" i="15"/>
  <c r="FM188" i="15"/>
  <c r="FN188" i="15"/>
  <c r="FO188" i="15"/>
  <c r="FP188" i="15"/>
  <c r="FQ188" i="15"/>
  <c r="FR188" i="15"/>
  <c r="FS188" i="15"/>
  <c r="FT188" i="15"/>
  <c r="FU188" i="15"/>
  <c r="FV188" i="15"/>
  <c r="FW188" i="15"/>
  <c r="FX188" i="15"/>
  <c r="FY188" i="15"/>
  <c r="FZ188" i="15"/>
  <c r="GA188" i="15"/>
  <c r="GB188" i="15"/>
  <c r="GC188" i="15"/>
  <c r="GD188" i="15"/>
  <c r="GE188" i="15"/>
  <c r="GF188" i="15"/>
  <c r="GG188" i="15"/>
  <c r="GH188" i="15"/>
  <c r="GI188" i="15"/>
  <c r="GJ188" i="15"/>
  <c r="GK188" i="15"/>
  <c r="GL188" i="15"/>
  <c r="GM188" i="15"/>
  <c r="GN188" i="15"/>
  <c r="GO188" i="15"/>
  <c r="GP188" i="15"/>
  <c r="GQ188" i="15"/>
  <c r="GR188" i="15"/>
  <c r="GS188" i="15"/>
  <c r="GT188" i="15"/>
  <c r="GU188" i="15"/>
  <c r="GV188" i="15"/>
  <c r="B189" i="15"/>
  <c r="C189" i="15"/>
  <c r="D189" i="15"/>
  <c r="E189" i="15"/>
  <c r="F189" i="15"/>
  <c r="G189" i="15"/>
  <c r="H189" i="15"/>
  <c r="I189" i="15"/>
  <c r="J189" i="15"/>
  <c r="K189" i="15"/>
  <c r="L189" i="15"/>
  <c r="M189" i="15"/>
  <c r="N189" i="15"/>
  <c r="O189" i="15"/>
  <c r="P189" i="15"/>
  <c r="Q189" i="15"/>
  <c r="R189" i="15"/>
  <c r="S189" i="15"/>
  <c r="T189" i="15"/>
  <c r="U189" i="15"/>
  <c r="V189" i="15"/>
  <c r="W189" i="15"/>
  <c r="X189" i="15"/>
  <c r="Y189" i="15"/>
  <c r="Z189" i="15"/>
  <c r="AA189" i="15"/>
  <c r="AB189" i="15"/>
  <c r="AC189" i="15"/>
  <c r="AD189" i="15"/>
  <c r="AE189" i="15"/>
  <c r="AF189" i="15"/>
  <c r="AG189" i="15"/>
  <c r="AH189" i="15"/>
  <c r="AI189" i="15"/>
  <c r="AJ189" i="15"/>
  <c r="AK189" i="15"/>
  <c r="AL189" i="15"/>
  <c r="AM189" i="15"/>
  <c r="AN189" i="15"/>
  <c r="AO189" i="15"/>
  <c r="AP189" i="15"/>
  <c r="AQ189" i="15"/>
  <c r="AR189" i="15"/>
  <c r="AS189" i="15"/>
  <c r="AT189" i="15"/>
  <c r="AU189" i="15"/>
  <c r="AV189" i="15"/>
  <c r="AW189" i="15"/>
  <c r="AX189" i="15"/>
  <c r="AY189" i="15"/>
  <c r="AZ189" i="15"/>
  <c r="BA189" i="15"/>
  <c r="BB189" i="15"/>
  <c r="BC189" i="15"/>
  <c r="BD189" i="15"/>
  <c r="BE189" i="15"/>
  <c r="BF189" i="15"/>
  <c r="BG189" i="15"/>
  <c r="BH189" i="15"/>
  <c r="BI189" i="15"/>
  <c r="BJ189" i="15"/>
  <c r="BK189" i="15"/>
  <c r="BL189" i="15"/>
  <c r="BM189" i="15"/>
  <c r="BN189" i="15"/>
  <c r="BO189" i="15"/>
  <c r="BP189" i="15"/>
  <c r="BQ189" i="15"/>
  <c r="BR189" i="15"/>
  <c r="BS189" i="15"/>
  <c r="BT189" i="15"/>
  <c r="BU189" i="15"/>
  <c r="BV189" i="15"/>
  <c r="BW189" i="15"/>
  <c r="BX189" i="15"/>
  <c r="BY189" i="15"/>
  <c r="BZ189" i="15"/>
  <c r="CA189" i="15"/>
  <c r="CB189" i="15"/>
  <c r="CC189" i="15"/>
  <c r="CD189" i="15"/>
  <c r="CE189" i="15"/>
  <c r="CF189" i="15"/>
  <c r="CG189" i="15"/>
  <c r="CH189" i="15"/>
  <c r="CI189" i="15"/>
  <c r="CJ189" i="15"/>
  <c r="CK189" i="15"/>
  <c r="CL189" i="15"/>
  <c r="CM189" i="15"/>
  <c r="CN189" i="15"/>
  <c r="CO189" i="15"/>
  <c r="CP189" i="15"/>
  <c r="CQ189" i="15"/>
  <c r="CR189" i="15"/>
  <c r="CS189" i="15"/>
  <c r="CT189" i="15"/>
  <c r="CU189" i="15"/>
  <c r="CV189" i="15"/>
  <c r="CW189" i="15"/>
  <c r="CX189" i="15"/>
  <c r="CY189" i="15"/>
  <c r="CZ189" i="15"/>
  <c r="DA189" i="15"/>
  <c r="DB189" i="15"/>
  <c r="DC189" i="15"/>
  <c r="DD189" i="15"/>
  <c r="DE189" i="15"/>
  <c r="DF189" i="15"/>
  <c r="DG189" i="15"/>
  <c r="DH189" i="15"/>
  <c r="DI189" i="15"/>
  <c r="DJ189" i="15"/>
  <c r="DK189" i="15"/>
  <c r="DL189" i="15"/>
  <c r="DM189" i="15"/>
  <c r="DN189" i="15"/>
  <c r="DO189" i="15"/>
  <c r="DP189" i="15"/>
  <c r="DQ189" i="15"/>
  <c r="DR189" i="15"/>
  <c r="DS189" i="15"/>
  <c r="DT189" i="15"/>
  <c r="DU189" i="15"/>
  <c r="DV189" i="15"/>
  <c r="DW189" i="15"/>
  <c r="DX189" i="15"/>
  <c r="DY189" i="15"/>
  <c r="DZ189" i="15"/>
  <c r="EA189" i="15"/>
  <c r="EB189" i="15"/>
  <c r="EC189" i="15"/>
  <c r="ED189" i="15"/>
  <c r="EE189" i="15"/>
  <c r="EF189" i="15"/>
  <c r="EG189" i="15"/>
  <c r="EH189" i="15"/>
  <c r="EI189" i="15"/>
  <c r="EJ189" i="15"/>
  <c r="EK189" i="15"/>
  <c r="EL189" i="15"/>
  <c r="EM189" i="15"/>
  <c r="EN189" i="15"/>
  <c r="EO189" i="15"/>
  <c r="EP189" i="15"/>
  <c r="EQ189" i="15"/>
  <c r="ER189" i="15"/>
  <c r="ES189" i="15"/>
  <c r="ET189" i="15"/>
  <c r="EU189" i="15"/>
  <c r="EV189" i="15"/>
  <c r="EW189" i="15"/>
  <c r="EX189" i="15"/>
  <c r="EY189" i="15"/>
  <c r="EZ189" i="15"/>
  <c r="FA189" i="15"/>
  <c r="FB189" i="15"/>
  <c r="FC189" i="15"/>
  <c r="FD189" i="15"/>
  <c r="FE189" i="15"/>
  <c r="FF189" i="15"/>
  <c r="FG189" i="15"/>
  <c r="FH189" i="15"/>
  <c r="FI189" i="15"/>
  <c r="FJ189" i="15"/>
  <c r="FK189" i="15"/>
  <c r="FL189" i="15"/>
  <c r="FM189" i="15"/>
  <c r="FN189" i="15"/>
  <c r="FO189" i="15"/>
  <c r="FP189" i="15"/>
  <c r="FQ189" i="15"/>
  <c r="FR189" i="15"/>
  <c r="FS189" i="15"/>
  <c r="FT189" i="15"/>
  <c r="FU189" i="15"/>
  <c r="FV189" i="15"/>
  <c r="FW189" i="15"/>
  <c r="FX189" i="15"/>
  <c r="FY189" i="15"/>
  <c r="FZ189" i="15"/>
  <c r="GA189" i="15"/>
  <c r="GB189" i="15"/>
  <c r="GC189" i="15"/>
  <c r="GD189" i="15"/>
  <c r="GE189" i="15"/>
  <c r="GF189" i="15"/>
  <c r="GG189" i="15"/>
  <c r="GH189" i="15"/>
  <c r="GI189" i="15"/>
  <c r="GJ189" i="15"/>
  <c r="GK189" i="15"/>
  <c r="GL189" i="15"/>
  <c r="GM189" i="15"/>
  <c r="GN189" i="15"/>
  <c r="GO189" i="15"/>
  <c r="GP189" i="15"/>
  <c r="GQ189" i="15"/>
  <c r="GR189" i="15"/>
  <c r="GS189" i="15"/>
  <c r="GT189" i="15"/>
  <c r="GU189" i="15"/>
  <c r="GV189" i="15"/>
  <c r="B190" i="15"/>
  <c r="C190" i="15"/>
  <c r="D190" i="15"/>
  <c r="E190" i="15"/>
  <c r="F190" i="15"/>
  <c r="G190" i="15"/>
  <c r="H190" i="15"/>
  <c r="I190" i="15"/>
  <c r="J190" i="15"/>
  <c r="K190" i="15"/>
  <c r="L190" i="15"/>
  <c r="M190" i="15"/>
  <c r="N190" i="15"/>
  <c r="O190" i="15"/>
  <c r="P190" i="15"/>
  <c r="Q190" i="15"/>
  <c r="R190" i="15"/>
  <c r="S190" i="15"/>
  <c r="T190" i="15"/>
  <c r="U190" i="15"/>
  <c r="V190" i="15"/>
  <c r="W190" i="15"/>
  <c r="X190" i="15"/>
  <c r="Y190" i="15"/>
  <c r="Z190" i="15"/>
  <c r="AA190" i="15"/>
  <c r="AB190" i="15"/>
  <c r="AC190" i="15"/>
  <c r="AD190" i="15"/>
  <c r="AE190" i="15"/>
  <c r="AF190" i="15"/>
  <c r="AG190" i="15"/>
  <c r="AH190" i="15"/>
  <c r="AI190" i="15"/>
  <c r="AJ190" i="15"/>
  <c r="AK190" i="15"/>
  <c r="AL190" i="15"/>
  <c r="AM190" i="15"/>
  <c r="AN190" i="15"/>
  <c r="AO190" i="15"/>
  <c r="AP190" i="15"/>
  <c r="AQ190" i="15"/>
  <c r="AR190" i="15"/>
  <c r="AS190" i="15"/>
  <c r="AT190" i="15"/>
  <c r="AU190" i="15"/>
  <c r="AV190" i="15"/>
  <c r="AW190" i="15"/>
  <c r="AX190" i="15"/>
  <c r="AY190" i="15"/>
  <c r="AZ190" i="15"/>
  <c r="BA190" i="15"/>
  <c r="BB190" i="15"/>
  <c r="BC190" i="15"/>
  <c r="BD190" i="15"/>
  <c r="BE190" i="15"/>
  <c r="BF190" i="15"/>
  <c r="BG190" i="15"/>
  <c r="BH190" i="15"/>
  <c r="BI190" i="15"/>
  <c r="BJ190" i="15"/>
  <c r="BK190" i="15"/>
  <c r="BL190" i="15"/>
  <c r="BM190" i="15"/>
  <c r="BN190" i="15"/>
  <c r="BO190" i="15"/>
  <c r="BP190" i="15"/>
  <c r="BQ190" i="15"/>
  <c r="BR190" i="15"/>
  <c r="BS190" i="15"/>
  <c r="BT190" i="15"/>
  <c r="BU190" i="15"/>
  <c r="BV190" i="15"/>
  <c r="BW190" i="15"/>
  <c r="BX190" i="15"/>
  <c r="BY190" i="15"/>
  <c r="BZ190" i="15"/>
  <c r="CA190" i="15"/>
  <c r="CB190" i="15"/>
  <c r="CC190" i="15"/>
  <c r="CD190" i="15"/>
  <c r="CE190" i="15"/>
  <c r="CF190" i="15"/>
  <c r="CG190" i="15"/>
  <c r="CH190" i="15"/>
  <c r="CI190" i="15"/>
  <c r="CJ190" i="15"/>
  <c r="CK190" i="15"/>
  <c r="CL190" i="15"/>
  <c r="CM190" i="15"/>
  <c r="CN190" i="15"/>
  <c r="CO190" i="15"/>
  <c r="CP190" i="15"/>
  <c r="CQ190" i="15"/>
  <c r="CR190" i="15"/>
  <c r="CS190" i="15"/>
  <c r="CT190" i="15"/>
  <c r="CU190" i="15"/>
  <c r="CV190" i="15"/>
  <c r="CW190" i="15"/>
  <c r="CX190" i="15"/>
  <c r="CY190" i="15"/>
  <c r="CZ190" i="15"/>
  <c r="DA190" i="15"/>
  <c r="DB190" i="15"/>
  <c r="DC190" i="15"/>
  <c r="DD190" i="15"/>
  <c r="DE190" i="15"/>
  <c r="DF190" i="15"/>
  <c r="DG190" i="15"/>
  <c r="DH190" i="15"/>
  <c r="DI190" i="15"/>
  <c r="DJ190" i="15"/>
  <c r="DK190" i="15"/>
  <c r="DL190" i="15"/>
  <c r="DM190" i="15"/>
  <c r="DN190" i="15"/>
  <c r="DO190" i="15"/>
  <c r="DP190" i="15"/>
  <c r="DQ190" i="15"/>
  <c r="DR190" i="15"/>
  <c r="DS190" i="15"/>
  <c r="DT190" i="15"/>
  <c r="DU190" i="15"/>
  <c r="DV190" i="15"/>
  <c r="DW190" i="15"/>
  <c r="DX190" i="15"/>
  <c r="DY190" i="15"/>
  <c r="DZ190" i="15"/>
  <c r="EA190" i="15"/>
  <c r="EB190" i="15"/>
  <c r="EC190" i="15"/>
  <c r="ED190" i="15"/>
  <c r="EE190" i="15"/>
  <c r="EF190" i="15"/>
  <c r="EG190" i="15"/>
  <c r="EH190" i="15"/>
  <c r="EI190" i="15"/>
  <c r="EJ190" i="15"/>
  <c r="EK190" i="15"/>
  <c r="EL190" i="15"/>
  <c r="EM190" i="15"/>
  <c r="EN190" i="15"/>
  <c r="EO190" i="15"/>
  <c r="EP190" i="15"/>
  <c r="EQ190" i="15"/>
  <c r="ER190" i="15"/>
  <c r="ES190" i="15"/>
  <c r="ET190" i="15"/>
  <c r="EU190" i="15"/>
  <c r="EV190" i="15"/>
  <c r="EW190" i="15"/>
  <c r="EX190" i="15"/>
  <c r="EY190" i="15"/>
  <c r="EZ190" i="15"/>
  <c r="FA190" i="15"/>
  <c r="FB190" i="15"/>
  <c r="FC190" i="15"/>
  <c r="FD190" i="15"/>
  <c r="FE190" i="15"/>
  <c r="FF190" i="15"/>
  <c r="FG190" i="15"/>
  <c r="FH190" i="15"/>
  <c r="FI190" i="15"/>
  <c r="FJ190" i="15"/>
  <c r="FK190" i="15"/>
  <c r="FL190" i="15"/>
  <c r="FM190" i="15"/>
  <c r="FN190" i="15"/>
  <c r="FO190" i="15"/>
  <c r="FP190" i="15"/>
  <c r="FQ190" i="15"/>
  <c r="FR190" i="15"/>
  <c r="FS190" i="15"/>
  <c r="FT190" i="15"/>
  <c r="FU190" i="15"/>
  <c r="FV190" i="15"/>
  <c r="FW190" i="15"/>
  <c r="FX190" i="15"/>
  <c r="FY190" i="15"/>
  <c r="FZ190" i="15"/>
  <c r="GA190" i="15"/>
  <c r="GB190" i="15"/>
  <c r="GC190" i="15"/>
  <c r="GD190" i="15"/>
  <c r="GE190" i="15"/>
  <c r="GF190" i="15"/>
  <c r="GG190" i="15"/>
  <c r="GH190" i="15"/>
  <c r="GI190" i="15"/>
  <c r="GJ190" i="15"/>
  <c r="GK190" i="15"/>
  <c r="GL190" i="15"/>
  <c r="GM190" i="15"/>
  <c r="GN190" i="15"/>
  <c r="GO190" i="15"/>
  <c r="GP190" i="15"/>
  <c r="GQ190" i="15"/>
  <c r="GR190" i="15"/>
  <c r="GS190" i="15"/>
  <c r="GT190" i="15"/>
  <c r="GU190" i="15"/>
  <c r="GV190" i="15"/>
  <c r="B191" i="15"/>
  <c r="C191" i="15"/>
  <c r="D191" i="15"/>
  <c r="E191" i="15"/>
  <c r="F191" i="15"/>
  <c r="G191" i="15"/>
  <c r="H191" i="15"/>
  <c r="I191" i="15"/>
  <c r="J191" i="15"/>
  <c r="K191" i="15"/>
  <c r="L191" i="15"/>
  <c r="M191" i="15"/>
  <c r="N191" i="15"/>
  <c r="O191" i="15"/>
  <c r="P191" i="15"/>
  <c r="Q191" i="15"/>
  <c r="R191" i="15"/>
  <c r="S191" i="15"/>
  <c r="T191" i="15"/>
  <c r="U191" i="15"/>
  <c r="V191" i="15"/>
  <c r="W191" i="15"/>
  <c r="X191" i="15"/>
  <c r="Y191" i="15"/>
  <c r="Z191" i="15"/>
  <c r="AA191" i="15"/>
  <c r="AB191" i="15"/>
  <c r="AC191" i="15"/>
  <c r="AD191" i="15"/>
  <c r="AE191" i="15"/>
  <c r="AF191" i="15"/>
  <c r="AG191" i="15"/>
  <c r="AH191" i="15"/>
  <c r="AI191" i="15"/>
  <c r="AJ191" i="15"/>
  <c r="AK191" i="15"/>
  <c r="AL191" i="15"/>
  <c r="AM191" i="15"/>
  <c r="AN191" i="15"/>
  <c r="AO191" i="15"/>
  <c r="AP191" i="15"/>
  <c r="AQ191" i="15"/>
  <c r="AR191" i="15"/>
  <c r="AS191" i="15"/>
  <c r="AT191" i="15"/>
  <c r="AU191" i="15"/>
  <c r="AV191" i="15"/>
  <c r="AW191" i="15"/>
  <c r="AX191" i="15"/>
  <c r="AY191" i="15"/>
  <c r="AZ191" i="15"/>
  <c r="BA191" i="15"/>
  <c r="BB191" i="15"/>
  <c r="BC191" i="15"/>
  <c r="BD191" i="15"/>
  <c r="BE191" i="15"/>
  <c r="BF191" i="15"/>
  <c r="BG191" i="15"/>
  <c r="BH191" i="15"/>
  <c r="BI191" i="15"/>
  <c r="BJ191" i="15"/>
  <c r="BK191" i="15"/>
  <c r="BL191" i="15"/>
  <c r="BM191" i="15"/>
  <c r="BN191" i="15"/>
  <c r="BO191" i="15"/>
  <c r="BP191" i="15"/>
  <c r="BQ191" i="15"/>
  <c r="BR191" i="15"/>
  <c r="BS191" i="15"/>
  <c r="BT191" i="15"/>
  <c r="BU191" i="15"/>
  <c r="BV191" i="15"/>
  <c r="BW191" i="15"/>
  <c r="BX191" i="15"/>
  <c r="BY191" i="15"/>
  <c r="BZ191" i="15"/>
  <c r="CA191" i="15"/>
  <c r="CB191" i="15"/>
  <c r="CC191" i="15"/>
  <c r="CD191" i="15"/>
  <c r="CE191" i="15"/>
  <c r="CF191" i="15"/>
  <c r="CG191" i="15"/>
  <c r="CH191" i="15"/>
  <c r="CI191" i="15"/>
  <c r="CJ191" i="15"/>
  <c r="CK191" i="15"/>
  <c r="CL191" i="15"/>
  <c r="CM191" i="15"/>
  <c r="CN191" i="15"/>
  <c r="CO191" i="15"/>
  <c r="CP191" i="15"/>
  <c r="CQ191" i="15"/>
  <c r="CR191" i="15"/>
  <c r="CS191" i="15"/>
  <c r="CT191" i="15"/>
  <c r="CU191" i="15"/>
  <c r="CV191" i="15"/>
  <c r="CW191" i="15"/>
  <c r="CX191" i="15"/>
  <c r="CY191" i="15"/>
  <c r="CZ191" i="15"/>
  <c r="DA191" i="15"/>
  <c r="DB191" i="15"/>
  <c r="DC191" i="15"/>
  <c r="DD191" i="15"/>
  <c r="DE191" i="15"/>
  <c r="DF191" i="15"/>
  <c r="DG191" i="15"/>
  <c r="DH191" i="15"/>
  <c r="DI191" i="15"/>
  <c r="DJ191" i="15"/>
  <c r="DK191" i="15"/>
  <c r="DL191" i="15"/>
  <c r="DM191" i="15"/>
  <c r="DN191" i="15"/>
  <c r="DO191" i="15"/>
  <c r="DP191" i="15"/>
  <c r="DQ191" i="15"/>
  <c r="DR191" i="15"/>
  <c r="DS191" i="15"/>
  <c r="DT191" i="15"/>
  <c r="DU191" i="15"/>
  <c r="DV191" i="15"/>
  <c r="DW191" i="15"/>
  <c r="DX191" i="15"/>
  <c r="DY191" i="15"/>
  <c r="DZ191" i="15"/>
  <c r="EA191" i="15"/>
  <c r="EB191" i="15"/>
  <c r="EC191" i="15"/>
  <c r="ED191" i="15"/>
  <c r="EE191" i="15"/>
  <c r="EF191" i="15"/>
  <c r="EG191" i="15"/>
  <c r="EH191" i="15"/>
  <c r="EI191" i="15"/>
  <c r="EJ191" i="15"/>
  <c r="EK191" i="15"/>
  <c r="EL191" i="15"/>
  <c r="EM191" i="15"/>
  <c r="EN191" i="15"/>
  <c r="EO191" i="15"/>
  <c r="EP191" i="15"/>
  <c r="EQ191" i="15"/>
  <c r="ER191" i="15"/>
  <c r="ES191" i="15"/>
  <c r="ET191" i="15"/>
  <c r="EU191" i="15"/>
  <c r="EV191" i="15"/>
  <c r="EW191" i="15"/>
  <c r="EX191" i="15"/>
  <c r="EY191" i="15"/>
  <c r="EZ191" i="15"/>
  <c r="FA191" i="15"/>
  <c r="FB191" i="15"/>
  <c r="FC191" i="15"/>
  <c r="FD191" i="15"/>
  <c r="FE191" i="15"/>
  <c r="FF191" i="15"/>
  <c r="FG191" i="15"/>
  <c r="FH191" i="15"/>
  <c r="FI191" i="15"/>
  <c r="FJ191" i="15"/>
  <c r="FK191" i="15"/>
  <c r="FL191" i="15"/>
  <c r="FM191" i="15"/>
  <c r="FN191" i="15"/>
  <c r="FO191" i="15"/>
  <c r="FP191" i="15"/>
  <c r="FQ191" i="15"/>
  <c r="FR191" i="15"/>
  <c r="FS191" i="15"/>
  <c r="FT191" i="15"/>
  <c r="FU191" i="15"/>
  <c r="FV191" i="15"/>
  <c r="FW191" i="15"/>
  <c r="FX191" i="15"/>
  <c r="FY191" i="15"/>
  <c r="FZ191" i="15"/>
  <c r="GA191" i="15"/>
  <c r="GB191" i="15"/>
  <c r="GC191" i="15"/>
  <c r="GD191" i="15"/>
  <c r="GE191" i="15"/>
  <c r="GF191" i="15"/>
  <c r="GG191" i="15"/>
  <c r="GH191" i="15"/>
  <c r="GI191" i="15"/>
  <c r="GJ191" i="15"/>
  <c r="GK191" i="15"/>
  <c r="GL191" i="15"/>
  <c r="GM191" i="15"/>
  <c r="GN191" i="15"/>
  <c r="GO191" i="15"/>
  <c r="GP191" i="15"/>
  <c r="GQ191" i="15"/>
  <c r="GR191" i="15"/>
  <c r="GS191" i="15"/>
  <c r="GT191" i="15"/>
  <c r="GU191" i="15"/>
  <c r="GV191" i="15"/>
  <c r="B192" i="15"/>
  <c r="C192" i="15"/>
  <c r="D192" i="15"/>
  <c r="E192" i="15"/>
  <c r="F192" i="15"/>
  <c r="G192" i="15"/>
  <c r="H192" i="15"/>
  <c r="I192" i="15"/>
  <c r="J192" i="15"/>
  <c r="K192" i="15"/>
  <c r="L192" i="15"/>
  <c r="M192" i="15"/>
  <c r="N192" i="15"/>
  <c r="O192" i="15"/>
  <c r="P192" i="15"/>
  <c r="Q192" i="15"/>
  <c r="R192" i="15"/>
  <c r="S192" i="15"/>
  <c r="T192" i="15"/>
  <c r="U192" i="15"/>
  <c r="V192" i="15"/>
  <c r="W192" i="15"/>
  <c r="X192" i="15"/>
  <c r="Y192" i="15"/>
  <c r="Z192" i="15"/>
  <c r="AA192" i="15"/>
  <c r="AB192" i="15"/>
  <c r="AC192" i="15"/>
  <c r="AD192" i="15"/>
  <c r="AE192" i="15"/>
  <c r="AF192" i="15"/>
  <c r="AG192" i="15"/>
  <c r="AH192" i="15"/>
  <c r="AI192" i="15"/>
  <c r="AJ192" i="15"/>
  <c r="AK192" i="15"/>
  <c r="AL192" i="15"/>
  <c r="AM192" i="15"/>
  <c r="AN192" i="15"/>
  <c r="AO192" i="15"/>
  <c r="AP192" i="15"/>
  <c r="AQ192" i="15"/>
  <c r="AR192" i="15"/>
  <c r="AS192" i="15"/>
  <c r="AT192" i="15"/>
  <c r="AU192" i="15"/>
  <c r="AV192" i="15"/>
  <c r="AW192" i="15"/>
  <c r="AX192" i="15"/>
  <c r="AY192" i="15"/>
  <c r="AZ192" i="15"/>
  <c r="BA192" i="15"/>
  <c r="BB192" i="15"/>
  <c r="BC192" i="15"/>
  <c r="BD192" i="15"/>
  <c r="BE192" i="15"/>
  <c r="BF192" i="15"/>
  <c r="BG192" i="15"/>
  <c r="BH192" i="15"/>
  <c r="BI192" i="15"/>
  <c r="BJ192" i="15"/>
  <c r="BK192" i="15"/>
  <c r="BL192" i="15"/>
  <c r="BM192" i="15"/>
  <c r="BN192" i="15"/>
  <c r="BO192" i="15"/>
  <c r="BP192" i="15"/>
  <c r="BQ192" i="15"/>
  <c r="BR192" i="15"/>
  <c r="BS192" i="15"/>
  <c r="BT192" i="15"/>
  <c r="BU192" i="15"/>
  <c r="BV192" i="15"/>
  <c r="BW192" i="15"/>
  <c r="BX192" i="15"/>
  <c r="BY192" i="15"/>
  <c r="BZ192" i="15"/>
  <c r="CA192" i="15"/>
  <c r="CB192" i="15"/>
  <c r="CC192" i="15"/>
  <c r="CD192" i="15"/>
  <c r="CE192" i="15"/>
  <c r="CF192" i="15"/>
  <c r="CG192" i="15"/>
  <c r="CH192" i="15"/>
  <c r="CI192" i="15"/>
  <c r="CJ192" i="15"/>
  <c r="CK192" i="15"/>
  <c r="CL192" i="15"/>
  <c r="CM192" i="15"/>
  <c r="CN192" i="15"/>
  <c r="CO192" i="15"/>
  <c r="CP192" i="15"/>
  <c r="CQ192" i="15"/>
  <c r="CR192" i="15"/>
  <c r="CS192" i="15"/>
  <c r="CT192" i="15"/>
  <c r="CU192" i="15"/>
  <c r="CV192" i="15"/>
  <c r="CW192" i="15"/>
  <c r="CX192" i="15"/>
  <c r="CY192" i="15"/>
  <c r="CZ192" i="15"/>
  <c r="DA192" i="15"/>
  <c r="DB192" i="15"/>
  <c r="DC192" i="15"/>
  <c r="DD192" i="15"/>
  <c r="DE192" i="15"/>
  <c r="DF192" i="15"/>
  <c r="DG192" i="15"/>
  <c r="DH192" i="15"/>
  <c r="DI192" i="15"/>
  <c r="DJ192" i="15"/>
  <c r="DK192" i="15"/>
  <c r="DL192" i="15"/>
  <c r="DM192" i="15"/>
  <c r="DN192" i="15"/>
  <c r="DO192" i="15"/>
  <c r="DP192" i="15"/>
  <c r="DQ192" i="15"/>
  <c r="DR192" i="15"/>
  <c r="DS192" i="15"/>
  <c r="DT192" i="15"/>
  <c r="DU192" i="15"/>
  <c r="DV192" i="15"/>
  <c r="DW192" i="15"/>
  <c r="DX192" i="15"/>
  <c r="DY192" i="15"/>
  <c r="DZ192" i="15"/>
  <c r="EA192" i="15"/>
  <c r="EB192" i="15"/>
  <c r="EC192" i="15"/>
  <c r="ED192" i="15"/>
  <c r="EE192" i="15"/>
  <c r="EF192" i="15"/>
  <c r="EG192" i="15"/>
  <c r="EH192" i="15"/>
  <c r="EI192" i="15"/>
  <c r="EJ192" i="15"/>
  <c r="EK192" i="15"/>
  <c r="EL192" i="15"/>
  <c r="EM192" i="15"/>
  <c r="EN192" i="15"/>
  <c r="EO192" i="15"/>
  <c r="EP192" i="15"/>
  <c r="EQ192" i="15"/>
  <c r="ER192" i="15"/>
  <c r="ES192" i="15"/>
  <c r="ET192" i="15"/>
  <c r="EU192" i="15"/>
  <c r="EV192" i="15"/>
  <c r="EW192" i="15"/>
  <c r="EX192" i="15"/>
  <c r="EY192" i="15"/>
  <c r="EZ192" i="15"/>
  <c r="FA192" i="15"/>
  <c r="FB192" i="15"/>
  <c r="FC192" i="15"/>
  <c r="FD192" i="15"/>
  <c r="FE192" i="15"/>
  <c r="FF192" i="15"/>
  <c r="FG192" i="15"/>
  <c r="FH192" i="15"/>
  <c r="FI192" i="15"/>
  <c r="FJ192" i="15"/>
  <c r="FK192" i="15"/>
  <c r="FL192" i="15"/>
  <c r="FM192" i="15"/>
  <c r="FN192" i="15"/>
  <c r="FO192" i="15"/>
  <c r="FP192" i="15"/>
  <c r="FQ192" i="15"/>
  <c r="FR192" i="15"/>
  <c r="FS192" i="15"/>
  <c r="FT192" i="15"/>
  <c r="FU192" i="15"/>
  <c r="FV192" i="15"/>
  <c r="FW192" i="15"/>
  <c r="FX192" i="15"/>
  <c r="FY192" i="15"/>
  <c r="FZ192" i="15"/>
  <c r="GA192" i="15"/>
  <c r="GB192" i="15"/>
  <c r="GC192" i="15"/>
  <c r="GD192" i="15"/>
  <c r="GE192" i="15"/>
  <c r="GF192" i="15"/>
  <c r="GG192" i="15"/>
  <c r="GH192" i="15"/>
  <c r="GI192" i="15"/>
  <c r="GJ192" i="15"/>
  <c r="GK192" i="15"/>
  <c r="GL192" i="15"/>
  <c r="GM192" i="15"/>
  <c r="GN192" i="15"/>
  <c r="GO192" i="15"/>
  <c r="GP192" i="15"/>
  <c r="GQ192" i="15"/>
  <c r="GR192" i="15"/>
  <c r="GS192" i="15"/>
  <c r="GT192" i="15"/>
  <c r="GU192" i="15"/>
  <c r="GV192" i="15"/>
  <c r="B193" i="15"/>
  <c r="C193" i="15"/>
  <c r="D193" i="15"/>
  <c r="E193" i="15"/>
  <c r="F193" i="15"/>
  <c r="G193" i="15"/>
  <c r="H193" i="15"/>
  <c r="I193" i="15"/>
  <c r="J193" i="15"/>
  <c r="K193" i="15"/>
  <c r="L193" i="15"/>
  <c r="M193" i="15"/>
  <c r="N193" i="15"/>
  <c r="O193" i="15"/>
  <c r="P193" i="15"/>
  <c r="Q193" i="15"/>
  <c r="R193" i="15"/>
  <c r="S193" i="15"/>
  <c r="T193" i="15"/>
  <c r="U193" i="15"/>
  <c r="V193" i="15"/>
  <c r="W193" i="15"/>
  <c r="X193" i="15"/>
  <c r="Y193" i="15"/>
  <c r="Z193" i="15"/>
  <c r="AA193" i="15"/>
  <c r="AB193" i="15"/>
  <c r="AC193" i="15"/>
  <c r="AD193" i="15"/>
  <c r="AE193" i="15"/>
  <c r="AF193" i="15"/>
  <c r="AG193" i="15"/>
  <c r="AH193" i="15"/>
  <c r="AI193" i="15"/>
  <c r="AJ193" i="15"/>
  <c r="AK193" i="15"/>
  <c r="AL193" i="15"/>
  <c r="AM193" i="15"/>
  <c r="AN193" i="15"/>
  <c r="AO193" i="15"/>
  <c r="AP193" i="15"/>
  <c r="AQ193" i="15"/>
  <c r="AR193" i="15"/>
  <c r="AS193" i="15"/>
  <c r="AT193" i="15"/>
  <c r="AU193" i="15"/>
  <c r="AV193" i="15"/>
  <c r="AW193" i="15"/>
  <c r="AX193" i="15"/>
  <c r="AY193" i="15"/>
  <c r="AZ193" i="15"/>
  <c r="BA193" i="15"/>
  <c r="BB193" i="15"/>
  <c r="BC193" i="15"/>
  <c r="BD193" i="15"/>
  <c r="BE193" i="15"/>
  <c r="BF193" i="15"/>
  <c r="BG193" i="15"/>
  <c r="BH193" i="15"/>
  <c r="BI193" i="15"/>
  <c r="BJ193" i="15"/>
  <c r="BK193" i="15"/>
  <c r="BL193" i="15"/>
  <c r="BM193" i="15"/>
  <c r="BN193" i="15"/>
  <c r="BO193" i="15"/>
  <c r="BP193" i="15"/>
  <c r="BQ193" i="15"/>
  <c r="BR193" i="15"/>
  <c r="BS193" i="15"/>
  <c r="BT193" i="15"/>
  <c r="BU193" i="15"/>
  <c r="BV193" i="15"/>
  <c r="BW193" i="15"/>
  <c r="BX193" i="15"/>
  <c r="BY193" i="15"/>
  <c r="BZ193" i="15"/>
  <c r="CA193" i="15"/>
  <c r="CB193" i="15"/>
  <c r="CC193" i="15"/>
  <c r="CD193" i="15"/>
  <c r="CE193" i="15"/>
  <c r="CF193" i="15"/>
  <c r="CG193" i="15"/>
  <c r="CH193" i="15"/>
  <c r="CI193" i="15"/>
  <c r="CJ193" i="15"/>
  <c r="CK193" i="15"/>
  <c r="CL193" i="15"/>
  <c r="CM193" i="15"/>
  <c r="CN193" i="15"/>
  <c r="CO193" i="15"/>
  <c r="CP193" i="15"/>
  <c r="CQ193" i="15"/>
  <c r="CR193" i="15"/>
  <c r="CS193" i="15"/>
  <c r="CT193" i="15"/>
  <c r="CU193" i="15"/>
  <c r="CV193" i="15"/>
  <c r="CW193" i="15"/>
  <c r="CX193" i="15"/>
  <c r="CY193" i="15"/>
  <c r="CZ193" i="15"/>
  <c r="DA193" i="15"/>
  <c r="DB193" i="15"/>
  <c r="DC193" i="15"/>
  <c r="DD193" i="15"/>
  <c r="DE193" i="15"/>
  <c r="DF193" i="15"/>
  <c r="DG193" i="15"/>
  <c r="DH193" i="15"/>
  <c r="DI193" i="15"/>
  <c r="DJ193" i="15"/>
  <c r="DK193" i="15"/>
  <c r="DL193" i="15"/>
  <c r="DM193" i="15"/>
  <c r="DN193" i="15"/>
  <c r="DO193" i="15"/>
  <c r="DP193" i="15"/>
  <c r="DQ193" i="15"/>
  <c r="DR193" i="15"/>
  <c r="DS193" i="15"/>
  <c r="DT193" i="15"/>
  <c r="DU193" i="15"/>
  <c r="DV193" i="15"/>
  <c r="DW193" i="15"/>
  <c r="DX193" i="15"/>
  <c r="DY193" i="15"/>
  <c r="DZ193" i="15"/>
  <c r="EA193" i="15"/>
  <c r="EB193" i="15"/>
  <c r="EC193" i="15"/>
  <c r="ED193" i="15"/>
  <c r="EE193" i="15"/>
  <c r="EF193" i="15"/>
  <c r="EG193" i="15"/>
  <c r="EH193" i="15"/>
  <c r="EI193" i="15"/>
  <c r="EJ193" i="15"/>
  <c r="EK193" i="15"/>
  <c r="EL193" i="15"/>
  <c r="EM193" i="15"/>
  <c r="EN193" i="15"/>
  <c r="EO193" i="15"/>
  <c r="EP193" i="15"/>
  <c r="EQ193" i="15"/>
  <c r="ER193" i="15"/>
  <c r="ES193" i="15"/>
  <c r="ET193" i="15"/>
  <c r="EU193" i="15"/>
  <c r="EV193" i="15"/>
  <c r="EW193" i="15"/>
  <c r="EX193" i="15"/>
  <c r="EY193" i="15"/>
  <c r="EZ193" i="15"/>
  <c r="FA193" i="15"/>
  <c r="FB193" i="15"/>
  <c r="FC193" i="15"/>
  <c r="FD193" i="15"/>
  <c r="FE193" i="15"/>
  <c r="FF193" i="15"/>
  <c r="FG193" i="15"/>
  <c r="FH193" i="15"/>
  <c r="FI193" i="15"/>
  <c r="FJ193" i="15"/>
  <c r="FK193" i="15"/>
  <c r="FL193" i="15"/>
  <c r="FM193" i="15"/>
  <c r="FN193" i="15"/>
  <c r="FO193" i="15"/>
  <c r="FP193" i="15"/>
  <c r="FQ193" i="15"/>
  <c r="FR193" i="15"/>
  <c r="FS193" i="15"/>
  <c r="FT193" i="15"/>
  <c r="FU193" i="15"/>
  <c r="FV193" i="15"/>
  <c r="FW193" i="15"/>
  <c r="FX193" i="15"/>
  <c r="FY193" i="15"/>
  <c r="FZ193" i="15"/>
  <c r="GA193" i="15"/>
  <c r="GB193" i="15"/>
  <c r="GC193" i="15"/>
  <c r="GD193" i="15"/>
  <c r="GE193" i="15"/>
  <c r="GF193" i="15"/>
  <c r="GG193" i="15"/>
  <c r="GH193" i="15"/>
  <c r="GI193" i="15"/>
  <c r="GJ193" i="15"/>
  <c r="GK193" i="15"/>
  <c r="GL193" i="15"/>
  <c r="GM193" i="15"/>
  <c r="GN193" i="15"/>
  <c r="GO193" i="15"/>
  <c r="GP193" i="15"/>
  <c r="GQ193" i="15"/>
  <c r="GR193" i="15"/>
  <c r="GS193" i="15"/>
  <c r="GT193" i="15"/>
  <c r="GU193" i="15"/>
  <c r="GV193" i="15"/>
  <c r="B194" i="15"/>
  <c r="C194" i="15"/>
  <c r="D194" i="15"/>
  <c r="E194" i="15"/>
  <c r="F194" i="15"/>
  <c r="G194" i="15"/>
  <c r="H194" i="15"/>
  <c r="I194" i="15"/>
  <c r="J194" i="15"/>
  <c r="K194" i="15"/>
  <c r="L194" i="15"/>
  <c r="M194" i="15"/>
  <c r="N194" i="15"/>
  <c r="O194" i="15"/>
  <c r="P194" i="15"/>
  <c r="Q194" i="15"/>
  <c r="R194" i="15"/>
  <c r="S194" i="15"/>
  <c r="T194" i="15"/>
  <c r="U194" i="15"/>
  <c r="V194" i="15"/>
  <c r="W194" i="15"/>
  <c r="X194" i="15"/>
  <c r="Y194" i="15"/>
  <c r="Z194" i="15"/>
  <c r="AA194" i="15"/>
  <c r="AB194" i="15"/>
  <c r="AC194" i="15"/>
  <c r="AD194" i="15"/>
  <c r="AE194" i="15"/>
  <c r="AF194" i="15"/>
  <c r="AG194" i="15"/>
  <c r="AH194" i="15"/>
  <c r="AI194" i="15"/>
  <c r="AJ194" i="15"/>
  <c r="AK194" i="15"/>
  <c r="AL194" i="15"/>
  <c r="AM194" i="15"/>
  <c r="AN194" i="15"/>
  <c r="AO194" i="15"/>
  <c r="AP194" i="15"/>
  <c r="AQ194" i="15"/>
  <c r="AR194" i="15"/>
  <c r="AS194" i="15"/>
  <c r="AT194" i="15"/>
  <c r="AU194" i="15"/>
  <c r="AV194" i="15"/>
  <c r="AW194" i="15"/>
  <c r="AX194" i="15"/>
  <c r="AY194" i="15"/>
  <c r="AZ194" i="15"/>
  <c r="BA194" i="15"/>
  <c r="BB194" i="15"/>
  <c r="BC194" i="15"/>
  <c r="BD194" i="15"/>
  <c r="BE194" i="15"/>
  <c r="BF194" i="15"/>
  <c r="BG194" i="15"/>
  <c r="BH194" i="15"/>
  <c r="BI194" i="15"/>
  <c r="BJ194" i="15"/>
  <c r="BK194" i="15"/>
  <c r="BL194" i="15"/>
  <c r="BM194" i="15"/>
  <c r="BN194" i="15"/>
  <c r="BO194" i="15"/>
  <c r="BP194" i="15"/>
  <c r="BQ194" i="15"/>
  <c r="BR194" i="15"/>
  <c r="BS194" i="15"/>
  <c r="BT194" i="15"/>
  <c r="BU194" i="15"/>
  <c r="BV194" i="15"/>
  <c r="BW194" i="15"/>
  <c r="BX194" i="15"/>
  <c r="BY194" i="15"/>
  <c r="BZ194" i="15"/>
  <c r="CA194" i="15"/>
  <c r="CB194" i="15"/>
  <c r="CC194" i="15"/>
  <c r="CD194" i="15"/>
  <c r="CE194" i="15"/>
  <c r="CF194" i="15"/>
  <c r="CG194" i="15"/>
  <c r="CH194" i="15"/>
  <c r="CI194" i="15"/>
  <c r="CJ194" i="15"/>
  <c r="CK194" i="15"/>
  <c r="CL194" i="15"/>
  <c r="CM194" i="15"/>
  <c r="CN194" i="15"/>
  <c r="CO194" i="15"/>
  <c r="CP194" i="15"/>
  <c r="CQ194" i="15"/>
  <c r="CR194" i="15"/>
  <c r="CS194" i="15"/>
  <c r="CT194" i="15"/>
  <c r="CU194" i="15"/>
  <c r="CV194" i="15"/>
  <c r="CW194" i="15"/>
  <c r="CX194" i="15"/>
  <c r="CY194" i="15"/>
  <c r="CZ194" i="15"/>
  <c r="DA194" i="15"/>
  <c r="DB194" i="15"/>
  <c r="DC194" i="15"/>
  <c r="DD194" i="15"/>
  <c r="DE194" i="15"/>
  <c r="DF194" i="15"/>
  <c r="DG194" i="15"/>
  <c r="DH194" i="15"/>
  <c r="DI194" i="15"/>
  <c r="DJ194" i="15"/>
  <c r="DK194" i="15"/>
  <c r="DL194" i="15"/>
  <c r="DM194" i="15"/>
  <c r="DN194" i="15"/>
  <c r="DO194" i="15"/>
  <c r="DP194" i="15"/>
  <c r="DQ194" i="15"/>
  <c r="DR194" i="15"/>
  <c r="DS194" i="15"/>
  <c r="DT194" i="15"/>
  <c r="DU194" i="15"/>
  <c r="DV194" i="15"/>
  <c r="DW194" i="15"/>
  <c r="DX194" i="15"/>
  <c r="DY194" i="15"/>
  <c r="DZ194" i="15"/>
  <c r="EA194" i="15"/>
  <c r="EB194" i="15"/>
  <c r="EC194" i="15"/>
  <c r="ED194" i="15"/>
  <c r="EE194" i="15"/>
  <c r="EF194" i="15"/>
  <c r="EG194" i="15"/>
  <c r="EH194" i="15"/>
  <c r="EI194" i="15"/>
  <c r="EJ194" i="15"/>
  <c r="EK194" i="15"/>
  <c r="EL194" i="15"/>
  <c r="EM194" i="15"/>
  <c r="EN194" i="15"/>
  <c r="EO194" i="15"/>
  <c r="EP194" i="15"/>
  <c r="EQ194" i="15"/>
  <c r="ER194" i="15"/>
  <c r="ES194" i="15"/>
  <c r="ET194" i="15"/>
  <c r="EU194" i="15"/>
  <c r="EV194" i="15"/>
  <c r="EW194" i="15"/>
  <c r="EX194" i="15"/>
  <c r="EY194" i="15"/>
  <c r="EZ194" i="15"/>
  <c r="FA194" i="15"/>
  <c r="FB194" i="15"/>
  <c r="FC194" i="15"/>
  <c r="FD194" i="15"/>
  <c r="FE194" i="15"/>
  <c r="FF194" i="15"/>
  <c r="FG194" i="15"/>
  <c r="FH194" i="15"/>
  <c r="FI194" i="15"/>
  <c r="FJ194" i="15"/>
  <c r="FK194" i="15"/>
  <c r="FL194" i="15"/>
  <c r="FM194" i="15"/>
  <c r="FN194" i="15"/>
  <c r="FO194" i="15"/>
  <c r="FP194" i="15"/>
  <c r="FQ194" i="15"/>
  <c r="FR194" i="15"/>
  <c r="FS194" i="15"/>
  <c r="FT194" i="15"/>
  <c r="FU194" i="15"/>
  <c r="FV194" i="15"/>
  <c r="FW194" i="15"/>
  <c r="FX194" i="15"/>
  <c r="FY194" i="15"/>
  <c r="FZ194" i="15"/>
  <c r="GA194" i="15"/>
  <c r="GB194" i="15"/>
  <c r="GC194" i="15"/>
  <c r="GD194" i="15"/>
  <c r="GE194" i="15"/>
  <c r="GF194" i="15"/>
  <c r="GG194" i="15"/>
  <c r="GH194" i="15"/>
  <c r="GI194" i="15"/>
  <c r="GJ194" i="15"/>
  <c r="GK194" i="15"/>
  <c r="GL194" i="15"/>
  <c r="GM194" i="15"/>
  <c r="GN194" i="15"/>
  <c r="GO194" i="15"/>
  <c r="GP194" i="15"/>
  <c r="GQ194" i="15"/>
  <c r="GR194" i="15"/>
  <c r="GS194" i="15"/>
  <c r="GT194" i="15"/>
  <c r="GU194" i="15"/>
  <c r="GV194" i="15"/>
  <c r="B195" i="15"/>
  <c r="C195" i="15"/>
  <c r="D195" i="15"/>
  <c r="E195" i="15"/>
  <c r="F195" i="15"/>
  <c r="G195" i="15"/>
  <c r="H195" i="15"/>
  <c r="I195" i="15"/>
  <c r="J195" i="15"/>
  <c r="K195" i="15"/>
  <c r="L195" i="15"/>
  <c r="M195" i="15"/>
  <c r="N195" i="15"/>
  <c r="O195" i="15"/>
  <c r="P195" i="15"/>
  <c r="Q195" i="15"/>
  <c r="R195" i="15"/>
  <c r="S195" i="15"/>
  <c r="T195" i="15"/>
  <c r="U195" i="15"/>
  <c r="V195" i="15"/>
  <c r="W195" i="15"/>
  <c r="X195" i="15"/>
  <c r="Y195" i="15"/>
  <c r="Z195" i="15"/>
  <c r="AA195" i="15"/>
  <c r="AB195" i="15"/>
  <c r="AC195" i="15"/>
  <c r="AD195" i="15"/>
  <c r="AE195" i="15"/>
  <c r="AF195" i="15"/>
  <c r="AG195" i="15"/>
  <c r="AH195" i="15"/>
  <c r="AI195" i="15"/>
  <c r="AJ195" i="15"/>
  <c r="AK195" i="15"/>
  <c r="AL195" i="15"/>
  <c r="AM195" i="15"/>
  <c r="AN195" i="15"/>
  <c r="AO195" i="15"/>
  <c r="AP195" i="15"/>
  <c r="AQ195" i="15"/>
  <c r="AR195" i="15"/>
  <c r="AS195" i="15"/>
  <c r="AT195" i="15"/>
  <c r="AU195" i="15"/>
  <c r="AV195" i="15"/>
  <c r="AW195" i="15"/>
  <c r="AX195" i="15"/>
  <c r="AY195" i="15"/>
  <c r="AZ195" i="15"/>
  <c r="BA195" i="15"/>
  <c r="BB195" i="15"/>
  <c r="BC195" i="15"/>
  <c r="BD195" i="15"/>
  <c r="BE195" i="15"/>
  <c r="BF195" i="15"/>
  <c r="BG195" i="15"/>
  <c r="BH195" i="15"/>
  <c r="BI195" i="15"/>
  <c r="BJ195" i="15"/>
  <c r="BK195" i="15"/>
  <c r="BL195" i="15"/>
  <c r="BM195" i="15"/>
  <c r="BN195" i="15"/>
  <c r="BO195" i="15"/>
  <c r="BP195" i="15"/>
  <c r="BQ195" i="15"/>
  <c r="BR195" i="15"/>
  <c r="BS195" i="15"/>
  <c r="BT195" i="15"/>
  <c r="BU195" i="15"/>
  <c r="BV195" i="15"/>
  <c r="BW195" i="15"/>
  <c r="BX195" i="15"/>
  <c r="BY195" i="15"/>
  <c r="BZ195" i="15"/>
  <c r="CA195" i="15"/>
  <c r="CB195" i="15"/>
  <c r="CC195" i="15"/>
  <c r="CD195" i="15"/>
  <c r="CE195" i="15"/>
  <c r="CF195" i="15"/>
  <c r="CG195" i="15"/>
  <c r="CH195" i="15"/>
  <c r="CI195" i="15"/>
  <c r="CJ195" i="15"/>
  <c r="CK195" i="15"/>
  <c r="CL195" i="15"/>
  <c r="CM195" i="15"/>
  <c r="CN195" i="15"/>
  <c r="CO195" i="15"/>
  <c r="CP195" i="15"/>
  <c r="CQ195" i="15"/>
  <c r="CR195" i="15"/>
  <c r="CS195" i="15"/>
  <c r="CT195" i="15"/>
  <c r="CU195" i="15"/>
  <c r="CV195" i="15"/>
  <c r="CW195" i="15"/>
  <c r="CX195" i="15"/>
  <c r="CY195" i="15"/>
  <c r="CZ195" i="15"/>
  <c r="DA195" i="15"/>
  <c r="DB195" i="15"/>
  <c r="DC195" i="15"/>
  <c r="DD195" i="15"/>
  <c r="DE195" i="15"/>
  <c r="DF195" i="15"/>
  <c r="DG195" i="15"/>
  <c r="DH195" i="15"/>
  <c r="DI195" i="15"/>
  <c r="DJ195" i="15"/>
  <c r="DK195" i="15"/>
  <c r="DL195" i="15"/>
  <c r="DM195" i="15"/>
  <c r="DN195" i="15"/>
  <c r="DO195" i="15"/>
  <c r="DP195" i="15"/>
  <c r="DQ195" i="15"/>
  <c r="DR195" i="15"/>
  <c r="DS195" i="15"/>
  <c r="DT195" i="15"/>
  <c r="DU195" i="15"/>
  <c r="DV195" i="15"/>
  <c r="DW195" i="15"/>
  <c r="DX195" i="15"/>
  <c r="DY195" i="15"/>
  <c r="DZ195" i="15"/>
  <c r="EA195" i="15"/>
  <c r="EB195" i="15"/>
  <c r="EC195" i="15"/>
  <c r="ED195" i="15"/>
  <c r="EE195" i="15"/>
  <c r="EF195" i="15"/>
  <c r="EG195" i="15"/>
  <c r="EH195" i="15"/>
  <c r="EI195" i="15"/>
  <c r="EJ195" i="15"/>
  <c r="EK195" i="15"/>
  <c r="EL195" i="15"/>
  <c r="EM195" i="15"/>
  <c r="EN195" i="15"/>
  <c r="EO195" i="15"/>
  <c r="EP195" i="15"/>
  <c r="EQ195" i="15"/>
  <c r="ER195" i="15"/>
  <c r="ES195" i="15"/>
  <c r="ET195" i="15"/>
  <c r="EU195" i="15"/>
  <c r="EV195" i="15"/>
  <c r="EW195" i="15"/>
  <c r="EX195" i="15"/>
  <c r="EY195" i="15"/>
  <c r="EZ195" i="15"/>
  <c r="FA195" i="15"/>
  <c r="FB195" i="15"/>
  <c r="FC195" i="15"/>
  <c r="FD195" i="15"/>
  <c r="FE195" i="15"/>
  <c r="FF195" i="15"/>
  <c r="FG195" i="15"/>
  <c r="FH195" i="15"/>
  <c r="FI195" i="15"/>
  <c r="FJ195" i="15"/>
  <c r="FK195" i="15"/>
  <c r="FL195" i="15"/>
  <c r="FM195" i="15"/>
  <c r="FN195" i="15"/>
  <c r="FO195" i="15"/>
  <c r="FP195" i="15"/>
  <c r="FQ195" i="15"/>
  <c r="FR195" i="15"/>
  <c r="FS195" i="15"/>
  <c r="FT195" i="15"/>
  <c r="FU195" i="15"/>
  <c r="FV195" i="15"/>
  <c r="FW195" i="15"/>
  <c r="FX195" i="15"/>
  <c r="FY195" i="15"/>
  <c r="FZ195" i="15"/>
  <c r="GA195" i="15"/>
  <c r="GB195" i="15"/>
  <c r="GC195" i="15"/>
  <c r="GD195" i="15"/>
  <c r="GE195" i="15"/>
  <c r="GF195" i="15"/>
  <c r="GG195" i="15"/>
  <c r="GH195" i="15"/>
  <c r="GI195" i="15"/>
  <c r="GJ195" i="15"/>
  <c r="GK195" i="15"/>
  <c r="GL195" i="15"/>
  <c r="GM195" i="15"/>
  <c r="GN195" i="15"/>
  <c r="GO195" i="15"/>
  <c r="GP195" i="15"/>
  <c r="GQ195" i="15"/>
  <c r="GR195" i="15"/>
  <c r="GS195" i="15"/>
  <c r="GT195" i="15"/>
  <c r="GU195" i="15"/>
  <c r="GV195" i="15"/>
  <c r="B196" i="15"/>
  <c r="C196" i="15"/>
  <c r="D196" i="15"/>
  <c r="E196" i="15"/>
  <c r="F196" i="15"/>
  <c r="G196" i="15"/>
  <c r="H196" i="15"/>
  <c r="I196" i="15"/>
  <c r="J196" i="15"/>
  <c r="K196" i="15"/>
  <c r="L196" i="15"/>
  <c r="M196" i="15"/>
  <c r="N196" i="15"/>
  <c r="O196" i="15"/>
  <c r="P196" i="15"/>
  <c r="Q196" i="15"/>
  <c r="R196" i="15"/>
  <c r="S196" i="15"/>
  <c r="T196" i="15"/>
  <c r="U196" i="15"/>
  <c r="V196" i="15"/>
  <c r="W196" i="15"/>
  <c r="X196" i="15"/>
  <c r="Y196" i="15"/>
  <c r="Z196" i="15"/>
  <c r="AA196" i="15"/>
  <c r="AB196" i="15"/>
  <c r="AC196" i="15"/>
  <c r="AD196" i="15"/>
  <c r="AE196" i="15"/>
  <c r="AF196" i="15"/>
  <c r="AG196" i="15"/>
  <c r="AH196" i="15"/>
  <c r="AI196" i="15"/>
  <c r="AJ196" i="15"/>
  <c r="AK196" i="15"/>
  <c r="AL196" i="15"/>
  <c r="AM196" i="15"/>
  <c r="AN196" i="15"/>
  <c r="AO196" i="15"/>
  <c r="AP196" i="15"/>
  <c r="AQ196" i="15"/>
  <c r="AR196" i="15"/>
  <c r="AS196" i="15"/>
  <c r="AT196" i="15"/>
  <c r="AU196" i="15"/>
  <c r="AV196" i="15"/>
  <c r="AW196" i="15"/>
  <c r="AX196" i="15"/>
  <c r="AY196" i="15"/>
  <c r="AZ196" i="15"/>
  <c r="BA196" i="15"/>
  <c r="BB196" i="15"/>
  <c r="BC196" i="15"/>
  <c r="BD196" i="15"/>
  <c r="BE196" i="15"/>
  <c r="BF196" i="15"/>
  <c r="BG196" i="15"/>
  <c r="BH196" i="15"/>
  <c r="BI196" i="15"/>
  <c r="BJ196" i="15"/>
  <c r="BK196" i="15"/>
  <c r="BL196" i="15"/>
  <c r="BM196" i="15"/>
  <c r="BN196" i="15"/>
  <c r="BO196" i="15"/>
  <c r="BP196" i="15"/>
  <c r="BQ196" i="15"/>
  <c r="BR196" i="15"/>
  <c r="BS196" i="15"/>
  <c r="BT196" i="15"/>
  <c r="BU196" i="15"/>
  <c r="BV196" i="15"/>
  <c r="BW196" i="15"/>
  <c r="BX196" i="15"/>
  <c r="BY196" i="15"/>
  <c r="BZ196" i="15"/>
  <c r="CA196" i="15"/>
  <c r="CB196" i="15"/>
  <c r="CC196" i="15"/>
  <c r="CD196" i="15"/>
  <c r="CE196" i="15"/>
  <c r="CF196" i="15"/>
  <c r="CG196" i="15"/>
  <c r="CH196" i="15"/>
  <c r="CI196" i="15"/>
  <c r="CJ196" i="15"/>
  <c r="CK196" i="15"/>
  <c r="CL196" i="15"/>
  <c r="CM196" i="15"/>
  <c r="CN196" i="15"/>
  <c r="CO196" i="15"/>
  <c r="CP196" i="15"/>
  <c r="CQ196" i="15"/>
  <c r="CR196" i="15"/>
  <c r="CS196" i="15"/>
  <c r="CT196" i="15"/>
  <c r="CU196" i="15"/>
  <c r="CV196" i="15"/>
  <c r="CW196" i="15"/>
  <c r="CX196" i="15"/>
  <c r="CY196" i="15"/>
  <c r="CZ196" i="15"/>
  <c r="DA196" i="15"/>
  <c r="DB196" i="15"/>
  <c r="DC196" i="15"/>
  <c r="DD196" i="15"/>
  <c r="DE196" i="15"/>
  <c r="DF196" i="15"/>
  <c r="DG196" i="15"/>
  <c r="DH196" i="15"/>
  <c r="DI196" i="15"/>
  <c r="DJ196" i="15"/>
  <c r="DK196" i="15"/>
  <c r="DL196" i="15"/>
  <c r="DM196" i="15"/>
  <c r="DN196" i="15"/>
  <c r="DO196" i="15"/>
  <c r="DP196" i="15"/>
  <c r="DQ196" i="15"/>
  <c r="DR196" i="15"/>
  <c r="DS196" i="15"/>
  <c r="DT196" i="15"/>
  <c r="DU196" i="15"/>
  <c r="DV196" i="15"/>
  <c r="DW196" i="15"/>
  <c r="DX196" i="15"/>
  <c r="DY196" i="15"/>
  <c r="DZ196" i="15"/>
  <c r="EA196" i="15"/>
  <c r="EB196" i="15"/>
  <c r="EC196" i="15"/>
  <c r="ED196" i="15"/>
  <c r="EE196" i="15"/>
  <c r="EF196" i="15"/>
  <c r="EG196" i="15"/>
  <c r="EH196" i="15"/>
  <c r="EI196" i="15"/>
  <c r="EJ196" i="15"/>
  <c r="EK196" i="15"/>
  <c r="EL196" i="15"/>
  <c r="EM196" i="15"/>
  <c r="EN196" i="15"/>
  <c r="EO196" i="15"/>
  <c r="EP196" i="15"/>
  <c r="EQ196" i="15"/>
  <c r="ER196" i="15"/>
  <c r="ES196" i="15"/>
  <c r="ET196" i="15"/>
  <c r="EU196" i="15"/>
  <c r="EV196" i="15"/>
  <c r="EW196" i="15"/>
  <c r="EX196" i="15"/>
  <c r="EY196" i="15"/>
  <c r="EZ196" i="15"/>
  <c r="FA196" i="15"/>
  <c r="FB196" i="15"/>
  <c r="FC196" i="15"/>
  <c r="FD196" i="15"/>
  <c r="FE196" i="15"/>
  <c r="FF196" i="15"/>
  <c r="FG196" i="15"/>
  <c r="FH196" i="15"/>
  <c r="FI196" i="15"/>
  <c r="FJ196" i="15"/>
  <c r="FK196" i="15"/>
  <c r="FL196" i="15"/>
  <c r="FM196" i="15"/>
  <c r="FN196" i="15"/>
  <c r="FO196" i="15"/>
  <c r="FP196" i="15"/>
  <c r="FQ196" i="15"/>
  <c r="FR196" i="15"/>
  <c r="FS196" i="15"/>
  <c r="FT196" i="15"/>
  <c r="FU196" i="15"/>
  <c r="FV196" i="15"/>
  <c r="FW196" i="15"/>
  <c r="FX196" i="15"/>
  <c r="FY196" i="15"/>
  <c r="FZ196" i="15"/>
  <c r="GA196" i="15"/>
  <c r="GB196" i="15"/>
  <c r="GC196" i="15"/>
  <c r="GD196" i="15"/>
  <c r="GE196" i="15"/>
  <c r="GF196" i="15"/>
  <c r="GG196" i="15"/>
  <c r="GH196" i="15"/>
  <c r="GI196" i="15"/>
  <c r="GJ196" i="15"/>
  <c r="GK196" i="15"/>
  <c r="GL196" i="15"/>
  <c r="GM196" i="15"/>
  <c r="GN196" i="15"/>
  <c r="GO196" i="15"/>
  <c r="GP196" i="15"/>
  <c r="GQ196" i="15"/>
  <c r="GR196" i="15"/>
  <c r="GS196" i="15"/>
  <c r="GT196" i="15"/>
  <c r="GU196" i="15"/>
  <c r="GV196" i="15"/>
  <c r="B197" i="15"/>
  <c r="C197" i="15"/>
  <c r="D197" i="15"/>
  <c r="E197" i="15"/>
  <c r="F197" i="15"/>
  <c r="G197" i="15"/>
  <c r="H197" i="15"/>
  <c r="I197" i="15"/>
  <c r="J197" i="15"/>
  <c r="K197" i="15"/>
  <c r="L197" i="15"/>
  <c r="M197" i="15"/>
  <c r="N197" i="15"/>
  <c r="O197" i="15"/>
  <c r="P197" i="15"/>
  <c r="Q197" i="15"/>
  <c r="R197" i="15"/>
  <c r="S197" i="15"/>
  <c r="T197" i="15"/>
  <c r="U197" i="15"/>
  <c r="V197" i="15"/>
  <c r="W197" i="15"/>
  <c r="X197" i="15"/>
  <c r="Y197" i="15"/>
  <c r="Z197" i="15"/>
  <c r="AA197" i="15"/>
  <c r="AB197" i="15"/>
  <c r="AC197" i="15"/>
  <c r="AD197" i="15"/>
  <c r="AE197" i="15"/>
  <c r="AF197" i="15"/>
  <c r="AG197" i="15"/>
  <c r="AH197" i="15"/>
  <c r="AI197" i="15"/>
  <c r="AJ197" i="15"/>
  <c r="AK197" i="15"/>
  <c r="AL197" i="15"/>
  <c r="AM197" i="15"/>
  <c r="AN197" i="15"/>
  <c r="AO197" i="15"/>
  <c r="AP197" i="15"/>
  <c r="AQ197" i="15"/>
  <c r="AR197" i="15"/>
  <c r="AS197" i="15"/>
  <c r="AT197" i="15"/>
  <c r="AU197" i="15"/>
  <c r="AV197" i="15"/>
  <c r="AW197" i="15"/>
  <c r="AX197" i="15"/>
  <c r="AY197" i="15"/>
  <c r="AZ197" i="15"/>
  <c r="BA197" i="15"/>
  <c r="BB197" i="15"/>
  <c r="BC197" i="15"/>
  <c r="BD197" i="15"/>
  <c r="BE197" i="15"/>
  <c r="BF197" i="15"/>
  <c r="BG197" i="15"/>
  <c r="BH197" i="15"/>
  <c r="BI197" i="15"/>
  <c r="BJ197" i="15"/>
  <c r="BK197" i="15"/>
  <c r="BL197" i="15"/>
  <c r="BM197" i="15"/>
  <c r="BN197" i="15"/>
  <c r="BO197" i="15"/>
  <c r="BP197" i="15"/>
  <c r="BQ197" i="15"/>
  <c r="BR197" i="15"/>
  <c r="BS197" i="15"/>
  <c r="BT197" i="15"/>
  <c r="BU197" i="15"/>
  <c r="BV197" i="15"/>
  <c r="BW197" i="15"/>
  <c r="BX197" i="15"/>
  <c r="BY197" i="15"/>
  <c r="BZ197" i="15"/>
  <c r="CA197" i="15"/>
  <c r="CB197" i="15"/>
  <c r="CC197" i="15"/>
  <c r="CD197" i="15"/>
  <c r="CE197" i="15"/>
  <c r="CF197" i="15"/>
  <c r="CG197" i="15"/>
  <c r="CH197" i="15"/>
  <c r="CI197" i="15"/>
  <c r="CJ197" i="15"/>
  <c r="CK197" i="15"/>
  <c r="CL197" i="15"/>
  <c r="CM197" i="15"/>
  <c r="CN197" i="15"/>
  <c r="CO197" i="15"/>
  <c r="CP197" i="15"/>
  <c r="CQ197" i="15"/>
  <c r="CR197" i="15"/>
  <c r="CS197" i="15"/>
  <c r="CT197" i="15"/>
  <c r="CU197" i="15"/>
  <c r="CV197" i="15"/>
  <c r="CW197" i="15"/>
  <c r="CX197" i="15"/>
  <c r="CY197" i="15"/>
  <c r="CZ197" i="15"/>
  <c r="DA197" i="15"/>
  <c r="DB197" i="15"/>
  <c r="DC197" i="15"/>
  <c r="DD197" i="15"/>
  <c r="DE197" i="15"/>
  <c r="DF197" i="15"/>
  <c r="DG197" i="15"/>
  <c r="DH197" i="15"/>
  <c r="DI197" i="15"/>
  <c r="DJ197" i="15"/>
  <c r="DK197" i="15"/>
  <c r="DL197" i="15"/>
  <c r="DM197" i="15"/>
  <c r="DN197" i="15"/>
  <c r="DO197" i="15"/>
  <c r="DP197" i="15"/>
  <c r="DQ197" i="15"/>
  <c r="DR197" i="15"/>
  <c r="DS197" i="15"/>
  <c r="DT197" i="15"/>
  <c r="DU197" i="15"/>
  <c r="DV197" i="15"/>
  <c r="DW197" i="15"/>
  <c r="DX197" i="15"/>
  <c r="DY197" i="15"/>
  <c r="DZ197" i="15"/>
  <c r="EA197" i="15"/>
  <c r="EB197" i="15"/>
  <c r="EC197" i="15"/>
  <c r="ED197" i="15"/>
  <c r="EE197" i="15"/>
  <c r="EF197" i="15"/>
  <c r="EG197" i="15"/>
  <c r="EH197" i="15"/>
  <c r="EI197" i="15"/>
  <c r="EJ197" i="15"/>
  <c r="EK197" i="15"/>
  <c r="EL197" i="15"/>
  <c r="EM197" i="15"/>
  <c r="EN197" i="15"/>
  <c r="EO197" i="15"/>
  <c r="EP197" i="15"/>
  <c r="EQ197" i="15"/>
  <c r="ER197" i="15"/>
  <c r="ES197" i="15"/>
  <c r="ET197" i="15"/>
  <c r="EU197" i="15"/>
  <c r="EV197" i="15"/>
  <c r="EW197" i="15"/>
  <c r="EX197" i="15"/>
  <c r="EY197" i="15"/>
  <c r="EZ197" i="15"/>
  <c r="FA197" i="15"/>
  <c r="FB197" i="15"/>
  <c r="FC197" i="15"/>
  <c r="FD197" i="15"/>
  <c r="FE197" i="15"/>
  <c r="FF197" i="15"/>
  <c r="FG197" i="15"/>
  <c r="FH197" i="15"/>
  <c r="FI197" i="15"/>
  <c r="FJ197" i="15"/>
  <c r="FK197" i="15"/>
  <c r="FL197" i="15"/>
  <c r="FM197" i="15"/>
  <c r="FN197" i="15"/>
  <c r="FO197" i="15"/>
  <c r="FP197" i="15"/>
  <c r="FQ197" i="15"/>
  <c r="FR197" i="15"/>
  <c r="FS197" i="15"/>
  <c r="FT197" i="15"/>
  <c r="FU197" i="15"/>
  <c r="FV197" i="15"/>
  <c r="FW197" i="15"/>
  <c r="FX197" i="15"/>
  <c r="FY197" i="15"/>
  <c r="FZ197" i="15"/>
  <c r="GA197" i="15"/>
  <c r="GB197" i="15"/>
  <c r="GC197" i="15"/>
  <c r="GD197" i="15"/>
  <c r="GE197" i="15"/>
  <c r="GF197" i="15"/>
  <c r="GG197" i="15"/>
  <c r="GH197" i="15"/>
  <c r="GI197" i="15"/>
  <c r="GJ197" i="15"/>
  <c r="GK197" i="15"/>
  <c r="GL197" i="15"/>
  <c r="GM197" i="15"/>
  <c r="GN197" i="15"/>
  <c r="GO197" i="15"/>
  <c r="GP197" i="15"/>
  <c r="GQ197" i="15"/>
  <c r="GR197" i="15"/>
  <c r="GS197" i="15"/>
  <c r="GT197" i="15"/>
  <c r="GU197" i="15"/>
  <c r="GV197" i="15"/>
  <c r="B198" i="15"/>
  <c r="C198" i="15"/>
  <c r="D198" i="15"/>
  <c r="E198" i="15"/>
  <c r="F198" i="15"/>
  <c r="G198" i="15"/>
  <c r="H198" i="15"/>
  <c r="I198" i="15"/>
  <c r="J198" i="15"/>
  <c r="K198" i="15"/>
  <c r="L198" i="15"/>
  <c r="M198" i="15"/>
  <c r="N198" i="15"/>
  <c r="O198" i="15"/>
  <c r="P198" i="15"/>
  <c r="Q198" i="15"/>
  <c r="R198" i="15"/>
  <c r="S198" i="15"/>
  <c r="T198" i="15"/>
  <c r="U198" i="15"/>
  <c r="V198" i="15"/>
  <c r="W198" i="15"/>
  <c r="X198" i="15"/>
  <c r="Y198" i="15"/>
  <c r="Z198" i="15"/>
  <c r="AA198" i="15"/>
  <c r="AB198" i="15"/>
  <c r="AC198" i="15"/>
  <c r="AD198" i="15"/>
  <c r="AE198" i="15"/>
  <c r="AF198" i="15"/>
  <c r="AG198" i="15"/>
  <c r="AH198" i="15"/>
  <c r="AI198" i="15"/>
  <c r="AJ198" i="15"/>
  <c r="AK198" i="15"/>
  <c r="AL198" i="15"/>
  <c r="AM198" i="15"/>
  <c r="AN198" i="15"/>
  <c r="AO198" i="15"/>
  <c r="AP198" i="15"/>
  <c r="AQ198" i="15"/>
  <c r="AR198" i="15"/>
  <c r="AS198" i="15"/>
  <c r="AT198" i="15"/>
  <c r="AU198" i="15"/>
  <c r="AV198" i="15"/>
  <c r="AW198" i="15"/>
  <c r="AX198" i="15"/>
  <c r="AY198" i="15"/>
  <c r="AZ198" i="15"/>
  <c r="BA198" i="15"/>
  <c r="BB198" i="15"/>
  <c r="BC198" i="15"/>
  <c r="BD198" i="15"/>
  <c r="BE198" i="15"/>
  <c r="BF198" i="15"/>
  <c r="BG198" i="15"/>
  <c r="BH198" i="15"/>
  <c r="BI198" i="15"/>
  <c r="BJ198" i="15"/>
  <c r="BK198" i="15"/>
  <c r="BL198" i="15"/>
  <c r="BM198" i="15"/>
  <c r="BN198" i="15"/>
  <c r="BO198" i="15"/>
  <c r="BP198" i="15"/>
  <c r="BQ198" i="15"/>
  <c r="BR198" i="15"/>
  <c r="BS198" i="15"/>
  <c r="BT198" i="15"/>
  <c r="BU198" i="15"/>
  <c r="BV198" i="15"/>
  <c r="BW198" i="15"/>
  <c r="BX198" i="15"/>
  <c r="BY198" i="15"/>
  <c r="BZ198" i="15"/>
  <c r="CA198" i="15"/>
  <c r="CB198" i="15"/>
  <c r="CC198" i="15"/>
  <c r="CD198" i="15"/>
  <c r="CE198" i="15"/>
  <c r="CF198" i="15"/>
  <c r="CG198" i="15"/>
  <c r="CH198" i="15"/>
  <c r="CI198" i="15"/>
  <c r="CJ198" i="15"/>
  <c r="CK198" i="15"/>
  <c r="CL198" i="15"/>
  <c r="CM198" i="15"/>
  <c r="CN198" i="15"/>
  <c r="CO198" i="15"/>
  <c r="CP198" i="15"/>
  <c r="CQ198" i="15"/>
  <c r="CR198" i="15"/>
  <c r="CS198" i="15"/>
  <c r="CT198" i="15"/>
  <c r="CU198" i="15"/>
  <c r="CV198" i="15"/>
  <c r="CW198" i="15"/>
  <c r="CX198" i="15"/>
  <c r="CY198" i="15"/>
  <c r="CZ198" i="15"/>
  <c r="DA198" i="15"/>
  <c r="DB198" i="15"/>
  <c r="DC198" i="15"/>
  <c r="DD198" i="15"/>
  <c r="DE198" i="15"/>
  <c r="DF198" i="15"/>
  <c r="DG198" i="15"/>
  <c r="DH198" i="15"/>
  <c r="DI198" i="15"/>
  <c r="DJ198" i="15"/>
  <c r="DK198" i="15"/>
  <c r="DL198" i="15"/>
  <c r="DM198" i="15"/>
  <c r="DN198" i="15"/>
  <c r="DO198" i="15"/>
  <c r="DP198" i="15"/>
  <c r="DQ198" i="15"/>
  <c r="DR198" i="15"/>
  <c r="DS198" i="15"/>
  <c r="DT198" i="15"/>
  <c r="DU198" i="15"/>
  <c r="DV198" i="15"/>
  <c r="DW198" i="15"/>
  <c r="DX198" i="15"/>
  <c r="DY198" i="15"/>
  <c r="DZ198" i="15"/>
  <c r="EA198" i="15"/>
  <c r="EB198" i="15"/>
  <c r="EC198" i="15"/>
  <c r="ED198" i="15"/>
  <c r="EE198" i="15"/>
  <c r="EF198" i="15"/>
  <c r="EG198" i="15"/>
  <c r="EH198" i="15"/>
  <c r="EI198" i="15"/>
  <c r="EJ198" i="15"/>
  <c r="EK198" i="15"/>
  <c r="EL198" i="15"/>
  <c r="EM198" i="15"/>
  <c r="EN198" i="15"/>
  <c r="EO198" i="15"/>
  <c r="EP198" i="15"/>
  <c r="EQ198" i="15"/>
  <c r="ER198" i="15"/>
  <c r="ES198" i="15"/>
  <c r="ET198" i="15"/>
  <c r="EU198" i="15"/>
  <c r="EV198" i="15"/>
  <c r="EW198" i="15"/>
  <c r="EX198" i="15"/>
  <c r="EY198" i="15"/>
  <c r="EZ198" i="15"/>
  <c r="FA198" i="15"/>
  <c r="FB198" i="15"/>
  <c r="FC198" i="15"/>
  <c r="FD198" i="15"/>
  <c r="FE198" i="15"/>
  <c r="FF198" i="15"/>
  <c r="FG198" i="15"/>
  <c r="FH198" i="15"/>
  <c r="FI198" i="15"/>
  <c r="FJ198" i="15"/>
  <c r="FK198" i="15"/>
  <c r="FL198" i="15"/>
  <c r="FM198" i="15"/>
  <c r="FN198" i="15"/>
  <c r="FO198" i="15"/>
  <c r="FP198" i="15"/>
  <c r="FQ198" i="15"/>
  <c r="FR198" i="15"/>
  <c r="FS198" i="15"/>
  <c r="FT198" i="15"/>
  <c r="FU198" i="15"/>
  <c r="FV198" i="15"/>
  <c r="FW198" i="15"/>
  <c r="FX198" i="15"/>
  <c r="FY198" i="15"/>
  <c r="FZ198" i="15"/>
  <c r="GA198" i="15"/>
  <c r="GB198" i="15"/>
  <c r="GC198" i="15"/>
  <c r="GD198" i="15"/>
  <c r="GE198" i="15"/>
  <c r="GF198" i="15"/>
  <c r="GG198" i="15"/>
  <c r="GH198" i="15"/>
  <c r="GI198" i="15"/>
  <c r="GJ198" i="15"/>
  <c r="GK198" i="15"/>
  <c r="GL198" i="15"/>
  <c r="GM198" i="15"/>
  <c r="GN198" i="15"/>
  <c r="GO198" i="15"/>
  <c r="GP198" i="15"/>
  <c r="GQ198" i="15"/>
  <c r="GR198" i="15"/>
  <c r="GS198" i="15"/>
  <c r="GT198" i="15"/>
  <c r="GU198" i="15"/>
  <c r="GV198" i="15"/>
  <c r="B199" i="15"/>
  <c r="C199" i="15"/>
  <c r="D199" i="15"/>
  <c r="E199" i="15"/>
  <c r="F199" i="15"/>
  <c r="G199" i="15"/>
  <c r="H199" i="15"/>
  <c r="I199" i="15"/>
  <c r="J199" i="15"/>
  <c r="K199" i="15"/>
  <c r="L199" i="15"/>
  <c r="M199" i="15"/>
  <c r="N199" i="15"/>
  <c r="O199" i="15"/>
  <c r="P199" i="15"/>
  <c r="Q199" i="15"/>
  <c r="R199" i="15"/>
  <c r="S199" i="15"/>
  <c r="T199" i="15"/>
  <c r="U199" i="15"/>
  <c r="V199" i="15"/>
  <c r="W199" i="15"/>
  <c r="X199" i="15"/>
  <c r="Y199" i="15"/>
  <c r="Z199" i="15"/>
  <c r="AA199" i="15"/>
  <c r="AB199" i="15"/>
  <c r="AC199" i="15"/>
  <c r="AD199" i="15"/>
  <c r="AE199" i="15"/>
  <c r="AF199" i="15"/>
  <c r="AG199" i="15"/>
  <c r="AH199" i="15"/>
  <c r="AI199" i="15"/>
  <c r="AJ199" i="15"/>
  <c r="AK199" i="15"/>
  <c r="AL199" i="15"/>
  <c r="AM199" i="15"/>
  <c r="AN199" i="15"/>
  <c r="AO199" i="15"/>
  <c r="AP199" i="15"/>
  <c r="AQ199" i="15"/>
  <c r="AR199" i="15"/>
  <c r="AS199" i="15"/>
  <c r="AT199" i="15"/>
  <c r="AU199" i="15"/>
  <c r="AV199" i="15"/>
  <c r="AW199" i="15"/>
  <c r="AX199" i="15"/>
  <c r="AY199" i="15"/>
  <c r="AZ199" i="15"/>
  <c r="BA199" i="15"/>
  <c r="BB199" i="15"/>
  <c r="BC199" i="15"/>
  <c r="BD199" i="15"/>
  <c r="BE199" i="15"/>
  <c r="BF199" i="15"/>
  <c r="BG199" i="15"/>
  <c r="BH199" i="15"/>
  <c r="BI199" i="15"/>
  <c r="BJ199" i="15"/>
  <c r="BK199" i="15"/>
  <c r="BL199" i="15"/>
  <c r="BM199" i="15"/>
  <c r="BN199" i="15"/>
  <c r="BO199" i="15"/>
  <c r="BP199" i="15"/>
  <c r="BQ199" i="15"/>
  <c r="BR199" i="15"/>
  <c r="BS199" i="15"/>
  <c r="BT199" i="15"/>
  <c r="BU199" i="15"/>
  <c r="BV199" i="15"/>
  <c r="BW199" i="15"/>
  <c r="BX199" i="15"/>
  <c r="BY199" i="15"/>
  <c r="BZ199" i="15"/>
  <c r="CA199" i="15"/>
  <c r="CB199" i="15"/>
  <c r="CC199" i="15"/>
  <c r="CD199" i="15"/>
  <c r="CE199" i="15"/>
  <c r="CF199" i="15"/>
  <c r="CG199" i="15"/>
  <c r="CH199" i="15"/>
  <c r="CI199" i="15"/>
  <c r="CJ199" i="15"/>
  <c r="CK199" i="15"/>
  <c r="CL199" i="15"/>
  <c r="CM199" i="15"/>
  <c r="CN199" i="15"/>
  <c r="CO199" i="15"/>
  <c r="CP199" i="15"/>
  <c r="CQ199" i="15"/>
  <c r="CR199" i="15"/>
  <c r="CS199" i="15"/>
  <c r="CT199" i="15"/>
  <c r="CU199" i="15"/>
  <c r="CV199" i="15"/>
  <c r="CW199" i="15"/>
  <c r="CX199" i="15"/>
  <c r="CY199" i="15"/>
  <c r="CZ199" i="15"/>
  <c r="DA199" i="15"/>
  <c r="DB199" i="15"/>
  <c r="DC199" i="15"/>
  <c r="DD199" i="15"/>
  <c r="DE199" i="15"/>
  <c r="DF199" i="15"/>
  <c r="DG199" i="15"/>
  <c r="DH199" i="15"/>
  <c r="DI199" i="15"/>
  <c r="DJ199" i="15"/>
  <c r="DK199" i="15"/>
  <c r="DL199" i="15"/>
  <c r="DM199" i="15"/>
  <c r="DN199" i="15"/>
  <c r="DO199" i="15"/>
  <c r="DP199" i="15"/>
  <c r="DQ199" i="15"/>
  <c r="DR199" i="15"/>
  <c r="DS199" i="15"/>
  <c r="DT199" i="15"/>
  <c r="DU199" i="15"/>
  <c r="DV199" i="15"/>
  <c r="DW199" i="15"/>
  <c r="DX199" i="15"/>
  <c r="DY199" i="15"/>
  <c r="DZ199" i="15"/>
  <c r="EA199" i="15"/>
  <c r="EB199" i="15"/>
  <c r="EC199" i="15"/>
  <c r="ED199" i="15"/>
  <c r="EE199" i="15"/>
  <c r="EF199" i="15"/>
  <c r="EG199" i="15"/>
  <c r="EH199" i="15"/>
  <c r="EI199" i="15"/>
  <c r="EJ199" i="15"/>
  <c r="EK199" i="15"/>
  <c r="EL199" i="15"/>
  <c r="EM199" i="15"/>
  <c r="EN199" i="15"/>
  <c r="EO199" i="15"/>
  <c r="EP199" i="15"/>
  <c r="EQ199" i="15"/>
  <c r="ER199" i="15"/>
  <c r="ES199" i="15"/>
  <c r="ET199" i="15"/>
  <c r="EU199" i="15"/>
  <c r="EV199" i="15"/>
  <c r="EW199" i="15"/>
  <c r="EX199" i="15"/>
  <c r="EY199" i="15"/>
  <c r="EZ199" i="15"/>
  <c r="FA199" i="15"/>
  <c r="FB199" i="15"/>
  <c r="FC199" i="15"/>
  <c r="FD199" i="15"/>
  <c r="FE199" i="15"/>
  <c r="FF199" i="15"/>
  <c r="FG199" i="15"/>
  <c r="FH199" i="15"/>
  <c r="FI199" i="15"/>
  <c r="FJ199" i="15"/>
  <c r="FK199" i="15"/>
  <c r="FL199" i="15"/>
  <c r="FM199" i="15"/>
  <c r="FN199" i="15"/>
  <c r="FO199" i="15"/>
  <c r="FP199" i="15"/>
  <c r="FQ199" i="15"/>
  <c r="FR199" i="15"/>
  <c r="FS199" i="15"/>
  <c r="FT199" i="15"/>
  <c r="FU199" i="15"/>
  <c r="FV199" i="15"/>
  <c r="FW199" i="15"/>
  <c r="FX199" i="15"/>
  <c r="FY199" i="15"/>
  <c r="FZ199" i="15"/>
  <c r="GA199" i="15"/>
  <c r="GB199" i="15"/>
  <c r="GC199" i="15"/>
  <c r="GD199" i="15"/>
  <c r="GE199" i="15"/>
  <c r="GF199" i="15"/>
  <c r="GG199" i="15"/>
  <c r="GH199" i="15"/>
  <c r="GI199" i="15"/>
  <c r="GJ199" i="15"/>
  <c r="GK199" i="15"/>
  <c r="GL199" i="15"/>
  <c r="GM199" i="15"/>
  <c r="GN199" i="15"/>
  <c r="GO199" i="15"/>
  <c r="GP199" i="15"/>
  <c r="GQ199" i="15"/>
  <c r="GR199" i="15"/>
  <c r="GS199" i="15"/>
  <c r="GT199" i="15"/>
  <c r="GU199" i="15"/>
  <c r="GV199" i="15"/>
  <c r="B200" i="15"/>
  <c r="C200" i="15"/>
  <c r="D200" i="15"/>
  <c r="E200" i="15"/>
  <c r="F200" i="15"/>
  <c r="G200" i="15"/>
  <c r="H200" i="15"/>
  <c r="I200" i="15"/>
  <c r="J200" i="15"/>
  <c r="K200" i="15"/>
  <c r="L200" i="15"/>
  <c r="M200" i="15"/>
  <c r="N200" i="15"/>
  <c r="O200" i="15"/>
  <c r="P200" i="15"/>
  <c r="Q200" i="15"/>
  <c r="R200" i="15"/>
  <c r="S200" i="15"/>
  <c r="T200" i="15"/>
  <c r="U200" i="15"/>
  <c r="V200" i="15"/>
  <c r="W200" i="15"/>
  <c r="X200" i="15"/>
  <c r="Y200" i="15"/>
  <c r="Z200" i="15"/>
  <c r="AA200" i="15"/>
  <c r="AB200" i="15"/>
  <c r="AC200" i="15"/>
  <c r="AD200" i="15"/>
  <c r="AE200" i="15"/>
  <c r="AF200" i="15"/>
  <c r="AG200" i="15"/>
  <c r="AH200" i="15"/>
  <c r="AI200" i="15"/>
  <c r="AJ200" i="15"/>
  <c r="AK200" i="15"/>
  <c r="AL200" i="15"/>
  <c r="AM200" i="15"/>
  <c r="AN200" i="15"/>
  <c r="AO200" i="15"/>
  <c r="AP200" i="15"/>
  <c r="AQ200" i="15"/>
  <c r="AR200" i="15"/>
  <c r="AS200" i="15"/>
  <c r="AT200" i="15"/>
  <c r="AU200" i="15"/>
  <c r="AV200" i="15"/>
  <c r="AW200" i="15"/>
  <c r="AX200" i="15"/>
  <c r="AY200" i="15"/>
  <c r="AZ200" i="15"/>
  <c r="BA200" i="15"/>
  <c r="BB200" i="15"/>
  <c r="BC200" i="15"/>
  <c r="BD200" i="15"/>
  <c r="BE200" i="15"/>
  <c r="BF200" i="15"/>
  <c r="BG200" i="15"/>
  <c r="BH200" i="15"/>
  <c r="BI200" i="15"/>
  <c r="BJ200" i="15"/>
  <c r="BK200" i="15"/>
  <c r="BL200" i="15"/>
  <c r="BM200" i="15"/>
  <c r="BN200" i="15"/>
  <c r="BO200" i="15"/>
  <c r="BP200" i="15"/>
  <c r="BQ200" i="15"/>
  <c r="BR200" i="15"/>
  <c r="BS200" i="15"/>
  <c r="BT200" i="15"/>
  <c r="BU200" i="15"/>
  <c r="BV200" i="15"/>
  <c r="BW200" i="15"/>
  <c r="BX200" i="15"/>
  <c r="BY200" i="15"/>
  <c r="BZ200" i="15"/>
  <c r="CA200" i="15"/>
  <c r="CB200" i="15"/>
  <c r="CC200" i="15"/>
  <c r="CD200" i="15"/>
  <c r="CE200" i="15"/>
  <c r="CF200" i="15"/>
  <c r="CG200" i="15"/>
  <c r="CH200" i="15"/>
  <c r="CI200" i="15"/>
  <c r="CJ200" i="15"/>
  <c r="CK200" i="15"/>
  <c r="CL200" i="15"/>
  <c r="CM200" i="15"/>
  <c r="CN200" i="15"/>
  <c r="CO200" i="15"/>
  <c r="CP200" i="15"/>
  <c r="CQ200" i="15"/>
  <c r="CR200" i="15"/>
  <c r="CS200" i="15"/>
  <c r="CT200" i="15"/>
  <c r="CU200" i="15"/>
  <c r="CV200" i="15"/>
  <c r="CW200" i="15"/>
  <c r="CX200" i="15"/>
  <c r="CY200" i="15"/>
  <c r="CZ200" i="15"/>
  <c r="DA200" i="15"/>
  <c r="DB200" i="15"/>
  <c r="DC200" i="15"/>
  <c r="DD200" i="15"/>
  <c r="DE200" i="15"/>
  <c r="DF200" i="15"/>
  <c r="DG200" i="15"/>
  <c r="DH200" i="15"/>
  <c r="DI200" i="15"/>
  <c r="DJ200" i="15"/>
  <c r="DK200" i="15"/>
  <c r="DL200" i="15"/>
  <c r="DM200" i="15"/>
  <c r="DN200" i="15"/>
  <c r="DO200" i="15"/>
  <c r="DP200" i="15"/>
  <c r="DQ200" i="15"/>
  <c r="DR200" i="15"/>
  <c r="DS200" i="15"/>
  <c r="DT200" i="15"/>
  <c r="DU200" i="15"/>
  <c r="DV200" i="15"/>
  <c r="DW200" i="15"/>
  <c r="DX200" i="15"/>
  <c r="DY200" i="15"/>
  <c r="DZ200" i="15"/>
  <c r="EA200" i="15"/>
  <c r="EB200" i="15"/>
  <c r="EC200" i="15"/>
  <c r="ED200" i="15"/>
  <c r="EE200" i="15"/>
  <c r="EF200" i="15"/>
  <c r="EG200" i="15"/>
  <c r="EH200" i="15"/>
  <c r="EI200" i="15"/>
  <c r="EJ200" i="15"/>
  <c r="EK200" i="15"/>
  <c r="EL200" i="15"/>
  <c r="EM200" i="15"/>
  <c r="EN200" i="15"/>
  <c r="EO200" i="15"/>
  <c r="EP200" i="15"/>
  <c r="EQ200" i="15"/>
  <c r="ER200" i="15"/>
  <c r="ES200" i="15"/>
  <c r="ET200" i="15"/>
  <c r="EU200" i="15"/>
  <c r="EV200" i="15"/>
  <c r="EW200" i="15"/>
  <c r="EX200" i="15"/>
  <c r="EY200" i="15"/>
  <c r="EZ200" i="15"/>
  <c r="FA200" i="15"/>
  <c r="FB200" i="15"/>
  <c r="FC200" i="15"/>
  <c r="FD200" i="15"/>
  <c r="FE200" i="15"/>
  <c r="FF200" i="15"/>
  <c r="FG200" i="15"/>
  <c r="FH200" i="15"/>
  <c r="FI200" i="15"/>
  <c r="FJ200" i="15"/>
  <c r="FK200" i="15"/>
  <c r="FL200" i="15"/>
  <c r="FM200" i="15"/>
  <c r="FN200" i="15"/>
  <c r="FO200" i="15"/>
  <c r="FP200" i="15"/>
  <c r="FQ200" i="15"/>
  <c r="FR200" i="15"/>
  <c r="FS200" i="15"/>
  <c r="FT200" i="15"/>
  <c r="FU200" i="15"/>
  <c r="FV200" i="15"/>
  <c r="FW200" i="15"/>
  <c r="FX200" i="15"/>
  <c r="FY200" i="15"/>
  <c r="FZ200" i="15"/>
  <c r="GA200" i="15"/>
  <c r="GB200" i="15"/>
  <c r="GC200" i="15"/>
  <c r="GD200" i="15"/>
  <c r="GE200" i="15"/>
  <c r="GF200" i="15"/>
  <c r="GG200" i="15"/>
  <c r="GH200" i="15"/>
  <c r="GI200" i="15"/>
  <c r="GJ200" i="15"/>
  <c r="GK200" i="15"/>
  <c r="GL200" i="15"/>
  <c r="GM200" i="15"/>
  <c r="GN200" i="15"/>
  <c r="GO200" i="15"/>
  <c r="GP200" i="15"/>
  <c r="GQ200" i="15"/>
  <c r="GR200" i="15"/>
  <c r="GS200" i="15"/>
  <c r="GT200" i="15"/>
  <c r="GU200" i="15"/>
  <c r="GV200" i="15"/>
  <c r="B201" i="15"/>
  <c r="C201" i="15"/>
  <c r="D201" i="15"/>
  <c r="E201" i="15"/>
  <c r="F201" i="15"/>
  <c r="G201" i="15"/>
  <c r="H201" i="15"/>
  <c r="I201" i="15"/>
  <c r="J201" i="15"/>
  <c r="K201" i="15"/>
  <c r="L201" i="15"/>
  <c r="M201" i="15"/>
  <c r="N201" i="15"/>
  <c r="O201" i="15"/>
  <c r="P201" i="15"/>
  <c r="Q201" i="15"/>
  <c r="R201" i="15"/>
  <c r="S201" i="15"/>
  <c r="T201" i="15"/>
  <c r="U201" i="15"/>
  <c r="V201" i="15"/>
  <c r="W201" i="15"/>
  <c r="X201" i="15"/>
  <c r="Y201" i="15"/>
  <c r="Z201" i="15"/>
  <c r="AA201" i="15"/>
  <c r="AB201" i="15"/>
  <c r="AC201" i="15"/>
  <c r="AD201" i="15"/>
  <c r="AE201" i="15"/>
  <c r="AF201" i="15"/>
  <c r="AG201" i="15"/>
  <c r="AH201" i="15"/>
  <c r="AI201" i="15"/>
  <c r="AJ201" i="15"/>
  <c r="AK201" i="15"/>
  <c r="AL201" i="15"/>
  <c r="AM201" i="15"/>
  <c r="AN201" i="15"/>
  <c r="AO201" i="15"/>
  <c r="AP201" i="15"/>
  <c r="AQ201" i="15"/>
  <c r="AR201" i="15"/>
  <c r="AS201" i="15"/>
  <c r="AT201" i="15"/>
  <c r="AU201" i="15"/>
  <c r="AV201" i="15"/>
  <c r="AW201" i="15"/>
  <c r="AX201" i="15"/>
  <c r="AY201" i="15"/>
  <c r="AZ201" i="15"/>
  <c r="BA201" i="15"/>
  <c r="BB201" i="15"/>
  <c r="BC201" i="15"/>
  <c r="BD201" i="15"/>
  <c r="BE201" i="15"/>
  <c r="BF201" i="15"/>
  <c r="BG201" i="15"/>
  <c r="BH201" i="15"/>
  <c r="BI201" i="15"/>
  <c r="BJ201" i="15"/>
  <c r="BK201" i="15"/>
  <c r="BL201" i="15"/>
  <c r="BM201" i="15"/>
  <c r="BN201" i="15"/>
  <c r="BO201" i="15"/>
  <c r="BP201" i="15"/>
  <c r="BQ201" i="15"/>
  <c r="BR201" i="15"/>
  <c r="BS201" i="15"/>
  <c r="BT201" i="15"/>
  <c r="BU201" i="15"/>
  <c r="BV201" i="15"/>
  <c r="BW201" i="15"/>
  <c r="BX201" i="15"/>
  <c r="BY201" i="15"/>
  <c r="BZ201" i="15"/>
  <c r="CA201" i="15"/>
  <c r="CB201" i="15"/>
  <c r="CC201" i="15"/>
  <c r="CD201" i="15"/>
  <c r="CE201" i="15"/>
  <c r="CF201" i="15"/>
  <c r="CG201" i="15"/>
  <c r="CH201" i="15"/>
  <c r="CI201" i="15"/>
  <c r="CJ201" i="15"/>
  <c r="CK201" i="15"/>
  <c r="CL201" i="15"/>
  <c r="CM201" i="15"/>
  <c r="CN201" i="15"/>
  <c r="CO201" i="15"/>
  <c r="CP201" i="15"/>
  <c r="CQ201" i="15"/>
  <c r="CR201" i="15"/>
  <c r="CS201" i="15"/>
  <c r="CT201" i="15"/>
  <c r="CU201" i="15"/>
  <c r="CV201" i="15"/>
  <c r="CW201" i="15"/>
  <c r="CX201" i="15"/>
  <c r="CY201" i="15"/>
  <c r="CZ201" i="15"/>
  <c r="DA201" i="15"/>
  <c r="DB201" i="15"/>
  <c r="DC201" i="15"/>
  <c r="DD201" i="15"/>
  <c r="DE201" i="15"/>
  <c r="DF201" i="15"/>
  <c r="DG201" i="15"/>
  <c r="DH201" i="15"/>
  <c r="DI201" i="15"/>
  <c r="DJ201" i="15"/>
  <c r="DK201" i="15"/>
  <c r="DL201" i="15"/>
  <c r="DM201" i="15"/>
  <c r="DN201" i="15"/>
  <c r="DO201" i="15"/>
  <c r="DP201" i="15"/>
  <c r="DQ201" i="15"/>
  <c r="DR201" i="15"/>
  <c r="DS201" i="15"/>
  <c r="DT201" i="15"/>
  <c r="DU201" i="15"/>
  <c r="DV201" i="15"/>
  <c r="DW201" i="15"/>
  <c r="DX201" i="15"/>
  <c r="DY201" i="15"/>
  <c r="DZ201" i="15"/>
  <c r="EA201" i="15"/>
  <c r="EB201" i="15"/>
  <c r="EC201" i="15"/>
  <c r="ED201" i="15"/>
  <c r="EE201" i="15"/>
  <c r="EF201" i="15"/>
  <c r="EG201" i="15"/>
  <c r="EH201" i="15"/>
  <c r="EI201" i="15"/>
  <c r="EJ201" i="15"/>
  <c r="EK201" i="15"/>
  <c r="EL201" i="15"/>
  <c r="EM201" i="15"/>
  <c r="EN201" i="15"/>
  <c r="EO201" i="15"/>
  <c r="EP201" i="15"/>
  <c r="EQ201" i="15"/>
  <c r="ER201" i="15"/>
  <c r="ES201" i="15"/>
  <c r="ET201" i="15"/>
  <c r="EU201" i="15"/>
  <c r="EV201" i="15"/>
  <c r="EW201" i="15"/>
  <c r="EX201" i="15"/>
  <c r="EY201" i="15"/>
  <c r="EZ201" i="15"/>
  <c r="FA201" i="15"/>
  <c r="FB201" i="15"/>
  <c r="FC201" i="15"/>
  <c r="FD201" i="15"/>
  <c r="FE201" i="15"/>
  <c r="FF201" i="15"/>
  <c r="FG201" i="15"/>
  <c r="FH201" i="15"/>
  <c r="FI201" i="15"/>
  <c r="FJ201" i="15"/>
  <c r="FK201" i="15"/>
  <c r="FL201" i="15"/>
  <c r="FM201" i="15"/>
  <c r="FN201" i="15"/>
  <c r="FO201" i="15"/>
  <c r="FP201" i="15"/>
  <c r="FQ201" i="15"/>
  <c r="FR201" i="15"/>
  <c r="FS201" i="15"/>
  <c r="FT201" i="15"/>
  <c r="FU201" i="15"/>
  <c r="FV201" i="15"/>
  <c r="FW201" i="15"/>
  <c r="FX201" i="15"/>
  <c r="FY201" i="15"/>
  <c r="FZ201" i="15"/>
  <c r="GA201" i="15"/>
  <c r="GB201" i="15"/>
  <c r="GC201" i="15"/>
  <c r="GD201" i="15"/>
  <c r="GE201" i="15"/>
  <c r="GF201" i="15"/>
  <c r="GG201" i="15"/>
  <c r="GH201" i="15"/>
  <c r="GI201" i="15"/>
  <c r="GJ201" i="15"/>
  <c r="GK201" i="15"/>
  <c r="GL201" i="15"/>
  <c r="GM201" i="15"/>
  <c r="GN201" i="15"/>
  <c r="GO201" i="15"/>
  <c r="GP201" i="15"/>
  <c r="GQ201" i="15"/>
  <c r="GR201" i="15"/>
  <c r="GS201" i="15"/>
  <c r="GT201" i="15"/>
  <c r="GU201" i="15"/>
  <c r="GV201" i="15"/>
  <c r="B202" i="15"/>
  <c r="C202" i="15"/>
  <c r="D202" i="15"/>
  <c r="E202" i="15"/>
  <c r="F202" i="15"/>
  <c r="G202" i="15"/>
  <c r="H202" i="15"/>
  <c r="I202" i="15"/>
  <c r="J202" i="15"/>
  <c r="K202" i="15"/>
  <c r="L202" i="15"/>
  <c r="M202" i="15"/>
  <c r="N202" i="15"/>
  <c r="O202" i="15"/>
  <c r="P202" i="15"/>
  <c r="Q202" i="15"/>
  <c r="R202" i="15"/>
  <c r="S202" i="15"/>
  <c r="T202" i="15"/>
  <c r="U202" i="15"/>
  <c r="V202" i="15"/>
  <c r="W202" i="15"/>
  <c r="X202" i="15"/>
  <c r="Y202" i="15"/>
  <c r="Z202" i="15"/>
  <c r="AA202" i="15"/>
  <c r="AB202" i="15"/>
  <c r="AC202" i="15"/>
  <c r="AD202" i="15"/>
  <c r="AE202" i="15"/>
  <c r="AF202" i="15"/>
  <c r="AG202" i="15"/>
  <c r="AH202" i="15"/>
  <c r="AI202" i="15"/>
  <c r="AJ202" i="15"/>
  <c r="AK202" i="15"/>
  <c r="AL202" i="15"/>
  <c r="AM202" i="15"/>
  <c r="AN202" i="15"/>
  <c r="AO202" i="15"/>
  <c r="AP202" i="15"/>
  <c r="AQ202" i="15"/>
  <c r="AR202" i="15"/>
  <c r="AS202" i="15"/>
  <c r="AT202" i="15"/>
  <c r="AU202" i="15"/>
  <c r="AV202" i="15"/>
  <c r="AW202" i="15"/>
  <c r="AX202" i="15"/>
  <c r="AY202" i="15"/>
  <c r="AZ202" i="15"/>
  <c r="BA202" i="15"/>
  <c r="BB202" i="15"/>
  <c r="BC202" i="15"/>
  <c r="BD202" i="15"/>
  <c r="BE202" i="15"/>
  <c r="BF202" i="15"/>
  <c r="BG202" i="15"/>
  <c r="BH202" i="15"/>
  <c r="BI202" i="15"/>
  <c r="BJ202" i="15"/>
  <c r="BK202" i="15"/>
  <c r="BL202" i="15"/>
  <c r="BM202" i="15"/>
  <c r="BN202" i="15"/>
  <c r="BO202" i="15"/>
  <c r="BP202" i="15"/>
  <c r="BQ202" i="15"/>
  <c r="BR202" i="15"/>
  <c r="BS202" i="15"/>
  <c r="BT202" i="15"/>
  <c r="BU202" i="15"/>
  <c r="BV202" i="15"/>
  <c r="BW202" i="15"/>
  <c r="BX202" i="15"/>
  <c r="BY202" i="15"/>
  <c r="BZ202" i="15"/>
  <c r="CA202" i="15"/>
  <c r="CB202" i="15"/>
  <c r="CC202" i="15"/>
  <c r="CD202" i="15"/>
  <c r="CE202" i="15"/>
  <c r="CF202" i="15"/>
  <c r="CG202" i="15"/>
  <c r="CH202" i="15"/>
  <c r="CI202" i="15"/>
  <c r="CJ202" i="15"/>
  <c r="CK202" i="15"/>
  <c r="CL202" i="15"/>
  <c r="CM202" i="15"/>
  <c r="CN202" i="15"/>
  <c r="CO202" i="15"/>
  <c r="CP202" i="15"/>
  <c r="CQ202" i="15"/>
  <c r="CR202" i="15"/>
  <c r="CS202" i="15"/>
  <c r="CT202" i="15"/>
  <c r="CU202" i="15"/>
  <c r="CV202" i="15"/>
  <c r="CW202" i="15"/>
  <c r="CX202" i="15"/>
  <c r="CY202" i="15"/>
  <c r="CZ202" i="15"/>
  <c r="DA202" i="15"/>
  <c r="DB202" i="15"/>
  <c r="DC202" i="15"/>
  <c r="DD202" i="15"/>
  <c r="DE202" i="15"/>
  <c r="DF202" i="15"/>
  <c r="DG202" i="15"/>
  <c r="DH202" i="15"/>
  <c r="DI202" i="15"/>
  <c r="DJ202" i="15"/>
  <c r="DK202" i="15"/>
  <c r="DL202" i="15"/>
  <c r="DM202" i="15"/>
  <c r="DN202" i="15"/>
  <c r="DO202" i="15"/>
  <c r="DP202" i="15"/>
  <c r="DQ202" i="15"/>
  <c r="DR202" i="15"/>
  <c r="DS202" i="15"/>
  <c r="DT202" i="15"/>
  <c r="DU202" i="15"/>
  <c r="DV202" i="15"/>
  <c r="DW202" i="15"/>
  <c r="DX202" i="15"/>
  <c r="DY202" i="15"/>
  <c r="DZ202" i="15"/>
  <c r="EA202" i="15"/>
  <c r="EB202" i="15"/>
  <c r="EC202" i="15"/>
  <c r="ED202" i="15"/>
  <c r="EE202" i="15"/>
  <c r="EF202" i="15"/>
  <c r="EG202" i="15"/>
  <c r="EH202" i="15"/>
  <c r="EI202" i="15"/>
  <c r="EJ202" i="15"/>
  <c r="EK202" i="15"/>
  <c r="EL202" i="15"/>
  <c r="EM202" i="15"/>
  <c r="EN202" i="15"/>
  <c r="EO202" i="15"/>
  <c r="EP202" i="15"/>
  <c r="EQ202" i="15"/>
  <c r="ER202" i="15"/>
  <c r="ES202" i="15"/>
  <c r="ET202" i="15"/>
  <c r="EU202" i="15"/>
  <c r="EV202" i="15"/>
  <c r="EW202" i="15"/>
  <c r="EX202" i="15"/>
  <c r="EY202" i="15"/>
  <c r="EZ202" i="15"/>
  <c r="FA202" i="15"/>
  <c r="FB202" i="15"/>
  <c r="FC202" i="15"/>
  <c r="FD202" i="15"/>
  <c r="FE202" i="15"/>
  <c r="FF202" i="15"/>
  <c r="FG202" i="15"/>
  <c r="FH202" i="15"/>
  <c r="FI202" i="15"/>
  <c r="FJ202" i="15"/>
  <c r="FK202" i="15"/>
  <c r="FL202" i="15"/>
  <c r="FM202" i="15"/>
  <c r="FN202" i="15"/>
  <c r="FO202" i="15"/>
  <c r="FP202" i="15"/>
  <c r="FQ202" i="15"/>
  <c r="FR202" i="15"/>
  <c r="FS202" i="15"/>
  <c r="FT202" i="15"/>
  <c r="FU202" i="15"/>
  <c r="FV202" i="15"/>
  <c r="FW202" i="15"/>
  <c r="FX202" i="15"/>
  <c r="FY202" i="15"/>
  <c r="FZ202" i="15"/>
  <c r="GA202" i="15"/>
  <c r="GB202" i="15"/>
  <c r="GC202" i="15"/>
  <c r="GD202" i="15"/>
  <c r="GE202" i="15"/>
  <c r="GF202" i="15"/>
  <c r="GG202" i="15"/>
  <c r="GH202" i="15"/>
  <c r="GI202" i="15"/>
  <c r="GJ202" i="15"/>
  <c r="GK202" i="15"/>
  <c r="GL202" i="15"/>
  <c r="GM202" i="15"/>
  <c r="GN202" i="15"/>
  <c r="GO202" i="15"/>
  <c r="GP202" i="15"/>
  <c r="GQ202" i="15"/>
  <c r="GR202" i="15"/>
  <c r="GS202" i="15"/>
  <c r="GT202" i="15"/>
  <c r="GU202" i="15"/>
  <c r="GV202" i="15"/>
  <c r="B203" i="15"/>
  <c r="C203" i="15"/>
  <c r="D203" i="15"/>
  <c r="E203" i="15"/>
  <c r="F203" i="15"/>
  <c r="G203" i="15"/>
  <c r="H203" i="15"/>
  <c r="I203" i="15"/>
  <c r="J203" i="15"/>
  <c r="K203" i="15"/>
  <c r="L203" i="15"/>
  <c r="M203" i="15"/>
  <c r="N203" i="15"/>
  <c r="O203" i="15"/>
  <c r="P203" i="15"/>
  <c r="Q203" i="15"/>
  <c r="R203" i="15"/>
  <c r="S203" i="15"/>
  <c r="T203" i="15"/>
  <c r="U203" i="15"/>
  <c r="V203" i="15"/>
  <c r="W203" i="15"/>
  <c r="X203" i="15"/>
  <c r="Y203" i="15"/>
  <c r="Z203" i="15"/>
  <c r="AA203" i="15"/>
  <c r="AB203" i="15"/>
  <c r="AC203" i="15"/>
  <c r="AD203" i="15"/>
  <c r="AE203" i="15"/>
  <c r="AF203" i="15"/>
  <c r="AG203" i="15"/>
  <c r="AH203" i="15"/>
  <c r="AI203" i="15"/>
  <c r="AJ203" i="15"/>
  <c r="AK203" i="15"/>
  <c r="AL203" i="15"/>
  <c r="AM203" i="15"/>
  <c r="AN203" i="15"/>
  <c r="AO203" i="15"/>
  <c r="AP203" i="15"/>
  <c r="AQ203" i="15"/>
  <c r="AR203" i="15"/>
  <c r="AS203" i="15"/>
  <c r="AT203" i="15"/>
  <c r="AU203" i="15"/>
  <c r="AV203" i="15"/>
  <c r="AW203" i="15"/>
  <c r="AX203" i="15"/>
  <c r="AY203" i="15"/>
  <c r="AZ203" i="15"/>
  <c r="BA203" i="15"/>
  <c r="BB203" i="15"/>
  <c r="BC203" i="15"/>
  <c r="BD203" i="15"/>
  <c r="BE203" i="15"/>
  <c r="BF203" i="15"/>
  <c r="BG203" i="15"/>
  <c r="BH203" i="15"/>
  <c r="BI203" i="15"/>
  <c r="BJ203" i="15"/>
  <c r="BK203" i="15"/>
  <c r="BL203" i="15"/>
  <c r="BM203" i="15"/>
  <c r="BN203" i="15"/>
  <c r="BO203" i="15"/>
  <c r="BP203" i="15"/>
  <c r="BQ203" i="15"/>
  <c r="BR203" i="15"/>
  <c r="BS203" i="15"/>
  <c r="BT203" i="15"/>
  <c r="BU203" i="15"/>
  <c r="BV203" i="15"/>
  <c r="BW203" i="15"/>
  <c r="BX203" i="15"/>
  <c r="BY203" i="15"/>
  <c r="BZ203" i="15"/>
  <c r="CA203" i="15"/>
  <c r="CB203" i="15"/>
  <c r="CC203" i="15"/>
  <c r="CD203" i="15"/>
  <c r="CE203" i="15"/>
  <c r="CF203" i="15"/>
  <c r="CG203" i="15"/>
  <c r="CH203" i="15"/>
  <c r="CI203" i="15"/>
  <c r="CJ203" i="15"/>
  <c r="CK203" i="15"/>
  <c r="CL203" i="15"/>
  <c r="CM203" i="15"/>
  <c r="CN203" i="15"/>
  <c r="CO203" i="15"/>
  <c r="CP203" i="15"/>
  <c r="CQ203" i="15"/>
  <c r="CR203" i="15"/>
  <c r="CS203" i="15"/>
  <c r="CT203" i="15"/>
  <c r="CU203" i="15"/>
  <c r="CV203" i="15"/>
  <c r="CW203" i="15"/>
  <c r="CX203" i="15"/>
  <c r="CY203" i="15"/>
  <c r="CZ203" i="15"/>
  <c r="DA203" i="15"/>
  <c r="DB203" i="15"/>
  <c r="DC203" i="15"/>
  <c r="DD203" i="15"/>
  <c r="DE203" i="15"/>
  <c r="DF203" i="15"/>
  <c r="DG203" i="15"/>
  <c r="DH203" i="15"/>
  <c r="DI203" i="15"/>
  <c r="DJ203" i="15"/>
  <c r="DK203" i="15"/>
  <c r="DL203" i="15"/>
  <c r="DM203" i="15"/>
  <c r="DN203" i="15"/>
  <c r="DO203" i="15"/>
  <c r="DP203" i="15"/>
  <c r="DQ203" i="15"/>
  <c r="DR203" i="15"/>
  <c r="DS203" i="15"/>
  <c r="DT203" i="15"/>
  <c r="DU203" i="15"/>
  <c r="DV203" i="15"/>
  <c r="DW203" i="15"/>
  <c r="DX203" i="15"/>
  <c r="DY203" i="15"/>
  <c r="DZ203" i="15"/>
  <c r="EA203" i="15"/>
  <c r="EB203" i="15"/>
  <c r="EC203" i="15"/>
  <c r="ED203" i="15"/>
  <c r="EE203" i="15"/>
  <c r="EF203" i="15"/>
  <c r="EG203" i="15"/>
  <c r="EH203" i="15"/>
  <c r="EI203" i="15"/>
  <c r="EJ203" i="15"/>
  <c r="EK203" i="15"/>
  <c r="EL203" i="15"/>
  <c r="EM203" i="15"/>
  <c r="EN203" i="15"/>
  <c r="EO203" i="15"/>
  <c r="EP203" i="15"/>
  <c r="EQ203" i="15"/>
  <c r="ER203" i="15"/>
  <c r="ES203" i="15"/>
  <c r="ET203" i="15"/>
  <c r="EU203" i="15"/>
  <c r="EV203" i="15"/>
  <c r="EW203" i="15"/>
  <c r="EX203" i="15"/>
  <c r="EY203" i="15"/>
  <c r="EZ203" i="15"/>
  <c r="FA203" i="15"/>
  <c r="FB203" i="15"/>
  <c r="FC203" i="15"/>
  <c r="FD203" i="15"/>
  <c r="FE203" i="15"/>
  <c r="FF203" i="15"/>
  <c r="FG203" i="15"/>
  <c r="FH203" i="15"/>
  <c r="FI203" i="15"/>
  <c r="FJ203" i="15"/>
  <c r="FK203" i="15"/>
  <c r="FL203" i="15"/>
  <c r="FM203" i="15"/>
  <c r="FN203" i="15"/>
  <c r="FO203" i="15"/>
  <c r="FP203" i="15"/>
  <c r="FQ203" i="15"/>
  <c r="FR203" i="15"/>
  <c r="FS203" i="15"/>
  <c r="FT203" i="15"/>
  <c r="FU203" i="15"/>
  <c r="FV203" i="15"/>
  <c r="FW203" i="15"/>
  <c r="FX203" i="15"/>
  <c r="FY203" i="15"/>
  <c r="FZ203" i="15"/>
  <c r="GA203" i="15"/>
  <c r="GB203" i="15"/>
  <c r="GC203" i="15"/>
  <c r="GD203" i="15"/>
  <c r="GE203" i="15"/>
  <c r="GF203" i="15"/>
  <c r="GG203" i="15"/>
  <c r="GH203" i="15"/>
  <c r="GI203" i="15"/>
  <c r="GJ203" i="15"/>
  <c r="GK203" i="15"/>
  <c r="GL203" i="15"/>
  <c r="GM203" i="15"/>
  <c r="GN203" i="15"/>
  <c r="GO203" i="15"/>
  <c r="GP203" i="15"/>
  <c r="GQ203" i="15"/>
  <c r="GR203" i="15"/>
  <c r="GS203" i="15"/>
  <c r="GT203" i="15"/>
  <c r="GU203" i="15"/>
  <c r="GV203" i="15"/>
  <c r="B204" i="15"/>
  <c r="C204" i="15"/>
  <c r="D204" i="15"/>
  <c r="E204" i="15"/>
  <c r="F204" i="15"/>
  <c r="G204" i="15"/>
  <c r="H204" i="15"/>
  <c r="I204" i="15"/>
  <c r="J204" i="15"/>
  <c r="K204" i="15"/>
  <c r="L204" i="15"/>
  <c r="M204" i="15"/>
  <c r="N204" i="15"/>
  <c r="O204" i="15"/>
  <c r="P204" i="15"/>
  <c r="Q204" i="15"/>
  <c r="R204" i="15"/>
  <c r="S204" i="15"/>
  <c r="T204" i="15"/>
  <c r="U204" i="15"/>
  <c r="V204" i="15"/>
  <c r="W204" i="15"/>
  <c r="X204" i="15"/>
  <c r="Y204" i="15"/>
  <c r="Z204" i="15"/>
  <c r="AA204" i="15"/>
  <c r="AB204" i="15"/>
  <c r="AC204" i="15"/>
  <c r="AD204" i="15"/>
  <c r="AE204" i="15"/>
  <c r="AF204" i="15"/>
  <c r="AG204" i="15"/>
  <c r="AH204" i="15"/>
  <c r="AI204" i="15"/>
  <c r="AJ204" i="15"/>
  <c r="AK204" i="15"/>
  <c r="AL204" i="15"/>
  <c r="AM204" i="15"/>
  <c r="AN204" i="15"/>
  <c r="AO204" i="15"/>
  <c r="AP204" i="15"/>
  <c r="AQ204" i="15"/>
  <c r="AR204" i="15"/>
  <c r="AS204" i="15"/>
  <c r="AT204" i="15"/>
  <c r="AU204" i="15"/>
  <c r="AV204" i="15"/>
  <c r="AW204" i="15"/>
  <c r="AX204" i="15"/>
  <c r="AY204" i="15"/>
  <c r="AZ204" i="15"/>
  <c r="BA204" i="15"/>
  <c r="BB204" i="15"/>
  <c r="BC204" i="15"/>
  <c r="BD204" i="15"/>
  <c r="BE204" i="15"/>
  <c r="BF204" i="15"/>
  <c r="BG204" i="15"/>
  <c r="BH204" i="15"/>
  <c r="BI204" i="15"/>
  <c r="BJ204" i="15"/>
  <c r="BK204" i="15"/>
  <c r="BL204" i="15"/>
  <c r="BM204" i="15"/>
  <c r="BN204" i="15"/>
  <c r="BO204" i="15"/>
  <c r="BP204" i="15"/>
  <c r="BQ204" i="15"/>
  <c r="BR204" i="15"/>
  <c r="BS204" i="15"/>
  <c r="BT204" i="15"/>
  <c r="BU204" i="15"/>
  <c r="BV204" i="15"/>
  <c r="BW204" i="15"/>
  <c r="BX204" i="15"/>
  <c r="BY204" i="15"/>
  <c r="BZ204" i="15"/>
  <c r="CA204" i="15"/>
  <c r="CB204" i="15"/>
  <c r="CC204" i="15"/>
  <c r="CD204" i="15"/>
  <c r="CE204" i="15"/>
  <c r="CF204" i="15"/>
  <c r="CG204" i="15"/>
  <c r="CH204" i="15"/>
  <c r="CI204" i="15"/>
  <c r="CJ204" i="15"/>
  <c r="CK204" i="15"/>
  <c r="CL204" i="15"/>
  <c r="CM204" i="15"/>
  <c r="CN204" i="15"/>
  <c r="CO204" i="15"/>
  <c r="CP204" i="15"/>
  <c r="CQ204" i="15"/>
  <c r="CR204" i="15"/>
  <c r="CS204" i="15"/>
  <c r="CT204" i="15"/>
  <c r="CU204" i="15"/>
  <c r="CV204" i="15"/>
  <c r="CW204" i="15"/>
  <c r="CX204" i="15"/>
  <c r="CY204" i="15"/>
  <c r="CZ204" i="15"/>
  <c r="DA204" i="15"/>
  <c r="DB204" i="15"/>
  <c r="DC204" i="15"/>
  <c r="DD204" i="15"/>
  <c r="DE204" i="15"/>
  <c r="DF204" i="15"/>
  <c r="DG204" i="15"/>
  <c r="DH204" i="15"/>
  <c r="DI204" i="15"/>
  <c r="DJ204" i="15"/>
  <c r="DK204" i="15"/>
  <c r="DL204" i="15"/>
  <c r="DM204" i="15"/>
  <c r="DN204" i="15"/>
  <c r="DO204" i="15"/>
  <c r="DP204" i="15"/>
  <c r="DQ204" i="15"/>
  <c r="DR204" i="15"/>
  <c r="DS204" i="15"/>
  <c r="DT204" i="15"/>
  <c r="DU204" i="15"/>
  <c r="DV204" i="15"/>
  <c r="DW204" i="15"/>
  <c r="DX204" i="15"/>
  <c r="DY204" i="15"/>
  <c r="DZ204" i="15"/>
  <c r="EA204" i="15"/>
  <c r="EB204" i="15"/>
  <c r="EC204" i="15"/>
  <c r="ED204" i="15"/>
  <c r="EE204" i="15"/>
  <c r="EF204" i="15"/>
  <c r="EG204" i="15"/>
  <c r="EH204" i="15"/>
  <c r="EI204" i="15"/>
  <c r="EJ204" i="15"/>
  <c r="EK204" i="15"/>
  <c r="EL204" i="15"/>
  <c r="EM204" i="15"/>
  <c r="EN204" i="15"/>
  <c r="EO204" i="15"/>
  <c r="EP204" i="15"/>
  <c r="EQ204" i="15"/>
  <c r="ER204" i="15"/>
  <c r="ES204" i="15"/>
  <c r="ET204" i="15"/>
  <c r="EU204" i="15"/>
  <c r="EV204" i="15"/>
  <c r="EW204" i="15"/>
  <c r="EX204" i="15"/>
  <c r="EY204" i="15"/>
  <c r="EZ204" i="15"/>
  <c r="FA204" i="15"/>
  <c r="FB204" i="15"/>
  <c r="FC204" i="15"/>
  <c r="FD204" i="15"/>
  <c r="FE204" i="15"/>
  <c r="FF204" i="15"/>
  <c r="FG204" i="15"/>
  <c r="FH204" i="15"/>
  <c r="FI204" i="15"/>
  <c r="FJ204" i="15"/>
  <c r="FK204" i="15"/>
  <c r="FL204" i="15"/>
  <c r="FM204" i="15"/>
  <c r="FN204" i="15"/>
  <c r="FO204" i="15"/>
  <c r="FP204" i="15"/>
  <c r="FQ204" i="15"/>
  <c r="FR204" i="15"/>
  <c r="FS204" i="15"/>
  <c r="FT204" i="15"/>
  <c r="FU204" i="15"/>
  <c r="FV204" i="15"/>
  <c r="FW204" i="15"/>
  <c r="FX204" i="15"/>
  <c r="FY204" i="15"/>
  <c r="FZ204" i="15"/>
  <c r="GA204" i="15"/>
  <c r="GB204" i="15"/>
  <c r="GC204" i="15"/>
  <c r="GD204" i="15"/>
  <c r="GE204" i="15"/>
  <c r="GF204" i="15"/>
  <c r="GG204" i="15"/>
  <c r="GH204" i="15"/>
  <c r="GI204" i="15"/>
  <c r="GJ204" i="15"/>
  <c r="GK204" i="15"/>
  <c r="GL204" i="15"/>
  <c r="GM204" i="15"/>
  <c r="GN204" i="15"/>
  <c r="GO204" i="15"/>
  <c r="GP204" i="15"/>
  <c r="GQ204" i="15"/>
  <c r="GR204" i="15"/>
  <c r="GS204" i="15"/>
  <c r="GT204" i="15"/>
  <c r="GU204" i="15"/>
  <c r="GV204" i="15"/>
  <c r="B205" i="15"/>
  <c r="C205" i="15"/>
  <c r="D205" i="15"/>
  <c r="E205" i="15"/>
  <c r="F205" i="15"/>
  <c r="G205" i="15"/>
  <c r="H205" i="15"/>
  <c r="I205" i="15"/>
  <c r="J205" i="15"/>
  <c r="K205" i="15"/>
  <c r="L205" i="15"/>
  <c r="M205" i="15"/>
  <c r="N205" i="15"/>
  <c r="O205" i="15"/>
  <c r="P205" i="15"/>
  <c r="Q205" i="15"/>
  <c r="R205" i="15"/>
  <c r="S205" i="15"/>
  <c r="T205" i="15"/>
  <c r="U205" i="15"/>
  <c r="V205" i="15"/>
  <c r="W205" i="15"/>
  <c r="X205" i="15"/>
  <c r="Y205" i="15"/>
  <c r="Z205" i="15"/>
  <c r="AA205" i="15"/>
  <c r="AB205" i="15"/>
  <c r="AC205" i="15"/>
  <c r="AD205" i="15"/>
  <c r="AE205" i="15"/>
  <c r="AF205" i="15"/>
  <c r="AG205" i="15"/>
  <c r="AH205" i="15"/>
  <c r="AI205" i="15"/>
  <c r="AJ205" i="15"/>
  <c r="AK205" i="15"/>
  <c r="AL205" i="15"/>
  <c r="AM205" i="15"/>
  <c r="AN205" i="15"/>
  <c r="AO205" i="15"/>
  <c r="AP205" i="15"/>
  <c r="AQ205" i="15"/>
  <c r="AR205" i="15"/>
  <c r="AS205" i="15"/>
  <c r="AT205" i="15"/>
  <c r="AU205" i="15"/>
  <c r="AV205" i="15"/>
  <c r="AW205" i="15"/>
  <c r="AX205" i="15"/>
  <c r="AY205" i="15"/>
  <c r="AZ205" i="15"/>
  <c r="BA205" i="15"/>
  <c r="BB205" i="15"/>
  <c r="BC205" i="15"/>
  <c r="BD205" i="15"/>
  <c r="BE205" i="15"/>
  <c r="BF205" i="15"/>
  <c r="BG205" i="15"/>
  <c r="BH205" i="15"/>
  <c r="BI205" i="15"/>
  <c r="BJ205" i="15"/>
  <c r="BK205" i="15"/>
  <c r="BL205" i="15"/>
  <c r="BM205" i="15"/>
  <c r="BN205" i="15"/>
  <c r="BO205" i="15"/>
  <c r="BP205" i="15"/>
  <c r="BQ205" i="15"/>
  <c r="BR205" i="15"/>
  <c r="BS205" i="15"/>
  <c r="BT205" i="15"/>
  <c r="BU205" i="15"/>
  <c r="BV205" i="15"/>
  <c r="BW205" i="15"/>
  <c r="BX205" i="15"/>
  <c r="BY205" i="15"/>
  <c r="BZ205" i="15"/>
  <c r="CA205" i="15"/>
  <c r="CB205" i="15"/>
  <c r="CC205" i="15"/>
  <c r="CD205" i="15"/>
  <c r="CE205" i="15"/>
  <c r="CF205" i="15"/>
  <c r="CG205" i="15"/>
  <c r="CH205" i="15"/>
  <c r="CI205" i="15"/>
  <c r="CJ205" i="15"/>
  <c r="CK205" i="15"/>
  <c r="CL205" i="15"/>
  <c r="CM205" i="15"/>
  <c r="CN205" i="15"/>
  <c r="CO205" i="15"/>
  <c r="CP205" i="15"/>
  <c r="CQ205" i="15"/>
  <c r="CR205" i="15"/>
  <c r="CS205" i="15"/>
  <c r="CT205" i="15"/>
  <c r="CU205" i="15"/>
  <c r="CV205" i="15"/>
  <c r="CW205" i="15"/>
  <c r="CX205" i="15"/>
  <c r="CY205" i="15"/>
  <c r="CZ205" i="15"/>
  <c r="DA205" i="15"/>
  <c r="DB205" i="15"/>
  <c r="DC205" i="15"/>
  <c r="DD205" i="15"/>
  <c r="DE205" i="15"/>
  <c r="DF205" i="15"/>
  <c r="DG205" i="15"/>
  <c r="DH205" i="15"/>
  <c r="DI205" i="15"/>
  <c r="DJ205" i="15"/>
  <c r="DK205" i="15"/>
  <c r="DL205" i="15"/>
  <c r="DM205" i="15"/>
  <c r="DN205" i="15"/>
  <c r="DO205" i="15"/>
  <c r="DP205" i="15"/>
  <c r="DQ205" i="15"/>
  <c r="DR205" i="15"/>
  <c r="DS205" i="15"/>
  <c r="DT205" i="15"/>
  <c r="DU205" i="15"/>
  <c r="DV205" i="15"/>
  <c r="DW205" i="15"/>
  <c r="DX205" i="15"/>
  <c r="DY205" i="15"/>
  <c r="DZ205" i="15"/>
  <c r="EA205" i="15"/>
  <c r="EB205" i="15"/>
  <c r="EC205" i="15"/>
  <c r="ED205" i="15"/>
  <c r="EE205" i="15"/>
  <c r="EF205" i="15"/>
  <c r="EG205" i="15"/>
  <c r="EH205" i="15"/>
  <c r="EI205" i="15"/>
  <c r="EJ205" i="15"/>
  <c r="EK205" i="15"/>
  <c r="EL205" i="15"/>
  <c r="EM205" i="15"/>
  <c r="EN205" i="15"/>
  <c r="EO205" i="15"/>
  <c r="EP205" i="15"/>
  <c r="EQ205" i="15"/>
  <c r="ER205" i="15"/>
  <c r="ES205" i="15"/>
  <c r="ET205" i="15"/>
  <c r="EU205" i="15"/>
  <c r="EV205" i="15"/>
  <c r="EW205" i="15"/>
  <c r="EX205" i="15"/>
  <c r="EY205" i="15"/>
  <c r="EZ205" i="15"/>
  <c r="FA205" i="15"/>
  <c r="FB205" i="15"/>
  <c r="FC205" i="15"/>
  <c r="FD205" i="15"/>
  <c r="FE205" i="15"/>
  <c r="FF205" i="15"/>
  <c r="FG205" i="15"/>
  <c r="FH205" i="15"/>
  <c r="FI205" i="15"/>
  <c r="FJ205" i="15"/>
  <c r="FK205" i="15"/>
  <c r="FL205" i="15"/>
  <c r="FM205" i="15"/>
  <c r="FN205" i="15"/>
  <c r="FO205" i="15"/>
  <c r="FP205" i="15"/>
  <c r="FQ205" i="15"/>
  <c r="FR205" i="15"/>
  <c r="FS205" i="15"/>
  <c r="FT205" i="15"/>
  <c r="FU205" i="15"/>
  <c r="FV205" i="15"/>
  <c r="FW205" i="15"/>
  <c r="FX205" i="15"/>
  <c r="FY205" i="15"/>
  <c r="FZ205" i="15"/>
  <c r="GA205" i="15"/>
  <c r="GB205" i="15"/>
  <c r="GC205" i="15"/>
  <c r="GD205" i="15"/>
  <c r="GE205" i="15"/>
  <c r="GF205" i="15"/>
  <c r="GG205" i="15"/>
  <c r="GH205" i="15"/>
  <c r="GI205" i="15"/>
  <c r="GJ205" i="15"/>
  <c r="GK205" i="15"/>
  <c r="GL205" i="15"/>
  <c r="GM205" i="15"/>
  <c r="GN205" i="15"/>
  <c r="GO205" i="15"/>
  <c r="GP205" i="15"/>
  <c r="GQ205" i="15"/>
  <c r="GR205" i="15"/>
  <c r="GS205" i="15"/>
  <c r="GT205" i="15"/>
  <c r="GU205" i="15"/>
  <c r="GV205" i="15"/>
  <c r="B206" i="15"/>
  <c r="C206" i="15"/>
  <c r="D206" i="15"/>
  <c r="E206" i="15"/>
  <c r="F206" i="15"/>
  <c r="G206" i="15"/>
  <c r="H206" i="15"/>
  <c r="I206" i="15"/>
  <c r="J206" i="15"/>
  <c r="K206" i="15"/>
  <c r="L206" i="15"/>
  <c r="M206" i="15"/>
  <c r="N206" i="15"/>
  <c r="O206" i="15"/>
  <c r="P206" i="15"/>
  <c r="Q206" i="15"/>
  <c r="R206" i="15"/>
  <c r="S206" i="15"/>
  <c r="T206" i="15"/>
  <c r="U206" i="15"/>
  <c r="V206" i="15"/>
  <c r="W206" i="15"/>
  <c r="X206" i="15"/>
  <c r="Y206" i="15"/>
  <c r="Z206" i="15"/>
  <c r="AA206" i="15"/>
  <c r="AB206" i="15"/>
  <c r="AC206" i="15"/>
  <c r="AD206" i="15"/>
  <c r="AE206" i="15"/>
  <c r="AF206" i="15"/>
  <c r="AG206" i="15"/>
  <c r="AH206" i="15"/>
  <c r="AI206" i="15"/>
  <c r="AJ206" i="15"/>
  <c r="AK206" i="15"/>
  <c r="AL206" i="15"/>
  <c r="AM206" i="15"/>
  <c r="AN206" i="15"/>
  <c r="AO206" i="15"/>
  <c r="AP206" i="15"/>
  <c r="AQ206" i="15"/>
  <c r="AR206" i="15"/>
  <c r="AS206" i="15"/>
  <c r="AT206" i="15"/>
  <c r="AU206" i="15"/>
  <c r="AV206" i="15"/>
  <c r="AW206" i="15"/>
  <c r="AX206" i="15"/>
  <c r="AY206" i="15"/>
  <c r="AZ206" i="15"/>
  <c r="BA206" i="15"/>
  <c r="BB206" i="15"/>
  <c r="BC206" i="15"/>
  <c r="BD206" i="15"/>
  <c r="BE206" i="15"/>
  <c r="BF206" i="15"/>
  <c r="BG206" i="15"/>
  <c r="BH206" i="15"/>
  <c r="BI206" i="15"/>
  <c r="BJ206" i="15"/>
  <c r="BK206" i="15"/>
  <c r="BL206" i="15"/>
  <c r="BM206" i="15"/>
  <c r="BN206" i="15"/>
  <c r="BO206" i="15"/>
  <c r="BP206" i="15"/>
  <c r="BQ206" i="15"/>
  <c r="BR206" i="15"/>
  <c r="BS206" i="15"/>
  <c r="BT206" i="15"/>
  <c r="BU206" i="15"/>
  <c r="BV206" i="15"/>
  <c r="BW206" i="15"/>
  <c r="BX206" i="15"/>
  <c r="BY206" i="15"/>
  <c r="BZ206" i="15"/>
  <c r="CA206" i="15"/>
  <c r="CB206" i="15"/>
  <c r="CC206" i="15"/>
  <c r="CD206" i="15"/>
  <c r="CE206" i="15"/>
  <c r="CF206" i="15"/>
  <c r="CG206" i="15"/>
  <c r="CH206" i="15"/>
  <c r="CI206" i="15"/>
  <c r="CJ206" i="15"/>
  <c r="CK206" i="15"/>
  <c r="CL206" i="15"/>
  <c r="CM206" i="15"/>
  <c r="CN206" i="15"/>
  <c r="CO206" i="15"/>
  <c r="CP206" i="15"/>
  <c r="CQ206" i="15"/>
  <c r="CR206" i="15"/>
  <c r="CS206" i="15"/>
  <c r="CT206" i="15"/>
  <c r="CU206" i="15"/>
  <c r="CV206" i="15"/>
  <c r="CW206" i="15"/>
  <c r="CX206" i="15"/>
  <c r="CY206" i="15"/>
  <c r="CZ206" i="15"/>
  <c r="DA206" i="15"/>
  <c r="DB206" i="15"/>
  <c r="DC206" i="15"/>
  <c r="DD206" i="15"/>
  <c r="DE206" i="15"/>
  <c r="DF206" i="15"/>
  <c r="DG206" i="15"/>
  <c r="DH206" i="15"/>
  <c r="DI206" i="15"/>
  <c r="DJ206" i="15"/>
  <c r="DK206" i="15"/>
  <c r="DL206" i="15"/>
  <c r="DM206" i="15"/>
  <c r="DN206" i="15"/>
  <c r="DO206" i="15"/>
  <c r="DP206" i="15"/>
  <c r="DQ206" i="15"/>
  <c r="DR206" i="15"/>
  <c r="DS206" i="15"/>
  <c r="DT206" i="15"/>
  <c r="DU206" i="15"/>
  <c r="DV206" i="15"/>
  <c r="DW206" i="15"/>
  <c r="DX206" i="15"/>
  <c r="DY206" i="15"/>
  <c r="DZ206" i="15"/>
  <c r="EA206" i="15"/>
  <c r="EB206" i="15"/>
  <c r="EC206" i="15"/>
  <c r="ED206" i="15"/>
  <c r="EE206" i="15"/>
  <c r="EF206" i="15"/>
  <c r="EG206" i="15"/>
  <c r="EH206" i="15"/>
  <c r="EI206" i="15"/>
  <c r="EJ206" i="15"/>
  <c r="EK206" i="15"/>
  <c r="EL206" i="15"/>
  <c r="EM206" i="15"/>
  <c r="EN206" i="15"/>
  <c r="EO206" i="15"/>
  <c r="EP206" i="15"/>
  <c r="EQ206" i="15"/>
  <c r="ER206" i="15"/>
  <c r="ES206" i="15"/>
  <c r="ET206" i="15"/>
  <c r="EU206" i="15"/>
  <c r="EV206" i="15"/>
  <c r="EW206" i="15"/>
  <c r="EX206" i="15"/>
  <c r="EY206" i="15"/>
  <c r="EZ206" i="15"/>
  <c r="FA206" i="15"/>
  <c r="FB206" i="15"/>
  <c r="FC206" i="15"/>
  <c r="FD206" i="15"/>
  <c r="FE206" i="15"/>
  <c r="FF206" i="15"/>
  <c r="FG206" i="15"/>
  <c r="FH206" i="15"/>
  <c r="FI206" i="15"/>
  <c r="FJ206" i="15"/>
  <c r="FK206" i="15"/>
  <c r="FL206" i="15"/>
  <c r="FM206" i="15"/>
  <c r="FN206" i="15"/>
  <c r="FO206" i="15"/>
  <c r="FP206" i="15"/>
  <c r="FQ206" i="15"/>
  <c r="FR206" i="15"/>
  <c r="FS206" i="15"/>
  <c r="FT206" i="15"/>
  <c r="FU206" i="15"/>
  <c r="FV206" i="15"/>
  <c r="FW206" i="15"/>
  <c r="FX206" i="15"/>
  <c r="FY206" i="15"/>
  <c r="FZ206" i="15"/>
  <c r="GA206" i="15"/>
  <c r="GB206" i="15"/>
  <c r="GC206" i="15"/>
  <c r="GD206" i="15"/>
  <c r="GE206" i="15"/>
  <c r="GF206" i="15"/>
  <c r="GG206" i="15"/>
  <c r="GH206" i="15"/>
  <c r="GI206" i="15"/>
  <c r="GJ206" i="15"/>
  <c r="GK206" i="15"/>
  <c r="GL206" i="15"/>
  <c r="GM206" i="15"/>
  <c r="GN206" i="15"/>
  <c r="GO206" i="15"/>
  <c r="GP206" i="15"/>
  <c r="GQ206" i="15"/>
  <c r="GR206" i="15"/>
  <c r="GS206" i="15"/>
  <c r="GT206" i="15"/>
  <c r="GU206" i="15"/>
  <c r="GV206" i="15"/>
  <c r="B207" i="15"/>
  <c r="C207" i="15"/>
  <c r="D207" i="15"/>
  <c r="E207" i="15"/>
  <c r="F207" i="15"/>
  <c r="G207" i="15"/>
  <c r="H207" i="15"/>
  <c r="I207" i="15"/>
  <c r="J207" i="15"/>
  <c r="K207" i="15"/>
  <c r="L207" i="15"/>
  <c r="M207" i="15"/>
  <c r="N207" i="15"/>
  <c r="O207" i="15"/>
  <c r="P207" i="15"/>
  <c r="Q207" i="15"/>
  <c r="R207" i="15"/>
  <c r="S207" i="15"/>
  <c r="T207" i="15"/>
  <c r="U207" i="15"/>
  <c r="V207" i="15"/>
  <c r="W207" i="15"/>
  <c r="X207" i="15"/>
  <c r="Y207" i="15"/>
  <c r="Z207" i="15"/>
  <c r="AA207" i="15"/>
  <c r="AB207" i="15"/>
  <c r="AC207" i="15"/>
  <c r="AD207" i="15"/>
  <c r="AE207" i="15"/>
  <c r="AF207" i="15"/>
  <c r="AG207" i="15"/>
  <c r="AH207" i="15"/>
  <c r="AI207" i="15"/>
  <c r="AJ207" i="15"/>
  <c r="AK207" i="15"/>
  <c r="AL207" i="15"/>
  <c r="AM207" i="15"/>
  <c r="AN207" i="15"/>
  <c r="AO207" i="15"/>
  <c r="AP207" i="15"/>
  <c r="AQ207" i="15"/>
  <c r="AR207" i="15"/>
  <c r="AS207" i="15"/>
  <c r="AT207" i="15"/>
  <c r="AU207" i="15"/>
  <c r="AV207" i="15"/>
  <c r="AW207" i="15"/>
  <c r="AX207" i="15"/>
  <c r="AY207" i="15"/>
  <c r="AZ207" i="15"/>
  <c r="BA207" i="15"/>
  <c r="BB207" i="15"/>
  <c r="BC207" i="15"/>
  <c r="BD207" i="15"/>
  <c r="BE207" i="15"/>
  <c r="BF207" i="15"/>
  <c r="BG207" i="15"/>
  <c r="BH207" i="15"/>
  <c r="BI207" i="15"/>
  <c r="BJ207" i="15"/>
  <c r="BK207" i="15"/>
  <c r="BL207" i="15"/>
  <c r="BM207" i="15"/>
  <c r="BN207" i="15"/>
  <c r="BO207" i="15"/>
  <c r="BP207" i="15"/>
  <c r="BQ207" i="15"/>
  <c r="BR207" i="15"/>
  <c r="BS207" i="15"/>
  <c r="BT207" i="15"/>
  <c r="BU207" i="15"/>
  <c r="BV207" i="15"/>
  <c r="BW207" i="15"/>
  <c r="BX207" i="15"/>
  <c r="BY207" i="15"/>
  <c r="BZ207" i="15"/>
  <c r="CA207" i="15"/>
  <c r="CB207" i="15"/>
  <c r="CC207" i="15"/>
  <c r="CD207" i="15"/>
  <c r="CE207" i="15"/>
  <c r="CF207" i="15"/>
  <c r="CG207" i="15"/>
  <c r="CH207" i="15"/>
  <c r="CI207" i="15"/>
  <c r="CJ207" i="15"/>
  <c r="CK207" i="15"/>
  <c r="CL207" i="15"/>
  <c r="CM207" i="15"/>
  <c r="CN207" i="15"/>
  <c r="CO207" i="15"/>
  <c r="CP207" i="15"/>
  <c r="CQ207" i="15"/>
  <c r="CR207" i="15"/>
  <c r="CS207" i="15"/>
  <c r="CT207" i="15"/>
  <c r="CU207" i="15"/>
  <c r="CV207" i="15"/>
  <c r="CW207" i="15"/>
  <c r="CX207" i="15"/>
  <c r="CY207" i="15"/>
  <c r="CZ207" i="15"/>
  <c r="DA207" i="15"/>
  <c r="DB207" i="15"/>
  <c r="DC207" i="15"/>
  <c r="DD207" i="15"/>
  <c r="DE207" i="15"/>
  <c r="DF207" i="15"/>
  <c r="DG207" i="15"/>
  <c r="DH207" i="15"/>
  <c r="DI207" i="15"/>
  <c r="DJ207" i="15"/>
  <c r="DK207" i="15"/>
  <c r="DL207" i="15"/>
  <c r="DM207" i="15"/>
  <c r="DN207" i="15"/>
  <c r="DO207" i="15"/>
  <c r="DP207" i="15"/>
  <c r="DQ207" i="15"/>
  <c r="DR207" i="15"/>
  <c r="DS207" i="15"/>
  <c r="DT207" i="15"/>
  <c r="DU207" i="15"/>
  <c r="DV207" i="15"/>
  <c r="DW207" i="15"/>
  <c r="DX207" i="15"/>
  <c r="DY207" i="15"/>
  <c r="DZ207" i="15"/>
  <c r="EA207" i="15"/>
  <c r="EB207" i="15"/>
  <c r="EC207" i="15"/>
  <c r="ED207" i="15"/>
  <c r="EE207" i="15"/>
  <c r="EF207" i="15"/>
  <c r="EG207" i="15"/>
  <c r="EH207" i="15"/>
  <c r="EI207" i="15"/>
  <c r="EJ207" i="15"/>
  <c r="EK207" i="15"/>
  <c r="EL207" i="15"/>
  <c r="EM207" i="15"/>
  <c r="EN207" i="15"/>
  <c r="EO207" i="15"/>
  <c r="EP207" i="15"/>
  <c r="EQ207" i="15"/>
  <c r="ER207" i="15"/>
  <c r="ES207" i="15"/>
  <c r="ET207" i="15"/>
  <c r="EU207" i="15"/>
  <c r="EV207" i="15"/>
  <c r="EW207" i="15"/>
  <c r="EX207" i="15"/>
  <c r="EY207" i="15"/>
  <c r="EZ207" i="15"/>
  <c r="FA207" i="15"/>
  <c r="FB207" i="15"/>
  <c r="FC207" i="15"/>
  <c r="FD207" i="15"/>
  <c r="FE207" i="15"/>
  <c r="FF207" i="15"/>
  <c r="FG207" i="15"/>
  <c r="FH207" i="15"/>
  <c r="FI207" i="15"/>
  <c r="FJ207" i="15"/>
  <c r="FK207" i="15"/>
  <c r="FL207" i="15"/>
  <c r="FM207" i="15"/>
  <c r="FN207" i="15"/>
  <c r="FO207" i="15"/>
  <c r="FP207" i="15"/>
  <c r="FQ207" i="15"/>
  <c r="FR207" i="15"/>
  <c r="FS207" i="15"/>
  <c r="FT207" i="15"/>
  <c r="FU207" i="15"/>
  <c r="FV207" i="15"/>
  <c r="FW207" i="15"/>
  <c r="FX207" i="15"/>
  <c r="FY207" i="15"/>
  <c r="FZ207" i="15"/>
  <c r="GA207" i="15"/>
  <c r="GB207" i="15"/>
  <c r="GC207" i="15"/>
  <c r="GD207" i="15"/>
  <c r="GE207" i="15"/>
  <c r="GF207" i="15"/>
  <c r="GG207" i="15"/>
  <c r="GH207" i="15"/>
  <c r="GI207" i="15"/>
  <c r="GJ207" i="15"/>
  <c r="GK207" i="15"/>
  <c r="GL207" i="15"/>
  <c r="GM207" i="15"/>
  <c r="GN207" i="15"/>
  <c r="GO207" i="15"/>
  <c r="GP207" i="15"/>
  <c r="GQ207" i="15"/>
  <c r="GR207" i="15"/>
  <c r="GS207" i="15"/>
  <c r="GT207" i="15"/>
  <c r="GU207" i="15"/>
  <c r="GV207" i="15"/>
  <c r="B208" i="15"/>
  <c r="C208" i="15"/>
  <c r="D208" i="15"/>
  <c r="E208" i="15"/>
  <c r="F208" i="15"/>
  <c r="G208" i="15"/>
  <c r="H208" i="15"/>
  <c r="I208" i="15"/>
  <c r="J208" i="15"/>
  <c r="K208" i="15"/>
  <c r="L208" i="15"/>
  <c r="M208" i="15"/>
  <c r="N208" i="15"/>
  <c r="O208" i="15"/>
  <c r="P208" i="15"/>
  <c r="Q208" i="15"/>
  <c r="R208" i="15"/>
  <c r="S208" i="15"/>
  <c r="T208" i="15"/>
  <c r="U208" i="15"/>
  <c r="V208" i="15"/>
  <c r="W208" i="15"/>
  <c r="X208" i="15"/>
  <c r="Y208" i="15"/>
  <c r="Z208" i="15"/>
  <c r="AA208" i="15"/>
  <c r="AB208" i="15"/>
  <c r="AC208" i="15"/>
  <c r="AD208" i="15"/>
  <c r="AE208" i="15"/>
  <c r="AF208" i="15"/>
  <c r="AG208" i="15"/>
  <c r="AH208" i="15"/>
  <c r="AI208" i="15"/>
  <c r="AJ208" i="15"/>
  <c r="AK208" i="15"/>
  <c r="AL208" i="15"/>
  <c r="AM208" i="15"/>
  <c r="AN208" i="15"/>
  <c r="AO208" i="15"/>
  <c r="AP208" i="15"/>
  <c r="AQ208" i="15"/>
  <c r="AR208" i="15"/>
  <c r="AS208" i="15"/>
  <c r="AT208" i="15"/>
  <c r="AU208" i="15"/>
  <c r="AV208" i="15"/>
  <c r="AW208" i="15"/>
  <c r="AX208" i="15"/>
  <c r="AY208" i="15"/>
  <c r="AZ208" i="15"/>
  <c r="BA208" i="15"/>
  <c r="BB208" i="15"/>
  <c r="BC208" i="15"/>
  <c r="BD208" i="15"/>
  <c r="BE208" i="15"/>
  <c r="BF208" i="15"/>
  <c r="BG208" i="15"/>
  <c r="BH208" i="15"/>
  <c r="BI208" i="15"/>
  <c r="BJ208" i="15"/>
  <c r="BK208" i="15"/>
  <c r="BL208" i="15"/>
  <c r="BM208" i="15"/>
  <c r="BN208" i="15"/>
  <c r="BO208" i="15"/>
  <c r="BP208" i="15"/>
  <c r="BQ208" i="15"/>
  <c r="BR208" i="15"/>
  <c r="BS208" i="15"/>
  <c r="BT208" i="15"/>
  <c r="BU208" i="15"/>
  <c r="BV208" i="15"/>
  <c r="BW208" i="15"/>
  <c r="BX208" i="15"/>
  <c r="BY208" i="15"/>
  <c r="BZ208" i="15"/>
  <c r="CA208" i="15"/>
  <c r="CB208" i="15"/>
  <c r="CC208" i="15"/>
  <c r="CD208" i="15"/>
  <c r="CE208" i="15"/>
  <c r="CF208" i="15"/>
  <c r="CG208" i="15"/>
  <c r="CH208" i="15"/>
  <c r="CI208" i="15"/>
  <c r="CJ208" i="15"/>
  <c r="CK208" i="15"/>
  <c r="CL208" i="15"/>
  <c r="CM208" i="15"/>
  <c r="CN208" i="15"/>
  <c r="CO208" i="15"/>
  <c r="CP208" i="15"/>
  <c r="CQ208" i="15"/>
  <c r="CR208" i="15"/>
  <c r="CS208" i="15"/>
  <c r="CT208" i="15"/>
  <c r="CU208" i="15"/>
  <c r="CV208" i="15"/>
  <c r="CW208" i="15"/>
  <c r="CX208" i="15"/>
  <c r="CY208" i="15"/>
  <c r="CZ208" i="15"/>
  <c r="DA208" i="15"/>
  <c r="DB208" i="15"/>
  <c r="DC208" i="15"/>
  <c r="DD208" i="15"/>
  <c r="DE208" i="15"/>
  <c r="DF208" i="15"/>
  <c r="DG208" i="15"/>
  <c r="DH208" i="15"/>
  <c r="DI208" i="15"/>
  <c r="DJ208" i="15"/>
  <c r="DK208" i="15"/>
  <c r="DL208" i="15"/>
  <c r="DM208" i="15"/>
  <c r="DN208" i="15"/>
  <c r="DO208" i="15"/>
  <c r="DP208" i="15"/>
  <c r="DQ208" i="15"/>
  <c r="DR208" i="15"/>
  <c r="DS208" i="15"/>
  <c r="DT208" i="15"/>
  <c r="DU208" i="15"/>
  <c r="DV208" i="15"/>
  <c r="DW208" i="15"/>
  <c r="DX208" i="15"/>
  <c r="DY208" i="15"/>
  <c r="DZ208" i="15"/>
  <c r="EA208" i="15"/>
  <c r="EB208" i="15"/>
  <c r="EC208" i="15"/>
  <c r="ED208" i="15"/>
  <c r="EE208" i="15"/>
  <c r="EF208" i="15"/>
  <c r="EG208" i="15"/>
  <c r="EH208" i="15"/>
  <c r="EI208" i="15"/>
  <c r="EJ208" i="15"/>
  <c r="EK208" i="15"/>
  <c r="EL208" i="15"/>
  <c r="EM208" i="15"/>
  <c r="EN208" i="15"/>
  <c r="EO208" i="15"/>
  <c r="EP208" i="15"/>
  <c r="EQ208" i="15"/>
  <c r="ER208" i="15"/>
  <c r="ES208" i="15"/>
  <c r="ET208" i="15"/>
  <c r="EU208" i="15"/>
  <c r="EV208" i="15"/>
  <c r="EW208" i="15"/>
  <c r="EX208" i="15"/>
  <c r="EY208" i="15"/>
  <c r="EZ208" i="15"/>
  <c r="FA208" i="15"/>
  <c r="FB208" i="15"/>
  <c r="FC208" i="15"/>
  <c r="FD208" i="15"/>
  <c r="FE208" i="15"/>
  <c r="FF208" i="15"/>
  <c r="FG208" i="15"/>
  <c r="FH208" i="15"/>
  <c r="FI208" i="15"/>
  <c r="FJ208" i="15"/>
  <c r="FK208" i="15"/>
  <c r="FL208" i="15"/>
  <c r="FM208" i="15"/>
  <c r="FN208" i="15"/>
  <c r="FO208" i="15"/>
  <c r="FP208" i="15"/>
  <c r="FQ208" i="15"/>
  <c r="FR208" i="15"/>
  <c r="FS208" i="15"/>
  <c r="FT208" i="15"/>
  <c r="FU208" i="15"/>
  <c r="FV208" i="15"/>
  <c r="FW208" i="15"/>
  <c r="FX208" i="15"/>
  <c r="FY208" i="15"/>
  <c r="FZ208" i="15"/>
  <c r="GA208" i="15"/>
  <c r="GB208" i="15"/>
  <c r="GC208" i="15"/>
  <c r="GD208" i="15"/>
  <c r="GE208" i="15"/>
  <c r="GF208" i="15"/>
  <c r="GG208" i="15"/>
  <c r="GH208" i="15"/>
  <c r="GI208" i="15"/>
  <c r="GJ208" i="15"/>
  <c r="GK208" i="15"/>
  <c r="GL208" i="15"/>
  <c r="GM208" i="15"/>
  <c r="GN208" i="15"/>
  <c r="GO208" i="15"/>
  <c r="GP208" i="15"/>
  <c r="GQ208" i="15"/>
  <c r="GR208" i="15"/>
  <c r="GS208" i="15"/>
  <c r="GT208" i="15"/>
  <c r="GU208" i="15"/>
  <c r="GV208" i="15"/>
  <c r="B209" i="15"/>
  <c r="C209" i="15"/>
  <c r="D209" i="15"/>
  <c r="E209" i="15"/>
  <c r="F209" i="15"/>
  <c r="G209" i="15"/>
  <c r="H209" i="15"/>
  <c r="I209" i="15"/>
  <c r="J209" i="15"/>
  <c r="K209" i="15"/>
  <c r="L209" i="15"/>
  <c r="M209" i="15"/>
  <c r="N209" i="15"/>
  <c r="O209" i="15"/>
  <c r="P209" i="15"/>
  <c r="Q209" i="15"/>
  <c r="R209" i="15"/>
  <c r="S209" i="15"/>
  <c r="T209" i="15"/>
  <c r="U209" i="15"/>
  <c r="V209" i="15"/>
  <c r="W209" i="15"/>
  <c r="X209" i="15"/>
  <c r="Y209" i="15"/>
  <c r="Z209" i="15"/>
  <c r="AA209" i="15"/>
  <c r="AB209" i="15"/>
  <c r="AC209" i="15"/>
  <c r="AD209" i="15"/>
  <c r="AE209" i="15"/>
  <c r="AF209" i="15"/>
  <c r="AG209" i="15"/>
  <c r="AH209" i="15"/>
  <c r="AI209" i="15"/>
  <c r="AJ209" i="15"/>
  <c r="AK209" i="15"/>
  <c r="AL209" i="15"/>
  <c r="AM209" i="15"/>
  <c r="AN209" i="15"/>
  <c r="AO209" i="15"/>
  <c r="AP209" i="15"/>
  <c r="AQ209" i="15"/>
  <c r="AR209" i="15"/>
  <c r="AS209" i="15"/>
  <c r="AT209" i="15"/>
  <c r="AU209" i="15"/>
  <c r="AV209" i="15"/>
  <c r="AW209" i="15"/>
  <c r="AX209" i="15"/>
  <c r="AY209" i="15"/>
  <c r="AZ209" i="15"/>
  <c r="BA209" i="15"/>
  <c r="BB209" i="15"/>
  <c r="BC209" i="15"/>
  <c r="BD209" i="15"/>
  <c r="BE209" i="15"/>
  <c r="BF209" i="15"/>
  <c r="BG209" i="15"/>
  <c r="BH209" i="15"/>
  <c r="BI209" i="15"/>
  <c r="BJ209" i="15"/>
  <c r="BK209" i="15"/>
  <c r="BL209" i="15"/>
  <c r="BM209" i="15"/>
  <c r="BN209" i="15"/>
  <c r="BO209" i="15"/>
  <c r="BP209" i="15"/>
  <c r="BQ209" i="15"/>
  <c r="BR209" i="15"/>
  <c r="BS209" i="15"/>
  <c r="BT209" i="15"/>
  <c r="BU209" i="15"/>
  <c r="BV209" i="15"/>
  <c r="BW209" i="15"/>
  <c r="BX209" i="15"/>
  <c r="BY209" i="15"/>
  <c r="BZ209" i="15"/>
  <c r="CA209" i="15"/>
  <c r="CB209" i="15"/>
  <c r="CC209" i="15"/>
  <c r="CD209" i="15"/>
  <c r="CE209" i="15"/>
  <c r="CF209" i="15"/>
  <c r="CG209" i="15"/>
  <c r="CH209" i="15"/>
  <c r="CI209" i="15"/>
  <c r="CJ209" i="15"/>
  <c r="CK209" i="15"/>
  <c r="CL209" i="15"/>
  <c r="CM209" i="15"/>
  <c r="CN209" i="15"/>
  <c r="CO209" i="15"/>
  <c r="CP209" i="15"/>
  <c r="CQ209" i="15"/>
  <c r="CR209" i="15"/>
  <c r="CS209" i="15"/>
  <c r="CT209" i="15"/>
  <c r="CU209" i="15"/>
  <c r="CV209" i="15"/>
  <c r="CW209" i="15"/>
  <c r="CX209" i="15"/>
  <c r="CY209" i="15"/>
  <c r="CZ209" i="15"/>
  <c r="DA209" i="15"/>
  <c r="DB209" i="15"/>
  <c r="DC209" i="15"/>
  <c r="DD209" i="15"/>
  <c r="DE209" i="15"/>
  <c r="DF209" i="15"/>
  <c r="DG209" i="15"/>
  <c r="DH209" i="15"/>
  <c r="DI209" i="15"/>
  <c r="DJ209" i="15"/>
  <c r="DK209" i="15"/>
  <c r="DL209" i="15"/>
  <c r="DM209" i="15"/>
  <c r="DN209" i="15"/>
  <c r="DO209" i="15"/>
  <c r="DP209" i="15"/>
  <c r="DQ209" i="15"/>
  <c r="DR209" i="15"/>
  <c r="DS209" i="15"/>
  <c r="DT209" i="15"/>
  <c r="DU209" i="15"/>
  <c r="DV209" i="15"/>
  <c r="DW209" i="15"/>
  <c r="DX209" i="15"/>
  <c r="DY209" i="15"/>
  <c r="DZ209" i="15"/>
  <c r="EA209" i="15"/>
  <c r="EB209" i="15"/>
  <c r="EC209" i="15"/>
  <c r="ED209" i="15"/>
  <c r="EE209" i="15"/>
  <c r="EF209" i="15"/>
  <c r="EG209" i="15"/>
  <c r="EH209" i="15"/>
  <c r="EI209" i="15"/>
  <c r="EJ209" i="15"/>
  <c r="EK209" i="15"/>
  <c r="EL209" i="15"/>
  <c r="EM209" i="15"/>
  <c r="EN209" i="15"/>
  <c r="EO209" i="15"/>
  <c r="EP209" i="15"/>
  <c r="EQ209" i="15"/>
  <c r="ER209" i="15"/>
  <c r="ES209" i="15"/>
  <c r="ET209" i="15"/>
  <c r="EU209" i="15"/>
  <c r="EV209" i="15"/>
  <c r="EW209" i="15"/>
  <c r="EX209" i="15"/>
  <c r="EY209" i="15"/>
  <c r="EZ209" i="15"/>
  <c r="FA209" i="15"/>
  <c r="FB209" i="15"/>
  <c r="FC209" i="15"/>
  <c r="FD209" i="15"/>
  <c r="FE209" i="15"/>
  <c r="FF209" i="15"/>
  <c r="FG209" i="15"/>
  <c r="FH209" i="15"/>
  <c r="FI209" i="15"/>
  <c r="FJ209" i="15"/>
  <c r="FK209" i="15"/>
  <c r="FL209" i="15"/>
  <c r="FM209" i="15"/>
  <c r="FN209" i="15"/>
  <c r="FO209" i="15"/>
  <c r="FP209" i="15"/>
  <c r="FQ209" i="15"/>
  <c r="FR209" i="15"/>
  <c r="FS209" i="15"/>
  <c r="FT209" i="15"/>
  <c r="FU209" i="15"/>
  <c r="FV209" i="15"/>
  <c r="FW209" i="15"/>
  <c r="FX209" i="15"/>
  <c r="FY209" i="15"/>
  <c r="FZ209" i="15"/>
  <c r="GA209" i="15"/>
  <c r="GB209" i="15"/>
  <c r="GC209" i="15"/>
  <c r="GD209" i="15"/>
  <c r="GE209" i="15"/>
  <c r="GF209" i="15"/>
  <c r="GG209" i="15"/>
  <c r="GH209" i="15"/>
  <c r="GI209" i="15"/>
  <c r="GJ209" i="15"/>
  <c r="GK209" i="15"/>
  <c r="GL209" i="15"/>
  <c r="GM209" i="15"/>
  <c r="GN209" i="15"/>
  <c r="GO209" i="15"/>
  <c r="GP209" i="15"/>
  <c r="GQ209" i="15"/>
  <c r="GR209" i="15"/>
  <c r="GS209" i="15"/>
  <c r="GT209" i="15"/>
  <c r="GU209" i="15"/>
  <c r="GV209" i="15"/>
  <c r="B210" i="15"/>
  <c r="C210" i="15"/>
  <c r="D210" i="15"/>
  <c r="E210" i="15"/>
  <c r="F210" i="15"/>
  <c r="G210" i="15"/>
  <c r="H210" i="15"/>
  <c r="I210" i="15"/>
  <c r="J210" i="15"/>
  <c r="K210" i="15"/>
  <c r="L210" i="15"/>
  <c r="M210" i="15"/>
  <c r="N210" i="15"/>
  <c r="O210" i="15"/>
  <c r="P210" i="15"/>
  <c r="Q210" i="15"/>
  <c r="R210" i="15"/>
  <c r="S210" i="15"/>
  <c r="T210" i="15"/>
  <c r="U210" i="15"/>
  <c r="V210" i="15"/>
  <c r="W210" i="15"/>
  <c r="X210" i="15"/>
  <c r="Y210" i="15"/>
  <c r="Z210" i="15"/>
  <c r="AA210" i="15"/>
  <c r="AB210" i="15"/>
  <c r="AC210" i="15"/>
  <c r="AD210" i="15"/>
  <c r="AE210" i="15"/>
  <c r="AF210" i="15"/>
  <c r="AG210" i="15"/>
  <c r="AH210" i="15"/>
  <c r="AI210" i="15"/>
  <c r="AJ210" i="15"/>
  <c r="AK210" i="15"/>
  <c r="AL210" i="15"/>
  <c r="AM210" i="15"/>
  <c r="AN210" i="15"/>
  <c r="AO210" i="15"/>
  <c r="AP210" i="15"/>
  <c r="AQ210" i="15"/>
  <c r="AR210" i="15"/>
  <c r="AS210" i="15"/>
  <c r="AT210" i="15"/>
  <c r="AU210" i="15"/>
  <c r="AV210" i="15"/>
  <c r="AW210" i="15"/>
  <c r="AX210" i="15"/>
  <c r="AY210" i="15"/>
  <c r="AZ210" i="15"/>
  <c r="BA210" i="15"/>
  <c r="BB210" i="15"/>
  <c r="BC210" i="15"/>
  <c r="BD210" i="15"/>
  <c r="BE210" i="15"/>
  <c r="BF210" i="15"/>
  <c r="BG210" i="15"/>
  <c r="BH210" i="15"/>
  <c r="BI210" i="15"/>
  <c r="BJ210" i="15"/>
  <c r="BK210" i="15"/>
  <c r="BL210" i="15"/>
  <c r="BM210" i="15"/>
  <c r="BN210" i="15"/>
  <c r="BO210" i="15"/>
  <c r="BP210" i="15"/>
  <c r="BQ210" i="15"/>
  <c r="BR210" i="15"/>
  <c r="BS210" i="15"/>
  <c r="BT210" i="15"/>
  <c r="BU210" i="15"/>
  <c r="BV210" i="15"/>
  <c r="BW210" i="15"/>
  <c r="BX210" i="15"/>
  <c r="BY210" i="15"/>
  <c r="BZ210" i="15"/>
  <c r="CA210" i="15"/>
  <c r="CB210" i="15"/>
  <c r="CC210" i="15"/>
  <c r="CD210" i="15"/>
  <c r="CE210" i="15"/>
  <c r="CF210" i="15"/>
  <c r="CG210" i="15"/>
  <c r="CH210" i="15"/>
  <c r="CI210" i="15"/>
  <c r="CJ210" i="15"/>
  <c r="CK210" i="15"/>
  <c r="CL210" i="15"/>
  <c r="CM210" i="15"/>
  <c r="CN210" i="15"/>
  <c r="CO210" i="15"/>
  <c r="CP210" i="15"/>
  <c r="CQ210" i="15"/>
  <c r="CR210" i="15"/>
  <c r="CS210" i="15"/>
  <c r="CT210" i="15"/>
  <c r="CU210" i="15"/>
  <c r="CV210" i="15"/>
  <c r="CW210" i="15"/>
  <c r="CX210" i="15"/>
  <c r="CY210" i="15"/>
  <c r="CZ210" i="15"/>
  <c r="DA210" i="15"/>
  <c r="DB210" i="15"/>
  <c r="DC210" i="15"/>
  <c r="DD210" i="15"/>
  <c r="DE210" i="15"/>
  <c r="DF210" i="15"/>
  <c r="DG210" i="15"/>
  <c r="DH210" i="15"/>
  <c r="DI210" i="15"/>
  <c r="DJ210" i="15"/>
  <c r="DK210" i="15"/>
  <c r="DL210" i="15"/>
  <c r="DM210" i="15"/>
  <c r="DN210" i="15"/>
  <c r="DO210" i="15"/>
  <c r="DP210" i="15"/>
  <c r="DQ210" i="15"/>
  <c r="DR210" i="15"/>
  <c r="DS210" i="15"/>
  <c r="DT210" i="15"/>
  <c r="DU210" i="15"/>
  <c r="DV210" i="15"/>
  <c r="DW210" i="15"/>
  <c r="DX210" i="15"/>
  <c r="DY210" i="15"/>
  <c r="DZ210" i="15"/>
  <c r="EA210" i="15"/>
  <c r="EB210" i="15"/>
  <c r="EC210" i="15"/>
  <c r="ED210" i="15"/>
  <c r="EE210" i="15"/>
  <c r="EF210" i="15"/>
  <c r="EG210" i="15"/>
  <c r="EH210" i="15"/>
  <c r="EI210" i="15"/>
  <c r="EJ210" i="15"/>
  <c r="EK210" i="15"/>
  <c r="EL210" i="15"/>
  <c r="EM210" i="15"/>
  <c r="EN210" i="15"/>
  <c r="EO210" i="15"/>
  <c r="EP210" i="15"/>
  <c r="EQ210" i="15"/>
  <c r="ER210" i="15"/>
  <c r="ES210" i="15"/>
  <c r="ET210" i="15"/>
  <c r="EU210" i="15"/>
  <c r="EV210" i="15"/>
  <c r="EW210" i="15"/>
  <c r="EX210" i="15"/>
  <c r="EY210" i="15"/>
  <c r="EZ210" i="15"/>
  <c r="FA210" i="15"/>
  <c r="FB210" i="15"/>
  <c r="FC210" i="15"/>
  <c r="FD210" i="15"/>
  <c r="FE210" i="15"/>
  <c r="FF210" i="15"/>
  <c r="FG210" i="15"/>
  <c r="FH210" i="15"/>
  <c r="FI210" i="15"/>
  <c r="FJ210" i="15"/>
  <c r="FK210" i="15"/>
  <c r="FL210" i="15"/>
  <c r="FM210" i="15"/>
  <c r="FN210" i="15"/>
  <c r="FO210" i="15"/>
  <c r="FP210" i="15"/>
  <c r="FQ210" i="15"/>
  <c r="FR210" i="15"/>
  <c r="FS210" i="15"/>
  <c r="FT210" i="15"/>
  <c r="FU210" i="15"/>
  <c r="FV210" i="15"/>
  <c r="FW210" i="15"/>
  <c r="FX210" i="15"/>
  <c r="FY210" i="15"/>
  <c r="FZ210" i="15"/>
  <c r="GA210" i="15"/>
  <c r="GB210" i="15"/>
  <c r="GC210" i="15"/>
  <c r="GD210" i="15"/>
  <c r="GE210" i="15"/>
  <c r="GF210" i="15"/>
  <c r="GG210" i="15"/>
  <c r="GH210" i="15"/>
  <c r="GI210" i="15"/>
  <c r="GJ210" i="15"/>
  <c r="GK210" i="15"/>
  <c r="GL210" i="15"/>
  <c r="GM210" i="15"/>
  <c r="GN210" i="15"/>
  <c r="GO210" i="15"/>
  <c r="GP210" i="15"/>
  <c r="GQ210" i="15"/>
  <c r="GR210" i="15"/>
  <c r="GS210" i="15"/>
  <c r="GT210" i="15"/>
  <c r="GU210" i="15"/>
  <c r="GV210" i="15"/>
  <c r="B211" i="15"/>
  <c r="C211" i="15"/>
  <c r="D211" i="15"/>
  <c r="E211" i="15"/>
  <c r="F211" i="15"/>
  <c r="G211" i="15"/>
  <c r="H211" i="15"/>
  <c r="I211" i="15"/>
  <c r="J211" i="15"/>
  <c r="K211" i="15"/>
  <c r="L211" i="15"/>
  <c r="M211" i="15"/>
  <c r="N211" i="15"/>
  <c r="O211" i="15"/>
  <c r="P211" i="15"/>
  <c r="Q211" i="15"/>
  <c r="R211" i="15"/>
  <c r="S211" i="15"/>
  <c r="T211" i="15"/>
  <c r="U211" i="15"/>
  <c r="V211" i="15"/>
  <c r="W211" i="15"/>
  <c r="X211" i="15"/>
  <c r="Y211" i="15"/>
  <c r="Z211" i="15"/>
  <c r="AA211" i="15"/>
  <c r="AB211" i="15"/>
  <c r="AC211" i="15"/>
  <c r="AD211" i="15"/>
  <c r="AE211" i="15"/>
  <c r="AF211" i="15"/>
  <c r="AG211" i="15"/>
  <c r="AH211" i="15"/>
  <c r="AI211" i="15"/>
  <c r="AJ211" i="15"/>
  <c r="AK211" i="15"/>
  <c r="AL211" i="15"/>
  <c r="AM211" i="15"/>
  <c r="AN211" i="15"/>
  <c r="AO211" i="15"/>
  <c r="AP211" i="15"/>
  <c r="AQ211" i="15"/>
  <c r="AR211" i="15"/>
  <c r="AS211" i="15"/>
  <c r="AT211" i="15"/>
  <c r="AU211" i="15"/>
  <c r="AV211" i="15"/>
  <c r="AW211" i="15"/>
  <c r="AX211" i="15"/>
  <c r="AY211" i="15"/>
  <c r="AZ211" i="15"/>
  <c r="BA211" i="15"/>
  <c r="BB211" i="15"/>
  <c r="BC211" i="15"/>
  <c r="BD211" i="15"/>
  <c r="BE211" i="15"/>
  <c r="BF211" i="15"/>
  <c r="BG211" i="15"/>
  <c r="BH211" i="15"/>
  <c r="BI211" i="15"/>
  <c r="BJ211" i="15"/>
  <c r="BK211" i="15"/>
  <c r="BL211" i="15"/>
  <c r="BM211" i="15"/>
  <c r="BN211" i="15"/>
  <c r="BO211" i="15"/>
  <c r="BP211" i="15"/>
  <c r="BQ211" i="15"/>
  <c r="BR211" i="15"/>
  <c r="BS211" i="15"/>
  <c r="BT211" i="15"/>
  <c r="BU211" i="15"/>
  <c r="BV211" i="15"/>
  <c r="BW211" i="15"/>
  <c r="BX211" i="15"/>
  <c r="BY211" i="15"/>
  <c r="BZ211" i="15"/>
  <c r="CA211" i="15"/>
  <c r="CB211" i="15"/>
  <c r="CC211" i="15"/>
  <c r="CD211" i="15"/>
  <c r="CE211" i="15"/>
  <c r="CF211" i="15"/>
  <c r="CG211" i="15"/>
  <c r="CH211" i="15"/>
  <c r="CI211" i="15"/>
  <c r="CJ211" i="15"/>
  <c r="CK211" i="15"/>
  <c r="CL211" i="15"/>
  <c r="CM211" i="15"/>
  <c r="CN211" i="15"/>
  <c r="CO211" i="15"/>
  <c r="CP211" i="15"/>
  <c r="CQ211" i="15"/>
  <c r="CR211" i="15"/>
  <c r="CS211" i="15"/>
  <c r="CT211" i="15"/>
  <c r="CU211" i="15"/>
  <c r="CV211" i="15"/>
  <c r="CW211" i="15"/>
  <c r="CX211" i="15"/>
  <c r="CY211" i="15"/>
  <c r="CZ211" i="15"/>
  <c r="DA211" i="15"/>
  <c r="DB211" i="15"/>
  <c r="DC211" i="15"/>
  <c r="DD211" i="15"/>
  <c r="DE211" i="15"/>
  <c r="DF211" i="15"/>
  <c r="DG211" i="15"/>
  <c r="DH211" i="15"/>
  <c r="DI211" i="15"/>
  <c r="DJ211" i="15"/>
  <c r="DK211" i="15"/>
  <c r="DL211" i="15"/>
  <c r="DM211" i="15"/>
  <c r="DN211" i="15"/>
  <c r="DO211" i="15"/>
  <c r="DP211" i="15"/>
  <c r="DQ211" i="15"/>
  <c r="DR211" i="15"/>
  <c r="DS211" i="15"/>
  <c r="DT211" i="15"/>
  <c r="DU211" i="15"/>
  <c r="DV211" i="15"/>
  <c r="DW211" i="15"/>
  <c r="DX211" i="15"/>
  <c r="DY211" i="15"/>
  <c r="DZ211" i="15"/>
  <c r="EA211" i="15"/>
  <c r="EB211" i="15"/>
  <c r="EC211" i="15"/>
  <c r="ED211" i="15"/>
  <c r="EE211" i="15"/>
  <c r="EF211" i="15"/>
  <c r="EG211" i="15"/>
  <c r="EH211" i="15"/>
  <c r="EI211" i="15"/>
  <c r="EJ211" i="15"/>
  <c r="EK211" i="15"/>
  <c r="EL211" i="15"/>
  <c r="EM211" i="15"/>
  <c r="EN211" i="15"/>
  <c r="EO211" i="15"/>
  <c r="EP211" i="15"/>
  <c r="EQ211" i="15"/>
  <c r="ER211" i="15"/>
  <c r="ES211" i="15"/>
  <c r="ET211" i="15"/>
  <c r="EU211" i="15"/>
  <c r="EV211" i="15"/>
  <c r="EW211" i="15"/>
  <c r="EX211" i="15"/>
  <c r="EY211" i="15"/>
  <c r="EZ211" i="15"/>
  <c r="FA211" i="15"/>
  <c r="FB211" i="15"/>
  <c r="FC211" i="15"/>
  <c r="FD211" i="15"/>
  <c r="FE211" i="15"/>
  <c r="FF211" i="15"/>
  <c r="FG211" i="15"/>
  <c r="FH211" i="15"/>
  <c r="FI211" i="15"/>
  <c r="FJ211" i="15"/>
  <c r="FK211" i="15"/>
  <c r="FL211" i="15"/>
  <c r="FM211" i="15"/>
  <c r="FN211" i="15"/>
  <c r="FO211" i="15"/>
  <c r="FP211" i="15"/>
  <c r="FQ211" i="15"/>
  <c r="FR211" i="15"/>
  <c r="FS211" i="15"/>
  <c r="FT211" i="15"/>
  <c r="FU211" i="15"/>
  <c r="FV211" i="15"/>
  <c r="FW211" i="15"/>
  <c r="FX211" i="15"/>
  <c r="FY211" i="15"/>
  <c r="FZ211" i="15"/>
  <c r="GA211" i="15"/>
  <c r="GB211" i="15"/>
  <c r="GC211" i="15"/>
  <c r="GD211" i="15"/>
  <c r="GE211" i="15"/>
  <c r="GF211" i="15"/>
  <c r="GG211" i="15"/>
  <c r="GH211" i="15"/>
  <c r="GI211" i="15"/>
  <c r="GJ211" i="15"/>
  <c r="GK211" i="15"/>
  <c r="GL211" i="15"/>
  <c r="GM211" i="15"/>
  <c r="GN211" i="15"/>
  <c r="GO211" i="15"/>
  <c r="GP211" i="15"/>
  <c r="GQ211" i="15"/>
  <c r="GR211" i="15"/>
  <c r="GS211" i="15"/>
  <c r="GT211" i="15"/>
  <c r="GU211" i="15"/>
  <c r="GV211" i="15"/>
  <c r="B212" i="15"/>
  <c r="C212" i="15"/>
  <c r="D212" i="15"/>
  <c r="E212" i="15"/>
  <c r="F212" i="15"/>
  <c r="G212" i="15"/>
  <c r="H212" i="15"/>
  <c r="I212" i="15"/>
  <c r="J212" i="15"/>
  <c r="K212" i="15"/>
  <c r="L212" i="15"/>
  <c r="M212" i="15"/>
  <c r="N212" i="15"/>
  <c r="O212" i="15"/>
  <c r="P212" i="15"/>
  <c r="Q212" i="15"/>
  <c r="R212" i="15"/>
  <c r="S212" i="15"/>
  <c r="T212" i="15"/>
  <c r="U212" i="15"/>
  <c r="V212" i="15"/>
  <c r="W212" i="15"/>
  <c r="X212" i="15"/>
  <c r="Y212" i="15"/>
  <c r="Z212" i="15"/>
  <c r="AA212" i="15"/>
  <c r="AB212" i="15"/>
  <c r="AC212" i="15"/>
  <c r="AD212" i="15"/>
  <c r="AE212" i="15"/>
  <c r="AF212" i="15"/>
  <c r="AG212" i="15"/>
  <c r="AH212" i="15"/>
  <c r="AI212" i="15"/>
  <c r="AJ212" i="15"/>
  <c r="AK212" i="15"/>
  <c r="AL212" i="15"/>
  <c r="AM212" i="15"/>
  <c r="AN212" i="15"/>
  <c r="AO212" i="15"/>
  <c r="AP212" i="15"/>
  <c r="AQ212" i="15"/>
  <c r="AR212" i="15"/>
  <c r="AS212" i="15"/>
  <c r="AT212" i="15"/>
  <c r="AU212" i="15"/>
  <c r="AV212" i="15"/>
  <c r="AW212" i="15"/>
  <c r="AX212" i="15"/>
  <c r="AY212" i="15"/>
  <c r="AZ212" i="15"/>
  <c r="BA212" i="15"/>
  <c r="BB212" i="15"/>
  <c r="BC212" i="15"/>
  <c r="BD212" i="15"/>
  <c r="BE212" i="15"/>
  <c r="BF212" i="15"/>
  <c r="BG212" i="15"/>
  <c r="BH212" i="15"/>
  <c r="BI212" i="15"/>
  <c r="BJ212" i="15"/>
  <c r="BK212" i="15"/>
  <c r="BL212" i="15"/>
  <c r="BM212" i="15"/>
  <c r="BN212" i="15"/>
  <c r="BO212" i="15"/>
  <c r="BP212" i="15"/>
  <c r="BQ212" i="15"/>
  <c r="BR212" i="15"/>
  <c r="BS212" i="15"/>
  <c r="BT212" i="15"/>
  <c r="BU212" i="15"/>
  <c r="BV212" i="15"/>
  <c r="BW212" i="15"/>
  <c r="BX212" i="15"/>
  <c r="BY212" i="15"/>
  <c r="BZ212" i="15"/>
  <c r="CA212" i="15"/>
  <c r="CB212" i="15"/>
  <c r="CC212" i="15"/>
  <c r="CD212" i="15"/>
  <c r="CE212" i="15"/>
  <c r="CF212" i="15"/>
  <c r="CG212" i="15"/>
  <c r="CH212" i="15"/>
  <c r="CI212" i="15"/>
  <c r="CJ212" i="15"/>
  <c r="CK212" i="15"/>
  <c r="CL212" i="15"/>
  <c r="CM212" i="15"/>
  <c r="CN212" i="15"/>
  <c r="CO212" i="15"/>
  <c r="CP212" i="15"/>
  <c r="CQ212" i="15"/>
  <c r="CR212" i="15"/>
  <c r="CS212" i="15"/>
  <c r="CT212" i="15"/>
  <c r="CU212" i="15"/>
  <c r="CV212" i="15"/>
  <c r="CW212" i="15"/>
  <c r="CX212" i="15"/>
  <c r="CY212" i="15"/>
  <c r="CZ212" i="15"/>
  <c r="DA212" i="15"/>
  <c r="DB212" i="15"/>
  <c r="DC212" i="15"/>
  <c r="DD212" i="15"/>
  <c r="DE212" i="15"/>
  <c r="DF212" i="15"/>
  <c r="DG212" i="15"/>
  <c r="DH212" i="15"/>
  <c r="DI212" i="15"/>
  <c r="DJ212" i="15"/>
  <c r="DK212" i="15"/>
  <c r="DL212" i="15"/>
  <c r="DM212" i="15"/>
  <c r="DN212" i="15"/>
  <c r="DO212" i="15"/>
  <c r="DP212" i="15"/>
  <c r="DQ212" i="15"/>
  <c r="DR212" i="15"/>
  <c r="DS212" i="15"/>
  <c r="DT212" i="15"/>
  <c r="DU212" i="15"/>
  <c r="DV212" i="15"/>
  <c r="DW212" i="15"/>
  <c r="DX212" i="15"/>
  <c r="DY212" i="15"/>
  <c r="DZ212" i="15"/>
  <c r="EA212" i="15"/>
  <c r="EB212" i="15"/>
  <c r="EC212" i="15"/>
  <c r="ED212" i="15"/>
  <c r="EE212" i="15"/>
  <c r="EF212" i="15"/>
  <c r="EG212" i="15"/>
  <c r="EH212" i="15"/>
  <c r="EI212" i="15"/>
  <c r="EJ212" i="15"/>
  <c r="EK212" i="15"/>
  <c r="EL212" i="15"/>
  <c r="EM212" i="15"/>
  <c r="EN212" i="15"/>
  <c r="EO212" i="15"/>
  <c r="EP212" i="15"/>
  <c r="EQ212" i="15"/>
  <c r="ER212" i="15"/>
  <c r="ES212" i="15"/>
  <c r="ET212" i="15"/>
  <c r="EU212" i="15"/>
  <c r="EV212" i="15"/>
  <c r="EW212" i="15"/>
  <c r="EX212" i="15"/>
  <c r="EY212" i="15"/>
  <c r="EZ212" i="15"/>
  <c r="FA212" i="15"/>
  <c r="FB212" i="15"/>
  <c r="FC212" i="15"/>
  <c r="FD212" i="15"/>
  <c r="FE212" i="15"/>
  <c r="FF212" i="15"/>
  <c r="FG212" i="15"/>
  <c r="FH212" i="15"/>
  <c r="FI212" i="15"/>
  <c r="FJ212" i="15"/>
  <c r="FK212" i="15"/>
  <c r="FL212" i="15"/>
  <c r="FM212" i="15"/>
  <c r="FN212" i="15"/>
  <c r="FO212" i="15"/>
  <c r="FP212" i="15"/>
  <c r="FQ212" i="15"/>
  <c r="FR212" i="15"/>
  <c r="FS212" i="15"/>
  <c r="FT212" i="15"/>
  <c r="FU212" i="15"/>
  <c r="FV212" i="15"/>
  <c r="FW212" i="15"/>
  <c r="FX212" i="15"/>
  <c r="FY212" i="15"/>
  <c r="FZ212" i="15"/>
  <c r="GA212" i="15"/>
  <c r="GB212" i="15"/>
  <c r="GC212" i="15"/>
  <c r="GD212" i="15"/>
  <c r="GE212" i="15"/>
  <c r="GF212" i="15"/>
  <c r="GG212" i="15"/>
  <c r="GH212" i="15"/>
  <c r="GI212" i="15"/>
  <c r="GJ212" i="15"/>
  <c r="GK212" i="15"/>
  <c r="GL212" i="15"/>
  <c r="GM212" i="15"/>
  <c r="GN212" i="15"/>
  <c r="GO212" i="15"/>
  <c r="GP212" i="15"/>
  <c r="GQ212" i="15"/>
  <c r="GR212" i="15"/>
  <c r="GS212" i="15"/>
  <c r="GT212" i="15"/>
  <c r="GU212" i="15"/>
  <c r="GV212" i="15"/>
  <c r="B213" i="15"/>
  <c r="C213" i="15"/>
  <c r="D213" i="15"/>
  <c r="E213" i="15"/>
  <c r="F213" i="15"/>
  <c r="G213" i="15"/>
  <c r="H213" i="15"/>
  <c r="I213" i="15"/>
  <c r="J213" i="15"/>
  <c r="K213" i="15"/>
  <c r="L213" i="15"/>
  <c r="M213" i="15"/>
  <c r="N213" i="15"/>
  <c r="O213" i="15"/>
  <c r="P213" i="15"/>
  <c r="Q213" i="15"/>
  <c r="R213" i="15"/>
  <c r="S213" i="15"/>
  <c r="T213" i="15"/>
  <c r="U213" i="15"/>
  <c r="V213" i="15"/>
  <c r="W213" i="15"/>
  <c r="X213" i="15"/>
  <c r="Y213" i="15"/>
  <c r="Z213" i="15"/>
  <c r="AA213" i="15"/>
  <c r="AB213" i="15"/>
  <c r="AC213" i="15"/>
  <c r="AD213" i="15"/>
  <c r="AE213" i="15"/>
  <c r="AF213" i="15"/>
  <c r="AG213" i="15"/>
  <c r="AH213" i="15"/>
  <c r="AI213" i="15"/>
  <c r="AJ213" i="15"/>
  <c r="AK213" i="15"/>
  <c r="AL213" i="15"/>
  <c r="AM213" i="15"/>
  <c r="AN213" i="15"/>
  <c r="AO213" i="15"/>
  <c r="AP213" i="15"/>
  <c r="AQ213" i="15"/>
  <c r="AR213" i="15"/>
  <c r="AS213" i="15"/>
  <c r="AT213" i="15"/>
  <c r="AU213" i="15"/>
  <c r="AV213" i="15"/>
  <c r="AW213" i="15"/>
  <c r="AX213" i="15"/>
  <c r="AY213" i="15"/>
  <c r="AZ213" i="15"/>
  <c r="BA213" i="15"/>
  <c r="BB213" i="15"/>
  <c r="BC213" i="15"/>
  <c r="BD213" i="15"/>
  <c r="BE213" i="15"/>
  <c r="BF213" i="15"/>
  <c r="BG213" i="15"/>
  <c r="BH213" i="15"/>
  <c r="BI213" i="15"/>
  <c r="BJ213" i="15"/>
  <c r="BK213" i="15"/>
  <c r="BL213" i="15"/>
  <c r="BM213" i="15"/>
  <c r="BN213" i="15"/>
  <c r="BO213" i="15"/>
  <c r="BP213" i="15"/>
  <c r="BQ213" i="15"/>
  <c r="BR213" i="15"/>
  <c r="BS213" i="15"/>
  <c r="BT213" i="15"/>
  <c r="BU213" i="15"/>
  <c r="BV213" i="15"/>
  <c r="BW213" i="15"/>
  <c r="BX213" i="15"/>
  <c r="BY213" i="15"/>
  <c r="BZ213" i="15"/>
  <c r="CA213" i="15"/>
  <c r="CB213" i="15"/>
  <c r="CC213" i="15"/>
  <c r="CD213" i="15"/>
  <c r="CE213" i="15"/>
  <c r="CF213" i="15"/>
  <c r="CG213" i="15"/>
  <c r="CH213" i="15"/>
  <c r="CI213" i="15"/>
  <c r="CJ213" i="15"/>
  <c r="CK213" i="15"/>
  <c r="CL213" i="15"/>
  <c r="CM213" i="15"/>
  <c r="CN213" i="15"/>
  <c r="CO213" i="15"/>
  <c r="CP213" i="15"/>
  <c r="CQ213" i="15"/>
  <c r="CR213" i="15"/>
  <c r="CS213" i="15"/>
  <c r="CT213" i="15"/>
  <c r="CU213" i="15"/>
  <c r="CV213" i="15"/>
  <c r="CW213" i="15"/>
  <c r="CX213" i="15"/>
  <c r="CY213" i="15"/>
  <c r="CZ213" i="15"/>
  <c r="DA213" i="15"/>
  <c r="DB213" i="15"/>
  <c r="DC213" i="15"/>
  <c r="DD213" i="15"/>
  <c r="DE213" i="15"/>
  <c r="DF213" i="15"/>
  <c r="DG213" i="15"/>
  <c r="DH213" i="15"/>
  <c r="DI213" i="15"/>
  <c r="DJ213" i="15"/>
  <c r="DK213" i="15"/>
  <c r="DL213" i="15"/>
  <c r="DM213" i="15"/>
  <c r="DN213" i="15"/>
  <c r="DO213" i="15"/>
  <c r="DP213" i="15"/>
  <c r="DQ213" i="15"/>
  <c r="DR213" i="15"/>
  <c r="DS213" i="15"/>
  <c r="DT213" i="15"/>
  <c r="DU213" i="15"/>
  <c r="DV213" i="15"/>
  <c r="DW213" i="15"/>
  <c r="DX213" i="15"/>
  <c r="DY213" i="15"/>
  <c r="DZ213" i="15"/>
  <c r="EA213" i="15"/>
  <c r="EB213" i="15"/>
  <c r="EC213" i="15"/>
  <c r="ED213" i="15"/>
  <c r="EE213" i="15"/>
  <c r="EF213" i="15"/>
  <c r="EG213" i="15"/>
  <c r="EH213" i="15"/>
  <c r="EI213" i="15"/>
  <c r="EJ213" i="15"/>
  <c r="EK213" i="15"/>
  <c r="EL213" i="15"/>
  <c r="EM213" i="15"/>
  <c r="EN213" i="15"/>
  <c r="EO213" i="15"/>
  <c r="EP213" i="15"/>
  <c r="EQ213" i="15"/>
  <c r="ER213" i="15"/>
  <c r="ES213" i="15"/>
  <c r="ET213" i="15"/>
  <c r="EU213" i="15"/>
  <c r="EV213" i="15"/>
  <c r="EW213" i="15"/>
  <c r="EX213" i="15"/>
  <c r="EY213" i="15"/>
  <c r="EZ213" i="15"/>
  <c r="FA213" i="15"/>
  <c r="FB213" i="15"/>
  <c r="FC213" i="15"/>
  <c r="FD213" i="15"/>
  <c r="FE213" i="15"/>
  <c r="FF213" i="15"/>
  <c r="FG213" i="15"/>
  <c r="FH213" i="15"/>
  <c r="FI213" i="15"/>
  <c r="FJ213" i="15"/>
  <c r="FK213" i="15"/>
  <c r="FL213" i="15"/>
  <c r="FM213" i="15"/>
  <c r="FN213" i="15"/>
  <c r="FO213" i="15"/>
  <c r="FP213" i="15"/>
  <c r="FQ213" i="15"/>
  <c r="FR213" i="15"/>
  <c r="FS213" i="15"/>
  <c r="FT213" i="15"/>
  <c r="FU213" i="15"/>
  <c r="FV213" i="15"/>
  <c r="FW213" i="15"/>
  <c r="FX213" i="15"/>
  <c r="FY213" i="15"/>
  <c r="FZ213" i="15"/>
  <c r="GA213" i="15"/>
  <c r="GB213" i="15"/>
  <c r="GC213" i="15"/>
  <c r="GD213" i="15"/>
  <c r="GE213" i="15"/>
  <c r="GF213" i="15"/>
  <c r="GG213" i="15"/>
  <c r="GH213" i="15"/>
  <c r="GI213" i="15"/>
  <c r="GJ213" i="15"/>
  <c r="GK213" i="15"/>
  <c r="GL213" i="15"/>
  <c r="GM213" i="15"/>
  <c r="GN213" i="15"/>
  <c r="GO213" i="15"/>
  <c r="GP213" i="15"/>
  <c r="GQ213" i="15"/>
  <c r="GR213" i="15"/>
  <c r="GS213" i="15"/>
  <c r="GT213" i="15"/>
  <c r="GU213" i="15"/>
  <c r="GV213" i="15"/>
  <c r="B214" i="15"/>
  <c r="C214" i="15"/>
  <c r="D214" i="15"/>
  <c r="E214" i="15"/>
  <c r="F214" i="15"/>
  <c r="G214" i="15"/>
  <c r="H214" i="15"/>
  <c r="I214" i="15"/>
  <c r="J214" i="15"/>
  <c r="K214" i="15"/>
  <c r="L214" i="15"/>
  <c r="M214" i="15"/>
  <c r="N214" i="15"/>
  <c r="O214" i="15"/>
  <c r="P214" i="15"/>
  <c r="Q214" i="15"/>
  <c r="R214" i="15"/>
  <c r="S214" i="15"/>
  <c r="T214" i="15"/>
  <c r="U214" i="15"/>
  <c r="V214" i="15"/>
  <c r="W214" i="15"/>
  <c r="X214" i="15"/>
  <c r="Y214" i="15"/>
  <c r="Z214" i="15"/>
  <c r="AA214" i="15"/>
  <c r="AB214" i="15"/>
  <c r="AC214" i="15"/>
  <c r="AD214" i="15"/>
  <c r="AE214" i="15"/>
  <c r="AF214" i="15"/>
  <c r="AG214" i="15"/>
  <c r="AH214" i="15"/>
  <c r="AI214" i="15"/>
  <c r="AJ214" i="15"/>
  <c r="AK214" i="15"/>
  <c r="AL214" i="15"/>
  <c r="AM214" i="15"/>
  <c r="AN214" i="15"/>
  <c r="AO214" i="15"/>
  <c r="AP214" i="15"/>
  <c r="AQ214" i="15"/>
  <c r="AR214" i="15"/>
  <c r="AS214" i="15"/>
  <c r="AT214" i="15"/>
  <c r="AU214" i="15"/>
  <c r="AV214" i="15"/>
  <c r="AW214" i="15"/>
  <c r="AX214" i="15"/>
  <c r="AY214" i="15"/>
  <c r="AZ214" i="15"/>
  <c r="BA214" i="15"/>
  <c r="BB214" i="15"/>
  <c r="BC214" i="15"/>
  <c r="BD214" i="15"/>
  <c r="BE214" i="15"/>
  <c r="BF214" i="15"/>
  <c r="BG214" i="15"/>
  <c r="BH214" i="15"/>
  <c r="BI214" i="15"/>
  <c r="BJ214" i="15"/>
  <c r="BK214" i="15"/>
  <c r="BL214" i="15"/>
  <c r="BM214" i="15"/>
  <c r="BN214" i="15"/>
  <c r="BO214" i="15"/>
  <c r="BP214" i="15"/>
  <c r="BQ214" i="15"/>
  <c r="BR214" i="15"/>
  <c r="BS214" i="15"/>
  <c r="BT214" i="15"/>
  <c r="BU214" i="15"/>
  <c r="BV214" i="15"/>
  <c r="BW214" i="15"/>
  <c r="BX214" i="15"/>
  <c r="BY214" i="15"/>
  <c r="BZ214" i="15"/>
  <c r="CA214" i="15"/>
  <c r="CB214" i="15"/>
  <c r="CC214" i="15"/>
  <c r="CD214" i="15"/>
  <c r="CE214" i="15"/>
  <c r="CF214" i="15"/>
  <c r="CG214" i="15"/>
  <c r="CH214" i="15"/>
  <c r="CI214" i="15"/>
  <c r="CJ214" i="15"/>
  <c r="CK214" i="15"/>
  <c r="CL214" i="15"/>
  <c r="CM214" i="15"/>
  <c r="CN214" i="15"/>
  <c r="CO214" i="15"/>
  <c r="CP214" i="15"/>
  <c r="CQ214" i="15"/>
  <c r="CR214" i="15"/>
  <c r="CS214" i="15"/>
  <c r="CT214" i="15"/>
  <c r="CU214" i="15"/>
  <c r="CV214" i="15"/>
  <c r="CW214" i="15"/>
  <c r="CX214" i="15"/>
  <c r="CY214" i="15"/>
  <c r="CZ214" i="15"/>
  <c r="DA214" i="15"/>
  <c r="DB214" i="15"/>
  <c r="DC214" i="15"/>
  <c r="DD214" i="15"/>
  <c r="DE214" i="15"/>
  <c r="DF214" i="15"/>
  <c r="DG214" i="15"/>
  <c r="DH214" i="15"/>
  <c r="DI214" i="15"/>
  <c r="DJ214" i="15"/>
  <c r="DK214" i="15"/>
  <c r="DL214" i="15"/>
  <c r="DM214" i="15"/>
  <c r="DN214" i="15"/>
  <c r="DO214" i="15"/>
  <c r="DP214" i="15"/>
  <c r="DQ214" i="15"/>
  <c r="DR214" i="15"/>
  <c r="DS214" i="15"/>
  <c r="DT214" i="15"/>
  <c r="DU214" i="15"/>
  <c r="DV214" i="15"/>
  <c r="DW214" i="15"/>
  <c r="DX214" i="15"/>
  <c r="DY214" i="15"/>
  <c r="DZ214" i="15"/>
  <c r="EA214" i="15"/>
  <c r="EB214" i="15"/>
  <c r="EC214" i="15"/>
  <c r="ED214" i="15"/>
  <c r="EE214" i="15"/>
  <c r="EF214" i="15"/>
  <c r="EG214" i="15"/>
  <c r="EH214" i="15"/>
  <c r="EI214" i="15"/>
  <c r="EJ214" i="15"/>
  <c r="EK214" i="15"/>
  <c r="EL214" i="15"/>
  <c r="EM214" i="15"/>
  <c r="EN214" i="15"/>
  <c r="EO214" i="15"/>
  <c r="EP214" i="15"/>
  <c r="EQ214" i="15"/>
  <c r="ER214" i="15"/>
  <c r="ES214" i="15"/>
  <c r="ET214" i="15"/>
  <c r="EU214" i="15"/>
  <c r="EV214" i="15"/>
  <c r="EW214" i="15"/>
  <c r="EX214" i="15"/>
  <c r="EY214" i="15"/>
  <c r="EZ214" i="15"/>
  <c r="FA214" i="15"/>
  <c r="FB214" i="15"/>
  <c r="FC214" i="15"/>
  <c r="FD214" i="15"/>
  <c r="FE214" i="15"/>
  <c r="FF214" i="15"/>
  <c r="FG214" i="15"/>
  <c r="FH214" i="15"/>
  <c r="FI214" i="15"/>
  <c r="FJ214" i="15"/>
  <c r="FK214" i="15"/>
  <c r="FL214" i="15"/>
  <c r="FM214" i="15"/>
  <c r="FN214" i="15"/>
  <c r="FO214" i="15"/>
  <c r="FP214" i="15"/>
  <c r="FQ214" i="15"/>
  <c r="FR214" i="15"/>
  <c r="FS214" i="15"/>
  <c r="FT214" i="15"/>
  <c r="FU214" i="15"/>
  <c r="FV214" i="15"/>
  <c r="FW214" i="15"/>
  <c r="FX214" i="15"/>
  <c r="FY214" i="15"/>
  <c r="FZ214" i="15"/>
  <c r="GA214" i="15"/>
  <c r="GB214" i="15"/>
  <c r="GC214" i="15"/>
  <c r="GD214" i="15"/>
  <c r="GE214" i="15"/>
  <c r="GF214" i="15"/>
  <c r="GG214" i="15"/>
  <c r="GH214" i="15"/>
  <c r="GI214" i="15"/>
  <c r="GJ214" i="15"/>
  <c r="GK214" i="15"/>
  <c r="GL214" i="15"/>
  <c r="GM214" i="15"/>
  <c r="GN214" i="15"/>
  <c r="GO214" i="15"/>
  <c r="GP214" i="15"/>
  <c r="GQ214" i="15"/>
  <c r="GR214" i="15"/>
  <c r="GS214" i="15"/>
  <c r="GT214" i="15"/>
  <c r="GU214" i="15"/>
  <c r="GV214" i="15"/>
  <c r="B215" i="15"/>
  <c r="C215" i="15"/>
  <c r="D215" i="15"/>
  <c r="E215" i="15"/>
  <c r="F215" i="15"/>
  <c r="G215" i="15"/>
  <c r="H215" i="15"/>
  <c r="I215" i="15"/>
  <c r="J215" i="15"/>
  <c r="K215" i="15"/>
  <c r="L215" i="15"/>
  <c r="M215" i="15"/>
  <c r="N215" i="15"/>
  <c r="O215" i="15"/>
  <c r="P215" i="15"/>
  <c r="Q215" i="15"/>
  <c r="R215" i="15"/>
  <c r="S215" i="15"/>
  <c r="T215" i="15"/>
  <c r="U215" i="15"/>
  <c r="V215" i="15"/>
  <c r="W215" i="15"/>
  <c r="X215" i="15"/>
  <c r="Y215" i="15"/>
  <c r="Z215" i="15"/>
  <c r="AA215" i="15"/>
  <c r="AB215" i="15"/>
  <c r="AC215" i="15"/>
  <c r="AD215" i="15"/>
  <c r="AE215" i="15"/>
  <c r="AF215" i="15"/>
  <c r="AG215" i="15"/>
  <c r="AH215" i="15"/>
  <c r="AI215" i="15"/>
  <c r="AJ215" i="15"/>
  <c r="AK215" i="15"/>
  <c r="AL215" i="15"/>
  <c r="AM215" i="15"/>
  <c r="AN215" i="15"/>
  <c r="AO215" i="15"/>
  <c r="AP215" i="15"/>
  <c r="AQ215" i="15"/>
  <c r="AR215" i="15"/>
  <c r="AS215" i="15"/>
  <c r="AT215" i="15"/>
  <c r="AU215" i="15"/>
  <c r="AV215" i="15"/>
  <c r="AW215" i="15"/>
  <c r="AX215" i="15"/>
  <c r="AY215" i="15"/>
  <c r="AZ215" i="15"/>
  <c r="BA215" i="15"/>
  <c r="BB215" i="15"/>
  <c r="BC215" i="15"/>
  <c r="BD215" i="15"/>
  <c r="BE215" i="15"/>
  <c r="BF215" i="15"/>
  <c r="BG215" i="15"/>
  <c r="BH215" i="15"/>
  <c r="BI215" i="15"/>
  <c r="BJ215" i="15"/>
  <c r="BK215" i="15"/>
  <c r="BL215" i="15"/>
  <c r="BM215" i="15"/>
  <c r="BN215" i="15"/>
  <c r="BO215" i="15"/>
  <c r="BP215" i="15"/>
  <c r="BQ215" i="15"/>
  <c r="BR215" i="15"/>
  <c r="BS215" i="15"/>
  <c r="BT215" i="15"/>
  <c r="BU215" i="15"/>
  <c r="BV215" i="15"/>
  <c r="BW215" i="15"/>
  <c r="BX215" i="15"/>
  <c r="BY215" i="15"/>
  <c r="BZ215" i="15"/>
  <c r="CA215" i="15"/>
  <c r="CB215" i="15"/>
  <c r="CC215" i="15"/>
  <c r="CD215" i="15"/>
  <c r="CE215" i="15"/>
  <c r="CF215" i="15"/>
  <c r="CG215" i="15"/>
  <c r="CH215" i="15"/>
  <c r="CI215" i="15"/>
  <c r="CJ215" i="15"/>
  <c r="CK215" i="15"/>
  <c r="CL215" i="15"/>
  <c r="CM215" i="15"/>
  <c r="CN215" i="15"/>
  <c r="CO215" i="15"/>
  <c r="CP215" i="15"/>
  <c r="CQ215" i="15"/>
  <c r="CR215" i="15"/>
  <c r="CS215" i="15"/>
  <c r="CT215" i="15"/>
  <c r="CU215" i="15"/>
  <c r="CV215" i="15"/>
  <c r="CW215" i="15"/>
  <c r="CX215" i="15"/>
  <c r="CY215" i="15"/>
  <c r="CZ215" i="15"/>
  <c r="DA215" i="15"/>
  <c r="DB215" i="15"/>
  <c r="DC215" i="15"/>
  <c r="DD215" i="15"/>
  <c r="DE215" i="15"/>
  <c r="DF215" i="15"/>
  <c r="DG215" i="15"/>
  <c r="DH215" i="15"/>
  <c r="DI215" i="15"/>
  <c r="DJ215" i="15"/>
  <c r="DK215" i="15"/>
  <c r="DL215" i="15"/>
  <c r="DM215" i="15"/>
  <c r="DN215" i="15"/>
  <c r="DO215" i="15"/>
  <c r="DP215" i="15"/>
  <c r="DQ215" i="15"/>
  <c r="DR215" i="15"/>
  <c r="DS215" i="15"/>
  <c r="DT215" i="15"/>
  <c r="DU215" i="15"/>
  <c r="DV215" i="15"/>
  <c r="DW215" i="15"/>
  <c r="DX215" i="15"/>
  <c r="DY215" i="15"/>
  <c r="DZ215" i="15"/>
  <c r="EA215" i="15"/>
  <c r="EB215" i="15"/>
  <c r="EC215" i="15"/>
  <c r="ED215" i="15"/>
  <c r="EE215" i="15"/>
  <c r="EF215" i="15"/>
  <c r="EG215" i="15"/>
  <c r="EH215" i="15"/>
  <c r="EI215" i="15"/>
  <c r="EJ215" i="15"/>
  <c r="EK215" i="15"/>
  <c r="EL215" i="15"/>
  <c r="EM215" i="15"/>
  <c r="EN215" i="15"/>
  <c r="EO215" i="15"/>
  <c r="EP215" i="15"/>
  <c r="EQ215" i="15"/>
  <c r="ER215" i="15"/>
  <c r="ES215" i="15"/>
  <c r="ET215" i="15"/>
  <c r="EU215" i="15"/>
  <c r="EV215" i="15"/>
  <c r="EW215" i="15"/>
  <c r="EX215" i="15"/>
  <c r="EY215" i="15"/>
  <c r="EZ215" i="15"/>
  <c r="FA215" i="15"/>
  <c r="FB215" i="15"/>
  <c r="FC215" i="15"/>
  <c r="FD215" i="15"/>
  <c r="FE215" i="15"/>
  <c r="FF215" i="15"/>
  <c r="FG215" i="15"/>
  <c r="FH215" i="15"/>
  <c r="FI215" i="15"/>
  <c r="FJ215" i="15"/>
  <c r="FK215" i="15"/>
  <c r="FL215" i="15"/>
  <c r="FM215" i="15"/>
  <c r="FN215" i="15"/>
  <c r="FO215" i="15"/>
  <c r="FP215" i="15"/>
  <c r="FQ215" i="15"/>
  <c r="FR215" i="15"/>
  <c r="FS215" i="15"/>
  <c r="FT215" i="15"/>
  <c r="FU215" i="15"/>
  <c r="FV215" i="15"/>
  <c r="FW215" i="15"/>
  <c r="FX215" i="15"/>
  <c r="FY215" i="15"/>
  <c r="FZ215" i="15"/>
  <c r="GA215" i="15"/>
  <c r="GB215" i="15"/>
  <c r="GC215" i="15"/>
  <c r="GD215" i="15"/>
  <c r="GE215" i="15"/>
  <c r="GF215" i="15"/>
  <c r="GG215" i="15"/>
  <c r="GH215" i="15"/>
  <c r="GI215" i="15"/>
  <c r="GJ215" i="15"/>
  <c r="GK215" i="15"/>
  <c r="GL215" i="15"/>
  <c r="GM215" i="15"/>
  <c r="GN215" i="15"/>
  <c r="GO215" i="15"/>
  <c r="GP215" i="15"/>
  <c r="GQ215" i="15"/>
  <c r="GR215" i="15"/>
  <c r="GS215" i="15"/>
  <c r="GT215" i="15"/>
  <c r="GU215" i="15"/>
  <c r="GV215" i="15"/>
  <c r="B216" i="15"/>
  <c r="C216" i="15"/>
  <c r="D216" i="15"/>
  <c r="E216" i="15"/>
  <c r="F216" i="15"/>
  <c r="G216" i="15"/>
  <c r="H216" i="15"/>
  <c r="I216" i="15"/>
  <c r="J216" i="15"/>
  <c r="K216" i="15"/>
  <c r="L216" i="15"/>
  <c r="M216" i="15"/>
  <c r="N216" i="15"/>
  <c r="O216" i="15"/>
  <c r="P216" i="15"/>
  <c r="Q216" i="15"/>
  <c r="R216" i="15"/>
  <c r="S216" i="15"/>
  <c r="T216" i="15"/>
  <c r="U216" i="15"/>
  <c r="V216" i="15"/>
  <c r="W216" i="15"/>
  <c r="X216" i="15"/>
  <c r="Y216" i="15"/>
  <c r="Z216" i="15"/>
  <c r="AA216" i="15"/>
  <c r="AB216" i="15"/>
  <c r="AC216" i="15"/>
  <c r="AD216" i="15"/>
  <c r="AE216" i="15"/>
  <c r="AF216" i="15"/>
  <c r="AG216" i="15"/>
  <c r="AH216" i="15"/>
  <c r="AI216" i="15"/>
  <c r="AJ216" i="15"/>
  <c r="AK216" i="15"/>
  <c r="AL216" i="15"/>
  <c r="AM216" i="15"/>
  <c r="AN216" i="15"/>
  <c r="AO216" i="15"/>
  <c r="AP216" i="15"/>
  <c r="AQ216" i="15"/>
  <c r="AR216" i="15"/>
  <c r="AS216" i="15"/>
  <c r="AT216" i="15"/>
  <c r="AU216" i="15"/>
  <c r="AV216" i="15"/>
  <c r="AW216" i="15"/>
  <c r="AX216" i="15"/>
  <c r="AY216" i="15"/>
  <c r="AZ216" i="15"/>
  <c r="BA216" i="15"/>
  <c r="BB216" i="15"/>
  <c r="BC216" i="15"/>
  <c r="BD216" i="15"/>
  <c r="BE216" i="15"/>
  <c r="BF216" i="15"/>
  <c r="BG216" i="15"/>
  <c r="BH216" i="15"/>
  <c r="BI216" i="15"/>
  <c r="BJ216" i="15"/>
  <c r="BK216" i="15"/>
  <c r="BL216" i="15"/>
  <c r="BM216" i="15"/>
  <c r="BN216" i="15"/>
  <c r="BO216" i="15"/>
  <c r="BP216" i="15"/>
  <c r="BQ216" i="15"/>
  <c r="BR216" i="15"/>
  <c r="BS216" i="15"/>
  <c r="BT216" i="15"/>
  <c r="BU216" i="15"/>
  <c r="BV216" i="15"/>
  <c r="BW216" i="15"/>
  <c r="BX216" i="15"/>
  <c r="BY216" i="15"/>
  <c r="BZ216" i="15"/>
  <c r="CA216" i="15"/>
  <c r="CB216" i="15"/>
  <c r="CC216" i="15"/>
  <c r="CD216" i="15"/>
  <c r="CE216" i="15"/>
  <c r="CF216" i="15"/>
  <c r="CG216" i="15"/>
  <c r="CH216" i="15"/>
  <c r="CI216" i="15"/>
  <c r="CJ216" i="15"/>
  <c r="CK216" i="15"/>
  <c r="CL216" i="15"/>
  <c r="CM216" i="15"/>
  <c r="CN216" i="15"/>
  <c r="CO216" i="15"/>
  <c r="CP216" i="15"/>
  <c r="CQ216" i="15"/>
  <c r="CR216" i="15"/>
  <c r="CS216" i="15"/>
  <c r="CT216" i="15"/>
  <c r="CU216" i="15"/>
  <c r="CV216" i="15"/>
  <c r="CW216" i="15"/>
  <c r="CX216" i="15"/>
  <c r="CY216" i="15"/>
  <c r="CZ216" i="15"/>
  <c r="DA216" i="15"/>
  <c r="DB216" i="15"/>
  <c r="DC216" i="15"/>
  <c r="DD216" i="15"/>
  <c r="DE216" i="15"/>
  <c r="DF216" i="15"/>
  <c r="DG216" i="15"/>
  <c r="DH216" i="15"/>
  <c r="DI216" i="15"/>
  <c r="DJ216" i="15"/>
  <c r="DK216" i="15"/>
  <c r="DL216" i="15"/>
  <c r="DM216" i="15"/>
  <c r="DN216" i="15"/>
  <c r="DO216" i="15"/>
  <c r="DP216" i="15"/>
  <c r="DQ216" i="15"/>
  <c r="DR216" i="15"/>
  <c r="DS216" i="15"/>
  <c r="DT216" i="15"/>
  <c r="DU216" i="15"/>
  <c r="DV216" i="15"/>
  <c r="DW216" i="15"/>
  <c r="DX216" i="15"/>
  <c r="DY216" i="15"/>
  <c r="DZ216" i="15"/>
  <c r="EA216" i="15"/>
  <c r="EB216" i="15"/>
  <c r="EC216" i="15"/>
  <c r="ED216" i="15"/>
  <c r="EE216" i="15"/>
  <c r="EF216" i="15"/>
  <c r="EG216" i="15"/>
  <c r="EH216" i="15"/>
  <c r="EI216" i="15"/>
  <c r="EJ216" i="15"/>
  <c r="EK216" i="15"/>
  <c r="EL216" i="15"/>
  <c r="EM216" i="15"/>
  <c r="EN216" i="15"/>
  <c r="EO216" i="15"/>
  <c r="EP216" i="15"/>
  <c r="EQ216" i="15"/>
  <c r="ER216" i="15"/>
  <c r="ES216" i="15"/>
  <c r="ET216" i="15"/>
  <c r="EU216" i="15"/>
  <c r="EV216" i="15"/>
  <c r="EW216" i="15"/>
  <c r="EX216" i="15"/>
  <c r="EY216" i="15"/>
  <c r="EZ216" i="15"/>
  <c r="FA216" i="15"/>
  <c r="FB216" i="15"/>
  <c r="FC216" i="15"/>
  <c r="FD216" i="15"/>
  <c r="FE216" i="15"/>
  <c r="FF216" i="15"/>
  <c r="FG216" i="15"/>
  <c r="FH216" i="15"/>
  <c r="FI216" i="15"/>
  <c r="FJ216" i="15"/>
  <c r="FK216" i="15"/>
  <c r="FL216" i="15"/>
  <c r="FM216" i="15"/>
  <c r="FN216" i="15"/>
  <c r="FO216" i="15"/>
  <c r="FP216" i="15"/>
  <c r="FQ216" i="15"/>
  <c r="FR216" i="15"/>
  <c r="FS216" i="15"/>
  <c r="FT216" i="15"/>
  <c r="FU216" i="15"/>
  <c r="FV216" i="15"/>
  <c r="FW216" i="15"/>
  <c r="FX216" i="15"/>
  <c r="FY216" i="15"/>
  <c r="FZ216" i="15"/>
  <c r="GA216" i="15"/>
  <c r="GB216" i="15"/>
  <c r="GC216" i="15"/>
  <c r="GD216" i="15"/>
  <c r="GE216" i="15"/>
  <c r="GF216" i="15"/>
  <c r="GG216" i="15"/>
  <c r="GH216" i="15"/>
  <c r="GI216" i="15"/>
  <c r="GJ216" i="15"/>
  <c r="GK216" i="15"/>
  <c r="GL216" i="15"/>
  <c r="GM216" i="15"/>
  <c r="GN216" i="15"/>
  <c r="GO216" i="15"/>
  <c r="GP216" i="15"/>
  <c r="GQ216" i="15"/>
  <c r="GR216" i="15"/>
  <c r="GS216" i="15"/>
  <c r="GT216" i="15"/>
  <c r="GU216" i="15"/>
  <c r="GV216" i="15"/>
  <c r="B217" i="15"/>
  <c r="C217" i="15"/>
  <c r="D217" i="15"/>
  <c r="E217" i="15"/>
  <c r="F217" i="15"/>
  <c r="G217" i="15"/>
  <c r="H217" i="15"/>
  <c r="I217" i="15"/>
  <c r="J217" i="15"/>
  <c r="K217" i="15"/>
  <c r="L217" i="15"/>
  <c r="M217" i="15"/>
  <c r="N217" i="15"/>
  <c r="O217" i="15"/>
  <c r="P217" i="15"/>
  <c r="Q217" i="15"/>
  <c r="R217" i="15"/>
  <c r="S217" i="15"/>
  <c r="T217" i="15"/>
  <c r="U217" i="15"/>
  <c r="V217" i="15"/>
  <c r="W217" i="15"/>
  <c r="X217" i="15"/>
  <c r="Y217" i="15"/>
  <c r="Z217" i="15"/>
  <c r="AA217" i="15"/>
  <c r="AB217" i="15"/>
  <c r="AC217" i="15"/>
  <c r="AD217" i="15"/>
  <c r="AE217" i="15"/>
  <c r="AF217" i="15"/>
  <c r="AG217" i="15"/>
  <c r="AH217" i="15"/>
  <c r="AI217" i="15"/>
  <c r="AJ217" i="15"/>
  <c r="AK217" i="15"/>
  <c r="AL217" i="15"/>
  <c r="AM217" i="15"/>
  <c r="AN217" i="15"/>
  <c r="AO217" i="15"/>
  <c r="AP217" i="15"/>
  <c r="AQ217" i="15"/>
  <c r="AR217" i="15"/>
  <c r="AS217" i="15"/>
  <c r="AT217" i="15"/>
  <c r="AU217" i="15"/>
  <c r="AV217" i="15"/>
  <c r="AW217" i="15"/>
  <c r="AX217" i="15"/>
  <c r="AY217" i="15"/>
  <c r="AZ217" i="15"/>
  <c r="BA217" i="15"/>
  <c r="BB217" i="15"/>
  <c r="BC217" i="15"/>
  <c r="BD217" i="15"/>
  <c r="BE217" i="15"/>
  <c r="BF217" i="15"/>
  <c r="BG217" i="15"/>
  <c r="BH217" i="15"/>
  <c r="BI217" i="15"/>
  <c r="BJ217" i="15"/>
  <c r="BK217" i="15"/>
  <c r="BL217" i="15"/>
  <c r="BM217" i="15"/>
  <c r="BN217" i="15"/>
  <c r="BO217" i="15"/>
  <c r="BP217" i="15"/>
  <c r="BQ217" i="15"/>
  <c r="BR217" i="15"/>
  <c r="BS217" i="15"/>
  <c r="BT217" i="15"/>
  <c r="BU217" i="15"/>
  <c r="BV217" i="15"/>
  <c r="BW217" i="15"/>
  <c r="BX217" i="15"/>
  <c r="BY217" i="15"/>
  <c r="BZ217" i="15"/>
  <c r="CA217" i="15"/>
  <c r="CB217" i="15"/>
  <c r="CC217" i="15"/>
  <c r="CD217" i="15"/>
  <c r="CE217" i="15"/>
  <c r="CF217" i="15"/>
  <c r="CG217" i="15"/>
  <c r="CH217" i="15"/>
  <c r="CI217" i="15"/>
  <c r="CJ217" i="15"/>
  <c r="CK217" i="15"/>
  <c r="CL217" i="15"/>
  <c r="CM217" i="15"/>
  <c r="CN217" i="15"/>
  <c r="CO217" i="15"/>
  <c r="CP217" i="15"/>
  <c r="CQ217" i="15"/>
  <c r="CR217" i="15"/>
  <c r="CS217" i="15"/>
  <c r="CT217" i="15"/>
  <c r="CU217" i="15"/>
  <c r="CV217" i="15"/>
  <c r="CW217" i="15"/>
  <c r="CX217" i="15"/>
  <c r="CY217" i="15"/>
  <c r="CZ217" i="15"/>
  <c r="DA217" i="15"/>
  <c r="DB217" i="15"/>
  <c r="DC217" i="15"/>
  <c r="DD217" i="15"/>
  <c r="DE217" i="15"/>
  <c r="DF217" i="15"/>
  <c r="DG217" i="15"/>
  <c r="DH217" i="15"/>
  <c r="DI217" i="15"/>
  <c r="DJ217" i="15"/>
  <c r="DK217" i="15"/>
  <c r="DL217" i="15"/>
  <c r="DM217" i="15"/>
  <c r="DN217" i="15"/>
  <c r="DO217" i="15"/>
  <c r="DP217" i="15"/>
  <c r="DQ217" i="15"/>
  <c r="DR217" i="15"/>
  <c r="DS217" i="15"/>
  <c r="DT217" i="15"/>
  <c r="DU217" i="15"/>
  <c r="DV217" i="15"/>
  <c r="DW217" i="15"/>
  <c r="DX217" i="15"/>
  <c r="DY217" i="15"/>
  <c r="DZ217" i="15"/>
  <c r="EA217" i="15"/>
  <c r="EB217" i="15"/>
  <c r="EC217" i="15"/>
  <c r="ED217" i="15"/>
  <c r="EE217" i="15"/>
  <c r="EF217" i="15"/>
  <c r="EG217" i="15"/>
  <c r="EH217" i="15"/>
  <c r="EI217" i="15"/>
  <c r="EJ217" i="15"/>
  <c r="EK217" i="15"/>
  <c r="EL217" i="15"/>
  <c r="EM217" i="15"/>
  <c r="EN217" i="15"/>
  <c r="EO217" i="15"/>
  <c r="EP217" i="15"/>
  <c r="EQ217" i="15"/>
  <c r="ER217" i="15"/>
  <c r="ES217" i="15"/>
  <c r="ET217" i="15"/>
  <c r="EU217" i="15"/>
  <c r="EV217" i="15"/>
  <c r="EW217" i="15"/>
  <c r="EX217" i="15"/>
  <c r="EY217" i="15"/>
  <c r="EZ217" i="15"/>
  <c r="FA217" i="15"/>
  <c r="FB217" i="15"/>
  <c r="FC217" i="15"/>
  <c r="FD217" i="15"/>
  <c r="FE217" i="15"/>
  <c r="FF217" i="15"/>
  <c r="FG217" i="15"/>
  <c r="FH217" i="15"/>
  <c r="FI217" i="15"/>
  <c r="FJ217" i="15"/>
  <c r="FK217" i="15"/>
  <c r="FL217" i="15"/>
  <c r="FM217" i="15"/>
  <c r="FN217" i="15"/>
  <c r="FO217" i="15"/>
  <c r="FP217" i="15"/>
  <c r="FQ217" i="15"/>
  <c r="FR217" i="15"/>
  <c r="FS217" i="15"/>
  <c r="FT217" i="15"/>
  <c r="FU217" i="15"/>
  <c r="FV217" i="15"/>
  <c r="FW217" i="15"/>
  <c r="FX217" i="15"/>
  <c r="FY217" i="15"/>
  <c r="FZ217" i="15"/>
  <c r="GA217" i="15"/>
  <c r="GB217" i="15"/>
  <c r="GC217" i="15"/>
  <c r="GD217" i="15"/>
  <c r="GE217" i="15"/>
  <c r="GF217" i="15"/>
  <c r="GG217" i="15"/>
  <c r="GH217" i="15"/>
  <c r="GI217" i="15"/>
  <c r="GJ217" i="15"/>
  <c r="GK217" i="15"/>
  <c r="GL217" i="15"/>
  <c r="GM217" i="15"/>
  <c r="GN217" i="15"/>
  <c r="GO217" i="15"/>
  <c r="GP217" i="15"/>
  <c r="GQ217" i="15"/>
  <c r="GR217" i="15"/>
  <c r="GS217" i="15"/>
  <c r="GT217" i="15"/>
  <c r="GU217" i="15"/>
  <c r="GV217" i="15"/>
  <c r="B218" i="15"/>
  <c r="C218" i="15"/>
  <c r="D218" i="15"/>
  <c r="E218" i="15"/>
  <c r="F218" i="15"/>
  <c r="G218" i="15"/>
  <c r="H218" i="15"/>
  <c r="I218" i="15"/>
  <c r="J218" i="15"/>
  <c r="K218" i="15"/>
  <c r="L218" i="15"/>
  <c r="M218" i="15"/>
  <c r="N218" i="15"/>
  <c r="O218" i="15"/>
  <c r="P218" i="15"/>
  <c r="Q218" i="15"/>
  <c r="R218" i="15"/>
  <c r="S218" i="15"/>
  <c r="T218" i="15"/>
  <c r="U218" i="15"/>
  <c r="V218" i="15"/>
  <c r="W218" i="15"/>
  <c r="X218" i="15"/>
  <c r="Y218" i="15"/>
  <c r="Z218" i="15"/>
  <c r="AA218" i="15"/>
  <c r="AB218" i="15"/>
  <c r="AC218" i="15"/>
  <c r="AD218" i="15"/>
  <c r="AE218" i="15"/>
  <c r="AF218" i="15"/>
  <c r="AG218" i="15"/>
  <c r="AH218" i="15"/>
  <c r="AI218" i="15"/>
  <c r="AJ218" i="15"/>
  <c r="AK218" i="15"/>
  <c r="AL218" i="15"/>
  <c r="AM218" i="15"/>
  <c r="AN218" i="15"/>
  <c r="AO218" i="15"/>
  <c r="AP218" i="15"/>
  <c r="AQ218" i="15"/>
  <c r="AR218" i="15"/>
  <c r="AS218" i="15"/>
  <c r="AT218" i="15"/>
  <c r="AU218" i="15"/>
  <c r="AV218" i="15"/>
  <c r="AW218" i="15"/>
  <c r="AX218" i="15"/>
  <c r="AY218" i="15"/>
  <c r="AZ218" i="15"/>
  <c r="BA218" i="15"/>
  <c r="BB218" i="15"/>
  <c r="BC218" i="15"/>
  <c r="BD218" i="15"/>
  <c r="BE218" i="15"/>
  <c r="BF218" i="15"/>
  <c r="BG218" i="15"/>
  <c r="BH218" i="15"/>
  <c r="BI218" i="15"/>
  <c r="BJ218" i="15"/>
  <c r="BK218" i="15"/>
  <c r="BL218" i="15"/>
  <c r="BM218" i="15"/>
  <c r="BN218" i="15"/>
  <c r="BO218" i="15"/>
  <c r="BP218" i="15"/>
  <c r="BQ218" i="15"/>
  <c r="BR218" i="15"/>
  <c r="BS218" i="15"/>
  <c r="BT218" i="15"/>
  <c r="BU218" i="15"/>
  <c r="BV218" i="15"/>
  <c r="BW218" i="15"/>
  <c r="BX218" i="15"/>
  <c r="BY218" i="15"/>
  <c r="BZ218" i="15"/>
  <c r="CA218" i="15"/>
  <c r="CB218" i="15"/>
  <c r="CC218" i="15"/>
  <c r="CD218" i="15"/>
  <c r="CE218" i="15"/>
  <c r="CF218" i="15"/>
  <c r="CG218" i="15"/>
  <c r="CH218" i="15"/>
  <c r="CI218" i="15"/>
  <c r="CJ218" i="15"/>
  <c r="CK218" i="15"/>
  <c r="CL218" i="15"/>
  <c r="CM218" i="15"/>
  <c r="CN218" i="15"/>
  <c r="CO218" i="15"/>
  <c r="CP218" i="15"/>
  <c r="CQ218" i="15"/>
  <c r="CR218" i="15"/>
  <c r="CS218" i="15"/>
  <c r="CT218" i="15"/>
  <c r="CU218" i="15"/>
  <c r="CV218" i="15"/>
  <c r="CW218" i="15"/>
  <c r="CX218" i="15"/>
  <c r="CY218" i="15"/>
  <c r="CZ218" i="15"/>
  <c r="DA218" i="15"/>
  <c r="DB218" i="15"/>
  <c r="DC218" i="15"/>
  <c r="DD218" i="15"/>
  <c r="DE218" i="15"/>
  <c r="DF218" i="15"/>
  <c r="DG218" i="15"/>
  <c r="DH218" i="15"/>
  <c r="DI218" i="15"/>
  <c r="DJ218" i="15"/>
  <c r="DK218" i="15"/>
  <c r="DL218" i="15"/>
  <c r="DM218" i="15"/>
  <c r="DN218" i="15"/>
  <c r="DO218" i="15"/>
  <c r="DP218" i="15"/>
  <c r="DQ218" i="15"/>
  <c r="DR218" i="15"/>
  <c r="DS218" i="15"/>
  <c r="DT218" i="15"/>
  <c r="DU218" i="15"/>
  <c r="DV218" i="15"/>
  <c r="DW218" i="15"/>
  <c r="DX218" i="15"/>
  <c r="DY218" i="15"/>
  <c r="DZ218" i="15"/>
  <c r="EA218" i="15"/>
  <c r="EB218" i="15"/>
  <c r="EC218" i="15"/>
  <c r="ED218" i="15"/>
  <c r="EE218" i="15"/>
  <c r="EF218" i="15"/>
  <c r="EG218" i="15"/>
  <c r="EH218" i="15"/>
  <c r="EI218" i="15"/>
  <c r="EJ218" i="15"/>
  <c r="EK218" i="15"/>
  <c r="EL218" i="15"/>
  <c r="EM218" i="15"/>
  <c r="EN218" i="15"/>
  <c r="EO218" i="15"/>
  <c r="EP218" i="15"/>
  <c r="EQ218" i="15"/>
  <c r="ER218" i="15"/>
  <c r="ES218" i="15"/>
  <c r="ET218" i="15"/>
  <c r="EU218" i="15"/>
  <c r="EV218" i="15"/>
  <c r="EW218" i="15"/>
  <c r="EX218" i="15"/>
  <c r="EY218" i="15"/>
  <c r="EZ218" i="15"/>
  <c r="FA218" i="15"/>
  <c r="FB218" i="15"/>
  <c r="FC218" i="15"/>
  <c r="FD218" i="15"/>
  <c r="FE218" i="15"/>
  <c r="FF218" i="15"/>
  <c r="FG218" i="15"/>
  <c r="FH218" i="15"/>
  <c r="FI218" i="15"/>
  <c r="FJ218" i="15"/>
  <c r="FK218" i="15"/>
  <c r="FL218" i="15"/>
  <c r="FM218" i="15"/>
  <c r="FN218" i="15"/>
  <c r="FO218" i="15"/>
  <c r="FP218" i="15"/>
  <c r="FQ218" i="15"/>
  <c r="FR218" i="15"/>
  <c r="FS218" i="15"/>
  <c r="FT218" i="15"/>
  <c r="FU218" i="15"/>
  <c r="FV218" i="15"/>
  <c r="FW218" i="15"/>
  <c r="FX218" i="15"/>
  <c r="FY218" i="15"/>
  <c r="FZ218" i="15"/>
  <c r="GA218" i="15"/>
  <c r="GB218" i="15"/>
  <c r="GC218" i="15"/>
  <c r="GD218" i="15"/>
  <c r="GE218" i="15"/>
  <c r="GF218" i="15"/>
  <c r="GG218" i="15"/>
  <c r="GH218" i="15"/>
  <c r="GI218" i="15"/>
  <c r="GJ218" i="15"/>
  <c r="GK218" i="15"/>
  <c r="GL218" i="15"/>
  <c r="GM218" i="15"/>
  <c r="GN218" i="15"/>
  <c r="GO218" i="15"/>
  <c r="GP218" i="15"/>
  <c r="GQ218" i="15"/>
  <c r="GR218" i="15"/>
  <c r="GS218" i="15"/>
  <c r="GT218" i="15"/>
  <c r="GU218" i="15"/>
  <c r="GV218" i="15"/>
  <c r="B219" i="15"/>
  <c r="C219" i="15"/>
  <c r="D219" i="15"/>
  <c r="E219" i="15"/>
  <c r="F219" i="15"/>
  <c r="G219" i="15"/>
  <c r="H219" i="15"/>
  <c r="I219" i="15"/>
  <c r="J219" i="15"/>
  <c r="K219" i="15"/>
  <c r="L219" i="15"/>
  <c r="M219" i="15"/>
  <c r="N219" i="15"/>
  <c r="O219" i="15"/>
  <c r="P219" i="15"/>
  <c r="Q219" i="15"/>
  <c r="R219" i="15"/>
  <c r="S219" i="15"/>
  <c r="T219" i="15"/>
  <c r="U219" i="15"/>
  <c r="V219" i="15"/>
  <c r="W219" i="15"/>
  <c r="X219" i="15"/>
  <c r="Y219" i="15"/>
  <c r="Z219" i="15"/>
  <c r="AA219" i="15"/>
  <c r="AB219" i="15"/>
  <c r="AC219" i="15"/>
  <c r="AD219" i="15"/>
  <c r="AE219" i="15"/>
  <c r="AF219" i="15"/>
  <c r="AG219" i="15"/>
  <c r="AH219" i="15"/>
  <c r="AI219" i="15"/>
  <c r="AJ219" i="15"/>
  <c r="AK219" i="15"/>
  <c r="AL219" i="15"/>
  <c r="AM219" i="15"/>
  <c r="AN219" i="15"/>
  <c r="AO219" i="15"/>
  <c r="AP219" i="15"/>
  <c r="AQ219" i="15"/>
  <c r="AR219" i="15"/>
  <c r="AS219" i="15"/>
  <c r="AT219" i="15"/>
  <c r="AU219" i="15"/>
  <c r="AV219" i="15"/>
  <c r="AW219" i="15"/>
  <c r="AX219" i="15"/>
  <c r="AY219" i="15"/>
  <c r="AZ219" i="15"/>
  <c r="BA219" i="15"/>
  <c r="BB219" i="15"/>
  <c r="BC219" i="15"/>
  <c r="BD219" i="15"/>
  <c r="BE219" i="15"/>
  <c r="BF219" i="15"/>
  <c r="BG219" i="15"/>
  <c r="BH219" i="15"/>
  <c r="BI219" i="15"/>
  <c r="BJ219" i="15"/>
  <c r="BK219" i="15"/>
  <c r="BL219" i="15"/>
  <c r="BM219" i="15"/>
  <c r="BN219" i="15"/>
  <c r="BO219" i="15"/>
  <c r="BP219" i="15"/>
  <c r="BQ219" i="15"/>
  <c r="BR219" i="15"/>
  <c r="BS219" i="15"/>
  <c r="BT219" i="15"/>
  <c r="BU219" i="15"/>
  <c r="BV219" i="15"/>
  <c r="BW219" i="15"/>
  <c r="BX219" i="15"/>
  <c r="BY219" i="15"/>
  <c r="BZ219" i="15"/>
  <c r="CA219" i="15"/>
  <c r="CB219" i="15"/>
  <c r="CC219" i="15"/>
  <c r="CD219" i="15"/>
  <c r="CE219" i="15"/>
  <c r="CF219" i="15"/>
  <c r="CG219" i="15"/>
  <c r="CH219" i="15"/>
  <c r="CI219" i="15"/>
  <c r="CJ219" i="15"/>
  <c r="CK219" i="15"/>
  <c r="CL219" i="15"/>
  <c r="CM219" i="15"/>
  <c r="CN219" i="15"/>
  <c r="CO219" i="15"/>
  <c r="CP219" i="15"/>
  <c r="CQ219" i="15"/>
  <c r="CR219" i="15"/>
  <c r="CS219" i="15"/>
  <c r="CT219" i="15"/>
  <c r="CU219" i="15"/>
  <c r="CV219" i="15"/>
  <c r="CW219" i="15"/>
  <c r="CX219" i="15"/>
  <c r="CY219" i="15"/>
  <c r="CZ219" i="15"/>
  <c r="DA219" i="15"/>
  <c r="DB219" i="15"/>
  <c r="DC219" i="15"/>
  <c r="DD219" i="15"/>
  <c r="DE219" i="15"/>
  <c r="DF219" i="15"/>
  <c r="DG219" i="15"/>
  <c r="DH219" i="15"/>
  <c r="DI219" i="15"/>
  <c r="DJ219" i="15"/>
  <c r="DK219" i="15"/>
  <c r="DL219" i="15"/>
  <c r="DM219" i="15"/>
  <c r="DN219" i="15"/>
  <c r="DO219" i="15"/>
  <c r="DP219" i="15"/>
  <c r="DQ219" i="15"/>
  <c r="DR219" i="15"/>
  <c r="DS219" i="15"/>
  <c r="DT219" i="15"/>
  <c r="DU219" i="15"/>
  <c r="DV219" i="15"/>
  <c r="DW219" i="15"/>
  <c r="DX219" i="15"/>
  <c r="DY219" i="15"/>
  <c r="DZ219" i="15"/>
  <c r="EA219" i="15"/>
  <c r="EB219" i="15"/>
  <c r="EC219" i="15"/>
  <c r="ED219" i="15"/>
  <c r="EE219" i="15"/>
  <c r="EF219" i="15"/>
  <c r="EG219" i="15"/>
  <c r="EH219" i="15"/>
  <c r="EI219" i="15"/>
  <c r="EJ219" i="15"/>
  <c r="EK219" i="15"/>
  <c r="EL219" i="15"/>
  <c r="EM219" i="15"/>
  <c r="EN219" i="15"/>
  <c r="EO219" i="15"/>
  <c r="EP219" i="15"/>
  <c r="EQ219" i="15"/>
  <c r="ER219" i="15"/>
  <c r="ES219" i="15"/>
  <c r="ET219" i="15"/>
  <c r="EU219" i="15"/>
  <c r="EV219" i="15"/>
  <c r="EW219" i="15"/>
  <c r="EX219" i="15"/>
  <c r="EY219" i="15"/>
  <c r="EZ219" i="15"/>
  <c r="FA219" i="15"/>
  <c r="FB219" i="15"/>
  <c r="FC219" i="15"/>
  <c r="FD219" i="15"/>
  <c r="FE219" i="15"/>
  <c r="FF219" i="15"/>
  <c r="FG219" i="15"/>
  <c r="FH219" i="15"/>
  <c r="FI219" i="15"/>
  <c r="FJ219" i="15"/>
  <c r="FK219" i="15"/>
  <c r="FL219" i="15"/>
  <c r="FM219" i="15"/>
  <c r="FN219" i="15"/>
  <c r="FO219" i="15"/>
  <c r="FP219" i="15"/>
  <c r="FQ219" i="15"/>
  <c r="FR219" i="15"/>
  <c r="FS219" i="15"/>
  <c r="FT219" i="15"/>
  <c r="FU219" i="15"/>
  <c r="FV219" i="15"/>
  <c r="FW219" i="15"/>
  <c r="FX219" i="15"/>
  <c r="FY219" i="15"/>
  <c r="FZ219" i="15"/>
  <c r="GA219" i="15"/>
  <c r="GB219" i="15"/>
  <c r="GC219" i="15"/>
  <c r="GD219" i="15"/>
  <c r="GE219" i="15"/>
  <c r="GF219" i="15"/>
  <c r="GG219" i="15"/>
  <c r="GH219" i="15"/>
  <c r="GI219" i="15"/>
  <c r="GJ219" i="15"/>
  <c r="GK219" i="15"/>
  <c r="GL219" i="15"/>
  <c r="GM219" i="15"/>
  <c r="GN219" i="15"/>
  <c r="GO219" i="15"/>
  <c r="GP219" i="15"/>
  <c r="GQ219" i="15"/>
  <c r="GR219" i="15"/>
  <c r="GS219" i="15"/>
  <c r="GT219" i="15"/>
  <c r="GU219" i="15"/>
  <c r="GV219" i="15"/>
  <c r="B220" i="15"/>
  <c r="C220" i="15"/>
  <c r="D220" i="15"/>
  <c r="E220" i="15"/>
  <c r="F220" i="15"/>
  <c r="G220" i="15"/>
  <c r="H220" i="15"/>
  <c r="I220" i="15"/>
  <c r="J220" i="15"/>
  <c r="K220" i="15"/>
  <c r="L220" i="15"/>
  <c r="M220" i="15"/>
  <c r="N220" i="15"/>
  <c r="O220" i="15"/>
  <c r="P220" i="15"/>
  <c r="Q220" i="15"/>
  <c r="R220" i="15"/>
  <c r="S220" i="15"/>
  <c r="T220" i="15"/>
  <c r="U220" i="15"/>
  <c r="V220" i="15"/>
  <c r="W220" i="15"/>
  <c r="X220" i="15"/>
  <c r="Y220" i="15"/>
  <c r="Z220" i="15"/>
  <c r="AA220" i="15"/>
  <c r="AB220" i="15"/>
  <c r="AC220" i="15"/>
  <c r="AD220" i="15"/>
  <c r="AE220" i="15"/>
  <c r="AF220" i="15"/>
  <c r="AG220" i="15"/>
  <c r="AH220" i="15"/>
  <c r="AI220" i="15"/>
  <c r="AJ220" i="15"/>
  <c r="AK220" i="15"/>
  <c r="AL220" i="15"/>
  <c r="AM220" i="15"/>
  <c r="AN220" i="15"/>
  <c r="AO220" i="15"/>
  <c r="AP220" i="15"/>
  <c r="AQ220" i="15"/>
  <c r="AR220" i="15"/>
  <c r="AS220" i="15"/>
  <c r="AT220" i="15"/>
  <c r="AU220" i="15"/>
  <c r="AV220" i="15"/>
  <c r="AW220" i="15"/>
  <c r="AX220" i="15"/>
  <c r="AY220" i="15"/>
  <c r="AZ220" i="15"/>
  <c r="BA220" i="15"/>
  <c r="BB220" i="15"/>
  <c r="BC220" i="15"/>
  <c r="BD220" i="15"/>
  <c r="BE220" i="15"/>
  <c r="BF220" i="15"/>
  <c r="BG220" i="15"/>
  <c r="BH220" i="15"/>
  <c r="BI220" i="15"/>
  <c r="BJ220" i="15"/>
  <c r="BK220" i="15"/>
  <c r="BL220" i="15"/>
  <c r="BM220" i="15"/>
  <c r="BN220" i="15"/>
  <c r="BO220" i="15"/>
  <c r="BP220" i="15"/>
  <c r="BQ220" i="15"/>
  <c r="BR220" i="15"/>
  <c r="BS220" i="15"/>
  <c r="BT220" i="15"/>
  <c r="BU220" i="15"/>
  <c r="BV220" i="15"/>
  <c r="BW220" i="15"/>
  <c r="BX220" i="15"/>
  <c r="BY220" i="15"/>
  <c r="BZ220" i="15"/>
  <c r="CA220" i="15"/>
  <c r="CB220" i="15"/>
  <c r="CC220" i="15"/>
  <c r="CD220" i="15"/>
  <c r="CE220" i="15"/>
  <c r="CF220" i="15"/>
  <c r="CG220" i="15"/>
  <c r="CH220" i="15"/>
  <c r="CI220" i="15"/>
  <c r="CJ220" i="15"/>
  <c r="CK220" i="15"/>
  <c r="CL220" i="15"/>
  <c r="CM220" i="15"/>
  <c r="CN220" i="15"/>
  <c r="CO220" i="15"/>
  <c r="CP220" i="15"/>
  <c r="CQ220" i="15"/>
  <c r="CR220" i="15"/>
  <c r="CS220" i="15"/>
  <c r="CT220" i="15"/>
  <c r="CU220" i="15"/>
  <c r="CV220" i="15"/>
  <c r="CW220" i="15"/>
  <c r="CX220" i="15"/>
  <c r="CY220" i="15"/>
  <c r="CZ220" i="15"/>
  <c r="DA220" i="15"/>
  <c r="DB220" i="15"/>
  <c r="DC220" i="15"/>
  <c r="DD220" i="15"/>
  <c r="DE220" i="15"/>
  <c r="DF220" i="15"/>
  <c r="DG220" i="15"/>
  <c r="DH220" i="15"/>
  <c r="DI220" i="15"/>
  <c r="DJ220" i="15"/>
  <c r="DK220" i="15"/>
  <c r="DL220" i="15"/>
  <c r="DM220" i="15"/>
  <c r="DN220" i="15"/>
  <c r="DO220" i="15"/>
  <c r="DP220" i="15"/>
  <c r="DQ220" i="15"/>
  <c r="DR220" i="15"/>
  <c r="DS220" i="15"/>
  <c r="DT220" i="15"/>
  <c r="DU220" i="15"/>
  <c r="DV220" i="15"/>
  <c r="DW220" i="15"/>
  <c r="DX220" i="15"/>
  <c r="DY220" i="15"/>
  <c r="DZ220" i="15"/>
  <c r="EA220" i="15"/>
  <c r="EB220" i="15"/>
  <c r="EC220" i="15"/>
  <c r="ED220" i="15"/>
  <c r="EE220" i="15"/>
  <c r="EF220" i="15"/>
  <c r="EG220" i="15"/>
  <c r="EH220" i="15"/>
  <c r="EI220" i="15"/>
  <c r="EJ220" i="15"/>
  <c r="EK220" i="15"/>
  <c r="EL220" i="15"/>
  <c r="EM220" i="15"/>
  <c r="EN220" i="15"/>
  <c r="EO220" i="15"/>
  <c r="EP220" i="15"/>
  <c r="EQ220" i="15"/>
  <c r="ER220" i="15"/>
  <c r="ES220" i="15"/>
  <c r="ET220" i="15"/>
  <c r="EU220" i="15"/>
  <c r="EV220" i="15"/>
  <c r="EW220" i="15"/>
  <c r="EX220" i="15"/>
  <c r="EY220" i="15"/>
  <c r="EZ220" i="15"/>
  <c r="FA220" i="15"/>
  <c r="FB220" i="15"/>
  <c r="FC220" i="15"/>
  <c r="FD220" i="15"/>
  <c r="FE220" i="15"/>
  <c r="FF220" i="15"/>
  <c r="FG220" i="15"/>
  <c r="FH220" i="15"/>
  <c r="FI220" i="15"/>
  <c r="FJ220" i="15"/>
  <c r="FK220" i="15"/>
  <c r="FL220" i="15"/>
  <c r="FM220" i="15"/>
  <c r="FN220" i="15"/>
  <c r="FO220" i="15"/>
  <c r="FP220" i="15"/>
  <c r="FQ220" i="15"/>
  <c r="FR220" i="15"/>
  <c r="FS220" i="15"/>
  <c r="FT220" i="15"/>
  <c r="FU220" i="15"/>
  <c r="FV220" i="15"/>
  <c r="FW220" i="15"/>
  <c r="FX220" i="15"/>
  <c r="FY220" i="15"/>
  <c r="FZ220" i="15"/>
  <c r="GA220" i="15"/>
  <c r="GB220" i="15"/>
  <c r="GC220" i="15"/>
  <c r="GD220" i="15"/>
  <c r="GE220" i="15"/>
  <c r="GF220" i="15"/>
  <c r="GG220" i="15"/>
  <c r="GH220" i="15"/>
  <c r="GI220" i="15"/>
  <c r="GJ220" i="15"/>
  <c r="GK220" i="15"/>
  <c r="GL220" i="15"/>
  <c r="GM220" i="15"/>
  <c r="GN220" i="15"/>
  <c r="GO220" i="15"/>
  <c r="GP220" i="15"/>
  <c r="GQ220" i="15"/>
  <c r="GR220" i="15"/>
  <c r="GS220" i="15"/>
  <c r="GT220" i="15"/>
  <c r="GU220" i="15"/>
  <c r="GV220" i="15"/>
  <c r="B221" i="15"/>
  <c r="C221" i="15"/>
  <c r="D221" i="15"/>
  <c r="E221" i="15"/>
  <c r="F221" i="15"/>
  <c r="G221" i="15"/>
  <c r="H221" i="15"/>
  <c r="I221" i="15"/>
  <c r="J221" i="15"/>
  <c r="K221" i="15"/>
  <c r="L221" i="15"/>
  <c r="M221" i="15"/>
  <c r="N221" i="15"/>
  <c r="O221" i="15"/>
  <c r="P221" i="15"/>
  <c r="Q221" i="15"/>
  <c r="R221" i="15"/>
  <c r="S221" i="15"/>
  <c r="T221" i="15"/>
  <c r="U221" i="15"/>
  <c r="V221" i="15"/>
  <c r="W221" i="15"/>
  <c r="X221" i="15"/>
  <c r="Y221" i="15"/>
  <c r="Z221" i="15"/>
  <c r="AA221" i="15"/>
  <c r="AB221" i="15"/>
  <c r="AC221" i="15"/>
  <c r="AD221" i="15"/>
  <c r="AE221" i="15"/>
  <c r="AF221" i="15"/>
  <c r="AG221" i="15"/>
  <c r="AH221" i="15"/>
  <c r="AI221" i="15"/>
  <c r="AJ221" i="15"/>
  <c r="AK221" i="15"/>
  <c r="AL221" i="15"/>
  <c r="AM221" i="15"/>
  <c r="AN221" i="15"/>
  <c r="AO221" i="15"/>
  <c r="AP221" i="15"/>
  <c r="AQ221" i="15"/>
  <c r="AR221" i="15"/>
  <c r="AS221" i="15"/>
  <c r="AT221" i="15"/>
  <c r="AU221" i="15"/>
  <c r="AV221" i="15"/>
  <c r="AW221" i="15"/>
  <c r="AX221" i="15"/>
  <c r="AY221" i="15"/>
  <c r="AZ221" i="15"/>
  <c r="BA221" i="15"/>
  <c r="BB221" i="15"/>
  <c r="BC221" i="15"/>
  <c r="BD221" i="15"/>
  <c r="BE221" i="15"/>
  <c r="BF221" i="15"/>
  <c r="BG221" i="15"/>
  <c r="BH221" i="15"/>
  <c r="BI221" i="15"/>
  <c r="BJ221" i="15"/>
  <c r="BK221" i="15"/>
  <c r="BL221" i="15"/>
  <c r="BM221" i="15"/>
  <c r="BN221" i="15"/>
  <c r="BO221" i="15"/>
  <c r="BP221" i="15"/>
  <c r="BQ221" i="15"/>
  <c r="BR221" i="15"/>
  <c r="BS221" i="15"/>
  <c r="BT221" i="15"/>
  <c r="BU221" i="15"/>
  <c r="BV221" i="15"/>
  <c r="BW221" i="15"/>
  <c r="BX221" i="15"/>
  <c r="BY221" i="15"/>
  <c r="BZ221" i="15"/>
  <c r="CA221" i="15"/>
  <c r="CB221" i="15"/>
  <c r="CC221" i="15"/>
  <c r="CD221" i="15"/>
  <c r="CE221" i="15"/>
  <c r="CF221" i="15"/>
  <c r="CG221" i="15"/>
  <c r="CH221" i="15"/>
  <c r="CI221" i="15"/>
  <c r="CJ221" i="15"/>
  <c r="CK221" i="15"/>
  <c r="CL221" i="15"/>
  <c r="CM221" i="15"/>
  <c r="CN221" i="15"/>
  <c r="CO221" i="15"/>
  <c r="CP221" i="15"/>
  <c r="CQ221" i="15"/>
  <c r="CR221" i="15"/>
  <c r="CS221" i="15"/>
  <c r="CT221" i="15"/>
  <c r="CU221" i="15"/>
  <c r="CV221" i="15"/>
  <c r="CW221" i="15"/>
  <c r="CX221" i="15"/>
  <c r="CY221" i="15"/>
  <c r="CZ221" i="15"/>
  <c r="DA221" i="15"/>
  <c r="DB221" i="15"/>
  <c r="DC221" i="15"/>
  <c r="DD221" i="15"/>
  <c r="DE221" i="15"/>
  <c r="DF221" i="15"/>
  <c r="DG221" i="15"/>
  <c r="DH221" i="15"/>
  <c r="DI221" i="15"/>
  <c r="DJ221" i="15"/>
  <c r="DK221" i="15"/>
  <c r="DL221" i="15"/>
  <c r="DM221" i="15"/>
  <c r="DN221" i="15"/>
  <c r="DO221" i="15"/>
  <c r="DP221" i="15"/>
  <c r="DQ221" i="15"/>
  <c r="DR221" i="15"/>
  <c r="DS221" i="15"/>
  <c r="DT221" i="15"/>
  <c r="DU221" i="15"/>
  <c r="DV221" i="15"/>
  <c r="DW221" i="15"/>
  <c r="DX221" i="15"/>
  <c r="DY221" i="15"/>
  <c r="DZ221" i="15"/>
  <c r="EA221" i="15"/>
  <c r="EB221" i="15"/>
  <c r="EC221" i="15"/>
  <c r="ED221" i="15"/>
  <c r="EE221" i="15"/>
  <c r="EF221" i="15"/>
  <c r="EG221" i="15"/>
  <c r="EH221" i="15"/>
  <c r="EI221" i="15"/>
  <c r="EJ221" i="15"/>
  <c r="EK221" i="15"/>
  <c r="EL221" i="15"/>
  <c r="EM221" i="15"/>
  <c r="EN221" i="15"/>
  <c r="EO221" i="15"/>
  <c r="EP221" i="15"/>
  <c r="EQ221" i="15"/>
  <c r="ER221" i="15"/>
  <c r="ES221" i="15"/>
  <c r="ET221" i="15"/>
  <c r="EU221" i="15"/>
  <c r="EV221" i="15"/>
  <c r="EW221" i="15"/>
  <c r="EX221" i="15"/>
  <c r="EY221" i="15"/>
  <c r="EZ221" i="15"/>
  <c r="FA221" i="15"/>
  <c r="FB221" i="15"/>
  <c r="FC221" i="15"/>
  <c r="FD221" i="15"/>
  <c r="FE221" i="15"/>
  <c r="FF221" i="15"/>
  <c r="FG221" i="15"/>
  <c r="FH221" i="15"/>
  <c r="FI221" i="15"/>
  <c r="FJ221" i="15"/>
  <c r="FK221" i="15"/>
  <c r="FL221" i="15"/>
  <c r="FM221" i="15"/>
  <c r="FN221" i="15"/>
  <c r="FO221" i="15"/>
  <c r="FP221" i="15"/>
  <c r="FQ221" i="15"/>
  <c r="FR221" i="15"/>
  <c r="FS221" i="15"/>
  <c r="FT221" i="15"/>
  <c r="FU221" i="15"/>
  <c r="FV221" i="15"/>
  <c r="FW221" i="15"/>
  <c r="FX221" i="15"/>
  <c r="FY221" i="15"/>
  <c r="FZ221" i="15"/>
  <c r="GA221" i="15"/>
  <c r="GB221" i="15"/>
  <c r="GC221" i="15"/>
  <c r="GD221" i="15"/>
  <c r="GE221" i="15"/>
  <c r="GF221" i="15"/>
  <c r="GG221" i="15"/>
  <c r="GH221" i="15"/>
  <c r="GI221" i="15"/>
  <c r="GJ221" i="15"/>
  <c r="GK221" i="15"/>
  <c r="GL221" i="15"/>
  <c r="GM221" i="15"/>
  <c r="GN221" i="15"/>
  <c r="GO221" i="15"/>
  <c r="GP221" i="15"/>
  <c r="GQ221" i="15"/>
  <c r="GR221" i="15"/>
  <c r="GS221" i="15"/>
  <c r="GT221" i="15"/>
  <c r="GU221" i="15"/>
  <c r="GV221" i="15"/>
  <c r="B222" i="15"/>
  <c r="C222" i="15"/>
  <c r="D222" i="15"/>
  <c r="E222" i="15"/>
  <c r="F222" i="15"/>
  <c r="G222" i="15"/>
  <c r="H222" i="15"/>
  <c r="I222" i="15"/>
  <c r="J222" i="15"/>
  <c r="K222" i="15"/>
  <c r="L222" i="15"/>
  <c r="M222" i="15"/>
  <c r="N222" i="15"/>
  <c r="O222" i="15"/>
  <c r="P222" i="15"/>
  <c r="Q222" i="15"/>
  <c r="R222" i="15"/>
  <c r="S222" i="15"/>
  <c r="T222" i="15"/>
  <c r="U222" i="15"/>
  <c r="V222" i="15"/>
  <c r="W222" i="15"/>
  <c r="X222" i="15"/>
  <c r="Y222" i="15"/>
  <c r="Z222" i="15"/>
  <c r="AA222" i="15"/>
  <c r="AB222" i="15"/>
  <c r="AC222" i="15"/>
  <c r="AD222" i="15"/>
  <c r="AE222" i="15"/>
  <c r="AF222" i="15"/>
  <c r="AG222" i="15"/>
  <c r="AH222" i="15"/>
  <c r="AI222" i="15"/>
  <c r="AJ222" i="15"/>
  <c r="AK222" i="15"/>
  <c r="AL222" i="15"/>
  <c r="AM222" i="15"/>
  <c r="AN222" i="15"/>
  <c r="AO222" i="15"/>
  <c r="AP222" i="15"/>
  <c r="AQ222" i="15"/>
  <c r="AR222" i="15"/>
  <c r="AS222" i="15"/>
  <c r="AT222" i="15"/>
  <c r="AU222" i="15"/>
  <c r="AV222" i="15"/>
  <c r="AW222" i="15"/>
  <c r="AX222" i="15"/>
  <c r="AY222" i="15"/>
  <c r="AZ222" i="15"/>
  <c r="BA222" i="15"/>
  <c r="BB222" i="15"/>
  <c r="BC222" i="15"/>
  <c r="BD222" i="15"/>
  <c r="BE222" i="15"/>
  <c r="BF222" i="15"/>
  <c r="BG222" i="15"/>
  <c r="BH222" i="15"/>
  <c r="BI222" i="15"/>
  <c r="BJ222" i="15"/>
  <c r="BK222" i="15"/>
  <c r="BL222" i="15"/>
  <c r="BM222" i="15"/>
  <c r="BN222" i="15"/>
  <c r="BO222" i="15"/>
  <c r="BP222" i="15"/>
  <c r="BQ222" i="15"/>
  <c r="BR222" i="15"/>
  <c r="BS222" i="15"/>
  <c r="BT222" i="15"/>
  <c r="BU222" i="15"/>
  <c r="BV222" i="15"/>
  <c r="BW222" i="15"/>
  <c r="BX222" i="15"/>
  <c r="BY222" i="15"/>
  <c r="BZ222" i="15"/>
  <c r="CA222" i="15"/>
  <c r="CB222" i="15"/>
  <c r="CC222" i="15"/>
  <c r="CD222" i="15"/>
  <c r="CE222" i="15"/>
  <c r="CF222" i="15"/>
  <c r="CG222" i="15"/>
  <c r="CH222" i="15"/>
  <c r="CI222" i="15"/>
  <c r="CJ222" i="15"/>
  <c r="CK222" i="15"/>
  <c r="CL222" i="15"/>
  <c r="CM222" i="15"/>
  <c r="CN222" i="15"/>
  <c r="CO222" i="15"/>
  <c r="CP222" i="15"/>
  <c r="CQ222" i="15"/>
  <c r="CR222" i="15"/>
  <c r="CS222" i="15"/>
  <c r="CT222" i="15"/>
  <c r="CU222" i="15"/>
  <c r="CV222" i="15"/>
  <c r="CW222" i="15"/>
  <c r="CX222" i="15"/>
  <c r="CY222" i="15"/>
  <c r="CZ222" i="15"/>
  <c r="DA222" i="15"/>
  <c r="DB222" i="15"/>
  <c r="DC222" i="15"/>
  <c r="DD222" i="15"/>
  <c r="DE222" i="15"/>
  <c r="DF222" i="15"/>
  <c r="DG222" i="15"/>
  <c r="DH222" i="15"/>
  <c r="DI222" i="15"/>
  <c r="DJ222" i="15"/>
  <c r="DK222" i="15"/>
  <c r="DL222" i="15"/>
  <c r="DM222" i="15"/>
  <c r="DN222" i="15"/>
  <c r="DO222" i="15"/>
  <c r="DP222" i="15"/>
  <c r="DQ222" i="15"/>
  <c r="DR222" i="15"/>
  <c r="DS222" i="15"/>
  <c r="DT222" i="15"/>
  <c r="DU222" i="15"/>
  <c r="DV222" i="15"/>
  <c r="DW222" i="15"/>
  <c r="DX222" i="15"/>
  <c r="DY222" i="15"/>
  <c r="DZ222" i="15"/>
  <c r="EA222" i="15"/>
  <c r="EB222" i="15"/>
  <c r="EC222" i="15"/>
  <c r="ED222" i="15"/>
  <c r="EE222" i="15"/>
  <c r="EF222" i="15"/>
  <c r="EG222" i="15"/>
  <c r="EH222" i="15"/>
  <c r="EI222" i="15"/>
  <c r="EJ222" i="15"/>
  <c r="EK222" i="15"/>
  <c r="EL222" i="15"/>
  <c r="EM222" i="15"/>
  <c r="EN222" i="15"/>
  <c r="EO222" i="15"/>
  <c r="EP222" i="15"/>
  <c r="EQ222" i="15"/>
  <c r="ER222" i="15"/>
  <c r="ES222" i="15"/>
  <c r="ET222" i="15"/>
  <c r="EU222" i="15"/>
  <c r="EV222" i="15"/>
  <c r="EW222" i="15"/>
  <c r="EX222" i="15"/>
  <c r="EY222" i="15"/>
  <c r="EZ222" i="15"/>
  <c r="FA222" i="15"/>
  <c r="FB222" i="15"/>
  <c r="FC222" i="15"/>
  <c r="FD222" i="15"/>
  <c r="FE222" i="15"/>
  <c r="FF222" i="15"/>
  <c r="FG222" i="15"/>
  <c r="FH222" i="15"/>
  <c r="FI222" i="15"/>
  <c r="FJ222" i="15"/>
  <c r="FK222" i="15"/>
  <c r="FL222" i="15"/>
  <c r="FM222" i="15"/>
  <c r="FN222" i="15"/>
  <c r="FO222" i="15"/>
  <c r="FP222" i="15"/>
  <c r="FQ222" i="15"/>
  <c r="FR222" i="15"/>
  <c r="FS222" i="15"/>
  <c r="FT222" i="15"/>
  <c r="FU222" i="15"/>
  <c r="FV222" i="15"/>
  <c r="FW222" i="15"/>
  <c r="FX222" i="15"/>
  <c r="FY222" i="15"/>
  <c r="FZ222" i="15"/>
  <c r="GA222" i="15"/>
  <c r="GB222" i="15"/>
  <c r="GC222" i="15"/>
  <c r="GD222" i="15"/>
  <c r="GE222" i="15"/>
  <c r="GF222" i="15"/>
  <c r="GG222" i="15"/>
  <c r="GH222" i="15"/>
  <c r="GI222" i="15"/>
  <c r="GJ222" i="15"/>
  <c r="GK222" i="15"/>
  <c r="GL222" i="15"/>
  <c r="GM222" i="15"/>
  <c r="GN222" i="15"/>
  <c r="GO222" i="15"/>
  <c r="GP222" i="15"/>
  <c r="GQ222" i="15"/>
  <c r="GR222" i="15"/>
  <c r="GS222" i="15"/>
  <c r="GT222" i="15"/>
  <c r="GU222" i="15"/>
  <c r="GV222" i="15"/>
  <c r="B223" i="15"/>
  <c r="C223" i="15"/>
  <c r="D223" i="15"/>
  <c r="E223" i="15"/>
  <c r="F223" i="15"/>
  <c r="G223" i="15"/>
  <c r="H223" i="15"/>
  <c r="I223" i="15"/>
  <c r="J223" i="15"/>
  <c r="K223" i="15"/>
  <c r="L223" i="15"/>
  <c r="M223" i="15"/>
  <c r="N223" i="15"/>
  <c r="O223" i="15"/>
  <c r="P223" i="15"/>
  <c r="Q223" i="15"/>
  <c r="R223" i="15"/>
  <c r="S223" i="15"/>
  <c r="T223" i="15"/>
  <c r="U223" i="15"/>
  <c r="V223" i="15"/>
  <c r="W223" i="15"/>
  <c r="X223" i="15"/>
  <c r="Y223" i="15"/>
  <c r="Z223" i="15"/>
  <c r="AA223" i="15"/>
  <c r="AB223" i="15"/>
  <c r="AC223" i="15"/>
  <c r="AD223" i="15"/>
  <c r="AE223" i="15"/>
  <c r="AF223" i="15"/>
  <c r="AG223" i="15"/>
  <c r="AH223" i="15"/>
  <c r="AI223" i="15"/>
  <c r="AJ223" i="15"/>
  <c r="AK223" i="15"/>
  <c r="AL223" i="15"/>
  <c r="AM223" i="15"/>
  <c r="AN223" i="15"/>
  <c r="AO223" i="15"/>
  <c r="AP223" i="15"/>
  <c r="AQ223" i="15"/>
  <c r="AR223" i="15"/>
  <c r="AS223" i="15"/>
  <c r="AT223" i="15"/>
  <c r="AU223" i="15"/>
  <c r="AV223" i="15"/>
  <c r="AW223" i="15"/>
  <c r="AX223" i="15"/>
  <c r="AY223" i="15"/>
  <c r="AZ223" i="15"/>
  <c r="BA223" i="15"/>
  <c r="BB223" i="15"/>
  <c r="BC223" i="15"/>
  <c r="BD223" i="15"/>
  <c r="BE223" i="15"/>
  <c r="BF223" i="15"/>
  <c r="BG223" i="15"/>
  <c r="BH223" i="15"/>
  <c r="BI223" i="15"/>
  <c r="BJ223" i="15"/>
  <c r="BK223" i="15"/>
  <c r="BL223" i="15"/>
  <c r="BM223" i="15"/>
  <c r="BN223" i="15"/>
  <c r="BO223" i="15"/>
  <c r="BP223" i="15"/>
  <c r="BQ223" i="15"/>
  <c r="BR223" i="15"/>
  <c r="BS223" i="15"/>
  <c r="BT223" i="15"/>
  <c r="BU223" i="15"/>
  <c r="BV223" i="15"/>
  <c r="BW223" i="15"/>
  <c r="BX223" i="15"/>
  <c r="BY223" i="15"/>
  <c r="BZ223" i="15"/>
  <c r="CA223" i="15"/>
  <c r="CB223" i="15"/>
  <c r="CC223" i="15"/>
  <c r="CD223" i="15"/>
  <c r="CE223" i="15"/>
  <c r="CF223" i="15"/>
  <c r="CG223" i="15"/>
  <c r="CH223" i="15"/>
  <c r="CI223" i="15"/>
  <c r="CJ223" i="15"/>
  <c r="CK223" i="15"/>
  <c r="CL223" i="15"/>
  <c r="CM223" i="15"/>
  <c r="CN223" i="15"/>
  <c r="CO223" i="15"/>
  <c r="CP223" i="15"/>
  <c r="CQ223" i="15"/>
  <c r="CR223" i="15"/>
  <c r="CS223" i="15"/>
  <c r="CT223" i="15"/>
  <c r="CU223" i="15"/>
  <c r="CV223" i="15"/>
  <c r="CW223" i="15"/>
  <c r="CX223" i="15"/>
  <c r="CY223" i="15"/>
  <c r="CZ223" i="15"/>
  <c r="DA223" i="15"/>
  <c r="DB223" i="15"/>
  <c r="DC223" i="15"/>
  <c r="DD223" i="15"/>
  <c r="DE223" i="15"/>
  <c r="DF223" i="15"/>
  <c r="DG223" i="15"/>
  <c r="DH223" i="15"/>
  <c r="DI223" i="15"/>
  <c r="DJ223" i="15"/>
  <c r="DK223" i="15"/>
  <c r="DL223" i="15"/>
  <c r="DM223" i="15"/>
  <c r="DN223" i="15"/>
  <c r="DO223" i="15"/>
  <c r="DP223" i="15"/>
  <c r="DQ223" i="15"/>
  <c r="DR223" i="15"/>
  <c r="DS223" i="15"/>
  <c r="DT223" i="15"/>
  <c r="DU223" i="15"/>
  <c r="DV223" i="15"/>
  <c r="DW223" i="15"/>
  <c r="DX223" i="15"/>
  <c r="DY223" i="15"/>
  <c r="DZ223" i="15"/>
  <c r="EA223" i="15"/>
  <c r="EB223" i="15"/>
  <c r="EC223" i="15"/>
  <c r="ED223" i="15"/>
  <c r="EE223" i="15"/>
  <c r="EF223" i="15"/>
  <c r="EG223" i="15"/>
  <c r="EH223" i="15"/>
  <c r="EI223" i="15"/>
  <c r="EJ223" i="15"/>
  <c r="EK223" i="15"/>
  <c r="EL223" i="15"/>
  <c r="EM223" i="15"/>
  <c r="EN223" i="15"/>
  <c r="EO223" i="15"/>
  <c r="EP223" i="15"/>
  <c r="EQ223" i="15"/>
  <c r="ER223" i="15"/>
  <c r="ES223" i="15"/>
  <c r="ET223" i="15"/>
  <c r="EU223" i="15"/>
  <c r="EV223" i="15"/>
  <c r="EW223" i="15"/>
  <c r="EX223" i="15"/>
  <c r="EY223" i="15"/>
  <c r="EZ223" i="15"/>
  <c r="FA223" i="15"/>
  <c r="FB223" i="15"/>
  <c r="FC223" i="15"/>
  <c r="FD223" i="15"/>
  <c r="FE223" i="15"/>
  <c r="FF223" i="15"/>
  <c r="FG223" i="15"/>
  <c r="FH223" i="15"/>
  <c r="FI223" i="15"/>
  <c r="FJ223" i="15"/>
  <c r="FK223" i="15"/>
  <c r="FL223" i="15"/>
  <c r="FM223" i="15"/>
  <c r="FN223" i="15"/>
  <c r="FO223" i="15"/>
  <c r="FP223" i="15"/>
  <c r="FQ223" i="15"/>
  <c r="FR223" i="15"/>
  <c r="FS223" i="15"/>
  <c r="FT223" i="15"/>
  <c r="FU223" i="15"/>
  <c r="FV223" i="15"/>
  <c r="FW223" i="15"/>
  <c r="FX223" i="15"/>
  <c r="FY223" i="15"/>
  <c r="FZ223" i="15"/>
  <c r="GA223" i="15"/>
  <c r="GB223" i="15"/>
  <c r="GC223" i="15"/>
  <c r="GD223" i="15"/>
  <c r="GE223" i="15"/>
  <c r="GF223" i="15"/>
  <c r="GG223" i="15"/>
  <c r="GH223" i="15"/>
  <c r="GI223" i="15"/>
  <c r="GJ223" i="15"/>
  <c r="GK223" i="15"/>
  <c r="GL223" i="15"/>
  <c r="GM223" i="15"/>
  <c r="GN223" i="15"/>
  <c r="GO223" i="15"/>
  <c r="GP223" i="15"/>
  <c r="GQ223" i="15"/>
  <c r="GR223" i="15"/>
  <c r="GS223" i="15"/>
  <c r="GT223" i="15"/>
  <c r="GU223" i="15"/>
  <c r="GV223" i="15"/>
  <c r="B224" i="15"/>
  <c r="C224" i="15"/>
  <c r="D224" i="15"/>
  <c r="E224" i="15"/>
  <c r="F224" i="15"/>
  <c r="G224" i="15"/>
  <c r="H224" i="15"/>
  <c r="I224" i="15"/>
  <c r="J224" i="15"/>
  <c r="K224" i="15"/>
  <c r="L224" i="15"/>
  <c r="M224" i="15"/>
  <c r="N224" i="15"/>
  <c r="O224" i="15"/>
  <c r="P224" i="15"/>
  <c r="Q224" i="15"/>
  <c r="R224" i="15"/>
  <c r="S224" i="15"/>
  <c r="T224" i="15"/>
  <c r="U224" i="15"/>
  <c r="V224" i="15"/>
  <c r="W224" i="15"/>
  <c r="X224" i="15"/>
  <c r="Y224" i="15"/>
  <c r="Z224" i="15"/>
  <c r="AA224" i="15"/>
  <c r="AB224" i="15"/>
  <c r="AC224" i="15"/>
  <c r="AD224" i="15"/>
  <c r="AE224" i="15"/>
  <c r="AF224" i="15"/>
  <c r="AG224" i="15"/>
  <c r="AH224" i="15"/>
  <c r="AI224" i="15"/>
  <c r="AJ224" i="15"/>
  <c r="AK224" i="15"/>
  <c r="AL224" i="15"/>
  <c r="AM224" i="15"/>
  <c r="AN224" i="15"/>
  <c r="AO224" i="15"/>
  <c r="AP224" i="15"/>
  <c r="AQ224" i="15"/>
  <c r="AR224" i="15"/>
  <c r="AS224" i="15"/>
  <c r="AT224" i="15"/>
  <c r="AU224" i="15"/>
  <c r="AV224" i="15"/>
  <c r="AW224" i="15"/>
  <c r="AX224" i="15"/>
  <c r="AY224" i="15"/>
  <c r="AZ224" i="15"/>
  <c r="BA224" i="15"/>
  <c r="BB224" i="15"/>
  <c r="BC224" i="15"/>
  <c r="BD224" i="15"/>
  <c r="BE224" i="15"/>
  <c r="BF224" i="15"/>
  <c r="BG224" i="15"/>
  <c r="BH224" i="15"/>
  <c r="BI224" i="15"/>
  <c r="BJ224" i="15"/>
  <c r="BK224" i="15"/>
  <c r="BL224" i="15"/>
  <c r="BM224" i="15"/>
  <c r="BN224" i="15"/>
  <c r="BO224" i="15"/>
  <c r="BP224" i="15"/>
  <c r="BQ224" i="15"/>
  <c r="BR224" i="15"/>
  <c r="BS224" i="15"/>
  <c r="BT224" i="15"/>
  <c r="BU224" i="15"/>
  <c r="BV224" i="15"/>
  <c r="BW224" i="15"/>
  <c r="BX224" i="15"/>
  <c r="BY224" i="15"/>
  <c r="BZ224" i="15"/>
  <c r="CA224" i="15"/>
  <c r="CB224" i="15"/>
  <c r="CC224" i="15"/>
  <c r="CD224" i="15"/>
  <c r="CE224" i="15"/>
  <c r="CF224" i="15"/>
  <c r="CG224" i="15"/>
  <c r="CH224" i="15"/>
  <c r="CI224" i="15"/>
  <c r="CJ224" i="15"/>
  <c r="CK224" i="15"/>
  <c r="CL224" i="15"/>
  <c r="CM224" i="15"/>
  <c r="CN224" i="15"/>
  <c r="CO224" i="15"/>
  <c r="CP224" i="15"/>
  <c r="CQ224" i="15"/>
  <c r="CR224" i="15"/>
  <c r="CS224" i="15"/>
  <c r="CT224" i="15"/>
  <c r="CU224" i="15"/>
  <c r="CV224" i="15"/>
  <c r="CW224" i="15"/>
  <c r="CX224" i="15"/>
  <c r="CY224" i="15"/>
  <c r="CZ224" i="15"/>
  <c r="DA224" i="15"/>
  <c r="DB224" i="15"/>
  <c r="DC224" i="15"/>
  <c r="DD224" i="15"/>
  <c r="DE224" i="15"/>
  <c r="DF224" i="15"/>
  <c r="DG224" i="15"/>
  <c r="DH224" i="15"/>
  <c r="DI224" i="15"/>
  <c r="DJ224" i="15"/>
  <c r="DK224" i="15"/>
  <c r="DL224" i="15"/>
  <c r="DM224" i="15"/>
  <c r="DN224" i="15"/>
  <c r="DO224" i="15"/>
  <c r="DP224" i="15"/>
  <c r="DQ224" i="15"/>
  <c r="DR224" i="15"/>
  <c r="DS224" i="15"/>
  <c r="DT224" i="15"/>
  <c r="DU224" i="15"/>
  <c r="DV224" i="15"/>
  <c r="DW224" i="15"/>
  <c r="DX224" i="15"/>
  <c r="DY224" i="15"/>
  <c r="DZ224" i="15"/>
  <c r="EA224" i="15"/>
  <c r="EB224" i="15"/>
  <c r="EC224" i="15"/>
  <c r="ED224" i="15"/>
  <c r="EE224" i="15"/>
  <c r="EF224" i="15"/>
  <c r="EG224" i="15"/>
  <c r="EH224" i="15"/>
  <c r="EI224" i="15"/>
  <c r="EJ224" i="15"/>
  <c r="EK224" i="15"/>
  <c r="EL224" i="15"/>
  <c r="EM224" i="15"/>
  <c r="EN224" i="15"/>
  <c r="EO224" i="15"/>
  <c r="EP224" i="15"/>
  <c r="EQ224" i="15"/>
  <c r="ER224" i="15"/>
  <c r="ES224" i="15"/>
  <c r="ET224" i="15"/>
  <c r="EU224" i="15"/>
  <c r="EV224" i="15"/>
  <c r="EW224" i="15"/>
  <c r="EX224" i="15"/>
  <c r="EY224" i="15"/>
  <c r="EZ224" i="15"/>
  <c r="FA224" i="15"/>
  <c r="FB224" i="15"/>
  <c r="FC224" i="15"/>
  <c r="FD224" i="15"/>
  <c r="FE224" i="15"/>
  <c r="FF224" i="15"/>
  <c r="FG224" i="15"/>
  <c r="FH224" i="15"/>
  <c r="FI224" i="15"/>
  <c r="FJ224" i="15"/>
  <c r="FK224" i="15"/>
  <c r="FL224" i="15"/>
  <c r="FM224" i="15"/>
  <c r="FN224" i="15"/>
  <c r="FO224" i="15"/>
  <c r="FP224" i="15"/>
  <c r="FQ224" i="15"/>
  <c r="FR224" i="15"/>
  <c r="FS224" i="15"/>
  <c r="FT224" i="15"/>
  <c r="FU224" i="15"/>
  <c r="FV224" i="15"/>
  <c r="FW224" i="15"/>
  <c r="FX224" i="15"/>
  <c r="FY224" i="15"/>
  <c r="FZ224" i="15"/>
  <c r="GA224" i="15"/>
  <c r="GB224" i="15"/>
  <c r="GC224" i="15"/>
  <c r="GD224" i="15"/>
  <c r="GE224" i="15"/>
  <c r="GF224" i="15"/>
  <c r="GG224" i="15"/>
  <c r="GH224" i="15"/>
  <c r="GI224" i="15"/>
  <c r="GJ224" i="15"/>
  <c r="GK224" i="15"/>
  <c r="GL224" i="15"/>
  <c r="GM224" i="15"/>
  <c r="GN224" i="15"/>
  <c r="GO224" i="15"/>
  <c r="GP224" i="15"/>
  <c r="GQ224" i="15"/>
  <c r="GR224" i="15"/>
  <c r="GS224" i="15"/>
  <c r="GT224" i="15"/>
  <c r="GU224" i="15"/>
  <c r="GV224" i="15"/>
  <c r="B225" i="15"/>
  <c r="C225" i="15"/>
  <c r="D225" i="15"/>
  <c r="E225" i="15"/>
  <c r="F225" i="15"/>
  <c r="G225" i="15"/>
  <c r="H225" i="15"/>
  <c r="I225" i="15"/>
  <c r="J225" i="15"/>
  <c r="K225" i="15"/>
  <c r="L225" i="15"/>
  <c r="M225" i="15"/>
  <c r="N225" i="15"/>
  <c r="O225" i="15"/>
  <c r="P225" i="15"/>
  <c r="Q225" i="15"/>
  <c r="R225" i="15"/>
  <c r="S225" i="15"/>
  <c r="T225" i="15"/>
  <c r="U225" i="15"/>
  <c r="V225" i="15"/>
  <c r="W225" i="15"/>
  <c r="X225" i="15"/>
  <c r="Y225" i="15"/>
  <c r="Z225" i="15"/>
  <c r="AA225" i="15"/>
  <c r="AB225" i="15"/>
  <c r="AC225" i="15"/>
  <c r="AD225" i="15"/>
  <c r="AE225" i="15"/>
  <c r="AF225" i="15"/>
  <c r="AG225" i="15"/>
  <c r="AH225" i="15"/>
  <c r="AI225" i="15"/>
  <c r="AJ225" i="15"/>
  <c r="AK225" i="15"/>
  <c r="AL225" i="15"/>
  <c r="AM225" i="15"/>
  <c r="AN225" i="15"/>
  <c r="AO225" i="15"/>
  <c r="AP225" i="15"/>
  <c r="AQ225" i="15"/>
  <c r="AR225" i="15"/>
  <c r="AS225" i="15"/>
  <c r="AT225" i="15"/>
  <c r="AU225" i="15"/>
  <c r="AV225" i="15"/>
  <c r="AW225" i="15"/>
  <c r="AX225" i="15"/>
  <c r="AY225" i="15"/>
  <c r="AZ225" i="15"/>
  <c r="BA225" i="15"/>
  <c r="BB225" i="15"/>
  <c r="BC225" i="15"/>
  <c r="BD225" i="15"/>
  <c r="BE225" i="15"/>
  <c r="BF225" i="15"/>
  <c r="BG225" i="15"/>
  <c r="BH225" i="15"/>
  <c r="BI225" i="15"/>
  <c r="BJ225" i="15"/>
  <c r="BK225" i="15"/>
  <c r="BL225" i="15"/>
  <c r="BM225" i="15"/>
  <c r="BN225" i="15"/>
  <c r="BO225" i="15"/>
  <c r="BP225" i="15"/>
  <c r="BQ225" i="15"/>
  <c r="BR225" i="15"/>
  <c r="BS225" i="15"/>
  <c r="BT225" i="15"/>
  <c r="BU225" i="15"/>
  <c r="BV225" i="15"/>
  <c r="BW225" i="15"/>
  <c r="BX225" i="15"/>
  <c r="BY225" i="15"/>
  <c r="BZ225" i="15"/>
  <c r="CA225" i="15"/>
  <c r="CB225" i="15"/>
  <c r="CC225" i="15"/>
  <c r="CD225" i="15"/>
  <c r="CE225" i="15"/>
  <c r="CF225" i="15"/>
  <c r="CG225" i="15"/>
  <c r="CH225" i="15"/>
  <c r="CI225" i="15"/>
  <c r="CJ225" i="15"/>
  <c r="CK225" i="15"/>
  <c r="CL225" i="15"/>
  <c r="CM225" i="15"/>
  <c r="CN225" i="15"/>
  <c r="CO225" i="15"/>
  <c r="CP225" i="15"/>
  <c r="CQ225" i="15"/>
  <c r="CR225" i="15"/>
  <c r="CS225" i="15"/>
  <c r="CT225" i="15"/>
  <c r="CU225" i="15"/>
  <c r="CV225" i="15"/>
  <c r="CW225" i="15"/>
  <c r="CX225" i="15"/>
  <c r="CY225" i="15"/>
  <c r="CZ225" i="15"/>
  <c r="DA225" i="15"/>
  <c r="DB225" i="15"/>
  <c r="DC225" i="15"/>
  <c r="DD225" i="15"/>
  <c r="DE225" i="15"/>
  <c r="DF225" i="15"/>
  <c r="DG225" i="15"/>
  <c r="DH225" i="15"/>
  <c r="DI225" i="15"/>
  <c r="DJ225" i="15"/>
  <c r="DK225" i="15"/>
  <c r="DL225" i="15"/>
  <c r="DM225" i="15"/>
  <c r="DN225" i="15"/>
  <c r="DO225" i="15"/>
  <c r="DP225" i="15"/>
  <c r="DQ225" i="15"/>
  <c r="DR225" i="15"/>
  <c r="DS225" i="15"/>
  <c r="DT225" i="15"/>
  <c r="DU225" i="15"/>
  <c r="DV225" i="15"/>
  <c r="DW225" i="15"/>
  <c r="DX225" i="15"/>
  <c r="DY225" i="15"/>
  <c r="DZ225" i="15"/>
  <c r="EA225" i="15"/>
  <c r="EB225" i="15"/>
  <c r="EC225" i="15"/>
  <c r="ED225" i="15"/>
  <c r="EE225" i="15"/>
  <c r="EF225" i="15"/>
  <c r="EG225" i="15"/>
  <c r="EH225" i="15"/>
  <c r="EI225" i="15"/>
  <c r="EJ225" i="15"/>
  <c r="EK225" i="15"/>
  <c r="EL225" i="15"/>
  <c r="EM225" i="15"/>
  <c r="EN225" i="15"/>
  <c r="EO225" i="15"/>
  <c r="EP225" i="15"/>
  <c r="EQ225" i="15"/>
  <c r="ER225" i="15"/>
  <c r="ES225" i="15"/>
  <c r="ET225" i="15"/>
  <c r="EU225" i="15"/>
  <c r="EV225" i="15"/>
  <c r="EW225" i="15"/>
  <c r="EX225" i="15"/>
  <c r="EY225" i="15"/>
  <c r="EZ225" i="15"/>
  <c r="FA225" i="15"/>
  <c r="FB225" i="15"/>
  <c r="FC225" i="15"/>
  <c r="FD225" i="15"/>
  <c r="FE225" i="15"/>
  <c r="FF225" i="15"/>
  <c r="FG225" i="15"/>
  <c r="FH225" i="15"/>
  <c r="FI225" i="15"/>
  <c r="FJ225" i="15"/>
  <c r="FK225" i="15"/>
  <c r="FL225" i="15"/>
  <c r="FM225" i="15"/>
  <c r="FN225" i="15"/>
  <c r="FO225" i="15"/>
  <c r="FP225" i="15"/>
  <c r="FQ225" i="15"/>
  <c r="FR225" i="15"/>
  <c r="FS225" i="15"/>
  <c r="FT225" i="15"/>
  <c r="FU225" i="15"/>
  <c r="FV225" i="15"/>
  <c r="FW225" i="15"/>
  <c r="FX225" i="15"/>
  <c r="FY225" i="15"/>
  <c r="FZ225" i="15"/>
  <c r="GA225" i="15"/>
  <c r="GB225" i="15"/>
  <c r="GC225" i="15"/>
  <c r="GD225" i="15"/>
  <c r="GE225" i="15"/>
  <c r="GF225" i="15"/>
  <c r="GG225" i="15"/>
  <c r="GH225" i="15"/>
  <c r="GI225" i="15"/>
  <c r="GJ225" i="15"/>
  <c r="GK225" i="15"/>
  <c r="GL225" i="15"/>
  <c r="GM225" i="15"/>
  <c r="GN225" i="15"/>
  <c r="GO225" i="15"/>
  <c r="GP225" i="15"/>
  <c r="GQ225" i="15"/>
  <c r="GR225" i="15"/>
  <c r="GS225" i="15"/>
  <c r="GT225" i="15"/>
  <c r="GU225" i="15"/>
  <c r="GV225" i="15"/>
  <c r="B226" i="15"/>
  <c r="C226" i="15"/>
  <c r="D226" i="15"/>
  <c r="E226" i="15"/>
  <c r="F226" i="15"/>
  <c r="G226" i="15"/>
  <c r="H226" i="15"/>
  <c r="I226" i="15"/>
  <c r="J226" i="15"/>
  <c r="K226" i="15"/>
  <c r="L226" i="15"/>
  <c r="M226" i="15"/>
  <c r="N226" i="15"/>
  <c r="O226" i="15"/>
  <c r="P226" i="15"/>
  <c r="Q226" i="15"/>
  <c r="R226" i="15"/>
  <c r="S226" i="15"/>
  <c r="T226" i="15"/>
  <c r="U226" i="15"/>
  <c r="V226" i="15"/>
  <c r="W226" i="15"/>
  <c r="X226" i="15"/>
  <c r="Y226" i="15"/>
  <c r="Z226" i="15"/>
  <c r="AA226" i="15"/>
  <c r="AB226" i="15"/>
  <c r="AC226" i="15"/>
  <c r="AD226" i="15"/>
  <c r="AE226" i="15"/>
  <c r="AF226" i="15"/>
  <c r="AG226" i="15"/>
  <c r="AH226" i="15"/>
  <c r="AI226" i="15"/>
  <c r="AJ226" i="15"/>
  <c r="AK226" i="15"/>
  <c r="AL226" i="15"/>
  <c r="AM226" i="15"/>
  <c r="AN226" i="15"/>
  <c r="AO226" i="15"/>
  <c r="AP226" i="15"/>
  <c r="AQ226" i="15"/>
  <c r="AR226" i="15"/>
  <c r="AS226" i="15"/>
  <c r="AT226" i="15"/>
  <c r="AU226" i="15"/>
  <c r="AV226" i="15"/>
  <c r="AW226" i="15"/>
  <c r="AX226" i="15"/>
  <c r="AY226" i="15"/>
  <c r="AZ226" i="15"/>
  <c r="BA226" i="15"/>
  <c r="BB226" i="15"/>
  <c r="BC226" i="15"/>
  <c r="BD226" i="15"/>
  <c r="BE226" i="15"/>
  <c r="BF226" i="15"/>
  <c r="BG226" i="15"/>
  <c r="BH226" i="15"/>
  <c r="BI226" i="15"/>
  <c r="BJ226" i="15"/>
  <c r="BK226" i="15"/>
  <c r="BL226" i="15"/>
  <c r="BM226" i="15"/>
  <c r="BN226" i="15"/>
  <c r="BO226" i="15"/>
  <c r="BP226" i="15"/>
  <c r="BQ226" i="15"/>
  <c r="BR226" i="15"/>
  <c r="BS226" i="15"/>
  <c r="BT226" i="15"/>
  <c r="BU226" i="15"/>
  <c r="BV226" i="15"/>
  <c r="BW226" i="15"/>
  <c r="BX226" i="15"/>
  <c r="BY226" i="15"/>
  <c r="BZ226" i="15"/>
  <c r="CA226" i="15"/>
  <c r="CB226" i="15"/>
  <c r="CC226" i="15"/>
  <c r="CD226" i="15"/>
  <c r="CE226" i="15"/>
  <c r="CF226" i="15"/>
  <c r="CG226" i="15"/>
  <c r="CH226" i="15"/>
  <c r="CI226" i="15"/>
  <c r="CJ226" i="15"/>
  <c r="CK226" i="15"/>
  <c r="CL226" i="15"/>
  <c r="CM226" i="15"/>
  <c r="CN226" i="15"/>
  <c r="CO226" i="15"/>
  <c r="CP226" i="15"/>
  <c r="CQ226" i="15"/>
  <c r="CR226" i="15"/>
  <c r="CS226" i="15"/>
  <c r="CT226" i="15"/>
  <c r="CU226" i="15"/>
  <c r="CV226" i="15"/>
  <c r="CW226" i="15"/>
  <c r="CX226" i="15"/>
  <c r="CY226" i="15"/>
  <c r="CZ226" i="15"/>
  <c r="DA226" i="15"/>
  <c r="DB226" i="15"/>
  <c r="DC226" i="15"/>
  <c r="DD226" i="15"/>
  <c r="DE226" i="15"/>
  <c r="DF226" i="15"/>
  <c r="DG226" i="15"/>
  <c r="DH226" i="15"/>
  <c r="DI226" i="15"/>
  <c r="DJ226" i="15"/>
  <c r="DK226" i="15"/>
  <c r="DL226" i="15"/>
  <c r="DM226" i="15"/>
  <c r="DN226" i="15"/>
  <c r="DO226" i="15"/>
  <c r="DP226" i="15"/>
  <c r="DQ226" i="15"/>
  <c r="DR226" i="15"/>
  <c r="DS226" i="15"/>
  <c r="DT226" i="15"/>
  <c r="DU226" i="15"/>
  <c r="DV226" i="15"/>
  <c r="DW226" i="15"/>
  <c r="DX226" i="15"/>
  <c r="DY226" i="15"/>
  <c r="DZ226" i="15"/>
  <c r="EA226" i="15"/>
  <c r="EB226" i="15"/>
  <c r="EC226" i="15"/>
  <c r="ED226" i="15"/>
  <c r="EE226" i="15"/>
  <c r="EF226" i="15"/>
  <c r="EG226" i="15"/>
  <c r="EH226" i="15"/>
  <c r="EI226" i="15"/>
  <c r="EJ226" i="15"/>
  <c r="EK226" i="15"/>
  <c r="EL226" i="15"/>
  <c r="EM226" i="15"/>
  <c r="EN226" i="15"/>
  <c r="EO226" i="15"/>
  <c r="EP226" i="15"/>
  <c r="EQ226" i="15"/>
  <c r="ER226" i="15"/>
  <c r="ES226" i="15"/>
  <c r="ET226" i="15"/>
  <c r="EU226" i="15"/>
  <c r="EV226" i="15"/>
  <c r="EW226" i="15"/>
  <c r="EX226" i="15"/>
  <c r="EY226" i="15"/>
  <c r="EZ226" i="15"/>
  <c r="FA226" i="15"/>
  <c r="FB226" i="15"/>
  <c r="FC226" i="15"/>
  <c r="FD226" i="15"/>
  <c r="FE226" i="15"/>
  <c r="FF226" i="15"/>
  <c r="FG226" i="15"/>
  <c r="FH226" i="15"/>
  <c r="FI226" i="15"/>
  <c r="FJ226" i="15"/>
  <c r="FK226" i="15"/>
  <c r="FL226" i="15"/>
  <c r="FM226" i="15"/>
  <c r="FN226" i="15"/>
  <c r="FO226" i="15"/>
  <c r="FP226" i="15"/>
  <c r="FQ226" i="15"/>
  <c r="FR226" i="15"/>
  <c r="FS226" i="15"/>
  <c r="FT226" i="15"/>
  <c r="FU226" i="15"/>
  <c r="FV226" i="15"/>
  <c r="FW226" i="15"/>
  <c r="FX226" i="15"/>
  <c r="FY226" i="15"/>
  <c r="FZ226" i="15"/>
  <c r="GA226" i="15"/>
  <c r="GB226" i="15"/>
  <c r="GC226" i="15"/>
  <c r="GD226" i="15"/>
  <c r="GE226" i="15"/>
  <c r="GF226" i="15"/>
  <c r="GG226" i="15"/>
  <c r="GH226" i="15"/>
  <c r="GI226" i="15"/>
  <c r="GJ226" i="15"/>
  <c r="GK226" i="15"/>
  <c r="GL226" i="15"/>
  <c r="GM226" i="15"/>
  <c r="GN226" i="15"/>
  <c r="GO226" i="15"/>
  <c r="GP226" i="15"/>
  <c r="GQ226" i="15"/>
  <c r="GR226" i="15"/>
  <c r="GS226" i="15"/>
  <c r="GT226" i="15"/>
  <c r="GU226" i="15"/>
  <c r="GV226" i="15"/>
  <c r="B227" i="15"/>
  <c r="C227" i="15"/>
  <c r="D227" i="15"/>
  <c r="E227" i="15"/>
  <c r="F227" i="15"/>
  <c r="G227" i="15"/>
  <c r="H227" i="15"/>
  <c r="I227" i="15"/>
  <c r="J227" i="15"/>
  <c r="K227" i="15"/>
  <c r="L227" i="15"/>
  <c r="M227" i="15"/>
  <c r="N227" i="15"/>
  <c r="O227" i="15"/>
  <c r="P227" i="15"/>
  <c r="Q227" i="15"/>
  <c r="R227" i="15"/>
  <c r="S227" i="15"/>
  <c r="T227" i="15"/>
  <c r="U227" i="15"/>
  <c r="V227" i="15"/>
  <c r="W227" i="15"/>
  <c r="X227" i="15"/>
  <c r="Y227" i="15"/>
  <c r="Z227" i="15"/>
  <c r="AA227" i="15"/>
  <c r="AB227" i="15"/>
  <c r="AC227" i="15"/>
  <c r="AD227" i="15"/>
  <c r="AE227" i="15"/>
  <c r="AF227" i="15"/>
  <c r="AG227" i="15"/>
  <c r="AH227" i="15"/>
  <c r="AI227" i="15"/>
  <c r="AJ227" i="15"/>
  <c r="AK227" i="15"/>
  <c r="AL227" i="15"/>
  <c r="AM227" i="15"/>
  <c r="AN227" i="15"/>
  <c r="AO227" i="15"/>
  <c r="AP227" i="15"/>
  <c r="AQ227" i="15"/>
  <c r="AR227" i="15"/>
  <c r="AS227" i="15"/>
  <c r="AT227" i="15"/>
  <c r="AU227" i="15"/>
  <c r="AV227" i="15"/>
  <c r="AW227" i="15"/>
  <c r="AX227" i="15"/>
  <c r="AY227" i="15"/>
  <c r="AZ227" i="15"/>
  <c r="BA227" i="15"/>
  <c r="BB227" i="15"/>
  <c r="BC227" i="15"/>
  <c r="BD227" i="15"/>
  <c r="BE227" i="15"/>
  <c r="BF227" i="15"/>
  <c r="BG227" i="15"/>
  <c r="BH227" i="15"/>
  <c r="BI227" i="15"/>
  <c r="BJ227" i="15"/>
  <c r="BK227" i="15"/>
  <c r="BL227" i="15"/>
  <c r="BM227" i="15"/>
  <c r="BN227" i="15"/>
  <c r="BO227" i="15"/>
  <c r="BP227" i="15"/>
  <c r="BQ227" i="15"/>
  <c r="BR227" i="15"/>
  <c r="BS227" i="15"/>
  <c r="BT227" i="15"/>
  <c r="BU227" i="15"/>
  <c r="BV227" i="15"/>
  <c r="BW227" i="15"/>
  <c r="BX227" i="15"/>
  <c r="BY227" i="15"/>
  <c r="BZ227" i="15"/>
  <c r="CA227" i="15"/>
  <c r="CB227" i="15"/>
  <c r="CC227" i="15"/>
  <c r="CD227" i="15"/>
  <c r="CE227" i="15"/>
  <c r="CF227" i="15"/>
  <c r="CG227" i="15"/>
  <c r="CH227" i="15"/>
  <c r="CI227" i="15"/>
  <c r="CJ227" i="15"/>
  <c r="CK227" i="15"/>
  <c r="CL227" i="15"/>
  <c r="CM227" i="15"/>
  <c r="CN227" i="15"/>
  <c r="CO227" i="15"/>
  <c r="CP227" i="15"/>
  <c r="CQ227" i="15"/>
  <c r="CR227" i="15"/>
  <c r="CS227" i="15"/>
  <c r="CT227" i="15"/>
  <c r="CU227" i="15"/>
  <c r="CV227" i="15"/>
  <c r="CW227" i="15"/>
  <c r="CX227" i="15"/>
  <c r="CY227" i="15"/>
  <c r="CZ227" i="15"/>
  <c r="DA227" i="15"/>
  <c r="DB227" i="15"/>
  <c r="DC227" i="15"/>
  <c r="DD227" i="15"/>
  <c r="DE227" i="15"/>
  <c r="DF227" i="15"/>
  <c r="DG227" i="15"/>
  <c r="DH227" i="15"/>
  <c r="DI227" i="15"/>
  <c r="DJ227" i="15"/>
  <c r="DK227" i="15"/>
  <c r="DL227" i="15"/>
  <c r="DM227" i="15"/>
  <c r="DN227" i="15"/>
  <c r="DO227" i="15"/>
  <c r="DP227" i="15"/>
  <c r="DQ227" i="15"/>
  <c r="DR227" i="15"/>
  <c r="DS227" i="15"/>
  <c r="DT227" i="15"/>
  <c r="DU227" i="15"/>
  <c r="DV227" i="15"/>
  <c r="DW227" i="15"/>
  <c r="DX227" i="15"/>
  <c r="DY227" i="15"/>
  <c r="DZ227" i="15"/>
  <c r="EA227" i="15"/>
  <c r="EB227" i="15"/>
  <c r="EC227" i="15"/>
  <c r="ED227" i="15"/>
  <c r="EE227" i="15"/>
  <c r="EF227" i="15"/>
  <c r="EG227" i="15"/>
  <c r="EH227" i="15"/>
  <c r="EI227" i="15"/>
  <c r="EJ227" i="15"/>
  <c r="EK227" i="15"/>
  <c r="EL227" i="15"/>
  <c r="EM227" i="15"/>
  <c r="EN227" i="15"/>
  <c r="EO227" i="15"/>
  <c r="EP227" i="15"/>
  <c r="EQ227" i="15"/>
  <c r="ER227" i="15"/>
  <c r="ES227" i="15"/>
  <c r="ET227" i="15"/>
  <c r="EU227" i="15"/>
  <c r="EV227" i="15"/>
  <c r="EW227" i="15"/>
  <c r="EX227" i="15"/>
  <c r="EY227" i="15"/>
  <c r="EZ227" i="15"/>
  <c r="FA227" i="15"/>
  <c r="FB227" i="15"/>
  <c r="FC227" i="15"/>
  <c r="FD227" i="15"/>
  <c r="FE227" i="15"/>
  <c r="FF227" i="15"/>
  <c r="FG227" i="15"/>
  <c r="FH227" i="15"/>
  <c r="FI227" i="15"/>
  <c r="FJ227" i="15"/>
  <c r="FK227" i="15"/>
  <c r="FL227" i="15"/>
  <c r="FM227" i="15"/>
  <c r="FN227" i="15"/>
  <c r="FO227" i="15"/>
  <c r="FP227" i="15"/>
  <c r="FQ227" i="15"/>
  <c r="FR227" i="15"/>
  <c r="FS227" i="15"/>
  <c r="FT227" i="15"/>
  <c r="FU227" i="15"/>
  <c r="FV227" i="15"/>
  <c r="FW227" i="15"/>
  <c r="FX227" i="15"/>
  <c r="FY227" i="15"/>
  <c r="FZ227" i="15"/>
  <c r="GA227" i="15"/>
  <c r="GB227" i="15"/>
  <c r="GC227" i="15"/>
  <c r="GD227" i="15"/>
  <c r="GE227" i="15"/>
  <c r="GF227" i="15"/>
  <c r="GG227" i="15"/>
  <c r="GH227" i="15"/>
  <c r="GI227" i="15"/>
  <c r="GJ227" i="15"/>
  <c r="GK227" i="15"/>
  <c r="GL227" i="15"/>
  <c r="GM227" i="15"/>
  <c r="GN227" i="15"/>
  <c r="GO227" i="15"/>
  <c r="GP227" i="15"/>
  <c r="GQ227" i="15"/>
  <c r="GR227" i="15"/>
  <c r="GS227" i="15"/>
  <c r="GT227" i="15"/>
  <c r="GU227" i="15"/>
  <c r="GV227" i="15"/>
  <c r="B228" i="15"/>
  <c r="C228" i="15"/>
  <c r="D228" i="15"/>
  <c r="E228" i="15"/>
  <c r="F228" i="15"/>
  <c r="G228" i="15"/>
  <c r="H228" i="15"/>
  <c r="I228" i="15"/>
  <c r="J228" i="15"/>
  <c r="K228" i="15"/>
  <c r="L228" i="15"/>
  <c r="M228" i="15"/>
  <c r="N228" i="15"/>
  <c r="O228" i="15"/>
  <c r="P228" i="15"/>
  <c r="Q228" i="15"/>
  <c r="R228" i="15"/>
  <c r="S228" i="15"/>
  <c r="T228" i="15"/>
  <c r="U228" i="15"/>
  <c r="V228" i="15"/>
  <c r="W228" i="15"/>
  <c r="X228" i="15"/>
  <c r="Y228" i="15"/>
  <c r="Z228" i="15"/>
  <c r="AA228" i="15"/>
  <c r="AB228" i="15"/>
  <c r="AC228" i="15"/>
  <c r="AD228" i="15"/>
  <c r="AE228" i="15"/>
  <c r="AF228" i="15"/>
  <c r="AG228" i="15"/>
  <c r="AH228" i="15"/>
  <c r="AI228" i="15"/>
  <c r="AJ228" i="15"/>
  <c r="AK228" i="15"/>
  <c r="AL228" i="15"/>
  <c r="AM228" i="15"/>
  <c r="AN228" i="15"/>
  <c r="AO228" i="15"/>
  <c r="AP228" i="15"/>
  <c r="AQ228" i="15"/>
  <c r="AR228" i="15"/>
  <c r="AS228" i="15"/>
  <c r="AT228" i="15"/>
  <c r="AU228" i="15"/>
  <c r="AV228" i="15"/>
  <c r="AW228" i="15"/>
  <c r="AX228" i="15"/>
  <c r="AY228" i="15"/>
  <c r="AZ228" i="15"/>
  <c r="BA228" i="15"/>
  <c r="BB228" i="15"/>
  <c r="BC228" i="15"/>
  <c r="BD228" i="15"/>
  <c r="BE228" i="15"/>
  <c r="BF228" i="15"/>
  <c r="BG228" i="15"/>
  <c r="BH228" i="15"/>
  <c r="BI228" i="15"/>
  <c r="BJ228" i="15"/>
  <c r="BK228" i="15"/>
  <c r="BL228" i="15"/>
  <c r="BM228" i="15"/>
  <c r="BN228" i="15"/>
  <c r="BO228" i="15"/>
  <c r="BP228" i="15"/>
  <c r="BQ228" i="15"/>
  <c r="BR228" i="15"/>
  <c r="BS228" i="15"/>
  <c r="BT228" i="15"/>
  <c r="BU228" i="15"/>
  <c r="BV228" i="15"/>
  <c r="BW228" i="15"/>
  <c r="BX228" i="15"/>
  <c r="BY228" i="15"/>
  <c r="BZ228" i="15"/>
  <c r="CA228" i="15"/>
  <c r="CB228" i="15"/>
  <c r="CC228" i="15"/>
  <c r="CD228" i="15"/>
  <c r="CE228" i="15"/>
  <c r="CF228" i="15"/>
  <c r="CG228" i="15"/>
  <c r="CH228" i="15"/>
  <c r="CI228" i="15"/>
  <c r="CJ228" i="15"/>
  <c r="CK228" i="15"/>
  <c r="CL228" i="15"/>
  <c r="CM228" i="15"/>
  <c r="CN228" i="15"/>
  <c r="CO228" i="15"/>
  <c r="CP228" i="15"/>
  <c r="CQ228" i="15"/>
  <c r="CR228" i="15"/>
  <c r="CS228" i="15"/>
  <c r="CT228" i="15"/>
  <c r="CU228" i="15"/>
  <c r="CV228" i="15"/>
  <c r="CW228" i="15"/>
  <c r="CX228" i="15"/>
  <c r="CY228" i="15"/>
  <c r="CZ228" i="15"/>
  <c r="DA228" i="15"/>
  <c r="DB228" i="15"/>
  <c r="DC228" i="15"/>
  <c r="DD228" i="15"/>
  <c r="DE228" i="15"/>
  <c r="DF228" i="15"/>
  <c r="DG228" i="15"/>
  <c r="DH228" i="15"/>
  <c r="DI228" i="15"/>
  <c r="DJ228" i="15"/>
  <c r="DK228" i="15"/>
  <c r="DL228" i="15"/>
  <c r="DM228" i="15"/>
  <c r="DN228" i="15"/>
  <c r="DO228" i="15"/>
  <c r="DP228" i="15"/>
  <c r="DQ228" i="15"/>
  <c r="DR228" i="15"/>
  <c r="DS228" i="15"/>
  <c r="DT228" i="15"/>
  <c r="DU228" i="15"/>
  <c r="DV228" i="15"/>
  <c r="DW228" i="15"/>
  <c r="DX228" i="15"/>
  <c r="DY228" i="15"/>
  <c r="DZ228" i="15"/>
  <c r="EA228" i="15"/>
  <c r="EB228" i="15"/>
  <c r="EC228" i="15"/>
  <c r="ED228" i="15"/>
  <c r="EE228" i="15"/>
  <c r="EF228" i="15"/>
  <c r="EG228" i="15"/>
  <c r="EH228" i="15"/>
  <c r="EI228" i="15"/>
  <c r="EJ228" i="15"/>
  <c r="EK228" i="15"/>
  <c r="EL228" i="15"/>
  <c r="EM228" i="15"/>
  <c r="EN228" i="15"/>
  <c r="EO228" i="15"/>
  <c r="EP228" i="15"/>
  <c r="EQ228" i="15"/>
  <c r="ER228" i="15"/>
  <c r="ES228" i="15"/>
  <c r="ET228" i="15"/>
  <c r="EU228" i="15"/>
  <c r="EV228" i="15"/>
  <c r="EW228" i="15"/>
  <c r="EX228" i="15"/>
  <c r="EY228" i="15"/>
  <c r="EZ228" i="15"/>
  <c r="FA228" i="15"/>
  <c r="FB228" i="15"/>
  <c r="FC228" i="15"/>
  <c r="FD228" i="15"/>
  <c r="FE228" i="15"/>
  <c r="FF228" i="15"/>
  <c r="FG228" i="15"/>
  <c r="FH228" i="15"/>
  <c r="FI228" i="15"/>
  <c r="FJ228" i="15"/>
  <c r="FK228" i="15"/>
  <c r="FL228" i="15"/>
  <c r="FM228" i="15"/>
  <c r="FN228" i="15"/>
  <c r="FO228" i="15"/>
  <c r="FP228" i="15"/>
  <c r="FQ228" i="15"/>
  <c r="FR228" i="15"/>
  <c r="FS228" i="15"/>
  <c r="FT228" i="15"/>
  <c r="FU228" i="15"/>
  <c r="FV228" i="15"/>
  <c r="FW228" i="15"/>
  <c r="FX228" i="15"/>
  <c r="FY228" i="15"/>
  <c r="FZ228" i="15"/>
  <c r="GA228" i="15"/>
  <c r="GB228" i="15"/>
  <c r="GC228" i="15"/>
  <c r="GD228" i="15"/>
  <c r="GE228" i="15"/>
  <c r="GF228" i="15"/>
  <c r="GG228" i="15"/>
  <c r="GH228" i="15"/>
  <c r="GI228" i="15"/>
  <c r="GJ228" i="15"/>
  <c r="GK228" i="15"/>
  <c r="GL228" i="15"/>
  <c r="GM228" i="15"/>
  <c r="GN228" i="15"/>
  <c r="GO228" i="15"/>
  <c r="GP228" i="15"/>
  <c r="GQ228" i="15"/>
  <c r="GR228" i="15"/>
  <c r="GS228" i="15"/>
  <c r="GT228" i="15"/>
  <c r="GU228" i="15"/>
  <c r="GV228" i="15"/>
  <c r="B229" i="15"/>
  <c r="C229" i="15"/>
  <c r="D229" i="15"/>
  <c r="E229" i="15"/>
  <c r="F229" i="15"/>
  <c r="G229" i="15"/>
  <c r="H229" i="15"/>
  <c r="I229" i="15"/>
  <c r="J229" i="15"/>
  <c r="K229" i="15"/>
  <c r="L229" i="15"/>
  <c r="M229" i="15"/>
  <c r="N229" i="15"/>
  <c r="O229" i="15"/>
  <c r="P229" i="15"/>
  <c r="Q229" i="15"/>
  <c r="R229" i="15"/>
  <c r="S229" i="15"/>
  <c r="T229" i="15"/>
  <c r="U229" i="15"/>
  <c r="V229" i="15"/>
  <c r="W229" i="15"/>
  <c r="X229" i="15"/>
  <c r="Y229" i="15"/>
  <c r="Z229" i="15"/>
  <c r="AA229" i="15"/>
  <c r="AB229" i="15"/>
  <c r="AC229" i="15"/>
  <c r="AD229" i="15"/>
  <c r="AE229" i="15"/>
  <c r="AF229" i="15"/>
  <c r="AG229" i="15"/>
  <c r="AH229" i="15"/>
  <c r="AI229" i="15"/>
  <c r="AJ229" i="15"/>
  <c r="AK229" i="15"/>
  <c r="AL229" i="15"/>
  <c r="AM229" i="15"/>
  <c r="AN229" i="15"/>
  <c r="AO229" i="15"/>
  <c r="AP229" i="15"/>
  <c r="AQ229" i="15"/>
  <c r="AR229" i="15"/>
  <c r="AS229" i="15"/>
  <c r="AT229" i="15"/>
  <c r="AU229" i="15"/>
  <c r="AV229" i="15"/>
  <c r="AW229" i="15"/>
  <c r="AX229" i="15"/>
  <c r="AY229" i="15"/>
  <c r="AZ229" i="15"/>
  <c r="BA229" i="15"/>
  <c r="BB229" i="15"/>
  <c r="BC229" i="15"/>
  <c r="BD229" i="15"/>
  <c r="BE229" i="15"/>
  <c r="BF229" i="15"/>
  <c r="BG229" i="15"/>
  <c r="BH229" i="15"/>
  <c r="BI229" i="15"/>
  <c r="BJ229" i="15"/>
  <c r="BK229" i="15"/>
  <c r="BL229" i="15"/>
  <c r="BM229" i="15"/>
  <c r="BN229" i="15"/>
  <c r="BO229" i="15"/>
  <c r="BP229" i="15"/>
  <c r="BQ229" i="15"/>
  <c r="BR229" i="15"/>
  <c r="BS229" i="15"/>
  <c r="BT229" i="15"/>
  <c r="BU229" i="15"/>
  <c r="BV229" i="15"/>
  <c r="BW229" i="15"/>
  <c r="BX229" i="15"/>
  <c r="BY229" i="15"/>
  <c r="BZ229" i="15"/>
  <c r="CA229" i="15"/>
  <c r="CB229" i="15"/>
  <c r="CC229" i="15"/>
  <c r="CD229" i="15"/>
  <c r="CE229" i="15"/>
  <c r="CF229" i="15"/>
  <c r="CG229" i="15"/>
  <c r="CH229" i="15"/>
  <c r="CI229" i="15"/>
  <c r="CJ229" i="15"/>
  <c r="CK229" i="15"/>
  <c r="CL229" i="15"/>
  <c r="CM229" i="15"/>
  <c r="CN229" i="15"/>
  <c r="CO229" i="15"/>
  <c r="CP229" i="15"/>
  <c r="CQ229" i="15"/>
  <c r="CR229" i="15"/>
  <c r="CS229" i="15"/>
  <c r="CT229" i="15"/>
  <c r="CU229" i="15"/>
  <c r="CV229" i="15"/>
  <c r="CW229" i="15"/>
  <c r="CX229" i="15"/>
  <c r="CY229" i="15"/>
  <c r="CZ229" i="15"/>
  <c r="DA229" i="15"/>
  <c r="DB229" i="15"/>
  <c r="DC229" i="15"/>
  <c r="DD229" i="15"/>
  <c r="DE229" i="15"/>
  <c r="DF229" i="15"/>
  <c r="DG229" i="15"/>
  <c r="DH229" i="15"/>
  <c r="DI229" i="15"/>
  <c r="DJ229" i="15"/>
  <c r="DK229" i="15"/>
  <c r="DL229" i="15"/>
  <c r="DM229" i="15"/>
  <c r="DN229" i="15"/>
  <c r="DO229" i="15"/>
  <c r="DP229" i="15"/>
  <c r="DQ229" i="15"/>
  <c r="DR229" i="15"/>
  <c r="DS229" i="15"/>
  <c r="DT229" i="15"/>
  <c r="DU229" i="15"/>
  <c r="DV229" i="15"/>
  <c r="DW229" i="15"/>
  <c r="DX229" i="15"/>
  <c r="DY229" i="15"/>
  <c r="DZ229" i="15"/>
  <c r="EA229" i="15"/>
  <c r="EB229" i="15"/>
  <c r="EC229" i="15"/>
  <c r="ED229" i="15"/>
  <c r="EE229" i="15"/>
  <c r="EF229" i="15"/>
  <c r="EG229" i="15"/>
  <c r="EH229" i="15"/>
  <c r="EI229" i="15"/>
  <c r="EJ229" i="15"/>
  <c r="EK229" i="15"/>
  <c r="EL229" i="15"/>
  <c r="EM229" i="15"/>
  <c r="EN229" i="15"/>
  <c r="EO229" i="15"/>
  <c r="EP229" i="15"/>
  <c r="EQ229" i="15"/>
  <c r="ER229" i="15"/>
  <c r="ES229" i="15"/>
  <c r="ET229" i="15"/>
  <c r="EU229" i="15"/>
  <c r="EV229" i="15"/>
  <c r="EW229" i="15"/>
  <c r="EX229" i="15"/>
  <c r="EY229" i="15"/>
  <c r="EZ229" i="15"/>
  <c r="FA229" i="15"/>
  <c r="FB229" i="15"/>
  <c r="FC229" i="15"/>
  <c r="FD229" i="15"/>
  <c r="FE229" i="15"/>
  <c r="FF229" i="15"/>
  <c r="FG229" i="15"/>
  <c r="FH229" i="15"/>
  <c r="FI229" i="15"/>
  <c r="FJ229" i="15"/>
  <c r="FK229" i="15"/>
  <c r="FL229" i="15"/>
  <c r="FM229" i="15"/>
  <c r="FN229" i="15"/>
  <c r="FO229" i="15"/>
  <c r="FP229" i="15"/>
  <c r="FQ229" i="15"/>
  <c r="FR229" i="15"/>
  <c r="FS229" i="15"/>
  <c r="FT229" i="15"/>
  <c r="FU229" i="15"/>
  <c r="FV229" i="15"/>
  <c r="FW229" i="15"/>
  <c r="FX229" i="15"/>
  <c r="FY229" i="15"/>
  <c r="FZ229" i="15"/>
  <c r="GA229" i="15"/>
  <c r="GB229" i="15"/>
  <c r="GC229" i="15"/>
  <c r="GD229" i="15"/>
  <c r="GE229" i="15"/>
  <c r="GF229" i="15"/>
  <c r="GG229" i="15"/>
  <c r="GH229" i="15"/>
  <c r="GI229" i="15"/>
  <c r="GJ229" i="15"/>
  <c r="GK229" i="15"/>
  <c r="GL229" i="15"/>
  <c r="GM229" i="15"/>
  <c r="GN229" i="15"/>
  <c r="GO229" i="15"/>
  <c r="GP229" i="15"/>
  <c r="GQ229" i="15"/>
  <c r="GR229" i="15"/>
  <c r="GS229" i="15"/>
  <c r="GT229" i="15"/>
  <c r="GU229" i="15"/>
  <c r="GV229" i="15"/>
  <c r="B230" i="15"/>
  <c r="C230" i="15"/>
  <c r="D230" i="15"/>
  <c r="E230" i="15"/>
  <c r="F230" i="15"/>
  <c r="G230" i="15"/>
  <c r="H230" i="15"/>
  <c r="I230" i="15"/>
  <c r="J230" i="15"/>
  <c r="K230" i="15"/>
  <c r="L230" i="15"/>
  <c r="M230" i="15"/>
  <c r="N230" i="15"/>
  <c r="O230" i="15"/>
  <c r="P230" i="15"/>
  <c r="Q230" i="15"/>
  <c r="R230" i="15"/>
  <c r="S230" i="15"/>
  <c r="T230" i="15"/>
  <c r="U230" i="15"/>
  <c r="V230" i="15"/>
  <c r="W230" i="15"/>
  <c r="X230" i="15"/>
  <c r="Y230" i="15"/>
  <c r="Z230" i="15"/>
  <c r="AA230" i="15"/>
  <c r="AB230" i="15"/>
  <c r="AC230" i="15"/>
  <c r="AD230" i="15"/>
  <c r="AE230" i="15"/>
  <c r="AF230" i="15"/>
  <c r="AG230" i="15"/>
  <c r="AH230" i="15"/>
  <c r="AI230" i="15"/>
  <c r="AJ230" i="15"/>
  <c r="AK230" i="15"/>
  <c r="AL230" i="15"/>
  <c r="AM230" i="15"/>
  <c r="AN230" i="15"/>
  <c r="AO230" i="15"/>
  <c r="AP230" i="15"/>
  <c r="AQ230" i="15"/>
  <c r="AR230" i="15"/>
  <c r="AS230" i="15"/>
  <c r="AT230" i="15"/>
  <c r="AU230" i="15"/>
  <c r="AV230" i="15"/>
  <c r="AW230" i="15"/>
  <c r="AX230" i="15"/>
  <c r="AY230" i="15"/>
  <c r="AZ230" i="15"/>
  <c r="BA230" i="15"/>
  <c r="BB230" i="15"/>
  <c r="BC230" i="15"/>
  <c r="BD230" i="15"/>
  <c r="BE230" i="15"/>
  <c r="BF230" i="15"/>
  <c r="BG230" i="15"/>
  <c r="BH230" i="15"/>
  <c r="BI230" i="15"/>
  <c r="BJ230" i="15"/>
  <c r="BK230" i="15"/>
  <c r="BL230" i="15"/>
  <c r="BM230" i="15"/>
  <c r="BN230" i="15"/>
  <c r="BO230" i="15"/>
  <c r="BP230" i="15"/>
  <c r="BQ230" i="15"/>
  <c r="BR230" i="15"/>
  <c r="BS230" i="15"/>
  <c r="BT230" i="15"/>
  <c r="BU230" i="15"/>
  <c r="BV230" i="15"/>
  <c r="BW230" i="15"/>
  <c r="BX230" i="15"/>
  <c r="BY230" i="15"/>
  <c r="BZ230" i="15"/>
  <c r="CA230" i="15"/>
  <c r="CB230" i="15"/>
  <c r="CC230" i="15"/>
  <c r="CD230" i="15"/>
  <c r="CE230" i="15"/>
  <c r="CF230" i="15"/>
  <c r="CG230" i="15"/>
  <c r="CH230" i="15"/>
  <c r="CI230" i="15"/>
  <c r="CJ230" i="15"/>
  <c r="CK230" i="15"/>
  <c r="CL230" i="15"/>
  <c r="CM230" i="15"/>
  <c r="CN230" i="15"/>
  <c r="CO230" i="15"/>
  <c r="CP230" i="15"/>
  <c r="CQ230" i="15"/>
  <c r="CR230" i="15"/>
  <c r="CS230" i="15"/>
  <c r="CT230" i="15"/>
  <c r="CU230" i="15"/>
  <c r="CV230" i="15"/>
  <c r="CW230" i="15"/>
  <c r="CX230" i="15"/>
  <c r="CY230" i="15"/>
  <c r="CZ230" i="15"/>
  <c r="DA230" i="15"/>
  <c r="DB230" i="15"/>
  <c r="DC230" i="15"/>
  <c r="DD230" i="15"/>
  <c r="DE230" i="15"/>
  <c r="DF230" i="15"/>
  <c r="DG230" i="15"/>
  <c r="DH230" i="15"/>
  <c r="DI230" i="15"/>
  <c r="DJ230" i="15"/>
  <c r="DK230" i="15"/>
  <c r="DL230" i="15"/>
  <c r="DM230" i="15"/>
  <c r="DN230" i="15"/>
  <c r="DO230" i="15"/>
  <c r="DP230" i="15"/>
  <c r="DQ230" i="15"/>
  <c r="DR230" i="15"/>
  <c r="DS230" i="15"/>
  <c r="DT230" i="15"/>
  <c r="DU230" i="15"/>
  <c r="DV230" i="15"/>
  <c r="DW230" i="15"/>
  <c r="DX230" i="15"/>
  <c r="DY230" i="15"/>
  <c r="DZ230" i="15"/>
  <c r="EA230" i="15"/>
  <c r="EB230" i="15"/>
  <c r="EC230" i="15"/>
  <c r="ED230" i="15"/>
  <c r="EE230" i="15"/>
  <c r="EF230" i="15"/>
  <c r="EG230" i="15"/>
  <c r="EH230" i="15"/>
  <c r="EI230" i="15"/>
  <c r="EJ230" i="15"/>
  <c r="EK230" i="15"/>
  <c r="EL230" i="15"/>
  <c r="EM230" i="15"/>
  <c r="EN230" i="15"/>
  <c r="EO230" i="15"/>
  <c r="EP230" i="15"/>
  <c r="EQ230" i="15"/>
  <c r="ER230" i="15"/>
  <c r="ES230" i="15"/>
  <c r="ET230" i="15"/>
  <c r="EU230" i="15"/>
  <c r="EV230" i="15"/>
  <c r="EW230" i="15"/>
  <c r="EX230" i="15"/>
  <c r="EY230" i="15"/>
  <c r="EZ230" i="15"/>
  <c r="FA230" i="15"/>
  <c r="FB230" i="15"/>
  <c r="FC230" i="15"/>
  <c r="FD230" i="15"/>
  <c r="FE230" i="15"/>
  <c r="FF230" i="15"/>
  <c r="FG230" i="15"/>
  <c r="FH230" i="15"/>
  <c r="FI230" i="15"/>
  <c r="FJ230" i="15"/>
  <c r="FK230" i="15"/>
  <c r="FL230" i="15"/>
  <c r="FM230" i="15"/>
  <c r="FN230" i="15"/>
  <c r="FO230" i="15"/>
  <c r="FP230" i="15"/>
  <c r="FQ230" i="15"/>
  <c r="FR230" i="15"/>
  <c r="FS230" i="15"/>
  <c r="FT230" i="15"/>
  <c r="FU230" i="15"/>
  <c r="FV230" i="15"/>
  <c r="FW230" i="15"/>
  <c r="FX230" i="15"/>
  <c r="FY230" i="15"/>
  <c r="FZ230" i="15"/>
  <c r="GA230" i="15"/>
  <c r="GB230" i="15"/>
  <c r="GC230" i="15"/>
  <c r="GD230" i="15"/>
  <c r="GE230" i="15"/>
  <c r="GF230" i="15"/>
  <c r="GG230" i="15"/>
  <c r="GH230" i="15"/>
  <c r="GI230" i="15"/>
  <c r="GJ230" i="15"/>
  <c r="GK230" i="15"/>
  <c r="GL230" i="15"/>
  <c r="GM230" i="15"/>
  <c r="GN230" i="15"/>
  <c r="GO230" i="15"/>
  <c r="GP230" i="15"/>
  <c r="GQ230" i="15"/>
  <c r="GR230" i="15"/>
  <c r="GS230" i="15"/>
  <c r="GT230" i="15"/>
  <c r="GU230" i="15"/>
  <c r="GV230" i="15"/>
  <c r="B231" i="15"/>
  <c r="C231" i="15"/>
  <c r="D231" i="15"/>
  <c r="E231" i="15"/>
  <c r="F231" i="15"/>
  <c r="G231" i="15"/>
  <c r="H231" i="15"/>
  <c r="I231" i="15"/>
  <c r="J231" i="15"/>
  <c r="K231" i="15"/>
  <c r="L231" i="15"/>
  <c r="M231" i="15"/>
  <c r="N231" i="15"/>
  <c r="O231" i="15"/>
  <c r="P231" i="15"/>
  <c r="Q231" i="15"/>
  <c r="R231" i="15"/>
  <c r="S231" i="15"/>
  <c r="T231" i="15"/>
  <c r="U231" i="15"/>
  <c r="V231" i="15"/>
  <c r="W231" i="15"/>
  <c r="X231" i="15"/>
  <c r="Y231" i="15"/>
  <c r="Z231" i="15"/>
  <c r="AA231" i="15"/>
  <c r="AB231" i="15"/>
  <c r="AC231" i="15"/>
  <c r="AD231" i="15"/>
  <c r="AE231" i="15"/>
  <c r="AF231" i="15"/>
  <c r="AG231" i="15"/>
  <c r="AH231" i="15"/>
  <c r="AI231" i="15"/>
  <c r="AJ231" i="15"/>
  <c r="AK231" i="15"/>
  <c r="AL231" i="15"/>
  <c r="AM231" i="15"/>
  <c r="AN231" i="15"/>
  <c r="AO231" i="15"/>
  <c r="AP231" i="15"/>
  <c r="AQ231" i="15"/>
  <c r="AR231" i="15"/>
  <c r="AS231" i="15"/>
  <c r="AT231" i="15"/>
  <c r="AU231" i="15"/>
  <c r="AV231" i="15"/>
  <c r="AW231" i="15"/>
  <c r="AX231" i="15"/>
  <c r="AY231" i="15"/>
  <c r="AZ231" i="15"/>
  <c r="BA231" i="15"/>
  <c r="BB231" i="15"/>
  <c r="BC231" i="15"/>
  <c r="BD231" i="15"/>
  <c r="BE231" i="15"/>
  <c r="BF231" i="15"/>
  <c r="BG231" i="15"/>
  <c r="BH231" i="15"/>
  <c r="BI231" i="15"/>
  <c r="BJ231" i="15"/>
  <c r="BK231" i="15"/>
  <c r="BL231" i="15"/>
  <c r="BM231" i="15"/>
  <c r="BN231" i="15"/>
  <c r="BO231" i="15"/>
  <c r="BP231" i="15"/>
  <c r="BQ231" i="15"/>
  <c r="BR231" i="15"/>
  <c r="BS231" i="15"/>
  <c r="BT231" i="15"/>
  <c r="BU231" i="15"/>
  <c r="BV231" i="15"/>
  <c r="BW231" i="15"/>
  <c r="BX231" i="15"/>
  <c r="BY231" i="15"/>
  <c r="BZ231" i="15"/>
  <c r="CA231" i="15"/>
  <c r="CB231" i="15"/>
  <c r="CC231" i="15"/>
  <c r="CD231" i="15"/>
  <c r="CE231" i="15"/>
  <c r="CF231" i="15"/>
  <c r="CG231" i="15"/>
  <c r="CH231" i="15"/>
  <c r="CI231" i="15"/>
  <c r="CJ231" i="15"/>
  <c r="CK231" i="15"/>
  <c r="CL231" i="15"/>
  <c r="CM231" i="15"/>
  <c r="CN231" i="15"/>
  <c r="CO231" i="15"/>
  <c r="CP231" i="15"/>
  <c r="CQ231" i="15"/>
  <c r="CR231" i="15"/>
  <c r="CS231" i="15"/>
  <c r="CT231" i="15"/>
  <c r="CU231" i="15"/>
  <c r="CV231" i="15"/>
  <c r="CW231" i="15"/>
  <c r="CX231" i="15"/>
  <c r="CY231" i="15"/>
  <c r="CZ231" i="15"/>
  <c r="DA231" i="15"/>
  <c r="DB231" i="15"/>
  <c r="DC231" i="15"/>
  <c r="DD231" i="15"/>
  <c r="DE231" i="15"/>
  <c r="DF231" i="15"/>
  <c r="DG231" i="15"/>
  <c r="DH231" i="15"/>
  <c r="DI231" i="15"/>
  <c r="DJ231" i="15"/>
  <c r="DK231" i="15"/>
  <c r="DL231" i="15"/>
  <c r="DM231" i="15"/>
  <c r="DN231" i="15"/>
  <c r="DO231" i="15"/>
  <c r="DP231" i="15"/>
  <c r="DQ231" i="15"/>
  <c r="DR231" i="15"/>
  <c r="DS231" i="15"/>
  <c r="DT231" i="15"/>
  <c r="DU231" i="15"/>
  <c r="DV231" i="15"/>
  <c r="DW231" i="15"/>
  <c r="DX231" i="15"/>
  <c r="DY231" i="15"/>
  <c r="DZ231" i="15"/>
  <c r="EA231" i="15"/>
  <c r="EB231" i="15"/>
  <c r="EC231" i="15"/>
  <c r="ED231" i="15"/>
  <c r="EE231" i="15"/>
  <c r="EF231" i="15"/>
  <c r="EG231" i="15"/>
  <c r="EH231" i="15"/>
  <c r="EI231" i="15"/>
  <c r="EJ231" i="15"/>
  <c r="EK231" i="15"/>
  <c r="EL231" i="15"/>
  <c r="EM231" i="15"/>
  <c r="EN231" i="15"/>
  <c r="EO231" i="15"/>
  <c r="EP231" i="15"/>
  <c r="EQ231" i="15"/>
  <c r="ER231" i="15"/>
  <c r="ES231" i="15"/>
  <c r="ET231" i="15"/>
  <c r="EU231" i="15"/>
  <c r="EV231" i="15"/>
  <c r="EW231" i="15"/>
  <c r="EX231" i="15"/>
  <c r="EY231" i="15"/>
  <c r="EZ231" i="15"/>
  <c r="FA231" i="15"/>
  <c r="FB231" i="15"/>
  <c r="FC231" i="15"/>
  <c r="FD231" i="15"/>
  <c r="FE231" i="15"/>
  <c r="FF231" i="15"/>
  <c r="FG231" i="15"/>
  <c r="FH231" i="15"/>
  <c r="FI231" i="15"/>
  <c r="FJ231" i="15"/>
  <c r="FK231" i="15"/>
  <c r="FL231" i="15"/>
  <c r="FM231" i="15"/>
  <c r="FN231" i="15"/>
  <c r="FO231" i="15"/>
  <c r="FP231" i="15"/>
  <c r="FQ231" i="15"/>
  <c r="FR231" i="15"/>
  <c r="FS231" i="15"/>
  <c r="FT231" i="15"/>
  <c r="FU231" i="15"/>
  <c r="FV231" i="15"/>
  <c r="FW231" i="15"/>
  <c r="FX231" i="15"/>
  <c r="FY231" i="15"/>
  <c r="FZ231" i="15"/>
  <c r="GA231" i="15"/>
  <c r="GB231" i="15"/>
  <c r="GC231" i="15"/>
  <c r="GD231" i="15"/>
  <c r="GE231" i="15"/>
  <c r="GF231" i="15"/>
  <c r="GG231" i="15"/>
  <c r="GH231" i="15"/>
  <c r="GI231" i="15"/>
  <c r="GJ231" i="15"/>
  <c r="GK231" i="15"/>
  <c r="GL231" i="15"/>
  <c r="GM231" i="15"/>
  <c r="GN231" i="15"/>
  <c r="GO231" i="15"/>
  <c r="GP231" i="15"/>
  <c r="GQ231" i="15"/>
  <c r="GR231" i="15"/>
  <c r="GS231" i="15"/>
  <c r="GT231" i="15"/>
  <c r="GU231" i="15"/>
  <c r="GV231" i="15"/>
  <c r="B232" i="15"/>
  <c r="C232" i="15"/>
  <c r="D232" i="15"/>
  <c r="E232" i="15"/>
  <c r="F232" i="15"/>
  <c r="G232" i="15"/>
  <c r="H232" i="15"/>
  <c r="I232" i="15"/>
  <c r="J232" i="15"/>
  <c r="K232" i="15"/>
  <c r="L232" i="15"/>
  <c r="M232" i="15"/>
  <c r="N232" i="15"/>
  <c r="O232" i="15"/>
  <c r="P232" i="15"/>
  <c r="Q232" i="15"/>
  <c r="R232" i="15"/>
  <c r="S232" i="15"/>
  <c r="T232" i="15"/>
  <c r="U232" i="15"/>
  <c r="V232" i="15"/>
  <c r="W232" i="15"/>
  <c r="X232" i="15"/>
  <c r="Y232" i="15"/>
  <c r="Z232" i="15"/>
  <c r="AA232" i="15"/>
  <c r="AB232" i="15"/>
  <c r="AC232" i="15"/>
  <c r="AD232" i="15"/>
  <c r="AE232" i="15"/>
  <c r="AF232" i="15"/>
  <c r="AG232" i="15"/>
  <c r="AH232" i="15"/>
  <c r="AI232" i="15"/>
  <c r="AJ232" i="15"/>
  <c r="AK232" i="15"/>
  <c r="AL232" i="15"/>
  <c r="AM232" i="15"/>
  <c r="AN232" i="15"/>
  <c r="AO232" i="15"/>
  <c r="AP232" i="15"/>
  <c r="AQ232" i="15"/>
  <c r="AR232" i="15"/>
  <c r="AS232" i="15"/>
  <c r="AT232" i="15"/>
  <c r="AU232" i="15"/>
  <c r="AV232" i="15"/>
  <c r="AW232" i="15"/>
  <c r="AX232" i="15"/>
  <c r="AY232" i="15"/>
  <c r="AZ232" i="15"/>
  <c r="BA232" i="15"/>
  <c r="BB232" i="15"/>
  <c r="BC232" i="15"/>
  <c r="BD232" i="15"/>
  <c r="BE232" i="15"/>
  <c r="BF232" i="15"/>
  <c r="BG232" i="15"/>
  <c r="BH232" i="15"/>
  <c r="BI232" i="15"/>
  <c r="BJ232" i="15"/>
  <c r="BK232" i="15"/>
  <c r="BL232" i="15"/>
  <c r="BM232" i="15"/>
  <c r="BN232" i="15"/>
  <c r="BO232" i="15"/>
  <c r="BP232" i="15"/>
  <c r="BQ232" i="15"/>
  <c r="BR232" i="15"/>
  <c r="BS232" i="15"/>
  <c r="BT232" i="15"/>
  <c r="BU232" i="15"/>
  <c r="BV232" i="15"/>
  <c r="BW232" i="15"/>
  <c r="BX232" i="15"/>
  <c r="BY232" i="15"/>
  <c r="BZ232" i="15"/>
  <c r="CA232" i="15"/>
  <c r="CB232" i="15"/>
  <c r="CC232" i="15"/>
  <c r="CD232" i="15"/>
  <c r="CE232" i="15"/>
  <c r="CF232" i="15"/>
  <c r="CG232" i="15"/>
  <c r="CH232" i="15"/>
  <c r="CI232" i="15"/>
  <c r="CJ232" i="15"/>
  <c r="CK232" i="15"/>
  <c r="CL232" i="15"/>
  <c r="CM232" i="15"/>
  <c r="CN232" i="15"/>
  <c r="CO232" i="15"/>
  <c r="CP232" i="15"/>
  <c r="CQ232" i="15"/>
  <c r="CR232" i="15"/>
  <c r="CS232" i="15"/>
  <c r="CT232" i="15"/>
  <c r="CU232" i="15"/>
  <c r="CV232" i="15"/>
  <c r="CW232" i="15"/>
  <c r="CX232" i="15"/>
  <c r="CY232" i="15"/>
  <c r="CZ232" i="15"/>
  <c r="DA232" i="15"/>
  <c r="DB232" i="15"/>
  <c r="DC232" i="15"/>
  <c r="DD232" i="15"/>
  <c r="DE232" i="15"/>
  <c r="DF232" i="15"/>
  <c r="DG232" i="15"/>
  <c r="DH232" i="15"/>
  <c r="DI232" i="15"/>
  <c r="DJ232" i="15"/>
  <c r="DK232" i="15"/>
  <c r="DL232" i="15"/>
  <c r="DM232" i="15"/>
  <c r="DN232" i="15"/>
  <c r="DO232" i="15"/>
  <c r="DP232" i="15"/>
  <c r="DQ232" i="15"/>
  <c r="DR232" i="15"/>
  <c r="DS232" i="15"/>
  <c r="DT232" i="15"/>
  <c r="DU232" i="15"/>
  <c r="DV232" i="15"/>
  <c r="DW232" i="15"/>
  <c r="DX232" i="15"/>
  <c r="DY232" i="15"/>
  <c r="DZ232" i="15"/>
  <c r="EA232" i="15"/>
  <c r="EB232" i="15"/>
  <c r="EC232" i="15"/>
  <c r="ED232" i="15"/>
  <c r="EE232" i="15"/>
  <c r="EF232" i="15"/>
  <c r="EG232" i="15"/>
  <c r="EH232" i="15"/>
  <c r="EI232" i="15"/>
  <c r="EJ232" i="15"/>
  <c r="EK232" i="15"/>
  <c r="EL232" i="15"/>
  <c r="EM232" i="15"/>
  <c r="EN232" i="15"/>
  <c r="EO232" i="15"/>
  <c r="EP232" i="15"/>
  <c r="EQ232" i="15"/>
  <c r="ER232" i="15"/>
  <c r="ES232" i="15"/>
  <c r="ET232" i="15"/>
  <c r="EU232" i="15"/>
  <c r="EV232" i="15"/>
  <c r="EW232" i="15"/>
  <c r="EX232" i="15"/>
  <c r="EY232" i="15"/>
  <c r="EZ232" i="15"/>
  <c r="FA232" i="15"/>
  <c r="FB232" i="15"/>
  <c r="FC232" i="15"/>
  <c r="FD232" i="15"/>
  <c r="FE232" i="15"/>
  <c r="FF232" i="15"/>
  <c r="FG232" i="15"/>
  <c r="FH232" i="15"/>
  <c r="FI232" i="15"/>
  <c r="FJ232" i="15"/>
  <c r="FK232" i="15"/>
  <c r="FL232" i="15"/>
  <c r="FM232" i="15"/>
  <c r="FN232" i="15"/>
  <c r="FO232" i="15"/>
  <c r="FP232" i="15"/>
  <c r="FQ232" i="15"/>
  <c r="FR232" i="15"/>
  <c r="FS232" i="15"/>
  <c r="FT232" i="15"/>
  <c r="FU232" i="15"/>
  <c r="FV232" i="15"/>
  <c r="FW232" i="15"/>
  <c r="FX232" i="15"/>
  <c r="FY232" i="15"/>
  <c r="FZ232" i="15"/>
  <c r="GA232" i="15"/>
  <c r="GB232" i="15"/>
  <c r="GC232" i="15"/>
  <c r="GD232" i="15"/>
  <c r="GE232" i="15"/>
  <c r="GF232" i="15"/>
  <c r="GG232" i="15"/>
  <c r="GH232" i="15"/>
  <c r="GI232" i="15"/>
  <c r="GJ232" i="15"/>
  <c r="GK232" i="15"/>
  <c r="GL232" i="15"/>
  <c r="GM232" i="15"/>
  <c r="GN232" i="15"/>
  <c r="GO232" i="15"/>
  <c r="GP232" i="15"/>
  <c r="GQ232" i="15"/>
  <c r="GR232" i="15"/>
  <c r="GS232" i="15"/>
  <c r="GT232" i="15"/>
  <c r="GU232" i="15"/>
  <c r="GV232" i="15"/>
  <c r="B233" i="15"/>
  <c r="C233" i="15"/>
  <c r="D233" i="15"/>
  <c r="E233" i="15"/>
  <c r="F233" i="15"/>
  <c r="G233" i="15"/>
  <c r="H233" i="15"/>
  <c r="I233" i="15"/>
  <c r="J233" i="15"/>
  <c r="K233" i="15"/>
  <c r="L233" i="15"/>
  <c r="M233" i="15"/>
  <c r="N233" i="15"/>
  <c r="O233" i="15"/>
  <c r="P233" i="15"/>
  <c r="Q233" i="15"/>
  <c r="R233" i="15"/>
  <c r="S233" i="15"/>
  <c r="T233" i="15"/>
  <c r="U233" i="15"/>
  <c r="V233" i="15"/>
  <c r="W233" i="15"/>
  <c r="X233" i="15"/>
  <c r="Y233" i="15"/>
  <c r="Z233" i="15"/>
  <c r="AA233" i="15"/>
  <c r="AB233" i="15"/>
  <c r="AC233" i="15"/>
  <c r="AD233" i="15"/>
  <c r="AE233" i="15"/>
  <c r="AF233" i="15"/>
  <c r="AG233" i="15"/>
  <c r="AH233" i="15"/>
  <c r="AI233" i="15"/>
  <c r="AJ233" i="15"/>
  <c r="AK233" i="15"/>
  <c r="AL233" i="15"/>
  <c r="AM233" i="15"/>
  <c r="AN233" i="15"/>
  <c r="AO233" i="15"/>
  <c r="AP233" i="15"/>
  <c r="AQ233" i="15"/>
  <c r="AR233" i="15"/>
  <c r="AS233" i="15"/>
  <c r="AT233" i="15"/>
  <c r="AU233" i="15"/>
  <c r="AV233" i="15"/>
  <c r="AW233" i="15"/>
  <c r="AX233" i="15"/>
  <c r="AY233" i="15"/>
  <c r="AZ233" i="15"/>
  <c r="BA233" i="15"/>
  <c r="BB233" i="15"/>
  <c r="BC233" i="15"/>
  <c r="BD233" i="15"/>
  <c r="BE233" i="15"/>
  <c r="BF233" i="15"/>
  <c r="BG233" i="15"/>
  <c r="BH233" i="15"/>
  <c r="BI233" i="15"/>
  <c r="BJ233" i="15"/>
  <c r="BK233" i="15"/>
  <c r="BL233" i="15"/>
  <c r="BM233" i="15"/>
  <c r="BN233" i="15"/>
  <c r="BO233" i="15"/>
  <c r="BP233" i="15"/>
  <c r="BQ233" i="15"/>
  <c r="BR233" i="15"/>
  <c r="BS233" i="15"/>
  <c r="BT233" i="15"/>
  <c r="BU233" i="15"/>
  <c r="BV233" i="15"/>
  <c r="BW233" i="15"/>
  <c r="BX233" i="15"/>
  <c r="BY233" i="15"/>
  <c r="BZ233" i="15"/>
  <c r="CA233" i="15"/>
  <c r="CB233" i="15"/>
  <c r="CC233" i="15"/>
  <c r="CD233" i="15"/>
  <c r="CE233" i="15"/>
  <c r="CF233" i="15"/>
  <c r="CG233" i="15"/>
  <c r="CH233" i="15"/>
  <c r="CI233" i="15"/>
  <c r="CJ233" i="15"/>
  <c r="CK233" i="15"/>
  <c r="CL233" i="15"/>
  <c r="CM233" i="15"/>
  <c r="CN233" i="15"/>
  <c r="CO233" i="15"/>
  <c r="CP233" i="15"/>
  <c r="CQ233" i="15"/>
  <c r="CR233" i="15"/>
  <c r="CS233" i="15"/>
  <c r="CT233" i="15"/>
  <c r="CU233" i="15"/>
  <c r="CV233" i="15"/>
  <c r="CW233" i="15"/>
  <c r="CX233" i="15"/>
  <c r="CY233" i="15"/>
  <c r="CZ233" i="15"/>
  <c r="DA233" i="15"/>
  <c r="DB233" i="15"/>
  <c r="DC233" i="15"/>
  <c r="DD233" i="15"/>
  <c r="DE233" i="15"/>
  <c r="DF233" i="15"/>
  <c r="DG233" i="15"/>
  <c r="DH233" i="15"/>
  <c r="DI233" i="15"/>
  <c r="DJ233" i="15"/>
  <c r="DK233" i="15"/>
  <c r="DL233" i="15"/>
  <c r="DM233" i="15"/>
  <c r="DN233" i="15"/>
  <c r="DO233" i="15"/>
  <c r="DP233" i="15"/>
  <c r="DQ233" i="15"/>
  <c r="DR233" i="15"/>
  <c r="DS233" i="15"/>
  <c r="DT233" i="15"/>
  <c r="DU233" i="15"/>
  <c r="DV233" i="15"/>
  <c r="DW233" i="15"/>
  <c r="DX233" i="15"/>
  <c r="DY233" i="15"/>
  <c r="DZ233" i="15"/>
  <c r="EA233" i="15"/>
  <c r="EB233" i="15"/>
  <c r="EC233" i="15"/>
  <c r="ED233" i="15"/>
  <c r="EE233" i="15"/>
  <c r="EF233" i="15"/>
  <c r="EG233" i="15"/>
  <c r="EH233" i="15"/>
  <c r="EI233" i="15"/>
  <c r="EJ233" i="15"/>
  <c r="EK233" i="15"/>
  <c r="EL233" i="15"/>
  <c r="EM233" i="15"/>
  <c r="EN233" i="15"/>
  <c r="EO233" i="15"/>
  <c r="EP233" i="15"/>
  <c r="EQ233" i="15"/>
  <c r="ER233" i="15"/>
  <c r="ES233" i="15"/>
  <c r="ET233" i="15"/>
  <c r="EU233" i="15"/>
  <c r="EV233" i="15"/>
  <c r="EW233" i="15"/>
  <c r="EX233" i="15"/>
  <c r="EY233" i="15"/>
  <c r="EZ233" i="15"/>
  <c r="FA233" i="15"/>
  <c r="FB233" i="15"/>
  <c r="FC233" i="15"/>
  <c r="FD233" i="15"/>
  <c r="FE233" i="15"/>
  <c r="FF233" i="15"/>
  <c r="FG233" i="15"/>
  <c r="FH233" i="15"/>
  <c r="FI233" i="15"/>
  <c r="FJ233" i="15"/>
  <c r="FK233" i="15"/>
  <c r="FL233" i="15"/>
  <c r="FM233" i="15"/>
  <c r="FN233" i="15"/>
  <c r="FO233" i="15"/>
  <c r="FP233" i="15"/>
  <c r="FQ233" i="15"/>
  <c r="FR233" i="15"/>
  <c r="FS233" i="15"/>
  <c r="FT233" i="15"/>
  <c r="FU233" i="15"/>
  <c r="FV233" i="15"/>
  <c r="FW233" i="15"/>
  <c r="FX233" i="15"/>
  <c r="FY233" i="15"/>
  <c r="FZ233" i="15"/>
  <c r="GA233" i="15"/>
  <c r="GB233" i="15"/>
  <c r="GC233" i="15"/>
  <c r="GD233" i="15"/>
  <c r="GE233" i="15"/>
  <c r="GF233" i="15"/>
  <c r="GG233" i="15"/>
  <c r="GH233" i="15"/>
  <c r="GI233" i="15"/>
  <c r="GJ233" i="15"/>
  <c r="GK233" i="15"/>
  <c r="GL233" i="15"/>
  <c r="GM233" i="15"/>
  <c r="GN233" i="15"/>
  <c r="GO233" i="15"/>
  <c r="GP233" i="15"/>
  <c r="GQ233" i="15"/>
  <c r="GR233" i="15"/>
  <c r="GS233" i="15"/>
  <c r="GT233" i="15"/>
  <c r="GU233" i="15"/>
  <c r="GV233" i="15"/>
  <c r="B234" i="15"/>
  <c r="C234" i="15"/>
  <c r="D234" i="15"/>
  <c r="E234" i="15"/>
  <c r="F234" i="15"/>
  <c r="G234" i="15"/>
  <c r="H234" i="15"/>
  <c r="I234" i="15"/>
  <c r="J234" i="15"/>
  <c r="K234" i="15"/>
  <c r="L234" i="15"/>
  <c r="M234" i="15"/>
  <c r="N234" i="15"/>
  <c r="O234" i="15"/>
  <c r="P234" i="15"/>
  <c r="Q234" i="15"/>
  <c r="R234" i="15"/>
  <c r="S234" i="15"/>
  <c r="T234" i="15"/>
  <c r="U234" i="15"/>
  <c r="V234" i="15"/>
  <c r="W234" i="15"/>
  <c r="X234" i="15"/>
  <c r="Y234" i="15"/>
  <c r="Z234" i="15"/>
  <c r="AA234" i="15"/>
  <c r="AB234" i="15"/>
  <c r="AC234" i="15"/>
  <c r="AD234" i="15"/>
  <c r="AE234" i="15"/>
  <c r="AF234" i="15"/>
  <c r="AG234" i="15"/>
  <c r="AH234" i="15"/>
  <c r="AI234" i="15"/>
  <c r="AJ234" i="15"/>
  <c r="AK234" i="15"/>
  <c r="AL234" i="15"/>
  <c r="AM234" i="15"/>
  <c r="AN234" i="15"/>
  <c r="AO234" i="15"/>
  <c r="AP234" i="15"/>
  <c r="AQ234" i="15"/>
  <c r="AR234" i="15"/>
  <c r="AS234" i="15"/>
  <c r="AT234" i="15"/>
  <c r="AU234" i="15"/>
  <c r="AV234" i="15"/>
  <c r="AW234" i="15"/>
  <c r="AX234" i="15"/>
  <c r="AY234" i="15"/>
  <c r="AZ234" i="15"/>
  <c r="BA234" i="15"/>
  <c r="BB234" i="15"/>
  <c r="BC234" i="15"/>
  <c r="BD234" i="15"/>
  <c r="BE234" i="15"/>
  <c r="BF234" i="15"/>
  <c r="BG234" i="15"/>
  <c r="BH234" i="15"/>
  <c r="BI234" i="15"/>
  <c r="BJ234" i="15"/>
  <c r="BK234" i="15"/>
  <c r="BL234" i="15"/>
  <c r="BM234" i="15"/>
  <c r="BN234" i="15"/>
  <c r="BO234" i="15"/>
  <c r="BP234" i="15"/>
  <c r="BQ234" i="15"/>
  <c r="BR234" i="15"/>
  <c r="BS234" i="15"/>
  <c r="BT234" i="15"/>
  <c r="BU234" i="15"/>
  <c r="BV234" i="15"/>
  <c r="BW234" i="15"/>
  <c r="BX234" i="15"/>
  <c r="BY234" i="15"/>
  <c r="BZ234" i="15"/>
  <c r="CA234" i="15"/>
  <c r="CB234" i="15"/>
  <c r="CC234" i="15"/>
  <c r="CD234" i="15"/>
  <c r="CE234" i="15"/>
  <c r="CF234" i="15"/>
  <c r="CG234" i="15"/>
  <c r="CH234" i="15"/>
  <c r="CI234" i="15"/>
  <c r="CJ234" i="15"/>
  <c r="CK234" i="15"/>
  <c r="CL234" i="15"/>
  <c r="CM234" i="15"/>
  <c r="CN234" i="15"/>
  <c r="CO234" i="15"/>
  <c r="CP234" i="15"/>
  <c r="CQ234" i="15"/>
  <c r="CR234" i="15"/>
  <c r="CS234" i="15"/>
  <c r="CT234" i="15"/>
  <c r="CU234" i="15"/>
  <c r="CV234" i="15"/>
  <c r="CW234" i="15"/>
  <c r="CX234" i="15"/>
  <c r="CY234" i="15"/>
  <c r="CZ234" i="15"/>
  <c r="DA234" i="15"/>
  <c r="DB234" i="15"/>
  <c r="DC234" i="15"/>
  <c r="DD234" i="15"/>
  <c r="DE234" i="15"/>
  <c r="DF234" i="15"/>
  <c r="DG234" i="15"/>
  <c r="DH234" i="15"/>
  <c r="DI234" i="15"/>
  <c r="DJ234" i="15"/>
  <c r="DK234" i="15"/>
  <c r="DL234" i="15"/>
  <c r="DM234" i="15"/>
  <c r="DN234" i="15"/>
  <c r="DO234" i="15"/>
  <c r="DP234" i="15"/>
  <c r="DQ234" i="15"/>
  <c r="DR234" i="15"/>
  <c r="DS234" i="15"/>
  <c r="DT234" i="15"/>
  <c r="DU234" i="15"/>
  <c r="DV234" i="15"/>
  <c r="DW234" i="15"/>
  <c r="DX234" i="15"/>
  <c r="DY234" i="15"/>
  <c r="DZ234" i="15"/>
  <c r="EA234" i="15"/>
  <c r="EB234" i="15"/>
  <c r="EC234" i="15"/>
  <c r="ED234" i="15"/>
  <c r="EE234" i="15"/>
  <c r="EF234" i="15"/>
  <c r="EG234" i="15"/>
  <c r="EH234" i="15"/>
  <c r="EI234" i="15"/>
  <c r="EJ234" i="15"/>
  <c r="EK234" i="15"/>
  <c r="EL234" i="15"/>
  <c r="EM234" i="15"/>
  <c r="EN234" i="15"/>
  <c r="EO234" i="15"/>
  <c r="EP234" i="15"/>
  <c r="EQ234" i="15"/>
  <c r="ER234" i="15"/>
  <c r="ES234" i="15"/>
  <c r="ET234" i="15"/>
  <c r="EU234" i="15"/>
  <c r="EV234" i="15"/>
  <c r="EW234" i="15"/>
  <c r="EX234" i="15"/>
  <c r="EY234" i="15"/>
  <c r="EZ234" i="15"/>
  <c r="FA234" i="15"/>
  <c r="FB234" i="15"/>
  <c r="FC234" i="15"/>
  <c r="FD234" i="15"/>
  <c r="FE234" i="15"/>
  <c r="FF234" i="15"/>
  <c r="FG234" i="15"/>
  <c r="FH234" i="15"/>
  <c r="FI234" i="15"/>
  <c r="FJ234" i="15"/>
  <c r="FK234" i="15"/>
  <c r="FL234" i="15"/>
  <c r="FM234" i="15"/>
  <c r="FN234" i="15"/>
  <c r="FO234" i="15"/>
  <c r="FP234" i="15"/>
  <c r="FQ234" i="15"/>
  <c r="FR234" i="15"/>
  <c r="FS234" i="15"/>
  <c r="FT234" i="15"/>
  <c r="FU234" i="15"/>
  <c r="FV234" i="15"/>
  <c r="FW234" i="15"/>
  <c r="FX234" i="15"/>
  <c r="FY234" i="15"/>
  <c r="FZ234" i="15"/>
  <c r="GA234" i="15"/>
  <c r="GB234" i="15"/>
  <c r="GC234" i="15"/>
  <c r="GD234" i="15"/>
  <c r="GE234" i="15"/>
  <c r="GF234" i="15"/>
  <c r="GG234" i="15"/>
  <c r="GH234" i="15"/>
  <c r="GI234" i="15"/>
  <c r="GJ234" i="15"/>
  <c r="GK234" i="15"/>
  <c r="GL234" i="15"/>
  <c r="GM234" i="15"/>
  <c r="GN234" i="15"/>
  <c r="GO234" i="15"/>
  <c r="GP234" i="15"/>
  <c r="GQ234" i="15"/>
  <c r="GR234" i="15"/>
  <c r="GS234" i="15"/>
  <c r="GT234" i="15"/>
  <c r="GU234" i="15"/>
  <c r="GV234" i="15"/>
  <c r="B235" i="15"/>
  <c r="C235" i="15"/>
  <c r="D235" i="15"/>
  <c r="E235" i="15"/>
  <c r="F235" i="15"/>
  <c r="G235" i="15"/>
  <c r="H235" i="15"/>
  <c r="I235" i="15"/>
  <c r="J235" i="15"/>
  <c r="K235" i="15"/>
  <c r="L235" i="15"/>
  <c r="M235" i="15"/>
  <c r="N235" i="15"/>
  <c r="O235" i="15"/>
  <c r="P235" i="15"/>
  <c r="Q235" i="15"/>
  <c r="R235" i="15"/>
  <c r="S235" i="15"/>
  <c r="T235" i="15"/>
  <c r="U235" i="15"/>
  <c r="V235" i="15"/>
  <c r="W235" i="15"/>
  <c r="X235" i="15"/>
  <c r="Y235" i="15"/>
  <c r="Z235" i="15"/>
  <c r="AA235" i="15"/>
  <c r="AB235" i="15"/>
  <c r="AC235" i="15"/>
  <c r="AD235" i="15"/>
  <c r="AE235" i="15"/>
  <c r="AF235" i="15"/>
  <c r="AG235" i="15"/>
  <c r="AH235" i="15"/>
  <c r="AI235" i="15"/>
  <c r="AJ235" i="15"/>
  <c r="AK235" i="15"/>
  <c r="AL235" i="15"/>
  <c r="AM235" i="15"/>
  <c r="AN235" i="15"/>
  <c r="AO235" i="15"/>
  <c r="AP235" i="15"/>
  <c r="AQ235" i="15"/>
  <c r="AR235" i="15"/>
  <c r="AS235" i="15"/>
  <c r="AT235" i="15"/>
  <c r="AU235" i="15"/>
  <c r="AV235" i="15"/>
  <c r="AW235" i="15"/>
  <c r="AX235" i="15"/>
  <c r="AY235" i="15"/>
  <c r="AZ235" i="15"/>
  <c r="BA235" i="15"/>
  <c r="BB235" i="15"/>
  <c r="BC235" i="15"/>
  <c r="BD235" i="15"/>
  <c r="BE235" i="15"/>
  <c r="BF235" i="15"/>
  <c r="BG235" i="15"/>
  <c r="BH235" i="15"/>
  <c r="BI235" i="15"/>
  <c r="BJ235" i="15"/>
  <c r="BK235" i="15"/>
  <c r="BL235" i="15"/>
  <c r="BM235" i="15"/>
  <c r="BN235" i="15"/>
  <c r="BO235" i="15"/>
  <c r="BP235" i="15"/>
  <c r="BQ235" i="15"/>
  <c r="BR235" i="15"/>
  <c r="BS235" i="15"/>
  <c r="BT235" i="15"/>
  <c r="BU235" i="15"/>
  <c r="BV235" i="15"/>
  <c r="BW235" i="15"/>
  <c r="BX235" i="15"/>
  <c r="BY235" i="15"/>
  <c r="BZ235" i="15"/>
  <c r="CA235" i="15"/>
  <c r="CB235" i="15"/>
  <c r="CC235" i="15"/>
  <c r="CD235" i="15"/>
  <c r="CE235" i="15"/>
  <c r="CF235" i="15"/>
  <c r="CG235" i="15"/>
  <c r="CH235" i="15"/>
  <c r="CI235" i="15"/>
  <c r="CJ235" i="15"/>
  <c r="CK235" i="15"/>
  <c r="CL235" i="15"/>
  <c r="CM235" i="15"/>
  <c r="CN235" i="15"/>
  <c r="CO235" i="15"/>
  <c r="CP235" i="15"/>
  <c r="CQ235" i="15"/>
  <c r="CR235" i="15"/>
  <c r="CS235" i="15"/>
  <c r="CT235" i="15"/>
  <c r="CU235" i="15"/>
  <c r="CV235" i="15"/>
  <c r="CW235" i="15"/>
  <c r="CX235" i="15"/>
  <c r="CY235" i="15"/>
  <c r="CZ235" i="15"/>
  <c r="DA235" i="15"/>
  <c r="DB235" i="15"/>
  <c r="DC235" i="15"/>
  <c r="DD235" i="15"/>
  <c r="DE235" i="15"/>
  <c r="DF235" i="15"/>
  <c r="DG235" i="15"/>
  <c r="DH235" i="15"/>
  <c r="DI235" i="15"/>
  <c r="DJ235" i="15"/>
  <c r="DK235" i="15"/>
  <c r="DL235" i="15"/>
  <c r="DM235" i="15"/>
  <c r="DN235" i="15"/>
  <c r="DO235" i="15"/>
  <c r="DP235" i="15"/>
  <c r="DQ235" i="15"/>
  <c r="DR235" i="15"/>
  <c r="DS235" i="15"/>
  <c r="DT235" i="15"/>
  <c r="DU235" i="15"/>
  <c r="DV235" i="15"/>
  <c r="DW235" i="15"/>
  <c r="DX235" i="15"/>
  <c r="DY235" i="15"/>
  <c r="DZ235" i="15"/>
  <c r="EA235" i="15"/>
  <c r="EB235" i="15"/>
  <c r="EC235" i="15"/>
  <c r="ED235" i="15"/>
  <c r="EE235" i="15"/>
  <c r="EF235" i="15"/>
  <c r="EG235" i="15"/>
  <c r="EH235" i="15"/>
  <c r="EI235" i="15"/>
  <c r="EJ235" i="15"/>
  <c r="EK235" i="15"/>
  <c r="EL235" i="15"/>
  <c r="EM235" i="15"/>
  <c r="EN235" i="15"/>
  <c r="EO235" i="15"/>
  <c r="EP235" i="15"/>
  <c r="EQ235" i="15"/>
  <c r="ER235" i="15"/>
  <c r="ES235" i="15"/>
  <c r="ET235" i="15"/>
  <c r="EU235" i="15"/>
  <c r="EV235" i="15"/>
  <c r="EW235" i="15"/>
  <c r="EX235" i="15"/>
  <c r="EY235" i="15"/>
  <c r="EZ235" i="15"/>
  <c r="FA235" i="15"/>
  <c r="FB235" i="15"/>
  <c r="FC235" i="15"/>
  <c r="FD235" i="15"/>
  <c r="FE235" i="15"/>
  <c r="FF235" i="15"/>
  <c r="FG235" i="15"/>
  <c r="FH235" i="15"/>
  <c r="FI235" i="15"/>
  <c r="FJ235" i="15"/>
  <c r="FK235" i="15"/>
  <c r="FL235" i="15"/>
  <c r="FM235" i="15"/>
  <c r="FN235" i="15"/>
  <c r="FO235" i="15"/>
  <c r="FP235" i="15"/>
  <c r="FQ235" i="15"/>
  <c r="FR235" i="15"/>
  <c r="FS235" i="15"/>
  <c r="FT235" i="15"/>
  <c r="FU235" i="15"/>
  <c r="FV235" i="15"/>
  <c r="FW235" i="15"/>
  <c r="FX235" i="15"/>
  <c r="FY235" i="15"/>
  <c r="FZ235" i="15"/>
  <c r="GA235" i="15"/>
  <c r="GB235" i="15"/>
  <c r="GC235" i="15"/>
  <c r="GD235" i="15"/>
  <c r="GE235" i="15"/>
  <c r="GF235" i="15"/>
  <c r="GG235" i="15"/>
  <c r="GH235" i="15"/>
  <c r="GI235" i="15"/>
  <c r="GJ235" i="15"/>
  <c r="GK235" i="15"/>
  <c r="GL235" i="15"/>
  <c r="GM235" i="15"/>
  <c r="GN235" i="15"/>
  <c r="GO235" i="15"/>
  <c r="GP235" i="15"/>
  <c r="GQ235" i="15"/>
  <c r="GR235" i="15"/>
  <c r="GS235" i="15"/>
  <c r="GT235" i="15"/>
  <c r="GU235" i="15"/>
  <c r="GV235" i="15"/>
  <c r="B236" i="15"/>
  <c r="C236" i="15"/>
  <c r="D236" i="15"/>
  <c r="E236" i="15"/>
  <c r="F236" i="15"/>
  <c r="G236" i="15"/>
  <c r="H236" i="15"/>
  <c r="I236" i="15"/>
  <c r="J236" i="15"/>
  <c r="K236" i="15"/>
  <c r="L236" i="15"/>
  <c r="M236" i="15"/>
  <c r="N236" i="15"/>
  <c r="O236" i="15"/>
  <c r="P236" i="15"/>
  <c r="Q236" i="15"/>
  <c r="R236" i="15"/>
  <c r="S236" i="15"/>
  <c r="T236" i="15"/>
  <c r="U236" i="15"/>
  <c r="V236" i="15"/>
  <c r="W236" i="15"/>
  <c r="X236" i="15"/>
  <c r="Y236" i="15"/>
  <c r="Z236" i="15"/>
  <c r="AA236" i="15"/>
  <c r="AB236" i="15"/>
  <c r="AC236" i="15"/>
  <c r="AD236" i="15"/>
  <c r="AE236" i="15"/>
  <c r="AF236" i="15"/>
  <c r="AG236" i="15"/>
  <c r="AH236" i="15"/>
  <c r="AI236" i="15"/>
  <c r="AJ236" i="15"/>
  <c r="AK236" i="15"/>
  <c r="AL236" i="15"/>
  <c r="AM236" i="15"/>
  <c r="AN236" i="15"/>
  <c r="AO236" i="15"/>
  <c r="AP236" i="15"/>
  <c r="AQ236" i="15"/>
  <c r="AR236" i="15"/>
  <c r="AS236" i="15"/>
  <c r="AT236" i="15"/>
  <c r="AU236" i="15"/>
  <c r="AV236" i="15"/>
  <c r="AW236" i="15"/>
  <c r="AX236" i="15"/>
  <c r="AY236" i="15"/>
  <c r="AZ236" i="15"/>
  <c r="BA236" i="15"/>
  <c r="BB236" i="15"/>
  <c r="BC236" i="15"/>
  <c r="BD236" i="15"/>
  <c r="BE236" i="15"/>
  <c r="BF236" i="15"/>
  <c r="BG236" i="15"/>
  <c r="BH236" i="15"/>
  <c r="BI236" i="15"/>
  <c r="BJ236" i="15"/>
  <c r="BK236" i="15"/>
  <c r="BL236" i="15"/>
  <c r="BM236" i="15"/>
  <c r="BN236" i="15"/>
  <c r="BO236" i="15"/>
  <c r="BP236" i="15"/>
  <c r="BQ236" i="15"/>
  <c r="BR236" i="15"/>
  <c r="BS236" i="15"/>
  <c r="BT236" i="15"/>
  <c r="BU236" i="15"/>
  <c r="BV236" i="15"/>
  <c r="BW236" i="15"/>
  <c r="BX236" i="15"/>
  <c r="BY236" i="15"/>
  <c r="BZ236" i="15"/>
  <c r="CA236" i="15"/>
  <c r="CB236" i="15"/>
  <c r="CC236" i="15"/>
  <c r="CD236" i="15"/>
  <c r="CE236" i="15"/>
  <c r="CF236" i="15"/>
  <c r="CG236" i="15"/>
  <c r="CH236" i="15"/>
  <c r="CI236" i="15"/>
  <c r="CJ236" i="15"/>
  <c r="CK236" i="15"/>
  <c r="CL236" i="15"/>
  <c r="CM236" i="15"/>
  <c r="CN236" i="15"/>
  <c r="CO236" i="15"/>
  <c r="CP236" i="15"/>
  <c r="CQ236" i="15"/>
  <c r="CR236" i="15"/>
  <c r="CS236" i="15"/>
  <c r="CT236" i="15"/>
  <c r="CU236" i="15"/>
  <c r="CV236" i="15"/>
  <c r="CW236" i="15"/>
  <c r="CX236" i="15"/>
  <c r="CY236" i="15"/>
  <c r="CZ236" i="15"/>
  <c r="DA236" i="15"/>
  <c r="DB236" i="15"/>
  <c r="DC236" i="15"/>
  <c r="DD236" i="15"/>
  <c r="DE236" i="15"/>
  <c r="DF236" i="15"/>
  <c r="DG236" i="15"/>
  <c r="DH236" i="15"/>
  <c r="DI236" i="15"/>
  <c r="DJ236" i="15"/>
  <c r="DK236" i="15"/>
  <c r="DL236" i="15"/>
  <c r="DM236" i="15"/>
  <c r="DN236" i="15"/>
  <c r="DO236" i="15"/>
  <c r="DP236" i="15"/>
  <c r="DQ236" i="15"/>
  <c r="DR236" i="15"/>
  <c r="DS236" i="15"/>
  <c r="DT236" i="15"/>
  <c r="DU236" i="15"/>
  <c r="DV236" i="15"/>
  <c r="DW236" i="15"/>
  <c r="DX236" i="15"/>
  <c r="DY236" i="15"/>
  <c r="DZ236" i="15"/>
  <c r="EA236" i="15"/>
  <c r="EB236" i="15"/>
  <c r="EC236" i="15"/>
  <c r="ED236" i="15"/>
  <c r="EE236" i="15"/>
  <c r="EF236" i="15"/>
  <c r="EG236" i="15"/>
  <c r="EH236" i="15"/>
  <c r="EI236" i="15"/>
  <c r="EJ236" i="15"/>
  <c r="EK236" i="15"/>
  <c r="EL236" i="15"/>
  <c r="EM236" i="15"/>
  <c r="EN236" i="15"/>
  <c r="EO236" i="15"/>
  <c r="EP236" i="15"/>
  <c r="EQ236" i="15"/>
  <c r="ER236" i="15"/>
  <c r="ES236" i="15"/>
  <c r="ET236" i="15"/>
  <c r="EU236" i="15"/>
  <c r="EV236" i="15"/>
  <c r="EW236" i="15"/>
  <c r="EX236" i="15"/>
  <c r="EY236" i="15"/>
  <c r="EZ236" i="15"/>
  <c r="FA236" i="15"/>
  <c r="FB236" i="15"/>
  <c r="FC236" i="15"/>
  <c r="FD236" i="15"/>
  <c r="FE236" i="15"/>
  <c r="FF236" i="15"/>
  <c r="FG236" i="15"/>
  <c r="FH236" i="15"/>
  <c r="FI236" i="15"/>
  <c r="FJ236" i="15"/>
  <c r="FK236" i="15"/>
  <c r="FL236" i="15"/>
  <c r="FM236" i="15"/>
  <c r="FN236" i="15"/>
  <c r="FO236" i="15"/>
  <c r="FP236" i="15"/>
  <c r="FQ236" i="15"/>
  <c r="FR236" i="15"/>
  <c r="FS236" i="15"/>
  <c r="FT236" i="15"/>
  <c r="FU236" i="15"/>
  <c r="FV236" i="15"/>
  <c r="FW236" i="15"/>
  <c r="FX236" i="15"/>
  <c r="FY236" i="15"/>
  <c r="FZ236" i="15"/>
  <c r="GA236" i="15"/>
  <c r="GB236" i="15"/>
  <c r="GC236" i="15"/>
  <c r="GD236" i="15"/>
  <c r="GE236" i="15"/>
  <c r="GF236" i="15"/>
  <c r="GG236" i="15"/>
  <c r="GH236" i="15"/>
  <c r="GI236" i="15"/>
  <c r="GJ236" i="15"/>
  <c r="GK236" i="15"/>
  <c r="GL236" i="15"/>
  <c r="GM236" i="15"/>
  <c r="GN236" i="15"/>
  <c r="GO236" i="15"/>
  <c r="GP236" i="15"/>
  <c r="GQ236" i="15"/>
  <c r="GR236" i="15"/>
  <c r="GS236" i="15"/>
  <c r="GT236" i="15"/>
  <c r="GU236" i="15"/>
  <c r="GV236" i="15"/>
  <c r="B237" i="15"/>
  <c r="C237" i="15"/>
  <c r="D237" i="15"/>
  <c r="E237" i="15"/>
  <c r="F237" i="15"/>
  <c r="G237" i="15"/>
  <c r="H237" i="15"/>
  <c r="I237" i="15"/>
  <c r="J237" i="15"/>
  <c r="K237" i="15"/>
  <c r="L237" i="15"/>
  <c r="M237" i="15"/>
  <c r="N237" i="15"/>
  <c r="O237" i="15"/>
  <c r="P237" i="15"/>
  <c r="Q237" i="15"/>
  <c r="R237" i="15"/>
  <c r="S237" i="15"/>
  <c r="T237" i="15"/>
  <c r="U237" i="15"/>
  <c r="V237" i="15"/>
  <c r="W237" i="15"/>
  <c r="X237" i="15"/>
  <c r="Y237" i="15"/>
  <c r="Z237" i="15"/>
  <c r="AA237" i="15"/>
  <c r="AB237" i="15"/>
  <c r="AC237" i="15"/>
  <c r="AD237" i="15"/>
  <c r="AE237" i="15"/>
  <c r="AF237" i="15"/>
  <c r="AG237" i="15"/>
  <c r="AH237" i="15"/>
  <c r="AI237" i="15"/>
  <c r="AJ237" i="15"/>
  <c r="AK237" i="15"/>
  <c r="AL237" i="15"/>
  <c r="AM237" i="15"/>
  <c r="AN237" i="15"/>
  <c r="AO237" i="15"/>
  <c r="AP237" i="15"/>
  <c r="AQ237" i="15"/>
  <c r="AR237" i="15"/>
  <c r="AS237" i="15"/>
  <c r="AT237" i="15"/>
  <c r="AU237" i="15"/>
  <c r="AV237" i="15"/>
  <c r="AW237" i="15"/>
  <c r="AX237" i="15"/>
  <c r="AY237" i="15"/>
  <c r="AZ237" i="15"/>
  <c r="BA237" i="15"/>
  <c r="BB237" i="15"/>
  <c r="BC237" i="15"/>
  <c r="BD237" i="15"/>
  <c r="BE237" i="15"/>
  <c r="BF237" i="15"/>
  <c r="BG237" i="15"/>
  <c r="BH237" i="15"/>
  <c r="BI237" i="15"/>
  <c r="BJ237" i="15"/>
  <c r="BK237" i="15"/>
  <c r="BL237" i="15"/>
  <c r="BM237" i="15"/>
  <c r="BN237" i="15"/>
  <c r="BO237" i="15"/>
  <c r="BP237" i="15"/>
  <c r="BQ237" i="15"/>
  <c r="BR237" i="15"/>
  <c r="BS237" i="15"/>
  <c r="BT237" i="15"/>
  <c r="BU237" i="15"/>
  <c r="BV237" i="15"/>
  <c r="BW237" i="15"/>
  <c r="BX237" i="15"/>
  <c r="BY237" i="15"/>
  <c r="BZ237" i="15"/>
  <c r="CA237" i="15"/>
  <c r="CB237" i="15"/>
  <c r="CC237" i="15"/>
  <c r="CD237" i="15"/>
  <c r="CE237" i="15"/>
  <c r="CF237" i="15"/>
  <c r="CG237" i="15"/>
  <c r="CH237" i="15"/>
  <c r="CI237" i="15"/>
  <c r="CJ237" i="15"/>
  <c r="CK237" i="15"/>
  <c r="CL237" i="15"/>
  <c r="CM237" i="15"/>
  <c r="CN237" i="15"/>
  <c r="CO237" i="15"/>
  <c r="CP237" i="15"/>
  <c r="CQ237" i="15"/>
  <c r="CR237" i="15"/>
  <c r="CS237" i="15"/>
  <c r="CT237" i="15"/>
  <c r="CU237" i="15"/>
  <c r="CV237" i="15"/>
  <c r="CW237" i="15"/>
  <c r="CX237" i="15"/>
  <c r="CY237" i="15"/>
  <c r="CZ237" i="15"/>
  <c r="DA237" i="15"/>
  <c r="DB237" i="15"/>
  <c r="DC237" i="15"/>
  <c r="DD237" i="15"/>
  <c r="DE237" i="15"/>
  <c r="DF237" i="15"/>
  <c r="DG237" i="15"/>
  <c r="DH237" i="15"/>
  <c r="DI237" i="15"/>
  <c r="DJ237" i="15"/>
  <c r="DK237" i="15"/>
  <c r="DL237" i="15"/>
  <c r="DM237" i="15"/>
  <c r="DN237" i="15"/>
  <c r="DO237" i="15"/>
  <c r="DP237" i="15"/>
  <c r="DQ237" i="15"/>
  <c r="DR237" i="15"/>
  <c r="DS237" i="15"/>
  <c r="DT237" i="15"/>
  <c r="DU237" i="15"/>
  <c r="DV237" i="15"/>
  <c r="DW237" i="15"/>
  <c r="DX237" i="15"/>
  <c r="DY237" i="15"/>
  <c r="DZ237" i="15"/>
  <c r="EA237" i="15"/>
  <c r="EB237" i="15"/>
  <c r="EC237" i="15"/>
  <c r="ED237" i="15"/>
  <c r="EE237" i="15"/>
  <c r="EF237" i="15"/>
  <c r="EG237" i="15"/>
  <c r="EH237" i="15"/>
  <c r="EI237" i="15"/>
  <c r="EJ237" i="15"/>
  <c r="EK237" i="15"/>
  <c r="EL237" i="15"/>
  <c r="EM237" i="15"/>
  <c r="EN237" i="15"/>
  <c r="EO237" i="15"/>
  <c r="EP237" i="15"/>
  <c r="EQ237" i="15"/>
  <c r="ER237" i="15"/>
  <c r="ES237" i="15"/>
  <c r="ET237" i="15"/>
  <c r="EU237" i="15"/>
  <c r="EV237" i="15"/>
  <c r="EW237" i="15"/>
  <c r="EX237" i="15"/>
  <c r="EY237" i="15"/>
  <c r="EZ237" i="15"/>
  <c r="FA237" i="15"/>
  <c r="FB237" i="15"/>
  <c r="FC237" i="15"/>
  <c r="FD237" i="15"/>
  <c r="FE237" i="15"/>
  <c r="FF237" i="15"/>
  <c r="FG237" i="15"/>
  <c r="FH237" i="15"/>
  <c r="FI237" i="15"/>
  <c r="FJ237" i="15"/>
  <c r="FK237" i="15"/>
  <c r="FL237" i="15"/>
  <c r="FM237" i="15"/>
  <c r="FN237" i="15"/>
  <c r="FO237" i="15"/>
  <c r="FP237" i="15"/>
  <c r="FQ237" i="15"/>
  <c r="FR237" i="15"/>
  <c r="FS237" i="15"/>
  <c r="FT237" i="15"/>
  <c r="FU237" i="15"/>
  <c r="FV237" i="15"/>
  <c r="FW237" i="15"/>
  <c r="FX237" i="15"/>
  <c r="FY237" i="15"/>
  <c r="FZ237" i="15"/>
  <c r="GA237" i="15"/>
  <c r="GB237" i="15"/>
  <c r="GC237" i="15"/>
  <c r="GD237" i="15"/>
  <c r="GE237" i="15"/>
  <c r="GF237" i="15"/>
  <c r="GG237" i="15"/>
  <c r="GH237" i="15"/>
  <c r="GI237" i="15"/>
  <c r="GJ237" i="15"/>
  <c r="GK237" i="15"/>
  <c r="GL237" i="15"/>
  <c r="GM237" i="15"/>
  <c r="GN237" i="15"/>
  <c r="GO237" i="15"/>
  <c r="GP237" i="15"/>
  <c r="GQ237" i="15"/>
  <c r="GR237" i="15"/>
  <c r="GS237" i="15"/>
  <c r="GT237" i="15"/>
  <c r="GU237" i="15"/>
  <c r="GV237" i="15"/>
  <c r="B238" i="15"/>
  <c r="C238" i="15"/>
  <c r="D238" i="15"/>
  <c r="E238" i="15"/>
  <c r="F238" i="15"/>
  <c r="G238" i="15"/>
  <c r="H238" i="15"/>
  <c r="I238" i="15"/>
  <c r="J238" i="15"/>
  <c r="K238" i="15"/>
  <c r="L238" i="15"/>
  <c r="M238" i="15"/>
  <c r="N238" i="15"/>
  <c r="O238" i="15"/>
  <c r="P238" i="15"/>
  <c r="Q238" i="15"/>
  <c r="R238" i="15"/>
  <c r="S238" i="15"/>
  <c r="T238" i="15"/>
  <c r="U238" i="15"/>
  <c r="V238" i="15"/>
  <c r="W238" i="15"/>
  <c r="X238" i="15"/>
  <c r="Y238" i="15"/>
  <c r="Z238" i="15"/>
  <c r="AA238" i="15"/>
  <c r="AB238" i="15"/>
  <c r="AC238" i="15"/>
  <c r="AD238" i="15"/>
  <c r="AE238" i="15"/>
  <c r="AF238" i="15"/>
  <c r="AG238" i="15"/>
  <c r="AH238" i="15"/>
  <c r="AI238" i="15"/>
  <c r="AJ238" i="15"/>
  <c r="AK238" i="15"/>
  <c r="AL238" i="15"/>
  <c r="AM238" i="15"/>
  <c r="AN238" i="15"/>
  <c r="AO238" i="15"/>
  <c r="AP238" i="15"/>
  <c r="AQ238" i="15"/>
  <c r="AR238" i="15"/>
  <c r="AS238" i="15"/>
  <c r="AT238" i="15"/>
  <c r="AU238" i="15"/>
  <c r="AV238" i="15"/>
  <c r="AW238" i="15"/>
  <c r="AX238" i="15"/>
  <c r="AY238" i="15"/>
  <c r="AZ238" i="15"/>
  <c r="BA238" i="15"/>
  <c r="BB238" i="15"/>
  <c r="BC238" i="15"/>
  <c r="BD238" i="15"/>
  <c r="BE238" i="15"/>
  <c r="BF238" i="15"/>
  <c r="BG238" i="15"/>
  <c r="BH238" i="15"/>
  <c r="BI238" i="15"/>
  <c r="BJ238" i="15"/>
  <c r="BK238" i="15"/>
  <c r="BL238" i="15"/>
  <c r="BM238" i="15"/>
  <c r="BN238" i="15"/>
  <c r="BO238" i="15"/>
  <c r="BP238" i="15"/>
  <c r="BQ238" i="15"/>
  <c r="BR238" i="15"/>
  <c r="BS238" i="15"/>
  <c r="BT238" i="15"/>
  <c r="BU238" i="15"/>
  <c r="BV238" i="15"/>
  <c r="BW238" i="15"/>
  <c r="BX238" i="15"/>
  <c r="BY238" i="15"/>
  <c r="BZ238" i="15"/>
  <c r="CA238" i="15"/>
  <c r="CB238" i="15"/>
  <c r="CC238" i="15"/>
  <c r="CD238" i="15"/>
  <c r="CE238" i="15"/>
  <c r="CF238" i="15"/>
  <c r="CG238" i="15"/>
  <c r="CH238" i="15"/>
  <c r="CI238" i="15"/>
  <c r="CJ238" i="15"/>
  <c r="CK238" i="15"/>
  <c r="CL238" i="15"/>
  <c r="CM238" i="15"/>
  <c r="CN238" i="15"/>
  <c r="CO238" i="15"/>
  <c r="CP238" i="15"/>
  <c r="CQ238" i="15"/>
  <c r="CR238" i="15"/>
  <c r="CS238" i="15"/>
  <c r="CT238" i="15"/>
  <c r="CU238" i="15"/>
  <c r="CV238" i="15"/>
  <c r="CW238" i="15"/>
  <c r="CX238" i="15"/>
  <c r="CY238" i="15"/>
  <c r="CZ238" i="15"/>
  <c r="DA238" i="15"/>
  <c r="DB238" i="15"/>
  <c r="DC238" i="15"/>
  <c r="DD238" i="15"/>
  <c r="DE238" i="15"/>
  <c r="DF238" i="15"/>
  <c r="DG238" i="15"/>
  <c r="DH238" i="15"/>
  <c r="DI238" i="15"/>
  <c r="DJ238" i="15"/>
  <c r="DK238" i="15"/>
  <c r="DL238" i="15"/>
  <c r="DM238" i="15"/>
  <c r="DN238" i="15"/>
  <c r="DO238" i="15"/>
  <c r="DP238" i="15"/>
  <c r="DQ238" i="15"/>
  <c r="DR238" i="15"/>
  <c r="DS238" i="15"/>
  <c r="DT238" i="15"/>
  <c r="DU238" i="15"/>
  <c r="DV238" i="15"/>
  <c r="DW238" i="15"/>
  <c r="DX238" i="15"/>
  <c r="DY238" i="15"/>
  <c r="DZ238" i="15"/>
  <c r="EA238" i="15"/>
  <c r="EB238" i="15"/>
  <c r="EC238" i="15"/>
  <c r="ED238" i="15"/>
  <c r="EE238" i="15"/>
  <c r="EF238" i="15"/>
  <c r="EG238" i="15"/>
  <c r="EH238" i="15"/>
  <c r="EI238" i="15"/>
  <c r="EJ238" i="15"/>
  <c r="EK238" i="15"/>
  <c r="EL238" i="15"/>
  <c r="EM238" i="15"/>
  <c r="EN238" i="15"/>
  <c r="EO238" i="15"/>
  <c r="EP238" i="15"/>
  <c r="EQ238" i="15"/>
  <c r="ER238" i="15"/>
  <c r="ES238" i="15"/>
  <c r="ET238" i="15"/>
  <c r="EU238" i="15"/>
  <c r="EV238" i="15"/>
  <c r="EW238" i="15"/>
  <c r="EX238" i="15"/>
  <c r="EY238" i="15"/>
  <c r="EZ238" i="15"/>
  <c r="FA238" i="15"/>
  <c r="FB238" i="15"/>
  <c r="FC238" i="15"/>
  <c r="FD238" i="15"/>
  <c r="FE238" i="15"/>
  <c r="FF238" i="15"/>
  <c r="FG238" i="15"/>
  <c r="FH238" i="15"/>
  <c r="FI238" i="15"/>
  <c r="FJ238" i="15"/>
  <c r="FK238" i="15"/>
  <c r="FL238" i="15"/>
  <c r="FM238" i="15"/>
  <c r="FN238" i="15"/>
  <c r="FO238" i="15"/>
  <c r="FP238" i="15"/>
  <c r="FQ238" i="15"/>
  <c r="FR238" i="15"/>
  <c r="FS238" i="15"/>
  <c r="FT238" i="15"/>
  <c r="FU238" i="15"/>
  <c r="FV238" i="15"/>
  <c r="FW238" i="15"/>
  <c r="FX238" i="15"/>
  <c r="FY238" i="15"/>
  <c r="FZ238" i="15"/>
  <c r="GA238" i="15"/>
  <c r="GB238" i="15"/>
  <c r="GC238" i="15"/>
  <c r="GD238" i="15"/>
  <c r="GE238" i="15"/>
  <c r="GF238" i="15"/>
  <c r="GG238" i="15"/>
  <c r="GH238" i="15"/>
  <c r="GI238" i="15"/>
  <c r="GJ238" i="15"/>
  <c r="GK238" i="15"/>
  <c r="GL238" i="15"/>
  <c r="GM238" i="15"/>
  <c r="GN238" i="15"/>
  <c r="GO238" i="15"/>
  <c r="GP238" i="15"/>
  <c r="GQ238" i="15"/>
  <c r="GR238" i="15"/>
  <c r="GS238" i="15"/>
  <c r="GT238" i="15"/>
  <c r="GU238" i="15"/>
  <c r="GV238" i="15"/>
  <c r="B239" i="15"/>
  <c r="C239" i="15"/>
  <c r="D239" i="15"/>
  <c r="E239" i="15"/>
  <c r="F239" i="15"/>
  <c r="G239" i="15"/>
  <c r="H239" i="15"/>
  <c r="I239" i="15"/>
  <c r="J239" i="15"/>
  <c r="K239" i="15"/>
  <c r="L239" i="15"/>
  <c r="M239" i="15"/>
  <c r="N239" i="15"/>
  <c r="O239" i="15"/>
  <c r="P239" i="15"/>
  <c r="Q239" i="15"/>
  <c r="R239" i="15"/>
  <c r="S239" i="15"/>
  <c r="T239" i="15"/>
  <c r="U239" i="15"/>
  <c r="V239" i="15"/>
  <c r="W239" i="15"/>
  <c r="X239" i="15"/>
  <c r="Y239" i="15"/>
  <c r="Z239" i="15"/>
  <c r="AA239" i="15"/>
  <c r="AB239" i="15"/>
  <c r="AC239" i="15"/>
  <c r="AD239" i="15"/>
  <c r="AE239" i="15"/>
  <c r="AF239" i="15"/>
  <c r="AG239" i="15"/>
  <c r="AH239" i="15"/>
  <c r="AI239" i="15"/>
  <c r="AJ239" i="15"/>
  <c r="AK239" i="15"/>
  <c r="AL239" i="15"/>
  <c r="AM239" i="15"/>
  <c r="AN239" i="15"/>
  <c r="AO239" i="15"/>
  <c r="AP239" i="15"/>
  <c r="AQ239" i="15"/>
  <c r="AR239" i="15"/>
  <c r="AS239" i="15"/>
  <c r="AT239" i="15"/>
  <c r="AU239" i="15"/>
  <c r="AV239" i="15"/>
  <c r="AW239" i="15"/>
  <c r="AX239" i="15"/>
  <c r="AY239" i="15"/>
  <c r="AZ239" i="15"/>
  <c r="BA239" i="15"/>
  <c r="BB239" i="15"/>
  <c r="BC239" i="15"/>
  <c r="BD239" i="15"/>
  <c r="BE239" i="15"/>
  <c r="BF239" i="15"/>
  <c r="BG239" i="15"/>
  <c r="BH239" i="15"/>
  <c r="BI239" i="15"/>
  <c r="BJ239" i="15"/>
  <c r="BK239" i="15"/>
  <c r="BL239" i="15"/>
  <c r="BM239" i="15"/>
  <c r="BN239" i="15"/>
  <c r="BO239" i="15"/>
  <c r="BP239" i="15"/>
  <c r="BQ239" i="15"/>
  <c r="BR239" i="15"/>
  <c r="BS239" i="15"/>
  <c r="BT239" i="15"/>
  <c r="BU239" i="15"/>
  <c r="BV239" i="15"/>
  <c r="BW239" i="15"/>
  <c r="BX239" i="15"/>
  <c r="BY239" i="15"/>
  <c r="BZ239" i="15"/>
  <c r="CA239" i="15"/>
  <c r="CB239" i="15"/>
  <c r="CC239" i="15"/>
  <c r="CD239" i="15"/>
  <c r="CE239" i="15"/>
  <c r="CF239" i="15"/>
  <c r="CG239" i="15"/>
  <c r="CH239" i="15"/>
  <c r="CI239" i="15"/>
  <c r="CJ239" i="15"/>
  <c r="CK239" i="15"/>
  <c r="CL239" i="15"/>
  <c r="CM239" i="15"/>
  <c r="CN239" i="15"/>
  <c r="CO239" i="15"/>
  <c r="CP239" i="15"/>
  <c r="CQ239" i="15"/>
  <c r="CR239" i="15"/>
  <c r="CS239" i="15"/>
  <c r="CT239" i="15"/>
  <c r="CU239" i="15"/>
  <c r="CV239" i="15"/>
  <c r="CW239" i="15"/>
  <c r="CX239" i="15"/>
  <c r="CY239" i="15"/>
  <c r="CZ239" i="15"/>
  <c r="DA239" i="15"/>
  <c r="DB239" i="15"/>
  <c r="DC239" i="15"/>
  <c r="DD239" i="15"/>
  <c r="DE239" i="15"/>
  <c r="DF239" i="15"/>
  <c r="DG239" i="15"/>
  <c r="DH239" i="15"/>
  <c r="DI239" i="15"/>
  <c r="DJ239" i="15"/>
  <c r="DK239" i="15"/>
  <c r="DL239" i="15"/>
  <c r="DM239" i="15"/>
  <c r="DN239" i="15"/>
  <c r="DO239" i="15"/>
  <c r="DP239" i="15"/>
  <c r="DQ239" i="15"/>
  <c r="DR239" i="15"/>
  <c r="DS239" i="15"/>
  <c r="DT239" i="15"/>
  <c r="DU239" i="15"/>
  <c r="DV239" i="15"/>
  <c r="DW239" i="15"/>
  <c r="DX239" i="15"/>
  <c r="DY239" i="15"/>
  <c r="DZ239" i="15"/>
  <c r="EA239" i="15"/>
  <c r="EB239" i="15"/>
  <c r="EC239" i="15"/>
  <c r="ED239" i="15"/>
  <c r="EE239" i="15"/>
  <c r="EF239" i="15"/>
  <c r="EG239" i="15"/>
  <c r="EH239" i="15"/>
  <c r="EI239" i="15"/>
  <c r="EJ239" i="15"/>
  <c r="EK239" i="15"/>
  <c r="EL239" i="15"/>
  <c r="EM239" i="15"/>
  <c r="EN239" i="15"/>
  <c r="EO239" i="15"/>
  <c r="EP239" i="15"/>
  <c r="EQ239" i="15"/>
  <c r="ER239" i="15"/>
  <c r="ES239" i="15"/>
  <c r="ET239" i="15"/>
  <c r="EU239" i="15"/>
  <c r="EV239" i="15"/>
  <c r="EW239" i="15"/>
  <c r="EX239" i="15"/>
  <c r="EY239" i="15"/>
  <c r="EZ239" i="15"/>
  <c r="FA239" i="15"/>
  <c r="FB239" i="15"/>
  <c r="FC239" i="15"/>
  <c r="FD239" i="15"/>
  <c r="FE239" i="15"/>
  <c r="FF239" i="15"/>
  <c r="FG239" i="15"/>
  <c r="FH239" i="15"/>
  <c r="FI239" i="15"/>
  <c r="FJ239" i="15"/>
  <c r="FK239" i="15"/>
  <c r="FL239" i="15"/>
  <c r="FM239" i="15"/>
  <c r="FN239" i="15"/>
  <c r="FO239" i="15"/>
  <c r="FP239" i="15"/>
  <c r="FQ239" i="15"/>
  <c r="FR239" i="15"/>
  <c r="FS239" i="15"/>
  <c r="FT239" i="15"/>
  <c r="FU239" i="15"/>
  <c r="FV239" i="15"/>
  <c r="FW239" i="15"/>
  <c r="FX239" i="15"/>
  <c r="FY239" i="15"/>
  <c r="FZ239" i="15"/>
  <c r="GA239" i="15"/>
  <c r="GB239" i="15"/>
  <c r="GC239" i="15"/>
  <c r="GD239" i="15"/>
  <c r="GE239" i="15"/>
  <c r="GF239" i="15"/>
  <c r="GG239" i="15"/>
  <c r="GH239" i="15"/>
  <c r="GI239" i="15"/>
  <c r="GJ239" i="15"/>
  <c r="GK239" i="15"/>
  <c r="GL239" i="15"/>
  <c r="GM239" i="15"/>
  <c r="GN239" i="15"/>
  <c r="GO239" i="15"/>
  <c r="GP239" i="15"/>
  <c r="GQ239" i="15"/>
  <c r="GR239" i="15"/>
  <c r="GS239" i="15"/>
  <c r="GT239" i="15"/>
  <c r="GU239" i="15"/>
  <c r="GV239" i="15"/>
  <c r="B240" i="15"/>
  <c r="C240" i="15"/>
  <c r="D240" i="15"/>
  <c r="E240" i="15"/>
  <c r="F240" i="15"/>
  <c r="G240" i="15"/>
  <c r="H240" i="15"/>
  <c r="I240" i="15"/>
  <c r="J240" i="15"/>
  <c r="K240" i="15"/>
  <c r="L240" i="15"/>
  <c r="M240" i="15"/>
  <c r="N240" i="15"/>
  <c r="O240" i="15"/>
  <c r="P240" i="15"/>
  <c r="Q240" i="15"/>
  <c r="R240" i="15"/>
  <c r="S240" i="15"/>
  <c r="T240" i="15"/>
  <c r="U240" i="15"/>
  <c r="V240" i="15"/>
  <c r="W240" i="15"/>
  <c r="X240" i="15"/>
  <c r="Y240" i="15"/>
  <c r="Z240" i="15"/>
  <c r="AA240" i="15"/>
  <c r="AB240" i="15"/>
  <c r="AC240" i="15"/>
  <c r="AD240" i="15"/>
  <c r="AE240" i="15"/>
  <c r="AF240" i="15"/>
  <c r="AG240" i="15"/>
  <c r="AH240" i="15"/>
  <c r="AI240" i="15"/>
  <c r="AJ240" i="15"/>
  <c r="AK240" i="15"/>
  <c r="AL240" i="15"/>
  <c r="AM240" i="15"/>
  <c r="AN240" i="15"/>
  <c r="AO240" i="15"/>
  <c r="AP240" i="15"/>
  <c r="AQ240" i="15"/>
  <c r="AR240" i="15"/>
  <c r="AS240" i="15"/>
  <c r="AT240" i="15"/>
  <c r="AU240" i="15"/>
  <c r="AV240" i="15"/>
  <c r="AW240" i="15"/>
  <c r="AX240" i="15"/>
  <c r="AY240" i="15"/>
  <c r="AZ240" i="15"/>
  <c r="BA240" i="15"/>
  <c r="BB240" i="15"/>
  <c r="BC240" i="15"/>
  <c r="BD240" i="15"/>
  <c r="BE240" i="15"/>
  <c r="BF240" i="15"/>
  <c r="BG240" i="15"/>
  <c r="BH240" i="15"/>
  <c r="BI240" i="15"/>
  <c r="BJ240" i="15"/>
  <c r="BK240" i="15"/>
  <c r="BL240" i="15"/>
  <c r="BM240" i="15"/>
  <c r="BN240" i="15"/>
  <c r="BO240" i="15"/>
  <c r="BP240" i="15"/>
  <c r="BQ240" i="15"/>
  <c r="BR240" i="15"/>
  <c r="BS240" i="15"/>
  <c r="BT240" i="15"/>
  <c r="BU240" i="15"/>
  <c r="BV240" i="15"/>
  <c r="BW240" i="15"/>
  <c r="BX240" i="15"/>
  <c r="BY240" i="15"/>
  <c r="BZ240" i="15"/>
  <c r="CA240" i="15"/>
  <c r="CB240" i="15"/>
  <c r="CC240" i="15"/>
  <c r="CD240" i="15"/>
  <c r="CE240" i="15"/>
  <c r="CF240" i="15"/>
  <c r="CG240" i="15"/>
  <c r="CH240" i="15"/>
  <c r="CI240" i="15"/>
  <c r="CJ240" i="15"/>
  <c r="CK240" i="15"/>
  <c r="CL240" i="15"/>
  <c r="CM240" i="15"/>
  <c r="CN240" i="15"/>
  <c r="CO240" i="15"/>
  <c r="CP240" i="15"/>
  <c r="CQ240" i="15"/>
  <c r="CR240" i="15"/>
  <c r="CS240" i="15"/>
  <c r="CT240" i="15"/>
  <c r="CU240" i="15"/>
  <c r="CV240" i="15"/>
  <c r="CW240" i="15"/>
  <c r="CX240" i="15"/>
  <c r="CY240" i="15"/>
  <c r="CZ240" i="15"/>
  <c r="DA240" i="15"/>
  <c r="DB240" i="15"/>
  <c r="DC240" i="15"/>
  <c r="DD240" i="15"/>
  <c r="DE240" i="15"/>
  <c r="DF240" i="15"/>
  <c r="DG240" i="15"/>
  <c r="DH240" i="15"/>
  <c r="DI240" i="15"/>
  <c r="DJ240" i="15"/>
  <c r="DK240" i="15"/>
  <c r="DL240" i="15"/>
  <c r="DM240" i="15"/>
  <c r="DN240" i="15"/>
  <c r="DO240" i="15"/>
  <c r="DP240" i="15"/>
  <c r="DQ240" i="15"/>
  <c r="DR240" i="15"/>
  <c r="DS240" i="15"/>
  <c r="DT240" i="15"/>
  <c r="DU240" i="15"/>
  <c r="DV240" i="15"/>
  <c r="DW240" i="15"/>
  <c r="DX240" i="15"/>
  <c r="DY240" i="15"/>
  <c r="DZ240" i="15"/>
  <c r="EA240" i="15"/>
  <c r="EB240" i="15"/>
  <c r="EC240" i="15"/>
  <c r="ED240" i="15"/>
  <c r="EE240" i="15"/>
  <c r="EF240" i="15"/>
  <c r="EG240" i="15"/>
  <c r="EH240" i="15"/>
  <c r="EI240" i="15"/>
  <c r="EJ240" i="15"/>
  <c r="EK240" i="15"/>
  <c r="EL240" i="15"/>
  <c r="EM240" i="15"/>
  <c r="EN240" i="15"/>
  <c r="EO240" i="15"/>
  <c r="EP240" i="15"/>
  <c r="EQ240" i="15"/>
  <c r="ER240" i="15"/>
  <c r="ES240" i="15"/>
  <c r="ET240" i="15"/>
  <c r="EU240" i="15"/>
  <c r="EV240" i="15"/>
  <c r="EW240" i="15"/>
  <c r="EX240" i="15"/>
  <c r="EY240" i="15"/>
  <c r="EZ240" i="15"/>
  <c r="FA240" i="15"/>
  <c r="FB240" i="15"/>
  <c r="FC240" i="15"/>
  <c r="FD240" i="15"/>
  <c r="FE240" i="15"/>
  <c r="FF240" i="15"/>
  <c r="FG240" i="15"/>
  <c r="FH240" i="15"/>
  <c r="FI240" i="15"/>
  <c r="FJ240" i="15"/>
  <c r="FK240" i="15"/>
  <c r="FL240" i="15"/>
  <c r="FM240" i="15"/>
  <c r="FN240" i="15"/>
  <c r="FO240" i="15"/>
  <c r="FP240" i="15"/>
  <c r="FQ240" i="15"/>
  <c r="FR240" i="15"/>
  <c r="FS240" i="15"/>
  <c r="FT240" i="15"/>
  <c r="FU240" i="15"/>
  <c r="FV240" i="15"/>
  <c r="FW240" i="15"/>
  <c r="FX240" i="15"/>
  <c r="FY240" i="15"/>
  <c r="FZ240" i="15"/>
  <c r="GA240" i="15"/>
  <c r="GB240" i="15"/>
  <c r="GC240" i="15"/>
  <c r="GD240" i="15"/>
  <c r="GE240" i="15"/>
  <c r="GF240" i="15"/>
  <c r="GG240" i="15"/>
  <c r="GH240" i="15"/>
  <c r="GI240" i="15"/>
  <c r="GJ240" i="15"/>
  <c r="GK240" i="15"/>
  <c r="GL240" i="15"/>
  <c r="GM240" i="15"/>
  <c r="GN240" i="15"/>
  <c r="GO240" i="15"/>
  <c r="GP240" i="15"/>
  <c r="GQ240" i="15"/>
  <c r="GR240" i="15"/>
  <c r="GS240" i="15"/>
  <c r="GT240" i="15"/>
  <c r="GU240" i="15"/>
  <c r="GV240" i="15"/>
  <c r="B241" i="15"/>
  <c r="C241" i="15"/>
  <c r="D241" i="15"/>
  <c r="E241" i="15"/>
  <c r="F241" i="15"/>
  <c r="G241" i="15"/>
  <c r="H241" i="15"/>
  <c r="I241" i="15"/>
  <c r="J241" i="15"/>
  <c r="K241" i="15"/>
  <c r="L241" i="15"/>
  <c r="M241" i="15"/>
  <c r="N241" i="15"/>
  <c r="O241" i="15"/>
  <c r="P241" i="15"/>
  <c r="Q241" i="15"/>
  <c r="R241" i="15"/>
  <c r="S241" i="15"/>
  <c r="T241" i="15"/>
  <c r="U241" i="15"/>
  <c r="V241" i="15"/>
  <c r="W241" i="15"/>
  <c r="X241" i="15"/>
  <c r="Y241" i="15"/>
  <c r="Z241" i="15"/>
  <c r="AA241" i="15"/>
  <c r="AB241" i="15"/>
  <c r="AC241" i="15"/>
  <c r="AD241" i="15"/>
  <c r="AE241" i="15"/>
  <c r="AF241" i="15"/>
  <c r="AG241" i="15"/>
  <c r="AH241" i="15"/>
  <c r="AI241" i="15"/>
  <c r="AJ241" i="15"/>
  <c r="AK241" i="15"/>
  <c r="AL241" i="15"/>
  <c r="AM241" i="15"/>
  <c r="AN241" i="15"/>
  <c r="AO241" i="15"/>
  <c r="AP241" i="15"/>
  <c r="AQ241" i="15"/>
  <c r="AR241" i="15"/>
  <c r="AS241" i="15"/>
  <c r="AT241" i="15"/>
  <c r="AU241" i="15"/>
  <c r="AV241" i="15"/>
  <c r="AW241" i="15"/>
  <c r="AX241" i="15"/>
  <c r="AY241" i="15"/>
  <c r="AZ241" i="15"/>
  <c r="BA241" i="15"/>
  <c r="BB241" i="15"/>
  <c r="BC241" i="15"/>
  <c r="BD241" i="15"/>
  <c r="BE241" i="15"/>
  <c r="BF241" i="15"/>
  <c r="BG241" i="15"/>
  <c r="BH241" i="15"/>
  <c r="BI241" i="15"/>
  <c r="BJ241" i="15"/>
  <c r="BK241" i="15"/>
  <c r="BL241" i="15"/>
  <c r="BM241" i="15"/>
  <c r="BN241" i="15"/>
  <c r="BO241" i="15"/>
  <c r="BP241" i="15"/>
  <c r="BQ241" i="15"/>
  <c r="BR241" i="15"/>
  <c r="BS241" i="15"/>
  <c r="BT241" i="15"/>
  <c r="BU241" i="15"/>
  <c r="BV241" i="15"/>
  <c r="BW241" i="15"/>
  <c r="BX241" i="15"/>
  <c r="BY241" i="15"/>
  <c r="BZ241" i="15"/>
  <c r="CA241" i="15"/>
  <c r="CB241" i="15"/>
  <c r="CC241" i="15"/>
  <c r="CD241" i="15"/>
  <c r="CE241" i="15"/>
  <c r="CF241" i="15"/>
  <c r="CG241" i="15"/>
  <c r="CH241" i="15"/>
  <c r="CI241" i="15"/>
  <c r="CJ241" i="15"/>
  <c r="CK241" i="15"/>
  <c r="CL241" i="15"/>
  <c r="CM241" i="15"/>
  <c r="CN241" i="15"/>
  <c r="CO241" i="15"/>
  <c r="CP241" i="15"/>
  <c r="CQ241" i="15"/>
  <c r="CR241" i="15"/>
  <c r="CS241" i="15"/>
  <c r="CT241" i="15"/>
  <c r="CU241" i="15"/>
  <c r="CV241" i="15"/>
  <c r="CW241" i="15"/>
  <c r="CX241" i="15"/>
  <c r="CY241" i="15"/>
  <c r="CZ241" i="15"/>
  <c r="DA241" i="15"/>
  <c r="DB241" i="15"/>
  <c r="DC241" i="15"/>
  <c r="DD241" i="15"/>
  <c r="DE241" i="15"/>
  <c r="DF241" i="15"/>
  <c r="DG241" i="15"/>
  <c r="DH241" i="15"/>
  <c r="DI241" i="15"/>
  <c r="DJ241" i="15"/>
  <c r="DK241" i="15"/>
  <c r="DL241" i="15"/>
  <c r="DM241" i="15"/>
  <c r="DN241" i="15"/>
  <c r="DO241" i="15"/>
  <c r="DP241" i="15"/>
  <c r="DQ241" i="15"/>
  <c r="DR241" i="15"/>
  <c r="DS241" i="15"/>
  <c r="DT241" i="15"/>
  <c r="DU241" i="15"/>
  <c r="DV241" i="15"/>
  <c r="DW241" i="15"/>
  <c r="DX241" i="15"/>
  <c r="DY241" i="15"/>
  <c r="DZ241" i="15"/>
  <c r="EA241" i="15"/>
  <c r="EB241" i="15"/>
  <c r="EC241" i="15"/>
  <c r="ED241" i="15"/>
  <c r="EE241" i="15"/>
  <c r="EF241" i="15"/>
  <c r="EG241" i="15"/>
  <c r="EH241" i="15"/>
  <c r="EI241" i="15"/>
  <c r="EJ241" i="15"/>
  <c r="EK241" i="15"/>
  <c r="EL241" i="15"/>
  <c r="EM241" i="15"/>
  <c r="EN241" i="15"/>
  <c r="EO241" i="15"/>
  <c r="EP241" i="15"/>
  <c r="EQ241" i="15"/>
  <c r="ER241" i="15"/>
  <c r="ES241" i="15"/>
  <c r="ET241" i="15"/>
  <c r="EU241" i="15"/>
  <c r="EV241" i="15"/>
  <c r="EW241" i="15"/>
  <c r="EX241" i="15"/>
  <c r="EY241" i="15"/>
  <c r="EZ241" i="15"/>
  <c r="FA241" i="15"/>
  <c r="FB241" i="15"/>
  <c r="FC241" i="15"/>
  <c r="FD241" i="15"/>
  <c r="FE241" i="15"/>
  <c r="FF241" i="15"/>
  <c r="FG241" i="15"/>
  <c r="FH241" i="15"/>
  <c r="FI241" i="15"/>
  <c r="FJ241" i="15"/>
  <c r="FK241" i="15"/>
  <c r="FL241" i="15"/>
  <c r="FM241" i="15"/>
  <c r="FN241" i="15"/>
  <c r="FO241" i="15"/>
  <c r="FP241" i="15"/>
  <c r="FQ241" i="15"/>
  <c r="FR241" i="15"/>
  <c r="FS241" i="15"/>
  <c r="FT241" i="15"/>
  <c r="FU241" i="15"/>
  <c r="FV241" i="15"/>
  <c r="FW241" i="15"/>
  <c r="FX241" i="15"/>
  <c r="FY241" i="15"/>
  <c r="FZ241" i="15"/>
  <c r="GA241" i="15"/>
  <c r="GB241" i="15"/>
  <c r="GC241" i="15"/>
  <c r="GD241" i="15"/>
  <c r="GE241" i="15"/>
  <c r="GF241" i="15"/>
  <c r="GG241" i="15"/>
  <c r="GH241" i="15"/>
  <c r="GI241" i="15"/>
  <c r="GJ241" i="15"/>
  <c r="GK241" i="15"/>
  <c r="GL241" i="15"/>
  <c r="GM241" i="15"/>
  <c r="GN241" i="15"/>
  <c r="GO241" i="15"/>
  <c r="GP241" i="15"/>
  <c r="GQ241" i="15"/>
  <c r="GR241" i="15"/>
  <c r="GS241" i="15"/>
  <c r="GT241" i="15"/>
  <c r="GU241" i="15"/>
  <c r="GV241" i="15"/>
  <c r="B242" i="15"/>
  <c r="C242" i="15"/>
  <c r="D242" i="15"/>
  <c r="E242" i="15"/>
  <c r="F242" i="15"/>
  <c r="G242" i="15"/>
  <c r="H242" i="15"/>
  <c r="I242" i="15"/>
  <c r="J242" i="15"/>
  <c r="K242" i="15"/>
  <c r="L242" i="15"/>
  <c r="M242" i="15"/>
  <c r="N242" i="15"/>
  <c r="O242" i="15"/>
  <c r="P242" i="15"/>
  <c r="Q242" i="15"/>
  <c r="R242" i="15"/>
  <c r="S242" i="15"/>
  <c r="T242" i="15"/>
  <c r="U242" i="15"/>
  <c r="V242" i="15"/>
  <c r="W242" i="15"/>
  <c r="X242" i="15"/>
  <c r="Y242" i="15"/>
  <c r="Z242" i="15"/>
  <c r="AA242" i="15"/>
  <c r="AB242" i="15"/>
  <c r="AC242" i="15"/>
  <c r="AD242" i="15"/>
  <c r="AE242" i="15"/>
  <c r="AF242" i="15"/>
  <c r="AG242" i="15"/>
  <c r="AH242" i="15"/>
  <c r="AI242" i="15"/>
  <c r="AJ242" i="15"/>
  <c r="AK242" i="15"/>
  <c r="AL242" i="15"/>
  <c r="AM242" i="15"/>
  <c r="AN242" i="15"/>
  <c r="AO242" i="15"/>
  <c r="AP242" i="15"/>
  <c r="AQ242" i="15"/>
  <c r="AR242" i="15"/>
  <c r="AS242" i="15"/>
  <c r="AT242" i="15"/>
  <c r="AU242" i="15"/>
  <c r="AV242" i="15"/>
  <c r="AW242" i="15"/>
  <c r="AX242" i="15"/>
  <c r="AY242" i="15"/>
  <c r="AZ242" i="15"/>
  <c r="BA242" i="15"/>
  <c r="BB242" i="15"/>
  <c r="BC242" i="15"/>
  <c r="BD242" i="15"/>
  <c r="BE242" i="15"/>
  <c r="BF242" i="15"/>
  <c r="BG242" i="15"/>
  <c r="BH242" i="15"/>
  <c r="BI242" i="15"/>
  <c r="BJ242" i="15"/>
  <c r="BK242" i="15"/>
  <c r="BL242" i="15"/>
  <c r="BM242" i="15"/>
  <c r="BN242" i="15"/>
  <c r="BO242" i="15"/>
  <c r="BP242" i="15"/>
  <c r="BQ242" i="15"/>
  <c r="BR242" i="15"/>
  <c r="BS242" i="15"/>
  <c r="BT242" i="15"/>
  <c r="BU242" i="15"/>
  <c r="BV242" i="15"/>
  <c r="BW242" i="15"/>
  <c r="BX242" i="15"/>
  <c r="BY242" i="15"/>
  <c r="BZ242" i="15"/>
  <c r="CA242" i="15"/>
  <c r="CB242" i="15"/>
  <c r="CC242" i="15"/>
  <c r="CD242" i="15"/>
  <c r="CE242" i="15"/>
  <c r="CF242" i="15"/>
  <c r="CG242" i="15"/>
  <c r="CH242" i="15"/>
  <c r="CI242" i="15"/>
  <c r="CJ242" i="15"/>
  <c r="CK242" i="15"/>
  <c r="CL242" i="15"/>
  <c r="CM242" i="15"/>
  <c r="CN242" i="15"/>
  <c r="CO242" i="15"/>
  <c r="CP242" i="15"/>
  <c r="CQ242" i="15"/>
  <c r="CR242" i="15"/>
  <c r="CS242" i="15"/>
  <c r="CT242" i="15"/>
  <c r="CU242" i="15"/>
  <c r="CV242" i="15"/>
  <c r="CW242" i="15"/>
  <c r="CX242" i="15"/>
  <c r="CY242" i="15"/>
  <c r="CZ242" i="15"/>
  <c r="DA242" i="15"/>
  <c r="DB242" i="15"/>
  <c r="DC242" i="15"/>
  <c r="DD242" i="15"/>
  <c r="DE242" i="15"/>
  <c r="DF242" i="15"/>
  <c r="DG242" i="15"/>
  <c r="DH242" i="15"/>
  <c r="DI242" i="15"/>
  <c r="DJ242" i="15"/>
  <c r="DK242" i="15"/>
  <c r="DL242" i="15"/>
  <c r="DM242" i="15"/>
  <c r="DN242" i="15"/>
  <c r="DO242" i="15"/>
  <c r="DP242" i="15"/>
  <c r="DQ242" i="15"/>
  <c r="DR242" i="15"/>
  <c r="DS242" i="15"/>
  <c r="DT242" i="15"/>
  <c r="DU242" i="15"/>
  <c r="DV242" i="15"/>
  <c r="DW242" i="15"/>
  <c r="DX242" i="15"/>
  <c r="DY242" i="15"/>
  <c r="DZ242" i="15"/>
  <c r="EA242" i="15"/>
  <c r="EB242" i="15"/>
  <c r="EC242" i="15"/>
  <c r="ED242" i="15"/>
  <c r="EE242" i="15"/>
  <c r="EF242" i="15"/>
  <c r="EG242" i="15"/>
  <c r="EH242" i="15"/>
  <c r="EI242" i="15"/>
  <c r="EJ242" i="15"/>
  <c r="EK242" i="15"/>
  <c r="EL242" i="15"/>
  <c r="EM242" i="15"/>
  <c r="EN242" i="15"/>
  <c r="EO242" i="15"/>
  <c r="EP242" i="15"/>
  <c r="EQ242" i="15"/>
  <c r="ER242" i="15"/>
  <c r="ES242" i="15"/>
  <c r="ET242" i="15"/>
  <c r="EU242" i="15"/>
  <c r="EV242" i="15"/>
  <c r="EW242" i="15"/>
  <c r="EX242" i="15"/>
  <c r="EY242" i="15"/>
  <c r="EZ242" i="15"/>
  <c r="FA242" i="15"/>
  <c r="FB242" i="15"/>
  <c r="FC242" i="15"/>
  <c r="FD242" i="15"/>
  <c r="FE242" i="15"/>
  <c r="FF242" i="15"/>
  <c r="FG242" i="15"/>
  <c r="FH242" i="15"/>
  <c r="FI242" i="15"/>
  <c r="FJ242" i="15"/>
  <c r="FK242" i="15"/>
  <c r="FL242" i="15"/>
  <c r="FM242" i="15"/>
  <c r="FN242" i="15"/>
  <c r="FO242" i="15"/>
  <c r="FP242" i="15"/>
  <c r="FQ242" i="15"/>
  <c r="FR242" i="15"/>
  <c r="FS242" i="15"/>
  <c r="FT242" i="15"/>
  <c r="FU242" i="15"/>
  <c r="FV242" i="15"/>
  <c r="FW242" i="15"/>
  <c r="FX242" i="15"/>
  <c r="FY242" i="15"/>
  <c r="FZ242" i="15"/>
  <c r="GA242" i="15"/>
  <c r="GB242" i="15"/>
  <c r="GC242" i="15"/>
  <c r="GD242" i="15"/>
  <c r="GE242" i="15"/>
  <c r="GF242" i="15"/>
  <c r="GG242" i="15"/>
  <c r="GH242" i="15"/>
  <c r="GI242" i="15"/>
  <c r="GJ242" i="15"/>
  <c r="GK242" i="15"/>
  <c r="GL242" i="15"/>
  <c r="GM242" i="15"/>
  <c r="GN242" i="15"/>
  <c r="GO242" i="15"/>
  <c r="GP242" i="15"/>
  <c r="GQ242" i="15"/>
  <c r="GR242" i="15"/>
  <c r="GS242" i="15"/>
  <c r="GT242" i="15"/>
  <c r="GU242" i="15"/>
  <c r="GV242" i="15"/>
  <c r="B243" i="15"/>
  <c r="C243" i="15"/>
  <c r="D243" i="15"/>
  <c r="E243" i="15"/>
  <c r="F243" i="15"/>
  <c r="G243" i="15"/>
  <c r="H243" i="15"/>
  <c r="I243" i="15"/>
  <c r="J243" i="15"/>
  <c r="K243" i="15"/>
  <c r="L243" i="15"/>
  <c r="M243" i="15"/>
  <c r="N243" i="15"/>
  <c r="O243" i="15"/>
  <c r="P243" i="15"/>
  <c r="Q243" i="15"/>
  <c r="R243" i="15"/>
  <c r="S243" i="15"/>
  <c r="T243" i="15"/>
  <c r="U243" i="15"/>
  <c r="V243" i="15"/>
  <c r="W243" i="15"/>
  <c r="X243" i="15"/>
  <c r="Y243" i="15"/>
  <c r="Z243" i="15"/>
  <c r="AA243" i="15"/>
  <c r="AB243" i="15"/>
  <c r="AC243" i="15"/>
  <c r="AD243" i="15"/>
  <c r="AE243" i="15"/>
  <c r="AF243" i="15"/>
  <c r="AG243" i="15"/>
  <c r="AH243" i="15"/>
  <c r="AI243" i="15"/>
  <c r="AJ243" i="15"/>
  <c r="AK243" i="15"/>
  <c r="AL243" i="15"/>
  <c r="AM243" i="15"/>
  <c r="AN243" i="15"/>
  <c r="AO243" i="15"/>
  <c r="AP243" i="15"/>
  <c r="AQ243" i="15"/>
  <c r="AR243" i="15"/>
  <c r="AS243" i="15"/>
  <c r="AT243" i="15"/>
  <c r="AU243" i="15"/>
  <c r="AV243" i="15"/>
  <c r="AW243" i="15"/>
  <c r="AX243" i="15"/>
  <c r="AY243" i="15"/>
  <c r="AZ243" i="15"/>
  <c r="BA243" i="15"/>
  <c r="BB243" i="15"/>
  <c r="BC243" i="15"/>
  <c r="BD243" i="15"/>
  <c r="BE243" i="15"/>
  <c r="BF243" i="15"/>
  <c r="BG243" i="15"/>
  <c r="BH243" i="15"/>
  <c r="BI243" i="15"/>
  <c r="BJ243" i="15"/>
  <c r="BK243" i="15"/>
  <c r="BL243" i="15"/>
  <c r="BM243" i="15"/>
  <c r="BN243" i="15"/>
  <c r="BO243" i="15"/>
  <c r="BP243" i="15"/>
  <c r="BQ243" i="15"/>
  <c r="BR243" i="15"/>
  <c r="BS243" i="15"/>
  <c r="BT243" i="15"/>
  <c r="BU243" i="15"/>
  <c r="BV243" i="15"/>
  <c r="BW243" i="15"/>
  <c r="BX243" i="15"/>
  <c r="BY243" i="15"/>
  <c r="BZ243" i="15"/>
  <c r="CA243" i="15"/>
  <c r="CB243" i="15"/>
  <c r="CC243" i="15"/>
  <c r="CD243" i="15"/>
  <c r="CE243" i="15"/>
  <c r="CF243" i="15"/>
  <c r="CG243" i="15"/>
  <c r="CH243" i="15"/>
  <c r="CI243" i="15"/>
  <c r="CJ243" i="15"/>
  <c r="CK243" i="15"/>
  <c r="CL243" i="15"/>
  <c r="CM243" i="15"/>
  <c r="CN243" i="15"/>
  <c r="CO243" i="15"/>
  <c r="CP243" i="15"/>
  <c r="CQ243" i="15"/>
  <c r="CR243" i="15"/>
  <c r="CS243" i="15"/>
  <c r="CT243" i="15"/>
  <c r="CU243" i="15"/>
  <c r="CV243" i="15"/>
  <c r="CW243" i="15"/>
  <c r="CX243" i="15"/>
  <c r="CY243" i="15"/>
  <c r="CZ243" i="15"/>
  <c r="DA243" i="15"/>
  <c r="DB243" i="15"/>
  <c r="DC243" i="15"/>
  <c r="DD243" i="15"/>
  <c r="DE243" i="15"/>
  <c r="DF243" i="15"/>
  <c r="DG243" i="15"/>
  <c r="DH243" i="15"/>
  <c r="DI243" i="15"/>
  <c r="DJ243" i="15"/>
  <c r="DK243" i="15"/>
  <c r="DL243" i="15"/>
  <c r="DM243" i="15"/>
  <c r="DN243" i="15"/>
  <c r="DO243" i="15"/>
  <c r="DP243" i="15"/>
  <c r="DQ243" i="15"/>
  <c r="DR243" i="15"/>
  <c r="DS243" i="15"/>
  <c r="DT243" i="15"/>
  <c r="DU243" i="15"/>
  <c r="DV243" i="15"/>
  <c r="DW243" i="15"/>
  <c r="DX243" i="15"/>
  <c r="DY243" i="15"/>
  <c r="DZ243" i="15"/>
  <c r="EA243" i="15"/>
  <c r="EB243" i="15"/>
  <c r="EC243" i="15"/>
  <c r="ED243" i="15"/>
  <c r="EE243" i="15"/>
  <c r="EF243" i="15"/>
  <c r="EG243" i="15"/>
  <c r="EH243" i="15"/>
  <c r="EI243" i="15"/>
  <c r="EJ243" i="15"/>
  <c r="EK243" i="15"/>
  <c r="EL243" i="15"/>
  <c r="EM243" i="15"/>
  <c r="EN243" i="15"/>
  <c r="EO243" i="15"/>
  <c r="EP243" i="15"/>
  <c r="EQ243" i="15"/>
  <c r="ER243" i="15"/>
  <c r="ES243" i="15"/>
  <c r="ET243" i="15"/>
  <c r="EU243" i="15"/>
  <c r="EV243" i="15"/>
  <c r="EW243" i="15"/>
  <c r="EX243" i="15"/>
  <c r="EY243" i="15"/>
  <c r="EZ243" i="15"/>
  <c r="FA243" i="15"/>
  <c r="FB243" i="15"/>
  <c r="FC243" i="15"/>
  <c r="FD243" i="15"/>
  <c r="FE243" i="15"/>
  <c r="FF243" i="15"/>
  <c r="FG243" i="15"/>
  <c r="FH243" i="15"/>
  <c r="FI243" i="15"/>
  <c r="FJ243" i="15"/>
  <c r="FK243" i="15"/>
  <c r="FL243" i="15"/>
  <c r="FM243" i="15"/>
  <c r="FN243" i="15"/>
  <c r="FO243" i="15"/>
  <c r="FP243" i="15"/>
  <c r="FQ243" i="15"/>
  <c r="FR243" i="15"/>
  <c r="FS243" i="15"/>
  <c r="FT243" i="15"/>
  <c r="FU243" i="15"/>
  <c r="FV243" i="15"/>
  <c r="FW243" i="15"/>
  <c r="FX243" i="15"/>
  <c r="FY243" i="15"/>
  <c r="FZ243" i="15"/>
  <c r="GA243" i="15"/>
  <c r="GB243" i="15"/>
  <c r="GC243" i="15"/>
  <c r="GD243" i="15"/>
  <c r="GE243" i="15"/>
  <c r="GF243" i="15"/>
  <c r="GG243" i="15"/>
  <c r="GH243" i="15"/>
  <c r="GI243" i="15"/>
  <c r="GJ243" i="15"/>
  <c r="GK243" i="15"/>
  <c r="GL243" i="15"/>
  <c r="GM243" i="15"/>
  <c r="GN243" i="15"/>
  <c r="GO243" i="15"/>
  <c r="GP243" i="15"/>
  <c r="GQ243" i="15"/>
  <c r="GR243" i="15"/>
  <c r="GS243" i="15"/>
  <c r="GT243" i="15"/>
  <c r="GU243" i="15"/>
  <c r="GV243" i="15"/>
  <c r="B244" i="15"/>
  <c r="C244" i="15"/>
  <c r="D244" i="15"/>
  <c r="E244" i="15"/>
  <c r="F244" i="15"/>
  <c r="G244" i="15"/>
  <c r="H244" i="15"/>
  <c r="I244" i="15"/>
  <c r="J244" i="15"/>
  <c r="K244" i="15"/>
  <c r="L244" i="15"/>
  <c r="M244" i="15"/>
  <c r="N244" i="15"/>
  <c r="O244" i="15"/>
  <c r="P244" i="15"/>
  <c r="Q244" i="15"/>
  <c r="R244" i="15"/>
  <c r="S244" i="15"/>
  <c r="T244" i="15"/>
  <c r="U244" i="15"/>
  <c r="V244" i="15"/>
  <c r="W244" i="15"/>
  <c r="X244" i="15"/>
  <c r="Y244" i="15"/>
  <c r="Z244" i="15"/>
  <c r="AA244" i="15"/>
  <c r="AB244" i="15"/>
  <c r="AC244" i="15"/>
  <c r="AD244" i="15"/>
  <c r="AE244" i="15"/>
  <c r="AF244" i="15"/>
  <c r="AG244" i="15"/>
  <c r="AH244" i="15"/>
  <c r="AI244" i="15"/>
  <c r="AJ244" i="15"/>
  <c r="AK244" i="15"/>
  <c r="AL244" i="15"/>
  <c r="AM244" i="15"/>
  <c r="AN244" i="15"/>
  <c r="AO244" i="15"/>
  <c r="AP244" i="15"/>
  <c r="AQ244" i="15"/>
  <c r="AR244" i="15"/>
  <c r="AS244" i="15"/>
  <c r="AT244" i="15"/>
  <c r="AU244" i="15"/>
  <c r="AV244" i="15"/>
  <c r="AW244" i="15"/>
  <c r="AX244" i="15"/>
  <c r="AY244" i="15"/>
  <c r="AZ244" i="15"/>
  <c r="BA244" i="15"/>
  <c r="BB244" i="15"/>
  <c r="BC244" i="15"/>
  <c r="BD244" i="15"/>
  <c r="BE244" i="15"/>
  <c r="BF244" i="15"/>
  <c r="BG244" i="15"/>
  <c r="BH244" i="15"/>
  <c r="BI244" i="15"/>
  <c r="BJ244" i="15"/>
  <c r="BK244" i="15"/>
  <c r="BL244" i="15"/>
  <c r="BM244" i="15"/>
  <c r="BN244" i="15"/>
  <c r="BO244" i="15"/>
  <c r="BP244" i="15"/>
  <c r="BQ244" i="15"/>
  <c r="BR244" i="15"/>
  <c r="BS244" i="15"/>
  <c r="BT244" i="15"/>
  <c r="BU244" i="15"/>
  <c r="BV244" i="15"/>
  <c r="BW244" i="15"/>
  <c r="BX244" i="15"/>
  <c r="BY244" i="15"/>
  <c r="BZ244" i="15"/>
  <c r="CA244" i="15"/>
  <c r="CB244" i="15"/>
  <c r="CC244" i="15"/>
  <c r="CD244" i="15"/>
  <c r="CE244" i="15"/>
  <c r="CF244" i="15"/>
  <c r="CG244" i="15"/>
  <c r="CH244" i="15"/>
  <c r="CI244" i="15"/>
  <c r="CJ244" i="15"/>
  <c r="CK244" i="15"/>
  <c r="CL244" i="15"/>
  <c r="CM244" i="15"/>
  <c r="CN244" i="15"/>
  <c r="CO244" i="15"/>
  <c r="CP244" i="15"/>
  <c r="CQ244" i="15"/>
  <c r="CR244" i="15"/>
  <c r="CS244" i="15"/>
  <c r="CT244" i="15"/>
  <c r="CU244" i="15"/>
  <c r="CV244" i="15"/>
  <c r="CW244" i="15"/>
  <c r="CX244" i="15"/>
  <c r="CY244" i="15"/>
  <c r="CZ244" i="15"/>
  <c r="DA244" i="15"/>
  <c r="DB244" i="15"/>
  <c r="DC244" i="15"/>
  <c r="DD244" i="15"/>
  <c r="DE244" i="15"/>
  <c r="DF244" i="15"/>
  <c r="DG244" i="15"/>
  <c r="DH244" i="15"/>
  <c r="DI244" i="15"/>
  <c r="DJ244" i="15"/>
  <c r="DK244" i="15"/>
  <c r="DL244" i="15"/>
  <c r="DM244" i="15"/>
  <c r="DN244" i="15"/>
  <c r="DO244" i="15"/>
  <c r="DP244" i="15"/>
  <c r="DQ244" i="15"/>
  <c r="DR244" i="15"/>
  <c r="DS244" i="15"/>
  <c r="DT244" i="15"/>
  <c r="DU244" i="15"/>
  <c r="DV244" i="15"/>
  <c r="DW244" i="15"/>
  <c r="DX244" i="15"/>
  <c r="DY244" i="15"/>
  <c r="DZ244" i="15"/>
  <c r="EA244" i="15"/>
  <c r="EB244" i="15"/>
  <c r="EC244" i="15"/>
  <c r="ED244" i="15"/>
  <c r="EE244" i="15"/>
  <c r="EF244" i="15"/>
  <c r="EG244" i="15"/>
  <c r="EH244" i="15"/>
  <c r="EI244" i="15"/>
  <c r="EJ244" i="15"/>
  <c r="EK244" i="15"/>
  <c r="EL244" i="15"/>
  <c r="EM244" i="15"/>
  <c r="EN244" i="15"/>
  <c r="EO244" i="15"/>
  <c r="EP244" i="15"/>
  <c r="EQ244" i="15"/>
  <c r="ER244" i="15"/>
  <c r="ES244" i="15"/>
  <c r="ET244" i="15"/>
  <c r="EU244" i="15"/>
  <c r="EV244" i="15"/>
  <c r="EW244" i="15"/>
  <c r="EX244" i="15"/>
  <c r="EY244" i="15"/>
  <c r="EZ244" i="15"/>
  <c r="FA244" i="15"/>
  <c r="FB244" i="15"/>
  <c r="FC244" i="15"/>
  <c r="FD244" i="15"/>
  <c r="FE244" i="15"/>
  <c r="FF244" i="15"/>
  <c r="FG244" i="15"/>
  <c r="FH244" i="15"/>
  <c r="FI244" i="15"/>
  <c r="FJ244" i="15"/>
  <c r="FK244" i="15"/>
  <c r="FL244" i="15"/>
  <c r="FM244" i="15"/>
  <c r="FN244" i="15"/>
  <c r="FO244" i="15"/>
  <c r="FP244" i="15"/>
  <c r="FQ244" i="15"/>
  <c r="FR244" i="15"/>
  <c r="FS244" i="15"/>
  <c r="FT244" i="15"/>
  <c r="FU244" i="15"/>
  <c r="FV244" i="15"/>
  <c r="FW244" i="15"/>
  <c r="FX244" i="15"/>
  <c r="FY244" i="15"/>
  <c r="FZ244" i="15"/>
  <c r="GA244" i="15"/>
  <c r="GB244" i="15"/>
  <c r="GC244" i="15"/>
  <c r="GD244" i="15"/>
  <c r="GE244" i="15"/>
  <c r="GF244" i="15"/>
  <c r="GG244" i="15"/>
  <c r="GH244" i="15"/>
  <c r="GI244" i="15"/>
  <c r="GJ244" i="15"/>
  <c r="GK244" i="15"/>
  <c r="GL244" i="15"/>
  <c r="GM244" i="15"/>
  <c r="GN244" i="15"/>
  <c r="GO244" i="15"/>
  <c r="GP244" i="15"/>
  <c r="GQ244" i="15"/>
  <c r="GR244" i="15"/>
  <c r="GS244" i="15"/>
  <c r="GT244" i="15"/>
  <c r="GU244" i="15"/>
  <c r="GV244" i="15"/>
  <c r="B245" i="15"/>
  <c r="C245" i="15"/>
  <c r="D245" i="15"/>
  <c r="E245" i="15"/>
  <c r="F245" i="15"/>
  <c r="G245" i="15"/>
  <c r="H245" i="15"/>
  <c r="I245" i="15"/>
  <c r="J245" i="15"/>
  <c r="K245" i="15"/>
  <c r="L245" i="15"/>
  <c r="M245" i="15"/>
  <c r="N245" i="15"/>
  <c r="O245" i="15"/>
  <c r="P245" i="15"/>
  <c r="Q245" i="15"/>
  <c r="R245" i="15"/>
  <c r="S245" i="15"/>
  <c r="T245" i="15"/>
  <c r="U245" i="15"/>
  <c r="V245" i="15"/>
  <c r="W245" i="15"/>
  <c r="X245" i="15"/>
  <c r="Y245" i="15"/>
  <c r="Z245" i="15"/>
  <c r="AA245" i="15"/>
  <c r="AB245" i="15"/>
  <c r="AC245" i="15"/>
  <c r="AD245" i="15"/>
  <c r="AE245" i="15"/>
  <c r="AF245" i="15"/>
  <c r="AG245" i="15"/>
  <c r="AH245" i="15"/>
  <c r="AI245" i="15"/>
  <c r="AJ245" i="15"/>
  <c r="AK245" i="15"/>
  <c r="AL245" i="15"/>
  <c r="AM245" i="15"/>
  <c r="AN245" i="15"/>
  <c r="AO245" i="15"/>
  <c r="AP245" i="15"/>
  <c r="AQ245" i="15"/>
  <c r="AR245" i="15"/>
  <c r="AS245" i="15"/>
  <c r="AT245" i="15"/>
  <c r="AU245" i="15"/>
  <c r="AV245" i="15"/>
  <c r="AW245" i="15"/>
  <c r="AX245" i="15"/>
  <c r="AY245" i="15"/>
  <c r="AZ245" i="15"/>
  <c r="BA245" i="15"/>
  <c r="BB245" i="15"/>
  <c r="BC245" i="15"/>
  <c r="BD245" i="15"/>
  <c r="BE245" i="15"/>
  <c r="BF245" i="15"/>
  <c r="BG245" i="15"/>
  <c r="BH245" i="15"/>
  <c r="BI245" i="15"/>
  <c r="BJ245" i="15"/>
  <c r="BK245" i="15"/>
  <c r="BL245" i="15"/>
  <c r="BM245" i="15"/>
  <c r="BN245" i="15"/>
  <c r="BO245" i="15"/>
  <c r="BP245" i="15"/>
  <c r="BQ245" i="15"/>
  <c r="BR245" i="15"/>
  <c r="BS245" i="15"/>
  <c r="BT245" i="15"/>
  <c r="BU245" i="15"/>
  <c r="BV245" i="15"/>
  <c r="BW245" i="15"/>
  <c r="BX245" i="15"/>
  <c r="BY245" i="15"/>
  <c r="BZ245" i="15"/>
  <c r="CA245" i="15"/>
  <c r="CB245" i="15"/>
  <c r="CC245" i="15"/>
  <c r="CD245" i="15"/>
  <c r="CE245" i="15"/>
  <c r="CF245" i="15"/>
  <c r="CG245" i="15"/>
  <c r="CH245" i="15"/>
  <c r="CI245" i="15"/>
  <c r="CJ245" i="15"/>
  <c r="CK245" i="15"/>
  <c r="CL245" i="15"/>
  <c r="CM245" i="15"/>
  <c r="CN245" i="15"/>
  <c r="CO245" i="15"/>
  <c r="CP245" i="15"/>
  <c r="CQ245" i="15"/>
  <c r="CR245" i="15"/>
  <c r="CS245" i="15"/>
  <c r="CT245" i="15"/>
  <c r="CU245" i="15"/>
  <c r="CV245" i="15"/>
  <c r="CW245" i="15"/>
  <c r="CX245" i="15"/>
  <c r="CY245" i="15"/>
  <c r="CZ245" i="15"/>
  <c r="DA245" i="15"/>
  <c r="DB245" i="15"/>
  <c r="DC245" i="15"/>
  <c r="DD245" i="15"/>
  <c r="DE245" i="15"/>
  <c r="DF245" i="15"/>
  <c r="DG245" i="15"/>
  <c r="DH245" i="15"/>
  <c r="DI245" i="15"/>
  <c r="DJ245" i="15"/>
  <c r="DK245" i="15"/>
  <c r="DL245" i="15"/>
  <c r="DM245" i="15"/>
  <c r="DN245" i="15"/>
  <c r="DO245" i="15"/>
  <c r="DP245" i="15"/>
  <c r="DQ245" i="15"/>
  <c r="DR245" i="15"/>
  <c r="DS245" i="15"/>
  <c r="DT245" i="15"/>
  <c r="DU245" i="15"/>
  <c r="DV245" i="15"/>
  <c r="DW245" i="15"/>
  <c r="DX245" i="15"/>
  <c r="DY245" i="15"/>
  <c r="DZ245" i="15"/>
  <c r="EA245" i="15"/>
  <c r="EB245" i="15"/>
  <c r="EC245" i="15"/>
  <c r="ED245" i="15"/>
  <c r="EE245" i="15"/>
  <c r="EF245" i="15"/>
  <c r="EG245" i="15"/>
  <c r="EH245" i="15"/>
  <c r="EI245" i="15"/>
  <c r="EJ245" i="15"/>
  <c r="EK245" i="15"/>
  <c r="EL245" i="15"/>
  <c r="EM245" i="15"/>
  <c r="EN245" i="15"/>
  <c r="EO245" i="15"/>
  <c r="EP245" i="15"/>
  <c r="EQ245" i="15"/>
  <c r="ER245" i="15"/>
  <c r="ES245" i="15"/>
  <c r="ET245" i="15"/>
  <c r="EU245" i="15"/>
  <c r="EV245" i="15"/>
  <c r="EW245" i="15"/>
  <c r="EX245" i="15"/>
  <c r="EY245" i="15"/>
  <c r="EZ245" i="15"/>
  <c r="FA245" i="15"/>
  <c r="FB245" i="15"/>
  <c r="FC245" i="15"/>
  <c r="FD245" i="15"/>
  <c r="FE245" i="15"/>
  <c r="FF245" i="15"/>
  <c r="FG245" i="15"/>
  <c r="FH245" i="15"/>
  <c r="FI245" i="15"/>
  <c r="FJ245" i="15"/>
  <c r="FK245" i="15"/>
  <c r="FL245" i="15"/>
  <c r="FM245" i="15"/>
  <c r="FN245" i="15"/>
  <c r="FO245" i="15"/>
  <c r="FP245" i="15"/>
  <c r="FQ245" i="15"/>
  <c r="FR245" i="15"/>
  <c r="FS245" i="15"/>
  <c r="FT245" i="15"/>
  <c r="FU245" i="15"/>
  <c r="FV245" i="15"/>
  <c r="FW245" i="15"/>
  <c r="FX245" i="15"/>
  <c r="FY245" i="15"/>
  <c r="FZ245" i="15"/>
  <c r="GA245" i="15"/>
  <c r="GB245" i="15"/>
  <c r="GC245" i="15"/>
  <c r="GD245" i="15"/>
  <c r="GE245" i="15"/>
  <c r="GF245" i="15"/>
  <c r="GG245" i="15"/>
  <c r="GH245" i="15"/>
  <c r="GI245" i="15"/>
  <c r="GJ245" i="15"/>
  <c r="GK245" i="15"/>
  <c r="GL245" i="15"/>
  <c r="GM245" i="15"/>
  <c r="GN245" i="15"/>
  <c r="GO245" i="15"/>
  <c r="GP245" i="15"/>
  <c r="GQ245" i="15"/>
  <c r="GR245" i="15"/>
  <c r="GS245" i="15"/>
  <c r="GT245" i="15"/>
  <c r="GU245" i="15"/>
  <c r="GV245" i="15"/>
  <c r="B246" i="15"/>
  <c r="C246" i="15"/>
  <c r="D246" i="15"/>
  <c r="E246" i="15"/>
  <c r="F246" i="15"/>
  <c r="G246" i="15"/>
  <c r="H246" i="15"/>
  <c r="I246" i="15"/>
  <c r="J246" i="15"/>
  <c r="K246" i="15"/>
  <c r="L246" i="15"/>
  <c r="M246" i="15"/>
  <c r="N246" i="15"/>
  <c r="O246" i="15"/>
  <c r="P246" i="15"/>
  <c r="Q246" i="15"/>
  <c r="R246" i="15"/>
  <c r="S246" i="15"/>
  <c r="T246" i="15"/>
  <c r="U246" i="15"/>
  <c r="V246" i="15"/>
  <c r="W246" i="15"/>
  <c r="X246" i="15"/>
  <c r="Y246" i="15"/>
  <c r="Z246" i="15"/>
  <c r="AA246" i="15"/>
  <c r="AB246" i="15"/>
  <c r="AC246" i="15"/>
  <c r="AD246" i="15"/>
  <c r="AE246" i="15"/>
  <c r="AF246" i="15"/>
  <c r="AG246" i="15"/>
  <c r="AH246" i="15"/>
  <c r="AI246" i="15"/>
  <c r="AJ246" i="15"/>
  <c r="AK246" i="15"/>
  <c r="AL246" i="15"/>
  <c r="AM246" i="15"/>
  <c r="AN246" i="15"/>
  <c r="AO246" i="15"/>
  <c r="AP246" i="15"/>
  <c r="AQ246" i="15"/>
  <c r="AR246" i="15"/>
  <c r="AS246" i="15"/>
  <c r="AT246" i="15"/>
  <c r="AU246" i="15"/>
  <c r="AV246" i="15"/>
  <c r="AW246" i="15"/>
  <c r="AX246" i="15"/>
  <c r="AY246" i="15"/>
  <c r="AZ246" i="15"/>
  <c r="BA246" i="15"/>
  <c r="BB246" i="15"/>
  <c r="BC246" i="15"/>
  <c r="BD246" i="15"/>
  <c r="BE246" i="15"/>
  <c r="BF246" i="15"/>
  <c r="BG246" i="15"/>
  <c r="BH246" i="15"/>
  <c r="BI246" i="15"/>
  <c r="BJ246" i="15"/>
  <c r="BK246" i="15"/>
  <c r="BL246" i="15"/>
  <c r="BM246" i="15"/>
  <c r="BN246" i="15"/>
  <c r="BO246" i="15"/>
  <c r="BP246" i="15"/>
  <c r="BQ246" i="15"/>
  <c r="BR246" i="15"/>
  <c r="BS246" i="15"/>
  <c r="BT246" i="15"/>
  <c r="BU246" i="15"/>
  <c r="BV246" i="15"/>
  <c r="BW246" i="15"/>
  <c r="BX246" i="15"/>
  <c r="BY246" i="15"/>
  <c r="BZ246" i="15"/>
  <c r="CA246" i="15"/>
  <c r="CB246" i="15"/>
  <c r="CC246" i="15"/>
  <c r="CD246" i="15"/>
  <c r="CE246" i="15"/>
  <c r="CF246" i="15"/>
  <c r="CG246" i="15"/>
  <c r="CH246" i="15"/>
  <c r="CI246" i="15"/>
  <c r="CJ246" i="15"/>
  <c r="CK246" i="15"/>
  <c r="CL246" i="15"/>
  <c r="CM246" i="15"/>
  <c r="CN246" i="15"/>
  <c r="CO246" i="15"/>
  <c r="CP246" i="15"/>
  <c r="CQ246" i="15"/>
  <c r="CR246" i="15"/>
  <c r="CS246" i="15"/>
  <c r="CT246" i="15"/>
  <c r="CU246" i="15"/>
  <c r="CV246" i="15"/>
  <c r="CW246" i="15"/>
  <c r="CX246" i="15"/>
  <c r="CY246" i="15"/>
  <c r="CZ246" i="15"/>
  <c r="DA246" i="15"/>
  <c r="DB246" i="15"/>
  <c r="DC246" i="15"/>
  <c r="DD246" i="15"/>
  <c r="DE246" i="15"/>
  <c r="DF246" i="15"/>
  <c r="DG246" i="15"/>
  <c r="DH246" i="15"/>
  <c r="DI246" i="15"/>
  <c r="DJ246" i="15"/>
  <c r="DK246" i="15"/>
  <c r="DL246" i="15"/>
  <c r="DM246" i="15"/>
  <c r="DN246" i="15"/>
  <c r="DO246" i="15"/>
  <c r="DP246" i="15"/>
  <c r="DQ246" i="15"/>
  <c r="DR246" i="15"/>
  <c r="DS246" i="15"/>
  <c r="DT246" i="15"/>
  <c r="DU246" i="15"/>
  <c r="DV246" i="15"/>
  <c r="DW246" i="15"/>
  <c r="DX246" i="15"/>
  <c r="DY246" i="15"/>
  <c r="DZ246" i="15"/>
  <c r="EA246" i="15"/>
  <c r="EB246" i="15"/>
  <c r="EC246" i="15"/>
  <c r="ED246" i="15"/>
  <c r="EE246" i="15"/>
  <c r="EF246" i="15"/>
  <c r="EG246" i="15"/>
  <c r="EH246" i="15"/>
  <c r="EI246" i="15"/>
  <c r="EJ246" i="15"/>
  <c r="EK246" i="15"/>
  <c r="EL246" i="15"/>
  <c r="EM246" i="15"/>
  <c r="EN246" i="15"/>
  <c r="EO246" i="15"/>
  <c r="EP246" i="15"/>
  <c r="EQ246" i="15"/>
  <c r="ER246" i="15"/>
  <c r="ES246" i="15"/>
  <c r="ET246" i="15"/>
  <c r="EU246" i="15"/>
  <c r="EV246" i="15"/>
  <c r="EW246" i="15"/>
  <c r="EX246" i="15"/>
  <c r="EY246" i="15"/>
  <c r="EZ246" i="15"/>
  <c r="FA246" i="15"/>
  <c r="FB246" i="15"/>
  <c r="FC246" i="15"/>
  <c r="FD246" i="15"/>
  <c r="FE246" i="15"/>
  <c r="FF246" i="15"/>
  <c r="FG246" i="15"/>
  <c r="FH246" i="15"/>
  <c r="FI246" i="15"/>
  <c r="FJ246" i="15"/>
  <c r="FK246" i="15"/>
  <c r="FL246" i="15"/>
  <c r="FM246" i="15"/>
  <c r="FN246" i="15"/>
  <c r="FO246" i="15"/>
  <c r="FP246" i="15"/>
  <c r="FQ246" i="15"/>
  <c r="FR246" i="15"/>
  <c r="FS246" i="15"/>
  <c r="FT246" i="15"/>
  <c r="FU246" i="15"/>
  <c r="FV246" i="15"/>
  <c r="FW246" i="15"/>
  <c r="FX246" i="15"/>
  <c r="FY246" i="15"/>
  <c r="FZ246" i="15"/>
  <c r="GA246" i="15"/>
  <c r="GB246" i="15"/>
  <c r="GC246" i="15"/>
  <c r="GD246" i="15"/>
  <c r="GE246" i="15"/>
  <c r="GF246" i="15"/>
  <c r="GG246" i="15"/>
  <c r="GH246" i="15"/>
  <c r="GI246" i="15"/>
  <c r="GJ246" i="15"/>
  <c r="GK246" i="15"/>
  <c r="GL246" i="15"/>
  <c r="GM246" i="15"/>
  <c r="GN246" i="15"/>
  <c r="GO246" i="15"/>
  <c r="GP246" i="15"/>
  <c r="GQ246" i="15"/>
  <c r="GR246" i="15"/>
  <c r="GS246" i="15"/>
  <c r="GT246" i="15"/>
  <c r="GU246" i="15"/>
  <c r="GV246" i="15"/>
  <c r="B247" i="15"/>
  <c r="C247" i="15"/>
  <c r="D247" i="15"/>
  <c r="E247" i="15"/>
  <c r="F247" i="15"/>
  <c r="G247" i="15"/>
  <c r="H247" i="15"/>
  <c r="I247" i="15"/>
  <c r="J247" i="15"/>
  <c r="K247" i="15"/>
  <c r="L247" i="15"/>
  <c r="M247" i="15"/>
  <c r="N247" i="15"/>
  <c r="O247" i="15"/>
  <c r="P247" i="15"/>
  <c r="Q247" i="15"/>
  <c r="R247" i="15"/>
  <c r="S247" i="15"/>
  <c r="T247" i="15"/>
  <c r="U247" i="15"/>
  <c r="V247" i="15"/>
  <c r="W247" i="15"/>
  <c r="X247" i="15"/>
  <c r="Y247" i="15"/>
  <c r="Z247" i="15"/>
  <c r="AA247" i="15"/>
  <c r="AB247" i="15"/>
  <c r="AC247" i="15"/>
  <c r="AD247" i="15"/>
  <c r="AE247" i="15"/>
  <c r="AF247" i="15"/>
  <c r="AG247" i="15"/>
  <c r="AH247" i="15"/>
  <c r="AI247" i="15"/>
  <c r="AJ247" i="15"/>
  <c r="AK247" i="15"/>
  <c r="AL247" i="15"/>
  <c r="AM247" i="15"/>
  <c r="AN247" i="15"/>
  <c r="AO247" i="15"/>
  <c r="AP247" i="15"/>
  <c r="AQ247" i="15"/>
  <c r="AR247" i="15"/>
  <c r="AS247" i="15"/>
  <c r="AT247" i="15"/>
  <c r="AU247" i="15"/>
  <c r="AV247" i="15"/>
  <c r="AW247" i="15"/>
  <c r="AX247" i="15"/>
  <c r="AY247" i="15"/>
  <c r="AZ247" i="15"/>
  <c r="BA247" i="15"/>
  <c r="BB247" i="15"/>
  <c r="BC247" i="15"/>
  <c r="BD247" i="15"/>
  <c r="BE247" i="15"/>
  <c r="BF247" i="15"/>
  <c r="BG247" i="15"/>
  <c r="BH247" i="15"/>
  <c r="BI247" i="15"/>
  <c r="BJ247" i="15"/>
  <c r="BK247" i="15"/>
  <c r="BL247" i="15"/>
  <c r="BM247" i="15"/>
  <c r="BN247" i="15"/>
  <c r="BO247" i="15"/>
  <c r="BP247" i="15"/>
  <c r="BQ247" i="15"/>
  <c r="BR247" i="15"/>
  <c r="BS247" i="15"/>
  <c r="BT247" i="15"/>
  <c r="BU247" i="15"/>
  <c r="BV247" i="15"/>
  <c r="BW247" i="15"/>
  <c r="BX247" i="15"/>
  <c r="BY247" i="15"/>
  <c r="BZ247" i="15"/>
  <c r="CA247" i="15"/>
  <c r="CB247" i="15"/>
  <c r="CC247" i="15"/>
  <c r="CD247" i="15"/>
  <c r="CE247" i="15"/>
  <c r="CF247" i="15"/>
  <c r="CG247" i="15"/>
  <c r="CH247" i="15"/>
  <c r="CI247" i="15"/>
  <c r="CJ247" i="15"/>
  <c r="CK247" i="15"/>
  <c r="CL247" i="15"/>
  <c r="CM247" i="15"/>
  <c r="CN247" i="15"/>
  <c r="CO247" i="15"/>
  <c r="CP247" i="15"/>
  <c r="CQ247" i="15"/>
  <c r="CR247" i="15"/>
  <c r="CS247" i="15"/>
  <c r="CT247" i="15"/>
  <c r="CU247" i="15"/>
  <c r="CV247" i="15"/>
  <c r="CW247" i="15"/>
  <c r="CX247" i="15"/>
  <c r="CY247" i="15"/>
  <c r="CZ247" i="15"/>
  <c r="DA247" i="15"/>
  <c r="DB247" i="15"/>
  <c r="DC247" i="15"/>
  <c r="DD247" i="15"/>
  <c r="DE247" i="15"/>
  <c r="DF247" i="15"/>
  <c r="DG247" i="15"/>
  <c r="DH247" i="15"/>
  <c r="DI247" i="15"/>
  <c r="DJ247" i="15"/>
  <c r="DK247" i="15"/>
  <c r="DL247" i="15"/>
  <c r="DM247" i="15"/>
  <c r="DN247" i="15"/>
  <c r="DO247" i="15"/>
  <c r="DP247" i="15"/>
  <c r="DQ247" i="15"/>
  <c r="DR247" i="15"/>
  <c r="DS247" i="15"/>
  <c r="DT247" i="15"/>
  <c r="DU247" i="15"/>
  <c r="DV247" i="15"/>
  <c r="DW247" i="15"/>
  <c r="DX247" i="15"/>
  <c r="DY247" i="15"/>
  <c r="DZ247" i="15"/>
  <c r="EA247" i="15"/>
  <c r="EB247" i="15"/>
  <c r="EC247" i="15"/>
  <c r="ED247" i="15"/>
  <c r="EE247" i="15"/>
  <c r="EF247" i="15"/>
  <c r="EG247" i="15"/>
  <c r="EH247" i="15"/>
  <c r="EI247" i="15"/>
  <c r="EJ247" i="15"/>
  <c r="EK247" i="15"/>
  <c r="EL247" i="15"/>
  <c r="EM247" i="15"/>
  <c r="EN247" i="15"/>
  <c r="EO247" i="15"/>
  <c r="EP247" i="15"/>
  <c r="EQ247" i="15"/>
  <c r="ER247" i="15"/>
  <c r="ES247" i="15"/>
  <c r="ET247" i="15"/>
  <c r="EU247" i="15"/>
  <c r="EV247" i="15"/>
  <c r="EW247" i="15"/>
  <c r="EX247" i="15"/>
  <c r="EY247" i="15"/>
  <c r="EZ247" i="15"/>
  <c r="FA247" i="15"/>
  <c r="FB247" i="15"/>
  <c r="FC247" i="15"/>
  <c r="FD247" i="15"/>
  <c r="FE247" i="15"/>
  <c r="FF247" i="15"/>
  <c r="FG247" i="15"/>
  <c r="FH247" i="15"/>
  <c r="FI247" i="15"/>
  <c r="FJ247" i="15"/>
  <c r="FK247" i="15"/>
  <c r="FL247" i="15"/>
  <c r="FM247" i="15"/>
  <c r="FN247" i="15"/>
  <c r="FO247" i="15"/>
  <c r="FP247" i="15"/>
  <c r="FQ247" i="15"/>
  <c r="FR247" i="15"/>
  <c r="FS247" i="15"/>
  <c r="FT247" i="15"/>
  <c r="FU247" i="15"/>
  <c r="FV247" i="15"/>
  <c r="FW247" i="15"/>
  <c r="FX247" i="15"/>
  <c r="FY247" i="15"/>
  <c r="FZ247" i="15"/>
  <c r="GA247" i="15"/>
  <c r="GB247" i="15"/>
  <c r="GC247" i="15"/>
  <c r="GD247" i="15"/>
  <c r="GE247" i="15"/>
  <c r="GF247" i="15"/>
  <c r="GG247" i="15"/>
  <c r="GH247" i="15"/>
  <c r="GI247" i="15"/>
  <c r="GJ247" i="15"/>
  <c r="GK247" i="15"/>
  <c r="GL247" i="15"/>
  <c r="GM247" i="15"/>
  <c r="GN247" i="15"/>
  <c r="GO247" i="15"/>
  <c r="GP247" i="15"/>
  <c r="GQ247" i="15"/>
  <c r="GR247" i="15"/>
  <c r="GS247" i="15"/>
  <c r="GT247" i="15"/>
  <c r="GU247" i="15"/>
  <c r="GV247" i="15"/>
  <c r="B248" i="15"/>
  <c r="C248" i="15"/>
  <c r="D248" i="15"/>
  <c r="E248" i="15"/>
  <c r="F248" i="15"/>
  <c r="G248" i="15"/>
  <c r="H248" i="15"/>
  <c r="I248" i="15"/>
  <c r="J248" i="15"/>
  <c r="K248" i="15"/>
  <c r="L248" i="15"/>
  <c r="M248" i="15"/>
  <c r="N248" i="15"/>
  <c r="O248" i="15"/>
  <c r="P248" i="15"/>
  <c r="Q248" i="15"/>
  <c r="R248" i="15"/>
  <c r="S248" i="15"/>
  <c r="T248" i="15"/>
  <c r="U248" i="15"/>
  <c r="V248" i="15"/>
  <c r="W248" i="15"/>
  <c r="X248" i="15"/>
  <c r="Y248" i="15"/>
  <c r="Z248" i="15"/>
  <c r="AA248" i="15"/>
  <c r="AB248" i="15"/>
  <c r="AC248" i="15"/>
  <c r="AD248" i="15"/>
  <c r="AE248" i="15"/>
  <c r="AF248" i="15"/>
  <c r="AG248" i="15"/>
  <c r="AH248" i="15"/>
  <c r="AI248" i="15"/>
  <c r="AJ248" i="15"/>
  <c r="AK248" i="15"/>
  <c r="AL248" i="15"/>
  <c r="AM248" i="15"/>
  <c r="AN248" i="15"/>
  <c r="AO248" i="15"/>
  <c r="AP248" i="15"/>
  <c r="AQ248" i="15"/>
  <c r="AR248" i="15"/>
  <c r="AS248" i="15"/>
  <c r="AT248" i="15"/>
  <c r="AU248" i="15"/>
  <c r="AV248" i="15"/>
  <c r="AW248" i="15"/>
  <c r="AX248" i="15"/>
  <c r="AY248" i="15"/>
  <c r="AZ248" i="15"/>
  <c r="BA248" i="15"/>
  <c r="BB248" i="15"/>
  <c r="BC248" i="15"/>
  <c r="BD248" i="15"/>
  <c r="BE248" i="15"/>
  <c r="BF248" i="15"/>
  <c r="BG248" i="15"/>
  <c r="BH248" i="15"/>
  <c r="BI248" i="15"/>
  <c r="BJ248" i="15"/>
  <c r="BK248" i="15"/>
  <c r="BL248" i="15"/>
  <c r="BM248" i="15"/>
  <c r="BN248" i="15"/>
  <c r="BO248" i="15"/>
  <c r="BP248" i="15"/>
  <c r="BQ248" i="15"/>
  <c r="BR248" i="15"/>
  <c r="BS248" i="15"/>
  <c r="BT248" i="15"/>
  <c r="BU248" i="15"/>
  <c r="BV248" i="15"/>
  <c r="BW248" i="15"/>
  <c r="BX248" i="15"/>
  <c r="BY248" i="15"/>
  <c r="BZ248" i="15"/>
  <c r="CA248" i="15"/>
  <c r="CB248" i="15"/>
  <c r="CC248" i="15"/>
  <c r="CD248" i="15"/>
  <c r="CE248" i="15"/>
  <c r="CF248" i="15"/>
  <c r="CG248" i="15"/>
  <c r="CH248" i="15"/>
  <c r="CI248" i="15"/>
  <c r="CJ248" i="15"/>
  <c r="CK248" i="15"/>
  <c r="CL248" i="15"/>
  <c r="CM248" i="15"/>
  <c r="CN248" i="15"/>
  <c r="CO248" i="15"/>
  <c r="CP248" i="15"/>
  <c r="CQ248" i="15"/>
  <c r="CR248" i="15"/>
  <c r="CS248" i="15"/>
  <c r="CT248" i="15"/>
  <c r="CU248" i="15"/>
  <c r="CV248" i="15"/>
  <c r="CW248" i="15"/>
  <c r="CX248" i="15"/>
  <c r="CY248" i="15"/>
  <c r="CZ248" i="15"/>
  <c r="DA248" i="15"/>
  <c r="DB248" i="15"/>
  <c r="DC248" i="15"/>
  <c r="DD248" i="15"/>
  <c r="DE248" i="15"/>
  <c r="DF248" i="15"/>
  <c r="DG248" i="15"/>
  <c r="DH248" i="15"/>
  <c r="DI248" i="15"/>
  <c r="DJ248" i="15"/>
  <c r="DK248" i="15"/>
  <c r="DL248" i="15"/>
  <c r="DM248" i="15"/>
  <c r="DN248" i="15"/>
  <c r="DO248" i="15"/>
  <c r="DP248" i="15"/>
  <c r="DQ248" i="15"/>
  <c r="DR248" i="15"/>
  <c r="DS248" i="15"/>
  <c r="DT248" i="15"/>
  <c r="DU248" i="15"/>
  <c r="DV248" i="15"/>
  <c r="DW248" i="15"/>
  <c r="DX248" i="15"/>
  <c r="DY248" i="15"/>
  <c r="DZ248" i="15"/>
  <c r="EA248" i="15"/>
  <c r="EB248" i="15"/>
  <c r="EC248" i="15"/>
  <c r="ED248" i="15"/>
  <c r="EE248" i="15"/>
  <c r="EF248" i="15"/>
  <c r="EG248" i="15"/>
  <c r="EH248" i="15"/>
  <c r="EI248" i="15"/>
  <c r="EJ248" i="15"/>
  <c r="EK248" i="15"/>
  <c r="EL248" i="15"/>
  <c r="EM248" i="15"/>
  <c r="EN248" i="15"/>
  <c r="EO248" i="15"/>
  <c r="EP248" i="15"/>
  <c r="EQ248" i="15"/>
  <c r="ER248" i="15"/>
  <c r="ES248" i="15"/>
  <c r="ET248" i="15"/>
  <c r="EU248" i="15"/>
  <c r="EV248" i="15"/>
  <c r="EW248" i="15"/>
  <c r="EX248" i="15"/>
  <c r="EY248" i="15"/>
  <c r="EZ248" i="15"/>
  <c r="FA248" i="15"/>
  <c r="FB248" i="15"/>
  <c r="FC248" i="15"/>
  <c r="FD248" i="15"/>
  <c r="FE248" i="15"/>
  <c r="FF248" i="15"/>
  <c r="FG248" i="15"/>
  <c r="FH248" i="15"/>
  <c r="FI248" i="15"/>
  <c r="FJ248" i="15"/>
  <c r="FK248" i="15"/>
  <c r="FL248" i="15"/>
  <c r="FM248" i="15"/>
  <c r="FN248" i="15"/>
  <c r="FO248" i="15"/>
  <c r="FP248" i="15"/>
  <c r="FQ248" i="15"/>
  <c r="FR248" i="15"/>
  <c r="FS248" i="15"/>
  <c r="FT248" i="15"/>
  <c r="FU248" i="15"/>
  <c r="FV248" i="15"/>
  <c r="FW248" i="15"/>
  <c r="FX248" i="15"/>
  <c r="FY248" i="15"/>
  <c r="FZ248" i="15"/>
  <c r="GA248" i="15"/>
  <c r="GB248" i="15"/>
  <c r="GC248" i="15"/>
  <c r="GD248" i="15"/>
  <c r="GE248" i="15"/>
  <c r="GF248" i="15"/>
  <c r="GG248" i="15"/>
  <c r="GH248" i="15"/>
  <c r="GI248" i="15"/>
  <c r="GJ248" i="15"/>
  <c r="GK248" i="15"/>
  <c r="GL248" i="15"/>
  <c r="GM248" i="15"/>
  <c r="GN248" i="15"/>
  <c r="GO248" i="15"/>
  <c r="GP248" i="15"/>
  <c r="GQ248" i="15"/>
  <c r="GR248" i="15"/>
  <c r="GS248" i="15"/>
  <c r="GT248" i="15"/>
  <c r="GU248" i="15"/>
  <c r="GV248" i="15"/>
  <c r="B249" i="15"/>
  <c r="C249" i="15"/>
  <c r="D249" i="15"/>
  <c r="E249" i="15"/>
  <c r="F249" i="15"/>
  <c r="G249" i="15"/>
  <c r="H249" i="15"/>
  <c r="I249" i="15"/>
  <c r="J249" i="15"/>
  <c r="K249" i="15"/>
  <c r="L249" i="15"/>
  <c r="M249" i="15"/>
  <c r="N249" i="15"/>
  <c r="O249" i="15"/>
  <c r="P249" i="15"/>
  <c r="Q249" i="15"/>
  <c r="R249" i="15"/>
  <c r="S249" i="15"/>
  <c r="T249" i="15"/>
  <c r="U249" i="15"/>
  <c r="V249" i="15"/>
  <c r="W249" i="15"/>
  <c r="X249" i="15"/>
  <c r="Y249" i="15"/>
  <c r="Z249" i="15"/>
  <c r="AA249" i="15"/>
  <c r="AB249" i="15"/>
  <c r="AC249" i="15"/>
  <c r="AD249" i="15"/>
  <c r="AE249" i="15"/>
  <c r="AF249" i="15"/>
  <c r="AG249" i="15"/>
  <c r="AH249" i="15"/>
  <c r="AI249" i="15"/>
  <c r="AJ249" i="15"/>
  <c r="AK249" i="15"/>
  <c r="AL249" i="15"/>
  <c r="AM249" i="15"/>
  <c r="AN249" i="15"/>
  <c r="AO249" i="15"/>
  <c r="AP249" i="15"/>
  <c r="AQ249" i="15"/>
  <c r="AR249" i="15"/>
  <c r="AS249" i="15"/>
  <c r="AT249" i="15"/>
  <c r="AU249" i="15"/>
  <c r="AV249" i="15"/>
  <c r="AW249" i="15"/>
  <c r="AX249" i="15"/>
  <c r="AY249" i="15"/>
  <c r="AZ249" i="15"/>
  <c r="BA249" i="15"/>
  <c r="BB249" i="15"/>
  <c r="BC249" i="15"/>
  <c r="BD249" i="15"/>
  <c r="BE249" i="15"/>
  <c r="BF249" i="15"/>
  <c r="BG249" i="15"/>
  <c r="BH249" i="15"/>
  <c r="BI249" i="15"/>
  <c r="BJ249" i="15"/>
  <c r="BK249" i="15"/>
  <c r="BL249" i="15"/>
  <c r="BM249" i="15"/>
  <c r="BN249" i="15"/>
  <c r="BO249" i="15"/>
  <c r="BP249" i="15"/>
  <c r="BQ249" i="15"/>
  <c r="BR249" i="15"/>
  <c r="BS249" i="15"/>
  <c r="BT249" i="15"/>
  <c r="BU249" i="15"/>
  <c r="BV249" i="15"/>
  <c r="BW249" i="15"/>
  <c r="BX249" i="15"/>
  <c r="BY249" i="15"/>
  <c r="BZ249" i="15"/>
  <c r="CA249" i="15"/>
  <c r="CB249" i="15"/>
  <c r="CC249" i="15"/>
  <c r="CD249" i="15"/>
  <c r="CE249" i="15"/>
  <c r="CF249" i="15"/>
  <c r="CG249" i="15"/>
  <c r="CH249" i="15"/>
  <c r="CI249" i="15"/>
  <c r="CJ249" i="15"/>
  <c r="CK249" i="15"/>
  <c r="CL249" i="15"/>
  <c r="CM249" i="15"/>
  <c r="CN249" i="15"/>
  <c r="CO249" i="15"/>
  <c r="CP249" i="15"/>
  <c r="CQ249" i="15"/>
  <c r="CR249" i="15"/>
  <c r="CS249" i="15"/>
  <c r="CT249" i="15"/>
  <c r="CU249" i="15"/>
  <c r="CV249" i="15"/>
  <c r="CW249" i="15"/>
  <c r="CX249" i="15"/>
  <c r="CY249" i="15"/>
  <c r="CZ249" i="15"/>
  <c r="DA249" i="15"/>
  <c r="DB249" i="15"/>
  <c r="DC249" i="15"/>
  <c r="DD249" i="15"/>
  <c r="DE249" i="15"/>
  <c r="DF249" i="15"/>
  <c r="DG249" i="15"/>
  <c r="DH249" i="15"/>
  <c r="DI249" i="15"/>
  <c r="DJ249" i="15"/>
  <c r="DK249" i="15"/>
  <c r="DL249" i="15"/>
  <c r="DM249" i="15"/>
  <c r="DN249" i="15"/>
  <c r="DO249" i="15"/>
  <c r="DP249" i="15"/>
  <c r="DQ249" i="15"/>
  <c r="DR249" i="15"/>
  <c r="DS249" i="15"/>
  <c r="DT249" i="15"/>
  <c r="DU249" i="15"/>
  <c r="DV249" i="15"/>
  <c r="DW249" i="15"/>
  <c r="DX249" i="15"/>
  <c r="DY249" i="15"/>
  <c r="DZ249" i="15"/>
  <c r="EA249" i="15"/>
  <c r="EB249" i="15"/>
  <c r="EC249" i="15"/>
  <c r="ED249" i="15"/>
  <c r="EE249" i="15"/>
  <c r="EF249" i="15"/>
  <c r="EG249" i="15"/>
  <c r="EH249" i="15"/>
  <c r="EI249" i="15"/>
  <c r="EJ249" i="15"/>
  <c r="EK249" i="15"/>
  <c r="EL249" i="15"/>
  <c r="EM249" i="15"/>
  <c r="EN249" i="15"/>
  <c r="EO249" i="15"/>
  <c r="EP249" i="15"/>
  <c r="EQ249" i="15"/>
  <c r="ER249" i="15"/>
  <c r="ES249" i="15"/>
  <c r="ET249" i="15"/>
  <c r="EU249" i="15"/>
  <c r="EV249" i="15"/>
  <c r="EW249" i="15"/>
  <c r="EX249" i="15"/>
  <c r="EY249" i="15"/>
  <c r="EZ249" i="15"/>
  <c r="FA249" i="15"/>
  <c r="FB249" i="15"/>
  <c r="FC249" i="15"/>
  <c r="FD249" i="15"/>
  <c r="FE249" i="15"/>
  <c r="FF249" i="15"/>
  <c r="FG249" i="15"/>
  <c r="FH249" i="15"/>
  <c r="FI249" i="15"/>
  <c r="FJ249" i="15"/>
  <c r="FK249" i="15"/>
  <c r="FL249" i="15"/>
  <c r="FM249" i="15"/>
  <c r="FN249" i="15"/>
  <c r="FO249" i="15"/>
  <c r="FP249" i="15"/>
  <c r="FQ249" i="15"/>
  <c r="FR249" i="15"/>
  <c r="FS249" i="15"/>
  <c r="FT249" i="15"/>
  <c r="FU249" i="15"/>
  <c r="FV249" i="15"/>
  <c r="FW249" i="15"/>
  <c r="FX249" i="15"/>
  <c r="FY249" i="15"/>
  <c r="FZ249" i="15"/>
  <c r="GA249" i="15"/>
  <c r="GB249" i="15"/>
  <c r="GC249" i="15"/>
  <c r="GD249" i="15"/>
  <c r="GE249" i="15"/>
  <c r="GF249" i="15"/>
  <c r="GG249" i="15"/>
  <c r="GH249" i="15"/>
  <c r="GI249" i="15"/>
  <c r="GJ249" i="15"/>
  <c r="GK249" i="15"/>
  <c r="GL249" i="15"/>
  <c r="GM249" i="15"/>
  <c r="GN249" i="15"/>
  <c r="GO249" i="15"/>
  <c r="GP249" i="15"/>
  <c r="GQ249" i="15"/>
  <c r="GR249" i="15"/>
  <c r="GS249" i="15"/>
  <c r="GT249" i="15"/>
  <c r="GU249" i="15"/>
  <c r="GV249" i="15"/>
  <c r="B250" i="15"/>
  <c r="C250" i="15"/>
  <c r="D250" i="15"/>
  <c r="E250" i="15"/>
  <c r="F250" i="15"/>
  <c r="G250" i="15"/>
  <c r="H250" i="15"/>
  <c r="I250" i="15"/>
  <c r="J250" i="15"/>
  <c r="K250" i="15"/>
  <c r="L250" i="15"/>
  <c r="M250" i="15"/>
  <c r="N250" i="15"/>
  <c r="O250" i="15"/>
  <c r="P250" i="15"/>
  <c r="Q250" i="15"/>
  <c r="R250" i="15"/>
  <c r="S250" i="15"/>
  <c r="T250" i="15"/>
  <c r="U250" i="15"/>
  <c r="V250" i="15"/>
  <c r="W250" i="15"/>
  <c r="X250" i="15"/>
  <c r="Y250" i="15"/>
  <c r="Z250" i="15"/>
  <c r="AA250" i="15"/>
  <c r="AB250" i="15"/>
  <c r="AC250" i="15"/>
  <c r="AD250" i="15"/>
  <c r="AE250" i="15"/>
  <c r="AF250" i="15"/>
  <c r="AG250" i="15"/>
  <c r="AH250" i="15"/>
  <c r="AI250" i="15"/>
  <c r="AJ250" i="15"/>
  <c r="AK250" i="15"/>
  <c r="AL250" i="15"/>
  <c r="AM250" i="15"/>
  <c r="AN250" i="15"/>
  <c r="AO250" i="15"/>
  <c r="AP250" i="15"/>
  <c r="AQ250" i="15"/>
  <c r="AR250" i="15"/>
  <c r="AS250" i="15"/>
  <c r="AT250" i="15"/>
  <c r="AU250" i="15"/>
  <c r="AV250" i="15"/>
  <c r="AW250" i="15"/>
  <c r="AX250" i="15"/>
  <c r="AY250" i="15"/>
  <c r="AZ250" i="15"/>
  <c r="BA250" i="15"/>
  <c r="BB250" i="15"/>
  <c r="BC250" i="15"/>
  <c r="BD250" i="15"/>
  <c r="BE250" i="15"/>
  <c r="BF250" i="15"/>
  <c r="BG250" i="15"/>
  <c r="BH250" i="15"/>
  <c r="BI250" i="15"/>
  <c r="BJ250" i="15"/>
  <c r="BK250" i="15"/>
  <c r="BL250" i="15"/>
  <c r="BM250" i="15"/>
  <c r="BN250" i="15"/>
  <c r="BO250" i="15"/>
  <c r="BP250" i="15"/>
  <c r="BQ250" i="15"/>
  <c r="BR250" i="15"/>
  <c r="BS250" i="15"/>
  <c r="BT250" i="15"/>
  <c r="BU250" i="15"/>
  <c r="BV250" i="15"/>
  <c r="BW250" i="15"/>
  <c r="BX250" i="15"/>
  <c r="BY250" i="15"/>
  <c r="BZ250" i="15"/>
  <c r="CA250" i="15"/>
  <c r="CB250" i="15"/>
  <c r="CC250" i="15"/>
  <c r="CD250" i="15"/>
  <c r="CE250" i="15"/>
  <c r="CF250" i="15"/>
  <c r="CG250" i="15"/>
  <c r="CH250" i="15"/>
  <c r="CI250" i="15"/>
  <c r="CJ250" i="15"/>
  <c r="CK250" i="15"/>
  <c r="CL250" i="15"/>
  <c r="CM250" i="15"/>
  <c r="CN250" i="15"/>
  <c r="CO250" i="15"/>
  <c r="CP250" i="15"/>
  <c r="CQ250" i="15"/>
  <c r="CR250" i="15"/>
  <c r="CS250" i="15"/>
  <c r="CT250" i="15"/>
  <c r="CU250" i="15"/>
  <c r="CV250" i="15"/>
  <c r="CW250" i="15"/>
  <c r="CX250" i="15"/>
  <c r="CY250" i="15"/>
  <c r="CZ250" i="15"/>
  <c r="DA250" i="15"/>
  <c r="DB250" i="15"/>
  <c r="DC250" i="15"/>
  <c r="DD250" i="15"/>
  <c r="DE250" i="15"/>
  <c r="DF250" i="15"/>
  <c r="DG250" i="15"/>
  <c r="DH250" i="15"/>
  <c r="DI250" i="15"/>
  <c r="DJ250" i="15"/>
  <c r="DK250" i="15"/>
  <c r="DL250" i="15"/>
  <c r="DM250" i="15"/>
  <c r="DN250" i="15"/>
  <c r="DO250" i="15"/>
  <c r="DP250" i="15"/>
  <c r="DQ250" i="15"/>
  <c r="DR250" i="15"/>
  <c r="DS250" i="15"/>
  <c r="DT250" i="15"/>
  <c r="DU250" i="15"/>
  <c r="DV250" i="15"/>
  <c r="DW250" i="15"/>
  <c r="DX250" i="15"/>
  <c r="DY250" i="15"/>
  <c r="DZ250" i="15"/>
  <c r="EA250" i="15"/>
  <c r="EB250" i="15"/>
  <c r="EC250" i="15"/>
  <c r="ED250" i="15"/>
  <c r="EE250" i="15"/>
  <c r="EF250" i="15"/>
  <c r="EG250" i="15"/>
  <c r="EH250" i="15"/>
  <c r="EI250" i="15"/>
  <c r="EJ250" i="15"/>
  <c r="EK250" i="15"/>
  <c r="EL250" i="15"/>
  <c r="EM250" i="15"/>
  <c r="EN250" i="15"/>
  <c r="EO250" i="15"/>
  <c r="EP250" i="15"/>
  <c r="EQ250" i="15"/>
  <c r="ER250" i="15"/>
  <c r="ES250" i="15"/>
  <c r="ET250" i="15"/>
  <c r="EU250" i="15"/>
  <c r="EV250" i="15"/>
  <c r="EW250" i="15"/>
  <c r="EX250" i="15"/>
  <c r="EY250" i="15"/>
  <c r="EZ250" i="15"/>
  <c r="FA250" i="15"/>
  <c r="FB250" i="15"/>
  <c r="FC250" i="15"/>
  <c r="FD250" i="15"/>
  <c r="FE250" i="15"/>
  <c r="FF250" i="15"/>
  <c r="FG250" i="15"/>
  <c r="FH250" i="15"/>
  <c r="FI250" i="15"/>
  <c r="FJ250" i="15"/>
  <c r="FK250" i="15"/>
  <c r="FL250" i="15"/>
  <c r="FM250" i="15"/>
  <c r="FN250" i="15"/>
  <c r="FO250" i="15"/>
  <c r="FP250" i="15"/>
  <c r="FQ250" i="15"/>
  <c r="FR250" i="15"/>
  <c r="FS250" i="15"/>
  <c r="FT250" i="15"/>
  <c r="FU250" i="15"/>
  <c r="FV250" i="15"/>
  <c r="FW250" i="15"/>
  <c r="FX250" i="15"/>
  <c r="FY250" i="15"/>
  <c r="FZ250" i="15"/>
  <c r="GA250" i="15"/>
  <c r="GB250" i="15"/>
  <c r="GC250" i="15"/>
  <c r="GD250" i="15"/>
  <c r="GE250" i="15"/>
  <c r="GF250" i="15"/>
  <c r="GG250" i="15"/>
  <c r="GH250" i="15"/>
  <c r="GI250" i="15"/>
  <c r="GJ250" i="15"/>
  <c r="GK250" i="15"/>
  <c r="GL250" i="15"/>
  <c r="GM250" i="15"/>
  <c r="GN250" i="15"/>
  <c r="GO250" i="15"/>
  <c r="GP250" i="15"/>
  <c r="GQ250" i="15"/>
  <c r="GR250" i="15"/>
  <c r="GS250" i="15"/>
  <c r="GT250" i="15"/>
  <c r="GU250" i="15"/>
  <c r="GV250" i="15"/>
  <c r="B251" i="15"/>
  <c r="C251" i="15"/>
  <c r="D251" i="15"/>
  <c r="E251" i="15"/>
  <c r="F251" i="15"/>
  <c r="G251" i="15"/>
  <c r="H251" i="15"/>
  <c r="I251" i="15"/>
  <c r="J251" i="15"/>
  <c r="K251" i="15"/>
  <c r="L251" i="15"/>
  <c r="M251" i="15"/>
  <c r="N251" i="15"/>
  <c r="O251" i="15"/>
  <c r="P251" i="15"/>
  <c r="Q251" i="15"/>
  <c r="R251" i="15"/>
  <c r="S251" i="15"/>
  <c r="T251" i="15"/>
  <c r="U251" i="15"/>
  <c r="V251" i="15"/>
  <c r="W251" i="15"/>
  <c r="X251" i="15"/>
  <c r="Y251" i="15"/>
  <c r="Z251" i="15"/>
  <c r="AA251" i="15"/>
  <c r="AB251" i="15"/>
  <c r="AC251" i="15"/>
  <c r="AD251" i="15"/>
  <c r="AE251" i="15"/>
  <c r="AF251" i="15"/>
  <c r="AG251" i="15"/>
  <c r="AH251" i="15"/>
  <c r="AI251" i="15"/>
  <c r="AJ251" i="15"/>
  <c r="AK251" i="15"/>
  <c r="AL251" i="15"/>
  <c r="AM251" i="15"/>
  <c r="AN251" i="15"/>
  <c r="AO251" i="15"/>
  <c r="AP251" i="15"/>
  <c r="AQ251" i="15"/>
  <c r="AR251" i="15"/>
  <c r="AS251" i="15"/>
  <c r="AT251" i="15"/>
  <c r="AU251" i="15"/>
  <c r="AV251" i="15"/>
  <c r="AW251" i="15"/>
  <c r="AX251" i="15"/>
  <c r="AY251" i="15"/>
  <c r="AZ251" i="15"/>
  <c r="BA251" i="15"/>
  <c r="BB251" i="15"/>
  <c r="BC251" i="15"/>
  <c r="BD251" i="15"/>
  <c r="BE251" i="15"/>
  <c r="BF251" i="15"/>
  <c r="BG251" i="15"/>
  <c r="BH251" i="15"/>
  <c r="BI251" i="15"/>
  <c r="BJ251" i="15"/>
  <c r="BK251" i="15"/>
  <c r="BL251" i="15"/>
  <c r="BM251" i="15"/>
  <c r="BN251" i="15"/>
  <c r="BO251" i="15"/>
  <c r="BP251" i="15"/>
  <c r="BQ251" i="15"/>
  <c r="BR251" i="15"/>
  <c r="BS251" i="15"/>
  <c r="BT251" i="15"/>
  <c r="BU251" i="15"/>
  <c r="BV251" i="15"/>
  <c r="BW251" i="15"/>
  <c r="BX251" i="15"/>
  <c r="BY251" i="15"/>
  <c r="BZ251" i="15"/>
  <c r="CA251" i="15"/>
  <c r="CB251" i="15"/>
  <c r="CC251" i="15"/>
  <c r="CD251" i="15"/>
  <c r="CE251" i="15"/>
  <c r="CF251" i="15"/>
  <c r="CG251" i="15"/>
  <c r="CH251" i="15"/>
  <c r="CI251" i="15"/>
  <c r="CJ251" i="15"/>
  <c r="CK251" i="15"/>
  <c r="CL251" i="15"/>
  <c r="CM251" i="15"/>
  <c r="CN251" i="15"/>
  <c r="CO251" i="15"/>
  <c r="CP251" i="15"/>
  <c r="CQ251" i="15"/>
  <c r="CR251" i="15"/>
  <c r="CS251" i="15"/>
  <c r="CT251" i="15"/>
  <c r="CU251" i="15"/>
  <c r="CV251" i="15"/>
  <c r="CW251" i="15"/>
  <c r="CX251" i="15"/>
  <c r="CY251" i="15"/>
  <c r="CZ251" i="15"/>
  <c r="DA251" i="15"/>
  <c r="DB251" i="15"/>
  <c r="DC251" i="15"/>
  <c r="DD251" i="15"/>
  <c r="DE251" i="15"/>
  <c r="DF251" i="15"/>
  <c r="DG251" i="15"/>
  <c r="DH251" i="15"/>
  <c r="DI251" i="15"/>
  <c r="DJ251" i="15"/>
  <c r="DK251" i="15"/>
  <c r="DL251" i="15"/>
  <c r="DM251" i="15"/>
  <c r="DN251" i="15"/>
  <c r="DO251" i="15"/>
  <c r="DP251" i="15"/>
  <c r="DQ251" i="15"/>
  <c r="DR251" i="15"/>
  <c r="DS251" i="15"/>
  <c r="DT251" i="15"/>
  <c r="DU251" i="15"/>
  <c r="DV251" i="15"/>
  <c r="DW251" i="15"/>
  <c r="DX251" i="15"/>
  <c r="DY251" i="15"/>
  <c r="DZ251" i="15"/>
  <c r="EA251" i="15"/>
  <c r="EB251" i="15"/>
  <c r="EC251" i="15"/>
  <c r="ED251" i="15"/>
  <c r="EE251" i="15"/>
  <c r="EF251" i="15"/>
  <c r="EG251" i="15"/>
  <c r="EH251" i="15"/>
  <c r="EI251" i="15"/>
  <c r="EJ251" i="15"/>
  <c r="EK251" i="15"/>
  <c r="EL251" i="15"/>
  <c r="EM251" i="15"/>
  <c r="EN251" i="15"/>
  <c r="EO251" i="15"/>
  <c r="EP251" i="15"/>
  <c r="EQ251" i="15"/>
  <c r="ER251" i="15"/>
  <c r="ES251" i="15"/>
  <c r="ET251" i="15"/>
  <c r="EU251" i="15"/>
  <c r="EV251" i="15"/>
  <c r="EW251" i="15"/>
  <c r="EX251" i="15"/>
  <c r="EY251" i="15"/>
  <c r="EZ251" i="15"/>
  <c r="FA251" i="15"/>
  <c r="FB251" i="15"/>
  <c r="FC251" i="15"/>
  <c r="FD251" i="15"/>
  <c r="FE251" i="15"/>
  <c r="FF251" i="15"/>
  <c r="FG251" i="15"/>
  <c r="FH251" i="15"/>
  <c r="FI251" i="15"/>
  <c r="FJ251" i="15"/>
  <c r="FK251" i="15"/>
  <c r="FL251" i="15"/>
  <c r="FM251" i="15"/>
  <c r="FN251" i="15"/>
  <c r="FO251" i="15"/>
  <c r="FP251" i="15"/>
  <c r="FQ251" i="15"/>
  <c r="FR251" i="15"/>
  <c r="FS251" i="15"/>
  <c r="FT251" i="15"/>
  <c r="FU251" i="15"/>
  <c r="FV251" i="15"/>
  <c r="FW251" i="15"/>
  <c r="FX251" i="15"/>
  <c r="FY251" i="15"/>
  <c r="FZ251" i="15"/>
  <c r="GA251" i="15"/>
  <c r="GB251" i="15"/>
  <c r="GC251" i="15"/>
  <c r="GD251" i="15"/>
  <c r="GE251" i="15"/>
  <c r="GF251" i="15"/>
  <c r="GG251" i="15"/>
  <c r="GH251" i="15"/>
  <c r="GI251" i="15"/>
  <c r="GJ251" i="15"/>
  <c r="GK251" i="15"/>
  <c r="GL251" i="15"/>
  <c r="GM251" i="15"/>
  <c r="GN251" i="15"/>
  <c r="GO251" i="15"/>
  <c r="GP251" i="15"/>
  <c r="GQ251" i="15"/>
  <c r="GR251" i="15"/>
  <c r="GS251" i="15"/>
  <c r="GT251" i="15"/>
  <c r="GU251" i="15"/>
  <c r="GV251" i="15"/>
  <c r="B252" i="15"/>
  <c r="C252" i="15"/>
  <c r="D252" i="15"/>
  <c r="E252" i="15"/>
  <c r="F252" i="15"/>
  <c r="G252" i="15"/>
  <c r="H252" i="15"/>
  <c r="I252" i="15"/>
  <c r="J252" i="15"/>
  <c r="K252" i="15"/>
  <c r="L252" i="15"/>
  <c r="M252" i="15"/>
  <c r="N252" i="15"/>
  <c r="O252" i="15"/>
  <c r="P252" i="15"/>
  <c r="Q252" i="15"/>
  <c r="R252" i="15"/>
  <c r="S252" i="15"/>
  <c r="T252" i="15"/>
  <c r="U252" i="15"/>
  <c r="V252" i="15"/>
  <c r="W252" i="15"/>
  <c r="X252" i="15"/>
  <c r="Y252" i="15"/>
  <c r="Z252" i="15"/>
  <c r="AA252" i="15"/>
  <c r="AB252" i="15"/>
  <c r="AC252" i="15"/>
  <c r="AD252" i="15"/>
  <c r="AE252" i="15"/>
  <c r="AF252" i="15"/>
  <c r="AG252" i="15"/>
  <c r="AH252" i="15"/>
  <c r="AI252" i="15"/>
  <c r="AJ252" i="15"/>
  <c r="AK252" i="15"/>
  <c r="AL252" i="15"/>
  <c r="AM252" i="15"/>
  <c r="AN252" i="15"/>
  <c r="AO252" i="15"/>
  <c r="AP252" i="15"/>
  <c r="AQ252" i="15"/>
  <c r="AR252" i="15"/>
  <c r="AS252" i="15"/>
  <c r="AT252" i="15"/>
  <c r="AU252" i="15"/>
  <c r="AV252" i="15"/>
  <c r="AW252" i="15"/>
  <c r="AX252" i="15"/>
  <c r="AY252" i="15"/>
  <c r="AZ252" i="15"/>
  <c r="BA252" i="15"/>
  <c r="BB252" i="15"/>
  <c r="BC252" i="15"/>
  <c r="BD252" i="15"/>
  <c r="BE252" i="15"/>
  <c r="BF252" i="15"/>
  <c r="BG252" i="15"/>
  <c r="BH252" i="15"/>
  <c r="BI252" i="15"/>
  <c r="BJ252" i="15"/>
  <c r="BK252" i="15"/>
  <c r="BL252" i="15"/>
  <c r="BM252" i="15"/>
  <c r="BN252" i="15"/>
  <c r="BO252" i="15"/>
  <c r="BP252" i="15"/>
  <c r="BQ252" i="15"/>
  <c r="BR252" i="15"/>
  <c r="BS252" i="15"/>
  <c r="BT252" i="15"/>
  <c r="BU252" i="15"/>
  <c r="BV252" i="15"/>
  <c r="BW252" i="15"/>
  <c r="BX252" i="15"/>
  <c r="BY252" i="15"/>
  <c r="BZ252" i="15"/>
  <c r="CA252" i="15"/>
  <c r="CB252" i="15"/>
  <c r="CC252" i="15"/>
  <c r="CD252" i="15"/>
  <c r="CE252" i="15"/>
  <c r="CF252" i="15"/>
  <c r="CG252" i="15"/>
  <c r="CH252" i="15"/>
  <c r="CI252" i="15"/>
  <c r="CJ252" i="15"/>
  <c r="CK252" i="15"/>
  <c r="CL252" i="15"/>
  <c r="CM252" i="15"/>
  <c r="CN252" i="15"/>
  <c r="CO252" i="15"/>
  <c r="CP252" i="15"/>
  <c r="CQ252" i="15"/>
  <c r="CR252" i="15"/>
  <c r="CS252" i="15"/>
  <c r="CT252" i="15"/>
  <c r="CU252" i="15"/>
  <c r="CV252" i="15"/>
  <c r="CW252" i="15"/>
  <c r="CX252" i="15"/>
  <c r="CY252" i="15"/>
  <c r="CZ252" i="15"/>
  <c r="DA252" i="15"/>
  <c r="DB252" i="15"/>
  <c r="DC252" i="15"/>
  <c r="DD252" i="15"/>
  <c r="DE252" i="15"/>
  <c r="DF252" i="15"/>
  <c r="DG252" i="15"/>
  <c r="DH252" i="15"/>
  <c r="DI252" i="15"/>
  <c r="DJ252" i="15"/>
  <c r="DK252" i="15"/>
  <c r="DL252" i="15"/>
  <c r="DM252" i="15"/>
  <c r="DN252" i="15"/>
  <c r="DO252" i="15"/>
  <c r="DP252" i="15"/>
  <c r="DQ252" i="15"/>
  <c r="DR252" i="15"/>
  <c r="DS252" i="15"/>
  <c r="DT252" i="15"/>
  <c r="DU252" i="15"/>
  <c r="DV252" i="15"/>
  <c r="DW252" i="15"/>
  <c r="DX252" i="15"/>
  <c r="DY252" i="15"/>
  <c r="DZ252" i="15"/>
  <c r="EA252" i="15"/>
  <c r="EB252" i="15"/>
  <c r="EC252" i="15"/>
  <c r="ED252" i="15"/>
  <c r="EE252" i="15"/>
  <c r="EF252" i="15"/>
  <c r="EG252" i="15"/>
  <c r="EH252" i="15"/>
  <c r="EI252" i="15"/>
  <c r="EJ252" i="15"/>
  <c r="EK252" i="15"/>
  <c r="EL252" i="15"/>
  <c r="EM252" i="15"/>
  <c r="EN252" i="15"/>
  <c r="EO252" i="15"/>
  <c r="EP252" i="15"/>
  <c r="EQ252" i="15"/>
  <c r="ER252" i="15"/>
  <c r="ES252" i="15"/>
  <c r="ET252" i="15"/>
  <c r="EU252" i="15"/>
  <c r="EV252" i="15"/>
  <c r="EW252" i="15"/>
  <c r="EX252" i="15"/>
  <c r="EY252" i="15"/>
  <c r="EZ252" i="15"/>
  <c r="FA252" i="15"/>
  <c r="FB252" i="15"/>
  <c r="FC252" i="15"/>
  <c r="FD252" i="15"/>
  <c r="FE252" i="15"/>
  <c r="FF252" i="15"/>
  <c r="FG252" i="15"/>
  <c r="FH252" i="15"/>
  <c r="FI252" i="15"/>
  <c r="FJ252" i="15"/>
  <c r="FK252" i="15"/>
  <c r="FL252" i="15"/>
  <c r="FM252" i="15"/>
  <c r="FN252" i="15"/>
  <c r="FO252" i="15"/>
  <c r="FP252" i="15"/>
  <c r="FQ252" i="15"/>
  <c r="FR252" i="15"/>
  <c r="FS252" i="15"/>
  <c r="FT252" i="15"/>
  <c r="FU252" i="15"/>
  <c r="FV252" i="15"/>
  <c r="FW252" i="15"/>
  <c r="FX252" i="15"/>
  <c r="FY252" i="15"/>
  <c r="FZ252" i="15"/>
  <c r="GA252" i="15"/>
  <c r="GB252" i="15"/>
  <c r="GC252" i="15"/>
  <c r="GD252" i="15"/>
  <c r="GE252" i="15"/>
  <c r="GF252" i="15"/>
  <c r="GG252" i="15"/>
  <c r="GH252" i="15"/>
  <c r="GI252" i="15"/>
  <c r="GJ252" i="15"/>
  <c r="GK252" i="15"/>
  <c r="GL252" i="15"/>
  <c r="GM252" i="15"/>
  <c r="GN252" i="15"/>
  <c r="GO252" i="15"/>
  <c r="GP252" i="15"/>
  <c r="GQ252" i="15"/>
  <c r="GR252" i="15"/>
  <c r="GS252" i="15"/>
  <c r="GT252" i="15"/>
  <c r="GU252" i="15"/>
  <c r="GV252" i="15"/>
  <c r="B253" i="15"/>
  <c r="C253" i="15"/>
  <c r="D253" i="15"/>
  <c r="E253" i="15"/>
  <c r="F253" i="15"/>
  <c r="G253" i="15"/>
  <c r="H253" i="15"/>
  <c r="I253" i="15"/>
  <c r="J253" i="15"/>
  <c r="K253" i="15"/>
  <c r="L253" i="15"/>
  <c r="M253" i="15"/>
  <c r="N253" i="15"/>
  <c r="O253" i="15"/>
  <c r="P253" i="15"/>
  <c r="Q253" i="15"/>
  <c r="R253" i="15"/>
  <c r="S253" i="15"/>
  <c r="T253" i="15"/>
  <c r="U253" i="15"/>
  <c r="V253" i="15"/>
  <c r="W253" i="15"/>
  <c r="X253" i="15"/>
  <c r="Y253" i="15"/>
  <c r="Z253" i="15"/>
  <c r="AA253" i="15"/>
  <c r="AB253" i="15"/>
  <c r="AC253" i="15"/>
  <c r="AD253" i="15"/>
  <c r="AE253" i="15"/>
  <c r="AF253" i="15"/>
  <c r="AG253" i="15"/>
  <c r="AH253" i="15"/>
  <c r="AI253" i="15"/>
  <c r="AJ253" i="15"/>
  <c r="AK253" i="15"/>
  <c r="AL253" i="15"/>
  <c r="AM253" i="15"/>
  <c r="AN253" i="15"/>
  <c r="AO253" i="15"/>
  <c r="AP253" i="15"/>
  <c r="AQ253" i="15"/>
  <c r="AR253" i="15"/>
  <c r="AS253" i="15"/>
  <c r="AT253" i="15"/>
  <c r="AU253" i="15"/>
  <c r="AV253" i="15"/>
  <c r="AW253" i="15"/>
  <c r="AX253" i="15"/>
  <c r="AY253" i="15"/>
  <c r="AZ253" i="15"/>
  <c r="BA253" i="15"/>
  <c r="BB253" i="15"/>
  <c r="BC253" i="15"/>
  <c r="BD253" i="15"/>
  <c r="BE253" i="15"/>
  <c r="BF253" i="15"/>
  <c r="BG253" i="15"/>
  <c r="BH253" i="15"/>
  <c r="BI253" i="15"/>
  <c r="BJ253" i="15"/>
  <c r="BK253" i="15"/>
  <c r="BL253" i="15"/>
  <c r="BM253" i="15"/>
  <c r="BN253" i="15"/>
  <c r="BO253" i="15"/>
  <c r="BP253" i="15"/>
  <c r="BQ253" i="15"/>
  <c r="BR253" i="15"/>
  <c r="BS253" i="15"/>
  <c r="BT253" i="15"/>
  <c r="BU253" i="15"/>
  <c r="BV253" i="15"/>
  <c r="BW253" i="15"/>
  <c r="BX253" i="15"/>
  <c r="BY253" i="15"/>
  <c r="BZ253" i="15"/>
  <c r="CA253" i="15"/>
  <c r="CB253" i="15"/>
  <c r="CC253" i="15"/>
  <c r="CD253" i="15"/>
  <c r="CE253" i="15"/>
  <c r="CF253" i="15"/>
  <c r="CG253" i="15"/>
  <c r="CH253" i="15"/>
  <c r="CI253" i="15"/>
  <c r="CJ253" i="15"/>
  <c r="CK253" i="15"/>
  <c r="CL253" i="15"/>
  <c r="CM253" i="15"/>
  <c r="CN253" i="15"/>
  <c r="CO253" i="15"/>
  <c r="CP253" i="15"/>
  <c r="CQ253" i="15"/>
  <c r="CR253" i="15"/>
  <c r="CS253" i="15"/>
  <c r="CT253" i="15"/>
  <c r="CU253" i="15"/>
  <c r="CV253" i="15"/>
  <c r="CW253" i="15"/>
  <c r="CX253" i="15"/>
  <c r="CY253" i="15"/>
  <c r="CZ253" i="15"/>
  <c r="DA253" i="15"/>
  <c r="DB253" i="15"/>
  <c r="DC253" i="15"/>
  <c r="DD253" i="15"/>
  <c r="DE253" i="15"/>
  <c r="DF253" i="15"/>
  <c r="DG253" i="15"/>
  <c r="DH253" i="15"/>
  <c r="DI253" i="15"/>
  <c r="DJ253" i="15"/>
  <c r="DK253" i="15"/>
  <c r="DL253" i="15"/>
  <c r="DM253" i="15"/>
  <c r="DN253" i="15"/>
  <c r="DO253" i="15"/>
  <c r="DP253" i="15"/>
  <c r="DQ253" i="15"/>
  <c r="DR253" i="15"/>
  <c r="DS253" i="15"/>
  <c r="DT253" i="15"/>
  <c r="DU253" i="15"/>
  <c r="DV253" i="15"/>
  <c r="DW253" i="15"/>
  <c r="DX253" i="15"/>
  <c r="DY253" i="15"/>
  <c r="DZ253" i="15"/>
  <c r="EA253" i="15"/>
  <c r="EB253" i="15"/>
  <c r="EC253" i="15"/>
  <c r="ED253" i="15"/>
  <c r="EE253" i="15"/>
  <c r="EF253" i="15"/>
  <c r="EG253" i="15"/>
  <c r="EH253" i="15"/>
  <c r="EI253" i="15"/>
  <c r="EJ253" i="15"/>
  <c r="EK253" i="15"/>
  <c r="EL253" i="15"/>
  <c r="EM253" i="15"/>
  <c r="EN253" i="15"/>
  <c r="EO253" i="15"/>
  <c r="EP253" i="15"/>
  <c r="EQ253" i="15"/>
  <c r="ER253" i="15"/>
  <c r="ES253" i="15"/>
  <c r="ET253" i="15"/>
  <c r="EU253" i="15"/>
  <c r="EV253" i="15"/>
  <c r="EW253" i="15"/>
  <c r="EX253" i="15"/>
  <c r="EY253" i="15"/>
  <c r="EZ253" i="15"/>
  <c r="FA253" i="15"/>
  <c r="FB253" i="15"/>
  <c r="FC253" i="15"/>
  <c r="FD253" i="15"/>
  <c r="FE253" i="15"/>
  <c r="FF253" i="15"/>
  <c r="FG253" i="15"/>
  <c r="FH253" i="15"/>
  <c r="FI253" i="15"/>
  <c r="FJ253" i="15"/>
  <c r="FK253" i="15"/>
  <c r="FL253" i="15"/>
  <c r="FM253" i="15"/>
  <c r="FN253" i="15"/>
  <c r="FO253" i="15"/>
  <c r="FP253" i="15"/>
  <c r="FQ253" i="15"/>
  <c r="FR253" i="15"/>
  <c r="FS253" i="15"/>
  <c r="FT253" i="15"/>
  <c r="FU253" i="15"/>
  <c r="FV253" i="15"/>
  <c r="FW253" i="15"/>
  <c r="FX253" i="15"/>
  <c r="FY253" i="15"/>
  <c r="FZ253" i="15"/>
  <c r="GA253" i="15"/>
  <c r="GB253" i="15"/>
  <c r="GC253" i="15"/>
  <c r="GD253" i="15"/>
  <c r="GE253" i="15"/>
  <c r="GF253" i="15"/>
  <c r="GG253" i="15"/>
  <c r="GH253" i="15"/>
  <c r="GI253" i="15"/>
  <c r="GJ253" i="15"/>
  <c r="GK253" i="15"/>
  <c r="GL253" i="15"/>
  <c r="GM253" i="15"/>
  <c r="GN253" i="15"/>
  <c r="GO253" i="15"/>
  <c r="GP253" i="15"/>
  <c r="GQ253" i="15"/>
  <c r="GR253" i="15"/>
  <c r="GS253" i="15"/>
  <c r="GT253" i="15"/>
  <c r="GU253" i="15"/>
  <c r="GV253" i="15"/>
  <c r="B254" i="15"/>
  <c r="C254" i="15"/>
  <c r="D254" i="15"/>
  <c r="E254" i="15"/>
  <c r="F254" i="15"/>
  <c r="G254" i="15"/>
  <c r="H254" i="15"/>
  <c r="I254" i="15"/>
  <c r="J254" i="15"/>
  <c r="K254" i="15"/>
  <c r="L254" i="15"/>
  <c r="M254" i="15"/>
  <c r="N254" i="15"/>
  <c r="O254" i="15"/>
  <c r="P254" i="15"/>
  <c r="Q254" i="15"/>
  <c r="R254" i="15"/>
  <c r="S254" i="15"/>
  <c r="T254" i="15"/>
  <c r="U254" i="15"/>
  <c r="V254" i="15"/>
  <c r="W254" i="15"/>
  <c r="X254" i="15"/>
  <c r="Y254" i="15"/>
  <c r="Z254" i="15"/>
  <c r="AA254" i="15"/>
  <c r="AB254" i="15"/>
  <c r="AC254" i="15"/>
  <c r="AD254" i="15"/>
  <c r="AE254" i="15"/>
  <c r="AF254" i="15"/>
  <c r="AG254" i="15"/>
  <c r="AH254" i="15"/>
  <c r="AI254" i="15"/>
  <c r="AJ254" i="15"/>
  <c r="AK254" i="15"/>
  <c r="AL254" i="15"/>
  <c r="AM254" i="15"/>
  <c r="AN254" i="15"/>
  <c r="AO254" i="15"/>
  <c r="AP254" i="15"/>
  <c r="AQ254" i="15"/>
  <c r="AR254" i="15"/>
  <c r="AS254" i="15"/>
  <c r="AT254" i="15"/>
  <c r="AU254" i="15"/>
  <c r="AV254" i="15"/>
  <c r="AW254" i="15"/>
  <c r="AX254" i="15"/>
  <c r="AY254" i="15"/>
  <c r="AZ254" i="15"/>
  <c r="BA254" i="15"/>
  <c r="BB254" i="15"/>
  <c r="BC254" i="15"/>
  <c r="BD254" i="15"/>
  <c r="BE254" i="15"/>
  <c r="BF254" i="15"/>
  <c r="BG254" i="15"/>
  <c r="BH254" i="15"/>
  <c r="BI254" i="15"/>
  <c r="BJ254" i="15"/>
  <c r="BK254" i="15"/>
  <c r="BL254" i="15"/>
  <c r="BM254" i="15"/>
  <c r="BN254" i="15"/>
  <c r="BO254" i="15"/>
  <c r="BP254" i="15"/>
  <c r="BQ254" i="15"/>
  <c r="BR254" i="15"/>
  <c r="BS254" i="15"/>
  <c r="BT254" i="15"/>
  <c r="BU254" i="15"/>
  <c r="BV254" i="15"/>
  <c r="BW254" i="15"/>
  <c r="BX254" i="15"/>
  <c r="BY254" i="15"/>
  <c r="BZ254" i="15"/>
  <c r="CA254" i="15"/>
  <c r="CB254" i="15"/>
  <c r="CC254" i="15"/>
  <c r="CD254" i="15"/>
  <c r="CE254" i="15"/>
  <c r="CF254" i="15"/>
  <c r="CG254" i="15"/>
  <c r="CH254" i="15"/>
  <c r="CI254" i="15"/>
  <c r="CJ254" i="15"/>
  <c r="CK254" i="15"/>
  <c r="CL254" i="15"/>
  <c r="CM254" i="15"/>
  <c r="CN254" i="15"/>
  <c r="CO254" i="15"/>
  <c r="CP254" i="15"/>
  <c r="CQ254" i="15"/>
  <c r="CR254" i="15"/>
  <c r="CS254" i="15"/>
  <c r="CT254" i="15"/>
  <c r="CU254" i="15"/>
  <c r="CV254" i="15"/>
  <c r="CW254" i="15"/>
  <c r="CX254" i="15"/>
  <c r="CY254" i="15"/>
  <c r="CZ254" i="15"/>
  <c r="DA254" i="15"/>
  <c r="DB254" i="15"/>
  <c r="DC254" i="15"/>
  <c r="DD254" i="15"/>
  <c r="DE254" i="15"/>
  <c r="DF254" i="15"/>
  <c r="DG254" i="15"/>
  <c r="DH254" i="15"/>
  <c r="DI254" i="15"/>
  <c r="DJ254" i="15"/>
  <c r="DK254" i="15"/>
  <c r="DL254" i="15"/>
  <c r="DM254" i="15"/>
  <c r="DN254" i="15"/>
  <c r="DO254" i="15"/>
  <c r="DP254" i="15"/>
  <c r="DQ254" i="15"/>
  <c r="DR254" i="15"/>
  <c r="DS254" i="15"/>
  <c r="DT254" i="15"/>
  <c r="DU254" i="15"/>
  <c r="DV254" i="15"/>
  <c r="DW254" i="15"/>
  <c r="DX254" i="15"/>
  <c r="DY254" i="15"/>
  <c r="DZ254" i="15"/>
  <c r="EA254" i="15"/>
  <c r="EB254" i="15"/>
  <c r="EC254" i="15"/>
  <c r="ED254" i="15"/>
  <c r="EE254" i="15"/>
  <c r="EF254" i="15"/>
  <c r="EG254" i="15"/>
  <c r="EH254" i="15"/>
  <c r="EI254" i="15"/>
  <c r="EJ254" i="15"/>
  <c r="EK254" i="15"/>
  <c r="EL254" i="15"/>
  <c r="EM254" i="15"/>
  <c r="EN254" i="15"/>
  <c r="EO254" i="15"/>
  <c r="EP254" i="15"/>
  <c r="EQ254" i="15"/>
  <c r="ER254" i="15"/>
  <c r="ES254" i="15"/>
  <c r="ET254" i="15"/>
  <c r="EU254" i="15"/>
  <c r="EV254" i="15"/>
  <c r="EW254" i="15"/>
  <c r="EX254" i="15"/>
  <c r="EY254" i="15"/>
  <c r="EZ254" i="15"/>
  <c r="FA254" i="15"/>
  <c r="FB254" i="15"/>
  <c r="FC254" i="15"/>
  <c r="FD254" i="15"/>
  <c r="FE254" i="15"/>
  <c r="FF254" i="15"/>
  <c r="FG254" i="15"/>
  <c r="FH254" i="15"/>
  <c r="FI254" i="15"/>
  <c r="FJ254" i="15"/>
  <c r="FK254" i="15"/>
  <c r="FL254" i="15"/>
  <c r="FM254" i="15"/>
  <c r="FN254" i="15"/>
  <c r="FO254" i="15"/>
  <c r="FP254" i="15"/>
  <c r="FQ254" i="15"/>
  <c r="FR254" i="15"/>
  <c r="FS254" i="15"/>
  <c r="FT254" i="15"/>
  <c r="FU254" i="15"/>
  <c r="FV254" i="15"/>
  <c r="FW254" i="15"/>
  <c r="FX254" i="15"/>
  <c r="FY254" i="15"/>
  <c r="FZ254" i="15"/>
  <c r="GA254" i="15"/>
  <c r="GB254" i="15"/>
  <c r="GC254" i="15"/>
  <c r="GD254" i="15"/>
  <c r="GE254" i="15"/>
  <c r="GF254" i="15"/>
  <c r="GG254" i="15"/>
  <c r="GH254" i="15"/>
  <c r="GI254" i="15"/>
  <c r="GJ254" i="15"/>
  <c r="GK254" i="15"/>
  <c r="GL254" i="15"/>
  <c r="GM254" i="15"/>
  <c r="GN254" i="15"/>
  <c r="GO254" i="15"/>
  <c r="GP254" i="15"/>
  <c r="GQ254" i="15"/>
  <c r="GR254" i="15"/>
  <c r="GS254" i="15"/>
  <c r="GT254" i="15"/>
  <c r="GU254" i="15"/>
  <c r="GV254" i="15"/>
  <c r="B255" i="15"/>
  <c r="C255" i="15"/>
  <c r="D255" i="15"/>
  <c r="E255" i="15"/>
  <c r="F255" i="15"/>
  <c r="G255" i="15"/>
  <c r="H255" i="15"/>
  <c r="I255" i="15"/>
  <c r="J255" i="15"/>
  <c r="K255" i="15"/>
  <c r="L255" i="15"/>
  <c r="M255" i="15"/>
  <c r="N255" i="15"/>
  <c r="O255" i="15"/>
  <c r="P255" i="15"/>
  <c r="Q255" i="15"/>
  <c r="R255" i="15"/>
  <c r="S255" i="15"/>
  <c r="T255" i="15"/>
  <c r="U255" i="15"/>
  <c r="V255" i="15"/>
  <c r="W255" i="15"/>
  <c r="X255" i="15"/>
  <c r="Y255" i="15"/>
  <c r="Z255" i="15"/>
  <c r="AA255" i="15"/>
  <c r="AB255" i="15"/>
  <c r="AC255" i="15"/>
  <c r="AD255" i="15"/>
  <c r="AE255" i="15"/>
  <c r="AF255" i="15"/>
  <c r="AG255" i="15"/>
  <c r="AH255" i="15"/>
  <c r="AI255" i="15"/>
  <c r="AJ255" i="15"/>
  <c r="AK255" i="15"/>
  <c r="AL255" i="15"/>
  <c r="AM255" i="15"/>
  <c r="AN255" i="15"/>
  <c r="AO255" i="15"/>
  <c r="AP255" i="15"/>
  <c r="AQ255" i="15"/>
  <c r="AR255" i="15"/>
  <c r="AS255" i="15"/>
  <c r="AT255" i="15"/>
  <c r="AU255" i="15"/>
  <c r="AV255" i="15"/>
  <c r="AW255" i="15"/>
  <c r="AX255" i="15"/>
  <c r="AY255" i="15"/>
  <c r="AZ255" i="15"/>
  <c r="BA255" i="15"/>
  <c r="BB255" i="15"/>
  <c r="BC255" i="15"/>
  <c r="BD255" i="15"/>
  <c r="BE255" i="15"/>
  <c r="BF255" i="15"/>
  <c r="BG255" i="15"/>
  <c r="BH255" i="15"/>
  <c r="BI255" i="15"/>
  <c r="BJ255" i="15"/>
  <c r="BK255" i="15"/>
  <c r="BL255" i="15"/>
  <c r="BM255" i="15"/>
  <c r="BN255" i="15"/>
  <c r="BO255" i="15"/>
  <c r="BP255" i="15"/>
  <c r="BQ255" i="15"/>
  <c r="BR255" i="15"/>
  <c r="BS255" i="15"/>
  <c r="BT255" i="15"/>
  <c r="BU255" i="15"/>
  <c r="BV255" i="15"/>
  <c r="BW255" i="15"/>
  <c r="BX255" i="15"/>
  <c r="BY255" i="15"/>
  <c r="BZ255" i="15"/>
  <c r="CA255" i="15"/>
  <c r="CB255" i="15"/>
  <c r="CC255" i="15"/>
  <c r="CD255" i="15"/>
  <c r="CE255" i="15"/>
  <c r="CF255" i="15"/>
  <c r="CG255" i="15"/>
  <c r="CH255" i="15"/>
  <c r="CI255" i="15"/>
  <c r="CJ255" i="15"/>
  <c r="CK255" i="15"/>
  <c r="CL255" i="15"/>
  <c r="CM255" i="15"/>
  <c r="CN255" i="15"/>
  <c r="CO255" i="15"/>
  <c r="CP255" i="15"/>
  <c r="CQ255" i="15"/>
  <c r="CR255" i="15"/>
  <c r="CS255" i="15"/>
  <c r="CT255" i="15"/>
  <c r="CU255" i="15"/>
  <c r="CV255" i="15"/>
  <c r="CW255" i="15"/>
  <c r="CX255" i="15"/>
  <c r="CY255" i="15"/>
  <c r="CZ255" i="15"/>
  <c r="DA255" i="15"/>
  <c r="DB255" i="15"/>
  <c r="DC255" i="15"/>
  <c r="DD255" i="15"/>
  <c r="DE255" i="15"/>
  <c r="DF255" i="15"/>
  <c r="DG255" i="15"/>
  <c r="DH255" i="15"/>
  <c r="DI255" i="15"/>
  <c r="DJ255" i="15"/>
  <c r="DK255" i="15"/>
  <c r="DL255" i="15"/>
  <c r="DM255" i="15"/>
  <c r="DN255" i="15"/>
  <c r="DO255" i="15"/>
  <c r="DP255" i="15"/>
  <c r="DQ255" i="15"/>
  <c r="DR255" i="15"/>
  <c r="DS255" i="15"/>
  <c r="DT255" i="15"/>
  <c r="DU255" i="15"/>
  <c r="DV255" i="15"/>
  <c r="DW255" i="15"/>
  <c r="DX255" i="15"/>
  <c r="DY255" i="15"/>
  <c r="DZ255" i="15"/>
  <c r="EA255" i="15"/>
  <c r="EB255" i="15"/>
  <c r="EC255" i="15"/>
  <c r="ED255" i="15"/>
  <c r="EE255" i="15"/>
  <c r="EF255" i="15"/>
  <c r="EG255" i="15"/>
  <c r="EH255" i="15"/>
  <c r="EI255" i="15"/>
  <c r="EJ255" i="15"/>
  <c r="EK255" i="15"/>
  <c r="EL255" i="15"/>
  <c r="EM255" i="15"/>
  <c r="EN255" i="15"/>
  <c r="EO255" i="15"/>
  <c r="EP255" i="15"/>
  <c r="EQ255" i="15"/>
  <c r="ER255" i="15"/>
  <c r="ES255" i="15"/>
  <c r="ET255" i="15"/>
  <c r="EU255" i="15"/>
  <c r="EV255" i="15"/>
  <c r="EW255" i="15"/>
  <c r="EX255" i="15"/>
  <c r="EY255" i="15"/>
  <c r="EZ255" i="15"/>
  <c r="FA255" i="15"/>
  <c r="FB255" i="15"/>
  <c r="FC255" i="15"/>
  <c r="FD255" i="15"/>
  <c r="FE255" i="15"/>
  <c r="FF255" i="15"/>
  <c r="FG255" i="15"/>
  <c r="FH255" i="15"/>
  <c r="FI255" i="15"/>
  <c r="FJ255" i="15"/>
  <c r="FK255" i="15"/>
  <c r="FL255" i="15"/>
  <c r="FM255" i="15"/>
  <c r="FN255" i="15"/>
  <c r="FO255" i="15"/>
  <c r="FP255" i="15"/>
  <c r="FQ255" i="15"/>
  <c r="FR255" i="15"/>
  <c r="FS255" i="15"/>
  <c r="FT255" i="15"/>
  <c r="FU255" i="15"/>
  <c r="FV255" i="15"/>
  <c r="FW255" i="15"/>
  <c r="FX255" i="15"/>
  <c r="FY255" i="15"/>
  <c r="FZ255" i="15"/>
  <c r="GA255" i="15"/>
  <c r="GB255" i="15"/>
  <c r="GC255" i="15"/>
  <c r="GD255" i="15"/>
  <c r="GE255" i="15"/>
  <c r="GF255" i="15"/>
  <c r="GG255" i="15"/>
  <c r="GH255" i="15"/>
  <c r="GI255" i="15"/>
  <c r="GJ255" i="15"/>
  <c r="GK255" i="15"/>
  <c r="GL255" i="15"/>
  <c r="GM255" i="15"/>
  <c r="GN255" i="15"/>
  <c r="GO255" i="15"/>
  <c r="GP255" i="15"/>
  <c r="GQ255" i="15"/>
  <c r="GR255" i="15"/>
  <c r="GS255" i="15"/>
  <c r="GT255" i="15"/>
  <c r="GU255" i="15"/>
  <c r="GV255" i="15"/>
  <c r="B256" i="15"/>
  <c r="C256" i="15"/>
  <c r="D256" i="15"/>
  <c r="E256" i="15"/>
  <c r="F256" i="15"/>
  <c r="G256" i="15"/>
  <c r="H256" i="15"/>
  <c r="I256" i="15"/>
  <c r="J256" i="15"/>
  <c r="K256" i="15"/>
  <c r="L256" i="15"/>
  <c r="M256" i="15"/>
  <c r="N256" i="15"/>
  <c r="O256" i="15"/>
  <c r="P256" i="15"/>
  <c r="Q256" i="15"/>
  <c r="R256" i="15"/>
  <c r="S256" i="15"/>
  <c r="T256" i="15"/>
  <c r="U256" i="15"/>
  <c r="V256" i="15"/>
  <c r="W256" i="15"/>
  <c r="X256" i="15"/>
  <c r="Y256" i="15"/>
  <c r="Z256" i="15"/>
  <c r="AA256" i="15"/>
  <c r="AB256" i="15"/>
  <c r="AC256" i="15"/>
  <c r="AD256" i="15"/>
  <c r="AE256" i="15"/>
  <c r="AF256" i="15"/>
  <c r="AG256" i="15"/>
  <c r="AH256" i="15"/>
  <c r="AI256" i="15"/>
  <c r="AJ256" i="15"/>
  <c r="AK256" i="15"/>
  <c r="AL256" i="15"/>
  <c r="AM256" i="15"/>
  <c r="AN256" i="15"/>
  <c r="AO256" i="15"/>
  <c r="AP256" i="15"/>
  <c r="AQ256" i="15"/>
  <c r="AR256" i="15"/>
  <c r="AS256" i="15"/>
  <c r="AT256" i="15"/>
  <c r="AU256" i="15"/>
  <c r="AV256" i="15"/>
  <c r="AW256" i="15"/>
  <c r="AX256" i="15"/>
  <c r="AY256" i="15"/>
  <c r="AZ256" i="15"/>
  <c r="BA256" i="15"/>
  <c r="BB256" i="15"/>
  <c r="BC256" i="15"/>
  <c r="BD256" i="15"/>
  <c r="BE256" i="15"/>
  <c r="BF256" i="15"/>
  <c r="BG256" i="15"/>
  <c r="BH256" i="15"/>
  <c r="BI256" i="15"/>
  <c r="BJ256" i="15"/>
  <c r="BK256" i="15"/>
  <c r="BL256" i="15"/>
  <c r="BM256" i="15"/>
  <c r="BN256" i="15"/>
  <c r="BO256" i="15"/>
  <c r="BP256" i="15"/>
  <c r="BQ256" i="15"/>
  <c r="BR256" i="15"/>
  <c r="BS256" i="15"/>
  <c r="BT256" i="15"/>
  <c r="BU256" i="15"/>
  <c r="BV256" i="15"/>
  <c r="BW256" i="15"/>
  <c r="BX256" i="15"/>
  <c r="BY256" i="15"/>
  <c r="BZ256" i="15"/>
  <c r="CA256" i="15"/>
  <c r="CB256" i="15"/>
  <c r="CC256" i="15"/>
  <c r="CD256" i="15"/>
  <c r="CE256" i="15"/>
  <c r="CF256" i="15"/>
  <c r="CG256" i="15"/>
  <c r="CH256" i="15"/>
  <c r="CI256" i="15"/>
  <c r="CJ256" i="15"/>
  <c r="CK256" i="15"/>
  <c r="CL256" i="15"/>
  <c r="CM256" i="15"/>
  <c r="CN256" i="15"/>
  <c r="CO256" i="15"/>
  <c r="CP256" i="15"/>
  <c r="CQ256" i="15"/>
  <c r="CR256" i="15"/>
  <c r="CS256" i="15"/>
  <c r="CT256" i="15"/>
  <c r="CU256" i="15"/>
  <c r="CV256" i="15"/>
  <c r="CW256" i="15"/>
  <c r="CX256" i="15"/>
  <c r="CY256" i="15"/>
  <c r="CZ256" i="15"/>
  <c r="DA256" i="15"/>
  <c r="DB256" i="15"/>
  <c r="DC256" i="15"/>
  <c r="DD256" i="15"/>
  <c r="DE256" i="15"/>
  <c r="DF256" i="15"/>
  <c r="DG256" i="15"/>
  <c r="DH256" i="15"/>
  <c r="DI256" i="15"/>
  <c r="DJ256" i="15"/>
  <c r="DK256" i="15"/>
  <c r="DL256" i="15"/>
  <c r="DM256" i="15"/>
  <c r="DN256" i="15"/>
  <c r="DO256" i="15"/>
  <c r="DP256" i="15"/>
  <c r="DQ256" i="15"/>
  <c r="DR256" i="15"/>
  <c r="DS256" i="15"/>
  <c r="DT256" i="15"/>
  <c r="DU256" i="15"/>
  <c r="DV256" i="15"/>
  <c r="DW256" i="15"/>
  <c r="DX256" i="15"/>
  <c r="DY256" i="15"/>
  <c r="DZ256" i="15"/>
  <c r="EA256" i="15"/>
  <c r="EB256" i="15"/>
  <c r="EC256" i="15"/>
  <c r="ED256" i="15"/>
  <c r="EE256" i="15"/>
  <c r="EF256" i="15"/>
  <c r="EG256" i="15"/>
  <c r="EH256" i="15"/>
  <c r="EI256" i="15"/>
  <c r="EJ256" i="15"/>
  <c r="EK256" i="15"/>
  <c r="EL256" i="15"/>
  <c r="EM256" i="15"/>
  <c r="EN256" i="15"/>
  <c r="EO256" i="15"/>
  <c r="EP256" i="15"/>
  <c r="EQ256" i="15"/>
  <c r="ER256" i="15"/>
  <c r="ES256" i="15"/>
  <c r="ET256" i="15"/>
  <c r="EU256" i="15"/>
  <c r="EV256" i="15"/>
  <c r="EW256" i="15"/>
  <c r="EX256" i="15"/>
  <c r="EY256" i="15"/>
  <c r="EZ256" i="15"/>
  <c r="FA256" i="15"/>
  <c r="FB256" i="15"/>
  <c r="FC256" i="15"/>
  <c r="FD256" i="15"/>
  <c r="FE256" i="15"/>
  <c r="FF256" i="15"/>
  <c r="FG256" i="15"/>
  <c r="FH256" i="15"/>
  <c r="FI256" i="15"/>
  <c r="FJ256" i="15"/>
  <c r="FK256" i="15"/>
  <c r="FL256" i="15"/>
  <c r="FM256" i="15"/>
  <c r="FN256" i="15"/>
  <c r="FO256" i="15"/>
  <c r="FP256" i="15"/>
  <c r="FQ256" i="15"/>
  <c r="FR256" i="15"/>
  <c r="FS256" i="15"/>
  <c r="FT256" i="15"/>
  <c r="FU256" i="15"/>
  <c r="FV256" i="15"/>
  <c r="FW256" i="15"/>
  <c r="FX256" i="15"/>
  <c r="FY256" i="15"/>
  <c r="FZ256" i="15"/>
  <c r="GA256" i="15"/>
  <c r="GB256" i="15"/>
  <c r="GC256" i="15"/>
  <c r="GD256" i="15"/>
  <c r="GE256" i="15"/>
  <c r="GF256" i="15"/>
  <c r="GG256" i="15"/>
  <c r="GH256" i="15"/>
  <c r="GI256" i="15"/>
  <c r="GJ256" i="15"/>
  <c r="GK256" i="15"/>
  <c r="GL256" i="15"/>
  <c r="GM256" i="15"/>
  <c r="GN256" i="15"/>
  <c r="GO256" i="15"/>
  <c r="GP256" i="15"/>
  <c r="GQ256" i="15"/>
  <c r="GR256" i="15"/>
  <c r="GS256" i="15"/>
  <c r="GT256" i="15"/>
  <c r="GU256" i="15"/>
  <c r="GV256" i="15"/>
  <c r="B257" i="15"/>
  <c r="C257" i="15"/>
  <c r="D257" i="15"/>
  <c r="E257" i="15"/>
  <c r="F257" i="15"/>
  <c r="G257" i="15"/>
  <c r="H257" i="15"/>
  <c r="I257" i="15"/>
  <c r="J257" i="15"/>
  <c r="K257" i="15"/>
  <c r="L257" i="15"/>
  <c r="M257" i="15"/>
  <c r="N257" i="15"/>
  <c r="O257" i="15"/>
  <c r="P257" i="15"/>
  <c r="Q257" i="15"/>
  <c r="R257" i="15"/>
  <c r="S257" i="15"/>
  <c r="T257" i="15"/>
  <c r="U257" i="15"/>
  <c r="V257" i="15"/>
  <c r="W257" i="15"/>
  <c r="X257" i="15"/>
  <c r="Y257" i="15"/>
  <c r="Z257" i="15"/>
  <c r="AA257" i="15"/>
  <c r="AB257" i="15"/>
  <c r="AC257" i="15"/>
  <c r="AD257" i="15"/>
  <c r="AE257" i="15"/>
  <c r="AF257" i="15"/>
  <c r="AG257" i="15"/>
  <c r="AH257" i="15"/>
  <c r="AI257" i="15"/>
  <c r="AJ257" i="15"/>
  <c r="AK257" i="15"/>
  <c r="AL257" i="15"/>
  <c r="AM257" i="15"/>
  <c r="AN257" i="15"/>
  <c r="AO257" i="15"/>
  <c r="AP257" i="15"/>
  <c r="AQ257" i="15"/>
  <c r="AR257" i="15"/>
  <c r="AS257" i="15"/>
  <c r="AT257" i="15"/>
  <c r="AU257" i="15"/>
  <c r="AV257" i="15"/>
  <c r="AW257" i="15"/>
  <c r="AX257" i="15"/>
  <c r="AY257" i="15"/>
  <c r="AZ257" i="15"/>
  <c r="BA257" i="15"/>
  <c r="BB257" i="15"/>
  <c r="BC257" i="15"/>
  <c r="BD257" i="15"/>
  <c r="BE257" i="15"/>
  <c r="BF257" i="15"/>
  <c r="BG257" i="15"/>
  <c r="BH257" i="15"/>
  <c r="BI257" i="15"/>
  <c r="BJ257" i="15"/>
  <c r="BK257" i="15"/>
  <c r="BL257" i="15"/>
  <c r="BM257" i="15"/>
  <c r="BN257" i="15"/>
  <c r="BO257" i="15"/>
  <c r="BP257" i="15"/>
  <c r="BQ257" i="15"/>
  <c r="BR257" i="15"/>
  <c r="BS257" i="15"/>
  <c r="BT257" i="15"/>
  <c r="BU257" i="15"/>
  <c r="BV257" i="15"/>
  <c r="BW257" i="15"/>
  <c r="BX257" i="15"/>
  <c r="BY257" i="15"/>
  <c r="BZ257" i="15"/>
  <c r="CA257" i="15"/>
  <c r="CB257" i="15"/>
  <c r="CC257" i="15"/>
  <c r="CD257" i="15"/>
  <c r="CE257" i="15"/>
  <c r="CF257" i="15"/>
  <c r="CG257" i="15"/>
  <c r="CH257" i="15"/>
  <c r="CI257" i="15"/>
  <c r="CJ257" i="15"/>
  <c r="CK257" i="15"/>
  <c r="CL257" i="15"/>
  <c r="CM257" i="15"/>
  <c r="CN257" i="15"/>
  <c r="CO257" i="15"/>
  <c r="CP257" i="15"/>
  <c r="CQ257" i="15"/>
  <c r="CR257" i="15"/>
  <c r="CS257" i="15"/>
  <c r="CT257" i="15"/>
  <c r="CU257" i="15"/>
  <c r="CV257" i="15"/>
  <c r="CW257" i="15"/>
  <c r="CX257" i="15"/>
  <c r="CY257" i="15"/>
  <c r="CZ257" i="15"/>
  <c r="DA257" i="15"/>
  <c r="DB257" i="15"/>
  <c r="DC257" i="15"/>
  <c r="DD257" i="15"/>
  <c r="DE257" i="15"/>
  <c r="DF257" i="15"/>
  <c r="DG257" i="15"/>
  <c r="DH257" i="15"/>
  <c r="DI257" i="15"/>
  <c r="DJ257" i="15"/>
  <c r="DK257" i="15"/>
  <c r="DL257" i="15"/>
  <c r="DM257" i="15"/>
  <c r="DN257" i="15"/>
  <c r="DO257" i="15"/>
  <c r="DP257" i="15"/>
  <c r="DQ257" i="15"/>
  <c r="DR257" i="15"/>
  <c r="DS257" i="15"/>
  <c r="DT257" i="15"/>
  <c r="DU257" i="15"/>
  <c r="DV257" i="15"/>
  <c r="DW257" i="15"/>
  <c r="DX257" i="15"/>
  <c r="DY257" i="15"/>
  <c r="DZ257" i="15"/>
  <c r="EA257" i="15"/>
  <c r="EB257" i="15"/>
  <c r="EC257" i="15"/>
  <c r="ED257" i="15"/>
  <c r="EE257" i="15"/>
  <c r="EF257" i="15"/>
  <c r="EG257" i="15"/>
  <c r="EH257" i="15"/>
  <c r="EI257" i="15"/>
  <c r="EJ257" i="15"/>
  <c r="EK257" i="15"/>
  <c r="EL257" i="15"/>
  <c r="EM257" i="15"/>
  <c r="EN257" i="15"/>
  <c r="EO257" i="15"/>
  <c r="EP257" i="15"/>
  <c r="EQ257" i="15"/>
  <c r="ER257" i="15"/>
  <c r="ES257" i="15"/>
  <c r="ET257" i="15"/>
  <c r="EU257" i="15"/>
  <c r="EV257" i="15"/>
  <c r="EW257" i="15"/>
  <c r="EX257" i="15"/>
  <c r="EY257" i="15"/>
  <c r="EZ257" i="15"/>
  <c r="FA257" i="15"/>
  <c r="FB257" i="15"/>
  <c r="FC257" i="15"/>
  <c r="FD257" i="15"/>
  <c r="FE257" i="15"/>
  <c r="FF257" i="15"/>
  <c r="FG257" i="15"/>
  <c r="FH257" i="15"/>
  <c r="FI257" i="15"/>
  <c r="FJ257" i="15"/>
  <c r="FK257" i="15"/>
  <c r="FL257" i="15"/>
  <c r="FM257" i="15"/>
  <c r="FN257" i="15"/>
  <c r="FO257" i="15"/>
  <c r="FP257" i="15"/>
  <c r="FQ257" i="15"/>
  <c r="FR257" i="15"/>
  <c r="FS257" i="15"/>
  <c r="FT257" i="15"/>
  <c r="FU257" i="15"/>
  <c r="FV257" i="15"/>
  <c r="FW257" i="15"/>
  <c r="FX257" i="15"/>
  <c r="FY257" i="15"/>
  <c r="FZ257" i="15"/>
  <c r="GA257" i="15"/>
  <c r="GB257" i="15"/>
  <c r="GC257" i="15"/>
  <c r="GD257" i="15"/>
  <c r="GE257" i="15"/>
  <c r="GF257" i="15"/>
  <c r="GG257" i="15"/>
  <c r="GH257" i="15"/>
  <c r="GI257" i="15"/>
  <c r="GJ257" i="15"/>
  <c r="GK257" i="15"/>
  <c r="GL257" i="15"/>
  <c r="GM257" i="15"/>
  <c r="GN257" i="15"/>
  <c r="GO257" i="15"/>
  <c r="GP257" i="15"/>
  <c r="GQ257" i="15"/>
  <c r="GR257" i="15"/>
  <c r="GS257" i="15"/>
  <c r="GT257" i="15"/>
  <c r="GU257" i="15"/>
  <c r="GV257" i="15"/>
  <c r="B258" i="15"/>
  <c r="C258" i="15"/>
  <c r="D258" i="15"/>
  <c r="E258" i="15"/>
  <c r="F258" i="15"/>
  <c r="G258" i="15"/>
  <c r="H258" i="15"/>
  <c r="I258" i="15"/>
  <c r="J258" i="15"/>
  <c r="K258" i="15"/>
  <c r="L258" i="15"/>
  <c r="M258" i="15"/>
  <c r="N258" i="15"/>
  <c r="O258" i="15"/>
  <c r="P258" i="15"/>
  <c r="Q258" i="15"/>
  <c r="R258" i="15"/>
  <c r="S258" i="15"/>
  <c r="T258" i="15"/>
  <c r="U258" i="15"/>
  <c r="V258" i="15"/>
  <c r="W258" i="15"/>
  <c r="X258" i="15"/>
  <c r="Y258" i="15"/>
  <c r="Z258" i="15"/>
  <c r="AA258" i="15"/>
  <c r="AB258" i="15"/>
  <c r="AC258" i="15"/>
  <c r="AD258" i="15"/>
  <c r="AE258" i="15"/>
  <c r="AF258" i="15"/>
  <c r="AG258" i="15"/>
  <c r="AH258" i="15"/>
  <c r="AI258" i="15"/>
  <c r="AJ258" i="15"/>
  <c r="AK258" i="15"/>
  <c r="AL258" i="15"/>
  <c r="AM258" i="15"/>
  <c r="AN258" i="15"/>
  <c r="AO258" i="15"/>
  <c r="AP258" i="15"/>
  <c r="AQ258" i="15"/>
  <c r="AR258" i="15"/>
  <c r="AS258" i="15"/>
  <c r="AT258" i="15"/>
  <c r="AU258" i="15"/>
  <c r="AV258" i="15"/>
  <c r="AW258" i="15"/>
  <c r="AX258" i="15"/>
  <c r="AY258" i="15"/>
  <c r="AZ258" i="15"/>
  <c r="BA258" i="15"/>
  <c r="BB258" i="15"/>
  <c r="BC258" i="15"/>
  <c r="BD258" i="15"/>
  <c r="BE258" i="15"/>
  <c r="BF258" i="15"/>
  <c r="BG258" i="15"/>
  <c r="BH258" i="15"/>
  <c r="BI258" i="15"/>
  <c r="BJ258" i="15"/>
  <c r="BK258" i="15"/>
  <c r="BL258" i="15"/>
  <c r="BM258" i="15"/>
  <c r="BN258" i="15"/>
  <c r="BO258" i="15"/>
  <c r="BP258" i="15"/>
  <c r="BQ258" i="15"/>
  <c r="BR258" i="15"/>
  <c r="BS258" i="15"/>
  <c r="BT258" i="15"/>
  <c r="BU258" i="15"/>
  <c r="BV258" i="15"/>
  <c r="BW258" i="15"/>
  <c r="BX258" i="15"/>
  <c r="BY258" i="15"/>
  <c r="BZ258" i="15"/>
  <c r="CA258" i="15"/>
  <c r="CB258" i="15"/>
  <c r="CC258" i="15"/>
  <c r="CD258" i="15"/>
  <c r="CE258" i="15"/>
  <c r="CF258" i="15"/>
  <c r="CG258" i="15"/>
  <c r="CH258" i="15"/>
  <c r="CI258" i="15"/>
  <c r="CJ258" i="15"/>
  <c r="CK258" i="15"/>
  <c r="CL258" i="15"/>
  <c r="CM258" i="15"/>
  <c r="CN258" i="15"/>
  <c r="CO258" i="15"/>
  <c r="CP258" i="15"/>
  <c r="CQ258" i="15"/>
  <c r="CR258" i="15"/>
  <c r="CS258" i="15"/>
  <c r="CT258" i="15"/>
  <c r="CU258" i="15"/>
  <c r="CV258" i="15"/>
  <c r="CW258" i="15"/>
  <c r="CX258" i="15"/>
  <c r="CY258" i="15"/>
  <c r="CZ258" i="15"/>
  <c r="DA258" i="15"/>
  <c r="DB258" i="15"/>
  <c r="DC258" i="15"/>
  <c r="DD258" i="15"/>
  <c r="DE258" i="15"/>
  <c r="DF258" i="15"/>
  <c r="DG258" i="15"/>
  <c r="DH258" i="15"/>
  <c r="DI258" i="15"/>
  <c r="DJ258" i="15"/>
  <c r="DK258" i="15"/>
  <c r="DL258" i="15"/>
  <c r="DM258" i="15"/>
  <c r="DN258" i="15"/>
  <c r="DO258" i="15"/>
  <c r="DP258" i="15"/>
  <c r="DQ258" i="15"/>
  <c r="DR258" i="15"/>
  <c r="DS258" i="15"/>
  <c r="DT258" i="15"/>
  <c r="DU258" i="15"/>
  <c r="DV258" i="15"/>
  <c r="DW258" i="15"/>
  <c r="DX258" i="15"/>
  <c r="DY258" i="15"/>
  <c r="DZ258" i="15"/>
  <c r="EA258" i="15"/>
  <c r="EB258" i="15"/>
  <c r="EC258" i="15"/>
  <c r="ED258" i="15"/>
  <c r="EE258" i="15"/>
  <c r="EF258" i="15"/>
  <c r="EG258" i="15"/>
  <c r="EH258" i="15"/>
  <c r="EI258" i="15"/>
  <c r="EJ258" i="15"/>
  <c r="EK258" i="15"/>
  <c r="EL258" i="15"/>
  <c r="EM258" i="15"/>
  <c r="EN258" i="15"/>
  <c r="EO258" i="15"/>
  <c r="EP258" i="15"/>
  <c r="EQ258" i="15"/>
  <c r="ER258" i="15"/>
  <c r="ES258" i="15"/>
  <c r="ET258" i="15"/>
  <c r="EU258" i="15"/>
  <c r="EV258" i="15"/>
  <c r="EW258" i="15"/>
  <c r="EX258" i="15"/>
  <c r="EY258" i="15"/>
  <c r="EZ258" i="15"/>
  <c r="FA258" i="15"/>
  <c r="FB258" i="15"/>
  <c r="FC258" i="15"/>
  <c r="FD258" i="15"/>
  <c r="FE258" i="15"/>
  <c r="FF258" i="15"/>
  <c r="FG258" i="15"/>
  <c r="FH258" i="15"/>
  <c r="FI258" i="15"/>
  <c r="FJ258" i="15"/>
  <c r="FK258" i="15"/>
  <c r="FL258" i="15"/>
  <c r="FM258" i="15"/>
  <c r="FN258" i="15"/>
  <c r="FO258" i="15"/>
  <c r="FP258" i="15"/>
  <c r="FQ258" i="15"/>
  <c r="FR258" i="15"/>
  <c r="FS258" i="15"/>
  <c r="FT258" i="15"/>
  <c r="FU258" i="15"/>
  <c r="FV258" i="15"/>
  <c r="FW258" i="15"/>
  <c r="FX258" i="15"/>
  <c r="FY258" i="15"/>
  <c r="FZ258" i="15"/>
  <c r="GA258" i="15"/>
  <c r="GB258" i="15"/>
  <c r="GC258" i="15"/>
  <c r="GD258" i="15"/>
  <c r="GE258" i="15"/>
  <c r="GF258" i="15"/>
  <c r="GG258" i="15"/>
  <c r="GH258" i="15"/>
  <c r="GI258" i="15"/>
  <c r="GJ258" i="15"/>
  <c r="GK258" i="15"/>
  <c r="GL258" i="15"/>
  <c r="GM258" i="15"/>
  <c r="GN258" i="15"/>
  <c r="GO258" i="15"/>
  <c r="GP258" i="15"/>
  <c r="GQ258" i="15"/>
  <c r="GR258" i="15"/>
  <c r="GS258" i="15"/>
  <c r="GT258" i="15"/>
  <c r="GU258" i="15"/>
  <c r="GV258" i="15"/>
  <c r="B259" i="15"/>
  <c r="C259" i="15"/>
  <c r="D259" i="15"/>
  <c r="E259" i="15"/>
  <c r="F259" i="15"/>
  <c r="G259" i="15"/>
  <c r="H259" i="15"/>
  <c r="I259" i="15"/>
  <c r="J259" i="15"/>
  <c r="K259" i="15"/>
  <c r="L259" i="15"/>
  <c r="M259" i="15"/>
  <c r="N259" i="15"/>
  <c r="O259" i="15"/>
  <c r="P259" i="15"/>
  <c r="Q259" i="15"/>
  <c r="R259" i="15"/>
  <c r="S259" i="15"/>
  <c r="T259" i="15"/>
  <c r="U259" i="15"/>
  <c r="V259" i="15"/>
  <c r="W259" i="15"/>
  <c r="X259" i="15"/>
  <c r="Y259" i="15"/>
  <c r="Z259" i="15"/>
  <c r="AA259" i="15"/>
  <c r="AB259" i="15"/>
  <c r="AC259" i="15"/>
  <c r="AD259" i="15"/>
  <c r="AE259" i="15"/>
  <c r="AF259" i="15"/>
  <c r="AG259" i="15"/>
  <c r="AH259" i="15"/>
  <c r="AI259" i="15"/>
  <c r="AJ259" i="15"/>
  <c r="AK259" i="15"/>
  <c r="AL259" i="15"/>
  <c r="AM259" i="15"/>
  <c r="AN259" i="15"/>
  <c r="AO259" i="15"/>
  <c r="AP259" i="15"/>
  <c r="AQ259" i="15"/>
  <c r="AR259" i="15"/>
  <c r="AS259" i="15"/>
  <c r="AT259" i="15"/>
  <c r="AU259" i="15"/>
  <c r="AV259" i="15"/>
  <c r="AW259" i="15"/>
  <c r="AX259" i="15"/>
  <c r="AY259" i="15"/>
  <c r="AZ259" i="15"/>
  <c r="BA259" i="15"/>
  <c r="BB259" i="15"/>
  <c r="BC259" i="15"/>
  <c r="BD259" i="15"/>
  <c r="BE259" i="15"/>
  <c r="BF259" i="15"/>
  <c r="BG259" i="15"/>
  <c r="BH259" i="15"/>
  <c r="BI259" i="15"/>
  <c r="BJ259" i="15"/>
  <c r="BK259" i="15"/>
  <c r="BL259" i="15"/>
  <c r="BM259" i="15"/>
  <c r="BN259" i="15"/>
  <c r="BO259" i="15"/>
  <c r="BP259" i="15"/>
  <c r="BQ259" i="15"/>
  <c r="BR259" i="15"/>
  <c r="BS259" i="15"/>
  <c r="BT259" i="15"/>
  <c r="BU259" i="15"/>
  <c r="BV259" i="15"/>
  <c r="BW259" i="15"/>
  <c r="BX259" i="15"/>
  <c r="BY259" i="15"/>
  <c r="BZ259" i="15"/>
  <c r="CA259" i="15"/>
  <c r="CB259" i="15"/>
  <c r="CC259" i="15"/>
  <c r="CD259" i="15"/>
  <c r="CE259" i="15"/>
  <c r="CF259" i="15"/>
  <c r="CG259" i="15"/>
  <c r="CH259" i="15"/>
  <c r="CI259" i="15"/>
  <c r="CJ259" i="15"/>
  <c r="CK259" i="15"/>
  <c r="CL259" i="15"/>
  <c r="CM259" i="15"/>
  <c r="CN259" i="15"/>
  <c r="CO259" i="15"/>
  <c r="CP259" i="15"/>
  <c r="CQ259" i="15"/>
  <c r="CR259" i="15"/>
  <c r="CS259" i="15"/>
  <c r="CT259" i="15"/>
  <c r="CU259" i="15"/>
  <c r="CV259" i="15"/>
  <c r="CW259" i="15"/>
  <c r="CX259" i="15"/>
  <c r="CY259" i="15"/>
  <c r="CZ259" i="15"/>
  <c r="DA259" i="15"/>
  <c r="DB259" i="15"/>
  <c r="DC259" i="15"/>
  <c r="DD259" i="15"/>
  <c r="DE259" i="15"/>
  <c r="DF259" i="15"/>
  <c r="DG259" i="15"/>
  <c r="DH259" i="15"/>
  <c r="DI259" i="15"/>
  <c r="DJ259" i="15"/>
  <c r="DK259" i="15"/>
  <c r="DL259" i="15"/>
  <c r="DM259" i="15"/>
  <c r="DN259" i="15"/>
  <c r="DO259" i="15"/>
  <c r="DP259" i="15"/>
  <c r="DQ259" i="15"/>
  <c r="DR259" i="15"/>
  <c r="DS259" i="15"/>
  <c r="DT259" i="15"/>
  <c r="DU259" i="15"/>
  <c r="DV259" i="15"/>
  <c r="DW259" i="15"/>
  <c r="DX259" i="15"/>
  <c r="DY259" i="15"/>
  <c r="DZ259" i="15"/>
  <c r="EA259" i="15"/>
  <c r="EB259" i="15"/>
  <c r="EC259" i="15"/>
  <c r="ED259" i="15"/>
  <c r="EE259" i="15"/>
  <c r="EF259" i="15"/>
  <c r="EG259" i="15"/>
  <c r="EH259" i="15"/>
  <c r="EI259" i="15"/>
  <c r="EJ259" i="15"/>
  <c r="EK259" i="15"/>
  <c r="EL259" i="15"/>
  <c r="EM259" i="15"/>
  <c r="EN259" i="15"/>
  <c r="EO259" i="15"/>
  <c r="EP259" i="15"/>
  <c r="EQ259" i="15"/>
  <c r="ER259" i="15"/>
  <c r="ES259" i="15"/>
  <c r="ET259" i="15"/>
  <c r="EU259" i="15"/>
  <c r="EV259" i="15"/>
  <c r="EW259" i="15"/>
  <c r="EX259" i="15"/>
  <c r="EY259" i="15"/>
  <c r="EZ259" i="15"/>
  <c r="FA259" i="15"/>
  <c r="FB259" i="15"/>
  <c r="FC259" i="15"/>
  <c r="FD259" i="15"/>
  <c r="FE259" i="15"/>
  <c r="FF259" i="15"/>
  <c r="FG259" i="15"/>
  <c r="FH259" i="15"/>
  <c r="FI259" i="15"/>
  <c r="FJ259" i="15"/>
  <c r="FK259" i="15"/>
  <c r="FL259" i="15"/>
  <c r="FM259" i="15"/>
  <c r="FN259" i="15"/>
  <c r="FO259" i="15"/>
  <c r="FP259" i="15"/>
  <c r="FQ259" i="15"/>
  <c r="FR259" i="15"/>
  <c r="FS259" i="15"/>
  <c r="FT259" i="15"/>
  <c r="FU259" i="15"/>
  <c r="FV259" i="15"/>
  <c r="FW259" i="15"/>
  <c r="FX259" i="15"/>
  <c r="FY259" i="15"/>
  <c r="FZ259" i="15"/>
  <c r="GA259" i="15"/>
  <c r="GB259" i="15"/>
  <c r="GC259" i="15"/>
  <c r="GD259" i="15"/>
  <c r="GE259" i="15"/>
  <c r="GF259" i="15"/>
  <c r="GG259" i="15"/>
  <c r="GH259" i="15"/>
  <c r="GI259" i="15"/>
  <c r="GJ259" i="15"/>
  <c r="GK259" i="15"/>
  <c r="GL259" i="15"/>
  <c r="GM259" i="15"/>
  <c r="GN259" i="15"/>
  <c r="GO259" i="15"/>
  <c r="GP259" i="15"/>
  <c r="GQ259" i="15"/>
  <c r="GR259" i="15"/>
  <c r="GS259" i="15"/>
  <c r="GT259" i="15"/>
  <c r="GU259" i="15"/>
  <c r="GV259" i="15"/>
  <c r="B260" i="15"/>
  <c r="C260" i="15"/>
  <c r="D260" i="15"/>
  <c r="E260" i="15"/>
  <c r="F260" i="15"/>
  <c r="G260" i="15"/>
  <c r="H260" i="15"/>
  <c r="I260" i="15"/>
  <c r="J260" i="15"/>
  <c r="K260" i="15"/>
  <c r="L260" i="15"/>
  <c r="M260" i="15"/>
  <c r="N260" i="15"/>
  <c r="O260" i="15"/>
  <c r="P260" i="15"/>
  <c r="Q260" i="15"/>
  <c r="R260" i="15"/>
  <c r="S260" i="15"/>
  <c r="T260" i="15"/>
  <c r="U260" i="15"/>
  <c r="V260" i="15"/>
  <c r="W260" i="15"/>
  <c r="X260" i="15"/>
  <c r="Y260" i="15"/>
  <c r="Z260" i="15"/>
  <c r="AA260" i="15"/>
  <c r="AB260" i="15"/>
  <c r="AC260" i="15"/>
  <c r="AD260" i="15"/>
  <c r="AE260" i="15"/>
  <c r="AF260" i="15"/>
  <c r="AG260" i="15"/>
  <c r="AH260" i="15"/>
  <c r="AI260" i="15"/>
  <c r="AJ260" i="15"/>
  <c r="AK260" i="15"/>
  <c r="AL260" i="15"/>
  <c r="AM260" i="15"/>
  <c r="AN260" i="15"/>
  <c r="AO260" i="15"/>
  <c r="AP260" i="15"/>
  <c r="AQ260" i="15"/>
  <c r="AR260" i="15"/>
  <c r="AS260" i="15"/>
  <c r="AT260" i="15"/>
  <c r="AU260" i="15"/>
  <c r="AV260" i="15"/>
  <c r="AW260" i="15"/>
  <c r="AX260" i="15"/>
  <c r="AY260" i="15"/>
  <c r="AZ260" i="15"/>
  <c r="BA260" i="15"/>
  <c r="BB260" i="15"/>
  <c r="BC260" i="15"/>
  <c r="BD260" i="15"/>
  <c r="BE260" i="15"/>
  <c r="BF260" i="15"/>
  <c r="BG260" i="15"/>
  <c r="BH260" i="15"/>
  <c r="BI260" i="15"/>
  <c r="BJ260" i="15"/>
  <c r="BK260" i="15"/>
  <c r="BL260" i="15"/>
  <c r="BM260" i="15"/>
  <c r="BN260" i="15"/>
  <c r="BO260" i="15"/>
  <c r="BP260" i="15"/>
  <c r="BQ260" i="15"/>
  <c r="BR260" i="15"/>
  <c r="BS260" i="15"/>
  <c r="BT260" i="15"/>
  <c r="BU260" i="15"/>
  <c r="BV260" i="15"/>
  <c r="BW260" i="15"/>
  <c r="BX260" i="15"/>
  <c r="BY260" i="15"/>
  <c r="BZ260" i="15"/>
  <c r="CA260" i="15"/>
  <c r="CB260" i="15"/>
  <c r="CC260" i="15"/>
  <c r="CD260" i="15"/>
  <c r="CE260" i="15"/>
  <c r="CF260" i="15"/>
  <c r="CG260" i="15"/>
  <c r="CH260" i="15"/>
  <c r="CI260" i="15"/>
  <c r="CJ260" i="15"/>
  <c r="CK260" i="15"/>
  <c r="CL260" i="15"/>
  <c r="CM260" i="15"/>
  <c r="CN260" i="15"/>
  <c r="CO260" i="15"/>
  <c r="CP260" i="15"/>
  <c r="CQ260" i="15"/>
  <c r="CR260" i="15"/>
  <c r="CS260" i="15"/>
  <c r="CT260" i="15"/>
  <c r="CU260" i="15"/>
  <c r="CV260" i="15"/>
  <c r="CW260" i="15"/>
  <c r="CX260" i="15"/>
  <c r="CY260" i="15"/>
  <c r="CZ260" i="15"/>
  <c r="DA260" i="15"/>
  <c r="DB260" i="15"/>
  <c r="DC260" i="15"/>
  <c r="DD260" i="15"/>
  <c r="DE260" i="15"/>
  <c r="DF260" i="15"/>
  <c r="DG260" i="15"/>
  <c r="DH260" i="15"/>
  <c r="DI260" i="15"/>
  <c r="DJ260" i="15"/>
  <c r="DK260" i="15"/>
  <c r="DL260" i="15"/>
  <c r="DM260" i="15"/>
  <c r="DN260" i="15"/>
  <c r="DO260" i="15"/>
  <c r="DP260" i="15"/>
  <c r="DQ260" i="15"/>
  <c r="DR260" i="15"/>
  <c r="DS260" i="15"/>
  <c r="DT260" i="15"/>
  <c r="DU260" i="15"/>
  <c r="DV260" i="15"/>
  <c r="DW260" i="15"/>
  <c r="DX260" i="15"/>
  <c r="DY260" i="15"/>
  <c r="DZ260" i="15"/>
  <c r="EA260" i="15"/>
  <c r="EB260" i="15"/>
  <c r="EC260" i="15"/>
  <c r="ED260" i="15"/>
  <c r="EE260" i="15"/>
  <c r="EF260" i="15"/>
  <c r="EG260" i="15"/>
  <c r="EH260" i="15"/>
  <c r="EI260" i="15"/>
  <c r="EJ260" i="15"/>
  <c r="EK260" i="15"/>
  <c r="EL260" i="15"/>
  <c r="EM260" i="15"/>
  <c r="EN260" i="15"/>
  <c r="EO260" i="15"/>
  <c r="EP260" i="15"/>
  <c r="EQ260" i="15"/>
  <c r="ER260" i="15"/>
  <c r="ES260" i="15"/>
  <c r="ET260" i="15"/>
  <c r="EU260" i="15"/>
  <c r="EV260" i="15"/>
  <c r="EW260" i="15"/>
  <c r="EX260" i="15"/>
  <c r="EY260" i="15"/>
  <c r="EZ260" i="15"/>
  <c r="FA260" i="15"/>
  <c r="FB260" i="15"/>
  <c r="FC260" i="15"/>
  <c r="FD260" i="15"/>
  <c r="FE260" i="15"/>
  <c r="FF260" i="15"/>
  <c r="FG260" i="15"/>
  <c r="FH260" i="15"/>
  <c r="FI260" i="15"/>
  <c r="FJ260" i="15"/>
  <c r="FK260" i="15"/>
  <c r="FL260" i="15"/>
  <c r="FM260" i="15"/>
  <c r="FN260" i="15"/>
  <c r="FO260" i="15"/>
  <c r="FP260" i="15"/>
  <c r="FQ260" i="15"/>
  <c r="FR260" i="15"/>
  <c r="FS260" i="15"/>
  <c r="FT260" i="15"/>
  <c r="FU260" i="15"/>
  <c r="FV260" i="15"/>
  <c r="FW260" i="15"/>
  <c r="FX260" i="15"/>
  <c r="FY260" i="15"/>
  <c r="FZ260" i="15"/>
  <c r="GA260" i="15"/>
  <c r="GB260" i="15"/>
  <c r="GC260" i="15"/>
  <c r="GD260" i="15"/>
  <c r="GE260" i="15"/>
  <c r="GF260" i="15"/>
  <c r="GG260" i="15"/>
  <c r="GH260" i="15"/>
  <c r="GI260" i="15"/>
  <c r="GJ260" i="15"/>
  <c r="GK260" i="15"/>
  <c r="GL260" i="15"/>
  <c r="GM260" i="15"/>
  <c r="GN260" i="15"/>
  <c r="GO260" i="15"/>
  <c r="GP260" i="15"/>
  <c r="GQ260" i="15"/>
  <c r="GR260" i="15"/>
  <c r="GS260" i="15"/>
  <c r="GT260" i="15"/>
  <c r="GU260" i="15"/>
  <c r="GV260" i="15"/>
  <c r="B261" i="15"/>
  <c r="C261" i="15"/>
  <c r="D261" i="15"/>
  <c r="E261" i="15"/>
  <c r="F261" i="15"/>
  <c r="G261" i="15"/>
  <c r="H261" i="15"/>
  <c r="I261" i="15"/>
  <c r="J261" i="15"/>
  <c r="K261" i="15"/>
  <c r="L261" i="15"/>
  <c r="M261" i="15"/>
  <c r="N261" i="15"/>
  <c r="O261" i="15"/>
  <c r="P261" i="15"/>
  <c r="Q261" i="15"/>
  <c r="R261" i="15"/>
  <c r="S261" i="15"/>
  <c r="T261" i="15"/>
  <c r="U261" i="15"/>
  <c r="V261" i="15"/>
  <c r="W261" i="15"/>
  <c r="X261" i="15"/>
  <c r="Y261" i="15"/>
  <c r="Z261" i="15"/>
  <c r="AA261" i="15"/>
  <c r="AB261" i="15"/>
  <c r="AC261" i="15"/>
  <c r="AD261" i="15"/>
  <c r="AE261" i="15"/>
  <c r="AF261" i="15"/>
  <c r="AG261" i="15"/>
  <c r="AH261" i="15"/>
  <c r="AI261" i="15"/>
  <c r="AJ261" i="15"/>
  <c r="AK261" i="15"/>
  <c r="AL261" i="15"/>
  <c r="AM261" i="15"/>
  <c r="AN261" i="15"/>
  <c r="AO261" i="15"/>
  <c r="AP261" i="15"/>
  <c r="AQ261" i="15"/>
  <c r="AR261" i="15"/>
  <c r="AS261" i="15"/>
  <c r="AT261" i="15"/>
  <c r="AU261" i="15"/>
  <c r="AV261" i="15"/>
  <c r="AW261" i="15"/>
  <c r="AX261" i="15"/>
  <c r="AY261" i="15"/>
  <c r="AZ261" i="15"/>
  <c r="BA261" i="15"/>
  <c r="BB261" i="15"/>
  <c r="BC261" i="15"/>
  <c r="BD261" i="15"/>
  <c r="BE261" i="15"/>
  <c r="BF261" i="15"/>
  <c r="BG261" i="15"/>
  <c r="BH261" i="15"/>
  <c r="BI261" i="15"/>
  <c r="BJ261" i="15"/>
  <c r="BK261" i="15"/>
  <c r="BL261" i="15"/>
  <c r="BM261" i="15"/>
  <c r="BN261" i="15"/>
  <c r="BO261" i="15"/>
  <c r="BP261" i="15"/>
  <c r="BQ261" i="15"/>
  <c r="BR261" i="15"/>
  <c r="BS261" i="15"/>
  <c r="BT261" i="15"/>
  <c r="BU261" i="15"/>
  <c r="BV261" i="15"/>
  <c r="BW261" i="15"/>
  <c r="BX261" i="15"/>
  <c r="BY261" i="15"/>
  <c r="BZ261" i="15"/>
  <c r="CA261" i="15"/>
  <c r="CB261" i="15"/>
  <c r="CC261" i="15"/>
  <c r="CD261" i="15"/>
  <c r="CE261" i="15"/>
  <c r="CF261" i="15"/>
  <c r="CG261" i="15"/>
  <c r="CH261" i="15"/>
  <c r="CI261" i="15"/>
  <c r="CJ261" i="15"/>
  <c r="CK261" i="15"/>
  <c r="CL261" i="15"/>
  <c r="CM261" i="15"/>
  <c r="CN261" i="15"/>
  <c r="CO261" i="15"/>
  <c r="CP261" i="15"/>
  <c r="CQ261" i="15"/>
  <c r="CR261" i="15"/>
  <c r="CS261" i="15"/>
  <c r="CT261" i="15"/>
  <c r="CU261" i="15"/>
  <c r="CV261" i="15"/>
  <c r="CW261" i="15"/>
  <c r="CX261" i="15"/>
  <c r="CY261" i="15"/>
  <c r="CZ261" i="15"/>
  <c r="DA261" i="15"/>
  <c r="DB261" i="15"/>
  <c r="DC261" i="15"/>
  <c r="DD261" i="15"/>
  <c r="DE261" i="15"/>
  <c r="DF261" i="15"/>
  <c r="DG261" i="15"/>
  <c r="DH261" i="15"/>
  <c r="DI261" i="15"/>
  <c r="DJ261" i="15"/>
  <c r="DK261" i="15"/>
  <c r="DL261" i="15"/>
  <c r="DM261" i="15"/>
  <c r="DN261" i="15"/>
  <c r="DO261" i="15"/>
  <c r="DP261" i="15"/>
  <c r="DQ261" i="15"/>
  <c r="DR261" i="15"/>
  <c r="DS261" i="15"/>
  <c r="DT261" i="15"/>
  <c r="DU261" i="15"/>
  <c r="DV261" i="15"/>
  <c r="DW261" i="15"/>
  <c r="DX261" i="15"/>
  <c r="DY261" i="15"/>
  <c r="DZ261" i="15"/>
  <c r="EA261" i="15"/>
  <c r="EB261" i="15"/>
  <c r="EC261" i="15"/>
  <c r="ED261" i="15"/>
  <c r="EE261" i="15"/>
  <c r="EF261" i="15"/>
  <c r="EG261" i="15"/>
  <c r="EH261" i="15"/>
  <c r="EI261" i="15"/>
  <c r="EJ261" i="15"/>
  <c r="EK261" i="15"/>
  <c r="EL261" i="15"/>
  <c r="EM261" i="15"/>
  <c r="EN261" i="15"/>
  <c r="EO261" i="15"/>
  <c r="EP261" i="15"/>
  <c r="EQ261" i="15"/>
  <c r="ER261" i="15"/>
  <c r="ES261" i="15"/>
  <c r="ET261" i="15"/>
  <c r="EU261" i="15"/>
  <c r="EV261" i="15"/>
  <c r="EW261" i="15"/>
  <c r="EX261" i="15"/>
  <c r="EY261" i="15"/>
  <c r="EZ261" i="15"/>
  <c r="FA261" i="15"/>
  <c r="FB261" i="15"/>
  <c r="FC261" i="15"/>
  <c r="FD261" i="15"/>
  <c r="FE261" i="15"/>
  <c r="FF261" i="15"/>
  <c r="FG261" i="15"/>
  <c r="FH261" i="15"/>
  <c r="FI261" i="15"/>
  <c r="FJ261" i="15"/>
  <c r="FK261" i="15"/>
  <c r="FL261" i="15"/>
  <c r="FM261" i="15"/>
  <c r="FN261" i="15"/>
  <c r="FO261" i="15"/>
  <c r="FP261" i="15"/>
  <c r="FQ261" i="15"/>
  <c r="FR261" i="15"/>
  <c r="FS261" i="15"/>
  <c r="FT261" i="15"/>
  <c r="FU261" i="15"/>
  <c r="FV261" i="15"/>
  <c r="FW261" i="15"/>
  <c r="FX261" i="15"/>
  <c r="FY261" i="15"/>
  <c r="FZ261" i="15"/>
  <c r="GA261" i="15"/>
  <c r="GB261" i="15"/>
  <c r="GC261" i="15"/>
  <c r="GD261" i="15"/>
  <c r="GE261" i="15"/>
  <c r="GF261" i="15"/>
  <c r="GG261" i="15"/>
  <c r="GH261" i="15"/>
  <c r="GI261" i="15"/>
  <c r="GJ261" i="15"/>
  <c r="GK261" i="15"/>
  <c r="GL261" i="15"/>
  <c r="GM261" i="15"/>
  <c r="GN261" i="15"/>
  <c r="GO261" i="15"/>
  <c r="GP261" i="15"/>
  <c r="GQ261" i="15"/>
  <c r="GR261" i="15"/>
  <c r="GS261" i="15"/>
  <c r="GT261" i="15"/>
  <c r="GU261" i="15"/>
  <c r="GV261" i="15"/>
  <c r="B262" i="15"/>
  <c r="C262" i="15"/>
  <c r="D262" i="15"/>
  <c r="E262" i="15"/>
  <c r="F262" i="15"/>
  <c r="G262" i="15"/>
  <c r="H262" i="15"/>
  <c r="I262" i="15"/>
  <c r="J262" i="15"/>
  <c r="K262" i="15"/>
  <c r="L262" i="15"/>
  <c r="M262" i="15"/>
  <c r="N262" i="15"/>
  <c r="O262" i="15"/>
  <c r="P262" i="15"/>
  <c r="Q262" i="15"/>
  <c r="R262" i="15"/>
  <c r="S262" i="15"/>
  <c r="T262" i="15"/>
  <c r="U262" i="15"/>
  <c r="V262" i="15"/>
  <c r="W262" i="15"/>
  <c r="X262" i="15"/>
  <c r="Y262" i="15"/>
  <c r="Z262" i="15"/>
  <c r="AA262" i="15"/>
  <c r="AB262" i="15"/>
  <c r="AC262" i="15"/>
  <c r="AD262" i="15"/>
  <c r="AE262" i="15"/>
  <c r="AF262" i="15"/>
  <c r="AG262" i="15"/>
  <c r="AH262" i="15"/>
  <c r="AI262" i="15"/>
  <c r="AJ262" i="15"/>
  <c r="AK262" i="15"/>
  <c r="AL262" i="15"/>
  <c r="AM262" i="15"/>
  <c r="AN262" i="15"/>
  <c r="AO262" i="15"/>
  <c r="AP262" i="15"/>
  <c r="AQ262" i="15"/>
  <c r="AR262" i="15"/>
  <c r="AS262" i="15"/>
  <c r="AT262" i="15"/>
  <c r="AU262" i="15"/>
  <c r="AV262" i="15"/>
  <c r="AW262" i="15"/>
  <c r="AX262" i="15"/>
  <c r="AY262" i="15"/>
  <c r="AZ262" i="15"/>
  <c r="BA262" i="15"/>
  <c r="BB262" i="15"/>
  <c r="BC262" i="15"/>
  <c r="BD262" i="15"/>
  <c r="BE262" i="15"/>
  <c r="BF262" i="15"/>
  <c r="BG262" i="15"/>
  <c r="BH262" i="15"/>
  <c r="BI262" i="15"/>
  <c r="BJ262" i="15"/>
  <c r="BK262" i="15"/>
  <c r="BL262" i="15"/>
  <c r="BM262" i="15"/>
  <c r="BN262" i="15"/>
  <c r="BO262" i="15"/>
  <c r="BP262" i="15"/>
  <c r="BQ262" i="15"/>
  <c r="BR262" i="15"/>
  <c r="BS262" i="15"/>
  <c r="BT262" i="15"/>
  <c r="BU262" i="15"/>
  <c r="BV262" i="15"/>
  <c r="BW262" i="15"/>
  <c r="BX262" i="15"/>
  <c r="BY262" i="15"/>
  <c r="BZ262" i="15"/>
  <c r="CA262" i="15"/>
  <c r="CB262" i="15"/>
  <c r="CC262" i="15"/>
  <c r="CD262" i="15"/>
  <c r="CE262" i="15"/>
  <c r="CF262" i="15"/>
  <c r="CG262" i="15"/>
  <c r="CH262" i="15"/>
  <c r="CI262" i="15"/>
  <c r="CJ262" i="15"/>
  <c r="CK262" i="15"/>
  <c r="CL262" i="15"/>
  <c r="CM262" i="15"/>
  <c r="CN262" i="15"/>
  <c r="CO262" i="15"/>
  <c r="CP262" i="15"/>
  <c r="CQ262" i="15"/>
  <c r="CR262" i="15"/>
  <c r="CS262" i="15"/>
  <c r="CT262" i="15"/>
  <c r="CU262" i="15"/>
  <c r="CV262" i="15"/>
  <c r="CW262" i="15"/>
  <c r="CX262" i="15"/>
  <c r="CY262" i="15"/>
  <c r="CZ262" i="15"/>
  <c r="DA262" i="15"/>
  <c r="DB262" i="15"/>
  <c r="DC262" i="15"/>
  <c r="DD262" i="15"/>
  <c r="DE262" i="15"/>
  <c r="DF262" i="15"/>
  <c r="DG262" i="15"/>
  <c r="DH262" i="15"/>
  <c r="DI262" i="15"/>
  <c r="DJ262" i="15"/>
  <c r="DK262" i="15"/>
  <c r="DL262" i="15"/>
  <c r="DM262" i="15"/>
  <c r="DN262" i="15"/>
  <c r="DO262" i="15"/>
  <c r="DP262" i="15"/>
  <c r="DQ262" i="15"/>
  <c r="DR262" i="15"/>
  <c r="DS262" i="15"/>
  <c r="DT262" i="15"/>
  <c r="DU262" i="15"/>
  <c r="DV262" i="15"/>
  <c r="DW262" i="15"/>
  <c r="DX262" i="15"/>
  <c r="DY262" i="15"/>
  <c r="DZ262" i="15"/>
  <c r="EA262" i="15"/>
  <c r="EB262" i="15"/>
  <c r="EC262" i="15"/>
  <c r="ED262" i="15"/>
  <c r="EE262" i="15"/>
  <c r="EF262" i="15"/>
  <c r="EG262" i="15"/>
  <c r="EH262" i="15"/>
  <c r="EI262" i="15"/>
  <c r="EJ262" i="15"/>
  <c r="EK262" i="15"/>
  <c r="EL262" i="15"/>
  <c r="EM262" i="15"/>
  <c r="EN262" i="15"/>
  <c r="EO262" i="15"/>
  <c r="EP262" i="15"/>
  <c r="EQ262" i="15"/>
  <c r="ER262" i="15"/>
  <c r="ES262" i="15"/>
  <c r="ET262" i="15"/>
  <c r="EU262" i="15"/>
  <c r="EV262" i="15"/>
  <c r="EW262" i="15"/>
  <c r="EX262" i="15"/>
  <c r="EY262" i="15"/>
  <c r="EZ262" i="15"/>
  <c r="FA262" i="15"/>
  <c r="FB262" i="15"/>
  <c r="FC262" i="15"/>
  <c r="FD262" i="15"/>
  <c r="FE262" i="15"/>
  <c r="FF262" i="15"/>
  <c r="FG262" i="15"/>
  <c r="FH262" i="15"/>
  <c r="FI262" i="15"/>
  <c r="FJ262" i="15"/>
  <c r="FK262" i="15"/>
  <c r="FL262" i="15"/>
  <c r="FM262" i="15"/>
  <c r="FN262" i="15"/>
  <c r="FO262" i="15"/>
  <c r="FP262" i="15"/>
  <c r="FQ262" i="15"/>
  <c r="FR262" i="15"/>
  <c r="FS262" i="15"/>
  <c r="FT262" i="15"/>
  <c r="FU262" i="15"/>
  <c r="FV262" i="15"/>
  <c r="FW262" i="15"/>
  <c r="FX262" i="15"/>
  <c r="FY262" i="15"/>
  <c r="FZ262" i="15"/>
  <c r="GA262" i="15"/>
  <c r="GB262" i="15"/>
  <c r="GC262" i="15"/>
  <c r="GD262" i="15"/>
  <c r="GE262" i="15"/>
  <c r="GF262" i="15"/>
  <c r="GG262" i="15"/>
  <c r="GH262" i="15"/>
  <c r="GI262" i="15"/>
  <c r="GJ262" i="15"/>
  <c r="GK262" i="15"/>
  <c r="GL262" i="15"/>
  <c r="GM262" i="15"/>
  <c r="GN262" i="15"/>
  <c r="GO262" i="15"/>
  <c r="GP262" i="15"/>
  <c r="GQ262" i="15"/>
  <c r="GR262" i="15"/>
  <c r="GS262" i="15"/>
  <c r="GT262" i="15"/>
  <c r="GU262" i="15"/>
  <c r="GV262" i="15"/>
  <c r="B263" i="15"/>
  <c r="C263" i="15"/>
  <c r="D263" i="15"/>
  <c r="E263" i="15"/>
  <c r="F263" i="15"/>
  <c r="G263" i="15"/>
  <c r="H263" i="15"/>
  <c r="I263" i="15"/>
  <c r="J263" i="15"/>
  <c r="K263" i="15"/>
  <c r="L263" i="15"/>
  <c r="M263" i="15"/>
  <c r="N263" i="15"/>
  <c r="O263" i="15"/>
  <c r="P263" i="15"/>
  <c r="Q263" i="15"/>
  <c r="R263" i="15"/>
  <c r="S263" i="15"/>
  <c r="T263" i="15"/>
  <c r="U263" i="15"/>
  <c r="V263" i="15"/>
  <c r="W263" i="15"/>
  <c r="X263" i="15"/>
  <c r="Y263" i="15"/>
  <c r="Z263" i="15"/>
  <c r="AA263" i="15"/>
  <c r="AB263" i="15"/>
  <c r="AC263" i="15"/>
  <c r="AD263" i="15"/>
  <c r="AE263" i="15"/>
  <c r="AF263" i="15"/>
  <c r="AG263" i="15"/>
  <c r="AH263" i="15"/>
  <c r="AI263" i="15"/>
  <c r="AJ263" i="15"/>
  <c r="AK263" i="15"/>
  <c r="AL263" i="15"/>
  <c r="AM263" i="15"/>
  <c r="AN263" i="15"/>
  <c r="AO263" i="15"/>
  <c r="AP263" i="15"/>
  <c r="AQ263" i="15"/>
  <c r="AR263" i="15"/>
  <c r="AS263" i="15"/>
  <c r="AT263" i="15"/>
  <c r="AU263" i="15"/>
  <c r="AV263" i="15"/>
  <c r="AW263" i="15"/>
  <c r="AX263" i="15"/>
  <c r="AY263" i="15"/>
  <c r="AZ263" i="15"/>
  <c r="BA263" i="15"/>
  <c r="BB263" i="15"/>
  <c r="BC263" i="15"/>
  <c r="BD263" i="15"/>
  <c r="BE263" i="15"/>
  <c r="BF263" i="15"/>
  <c r="BG263" i="15"/>
  <c r="BH263" i="15"/>
  <c r="BI263" i="15"/>
  <c r="BJ263" i="15"/>
  <c r="BK263" i="15"/>
  <c r="BL263" i="15"/>
  <c r="BM263" i="15"/>
  <c r="BN263" i="15"/>
  <c r="BO263" i="15"/>
  <c r="BP263" i="15"/>
  <c r="BQ263" i="15"/>
  <c r="BR263" i="15"/>
  <c r="BS263" i="15"/>
  <c r="BT263" i="15"/>
  <c r="BU263" i="15"/>
  <c r="BV263" i="15"/>
  <c r="BW263" i="15"/>
  <c r="BX263" i="15"/>
  <c r="BY263" i="15"/>
  <c r="BZ263" i="15"/>
  <c r="CA263" i="15"/>
  <c r="CB263" i="15"/>
  <c r="CC263" i="15"/>
  <c r="CD263" i="15"/>
  <c r="CE263" i="15"/>
  <c r="CF263" i="15"/>
  <c r="CG263" i="15"/>
  <c r="CH263" i="15"/>
  <c r="CI263" i="15"/>
  <c r="CJ263" i="15"/>
  <c r="CK263" i="15"/>
  <c r="CL263" i="15"/>
  <c r="CM263" i="15"/>
  <c r="CN263" i="15"/>
  <c r="CO263" i="15"/>
  <c r="CP263" i="15"/>
  <c r="CQ263" i="15"/>
  <c r="CR263" i="15"/>
  <c r="CS263" i="15"/>
  <c r="CT263" i="15"/>
  <c r="CU263" i="15"/>
  <c r="CV263" i="15"/>
  <c r="CW263" i="15"/>
  <c r="CX263" i="15"/>
  <c r="CY263" i="15"/>
  <c r="CZ263" i="15"/>
  <c r="DA263" i="15"/>
  <c r="DB263" i="15"/>
  <c r="DC263" i="15"/>
  <c r="DD263" i="15"/>
  <c r="DE263" i="15"/>
  <c r="DF263" i="15"/>
  <c r="DG263" i="15"/>
  <c r="DH263" i="15"/>
  <c r="DI263" i="15"/>
  <c r="DJ263" i="15"/>
  <c r="DK263" i="15"/>
  <c r="DL263" i="15"/>
  <c r="DM263" i="15"/>
  <c r="DN263" i="15"/>
  <c r="DO263" i="15"/>
  <c r="DP263" i="15"/>
  <c r="DQ263" i="15"/>
  <c r="DR263" i="15"/>
  <c r="DS263" i="15"/>
  <c r="DT263" i="15"/>
  <c r="DU263" i="15"/>
  <c r="DV263" i="15"/>
  <c r="DW263" i="15"/>
  <c r="DX263" i="15"/>
  <c r="DY263" i="15"/>
  <c r="DZ263" i="15"/>
  <c r="EA263" i="15"/>
  <c r="EB263" i="15"/>
  <c r="EC263" i="15"/>
  <c r="ED263" i="15"/>
  <c r="EE263" i="15"/>
  <c r="EF263" i="15"/>
  <c r="EG263" i="15"/>
  <c r="EH263" i="15"/>
  <c r="EI263" i="15"/>
  <c r="EJ263" i="15"/>
  <c r="EK263" i="15"/>
  <c r="EL263" i="15"/>
  <c r="EM263" i="15"/>
  <c r="EN263" i="15"/>
  <c r="EO263" i="15"/>
  <c r="EP263" i="15"/>
  <c r="EQ263" i="15"/>
  <c r="ER263" i="15"/>
  <c r="ES263" i="15"/>
  <c r="ET263" i="15"/>
  <c r="EU263" i="15"/>
  <c r="EV263" i="15"/>
  <c r="EW263" i="15"/>
  <c r="EX263" i="15"/>
  <c r="EY263" i="15"/>
  <c r="EZ263" i="15"/>
  <c r="FA263" i="15"/>
  <c r="FB263" i="15"/>
  <c r="FC263" i="15"/>
  <c r="FD263" i="15"/>
  <c r="FE263" i="15"/>
  <c r="FF263" i="15"/>
  <c r="FG263" i="15"/>
  <c r="FH263" i="15"/>
  <c r="FI263" i="15"/>
  <c r="FJ263" i="15"/>
  <c r="FK263" i="15"/>
  <c r="FL263" i="15"/>
  <c r="FM263" i="15"/>
  <c r="FN263" i="15"/>
  <c r="FO263" i="15"/>
  <c r="FP263" i="15"/>
  <c r="FQ263" i="15"/>
  <c r="FR263" i="15"/>
  <c r="FS263" i="15"/>
  <c r="FT263" i="15"/>
  <c r="FU263" i="15"/>
  <c r="FV263" i="15"/>
  <c r="FW263" i="15"/>
  <c r="FX263" i="15"/>
  <c r="FY263" i="15"/>
  <c r="FZ263" i="15"/>
  <c r="GA263" i="15"/>
  <c r="GB263" i="15"/>
  <c r="GC263" i="15"/>
  <c r="GD263" i="15"/>
  <c r="GE263" i="15"/>
  <c r="GF263" i="15"/>
  <c r="GG263" i="15"/>
  <c r="GH263" i="15"/>
  <c r="GI263" i="15"/>
  <c r="GJ263" i="15"/>
  <c r="GK263" i="15"/>
  <c r="GL263" i="15"/>
  <c r="GM263" i="15"/>
  <c r="GN263" i="15"/>
  <c r="GO263" i="15"/>
  <c r="GP263" i="15"/>
  <c r="GQ263" i="15"/>
  <c r="GR263" i="15"/>
  <c r="GS263" i="15"/>
  <c r="GT263" i="15"/>
  <c r="GU263" i="15"/>
  <c r="GV263" i="15"/>
  <c r="B264" i="15"/>
  <c r="C264" i="15"/>
  <c r="D264" i="15"/>
  <c r="E264" i="15"/>
  <c r="F264" i="15"/>
  <c r="G264" i="15"/>
  <c r="H264" i="15"/>
  <c r="I264" i="15"/>
  <c r="J264" i="15"/>
  <c r="K264" i="15"/>
  <c r="L264" i="15"/>
  <c r="M264" i="15"/>
  <c r="N264" i="15"/>
  <c r="O264" i="15"/>
  <c r="P264" i="15"/>
  <c r="Q264" i="15"/>
  <c r="R264" i="15"/>
  <c r="S264" i="15"/>
  <c r="T264" i="15"/>
  <c r="U264" i="15"/>
  <c r="V264" i="15"/>
  <c r="W264" i="15"/>
  <c r="X264" i="15"/>
  <c r="Y264" i="15"/>
  <c r="Z264" i="15"/>
  <c r="AA264" i="15"/>
  <c r="AB264" i="15"/>
  <c r="AC264" i="15"/>
  <c r="AD264" i="15"/>
  <c r="AE264" i="15"/>
  <c r="AF264" i="15"/>
  <c r="AG264" i="15"/>
  <c r="AH264" i="15"/>
  <c r="AI264" i="15"/>
  <c r="AJ264" i="15"/>
  <c r="AK264" i="15"/>
  <c r="AL264" i="15"/>
  <c r="AM264" i="15"/>
  <c r="AN264" i="15"/>
  <c r="AO264" i="15"/>
  <c r="AP264" i="15"/>
  <c r="AQ264" i="15"/>
  <c r="AR264" i="15"/>
  <c r="AS264" i="15"/>
  <c r="AT264" i="15"/>
  <c r="AU264" i="15"/>
  <c r="AV264" i="15"/>
  <c r="AW264" i="15"/>
  <c r="AX264" i="15"/>
  <c r="AY264" i="15"/>
  <c r="AZ264" i="15"/>
  <c r="BA264" i="15"/>
  <c r="BB264" i="15"/>
  <c r="BC264" i="15"/>
  <c r="BD264" i="15"/>
  <c r="BE264" i="15"/>
  <c r="BF264" i="15"/>
  <c r="BG264" i="15"/>
  <c r="BH264" i="15"/>
  <c r="BI264" i="15"/>
  <c r="BJ264" i="15"/>
  <c r="BK264" i="15"/>
  <c r="BL264" i="15"/>
  <c r="BM264" i="15"/>
  <c r="BN264" i="15"/>
  <c r="BO264" i="15"/>
  <c r="BP264" i="15"/>
  <c r="BQ264" i="15"/>
  <c r="BR264" i="15"/>
  <c r="BS264" i="15"/>
  <c r="BT264" i="15"/>
  <c r="BU264" i="15"/>
  <c r="BV264" i="15"/>
  <c r="BW264" i="15"/>
  <c r="BX264" i="15"/>
  <c r="BY264" i="15"/>
  <c r="BZ264" i="15"/>
  <c r="CA264" i="15"/>
  <c r="CB264" i="15"/>
  <c r="CC264" i="15"/>
  <c r="CD264" i="15"/>
  <c r="CE264" i="15"/>
  <c r="CF264" i="15"/>
  <c r="CG264" i="15"/>
  <c r="CH264" i="15"/>
  <c r="CI264" i="15"/>
  <c r="CJ264" i="15"/>
  <c r="CK264" i="15"/>
  <c r="CL264" i="15"/>
  <c r="CM264" i="15"/>
  <c r="CN264" i="15"/>
  <c r="CO264" i="15"/>
  <c r="CP264" i="15"/>
  <c r="CQ264" i="15"/>
  <c r="CR264" i="15"/>
  <c r="CS264" i="15"/>
  <c r="CT264" i="15"/>
  <c r="CU264" i="15"/>
  <c r="CV264" i="15"/>
  <c r="CW264" i="15"/>
  <c r="CX264" i="15"/>
  <c r="CY264" i="15"/>
  <c r="CZ264" i="15"/>
  <c r="DA264" i="15"/>
  <c r="DB264" i="15"/>
  <c r="DC264" i="15"/>
  <c r="DD264" i="15"/>
  <c r="DE264" i="15"/>
  <c r="DF264" i="15"/>
  <c r="DG264" i="15"/>
  <c r="DH264" i="15"/>
  <c r="DI264" i="15"/>
  <c r="DJ264" i="15"/>
  <c r="DK264" i="15"/>
  <c r="DL264" i="15"/>
  <c r="DM264" i="15"/>
  <c r="DN264" i="15"/>
  <c r="DO264" i="15"/>
  <c r="DP264" i="15"/>
  <c r="DQ264" i="15"/>
  <c r="DR264" i="15"/>
  <c r="DS264" i="15"/>
  <c r="DT264" i="15"/>
  <c r="DU264" i="15"/>
  <c r="DV264" i="15"/>
  <c r="DW264" i="15"/>
  <c r="DX264" i="15"/>
  <c r="DY264" i="15"/>
  <c r="DZ264" i="15"/>
  <c r="EA264" i="15"/>
  <c r="EB264" i="15"/>
  <c r="EC264" i="15"/>
  <c r="ED264" i="15"/>
  <c r="EE264" i="15"/>
  <c r="EF264" i="15"/>
  <c r="EG264" i="15"/>
  <c r="EH264" i="15"/>
  <c r="EI264" i="15"/>
  <c r="EJ264" i="15"/>
  <c r="EK264" i="15"/>
  <c r="EL264" i="15"/>
  <c r="EM264" i="15"/>
  <c r="EN264" i="15"/>
  <c r="EO264" i="15"/>
  <c r="EP264" i="15"/>
  <c r="EQ264" i="15"/>
  <c r="ER264" i="15"/>
  <c r="ES264" i="15"/>
  <c r="ET264" i="15"/>
  <c r="EU264" i="15"/>
  <c r="EV264" i="15"/>
  <c r="EW264" i="15"/>
  <c r="EX264" i="15"/>
  <c r="EY264" i="15"/>
  <c r="EZ264" i="15"/>
  <c r="FA264" i="15"/>
  <c r="FB264" i="15"/>
  <c r="FC264" i="15"/>
  <c r="FD264" i="15"/>
  <c r="FE264" i="15"/>
  <c r="FF264" i="15"/>
  <c r="FG264" i="15"/>
  <c r="FH264" i="15"/>
  <c r="FI264" i="15"/>
  <c r="FJ264" i="15"/>
  <c r="FK264" i="15"/>
  <c r="FL264" i="15"/>
  <c r="FM264" i="15"/>
  <c r="FN264" i="15"/>
  <c r="FO264" i="15"/>
  <c r="FP264" i="15"/>
  <c r="FQ264" i="15"/>
  <c r="FR264" i="15"/>
  <c r="FS264" i="15"/>
  <c r="FT264" i="15"/>
  <c r="FU264" i="15"/>
  <c r="FV264" i="15"/>
  <c r="FW264" i="15"/>
  <c r="FX264" i="15"/>
  <c r="FY264" i="15"/>
  <c r="FZ264" i="15"/>
  <c r="GA264" i="15"/>
  <c r="GB264" i="15"/>
  <c r="GC264" i="15"/>
  <c r="GD264" i="15"/>
  <c r="GE264" i="15"/>
  <c r="GF264" i="15"/>
  <c r="GG264" i="15"/>
  <c r="GH264" i="15"/>
  <c r="GI264" i="15"/>
  <c r="GJ264" i="15"/>
  <c r="GK264" i="15"/>
  <c r="GL264" i="15"/>
  <c r="GM264" i="15"/>
  <c r="GN264" i="15"/>
  <c r="GO264" i="15"/>
  <c r="GP264" i="15"/>
  <c r="GQ264" i="15"/>
  <c r="GR264" i="15"/>
  <c r="GS264" i="15"/>
  <c r="GT264" i="15"/>
  <c r="GU264" i="15"/>
  <c r="GV264" i="15"/>
  <c r="B265" i="15"/>
  <c r="C265" i="15"/>
  <c r="D265" i="15"/>
  <c r="E265" i="15"/>
  <c r="F265" i="15"/>
  <c r="G265" i="15"/>
  <c r="H265" i="15"/>
  <c r="I265" i="15"/>
  <c r="J265" i="15"/>
  <c r="K265" i="15"/>
  <c r="L265" i="15"/>
  <c r="M265" i="15"/>
  <c r="N265" i="15"/>
  <c r="O265" i="15"/>
  <c r="P265" i="15"/>
  <c r="Q265" i="15"/>
  <c r="R265" i="15"/>
  <c r="S265" i="15"/>
  <c r="T265" i="15"/>
  <c r="U265" i="15"/>
  <c r="V265" i="15"/>
  <c r="W265" i="15"/>
  <c r="X265" i="15"/>
  <c r="Y265" i="15"/>
  <c r="Z265" i="15"/>
  <c r="AA265" i="15"/>
  <c r="AB265" i="15"/>
  <c r="AC265" i="15"/>
  <c r="AD265" i="15"/>
  <c r="AE265" i="15"/>
  <c r="AF265" i="15"/>
  <c r="AG265" i="15"/>
  <c r="AH265" i="15"/>
  <c r="AI265" i="15"/>
  <c r="AJ265" i="15"/>
  <c r="AK265" i="15"/>
  <c r="AL265" i="15"/>
  <c r="AM265" i="15"/>
  <c r="AN265" i="15"/>
  <c r="AO265" i="15"/>
  <c r="AP265" i="15"/>
  <c r="AQ265" i="15"/>
  <c r="AR265" i="15"/>
  <c r="AS265" i="15"/>
  <c r="AT265" i="15"/>
  <c r="AU265" i="15"/>
  <c r="AV265" i="15"/>
  <c r="AW265" i="15"/>
  <c r="AX265" i="15"/>
  <c r="AY265" i="15"/>
  <c r="AZ265" i="15"/>
  <c r="BA265" i="15"/>
  <c r="BB265" i="15"/>
  <c r="BC265" i="15"/>
  <c r="BD265" i="15"/>
  <c r="BE265" i="15"/>
  <c r="BF265" i="15"/>
  <c r="BG265" i="15"/>
  <c r="BH265" i="15"/>
  <c r="BI265" i="15"/>
  <c r="BJ265" i="15"/>
  <c r="BK265" i="15"/>
  <c r="BL265" i="15"/>
  <c r="BM265" i="15"/>
  <c r="BN265" i="15"/>
  <c r="BO265" i="15"/>
  <c r="BP265" i="15"/>
  <c r="BQ265" i="15"/>
  <c r="BR265" i="15"/>
  <c r="BS265" i="15"/>
  <c r="BT265" i="15"/>
  <c r="BU265" i="15"/>
  <c r="BV265" i="15"/>
  <c r="BW265" i="15"/>
  <c r="BX265" i="15"/>
  <c r="BY265" i="15"/>
  <c r="BZ265" i="15"/>
  <c r="CA265" i="15"/>
  <c r="CB265" i="15"/>
  <c r="CC265" i="15"/>
  <c r="CD265" i="15"/>
  <c r="CE265" i="15"/>
  <c r="CF265" i="15"/>
  <c r="CG265" i="15"/>
  <c r="CH265" i="15"/>
  <c r="CI265" i="15"/>
  <c r="CJ265" i="15"/>
  <c r="CK265" i="15"/>
  <c r="CL265" i="15"/>
  <c r="CM265" i="15"/>
  <c r="CN265" i="15"/>
  <c r="CO265" i="15"/>
  <c r="CP265" i="15"/>
  <c r="CQ265" i="15"/>
  <c r="CR265" i="15"/>
  <c r="CS265" i="15"/>
  <c r="CT265" i="15"/>
  <c r="CU265" i="15"/>
  <c r="CV265" i="15"/>
  <c r="CW265" i="15"/>
  <c r="CX265" i="15"/>
  <c r="CY265" i="15"/>
  <c r="CZ265" i="15"/>
  <c r="DA265" i="15"/>
  <c r="DB265" i="15"/>
  <c r="DC265" i="15"/>
  <c r="DD265" i="15"/>
  <c r="DE265" i="15"/>
  <c r="DF265" i="15"/>
  <c r="DG265" i="15"/>
  <c r="DH265" i="15"/>
  <c r="DI265" i="15"/>
  <c r="DJ265" i="15"/>
  <c r="DK265" i="15"/>
  <c r="DL265" i="15"/>
  <c r="DM265" i="15"/>
  <c r="DN265" i="15"/>
  <c r="DO265" i="15"/>
  <c r="DP265" i="15"/>
  <c r="DQ265" i="15"/>
  <c r="DR265" i="15"/>
  <c r="DS265" i="15"/>
  <c r="DT265" i="15"/>
  <c r="DU265" i="15"/>
  <c r="DV265" i="15"/>
  <c r="DW265" i="15"/>
  <c r="DX265" i="15"/>
  <c r="DY265" i="15"/>
  <c r="DZ265" i="15"/>
  <c r="EA265" i="15"/>
  <c r="EB265" i="15"/>
  <c r="EC265" i="15"/>
  <c r="ED265" i="15"/>
  <c r="EE265" i="15"/>
  <c r="EF265" i="15"/>
  <c r="EG265" i="15"/>
  <c r="EH265" i="15"/>
  <c r="EI265" i="15"/>
  <c r="EJ265" i="15"/>
  <c r="EK265" i="15"/>
  <c r="EL265" i="15"/>
  <c r="EM265" i="15"/>
  <c r="EN265" i="15"/>
  <c r="EO265" i="15"/>
  <c r="EP265" i="15"/>
  <c r="EQ265" i="15"/>
  <c r="ER265" i="15"/>
  <c r="ES265" i="15"/>
  <c r="ET265" i="15"/>
  <c r="EU265" i="15"/>
  <c r="EV265" i="15"/>
  <c r="EW265" i="15"/>
  <c r="EX265" i="15"/>
  <c r="EY265" i="15"/>
  <c r="EZ265" i="15"/>
  <c r="FA265" i="15"/>
  <c r="FB265" i="15"/>
  <c r="FC265" i="15"/>
  <c r="FD265" i="15"/>
  <c r="FE265" i="15"/>
  <c r="FF265" i="15"/>
  <c r="FG265" i="15"/>
  <c r="FH265" i="15"/>
  <c r="FI265" i="15"/>
  <c r="FJ265" i="15"/>
  <c r="FK265" i="15"/>
  <c r="FL265" i="15"/>
  <c r="FM265" i="15"/>
  <c r="FN265" i="15"/>
  <c r="FO265" i="15"/>
  <c r="FP265" i="15"/>
  <c r="FQ265" i="15"/>
  <c r="FR265" i="15"/>
  <c r="FS265" i="15"/>
  <c r="FT265" i="15"/>
  <c r="FU265" i="15"/>
  <c r="FV265" i="15"/>
  <c r="FW265" i="15"/>
  <c r="FX265" i="15"/>
  <c r="FY265" i="15"/>
  <c r="FZ265" i="15"/>
  <c r="GA265" i="15"/>
  <c r="GB265" i="15"/>
  <c r="GC265" i="15"/>
  <c r="GD265" i="15"/>
  <c r="GE265" i="15"/>
  <c r="GF265" i="15"/>
  <c r="GG265" i="15"/>
  <c r="GH265" i="15"/>
  <c r="GI265" i="15"/>
  <c r="GJ265" i="15"/>
  <c r="GK265" i="15"/>
  <c r="GL265" i="15"/>
  <c r="GM265" i="15"/>
  <c r="GN265" i="15"/>
  <c r="GO265" i="15"/>
  <c r="GP265" i="15"/>
  <c r="GQ265" i="15"/>
  <c r="GR265" i="15"/>
  <c r="GS265" i="15"/>
  <c r="GT265" i="15"/>
  <c r="GU265" i="15"/>
  <c r="GV265" i="15"/>
  <c r="B266" i="15"/>
  <c r="C266" i="15"/>
  <c r="D266" i="15"/>
  <c r="E266" i="15"/>
  <c r="F266" i="15"/>
  <c r="G266" i="15"/>
  <c r="H266" i="15"/>
  <c r="I266" i="15"/>
  <c r="J266" i="15"/>
  <c r="K266" i="15"/>
  <c r="L266" i="15"/>
  <c r="M266" i="15"/>
  <c r="N266" i="15"/>
  <c r="O266" i="15"/>
  <c r="P266" i="15"/>
  <c r="Q266" i="15"/>
  <c r="R266" i="15"/>
  <c r="S266" i="15"/>
  <c r="T266" i="15"/>
  <c r="U266" i="15"/>
  <c r="V266" i="15"/>
  <c r="W266" i="15"/>
  <c r="X266" i="15"/>
  <c r="Y266" i="15"/>
  <c r="Z266" i="15"/>
  <c r="AA266" i="15"/>
  <c r="AB266" i="15"/>
  <c r="AC266" i="15"/>
  <c r="AD266" i="15"/>
  <c r="AE266" i="15"/>
  <c r="AF266" i="15"/>
  <c r="AG266" i="15"/>
  <c r="AH266" i="15"/>
  <c r="AI266" i="15"/>
  <c r="AJ266" i="15"/>
  <c r="AK266" i="15"/>
  <c r="AL266" i="15"/>
  <c r="AM266" i="15"/>
  <c r="AN266" i="15"/>
  <c r="AO266" i="15"/>
  <c r="AP266" i="15"/>
  <c r="AQ266" i="15"/>
  <c r="AR266" i="15"/>
  <c r="AS266" i="15"/>
  <c r="AT266" i="15"/>
  <c r="AU266" i="15"/>
  <c r="AV266" i="15"/>
  <c r="AW266" i="15"/>
  <c r="AX266" i="15"/>
  <c r="AY266" i="15"/>
  <c r="AZ266" i="15"/>
  <c r="BA266" i="15"/>
  <c r="BB266" i="15"/>
  <c r="BC266" i="15"/>
  <c r="BD266" i="15"/>
  <c r="BE266" i="15"/>
  <c r="BF266" i="15"/>
  <c r="BG266" i="15"/>
  <c r="BH266" i="15"/>
  <c r="BI266" i="15"/>
  <c r="BJ266" i="15"/>
  <c r="BK266" i="15"/>
  <c r="BL266" i="15"/>
  <c r="BM266" i="15"/>
  <c r="BN266" i="15"/>
  <c r="BO266" i="15"/>
  <c r="BP266" i="15"/>
  <c r="BQ266" i="15"/>
  <c r="BR266" i="15"/>
  <c r="BS266" i="15"/>
  <c r="BT266" i="15"/>
  <c r="BU266" i="15"/>
  <c r="BV266" i="15"/>
  <c r="BW266" i="15"/>
  <c r="BX266" i="15"/>
  <c r="BY266" i="15"/>
  <c r="BZ266" i="15"/>
  <c r="CA266" i="15"/>
  <c r="CB266" i="15"/>
  <c r="CC266" i="15"/>
  <c r="CD266" i="15"/>
  <c r="CE266" i="15"/>
  <c r="CF266" i="15"/>
  <c r="CG266" i="15"/>
  <c r="CH266" i="15"/>
  <c r="CI266" i="15"/>
  <c r="CJ266" i="15"/>
  <c r="CK266" i="15"/>
  <c r="CL266" i="15"/>
  <c r="CM266" i="15"/>
  <c r="CN266" i="15"/>
  <c r="CO266" i="15"/>
  <c r="CP266" i="15"/>
  <c r="CQ266" i="15"/>
  <c r="CR266" i="15"/>
  <c r="CS266" i="15"/>
  <c r="CT266" i="15"/>
  <c r="CU266" i="15"/>
  <c r="CV266" i="15"/>
  <c r="CW266" i="15"/>
  <c r="CX266" i="15"/>
  <c r="CY266" i="15"/>
  <c r="CZ266" i="15"/>
  <c r="DA266" i="15"/>
  <c r="DB266" i="15"/>
  <c r="DC266" i="15"/>
  <c r="DD266" i="15"/>
  <c r="DE266" i="15"/>
  <c r="DF266" i="15"/>
  <c r="DG266" i="15"/>
  <c r="DH266" i="15"/>
  <c r="DI266" i="15"/>
  <c r="DJ266" i="15"/>
  <c r="DK266" i="15"/>
  <c r="DL266" i="15"/>
  <c r="DM266" i="15"/>
  <c r="DN266" i="15"/>
  <c r="DO266" i="15"/>
  <c r="DP266" i="15"/>
  <c r="DQ266" i="15"/>
  <c r="DR266" i="15"/>
  <c r="DS266" i="15"/>
  <c r="DT266" i="15"/>
  <c r="DU266" i="15"/>
  <c r="DV266" i="15"/>
  <c r="DW266" i="15"/>
  <c r="DX266" i="15"/>
  <c r="DY266" i="15"/>
  <c r="DZ266" i="15"/>
  <c r="EA266" i="15"/>
  <c r="EB266" i="15"/>
  <c r="EC266" i="15"/>
  <c r="ED266" i="15"/>
  <c r="EE266" i="15"/>
  <c r="EF266" i="15"/>
  <c r="EG266" i="15"/>
  <c r="EH266" i="15"/>
  <c r="EI266" i="15"/>
  <c r="EJ266" i="15"/>
  <c r="EK266" i="15"/>
  <c r="EL266" i="15"/>
  <c r="EM266" i="15"/>
  <c r="EN266" i="15"/>
  <c r="EO266" i="15"/>
  <c r="EP266" i="15"/>
  <c r="EQ266" i="15"/>
  <c r="ER266" i="15"/>
  <c r="ES266" i="15"/>
  <c r="ET266" i="15"/>
  <c r="EU266" i="15"/>
  <c r="EV266" i="15"/>
  <c r="EW266" i="15"/>
  <c r="EX266" i="15"/>
  <c r="EY266" i="15"/>
  <c r="EZ266" i="15"/>
  <c r="FA266" i="15"/>
  <c r="FB266" i="15"/>
  <c r="FC266" i="15"/>
  <c r="FD266" i="15"/>
  <c r="FE266" i="15"/>
  <c r="FF266" i="15"/>
  <c r="FG266" i="15"/>
  <c r="FH266" i="15"/>
  <c r="FI266" i="15"/>
  <c r="FJ266" i="15"/>
  <c r="FK266" i="15"/>
  <c r="FL266" i="15"/>
  <c r="FM266" i="15"/>
  <c r="FN266" i="15"/>
  <c r="FO266" i="15"/>
  <c r="FP266" i="15"/>
  <c r="FQ266" i="15"/>
  <c r="FR266" i="15"/>
  <c r="FS266" i="15"/>
  <c r="FT266" i="15"/>
  <c r="FU266" i="15"/>
  <c r="FV266" i="15"/>
  <c r="FW266" i="15"/>
  <c r="FX266" i="15"/>
  <c r="FY266" i="15"/>
  <c r="FZ266" i="15"/>
  <c r="GA266" i="15"/>
  <c r="GB266" i="15"/>
  <c r="GC266" i="15"/>
  <c r="GD266" i="15"/>
  <c r="GE266" i="15"/>
  <c r="GF266" i="15"/>
  <c r="GG266" i="15"/>
  <c r="GH266" i="15"/>
  <c r="GI266" i="15"/>
  <c r="GJ266" i="15"/>
  <c r="GK266" i="15"/>
  <c r="GL266" i="15"/>
  <c r="GM266" i="15"/>
  <c r="GN266" i="15"/>
  <c r="GO266" i="15"/>
  <c r="GP266" i="15"/>
  <c r="GQ266" i="15"/>
  <c r="GR266" i="15"/>
  <c r="GS266" i="15"/>
  <c r="GT266" i="15"/>
  <c r="GU266" i="15"/>
  <c r="GV266" i="15"/>
  <c r="B267" i="15"/>
  <c r="C267" i="15"/>
  <c r="D267" i="15"/>
  <c r="E267" i="15"/>
  <c r="F267" i="15"/>
  <c r="G267" i="15"/>
  <c r="H267" i="15"/>
  <c r="I267" i="15"/>
  <c r="J267" i="15"/>
  <c r="K267" i="15"/>
  <c r="L267" i="15"/>
  <c r="M267" i="15"/>
  <c r="N267" i="15"/>
  <c r="O267" i="15"/>
  <c r="P267" i="15"/>
  <c r="Q267" i="15"/>
  <c r="R267" i="15"/>
  <c r="S267" i="15"/>
  <c r="T267" i="15"/>
  <c r="U267" i="15"/>
  <c r="V267" i="15"/>
  <c r="W267" i="15"/>
  <c r="X267" i="15"/>
  <c r="Y267" i="15"/>
  <c r="Z267" i="15"/>
  <c r="AA267" i="15"/>
  <c r="AB267" i="15"/>
  <c r="AC267" i="15"/>
  <c r="AD267" i="15"/>
  <c r="AE267" i="15"/>
  <c r="AF267" i="15"/>
  <c r="AG267" i="15"/>
  <c r="AH267" i="15"/>
  <c r="AI267" i="15"/>
  <c r="AJ267" i="15"/>
  <c r="AK267" i="15"/>
  <c r="AL267" i="15"/>
  <c r="AM267" i="15"/>
  <c r="AN267" i="15"/>
  <c r="AO267" i="15"/>
  <c r="AP267" i="15"/>
  <c r="AQ267" i="15"/>
  <c r="AR267" i="15"/>
  <c r="AS267" i="15"/>
  <c r="AT267" i="15"/>
  <c r="AU267" i="15"/>
  <c r="AV267" i="15"/>
  <c r="AW267" i="15"/>
  <c r="AX267" i="15"/>
  <c r="AY267" i="15"/>
  <c r="AZ267" i="15"/>
  <c r="BA267" i="15"/>
  <c r="BB267" i="15"/>
  <c r="BC267" i="15"/>
  <c r="BD267" i="15"/>
  <c r="BE267" i="15"/>
  <c r="BF267" i="15"/>
  <c r="BG267" i="15"/>
  <c r="BH267" i="15"/>
  <c r="BI267" i="15"/>
  <c r="BJ267" i="15"/>
  <c r="BK267" i="15"/>
  <c r="BL267" i="15"/>
  <c r="BM267" i="15"/>
  <c r="BN267" i="15"/>
  <c r="BO267" i="15"/>
  <c r="BP267" i="15"/>
  <c r="BQ267" i="15"/>
  <c r="BR267" i="15"/>
  <c r="BS267" i="15"/>
  <c r="BT267" i="15"/>
  <c r="BU267" i="15"/>
  <c r="BV267" i="15"/>
  <c r="BW267" i="15"/>
  <c r="BX267" i="15"/>
  <c r="BY267" i="15"/>
  <c r="BZ267" i="15"/>
  <c r="CA267" i="15"/>
  <c r="CB267" i="15"/>
  <c r="CC267" i="15"/>
  <c r="CD267" i="15"/>
  <c r="CE267" i="15"/>
  <c r="CF267" i="15"/>
  <c r="CG267" i="15"/>
  <c r="CH267" i="15"/>
  <c r="CI267" i="15"/>
  <c r="CJ267" i="15"/>
  <c r="CK267" i="15"/>
  <c r="CL267" i="15"/>
  <c r="CM267" i="15"/>
  <c r="CN267" i="15"/>
  <c r="CO267" i="15"/>
  <c r="CP267" i="15"/>
  <c r="CQ267" i="15"/>
  <c r="CR267" i="15"/>
  <c r="CS267" i="15"/>
  <c r="CT267" i="15"/>
  <c r="CU267" i="15"/>
  <c r="CV267" i="15"/>
  <c r="CW267" i="15"/>
  <c r="CX267" i="15"/>
  <c r="CY267" i="15"/>
  <c r="CZ267" i="15"/>
  <c r="DA267" i="15"/>
  <c r="DB267" i="15"/>
  <c r="DC267" i="15"/>
  <c r="DD267" i="15"/>
  <c r="DE267" i="15"/>
  <c r="DF267" i="15"/>
  <c r="DG267" i="15"/>
  <c r="DH267" i="15"/>
  <c r="DI267" i="15"/>
  <c r="DJ267" i="15"/>
  <c r="DK267" i="15"/>
  <c r="DL267" i="15"/>
  <c r="DM267" i="15"/>
  <c r="DN267" i="15"/>
  <c r="DO267" i="15"/>
  <c r="DP267" i="15"/>
  <c r="DQ267" i="15"/>
  <c r="DR267" i="15"/>
  <c r="DS267" i="15"/>
  <c r="DT267" i="15"/>
  <c r="DU267" i="15"/>
  <c r="DV267" i="15"/>
  <c r="DW267" i="15"/>
  <c r="DX267" i="15"/>
  <c r="DY267" i="15"/>
  <c r="DZ267" i="15"/>
  <c r="EA267" i="15"/>
  <c r="EB267" i="15"/>
  <c r="EC267" i="15"/>
  <c r="ED267" i="15"/>
  <c r="EE267" i="15"/>
  <c r="EF267" i="15"/>
  <c r="EG267" i="15"/>
  <c r="EH267" i="15"/>
  <c r="EI267" i="15"/>
  <c r="EJ267" i="15"/>
  <c r="EK267" i="15"/>
  <c r="EL267" i="15"/>
  <c r="EM267" i="15"/>
  <c r="EN267" i="15"/>
  <c r="EO267" i="15"/>
  <c r="EP267" i="15"/>
  <c r="EQ267" i="15"/>
  <c r="ER267" i="15"/>
  <c r="ES267" i="15"/>
  <c r="ET267" i="15"/>
  <c r="EU267" i="15"/>
  <c r="EV267" i="15"/>
  <c r="EW267" i="15"/>
  <c r="EX267" i="15"/>
  <c r="EY267" i="15"/>
  <c r="EZ267" i="15"/>
  <c r="FA267" i="15"/>
  <c r="FB267" i="15"/>
  <c r="FC267" i="15"/>
  <c r="FD267" i="15"/>
  <c r="FE267" i="15"/>
  <c r="FF267" i="15"/>
  <c r="FG267" i="15"/>
  <c r="FH267" i="15"/>
  <c r="FI267" i="15"/>
  <c r="FJ267" i="15"/>
  <c r="FK267" i="15"/>
  <c r="FL267" i="15"/>
  <c r="FM267" i="15"/>
  <c r="FN267" i="15"/>
  <c r="FO267" i="15"/>
  <c r="FP267" i="15"/>
  <c r="FQ267" i="15"/>
  <c r="FR267" i="15"/>
  <c r="FS267" i="15"/>
  <c r="FT267" i="15"/>
  <c r="FU267" i="15"/>
  <c r="FV267" i="15"/>
  <c r="FW267" i="15"/>
  <c r="FX267" i="15"/>
  <c r="FY267" i="15"/>
  <c r="FZ267" i="15"/>
  <c r="GA267" i="15"/>
  <c r="GB267" i="15"/>
  <c r="GC267" i="15"/>
  <c r="GD267" i="15"/>
  <c r="GE267" i="15"/>
  <c r="GF267" i="15"/>
  <c r="GG267" i="15"/>
  <c r="GH267" i="15"/>
  <c r="GI267" i="15"/>
  <c r="GJ267" i="15"/>
  <c r="GK267" i="15"/>
  <c r="GL267" i="15"/>
  <c r="GM267" i="15"/>
  <c r="GN267" i="15"/>
  <c r="GO267" i="15"/>
  <c r="GP267" i="15"/>
  <c r="GQ267" i="15"/>
  <c r="GR267" i="15"/>
  <c r="GS267" i="15"/>
  <c r="GT267" i="15"/>
  <c r="GU267" i="15"/>
  <c r="GV267" i="15"/>
  <c r="B268" i="15"/>
  <c r="C268" i="15"/>
  <c r="D268" i="15"/>
  <c r="E268" i="15"/>
  <c r="F268" i="15"/>
  <c r="G268" i="15"/>
  <c r="H268" i="15"/>
  <c r="I268" i="15"/>
  <c r="J268" i="15"/>
  <c r="K268" i="15"/>
  <c r="L268" i="15"/>
  <c r="M268" i="15"/>
  <c r="N268" i="15"/>
  <c r="O268" i="15"/>
  <c r="P268" i="15"/>
  <c r="Q268" i="15"/>
  <c r="R268" i="15"/>
  <c r="S268" i="15"/>
  <c r="T268" i="15"/>
  <c r="U268" i="15"/>
  <c r="V268" i="15"/>
  <c r="W268" i="15"/>
  <c r="X268" i="15"/>
  <c r="Y268" i="15"/>
  <c r="Z268" i="15"/>
  <c r="AA268" i="15"/>
  <c r="AB268" i="15"/>
  <c r="AC268" i="15"/>
  <c r="AD268" i="15"/>
  <c r="AE268" i="15"/>
  <c r="AF268" i="15"/>
  <c r="AG268" i="15"/>
  <c r="AH268" i="15"/>
  <c r="AI268" i="15"/>
  <c r="AJ268" i="15"/>
  <c r="AK268" i="15"/>
  <c r="AL268" i="15"/>
  <c r="AM268" i="15"/>
  <c r="AN268" i="15"/>
  <c r="AO268" i="15"/>
  <c r="AP268" i="15"/>
  <c r="AQ268" i="15"/>
  <c r="AR268" i="15"/>
  <c r="AS268" i="15"/>
  <c r="AT268" i="15"/>
  <c r="AU268" i="15"/>
  <c r="AV268" i="15"/>
  <c r="AW268" i="15"/>
  <c r="AX268" i="15"/>
  <c r="AY268" i="15"/>
  <c r="AZ268" i="15"/>
  <c r="BA268" i="15"/>
  <c r="BB268" i="15"/>
  <c r="BC268" i="15"/>
  <c r="BD268" i="15"/>
  <c r="BE268" i="15"/>
  <c r="BF268" i="15"/>
  <c r="BG268" i="15"/>
  <c r="BH268" i="15"/>
  <c r="BI268" i="15"/>
  <c r="BJ268" i="15"/>
  <c r="BK268" i="15"/>
  <c r="BL268" i="15"/>
  <c r="BM268" i="15"/>
  <c r="BN268" i="15"/>
  <c r="BO268" i="15"/>
  <c r="BP268" i="15"/>
  <c r="BQ268" i="15"/>
  <c r="BR268" i="15"/>
  <c r="BS268" i="15"/>
  <c r="BT268" i="15"/>
  <c r="BU268" i="15"/>
  <c r="BV268" i="15"/>
  <c r="BW268" i="15"/>
  <c r="BX268" i="15"/>
  <c r="BY268" i="15"/>
  <c r="BZ268" i="15"/>
  <c r="CA268" i="15"/>
  <c r="CB268" i="15"/>
  <c r="CC268" i="15"/>
  <c r="CD268" i="15"/>
  <c r="CE268" i="15"/>
  <c r="CF268" i="15"/>
  <c r="CG268" i="15"/>
  <c r="CH268" i="15"/>
  <c r="CI268" i="15"/>
  <c r="CJ268" i="15"/>
  <c r="CK268" i="15"/>
  <c r="CL268" i="15"/>
  <c r="CM268" i="15"/>
  <c r="CN268" i="15"/>
  <c r="CO268" i="15"/>
  <c r="CP268" i="15"/>
  <c r="CQ268" i="15"/>
  <c r="CR268" i="15"/>
  <c r="CS268" i="15"/>
  <c r="CT268" i="15"/>
  <c r="CU268" i="15"/>
  <c r="CV268" i="15"/>
  <c r="CW268" i="15"/>
  <c r="CX268" i="15"/>
  <c r="CY268" i="15"/>
  <c r="CZ268" i="15"/>
  <c r="DA268" i="15"/>
  <c r="DB268" i="15"/>
  <c r="DC268" i="15"/>
  <c r="DD268" i="15"/>
  <c r="DE268" i="15"/>
  <c r="DF268" i="15"/>
  <c r="DG268" i="15"/>
  <c r="DH268" i="15"/>
  <c r="DI268" i="15"/>
  <c r="DJ268" i="15"/>
  <c r="DK268" i="15"/>
  <c r="DL268" i="15"/>
  <c r="DM268" i="15"/>
  <c r="DN268" i="15"/>
  <c r="DO268" i="15"/>
  <c r="DP268" i="15"/>
  <c r="DQ268" i="15"/>
  <c r="DR268" i="15"/>
  <c r="DS268" i="15"/>
  <c r="DT268" i="15"/>
  <c r="DU268" i="15"/>
  <c r="DV268" i="15"/>
  <c r="DW268" i="15"/>
  <c r="DX268" i="15"/>
  <c r="DY268" i="15"/>
  <c r="DZ268" i="15"/>
  <c r="EA268" i="15"/>
  <c r="EB268" i="15"/>
  <c r="EC268" i="15"/>
  <c r="ED268" i="15"/>
  <c r="EE268" i="15"/>
  <c r="EF268" i="15"/>
  <c r="EG268" i="15"/>
  <c r="EH268" i="15"/>
  <c r="EI268" i="15"/>
  <c r="EJ268" i="15"/>
  <c r="EK268" i="15"/>
  <c r="EL268" i="15"/>
  <c r="EM268" i="15"/>
  <c r="EN268" i="15"/>
  <c r="EO268" i="15"/>
  <c r="EP268" i="15"/>
  <c r="EQ268" i="15"/>
  <c r="ER268" i="15"/>
  <c r="ES268" i="15"/>
  <c r="ET268" i="15"/>
  <c r="EU268" i="15"/>
  <c r="EV268" i="15"/>
  <c r="EW268" i="15"/>
  <c r="EX268" i="15"/>
  <c r="EY268" i="15"/>
  <c r="EZ268" i="15"/>
  <c r="FA268" i="15"/>
  <c r="FB268" i="15"/>
  <c r="FC268" i="15"/>
  <c r="FD268" i="15"/>
  <c r="FE268" i="15"/>
  <c r="FF268" i="15"/>
  <c r="FG268" i="15"/>
  <c r="FH268" i="15"/>
  <c r="FI268" i="15"/>
  <c r="FJ268" i="15"/>
  <c r="FK268" i="15"/>
  <c r="FL268" i="15"/>
  <c r="FM268" i="15"/>
  <c r="FN268" i="15"/>
  <c r="FO268" i="15"/>
  <c r="FP268" i="15"/>
  <c r="FQ268" i="15"/>
  <c r="FR268" i="15"/>
  <c r="FS268" i="15"/>
  <c r="FT268" i="15"/>
  <c r="FU268" i="15"/>
  <c r="FV268" i="15"/>
  <c r="FW268" i="15"/>
  <c r="FX268" i="15"/>
  <c r="FY268" i="15"/>
  <c r="FZ268" i="15"/>
  <c r="GA268" i="15"/>
  <c r="GB268" i="15"/>
  <c r="GC268" i="15"/>
  <c r="GD268" i="15"/>
  <c r="GE268" i="15"/>
  <c r="GF268" i="15"/>
  <c r="GG268" i="15"/>
  <c r="GH268" i="15"/>
  <c r="GI268" i="15"/>
  <c r="GJ268" i="15"/>
  <c r="GK268" i="15"/>
  <c r="GL268" i="15"/>
  <c r="GM268" i="15"/>
  <c r="GN268" i="15"/>
  <c r="GO268" i="15"/>
  <c r="GP268" i="15"/>
  <c r="GQ268" i="15"/>
  <c r="GR268" i="15"/>
  <c r="GS268" i="15"/>
  <c r="GT268" i="15"/>
  <c r="GU268" i="15"/>
  <c r="GV268" i="15"/>
  <c r="B269" i="15"/>
  <c r="C269" i="15"/>
  <c r="D269" i="15"/>
  <c r="E269" i="15"/>
  <c r="F269" i="15"/>
  <c r="G269" i="15"/>
  <c r="H269" i="15"/>
  <c r="I269" i="15"/>
  <c r="J269" i="15"/>
  <c r="K269" i="15"/>
  <c r="L269" i="15"/>
  <c r="M269" i="15"/>
  <c r="N269" i="15"/>
  <c r="O269" i="15"/>
  <c r="P269" i="15"/>
  <c r="Q269" i="15"/>
  <c r="R269" i="15"/>
  <c r="S269" i="15"/>
  <c r="T269" i="15"/>
  <c r="U269" i="15"/>
  <c r="V269" i="15"/>
  <c r="W269" i="15"/>
  <c r="X269" i="15"/>
  <c r="Y269" i="15"/>
  <c r="Z269" i="15"/>
  <c r="AA269" i="15"/>
  <c r="AB269" i="15"/>
  <c r="AC269" i="15"/>
  <c r="AD269" i="15"/>
  <c r="AE269" i="15"/>
  <c r="AF269" i="15"/>
  <c r="AG269" i="15"/>
  <c r="AH269" i="15"/>
  <c r="AI269" i="15"/>
  <c r="AJ269" i="15"/>
  <c r="AK269" i="15"/>
  <c r="AL269" i="15"/>
  <c r="AM269" i="15"/>
  <c r="AN269" i="15"/>
  <c r="AO269" i="15"/>
  <c r="AP269" i="15"/>
  <c r="AQ269" i="15"/>
  <c r="AR269" i="15"/>
  <c r="AS269" i="15"/>
  <c r="AT269" i="15"/>
  <c r="AU269" i="15"/>
  <c r="AV269" i="15"/>
  <c r="AW269" i="15"/>
  <c r="AX269" i="15"/>
  <c r="AY269" i="15"/>
  <c r="AZ269" i="15"/>
  <c r="BA269" i="15"/>
  <c r="BB269" i="15"/>
  <c r="BC269" i="15"/>
  <c r="BD269" i="15"/>
  <c r="BE269" i="15"/>
  <c r="BF269" i="15"/>
  <c r="BG269" i="15"/>
  <c r="BH269" i="15"/>
  <c r="BI269" i="15"/>
  <c r="BJ269" i="15"/>
  <c r="BK269" i="15"/>
  <c r="BL269" i="15"/>
  <c r="BM269" i="15"/>
  <c r="BN269" i="15"/>
  <c r="BO269" i="15"/>
  <c r="BP269" i="15"/>
  <c r="BQ269" i="15"/>
  <c r="BR269" i="15"/>
  <c r="BS269" i="15"/>
  <c r="BT269" i="15"/>
  <c r="BU269" i="15"/>
  <c r="BV269" i="15"/>
  <c r="BW269" i="15"/>
  <c r="BX269" i="15"/>
  <c r="BY269" i="15"/>
  <c r="BZ269" i="15"/>
  <c r="CA269" i="15"/>
  <c r="CB269" i="15"/>
  <c r="CC269" i="15"/>
  <c r="CD269" i="15"/>
  <c r="CE269" i="15"/>
  <c r="CF269" i="15"/>
  <c r="CG269" i="15"/>
  <c r="CH269" i="15"/>
  <c r="CI269" i="15"/>
  <c r="CJ269" i="15"/>
  <c r="CK269" i="15"/>
  <c r="CL269" i="15"/>
  <c r="CM269" i="15"/>
  <c r="CN269" i="15"/>
  <c r="CO269" i="15"/>
  <c r="CP269" i="15"/>
  <c r="CQ269" i="15"/>
  <c r="CR269" i="15"/>
  <c r="CS269" i="15"/>
  <c r="CT269" i="15"/>
  <c r="CU269" i="15"/>
  <c r="CV269" i="15"/>
  <c r="CW269" i="15"/>
  <c r="CX269" i="15"/>
  <c r="CY269" i="15"/>
  <c r="CZ269" i="15"/>
  <c r="DA269" i="15"/>
  <c r="DB269" i="15"/>
  <c r="DC269" i="15"/>
  <c r="DD269" i="15"/>
  <c r="DE269" i="15"/>
  <c r="DF269" i="15"/>
  <c r="DG269" i="15"/>
  <c r="DH269" i="15"/>
  <c r="DI269" i="15"/>
  <c r="DJ269" i="15"/>
  <c r="DK269" i="15"/>
  <c r="DL269" i="15"/>
  <c r="DM269" i="15"/>
  <c r="DN269" i="15"/>
  <c r="DO269" i="15"/>
  <c r="DP269" i="15"/>
  <c r="DQ269" i="15"/>
  <c r="DR269" i="15"/>
  <c r="DS269" i="15"/>
  <c r="DT269" i="15"/>
  <c r="DU269" i="15"/>
  <c r="DV269" i="15"/>
  <c r="DW269" i="15"/>
  <c r="DX269" i="15"/>
  <c r="DY269" i="15"/>
  <c r="DZ269" i="15"/>
  <c r="EA269" i="15"/>
  <c r="EB269" i="15"/>
  <c r="EC269" i="15"/>
  <c r="ED269" i="15"/>
  <c r="EE269" i="15"/>
  <c r="EF269" i="15"/>
  <c r="EG269" i="15"/>
  <c r="EH269" i="15"/>
  <c r="EI269" i="15"/>
  <c r="EJ269" i="15"/>
  <c r="EK269" i="15"/>
  <c r="EL269" i="15"/>
  <c r="EM269" i="15"/>
  <c r="EN269" i="15"/>
  <c r="EO269" i="15"/>
  <c r="EP269" i="15"/>
  <c r="EQ269" i="15"/>
  <c r="ER269" i="15"/>
  <c r="ES269" i="15"/>
  <c r="ET269" i="15"/>
  <c r="EU269" i="15"/>
  <c r="EV269" i="15"/>
  <c r="EW269" i="15"/>
  <c r="EX269" i="15"/>
  <c r="EY269" i="15"/>
  <c r="EZ269" i="15"/>
  <c r="FA269" i="15"/>
  <c r="FB269" i="15"/>
  <c r="FC269" i="15"/>
  <c r="FD269" i="15"/>
  <c r="FE269" i="15"/>
  <c r="FF269" i="15"/>
  <c r="FG269" i="15"/>
  <c r="FH269" i="15"/>
  <c r="FI269" i="15"/>
  <c r="FJ269" i="15"/>
  <c r="FK269" i="15"/>
  <c r="FL269" i="15"/>
  <c r="FM269" i="15"/>
  <c r="FN269" i="15"/>
  <c r="FO269" i="15"/>
  <c r="FP269" i="15"/>
  <c r="FQ269" i="15"/>
  <c r="FR269" i="15"/>
  <c r="FS269" i="15"/>
  <c r="FT269" i="15"/>
  <c r="FU269" i="15"/>
  <c r="FV269" i="15"/>
  <c r="FW269" i="15"/>
  <c r="FX269" i="15"/>
  <c r="FY269" i="15"/>
  <c r="FZ269" i="15"/>
  <c r="GA269" i="15"/>
  <c r="GB269" i="15"/>
  <c r="GC269" i="15"/>
  <c r="GD269" i="15"/>
  <c r="GE269" i="15"/>
  <c r="GF269" i="15"/>
  <c r="GG269" i="15"/>
  <c r="GH269" i="15"/>
  <c r="GI269" i="15"/>
  <c r="GJ269" i="15"/>
  <c r="GK269" i="15"/>
  <c r="GL269" i="15"/>
  <c r="GM269" i="15"/>
  <c r="GN269" i="15"/>
  <c r="GO269" i="15"/>
  <c r="GP269" i="15"/>
  <c r="GQ269" i="15"/>
  <c r="GR269" i="15"/>
  <c r="GS269" i="15"/>
  <c r="GT269" i="15"/>
  <c r="GU269" i="15"/>
  <c r="GV269" i="15"/>
  <c r="B270" i="15"/>
  <c r="C270" i="15"/>
  <c r="D270" i="15"/>
  <c r="E270" i="15"/>
  <c r="F270" i="15"/>
  <c r="G270" i="15"/>
  <c r="H270" i="15"/>
  <c r="I270" i="15"/>
  <c r="J270" i="15"/>
  <c r="K270" i="15"/>
  <c r="L270" i="15"/>
  <c r="M270" i="15"/>
  <c r="N270" i="15"/>
  <c r="O270" i="15"/>
  <c r="P270" i="15"/>
  <c r="Q270" i="15"/>
  <c r="R270" i="15"/>
  <c r="S270" i="15"/>
  <c r="T270" i="15"/>
  <c r="U270" i="15"/>
  <c r="V270" i="15"/>
  <c r="W270" i="15"/>
  <c r="X270" i="15"/>
  <c r="Y270" i="15"/>
  <c r="Z270" i="15"/>
  <c r="AA270" i="15"/>
  <c r="AB270" i="15"/>
  <c r="AC270" i="15"/>
  <c r="AD270" i="15"/>
  <c r="AE270" i="15"/>
  <c r="AF270" i="15"/>
  <c r="AG270" i="15"/>
  <c r="AH270" i="15"/>
  <c r="AI270" i="15"/>
  <c r="AJ270" i="15"/>
  <c r="AK270" i="15"/>
  <c r="AL270" i="15"/>
  <c r="AM270" i="15"/>
  <c r="AN270" i="15"/>
  <c r="AO270" i="15"/>
  <c r="AP270" i="15"/>
  <c r="AQ270" i="15"/>
  <c r="AR270" i="15"/>
  <c r="AS270" i="15"/>
  <c r="AT270" i="15"/>
  <c r="AU270" i="15"/>
  <c r="AV270" i="15"/>
  <c r="AW270" i="15"/>
  <c r="AX270" i="15"/>
  <c r="AY270" i="15"/>
  <c r="AZ270" i="15"/>
  <c r="BA270" i="15"/>
  <c r="BB270" i="15"/>
  <c r="BC270" i="15"/>
  <c r="BD270" i="15"/>
  <c r="BE270" i="15"/>
  <c r="BF270" i="15"/>
  <c r="BG270" i="15"/>
  <c r="BH270" i="15"/>
  <c r="BI270" i="15"/>
  <c r="BJ270" i="15"/>
  <c r="BK270" i="15"/>
  <c r="BL270" i="15"/>
  <c r="BM270" i="15"/>
  <c r="BN270" i="15"/>
  <c r="BO270" i="15"/>
  <c r="BP270" i="15"/>
  <c r="BQ270" i="15"/>
  <c r="BR270" i="15"/>
  <c r="BS270" i="15"/>
  <c r="BT270" i="15"/>
  <c r="BU270" i="15"/>
  <c r="BV270" i="15"/>
  <c r="BW270" i="15"/>
  <c r="BX270" i="15"/>
  <c r="BY270" i="15"/>
  <c r="BZ270" i="15"/>
  <c r="CA270" i="15"/>
  <c r="CB270" i="15"/>
  <c r="CC270" i="15"/>
  <c r="CD270" i="15"/>
  <c r="CE270" i="15"/>
  <c r="CF270" i="15"/>
  <c r="CG270" i="15"/>
  <c r="CH270" i="15"/>
  <c r="CI270" i="15"/>
  <c r="CJ270" i="15"/>
  <c r="CK270" i="15"/>
  <c r="CL270" i="15"/>
  <c r="CM270" i="15"/>
  <c r="CN270" i="15"/>
  <c r="CO270" i="15"/>
  <c r="CP270" i="15"/>
  <c r="CQ270" i="15"/>
  <c r="CR270" i="15"/>
  <c r="CS270" i="15"/>
  <c r="CT270" i="15"/>
  <c r="CU270" i="15"/>
  <c r="CV270" i="15"/>
  <c r="CW270" i="15"/>
  <c r="CX270" i="15"/>
  <c r="CY270" i="15"/>
  <c r="CZ270" i="15"/>
  <c r="DA270" i="15"/>
  <c r="DB270" i="15"/>
  <c r="DC270" i="15"/>
  <c r="DD270" i="15"/>
  <c r="DE270" i="15"/>
  <c r="DF270" i="15"/>
  <c r="DG270" i="15"/>
  <c r="DH270" i="15"/>
  <c r="DI270" i="15"/>
  <c r="DJ270" i="15"/>
  <c r="DK270" i="15"/>
  <c r="DL270" i="15"/>
  <c r="DM270" i="15"/>
  <c r="DN270" i="15"/>
  <c r="DO270" i="15"/>
  <c r="DP270" i="15"/>
  <c r="DQ270" i="15"/>
  <c r="DR270" i="15"/>
  <c r="DS270" i="15"/>
  <c r="DT270" i="15"/>
  <c r="DU270" i="15"/>
  <c r="DV270" i="15"/>
  <c r="DW270" i="15"/>
  <c r="DX270" i="15"/>
  <c r="DY270" i="15"/>
  <c r="DZ270" i="15"/>
  <c r="EA270" i="15"/>
  <c r="EB270" i="15"/>
  <c r="EC270" i="15"/>
  <c r="ED270" i="15"/>
  <c r="EE270" i="15"/>
  <c r="EF270" i="15"/>
  <c r="EG270" i="15"/>
  <c r="EH270" i="15"/>
  <c r="EI270" i="15"/>
  <c r="EJ270" i="15"/>
  <c r="EK270" i="15"/>
  <c r="EL270" i="15"/>
  <c r="EM270" i="15"/>
  <c r="EN270" i="15"/>
  <c r="EO270" i="15"/>
  <c r="EP270" i="15"/>
  <c r="EQ270" i="15"/>
  <c r="ER270" i="15"/>
  <c r="ES270" i="15"/>
  <c r="ET270" i="15"/>
  <c r="EU270" i="15"/>
  <c r="EV270" i="15"/>
  <c r="EW270" i="15"/>
  <c r="EX270" i="15"/>
  <c r="EY270" i="15"/>
  <c r="EZ270" i="15"/>
  <c r="FA270" i="15"/>
  <c r="FB270" i="15"/>
  <c r="FC270" i="15"/>
  <c r="FD270" i="15"/>
  <c r="FE270" i="15"/>
  <c r="FF270" i="15"/>
  <c r="FG270" i="15"/>
  <c r="FH270" i="15"/>
  <c r="FI270" i="15"/>
  <c r="FJ270" i="15"/>
  <c r="FK270" i="15"/>
  <c r="FL270" i="15"/>
  <c r="FM270" i="15"/>
  <c r="FN270" i="15"/>
  <c r="FO270" i="15"/>
  <c r="FP270" i="15"/>
  <c r="FQ270" i="15"/>
  <c r="FR270" i="15"/>
  <c r="FS270" i="15"/>
  <c r="FT270" i="15"/>
  <c r="FU270" i="15"/>
  <c r="FV270" i="15"/>
  <c r="FW270" i="15"/>
  <c r="FX270" i="15"/>
  <c r="FY270" i="15"/>
  <c r="FZ270" i="15"/>
  <c r="GA270" i="15"/>
  <c r="GB270" i="15"/>
  <c r="GC270" i="15"/>
  <c r="GD270" i="15"/>
  <c r="GE270" i="15"/>
  <c r="GF270" i="15"/>
  <c r="GG270" i="15"/>
  <c r="GH270" i="15"/>
  <c r="GI270" i="15"/>
  <c r="GJ270" i="15"/>
  <c r="GK270" i="15"/>
  <c r="GL270" i="15"/>
  <c r="GM270" i="15"/>
  <c r="GN270" i="15"/>
  <c r="GO270" i="15"/>
  <c r="GP270" i="15"/>
  <c r="GQ270" i="15"/>
  <c r="GR270" i="15"/>
  <c r="GS270" i="15"/>
  <c r="GT270" i="15"/>
  <c r="GU270" i="15"/>
  <c r="GV270" i="15"/>
  <c r="B271" i="15"/>
  <c r="C271" i="15"/>
  <c r="D271" i="15"/>
  <c r="E271" i="15"/>
  <c r="F271" i="15"/>
  <c r="G271" i="15"/>
  <c r="H271" i="15"/>
  <c r="I271" i="15"/>
  <c r="J271" i="15"/>
  <c r="K271" i="15"/>
  <c r="L271" i="15"/>
  <c r="M271" i="15"/>
  <c r="N271" i="15"/>
  <c r="O271" i="15"/>
  <c r="P271" i="15"/>
  <c r="Q271" i="15"/>
  <c r="R271" i="15"/>
  <c r="S271" i="15"/>
  <c r="T271" i="15"/>
  <c r="U271" i="15"/>
  <c r="V271" i="15"/>
  <c r="W271" i="15"/>
  <c r="X271" i="15"/>
  <c r="Y271" i="15"/>
  <c r="Z271" i="15"/>
  <c r="AA271" i="15"/>
  <c r="AB271" i="15"/>
  <c r="AC271" i="15"/>
  <c r="AD271" i="15"/>
  <c r="AE271" i="15"/>
  <c r="AF271" i="15"/>
  <c r="AG271" i="15"/>
  <c r="AH271" i="15"/>
  <c r="AI271" i="15"/>
  <c r="AJ271" i="15"/>
  <c r="AK271" i="15"/>
  <c r="AL271" i="15"/>
  <c r="AM271" i="15"/>
  <c r="AN271" i="15"/>
  <c r="AO271" i="15"/>
  <c r="AP271" i="15"/>
  <c r="AQ271" i="15"/>
  <c r="AR271" i="15"/>
  <c r="AS271" i="15"/>
  <c r="AT271" i="15"/>
  <c r="AU271" i="15"/>
  <c r="AV271" i="15"/>
  <c r="AW271" i="15"/>
  <c r="AX271" i="15"/>
  <c r="AY271" i="15"/>
  <c r="AZ271" i="15"/>
  <c r="BA271" i="15"/>
  <c r="BB271" i="15"/>
  <c r="BC271" i="15"/>
  <c r="BD271" i="15"/>
  <c r="BE271" i="15"/>
  <c r="BF271" i="15"/>
  <c r="BG271" i="15"/>
  <c r="BH271" i="15"/>
  <c r="BI271" i="15"/>
  <c r="BJ271" i="15"/>
  <c r="BK271" i="15"/>
  <c r="BL271" i="15"/>
  <c r="BM271" i="15"/>
  <c r="BN271" i="15"/>
  <c r="BO271" i="15"/>
  <c r="BP271" i="15"/>
  <c r="BQ271" i="15"/>
  <c r="BR271" i="15"/>
  <c r="BS271" i="15"/>
  <c r="BT271" i="15"/>
  <c r="BU271" i="15"/>
  <c r="BV271" i="15"/>
  <c r="BW271" i="15"/>
  <c r="BX271" i="15"/>
  <c r="BY271" i="15"/>
  <c r="BZ271" i="15"/>
  <c r="CA271" i="15"/>
  <c r="CB271" i="15"/>
  <c r="CC271" i="15"/>
  <c r="CD271" i="15"/>
  <c r="CE271" i="15"/>
  <c r="CF271" i="15"/>
  <c r="CG271" i="15"/>
  <c r="CH271" i="15"/>
  <c r="CI271" i="15"/>
  <c r="CJ271" i="15"/>
  <c r="CK271" i="15"/>
  <c r="CL271" i="15"/>
  <c r="CM271" i="15"/>
  <c r="CN271" i="15"/>
  <c r="CO271" i="15"/>
  <c r="CP271" i="15"/>
  <c r="CQ271" i="15"/>
  <c r="CR271" i="15"/>
  <c r="CS271" i="15"/>
  <c r="CT271" i="15"/>
  <c r="CU271" i="15"/>
  <c r="CV271" i="15"/>
  <c r="CW271" i="15"/>
  <c r="CX271" i="15"/>
  <c r="CY271" i="15"/>
  <c r="CZ271" i="15"/>
  <c r="DA271" i="15"/>
  <c r="DB271" i="15"/>
  <c r="DC271" i="15"/>
  <c r="DD271" i="15"/>
  <c r="DE271" i="15"/>
  <c r="DF271" i="15"/>
  <c r="DG271" i="15"/>
  <c r="DH271" i="15"/>
  <c r="DI271" i="15"/>
  <c r="DJ271" i="15"/>
  <c r="DK271" i="15"/>
  <c r="DL271" i="15"/>
  <c r="DM271" i="15"/>
  <c r="DN271" i="15"/>
  <c r="DO271" i="15"/>
  <c r="DP271" i="15"/>
  <c r="DQ271" i="15"/>
  <c r="DR271" i="15"/>
  <c r="DS271" i="15"/>
  <c r="DT271" i="15"/>
  <c r="DU271" i="15"/>
  <c r="DV271" i="15"/>
  <c r="DW271" i="15"/>
  <c r="DX271" i="15"/>
  <c r="DY271" i="15"/>
  <c r="DZ271" i="15"/>
  <c r="EA271" i="15"/>
  <c r="EB271" i="15"/>
  <c r="EC271" i="15"/>
  <c r="ED271" i="15"/>
  <c r="EE271" i="15"/>
  <c r="EF271" i="15"/>
  <c r="EG271" i="15"/>
  <c r="EH271" i="15"/>
  <c r="EI271" i="15"/>
  <c r="EJ271" i="15"/>
  <c r="EK271" i="15"/>
  <c r="EL271" i="15"/>
  <c r="EM271" i="15"/>
  <c r="EN271" i="15"/>
  <c r="EO271" i="15"/>
  <c r="EP271" i="15"/>
  <c r="EQ271" i="15"/>
  <c r="ER271" i="15"/>
  <c r="ES271" i="15"/>
  <c r="ET271" i="15"/>
  <c r="EU271" i="15"/>
  <c r="EV271" i="15"/>
  <c r="EW271" i="15"/>
  <c r="EX271" i="15"/>
  <c r="EY271" i="15"/>
  <c r="EZ271" i="15"/>
  <c r="FA271" i="15"/>
  <c r="FB271" i="15"/>
  <c r="FC271" i="15"/>
  <c r="FD271" i="15"/>
  <c r="FE271" i="15"/>
  <c r="FF271" i="15"/>
  <c r="FG271" i="15"/>
  <c r="FH271" i="15"/>
  <c r="FI271" i="15"/>
  <c r="FJ271" i="15"/>
  <c r="FK271" i="15"/>
  <c r="FL271" i="15"/>
  <c r="FM271" i="15"/>
  <c r="FN271" i="15"/>
  <c r="FO271" i="15"/>
  <c r="FP271" i="15"/>
  <c r="FQ271" i="15"/>
  <c r="FR271" i="15"/>
  <c r="FS271" i="15"/>
  <c r="FT271" i="15"/>
  <c r="FU271" i="15"/>
  <c r="FV271" i="15"/>
  <c r="FW271" i="15"/>
  <c r="FX271" i="15"/>
  <c r="FY271" i="15"/>
  <c r="FZ271" i="15"/>
  <c r="GA271" i="15"/>
  <c r="GB271" i="15"/>
  <c r="GC271" i="15"/>
  <c r="GD271" i="15"/>
  <c r="GE271" i="15"/>
  <c r="GF271" i="15"/>
  <c r="GG271" i="15"/>
  <c r="GH271" i="15"/>
  <c r="GI271" i="15"/>
  <c r="GJ271" i="15"/>
  <c r="GK271" i="15"/>
  <c r="GL271" i="15"/>
  <c r="GM271" i="15"/>
  <c r="GN271" i="15"/>
  <c r="GO271" i="15"/>
  <c r="GP271" i="15"/>
  <c r="GQ271" i="15"/>
  <c r="GR271" i="15"/>
  <c r="GS271" i="15"/>
  <c r="GT271" i="15"/>
  <c r="GU271" i="15"/>
  <c r="GV271" i="15"/>
  <c r="B272" i="15"/>
  <c r="C272" i="15"/>
  <c r="D272" i="15"/>
  <c r="E272" i="15"/>
  <c r="F272" i="15"/>
  <c r="G272" i="15"/>
  <c r="H272" i="15"/>
  <c r="I272" i="15"/>
  <c r="J272" i="15"/>
  <c r="K272" i="15"/>
  <c r="L272" i="15"/>
  <c r="M272" i="15"/>
  <c r="N272" i="15"/>
  <c r="O272" i="15"/>
  <c r="P272" i="15"/>
  <c r="Q272" i="15"/>
  <c r="R272" i="15"/>
  <c r="S272" i="15"/>
  <c r="T272" i="15"/>
  <c r="U272" i="15"/>
  <c r="V272" i="15"/>
  <c r="W272" i="15"/>
  <c r="X272" i="15"/>
  <c r="Y272" i="15"/>
  <c r="Z272" i="15"/>
  <c r="AA272" i="15"/>
  <c r="AB272" i="15"/>
  <c r="AC272" i="15"/>
  <c r="AD272" i="15"/>
  <c r="AE272" i="15"/>
  <c r="AF272" i="15"/>
  <c r="AG272" i="15"/>
  <c r="AH272" i="15"/>
  <c r="AI272" i="15"/>
  <c r="AJ272" i="15"/>
  <c r="AK272" i="15"/>
  <c r="AL272" i="15"/>
  <c r="AM272" i="15"/>
  <c r="AN272" i="15"/>
  <c r="AO272" i="15"/>
  <c r="AP272" i="15"/>
  <c r="AQ272" i="15"/>
  <c r="AR272" i="15"/>
  <c r="AS272" i="15"/>
  <c r="AT272" i="15"/>
  <c r="AU272" i="15"/>
  <c r="AV272" i="15"/>
  <c r="AW272" i="15"/>
  <c r="AX272" i="15"/>
  <c r="AY272" i="15"/>
  <c r="AZ272" i="15"/>
  <c r="BA272" i="15"/>
  <c r="BB272" i="15"/>
  <c r="BC272" i="15"/>
  <c r="BD272" i="15"/>
  <c r="BE272" i="15"/>
  <c r="BF272" i="15"/>
  <c r="BG272" i="15"/>
  <c r="BH272" i="15"/>
  <c r="BI272" i="15"/>
  <c r="BJ272" i="15"/>
  <c r="BK272" i="15"/>
  <c r="BL272" i="15"/>
  <c r="BM272" i="15"/>
  <c r="BN272" i="15"/>
  <c r="BO272" i="15"/>
  <c r="BP272" i="15"/>
  <c r="BQ272" i="15"/>
  <c r="BR272" i="15"/>
  <c r="BS272" i="15"/>
  <c r="BT272" i="15"/>
  <c r="BU272" i="15"/>
  <c r="BV272" i="15"/>
  <c r="BW272" i="15"/>
  <c r="BX272" i="15"/>
  <c r="BY272" i="15"/>
  <c r="BZ272" i="15"/>
  <c r="CA272" i="15"/>
  <c r="CB272" i="15"/>
  <c r="CC272" i="15"/>
  <c r="CD272" i="15"/>
  <c r="CE272" i="15"/>
  <c r="CF272" i="15"/>
  <c r="CG272" i="15"/>
  <c r="CH272" i="15"/>
  <c r="CI272" i="15"/>
  <c r="CJ272" i="15"/>
  <c r="CK272" i="15"/>
  <c r="CL272" i="15"/>
  <c r="CM272" i="15"/>
  <c r="CN272" i="15"/>
  <c r="CO272" i="15"/>
  <c r="CP272" i="15"/>
  <c r="CQ272" i="15"/>
  <c r="CR272" i="15"/>
  <c r="CS272" i="15"/>
  <c r="CT272" i="15"/>
  <c r="CU272" i="15"/>
  <c r="CV272" i="15"/>
  <c r="CW272" i="15"/>
  <c r="CX272" i="15"/>
  <c r="CY272" i="15"/>
  <c r="CZ272" i="15"/>
  <c r="DA272" i="15"/>
  <c r="DB272" i="15"/>
  <c r="DC272" i="15"/>
  <c r="DD272" i="15"/>
  <c r="DE272" i="15"/>
  <c r="DF272" i="15"/>
  <c r="DG272" i="15"/>
  <c r="DH272" i="15"/>
  <c r="DI272" i="15"/>
  <c r="DJ272" i="15"/>
  <c r="DK272" i="15"/>
  <c r="DL272" i="15"/>
  <c r="DM272" i="15"/>
  <c r="DN272" i="15"/>
  <c r="DO272" i="15"/>
  <c r="DP272" i="15"/>
  <c r="DQ272" i="15"/>
  <c r="DR272" i="15"/>
  <c r="DS272" i="15"/>
  <c r="DT272" i="15"/>
  <c r="DU272" i="15"/>
  <c r="DV272" i="15"/>
  <c r="DW272" i="15"/>
  <c r="DX272" i="15"/>
  <c r="DY272" i="15"/>
  <c r="DZ272" i="15"/>
  <c r="EA272" i="15"/>
  <c r="EB272" i="15"/>
  <c r="EC272" i="15"/>
  <c r="ED272" i="15"/>
  <c r="EE272" i="15"/>
  <c r="EF272" i="15"/>
  <c r="EG272" i="15"/>
  <c r="EH272" i="15"/>
  <c r="EI272" i="15"/>
  <c r="EJ272" i="15"/>
  <c r="EK272" i="15"/>
  <c r="EL272" i="15"/>
  <c r="EM272" i="15"/>
  <c r="EN272" i="15"/>
  <c r="EO272" i="15"/>
  <c r="EP272" i="15"/>
  <c r="EQ272" i="15"/>
  <c r="ER272" i="15"/>
  <c r="ES272" i="15"/>
  <c r="ET272" i="15"/>
  <c r="EU272" i="15"/>
  <c r="EV272" i="15"/>
  <c r="EW272" i="15"/>
  <c r="EX272" i="15"/>
  <c r="EY272" i="15"/>
  <c r="EZ272" i="15"/>
  <c r="FA272" i="15"/>
  <c r="FB272" i="15"/>
  <c r="FC272" i="15"/>
  <c r="FD272" i="15"/>
  <c r="FE272" i="15"/>
  <c r="FF272" i="15"/>
  <c r="FG272" i="15"/>
  <c r="FH272" i="15"/>
  <c r="FI272" i="15"/>
  <c r="FJ272" i="15"/>
  <c r="FK272" i="15"/>
  <c r="FL272" i="15"/>
  <c r="FM272" i="15"/>
  <c r="FN272" i="15"/>
  <c r="FO272" i="15"/>
  <c r="FP272" i="15"/>
  <c r="FQ272" i="15"/>
  <c r="FR272" i="15"/>
  <c r="FS272" i="15"/>
  <c r="FT272" i="15"/>
  <c r="FU272" i="15"/>
  <c r="FV272" i="15"/>
  <c r="FW272" i="15"/>
  <c r="FX272" i="15"/>
  <c r="FY272" i="15"/>
  <c r="FZ272" i="15"/>
  <c r="GA272" i="15"/>
  <c r="GB272" i="15"/>
  <c r="GC272" i="15"/>
  <c r="GD272" i="15"/>
  <c r="GE272" i="15"/>
  <c r="GF272" i="15"/>
  <c r="GG272" i="15"/>
  <c r="GH272" i="15"/>
  <c r="GI272" i="15"/>
  <c r="GJ272" i="15"/>
  <c r="GK272" i="15"/>
  <c r="GL272" i="15"/>
  <c r="GM272" i="15"/>
  <c r="GN272" i="15"/>
  <c r="GO272" i="15"/>
  <c r="GP272" i="15"/>
  <c r="GQ272" i="15"/>
  <c r="GR272" i="15"/>
  <c r="GS272" i="15"/>
  <c r="GT272" i="15"/>
  <c r="GU272" i="15"/>
  <c r="GV272" i="15"/>
  <c r="B273" i="15"/>
  <c r="C273" i="15"/>
  <c r="D273" i="15"/>
  <c r="E273" i="15"/>
  <c r="F273" i="15"/>
  <c r="G273" i="15"/>
  <c r="H273" i="15"/>
  <c r="I273" i="15"/>
  <c r="J273" i="15"/>
  <c r="K273" i="15"/>
  <c r="L273" i="15"/>
  <c r="M273" i="15"/>
  <c r="N273" i="15"/>
  <c r="O273" i="15"/>
  <c r="P273" i="15"/>
  <c r="Q273" i="15"/>
  <c r="R273" i="15"/>
  <c r="S273" i="15"/>
  <c r="T273" i="15"/>
  <c r="U273" i="15"/>
  <c r="V273" i="15"/>
  <c r="W273" i="15"/>
  <c r="X273" i="15"/>
  <c r="Y273" i="15"/>
  <c r="Z273" i="15"/>
  <c r="AA273" i="15"/>
  <c r="AB273" i="15"/>
  <c r="AC273" i="15"/>
  <c r="AD273" i="15"/>
  <c r="AE273" i="15"/>
  <c r="AF273" i="15"/>
  <c r="AG273" i="15"/>
  <c r="AH273" i="15"/>
  <c r="AI273" i="15"/>
  <c r="AJ273" i="15"/>
  <c r="AK273" i="15"/>
  <c r="AL273" i="15"/>
  <c r="AM273" i="15"/>
  <c r="AN273" i="15"/>
  <c r="AO273" i="15"/>
  <c r="AP273" i="15"/>
  <c r="AQ273" i="15"/>
  <c r="AR273" i="15"/>
  <c r="AS273" i="15"/>
  <c r="AT273" i="15"/>
  <c r="AU273" i="15"/>
  <c r="AV273" i="15"/>
  <c r="AW273" i="15"/>
  <c r="AX273" i="15"/>
  <c r="AY273" i="15"/>
  <c r="AZ273" i="15"/>
  <c r="BA273" i="15"/>
  <c r="BB273" i="15"/>
  <c r="BC273" i="15"/>
  <c r="BD273" i="15"/>
  <c r="BE273" i="15"/>
  <c r="BF273" i="15"/>
  <c r="BG273" i="15"/>
  <c r="BH273" i="15"/>
  <c r="BI273" i="15"/>
  <c r="BJ273" i="15"/>
  <c r="BK273" i="15"/>
  <c r="BL273" i="15"/>
  <c r="BM273" i="15"/>
  <c r="BN273" i="15"/>
  <c r="BO273" i="15"/>
  <c r="BP273" i="15"/>
  <c r="BQ273" i="15"/>
  <c r="BR273" i="15"/>
  <c r="BS273" i="15"/>
  <c r="BT273" i="15"/>
  <c r="BU273" i="15"/>
  <c r="BV273" i="15"/>
  <c r="BW273" i="15"/>
  <c r="BX273" i="15"/>
  <c r="BY273" i="15"/>
  <c r="BZ273" i="15"/>
  <c r="CA273" i="15"/>
  <c r="CB273" i="15"/>
  <c r="CC273" i="15"/>
  <c r="CD273" i="15"/>
  <c r="CE273" i="15"/>
  <c r="CF273" i="15"/>
  <c r="CG273" i="15"/>
  <c r="CH273" i="15"/>
  <c r="CI273" i="15"/>
  <c r="CJ273" i="15"/>
  <c r="CK273" i="15"/>
  <c r="CL273" i="15"/>
  <c r="CM273" i="15"/>
  <c r="CN273" i="15"/>
  <c r="CO273" i="15"/>
  <c r="CP273" i="15"/>
  <c r="CQ273" i="15"/>
  <c r="CR273" i="15"/>
  <c r="CS273" i="15"/>
  <c r="CT273" i="15"/>
  <c r="CU273" i="15"/>
  <c r="CV273" i="15"/>
  <c r="CW273" i="15"/>
  <c r="CX273" i="15"/>
  <c r="CY273" i="15"/>
  <c r="CZ273" i="15"/>
  <c r="DA273" i="15"/>
  <c r="DB273" i="15"/>
  <c r="DC273" i="15"/>
  <c r="DD273" i="15"/>
  <c r="DE273" i="15"/>
  <c r="DF273" i="15"/>
  <c r="DG273" i="15"/>
  <c r="DH273" i="15"/>
  <c r="DI273" i="15"/>
  <c r="DJ273" i="15"/>
  <c r="DK273" i="15"/>
  <c r="DL273" i="15"/>
  <c r="DM273" i="15"/>
  <c r="DN273" i="15"/>
  <c r="DO273" i="15"/>
  <c r="DP273" i="15"/>
  <c r="DQ273" i="15"/>
  <c r="DR273" i="15"/>
  <c r="DS273" i="15"/>
  <c r="DT273" i="15"/>
  <c r="DU273" i="15"/>
  <c r="DV273" i="15"/>
  <c r="DW273" i="15"/>
  <c r="DX273" i="15"/>
  <c r="DY273" i="15"/>
  <c r="DZ273" i="15"/>
  <c r="EA273" i="15"/>
  <c r="EB273" i="15"/>
  <c r="EC273" i="15"/>
  <c r="ED273" i="15"/>
  <c r="EE273" i="15"/>
  <c r="EF273" i="15"/>
  <c r="EG273" i="15"/>
  <c r="EH273" i="15"/>
  <c r="EI273" i="15"/>
  <c r="EJ273" i="15"/>
  <c r="EK273" i="15"/>
  <c r="EL273" i="15"/>
  <c r="EM273" i="15"/>
  <c r="EN273" i="15"/>
  <c r="EO273" i="15"/>
  <c r="EP273" i="15"/>
  <c r="EQ273" i="15"/>
  <c r="ER273" i="15"/>
  <c r="ES273" i="15"/>
  <c r="ET273" i="15"/>
  <c r="EU273" i="15"/>
  <c r="EV273" i="15"/>
  <c r="EW273" i="15"/>
  <c r="EX273" i="15"/>
  <c r="EY273" i="15"/>
  <c r="EZ273" i="15"/>
  <c r="FA273" i="15"/>
  <c r="FB273" i="15"/>
  <c r="FC273" i="15"/>
  <c r="FD273" i="15"/>
  <c r="FE273" i="15"/>
  <c r="FF273" i="15"/>
  <c r="FG273" i="15"/>
  <c r="FH273" i="15"/>
  <c r="FI273" i="15"/>
  <c r="FJ273" i="15"/>
  <c r="FK273" i="15"/>
  <c r="FL273" i="15"/>
  <c r="FM273" i="15"/>
  <c r="FN273" i="15"/>
  <c r="FO273" i="15"/>
  <c r="FP273" i="15"/>
  <c r="FQ273" i="15"/>
  <c r="FR273" i="15"/>
  <c r="FS273" i="15"/>
  <c r="FT273" i="15"/>
  <c r="FU273" i="15"/>
  <c r="FV273" i="15"/>
  <c r="FW273" i="15"/>
  <c r="FX273" i="15"/>
  <c r="FY273" i="15"/>
  <c r="FZ273" i="15"/>
  <c r="GA273" i="15"/>
  <c r="GB273" i="15"/>
  <c r="GC273" i="15"/>
  <c r="GD273" i="15"/>
  <c r="GE273" i="15"/>
  <c r="GF273" i="15"/>
  <c r="GG273" i="15"/>
  <c r="GH273" i="15"/>
  <c r="GI273" i="15"/>
  <c r="GJ273" i="15"/>
  <c r="GK273" i="15"/>
  <c r="GL273" i="15"/>
  <c r="GM273" i="15"/>
  <c r="GN273" i="15"/>
  <c r="GO273" i="15"/>
  <c r="GP273" i="15"/>
  <c r="GQ273" i="15"/>
  <c r="GR273" i="15"/>
  <c r="GS273" i="15"/>
  <c r="GT273" i="15"/>
  <c r="GU273" i="15"/>
  <c r="GV273" i="15"/>
  <c r="B274" i="15"/>
  <c r="C274" i="15"/>
  <c r="D274" i="15"/>
  <c r="E274" i="15"/>
  <c r="F274" i="15"/>
  <c r="G274" i="15"/>
  <c r="H274" i="15"/>
  <c r="I274" i="15"/>
  <c r="J274" i="15"/>
  <c r="K274" i="15"/>
  <c r="L274" i="15"/>
  <c r="M274" i="15"/>
  <c r="N274" i="15"/>
  <c r="O274" i="15"/>
  <c r="P274" i="15"/>
  <c r="Q274" i="15"/>
  <c r="R274" i="15"/>
  <c r="S274" i="15"/>
  <c r="T274" i="15"/>
  <c r="U274" i="15"/>
  <c r="V274" i="15"/>
  <c r="W274" i="15"/>
  <c r="X274" i="15"/>
  <c r="Y274" i="15"/>
  <c r="Z274" i="15"/>
  <c r="AA274" i="15"/>
  <c r="AB274" i="15"/>
  <c r="AC274" i="15"/>
  <c r="AD274" i="15"/>
  <c r="AE274" i="15"/>
  <c r="AF274" i="15"/>
  <c r="AG274" i="15"/>
  <c r="AH274" i="15"/>
  <c r="AI274" i="15"/>
  <c r="AJ274" i="15"/>
  <c r="AK274" i="15"/>
  <c r="AL274" i="15"/>
  <c r="AM274" i="15"/>
  <c r="AN274" i="15"/>
  <c r="AO274" i="15"/>
  <c r="AP274" i="15"/>
  <c r="AQ274" i="15"/>
  <c r="AR274" i="15"/>
  <c r="AS274" i="15"/>
  <c r="AT274" i="15"/>
  <c r="AU274" i="15"/>
  <c r="AV274" i="15"/>
  <c r="AW274" i="15"/>
  <c r="AX274" i="15"/>
  <c r="AY274" i="15"/>
  <c r="AZ274" i="15"/>
  <c r="BA274" i="15"/>
  <c r="BB274" i="15"/>
  <c r="BC274" i="15"/>
  <c r="BD274" i="15"/>
  <c r="BE274" i="15"/>
  <c r="BF274" i="15"/>
  <c r="BG274" i="15"/>
  <c r="BH274" i="15"/>
  <c r="BI274" i="15"/>
  <c r="BJ274" i="15"/>
  <c r="BK274" i="15"/>
  <c r="BL274" i="15"/>
  <c r="BM274" i="15"/>
  <c r="BN274" i="15"/>
  <c r="BO274" i="15"/>
  <c r="BP274" i="15"/>
  <c r="BQ274" i="15"/>
  <c r="BR274" i="15"/>
  <c r="BS274" i="15"/>
  <c r="BT274" i="15"/>
  <c r="BU274" i="15"/>
  <c r="BV274" i="15"/>
  <c r="BW274" i="15"/>
  <c r="BX274" i="15"/>
  <c r="BY274" i="15"/>
  <c r="BZ274" i="15"/>
  <c r="CA274" i="15"/>
  <c r="CB274" i="15"/>
  <c r="CC274" i="15"/>
  <c r="CD274" i="15"/>
  <c r="CE274" i="15"/>
  <c r="CF274" i="15"/>
  <c r="CG274" i="15"/>
  <c r="CH274" i="15"/>
  <c r="CI274" i="15"/>
  <c r="CJ274" i="15"/>
  <c r="CK274" i="15"/>
  <c r="CL274" i="15"/>
  <c r="CM274" i="15"/>
  <c r="CN274" i="15"/>
  <c r="CO274" i="15"/>
  <c r="CP274" i="15"/>
  <c r="CQ274" i="15"/>
  <c r="CR274" i="15"/>
  <c r="CS274" i="15"/>
  <c r="CT274" i="15"/>
  <c r="CU274" i="15"/>
  <c r="CV274" i="15"/>
  <c r="CW274" i="15"/>
  <c r="CX274" i="15"/>
  <c r="CY274" i="15"/>
  <c r="CZ274" i="15"/>
  <c r="DA274" i="15"/>
  <c r="DB274" i="15"/>
  <c r="DC274" i="15"/>
  <c r="DD274" i="15"/>
  <c r="DE274" i="15"/>
  <c r="DF274" i="15"/>
  <c r="DG274" i="15"/>
  <c r="DH274" i="15"/>
  <c r="DI274" i="15"/>
  <c r="DJ274" i="15"/>
  <c r="DK274" i="15"/>
  <c r="DL274" i="15"/>
  <c r="DM274" i="15"/>
  <c r="DN274" i="15"/>
  <c r="DO274" i="15"/>
  <c r="DP274" i="15"/>
  <c r="DQ274" i="15"/>
  <c r="DR274" i="15"/>
  <c r="DS274" i="15"/>
  <c r="DT274" i="15"/>
  <c r="DU274" i="15"/>
  <c r="DV274" i="15"/>
  <c r="DW274" i="15"/>
  <c r="DX274" i="15"/>
  <c r="DY274" i="15"/>
  <c r="DZ274" i="15"/>
  <c r="EA274" i="15"/>
  <c r="EB274" i="15"/>
  <c r="EC274" i="15"/>
  <c r="ED274" i="15"/>
  <c r="EE274" i="15"/>
  <c r="EF274" i="15"/>
  <c r="EG274" i="15"/>
  <c r="EH274" i="15"/>
  <c r="EI274" i="15"/>
  <c r="EJ274" i="15"/>
  <c r="EK274" i="15"/>
  <c r="EL274" i="15"/>
  <c r="EM274" i="15"/>
  <c r="EN274" i="15"/>
  <c r="EO274" i="15"/>
  <c r="EP274" i="15"/>
  <c r="EQ274" i="15"/>
  <c r="ER274" i="15"/>
  <c r="ES274" i="15"/>
  <c r="ET274" i="15"/>
  <c r="EU274" i="15"/>
  <c r="EV274" i="15"/>
  <c r="EW274" i="15"/>
  <c r="EX274" i="15"/>
  <c r="EY274" i="15"/>
  <c r="EZ274" i="15"/>
  <c r="FA274" i="15"/>
  <c r="FB274" i="15"/>
  <c r="FC274" i="15"/>
  <c r="FD274" i="15"/>
  <c r="FE274" i="15"/>
  <c r="FF274" i="15"/>
  <c r="FG274" i="15"/>
  <c r="FH274" i="15"/>
  <c r="FI274" i="15"/>
  <c r="FJ274" i="15"/>
  <c r="FK274" i="15"/>
  <c r="FL274" i="15"/>
  <c r="FM274" i="15"/>
  <c r="FN274" i="15"/>
  <c r="FO274" i="15"/>
  <c r="FP274" i="15"/>
  <c r="FQ274" i="15"/>
  <c r="FR274" i="15"/>
  <c r="FS274" i="15"/>
  <c r="FT274" i="15"/>
  <c r="FU274" i="15"/>
  <c r="FV274" i="15"/>
  <c r="FW274" i="15"/>
  <c r="FX274" i="15"/>
  <c r="FY274" i="15"/>
  <c r="FZ274" i="15"/>
  <c r="GA274" i="15"/>
  <c r="GB274" i="15"/>
  <c r="GC274" i="15"/>
  <c r="GD274" i="15"/>
  <c r="GE274" i="15"/>
  <c r="GF274" i="15"/>
  <c r="GG274" i="15"/>
  <c r="GH274" i="15"/>
  <c r="GI274" i="15"/>
  <c r="GJ274" i="15"/>
  <c r="GK274" i="15"/>
  <c r="GL274" i="15"/>
  <c r="GM274" i="15"/>
  <c r="GN274" i="15"/>
  <c r="GO274" i="15"/>
  <c r="GP274" i="15"/>
  <c r="GQ274" i="15"/>
  <c r="GR274" i="15"/>
  <c r="GS274" i="15"/>
  <c r="GT274" i="15"/>
  <c r="GU274" i="15"/>
  <c r="GV274" i="15"/>
  <c r="B275" i="15"/>
  <c r="C275" i="15"/>
  <c r="D275" i="15"/>
  <c r="E275" i="15"/>
  <c r="F275" i="15"/>
  <c r="G275" i="15"/>
  <c r="H275" i="15"/>
  <c r="I275" i="15"/>
  <c r="J275" i="15"/>
  <c r="K275" i="15"/>
  <c r="L275" i="15"/>
  <c r="M275" i="15"/>
  <c r="N275" i="15"/>
  <c r="O275" i="15"/>
  <c r="P275" i="15"/>
  <c r="Q275" i="15"/>
  <c r="R275" i="15"/>
  <c r="S275" i="15"/>
  <c r="T275" i="15"/>
  <c r="U275" i="15"/>
  <c r="V275" i="15"/>
  <c r="W275" i="15"/>
  <c r="X275" i="15"/>
  <c r="Y275" i="15"/>
  <c r="Z275" i="15"/>
  <c r="AA275" i="15"/>
  <c r="AB275" i="15"/>
  <c r="AC275" i="15"/>
  <c r="AD275" i="15"/>
  <c r="AE275" i="15"/>
  <c r="AF275" i="15"/>
  <c r="AG275" i="15"/>
  <c r="AH275" i="15"/>
  <c r="AI275" i="15"/>
  <c r="AJ275" i="15"/>
  <c r="AK275" i="15"/>
  <c r="AL275" i="15"/>
  <c r="AM275" i="15"/>
  <c r="AN275" i="15"/>
  <c r="AO275" i="15"/>
  <c r="AP275" i="15"/>
  <c r="AQ275" i="15"/>
  <c r="AR275" i="15"/>
  <c r="AS275" i="15"/>
  <c r="AT275" i="15"/>
  <c r="AU275" i="15"/>
  <c r="AV275" i="15"/>
  <c r="AW275" i="15"/>
  <c r="AX275" i="15"/>
  <c r="AY275" i="15"/>
  <c r="AZ275" i="15"/>
  <c r="BA275" i="15"/>
  <c r="BB275" i="15"/>
  <c r="BC275" i="15"/>
  <c r="BD275" i="15"/>
  <c r="BE275" i="15"/>
  <c r="BF275" i="15"/>
  <c r="BG275" i="15"/>
  <c r="BH275" i="15"/>
  <c r="BI275" i="15"/>
  <c r="BJ275" i="15"/>
  <c r="BK275" i="15"/>
  <c r="BL275" i="15"/>
  <c r="BM275" i="15"/>
  <c r="BN275" i="15"/>
  <c r="BO275" i="15"/>
  <c r="BP275" i="15"/>
  <c r="BQ275" i="15"/>
  <c r="BR275" i="15"/>
  <c r="BS275" i="15"/>
  <c r="BT275" i="15"/>
  <c r="BU275" i="15"/>
  <c r="BV275" i="15"/>
  <c r="BW275" i="15"/>
  <c r="BX275" i="15"/>
  <c r="BY275" i="15"/>
  <c r="BZ275" i="15"/>
  <c r="CA275" i="15"/>
  <c r="CB275" i="15"/>
  <c r="CC275" i="15"/>
  <c r="CD275" i="15"/>
  <c r="CE275" i="15"/>
  <c r="CF275" i="15"/>
  <c r="CG275" i="15"/>
  <c r="CH275" i="15"/>
  <c r="CI275" i="15"/>
  <c r="CJ275" i="15"/>
  <c r="CK275" i="15"/>
  <c r="CL275" i="15"/>
  <c r="CM275" i="15"/>
  <c r="CN275" i="15"/>
  <c r="CO275" i="15"/>
  <c r="CP275" i="15"/>
  <c r="CQ275" i="15"/>
  <c r="CR275" i="15"/>
  <c r="CS275" i="15"/>
  <c r="CT275" i="15"/>
  <c r="CU275" i="15"/>
  <c r="CV275" i="15"/>
  <c r="CW275" i="15"/>
  <c r="CX275" i="15"/>
  <c r="CY275" i="15"/>
  <c r="CZ275" i="15"/>
  <c r="DA275" i="15"/>
  <c r="DB275" i="15"/>
  <c r="DC275" i="15"/>
  <c r="DD275" i="15"/>
  <c r="DE275" i="15"/>
  <c r="DF275" i="15"/>
  <c r="DG275" i="15"/>
  <c r="DH275" i="15"/>
  <c r="DI275" i="15"/>
  <c r="DJ275" i="15"/>
  <c r="DK275" i="15"/>
  <c r="DL275" i="15"/>
  <c r="DM275" i="15"/>
  <c r="DN275" i="15"/>
  <c r="DO275" i="15"/>
  <c r="DP275" i="15"/>
  <c r="DQ275" i="15"/>
  <c r="DR275" i="15"/>
  <c r="DS275" i="15"/>
  <c r="DT275" i="15"/>
  <c r="DU275" i="15"/>
  <c r="DV275" i="15"/>
  <c r="DW275" i="15"/>
  <c r="DX275" i="15"/>
  <c r="DY275" i="15"/>
  <c r="DZ275" i="15"/>
  <c r="EA275" i="15"/>
  <c r="EB275" i="15"/>
  <c r="EC275" i="15"/>
  <c r="ED275" i="15"/>
  <c r="EE275" i="15"/>
  <c r="EF275" i="15"/>
  <c r="EG275" i="15"/>
  <c r="EH275" i="15"/>
  <c r="EI275" i="15"/>
  <c r="EJ275" i="15"/>
  <c r="EK275" i="15"/>
  <c r="EL275" i="15"/>
  <c r="EM275" i="15"/>
  <c r="EN275" i="15"/>
  <c r="EO275" i="15"/>
  <c r="EP275" i="15"/>
  <c r="EQ275" i="15"/>
  <c r="ER275" i="15"/>
  <c r="ES275" i="15"/>
  <c r="ET275" i="15"/>
  <c r="EU275" i="15"/>
  <c r="EV275" i="15"/>
  <c r="EW275" i="15"/>
  <c r="EX275" i="15"/>
  <c r="EY275" i="15"/>
  <c r="EZ275" i="15"/>
  <c r="FA275" i="15"/>
  <c r="FB275" i="15"/>
  <c r="FC275" i="15"/>
  <c r="FD275" i="15"/>
  <c r="FE275" i="15"/>
  <c r="FF275" i="15"/>
  <c r="FG275" i="15"/>
  <c r="FH275" i="15"/>
  <c r="FI275" i="15"/>
  <c r="FJ275" i="15"/>
  <c r="FK275" i="15"/>
  <c r="FL275" i="15"/>
  <c r="FM275" i="15"/>
  <c r="FN275" i="15"/>
  <c r="FO275" i="15"/>
  <c r="FP275" i="15"/>
  <c r="FQ275" i="15"/>
  <c r="FR275" i="15"/>
  <c r="FS275" i="15"/>
  <c r="FT275" i="15"/>
  <c r="FU275" i="15"/>
  <c r="FV275" i="15"/>
  <c r="FW275" i="15"/>
  <c r="FX275" i="15"/>
  <c r="FY275" i="15"/>
  <c r="FZ275" i="15"/>
  <c r="GA275" i="15"/>
  <c r="GB275" i="15"/>
  <c r="GC275" i="15"/>
  <c r="GD275" i="15"/>
  <c r="GE275" i="15"/>
  <c r="GF275" i="15"/>
  <c r="GG275" i="15"/>
  <c r="GH275" i="15"/>
  <c r="GI275" i="15"/>
  <c r="GJ275" i="15"/>
  <c r="GK275" i="15"/>
  <c r="GL275" i="15"/>
  <c r="GM275" i="15"/>
  <c r="GN275" i="15"/>
  <c r="GO275" i="15"/>
  <c r="GP275" i="15"/>
  <c r="GQ275" i="15"/>
  <c r="GR275" i="15"/>
  <c r="GS275" i="15"/>
  <c r="GT275" i="15"/>
  <c r="GU275" i="15"/>
  <c r="GV275" i="15"/>
  <c r="B276" i="15"/>
  <c r="C276" i="15"/>
  <c r="D276" i="15"/>
  <c r="E276" i="15"/>
  <c r="F276" i="15"/>
  <c r="G276" i="15"/>
  <c r="H276" i="15"/>
  <c r="I276" i="15"/>
  <c r="J276" i="15"/>
  <c r="K276" i="15"/>
  <c r="L276" i="15"/>
  <c r="M276" i="15"/>
  <c r="N276" i="15"/>
  <c r="O276" i="15"/>
  <c r="P276" i="15"/>
  <c r="Q276" i="15"/>
  <c r="R276" i="15"/>
  <c r="S276" i="15"/>
  <c r="T276" i="15"/>
  <c r="U276" i="15"/>
  <c r="V276" i="15"/>
  <c r="W276" i="15"/>
  <c r="X276" i="15"/>
  <c r="Y276" i="15"/>
  <c r="Z276" i="15"/>
  <c r="AA276" i="15"/>
  <c r="AB276" i="15"/>
  <c r="AC276" i="15"/>
  <c r="AD276" i="15"/>
  <c r="AE276" i="15"/>
  <c r="AF276" i="15"/>
  <c r="AG276" i="15"/>
  <c r="AH276" i="15"/>
  <c r="AI276" i="15"/>
  <c r="AJ276" i="15"/>
  <c r="AK276" i="15"/>
  <c r="AL276" i="15"/>
  <c r="AM276" i="15"/>
  <c r="AN276" i="15"/>
  <c r="AO276" i="15"/>
  <c r="AP276" i="15"/>
  <c r="AQ276" i="15"/>
  <c r="AR276" i="15"/>
  <c r="AS276" i="15"/>
  <c r="AT276" i="15"/>
  <c r="AU276" i="15"/>
  <c r="AV276" i="15"/>
  <c r="AW276" i="15"/>
  <c r="AX276" i="15"/>
  <c r="AY276" i="15"/>
  <c r="AZ276" i="15"/>
  <c r="BA276" i="15"/>
  <c r="BB276" i="15"/>
  <c r="BC276" i="15"/>
  <c r="BD276" i="15"/>
  <c r="BE276" i="15"/>
  <c r="BF276" i="15"/>
  <c r="BG276" i="15"/>
  <c r="BH276" i="15"/>
  <c r="BI276" i="15"/>
  <c r="BJ276" i="15"/>
  <c r="BK276" i="15"/>
  <c r="BL276" i="15"/>
  <c r="BM276" i="15"/>
  <c r="BN276" i="15"/>
  <c r="BO276" i="15"/>
  <c r="BP276" i="15"/>
  <c r="BQ276" i="15"/>
  <c r="BR276" i="15"/>
  <c r="BS276" i="15"/>
  <c r="BT276" i="15"/>
  <c r="BU276" i="15"/>
  <c r="BV276" i="15"/>
  <c r="BW276" i="15"/>
  <c r="BX276" i="15"/>
  <c r="BY276" i="15"/>
  <c r="BZ276" i="15"/>
  <c r="CA276" i="15"/>
  <c r="CB276" i="15"/>
  <c r="CC276" i="15"/>
  <c r="CD276" i="15"/>
  <c r="CE276" i="15"/>
  <c r="CF276" i="15"/>
  <c r="CG276" i="15"/>
  <c r="CH276" i="15"/>
  <c r="CI276" i="15"/>
  <c r="CJ276" i="15"/>
  <c r="CK276" i="15"/>
  <c r="CL276" i="15"/>
  <c r="CM276" i="15"/>
  <c r="CN276" i="15"/>
  <c r="CO276" i="15"/>
  <c r="CP276" i="15"/>
  <c r="CQ276" i="15"/>
  <c r="CR276" i="15"/>
  <c r="CS276" i="15"/>
  <c r="CT276" i="15"/>
  <c r="CU276" i="15"/>
  <c r="CV276" i="15"/>
  <c r="CW276" i="15"/>
  <c r="CX276" i="15"/>
  <c r="CY276" i="15"/>
  <c r="CZ276" i="15"/>
  <c r="DA276" i="15"/>
  <c r="DB276" i="15"/>
  <c r="DC276" i="15"/>
  <c r="DD276" i="15"/>
  <c r="DE276" i="15"/>
  <c r="DF276" i="15"/>
  <c r="DG276" i="15"/>
  <c r="DH276" i="15"/>
  <c r="DI276" i="15"/>
  <c r="DJ276" i="15"/>
  <c r="DK276" i="15"/>
  <c r="DL276" i="15"/>
  <c r="DM276" i="15"/>
  <c r="DN276" i="15"/>
  <c r="DO276" i="15"/>
  <c r="DP276" i="15"/>
  <c r="DQ276" i="15"/>
  <c r="DR276" i="15"/>
  <c r="DS276" i="15"/>
  <c r="DT276" i="15"/>
  <c r="DU276" i="15"/>
  <c r="DV276" i="15"/>
  <c r="DW276" i="15"/>
  <c r="DX276" i="15"/>
  <c r="DY276" i="15"/>
  <c r="DZ276" i="15"/>
  <c r="EA276" i="15"/>
  <c r="EB276" i="15"/>
  <c r="EC276" i="15"/>
  <c r="ED276" i="15"/>
  <c r="EE276" i="15"/>
  <c r="EF276" i="15"/>
  <c r="EG276" i="15"/>
  <c r="EH276" i="15"/>
  <c r="EI276" i="15"/>
  <c r="EJ276" i="15"/>
  <c r="EK276" i="15"/>
  <c r="EL276" i="15"/>
  <c r="EM276" i="15"/>
  <c r="EN276" i="15"/>
  <c r="EO276" i="15"/>
  <c r="EP276" i="15"/>
  <c r="EQ276" i="15"/>
  <c r="ER276" i="15"/>
  <c r="ES276" i="15"/>
  <c r="ET276" i="15"/>
  <c r="EU276" i="15"/>
  <c r="EV276" i="15"/>
  <c r="EW276" i="15"/>
  <c r="EX276" i="15"/>
  <c r="EY276" i="15"/>
  <c r="EZ276" i="15"/>
  <c r="FA276" i="15"/>
  <c r="FB276" i="15"/>
  <c r="FC276" i="15"/>
  <c r="FD276" i="15"/>
  <c r="FE276" i="15"/>
  <c r="FF276" i="15"/>
  <c r="FG276" i="15"/>
  <c r="FH276" i="15"/>
  <c r="FI276" i="15"/>
  <c r="FJ276" i="15"/>
  <c r="FK276" i="15"/>
  <c r="FL276" i="15"/>
  <c r="FM276" i="15"/>
  <c r="FN276" i="15"/>
  <c r="FO276" i="15"/>
  <c r="FP276" i="15"/>
  <c r="FQ276" i="15"/>
  <c r="FR276" i="15"/>
  <c r="FS276" i="15"/>
  <c r="FT276" i="15"/>
  <c r="FU276" i="15"/>
  <c r="FV276" i="15"/>
  <c r="FW276" i="15"/>
  <c r="FX276" i="15"/>
  <c r="FY276" i="15"/>
  <c r="FZ276" i="15"/>
  <c r="GA276" i="15"/>
  <c r="GB276" i="15"/>
  <c r="GC276" i="15"/>
  <c r="GD276" i="15"/>
  <c r="GE276" i="15"/>
  <c r="GF276" i="15"/>
  <c r="GG276" i="15"/>
  <c r="GH276" i="15"/>
  <c r="GI276" i="15"/>
  <c r="GJ276" i="15"/>
  <c r="GK276" i="15"/>
  <c r="GL276" i="15"/>
  <c r="GM276" i="15"/>
  <c r="GN276" i="15"/>
  <c r="GO276" i="15"/>
  <c r="GP276" i="15"/>
  <c r="GQ276" i="15"/>
  <c r="GR276" i="15"/>
  <c r="GS276" i="15"/>
  <c r="GT276" i="15"/>
  <c r="GU276" i="15"/>
  <c r="GV276" i="15"/>
  <c r="B277" i="15"/>
  <c r="C277" i="15"/>
  <c r="D277" i="15"/>
  <c r="E277" i="15"/>
  <c r="F277" i="15"/>
  <c r="G277" i="15"/>
  <c r="H277" i="15"/>
  <c r="I277" i="15"/>
  <c r="J277" i="15"/>
  <c r="K277" i="15"/>
  <c r="L277" i="15"/>
  <c r="M277" i="15"/>
  <c r="N277" i="15"/>
  <c r="O277" i="15"/>
  <c r="P277" i="15"/>
  <c r="Q277" i="15"/>
  <c r="R277" i="15"/>
  <c r="S277" i="15"/>
  <c r="T277" i="15"/>
  <c r="U277" i="15"/>
  <c r="V277" i="15"/>
  <c r="W277" i="15"/>
  <c r="X277" i="15"/>
  <c r="Y277" i="15"/>
  <c r="Z277" i="15"/>
  <c r="AA277" i="15"/>
  <c r="AB277" i="15"/>
  <c r="AC277" i="15"/>
  <c r="AD277" i="15"/>
  <c r="AE277" i="15"/>
  <c r="AF277" i="15"/>
  <c r="AG277" i="15"/>
  <c r="AH277" i="15"/>
  <c r="AI277" i="15"/>
  <c r="AJ277" i="15"/>
  <c r="AK277" i="15"/>
  <c r="AL277" i="15"/>
  <c r="AM277" i="15"/>
  <c r="AN277" i="15"/>
  <c r="AO277" i="15"/>
  <c r="AP277" i="15"/>
  <c r="AQ277" i="15"/>
  <c r="AR277" i="15"/>
  <c r="AS277" i="15"/>
  <c r="AT277" i="15"/>
  <c r="AU277" i="15"/>
  <c r="AV277" i="15"/>
  <c r="AW277" i="15"/>
  <c r="AX277" i="15"/>
  <c r="AY277" i="15"/>
  <c r="AZ277" i="15"/>
  <c r="BA277" i="15"/>
  <c r="BB277" i="15"/>
  <c r="BC277" i="15"/>
  <c r="BD277" i="15"/>
  <c r="BE277" i="15"/>
  <c r="BF277" i="15"/>
  <c r="BG277" i="15"/>
  <c r="BH277" i="15"/>
  <c r="BI277" i="15"/>
  <c r="BJ277" i="15"/>
  <c r="BK277" i="15"/>
  <c r="BL277" i="15"/>
  <c r="BM277" i="15"/>
  <c r="BN277" i="15"/>
  <c r="BO277" i="15"/>
  <c r="BP277" i="15"/>
  <c r="BQ277" i="15"/>
  <c r="BR277" i="15"/>
  <c r="BS277" i="15"/>
  <c r="BT277" i="15"/>
  <c r="BU277" i="15"/>
  <c r="BV277" i="15"/>
  <c r="BW277" i="15"/>
  <c r="BX277" i="15"/>
  <c r="BY277" i="15"/>
  <c r="BZ277" i="15"/>
  <c r="CA277" i="15"/>
  <c r="CB277" i="15"/>
  <c r="CC277" i="15"/>
  <c r="CD277" i="15"/>
  <c r="CE277" i="15"/>
  <c r="CF277" i="15"/>
  <c r="CG277" i="15"/>
  <c r="CH277" i="15"/>
  <c r="CI277" i="15"/>
  <c r="CJ277" i="15"/>
  <c r="CK277" i="15"/>
  <c r="CL277" i="15"/>
  <c r="CM277" i="15"/>
  <c r="CN277" i="15"/>
  <c r="CO277" i="15"/>
  <c r="CP277" i="15"/>
  <c r="CQ277" i="15"/>
  <c r="CR277" i="15"/>
  <c r="CS277" i="15"/>
  <c r="CT277" i="15"/>
  <c r="CU277" i="15"/>
  <c r="CV277" i="15"/>
  <c r="CW277" i="15"/>
  <c r="CX277" i="15"/>
  <c r="CY277" i="15"/>
  <c r="CZ277" i="15"/>
  <c r="DA277" i="15"/>
  <c r="DB277" i="15"/>
  <c r="DC277" i="15"/>
  <c r="DD277" i="15"/>
  <c r="DE277" i="15"/>
  <c r="DF277" i="15"/>
  <c r="DG277" i="15"/>
  <c r="DH277" i="15"/>
  <c r="DI277" i="15"/>
  <c r="DJ277" i="15"/>
  <c r="DK277" i="15"/>
  <c r="DL277" i="15"/>
  <c r="DM277" i="15"/>
  <c r="DN277" i="15"/>
  <c r="DO277" i="15"/>
  <c r="DP277" i="15"/>
  <c r="DQ277" i="15"/>
  <c r="DR277" i="15"/>
  <c r="DS277" i="15"/>
  <c r="DT277" i="15"/>
  <c r="DU277" i="15"/>
  <c r="DV277" i="15"/>
  <c r="DW277" i="15"/>
  <c r="DX277" i="15"/>
  <c r="DY277" i="15"/>
  <c r="DZ277" i="15"/>
  <c r="EA277" i="15"/>
  <c r="EB277" i="15"/>
  <c r="EC277" i="15"/>
  <c r="ED277" i="15"/>
  <c r="EE277" i="15"/>
  <c r="EF277" i="15"/>
  <c r="EG277" i="15"/>
  <c r="EH277" i="15"/>
  <c r="EI277" i="15"/>
  <c r="EJ277" i="15"/>
  <c r="EK277" i="15"/>
  <c r="EL277" i="15"/>
  <c r="EM277" i="15"/>
  <c r="EN277" i="15"/>
  <c r="EO277" i="15"/>
  <c r="EP277" i="15"/>
  <c r="EQ277" i="15"/>
  <c r="ER277" i="15"/>
  <c r="ES277" i="15"/>
  <c r="ET277" i="15"/>
  <c r="EU277" i="15"/>
  <c r="EV277" i="15"/>
  <c r="EW277" i="15"/>
  <c r="EX277" i="15"/>
  <c r="EY277" i="15"/>
  <c r="EZ277" i="15"/>
  <c r="FA277" i="15"/>
  <c r="FB277" i="15"/>
  <c r="FC277" i="15"/>
  <c r="FD277" i="15"/>
  <c r="FE277" i="15"/>
  <c r="FF277" i="15"/>
  <c r="FG277" i="15"/>
  <c r="FH277" i="15"/>
  <c r="FI277" i="15"/>
  <c r="FJ277" i="15"/>
  <c r="FK277" i="15"/>
  <c r="FL277" i="15"/>
  <c r="FM277" i="15"/>
  <c r="FN277" i="15"/>
  <c r="FO277" i="15"/>
  <c r="FP277" i="15"/>
  <c r="FQ277" i="15"/>
  <c r="FR277" i="15"/>
  <c r="FS277" i="15"/>
  <c r="FT277" i="15"/>
  <c r="FU277" i="15"/>
  <c r="FV277" i="15"/>
  <c r="FW277" i="15"/>
  <c r="FX277" i="15"/>
  <c r="FY277" i="15"/>
  <c r="FZ277" i="15"/>
  <c r="GA277" i="15"/>
  <c r="GB277" i="15"/>
  <c r="GC277" i="15"/>
  <c r="GD277" i="15"/>
  <c r="GE277" i="15"/>
  <c r="GF277" i="15"/>
  <c r="GG277" i="15"/>
  <c r="GH277" i="15"/>
  <c r="GI277" i="15"/>
  <c r="GJ277" i="15"/>
  <c r="GK277" i="15"/>
  <c r="GL277" i="15"/>
  <c r="GM277" i="15"/>
  <c r="GN277" i="15"/>
  <c r="GO277" i="15"/>
  <c r="GP277" i="15"/>
  <c r="GQ277" i="15"/>
  <c r="GR277" i="15"/>
  <c r="GS277" i="15"/>
  <c r="GT277" i="15"/>
  <c r="GU277" i="15"/>
  <c r="GV277" i="15"/>
  <c r="B278" i="15"/>
  <c r="C278" i="15"/>
  <c r="D278" i="15"/>
  <c r="E278" i="15"/>
  <c r="F278" i="15"/>
  <c r="G278" i="15"/>
  <c r="H278" i="15"/>
  <c r="I278" i="15"/>
  <c r="J278" i="15"/>
  <c r="K278" i="15"/>
  <c r="L278" i="15"/>
  <c r="M278" i="15"/>
  <c r="N278" i="15"/>
  <c r="O278" i="15"/>
  <c r="P278" i="15"/>
  <c r="Q278" i="15"/>
  <c r="R278" i="15"/>
  <c r="S278" i="15"/>
  <c r="T278" i="15"/>
  <c r="U278" i="15"/>
  <c r="V278" i="15"/>
  <c r="W278" i="15"/>
  <c r="X278" i="15"/>
  <c r="Y278" i="15"/>
  <c r="Z278" i="15"/>
  <c r="AA278" i="15"/>
  <c r="AB278" i="15"/>
  <c r="AC278" i="15"/>
  <c r="AD278" i="15"/>
  <c r="AE278" i="15"/>
  <c r="AF278" i="15"/>
  <c r="AG278" i="15"/>
  <c r="AH278" i="15"/>
  <c r="AI278" i="15"/>
  <c r="AJ278" i="15"/>
  <c r="AK278" i="15"/>
  <c r="AL278" i="15"/>
  <c r="AM278" i="15"/>
  <c r="AN278" i="15"/>
  <c r="AO278" i="15"/>
  <c r="AP278" i="15"/>
  <c r="AQ278" i="15"/>
  <c r="AR278" i="15"/>
  <c r="AS278" i="15"/>
  <c r="AT278" i="15"/>
  <c r="AU278" i="15"/>
  <c r="AV278" i="15"/>
  <c r="AW278" i="15"/>
  <c r="AX278" i="15"/>
  <c r="AY278" i="15"/>
  <c r="AZ278" i="15"/>
  <c r="BA278" i="15"/>
  <c r="BB278" i="15"/>
  <c r="BC278" i="15"/>
  <c r="BD278" i="15"/>
  <c r="BE278" i="15"/>
  <c r="BF278" i="15"/>
  <c r="BG278" i="15"/>
  <c r="BH278" i="15"/>
  <c r="BI278" i="15"/>
  <c r="BJ278" i="15"/>
  <c r="BK278" i="15"/>
  <c r="BL278" i="15"/>
  <c r="BM278" i="15"/>
  <c r="BN278" i="15"/>
  <c r="BO278" i="15"/>
  <c r="BP278" i="15"/>
  <c r="BQ278" i="15"/>
  <c r="BR278" i="15"/>
  <c r="BS278" i="15"/>
  <c r="BT278" i="15"/>
  <c r="BU278" i="15"/>
  <c r="BV278" i="15"/>
  <c r="BW278" i="15"/>
  <c r="BX278" i="15"/>
  <c r="BY278" i="15"/>
  <c r="BZ278" i="15"/>
  <c r="CA278" i="15"/>
  <c r="CB278" i="15"/>
  <c r="CC278" i="15"/>
  <c r="CD278" i="15"/>
  <c r="CE278" i="15"/>
  <c r="CF278" i="15"/>
  <c r="CG278" i="15"/>
  <c r="CH278" i="15"/>
  <c r="CI278" i="15"/>
  <c r="CJ278" i="15"/>
  <c r="CK278" i="15"/>
  <c r="CL278" i="15"/>
  <c r="CM278" i="15"/>
  <c r="CN278" i="15"/>
  <c r="CO278" i="15"/>
  <c r="CP278" i="15"/>
  <c r="CQ278" i="15"/>
  <c r="CR278" i="15"/>
  <c r="CS278" i="15"/>
  <c r="CT278" i="15"/>
  <c r="CU278" i="15"/>
  <c r="CV278" i="15"/>
  <c r="CW278" i="15"/>
  <c r="CX278" i="15"/>
  <c r="CY278" i="15"/>
  <c r="CZ278" i="15"/>
  <c r="DA278" i="15"/>
  <c r="DB278" i="15"/>
  <c r="DC278" i="15"/>
  <c r="DD278" i="15"/>
  <c r="DE278" i="15"/>
  <c r="DF278" i="15"/>
  <c r="DG278" i="15"/>
  <c r="DH278" i="15"/>
  <c r="DI278" i="15"/>
  <c r="DJ278" i="15"/>
  <c r="DK278" i="15"/>
  <c r="DL278" i="15"/>
  <c r="DM278" i="15"/>
  <c r="DN278" i="15"/>
  <c r="DO278" i="15"/>
  <c r="DP278" i="15"/>
  <c r="DQ278" i="15"/>
  <c r="DR278" i="15"/>
  <c r="DS278" i="15"/>
  <c r="DT278" i="15"/>
  <c r="DU278" i="15"/>
  <c r="DV278" i="15"/>
  <c r="DW278" i="15"/>
  <c r="DX278" i="15"/>
  <c r="DY278" i="15"/>
  <c r="DZ278" i="15"/>
  <c r="EA278" i="15"/>
  <c r="EB278" i="15"/>
  <c r="EC278" i="15"/>
  <c r="ED278" i="15"/>
  <c r="EE278" i="15"/>
  <c r="EF278" i="15"/>
  <c r="EG278" i="15"/>
  <c r="EH278" i="15"/>
  <c r="EI278" i="15"/>
  <c r="EJ278" i="15"/>
  <c r="EK278" i="15"/>
  <c r="EL278" i="15"/>
  <c r="EM278" i="15"/>
  <c r="EN278" i="15"/>
  <c r="EO278" i="15"/>
  <c r="EP278" i="15"/>
  <c r="EQ278" i="15"/>
  <c r="ER278" i="15"/>
  <c r="ES278" i="15"/>
  <c r="ET278" i="15"/>
  <c r="EU278" i="15"/>
  <c r="EV278" i="15"/>
  <c r="EW278" i="15"/>
  <c r="EX278" i="15"/>
  <c r="EY278" i="15"/>
  <c r="EZ278" i="15"/>
  <c r="FA278" i="15"/>
  <c r="FB278" i="15"/>
  <c r="FC278" i="15"/>
  <c r="FD278" i="15"/>
  <c r="FE278" i="15"/>
  <c r="FF278" i="15"/>
  <c r="FG278" i="15"/>
  <c r="FH278" i="15"/>
  <c r="FI278" i="15"/>
  <c r="FJ278" i="15"/>
  <c r="FK278" i="15"/>
  <c r="FL278" i="15"/>
  <c r="FM278" i="15"/>
  <c r="FN278" i="15"/>
  <c r="FO278" i="15"/>
  <c r="FP278" i="15"/>
  <c r="FQ278" i="15"/>
  <c r="FR278" i="15"/>
  <c r="FS278" i="15"/>
  <c r="FT278" i="15"/>
  <c r="FU278" i="15"/>
  <c r="FV278" i="15"/>
  <c r="FW278" i="15"/>
  <c r="FX278" i="15"/>
  <c r="FY278" i="15"/>
  <c r="FZ278" i="15"/>
  <c r="GA278" i="15"/>
  <c r="GB278" i="15"/>
  <c r="GC278" i="15"/>
  <c r="GD278" i="15"/>
  <c r="GE278" i="15"/>
  <c r="GF278" i="15"/>
  <c r="GG278" i="15"/>
  <c r="GH278" i="15"/>
  <c r="GI278" i="15"/>
  <c r="GJ278" i="15"/>
  <c r="GK278" i="15"/>
  <c r="GL278" i="15"/>
  <c r="GM278" i="15"/>
  <c r="GN278" i="15"/>
  <c r="GO278" i="15"/>
  <c r="GP278" i="15"/>
  <c r="GQ278" i="15"/>
  <c r="GR278" i="15"/>
  <c r="GS278" i="15"/>
  <c r="GT278" i="15"/>
  <c r="GU278" i="15"/>
  <c r="GV278" i="15"/>
  <c r="B279" i="15"/>
  <c r="C279" i="15"/>
  <c r="D279" i="15"/>
  <c r="E279" i="15"/>
  <c r="F279" i="15"/>
  <c r="G279" i="15"/>
  <c r="H279" i="15"/>
  <c r="I279" i="15"/>
  <c r="J279" i="15"/>
  <c r="K279" i="15"/>
  <c r="L279" i="15"/>
  <c r="M279" i="15"/>
  <c r="N279" i="15"/>
  <c r="O279" i="15"/>
  <c r="P279" i="15"/>
  <c r="Q279" i="15"/>
  <c r="R279" i="15"/>
  <c r="S279" i="15"/>
  <c r="T279" i="15"/>
  <c r="U279" i="15"/>
  <c r="V279" i="15"/>
  <c r="W279" i="15"/>
  <c r="X279" i="15"/>
  <c r="Y279" i="15"/>
  <c r="Z279" i="15"/>
  <c r="AA279" i="15"/>
  <c r="AB279" i="15"/>
  <c r="AC279" i="15"/>
  <c r="AD279" i="15"/>
  <c r="AE279" i="15"/>
  <c r="AF279" i="15"/>
  <c r="AG279" i="15"/>
  <c r="AH279" i="15"/>
  <c r="AI279" i="15"/>
  <c r="AJ279" i="15"/>
  <c r="AK279" i="15"/>
  <c r="AL279" i="15"/>
  <c r="AM279" i="15"/>
  <c r="AN279" i="15"/>
  <c r="AO279" i="15"/>
  <c r="AP279" i="15"/>
  <c r="AQ279" i="15"/>
  <c r="AR279" i="15"/>
  <c r="AS279" i="15"/>
  <c r="AT279" i="15"/>
  <c r="AU279" i="15"/>
  <c r="AV279" i="15"/>
  <c r="AW279" i="15"/>
  <c r="AX279" i="15"/>
  <c r="AY279" i="15"/>
  <c r="AZ279" i="15"/>
  <c r="BA279" i="15"/>
  <c r="BB279" i="15"/>
  <c r="BC279" i="15"/>
  <c r="BD279" i="15"/>
  <c r="BE279" i="15"/>
  <c r="BF279" i="15"/>
  <c r="BG279" i="15"/>
  <c r="BH279" i="15"/>
  <c r="BI279" i="15"/>
  <c r="BJ279" i="15"/>
  <c r="BK279" i="15"/>
  <c r="BL279" i="15"/>
  <c r="BM279" i="15"/>
  <c r="BN279" i="15"/>
  <c r="BO279" i="15"/>
  <c r="BP279" i="15"/>
  <c r="BQ279" i="15"/>
  <c r="BR279" i="15"/>
  <c r="BS279" i="15"/>
  <c r="BT279" i="15"/>
  <c r="BU279" i="15"/>
  <c r="BV279" i="15"/>
  <c r="BW279" i="15"/>
  <c r="BX279" i="15"/>
  <c r="BY279" i="15"/>
  <c r="BZ279" i="15"/>
  <c r="CA279" i="15"/>
  <c r="CB279" i="15"/>
  <c r="CC279" i="15"/>
  <c r="CD279" i="15"/>
  <c r="CE279" i="15"/>
  <c r="CF279" i="15"/>
  <c r="CG279" i="15"/>
  <c r="CH279" i="15"/>
  <c r="CI279" i="15"/>
  <c r="CJ279" i="15"/>
  <c r="CK279" i="15"/>
  <c r="CL279" i="15"/>
  <c r="CM279" i="15"/>
  <c r="CN279" i="15"/>
  <c r="CO279" i="15"/>
  <c r="CP279" i="15"/>
  <c r="CQ279" i="15"/>
  <c r="CR279" i="15"/>
  <c r="CS279" i="15"/>
  <c r="CT279" i="15"/>
  <c r="CU279" i="15"/>
  <c r="CV279" i="15"/>
  <c r="CW279" i="15"/>
  <c r="CX279" i="15"/>
  <c r="CY279" i="15"/>
  <c r="CZ279" i="15"/>
  <c r="DA279" i="15"/>
  <c r="DB279" i="15"/>
  <c r="DC279" i="15"/>
  <c r="DD279" i="15"/>
  <c r="DE279" i="15"/>
  <c r="DF279" i="15"/>
  <c r="DG279" i="15"/>
  <c r="DH279" i="15"/>
  <c r="DI279" i="15"/>
  <c r="DJ279" i="15"/>
  <c r="DK279" i="15"/>
  <c r="DL279" i="15"/>
  <c r="DM279" i="15"/>
  <c r="DN279" i="15"/>
  <c r="DO279" i="15"/>
  <c r="DP279" i="15"/>
  <c r="DQ279" i="15"/>
  <c r="DR279" i="15"/>
  <c r="DS279" i="15"/>
  <c r="DT279" i="15"/>
  <c r="DU279" i="15"/>
  <c r="DV279" i="15"/>
  <c r="DW279" i="15"/>
  <c r="DX279" i="15"/>
  <c r="DY279" i="15"/>
  <c r="DZ279" i="15"/>
  <c r="EA279" i="15"/>
  <c r="EB279" i="15"/>
  <c r="EC279" i="15"/>
  <c r="ED279" i="15"/>
  <c r="EE279" i="15"/>
  <c r="EF279" i="15"/>
  <c r="EG279" i="15"/>
  <c r="EH279" i="15"/>
  <c r="EI279" i="15"/>
  <c r="EJ279" i="15"/>
  <c r="EK279" i="15"/>
  <c r="EL279" i="15"/>
  <c r="EM279" i="15"/>
  <c r="EN279" i="15"/>
  <c r="EO279" i="15"/>
  <c r="EP279" i="15"/>
  <c r="EQ279" i="15"/>
  <c r="ER279" i="15"/>
  <c r="ES279" i="15"/>
  <c r="ET279" i="15"/>
  <c r="EU279" i="15"/>
  <c r="EV279" i="15"/>
  <c r="EW279" i="15"/>
  <c r="EX279" i="15"/>
  <c r="EY279" i="15"/>
  <c r="EZ279" i="15"/>
  <c r="FA279" i="15"/>
  <c r="FB279" i="15"/>
  <c r="FC279" i="15"/>
  <c r="FD279" i="15"/>
  <c r="FE279" i="15"/>
  <c r="FF279" i="15"/>
  <c r="FG279" i="15"/>
  <c r="FH279" i="15"/>
  <c r="FI279" i="15"/>
  <c r="FJ279" i="15"/>
  <c r="FK279" i="15"/>
  <c r="FL279" i="15"/>
  <c r="FM279" i="15"/>
  <c r="FN279" i="15"/>
  <c r="FO279" i="15"/>
  <c r="FP279" i="15"/>
  <c r="FQ279" i="15"/>
  <c r="FR279" i="15"/>
  <c r="FS279" i="15"/>
  <c r="FT279" i="15"/>
  <c r="FU279" i="15"/>
  <c r="FV279" i="15"/>
  <c r="FW279" i="15"/>
  <c r="FX279" i="15"/>
  <c r="FY279" i="15"/>
  <c r="FZ279" i="15"/>
  <c r="GA279" i="15"/>
  <c r="GB279" i="15"/>
  <c r="GC279" i="15"/>
  <c r="GD279" i="15"/>
  <c r="GE279" i="15"/>
  <c r="GF279" i="15"/>
  <c r="GG279" i="15"/>
  <c r="GH279" i="15"/>
  <c r="GI279" i="15"/>
  <c r="GJ279" i="15"/>
  <c r="GK279" i="15"/>
  <c r="GL279" i="15"/>
  <c r="GM279" i="15"/>
  <c r="GN279" i="15"/>
  <c r="GO279" i="15"/>
  <c r="GP279" i="15"/>
  <c r="GQ279" i="15"/>
  <c r="GR279" i="15"/>
  <c r="GS279" i="15"/>
  <c r="GT279" i="15"/>
  <c r="GU279" i="15"/>
  <c r="GV279" i="15"/>
  <c r="B280" i="15"/>
  <c r="C280" i="15"/>
  <c r="D280" i="15"/>
  <c r="E280" i="15"/>
  <c r="F280" i="15"/>
  <c r="G280" i="15"/>
  <c r="H280" i="15"/>
  <c r="I280" i="15"/>
  <c r="J280" i="15"/>
  <c r="K280" i="15"/>
  <c r="L280" i="15"/>
  <c r="M280" i="15"/>
  <c r="N280" i="15"/>
  <c r="O280" i="15"/>
  <c r="P280" i="15"/>
  <c r="Q280" i="15"/>
  <c r="R280" i="15"/>
  <c r="S280" i="15"/>
  <c r="T280" i="15"/>
  <c r="U280" i="15"/>
  <c r="V280" i="15"/>
  <c r="W280" i="15"/>
  <c r="X280" i="15"/>
  <c r="Y280" i="15"/>
  <c r="Z280" i="15"/>
  <c r="AA280" i="15"/>
  <c r="AB280" i="15"/>
  <c r="AC280" i="15"/>
  <c r="AD280" i="15"/>
  <c r="AE280" i="15"/>
  <c r="AF280" i="15"/>
  <c r="AG280" i="15"/>
  <c r="AH280" i="15"/>
  <c r="AI280" i="15"/>
  <c r="AJ280" i="15"/>
  <c r="AK280" i="15"/>
  <c r="AL280" i="15"/>
  <c r="AM280" i="15"/>
  <c r="AN280" i="15"/>
  <c r="AO280" i="15"/>
  <c r="AP280" i="15"/>
  <c r="AQ280" i="15"/>
  <c r="AR280" i="15"/>
  <c r="AS280" i="15"/>
  <c r="AT280" i="15"/>
  <c r="AU280" i="15"/>
  <c r="AV280" i="15"/>
  <c r="AW280" i="15"/>
  <c r="AX280" i="15"/>
  <c r="AY280" i="15"/>
  <c r="AZ280" i="15"/>
  <c r="BA280" i="15"/>
  <c r="BB280" i="15"/>
  <c r="BC280" i="15"/>
  <c r="BD280" i="15"/>
  <c r="BE280" i="15"/>
  <c r="BF280" i="15"/>
  <c r="BG280" i="15"/>
  <c r="BH280" i="15"/>
  <c r="BI280" i="15"/>
  <c r="BJ280" i="15"/>
  <c r="BK280" i="15"/>
  <c r="BL280" i="15"/>
  <c r="BM280" i="15"/>
  <c r="BN280" i="15"/>
  <c r="BO280" i="15"/>
  <c r="BP280" i="15"/>
  <c r="BQ280" i="15"/>
  <c r="BR280" i="15"/>
  <c r="BS280" i="15"/>
  <c r="BT280" i="15"/>
  <c r="BU280" i="15"/>
  <c r="BV280" i="15"/>
  <c r="BW280" i="15"/>
  <c r="BX280" i="15"/>
  <c r="BY280" i="15"/>
  <c r="BZ280" i="15"/>
  <c r="CA280" i="15"/>
  <c r="CB280" i="15"/>
  <c r="CC280" i="15"/>
  <c r="CD280" i="15"/>
  <c r="CE280" i="15"/>
  <c r="CF280" i="15"/>
  <c r="CG280" i="15"/>
  <c r="CH280" i="15"/>
  <c r="CI280" i="15"/>
  <c r="CJ280" i="15"/>
  <c r="CK280" i="15"/>
  <c r="CL280" i="15"/>
  <c r="CM280" i="15"/>
  <c r="CN280" i="15"/>
  <c r="CO280" i="15"/>
  <c r="CP280" i="15"/>
  <c r="CQ280" i="15"/>
  <c r="CR280" i="15"/>
  <c r="CS280" i="15"/>
  <c r="CT280" i="15"/>
  <c r="CU280" i="15"/>
  <c r="CV280" i="15"/>
  <c r="CW280" i="15"/>
  <c r="CX280" i="15"/>
  <c r="CY280" i="15"/>
  <c r="CZ280" i="15"/>
  <c r="DA280" i="15"/>
  <c r="DB280" i="15"/>
  <c r="DC280" i="15"/>
  <c r="DD280" i="15"/>
  <c r="DE280" i="15"/>
  <c r="DF280" i="15"/>
  <c r="DG280" i="15"/>
  <c r="DH280" i="15"/>
  <c r="DI280" i="15"/>
  <c r="DJ280" i="15"/>
  <c r="DK280" i="15"/>
  <c r="DL280" i="15"/>
  <c r="DM280" i="15"/>
  <c r="DN280" i="15"/>
  <c r="DO280" i="15"/>
  <c r="DP280" i="15"/>
  <c r="DQ280" i="15"/>
  <c r="DR280" i="15"/>
  <c r="DS280" i="15"/>
  <c r="DT280" i="15"/>
  <c r="DU280" i="15"/>
  <c r="DV280" i="15"/>
  <c r="DW280" i="15"/>
  <c r="DX280" i="15"/>
  <c r="DY280" i="15"/>
  <c r="DZ280" i="15"/>
  <c r="EA280" i="15"/>
  <c r="EB280" i="15"/>
  <c r="EC280" i="15"/>
  <c r="ED280" i="15"/>
  <c r="EE280" i="15"/>
  <c r="EF280" i="15"/>
  <c r="EG280" i="15"/>
  <c r="EH280" i="15"/>
  <c r="EI280" i="15"/>
  <c r="EJ280" i="15"/>
  <c r="EK280" i="15"/>
  <c r="EL280" i="15"/>
  <c r="EM280" i="15"/>
  <c r="EN280" i="15"/>
  <c r="EO280" i="15"/>
  <c r="EP280" i="15"/>
  <c r="EQ280" i="15"/>
  <c r="ER280" i="15"/>
  <c r="ES280" i="15"/>
  <c r="ET280" i="15"/>
  <c r="EU280" i="15"/>
  <c r="EV280" i="15"/>
  <c r="EW280" i="15"/>
  <c r="EX280" i="15"/>
  <c r="EY280" i="15"/>
  <c r="EZ280" i="15"/>
  <c r="FA280" i="15"/>
  <c r="FB280" i="15"/>
  <c r="FC280" i="15"/>
  <c r="FD280" i="15"/>
  <c r="FE280" i="15"/>
  <c r="FF280" i="15"/>
  <c r="FG280" i="15"/>
  <c r="FH280" i="15"/>
  <c r="FI280" i="15"/>
  <c r="FJ280" i="15"/>
  <c r="FK280" i="15"/>
  <c r="FL280" i="15"/>
  <c r="FM280" i="15"/>
  <c r="FN280" i="15"/>
  <c r="FO280" i="15"/>
  <c r="FP280" i="15"/>
  <c r="FQ280" i="15"/>
  <c r="FR280" i="15"/>
  <c r="FS280" i="15"/>
  <c r="FT280" i="15"/>
  <c r="FU280" i="15"/>
  <c r="FV280" i="15"/>
  <c r="FW280" i="15"/>
  <c r="FX280" i="15"/>
  <c r="FY280" i="15"/>
  <c r="FZ280" i="15"/>
  <c r="GA280" i="15"/>
  <c r="GB280" i="15"/>
  <c r="GC280" i="15"/>
  <c r="GD280" i="15"/>
  <c r="GE280" i="15"/>
  <c r="GF280" i="15"/>
  <c r="GG280" i="15"/>
  <c r="GH280" i="15"/>
  <c r="GI280" i="15"/>
  <c r="GJ280" i="15"/>
  <c r="GK280" i="15"/>
  <c r="GL280" i="15"/>
  <c r="GM280" i="15"/>
  <c r="GN280" i="15"/>
  <c r="GO280" i="15"/>
  <c r="GP280" i="15"/>
  <c r="GQ280" i="15"/>
  <c r="GR280" i="15"/>
  <c r="GS280" i="15"/>
  <c r="GT280" i="15"/>
  <c r="GU280" i="15"/>
  <c r="GV280" i="15"/>
  <c r="B281" i="15"/>
  <c r="C281" i="15"/>
  <c r="D281" i="15"/>
  <c r="E281" i="15"/>
  <c r="F281" i="15"/>
  <c r="G281" i="15"/>
  <c r="H281" i="15"/>
  <c r="I281" i="15"/>
  <c r="J281" i="15"/>
  <c r="K281" i="15"/>
  <c r="L281" i="15"/>
  <c r="M281" i="15"/>
  <c r="N281" i="15"/>
  <c r="O281" i="15"/>
  <c r="P281" i="15"/>
  <c r="Q281" i="15"/>
  <c r="R281" i="15"/>
  <c r="S281" i="15"/>
  <c r="T281" i="15"/>
  <c r="U281" i="15"/>
  <c r="V281" i="15"/>
  <c r="W281" i="15"/>
  <c r="X281" i="15"/>
  <c r="Y281" i="15"/>
  <c r="Z281" i="15"/>
  <c r="AA281" i="15"/>
  <c r="AB281" i="15"/>
  <c r="AC281" i="15"/>
  <c r="AD281" i="15"/>
  <c r="AE281" i="15"/>
  <c r="AF281" i="15"/>
  <c r="AG281" i="15"/>
  <c r="AH281" i="15"/>
  <c r="AI281" i="15"/>
  <c r="AJ281" i="15"/>
  <c r="AK281" i="15"/>
  <c r="AL281" i="15"/>
  <c r="AM281" i="15"/>
  <c r="AN281" i="15"/>
  <c r="AO281" i="15"/>
  <c r="AP281" i="15"/>
  <c r="AQ281" i="15"/>
  <c r="AR281" i="15"/>
  <c r="AS281" i="15"/>
  <c r="AT281" i="15"/>
  <c r="AU281" i="15"/>
  <c r="AV281" i="15"/>
  <c r="AW281" i="15"/>
  <c r="AX281" i="15"/>
  <c r="AY281" i="15"/>
  <c r="AZ281" i="15"/>
  <c r="BA281" i="15"/>
  <c r="BB281" i="15"/>
  <c r="BC281" i="15"/>
  <c r="BD281" i="15"/>
  <c r="BE281" i="15"/>
  <c r="BF281" i="15"/>
  <c r="BG281" i="15"/>
  <c r="BH281" i="15"/>
  <c r="BI281" i="15"/>
  <c r="BJ281" i="15"/>
  <c r="BK281" i="15"/>
  <c r="BL281" i="15"/>
  <c r="BM281" i="15"/>
  <c r="BN281" i="15"/>
  <c r="BO281" i="15"/>
  <c r="BP281" i="15"/>
  <c r="BQ281" i="15"/>
  <c r="BR281" i="15"/>
  <c r="BS281" i="15"/>
  <c r="BT281" i="15"/>
  <c r="BU281" i="15"/>
  <c r="BV281" i="15"/>
  <c r="BW281" i="15"/>
  <c r="BX281" i="15"/>
  <c r="BY281" i="15"/>
  <c r="BZ281" i="15"/>
  <c r="CA281" i="15"/>
  <c r="CB281" i="15"/>
  <c r="CC281" i="15"/>
  <c r="CD281" i="15"/>
  <c r="CE281" i="15"/>
  <c r="CF281" i="15"/>
  <c r="CG281" i="15"/>
  <c r="CH281" i="15"/>
  <c r="CI281" i="15"/>
  <c r="CJ281" i="15"/>
  <c r="CK281" i="15"/>
  <c r="CL281" i="15"/>
  <c r="CM281" i="15"/>
  <c r="CN281" i="15"/>
  <c r="CO281" i="15"/>
  <c r="CP281" i="15"/>
  <c r="CQ281" i="15"/>
  <c r="CR281" i="15"/>
  <c r="CS281" i="15"/>
  <c r="CT281" i="15"/>
  <c r="CU281" i="15"/>
  <c r="CV281" i="15"/>
  <c r="CW281" i="15"/>
  <c r="CX281" i="15"/>
  <c r="CY281" i="15"/>
  <c r="CZ281" i="15"/>
  <c r="DA281" i="15"/>
  <c r="DB281" i="15"/>
  <c r="DC281" i="15"/>
  <c r="DD281" i="15"/>
  <c r="DE281" i="15"/>
  <c r="DF281" i="15"/>
  <c r="DG281" i="15"/>
  <c r="DH281" i="15"/>
  <c r="DI281" i="15"/>
  <c r="DJ281" i="15"/>
  <c r="DK281" i="15"/>
  <c r="DL281" i="15"/>
  <c r="DM281" i="15"/>
  <c r="DN281" i="15"/>
  <c r="DO281" i="15"/>
  <c r="DP281" i="15"/>
  <c r="DQ281" i="15"/>
  <c r="DR281" i="15"/>
  <c r="DS281" i="15"/>
  <c r="DT281" i="15"/>
  <c r="DU281" i="15"/>
  <c r="DV281" i="15"/>
  <c r="DW281" i="15"/>
  <c r="DX281" i="15"/>
  <c r="DY281" i="15"/>
  <c r="DZ281" i="15"/>
  <c r="EA281" i="15"/>
  <c r="EB281" i="15"/>
  <c r="EC281" i="15"/>
  <c r="ED281" i="15"/>
  <c r="EE281" i="15"/>
  <c r="EF281" i="15"/>
  <c r="EG281" i="15"/>
  <c r="EH281" i="15"/>
  <c r="EI281" i="15"/>
  <c r="EJ281" i="15"/>
  <c r="EK281" i="15"/>
  <c r="EL281" i="15"/>
  <c r="EM281" i="15"/>
  <c r="EN281" i="15"/>
  <c r="EO281" i="15"/>
  <c r="EP281" i="15"/>
  <c r="EQ281" i="15"/>
  <c r="ER281" i="15"/>
  <c r="ES281" i="15"/>
  <c r="ET281" i="15"/>
  <c r="EU281" i="15"/>
  <c r="EV281" i="15"/>
  <c r="EW281" i="15"/>
  <c r="EX281" i="15"/>
  <c r="EY281" i="15"/>
  <c r="EZ281" i="15"/>
  <c r="FA281" i="15"/>
  <c r="FB281" i="15"/>
  <c r="FC281" i="15"/>
  <c r="FD281" i="15"/>
  <c r="FE281" i="15"/>
  <c r="FF281" i="15"/>
  <c r="FG281" i="15"/>
  <c r="FH281" i="15"/>
  <c r="FI281" i="15"/>
  <c r="FJ281" i="15"/>
  <c r="FK281" i="15"/>
  <c r="FL281" i="15"/>
  <c r="FM281" i="15"/>
  <c r="FN281" i="15"/>
  <c r="FO281" i="15"/>
  <c r="FP281" i="15"/>
  <c r="FQ281" i="15"/>
  <c r="FR281" i="15"/>
  <c r="FS281" i="15"/>
  <c r="FT281" i="15"/>
  <c r="FU281" i="15"/>
  <c r="FV281" i="15"/>
  <c r="FW281" i="15"/>
  <c r="FX281" i="15"/>
  <c r="FY281" i="15"/>
  <c r="FZ281" i="15"/>
  <c r="GA281" i="15"/>
  <c r="GB281" i="15"/>
  <c r="GC281" i="15"/>
  <c r="GD281" i="15"/>
  <c r="GE281" i="15"/>
  <c r="GF281" i="15"/>
  <c r="GG281" i="15"/>
  <c r="GH281" i="15"/>
  <c r="GI281" i="15"/>
  <c r="GJ281" i="15"/>
  <c r="GK281" i="15"/>
  <c r="GL281" i="15"/>
  <c r="GM281" i="15"/>
  <c r="GN281" i="15"/>
  <c r="GO281" i="15"/>
  <c r="GP281" i="15"/>
  <c r="GQ281" i="15"/>
  <c r="GR281" i="15"/>
  <c r="GS281" i="15"/>
  <c r="GT281" i="15"/>
  <c r="GU281" i="15"/>
  <c r="GV281" i="15"/>
  <c r="B282" i="15"/>
  <c r="C282" i="15"/>
  <c r="D282" i="15"/>
  <c r="E282" i="15"/>
  <c r="F282" i="15"/>
  <c r="G282" i="15"/>
  <c r="H282" i="15"/>
  <c r="I282" i="15"/>
  <c r="J282" i="15"/>
  <c r="K282" i="15"/>
  <c r="L282" i="15"/>
  <c r="M282" i="15"/>
  <c r="N282" i="15"/>
  <c r="O282" i="15"/>
  <c r="P282" i="15"/>
  <c r="Q282" i="15"/>
  <c r="R282" i="15"/>
  <c r="S282" i="15"/>
  <c r="T282" i="15"/>
  <c r="U282" i="15"/>
  <c r="V282" i="15"/>
  <c r="W282" i="15"/>
  <c r="X282" i="15"/>
  <c r="Y282" i="15"/>
  <c r="Z282" i="15"/>
  <c r="AA282" i="15"/>
  <c r="AB282" i="15"/>
  <c r="AC282" i="15"/>
  <c r="AD282" i="15"/>
  <c r="AE282" i="15"/>
  <c r="AF282" i="15"/>
  <c r="AG282" i="15"/>
  <c r="AH282" i="15"/>
  <c r="AI282" i="15"/>
  <c r="AJ282" i="15"/>
  <c r="AK282" i="15"/>
  <c r="AL282" i="15"/>
  <c r="AM282" i="15"/>
  <c r="AN282" i="15"/>
  <c r="AO282" i="15"/>
  <c r="AP282" i="15"/>
  <c r="AQ282" i="15"/>
  <c r="AR282" i="15"/>
  <c r="AS282" i="15"/>
  <c r="AT282" i="15"/>
  <c r="AU282" i="15"/>
  <c r="AV282" i="15"/>
  <c r="AW282" i="15"/>
  <c r="AX282" i="15"/>
  <c r="AY282" i="15"/>
  <c r="AZ282" i="15"/>
  <c r="BA282" i="15"/>
  <c r="BB282" i="15"/>
  <c r="BC282" i="15"/>
  <c r="BD282" i="15"/>
  <c r="BE282" i="15"/>
  <c r="BF282" i="15"/>
  <c r="BG282" i="15"/>
  <c r="BH282" i="15"/>
  <c r="BI282" i="15"/>
  <c r="BJ282" i="15"/>
  <c r="BK282" i="15"/>
  <c r="BL282" i="15"/>
  <c r="BM282" i="15"/>
  <c r="BN282" i="15"/>
  <c r="BO282" i="15"/>
  <c r="BP282" i="15"/>
  <c r="BQ282" i="15"/>
  <c r="BR282" i="15"/>
  <c r="BS282" i="15"/>
  <c r="BT282" i="15"/>
  <c r="BU282" i="15"/>
  <c r="BV282" i="15"/>
  <c r="BW282" i="15"/>
  <c r="BX282" i="15"/>
  <c r="BY282" i="15"/>
  <c r="BZ282" i="15"/>
  <c r="CA282" i="15"/>
  <c r="CB282" i="15"/>
  <c r="CC282" i="15"/>
  <c r="CD282" i="15"/>
  <c r="CE282" i="15"/>
  <c r="CF282" i="15"/>
  <c r="CG282" i="15"/>
  <c r="CH282" i="15"/>
  <c r="CI282" i="15"/>
  <c r="CJ282" i="15"/>
  <c r="CK282" i="15"/>
  <c r="CL282" i="15"/>
  <c r="CM282" i="15"/>
  <c r="CN282" i="15"/>
  <c r="CO282" i="15"/>
  <c r="CP282" i="15"/>
  <c r="CQ282" i="15"/>
  <c r="CR282" i="15"/>
  <c r="CS282" i="15"/>
  <c r="CT282" i="15"/>
  <c r="CU282" i="15"/>
  <c r="CV282" i="15"/>
  <c r="CW282" i="15"/>
  <c r="CX282" i="15"/>
  <c r="CY282" i="15"/>
  <c r="CZ282" i="15"/>
  <c r="DA282" i="15"/>
  <c r="DB282" i="15"/>
  <c r="DC282" i="15"/>
  <c r="DD282" i="15"/>
  <c r="DE282" i="15"/>
  <c r="DF282" i="15"/>
  <c r="DG282" i="15"/>
  <c r="DH282" i="15"/>
  <c r="DI282" i="15"/>
  <c r="DJ282" i="15"/>
  <c r="DK282" i="15"/>
  <c r="DL282" i="15"/>
  <c r="DM282" i="15"/>
  <c r="DN282" i="15"/>
  <c r="DO282" i="15"/>
  <c r="DP282" i="15"/>
  <c r="DQ282" i="15"/>
  <c r="DR282" i="15"/>
  <c r="DS282" i="15"/>
  <c r="DT282" i="15"/>
  <c r="DU282" i="15"/>
  <c r="DV282" i="15"/>
  <c r="DW282" i="15"/>
  <c r="DX282" i="15"/>
  <c r="DY282" i="15"/>
  <c r="DZ282" i="15"/>
  <c r="EA282" i="15"/>
  <c r="EB282" i="15"/>
  <c r="EC282" i="15"/>
  <c r="ED282" i="15"/>
  <c r="EE282" i="15"/>
  <c r="EF282" i="15"/>
  <c r="EG282" i="15"/>
  <c r="EH282" i="15"/>
  <c r="EI282" i="15"/>
  <c r="EJ282" i="15"/>
  <c r="EK282" i="15"/>
  <c r="EL282" i="15"/>
  <c r="EM282" i="15"/>
  <c r="EN282" i="15"/>
  <c r="EO282" i="15"/>
  <c r="EP282" i="15"/>
  <c r="EQ282" i="15"/>
  <c r="ER282" i="15"/>
  <c r="ES282" i="15"/>
  <c r="ET282" i="15"/>
  <c r="EU282" i="15"/>
  <c r="EV282" i="15"/>
  <c r="EW282" i="15"/>
  <c r="EX282" i="15"/>
  <c r="EY282" i="15"/>
  <c r="EZ282" i="15"/>
  <c r="FA282" i="15"/>
  <c r="FB282" i="15"/>
  <c r="FC282" i="15"/>
  <c r="FD282" i="15"/>
  <c r="FE282" i="15"/>
  <c r="FF282" i="15"/>
  <c r="FG282" i="15"/>
  <c r="FH282" i="15"/>
  <c r="FI282" i="15"/>
  <c r="FJ282" i="15"/>
  <c r="FK282" i="15"/>
  <c r="FL282" i="15"/>
  <c r="FM282" i="15"/>
  <c r="FN282" i="15"/>
  <c r="FO282" i="15"/>
  <c r="FP282" i="15"/>
  <c r="FQ282" i="15"/>
  <c r="FR282" i="15"/>
  <c r="FS282" i="15"/>
  <c r="FT282" i="15"/>
  <c r="FU282" i="15"/>
  <c r="FV282" i="15"/>
  <c r="FW282" i="15"/>
  <c r="FX282" i="15"/>
  <c r="FY282" i="15"/>
  <c r="FZ282" i="15"/>
  <c r="GA282" i="15"/>
  <c r="GB282" i="15"/>
  <c r="GC282" i="15"/>
  <c r="GD282" i="15"/>
  <c r="GE282" i="15"/>
  <c r="GF282" i="15"/>
  <c r="GG282" i="15"/>
  <c r="GH282" i="15"/>
  <c r="GI282" i="15"/>
  <c r="GJ282" i="15"/>
  <c r="GK282" i="15"/>
  <c r="GL282" i="15"/>
  <c r="GM282" i="15"/>
  <c r="GN282" i="15"/>
  <c r="GO282" i="15"/>
  <c r="GP282" i="15"/>
  <c r="GQ282" i="15"/>
  <c r="GR282" i="15"/>
  <c r="GS282" i="15"/>
  <c r="GT282" i="15"/>
  <c r="GU282" i="15"/>
  <c r="GV282" i="15"/>
  <c r="B283" i="15"/>
  <c r="C283" i="15"/>
  <c r="D283" i="15"/>
  <c r="E283" i="15"/>
  <c r="F283" i="15"/>
  <c r="G283" i="15"/>
  <c r="H283" i="15"/>
  <c r="I283" i="15"/>
  <c r="J283" i="15"/>
  <c r="K283" i="15"/>
  <c r="L283" i="15"/>
  <c r="M283" i="15"/>
  <c r="N283" i="15"/>
  <c r="O283" i="15"/>
  <c r="P283" i="15"/>
  <c r="Q283" i="15"/>
  <c r="R283" i="15"/>
  <c r="S283" i="15"/>
  <c r="T283" i="15"/>
  <c r="U283" i="15"/>
  <c r="V283" i="15"/>
  <c r="W283" i="15"/>
  <c r="X283" i="15"/>
  <c r="Y283" i="15"/>
  <c r="Z283" i="15"/>
  <c r="AA283" i="15"/>
  <c r="AB283" i="15"/>
  <c r="AC283" i="15"/>
  <c r="AD283" i="15"/>
  <c r="AE283" i="15"/>
  <c r="AF283" i="15"/>
  <c r="AG283" i="15"/>
  <c r="AH283" i="15"/>
  <c r="AI283" i="15"/>
  <c r="AJ283" i="15"/>
  <c r="AK283" i="15"/>
  <c r="AL283" i="15"/>
  <c r="AM283" i="15"/>
  <c r="AN283" i="15"/>
  <c r="AO283" i="15"/>
  <c r="AP283" i="15"/>
  <c r="AQ283" i="15"/>
  <c r="AR283" i="15"/>
  <c r="AS283" i="15"/>
  <c r="AT283" i="15"/>
  <c r="AU283" i="15"/>
  <c r="AV283" i="15"/>
  <c r="AW283" i="15"/>
  <c r="AX283" i="15"/>
  <c r="AY283" i="15"/>
  <c r="AZ283" i="15"/>
  <c r="BA283" i="15"/>
  <c r="BB283" i="15"/>
  <c r="BC283" i="15"/>
  <c r="BD283" i="15"/>
  <c r="BE283" i="15"/>
  <c r="BF283" i="15"/>
  <c r="BG283" i="15"/>
  <c r="BH283" i="15"/>
  <c r="BI283" i="15"/>
  <c r="BJ283" i="15"/>
  <c r="BK283" i="15"/>
  <c r="BL283" i="15"/>
  <c r="BM283" i="15"/>
  <c r="BN283" i="15"/>
  <c r="BO283" i="15"/>
  <c r="BP283" i="15"/>
  <c r="BQ283" i="15"/>
  <c r="BR283" i="15"/>
  <c r="BS283" i="15"/>
  <c r="BT283" i="15"/>
  <c r="BU283" i="15"/>
  <c r="BV283" i="15"/>
  <c r="BW283" i="15"/>
  <c r="BX283" i="15"/>
  <c r="BY283" i="15"/>
  <c r="BZ283" i="15"/>
  <c r="CA283" i="15"/>
  <c r="CB283" i="15"/>
  <c r="CC283" i="15"/>
  <c r="CD283" i="15"/>
  <c r="CE283" i="15"/>
  <c r="CF283" i="15"/>
  <c r="CG283" i="15"/>
  <c r="CH283" i="15"/>
  <c r="CI283" i="15"/>
  <c r="CJ283" i="15"/>
  <c r="CK283" i="15"/>
  <c r="CL283" i="15"/>
  <c r="CM283" i="15"/>
  <c r="CN283" i="15"/>
  <c r="CO283" i="15"/>
  <c r="CP283" i="15"/>
  <c r="CQ283" i="15"/>
  <c r="CR283" i="15"/>
  <c r="CS283" i="15"/>
  <c r="CT283" i="15"/>
  <c r="CU283" i="15"/>
  <c r="CV283" i="15"/>
  <c r="CW283" i="15"/>
  <c r="CX283" i="15"/>
  <c r="CY283" i="15"/>
  <c r="CZ283" i="15"/>
  <c r="DA283" i="15"/>
  <c r="DB283" i="15"/>
  <c r="DC283" i="15"/>
  <c r="DD283" i="15"/>
  <c r="DE283" i="15"/>
  <c r="DF283" i="15"/>
  <c r="DG283" i="15"/>
  <c r="DH283" i="15"/>
  <c r="DI283" i="15"/>
  <c r="DJ283" i="15"/>
  <c r="DK283" i="15"/>
  <c r="DL283" i="15"/>
  <c r="DM283" i="15"/>
  <c r="DN283" i="15"/>
  <c r="DO283" i="15"/>
  <c r="DP283" i="15"/>
  <c r="DQ283" i="15"/>
  <c r="DR283" i="15"/>
  <c r="DS283" i="15"/>
  <c r="DT283" i="15"/>
  <c r="DU283" i="15"/>
  <c r="DV283" i="15"/>
  <c r="DW283" i="15"/>
  <c r="DX283" i="15"/>
  <c r="DY283" i="15"/>
  <c r="DZ283" i="15"/>
  <c r="EA283" i="15"/>
  <c r="EB283" i="15"/>
  <c r="EC283" i="15"/>
  <c r="ED283" i="15"/>
  <c r="EE283" i="15"/>
  <c r="EF283" i="15"/>
  <c r="EG283" i="15"/>
  <c r="EH283" i="15"/>
  <c r="EI283" i="15"/>
  <c r="EJ283" i="15"/>
  <c r="EK283" i="15"/>
  <c r="EL283" i="15"/>
  <c r="EM283" i="15"/>
  <c r="EN283" i="15"/>
  <c r="EO283" i="15"/>
  <c r="EP283" i="15"/>
  <c r="EQ283" i="15"/>
  <c r="ER283" i="15"/>
  <c r="ES283" i="15"/>
  <c r="ET283" i="15"/>
  <c r="EU283" i="15"/>
  <c r="EV283" i="15"/>
  <c r="EW283" i="15"/>
  <c r="EX283" i="15"/>
  <c r="EY283" i="15"/>
  <c r="EZ283" i="15"/>
  <c r="FA283" i="15"/>
  <c r="FB283" i="15"/>
  <c r="FC283" i="15"/>
  <c r="FD283" i="15"/>
  <c r="FE283" i="15"/>
  <c r="FF283" i="15"/>
  <c r="FG283" i="15"/>
  <c r="FH283" i="15"/>
  <c r="FI283" i="15"/>
  <c r="FJ283" i="15"/>
  <c r="FK283" i="15"/>
  <c r="FL283" i="15"/>
  <c r="FM283" i="15"/>
  <c r="FN283" i="15"/>
  <c r="FO283" i="15"/>
  <c r="FP283" i="15"/>
  <c r="FQ283" i="15"/>
  <c r="FR283" i="15"/>
  <c r="FS283" i="15"/>
  <c r="FT283" i="15"/>
  <c r="FU283" i="15"/>
  <c r="FV283" i="15"/>
  <c r="FW283" i="15"/>
  <c r="FX283" i="15"/>
  <c r="FY283" i="15"/>
  <c r="FZ283" i="15"/>
  <c r="GA283" i="15"/>
  <c r="GB283" i="15"/>
  <c r="GC283" i="15"/>
  <c r="GD283" i="15"/>
  <c r="GE283" i="15"/>
  <c r="GF283" i="15"/>
  <c r="GG283" i="15"/>
  <c r="GH283" i="15"/>
  <c r="GI283" i="15"/>
  <c r="GJ283" i="15"/>
  <c r="GK283" i="15"/>
  <c r="GL283" i="15"/>
  <c r="GM283" i="15"/>
  <c r="GN283" i="15"/>
  <c r="GO283" i="15"/>
  <c r="GP283" i="15"/>
  <c r="GQ283" i="15"/>
  <c r="GR283" i="15"/>
  <c r="GS283" i="15"/>
  <c r="GT283" i="15"/>
  <c r="GU283" i="15"/>
  <c r="GV283" i="15"/>
  <c r="B284" i="15"/>
  <c r="C284" i="15"/>
  <c r="D284" i="15"/>
  <c r="E284" i="15"/>
  <c r="F284" i="15"/>
  <c r="G284" i="15"/>
  <c r="H284" i="15"/>
  <c r="I284" i="15"/>
  <c r="J284" i="15"/>
  <c r="K284" i="15"/>
  <c r="L284" i="15"/>
  <c r="M284" i="15"/>
  <c r="N284" i="15"/>
  <c r="O284" i="15"/>
  <c r="P284" i="15"/>
  <c r="Q284" i="15"/>
  <c r="R284" i="15"/>
  <c r="S284" i="15"/>
  <c r="T284" i="15"/>
  <c r="U284" i="15"/>
  <c r="V284" i="15"/>
  <c r="W284" i="15"/>
  <c r="X284" i="15"/>
  <c r="Y284" i="15"/>
  <c r="Z284" i="15"/>
  <c r="AA284" i="15"/>
  <c r="AB284" i="15"/>
  <c r="AC284" i="15"/>
  <c r="AD284" i="15"/>
  <c r="AE284" i="15"/>
  <c r="AF284" i="15"/>
  <c r="AG284" i="15"/>
  <c r="AH284" i="15"/>
  <c r="AI284" i="15"/>
  <c r="AJ284" i="15"/>
  <c r="AK284" i="15"/>
  <c r="AL284" i="15"/>
  <c r="AM284" i="15"/>
  <c r="AN284" i="15"/>
  <c r="AO284" i="15"/>
  <c r="AP284" i="15"/>
  <c r="AQ284" i="15"/>
  <c r="AR284" i="15"/>
  <c r="AS284" i="15"/>
  <c r="AT284" i="15"/>
  <c r="AU284" i="15"/>
  <c r="AV284" i="15"/>
  <c r="AW284" i="15"/>
  <c r="AX284" i="15"/>
  <c r="AY284" i="15"/>
  <c r="AZ284" i="15"/>
  <c r="BA284" i="15"/>
  <c r="BB284" i="15"/>
  <c r="BC284" i="15"/>
  <c r="BD284" i="15"/>
  <c r="BE284" i="15"/>
  <c r="BF284" i="15"/>
  <c r="BG284" i="15"/>
  <c r="BH284" i="15"/>
  <c r="BI284" i="15"/>
  <c r="BJ284" i="15"/>
  <c r="BK284" i="15"/>
  <c r="BL284" i="15"/>
  <c r="BM284" i="15"/>
  <c r="BN284" i="15"/>
  <c r="BO284" i="15"/>
  <c r="BP284" i="15"/>
  <c r="BQ284" i="15"/>
  <c r="BR284" i="15"/>
  <c r="BS284" i="15"/>
  <c r="BT284" i="15"/>
  <c r="BU284" i="15"/>
  <c r="BV284" i="15"/>
  <c r="BW284" i="15"/>
  <c r="BX284" i="15"/>
  <c r="BY284" i="15"/>
  <c r="BZ284" i="15"/>
  <c r="CA284" i="15"/>
  <c r="CB284" i="15"/>
  <c r="CC284" i="15"/>
  <c r="CD284" i="15"/>
  <c r="CE284" i="15"/>
  <c r="CF284" i="15"/>
  <c r="CG284" i="15"/>
  <c r="CH284" i="15"/>
  <c r="CI284" i="15"/>
  <c r="CJ284" i="15"/>
  <c r="CK284" i="15"/>
  <c r="CL284" i="15"/>
  <c r="CM284" i="15"/>
  <c r="CN284" i="15"/>
  <c r="CO284" i="15"/>
  <c r="CP284" i="15"/>
  <c r="CQ284" i="15"/>
  <c r="CR284" i="15"/>
  <c r="CS284" i="15"/>
  <c r="CT284" i="15"/>
  <c r="CU284" i="15"/>
  <c r="CV284" i="15"/>
  <c r="CW284" i="15"/>
  <c r="CX284" i="15"/>
  <c r="CY284" i="15"/>
  <c r="CZ284" i="15"/>
  <c r="DA284" i="15"/>
  <c r="DB284" i="15"/>
  <c r="DC284" i="15"/>
  <c r="DD284" i="15"/>
  <c r="DE284" i="15"/>
  <c r="DF284" i="15"/>
  <c r="DG284" i="15"/>
  <c r="DH284" i="15"/>
  <c r="DI284" i="15"/>
  <c r="DJ284" i="15"/>
  <c r="DK284" i="15"/>
  <c r="DL284" i="15"/>
  <c r="DM284" i="15"/>
  <c r="DN284" i="15"/>
  <c r="DO284" i="15"/>
  <c r="DP284" i="15"/>
  <c r="DQ284" i="15"/>
  <c r="DR284" i="15"/>
  <c r="DS284" i="15"/>
  <c r="DT284" i="15"/>
  <c r="DU284" i="15"/>
  <c r="DV284" i="15"/>
  <c r="DW284" i="15"/>
  <c r="DX284" i="15"/>
  <c r="DY284" i="15"/>
  <c r="DZ284" i="15"/>
  <c r="EA284" i="15"/>
  <c r="EB284" i="15"/>
  <c r="EC284" i="15"/>
  <c r="ED284" i="15"/>
  <c r="EE284" i="15"/>
  <c r="EF284" i="15"/>
  <c r="EG284" i="15"/>
  <c r="EH284" i="15"/>
  <c r="EI284" i="15"/>
  <c r="EJ284" i="15"/>
  <c r="EK284" i="15"/>
  <c r="EL284" i="15"/>
  <c r="EM284" i="15"/>
  <c r="EN284" i="15"/>
  <c r="EO284" i="15"/>
  <c r="EP284" i="15"/>
  <c r="EQ284" i="15"/>
  <c r="ER284" i="15"/>
  <c r="ES284" i="15"/>
  <c r="ET284" i="15"/>
  <c r="EU284" i="15"/>
  <c r="EV284" i="15"/>
  <c r="EW284" i="15"/>
  <c r="EX284" i="15"/>
  <c r="EY284" i="15"/>
  <c r="EZ284" i="15"/>
  <c r="FA284" i="15"/>
  <c r="FB284" i="15"/>
  <c r="FC284" i="15"/>
  <c r="FD284" i="15"/>
  <c r="FE284" i="15"/>
  <c r="FF284" i="15"/>
  <c r="FG284" i="15"/>
  <c r="FH284" i="15"/>
  <c r="FI284" i="15"/>
  <c r="FJ284" i="15"/>
  <c r="FK284" i="15"/>
  <c r="FL284" i="15"/>
  <c r="FM284" i="15"/>
  <c r="FN284" i="15"/>
  <c r="FO284" i="15"/>
  <c r="FP284" i="15"/>
  <c r="FQ284" i="15"/>
  <c r="FR284" i="15"/>
  <c r="FS284" i="15"/>
  <c r="FT284" i="15"/>
  <c r="FU284" i="15"/>
  <c r="FV284" i="15"/>
  <c r="FW284" i="15"/>
  <c r="FX284" i="15"/>
  <c r="FY284" i="15"/>
  <c r="FZ284" i="15"/>
  <c r="GA284" i="15"/>
  <c r="GB284" i="15"/>
  <c r="GC284" i="15"/>
  <c r="GD284" i="15"/>
  <c r="GE284" i="15"/>
  <c r="GF284" i="15"/>
  <c r="GG284" i="15"/>
  <c r="GH284" i="15"/>
  <c r="GI284" i="15"/>
  <c r="GJ284" i="15"/>
  <c r="GK284" i="15"/>
  <c r="GL284" i="15"/>
  <c r="GM284" i="15"/>
  <c r="GN284" i="15"/>
  <c r="GO284" i="15"/>
  <c r="GP284" i="15"/>
  <c r="GQ284" i="15"/>
  <c r="GR284" i="15"/>
  <c r="GS284" i="15"/>
  <c r="GT284" i="15"/>
  <c r="GU284" i="15"/>
  <c r="GV284" i="15"/>
  <c r="B285" i="15"/>
  <c r="C285" i="15"/>
  <c r="D285" i="15"/>
  <c r="E285" i="15"/>
  <c r="F285" i="15"/>
  <c r="G285" i="15"/>
  <c r="H285" i="15"/>
  <c r="I285" i="15"/>
  <c r="J285" i="15"/>
  <c r="K285" i="15"/>
  <c r="L285" i="15"/>
  <c r="M285" i="15"/>
  <c r="N285" i="15"/>
  <c r="O285" i="15"/>
  <c r="P285" i="15"/>
  <c r="Q285" i="15"/>
  <c r="R285" i="15"/>
  <c r="S285" i="15"/>
  <c r="T285" i="15"/>
  <c r="U285" i="15"/>
  <c r="V285" i="15"/>
  <c r="W285" i="15"/>
  <c r="X285" i="15"/>
  <c r="Y285" i="15"/>
  <c r="Z285" i="15"/>
  <c r="AA285" i="15"/>
  <c r="AB285" i="15"/>
  <c r="AC285" i="15"/>
  <c r="AD285" i="15"/>
  <c r="AE285" i="15"/>
  <c r="AF285" i="15"/>
  <c r="AG285" i="15"/>
  <c r="AH285" i="15"/>
  <c r="AI285" i="15"/>
  <c r="AJ285" i="15"/>
  <c r="AK285" i="15"/>
  <c r="AL285" i="15"/>
  <c r="AM285" i="15"/>
  <c r="AN285" i="15"/>
  <c r="AO285" i="15"/>
  <c r="AP285" i="15"/>
  <c r="AQ285" i="15"/>
  <c r="AR285" i="15"/>
  <c r="AS285" i="15"/>
  <c r="AT285" i="15"/>
  <c r="AU285" i="15"/>
  <c r="AV285" i="15"/>
  <c r="AW285" i="15"/>
  <c r="AX285" i="15"/>
  <c r="AY285" i="15"/>
  <c r="AZ285" i="15"/>
  <c r="BA285" i="15"/>
  <c r="BB285" i="15"/>
  <c r="BC285" i="15"/>
  <c r="BD285" i="15"/>
  <c r="BE285" i="15"/>
  <c r="BF285" i="15"/>
  <c r="BG285" i="15"/>
  <c r="BH285" i="15"/>
  <c r="BI285" i="15"/>
  <c r="BJ285" i="15"/>
  <c r="BK285" i="15"/>
  <c r="BL285" i="15"/>
  <c r="BM285" i="15"/>
  <c r="BN285" i="15"/>
  <c r="BO285" i="15"/>
  <c r="BP285" i="15"/>
  <c r="BQ285" i="15"/>
  <c r="BR285" i="15"/>
  <c r="BS285" i="15"/>
  <c r="BT285" i="15"/>
  <c r="BU285" i="15"/>
  <c r="BV285" i="15"/>
  <c r="BW285" i="15"/>
  <c r="BX285" i="15"/>
  <c r="BY285" i="15"/>
  <c r="BZ285" i="15"/>
  <c r="CA285" i="15"/>
  <c r="CB285" i="15"/>
  <c r="CC285" i="15"/>
  <c r="CD285" i="15"/>
  <c r="CE285" i="15"/>
  <c r="CF285" i="15"/>
  <c r="CG285" i="15"/>
  <c r="CH285" i="15"/>
  <c r="CI285" i="15"/>
  <c r="CJ285" i="15"/>
  <c r="CK285" i="15"/>
  <c r="CL285" i="15"/>
  <c r="CM285" i="15"/>
  <c r="CN285" i="15"/>
  <c r="CO285" i="15"/>
  <c r="CP285" i="15"/>
  <c r="CQ285" i="15"/>
  <c r="CR285" i="15"/>
  <c r="CS285" i="15"/>
  <c r="CT285" i="15"/>
  <c r="CU285" i="15"/>
  <c r="CV285" i="15"/>
  <c r="CW285" i="15"/>
  <c r="CX285" i="15"/>
  <c r="CY285" i="15"/>
  <c r="CZ285" i="15"/>
  <c r="DA285" i="15"/>
  <c r="DB285" i="15"/>
  <c r="DC285" i="15"/>
  <c r="DD285" i="15"/>
  <c r="DE285" i="15"/>
  <c r="DF285" i="15"/>
  <c r="DG285" i="15"/>
  <c r="DH285" i="15"/>
  <c r="DI285" i="15"/>
  <c r="DJ285" i="15"/>
  <c r="DK285" i="15"/>
  <c r="DL285" i="15"/>
  <c r="DM285" i="15"/>
  <c r="DN285" i="15"/>
  <c r="DO285" i="15"/>
  <c r="DP285" i="15"/>
  <c r="DQ285" i="15"/>
  <c r="DR285" i="15"/>
  <c r="DS285" i="15"/>
  <c r="DT285" i="15"/>
  <c r="DU285" i="15"/>
  <c r="DV285" i="15"/>
  <c r="DW285" i="15"/>
  <c r="DX285" i="15"/>
  <c r="DY285" i="15"/>
  <c r="DZ285" i="15"/>
  <c r="EA285" i="15"/>
  <c r="EB285" i="15"/>
  <c r="EC285" i="15"/>
  <c r="ED285" i="15"/>
  <c r="EE285" i="15"/>
  <c r="EF285" i="15"/>
  <c r="EG285" i="15"/>
  <c r="EH285" i="15"/>
  <c r="EI285" i="15"/>
  <c r="EJ285" i="15"/>
  <c r="EK285" i="15"/>
  <c r="EL285" i="15"/>
  <c r="EM285" i="15"/>
  <c r="EN285" i="15"/>
  <c r="EO285" i="15"/>
  <c r="EP285" i="15"/>
  <c r="EQ285" i="15"/>
  <c r="ER285" i="15"/>
  <c r="ES285" i="15"/>
  <c r="ET285" i="15"/>
  <c r="EU285" i="15"/>
  <c r="EV285" i="15"/>
  <c r="EW285" i="15"/>
  <c r="EX285" i="15"/>
  <c r="EY285" i="15"/>
  <c r="EZ285" i="15"/>
  <c r="FA285" i="15"/>
  <c r="FB285" i="15"/>
  <c r="FC285" i="15"/>
  <c r="FD285" i="15"/>
  <c r="FE285" i="15"/>
  <c r="FF285" i="15"/>
  <c r="FG285" i="15"/>
  <c r="FH285" i="15"/>
  <c r="FI285" i="15"/>
  <c r="FJ285" i="15"/>
  <c r="FK285" i="15"/>
  <c r="FL285" i="15"/>
  <c r="FM285" i="15"/>
  <c r="FN285" i="15"/>
  <c r="FO285" i="15"/>
  <c r="FP285" i="15"/>
  <c r="FQ285" i="15"/>
  <c r="FR285" i="15"/>
  <c r="FS285" i="15"/>
  <c r="FT285" i="15"/>
  <c r="FU285" i="15"/>
  <c r="FV285" i="15"/>
  <c r="FW285" i="15"/>
  <c r="FX285" i="15"/>
  <c r="FY285" i="15"/>
  <c r="FZ285" i="15"/>
  <c r="GA285" i="15"/>
  <c r="GB285" i="15"/>
  <c r="GC285" i="15"/>
  <c r="GD285" i="15"/>
  <c r="GE285" i="15"/>
  <c r="GF285" i="15"/>
  <c r="GG285" i="15"/>
  <c r="GH285" i="15"/>
  <c r="GI285" i="15"/>
  <c r="GJ285" i="15"/>
  <c r="GK285" i="15"/>
  <c r="GL285" i="15"/>
  <c r="GM285" i="15"/>
  <c r="GN285" i="15"/>
  <c r="GO285" i="15"/>
  <c r="GP285" i="15"/>
  <c r="GQ285" i="15"/>
  <c r="GR285" i="15"/>
  <c r="GS285" i="15"/>
  <c r="GT285" i="15"/>
  <c r="GU285" i="15"/>
  <c r="GV285" i="15"/>
  <c r="B286" i="15"/>
  <c r="C286" i="15"/>
  <c r="D286" i="15"/>
  <c r="E286" i="15"/>
  <c r="F286" i="15"/>
  <c r="G286" i="15"/>
  <c r="H286" i="15"/>
  <c r="I286" i="15"/>
  <c r="J286" i="15"/>
  <c r="K286" i="15"/>
  <c r="L286" i="15"/>
  <c r="M286" i="15"/>
  <c r="N286" i="15"/>
  <c r="O286" i="15"/>
  <c r="P286" i="15"/>
  <c r="Q286" i="15"/>
  <c r="R286" i="15"/>
  <c r="S286" i="15"/>
  <c r="T286" i="15"/>
  <c r="U286" i="15"/>
  <c r="V286" i="15"/>
  <c r="W286" i="15"/>
  <c r="X286" i="15"/>
  <c r="Y286" i="15"/>
  <c r="Z286" i="15"/>
  <c r="AA286" i="15"/>
  <c r="AB286" i="15"/>
  <c r="AC286" i="15"/>
  <c r="AD286" i="15"/>
  <c r="AE286" i="15"/>
  <c r="AF286" i="15"/>
  <c r="AG286" i="15"/>
  <c r="AH286" i="15"/>
  <c r="AI286" i="15"/>
  <c r="AJ286" i="15"/>
  <c r="AK286" i="15"/>
  <c r="AL286" i="15"/>
  <c r="AM286" i="15"/>
  <c r="AN286" i="15"/>
  <c r="AO286" i="15"/>
  <c r="AP286" i="15"/>
  <c r="AQ286" i="15"/>
  <c r="AR286" i="15"/>
  <c r="AS286" i="15"/>
  <c r="AT286" i="15"/>
  <c r="AU286" i="15"/>
  <c r="AV286" i="15"/>
  <c r="AW286" i="15"/>
  <c r="AX286" i="15"/>
  <c r="AY286" i="15"/>
  <c r="AZ286" i="15"/>
  <c r="BA286" i="15"/>
  <c r="BB286" i="15"/>
  <c r="BC286" i="15"/>
  <c r="BD286" i="15"/>
  <c r="BE286" i="15"/>
  <c r="BF286" i="15"/>
  <c r="BG286" i="15"/>
  <c r="BH286" i="15"/>
  <c r="BI286" i="15"/>
  <c r="BJ286" i="15"/>
  <c r="BK286" i="15"/>
  <c r="BL286" i="15"/>
  <c r="BM286" i="15"/>
  <c r="BN286" i="15"/>
  <c r="BO286" i="15"/>
  <c r="BP286" i="15"/>
  <c r="BQ286" i="15"/>
  <c r="BR286" i="15"/>
  <c r="BS286" i="15"/>
  <c r="BT286" i="15"/>
  <c r="BU286" i="15"/>
  <c r="BV286" i="15"/>
  <c r="BW286" i="15"/>
  <c r="BX286" i="15"/>
  <c r="BY286" i="15"/>
  <c r="BZ286" i="15"/>
  <c r="CA286" i="15"/>
  <c r="CB286" i="15"/>
  <c r="CC286" i="15"/>
  <c r="CD286" i="15"/>
  <c r="CE286" i="15"/>
  <c r="CF286" i="15"/>
  <c r="CG286" i="15"/>
  <c r="CH286" i="15"/>
  <c r="CI286" i="15"/>
  <c r="CJ286" i="15"/>
  <c r="CK286" i="15"/>
  <c r="CL286" i="15"/>
  <c r="CM286" i="15"/>
  <c r="CN286" i="15"/>
  <c r="CO286" i="15"/>
  <c r="CP286" i="15"/>
  <c r="CQ286" i="15"/>
  <c r="CR286" i="15"/>
  <c r="CS286" i="15"/>
  <c r="CT286" i="15"/>
  <c r="CU286" i="15"/>
  <c r="CV286" i="15"/>
  <c r="CW286" i="15"/>
  <c r="CX286" i="15"/>
  <c r="CY286" i="15"/>
  <c r="CZ286" i="15"/>
  <c r="DA286" i="15"/>
  <c r="DB286" i="15"/>
  <c r="DC286" i="15"/>
  <c r="DD286" i="15"/>
  <c r="DE286" i="15"/>
  <c r="DF286" i="15"/>
  <c r="DG286" i="15"/>
  <c r="DH286" i="15"/>
  <c r="DI286" i="15"/>
  <c r="DJ286" i="15"/>
  <c r="DK286" i="15"/>
  <c r="DL286" i="15"/>
  <c r="DM286" i="15"/>
  <c r="DN286" i="15"/>
  <c r="DO286" i="15"/>
  <c r="DP286" i="15"/>
  <c r="DQ286" i="15"/>
  <c r="DR286" i="15"/>
  <c r="DS286" i="15"/>
  <c r="DT286" i="15"/>
  <c r="DU286" i="15"/>
  <c r="DV286" i="15"/>
  <c r="DW286" i="15"/>
  <c r="DX286" i="15"/>
  <c r="DY286" i="15"/>
  <c r="DZ286" i="15"/>
  <c r="EA286" i="15"/>
  <c r="EB286" i="15"/>
  <c r="EC286" i="15"/>
  <c r="ED286" i="15"/>
  <c r="EE286" i="15"/>
  <c r="EF286" i="15"/>
  <c r="EG286" i="15"/>
  <c r="EH286" i="15"/>
  <c r="EI286" i="15"/>
  <c r="EJ286" i="15"/>
  <c r="EK286" i="15"/>
  <c r="EL286" i="15"/>
  <c r="EM286" i="15"/>
  <c r="EN286" i="15"/>
  <c r="EO286" i="15"/>
  <c r="EP286" i="15"/>
  <c r="EQ286" i="15"/>
  <c r="ER286" i="15"/>
  <c r="ES286" i="15"/>
  <c r="ET286" i="15"/>
  <c r="EU286" i="15"/>
  <c r="EV286" i="15"/>
  <c r="EW286" i="15"/>
  <c r="EX286" i="15"/>
  <c r="EY286" i="15"/>
  <c r="EZ286" i="15"/>
  <c r="FA286" i="15"/>
  <c r="FB286" i="15"/>
  <c r="FC286" i="15"/>
  <c r="FD286" i="15"/>
  <c r="FE286" i="15"/>
  <c r="FF286" i="15"/>
  <c r="FG286" i="15"/>
  <c r="FH286" i="15"/>
  <c r="FI286" i="15"/>
  <c r="FJ286" i="15"/>
  <c r="FK286" i="15"/>
  <c r="FL286" i="15"/>
  <c r="FM286" i="15"/>
  <c r="FN286" i="15"/>
  <c r="FO286" i="15"/>
  <c r="FP286" i="15"/>
  <c r="FQ286" i="15"/>
  <c r="FR286" i="15"/>
  <c r="FS286" i="15"/>
  <c r="FT286" i="15"/>
  <c r="FU286" i="15"/>
  <c r="FV286" i="15"/>
  <c r="FW286" i="15"/>
  <c r="FX286" i="15"/>
  <c r="FY286" i="15"/>
  <c r="FZ286" i="15"/>
  <c r="GA286" i="15"/>
  <c r="GB286" i="15"/>
  <c r="GC286" i="15"/>
  <c r="GD286" i="15"/>
  <c r="GE286" i="15"/>
  <c r="GF286" i="15"/>
  <c r="GG286" i="15"/>
  <c r="GH286" i="15"/>
  <c r="GI286" i="15"/>
  <c r="GJ286" i="15"/>
  <c r="GK286" i="15"/>
  <c r="GL286" i="15"/>
  <c r="GM286" i="15"/>
  <c r="GN286" i="15"/>
  <c r="GO286" i="15"/>
  <c r="GP286" i="15"/>
  <c r="GQ286" i="15"/>
  <c r="GR286" i="15"/>
  <c r="GS286" i="15"/>
  <c r="GT286" i="15"/>
  <c r="GU286" i="15"/>
  <c r="GV286" i="15"/>
  <c r="B287" i="15"/>
  <c r="C287" i="15"/>
  <c r="D287" i="15"/>
  <c r="E287" i="15"/>
  <c r="F287" i="15"/>
  <c r="G287" i="15"/>
  <c r="H287" i="15"/>
  <c r="I287" i="15"/>
  <c r="J287" i="15"/>
  <c r="K287" i="15"/>
  <c r="L287" i="15"/>
  <c r="M287" i="15"/>
  <c r="N287" i="15"/>
  <c r="O287" i="15"/>
  <c r="P287" i="15"/>
  <c r="Q287" i="15"/>
  <c r="R287" i="15"/>
  <c r="S287" i="15"/>
  <c r="T287" i="15"/>
  <c r="U287" i="15"/>
  <c r="V287" i="15"/>
  <c r="W287" i="15"/>
  <c r="X287" i="15"/>
  <c r="Y287" i="15"/>
  <c r="Z287" i="15"/>
  <c r="AA287" i="15"/>
  <c r="AB287" i="15"/>
  <c r="AC287" i="15"/>
  <c r="AD287" i="15"/>
  <c r="AE287" i="15"/>
  <c r="AF287" i="15"/>
  <c r="AG287" i="15"/>
  <c r="AH287" i="15"/>
  <c r="AI287" i="15"/>
  <c r="AJ287" i="15"/>
  <c r="AK287" i="15"/>
  <c r="AL287" i="15"/>
  <c r="AM287" i="15"/>
  <c r="AN287" i="15"/>
  <c r="AO287" i="15"/>
  <c r="AP287" i="15"/>
  <c r="AQ287" i="15"/>
  <c r="AR287" i="15"/>
  <c r="AS287" i="15"/>
  <c r="AT287" i="15"/>
  <c r="AU287" i="15"/>
  <c r="AV287" i="15"/>
  <c r="AW287" i="15"/>
  <c r="AX287" i="15"/>
  <c r="AY287" i="15"/>
  <c r="AZ287" i="15"/>
  <c r="BA287" i="15"/>
  <c r="BB287" i="15"/>
  <c r="BC287" i="15"/>
  <c r="BD287" i="15"/>
  <c r="BE287" i="15"/>
  <c r="BF287" i="15"/>
  <c r="BG287" i="15"/>
  <c r="BH287" i="15"/>
  <c r="BI287" i="15"/>
  <c r="BJ287" i="15"/>
  <c r="BK287" i="15"/>
  <c r="BL287" i="15"/>
  <c r="BM287" i="15"/>
  <c r="BN287" i="15"/>
  <c r="BO287" i="15"/>
  <c r="BP287" i="15"/>
  <c r="BQ287" i="15"/>
  <c r="BR287" i="15"/>
  <c r="BS287" i="15"/>
  <c r="BT287" i="15"/>
  <c r="BU287" i="15"/>
  <c r="BV287" i="15"/>
  <c r="BW287" i="15"/>
  <c r="BX287" i="15"/>
  <c r="BY287" i="15"/>
  <c r="BZ287" i="15"/>
  <c r="CA287" i="15"/>
  <c r="CB287" i="15"/>
  <c r="CC287" i="15"/>
  <c r="CD287" i="15"/>
  <c r="CE287" i="15"/>
  <c r="CF287" i="15"/>
  <c r="CG287" i="15"/>
  <c r="CH287" i="15"/>
  <c r="CI287" i="15"/>
  <c r="CJ287" i="15"/>
  <c r="CK287" i="15"/>
  <c r="CL287" i="15"/>
  <c r="CM287" i="15"/>
  <c r="CN287" i="15"/>
  <c r="CO287" i="15"/>
  <c r="CP287" i="15"/>
  <c r="CQ287" i="15"/>
  <c r="CR287" i="15"/>
  <c r="CS287" i="15"/>
  <c r="CT287" i="15"/>
  <c r="CU287" i="15"/>
  <c r="CV287" i="15"/>
  <c r="CW287" i="15"/>
  <c r="CX287" i="15"/>
  <c r="CY287" i="15"/>
  <c r="CZ287" i="15"/>
  <c r="DA287" i="15"/>
  <c r="DB287" i="15"/>
  <c r="DC287" i="15"/>
  <c r="DD287" i="15"/>
  <c r="DE287" i="15"/>
  <c r="DF287" i="15"/>
  <c r="DG287" i="15"/>
  <c r="DH287" i="15"/>
  <c r="DI287" i="15"/>
  <c r="DJ287" i="15"/>
  <c r="DK287" i="15"/>
  <c r="DL287" i="15"/>
  <c r="DM287" i="15"/>
  <c r="DN287" i="15"/>
  <c r="DO287" i="15"/>
  <c r="DP287" i="15"/>
  <c r="DQ287" i="15"/>
  <c r="DR287" i="15"/>
  <c r="DS287" i="15"/>
  <c r="DT287" i="15"/>
  <c r="DU287" i="15"/>
  <c r="DV287" i="15"/>
  <c r="DW287" i="15"/>
  <c r="DX287" i="15"/>
  <c r="DY287" i="15"/>
  <c r="DZ287" i="15"/>
  <c r="EA287" i="15"/>
  <c r="EB287" i="15"/>
  <c r="EC287" i="15"/>
  <c r="ED287" i="15"/>
  <c r="EE287" i="15"/>
  <c r="EF287" i="15"/>
  <c r="EG287" i="15"/>
  <c r="EH287" i="15"/>
  <c r="EI287" i="15"/>
  <c r="EJ287" i="15"/>
  <c r="EK287" i="15"/>
  <c r="EL287" i="15"/>
  <c r="EM287" i="15"/>
  <c r="EN287" i="15"/>
  <c r="EO287" i="15"/>
  <c r="EP287" i="15"/>
  <c r="EQ287" i="15"/>
  <c r="ER287" i="15"/>
  <c r="ES287" i="15"/>
  <c r="ET287" i="15"/>
  <c r="EU287" i="15"/>
  <c r="EV287" i="15"/>
  <c r="EW287" i="15"/>
  <c r="EX287" i="15"/>
  <c r="EY287" i="15"/>
  <c r="EZ287" i="15"/>
  <c r="FA287" i="15"/>
  <c r="FB287" i="15"/>
  <c r="FC287" i="15"/>
  <c r="FD287" i="15"/>
  <c r="FE287" i="15"/>
  <c r="FF287" i="15"/>
  <c r="FG287" i="15"/>
  <c r="FH287" i="15"/>
  <c r="FI287" i="15"/>
  <c r="FJ287" i="15"/>
  <c r="FK287" i="15"/>
  <c r="FL287" i="15"/>
  <c r="FM287" i="15"/>
  <c r="FN287" i="15"/>
  <c r="FO287" i="15"/>
  <c r="FP287" i="15"/>
  <c r="FQ287" i="15"/>
  <c r="FR287" i="15"/>
  <c r="FS287" i="15"/>
  <c r="FT287" i="15"/>
  <c r="FU287" i="15"/>
  <c r="FV287" i="15"/>
  <c r="FW287" i="15"/>
  <c r="FX287" i="15"/>
  <c r="FY287" i="15"/>
  <c r="FZ287" i="15"/>
  <c r="GA287" i="15"/>
  <c r="GB287" i="15"/>
  <c r="GC287" i="15"/>
  <c r="GD287" i="15"/>
  <c r="GE287" i="15"/>
  <c r="GF287" i="15"/>
  <c r="GG287" i="15"/>
  <c r="GH287" i="15"/>
  <c r="GI287" i="15"/>
  <c r="GJ287" i="15"/>
  <c r="GK287" i="15"/>
  <c r="GL287" i="15"/>
  <c r="GM287" i="15"/>
  <c r="GN287" i="15"/>
  <c r="GO287" i="15"/>
  <c r="GP287" i="15"/>
  <c r="GQ287" i="15"/>
  <c r="GR287" i="15"/>
  <c r="GS287" i="15"/>
  <c r="GT287" i="15"/>
  <c r="GU287" i="15"/>
  <c r="GV287" i="15"/>
  <c r="B288" i="15"/>
  <c r="C288" i="15"/>
  <c r="D288" i="15"/>
  <c r="E288" i="15"/>
  <c r="F288" i="15"/>
  <c r="G288" i="15"/>
  <c r="H288" i="15"/>
  <c r="I288" i="15"/>
  <c r="J288" i="15"/>
  <c r="K288" i="15"/>
  <c r="L288" i="15"/>
  <c r="M288" i="15"/>
  <c r="N288" i="15"/>
  <c r="O288" i="15"/>
  <c r="P288" i="15"/>
  <c r="Q288" i="15"/>
  <c r="R288" i="15"/>
  <c r="S288" i="15"/>
  <c r="T288" i="15"/>
  <c r="U288" i="15"/>
  <c r="V288" i="15"/>
  <c r="W288" i="15"/>
  <c r="X288" i="15"/>
  <c r="Y288" i="15"/>
  <c r="Z288" i="15"/>
  <c r="AA288" i="15"/>
  <c r="AB288" i="15"/>
  <c r="AC288" i="15"/>
  <c r="AD288" i="15"/>
  <c r="AE288" i="15"/>
  <c r="AF288" i="15"/>
  <c r="AG288" i="15"/>
  <c r="AH288" i="15"/>
  <c r="AI288" i="15"/>
  <c r="AJ288" i="15"/>
  <c r="AK288" i="15"/>
  <c r="AL288" i="15"/>
  <c r="AM288" i="15"/>
  <c r="AN288" i="15"/>
  <c r="AO288" i="15"/>
  <c r="AP288" i="15"/>
  <c r="AQ288" i="15"/>
  <c r="AR288" i="15"/>
  <c r="AS288" i="15"/>
  <c r="AT288" i="15"/>
  <c r="AU288" i="15"/>
  <c r="AV288" i="15"/>
  <c r="AW288" i="15"/>
  <c r="AX288" i="15"/>
  <c r="AY288" i="15"/>
  <c r="AZ288" i="15"/>
  <c r="BA288" i="15"/>
  <c r="BB288" i="15"/>
  <c r="BC288" i="15"/>
  <c r="BD288" i="15"/>
  <c r="BE288" i="15"/>
  <c r="BF288" i="15"/>
  <c r="BG288" i="15"/>
  <c r="BH288" i="15"/>
  <c r="BI288" i="15"/>
  <c r="BJ288" i="15"/>
  <c r="BK288" i="15"/>
  <c r="BL288" i="15"/>
  <c r="BM288" i="15"/>
  <c r="BN288" i="15"/>
  <c r="BO288" i="15"/>
  <c r="BP288" i="15"/>
  <c r="BQ288" i="15"/>
  <c r="BR288" i="15"/>
  <c r="BS288" i="15"/>
  <c r="BT288" i="15"/>
  <c r="BU288" i="15"/>
  <c r="BV288" i="15"/>
  <c r="BW288" i="15"/>
  <c r="BX288" i="15"/>
  <c r="BY288" i="15"/>
  <c r="BZ288" i="15"/>
  <c r="CA288" i="15"/>
  <c r="CB288" i="15"/>
  <c r="CC288" i="15"/>
  <c r="CD288" i="15"/>
  <c r="CE288" i="15"/>
  <c r="CF288" i="15"/>
  <c r="CG288" i="15"/>
  <c r="CH288" i="15"/>
  <c r="CI288" i="15"/>
  <c r="CJ288" i="15"/>
  <c r="CK288" i="15"/>
  <c r="CL288" i="15"/>
  <c r="CM288" i="15"/>
  <c r="CN288" i="15"/>
  <c r="CO288" i="15"/>
  <c r="CP288" i="15"/>
  <c r="CQ288" i="15"/>
  <c r="CR288" i="15"/>
  <c r="CS288" i="15"/>
  <c r="CT288" i="15"/>
  <c r="CU288" i="15"/>
  <c r="CV288" i="15"/>
  <c r="CW288" i="15"/>
  <c r="CX288" i="15"/>
  <c r="CY288" i="15"/>
  <c r="CZ288" i="15"/>
  <c r="DA288" i="15"/>
  <c r="DB288" i="15"/>
  <c r="DC288" i="15"/>
  <c r="DD288" i="15"/>
  <c r="DE288" i="15"/>
  <c r="DF288" i="15"/>
  <c r="DG288" i="15"/>
  <c r="DH288" i="15"/>
  <c r="DI288" i="15"/>
  <c r="DJ288" i="15"/>
  <c r="DK288" i="15"/>
  <c r="DL288" i="15"/>
  <c r="DM288" i="15"/>
  <c r="DN288" i="15"/>
  <c r="DO288" i="15"/>
  <c r="DP288" i="15"/>
  <c r="DQ288" i="15"/>
  <c r="DR288" i="15"/>
  <c r="DS288" i="15"/>
  <c r="DT288" i="15"/>
  <c r="DU288" i="15"/>
  <c r="DV288" i="15"/>
  <c r="DW288" i="15"/>
  <c r="DX288" i="15"/>
  <c r="DY288" i="15"/>
  <c r="DZ288" i="15"/>
  <c r="EA288" i="15"/>
  <c r="EB288" i="15"/>
  <c r="EC288" i="15"/>
  <c r="ED288" i="15"/>
  <c r="EE288" i="15"/>
  <c r="EF288" i="15"/>
  <c r="EG288" i="15"/>
  <c r="EH288" i="15"/>
  <c r="EI288" i="15"/>
  <c r="EJ288" i="15"/>
  <c r="EK288" i="15"/>
  <c r="EL288" i="15"/>
  <c r="EM288" i="15"/>
  <c r="EN288" i="15"/>
  <c r="EO288" i="15"/>
  <c r="EP288" i="15"/>
  <c r="EQ288" i="15"/>
  <c r="ER288" i="15"/>
  <c r="ES288" i="15"/>
  <c r="ET288" i="15"/>
  <c r="EU288" i="15"/>
  <c r="EV288" i="15"/>
  <c r="EW288" i="15"/>
  <c r="EX288" i="15"/>
  <c r="EY288" i="15"/>
  <c r="EZ288" i="15"/>
  <c r="FA288" i="15"/>
  <c r="FB288" i="15"/>
  <c r="FC288" i="15"/>
  <c r="FD288" i="15"/>
  <c r="FE288" i="15"/>
  <c r="FF288" i="15"/>
  <c r="FG288" i="15"/>
  <c r="FH288" i="15"/>
  <c r="FI288" i="15"/>
  <c r="FJ288" i="15"/>
  <c r="FK288" i="15"/>
  <c r="FL288" i="15"/>
  <c r="FM288" i="15"/>
  <c r="FN288" i="15"/>
  <c r="FO288" i="15"/>
  <c r="FP288" i="15"/>
  <c r="FQ288" i="15"/>
  <c r="FR288" i="15"/>
  <c r="FS288" i="15"/>
  <c r="FT288" i="15"/>
  <c r="FU288" i="15"/>
  <c r="FV288" i="15"/>
  <c r="FW288" i="15"/>
  <c r="FX288" i="15"/>
  <c r="FY288" i="15"/>
  <c r="FZ288" i="15"/>
  <c r="GA288" i="15"/>
  <c r="GB288" i="15"/>
  <c r="GC288" i="15"/>
  <c r="GD288" i="15"/>
  <c r="GE288" i="15"/>
  <c r="GF288" i="15"/>
  <c r="GG288" i="15"/>
  <c r="GH288" i="15"/>
  <c r="GI288" i="15"/>
  <c r="GJ288" i="15"/>
  <c r="GK288" i="15"/>
  <c r="GL288" i="15"/>
  <c r="GM288" i="15"/>
  <c r="GN288" i="15"/>
  <c r="GO288" i="15"/>
  <c r="GP288" i="15"/>
  <c r="GQ288" i="15"/>
  <c r="GR288" i="15"/>
  <c r="GS288" i="15"/>
  <c r="GT288" i="15"/>
  <c r="GU288" i="15"/>
  <c r="GV288" i="15"/>
  <c r="B289" i="15"/>
  <c r="C289" i="15"/>
  <c r="D289" i="15"/>
  <c r="E289" i="15"/>
  <c r="F289" i="15"/>
  <c r="G289" i="15"/>
  <c r="H289" i="15"/>
  <c r="I289" i="15"/>
  <c r="J289" i="15"/>
  <c r="K289" i="15"/>
  <c r="L289" i="15"/>
  <c r="M289" i="15"/>
  <c r="N289" i="15"/>
  <c r="O289" i="15"/>
  <c r="P289" i="15"/>
  <c r="Q289" i="15"/>
  <c r="R289" i="15"/>
  <c r="S289" i="15"/>
  <c r="T289" i="15"/>
  <c r="U289" i="15"/>
  <c r="V289" i="15"/>
  <c r="W289" i="15"/>
  <c r="X289" i="15"/>
  <c r="Y289" i="15"/>
  <c r="Z289" i="15"/>
  <c r="AA289" i="15"/>
  <c r="AB289" i="15"/>
  <c r="AC289" i="15"/>
  <c r="AD289" i="15"/>
  <c r="AE289" i="15"/>
  <c r="AF289" i="15"/>
  <c r="AG289" i="15"/>
  <c r="AH289" i="15"/>
  <c r="AI289" i="15"/>
  <c r="AJ289" i="15"/>
  <c r="AK289" i="15"/>
  <c r="AL289" i="15"/>
  <c r="AM289" i="15"/>
  <c r="AN289" i="15"/>
  <c r="AO289" i="15"/>
  <c r="AP289" i="15"/>
  <c r="AQ289" i="15"/>
  <c r="AR289" i="15"/>
  <c r="AS289" i="15"/>
  <c r="AT289" i="15"/>
  <c r="AU289" i="15"/>
  <c r="AV289" i="15"/>
  <c r="AW289" i="15"/>
  <c r="AX289" i="15"/>
  <c r="AY289" i="15"/>
  <c r="AZ289" i="15"/>
  <c r="BA289" i="15"/>
  <c r="BB289" i="15"/>
  <c r="BC289" i="15"/>
  <c r="BD289" i="15"/>
  <c r="BE289" i="15"/>
  <c r="BF289" i="15"/>
  <c r="BG289" i="15"/>
  <c r="BH289" i="15"/>
  <c r="BI289" i="15"/>
  <c r="BJ289" i="15"/>
  <c r="BK289" i="15"/>
  <c r="BL289" i="15"/>
  <c r="BM289" i="15"/>
  <c r="BN289" i="15"/>
  <c r="BO289" i="15"/>
  <c r="BP289" i="15"/>
  <c r="BQ289" i="15"/>
  <c r="BR289" i="15"/>
  <c r="BS289" i="15"/>
  <c r="BT289" i="15"/>
  <c r="BU289" i="15"/>
  <c r="BV289" i="15"/>
  <c r="BW289" i="15"/>
  <c r="BX289" i="15"/>
  <c r="BY289" i="15"/>
  <c r="BZ289" i="15"/>
  <c r="CA289" i="15"/>
  <c r="CB289" i="15"/>
  <c r="CC289" i="15"/>
  <c r="CD289" i="15"/>
  <c r="CE289" i="15"/>
  <c r="CF289" i="15"/>
  <c r="CG289" i="15"/>
  <c r="CH289" i="15"/>
  <c r="CI289" i="15"/>
  <c r="CJ289" i="15"/>
  <c r="CK289" i="15"/>
  <c r="CL289" i="15"/>
  <c r="CM289" i="15"/>
  <c r="CN289" i="15"/>
  <c r="CO289" i="15"/>
  <c r="CP289" i="15"/>
  <c r="CQ289" i="15"/>
  <c r="CR289" i="15"/>
  <c r="CS289" i="15"/>
  <c r="CT289" i="15"/>
  <c r="CU289" i="15"/>
  <c r="CV289" i="15"/>
  <c r="CW289" i="15"/>
  <c r="CX289" i="15"/>
  <c r="CY289" i="15"/>
  <c r="CZ289" i="15"/>
  <c r="DA289" i="15"/>
  <c r="DB289" i="15"/>
  <c r="DC289" i="15"/>
  <c r="DD289" i="15"/>
  <c r="DE289" i="15"/>
  <c r="DF289" i="15"/>
  <c r="DG289" i="15"/>
  <c r="DH289" i="15"/>
  <c r="DI289" i="15"/>
  <c r="DJ289" i="15"/>
  <c r="DK289" i="15"/>
  <c r="DL289" i="15"/>
  <c r="DM289" i="15"/>
  <c r="DN289" i="15"/>
  <c r="DO289" i="15"/>
  <c r="DP289" i="15"/>
  <c r="DQ289" i="15"/>
  <c r="DR289" i="15"/>
  <c r="DS289" i="15"/>
  <c r="DT289" i="15"/>
  <c r="DU289" i="15"/>
  <c r="DV289" i="15"/>
  <c r="DW289" i="15"/>
  <c r="DX289" i="15"/>
  <c r="DY289" i="15"/>
  <c r="DZ289" i="15"/>
  <c r="EA289" i="15"/>
  <c r="EB289" i="15"/>
  <c r="EC289" i="15"/>
  <c r="ED289" i="15"/>
  <c r="EE289" i="15"/>
  <c r="EF289" i="15"/>
  <c r="EG289" i="15"/>
  <c r="EH289" i="15"/>
  <c r="EI289" i="15"/>
  <c r="EJ289" i="15"/>
  <c r="EK289" i="15"/>
  <c r="EL289" i="15"/>
  <c r="EM289" i="15"/>
  <c r="EN289" i="15"/>
  <c r="EO289" i="15"/>
  <c r="EP289" i="15"/>
  <c r="EQ289" i="15"/>
  <c r="ER289" i="15"/>
  <c r="ES289" i="15"/>
  <c r="ET289" i="15"/>
  <c r="EU289" i="15"/>
  <c r="EV289" i="15"/>
  <c r="EW289" i="15"/>
  <c r="EX289" i="15"/>
  <c r="EY289" i="15"/>
  <c r="EZ289" i="15"/>
  <c r="FA289" i="15"/>
  <c r="FB289" i="15"/>
  <c r="FC289" i="15"/>
  <c r="FD289" i="15"/>
  <c r="FE289" i="15"/>
  <c r="FF289" i="15"/>
  <c r="FG289" i="15"/>
  <c r="FH289" i="15"/>
  <c r="FI289" i="15"/>
  <c r="FJ289" i="15"/>
  <c r="FK289" i="15"/>
  <c r="FL289" i="15"/>
  <c r="FM289" i="15"/>
  <c r="FN289" i="15"/>
  <c r="FO289" i="15"/>
  <c r="FP289" i="15"/>
  <c r="FQ289" i="15"/>
  <c r="FR289" i="15"/>
  <c r="FS289" i="15"/>
  <c r="FT289" i="15"/>
  <c r="FU289" i="15"/>
  <c r="FV289" i="15"/>
  <c r="FW289" i="15"/>
  <c r="FX289" i="15"/>
  <c r="FY289" i="15"/>
  <c r="FZ289" i="15"/>
  <c r="GA289" i="15"/>
  <c r="GB289" i="15"/>
  <c r="GC289" i="15"/>
  <c r="GD289" i="15"/>
  <c r="GE289" i="15"/>
  <c r="GF289" i="15"/>
  <c r="GG289" i="15"/>
  <c r="GH289" i="15"/>
  <c r="GI289" i="15"/>
  <c r="GJ289" i="15"/>
  <c r="GK289" i="15"/>
  <c r="GL289" i="15"/>
  <c r="GM289" i="15"/>
  <c r="GN289" i="15"/>
  <c r="GO289" i="15"/>
  <c r="GP289" i="15"/>
  <c r="GQ289" i="15"/>
  <c r="GR289" i="15"/>
  <c r="GS289" i="15"/>
  <c r="GT289" i="15"/>
  <c r="GU289" i="15"/>
  <c r="GV289" i="15"/>
  <c r="B290" i="15"/>
  <c r="C290" i="15"/>
  <c r="D290" i="15"/>
  <c r="E290" i="15"/>
  <c r="F290" i="15"/>
  <c r="G290" i="15"/>
  <c r="H290" i="15"/>
  <c r="I290" i="15"/>
  <c r="J290" i="15"/>
  <c r="K290" i="15"/>
  <c r="L290" i="15"/>
  <c r="M290" i="15"/>
  <c r="N290" i="15"/>
  <c r="O290" i="15"/>
  <c r="P290" i="15"/>
  <c r="Q290" i="15"/>
  <c r="R290" i="15"/>
  <c r="S290" i="15"/>
  <c r="T290" i="15"/>
  <c r="U290" i="15"/>
  <c r="V290" i="15"/>
  <c r="W290" i="15"/>
  <c r="X290" i="15"/>
  <c r="Y290" i="15"/>
  <c r="Z290" i="15"/>
  <c r="AA290" i="15"/>
  <c r="AB290" i="15"/>
  <c r="AC290" i="15"/>
  <c r="AD290" i="15"/>
  <c r="AE290" i="15"/>
  <c r="AF290" i="15"/>
  <c r="AG290" i="15"/>
  <c r="AH290" i="15"/>
  <c r="AI290" i="15"/>
  <c r="AJ290" i="15"/>
  <c r="AK290" i="15"/>
  <c r="AL290" i="15"/>
  <c r="AM290" i="15"/>
  <c r="AN290" i="15"/>
  <c r="AO290" i="15"/>
  <c r="AP290" i="15"/>
  <c r="AQ290" i="15"/>
  <c r="AR290" i="15"/>
  <c r="AS290" i="15"/>
  <c r="AT290" i="15"/>
  <c r="AU290" i="15"/>
  <c r="AV290" i="15"/>
  <c r="AW290" i="15"/>
  <c r="AX290" i="15"/>
  <c r="AY290" i="15"/>
  <c r="AZ290" i="15"/>
  <c r="BA290" i="15"/>
  <c r="BB290" i="15"/>
  <c r="BC290" i="15"/>
  <c r="BD290" i="15"/>
  <c r="BE290" i="15"/>
  <c r="BF290" i="15"/>
  <c r="BG290" i="15"/>
  <c r="BH290" i="15"/>
  <c r="BI290" i="15"/>
  <c r="BJ290" i="15"/>
  <c r="BK290" i="15"/>
  <c r="BL290" i="15"/>
  <c r="BM290" i="15"/>
  <c r="BN290" i="15"/>
  <c r="BO290" i="15"/>
  <c r="BP290" i="15"/>
  <c r="BQ290" i="15"/>
  <c r="BR290" i="15"/>
  <c r="BS290" i="15"/>
  <c r="BT290" i="15"/>
  <c r="BU290" i="15"/>
  <c r="BV290" i="15"/>
  <c r="BW290" i="15"/>
  <c r="BX290" i="15"/>
  <c r="BY290" i="15"/>
  <c r="BZ290" i="15"/>
  <c r="CA290" i="15"/>
  <c r="CB290" i="15"/>
  <c r="CC290" i="15"/>
  <c r="CD290" i="15"/>
  <c r="CE290" i="15"/>
  <c r="CF290" i="15"/>
  <c r="CG290" i="15"/>
  <c r="CH290" i="15"/>
  <c r="CI290" i="15"/>
  <c r="CJ290" i="15"/>
  <c r="CK290" i="15"/>
  <c r="CL290" i="15"/>
  <c r="CM290" i="15"/>
  <c r="CN290" i="15"/>
  <c r="CO290" i="15"/>
  <c r="CP290" i="15"/>
  <c r="CQ290" i="15"/>
  <c r="CR290" i="15"/>
  <c r="CS290" i="15"/>
  <c r="CT290" i="15"/>
  <c r="CU290" i="15"/>
  <c r="CV290" i="15"/>
  <c r="CW290" i="15"/>
  <c r="CX290" i="15"/>
  <c r="CY290" i="15"/>
  <c r="CZ290" i="15"/>
  <c r="DA290" i="15"/>
  <c r="DB290" i="15"/>
  <c r="DC290" i="15"/>
  <c r="DD290" i="15"/>
  <c r="DE290" i="15"/>
  <c r="DF290" i="15"/>
  <c r="DG290" i="15"/>
  <c r="DH290" i="15"/>
  <c r="DI290" i="15"/>
  <c r="DJ290" i="15"/>
  <c r="DK290" i="15"/>
  <c r="DL290" i="15"/>
  <c r="DM290" i="15"/>
  <c r="DN290" i="15"/>
  <c r="DO290" i="15"/>
  <c r="DP290" i="15"/>
  <c r="DQ290" i="15"/>
  <c r="DR290" i="15"/>
  <c r="DS290" i="15"/>
  <c r="DT290" i="15"/>
  <c r="DU290" i="15"/>
  <c r="DV290" i="15"/>
  <c r="DW290" i="15"/>
  <c r="DX290" i="15"/>
  <c r="DY290" i="15"/>
  <c r="DZ290" i="15"/>
  <c r="EA290" i="15"/>
  <c r="EB290" i="15"/>
  <c r="EC290" i="15"/>
  <c r="ED290" i="15"/>
  <c r="EE290" i="15"/>
  <c r="EF290" i="15"/>
  <c r="EG290" i="15"/>
  <c r="EH290" i="15"/>
  <c r="EI290" i="15"/>
  <c r="EJ290" i="15"/>
  <c r="EK290" i="15"/>
  <c r="EL290" i="15"/>
  <c r="EM290" i="15"/>
  <c r="EN290" i="15"/>
  <c r="EO290" i="15"/>
  <c r="EP290" i="15"/>
  <c r="EQ290" i="15"/>
  <c r="ER290" i="15"/>
  <c r="ES290" i="15"/>
  <c r="ET290" i="15"/>
  <c r="EU290" i="15"/>
  <c r="EV290" i="15"/>
  <c r="EW290" i="15"/>
  <c r="EX290" i="15"/>
  <c r="EY290" i="15"/>
  <c r="EZ290" i="15"/>
  <c r="FA290" i="15"/>
  <c r="FB290" i="15"/>
  <c r="FC290" i="15"/>
  <c r="FD290" i="15"/>
  <c r="FE290" i="15"/>
  <c r="FF290" i="15"/>
  <c r="FG290" i="15"/>
  <c r="FH290" i="15"/>
  <c r="FI290" i="15"/>
  <c r="FJ290" i="15"/>
  <c r="FK290" i="15"/>
  <c r="FL290" i="15"/>
  <c r="FM290" i="15"/>
  <c r="FN290" i="15"/>
  <c r="FO290" i="15"/>
  <c r="FP290" i="15"/>
  <c r="FQ290" i="15"/>
  <c r="FR290" i="15"/>
  <c r="FS290" i="15"/>
  <c r="FT290" i="15"/>
  <c r="FU290" i="15"/>
  <c r="FV290" i="15"/>
  <c r="FW290" i="15"/>
  <c r="FX290" i="15"/>
  <c r="FY290" i="15"/>
  <c r="FZ290" i="15"/>
  <c r="GA290" i="15"/>
  <c r="GB290" i="15"/>
  <c r="GC290" i="15"/>
  <c r="GD290" i="15"/>
  <c r="GE290" i="15"/>
  <c r="GF290" i="15"/>
  <c r="GG290" i="15"/>
  <c r="GH290" i="15"/>
  <c r="GI290" i="15"/>
  <c r="GJ290" i="15"/>
  <c r="GK290" i="15"/>
  <c r="GL290" i="15"/>
  <c r="GM290" i="15"/>
  <c r="GN290" i="15"/>
  <c r="GO290" i="15"/>
  <c r="GP290" i="15"/>
  <c r="GQ290" i="15"/>
  <c r="GR290" i="15"/>
  <c r="GS290" i="15"/>
  <c r="GT290" i="15"/>
  <c r="GU290" i="15"/>
  <c r="GV290" i="15"/>
  <c r="B291" i="15"/>
  <c r="C291" i="15"/>
  <c r="D291" i="15"/>
  <c r="E291" i="15"/>
  <c r="F291" i="15"/>
  <c r="G291" i="15"/>
  <c r="H291" i="15"/>
  <c r="I291" i="15"/>
  <c r="J291" i="15"/>
  <c r="K291" i="15"/>
  <c r="L291" i="15"/>
  <c r="M291" i="15"/>
  <c r="N291" i="15"/>
  <c r="O291" i="15"/>
  <c r="P291" i="15"/>
  <c r="Q291" i="15"/>
  <c r="R291" i="15"/>
  <c r="S291" i="15"/>
  <c r="T291" i="15"/>
  <c r="U291" i="15"/>
  <c r="V291" i="15"/>
  <c r="W291" i="15"/>
  <c r="X291" i="15"/>
  <c r="Y291" i="15"/>
  <c r="Z291" i="15"/>
  <c r="AA291" i="15"/>
  <c r="AB291" i="15"/>
  <c r="AC291" i="15"/>
  <c r="AD291" i="15"/>
  <c r="AE291" i="15"/>
  <c r="AF291" i="15"/>
  <c r="AG291" i="15"/>
  <c r="AH291" i="15"/>
  <c r="AI291" i="15"/>
  <c r="AJ291" i="15"/>
  <c r="AK291" i="15"/>
  <c r="AL291" i="15"/>
  <c r="AM291" i="15"/>
  <c r="AN291" i="15"/>
  <c r="AO291" i="15"/>
  <c r="AP291" i="15"/>
  <c r="AQ291" i="15"/>
  <c r="AR291" i="15"/>
  <c r="AS291" i="15"/>
  <c r="AT291" i="15"/>
  <c r="AU291" i="15"/>
  <c r="AV291" i="15"/>
  <c r="AW291" i="15"/>
  <c r="AX291" i="15"/>
  <c r="AY291" i="15"/>
  <c r="AZ291" i="15"/>
  <c r="BA291" i="15"/>
  <c r="BB291" i="15"/>
  <c r="BC291" i="15"/>
  <c r="BD291" i="15"/>
  <c r="BE291" i="15"/>
  <c r="BF291" i="15"/>
  <c r="BG291" i="15"/>
  <c r="BH291" i="15"/>
  <c r="BI291" i="15"/>
  <c r="BJ291" i="15"/>
  <c r="BK291" i="15"/>
  <c r="BL291" i="15"/>
  <c r="BM291" i="15"/>
  <c r="BN291" i="15"/>
  <c r="BO291" i="15"/>
  <c r="BP291" i="15"/>
  <c r="BQ291" i="15"/>
  <c r="BR291" i="15"/>
  <c r="BS291" i="15"/>
  <c r="BT291" i="15"/>
  <c r="BU291" i="15"/>
  <c r="BV291" i="15"/>
  <c r="BW291" i="15"/>
  <c r="BX291" i="15"/>
  <c r="BY291" i="15"/>
  <c r="BZ291" i="15"/>
  <c r="CA291" i="15"/>
  <c r="CB291" i="15"/>
  <c r="CC291" i="15"/>
  <c r="CD291" i="15"/>
  <c r="CE291" i="15"/>
  <c r="CF291" i="15"/>
  <c r="CG291" i="15"/>
  <c r="CH291" i="15"/>
  <c r="CI291" i="15"/>
  <c r="CJ291" i="15"/>
  <c r="CK291" i="15"/>
  <c r="CL291" i="15"/>
  <c r="CM291" i="15"/>
  <c r="CN291" i="15"/>
  <c r="CO291" i="15"/>
  <c r="CP291" i="15"/>
  <c r="CQ291" i="15"/>
  <c r="CR291" i="15"/>
  <c r="CS291" i="15"/>
  <c r="CT291" i="15"/>
  <c r="CU291" i="15"/>
  <c r="CV291" i="15"/>
  <c r="CW291" i="15"/>
  <c r="CX291" i="15"/>
  <c r="CY291" i="15"/>
  <c r="CZ291" i="15"/>
  <c r="DA291" i="15"/>
  <c r="DB291" i="15"/>
  <c r="DC291" i="15"/>
  <c r="DD291" i="15"/>
  <c r="DE291" i="15"/>
  <c r="DF291" i="15"/>
  <c r="DG291" i="15"/>
  <c r="DH291" i="15"/>
  <c r="DI291" i="15"/>
  <c r="DJ291" i="15"/>
  <c r="DK291" i="15"/>
  <c r="DL291" i="15"/>
  <c r="DM291" i="15"/>
  <c r="DN291" i="15"/>
  <c r="DO291" i="15"/>
  <c r="DP291" i="15"/>
  <c r="DQ291" i="15"/>
  <c r="DR291" i="15"/>
  <c r="DS291" i="15"/>
  <c r="DT291" i="15"/>
  <c r="DU291" i="15"/>
  <c r="DV291" i="15"/>
  <c r="DW291" i="15"/>
  <c r="DX291" i="15"/>
  <c r="DY291" i="15"/>
  <c r="DZ291" i="15"/>
  <c r="EA291" i="15"/>
  <c r="EB291" i="15"/>
  <c r="EC291" i="15"/>
  <c r="ED291" i="15"/>
  <c r="EE291" i="15"/>
  <c r="EF291" i="15"/>
  <c r="EG291" i="15"/>
  <c r="EH291" i="15"/>
  <c r="EI291" i="15"/>
  <c r="EJ291" i="15"/>
  <c r="EK291" i="15"/>
  <c r="EL291" i="15"/>
  <c r="EM291" i="15"/>
  <c r="EN291" i="15"/>
  <c r="EO291" i="15"/>
  <c r="EP291" i="15"/>
  <c r="EQ291" i="15"/>
  <c r="ER291" i="15"/>
  <c r="ES291" i="15"/>
  <c r="ET291" i="15"/>
  <c r="EU291" i="15"/>
  <c r="EV291" i="15"/>
  <c r="EW291" i="15"/>
  <c r="EX291" i="15"/>
  <c r="EY291" i="15"/>
  <c r="EZ291" i="15"/>
  <c r="FA291" i="15"/>
  <c r="FB291" i="15"/>
  <c r="FC291" i="15"/>
  <c r="FD291" i="15"/>
  <c r="FE291" i="15"/>
  <c r="FF291" i="15"/>
  <c r="FG291" i="15"/>
  <c r="FH291" i="15"/>
  <c r="FI291" i="15"/>
  <c r="FJ291" i="15"/>
  <c r="FK291" i="15"/>
  <c r="FL291" i="15"/>
  <c r="FM291" i="15"/>
  <c r="FN291" i="15"/>
  <c r="FO291" i="15"/>
  <c r="FP291" i="15"/>
  <c r="FQ291" i="15"/>
  <c r="FR291" i="15"/>
  <c r="FS291" i="15"/>
  <c r="FT291" i="15"/>
  <c r="FU291" i="15"/>
  <c r="FV291" i="15"/>
  <c r="FW291" i="15"/>
  <c r="FX291" i="15"/>
  <c r="FY291" i="15"/>
  <c r="FZ291" i="15"/>
  <c r="GA291" i="15"/>
  <c r="GB291" i="15"/>
  <c r="GC291" i="15"/>
  <c r="GD291" i="15"/>
  <c r="GE291" i="15"/>
  <c r="GF291" i="15"/>
  <c r="GG291" i="15"/>
  <c r="GH291" i="15"/>
  <c r="GI291" i="15"/>
  <c r="GJ291" i="15"/>
  <c r="GK291" i="15"/>
  <c r="GL291" i="15"/>
  <c r="GM291" i="15"/>
  <c r="GN291" i="15"/>
  <c r="GO291" i="15"/>
  <c r="GP291" i="15"/>
  <c r="GQ291" i="15"/>
  <c r="GR291" i="15"/>
  <c r="GS291" i="15"/>
  <c r="GT291" i="15"/>
  <c r="GU291" i="15"/>
  <c r="GV291" i="15"/>
  <c r="B292" i="15"/>
  <c r="C292" i="15"/>
  <c r="D292" i="15"/>
  <c r="E292" i="15"/>
  <c r="F292" i="15"/>
  <c r="G292" i="15"/>
  <c r="H292" i="15"/>
  <c r="I292" i="15"/>
  <c r="J292" i="15"/>
  <c r="K292" i="15"/>
  <c r="L292" i="15"/>
  <c r="M292" i="15"/>
  <c r="N292" i="15"/>
  <c r="O292" i="15"/>
  <c r="P292" i="15"/>
  <c r="Q292" i="15"/>
  <c r="R292" i="15"/>
  <c r="S292" i="15"/>
  <c r="T292" i="15"/>
  <c r="U292" i="15"/>
  <c r="V292" i="15"/>
  <c r="W292" i="15"/>
  <c r="X292" i="15"/>
  <c r="Y292" i="15"/>
  <c r="Z292" i="15"/>
  <c r="AA292" i="15"/>
  <c r="AB292" i="15"/>
  <c r="AC292" i="15"/>
  <c r="AD292" i="15"/>
  <c r="AE292" i="15"/>
  <c r="AF292" i="15"/>
  <c r="AG292" i="15"/>
  <c r="AH292" i="15"/>
  <c r="AI292" i="15"/>
  <c r="AJ292" i="15"/>
  <c r="AK292" i="15"/>
  <c r="AL292" i="15"/>
  <c r="AM292" i="15"/>
  <c r="AN292" i="15"/>
  <c r="AO292" i="15"/>
  <c r="AP292" i="15"/>
  <c r="AQ292" i="15"/>
  <c r="AR292" i="15"/>
  <c r="AS292" i="15"/>
  <c r="AT292" i="15"/>
  <c r="AU292" i="15"/>
  <c r="AV292" i="15"/>
  <c r="AW292" i="15"/>
  <c r="AX292" i="15"/>
  <c r="AY292" i="15"/>
  <c r="AZ292" i="15"/>
  <c r="BA292" i="15"/>
  <c r="BB292" i="15"/>
  <c r="BC292" i="15"/>
  <c r="BD292" i="15"/>
  <c r="BE292" i="15"/>
  <c r="BF292" i="15"/>
  <c r="BG292" i="15"/>
  <c r="BH292" i="15"/>
  <c r="BI292" i="15"/>
  <c r="BJ292" i="15"/>
  <c r="BK292" i="15"/>
  <c r="BL292" i="15"/>
  <c r="BM292" i="15"/>
  <c r="BN292" i="15"/>
  <c r="BO292" i="15"/>
  <c r="BP292" i="15"/>
  <c r="BQ292" i="15"/>
  <c r="BR292" i="15"/>
  <c r="BS292" i="15"/>
  <c r="BT292" i="15"/>
  <c r="BU292" i="15"/>
  <c r="BV292" i="15"/>
  <c r="BW292" i="15"/>
  <c r="BX292" i="15"/>
  <c r="BY292" i="15"/>
  <c r="BZ292" i="15"/>
  <c r="CA292" i="15"/>
  <c r="CB292" i="15"/>
  <c r="CC292" i="15"/>
  <c r="CD292" i="15"/>
  <c r="CE292" i="15"/>
  <c r="CF292" i="15"/>
  <c r="CG292" i="15"/>
  <c r="CH292" i="15"/>
  <c r="CI292" i="15"/>
  <c r="CJ292" i="15"/>
  <c r="CK292" i="15"/>
  <c r="CL292" i="15"/>
  <c r="CM292" i="15"/>
  <c r="CN292" i="15"/>
  <c r="CO292" i="15"/>
  <c r="CP292" i="15"/>
  <c r="CQ292" i="15"/>
  <c r="CR292" i="15"/>
  <c r="CS292" i="15"/>
  <c r="CT292" i="15"/>
  <c r="CU292" i="15"/>
  <c r="CV292" i="15"/>
  <c r="CW292" i="15"/>
  <c r="CX292" i="15"/>
  <c r="CY292" i="15"/>
  <c r="CZ292" i="15"/>
  <c r="DA292" i="15"/>
  <c r="DB292" i="15"/>
  <c r="DC292" i="15"/>
  <c r="DD292" i="15"/>
  <c r="DE292" i="15"/>
  <c r="DF292" i="15"/>
  <c r="DG292" i="15"/>
  <c r="DH292" i="15"/>
  <c r="DI292" i="15"/>
  <c r="DJ292" i="15"/>
  <c r="DK292" i="15"/>
  <c r="DL292" i="15"/>
  <c r="DM292" i="15"/>
  <c r="DN292" i="15"/>
  <c r="DO292" i="15"/>
  <c r="DP292" i="15"/>
  <c r="DQ292" i="15"/>
  <c r="DR292" i="15"/>
  <c r="DS292" i="15"/>
  <c r="DT292" i="15"/>
  <c r="DU292" i="15"/>
  <c r="DV292" i="15"/>
  <c r="DW292" i="15"/>
  <c r="DX292" i="15"/>
  <c r="DY292" i="15"/>
  <c r="DZ292" i="15"/>
  <c r="EA292" i="15"/>
  <c r="EB292" i="15"/>
  <c r="EC292" i="15"/>
  <c r="ED292" i="15"/>
  <c r="EE292" i="15"/>
  <c r="EF292" i="15"/>
  <c r="EG292" i="15"/>
  <c r="EH292" i="15"/>
  <c r="EI292" i="15"/>
  <c r="EJ292" i="15"/>
  <c r="EK292" i="15"/>
  <c r="EL292" i="15"/>
  <c r="EM292" i="15"/>
  <c r="EN292" i="15"/>
  <c r="EO292" i="15"/>
  <c r="EP292" i="15"/>
  <c r="EQ292" i="15"/>
  <c r="ER292" i="15"/>
  <c r="ES292" i="15"/>
  <c r="ET292" i="15"/>
  <c r="EU292" i="15"/>
  <c r="EV292" i="15"/>
  <c r="EW292" i="15"/>
  <c r="EX292" i="15"/>
  <c r="EY292" i="15"/>
  <c r="EZ292" i="15"/>
  <c r="FA292" i="15"/>
  <c r="FB292" i="15"/>
  <c r="FC292" i="15"/>
  <c r="FD292" i="15"/>
  <c r="FE292" i="15"/>
  <c r="FF292" i="15"/>
  <c r="FG292" i="15"/>
  <c r="FH292" i="15"/>
  <c r="FI292" i="15"/>
  <c r="FJ292" i="15"/>
  <c r="FK292" i="15"/>
  <c r="FL292" i="15"/>
  <c r="FM292" i="15"/>
  <c r="FN292" i="15"/>
  <c r="FO292" i="15"/>
  <c r="FP292" i="15"/>
  <c r="FQ292" i="15"/>
  <c r="FR292" i="15"/>
  <c r="FS292" i="15"/>
  <c r="FT292" i="15"/>
  <c r="FU292" i="15"/>
  <c r="FV292" i="15"/>
  <c r="FW292" i="15"/>
  <c r="FX292" i="15"/>
  <c r="FY292" i="15"/>
  <c r="FZ292" i="15"/>
  <c r="GA292" i="15"/>
  <c r="GB292" i="15"/>
  <c r="GC292" i="15"/>
  <c r="GD292" i="15"/>
  <c r="GE292" i="15"/>
  <c r="GF292" i="15"/>
  <c r="GG292" i="15"/>
  <c r="GH292" i="15"/>
  <c r="GI292" i="15"/>
  <c r="GJ292" i="15"/>
  <c r="GK292" i="15"/>
  <c r="GL292" i="15"/>
  <c r="GM292" i="15"/>
  <c r="GN292" i="15"/>
  <c r="GO292" i="15"/>
  <c r="GP292" i="15"/>
  <c r="GQ292" i="15"/>
  <c r="GR292" i="15"/>
  <c r="GS292" i="15"/>
  <c r="GT292" i="15"/>
  <c r="GU292" i="15"/>
  <c r="GV292" i="15"/>
  <c r="B293" i="15"/>
  <c r="C293" i="15"/>
  <c r="D293" i="15"/>
  <c r="E293" i="15"/>
  <c r="F293" i="15"/>
  <c r="G293" i="15"/>
  <c r="H293" i="15"/>
  <c r="I293" i="15"/>
  <c r="J293" i="15"/>
  <c r="K293" i="15"/>
  <c r="L293" i="15"/>
  <c r="M293" i="15"/>
  <c r="N293" i="15"/>
  <c r="O293" i="15"/>
  <c r="P293" i="15"/>
  <c r="Q293" i="15"/>
  <c r="R293" i="15"/>
  <c r="S293" i="15"/>
  <c r="T293" i="15"/>
  <c r="U293" i="15"/>
  <c r="V293" i="15"/>
  <c r="W293" i="15"/>
  <c r="X293" i="15"/>
  <c r="Y293" i="15"/>
  <c r="Z293" i="15"/>
  <c r="AA293" i="15"/>
  <c r="AB293" i="15"/>
  <c r="AC293" i="15"/>
  <c r="AD293" i="15"/>
  <c r="AE293" i="15"/>
  <c r="AF293" i="15"/>
  <c r="AG293" i="15"/>
  <c r="AH293" i="15"/>
  <c r="AI293" i="15"/>
  <c r="AJ293" i="15"/>
  <c r="AK293" i="15"/>
  <c r="AL293" i="15"/>
  <c r="AM293" i="15"/>
  <c r="AN293" i="15"/>
  <c r="AO293" i="15"/>
  <c r="AP293" i="15"/>
  <c r="AQ293" i="15"/>
  <c r="AR293" i="15"/>
  <c r="AS293" i="15"/>
  <c r="AT293" i="15"/>
  <c r="AU293" i="15"/>
  <c r="AV293" i="15"/>
  <c r="AW293" i="15"/>
  <c r="AX293" i="15"/>
  <c r="AY293" i="15"/>
  <c r="AZ293" i="15"/>
  <c r="BA293" i="15"/>
  <c r="BB293" i="15"/>
  <c r="BC293" i="15"/>
  <c r="BD293" i="15"/>
  <c r="BE293" i="15"/>
  <c r="BF293" i="15"/>
  <c r="BG293" i="15"/>
  <c r="BH293" i="15"/>
  <c r="BI293" i="15"/>
  <c r="BJ293" i="15"/>
  <c r="BK293" i="15"/>
  <c r="BL293" i="15"/>
  <c r="BM293" i="15"/>
  <c r="BN293" i="15"/>
  <c r="BO293" i="15"/>
  <c r="BP293" i="15"/>
  <c r="BQ293" i="15"/>
  <c r="BR293" i="15"/>
  <c r="BS293" i="15"/>
  <c r="BT293" i="15"/>
  <c r="BU293" i="15"/>
  <c r="BV293" i="15"/>
  <c r="BW293" i="15"/>
  <c r="BX293" i="15"/>
  <c r="BY293" i="15"/>
  <c r="BZ293" i="15"/>
  <c r="CA293" i="15"/>
  <c r="CB293" i="15"/>
  <c r="CC293" i="15"/>
  <c r="CD293" i="15"/>
  <c r="CE293" i="15"/>
  <c r="CF293" i="15"/>
  <c r="CG293" i="15"/>
  <c r="CH293" i="15"/>
  <c r="CI293" i="15"/>
  <c r="CJ293" i="15"/>
  <c r="CK293" i="15"/>
  <c r="CL293" i="15"/>
  <c r="CM293" i="15"/>
  <c r="CN293" i="15"/>
  <c r="CO293" i="15"/>
  <c r="CP293" i="15"/>
  <c r="CQ293" i="15"/>
  <c r="CR293" i="15"/>
  <c r="CS293" i="15"/>
  <c r="CT293" i="15"/>
  <c r="CU293" i="15"/>
  <c r="CV293" i="15"/>
  <c r="CW293" i="15"/>
  <c r="CX293" i="15"/>
  <c r="CY293" i="15"/>
  <c r="CZ293" i="15"/>
  <c r="DA293" i="15"/>
  <c r="DB293" i="15"/>
  <c r="DC293" i="15"/>
  <c r="DD293" i="15"/>
  <c r="DE293" i="15"/>
  <c r="DF293" i="15"/>
  <c r="DG293" i="15"/>
  <c r="DH293" i="15"/>
  <c r="DI293" i="15"/>
  <c r="DJ293" i="15"/>
  <c r="DK293" i="15"/>
  <c r="DL293" i="15"/>
  <c r="DM293" i="15"/>
  <c r="DN293" i="15"/>
  <c r="DO293" i="15"/>
  <c r="DP293" i="15"/>
  <c r="DQ293" i="15"/>
  <c r="DR293" i="15"/>
  <c r="DS293" i="15"/>
  <c r="DT293" i="15"/>
  <c r="DU293" i="15"/>
  <c r="DV293" i="15"/>
  <c r="DW293" i="15"/>
  <c r="DX293" i="15"/>
  <c r="DY293" i="15"/>
  <c r="DZ293" i="15"/>
  <c r="EA293" i="15"/>
  <c r="EB293" i="15"/>
  <c r="EC293" i="15"/>
  <c r="ED293" i="15"/>
  <c r="EE293" i="15"/>
  <c r="EF293" i="15"/>
  <c r="EG293" i="15"/>
  <c r="EH293" i="15"/>
  <c r="EI293" i="15"/>
  <c r="EJ293" i="15"/>
  <c r="EK293" i="15"/>
  <c r="EL293" i="15"/>
  <c r="EM293" i="15"/>
  <c r="EN293" i="15"/>
  <c r="EO293" i="15"/>
  <c r="EP293" i="15"/>
  <c r="EQ293" i="15"/>
  <c r="ER293" i="15"/>
  <c r="ES293" i="15"/>
  <c r="ET293" i="15"/>
  <c r="EU293" i="15"/>
  <c r="EV293" i="15"/>
  <c r="EW293" i="15"/>
  <c r="EX293" i="15"/>
  <c r="EY293" i="15"/>
  <c r="EZ293" i="15"/>
  <c r="FA293" i="15"/>
  <c r="FB293" i="15"/>
  <c r="FC293" i="15"/>
  <c r="FD293" i="15"/>
  <c r="FE293" i="15"/>
  <c r="FF293" i="15"/>
  <c r="FG293" i="15"/>
  <c r="FH293" i="15"/>
  <c r="FI293" i="15"/>
  <c r="FJ293" i="15"/>
  <c r="FK293" i="15"/>
  <c r="FL293" i="15"/>
  <c r="FM293" i="15"/>
  <c r="FN293" i="15"/>
  <c r="FO293" i="15"/>
  <c r="FP293" i="15"/>
  <c r="FQ293" i="15"/>
  <c r="FR293" i="15"/>
  <c r="FS293" i="15"/>
  <c r="FT293" i="15"/>
  <c r="FU293" i="15"/>
  <c r="FV293" i="15"/>
  <c r="FW293" i="15"/>
  <c r="FX293" i="15"/>
  <c r="FY293" i="15"/>
  <c r="FZ293" i="15"/>
  <c r="GA293" i="15"/>
  <c r="GB293" i="15"/>
  <c r="GC293" i="15"/>
  <c r="GD293" i="15"/>
  <c r="GE293" i="15"/>
  <c r="GF293" i="15"/>
  <c r="GG293" i="15"/>
  <c r="GH293" i="15"/>
  <c r="GI293" i="15"/>
  <c r="GJ293" i="15"/>
  <c r="GK293" i="15"/>
  <c r="GL293" i="15"/>
  <c r="GM293" i="15"/>
  <c r="GN293" i="15"/>
  <c r="GO293" i="15"/>
  <c r="GP293" i="15"/>
  <c r="GQ293" i="15"/>
  <c r="GR293" i="15"/>
  <c r="GS293" i="15"/>
  <c r="GT293" i="15"/>
  <c r="GU293" i="15"/>
  <c r="GV293" i="15"/>
  <c r="B294" i="15"/>
  <c r="C294" i="15"/>
  <c r="D294" i="15"/>
  <c r="E294" i="15"/>
  <c r="F294" i="15"/>
  <c r="G294" i="15"/>
  <c r="H294" i="15"/>
  <c r="I294" i="15"/>
  <c r="J294" i="15"/>
  <c r="K294" i="15"/>
  <c r="L294" i="15"/>
  <c r="M294" i="15"/>
  <c r="N294" i="15"/>
  <c r="O294" i="15"/>
  <c r="P294" i="15"/>
  <c r="Q294" i="15"/>
  <c r="R294" i="15"/>
  <c r="S294" i="15"/>
  <c r="T294" i="15"/>
  <c r="U294" i="15"/>
  <c r="V294" i="15"/>
  <c r="W294" i="15"/>
  <c r="X294" i="15"/>
  <c r="Y294" i="15"/>
  <c r="Z294" i="15"/>
  <c r="AA294" i="15"/>
  <c r="AB294" i="15"/>
  <c r="AC294" i="15"/>
  <c r="AD294" i="15"/>
  <c r="AE294" i="15"/>
  <c r="AF294" i="15"/>
  <c r="AG294" i="15"/>
  <c r="AH294" i="15"/>
  <c r="AI294" i="15"/>
  <c r="AJ294" i="15"/>
  <c r="AK294" i="15"/>
  <c r="AL294" i="15"/>
  <c r="AM294" i="15"/>
  <c r="AN294" i="15"/>
  <c r="AO294" i="15"/>
  <c r="AP294" i="15"/>
  <c r="AQ294" i="15"/>
  <c r="AR294" i="15"/>
  <c r="AS294" i="15"/>
  <c r="AT294" i="15"/>
  <c r="AU294" i="15"/>
  <c r="AV294" i="15"/>
  <c r="AW294" i="15"/>
  <c r="AX294" i="15"/>
  <c r="AY294" i="15"/>
  <c r="AZ294" i="15"/>
  <c r="BA294" i="15"/>
  <c r="BB294" i="15"/>
  <c r="BC294" i="15"/>
  <c r="BD294" i="15"/>
  <c r="BE294" i="15"/>
  <c r="BF294" i="15"/>
  <c r="BG294" i="15"/>
  <c r="BH294" i="15"/>
  <c r="BI294" i="15"/>
  <c r="BJ294" i="15"/>
  <c r="BK294" i="15"/>
  <c r="BL294" i="15"/>
  <c r="BM294" i="15"/>
  <c r="BN294" i="15"/>
  <c r="BO294" i="15"/>
  <c r="BP294" i="15"/>
  <c r="BQ294" i="15"/>
  <c r="BR294" i="15"/>
  <c r="BS294" i="15"/>
  <c r="BT294" i="15"/>
  <c r="BU294" i="15"/>
  <c r="BV294" i="15"/>
  <c r="BW294" i="15"/>
  <c r="BX294" i="15"/>
  <c r="BY294" i="15"/>
  <c r="BZ294" i="15"/>
  <c r="CA294" i="15"/>
  <c r="CB294" i="15"/>
  <c r="CC294" i="15"/>
  <c r="CD294" i="15"/>
  <c r="CE294" i="15"/>
  <c r="CF294" i="15"/>
  <c r="CG294" i="15"/>
  <c r="CH294" i="15"/>
  <c r="CI294" i="15"/>
  <c r="CJ294" i="15"/>
  <c r="CK294" i="15"/>
  <c r="CL294" i="15"/>
  <c r="CM294" i="15"/>
  <c r="CN294" i="15"/>
  <c r="CO294" i="15"/>
  <c r="CP294" i="15"/>
  <c r="CQ294" i="15"/>
  <c r="CR294" i="15"/>
  <c r="CS294" i="15"/>
  <c r="CT294" i="15"/>
  <c r="CU294" i="15"/>
  <c r="CV294" i="15"/>
  <c r="CW294" i="15"/>
  <c r="CX294" i="15"/>
  <c r="CY294" i="15"/>
  <c r="CZ294" i="15"/>
  <c r="DA294" i="15"/>
  <c r="DB294" i="15"/>
  <c r="DC294" i="15"/>
  <c r="DD294" i="15"/>
  <c r="DE294" i="15"/>
  <c r="DF294" i="15"/>
  <c r="DG294" i="15"/>
  <c r="DH294" i="15"/>
  <c r="DI294" i="15"/>
  <c r="DJ294" i="15"/>
  <c r="DK294" i="15"/>
  <c r="DL294" i="15"/>
  <c r="DM294" i="15"/>
  <c r="DN294" i="15"/>
  <c r="DO294" i="15"/>
  <c r="DP294" i="15"/>
  <c r="DQ294" i="15"/>
  <c r="DR294" i="15"/>
  <c r="DS294" i="15"/>
  <c r="DT294" i="15"/>
  <c r="DU294" i="15"/>
  <c r="DV294" i="15"/>
  <c r="DW294" i="15"/>
  <c r="DX294" i="15"/>
  <c r="DY294" i="15"/>
  <c r="DZ294" i="15"/>
  <c r="EA294" i="15"/>
  <c r="EB294" i="15"/>
  <c r="EC294" i="15"/>
  <c r="ED294" i="15"/>
  <c r="EE294" i="15"/>
  <c r="EF294" i="15"/>
  <c r="EG294" i="15"/>
  <c r="EH294" i="15"/>
  <c r="EI294" i="15"/>
  <c r="EJ294" i="15"/>
  <c r="EK294" i="15"/>
  <c r="EL294" i="15"/>
  <c r="EM294" i="15"/>
  <c r="EN294" i="15"/>
  <c r="EO294" i="15"/>
  <c r="EP294" i="15"/>
  <c r="EQ294" i="15"/>
  <c r="ER294" i="15"/>
  <c r="ES294" i="15"/>
  <c r="ET294" i="15"/>
  <c r="EU294" i="15"/>
  <c r="EV294" i="15"/>
  <c r="EW294" i="15"/>
  <c r="EX294" i="15"/>
  <c r="EY294" i="15"/>
  <c r="EZ294" i="15"/>
  <c r="FA294" i="15"/>
  <c r="FB294" i="15"/>
  <c r="FC294" i="15"/>
  <c r="FD294" i="15"/>
  <c r="FE294" i="15"/>
  <c r="FF294" i="15"/>
  <c r="FG294" i="15"/>
  <c r="FH294" i="15"/>
  <c r="FI294" i="15"/>
  <c r="FJ294" i="15"/>
  <c r="FK294" i="15"/>
  <c r="FL294" i="15"/>
  <c r="FM294" i="15"/>
  <c r="FN294" i="15"/>
  <c r="FO294" i="15"/>
  <c r="FP294" i="15"/>
  <c r="FQ294" i="15"/>
  <c r="FR294" i="15"/>
  <c r="FS294" i="15"/>
  <c r="FT294" i="15"/>
  <c r="FU294" i="15"/>
  <c r="FV294" i="15"/>
  <c r="FW294" i="15"/>
  <c r="FX294" i="15"/>
  <c r="FY294" i="15"/>
  <c r="FZ294" i="15"/>
  <c r="GA294" i="15"/>
  <c r="GB294" i="15"/>
  <c r="GC294" i="15"/>
  <c r="GD294" i="15"/>
  <c r="GE294" i="15"/>
  <c r="GF294" i="15"/>
  <c r="GG294" i="15"/>
  <c r="GH294" i="15"/>
  <c r="GI294" i="15"/>
  <c r="GJ294" i="15"/>
  <c r="GK294" i="15"/>
  <c r="GL294" i="15"/>
  <c r="GM294" i="15"/>
  <c r="GN294" i="15"/>
  <c r="GO294" i="15"/>
  <c r="GP294" i="15"/>
  <c r="GQ294" i="15"/>
  <c r="GR294" i="15"/>
  <c r="GS294" i="15"/>
  <c r="GT294" i="15"/>
  <c r="GU294" i="15"/>
  <c r="GV294" i="15"/>
  <c r="B295" i="15"/>
  <c r="C295" i="15"/>
  <c r="D295" i="15"/>
  <c r="E295" i="15"/>
  <c r="F295" i="15"/>
  <c r="G295" i="15"/>
  <c r="H295" i="15"/>
  <c r="I295" i="15"/>
  <c r="J295" i="15"/>
  <c r="K295" i="15"/>
  <c r="L295" i="15"/>
  <c r="M295" i="15"/>
  <c r="N295" i="15"/>
  <c r="O295" i="15"/>
  <c r="P295" i="15"/>
  <c r="Q295" i="15"/>
  <c r="R295" i="15"/>
  <c r="S295" i="15"/>
  <c r="T295" i="15"/>
  <c r="U295" i="15"/>
  <c r="V295" i="15"/>
  <c r="W295" i="15"/>
  <c r="X295" i="15"/>
  <c r="Y295" i="15"/>
  <c r="Z295" i="15"/>
  <c r="AA295" i="15"/>
  <c r="AB295" i="15"/>
  <c r="AC295" i="15"/>
  <c r="AD295" i="15"/>
  <c r="AE295" i="15"/>
  <c r="AF295" i="15"/>
  <c r="AG295" i="15"/>
  <c r="AH295" i="15"/>
  <c r="AI295" i="15"/>
  <c r="AJ295" i="15"/>
  <c r="AK295" i="15"/>
  <c r="AL295" i="15"/>
  <c r="AM295" i="15"/>
  <c r="AN295" i="15"/>
  <c r="AO295" i="15"/>
  <c r="AP295" i="15"/>
  <c r="AQ295" i="15"/>
  <c r="AR295" i="15"/>
  <c r="AS295" i="15"/>
  <c r="AT295" i="15"/>
  <c r="AU295" i="15"/>
  <c r="AV295" i="15"/>
  <c r="AW295" i="15"/>
  <c r="AX295" i="15"/>
  <c r="AY295" i="15"/>
  <c r="AZ295" i="15"/>
  <c r="BA295" i="15"/>
  <c r="BB295" i="15"/>
  <c r="BC295" i="15"/>
  <c r="BD295" i="15"/>
  <c r="BE295" i="15"/>
  <c r="BF295" i="15"/>
  <c r="BG295" i="15"/>
  <c r="BH295" i="15"/>
  <c r="BI295" i="15"/>
  <c r="BJ295" i="15"/>
  <c r="BK295" i="15"/>
  <c r="BL295" i="15"/>
  <c r="BM295" i="15"/>
  <c r="BN295" i="15"/>
  <c r="BO295" i="15"/>
  <c r="BP295" i="15"/>
  <c r="BQ295" i="15"/>
  <c r="BR295" i="15"/>
  <c r="BS295" i="15"/>
  <c r="BT295" i="15"/>
  <c r="BU295" i="15"/>
  <c r="BV295" i="15"/>
  <c r="BW295" i="15"/>
  <c r="BX295" i="15"/>
  <c r="BY295" i="15"/>
  <c r="BZ295" i="15"/>
  <c r="CA295" i="15"/>
  <c r="CB295" i="15"/>
  <c r="CC295" i="15"/>
  <c r="CD295" i="15"/>
  <c r="CE295" i="15"/>
  <c r="CF295" i="15"/>
  <c r="CG295" i="15"/>
  <c r="CH295" i="15"/>
  <c r="CI295" i="15"/>
  <c r="CJ295" i="15"/>
  <c r="CK295" i="15"/>
  <c r="CL295" i="15"/>
  <c r="CM295" i="15"/>
  <c r="CN295" i="15"/>
  <c r="CO295" i="15"/>
  <c r="CP295" i="15"/>
  <c r="CQ295" i="15"/>
  <c r="CR295" i="15"/>
  <c r="CS295" i="15"/>
  <c r="CT295" i="15"/>
  <c r="CU295" i="15"/>
  <c r="CV295" i="15"/>
  <c r="CW295" i="15"/>
  <c r="CX295" i="15"/>
  <c r="CY295" i="15"/>
  <c r="CZ295" i="15"/>
  <c r="DA295" i="15"/>
  <c r="DB295" i="15"/>
  <c r="DC295" i="15"/>
  <c r="DD295" i="15"/>
  <c r="DE295" i="15"/>
  <c r="DF295" i="15"/>
  <c r="DG295" i="15"/>
  <c r="DH295" i="15"/>
  <c r="DI295" i="15"/>
  <c r="DJ295" i="15"/>
  <c r="DK295" i="15"/>
  <c r="DL295" i="15"/>
  <c r="DM295" i="15"/>
  <c r="DN295" i="15"/>
  <c r="DO295" i="15"/>
  <c r="DP295" i="15"/>
  <c r="DQ295" i="15"/>
  <c r="DR295" i="15"/>
  <c r="DS295" i="15"/>
  <c r="DT295" i="15"/>
  <c r="DU295" i="15"/>
  <c r="DV295" i="15"/>
  <c r="DW295" i="15"/>
  <c r="DX295" i="15"/>
  <c r="DY295" i="15"/>
  <c r="DZ295" i="15"/>
  <c r="EA295" i="15"/>
  <c r="EB295" i="15"/>
  <c r="EC295" i="15"/>
  <c r="ED295" i="15"/>
  <c r="EE295" i="15"/>
  <c r="EF295" i="15"/>
  <c r="EG295" i="15"/>
  <c r="EH295" i="15"/>
  <c r="EI295" i="15"/>
  <c r="EJ295" i="15"/>
  <c r="EK295" i="15"/>
  <c r="EL295" i="15"/>
  <c r="EM295" i="15"/>
  <c r="EN295" i="15"/>
  <c r="EO295" i="15"/>
  <c r="EP295" i="15"/>
  <c r="EQ295" i="15"/>
  <c r="ER295" i="15"/>
  <c r="ES295" i="15"/>
  <c r="ET295" i="15"/>
  <c r="EU295" i="15"/>
  <c r="EV295" i="15"/>
  <c r="EW295" i="15"/>
  <c r="EX295" i="15"/>
  <c r="EY295" i="15"/>
  <c r="EZ295" i="15"/>
  <c r="FA295" i="15"/>
  <c r="FB295" i="15"/>
  <c r="FC295" i="15"/>
  <c r="FD295" i="15"/>
  <c r="FE295" i="15"/>
  <c r="FF295" i="15"/>
  <c r="FG295" i="15"/>
  <c r="FH295" i="15"/>
  <c r="FI295" i="15"/>
  <c r="FJ295" i="15"/>
  <c r="FK295" i="15"/>
  <c r="FL295" i="15"/>
  <c r="FM295" i="15"/>
  <c r="FN295" i="15"/>
  <c r="FO295" i="15"/>
  <c r="FP295" i="15"/>
  <c r="FQ295" i="15"/>
  <c r="FR295" i="15"/>
  <c r="FS295" i="15"/>
  <c r="FT295" i="15"/>
  <c r="FU295" i="15"/>
  <c r="FV295" i="15"/>
  <c r="FW295" i="15"/>
  <c r="FX295" i="15"/>
  <c r="FY295" i="15"/>
  <c r="FZ295" i="15"/>
  <c r="GA295" i="15"/>
  <c r="GB295" i="15"/>
  <c r="GC295" i="15"/>
  <c r="GD295" i="15"/>
  <c r="GE295" i="15"/>
  <c r="GF295" i="15"/>
  <c r="GG295" i="15"/>
  <c r="GH295" i="15"/>
  <c r="GI295" i="15"/>
  <c r="GJ295" i="15"/>
  <c r="GK295" i="15"/>
  <c r="GL295" i="15"/>
  <c r="GM295" i="15"/>
  <c r="GN295" i="15"/>
  <c r="GO295" i="15"/>
  <c r="GP295" i="15"/>
  <c r="GQ295" i="15"/>
  <c r="GR295" i="15"/>
  <c r="GS295" i="15"/>
  <c r="GT295" i="15"/>
  <c r="GU295" i="15"/>
  <c r="GV295" i="15"/>
  <c r="B296" i="15"/>
  <c r="C296" i="15"/>
  <c r="D296" i="15"/>
  <c r="E296" i="15"/>
  <c r="F296" i="15"/>
  <c r="G296" i="15"/>
  <c r="H296" i="15"/>
  <c r="I296" i="15"/>
  <c r="J296" i="15"/>
  <c r="K296" i="15"/>
  <c r="L296" i="15"/>
  <c r="M296" i="15"/>
  <c r="N296" i="15"/>
  <c r="O296" i="15"/>
  <c r="P296" i="15"/>
  <c r="Q296" i="15"/>
  <c r="R296" i="15"/>
  <c r="S296" i="15"/>
  <c r="T296" i="15"/>
  <c r="U296" i="15"/>
  <c r="V296" i="15"/>
  <c r="W296" i="15"/>
  <c r="X296" i="15"/>
  <c r="Y296" i="15"/>
  <c r="Z296" i="15"/>
  <c r="AA296" i="15"/>
  <c r="AB296" i="15"/>
  <c r="AC296" i="15"/>
  <c r="AD296" i="15"/>
  <c r="AE296" i="15"/>
  <c r="AF296" i="15"/>
  <c r="AG296" i="15"/>
  <c r="AH296" i="15"/>
  <c r="AI296" i="15"/>
  <c r="AJ296" i="15"/>
  <c r="AK296" i="15"/>
  <c r="AL296" i="15"/>
  <c r="AM296" i="15"/>
  <c r="AN296" i="15"/>
  <c r="AO296" i="15"/>
  <c r="AP296" i="15"/>
  <c r="AQ296" i="15"/>
  <c r="AR296" i="15"/>
  <c r="AS296" i="15"/>
  <c r="AT296" i="15"/>
  <c r="AU296" i="15"/>
  <c r="AV296" i="15"/>
  <c r="AW296" i="15"/>
  <c r="AX296" i="15"/>
  <c r="AY296" i="15"/>
  <c r="AZ296" i="15"/>
  <c r="BA296" i="15"/>
  <c r="BB296" i="15"/>
  <c r="BC296" i="15"/>
  <c r="BD296" i="15"/>
  <c r="BE296" i="15"/>
  <c r="BF296" i="15"/>
  <c r="BG296" i="15"/>
  <c r="BH296" i="15"/>
  <c r="BI296" i="15"/>
  <c r="BJ296" i="15"/>
  <c r="BK296" i="15"/>
  <c r="BL296" i="15"/>
  <c r="BM296" i="15"/>
  <c r="BN296" i="15"/>
  <c r="BO296" i="15"/>
  <c r="BP296" i="15"/>
  <c r="BQ296" i="15"/>
  <c r="BR296" i="15"/>
  <c r="BS296" i="15"/>
  <c r="BT296" i="15"/>
  <c r="BU296" i="15"/>
  <c r="BV296" i="15"/>
  <c r="BW296" i="15"/>
  <c r="BX296" i="15"/>
  <c r="BY296" i="15"/>
  <c r="BZ296" i="15"/>
  <c r="CA296" i="15"/>
  <c r="CB296" i="15"/>
  <c r="CC296" i="15"/>
  <c r="CD296" i="15"/>
  <c r="CE296" i="15"/>
  <c r="CF296" i="15"/>
  <c r="CG296" i="15"/>
  <c r="CH296" i="15"/>
  <c r="CI296" i="15"/>
  <c r="CJ296" i="15"/>
  <c r="CK296" i="15"/>
  <c r="CL296" i="15"/>
  <c r="CM296" i="15"/>
  <c r="CN296" i="15"/>
  <c r="CO296" i="15"/>
  <c r="CP296" i="15"/>
  <c r="CQ296" i="15"/>
  <c r="CR296" i="15"/>
  <c r="CS296" i="15"/>
  <c r="CT296" i="15"/>
  <c r="CU296" i="15"/>
  <c r="CV296" i="15"/>
  <c r="CW296" i="15"/>
  <c r="CX296" i="15"/>
  <c r="CY296" i="15"/>
  <c r="CZ296" i="15"/>
  <c r="DA296" i="15"/>
  <c r="DB296" i="15"/>
  <c r="DC296" i="15"/>
  <c r="DD296" i="15"/>
  <c r="DE296" i="15"/>
  <c r="DF296" i="15"/>
  <c r="DG296" i="15"/>
  <c r="DH296" i="15"/>
  <c r="DI296" i="15"/>
  <c r="DJ296" i="15"/>
  <c r="DK296" i="15"/>
  <c r="DL296" i="15"/>
  <c r="DM296" i="15"/>
  <c r="DN296" i="15"/>
  <c r="DO296" i="15"/>
  <c r="DP296" i="15"/>
  <c r="DQ296" i="15"/>
  <c r="DR296" i="15"/>
  <c r="DS296" i="15"/>
  <c r="DT296" i="15"/>
  <c r="DU296" i="15"/>
  <c r="DV296" i="15"/>
  <c r="DW296" i="15"/>
  <c r="DX296" i="15"/>
  <c r="DY296" i="15"/>
  <c r="DZ296" i="15"/>
  <c r="EA296" i="15"/>
  <c r="EB296" i="15"/>
  <c r="EC296" i="15"/>
  <c r="ED296" i="15"/>
  <c r="EE296" i="15"/>
  <c r="EF296" i="15"/>
  <c r="EG296" i="15"/>
  <c r="EH296" i="15"/>
  <c r="EI296" i="15"/>
  <c r="EJ296" i="15"/>
  <c r="EK296" i="15"/>
  <c r="EL296" i="15"/>
  <c r="EM296" i="15"/>
  <c r="EN296" i="15"/>
  <c r="EO296" i="15"/>
  <c r="EP296" i="15"/>
  <c r="EQ296" i="15"/>
  <c r="ER296" i="15"/>
  <c r="ES296" i="15"/>
  <c r="ET296" i="15"/>
  <c r="EU296" i="15"/>
  <c r="EV296" i="15"/>
  <c r="EW296" i="15"/>
  <c r="EX296" i="15"/>
  <c r="EY296" i="15"/>
  <c r="EZ296" i="15"/>
  <c r="FA296" i="15"/>
  <c r="FB296" i="15"/>
  <c r="FC296" i="15"/>
  <c r="FD296" i="15"/>
  <c r="FE296" i="15"/>
  <c r="FF296" i="15"/>
  <c r="FG296" i="15"/>
  <c r="FH296" i="15"/>
  <c r="FI296" i="15"/>
  <c r="FJ296" i="15"/>
  <c r="FK296" i="15"/>
  <c r="FL296" i="15"/>
  <c r="FM296" i="15"/>
  <c r="FN296" i="15"/>
  <c r="FO296" i="15"/>
  <c r="FP296" i="15"/>
  <c r="FQ296" i="15"/>
  <c r="FR296" i="15"/>
  <c r="FS296" i="15"/>
  <c r="FT296" i="15"/>
  <c r="FU296" i="15"/>
  <c r="FV296" i="15"/>
  <c r="FW296" i="15"/>
  <c r="FX296" i="15"/>
  <c r="FY296" i="15"/>
  <c r="FZ296" i="15"/>
  <c r="GA296" i="15"/>
  <c r="GB296" i="15"/>
  <c r="GC296" i="15"/>
  <c r="GD296" i="15"/>
  <c r="GE296" i="15"/>
  <c r="GF296" i="15"/>
  <c r="GG296" i="15"/>
  <c r="GH296" i="15"/>
  <c r="GI296" i="15"/>
  <c r="GJ296" i="15"/>
  <c r="GK296" i="15"/>
  <c r="GL296" i="15"/>
  <c r="GM296" i="15"/>
  <c r="GN296" i="15"/>
  <c r="GO296" i="15"/>
  <c r="GP296" i="15"/>
  <c r="GQ296" i="15"/>
  <c r="GR296" i="15"/>
  <c r="GS296" i="15"/>
  <c r="GT296" i="15"/>
  <c r="GU296" i="15"/>
  <c r="GV296" i="15"/>
  <c r="B297" i="15"/>
  <c r="C297" i="15"/>
  <c r="D297" i="15"/>
  <c r="E297" i="15"/>
  <c r="F297" i="15"/>
  <c r="G297" i="15"/>
  <c r="H297" i="15"/>
  <c r="I297" i="15"/>
  <c r="J297" i="15"/>
  <c r="K297" i="15"/>
  <c r="L297" i="15"/>
  <c r="M297" i="15"/>
  <c r="N297" i="15"/>
  <c r="O297" i="15"/>
  <c r="P297" i="15"/>
  <c r="Q297" i="15"/>
  <c r="R297" i="15"/>
  <c r="S297" i="15"/>
  <c r="T297" i="15"/>
  <c r="U297" i="15"/>
  <c r="V297" i="15"/>
  <c r="W297" i="15"/>
  <c r="X297" i="15"/>
  <c r="Y297" i="15"/>
  <c r="Z297" i="15"/>
  <c r="AA297" i="15"/>
  <c r="AB297" i="15"/>
  <c r="AC297" i="15"/>
  <c r="AD297" i="15"/>
  <c r="AE297" i="15"/>
  <c r="AF297" i="15"/>
  <c r="AG297" i="15"/>
  <c r="AH297" i="15"/>
  <c r="AI297" i="15"/>
  <c r="AJ297" i="15"/>
  <c r="AK297" i="15"/>
  <c r="AL297" i="15"/>
  <c r="AM297" i="15"/>
  <c r="AN297" i="15"/>
  <c r="AO297" i="15"/>
  <c r="AP297" i="15"/>
  <c r="AQ297" i="15"/>
  <c r="AR297" i="15"/>
  <c r="AS297" i="15"/>
  <c r="AT297" i="15"/>
  <c r="AU297" i="15"/>
  <c r="AV297" i="15"/>
  <c r="AW297" i="15"/>
  <c r="AX297" i="15"/>
  <c r="AY297" i="15"/>
  <c r="AZ297" i="15"/>
  <c r="BA297" i="15"/>
  <c r="BB297" i="15"/>
  <c r="BC297" i="15"/>
  <c r="BD297" i="15"/>
  <c r="BE297" i="15"/>
  <c r="BF297" i="15"/>
  <c r="BG297" i="15"/>
  <c r="BH297" i="15"/>
  <c r="BI297" i="15"/>
  <c r="BJ297" i="15"/>
  <c r="BK297" i="15"/>
  <c r="BL297" i="15"/>
  <c r="BM297" i="15"/>
  <c r="BN297" i="15"/>
  <c r="BO297" i="15"/>
  <c r="BP297" i="15"/>
  <c r="BQ297" i="15"/>
  <c r="BR297" i="15"/>
  <c r="BS297" i="15"/>
  <c r="BT297" i="15"/>
  <c r="BU297" i="15"/>
  <c r="BV297" i="15"/>
  <c r="BW297" i="15"/>
  <c r="BX297" i="15"/>
  <c r="BY297" i="15"/>
  <c r="BZ297" i="15"/>
  <c r="CA297" i="15"/>
  <c r="CB297" i="15"/>
  <c r="CC297" i="15"/>
  <c r="CD297" i="15"/>
  <c r="CE297" i="15"/>
  <c r="CF297" i="15"/>
  <c r="CG297" i="15"/>
  <c r="CH297" i="15"/>
  <c r="CI297" i="15"/>
  <c r="CJ297" i="15"/>
  <c r="CK297" i="15"/>
  <c r="CL297" i="15"/>
  <c r="CM297" i="15"/>
  <c r="CN297" i="15"/>
  <c r="CO297" i="15"/>
  <c r="CP297" i="15"/>
  <c r="CQ297" i="15"/>
  <c r="CR297" i="15"/>
  <c r="CS297" i="15"/>
  <c r="CT297" i="15"/>
  <c r="CU297" i="15"/>
  <c r="CV297" i="15"/>
  <c r="CW297" i="15"/>
  <c r="CX297" i="15"/>
  <c r="CY297" i="15"/>
  <c r="CZ297" i="15"/>
  <c r="DA297" i="15"/>
  <c r="DB297" i="15"/>
  <c r="DC297" i="15"/>
  <c r="DD297" i="15"/>
  <c r="DE297" i="15"/>
  <c r="DF297" i="15"/>
  <c r="DG297" i="15"/>
  <c r="DH297" i="15"/>
  <c r="DI297" i="15"/>
  <c r="DJ297" i="15"/>
  <c r="DK297" i="15"/>
  <c r="DL297" i="15"/>
  <c r="DM297" i="15"/>
  <c r="DN297" i="15"/>
  <c r="DO297" i="15"/>
  <c r="DP297" i="15"/>
  <c r="DQ297" i="15"/>
  <c r="DR297" i="15"/>
  <c r="DS297" i="15"/>
  <c r="DT297" i="15"/>
  <c r="DU297" i="15"/>
  <c r="DV297" i="15"/>
  <c r="DW297" i="15"/>
  <c r="DX297" i="15"/>
  <c r="DY297" i="15"/>
  <c r="DZ297" i="15"/>
  <c r="EA297" i="15"/>
  <c r="EB297" i="15"/>
  <c r="EC297" i="15"/>
  <c r="ED297" i="15"/>
  <c r="EE297" i="15"/>
  <c r="EF297" i="15"/>
  <c r="EG297" i="15"/>
  <c r="EH297" i="15"/>
  <c r="EI297" i="15"/>
  <c r="EJ297" i="15"/>
  <c r="EK297" i="15"/>
  <c r="EL297" i="15"/>
  <c r="EM297" i="15"/>
  <c r="EN297" i="15"/>
  <c r="EO297" i="15"/>
  <c r="EP297" i="15"/>
  <c r="EQ297" i="15"/>
  <c r="ER297" i="15"/>
  <c r="ES297" i="15"/>
  <c r="ET297" i="15"/>
  <c r="EU297" i="15"/>
  <c r="EV297" i="15"/>
  <c r="EW297" i="15"/>
  <c r="EX297" i="15"/>
  <c r="EY297" i="15"/>
  <c r="EZ297" i="15"/>
  <c r="FA297" i="15"/>
  <c r="FB297" i="15"/>
  <c r="FC297" i="15"/>
  <c r="FD297" i="15"/>
  <c r="FE297" i="15"/>
  <c r="FF297" i="15"/>
  <c r="FG297" i="15"/>
  <c r="FH297" i="15"/>
  <c r="FI297" i="15"/>
  <c r="FJ297" i="15"/>
  <c r="FK297" i="15"/>
  <c r="FL297" i="15"/>
  <c r="FM297" i="15"/>
  <c r="FN297" i="15"/>
  <c r="FO297" i="15"/>
  <c r="FP297" i="15"/>
  <c r="FQ297" i="15"/>
  <c r="FR297" i="15"/>
  <c r="FS297" i="15"/>
  <c r="FT297" i="15"/>
  <c r="FU297" i="15"/>
  <c r="FV297" i="15"/>
  <c r="FW297" i="15"/>
  <c r="FX297" i="15"/>
  <c r="FY297" i="15"/>
  <c r="FZ297" i="15"/>
  <c r="GA297" i="15"/>
  <c r="GB297" i="15"/>
  <c r="GC297" i="15"/>
  <c r="GD297" i="15"/>
  <c r="GE297" i="15"/>
  <c r="GF297" i="15"/>
  <c r="GG297" i="15"/>
  <c r="GH297" i="15"/>
  <c r="GI297" i="15"/>
  <c r="GJ297" i="15"/>
  <c r="GK297" i="15"/>
  <c r="GL297" i="15"/>
  <c r="GM297" i="15"/>
  <c r="GN297" i="15"/>
  <c r="GO297" i="15"/>
  <c r="GP297" i="15"/>
  <c r="GQ297" i="15"/>
  <c r="GR297" i="15"/>
  <c r="GS297" i="15"/>
  <c r="GT297" i="15"/>
  <c r="GU297" i="15"/>
  <c r="GV297" i="15"/>
  <c r="B298" i="15"/>
  <c r="C298" i="15"/>
  <c r="D298" i="15"/>
  <c r="E298" i="15"/>
  <c r="F298" i="15"/>
  <c r="G298" i="15"/>
  <c r="H298" i="15"/>
  <c r="I298" i="15"/>
  <c r="J298" i="15"/>
  <c r="K298" i="15"/>
  <c r="L298" i="15"/>
  <c r="M298" i="15"/>
  <c r="N298" i="15"/>
  <c r="O298" i="15"/>
  <c r="P298" i="15"/>
  <c r="Q298" i="15"/>
  <c r="R298" i="15"/>
  <c r="S298" i="15"/>
  <c r="T298" i="15"/>
  <c r="U298" i="15"/>
  <c r="V298" i="15"/>
  <c r="W298" i="15"/>
  <c r="X298" i="15"/>
  <c r="Y298" i="15"/>
  <c r="Z298" i="15"/>
  <c r="AA298" i="15"/>
  <c r="AB298" i="15"/>
  <c r="AC298" i="15"/>
  <c r="AD298" i="15"/>
  <c r="AE298" i="15"/>
  <c r="AF298" i="15"/>
  <c r="AG298" i="15"/>
  <c r="AH298" i="15"/>
  <c r="AI298" i="15"/>
  <c r="AJ298" i="15"/>
  <c r="AK298" i="15"/>
  <c r="AL298" i="15"/>
  <c r="AM298" i="15"/>
  <c r="AN298" i="15"/>
  <c r="AO298" i="15"/>
  <c r="AP298" i="15"/>
  <c r="AQ298" i="15"/>
  <c r="AR298" i="15"/>
  <c r="AS298" i="15"/>
  <c r="AT298" i="15"/>
  <c r="AU298" i="15"/>
  <c r="AV298" i="15"/>
  <c r="AW298" i="15"/>
  <c r="AX298" i="15"/>
  <c r="AY298" i="15"/>
  <c r="AZ298" i="15"/>
  <c r="BA298" i="15"/>
  <c r="BB298" i="15"/>
  <c r="BC298" i="15"/>
  <c r="BD298" i="15"/>
  <c r="BE298" i="15"/>
  <c r="BF298" i="15"/>
  <c r="BG298" i="15"/>
  <c r="BH298" i="15"/>
  <c r="BI298" i="15"/>
  <c r="BJ298" i="15"/>
  <c r="BK298" i="15"/>
  <c r="BL298" i="15"/>
  <c r="BM298" i="15"/>
  <c r="BN298" i="15"/>
  <c r="BO298" i="15"/>
  <c r="BP298" i="15"/>
  <c r="BQ298" i="15"/>
  <c r="BR298" i="15"/>
  <c r="BS298" i="15"/>
  <c r="BT298" i="15"/>
  <c r="BU298" i="15"/>
  <c r="BV298" i="15"/>
  <c r="BW298" i="15"/>
  <c r="BX298" i="15"/>
  <c r="BY298" i="15"/>
  <c r="BZ298" i="15"/>
  <c r="CA298" i="15"/>
  <c r="CB298" i="15"/>
  <c r="CC298" i="15"/>
  <c r="CD298" i="15"/>
  <c r="CE298" i="15"/>
  <c r="CF298" i="15"/>
  <c r="CG298" i="15"/>
  <c r="CH298" i="15"/>
  <c r="CI298" i="15"/>
  <c r="CJ298" i="15"/>
  <c r="CK298" i="15"/>
  <c r="CL298" i="15"/>
  <c r="CM298" i="15"/>
  <c r="CN298" i="15"/>
  <c r="CO298" i="15"/>
  <c r="CP298" i="15"/>
  <c r="CQ298" i="15"/>
  <c r="CR298" i="15"/>
  <c r="CS298" i="15"/>
  <c r="CT298" i="15"/>
  <c r="CU298" i="15"/>
  <c r="CV298" i="15"/>
  <c r="CW298" i="15"/>
  <c r="CX298" i="15"/>
  <c r="CY298" i="15"/>
  <c r="CZ298" i="15"/>
  <c r="DA298" i="15"/>
  <c r="DB298" i="15"/>
  <c r="DC298" i="15"/>
  <c r="DD298" i="15"/>
  <c r="DE298" i="15"/>
  <c r="DF298" i="15"/>
  <c r="DG298" i="15"/>
  <c r="DH298" i="15"/>
  <c r="DI298" i="15"/>
  <c r="DJ298" i="15"/>
  <c r="DK298" i="15"/>
  <c r="DL298" i="15"/>
  <c r="DM298" i="15"/>
  <c r="DN298" i="15"/>
  <c r="DO298" i="15"/>
  <c r="DP298" i="15"/>
  <c r="DQ298" i="15"/>
  <c r="DR298" i="15"/>
  <c r="DS298" i="15"/>
  <c r="DT298" i="15"/>
  <c r="DU298" i="15"/>
  <c r="DV298" i="15"/>
  <c r="DW298" i="15"/>
  <c r="DX298" i="15"/>
  <c r="DY298" i="15"/>
  <c r="DZ298" i="15"/>
  <c r="EA298" i="15"/>
  <c r="EB298" i="15"/>
  <c r="EC298" i="15"/>
  <c r="ED298" i="15"/>
  <c r="EE298" i="15"/>
  <c r="EF298" i="15"/>
  <c r="EG298" i="15"/>
  <c r="EH298" i="15"/>
  <c r="EI298" i="15"/>
  <c r="EJ298" i="15"/>
  <c r="EK298" i="15"/>
  <c r="EL298" i="15"/>
  <c r="EM298" i="15"/>
  <c r="EN298" i="15"/>
  <c r="EO298" i="15"/>
  <c r="EP298" i="15"/>
  <c r="EQ298" i="15"/>
  <c r="ER298" i="15"/>
  <c r="ES298" i="15"/>
  <c r="ET298" i="15"/>
  <c r="EU298" i="15"/>
  <c r="EV298" i="15"/>
  <c r="EW298" i="15"/>
  <c r="EX298" i="15"/>
  <c r="EY298" i="15"/>
  <c r="EZ298" i="15"/>
  <c r="FA298" i="15"/>
  <c r="FB298" i="15"/>
  <c r="FC298" i="15"/>
  <c r="FD298" i="15"/>
  <c r="FE298" i="15"/>
  <c r="FF298" i="15"/>
  <c r="FG298" i="15"/>
  <c r="FH298" i="15"/>
  <c r="FI298" i="15"/>
  <c r="FJ298" i="15"/>
  <c r="FK298" i="15"/>
  <c r="FL298" i="15"/>
  <c r="FM298" i="15"/>
  <c r="FN298" i="15"/>
  <c r="FO298" i="15"/>
  <c r="FP298" i="15"/>
  <c r="FQ298" i="15"/>
  <c r="FR298" i="15"/>
  <c r="FS298" i="15"/>
  <c r="FT298" i="15"/>
  <c r="FU298" i="15"/>
  <c r="FV298" i="15"/>
  <c r="FW298" i="15"/>
  <c r="FX298" i="15"/>
  <c r="FY298" i="15"/>
  <c r="FZ298" i="15"/>
  <c r="GA298" i="15"/>
  <c r="GB298" i="15"/>
  <c r="GC298" i="15"/>
  <c r="GD298" i="15"/>
  <c r="GE298" i="15"/>
  <c r="GF298" i="15"/>
  <c r="GG298" i="15"/>
  <c r="GH298" i="15"/>
  <c r="GI298" i="15"/>
  <c r="GJ298" i="15"/>
  <c r="GK298" i="15"/>
  <c r="GL298" i="15"/>
  <c r="GM298" i="15"/>
  <c r="GN298" i="15"/>
  <c r="GO298" i="15"/>
  <c r="GP298" i="15"/>
  <c r="GQ298" i="15"/>
  <c r="GR298" i="15"/>
  <c r="GS298" i="15"/>
  <c r="GT298" i="15"/>
  <c r="GU298" i="15"/>
  <c r="GV298" i="15"/>
  <c r="B299" i="15"/>
  <c r="C299" i="15"/>
  <c r="D299" i="15"/>
  <c r="E299" i="15"/>
  <c r="F299" i="15"/>
  <c r="G299" i="15"/>
  <c r="H299" i="15"/>
  <c r="I299" i="15"/>
  <c r="J299" i="15"/>
  <c r="K299" i="15"/>
  <c r="L299" i="15"/>
  <c r="M299" i="15"/>
  <c r="N299" i="15"/>
  <c r="O299" i="15"/>
  <c r="P299" i="15"/>
  <c r="Q299" i="15"/>
  <c r="R299" i="15"/>
  <c r="S299" i="15"/>
  <c r="T299" i="15"/>
  <c r="U299" i="15"/>
  <c r="V299" i="15"/>
  <c r="W299" i="15"/>
  <c r="X299" i="15"/>
  <c r="Y299" i="15"/>
  <c r="Z299" i="15"/>
  <c r="AA299" i="15"/>
  <c r="AB299" i="15"/>
  <c r="AC299" i="15"/>
  <c r="AD299" i="15"/>
  <c r="AE299" i="15"/>
  <c r="AF299" i="15"/>
  <c r="AG299" i="15"/>
  <c r="AH299" i="15"/>
  <c r="AI299" i="15"/>
  <c r="AJ299" i="15"/>
  <c r="AK299" i="15"/>
  <c r="AL299" i="15"/>
  <c r="AM299" i="15"/>
  <c r="AN299" i="15"/>
  <c r="AO299" i="15"/>
  <c r="AP299" i="15"/>
  <c r="AQ299" i="15"/>
  <c r="AR299" i="15"/>
  <c r="AS299" i="15"/>
  <c r="AT299" i="15"/>
  <c r="AU299" i="15"/>
  <c r="AV299" i="15"/>
  <c r="AW299" i="15"/>
  <c r="AX299" i="15"/>
  <c r="AY299" i="15"/>
  <c r="AZ299" i="15"/>
  <c r="BA299" i="15"/>
  <c r="BB299" i="15"/>
  <c r="BC299" i="15"/>
  <c r="BD299" i="15"/>
  <c r="BE299" i="15"/>
  <c r="BF299" i="15"/>
  <c r="BG299" i="15"/>
  <c r="BH299" i="15"/>
  <c r="BI299" i="15"/>
  <c r="BJ299" i="15"/>
  <c r="BK299" i="15"/>
  <c r="BL299" i="15"/>
  <c r="BM299" i="15"/>
  <c r="BN299" i="15"/>
  <c r="BO299" i="15"/>
  <c r="BP299" i="15"/>
  <c r="BQ299" i="15"/>
  <c r="BR299" i="15"/>
  <c r="BS299" i="15"/>
  <c r="BT299" i="15"/>
  <c r="BU299" i="15"/>
  <c r="BV299" i="15"/>
  <c r="BW299" i="15"/>
  <c r="BX299" i="15"/>
  <c r="BY299" i="15"/>
  <c r="BZ299" i="15"/>
  <c r="CA299" i="15"/>
  <c r="CB299" i="15"/>
  <c r="CC299" i="15"/>
  <c r="CD299" i="15"/>
  <c r="CE299" i="15"/>
  <c r="CF299" i="15"/>
  <c r="CG299" i="15"/>
  <c r="CH299" i="15"/>
  <c r="CI299" i="15"/>
  <c r="CJ299" i="15"/>
  <c r="CK299" i="15"/>
  <c r="CL299" i="15"/>
  <c r="CM299" i="15"/>
  <c r="CN299" i="15"/>
  <c r="CO299" i="15"/>
  <c r="CP299" i="15"/>
  <c r="CQ299" i="15"/>
  <c r="CR299" i="15"/>
  <c r="CS299" i="15"/>
  <c r="CT299" i="15"/>
  <c r="CU299" i="15"/>
  <c r="CV299" i="15"/>
  <c r="CW299" i="15"/>
  <c r="CX299" i="15"/>
  <c r="CY299" i="15"/>
  <c r="CZ299" i="15"/>
  <c r="DA299" i="15"/>
  <c r="DB299" i="15"/>
  <c r="DC299" i="15"/>
  <c r="DD299" i="15"/>
  <c r="DE299" i="15"/>
  <c r="DF299" i="15"/>
  <c r="DG299" i="15"/>
  <c r="DH299" i="15"/>
  <c r="DI299" i="15"/>
  <c r="DJ299" i="15"/>
  <c r="DK299" i="15"/>
  <c r="DL299" i="15"/>
  <c r="DM299" i="15"/>
  <c r="DN299" i="15"/>
  <c r="DO299" i="15"/>
  <c r="DP299" i="15"/>
  <c r="DQ299" i="15"/>
  <c r="DR299" i="15"/>
  <c r="DS299" i="15"/>
  <c r="DT299" i="15"/>
  <c r="DU299" i="15"/>
  <c r="DV299" i="15"/>
  <c r="DW299" i="15"/>
  <c r="DX299" i="15"/>
  <c r="DY299" i="15"/>
  <c r="DZ299" i="15"/>
  <c r="EA299" i="15"/>
  <c r="EB299" i="15"/>
  <c r="EC299" i="15"/>
  <c r="ED299" i="15"/>
  <c r="EE299" i="15"/>
  <c r="EF299" i="15"/>
  <c r="EG299" i="15"/>
  <c r="EH299" i="15"/>
  <c r="EI299" i="15"/>
  <c r="EJ299" i="15"/>
  <c r="EK299" i="15"/>
  <c r="EL299" i="15"/>
  <c r="EM299" i="15"/>
  <c r="EN299" i="15"/>
  <c r="EO299" i="15"/>
  <c r="EP299" i="15"/>
  <c r="EQ299" i="15"/>
  <c r="ER299" i="15"/>
  <c r="ES299" i="15"/>
  <c r="ET299" i="15"/>
  <c r="EU299" i="15"/>
  <c r="EV299" i="15"/>
  <c r="EW299" i="15"/>
  <c r="EX299" i="15"/>
  <c r="EY299" i="15"/>
  <c r="EZ299" i="15"/>
  <c r="FA299" i="15"/>
  <c r="FB299" i="15"/>
  <c r="FC299" i="15"/>
  <c r="FD299" i="15"/>
  <c r="FE299" i="15"/>
  <c r="FF299" i="15"/>
  <c r="FG299" i="15"/>
  <c r="FH299" i="15"/>
  <c r="FI299" i="15"/>
  <c r="FJ299" i="15"/>
  <c r="FK299" i="15"/>
  <c r="FL299" i="15"/>
  <c r="FM299" i="15"/>
  <c r="FN299" i="15"/>
  <c r="FO299" i="15"/>
  <c r="FP299" i="15"/>
  <c r="FQ299" i="15"/>
  <c r="FR299" i="15"/>
  <c r="FS299" i="15"/>
  <c r="FT299" i="15"/>
  <c r="FU299" i="15"/>
  <c r="FV299" i="15"/>
  <c r="FW299" i="15"/>
  <c r="FX299" i="15"/>
  <c r="FY299" i="15"/>
  <c r="FZ299" i="15"/>
  <c r="GA299" i="15"/>
  <c r="GB299" i="15"/>
  <c r="GC299" i="15"/>
  <c r="GD299" i="15"/>
  <c r="GE299" i="15"/>
  <c r="GF299" i="15"/>
  <c r="GG299" i="15"/>
  <c r="GH299" i="15"/>
  <c r="GI299" i="15"/>
  <c r="GJ299" i="15"/>
  <c r="GK299" i="15"/>
  <c r="GL299" i="15"/>
  <c r="GM299" i="15"/>
  <c r="GN299" i="15"/>
  <c r="GO299" i="15"/>
  <c r="GP299" i="15"/>
  <c r="GQ299" i="15"/>
  <c r="GR299" i="15"/>
  <c r="GS299" i="15"/>
  <c r="GT299" i="15"/>
  <c r="GU299" i="15"/>
  <c r="GV299" i="15"/>
  <c r="B300" i="15"/>
  <c r="C300" i="15"/>
  <c r="D300" i="15"/>
  <c r="E300" i="15"/>
  <c r="F300" i="15"/>
  <c r="G300" i="15"/>
  <c r="H300" i="15"/>
  <c r="I300" i="15"/>
  <c r="J300" i="15"/>
  <c r="K300" i="15"/>
  <c r="L300" i="15"/>
  <c r="M300" i="15"/>
  <c r="N300" i="15"/>
  <c r="O300" i="15"/>
  <c r="P300" i="15"/>
  <c r="Q300" i="15"/>
  <c r="R300" i="15"/>
  <c r="S300" i="15"/>
  <c r="T300" i="15"/>
  <c r="U300" i="15"/>
  <c r="V300" i="15"/>
  <c r="W300" i="15"/>
  <c r="X300" i="15"/>
  <c r="Y300" i="15"/>
  <c r="Z300" i="15"/>
  <c r="AA300" i="15"/>
  <c r="AB300" i="15"/>
  <c r="AC300" i="15"/>
  <c r="AD300" i="15"/>
  <c r="AE300" i="15"/>
  <c r="AF300" i="15"/>
  <c r="AG300" i="15"/>
  <c r="AH300" i="15"/>
  <c r="AI300" i="15"/>
  <c r="AJ300" i="15"/>
  <c r="AK300" i="15"/>
  <c r="AL300" i="15"/>
  <c r="AM300" i="15"/>
  <c r="AN300" i="15"/>
  <c r="AO300" i="15"/>
  <c r="AP300" i="15"/>
  <c r="AQ300" i="15"/>
  <c r="AR300" i="15"/>
  <c r="AS300" i="15"/>
  <c r="AT300" i="15"/>
  <c r="AU300" i="15"/>
  <c r="AV300" i="15"/>
  <c r="AW300" i="15"/>
  <c r="AX300" i="15"/>
  <c r="AY300" i="15"/>
  <c r="AZ300" i="15"/>
  <c r="BA300" i="15"/>
  <c r="BB300" i="15"/>
  <c r="BC300" i="15"/>
  <c r="BD300" i="15"/>
  <c r="BE300" i="15"/>
  <c r="BF300" i="15"/>
  <c r="BG300" i="15"/>
  <c r="BH300" i="15"/>
  <c r="BI300" i="15"/>
  <c r="BJ300" i="15"/>
  <c r="BK300" i="15"/>
  <c r="BL300" i="15"/>
  <c r="BM300" i="15"/>
  <c r="BN300" i="15"/>
  <c r="BO300" i="15"/>
  <c r="BP300" i="15"/>
  <c r="BQ300" i="15"/>
  <c r="BR300" i="15"/>
  <c r="BS300" i="15"/>
  <c r="BT300" i="15"/>
  <c r="BU300" i="15"/>
  <c r="BV300" i="15"/>
  <c r="BW300" i="15"/>
  <c r="BX300" i="15"/>
  <c r="BY300" i="15"/>
  <c r="BZ300" i="15"/>
  <c r="CA300" i="15"/>
  <c r="CB300" i="15"/>
  <c r="CC300" i="15"/>
  <c r="CD300" i="15"/>
  <c r="CE300" i="15"/>
  <c r="CF300" i="15"/>
  <c r="CG300" i="15"/>
  <c r="CH300" i="15"/>
  <c r="CI300" i="15"/>
  <c r="CJ300" i="15"/>
  <c r="CK300" i="15"/>
  <c r="CL300" i="15"/>
  <c r="CM300" i="15"/>
  <c r="CN300" i="15"/>
  <c r="CO300" i="15"/>
  <c r="CP300" i="15"/>
  <c r="CQ300" i="15"/>
  <c r="CR300" i="15"/>
  <c r="CS300" i="15"/>
  <c r="CT300" i="15"/>
  <c r="CU300" i="15"/>
  <c r="CV300" i="15"/>
  <c r="CW300" i="15"/>
  <c r="CX300" i="15"/>
  <c r="CY300" i="15"/>
  <c r="CZ300" i="15"/>
  <c r="DA300" i="15"/>
  <c r="DB300" i="15"/>
  <c r="DC300" i="15"/>
  <c r="DD300" i="15"/>
  <c r="DE300" i="15"/>
  <c r="DF300" i="15"/>
  <c r="DG300" i="15"/>
  <c r="DH300" i="15"/>
  <c r="DI300" i="15"/>
  <c r="DJ300" i="15"/>
  <c r="DK300" i="15"/>
  <c r="DL300" i="15"/>
  <c r="DM300" i="15"/>
  <c r="DN300" i="15"/>
  <c r="DO300" i="15"/>
  <c r="DP300" i="15"/>
  <c r="DQ300" i="15"/>
  <c r="DR300" i="15"/>
  <c r="DS300" i="15"/>
  <c r="DT300" i="15"/>
  <c r="DU300" i="15"/>
  <c r="DV300" i="15"/>
  <c r="DW300" i="15"/>
  <c r="DX300" i="15"/>
  <c r="DY300" i="15"/>
  <c r="DZ300" i="15"/>
  <c r="EA300" i="15"/>
  <c r="EB300" i="15"/>
  <c r="EC300" i="15"/>
  <c r="ED300" i="15"/>
  <c r="EE300" i="15"/>
  <c r="EF300" i="15"/>
  <c r="EG300" i="15"/>
  <c r="EH300" i="15"/>
  <c r="EI300" i="15"/>
  <c r="EJ300" i="15"/>
  <c r="EK300" i="15"/>
  <c r="EL300" i="15"/>
  <c r="EM300" i="15"/>
  <c r="EN300" i="15"/>
  <c r="EO300" i="15"/>
  <c r="EP300" i="15"/>
  <c r="EQ300" i="15"/>
  <c r="ER300" i="15"/>
  <c r="ES300" i="15"/>
  <c r="ET300" i="15"/>
  <c r="EU300" i="15"/>
  <c r="EV300" i="15"/>
  <c r="EW300" i="15"/>
  <c r="EX300" i="15"/>
  <c r="EY300" i="15"/>
  <c r="EZ300" i="15"/>
  <c r="FA300" i="15"/>
  <c r="FB300" i="15"/>
  <c r="FC300" i="15"/>
  <c r="FD300" i="15"/>
  <c r="FE300" i="15"/>
  <c r="FF300" i="15"/>
  <c r="FG300" i="15"/>
  <c r="FH300" i="15"/>
  <c r="FI300" i="15"/>
  <c r="FJ300" i="15"/>
  <c r="FK300" i="15"/>
  <c r="FL300" i="15"/>
  <c r="FM300" i="15"/>
  <c r="FN300" i="15"/>
  <c r="FO300" i="15"/>
  <c r="FP300" i="15"/>
  <c r="FQ300" i="15"/>
  <c r="FR300" i="15"/>
  <c r="FS300" i="15"/>
  <c r="FT300" i="15"/>
  <c r="FU300" i="15"/>
  <c r="FV300" i="15"/>
  <c r="FW300" i="15"/>
  <c r="FX300" i="15"/>
  <c r="FY300" i="15"/>
  <c r="FZ300" i="15"/>
  <c r="GA300" i="15"/>
  <c r="GB300" i="15"/>
  <c r="GC300" i="15"/>
  <c r="GD300" i="15"/>
  <c r="GE300" i="15"/>
  <c r="GF300" i="15"/>
  <c r="GG300" i="15"/>
  <c r="GH300" i="15"/>
  <c r="GI300" i="15"/>
  <c r="GJ300" i="15"/>
  <c r="GK300" i="15"/>
  <c r="GL300" i="15"/>
  <c r="GM300" i="15"/>
  <c r="GN300" i="15"/>
  <c r="GO300" i="15"/>
  <c r="GP300" i="15"/>
  <c r="GQ300" i="15"/>
  <c r="GR300" i="15"/>
  <c r="GS300" i="15"/>
  <c r="GT300" i="15"/>
  <c r="GU300" i="15"/>
  <c r="GV300" i="15"/>
  <c r="B301" i="15"/>
  <c r="C301" i="15"/>
  <c r="D301" i="15"/>
  <c r="E301" i="15"/>
  <c r="F301" i="15"/>
  <c r="G301" i="15"/>
  <c r="H301" i="15"/>
  <c r="I301" i="15"/>
  <c r="J301" i="15"/>
  <c r="K301" i="15"/>
  <c r="L301" i="15"/>
  <c r="M301" i="15"/>
  <c r="N301" i="15"/>
  <c r="O301" i="15"/>
  <c r="P301" i="15"/>
  <c r="Q301" i="15"/>
  <c r="R301" i="15"/>
  <c r="S301" i="15"/>
  <c r="T301" i="15"/>
  <c r="U301" i="15"/>
  <c r="V301" i="15"/>
  <c r="W301" i="15"/>
  <c r="X301" i="15"/>
  <c r="Y301" i="15"/>
  <c r="Z301" i="15"/>
  <c r="AA301" i="15"/>
  <c r="AB301" i="15"/>
  <c r="AC301" i="15"/>
  <c r="AD301" i="15"/>
  <c r="AE301" i="15"/>
  <c r="AF301" i="15"/>
  <c r="AG301" i="15"/>
  <c r="AH301" i="15"/>
  <c r="AI301" i="15"/>
  <c r="AJ301" i="15"/>
  <c r="AK301" i="15"/>
  <c r="AL301" i="15"/>
  <c r="AM301" i="15"/>
  <c r="AN301" i="15"/>
  <c r="AO301" i="15"/>
  <c r="AP301" i="15"/>
  <c r="AQ301" i="15"/>
  <c r="AR301" i="15"/>
  <c r="AS301" i="15"/>
  <c r="AT301" i="15"/>
  <c r="AU301" i="15"/>
  <c r="AV301" i="15"/>
  <c r="AW301" i="15"/>
  <c r="AX301" i="15"/>
  <c r="AY301" i="15"/>
  <c r="AZ301" i="15"/>
  <c r="BA301" i="15"/>
  <c r="BB301" i="15"/>
  <c r="BC301" i="15"/>
  <c r="BD301" i="15"/>
  <c r="BE301" i="15"/>
  <c r="BF301" i="15"/>
  <c r="BG301" i="15"/>
  <c r="BH301" i="15"/>
  <c r="BI301" i="15"/>
  <c r="BJ301" i="15"/>
  <c r="BK301" i="15"/>
  <c r="BL301" i="15"/>
  <c r="BM301" i="15"/>
  <c r="BN301" i="15"/>
  <c r="BO301" i="15"/>
  <c r="BP301" i="15"/>
  <c r="BQ301" i="15"/>
  <c r="BR301" i="15"/>
  <c r="BS301" i="15"/>
  <c r="BT301" i="15"/>
  <c r="BU301" i="15"/>
  <c r="BV301" i="15"/>
  <c r="BW301" i="15"/>
  <c r="BX301" i="15"/>
  <c r="BY301" i="15"/>
  <c r="BZ301" i="15"/>
  <c r="CA301" i="15"/>
  <c r="CB301" i="15"/>
  <c r="CC301" i="15"/>
  <c r="CD301" i="15"/>
  <c r="CE301" i="15"/>
  <c r="CF301" i="15"/>
  <c r="CG301" i="15"/>
  <c r="CH301" i="15"/>
  <c r="CI301" i="15"/>
  <c r="CJ301" i="15"/>
  <c r="CK301" i="15"/>
  <c r="CL301" i="15"/>
  <c r="CM301" i="15"/>
  <c r="CN301" i="15"/>
  <c r="CO301" i="15"/>
  <c r="CP301" i="15"/>
  <c r="CQ301" i="15"/>
  <c r="CR301" i="15"/>
  <c r="CS301" i="15"/>
  <c r="CT301" i="15"/>
  <c r="CU301" i="15"/>
  <c r="CV301" i="15"/>
  <c r="CW301" i="15"/>
  <c r="CX301" i="15"/>
  <c r="CY301" i="15"/>
  <c r="CZ301" i="15"/>
  <c r="DA301" i="15"/>
  <c r="DB301" i="15"/>
  <c r="DC301" i="15"/>
  <c r="DD301" i="15"/>
  <c r="DE301" i="15"/>
  <c r="DF301" i="15"/>
  <c r="DG301" i="15"/>
  <c r="DH301" i="15"/>
  <c r="DI301" i="15"/>
  <c r="DJ301" i="15"/>
  <c r="DK301" i="15"/>
  <c r="DL301" i="15"/>
  <c r="DM301" i="15"/>
  <c r="DN301" i="15"/>
  <c r="DO301" i="15"/>
  <c r="DP301" i="15"/>
  <c r="DQ301" i="15"/>
  <c r="DR301" i="15"/>
  <c r="DS301" i="15"/>
  <c r="DT301" i="15"/>
  <c r="DU301" i="15"/>
  <c r="DV301" i="15"/>
  <c r="DW301" i="15"/>
  <c r="DX301" i="15"/>
  <c r="DY301" i="15"/>
  <c r="DZ301" i="15"/>
  <c r="EA301" i="15"/>
  <c r="EB301" i="15"/>
  <c r="EC301" i="15"/>
  <c r="ED301" i="15"/>
  <c r="EE301" i="15"/>
  <c r="EF301" i="15"/>
  <c r="EG301" i="15"/>
  <c r="EH301" i="15"/>
  <c r="EI301" i="15"/>
  <c r="EJ301" i="15"/>
  <c r="EK301" i="15"/>
  <c r="EL301" i="15"/>
  <c r="EM301" i="15"/>
  <c r="EN301" i="15"/>
  <c r="EO301" i="15"/>
  <c r="EP301" i="15"/>
  <c r="EQ301" i="15"/>
  <c r="ER301" i="15"/>
  <c r="ES301" i="15"/>
  <c r="ET301" i="15"/>
  <c r="EU301" i="15"/>
  <c r="EV301" i="15"/>
  <c r="EW301" i="15"/>
  <c r="EX301" i="15"/>
  <c r="EY301" i="15"/>
  <c r="EZ301" i="15"/>
  <c r="FA301" i="15"/>
  <c r="FB301" i="15"/>
  <c r="FC301" i="15"/>
  <c r="FD301" i="15"/>
  <c r="FE301" i="15"/>
  <c r="FF301" i="15"/>
  <c r="FG301" i="15"/>
  <c r="FH301" i="15"/>
  <c r="FI301" i="15"/>
  <c r="FJ301" i="15"/>
  <c r="FK301" i="15"/>
  <c r="FL301" i="15"/>
  <c r="FM301" i="15"/>
  <c r="FN301" i="15"/>
  <c r="FO301" i="15"/>
  <c r="FP301" i="15"/>
  <c r="FQ301" i="15"/>
  <c r="FR301" i="15"/>
  <c r="FS301" i="15"/>
  <c r="FT301" i="15"/>
  <c r="FU301" i="15"/>
  <c r="FV301" i="15"/>
  <c r="FW301" i="15"/>
  <c r="FX301" i="15"/>
  <c r="FY301" i="15"/>
  <c r="FZ301" i="15"/>
  <c r="GA301" i="15"/>
  <c r="GB301" i="15"/>
  <c r="GC301" i="15"/>
  <c r="GD301" i="15"/>
  <c r="GE301" i="15"/>
  <c r="GF301" i="15"/>
  <c r="GG301" i="15"/>
  <c r="GH301" i="15"/>
  <c r="GI301" i="15"/>
  <c r="GJ301" i="15"/>
  <c r="GK301" i="15"/>
  <c r="GL301" i="15"/>
  <c r="GM301" i="15"/>
  <c r="GN301" i="15"/>
  <c r="GO301" i="15"/>
  <c r="GP301" i="15"/>
  <c r="GQ301" i="15"/>
  <c r="GR301" i="15"/>
  <c r="GS301" i="15"/>
  <c r="GT301" i="15"/>
  <c r="GU301" i="15"/>
  <c r="GV301" i="15"/>
  <c r="B302" i="15"/>
  <c r="C302" i="15"/>
  <c r="D302" i="15"/>
  <c r="E302" i="15"/>
  <c r="F302" i="15"/>
  <c r="G302" i="15"/>
  <c r="H302" i="15"/>
  <c r="I302" i="15"/>
  <c r="J302" i="15"/>
  <c r="K302" i="15"/>
  <c r="L302" i="15"/>
  <c r="M302" i="15"/>
  <c r="N302" i="15"/>
  <c r="O302" i="15"/>
  <c r="P302" i="15"/>
  <c r="Q302" i="15"/>
  <c r="R302" i="15"/>
  <c r="S302" i="15"/>
  <c r="T302" i="15"/>
  <c r="U302" i="15"/>
  <c r="V302" i="15"/>
  <c r="W302" i="15"/>
  <c r="X302" i="15"/>
  <c r="Y302" i="15"/>
  <c r="Z302" i="15"/>
  <c r="AA302" i="15"/>
  <c r="AB302" i="15"/>
  <c r="AC302" i="15"/>
  <c r="AD302" i="15"/>
  <c r="AE302" i="15"/>
  <c r="AF302" i="15"/>
  <c r="AG302" i="15"/>
  <c r="AH302" i="15"/>
  <c r="AI302" i="15"/>
  <c r="AJ302" i="15"/>
  <c r="AK302" i="15"/>
  <c r="AL302" i="15"/>
  <c r="AM302" i="15"/>
  <c r="AN302" i="15"/>
  <c r="AO302" i="15"/>
  <c r="AP302" i="15"/>
  <c r="AQ302" i="15"/>
  <c r="AR302" i="15"/>
  <c r="AS302" i="15"/>
  <c r="AT302" i="15"/>
  <c r="AU302" i="15"/>
  <c r="AV302" i="15"/>
  <c r="AW302" i="15"/>
  <c r="AX302" i="15"/>
  <c r="AY302" i="15"/>
  <c r="AZ302" i="15"/>
  <c r="BA302" i="15"/>
  <c r="BB302" i="15"/>
  <c r="BC302" i="15"/>
  <c r="BD302" i="15"/>
  <c r="BE302" i="15"/>
  <c r="BF302" i="15"/>
  <c r="BG302" i="15"/>
  <c r="BH302" i="15"/>
  <c r="BI302" i="15"/>
  <c r="BJ302" i="15"/>
  <c r="BK302" i="15"/>
  <c r="BL302" i="15"/>
  <c r="BM302" i="15"/>
  <c r="BN302" i="15"/>
  <c r="BO302" i="15"/>
  <c r="BP302" i="15"/>
  <c r="BQ302" i="15"/>
  <c r="BR302" i="15"/>
  <c r="BS302" i="15"/>
  <c r="BT302" i="15"/>
  <c r="BU302" i="15"/>
  <c r="BV302" i="15"/>
  <c r="BW302" i="15"/>
  <c r="BX302" i="15"/>
  <c r="BY302" i="15"/>
  <c r="BZ302" i="15"/>
  <c r="CA302" i="15"/>
  <c r="CB302" i="15"/>
  <c r="CC302" i="15"/>
  <c r="CD302" i="15"/>
  <c r="CE302" i="15"/>
  <c r="CF302" i="15"/>
  <c r="CG302" i="15"/>
  <c r="CH302" i="15"/>
  <c r="CI302" i="15"/>
  <c r="CJ302" i="15"/>
  <c r="CK302" i="15"/>
  <c r="CL302" i="15"/>
  <c r="CM302" i="15"/>
  <c r="CN302" i="15"/>
  <c r="CO302" i="15"/>
  <c r="CP302" i="15"/>
  <c r="CQ302" i="15"/>
  <c r="CR302" i="15"/>
  <c r="CS302" i="15"/>
  <c r="CT302" i="15"/>
  <c r="CU302" i="15"/>
  <c r="CV302" i="15"/>
  <c r="CW302" i="15"/>
  <c r="CX302" i="15"/>
  <c r="CY302" i="15"/>
  <c r="CZ302" i="15"/>
  <c r="DA302" i="15"/>
  <c r="DB302" i="15"/>
  <c r="DC302" i="15"/>
  <c r="DD302" i="15"/>
  <c r="DE302" i="15"/>
  <c r="DF302" i="15"/>
  <c r="DG302" i="15"/>
  <c r="DH302" i="15"/>
  <c r="DI302" i="15"/>
  <c r="DJ302" i="15"/>
  <c r="DK302" i="15"/>
  <c r="DL302" i="15"/>
  <c r="DM302" i="15"/>
  <c r="DN302" i="15"/>
  <c r="DO302" i="15"/>
  <c r="DP302" i="15"/>
  <c r="DQ302" i="15"/>
  <c r="DR302" i="15"/>
  <c r="DS302" i="15"/>
  <c r="DT302" i="15"/>
  <c r="DU302" i="15"/>
  <c r="DV302" i="15"/>
  <c r="DW302" i="15"/>
  <c r="DX302" i="15"/>
  <c r="DY302" i="15"/>
  <c r="DZ302" i="15"/>
  <c r="EA302" i="15"/>
  <c r="EB302" i="15"/>
  <c r="EC302" i="15"/>
  <c r="ED302" i="15"/>
  <c r="EE302" i="15"/>
  <c r="EF302" i="15"/>
  <c r="EG302" i="15"/>
  <c r="EH302" i="15"/>
  <c r="EI302" i="15"/>
  <c r="EJ302" i="15"/>
  <c r="EK302" i="15"/>
  <c r="EL302" i="15"/>
  <c r="EM302" i="15"/>
  <c r="EN302" i="15"/>
  <c r="EO302" i="15"/>
  <c r="EP302" i="15"/>
  <c r="EQ302" i="15"/>
  <c r="ER302" i="15"/>
  <c r="ES302" i="15"/>
  <c r="ET302" i="15"/>
  <c r="EU302" i="15"/>
  <c r="EV302" i="15"/>
  <c r="EW302" i="15"/>
  <c r="EX302" i="15"/>
  <c r="EY302" i="15"/>
  <c r="EZ302" i="15"/>
  <c r="FA302" i="15"/>
  <c r="FB302" i="15"/>
  <c r="FC302" i="15"/>
  <c r="FD302" i="15"/>
  <c r="FE302" i="15"/>
  <c r="FF302" i="15"/>
  <c r="FG302" i="15"/>
  <c r="FH302" i="15"/>
  <c r="FI302" i="15"/>
  <c r="FJ302" i="15"/>
  <c r="FK302" i="15"/>
  <c r="FL302" i="15"/>
  <c r="FM302" i="15"/>
  <c r="FN302" i="15"/>
  <c r="FO302" i="15"/>
  <c r="FP302" i="15"/>
  <c r="FQ302" i="15"/>
  <c r="FR302" i="15"/>
  <c r="FS302" i="15"/>
  <c r="FT302" i="15"/>
  <c r="FU302" i="15"/>
  <c r="FV302" i="15"/>
  <c r="FW302" i="15"/>
  <c r="FX302" i="15"/>
  <c r="FY302" i="15"/>
  <c r="FZ302" i="15"/>
  <c r="GA302" i="15"/>
  <c r="GB302" i="15"/>
  <c r="GC302" i="15"/>
  <c r="GD302" i="15"/>
  <c r="GE302" i="15"/>
  <c r="GF302" i="15"/>
  <c r="GG302" i="15"/>
  <c r="GH302" i="15"/>
  <c r="GI302" i="15"/>
  <c r="GJ302" i="15"/>
  <c r="GK302" i="15"/>
  <c r="GL302" i="15"/>
  <c r="GM302" i="15"/>
  <c r="GN302" i="15"/>
  <c r="GO302" i="15"/>
  <c r="GP302" i="15"/>
  <c r="GQ302" i="15"/>
  <c r="GR302" i="15"/>
  <c r="GS302" i="15"/>
  <c r="GT302" i="15"/>
  <c r="GU302" i="15"/>
  <c r="GV302" i="15"/>
  <c r="B303" i="15"/>
  <c r="C303" i="15"/>
  <c r="D303" i="15"/>
  <c r="E303" i="15"/>
  <c r="F303" i="15"/>
  <c r="G303" i="15"/>
  <c r="H303" i="15"/>
  <c r="I303" i="15"/>
  <c r="J303" i="15"/>
  <c r="K303" i="15"/>
  <c r="L303" i="15"/>
  <c r="M303" i="15"/>
  <c r="N303" i="15"/>
  <c r="O303" i="15"/>
  <c r="P303" i="15"/>
  <c r="Q303" i="15"/>
  <c r="R303" i="15"/>
  <c r="S303" i="15"/>
  <c r="T303" i="15"/>
  <c r="U303" i="15"/>
  <c r="V303" i="15"/>
  <c r="W303" i="15"/>
  <c r="X303" i="15"/>
  <c r="Y303" i="15"/>
  <c r="Z303" i="15"/>
  <c r="AA303" i="15"/>
  <c r="AB303" i="15"/>
  <c r="AC303" i="15"/>
  <c r="AD303" i="15"/>
  <c r="AE303" i="15"/>
  <c r="AF303" i="15"/>
  <c r="AG303" i="15"/>
  <c r="AH303" i="15"/>
  <c r="AI303" i="15"/>
  <c r="AJ303" i="15"/>
  <c r="AK303" i="15"/>
  <c r="AL303" i="15"/>
  <c r="AM303" i="15"/>
  <c r="AN303" i="15"/>
  <c r="AO303" i="15"/>
  <c r="AP303" i="15"/>
  <c r="AQ303" i="15"/>
  <c r="AR303" i="15"/>
  <c r="AS303" i="15"/>
  <c r="AT303" i="15"/>
  <c r="AU303" i="15"/>
  <c r="AV303" i="15"/>
  <c r="AW303" i="15"/>
  <c r="AX303" i="15"/>
  <c r="AY303" i="15"/>
  <c r="AZ303" i="15"/>
  <c r="BA303" i="15"/>
  <c r="BB303" i="15"/>
  <c r="BC303" i="15"/>
  <c r="BD303" i="15"/>
  <c r="BE303" i="15"/>
  <c r="BF303" i="15"/>
  <c r="BG303" i="15"/>
  <c r="BH303" i="15"/>
  <c r="BI303" i="15"/>
  <c r="BJ303" i="15"/>
  <c r="BK303" i="15"/>
  <c r="BL303" i="15"/>
  <c r="BM303" i="15"/>
  <c r="BN303" i="15"/>
  <c r="BO303" i="15"/>
  <c r="BP303" i="15"/>
  <c r="BQ303" i="15"/>
  <c r="BR303" i="15"/>
  <c r="BS303" i="15"/>
  <c r="BT303" i="15"/>
  <c r="BU303" i="15"/>
  <c r="BV303" i="15"/>
  <c r="BW303" i="15"/>
  <c r="BX303" i="15"/>
  <c r="BY303" i="15"/>
  <c r="BZ303" i="15"/>
  <c r="CA303" i="15"/>
  <c r="CB303" i="15"/>
  <c r="CC303" i="15"/>
  <c r="CD303" i="15"/>
  <c r="CE303" i="15"/>
  <c r="CF303" i="15"/>
  <c r="CG303" i="15"/>
  <c r="CH303" i="15"/>
  <c r="CI303" i="15"/>
  <c r="CJ303" i="15"/>
  <c r="CK303" i="15"/>
  <c r="CL303" i="15"/>
  <c r="CM303" i="15"/>
  <c r="CN303" i="15"/>
  <c r="CO303" i="15"/>
  <c r="CP303" i="15"/>
  <c r="CQ303" i="15"/>
  <c r="CR303" i="15"/>
  <c r="CS303" i="15"/>
  <c r="CT303" i="15"/>
  <c r="CU303" i="15"/>
  <c r="CV303" i="15"/>
  <c r="CW303" i="15"/>
  <c r="CX303" i="15"/>
  <c r="CY303" i="15"/>
  <c r="CZ303" i="15"/>
  <c r="DA303" i="15"/>
  <c r="DB303" i="15"/>
  <c r="DC303" i="15"/>
  <c r="DD303" i="15"/>
  <c r="DE303" i="15"/>
  <c r="DF303" i="15"/>
  <c r="DG303" i="15"/>
  <c r="DH303" i="15"/>
  <c r="DI303" i="15"/>
  <c r="DJ303" i="15"/>
  <c r="DK303" i="15"/>
  <c r="DL303" i="15"/>
  <c r="DM303" i="15"/>
  <c r="DN303" i="15"/>
  <c r="DO303" i="15"/>
  <c r="DP303" i="15"/>
  <c r="DQ303" i="15"/>
  <c r="DR303" i="15"/>
  <c r="DS303" i="15"/>
  <c r="DT303" i="15"/>
  <c r="DU303" i="15"/>
  <c r="DV303" i="15"/>
  <c r="DW303" i="15"/>
  <c r="DX303" i="15"/>
  <c r="DY303" i="15"/>
  <c r="DZ303" i="15"/>
  <c r="EA303" i="15"/>
  <c r="EB303" i="15"/>
  <c r="EC303" i="15"/>
  <c r="ED303" i="15"/>
  <c r="EE303" i="15"/>
  <c r="EF303" i="15"/>
  <c r="EG303" i="15"/>
  <c r="EH303" i="15"/>
  <c r="EI303" i="15"/>
  <c r="EJ303" i="15"/>
  <c r="EK303" i="15"/>
  <c r="EL303" i="15"/>
  <c r="EM303" i="15"/>
  <c r="EN303" i="15"/>
  <c r="EO303" i="15"/>
  <c r="EP303" i="15"/>
  <c r="EQ303" i="15"/>
  <c r="ER303" i="15"/>
  <c r="ES303" i="15"/>
  <c r="ET303" i="15"/>
  <c r="EU303" i="15"/>
  <c r="EV303" i="15"/>
  <c r="EW303" i="15"/>
  <c r="EX303" i="15"/>
  <c r="EY303" i="15"/>
  <c r="EZ303" i="15"/>
  <c r="FA303" i="15"/>
  <c r="FB303" i="15"/>
  <c r="FC303" i="15"/>
  <c r="FD303" i="15"/>
  <c r="FE303" i="15"/>
  <c r="FF303" i="15"/>
  <c r="FG303" i="15"/>
  <c r="FH303" i="15"/>
  <c r="FI303" i="15"/>
  <c r="FJ303" i="15"/>
  <c r="FK303" i="15"/>
  <c r="FL303" i="15"/>
  <c r="FM303" i="15"/>
  <c r="FN303" i="15"/>
  <c r="FO303" i="15"/>
  <c r="FP303" i="15"/>
  <c r="FQ303" i="15"/>
  <c r="FR303" i="15"/>
  <c r="FS303" i="15"/>
  <c r="FT303" i="15"/>
  <c r="FU303" i="15"/>
  <c r="FV303" i="15"/>
  <c r="FW303" i="15"/>
  <c r="FX303" i="15"/>
  <c r="FY303" i="15"/>
  <c r="FZ303" i="15"/>
  <c r="GA303" i="15"/>
  <c r="GB303" i="15"/>
  <c r="GC303" i="15"/>
  <c r="GD303" i="15"/>
  <c r="GE303" i="15"/>
  <c r="GF303" i="15"/>
  <c r="GG303" i="15"/>
  <c r="GH303" i="15"/>
  <c r="GI303" i="15"/>
  <c r="GJ303" i="15"/>
  <c r="GK303" i="15"/>
  <c r="GL303" i="15"/>
  <c r="GM303" i="15"/>
  <c r="GN303" i="15"/>
  <c r="GO303" i="15"/>
  <c r="GP303" i="15"/>
  <c r="GQ303" i="15"/>
  <c r="GR303" i="15"/>
  <c r="GS303" i="15"/>
  <c r="GT303" i="15"/>
  <c r="GU303" i="15"/>
  <c r="GV303" i="15"/>
  <c r="B304" i="15"/>
  <c r="C304" i="15"/>
  <c r="D304" i="15"/>
  <c r="E304" i="15"/>
  <c r="F304" i="15"/>
  <c r="G304" i="15"/>
  <c r="H304" i="15"/>
  <c r="I304" i="15"/>
  <c r="J304" i="15"/>
  <c r="K304" i="15"/>
  <c r="L304" i="15"/>
  <c r="M304" i="15"/>
  <c r="N304" i="15"/>
  <c r="O304" i="15"/>
  <c r="P304" i="15"/>
  <c r="Q304" i="15"/>
  <c r="R304" i="15"/>
  <c r="S304" i="15"/>
  <c r="T304" i="15"/>
  <c r="U304" i="15"/>
  <c r="V304" i="15"/>
  <c r="W304" i="15"/>
  <c r="X304" i="15"/>
  <c r="Y304" i="15"/>
  <c r="Z304" i="15"/>
  <c r="AA304" i="15"/>
  <c r="AB304" i="15"/>
  <c r="AC304" i="15"/>
  <c r="AD304" i="15"/>
  <c r="AE304" i="15"/>
  <c r="AF304" i="15"/>
  <c r="AG304" i="15"/>
  <c r="AH304" i="15"/>
  <c r="AI304" i="15"/>
  <c r="AJ304" i="15"/>
  <c r="AK304" i="15"/>
  <c r="AL304" i="15"/>
  <c r="AM304" i="15"/>
  <c r="AN304" i="15"/>
  <c r="AO304" i="15"/>
  <c r="AP304" i="15"/>
  <c r="AQ304" i="15"/>
  <c r="AR304" i="15"/>
  <c r="AS304" i="15"/>
  <c r="AT304" i="15"/>
  <c r="AU304" i="15"/>
  <c r="AV304" i="15"/>
  <c r="AW304" i="15"/>
  <c r="AX304" i="15"/>
  <c r="AY304" i="15"/>
  <c r="AZ304" i="15"/>
  <c r="BA304" i="15"/>
  <c r="BB304" i="15"/>
  <c r="BC304" i="15"/>
  <c r="BD304" i="15"/>
  <c r="BE304" i="15"/>
  <c r="BF304" i="15"/>
  <c r="BG304" i="15"/>
  <c r="BH304" i="15"/>
  <c r="BI304" i="15"/>
  <c r="BJ304" i="15"/>
  <c r="BK304" i="15"/>
  <c r="BL304" i="15"/>
  <c r="BM304" i="15"/>
  <c r="BN304" i="15"/>
  <c r="BO304" i="15"/>
  <c r="BP304" i="15"/>
  <c r="BQ304" i="15"/>
  <c r="BR304" i="15"/>
  <c r="BS304" i="15"/>
  <c r="BT304" i="15"/>
  <c r="BU304" i="15"/>
  <c r="BV304" i="15"/>
  <c r="BW304" i="15"/>
  <c r="BX304" i="15"/>
  <c r="BY304" i="15"/>
  <c r="BZ304" i="15"/>
  <c r="CA304" i="15"/>
  <c r="CB304" i="15"/>
  <c r="CC304" i="15"/>
  <c r="CD304" i="15"/>
  <c r="CE304" i="15"/>
  <c r="CF304" i="15"/>
  <c r="CG304" i="15"/>
  <c r="CH304" i="15"/>
  <c r="CI304" i="15"/>
  <c r="CJ304" i="15"/>
  <c r="CK304" i="15"/>
  <c r="CL304" i="15"/>
  <c r="CM304" i="15"/>
  <c r="CN304" i="15"/>
  <c r="CO304" i="15"/>
  <c r="CP304" i="15"/>
  <c r="CQ304" i="15"/>
  <c r="CR304" i="15"/>
  <c r="CS304" i="15"/>
  <c r="CT304" i="15"/>
  <c r="CU304" i="15"/>
  <c r="CV304" i="15"/>
  <c r="CW304" i="15"/>
  <c r="CX304" i="15"/>
  <c r="CY304" i="15"/>
  <c r="CZ304" i="15"/>
  <c r="DA304" i="15"/>
  <c r="DB304" i="15"/>
  <c r="DC304" i="15"/>
  <c r="DD304" i="15"/>
  <c r="DE304" i="15"/>
  <c r="DF304" i="15"/>
  <c r="DG304" i="15"/>
  <c r="DH304" i="15"/>
  <c r="DI304" i="15"/>
  <c r="DJ304" i="15"/>
  <c r="DK304" i="15"/>
  <c r="DL304" i="15"/>
  <c r="DM304" i="15"/>
  <c r="DN304" i="15"/>
  <c r="DO304" i="15"/>
  <c r="DP304" i="15"/>
  <c r="DQ304" i="15"/>
  <c r="DR304" i="15"/>
  <c r="DS304" i="15"/>
  <c r="DT304" i="15"/>
  <c r="DU304" i="15"/>
  <c r="DV304" i="15"/>
  <c r="DW304" i="15"/>
  <c r="DX304" i="15"/>
  <c r="DY304" i="15"/>
  <c r="DZ304" i="15"/>
  <c r="EA304" i="15"/>
  <c r="EB304" i="15"/>
  <c r="EC304" i="15"/>
  <c r="ED304" i="15"/>
  <c r="EE304" i="15"/>
  <c r="EF304" i="15"/>
  <c r="EG304" i="15"/>
  <c r="EH304" i="15"/>
  <c r="EI304" i="15"/>
  <c r="EJ304" i="15"/>
  <c r="EK304" i="15"/>
  <c r="EL304" i="15"/>
  <c r="EM304" i="15"/>
  <c r="EN304" i="15"/>
  <c r="EO304" i="15"/>
  <c r="EP304" i="15"/>
  <c r="EQ304" i="15"/>
  <c r="ER304" i="15"/>
  <c r="ES304" i="15"/>
  <c r="ET304" i="15"/>
  <c r="EU304" i="15"/>
  <c r="EV304" i="15"/>
  <c r="EW304" i="15"/>
  <c r="EX304" i="15"/>
  <c r="EY304" i="15"/>
  <c r="EZ304" i="15"/>
  <c r="FA304" i="15"/>
  <c r="FB304" i="15"/>
  <c r="FC304" i="15"/>
  <c r="FD304" i="15"/>
  <c r="FE304" i="15"/>
  <c r="FF304" i="15"/>
  <c r="FG304" i="15"/>
  <c r="FH304" i="15"/>
  <c r="FI304" i="15"/>
  <c r="FJ304" i="15"/>
  <c r="FK304" i="15"/>
  <c r="FL304" i="15"/>
  <c r="FM304" i="15"/>
  <c r="FN304" i="15"/>
  <c r="FO304" i="15"/>
  <c r="FP304" i="15"/>
  <c r="FQ304" i="15"/>
  <c r="FR304" i="15"/>
  <c r="FS304" i="15"/>
  <c r="FT304" i="15"/>
  <c r="FU304" i="15"/>
  <c r="FV304" i="15"/>
  <c r="FW304" i="15"/>
  <c r="FX304" i="15"/>
  <c r="FY304" i="15"/>
  <c r="FZ304" i="15"/>
  <c r="GA304" i="15"/>
  <c r="GB304" i="15"/>
  <c r="GC304" i="15"/>
  <c r="GD304" i="15"/>
  <c r="GE304" i="15"/>
  <c r="GF304" i="15"/>
  <c r="GG304" i="15"/>
  <c r="GH304" i="15"/>
  <c r="GI304" i="15"/>
  <c r="GJ304" i="15"/>
  <c r="GK304" i="15"/>
  <c r="GL304" i="15"/>
  <c r="GM304" i="15"/>
  <c r="GN304" i="15"/>
  <c r="GO304" i="15"/>
  <c r="GP304" i="15"/>
  <c r="GQ304" i="15"/>
  <c r="GR304" i="15"/>
  <c r="GS304" i="15"/>
  <c r="GT304" i="15"/>
  <c r="GU304" i="15"/>
  <c r="GV304" i="15"/>
  <c r="B305" i="15"/>
  <c r="C305" i="15"/>
  <c r="D305" i="15"/>
  <c r="E305" i="15"/>
  <c r="F305" i="15"/>
  <c r="G305" i="15"/>
  <c r="H305" i="15"/>
  <c r="I305" i="15"/>
  <c r="J305" i="15"/>
  <c r="K305" i="15"/>
  <c r="L305" i="15"/>
  <c r="M305" i="15"/>
  <c r="N305" i="15"/>
  <c r="O305" i="15"/>
  <c r="P305" i="15"/>
  <c r="Q305" i="15"/>
  <c r="R305" i="15"/>
  <c r="S305" i="15"/>
  <c r="T305" i="15"/>
  <c r="U305" i="15"/>
  <c r="V305" i="15"/>
  <c r="W305" i="15"/>
  <c r="X305" i="15"/>
  <c r="Y305" i="15"/>
  <c r="Z305" i="15"/>
  <c r="AA305" i="15"/>
  <c r="AB305" i="15"/>
  <c r="AC305" i="15"/>
  <c r="AD305" i="15"/>
  <c r="AE305" i="15"/>
  <c r="AF305" i="15"/>
  <c r="AG305" i="15"/>
  <c r="AH305" i="15"/>
  <c r="AI305" i="15"/>
  <c r="AJ305" i="15"/>
  <c r="AK305" i="15"/>
  <c r="AL305" i="15"/>
  <c r="AM305" i="15"/>
  <c r="AN305" i="15"/>
  <c r="AO305" i="15"/>
  <c r="AP305" i="15"/>
  <c r="AQ305" i="15"/>
  <c r="AR305" i="15"/>
  <c r="AS305" i="15"/>
  <c r="AT305" i="15"/>
  <c r="AU305" i="15"/>
  <c r="AV305" i="15"/>
  <c r="AW305" i="15"/>
  <c r="AX305" i="15"/>
  <c r="AY305" i="15"/>
  <c r="AZ305" i="15"/>
  <c r="BA305" i="15"/>
  <c r="BB305" i="15"/>
  <c r="BC305" i="15"/>
  <c r="BD305" i="15"/>
  <c r="BE305" i="15"/>
  <c r="BF305" i="15"/>
  <c r="BG305" i="15"/>
  <c r="BH305" i="15"/>
  <c r="BI305" i="15"/>
  <c r="BJ305" i="15"/>
  <c r="BK305" i="15"/>
  <c r="BL305" i="15"/>
  <c r="BM305" i="15"/>
  <c r="BN305" i="15"/>
  <c r="BO305" i="15"/>
  <c r="BP305" i="15"/>
  <c r="BQ305" i="15"/>
  <c r="BR305" i="15"/>
  <c r="BS305" i="15"/>
  <c r="BT305" i="15"/>
  <c r="BU305" i="15"/>
  <c r="BV305" i="15"/>
  <c r="BW305" i="15"/>
  <c r="BX305" i="15"/>
  <c r="BY305" i="15"/>
  <c r="BZ305" i="15"/>
  <c r="CA305" i="15"/>
  <c r="CB305" i="15"/>
  <c r="CC305" i="15"/>
  <c r="CD305" i="15"/>
  <c r="CE305" i="15"/>
  <c r="CF305" i="15"/>
  <c r="CG305" i="15"/>
  <c r="CH305" i="15"/>
  <c r="CI305" i="15"/>
  <c r="CJ305" i="15"/>
  <c r="CK305" i="15"/>
  <c r="CL305" i="15"/>
  <c r="CM305" i="15"/>
  <c r="CN305" i="15"/>
  <c r="CO305" i="15"/>
  <c r="CP305" i="15"/>
  <c r="CQ305" i="15"/>
  <c r="CR305" i="15"/>
  <c r="CS305" i="15"/>
  <c r="CT305" i="15"/>
  <c r="CU305" i="15"/>
  <c r="CV305" i="15"/>
  <c r="CW305" i="15"/>
  <c r="CX305" i="15"/>
  <c r="CY305" i="15"/>
  <c r="CZ305" i="15"/>
  <c r="DA305" i="15"/>
  <c r="DB305" i="15"/>
  <c r="DC305" i="15"/>
  <c r="DD305" i="15"/>
  <c r="DE305" i="15"/>
  <c r="DF305" i="15"/>
  <c r="DG305" i="15"/>
  <c r="DH305" i="15"/>
  <c r="DI305" i="15"/>
  <c r="DJ305" i="15"/>
  <c r="DK305" i="15"/>
  <c r="DL305" i="15"/>
  <c r="DM305" i="15"/>
  <c r="DN305" i="15"/>
  <c r="DO305" i="15"/>
  <c r="DP305" i="15"/>
  <c r="DQ305" i="15"/>
  <c r="DR305" i="15"/>
  <c r="DS305" i="15"/>
  <c r="DT305" i="15"/>
  <c r="DU305" i="15"/>
  <c r="DV305" i="15"/>
  <c r="DW305" i="15"/>
  <c r="DX305" i="15"/>
  <c r="DY305" i="15"/>
  <c r="DZ305" i="15"/>
  <c r="EA305" i="15"/>
  <c r="EB305" i="15"/>
  <c r="EC305" i="15"/>
  <c r="ED305" i="15"/>
  <c r="EE305" i="15"/>
  <c r="EF305" i="15"/>
  <c r="EG305" i="15"/>
  <c r="EH305" i="15"/>
  <c r="EI305" i="15"/>
  <c r="EJ305" i="15"/>
  <c r="EK305" i="15"/>
  <c r="EL305" i="15"/>
  <c r="EM305" i="15"/>
  <c r="EN305" i="15"/>
  <c r="EO305" i="15"/>
  <c r="EP305" i="15"/>
  <c r="EQ305" i="15"/>
  <c r="ER305" i="15"/>
  <c r="ES305" i="15"/>
  <c r="ET305" i="15"/>
  <c r="EU305" i="15"/>
  <c r="EV305" i="15"/>
  <c r="EW305" i="15"/>
  <c r="EX305" i="15"/>
  <c r="EY305" i="15"/>
  <c r="EZ305" i="15"/>
  <c r="FA305" i="15"/>
  <c r="FB305" i="15"/>
  <c r="FC305" i="15"/>
  <c r="FD305" i="15"/>
  <c r="FE305" i="15"/>
  <c r="FF305" i="15"/>
  <c r="FG305" i="15"/>
  <c r="FH305" i="15"/>
  <c r="FI305" i="15"/>
  <c r="FJ305" i="15"/>
  <c r="FK305" i="15"/>
  <c r="FL305" i="15"/>
  <c r="FM305" i="15"/>
  <c r="FN305" i="15"/>
  <c r="FO305" i="15"/>
  <c r="FP305" i="15"/>
  <c r="FQ305" i="15"/>
  <c r="FR305" i="15"/>
  <c r="FS305" i="15"/>
  <c r="FT305" i="15"/>
  <c r="FU305" i="15"/>
  <c r="FV305" i="15"/>
  <c r="FW305" i="15"/>
  <c r="FX305" i="15"/>
  <c r="FY305" i="15"/>
  <c r="FZ305" i="15"/>
  <c r="GA305" i="15"/>
  <c r="GB305" i="15"/>
  <c r="GC305" i="15"/>
  <c r="GD305" i="15"/>
  <c r="GE305" i="15"/>
  <c r="GF305" i="15"/>
  <c r="GG305" i="15"/>
  <c r="GH305" i="15"/>
  <c r="GI305" i="15"/>
  <c r="GJ305" i="15"/>
  <c r="GK305" i="15"/>
  <c r="GL305" i="15"/>
  <c r="GM305" i="15"/>
  <c r="GN305" i="15"/>
  <c r="GO305" i="15"/>
  <c r="GP305" i="15"/>
  <c r="GQ305" i="15"/>
  <c r="GR305" i="15"/>
  <c r="GS305" i="15"/>
  <c r="GT305" i="15"/>
  <c r="GU305" i="15"/>
  <c r="GV305" i="15"/>
  <c r="B306" i="15"/>
  <c r="C306" i="15"/>
  <c r="D306" i="15"/>
  <c r="E306" i="15"/>
  <c r="F306" i="15"/>
  <c r="G306" i="15"/>
  <c r="H306" i="15"/>
  <c r="I306" i="15"/>
  <c r="J306" i="15"/>
  <c r="K306" i="15"/>
  <c r="L306" i="15"/>
  <c r="M306" i="15"/>
  <c r="N306" i="15"/>
  <c r="O306" i="15"/>
  <c r="P306" i="15"/>
  <c r="Q306" i="15"/>
  <c r="R306" i="15"/>
  <c r="S306" i="15"/>
  <c r="T306" i="15"/>
  <c r="U306" i="15"/>
  <c r="V306" i="15"/>
  <c r="W306" i="15"/>
  <c r="X306" i="15"/>
  <c r="Y306" i="15"/>
  <c r="Z306" i="15"/>
  <c r="AA306" i="15"/>
  <c r="AB306" i="15"/>
  <c r="AC306" i="15"/>
  <c r="AD306" i="15"/>
  <c r="AE306" i="15"/>
  <c r="AF306" i="15"/>
  <c r="AG306" i="15"/>
  <c r="AH306" i="15"/>
  <c r="AI306" i="15"/>
  <c r="AJ306" i="15"/>
  <c r="AK306" i="15"/>
  <c r="AL306" i="15"/>
  <c r="AM306" i="15"/>
  <c r="AN306" i="15"/>
  <c r="AO306" i="15"/>
  <c r="AP306" i="15"/>
  <c r="AQ306" i="15"/>
  <c r="AR306" i="15"/>
  <c r="AS306" i="15"/>
  <c r="AT306" i="15"/>
  <c r="AU306" i="15"/>
  <c r="AV306" i="15"/>
  <c r="AW306" i="15"/>
  <c r="AX306" i="15"/>
  <c r="AY306" i="15"/>
  <c r="AZ306" i="15"/>
  <c r="BA306" i="15"/>
  <c r="BB306" i="15"/>
  <c r="BC306" i="15"/>
  <c r="BD306" i="15"/>
  <c r="BE306" i="15"/>
  <c r="BF306" i="15"/>
  <c r="BG306" i="15"/>
  <c r="BH306" i="15"/>
  <c r="BI306" i="15"/>
  <c r="BJ306" i="15"/>
  <c r="BK306" i="15"/>
  <c r="BL306" i="15"/>
  <c r="BM306" i="15"/>
  <c r="BN306" i="15"/>
  <c r="BO306" i="15"/>
  <c r="BP306" i="15"/>
  <c r="BQ306" i="15"/>
  <c r="BR306" i="15"/>
  <c r="BS306" i="15"/>
  <c r="BT306" i="15"/>
  <c r="BU306" i="15"/>
  <c r="BV306" i="15"/>
  <c r="BW306" i="15"/>
  <c r="BX306" i="15"/>
  <c r="BY306" i="15"/>
  <c r="BZ306" i="15"/>
  <c r="CA306" i="15"/>
  <c r="CB306" i="15"/>
  <c r="CC306" i="15"/>
  <c r="CD306" i="15"/>
  <c r="CE306" i="15"/>
  <c r="CF306" i="15"/>
  <c r="CG306" i="15"/>
  <c r="CH306" i="15"/>
  <c r="CI306" i="15"/>
  <c r="CJ306" i="15"/>
  <c r="CK306" i="15"/>
  <c r="CL306" i="15"/>
  <c r="CM306" i="15"/>
  <c r="CN306" i="15"/>
  <c r="CO306" i="15"/>
  <c r="CP306" i="15"/>
  <c r="CQ306" i="15"/>
  <c r="CR306" i="15"/>
  <c r="CS306" i="15"/>
  <c r="CT306" i="15"/>
  <c r="CU306" i="15"/>
  <c r="CV306" i="15"/>
  <c r="CW306" i="15"/>
  <c r="CX306" i="15"/>
  <c r="CY306" i="15"/>
  <c r="CZ306" i="15"/>
  <c r="DA306" i="15"/>
  <c r="DB306" i="15"/>
  <c r="DC306" i="15"/>
  <c r="DD306" i="15"/>
  <c r="DE306" i="15"/>
  <c r="DF306" i="15"/>
  <c r="DG306" i="15"/>
  <c r="DH306" i="15"/>
  <c r="DI306" i="15"/>
  <c r="DJ306" i="15"/>
  <c r="DK306" i="15"/>
  <c r="DL306" i="15"/>
  <c r="DM306" i="15"/>
  <c r="DN306" i="15"/>
  <c r="DO306" i="15"/>
  <c r="DP306" i="15"/>
  <c r="DQ306" i="15"/>
  <c r="DR306" i="15"/>
  <c r="DS306" i="15"/>
  <c r="DT306" i="15"/>
  <c r="DU306" i="15"/>
  <c r="DV306" i="15"/>
  <c r="DW306" i="15"/>
  <c r="DX306" i="15"/>
  <c r="DY306" i="15"/>
  <c r="DZ306" i="15"/>
  <c r="EA306" i="15"/>
  <c r="EB306" i="15"/>
  <c r="EC306" i="15"/>
  <c r="ED306" i="15"/>
  <c r="EE306" i="15"/>
  <c r="EF306" i="15"/>
  <c r="EG306" i="15"/>
  <c r="EH306" i="15"/>
  <c r="EI306" i="15"/>
  <c r="EJ306" i="15"/>
  <c r="EK306" i="15"/>
  <c r="EL306" i="15"/>
  <c r="EM306" i="15"/>
  <c r="EN306" i="15"/>
  <c r="EO306" i="15"/>
  <c r="EP306" i="15"/>
  <c r="EQ306" i="15"/>
  <c r="ER306" i="15"/>
  <c r="ES306" i="15"/>
  <c r="ET306" i="15"/>
  <c r="EU306" i="15"/>
  <c r="EV306" i="15"/>
  <c r="EW306" i="15"/>
  <c r="EX306" i="15"/>
  <c r="EY306" i="15"/>
  <c r="EZ306" i="15"/>
  <c r="FA306" i="15"/>
  <c r="FB306" i="15"/>
  <c r="FC306" i="15"/>
  <c r="FD306" i="15"/>
  <c r="FE306" i="15"/>
  <c r="FF306" i="15"/>
  <c r="FG306" i="15"/>
  <c r="FH306" i="15"/>
  <c r="FI306" i="15"/>
  <c r="FJ306" i="15"/>
  <c r="FK306" i="15"/>
  <c r="FL306" i="15"/>
  <c r="FM306" i="15"/>
  <c r="FN306" i="15"/>
  <c r="FO306" i="15"/>
  <c r="FP306" i="15"/>
  <c r="FQ306" i="15"/>
  <c r="FR306" i="15"/>
  <c r="FS306" i="15"/>
  <c r="FT306" i="15"/>
  <c r="FU306" i="15"/>
  <c r="FV306" i="15"/>
  <c r="FW306" i="15"/>
  <c r="FX306" i="15"/>
  <c r="FY306" i="15"/>
  <c r="FZ306" i="15"/>
  <c r="GA306" i="15"/>
  <c r="GB306" i="15"/>
  <c r="GC306" i="15"/>
  <c r="GD306" i="15"/>
  <c r="GE306" i="15"/>
  <c r="GF306" i="15"/>
  <c r="GG306" i="15"/>
  <c r="GH306" i="15"/>
  <c r="GI306" i="15"/>
  <c r="GJ306" i="15"/>
  <c r="GK306" i="15"/>
  <c r="GL306" i="15"/>
  <c r="GM306" i="15"/>
  <c r="GN306" i="15"/>
  <c r="GO306" i="15"/>
  <c r="GP306" i="15"/>
  <c r="GQ306" i="15"/>
  <c r="GR306" i="15"/>
  <c r="GS306" i="15"/>
  <c r="GT306" i="15"/>
  <c r="GU306" i="15"/>
  <c r="GV306" i="15"/>
  <c r="B307" i="15"/>
  <c r="C307" i="15"/>
  <c r="D307" i="15"/>
  <c r="E307" i="15"/>
  <c r="F307" i="15"/>
  <c r="G307" i="15"/>
  <c r="H307" i="15"/>
  <c r="I307" i="15"/>
  <c r="J307" i="15"/>
  <c r="K307" i="15"/>
  <c r="L307" i="15"/>
  <c r="M307" i="15"/>
  <c r="N307" i="15"/>
  <c r="O307" i="15"/>
  <c r="P307" i="15"/>
  <c r="Q307" i="15"/>
  <c r="R307" i="15"/>
  <c r="S307" i="15"/>
  <c r="T307" i="15"/>
  <c r="U307" i="15"/>
  <c r="V307" i="15"/>
  <c r="W307" i="15"/>
  <c r="X307" i="15"/>
  <c r="Y307" i="15"/>
  <c r="Z307" i="15"/>
  <c r="AA307" i="15"/>
  <c r="AB307" i="15"/>
  <c r="AC307" i="15"/>
  <c r="AD307" i="15"/>
  <c r="AE307" i="15"/>
  <c r="AF307" i="15"/>
  <c r="AG307" i="15"/>
  <c r="AH307" i="15"/>
  <c r="AI307" i="15"/>
  <c r="AJ307" i="15"/>
  <c r="AK307" i="15"/>
  <c r="AL307" i="15"/>
  <c r="AM307" i="15"/>
  <c r="AN307" i="15"/>
  <c r="AO307" i="15"/>
  <c r="AP307" i="15"/>
  <c r="AQ307" i="15"/>
  <c r="AR307" i="15"/>
  <c r="AS307" i="15"/>
  <c r="AT307" i="15"/>
  <c r="AU307" i="15"/>
  <c r="AV307" i="15"/>
  <c r="AW307" i="15"/>
  <c r="AX307" i="15"/>
  <c r="AY307" i="15"/>
  <c r="AZ307" i="15"/>
  <c r="BA307" i="15"/>
  <c r="BB307" i="15"/>
  <c r="BC307" i="15"/>
  <c r="BD307" i="15"/>
  <c r="BE307" i="15"/>
  <c r="BF307" i="15"/>
  <c r="BG307" i="15"/>
  <c r="BH307" i="15"/>
  <c r="BI307" i="15"/>
  <c r="BJ307" i="15"/>
  <c r="BK307" i="15"/>
  <c r="BL307" i="15"/>
  <c r="BM307" i="15"/>
  <c r="BN307" i="15"/>
  <c r="BO307" i="15"/>
  <c r="BP307" i="15"/>
  <c r="BQ307" i="15"/>
  <c r="BR307" i="15"/>
  <c r="BS307" i="15"/>
  <c r="BT307" i="15"/>
  <c r="BU307" i="15"/>
  <c r="BV307" i="15"/>
  <c r="BW307" i="15"/>
  <c r="BX307" i="15"/>
  <c r="BY307" i="15"/>
  <c r="BZ307" i="15"/>
  <c r="CA307" i="15"/>
  <c r="CB307" i="15"/>
  <c r="CC307" i="15"/>
  <c r="CD307" i="15"/>
  <c r="CE307" i="15"/>
  <c r="CF307" i="15"/>
  <c r="CG307" i="15"/>
  <c r="CH307" i="15"/>
  <c r="CI307" i="15"/>
  <c r="CJ307" i="15"/>
  <c r="CK307" i="15"/>
  <c r="CL307" i="15"/>
  <c r="CM307" i="15"/>
  <c r="CN307" i="15"/>
  <c r="CO307" i="15"/>
  <c r="CP307" i="15"/>
  <c r="CQ307" i="15"/>
  <c r="CR307" i="15"/>
  <c r="CS307" i="15"/>
  <c r="CT307" i="15"/>
  <c r="CU307" i="15"/>
  <c r="CV307" i="15"/>
  <c r="CW307" i="15"/>
  <c r="CX307" i="15"/>
  <c r="CY307" i="15"/>
  <c r="CZ307" i="15"/>
  <c r="DA307" i="15"/>
  <c r="DB307" i="15"/>
  <c r="DC307" i="15"/>
  <c r="DD307" i="15"/>
  <c r="DE307" i="15"/>
  <c r="DF307" i="15"/>
  <c r="DG307" i="15"/>
  <c r="DH307" i="15"/>
  <c r="DI307" i="15"/>
  <c r="DJ307" i="15"/>
  <c r="DK307" i="15"/>
  <c r="DL307" i="15"/>
  <c r="DM307" i="15"/>
  <c r="DN307" i="15"/>
  <c r="DO307" i="15"/>
  <c r="DP307" i="15"/>
  <c r="DQ307" i="15"/>
  <c r="DR307" i="15"/>
  <c r="DS307" i="15"/>
  <c r="DT307" i="15"/>
  <c r="DU307" i="15"/>
  <c r="DV307" i="15"/>
  <c r="DW307" i="15"/>
  <c r="DX307" i="15"/>
  <c r="DY307" i="15"/>
  <c r="DZ307" i="15"/>
  <c r="EA307" i="15"/>
  <c r="EB307" i="15"/>
  <c r="EC307" i="15"/>
  <c r="ED307" i="15"/>
  <c r="EE307" i="15"/>
  <c r="EF307" i="15"/>
  <c r="EG307" i="15"/>
  <c r="EH307" i="15"/>
  <c r="EI307" i="15"/>
  <c r="EJ307" i="15"/>
  <c r="EK307" i="15"/>
  <c r="EL307" i="15"/>
  <c r="EM307" i="15"/>
  <c r="EN307" i="15"/>
  <c r="EO307" i="15"/>
  <c r="EP307" i="15"/>
  <c r="EQ307" i="15"/>
  <c r="ER307" i="15"/>
  <c r="ES307" i="15"/>
  <c r="ET307" i="15"/>
  <c r="EU307" i="15"/>
  <c r="EV307" i="15"/>
  <c r="EW307" i="15"/>
  <c r="EX307" i="15"/>
  <c r="EY307" i="15"/>
  <c r="EZ307" i="15"/>
  <c r="FA307" i="15"/>
  <c r="FB307" i="15"/>
  <c r="FC307" i="15"/>
  <c r="FD307" i="15"/>
  <c r="FE307" i="15"/>
  <c r="FF307" i="15"/>
  <c r="FG307" i="15"/>
  <c r="FH307" i="15"/>
  <c r="FI307" i="15"/>
  <c r="FJ307" i="15"/>
  <c r="FK307" i="15"/>
  <c r="FL307" i="15"/>
  <c r="FM307" i="15"/>
  <c r="FN307" i="15"/>
  <c r="FO307" i="15"/>
  <c r="FP307" i="15"/>
  <c r="FQ307" i="15"/>
  <c r="FR307" i="15"/>
  <c r="FS307" i="15"/>
  <c r="FT307" i="15"/>
  <c r="FU307" i="15"/>
  <c r="FV307" i="15"/>
  <c r="FW307" i="15"/>
  <c r="FX307" i="15"/>
  <c r="FY307" i="15"/>
  <c r="FZ307" i="15"/>
  <c r="GA307" i="15"/>
  <c r="GB307" i="15"/>
  <c r="GC307" i="15"/>
  <c r="GD307" i="15"/>
  <c r="GE307" i="15"/>
  <c r="GF307" i="15"/>
  <c r="GG307" i="15"/>
  <c r="GH307" i="15"/>
  <c r="GI307" i="15"/>
  <c r="GJ307" i="15"/>
  <c r="GK307" i="15"/>
  <c r="GL307" i="15"/>
  <c r="GM307" i="15"/>
  <c r="GN307" i="15"/>
  <c r="GO307" i="15"/>
  <c r="GP307" i="15"/>
  <c r="GQ307" i="15"/>
  <c r="GR307" i="15"/>
  <c r="GS307" i="15"/>
  <c r="GT307" i="15"/>
  <c r="GU307" i="15"/>
  <c r="GV307" i="15"/>
  <c r="B308" i="15"/>
  <c r="C308" i="15"/>
  <c r="D308" i="15"/>
  <c r="E308" i="15"/>
  <c r="F308" i="15"/>
  <c r="G308" i="15"/>
  <c r="H308" i="15"/>
  <c r="I308" i="15"/>
  <c r="J308" i="15"/>
  <c r="K308" i="15"/>
  <c r="L308" i="15"/>
  <c r="M308" i="15"/>
  <c r="N308" i="15"/>
  <c r="O308" i="15"/>
  <c r="P308" i="15"/>
  <c r="Q308" i="15"/>
  <c r="R308" i="15"/>
  <c r="S308" i="15"/>
  <c r="T308" i="15"/>
  <c r="U308" i="15"/>
  <c r="V308" i="15"/>
  <c r="W308" i="15"/>
  <c r="X308" i="15"/>
  <c r="Y308" i="15"/>
  <c r="Z308" i="15"/>
  <c r="AA308" i="15"/>
  <c r="AB308" i="15"/>
  <c r="AC308" i="15"/>
  <c r="AD308" i="15"/>
  <c r="AE308" i="15"/>
  <c r="AF308" i="15"/>
  <c r="AG308" i="15"/>
  <c r="AH308" i="15"/>
  <c r="AI308" i="15"/>
  <c r="AJ308" i="15"/>
  <c r="AK308" i="15"/>
  <c r="AL308" i="15"/>
  <c r="AM308" i="15"/>
  <c r="AN308" i="15"/>
  <c r="AO308" i="15"/>
  <c r="AP308" i="15"/>
  <c r="AQ308" i="15"/>
  <c r="AR308" i="15"/>
  <c r="AS308" i="15"/>
  <c r="AT308" i="15"/>
  <c r="AU308" i="15"/>
  <c r="AV308" i="15"/>
  <c r="AW308" i="15"/>
  <c r="AX308" i="15"/>
  <c r="AY308" i="15"/>
  <c r="AZ308" i="15"/>
  <c r="BA308" i="15"/>
  <c r="BB308" i="15"/>
  <c r="BC308" i="15"/>
  <c r="BD308" i="15"/>
  <c r="BE308" i="15"/>
  <c r="BF308" i="15"/>
  <c r="BG308" i="15"/>
  <c r="BH308" i="15"/>
  <c r="BI308" i="15"/>
  <c r="BJ308" i="15"/>
  <c r="BK308" i="15"/>
  <c r="BL308" i="15"/>
  <c r="BM308" i="15"/>
  <c r="BN308" i="15"/>
  <c r="BO308" i="15"/>
  <c r="BP308" i="15"/>
  <c r="BQ308" i="15"/>
  <c r="BR308" i="15"/>
  <c r="BS308" i="15"/>
  <c r="BT308" i="15"/>
  <c r="BU308" i="15"/>
  <c r="BV308" i="15"/>
  <c r="BW308" i="15"/>
  <c r="BX308" i="15"/>
  <c r="BY308" i="15"/>
  <c r="BZ308" i="15"/>
  <c r="CA308" i="15"/>
  <c r="CB308" i="15"/>
  <c r="CC308" i="15"/>
  <c r="CD308" i="15"/>
  <c r="CE308" i="15"/>
  <c r="CF308" i="15"/>
  <c r="CG308" i="15"/>
  <c r="CH308" i="15"/>
  <c r="CI308" i="15"/>
  <c r="CJ308" i="15"/>
  <c r="CK308" i="15"/>
  <c r="CL308" i="15"/>
  <c r="CM308" i="15"/>
  <c r="CN308" i="15"/>
  <c r="CO308" i="15"/>
  <c r="CP308" i="15"/>
  <c r="CQ308" i="15"/>
  <c r="CR308" i="15"/>
  <c r="CS308" i="15"/>
  <c r="CT308" i="15"/>
  <c r="CU308" i="15"/>
  <c r="CV308" i="15"/>
  <c r="CW308" i="15"/>
  <c r="CX308" i="15"/>
  <c r="CY308" i="15"/>
  <c r="CZ308" i="15"/>
  <c r="DA308" i="15"/>
  <c r="DB308" i="15"/>
  <c r="DC308" i="15"/>
  <c r="DD308" i="15"/>
  <c r="DE308" i="15"/>
  <c r="DF308" i="15"/>
  <c r="DG308" i="15"/>
  <c r="DH308" i="15"/>
  <c r="DI308" i="15"/>
  <c r="DJ308" i="15"/>
  <c r="DK308" i="15"/>
  <c r="DL308" i="15"/>
  <c r="DM308" i="15"/>
  <c r="DN308" i="15"/>
  <c r="DO308" i="15"/>
  <c r="DP308" i="15"/>
  <c r="DQ308" i="15"/>
  <c r="DR308" i="15"/>
  <c r="DS308" i="15"/>
  <c r="DT308" i="15"/>
  <c r="DU308" i="15"/>
  <c r="DV308" i="15"/>
  <c r="DW308" i="15"/>
  <c r="DX308" i="15"/>
  <c r="DY308" i="15"/>
  <c r="DZ308" i="15"/>
  <c r="EA308" i="15"/>
  <c r="EB308" i="15"/>
  <c r="EC308" i="15"/>
  <c r="ED308" i="15"/>
  <c r="EE308" i="15"/>
  <c r="EF308" i="15"/>
  <c r="EG308" i="15"/>
  <c r="EH308" i="15"/>
  <c r="EI308" i="15"/>
  <c r="EJ308" i="15"/>
  <c r="EK308" i="15"/>
  <c r="EL308" i="15"/>
  <c r="EM308" i="15"/>
  <c r="EN308" i="15"/>
  <c r="EO308" i="15"/>
  <c r="EP308" i="15"/>
  <c r="EQ308" i="15"/>
  <c r="ER308" i="15"/>
  <c r="ES308" i="15"/>
  <c r="ET308" i="15"/>
  <c r="EU308" i="15"/>
  <c r="EV308" i="15"/>
  <c r="EW308" i="15"/>
  <c r="EX308" i="15"/>
  <c r="EY308" i="15"/>
  <c r="EZ308" i="15"/>
  <c r="FA308" i="15"/>
  <c r="FB308" i="15"/>
  <c r="FC308" i="15"/>
  <c r="FD308" i="15"/>
  <c r="FE308" i="15"/>
  <c r="FF308" i="15"/>
  <c r="FG308" i="15"/>
  <c r="FH308" i="15"/>
  <c r="FI308" i="15"/>
  <c r="FJ308" i="15"/>
  <c r="FK308" i="15"/>
  <c r="FL308" i="15"/>
  <c r="FM308" i="15"/>
  <c r="FN308" i="15"/>
  <c r="FO308" i="15"/>
  <c r="FP308" i="15"/>
  <c r="FQ308" i="15"/>
  <c r="FR308" i="15"/>
  <c r="FS308" i="15"/>
  <c r="FT308" i="15"/>
  <c r="FU308" i="15"/>
  <c r="FV308" i="15"/>
  <c r="FW308" i="15"/>
  <c r="FX308" i="15"/>
  <c r="FY308" i="15"/>
  <c r="FZ308" i="15"/>
  <c r="GA308" i="15"/>
  <c r="GB308" i="15"/>
  <c r="GC308" i="15"/>
  <c r="GD308" i="15"/>
  <c r="GE308" i="15"/>
  <c r="GF308" i="15"/>
  <c r="GG308" i="15"/>
  <c r="GH308" i="15"/>
  <c r="GI308" i="15"/>
  <c r="GJ308" i="15"/>
  <c r="GK308" i="15"/>
  <c r="GL308" i="15"/>
  <c r="GM308" i="15"/>
  <c r="GN308" i="15"/>
  <c r="GO308" i="15"/>
  <c r="GP308" i="15"/>
  <c r="GQ308" i="15"/>
  <c r="GR308" i="15"/>
  <c r="GS308" i="15"/>
  <c r="GT308" i="15"/>
  <c r="GU308" i="15"/>
  <c r="GV308" i="15"/>
  <c r="B309" i="15"/>
  <c r="C309" i="15"/>
  <c r="D309" i="15"/>
  <c r="E309" i="15"/>
  <c r="F309" i="15"/>
  <c r="G309" i="15"/>
  <c r="H309" i="15"/>
  <c r="I309" i="15"/>
  <c r="J309" i="15"/>
  <c r="K309" i="15"/>
  <c r="L309" i="15"/>
  <c r="M309" i="15"/>
  <c r="N309" i="15"/>
  <c r="O309" i="15"/>
  <c r="P309" i="15"/>
  <c r="Q309" i="15"/>
  <c r="R309" i="15"/>
  <c r="S309" i="15"/>
  <c r="T309" i="15"/>
  <c r="U309" i="15"/>
  <c r="V309" i="15"/>
  <c r="W309" i="15"/>
  <c r="X309" i="15"/>
  <c r="Y309" i="15"/>
  <c r="Z309" i="15"/>
  <c r="AA309" i="15"/>
  <c r="AB309" i="15"/>
  <c r="AC309" i="15"/>
  <c r="AD309" i="15"/>
  <c r="AE309" i="15"/>
  <c r="AF309" i="15"/>
  <c r="AG309" i="15"/>
  <c r="AH309" i="15"/>
  <c r="AI309" i="15"/>
  <c r="AJ309" i="15"/>
  <c r="AK309" i="15"/>
  <c r="AL309" i="15"/>
  <c r="AM309" i="15"/>
  <c r="AN309" i="15"/>
  <c r="AO309" i="15"/>
  <c r="AP309" i="15"/>
  <c r="AQ309" i="15"/>
  <c r="AR309" i="15"/>
  <c r="AS309" i="15"/>
  <c r="AT309" i="15"/>
  <c r="AU309" i="15"/>
  <c r="AV309" i="15"/>
  <c r="AW309" i="15"/>
  <c r="AX309" i="15"/>
  <c r="AY309" i="15"/>
  <c r="AZ309" i="15"/>
  <c r="BA309" i="15"/>
  <c r="BB309" i="15"/>
  <c r="BC309" i="15"/>
  <c r="BD309" i="15"/>
  <c r="BE309" i="15"/>
  <c r="BF309" i="15"/>
  <c r="BG309" i="15"/>
  <c r="BH309" i="15"/>
  <c r="BI309" i="15"/>
  <c r="BJ309" i="15"/>
  <c r="BK309" i="15"/>
  <c r="BL309" i="15"/>
  <c r="BM309" i="15"/>
  <c r="BN309" i="15"/>
  <c r="BO309" i="15"/>
  <c r="BP309" i="15"/>
  <c r="BQ309" i="15"/>
  <c r="BR309" i="15"/>
  <c r="BS309" i="15"/>
  <c r="BT309" i="15"/>
  <c r="BU309" i="15"/>
  <c r="BV309" i="15"/>
  <c r="BW309" i="15"/>
  <c r="BX309" i="15"/>
  <c r="BY309" i="15"/>
  <c r="BZ309" i="15"/>
  <c r="CA309" i="15"/>
  <c r="CB309" i="15"/>
  <c r="CC309" i="15"/>
  <c r="CD309" i="15"/>
  <c r="CE309" i="15"/>
  <c r="CF309" i="15"/>
  <c r="CG309" i="15"/>
  <c r="CH309" i="15"/>
  <c r="CI309" i="15"/>
  <c r="CJ309" i="15"/>
  <c r="CK309" i="15"/>
  <c r="CL309" i="15"/>
  <c r="CM309" i="15"/>
  <c r="CN309" i="15"/>
  <c r="CO309" i="15"/>
  <c r="CP309" i="15"/>
  <c r="CQ309" i="15"/>
  <c r="CR309" i="15"/>
  <c r="CS309" i="15"/>
  <c r="CT309" i="15"/>
  <c r="CU309" i="15"/>
  <c r="CV309" i="15"/>
  <c r="CW309" i="15"/>
  <c r="CX309" i="15"/>
  <c r="CY309" i="15"/>
  <c r="CZ309" i="15"/>
  <c r="DA309" i="15"/>
  <c r="DB309" i="15"/>
  <c r="DC309" i="15"/>
  <c r="DD309" i="15"/>
  <c r="DE309" i="15"/>
  <c r="DF309" i="15"/>
  <c r="DG309" i="15"/>
  <c r="DH309" i="15"/>
  <c r="DI309" i="15"/>
  <c r="DJ309" i="15"/>
  <c r="DK309" i="15"/>
  <c r="DL309" i="15"/>
  <c r="DM309" i="15"/>
  <c r="DN309" i="15"/>
  <c r="DO309" i="15"/>
  <c r="DP309" i="15"/>
  <c r="DQ309" i="15"/>
  <c r="DR309" i="15"/>
  <c r="DS309" i="15"/>
  <c r="DT309" i="15"/>
  <c r="DU309" i="15"/>
  <c r="DV309" i="15"/>
  <c r="DW309" i="15"/>
  <c r="DX309" i="15"/>
  <c r="DY309" i="15"/>
  <c r="DZ309" i="15"/>
  <c r="EA309" i="15"/>
  <c r="EB309" i="15"/>
  <c r="EC309" i="15"/>
  <c r="ED309" i="15"/>
  <c r="EE309" i="15"/>
  <c r="EF309" i="15"/>
  <c r="EG309" i="15"/>
  <c r="EH309" i="15"/>
  <c r="EI309" i="15"/>
  <c r="EJ309" i="15"/>
  <c r="EK309" i="15"/>
  <c r="EL309" i="15"/>
  <c r="EM309" i="15"/>
  <c r="EN309" i="15"/>
  <c r="EO309" i="15"/>
  <c r="EP309" i="15"/>
  <c r="EQ309" i="15"/>
  <c r="ER309" i="15"/>
  <c r="ES309" i="15"/>
  <c r="ET309" i="15"/>
  <c r="EU309" i="15"/>
  <c r="EV309" i="15"/>
  <c r="EW309" i="15"/>
  <c r="EX309" i="15"/>
  <c r="EY309" i="15"/>
  <c r="EZ309" i="15"/>
  <c r="FA309" i="15"/>
  <c r="FB309" i="15"/>
  <c r="FC309" i="15"/>
  <c r="FD309" i="15"/>
  <c r="FE309" i="15"/>
  <c r="FF309" i="15"/>
  <c r="FG309" i="15"/>
  <c r="FH309" i="15"/>
  <c r="FI309" i="15"/>
  <c r="FJ309" i="15"/>
  <c r="FK309" i="15"/>
  <c r="FL309" i="15"/>
  <c r="FM309" i="15"/>
  <c r="FN309" i="15"/>
  <c r="FO309" i="15"/>
  <c r="FP309" i="15"/>
  <c r="FQ309" i="15"/>
  <c r="FR309" i="15"/>
  <c r="FS309" i="15"/>
  <c r="FT309" i="15"/>
  <c r="FU309" i="15"/>
  <c r="FV309" i="15"/>
  <c r="FW309" i="15"/>
  <c r="FX309" i="15"/>
  <c r="FY309" i="15"/>
  <c r="FZ309" i="15"/>
  <c r="GA309" i="15"/>
  <c r="GB309" i="15"/>
  <c r="GC309" i="15"/>
  <c r="GD309" i="15"/>
  <c r="GE309" i="15"/>
  <c r="GF309" i="15"/>
  <c r="GG309" i="15"/>
  <c r="GH309" i="15"/>
  <c r="GI309" i="15"/>
  <c r="GJ309" i="15"/>
  <c r="GK309" i="15"/>
  <c r="GL309" i="15"/>
  <c r="GM309" i="15"/>
  <c r="GN309" i="15"/>
  <c r="GO309" i="15"/>
  <c r="GP309" i="15"/>
  <c r="GQ309" i="15"/>
  <c r="GR309" i="15"/>
  <c r="GS309" i="15"/>
  <c r="GT309" i="15"/>
  <c r="GU309" i="15"/>
  <c r="GV309" i="15"/>
  <c r="B310" i="15"/>
  <c r="C310" i="15"/>
  <c r="D310" i="15"/>
  <c r="E310" i="15"/>
  <c r="F310" i="15"/>
  <c r="G310" i="15"/>
  <c r="H310" i="15"/>
  <c r="I310" i="15"/>
  <c r="J310" i="15"/>
  <c r="K310" i="15"/>
  <c r="L310" i="15"/>
  <c r="M310" i="15"/>
  <c r="N310" i="15"/>
  <c r="O310" i="15"/>
  <c r="P310" i="15"/>
  <c r="Q310" i="15"/>
  <c r="R310" i="15"/>
  <c r="S310" i="15"/>
  <c r="T310" i="15"/>
  <c r="U310" i="15"/>
  <c r="V310" i="15"/>
  <c r="W310" i="15"/>
  <c r="X310" i="15"/>
  <c r="Y310" i="15"/>
  <c r="Z310" i="15"/>
  <c r="AA310" i="15"/>
  <c r="AB310" i="15"/>
  <c r="AC310" i="15"/>
  <c r="AD310" i="15"/>
  <c r="AE310" i="15"/>
  <c r="AF310" i="15"/>
  <c r="AG310" i="15"/>
  <c r="AH310" i="15"/>
  <c r="AI310" i="15"/>
  <c r="AJ310" i="15"/>
  <c r="AK310" i="15"/>
  <c r="AL310" i="15"/>
  <c r="AM310" i="15"/>
  <c r="AN310" i="15"/>
  <c r="AO310" i="15"/>
  <c r="AP310" i="15"/>
  <c r="AQ310" i="15"/>
  <c r="AR310" i="15"/>
  <c r="AS310" i="15"/>
  <c r="AT310" i="15"/>
  <c r="AU310" i="15"/>
  <c r="AV310" i="15"/>
  <c r="AW310" i="15"/>
  <c r="AX310" i="15"/>
  <c r="AY310" i="15"/>
  <c r="AZ310" i="15"/>
  <c r="BA310" i="15"/>
  <c r="BB310" i="15"/>
  <c r="BC310" i="15"/>
  <c r="BD310" i="15"/>
  <c r="BE310" i="15"/>
  <c r="BF310" i="15"/>
  <c r="BG310" i="15"/>
  <c r="BH310" i="15"/>
  <c r="BI310" i="15"/>
  <c r="BJ310" i="15"/>
  <c r="BK310" i="15"/>
  <c r="BL310" i="15"/>
  <c r="BM310" i="15"/>
  <c r="BN310" i="15"/>
  <c r="BO310" i="15"/>
  <c r="BP310" i="15"/>
  <c r="BQ310" i="15"/>
  <c r="BR310" i="15"/>
  <c r="BS310" i="15"/>
  <c r="BT310" i="15"/>
  <c r="BU310" i="15"/>
  <c r="BV310" i="15"/>
  <c r="BW310" i="15"/>
  <c r="BX310" i="15"/>
  <c r="BY310" i="15"/>
  <c r="BZ310" i="15"/>
  <c r="CA310" i="15"/>
  <c r="CB310" i="15"/>
  <c r="CC310" i="15"/>
  <c r="CD310" i="15"/>
  <c r="CE310" i="15"/>
  <c r="CF310" i="15"/>
  <c r="CG310" i="15"/>
  <c r="CH310" i="15"/>
  <c r="CI310" i="15"/>
  <c r="CJ310" i="15"/>
  <c r="CK310" i="15"/>
  <c r="CL310" i="15"/>
  <c r="CM310" i="15"/>
  <c r="CN310" i="15"/>
  <c r="CO310" i="15"/>
  <c r="CP310" i="15"/>
  <c r="CQ310" i="15"/>
  <c r="CR310" i="15"/>
  <c r="CS310" i="15"/>
  <c r="CT310" i="15"/>
  <c r="CU310" i="15"/>
  <c r="CV310" i="15"/>
  <c r="CW310" i="15"/>
  <c r="CX310" i="15"/>
  <c r="CY310" i="15"/>
  <c r="CZ310" i="15"/>
  <c r="DA310" i="15"/>
  <c r="DB310" i="15"/>
  <c r="DC310" i="15"/>
  <c r="DD310" i="15"/>
  <c r="DE310" i="15"/>
  <c r="DF310" i="15"/>
  <c r="DG310" i="15"/>
  <c r="DH310" i="15"/>
  <c r="DI310" i="15"/>
  <c r="DJ310" i="15"/>
  <c r="DK310" i="15"/>
  <c r="DL310" i="15"/>
  <c r="DM310" i="15"/>
  <c r="DN310" i="15"/>
  <c r="DO310" i="15"/>
  <c r="DP310" i="15"/>
  <c r="DQ310" i="15"/>
  <c r="DR310" i="15"/>
  <c r="DS310" i="15"/>
  <c r="DT310" i="15"/>
  <c r="DU310" i="15"/>
  <c r="DV310" i="15"/>
  <c r="DW310" i="15"/>
  <c r="DX310" i="15"/>
  <c r="DY310" i="15"/>
  <c r="DZ310" i="15"/>
  <c r="EA310" i="15"/>
  <c r="EB310" i="15"/>
  <c r="EC310" i="15"/>
  <c r="ED310" i="15"/>
  <c r="EE310" i="15"/>
  <c r="EF310" i="15"/>
  <c r="EG310" i="15"/>
  <c r="EH310" i="15"/>
  <c r="EI310" i="15"/>
  <c r="EJ310" i="15"/>
  <c r="EK310" i="15"/>
  <c r="EL310" i="15"/>
  <c r="EM310" i="15"/>
  <c r="EN310" i="15"/>
  <c r="EO310" i="15"/>
  <c r="EP310" i="15"/>
  <c r="EQ310" i="15"/>
  <c r="ER310" i="15"/>
  <c r="ES310" i="15"/>
  <c r="ET310" i="15"/>
  <c r="EU310" i="15"/>
  <c r="EV310" i="15"/>
  <c r="EW310" i="15"/>
  <c r="EX310" i="15"/>
  <c r="EY310" i="15"/>
  <c r="EZ310" i="15"/>
  <c r="FA310" i="15"/>
  <c r="FB310" i="15"/>
  <c r="FC310" i="15"/>
  <c r="FD310" i="15"/>
  <c r="FE310" i="15"/>
  <c r="FF310" i="15"/>
  <c r="FG310" i="15"/>
  <c r="FH310" i="15"/>
  <c r="FI310" i="15"/>
  <c r="FJ310" i="15"/>
  <c r="FK310" i="15"/>
  <c r="FL310" i="15"/>
  <c r="FM310" i="15"/>
  <c r="FN310" i="15"/>
  <c r="FO310" i="15"/>
  <c r="FP310" i="15"/>
  <c r="FQ310" i="15"/>
  <c r="FR310" i="15"/>
  <c r="FS310" i="15"/>
  <c r="FT310" i="15"/>
  <c r="FU310" i="15"/>
  <c r="FV310" i="15"/>
  <c r="FW310" i="15"/>
  <c r="FX310" i="15"/>
  <c r="FY310" i="15"/>
  <c r="FZ310" i="15"/>
  <c r="GA310" i="15"/>
  <c r="GB310" i="15"/>
  <c r="GC310" i="15"/>
  <c r="GD310" i="15"/>
  <c r="GE310" i="15"/>
  <c r="GF310" i="15"/>
  <c r="GG310" i="15"/>
  <c r="GH310" i="15"/>
  <c r="GI310" i="15"/>
  <c r="GJ310" i="15"/>
  <c r="GK310" i="15"/>
  <c r="GL310" i="15"/>
  <c r="GM310" i="15"/>
  <c r="GN310" i="15"/>
  <c r="GO310" i="15"/>
  <c r="GP310" i="15"/>
  <c r="GQ310" i="15"/>
  <c r="GR310" i="15"/>
  <c r="GS310" i="15"/>
  <c r="GT310" i="15"/>
  <c r="GU310" i="15"/>
  <c r="GV310" i="15"/>
  <c r="B311" i="15"/>
  <c r="C311" i="15"/>
  <c r="D311" i="15"/>
  <c r="E311" i="15"/>
  <c r="F311" i="15"/>
  <c r="G311" i="15"/>
  <c r="H311" i="15"/>
  <c r="I311" i="15"/>
  <c r="J311" i="15"/>
  <c r="K311" i="15"/>
  <c r="L311" i="15"/>
  <c r="M311" i="15"/>
  <c r="N311" i="15"/>
  <c r="O311" i="15"/>
  <c r="P311" i="15"/>
  <c r="Q311" i="15"/>
  <c r="R311" i="15"/>
  <c r="S311" i="15"/>
  <c r="T311" i="15"/>
  <c r="U311" i="15"/>
  <c r="V311" i="15"/>
  <c r="W311" i="15"/>
  <c r="X311" i="15"/>
  <c r="Y311" i="15"/>
  <c r="Z311" i="15"/>
  <c r="AA311" i="15"/>
  <c r="AB311" i="15"/>
  <c r="AC311" i="15"/>
  <c r="AD311" i="15"/>
  <c r="AE311" i="15"/>
  <c r="AF311" i="15"/>
  <c r="AG311" i="15"/>
  <c r="AH311" i="15"/>
  <c r="AI311" i="15"/>
  <c r="AJ311" i="15"/>
  <c r="AK311" i="15"/>
  <c r="AL311" i="15"/>
  <c r="AM311" i="15"/>
  <c r="AN311" i="15"/>
  <c r="AO311" i="15"/>
  <c r="AP311" i="15"/>
  <c r="AQ311" i="15"/>
  <c r="AR311" i="15"/>
  <c r="AS311" i="15"/>
  <c r="AT311" i="15"/>
  <c r="AU311" i="15"/>
  <c r="AV311" i="15"/>
  <c r="AW311" i="15"/>
  <c r="AX311" i="15"/>
  <c r="AY311" i="15"/>
  <c r="AZ311" i="15"/>
  <c r="BA311" i="15"/>
  <c r="BB311" i="15"/>
  <c r="BC311" i="15"/>
  <c r="BD311" i="15"/>
  <c r="BE311" i="15"/>
  <c r="BF311" i="15"/>
  <c r="BG311" i="15"/>
  <c r="BH311" i="15"/>
  <c r="BI311" i="15"/>
  <c r="BJ311" i="15"/>
  <c r="BK311" i="15"/>
  <c r="BL311" i="15"/>
  <c r="BM311" i="15"/>
  <c r="BN311" i="15"/>
  <c r="BO311" i="15"/>
  <c r="BP311" i="15"/>
  <c r="BQ311" i="15"/>
  <c r="BR311" i="15"/>
  <c r="BS311" i="15"/>
  <c r="BT311" i="15"/>
  <c r="BU311" i="15"/>
  <c r="BV311" i="15"/>
  <c r="BW311" i="15"/>
  <c r="BX311" i="15"/>
  <c r="BY311" i="15"/>
  <c r="BZ311" i="15"/>
  <c r="CA311" i="15"/>
  <c r="CB311" i="15"/>
  <c r="CC311" i="15"/>
  <c r="CD311" i="15"/>
  <c r="CE311" i="15"/>
  <c r="CF311" i="15"/>
  <c r="CG311" i="15"/>
  <c r="CH311" i="15"/>
  <c r="CI311" i="15"/>
  <c r="CJ311" i="15"/>
  <c r="CK311" i="15"/>
  <c r="CL311" i="15"/>
  <c r="CM311" i="15"/>
  <c r="CN311" i="15"/>
  <c r="CO311" i="15"/>
  <c r="CP311" i="15"/>
  <c r="CQ311" i="15"/>
  <c r="CR311" i="15"/>
  <c r="CS311" i="15"/>
  <c r="CT311" i="15"/>
  <c r="CU311" i="15"/>
  <c r="CV311" i="15"/>
  <c r="CW311" i="15"/>
  <c r="CX311" i="15"/>
  <c r="CY311" i="15"/>
  <c r="CZ311" i="15"/>
  <c r="DA311" i="15"/>
  <c r="DB311" i="15"/>
  <c r="DC311" i="15"/>
  <c r="DD311" i="15"/>
  <c r="DE311" i="15"/>
  <c r="DF311" i="15"/>
  <c r="DG311" i="15"/>
  <c r="DH311" i="15"/>
  <c r="DI311" i="15"/>
  <c r="DJ311" i="15"/>
  <c r="DK311" i="15"/>
  <c r="DL311" i="15"/>
  <c r="DM311" i="15"/>
  <c r="DN311" i="15"/>
  <c r="DO311" i="15"/>
  <c r="DP311" i="15"/>
  <c r="DQ311" i="15"/>
  <c r="DR311" i="15"/>
  <c r="DS311" i="15"/>
  <c r="DT311" i="15"/>
  <c r="DU311" i="15"/>
  <c r="DV311" i="15"/>
  <c r="DW311" i="15"/>
  <c r="DX311" i="15"/>
  <c r="DY311" i="15"/>
  <c r="DZ311" i="15"/>
  <c r="EA311" i="15"/>
  <c r="EB311" i="15"/>
  <c r="EC311" i="15"/>
  <c r="ED311" i="15"/>
  <c r="EE311" i="15"/>
  <c r="EF311" i="15"/>
  <c r="EG311" i="15"/>
  <c r="EH311" i="15"/>
  <c r="EI311" i="15"/>
  <c r="EJ311" i="15"/>
  <c r="EK311" i="15"/>
  <c r="EL311" i="15"/>
  <c r="EM311" i="15"/>
  <c r="EN311" i="15"/>
  <c r="EO311" i="15"/>
  <c r="EP311" i="15"/>
  <c r="EQ311" i="15"/>
  <c r="ER311" i="15"/>
  <c r="ES311" i="15"/>
  <c r="ET311" i="15"/>
  <c r="EU311" i="15"/>
  <c r="EV311" i="15"/>
  <c r="EW311" i="15"/>
  <c r="EX311" i="15"/>
  <c r="EY311" i="15"/>
  <c r="EZ311" i="15"/>
  <c r="FA311" i="15"/>
  <c r="FB311" i="15"/>
  <c r="FC311" i="15"/>
  <c r="FD311" i="15"/>
  <c r="FE311" i="15"/>
  <c r="FF311" i="15"/>
  <c r="FG311" i="15"/>
  <c r="FH311" i="15"/>
  <c r="FI311" i="15"/>
  <c r="FJ311" i="15"/>
  <c r="FK311" i="15"/>
  <c r="FL311" i="15"/>
  <c r="FM311" i="15"/>
  <c r="FN311" i="15"/>
  <c r="FO311" i="15"/>
  <c r="FP311" i="15"/>
  <c r="FQ311" i="15"/>
  <c r="FR311" i="15"/>
  <c r="FS311" i="15"/>
  <c r="FT311" i="15"/>
  <c r="FU311" i="15"/>
  <c r="FV311" i="15"/>
  <c r="FW311" i="15"/>
  <c r="FX311" i="15"/>
  <c r="FY311" i="15"/>
  <c r="FZ311" i="15"/>
  <c r="GA311" i="15"/>
  <c r="GB311" i="15"/>
  <c r="GC311" i="15"/>
  <c r="GD311" i="15"/>
  <c r="GE311" i="15"/>
  <c r="GF311" i="15"/>
  <c r="GG311" i="15"/>
  <c r="GH311" i="15"/>
  <c r="GI311" i="15"/>
  <c r="GJ311" i="15"/>
  <c r="GK311" i="15"/>
  <c r="GL311" i="15"/>
  <c r="GM311" i="15"/>
  <c r="GN311" i="15"/>
  <c r="GO311" i="15"/>
  <c r="GP311" i="15"/>
  <c r="GQ311" i="15"/>
  <c r="GR311" i="15"/>
  <c r="GS311" i="15"/>
  <c r="GT311" i="15"/>
  <c r="GU311" i="15"/>
  <c r="GV311" i="15"/>
  <c r="B312" i="15"/>
  <c r="C312" i="15"/>
  <c r="D312" i="15"/>
  <c r="E312" i="15"/>
  <c r="F312" i="15"/>
  <c r="G312" i="15"/>
  <c r="H312" i="15"/>
  <c r="I312" i="15"/>
  <c r="J312" i="15"/>
  <c r="K312" i="15"/>
  <c r="L312" i="15"/>
  <c r="M312" i="15"/>
  <c r="N312" i="15"/>
  <c r="O312" i="15"/>
  <c r="P312" i="15"/>
  <c r="Q312" i="15"/>
  <c r="R312" i="15"/>
  <c r="S312" i="15"/>
  <c r="T312" i="15"/>
  <c r="U312" i="15"/>
  <c r="V312" i="15"/>
  <c r="W312" i="15"/>
  <c r="X312" i="15"/>
  <c r="Y312" i="15"/>
  <c r="Z312" i="15"/>
  <c r="AA312" i="15"/>
  <c r="AB312" i="15"/>
  <c r="AC312" i="15"/>
  <c r="AD312" i="15"/>
  <c r="AE312" i="15"/>
  <c r="AF312" i="15"/>
  <c r="AG312" i="15"/>
  <c r="AH312" i="15"/>
  <c r="AI312" i="15"/>
  <c r="AJ312" i="15"/>
  <c r="AK312" i="15"/>
  <c r="AL312" i="15"/>
  <c r="AM312" i="15"/>
  <c r="AN312" i="15"/>
  <c r="AO312" i="15"/>
  <c r="AP312" i="15"/>
  <c r="AQ312" i="15"/>
  <c r="AR312" i="15"/>
  <c r="AS312" i="15"/>
  <c r="AT312" i="15"/>
  <c r="AU312" i="15"/>
  <c r="AV312" i="15"/>
  <c r="AW312" i="15"/>
  <c r="AX312" i="15"/>
  <c r="AY312" i="15"/>
  <c r="AZ312" i="15"/>
  <c r="BA312" i="15"/>
  <c r="BB312" i="15"/>
  <c r="BC312" i="15"/>
  <c r="BD312" i="15"/>
  <c r="BE312" i="15"/>
  <c r="BF312" i="15"/>
  <c r="BG312" i="15"/>
  <c r="BH312" i="15"/>
  <c r="BI312" i="15"/>
  <c r="BJ312" i="15"/>
  <c r="BK312" i="15"/>
  <c r="BL312" i="15"/>
  <c r="BM312" i="15"/>
  <c r="BN312" i="15"/>
  <c r="BO312" i="15"/>
  <c r="BP312" i="15"/>
  <c r="BQ312" i="15"/>
  <c r="BR312" i="15"/>
  <c r="BS312" i="15"/>
  <c r="BT312" i="15"/>
  <c r="BU312" i="15"/>
  <c r="BV312" i="15"/>
  <c r="BW312" i="15"/>
  <c r="BX312" i="15"/>
  <c r="BY312" i="15"/>
  <c r="BZ312" i="15"/>
  <c r="CA312" i="15"/>
  <c r="CB312" i="15"/>
  <c r="CC312" i="15"/>
  <c r="CD312" i="15"/>
  <c r="CE312" i="15"/>
  <c r="CF312" i="15"/>
  <c r="CG312" i="15"/>
  <c r="CH312" i="15"/>
  <c r="CI312" i="15"/>
  <c r="CJ312" i="15"/>
  <c r="CK312" i="15"/>
  <c r="CL312" i="15"/>
  <c r="CM312" i="15"/>
  <c r="CN312" i="15"/>
  <c r="CO312" i="15"/>
  <c r="CP312" i="15"/>
  <c r="CQ312" i="15"/>
  <c r="CR312" i="15"/>
  <c r="CS312" i="15"/>
  <c r="CT312" i="15"/>
  <c r="CU312" i="15"/>
  <c r="CV312" i="15"/>
  <c r="CW312" i="15"/>
  <c r="CX312" i="15"/>
  <c r="CY312" i="15"/>
  <c r="CZ312" i="15"/>
  <c r="DA312" i="15"/>
  <c r="DB312" i="15"/>
  <c r="DC312" i="15"/>
  <c r="DD312" i="15"/>
  <c r="DE312" i="15"/>
  <c r="DF312" i="15"/>
  <c r="DG312" i="15"/>
  <c r="DH312" i="15"/>
  <c r="DI312" i="15"/>
  <c r="DJ312" i="15"/>
  <c r="DK312" i="15"/>
  <c r="DL312" i="15"/>
  <c r="DM312" i="15"/>
  <c r="DN312" i="15"/>
  <c r="DO312" i="15"/>
  <c r="DP312" i="15"/>
  <c r="DQ312" i="15"/>
  <c r="DR312" i="15"/>
  <c r="DS312" i="15"/>
  <c r="DT312" i="15"/>
  <c r="DU312" i="15"/>
  <c r="DV312" i="15"/>
  <c r="DW312" i="15"/>
  <c r="DX312" i="15"/>
  <c r="DY312" i="15"/>
  <c r="DZ312" i="15"/>
  <c r="EA312" i="15"/>
  <c r="EB312" i="15"/>
  <c r="EC312" i="15"/>
  <c r="ED312" i="15"/>
  <c r="EE312" i="15"/>
  <c r="EF312" i="15"/>
  <c r="EG312" i="15"/>
  <c r="EH312" i="15"/>
  <c r="EI312" i="15"/>
  <c r="EJ312" i="15"/>
  <c r="EK312" i="15"/>
  <c r="EL312" i="15"/>
  <c r="EM312" i="15"/>
  <c r="EN312" i="15"/>
  <c r="EO312" i="15"/>
  <c r="EP312" i="15"/>
  <c r="EQ312" i="15"/>
  <c r="ER312" i="15"/>
  <c r="ES312" i="15"/>
  <c r="ET312" i="15"/>
  <c r="EU312" i="15"/>
  <c r="EV312" i="15"/>
  <c r="EW312" i="15"/>
  <c r="EX312" i="15"/>
  <c r="EY312" i="15"/>
  <c r="EZ312" i="15"/>
  <c r="FA312" i="15"/>
  <c r="FB312" i="15"/>
  <c r="FC312" i="15"/>
  <c r="FD312" i="15"/>
  <c r="FE312" i="15"/>
  <c r="FF312" i="15"/>
  <c r="FG312" i="15"/>
  <c r="FH312" i="15"/>
  <c r="FI312" i="15"/>
  <c r="FJ312" i="15"/>
  <c r="FK312" i="15"/>
  <c r="FL312" i="15"/>
  <c r="FM312" i="15"/>
  <c r="FN312" i="15"/>
  <c r="FO312" i="15"/>
  <c r="FP312" i="15"/>
  <c r="FQ312" i="15"/>
  <c r="FR312" i="15"/>
  <c r="FS312" i="15"/>
  <c r="FT312" i="15"/>
  <c r="FU312" i="15"/>
  <c r="FV312" i="15"/>
  <c r="FW312" i="15"/>
  <c r="FX312" i="15"/>
  <c r="FY312" i="15"/>
  <c r="FZ312" i="15"/>
  <c r="GA312" i="15"/>
  <c r="GB312" i="15"/>
  <c r="GC312" i="15"/>
  <c r="GD312" i="15"/>
  <c r="GE312" i="15"/>
  <c r="GF312" i="15"/>
  <c r="GG312" i="15"/>
  <c r="GH312" i="15"/>
  <c r="GI312" i="15"/>
  <c r="GJ312" i="15"/>
  <c r="GK312" i="15"/>
  <c r="GL312" i="15"/>
  <c r="GM312" i="15"/>
  <c r="GN312" i="15"/>
  <c r="GO312" i="15"/>
  <c r="GP312" i="15"/>
  <c r="GQ312" i="15"/>
  <c r="GR312" i="15"/>
  <c r="GS312" i="15"/>
  <c r="GT312" i="15"/>
  <c r="GU312" i="15"/>
  <c r="GV312" i="15"/>
  <c r="B313" i="15"/>
  <c r="C313" i="15"/>
  <c r="D313" i="15"/>
  <c r="E313" i="15"/>
  <c r="F313" i="15"/>
  <c r="G313" i="15"/>
  <c r="H313" i="15"/>
  <c r="I313" i="15"/>
  <c r="J313" i="15"/>
  <c r="K313" i="15"/>
  <c r="L313" i="15"/>
  <c r="M313" i="15"/>
  <c r="N313" i="15"/>
  <c r="O313" i="15"/>
  <c r="P313" i="15"/>
  <c r="Q313" i="15"/>
  <c r="R313" i="15"/>
  <c r="S313" i="15"/>
  <c r="T313" i="15"/>
  <c r="U313" i="15"/>
  <c r="V313" i="15"/>
  <c r="W313" i="15"/>
  <c r="X313" i="15"/>
  <c r="Y313" i="15"/>
  <c r="Z313" i="15"/>
  <c r="AA313" i="15"/>
  <c r="AB313" i="15"/>
  <c r="AC313" i="15"/>
  <c r="AD313" i="15"/>
  <c r="AE313" i="15"/>
  <c r="AF313" i="15"/>
  <c r="AG313" i="15"/>
  <c r="AH313" i="15"/>
  <c r="AI313" i="15"/>
  <c r="AJ313" i="15"/>
  <c r="AK313" i="15"/>
  <c r="AL313" i="15"/>
  <c r="AM313" i="15"/>
  <c r="AN313" i="15"/>
  <c r="AO313" i="15"/>
  <c r="AP313" i="15"/>
  <c r="AQ313" i="15"/>
  <c r="AR313" i="15"/>
  <c r="AS313" i="15"/>
  <c r="AT313" i="15"/>
  <c r="AU313" i="15"/>
  <c r="AV313" i="15"/>
  <c r="AW313" i="15"/>
  <c r="AX313" i="15"/>
  <c r="AY313" i="15"/>
  <c r="AZ313" i="15"/>
  <c r="BA313" i="15"/>
  <c r="BB313" i="15"/>
  <c r="BC313" i="15"/>
  <c r="BD313" i="15"/>
  <c r="BE313" i="15"/>
  <c r="BF313" i="15"/>
  <c r="BG313" i="15"/>
  <c r="BH313" i="15"/>
  <c r="BI313" i="15"/>
  <c r="BJ313" i="15"/>
  <c r="BK313" i="15"/>
  <c r="BL313" i="15"/>
  <c r="BM313" i="15"/>
  <c r="BN313" i="15"/>
  <c r="BO313" i="15"/>
  <c r="BP313" i="15"/>
  <c r="BQ313" i="15"/>
  <c r="BR313" i="15"/>
  <c r="BS313" i="15"/>
  <c r="BT313" i="15"/>
  <c r="BU313" i="15"/>
  <c r="BV313" i="15"/>
  <c r="BW313" i="15"/>
  <c r="BX313" i="15"/>
  <c r="BY313" i="15"/>
  <c r="BZ313" i="15"/>
  <c r="CA313" i="15"/>
  <c r="CB313" i="15"/>
  <c r="CC313" i="15"/>
  <c r="CD313" i="15"/>
  <c r="CE313" i="15"/>
  <c r="CF313" i="15"/>
  <c r="CG313" i="15"/>
  <c r="CH313" i="15"/>
  <c r="CI313" i="15"/>
  <c r="CJ313" i="15"/>
  <c r="CK313" i="15"/>
  <c r="CL313" i="15"/>
  <c r="CM313" i="15"/>
  <c r="CN313" i="15"/>
  <c r="CO313" i="15"/>
  <c r="CP313" i="15"/>
  <c r="CQ313" i="15"/>
  <c r="CR313" i="15"/>
  <c r="CS313" i="15"/>
  <c r="CT313" i="15"/>
  <c r="CU313" i="15"/>
  <c r="CV313" i="15"/>
  <c r="CW313" i="15"/>
  <c r="CX313" i="15"/>
  <c r="CY313" i="15"/>
  <c r="CZ313" i="15"/>
  <c r="DA313" i="15"/>
  <c r="DB313" i="15"/>
  <c r="DC313" i="15"/>
  <c r="DD313" i="15"/>
  <c r="DE313" i="15"/>
  <c r="DF313" i="15"/>
  <c r="DG313" i="15"/>
  <c r="DH313" i="15"/>
  <c r="DI313" i="15"/>
  <c r="DJ313" i="15"/>
  <c r="DK313" i="15"/>
  <c r="DL313" i="15"/>
  <c r="DM313" i="15"/>
  <c r="DN313" i="15"/>
  <c r="DO313" i="15"/>
  <c r="DP313" i="15"/>
  <c r="DQ313" i="15"/>
  <c r="DR313" i="15"/>
  <c r="DS313" i="15"/>
  <c r="DT313" i="15"/>
  <c r="DU313" i="15"/>
  <c r="DV313" i="15"/>
  <c r="DW313" i="15"/>
  <c r="DX313" i="15"/>
  <c r="DY313" i="15"/>
  <c r="DZ313" i="15"/>
  <c r="EA313" i="15"/>
  <c r="EB313" i="15"/>
  <c r="EC313" i="15"/>
  <c r="ED313" i="15"/>
  <c r="EE313" i="15"/>
  <c r="EF313" i="15"/>
  <c r="EG313" i="15"/>
  <c r="EH313" i="15"/>
  <c r="EI313" i="15"/>
  <c r="EJ313" i="15"/>
  <c r="EK313" i="15"/>
  <c r="EL313" i="15"/>
  <c r="EM313" i="15"/>
  <c r="EN313" i="15"/>
  <c r="EO313" i="15"/>
  <c r="EP313" i="15"/>
  <c r="EQ313" i="15"/>
  <c r="ER313" i="15"/>
  <c r="ES313" i="15"/>
  <c r="ET313" i="15"/>
  <c r="EU313" i="15"/>
  <c r="EV313" i="15"/>
  <c r="EW313" i="15"/>
  <c r="EX313" i="15"/>
  <c r="EY313" i="15"/>
  <c r="EZ313" i="15"/>
  <c r="FA313" i="15"/>
  <c r="FB313" i="15"/>
  <c r="FC313" i="15"/>
  <c r="FD313" i="15"/>
  <c r="FE313" i="15"/>
  <c r="FF313" i="15"/>
  <c r="FG313" i="15"/>
  <c r="FH313" i="15"/>
  <c r="FI313" i="15"/>
  <c r="FJ313" i="15"/>
  <c r="FK313" i="15"/>
  <c r="FL313" i="15"/>
  <c r="FM313" i="15"/>
  <c r="FN313" i="15"/>
  <c r="FO313" i="15"/>
  <c r="FP313" i="15"/>
  <c r="FQ313" i="15"/>
  <c r="FR313" i="15"/>
  <c r="FS313" i="15"/>
  <c r="FT313" i="15"/>
  <c r="FU313" i="15"/>
  <c r="FV313" i="15"/>
  <c r="FW313" i="15"/>
  <c r="FX313" i="15"/>
  <c r="FY313" i="15"/>
  <c r="FZ313" i="15"/>
  <c r="GA313" i="15"/>
  <c r="GB313" i="15"/>
  <c r="GC313" i="15"/>
  <c r="GD313" i="15"/>
  <c r="GE313" i="15"/>
  <c r="GF313" i="15"/>
  <c r="GG313" i="15"/>
  <c r="GH313" i="15"/>
  <c r="GI313" i="15"/>
  <c r="GJ313" i="15"/>
  <c r="GK313" i="15"/>
  <c r="GL313" i="15"/>
  <c r="GM313" i="15"/>
  <c r="GN313" i="15"/>
  <c r="GO313" i="15"/>
  <c r="GP313" i="15"/>
  <c r="GQ313" i="15"/>
  <c r="GR313" i="15"/>
  <c r="GS313" i="15"/>
  <c r="GT313" i="15"/>
  <c r="GU313" i="15"/>
  <c r="GV313" i="15"/>
  <c r="B314" i="15"/>
  <c r="C314" i="15"/>
  <c r="D314" i="15"/>
  <c r="E314" i="15"/>
  <c r="F314" i="15"/>
  <c r="G314" i="15"/>
  <c r="H314" i="15"/>
  <c r="I314" i="15"/>
  <c r="J314" i="15"/>
  <c r="K314" i="15"/>
  <c r="L314" i="15"/>
  <c r="M314" i="15"/>
  <c r="N314" i="15"/>
  <c r="O314" i="15"/>
  <c r="P314" i="15"/>
  <c r="Q314" i="15"/>
  <c r="R314" i="15"/>
  <c r="S314" i="15"/>
  <c r="T314" i="15"/>
  <c r="U314" i="15"/>
  <c r="V314" i="15"/>
  <c r="W314" i="15"/>
  <c r="X314" i="15"/>
  <c r="Y314" i="15"/>
  <c r="Z314" i="15"/>
  <c r="AA314" i="15"/>
  <c r="AB314" i="15"/>
  <c r="AC314" i="15"/>
  <c r="AD314" i="15"/>
  <c r="AE314" i="15"/>
  <c r="AF314" i="15"/>
  <c r="AG314" i="15"/>
  <c r="AH314" i="15"/>
  <c r="AI314" i="15"/>
  <c r="AJ314" i="15"/>
  <c r="AK314" i="15"/>
  <c r="AL314" i="15"/>
  <c r="AM314" i="15"/>
  <c r="AN314" i="15"/>
  <c r="AO314" i="15"/>
  <c r="AP314" i="15"/>
  <c r="AQ314" i="15"/>
  <c r="AR314" i="15"/>
  <c r="AS314" i="15"/>
  <c r="AT314" i="15"/>
  <c r="AU314" i="15"/>
  <c r="AV314" i="15"/>
  <c r="AW314" i="15"/>
  <c r="AX314" i="15"/>
  <c r="AY314" i="15"/>
  <c r="AZ314" i="15"/>
  <c r="BA314" i="15"/>
  <c r="BB314" i="15"/>
  <c r="BC314" i="15"/>
  <c r="BD314" i="15"/>
  <c r="BE314" i="15"/>
  <c r="BF314" i="15"/>
  <c r="BG314" i="15"/>
  <c r="BH314" i="15"/>
  <c r="BI314" i="15"/>
  <c r="BJ314" i="15"/>
  <c r="BK314" i="15"/>
  <c r="BL314" i="15"/>
  <c r="BM314" i="15"/>
  <c r="BN314" i="15"/>
  <c r="BO314" i="15"/>
  <c r="BP314" i="15"/>
  <c r="BQ314" i="15"/>
  <c r="BR314" i="15"/>
  <c r="BS314" i="15"/>
  <c r="BT314" i="15"/>
  <c r="BU314" i="15"/>
  <c r="BV314" i="15"/>
  <c r="BW314" i="15"/>
  <c r="BX314" i="15"/>
  <c r="BY314" i="15"/>
  <c r="BZ314" i="15"/>
  <c r="CA314" i="15"/>
  <c r="CB314" i="15"/>
  <c r="CC314" i="15"/>
  <c r="CD314" i="15"/>
  <c r="CE314" i="15"/>
  <c r="CF314" i="15"/>
  <c r="CG314" i="15"/>
  <c r="CH314" i="15"/>
  <c r="CI314" i="15"/>
  <c r="CJ314" i="15"/>
  <c r="CK314" i="15"/>
  <c r="CL314" i="15"/>
  <c r="CM314" i="15"/>
  <c r="CN314" i="15"/>
  <c r="CO314" i="15"/>
  <c r="CP314" i="15"/>
  <c r="CQ314" i="15"/>
  <c r="CR314" i="15"/>
  <c r="CS314" i="15"/>
  <c r="CT314" i="15"/>
  <c r="CU314" i="15"/>
  <c r="CV314" i="15"/>
  <c r="CW314" i="15"/>
  <c r="CX314" i="15"/>
  <c r="CY314" i="15"/>
  <c r="CZ314" i="15"/>
  <c r="DA314" i="15"/>
  <c r="DB314" i="15"/>
  <c r="DC314" i="15"/>
  <c r="DD314" i="15"/>
  <c r="DE314" i="15"/>
  <c r="DF314" i="15"/>
  <c r="DG314" i="15"/>
  <c r="DH314" i="15"/>
  <c r="DI314" i="15"/>
  <c r="DJ314" i="15"/>
  <c r="DK314" i="15"/>
  <c r="DL314" i="15"/>
  <c r="DM314" i="15"/>
  <c r="DN314" i="15"/>
  <c r="DO314" i="15"/>
  <c r="DP314" i="15"/>
  <c r="DQ314" i="15"/>
  <c r="DR314" i="15"/>
  <c r="DS314" i="15"/>
  <c r="DT314" i="15"/>
  <c r="DU314" i="15"/>
  <c r="DV314" i="15"/>
  <c r="DW314" i="15"/>
  <c r="DX314" i="15"/>
  <c r="DY314" i="15"/>
  <c r="DZ314" i="15"/>
  <c r="EA314" i="15"/>
  <c r="EB314" i="15"/>
  <c r="EC314" i="15"/>
  <c r="ED314" i="15"/>
  <c r="EE314" i="15"/>
  <c r="EF314" i="15"/>
  <c r="EG314" i="15"/>
  <c r="EH314" i="15"/>
  <c r="EI314" i="15"/>
  <c r="EJ314" i="15"/>
  <c r="EK314" i="15"/>
  <c r="EL314" i="15"/>
  <c r="EM314" i="15"/>
  <c r="EN314" i="15"/>
  <c r="EO314" i="15"/>
  <c r="EP314" i="15"/>
  <c r="EQ314" i="15"/>
  <c r="ER314" i="15"/>
  <c r="ES314" i="15"/>
  <c r="ET314" i="15"/>
  <c r="EU314" i="15"/>
  <c r="EV314" i="15"/>
  <c r="EW314" i="15"/>
  <c r="EX314" i="15"/>
  <c r="EY314" i="15"/>
  <c r="EZ314" i="15"/>
  <c r="FA314" i="15"/>
  <c r="FB314" i="15"/>
  <c r="FC314" i="15"/>
  <c r="FD314" i="15"/>
  <c r="FE314" i="15"/>
  <c r="FF314" i="15"/>
  <c r="FG314" i="15"/>
  <c r="FH314" i="15"/>
  <c r="FI314" i="15"/>
  <c r="FJ314" i="15"/>
  <c r="FK314" i="15"/>
  <c r="FL314" i="15"/>
  <c r="FM314" i="15"/>
  <c r="FN314" i="15"/>
  <c r="FO314" i="15"/>
  <c r="FP314" i="15"/>
  <c r="FQ314" i="15"/>
  <c r="FR314" i="15"/>
  <c r="FS314" i="15"/>
  <c r="FT314" i="15"/>
  <c r="FU314" i="15"/>
  <c r="FV314" i="15"/>
  <c r="FW314" i="15"/>
  <c r="FX314" i="15"/>
  <c r="FY314" i="15"/>
  <c r="FZ314" i="15"/>
  <c r="GA314" i="15"/>
  <c r="GB314" i="15"/>
  <c r="GC314" i="15"/>
  <c r="GD314" i="15"/>
  <c r="GE314" i="15"/>
  <c r="GF314" i="15"/>
  <c r="GG314" i="15"/>
  <c r="GH314" i="15"/>
  <c r="GI314" i="15"/>
  <c r="GJ314" i="15"/>
  <c r="GK314" i="15"/>
  <c r="GL314" i="15"/>
  <c r="GM314" i="15"/>
  <c r="GN314" i="15"/>
  <c r="GO314" i="15"/>
  <c r="GP314" i="15"/>
  <c r="GQ314" i="15"/>
  <c r="GR314" i="15"/>
  <c r="GS314" i="15"/>
  <c r="GT314" i="15"/>
  <c r="GU314" i="15"/>
  <c r="GV314" i="15"/>
  <c r="B315" i="15"/>
  <c r="C315" i="15"/>
  <c r="D315" i="15"/>
  <c r="E315" i="15"/>
  <c r="F315" i="15"/>
  <c r="G315" i="15"/>
  <c r="H315" i="15"/>
  <c r="I315" i="15"/>
  <c r="J315" i="15"/>
  <c r="K315" i="15"/>
  <c r="L315" i="15"/>
  <c r="M315" i="15"/>
  <c r="N315" i="15"/>
  <c r="O315" i="15"/>
  <c r="P315" i="15"/>
  <c r="Q315" i="15"/>
  <c r="R315" i="15"/>
  <c r="S315" i="15"/>
  <c r="T315" i="15"/>
  <c r="U315" i="15"/>
  <c r="V315" i="15"/>
  <c r="W315" i="15"/>
  <c r="X315" i="15"/>
  <c r="Y315" i="15"/>
  <c r="Z315" i="15"/>
  <c r="AA315" i="15"/>
  <c r="AB315" i="15"/>
  <c r="AC315" i="15"/>
  <c r="AD315" i="15"/>
  <c r="AE315" i="15"/>
  <c r="AF315" i="15"/>
  <c r="AG315" i="15"/>
  <c r="AH315" i="15"/>
  <c r="AI315" i="15"/>
  <c r="AJ315" i="15"/>
  <c r="AK315" i="15"/>
  <c r="AL315" i="15"/>
  <c r="AM315" i="15"/>
  <c r="AN315" i="15"/>
  <c r="AO315" i="15"/>
  <c r="AP315" i="15"/>
  <c r="AQ315" i="15"/>
  <c r="AR315" i="15"/>
  <c r="AS315" i="15"/>
  <c r="AT315" i="15"/>
  <c r="AU315" i="15"/>
  <c r="AV315" i="15"/>
  <c r="AW315" i="15"/>
  <c r="AX315" i="15"/>
  <c r="AY315" i="15"/>
  <c r="AZ315" i="15"/>
  <c r="BA315" i="15"/>
  <c r="BB315" i="15"/>
  <c r="BC315" i="15"/>
  <c r="BD315" i="15"/>
  <c r="BE315" i="15"/>
  <c r="BF315" i="15"/>
  <c r="BG315" i="15"/>
  <c r="BH315" i="15"/>
  <c r="BI315" i="15"/>
  <c r="BJ315" i="15"/>
  <c r="BK315" i="15"/>
  <c r="BL315" i="15"/>
  <c r="BM315" i="15"/>
  <c r="BN315" i="15"/>
  <c r="BO315" i="15"/>
  <c r="BP315" i="15"/>
  <c r="BQ315" i="15"/>
  <c r="BR315" i="15"/>
  <c r="BS315" i="15"/>
  <c r="BT315" i="15"/>
  <c r="BU315" i="15"/>
  <c r="BV315" i="15"/>
  <c r="BW315" i="15"/>
  <c r="BX315" i="15"/>
  <c r="BY315" i="15"/>
  <c r="BZ315" i="15"/>
  <c r="CA315" i="15"/>
  <c r="CB315" i="15"/>
  <c r="CC315" i="15"/>
  <c r="CD315" i="15"/>
  <c r="CE315" i="15"/>
  <c r="CF315" i="15"/>
  <c r="CG315" i="15"/>
  <c r="CH315" i="15"/>
  <c r="CI315" i="15"/>
  <c r="CJ315" i="15"/>
  <c r="CK315" i="15"/>
  <c r="CL315" i="15"/>
  <c r="CM315" i="15"/>
  <c r="CN315" i="15"/>
  <c r="CO315" i="15"/>
  <c r="CP315" i="15"/>
  <c r="CQ315" i="15"/>
  <c r="CR315" i="15"/>
  <c r="CS315" i="15"/>
  <c r="CT315" i="15"/>
  <c r="CU315" i="15"/>
  <c r="CV315" i="15"/>
  <c r="CW315" i="15"/>
  <c r="CX315" i="15"/>
  <c r="CY315" i="15"/>
  <c r="CZ315" i="15"/>
  <c r="DA315" i="15"/>
  <c r="DB315" i="15"/>
  <c r="DC315" i="15"/>
  <c r="DD315" i="15"/>
  <c r="DE315" i="15"/>
  <c r="DF315" i="15"/>
  <c r="DG315" i="15"/>
  <c r="DH315" i="15"/>
  <c r="DI315" i="15"/>
  <c r="DJ315" i="15"/>
  <c r="DK315" i="15"/>
  <c r="DL315" i="15"/>
  <c r="DM315" i="15"/>
  <c r="DN315" i="15"/>
  <c r="DO315" i="15"/>
  <c r="DP315" i="15"/>
  <c r="DQ315" i="15"/>
  <c r="DR315" i="15"/>
  <c r="DS315" i="15"/>
  <c r="DT315" i="15"/>
  <c r="DU315" i="15"/>
  <c r="DV315" i="15"/>
  <c r="DW315" i="15"/>
  <c r="DX315" i="15"/>
  <c r="DY315" i="15"/>
  <c r="DZ315" i="15"/>
  <c r="EA315" i="15"/>
  <c r="EB315" i="15"/>
  <c r="EC315" i="15"/>
  <c r="ED315" i="15"/>
  <c r="EE315" i="15"/>
  <c r="EF315" i="15"/>
  <c r="EG315" i="15"/>
  <c r="EH315" i="15"/>
  <c r="EI315" i="15"/>
  <c r="EJ315" i="15"/>
  <c r="EK315" i="15"/>
  <c r="EL315" i="15"/>
  <c r="EM315" i="15"/>
  <c r="EN315" i="15"/>
  <c r="EO315" i="15"/>
  <c r="EP315" i="15"/>
  <c r="EQ315" i="15"/>
  <c r="ER315" i="15"/>
  <c r="ES315" i="15"/>
  <c r="ET315" i="15"/>
  <c r="EU315" i="15"/>
  <c r="EV315" i="15"/>
  <c r="EW315" i="15"/>
  <c r="EX315" i="15"/>
  <c r="EY315" i="15"/>
  <c r="EZ315" i="15"/>
  <c r="FA315" i="15"/>
  <c r="FB315" i="15"/>
  <c r="FC315" i="15"/>
  <c r="FD315" i="15"/>
  <c r="FE315" i="15"/>
  <c r="FF315" i="15"/>
  <c r="FG315" i="15"/>
  <c r="FH315" i="15"/>
  <c r="FI315" i="15"/>
  <c r="FJ315" i="15"/>
  <c r="FK315" i="15"/>
  <c r="FL315" i="15"/>
  <c r="FM315" i="15"/>
  <c r="FN315" i="15"/>
  <c r="FO315" i="15"/>
  <c r="FP315" i="15"/>
  <c r="FQ315" i="15"/>
  <c r="FR315" i="15"/>
  <c r="FS315" i="15"/>
  <c r="FT315" i="15"/>
  <c r="FU315" i="15"/>
  <c r="FV315" i="15"/>
  <c r="FW315" i="15"/>
  <c r="FX315" i="15"/>
  <c r="FY315" i="15"/>
  <c r="FZ315" i="15"/>
  <c r="GA315" i="15"/>
  <c r="GB315" i="15"/>
  <c r="GC315" i="15"/>
  <c r="GD315" i="15"/>
  <c r="GE315" i="15"/>
  <c r="GF315" i="15"/>
  <c r="GG315" i="15"/>
  <c r="GH315" i="15"/>
  <c r="GI315" i="15"/>
  <c r="GJ315" i="15"/>
  <c r="GK315" i="15"/>
  <c r="GL315" i="15"/>
  <c r="GM315" i="15"/>
  <c r="GN315" i="15"/>
  <c r="GO315" i="15"/>
  <c r="GP315" i="15"/>
  <c r="GQ315" i="15"/>
  <c r="GR315" i="15"/>
  <c r="GS315" i="15"/>
  <c r="GT315" i="15"/>
  <c r="GU315" i="15"/>
  <c r="GV315" i="15"/>
  <c r="B316" i="15"/>
  <c r="C316" i="15"/>
  <c r="D316" i="15"/>
  <c r="E316" i="15"/>
  <c r="F316" i="15"/>
  <c r="G316" i="15"/>
  <c r="H316" i="15"/>
  <c r="I316" i="15"/>
  <c r="J316" i="15"/>
  <c r="K316" i="15"/>
  <c r="L316" i="15"/>
  <c r="M316" i="15"/>
  <c r="N316" i="15"/>
  <c r="O316" i="15"/>
  <c r="P316" i="15"/>
  <c r="Q316" i="15"/>
  <c r="R316" i="15"/>
  <c r="S316" i="15"/>
  <c r="T316" i="15"/>
  <c r="U316" i="15"/>
  <c r="V316" i="15"/>
  <c r="W316" i="15"/>
  <c r="X316" i="15"/>
  <c r="Y316" i="15"/>
  <c r="Z316" i="15"/>
  <c r="AA316" i="15"/>
  <c r="AB316" i="15"/>
  <c r="AC316" i="15"/>
  <c r="AD316" i="15"/>
  <c r="AE316" i="15"/>
  <c r="AF316" i="15"/>
  <c r="AG316" i="15"/>
  <c r="AH316" i="15"/>
  <c r="AI316" i="15"/>
  <c r="AJ316" i="15"/>
  <c r="AK316" i="15"/>
  <c r="AL316" i="15"/>
  <c r="AM316" i="15"/>
  <c r="AN316" i="15"/>
  <c r="AO316" i="15"/>
  <c r="AP316" i="15"/>
  <c r="AQ316" i="15"/>
  <c r="AR316" i="15"/>
  <c r="AS316" i="15"/>
  <c r="AT316" i="15"/>
  <c r="AU316" i="15"/>
  <c r="AV316" i="15"/>
  <c r="AW316" i="15"/>
  <c r="AX316" i="15"/>
  <c r="AY316" i="15"/>
  <c r="AZ316" i="15"/>
  <c r="BA316" i="15"/>
  <c r="BB316" i="15"/>
  <c r="BC316" i="15"/>
  <c r="BD316" i="15"/>
  <c r="BE316" i="15"/>
  <c r="BF316" i="15"/>
  <c r="BG316" i="15"/>
  <c r="BH316" i="15"/>
  <c r="BI316" i="15"/>
  <c r="BJ316" i="15"/>
  <c r="BK316" i="15"/>
  <c r="BL316" i="15"/>
  <c r="BM316" i="15"/>
  <c r="BN316" i="15"/>
  <c r="BO316" i="15"/>
  <c r="BP316" i="15"/>
  <c r="BQ316" i="15"/>
  <c r="BR316" i="15"/>
  <c r="BS316" i="15"/>
  <c r="BT316" i="15"/>
  <c r="BU316" i="15"/>
  <c r="BV316" i="15"/>
  <c r="BW316" i="15"/>
  <c r="BX316" i="15"/>
  <c r="BY316" i="15"/>
  <c r="BZ316" i="15"/>
  <c r="CA316" i="15"/>
  <c r="CB316" i="15"/>
  <c r="CC316" i="15"/>
  <c r="CD316" i="15"/>
  <c r="CE316" i="15"/>
  <c r="CF316" i="15"/>
  <c r="CG316" i="15"/>
  <c r="CH316" i="15"/>
  <c r="CI316" i="15"/>
  <c r="CJ316" i="15"/>
  <c r="CK316" i="15"/>
  <c r="CL316" i="15"/>
  <c r="CM316" i="15"/>
  <c r="CN316" i="15"/>
  <c r="CO316" i="15"/>
  <c r="CP316" i="15"/>
  <c r="CQ316" i="15"/>
  <c r="CR316" i="15"/>
  <c r="CS316" i="15"/>
  <c r="CT316" i="15"/>
  <c r="CU316" i="15"/>
  <c r="CV316" i="15"/>
  <c r="CW316" i="15"/>
  <c r="CX316" i="15"/>
  <c r="CY316" i="15"/>
  <c r="CZ316" i="15"/>
  <c r="DA316" i="15"/>
  <c r="DB316" i="15"/>
  <c r="DC316" i="15"/>
  <c r="DD316" i="15"/>
  <c r="DE316" i="15"/>
  <c r="DF316" i="15"/>
  <c r="DG316" i="15"/>
  <c r="DH316" i="15"/>
  <c r="DI316" i="15"/>
  <c r="DJ316" i="15"/>
  <c r="DK316" i="15"/>
  <c r="DL316" i="15"/>
  <c r="DM316" i="15"/>
  <c r="DN316" i="15"/>
  <c r="DO316" i="15"/>
  <c r="DP316" i="15"/>
  <c r="DQ316" i="15"/>
  <c r="DR316" i="15"/>
  <c r="DS316" i="15"/>
  <c r="DT316" i="15"/>
  <c r="DU316" i="15"/>
  <c r="DV316" i="15"/>
  <c r="DW316" i="15"/>
  <c r="DX316" i="15"/>
  <c r="DY316" i="15"/>
  <c r="DZ316" i="15"/>
  <c r="EA316" i="15"/>
  <c r="EB316" i="15"/>
  <c r="EC316" i="15"/>
  <c r="ED316" i="15"/>
  <c r="EE316" i="15"/>
  <c r="EF316" i="15"/>
  <c r="EG316" i="15"/>
  <c r="EH316" i="15"/>
  <c r="EI316" i="15"/>
  <c r="EJ316" i="15"/>
  <c r="EK316" i="15"/>
  <c r="EL316" i="15"/>
  <c r="EM316" i="15"/>
  <c r="EN316" i="15"/>
  <c r="EO316" i="15"/>
  <c r="EP316" i="15"/>
  <c r="EQ316" i="15"/>
  <c r="ER316" i="15"/>
  <c r="ES316" i="15"/>
  <c r="ET316" i="15"/>
  <c r="EU316" i="15"/>
  <c r="EV316" i="15"/>
  <c r="EW316" i="15"/>
  <c r="EX316" i="15"/>
  <c r="EY316" i="15"/>
  <c r="EZ316" i="15"/>
  <c r="FA316" i="15"/>
  <c r="FB316" i="15"/>
  <c r="FC316" i="15"/>
  <c r="FD316" i="15"/>
  <c r="FE316" i="15"/>
  <c r="FF316" i="15"/>
  <c r="FG316" i="15"/>
  <c r="FH316" i="15"/>
  <c r="FI316" i="15"/>
  <c r="FJ316" i="15"/>
  <c r="FK316" i="15"/>
  <c r="FL316" i="15"/>
  <c r="FM316" i="15"/>
  <c r="FN316" i="15"/>
  <c r="FO316" i="15"/>
  <c r="FP316" i="15"/>
  <c r="FQ316" i="15"/>
  <c r="FR316" i="15"/>
  <c r="FS316" i="15"/>
  <c r="FT316" i="15"/>
  <c r="FU316" i="15"/>
  <c r="FV316" i="15"/>
  <c r="FW316" i="15"/>
  <c r="FX316" i="15"/>
  <c r="FY316" i="15"/>
  <c r="FZ316" i="15"/>
  <c r="GA316" i="15"/>
  <c r="GB316" i="15"/>
  <c r="GC316" i="15"/>
  <c r="GD316" i="15"/>
  <c r="GE316" i="15"/>
  <c r="GF316" i="15"/>
  <c r="GG316" i="15"/>
  <c r="GH316" i="15"/>
  <c r="GI316" i="15"/>
  <c r="GJ316" i="15"/>
  <c r="GK316" i="15"/>
  <c r="GL316" i="15"/>
  <c r="GM316" i="15"/>
  <c r="GN316" i="15"/>
  <c r="GO316" i="15"/>
  <c r="GP316" i="15"/>
  <c r="GQ316" i="15"/>
  <c r="GR316" i="15"/>
  <c r="GS316" i="15"/>
  <c r="GT316" i="15"/>
  <c r="GU316" i="15"/>
  <c r="GV316" i="15"/>
  <c r="B317" i="15"/>
  <c r="C317" i="15"/>
  <c r="D317" i="15"/>
  <c r="E317" i="15"/>
  <c r="F317" i="15"/>
  <c r="G317" i="15"/>
  <c r="H317" i="15"/>
  <c r="I317" i="15"/>
  <c r="J317" i="15"/>
  <c r="K317" i="15"/>
  <c r="L317" i="15"/>
  <c r="M317" i="15"/>
  <c r="N317" i="15"/>
  <c r="O317" i="15"/>
  <c r="P317" i="15"/>
  <c r="Q317" i="15"/>
  <c r="R317" i="15"/>
  <c r="S317" i="15"/>
  <c r="T317" i="15"/>
  <c r="U317" i="15"/>
  <c r="V317" i="15"/>
  <c r="W317" i="15"/>
  <c r="X317" i="15"/>
  <c r="Y317" i="15"/>
  <c r="Z317" i="15"/>
  <c r="AA317" i="15"/>
  <c r="AB317" i="15"/>
  <c r="AC317" i="15"/>
  <c r="AD317" i="15"/>
  <c r="AE317" i="15"/>
  <c r="AF317" i="15"/>
  <c r="AG317" i="15"/>
  <c r="AH317" i="15"/>
  <c r="AI317" i="15"/>
  <c r="AJ317" i="15"/>
  <c r="AK317" i="15"/>
  <c r="AL317" i="15"/>
  <c r="AM317" i="15"/>
  <c r="AN317" i="15"/>
  <c r="AO317" i="15"/>
  <c r="AP317" i="15"/>
  <c r="AQ317" i="15"/>
  <c r="AR317" i="15"/>
  <c r="AS317" i="15"/>
  <c r="AT317" i="15"/>
  <c r="AU317" i="15"/>
  <c r="AV317" i="15"/>
  <c r="AW317" i="15"/>
  <c r="AX317" i="15"/>
  <c r="AY317" i="15"/>
  <c r="AZ317" i="15"/>
  <c r="BA317" i="15"/>
  <c r="BB317" i="15"/>
  <c r="BC317" i="15"/>
  <c r="BD317" i="15"/>
  <c r="BE317" i="15"/>
  <c r="BF317" i="15"/>
  <c r="BG317" i="15"/>
  <c r="BH317" i="15"/>
  <c r="BI317" i="15"/>
  <c r="BJ317" i="15"/>
  <c r="BK317" i="15"/>
  <c r="BL317" i="15"/>
  <c r="BM317" i="15"/>
  <c r="BN317" i="15"/>
  <c r="BO317" i="15"/>
  <c r="BP317" i="15"/>
  <c r="BQ317" i="15"/>
  <c r="BR317" i="15"/>
  <c r="BS317" i="15"/>
  <c r="BT317" i="15"/>
  <c r="BU317" i="15"/>
  <c r="BV317" i="15"/>
  <c r="BW317" i="15"/>
  <c r="BX317" i="15"/>
  <c r="BY317" i="15"/>
  <c r="BZ317" i="15"/>
  <c r="CA317" i="15"/>
  <c r="CB317" i="15"/>
  <c r="CC317" i="15"/>
  <c r="CD317" i="15"/>
  <c r="CE317" i="15"/>
  <c r="CF317" i="15"/>
  <c r="CG317" i="15"/>
  <c r="CH317" i="15"/>
  <c r="CI317" i="15"/>
  <c r="CJ317" i="15"/>
  <c r="CK317" i="15"/>
  <c r="CL317" i="15"/>
  <c r="CM317" i="15"/>
  <c r="CN317" i="15"/>
  <c r="CO317" i="15"/>
  <c r="CP317" i="15"/>
  <c r="CQ317" i="15"/>
  <c r="CR317" i="15"/>
  <c r="CS317" i="15"/>
  <c r="CT317" i="15"/>
  <c r="CU317" i="15"/>
  <c r="CV317" i="15"/>
  <c r="CW317" i="15"/>
  <c r="CX317" i="15"/>
  <c r="CY317" i="15"/>
  <c r="CZ317" i="15"/>
  <c r="DA317" i="15"/>
  <c r="DB317" i="15"/>
  <c r="DC317" i="15"/>
  <c r="DD317" i="15"/>
  <c r="DE317" i="15"/>
  <c r="DF317" i="15"/>
  <c r="DG317" i="15"/>
  <c r="DH317" i="15"/>
  <c r="DI317" i="15"/>
  <c r="DJ317" i="15"/>
  <c r="DK317" i="15"/>
  <c r="DL317" i="15"/>
  <c r="DM317" i="15"/>
  <c r="DN317" i="15"/>
  <c r="DO317" i="15"/>
  <c r="DP317" i="15"/>
  <c r="DQ317" i="15"/>
  <c r="DR317" i="15"/>
  <c r="DS317" i="15"/>
  <c r="DT317" i="15"/>
  <c r="DU317" i="15"/>
  <c r="DV317" i="15"/>
  <c r="DW317" i="15"/>
  <c r="DX317" i="15"/>
  <c r="DY317" i="15"/>
  <c r="DZ317" i="15"/>
  <c r="EA317" i="15"/>
  <c r="EB317" i="15"/>
  <c r="EC317" i="15"/>
  <c r="ED317" i="15"/>
  <c r="EE317" i="15"/>
  <c r="EF317" i="15"/>
  <c r="EG317" i="15"/>
  <c r="EH317" i="15"/>
  <c r="EI317" i="15"/>
  <c r="EJ317" i="15"/>
  <c r="EK317" i="15"/>
  <c r="EL317" i="15"/>
  <c r="EM317" i="15"/>
  <c r="EN317" i="15"/>
  <c r="EO317" i="15"/>
  <c r="EP317" i="15"/>
  <c r="EQ317" i="15"/>
  <c r="ER317" i="15"/>
  <c r="ES317" i="15"/>
  <c r="ET317" i="15"/>
  <c r="EU317" i="15"/>
  <c r="EV317" i="15"/>
  <c r="EW317" i="15"/>
  <c r="EX317" i="15"/>
  <c r="EY317" i="15"/>
  <c r="EZ317" i="15"/>
  <c r="FA317" i="15"/>
  <c r="FB317" i="15"/>
  <c r="FC317" i="15"/>
  <c r="FD317" i="15"/>
  <c r="FE317" i="15"/>
  <c r="FF317" i="15"/>
  <c r="FG317" i="15"/>
  <c r="FH317" i="15"/>
  <c r="FI317" i="15"/>
  <c r="FJ317" i="15"/>
  <c r="FK317" i="15"/>
  <c r="FL317" i="15"/>
  <c r="FM317" i="15"/>
  <c r="FN317" i="15"/>
  <c r="FO317" i="15"/>
  <c r="FP317" i="15"/>
  <c r="FQ317" i="15"/>
  <c r="FR317" i="15"/>
  <c r="FS317" i="15"/>
  <c r="FT317" i="15"/>
  <c r="FU317" i="15"/>
  <c r="FV317" i="15"/>
  <c r="FW317" i="15"/>
  <c r="FX317" i="15"/>
  <c r="FY317" i="15"/>
  <c r="FZ317" i="15"/>
  <c r="GA317" i="15"/>
  <c r="GB317" i="15"/>
  <c r="GC317" i="15"/>
  <c r="GD317" i="15"/>
  <c r="GE317" i="15"/>
  <c r="GF317" i="15"/>
  <c r="GG317" i="15"/>
  <c r="GH317" i="15"/>
  <c r="GI317" i="15"/>
  <c r="GJ317" i="15"/>
  <c r="GK317" i="15"/>
  <c r="GL317" i="15"/>
  <c r="GM317" i="15"/>
  <c r="GN317" i="15"/>
  <c r="GO317" i="15"/>
  <c r="GP317" i="15"/>
  <c r="GQ317" i="15"/>
  <c r="GR317" i="15"/>
  <c r="GS317" i="15"/>
  <c r="GT317" i="15"/>
  <c r="GU317" i="15"/>
  <c r="GV317" i="15"/>
  <c r="B318" i="15"/>
  <c r="C318" i="15"/>
  <c r="D318" i="15"/>
  <c r="E318" i="15"/>
  <c r="F318" i="15"/>
  <c r="G318" i="15"/>
  <c r="H318" i="15"/>
  <c r="I318" i="15"/>
  <c r="J318" i="15"/>
  <c r="K318" i="15"/>
  <c r="L318" i="15"/>
  <c r="M318" i="15"/>
  <c r="N318" i="15"/>
  <c r="O318" i="15"/>
  <c r="P318" i="15"/>
  <c r="Q318" i="15"/>
  <c r="R318" i="15"/>
  <c r="S318" i="15"/>
  <c r="T318" i="15"/>
  <c r="U318" i="15"/>
  <c r="V318" i="15"/>
  <c r="W318" i="15"/>
  <c r="X318" i="15"/>
  <c r="Y318" i="15"/>
  <c r="Z318" i="15"/>
  <c r="AA318" i="15"/>
  <c r="AB318" i="15"/>
  <c r="AC318" i="15"/>
  <c r="AD318" i="15"/>
  <c r="AE318" i="15"/>
  <c r="AF318" i="15"/>
  <c r="AG318" i="15"/>
  <c r="AH318" i="15"/>
  <c r="AI318" i="15"/>
  <c r="AJ318" i="15"/>
  <c r="AK318" i="15"/>
  <c r="AL318" i="15"/>
  <c r="AM318" i="15"/>
  <c r="AN318" i="15"/>
  <c r="AO318" i="15"/>
  <c r="AP318" i="15"/>
  <c r="AQ318" i="15"/>
  <c r="AR318" i="15"/>
  <c r="AS318" i="15"/>
  <c r="AT318" i="15"/>
  <c r="AU318" i="15"/>
  <c r="AV318" i="15"/>
  <c r="AW318" i="15"/>
  <c r="AX318" i="15"/>
  <c r="AY318" i="15"/>
  <c r="AZ318" i="15"/>
  <c r="BA318" i="15"/>
  <c r="BB318" i="15"/>
  <c r="BC318" i="15"/>
  <c r="BD318" i="15"/>
  <c r="BE318" i="15"/>
  <c r="BF318" i="15"/>
  <c r="BG318" i="15"/>
  <c r="BH318" i="15"/>
  <c r="BI318" i="15"/>
  <c r="BJ318" i="15"/>
  <c r="BK318" i="15"/>
  <c r="BL318" i="15"/>
  <c r="BM318" i="15"/>
  <c r="BN318" i="15"/>
  <c r="BO318" i="15"/>
  <c r="BP318" i="15"/>
  <c r="BQ318" i="15"/>
  <c r="BR318" i="15"/>
  <c r="BS318" i="15"/>
  <c r="BT318" i="15"/>
  <c r="BU318" i="15"/>
  <c r="BV318" i="15"/>
  <c r="BW318" i="15"/>
  <c r="BX318" i="15"/>
  <c r="BY318" i="15"/>
  <c r="BZ318" i="15"/>
  <c r="CA318" i="15"/>
  <c r="CB318" i="15"/>
  <c r="CC318" i="15"/>
  <c r="CD318" i="15"/>
  <c r="CE318" i="15"/>
  <c r="CF318" i="15"/>
  <c r="CG318" i="15"/>
  <c r="CH318" i="15"/>
  <c r="CI318" i="15"/>
  <c r="CJ318" i="15"/>
  <c r="CK318" i="15"/>
  <c r="CL318" i="15"/>
  <c r="CM318" i="15"/>
  <c r="CN318" i="15"/>
  <c r="CO318" i="15"/>
  <c r="CP318" i="15"/>
  <c r="CQ318" i="15"/>
  <c r="CR318" i="15"/>
  <c r="CS318" i="15"/>
  <c r="CT318" i="15"/>
  <c r="CU318" i="15"/>
  <c r="CV318" i="15"/>
  <c r="CW318" i="15"/>
  <c r="CX318" i="15"/>
  <c r="CY318" i="15"/>
  <c r="CZ318" i="15"/>
  <c r="DA318" i="15"/>
  <c r="DB318" i="15"/>
  <c r="DC318" i="15"/>
  <c r="DD318" i="15"/>
  <c r="DE318" i="15"/>
  <c r="DF318" i="15"/>
  <c r="DG318" i="15"/>
  <c r="DH318" i="15"/>
  <c r="DI318" i="15"/>
  <c r="DJ318" i="15"/>
  <c r="DK318" i="15"/>
  <c r="DL318" i="15"/>
  <c r="DM318" i="15"/>
  <c r="DN318" i="15"/>
  <c r="DO318" i="15"/>
  <c r="DP318" i="15"/>
  <c r="DQ318" i="15"/>
  <c r="DR318" i="15"/>
  <c r="DS318" i="15"/>
  <c r="DT318" i="15"/>
  <c r="DU318" i="15"/>
  <c r="DV318" i="15"/>
  <c r="DW318" i="15"/>
  <c r="DX318" i="15"/>
  <c r="DY318" i="15"/>
  <c r="DZ318" i="15"/>
  <c r="EA318" i="15"/>
  <c r="EB318" i="15"/>
  <c r="EC318" i="15"/>
  <c r="ED318" i="15"/>
  <c r="EE318" i="15"/>
  <c r="EF318" i="15"/>
  <c r="EG318" i="15"/>
  <c r="EH318" i="15"/>
  <c r="EI318" i="15"/>
  <c r="EJ318" i="15"/>
  <c r="EK318" i="15"/>
  <c r="EL318" i="15"/>
  <c r="EM318" i="15"/>
  <c r="EN318" i="15"/>
  <c r="EO318" i="15"/>
  <c r="EP318" i="15"/>
  <c r="EQ318" i="15"/>
  <c r="ER318" i="15"/>
  <c r="ES318" i="15"/>
  <c r="ET318" i="15"/>
  <c r="EU318" i="15"/>
  <c r="EV318" i="15"/>
  <c r="EW318" i="15"/>
  <c r="EX318" i="15"/>
  <c r="EY318" i="15"/>
  <c r="EZ318" i="15"/>
  <c r="FA318" i="15"/>
  <c r="FB318" i="15"/>
  <c r="FC318" i="15"/>
  <c r="FD318" i="15"/>
  <c r="FE318" i="15"/>
  <c r="FF318" i="15"/>
  <c r="FG318" i="15"/>
  <c r="FH318" i="15"/>
  <c r="FI318" i="15"/>
  <c r="FJ318" i="15"/>
  <c r="FK318" i="15"/>
  <c r="FL318" i="15"/>
  <c r="FM318" i="15"/>
  <c r="FN318" i="15"/>
  <c r="FO318" i="15"/>
  <c r="FP318" i="15"/>
  <c r="FQ318" i="15"/>
  <c r="FR318" i="15"/>
  <c r="FS318" i="15"/>
  <c r="FT318" i="15"/>
  <c r="FU318" i="15"/>
  <c r="FV318" i="15"/>
  <c r="FW318" i="15"/>
  <c r="FX318" i="15"/>
  <c r="FY318" i="15"/>
  <c r="FZ318" i="15"/>
  <c r="GA318" i="15"/>
  <c r="GB318" i="15"/>
  <c r="GC318" i="15"/>
  <c r="GD318" i="15"/>
  <c r="GE318" i="15"/>
  <c r="GF318" i="15"/>
  <c r="GG318" i="15"/>
  <c r="GH318" i="15"/>
  <c r="GI318" i="15"/>
  <c r="GJ318" i="15"/>
  <c r="GK318" i="15"/>
  <c r="GL318" i="15"/>
  <c r="GM318" i="15"/>
  <c r="GN318" i="15"/>
  <c r="GO318" i="15"/>
  <c r="GP318" i="15"/>
  <c r="GQ318" i="15"/>
  <c r="GR318" i="15"/>
  <c r="GS318" i="15"/>
  <c r="GT318" i="15"/>
  <c r="GU318" i="15"/>
  <c r="GV318" i="15"/>
  <c r="B319" i="15"/>
  <c r="C319" i="15"/>
  <c r="D319" i="15"/>
  <c r="E319" i="15"/>
  <c r="F319" i="15"/>
  <c r="G319" i="15"/>
  <c r="H319" i="15"/>
  <c r="I319" i="15"/>
  <c r="J319" i="15"/>
  <c r="K319" i="15"/>
  <c r="L319" i="15"/>
  <c r="M319" i="15"/>
  <c r="N319" i="15"/>
  <c r="O319" i="15"/>
  <c r="P319" i="15"/>
  <c r="Q319" i="15"/>
  <c r="R319" i="15"/>
  <c r="S319" i="15"/>
  <c r="T319" i="15"/>
  <c r="U319" i="15"/>
  <c r="V319" i="15"/>
  <c r="W319" i="15"/>
  <c r="X319" i="15"/>
  <c r="Y319" i="15"/>
  <c r="Z319" i="15"/>
  <c r="AA319" i="15"/>
  <c r="AB319" i="15"/>
  <c r="AC319" i="15"/>
  <c r="AD319" i="15"/>
  <c r="AE319" i="15"/>
  <c r="AF319" i="15"/>
  <c r="AG319" i="15"/>
  <c r="AH319" i="15"/>
  <c r="AI319" i="15"/>
  <c r="AJ319" i="15"/>
  <c r="AK319" i="15"/>
  <c r="AL319" i="15"/>
  <c r="AM319" i="15"/>
  <c r="AN319" i="15"/>
  <c r="AO319" i="15"/>
  <c r="AP319" i="15"/>
  <c r="AQ319" i="15"/>
  <c r="AR319" i="15"/>
  <c r="AS319" i="15"/>
  <c r="AT319" i="15"/>
  <c r="AU319" i="15"/>
  <c r="AV319" i="15"/>
  <c r="AW319" i="15"/>
  <c r="AX319" i="15"/>
  <c r="AY319" i="15"/>
  <c r="AZ319" i="15"/>
  <c r="BA319" i="15"/>
  <c r="BB319" i="15"/>
  <c r="BC319" i="15"/>
  <c r="BD319" i="15"/>
  <c r="BE319" i="15"/>
  <c r="BF319" i="15"/>
  <c r="BG319" i="15"/>
  <c r="BH319" i="15"/>
  <c r="BI319" i="15"/>
  <c r="BJ319" i="15"/>
  <c r="BK319" i="15"/>
  <c r="BL319" i="15"/>
  <c r="BM319" i="15"/>
  <c r="BN319" i="15"/>
  <c r="BO319" i="15"/>
  <c r="BP319" i="15"/>
  <c r="BQ319" i="15"/>
  <c r="BR319" i="15"/>
  <c r="BS319" i="15"/>
  <c r="BT319" i="15"/>
  <c r="BU319" i="15"/>
  <c r="BV319" i="15"/>
  <c r="BW319" i="15"/>
  <c r="BX319" i="15"/>
  <c r="BY319" i="15"/>
  <c r="BZ319" i="15"/>
  <c r="CA319" i="15"/>
  <c r="CB319" i="15"/>
  <c r="CC319" i="15"/>
  <c r="CD319" i="15"/>
  <c r="CE319" i="15"/>
  <c r="CF319" i="15"/>
  <c r="CG319" i="15"/>
  <c r="CH319" i="15"/>
  <c r="CI319" i="15"/>
  <c r="CJ319" i="15"/>
  <c r="CK319" i="15"/>
  <c r="CL319" i="15"/>
  <c r="CM319" i="15"/>
  <c r="CN319" i="15"/>
  <c r="CO319" i="15"/>
  <c r="CP319" i="15"/>
  <c r="CQ319" i="15"/>
  <c r="CR319" i="15"/>
  <c r="CS319" i="15"/>
  <c r="CT319" i="15"/>
  <c r="CU319" i="15"/>
  <c r="CV319" i="15"/>
  <c r="CW319" i="15"/>
  <c r="CX319" i="15"/>
  <c r="CY319" i="15"/>
  <c r="CZ319" i="15"/>
  <c r="DA319" i="15"/>
  <c r="DB319" i="15"/>
  <c r="DC319" i="15"/>
  <c r="DD319" i="15"/>
  <c r="DE319" i="15"/>
  <c r="DF319" i="15"/>
  <c r="DG319" i="15"/>
  <c r="DH319" i="15"/>
  <c r="DI319" i="15"/>
  <c r="DJ319" i="15"/>
  <c r="DK319" i="15"/>
  <c r="DL319" i="15"/>
  <c r="DM319" i="15"/>
  <c r="DN319" i="15"/>
  <c r="DO319" i="15"/>
  <c r="DP319" i="15"/>
  <c r="DQ319" i="15"/>
  <c r="DR319" i="15"/>
  <c r="DS319" i="15"/>
  <c r="DT319" i="15"/>
  <c r="DU319" i="15"/>
  <c r="DV319" i="15"/>
  <c r="DW319" i="15"/>
  <c r="DX319" i="15"/>
  <c r="DY319" i="15"/>
  <c r="DZ319" i="15"/>
  <c r="EA319" i="15"/>
  <c r="EB319" i="15"/>
  <c r="EC319" i="15"/>
  <c r="ED319" i="15"/>
  <c r="EE319" i="15"/>
  <c r="EF319" i="15"/>
  <c r="EG319" i="15"/>
  <c r="EH319" i="15"/>
  <c r="EI319" i="15"/>
  <c r="EJ319" i="15"/>
  <c r="EK319" i="15"/>
  <c r="EL319" i="15"/>
  <c r="EM319" i="15"/>
  <c r="EN319" i="15"/>
  <c r="EO319" i="15"/>
  <c r="EP319" i="15"/>
  <c r="EQ319" i="15"/>
  <c r="ER319" i="15"/>
  <c r="ES319" i="15"/>
  <c r="ET319" i="15"/>
  <c r="EU319" i="15"/>
  <c r="EV319" i="15"/>
  <c r="EW319" i="15"/>
  <c r="EX319" i="15"/>
  <c r="EY319" i="15"/>
  <c r="EZ319" i="15"/>
  <c r="FA319" i="15"/>
  <c r="FB319" i="15"/>
  <c r="FC319" i="15"/>
  <c r="FD319" i="15"/>
  <c r="FE319" i="15"/>
  <c r="FF319" i="15"/>
  <c r="FG319" i="15"/>
  <c r="FH319" i="15"/>
  <c r="FI319" i="15"/>
  <c r="FJ319" i="15"/>
  <c r="FK319" i="15"/>
  <c r="FL319" i="15"/>
  <c r="FM319" i="15"/>
  <c r="FN319" i="15"/>
  <c r="FO319" i="15"/>
  <c r="FP319" i="15"/>
  <c r="FQ319" i="15"/>
  <c r="FR319" i="15"/>
  <c r="FS319" i="15"/>
  <c r="FT319" i="15"/>
  <c r="FU319" i="15"/>
  <c r="FV319" i="15"/>
  <c r="FW319" i="15"/>
  <c r="FX319" i="15"/>
  <c r="FY319" i="15"/>
  <c r="FZ319" i="15"/>
  <c r="GA319" i="15"/>
  <c r="GB319" i="15"/>
  <c r="GC319" i="15"/>
  <c r="GD319" i="15"/>
  <c r="GE319" i="15"/>
  <c r="GF319" i="15"/>
  <c r="GG319" i="15"/>
  <c r="GH319" i="15"/>
  <c r="GI319" i="15"/>
  <c r="GJ319" i="15"/>
  <c r="GK319" i="15"/>
  <c r="GL319" i="15"/>
  <c r="GM319" i="15"/>
  <c r="GN319" i="15"/>
  <c r="GO319" i="15"/>
  <c r="GP319" i="15"/>
  <c r="GQ319" i="15"/>
  <c r="GR319" i="15"/>
  <c r="GS319" i="15"/>
  <c r="GT319" i="15"/>
  <c r="GU319" i="15"/>
  <c r="GV319" i="15"/>
  <c r="B320" i="15"/>
  <c r="C320" i="15"/>
  <c r="D320" i="15"/>
  <c r="E320" i="15"/>
  <c r="F320" i="15"/>
  <c r="G320" i="15"/>
  <c r="H320" i="15"/>
  <c r="I320" i="15"/>
  <c r="J320" i="15"/>
  <c r="K320" i="15"/>
  <c r="L320" i="15"/>
  <c r="M320" i="15"/>
  <c r="N320" i="15"/>
  <c r="O320" i="15"/>
  <c r="P320" i="15"/>
  <c r="Q320" i="15"/>
  <c r="R320" i="15"/>
  <c r="S320" i="15"/>
  <c r="T320" i="15"/>
  <c r="U320" i="15"/>
  <c r="V320" i="15"/>
  <c r="W320" i="15"/>
  <c r="X320" i="15"/>
  <c r="Y320" i="15"/>
  <c r="Z320" i="15"/>
  <c r="AA320" i="15"/>
  <c r="AB320" i="15"/>
  <c r="AC320" i="15"/>
  <c r="AD320" i="15"/>
  <c r="AE320" i="15"/>
  <c r="AF320" i="15"/>
  <c r="AG320" i="15"/>
  <c r="AH320" i="15"/>
  <c r="AI320" i="15"/>
  <c r="AJ320" i="15"/>
  <c r="AK320" i="15"/>
  <c r="AL320" i="15"/>
  <c r="AM320" i="15"/>
  <c r="AN320" i="15"/>
  <c r="AO320" i="15"/>
  <c r="AP320" i="15"/>
  <c r="AQ320" i="15"/>
  <c r="AR320" i="15"/>
  <c r="AS320" i="15"/>
  <c r="AT320" i="15"/>
  <c r="AU320" i="15"/>
  <c r="AV320" i="15"/>
  <c r="AW320" i="15"/>
  <c r="AX320" i="15"/>
  <c r="AY320" i="15"/>
  <c r="AZ320" i="15"/>
  <c r="BA320" i="15"/>
  <c r="BB320" i="15"/>
  <c r="BC320" i="15"/>
  <c r="BD320" i="15"/>
  <c r="BE320" i="15"/>
  <c r="BF320" i="15"/>
  <c r="BG320" i="15"/>
  <c r="BH320" i="15"/>
  <c r="BI320" i="15"/>
  <c r="BJ320" i="15"/>
  <c r="BK320" i="15"/>
  <c r="BL320" i="15"/>
  <c r="BM320" i="15"/>
  <c r="BN320" i="15"/>
  <c r="BO320" i="15"/>
  <c r="BP320" i="15"/>
  <c r="BQ320" i="15"/>
  <c r="BR320" i="15"/>
  <c r="BS320" i="15"/>
  <c r="BT320" i="15"/>
  <c r="BU320" i="15"/>
  <c r="BV320" i="15"/>
  <c r="BW320" i="15"/>
  <c r="BX320" i="15"/>
  <c r="BY320" i="15"/>
  <c r="BZ320" i="15"/>
  <c r="CA320" i="15"/>
  <c r="CB320" i="15"/>
  <c r="CC320" i="15"/>
  <c r="CD320" i="15"/>
  <c r="CE320" i="15"/>
  <c r="CF320" i="15"/>
  <c r="CG320" i="15"/>
  <c r="CH320" i="15"/>
  <c r="CI320" i="15"/>
  <c r="CJ320" i="15"/>
  <c r="CK320" i="15"/>
  <c r="CL320" i="15"/>
  <c r="CM320" i="15"/>
  <c r="CN320" i="15"/>
  <c r="CO320" i="15"/>
  <c r="CP320" i="15"/>
  <c r="CQ320" i="15"/>
  <c r="CR320" i="15"/>
  <c r="CS320" i="15"/>
  <c r="CT320" i="15"/>
  <c r="CU320" i="15"/>
  <c r="CV320" i="15"/>
  <c r="CW320" i="15"/>
  <c r="CX320" i="15"/>
  <c r="CY320" i="15"/>
  <c r="CZ320" i="15"/>
  <c r="DA320" i="15"/>
  <c r="DB320" i="15"/>
  <c r="DC320" i="15"/>
  <c r="DD320" i="15"/>
  <c r="DE320" i="15"/>
  <c r="DF320" i="15"/>
  <c r="DG320" i="15"/>
  <c r="DH320" i="15"/>
  <c r="DI320" i="15"/>
  <c r="DJ320" i="15"/>
  <c r="DK320" i="15"/>
  <c r="DL320" i="15"/>
  <c r="DM320" i="15"/>
  <c r="DN320" i="15"/>
  <c r="DO320" i="15"/>
  <c r="DP320" i="15"/>
  <c r="DQ320" i="15"/>
  <c r="DR320" i="15"/>
  <c r="DS320" i="15"/>
  <c r="DT320" i="15"/>
  <c r="DU320" i="15"/>
  <c r="DV320" i="15"/>
  <c r="DW320" i="15"/>
  <c r="DX320" i="15"/>
  <c r="DY320" i="15"/>
  <c r="DZ320" i="15"/>
  <c r="EA320" i="15"/>
  <c r="EB320" i="15"/>
  <c r="EC320" i="15"/>
  <c r="ED320" i="15"/>
  <c r="EE320" i="15"/>
  <c r="EF320" i="15"/>
  <c r="EG320" i="15"/>
  <c r="EH320" i="15"/>
  <c r="EI320" i="15"/>
  <c r="EJ320" i="15"/>
  <c r="EK320" i="15"/>
  <c r="EL320" i="15"/>
  <c r="EM320" i="15"/>
  <c r="EN320" i="15"/>
  <c r="EO320" i="15"/>
  <c r="EP320" i="15"/>
  <c r="EQ320" i="15"/>
  <c r="ER320" i="15"/>
  <c r="ES320" i="15"/>
  <c r="ET320" i="15"/>
  <c r="EU320" i="15"/>
  <c r="EV320" i="15"/>
  <c r="EW320" i="15"/>
  <c r="EX320" i="15"/>
  <c r="EY320" i="15"/>
  <c r="EZ320" i="15"/>
  <c r="FA320" i="15"/>
  <c r="FB320" i="15"/>
  <c r="FC320" i="15"/>
  <c r="FD320" i="15"/>
  <c r="FE320" i="15"/>
  <c r="FF320" i="15"/>
  <c r="FG320" i="15"/>
  <c r="FH320" i="15"/>
  <c r="FI320" i="15"/>
  <c r="FJ320" i="15"/>
  <c r="FK320" i="15"/>
  <c r="FL320" i="15"/>
  <c r="FM320" i="15"/>
  <c r="FN320" i="15"/>
  <c r="FO320" i="15"/>
  <c r="FP320" i="15"/>
  <c r="FQ320" i="15"/>
  <c r="FR320" i="15"/>
  <c r="FS320" i="15"/>
  <c r="FT320" i="15"/>
  <c r="FU320" i="15"/>
  <c r="FV320" i="15"/>
  <c r="FW320" i="15"/>
  <c r="FX320" i="15"/>
  <c r="FY320" i="15"/>
  <c r="FZ320" i="15"/>
  <c r="GA320" i="15"/>
  <c r="GB320" i="15"/>
  <c r="GC320" i="15"/>
  <c r="GD320" i="15"/>
  <c r="GE320" i="15"/>
  <c r="GF320" i="15"/>
  <c r="GG320" i="15"/>
  <c r="GH320" i="15"/>
  <c r="GI320" i="15"/>
  <c r="GJ320" i="15"/>
  <c r="GK320" i="15"/>
  <c r="GL320" i="15"/>
  <c r="GM320" i="15"/>
  <c r="GN320" i="15"/>
  <c r="GO320" i="15"/>
  <c r="GP320" i="15"/>
  <c r="GQ320" i="15"/>
  <c r="GR320" i="15"/>
  <c r="GS320" i="15"/>
  <c r="GT320" i="15"/>
  <c r="GU320" i="15"/>
  <c r="GV320" i="15"/>
  <c r="B321" i="15"/>
  <c r="C321" i="15"/>
  <c r="D321" i="15"/>
  <c r="E321" i="15"/>
  <c r="F321" i="15"/>
  <c r="G321" i="15"/>
  <c r="H321" i="15"/>
  <c r="I321" i="15"/>
  <c r="J321" i="15"/>
  <c r="K321" i="15"/>
  <c r="L321" i="15"/>
  <c r="M321" i="15"/>
  <c r="N321" i="15"/>
  <c r="O321" i="15"/>
  <c r="P321" i="15"/>
  <c r="Q321" i="15"/>
  <c r="R321" i="15"/>
  <c r="S321" i="15"/>
  <c r="T321" i="15"/>
  <c r="U321" i="15"/>
  <c r="V321" i="15"/>
  <c r="W321" i="15"/>
  <c r="X321" i="15"/>
  <c r="Y321" i="15"/>
  <c r="Z321" i="15"/>
  <c r="AA321" i="15"/>
  <c r="AB321" i="15"/>
  <c r="AC321" i="15"/>
  <c r="AD321" i="15"/>
  <c r="AE321" i="15"/>
  <c r="AF321" i="15"/>
  <c r="AG321" i="15"/>
  <c r="AH321" i="15"/>
  <c r="AI321" i="15"/>
  <c r="AJ321" i="15"/>
  <c r="AK321" i="15"/>
  <c r="AL321" i="15"/>
  <c r="AM321" i="15"/>
  <c r="AN321" i="15"/>
  <c r="AO321" i="15"/>
  <c r="AP321" i="15"/>
  <c r="AQ321" i="15"/>
  <c r="AR321" i="15"/>
  <c r="AS321" i="15"/>
  <c r="AT321" i="15"/>
  <c r="AU321" i="15"/>
  <c r="AV321" i="15"/>
  <c r="AW321" i="15"/>
  <c r="AX321" i="15"/>
  <c r="AY321" i="15"/>
  <c r="AZ321" i="15"/>
  <c r="BA321" i="15"/>
  <c r="BB321" i="15"/>
  <c r="BC321" i="15"/>
  <c r="BD321" i="15"/>
  <c r="BE321" i="15"/>
  <c r="BF321" i="15"/>
  <c r="BG321" i="15"/>
  <c r="BH321" i="15"/>
  <c r="BI321" i="15"/>
  <c r="BJ321" i="15"/>
  <c r="BK321" i="15"/>
  <c r="BL321" i="15"/>
  <c r="BM321" i="15"/>
  <c r="BN321" i="15"/>
  <c r="BO321" i="15"/>
  <c r="BP321" i="15"/>
  <c r="BQ321" i="15"/>
  <c r="BR321" i="15"/>
  <c r="BS321" i="15"/>
  <c r="BT321" i="15"/>
  <c r="BU321" i="15"/>
  <c r="BV321" i="15"/>
  <c r="BW321" i="15"/>
  <c r="BX321" i="15"/>
  <c r="BY321" i="15"/>
  <c r="BZ321" i="15"/>
  <c r="CA321" i="15"/>
  <c r="CB321" i="15"/>
  <c r="CC321" i="15"/>
  <c r="CD321" i="15"/>
  <c r="CE321" i="15"/>
  <c r="CF321" i="15"/>
  <c r="CG321" i="15"/>
  <c r="CH321" i="15"/>
  <c r="CI321" i="15"/>
  <c r="CJ321" i="15"/>
  <c r="CK321" i="15"/>
  <c r="CL321" i="15"/>
  <c r="CM321" i="15"/>
  <c r="CN321" i="15"/>
  <c r="CO321" i="15"/>
  <c r="CP321" i="15"/>
  <c r="CQ321" i="15"/>
  <c r="CR321" i="15"/>
  <c r="CS321" i="15"/>
  <c r="CT321" i="15"/>
  <c r="CU321" i="15"/>
  <c r="CV321" i="15"/>
  <c r="CW321" i="15"/>
  <c r="CX321" i="15"/>
  <c r="CY321" i="15"/>
  <c r="CZ321" i="15"/>
  <c r="DA321" i="15"/>
  <c r="DB321" i="15"/>
  <c r="DC321" i="15"/>
  <c r="DD321" i="15"/>
  <c r="DE321" i="15"/>
  <c r="DF321" i="15"/>
  <c r="DG321" i="15"/>
  <c r="DH321" i="15"/>
  <c r="DI321" i="15"/>
  <c r="DJ321" i="15"/>
  <c r="DK321" i="15"/>
  <c r="DL321" i="15"/>
  <c r="DM321" i="15"/>
  <c r="DN321" i="15"/>
  <c r="DO321" i="15"/>
  <c r="DP321" i="15"/>
  <c r="DQ321" i="15"/>
  <c r="DR321" i="15"/>
  <c r="DS321" i="15"/>
  <c r="DT321" i="15"/>
  <c r="DU321" i="15"/>
  <c r="DV321" i="15"/>
  <c r="DW321" i="15"/>
  <c r="DX321" i="15"/>
  <c r="DY321" i="15"/>
  <c r="DZ321" i="15"/>
  <c r="EA321" i="15"/>
  <c r="EB321" i="15"/>
  <c r="EC321" i="15"/>
  <c r="ED321" i="15"/>
  <c r="EE321" i="15"/>
  <c r="EF321" i="15"/>
  <c r="EG321" i="15"/>
  <c r="EH321" i="15"/>
  <c r="EI321" i="15"/>
  <c r="EJ321" i="15"/>
  <c r="EK321" i="15"/>
  <c r="EL321" i="15"/>
  <c r="EM321" i="15"/>
  <c r="EN321" i="15"/>
  <c r="EO321" i="15"/>
  <c r="EP321" i="15"/>
  <c r="EQ321" i="15"/>
  <c r="ER321" i="15"/>
  <c r="ES321" i="15"/>
  <c r="ET321" i="15"/>
  <c r="EU321" i="15"/>
  <c r="EV321" i="15"/>
  <c r="EW321" i="15"/>
  <c r="EX321" i="15"/>
  <c r="EY321" i="15"/>
  <c r="EZ321" i="15"/>
  <c r="FA321" i="15"/>
  <c r="FB321" i="15"/>
  <c r="FC321" i="15"/>
  <c r="FD321" i="15"/>
  <c r="FE321" i="15"/>
  <c r="FF321" i="15"/>
  <c r="FG321" i="15"/>
  <c r="FH321" i="15"/>
  <c r="FI321" i="15"/>
  <c r="FJ321" i="15"/>
  <c r="FK321" i="15"/>
  <c r="FL321" i="15"/>
  <c r="FM321" i="15"/>
  <c r="FN321" i="15"/>
  <c r="FO321" i="15"/>
  <c r="FP321" i="15"/>
  <c r="FQ321" i="15"/>
  <c r="FR321" i="15"/>
  <c r="FS321" i="15"/>
  <c r="FT321" i="15"/>
  <c r="FU321" i="15"/>
  <c r="FV321" i="15"/>
  <c r="FW321" i="15"/>
  <c r="FX321" i="15"/>
  <c r="FY321" i="15"/>
  <c r="FZ321" i="15"/>
  <c r="GA321" i="15"/>
  <c r="GB321" i="15"/>
  <c r="GC321" i="15"/>
  <c r="GD321" i="15"/>
  <c r="GE321" i="15"/>
  <c r="GF321" i="15"/>
  <c r="GG321" i="15"/>
  <c r="GH321" i="15"/>
  <c r="GI321" i="15"/>
  <c r="GJ321" i="15"/>
  <c r="GK321" i="15"/>
  <c r="GL321" i="15"/>
  <c r="GM321" i="15"/>
  <c r="GN321" i="15"/>
  <c r="GO321" i="15"/>
  <c r="GP321" i="15"/>
  <c r="GQ321" i="15"/>
  <c r="GR321" i="15"/>
  <c r="GS321" i="15"/>
  <c r="GT321" i="15"/>
  <c r="GU321" i="15"/>
  <c r="GV321" i="15"/>
  <c r="B322" i="15"/>
  <c r="C322" i="15"/>
  <c r="D322" i="15"/>
  <c r="E322" i="15"/>
  <c r="F322" i="15"/>
  <c r="G322" i="15"/>
  <c r="H322" i="15"/>
  <c r="I322" i="15"/>
  <c r="J322" i="15"/>
  <c r="K322" i="15"/>
  <c r="L322" i="15"/>
  <c r="M322" i="15"/>
  <c r="N322" i="15"/>
  <c r="O322" i="15"/>
  <c r="P322" i="15"/>
  <c r="Q322" i="15"/>
  <c r="R322" i="15"/>
  <c r="S322" i="15"/>
  <c r="T322" i="15"/>
  <c r="U322" i="15"/>
  <c r="V322" i="15"/>
  <c r="W322" i="15"/>
  <c r="X322" i="15"/>
  <c r="Y322" i="15"/>
  <c r="Z322" i="15"/>
  <c r="AA322" i="15"/>
  <c r="AB322" i="15"/>
  <c r="AC322" i="15"/>
  <c r="AD322" i="15"/>
  <c r="AE322" i="15"/>
  <c r="AF322" i="15"/>
  <c r="AG322" i="15"/>
  <c r="AH322" i="15"/>
  <c r="AI322" i="15"/>
  <c r="AJ322" i="15"/>
  <c r="AK322" i="15"/>
  <c r="AL322" i="15"/>
  <c r="AM322" i="15"/>
  <c r="AN322" i="15"/>
  <c r="AO322" i="15"/>
  <c r="AP322" i="15"/>
  <c r="AQ322" i="15"/>
  <c r="AR322" i="15"/>
  <c r="AS322" i="15"/>
  <c r="AT322" i="15"/>
  <c r="AU322" i="15"/>
  <c r="AV322" i="15"/>
  <c r="AW322" i="15"/>
  <c r="AX322" i="15"/>
  <c r="AY322" i="15"/>
  <c r="AZ322" i="15"/>
  <c r="BA322" i="15"/>
  <c r="BB322" i="15"/>
  <c r="BC322" i="15"/>
  <c r="BD322" i="15"/>
  <c r="BE322" i="15"/>
  <c r="BF322" i="15"/>
  <c r="BG322" i="15"/>
  <c r="BH322" i="15"/>
  <c r="BI322" i="15"/>
  <c r="BJ322" i="15"/>
  <c r="BK322" i="15"/>
  <c r="BL322" i="15"/>
  <c r="BM322" i="15"/>
  <c r="BN322" i="15"/>
  <c r="BO322" i="15"/>
  <c r="BP322" i="15"/>
  <c r="BQ322" i="15"/>
  <c r="BR322" i="15"/>
  <c r="BS322" i="15"/>
  <c r="BT322" i="15"/>
  <c r="BU322" i="15"/>
  <c r="BV322" i="15"/>
  <c r="BW322" i="15"/>
  <c r="BX322" i="15"/>
  <c r="BY322" i="15"/>
  <c r="BZ322" i="15"/>
  <c r="CA322" i="15"/>
  <c r="CB322" i="15"/>
  <c r="CC322" i="15"/>
  <c r="CD322" i="15"/>
  <c r="CE322" i="15"/>
  <c r="CF322" i="15"/>
  <c r="CG322" i="15"/>
  <c r="CH322" i="15"/>
  <c r="CI322" i="15"/>
  <c r="CJ322" i="15"/>
  <c r="CK322" i="15"/>
  <c r="CL322" i="15"/>
  <c r="CM322" i="15"/>
  <c r="CN322" i="15"/>
  <c r="CO322" i="15"/>
  <c r="CP322" i="15"/>
  <c r="CQ322" i="15"/>
  <c r="CR322" i="15"/>
  <c r="CS322" i="15"/>
  <c r="CT322" i="15"/>
  <c r="CU322" i="15"/>
  <c r="CV322" i="15"/>
  <c r="CW322" i="15"/>
  <c r="CX322" i="15"/>
  <c r="CY322" i="15"/>
  <c r="CZ322" i="15"/>
  <c r="DA322" i="15"/>
  <c r="DB322" i="15"/>
  <c r="DC322" i="15"/>
  <c r="DD322" i="15"/>
  <c r="DE322" i="15"/>
  <c r="DF322" i="15"/>
  <c r="DG322" i="15"/>
  <c r="DH322" i="15"/>
  <c r="DI322" i="15"/>
  <c r="DJ322" i="15"/>
  <c r="DK322" i="15"/>
  <c r="DL322" i="15"/>
  <c r="DM322" i="15"/>
  <c r="DN322" i="15"/>
  <c r="DO322" i="15"/>
  <c r="DP322" i="15"/>
  <c r="DQ322" i="15"/>
  <c r="DR322" i="15"/>
  <c r="DS322" i="15"/>
  <c r="DT322" i="15"/>
  <c r="DU322" i="15"/>
  <c r="DV322" i="15"/>
  <c r="DW322" i="15"/>
  <c r="DX322" i="15"/>
  <c r="DY322" i="15"/>
  <c r="DZ322" i="15"/>
  <c r="EA322" i="15"/>
  <c r="EB322" i="15"/>
  <c r="EC322" i="15"/>
  <c r="ED322" i="15"/>
  <c r="EE322" i="15"/>
  <c r="EF322" i="15"/>
  <c r="EG322" i="15"/>
  <c r="EH322" i="15"/>
  <c r="EI322" i="15"/>
  <c r="EJ322" i="15"/>
  <c r="EK322" i="15"/>
  <c r="EL322" i="15"/>
  <c r="EM322" i="15"/>
  <c r="EN322" i="15"/>
  <c r="EO322" i="15"/>
  <c r="EP322" i="15"/>
  <c r="EQ322" i="15"/>
  <c r="ER322" i="15"/>
  <c r="ES322" i="15"/>
  <c r="ET322" i="15"/>
  <c r="EU322" i="15"/>
  <c r="EV322" i="15"/>
  <c r="EW322" i="15"/>
  <c r="EX322" i="15"/>
  <c r="EY322" i="15"/>
  <c r="EZ322" i="15"/>
  <c r="FA322" i="15"/>
  <c r="FB322" i="15"/>
  <c r="FC322" i="15"/>
  <c r="FD322" i="15"/>
  <c r="FE322" i="15"/>
  <c r="FF322" i="15"/>
  <c r="FG322" i="15"/>
  <c r="FH322" i="15"/>
  <c r="FI322" i="15"/>
  <c r="FJ322" i="15"/>
  <c r="FK322" i="15"/>
  <c r="FL322" i="15"/>
  <c r="FM322" i="15"/>
  <c r="FN322" i="15"/>
  <c r="FO322" i="15"/>
  <c r="FP322" i="15"/>
  <c r="FQ322" i="15"/>
  <c r="FR322" i="15"/>
  <c r="FS322" i="15"/>
  <c r="FT322" i="15"/>
  <c r="FU322" i="15"/>
  <c r="FV322" i="15"/>
  <c r="FW322" i="15"/>
  <c r="FX322" i="15"/>
  <c r="FY322" i="15"/>
  <c r="FZ322" i="15"/>
  <c r="GA322" i="15"/>
  <c r="GB322" i="15"/>
  <c r="GC322" i="15"/>
  <c r="GD322" i="15"/>
  <c r="GE322" i="15"/>
  <c r="GF322" i="15"/>
  <c r="GG322" i="15"/>
  <c r="GH322" i="15"/>
  <c r="GI322" i="15"/>
  <c r="GJ322" i="15"/>
  <c r="GK322" i="15"/>
  <c r="GL322" i="15"/>
  <c r="GM322" i="15"/>
  <c r="GN322" i="15"/>
  <c r="GO322" i="15"/>
  <c r="GP322" i="15"/>
  <c r="GQ322" i="15"/>
  <c r="GR322" i="15"/>
  <c r="GS322" i="15"/>
  <c r="GT322" i="15"/>
  <c r="GU322" i="15"/>
  <c r="GV322" i="15"/>
  <c r="B323" i="15"/>
  <c r="C323" i="15"/>
  <c r="D323" i="15"/>
  <c r="E323" i="15"/>
  <c r="F323" i="15"/>
  <c r="G323" i="15"/>
  <c r="H323" i="15"/>
  <c r="I323" i="15"/>
  <c r="J323" i="15"/>
  <c r="K323" i="15"/>
  <c r="L323" i="15"/>
  <c r="M323" i="15"/>
  <c r="N323" i="15"/>
  <c r="O323" i="15"/>
  <c r="P323" i="15"/>
  <c r="Q323" i="15"/>
  <c r="R323" i="15"/>
  <c r="S323" i="15"/>
  <c r="T323" i="15"/>
  <c r="U323" i="15"/>
  <c r="V323" i="15"/>
  <c r="W323" i="15"/>
  <c r="X323" i="15"/>
  <c r="Y323" i="15"/>
  <c r="Z323" i="15"/>
  <c r="AA323" i="15"/>
  <c r="AB323" i="15"/>
  <c r="AC323" i="15"/>
  <c r="AD323" i="15"/>
  <c r="AE323" i="15"/>
  <c r="AF323" i="15"/>
  <c r="AG323" i="15"/>
  <c r="AH323" i="15"/>
  <c r="AI323" i="15"/>
  <c r="AJ323" i="15"/>
  <c r="AK323" i="15"/>
  <c r="AL323" i="15"/>
  <c r="AM323" i="15"/>
  <c r="AN323" i="15"/>
  <c r="AO323" i="15"/>
  <c r="AP323" i="15"/>
  <c r="AQ323" i="15"/>
  <c r="AR323" i="15"/>
  <c r="AS323" i="15"/>
  <c r="AT323" i="15"/>
  <c r="AU323" i="15"/>
  <c r="AV323" i="15"/>
  <c r="AW323" i="15"/>
  <c r="AX323" i="15"/>
  <c r="AY323" i="15"/>
  <c r="AZ323" i="15"/>
  <c r="BA323" i="15"/>
  <c r="BB323" i="15"/>
  <c r="BC323" i="15"/>
  <c r="BD323" i="15"/>
  <c r="BE323" i="15"/>
  <c r="BF323" i="15"/>
  <c r="BG323" i="15"/>
  <c r="BH323" i="15"/>
  <c r="BI323" i="15"/>
  <c r="BJ323" i="15"/>
  <c r="BK323" i="15"/>
  <c r="BL323" i="15"/>
  <c r="BM323" i="15"/>
  <c r="BN323" i="15"/>
  <c r="BO323" i="15"/>
  <c r="BP323" i="15"/>
  <c r="BQ323" i="15"/>
  <c r="BR323" i="15"/>
  <c r="BS323" i="15"/>
  <c r="BT323" i="15"/>
  <c r="BU323" i="15"/>
  <c r="BV323" i="15"/>
  <c r="BW323" i="15"/>
  <c r="BX323" i="15"/>
  <c r="BY323" i="15"/>
  <c r="BZ323" i="15"/>
  <c r="CA323" i="15"/>
  <c r="CB323" i="15"/>
  <c r="CC323" i="15"/>
  <c r="CD323" i="15"/>
  <c r="CE323" i="15"/>
  <c r="CF323" i="15"/>
  <c r="CG323" i="15"/>
  <c r="CH323" i="15"/>
  <c r="CI323" i="15"/>
  <c r="CJ323" i="15"/>
  <c r="CK323" i="15"/>
  <c r="CL323" i="15"/>
  <c r="CM323" i="15"/>
  <c r="CN323" i="15"/>
  <c r="CO323" i="15"/>
  <c r="CP323" i="15"/>
  <c r="CQ323" i="15"/>
  <c r="CR323" i="15"/>
  <c r="CS323" i="15"/>
  <c r="CT323" i="15"/>
  <c r="CU323" i="15"/>
  <c r="CV323" i="15"/>
  <c r="CW323" i="15"/>
  <c r="CX323" i="15"/>
  <c r="CY323" i="15"/>
  <c r="CZ323" i="15"/>
  <c r="DA323" i="15"/>
  <c r="DB323" i="15"/>
  <c r="DC323" i="15"/>
  <c r="DD323" i="15"/>
  <c r="DE323" i="15"/>
  <c r="DF323" i="15"/>
  <c r="DG323" i="15"/>
  <c r="DH323" i="15"/>
  <c r="DI323" i="15"/>
  <c r="DJ323" i="15"/>
  <c r="DK323" i="15"/>
  <c r="DL323" i="15"/>
  <c r="DM323" i="15"/>
  <c r="DN323" i="15"/>
  <c r="DO323" i="15"/>
  <c r="DP323" i="15"/>
  <c r="DQ323" i="15"/>
  <c r="DR323" i="15"/>
  <c r="DS323" i="15"/>
  <c r="DT323" i="15"/>
  <c r="DU323" i="15"/>
  <c r="DV323" i="15"/>
  <c r="DW323" i="15"/>
  <c r="DX323" i="15"/>
  <c r="DY323" i="15"/>
  <c r="DZ323" i="15"/>
  <c r="EA323" i="15"/>
  <c r="EB323" i="15"/>
  <c r="EC323" i="15"/>
  <c r="ED323" i="15"/>
  <c r="EE323" i="15"/>
  <c r="EF323" i="15"/>
  <c r="EG323" i="15"/>
  <c r="EH323" i="15"/>
  <c r="EI323" i="15"/>
  <c r="EJ323" i="15"/>
  <c r="EK323" i="15"/>
  <c r="EL323" i="15"/>
  <c r="EM323" i="15"/>
  <c r="EN323" i="15"/>
  <c r="EO323" i="15"/>
  <c r="EP323" i="15"/>
  <c r="EQ323" i="15"/>
  <c r="ER323" i="15"/>
  <c r="ES323" i="15"/>
  <c r="ET323" i="15"/>
  <c r="EU323" i="15"/>
  <c r="EV323" i="15"/>
  <c r="EW323" i="15"/>
  <c r="EX323" i="15"/>
  <c r="EY323" i="15"/>
  <c r="EZ323" i="15"/>
  <c r="FA323" i="15"/>
  <c r="FB323" i="15"/>
  <c r="FC323" i="15"/>
  <c r="FD323" i="15"/>
  <c r="FE323" i="15"/>
  <c r="FF323" i="15"/>
  <c r="FG323" i="15"/>
  <c r="FH323" i="15"/>
  <c r="FI323" i="15"/>
  <c r="FJ323" i="15"/>
  <c r="FK323" i="15"/>
  <c r="FL323" i="15"/>
  <c r="FM323" i="15"/>
  <c r="FN323" i="15"/>
  <c r="FO323" i="15"/>
  <c r="FP323" i="15"/>
  <c r="FQ323" i="15"/>
  <c r="FR323" i="15"/>
  <c r="FS323" i="15"/>
  <c r="FT323" i="15"/>
  <c r="FU323" i="15"/>
  <c r="FV323" i="15"/>
  <c r="FW323" i="15"/>
  <c r="FX323" i="15"/>
  <c r="FY323" i="15"/>
  <c r="FZ323" i="15"/>
  <c r="GA323" i="15"/>
  <c r="GB323" i="15"/>
  <c r="GC323" i="15"/>
  <c r="GD323" i="15"/>
  <c r="GE323" i="15"/>
  <c r="GF323" i="15"/>
  <c r="GG323" i="15"/>
  <c r="GH323" i="15"/>
  <c r="GI323" i="15"/>
  <c r="GJ323" i="15"/>
  <c r="GK323" i="15"/>
  <c r="GL323" i="15"/>
  <c r="GM323" i="15"/>
  <c r="GN323" i="15"/>
  <c r="GO323" i="15"/>
  <c r="GP323" i="15"/>
  <c r="GQ323" i="15"/>
  <c r="GR323" i="15"/>
  <c r="GS323" i="15"/>
  <c r="GT323" i="15"/>
  <c r="GU323" i="15"/>
  <c r="GV323" i="15"/>
  <c r="B324" i="15"/>
  <c r="C324" i="15"/>
  <c r="D324" i="15"/>
  <c r="E324" i="15"/>
  <c r="F324" i="15"/>
  <c r="G324" i="15"/>
  <c r="H324" i="15"/>
  <c r="I324" i="15"/>
  <c r="J324" i="15"/>
  <c r="K324" i="15"/>
  <c r="L324" i="15"/>
  <c r="M324" i="15"/>
  <c r="N324" i="15"/>
  <c r="O324" i="15"/>
  <c r="P324" i="15"/>
  <c r="Q324" i="15"/>
  <c r="R324" i="15"/>
  <c r="S324" i="15"/>
  <c r="T324" i="15"/>
  <c r="U324" i="15"/>
  <c r="V324" i="15"/>
  <c r="W324" i="15"/>
  <c r="X324" i="15"/>
  <c r="Y324" i="15"/>
  <c r="Z324" i="15"/>
  <c r="AA324" i="15"/>
  <c r="AB324" i="15"/>
  <c r="AC324" i="15"/>
  <c r="AD324" i="15"/>
  <c r="AE324" i="15"/>
  <c r="AF324" i="15"/>
  <c r="AG324" i="15"/>
  <c r="AH324" i="15"/>
  <c r="AI324" i="15"/>
  <c r="AJ324" i="15"/>
  <c r="AK324" i="15"/>
  <c r="AL324" i="15"/>
  <c r="AM324" i="15"/>
  <c r="AN324" i="15"/>
  <c r="AO324" i="15"/>
  <c r="AP324" i="15"/>
  <c r="AQ324" i="15"/>
  <c r="AR324" i="15"/>
  <c r="AS324" i="15"/>
  <c r="AT324" i="15"/>
  <c r="AU324" i="15"/>
  <c r="AV324" i="15"/>
  <c r="AW324" i="15"/>
  <c r="AX324" i="15"/>
  <c r="AY324" i="15"/>
  <c r="AZ324" i="15"/>
  <c r="BA324" i="15"/>
  <c r="BB324" i="15"/>
  <c r="BC324" i="15"/>
  <c r="BD324" i="15"/>
  <c r="BE324" i="15"/>
  <c r="BF324" i="15"/>
  <c r="BG324" i="15"/>
  <c r="BH324" i="15"/>
  <c r="BI324" i="15"/>
  <c r="BJ324" i="15"/>
  <c r="BK324" i="15"/>
  <c r="BL324" i="15"/>
  <c r="BM324" i="15"/>
  <c r="BN324" i="15"/>
  <c r="BO324" i="15"/>
  <c r="BP324" i="15"/>
  <c r="BQ324" i="15"/>
  <c r="BR324" i="15"/>
  <c r="BS324" i="15"/>
  <c r="BT324" i="15"/>
  <c r="BU324" i="15"/>
  <c r="BV324" i="15"/>
  <c r="BW324" i="15"/>
  <c r="BX324" i="15"/>
  <c r="BY324" i="15"/>
  <c r="BZ324" i="15"/>
  <c r="CA324" i="15"/>
  <c r="CB324" i="15"/>
  <c r="CC324" i="15"/>
  <c r="CD324" i="15"/>
  <c r="CE324" i="15"/>
  <c r="CF324" i="15"/>
  <c r="CG324" i="15"/>
  <c r="CH324" i="15"/>
  <c r="CI324" i="15"/>
  <c r="CJ324" i="15"/>
  <c r="CK324" i="15"/>
  <c r="CL324" i="15"/>
  <c r="CM324" i="15"/>
  <c r="CN324" i="15"/>
  <c r="CO324" i="15"/>
  <c r="CP324" i="15"/>
  <c r="CQ324" i="15"/>
  <c r="CR324" i="15"/>
  <c r="CS324" i="15"/>
  <c r="CT324" i="15"/>
  <c r="CU324" i="15"/>
  <c r="CV324" i="15"/>
  <c r="CW324" i="15"/>
  <c r="CX324" i="15"/>
  <c r="CY324" i="15"/>
  <c r="CZ324" i="15"/>
  <c r="DA324" i="15"/>
  <c r="DB324" i="15"/>
  <c r="DC324" i="15"/>
  <c r="DD324" i="15"/>
  <c r="DE324" i="15"/>
  <c r="DF324" i="15"/>
  <c r="DG324" i="15"/>
  <c r="DH324" i="15"/>
  <c r="DI324" i="15"/>
  <c r="DJ324" i="15"/>
  <c r="DK324" i="15"/>
  <c r="DL324" i="15"/>
  <c r="DM324" i="15"/>
  <c r="DN324" i="15"/>
  <c r="DO324" i="15"/>
  <c r="DP324" i="15"/>
  <c r="DQ324" i="15"/>
  <c r="DR324" i="15"/>
  <c r="DS324" i="15"/>
  <c r="DT324" i="15"/>
  <c r="DU324" i="15"/>
  <c r="DV324" i="15"/>
  <c r="DW324" i="15"/>
  <c r="DX324" i="15"/>
  <c r="DY324" i="15"/>
  <c r="DZ324" i="15"/>
  <c r="EA324" i="15"/>
  <c r="EB324" i="15"/>
  <c r="EC324" i="15"/>
  <c r="ED324" i="15"/>
  <c r="EE324" i="15"/>
  <c r="EF324" i="15"/>
  <c r="EG324" i="15"/>
  <c r="EH324" i="15"/>
  <c r="EI324" i="15"/>
  <c r="EJ324" i="15"/>
  <c r="EK324" i="15"/>
  <c r="EL324" i="15"/>
  <c r="EM324" i="15"/>
  <c r="EN324" i="15"/>
  <c r="EO324" i="15"/>
  <c r="EP324" i="15"/>
  <c r="EQ324" i="15"/>
  <c r="ER324" i="15"/>
  <c r="ES324" i="15"/>
  <c r="ET324" i="15"/>
  <c r="EU324" i="15"/>
  <c r="EV324" i="15"/>
  <c r="EW324" i="15"/>
  <c r="EX324" i="15"/>
  <c r="EY324" i="15"/>
  <c r="EZ324" i="15"/>
  <c r="FA324" i="15"/>
  <c r="FB324" i="15"/>
  <c r="FC324" i="15"/>
  <c r="FD324" i="15"/>
  <c r="FE324" i="15"/>
  <c r="FF324" i="15"/>
  <c r="FG324" i="15"/>
  <c r="FH324" i="15"/>
  <c r="FI324" i="15"/>
  <c r="FJ324" i="15"/>
  <c r="FK324" i="15"/>
  <c r="FL324" i="15"/>
  <c r="FM324" i="15"/>
  <c r="FN324" i="15"/>
  <c r="FO324" i="15"/>
  <c r="FP324" i="15"/>
  <c r="FQ324" i="15"/>
  <c r="FR324" i="15"/>
  <c r="FS324" i="15"/>
  <c r="FT324" i="15"/>
  <c r="FU324" i="15"/>
  <c r="FV324" i="15"/>
  <c r="FW324" i="15"/>
  <c r="FX324" i="15"/>
  <c r="FY324" i="15"/>
  <c r="FZ324" i="15"/>
  <c r="GA324" i="15"/>
  <c r="GB324" i="15"/>
  <c r="GC324" i="15"/>
  <c r="GD324" i="15"/>
  <c r="GE324" i="15"/>
  <c r="GF324" i="15"/>
  <c r="GG324" i="15"/>
  <c r="GH324" i="15"/>
  <c r="GI324" i="15"/>
  <c r="GJ324" i="15"/>
  <c r="GK324" i="15"/>
  <c r="GL324" i="15"/>
  <c r="GM324" i="15"/>
  <c r="GN324" i="15"/>
  <c r="GO324" i="15"/>
  <c r="GP324" i="15"/>
  <c r="GQ324" i="15"/>
  <c r="GR324" i="15"/>
  <c r="GS324" i="15"/>
  <c r="GT324" i="15"/>
  <c r="GU324" i="15"/>
  <c r="GV324" i="15"/>
  <c r="B325" i="15"/>
  <c r="C325" i="15"/>
  <c r="D325" i="15"/>
  <c r="E325" i="15"/>
  <c r="F325" i="15"/>
  <c r="G325" i="15"/>
  <c r="H325" i="15"/>
  <c r="I325" i="15"/>
  <c r="J325" i="15"/>
  <c r="K325" i="15"/>
  <c r="L325" i="15"/>
  <c r="M325" i="15"/>
  <c r="N325" i="15"/>
  <c r="O325" i="15"/>
  <c r="P325" i="15"/>
  <c r="Q325" i="15"/>
  <c r="R325" i="15"/>
  <c r="S325" i="15"/>
  <c r="T325" i="15"/>
  <c r="U325" i="15"/>
  <c r="V325" i="15"/>
  <c r="W325" i="15"/>
  <c r="X325" i="15"/>
  <c r="Y325" i="15"/>
  <c r="Z325" i="15"/>
  <c r="AA325" i="15"/>
  <c r="AB325" i="15"/>
  <c r="AC325" i="15"/>
  <c r="AD325" i="15"/>
  <c r="AE325" i="15"/>
  <c r="AF325" i="15"/>
  <c r="AG325" i="15"/>
  <c r="AH325" i="15"/>
  <c r="AI325" i="15"/>
  <c r="AJ325" i="15"/>
  <c r="AK325" i="15"/>
  <c r="AL325" i="15"/>
  <c r="AM325" i="15"/>
  <c r="AN325" i="15"/>
  <c r="AO325" i="15"/>
  <c r="AP325" i="15"/>
  <c r="AQ325" i="15"/>
  <c r="AR325" i="15"/>
  <c r="AS325" i="15"/>
  <c r="AT325" i="15"/>
  <c r="AU325" i="15"/>
  <c r="AV325" i="15"/>
  <c r="AW325" i="15"/>
  <c r="AX325" i="15"/>
  <c r="AY325" i="15"/>
  <c r="AZ325" i="15"/>
  <c r="BA325" i="15"/>
  <c r="BB325" i="15"/>
  <c r="BC325" i="15"/>
  <c r="BD325" i="15"/>
  <c r="BE325" i="15"/>
  <c r="BF325" i="15"/>
  <c r="BG325" i="15"/>
  <c r="BH325" i="15"/>
  <c r="BI325" i="15"/>
  <c r="BJ325" i="15"/>
  <c r="BK325" i="15"/>
  <c r="BL325" i="15"/>
  <c r="BM325" i="15"/>
  <c r="BN325" i="15"/>
  <c r="BO325" i="15"/>
  <c r="BP325" i="15"/>
  <c r="BQ325" i="15"/>
  <c r="BR325" i="15"/>
  <c r="BS325" i="15"/>
  <c r="BT325" i="15"/>
  <c r="BU325" i="15"/>
  <c r="BV325" i="15"/>
  <c r="BW325" i="15"/>
  <c r="BX325" i="15"/>
  <c r="BY325" i="15"/>
  <c r="BZ325" i="15"/>
  <c r="CA325" i="15"/>
  <c r="CB325" i="15"/>
  <c r="CC325" i="15"/>
  <c r="CD325" i="15"/>
  <c r="CE325" i="15"/>
  <c r="CF325" i="15"/>
  <c r="CG325" i="15"/>
  <c r="CH325" i="15"/>
  <c r="CI325" i="15"/>
  <c r="CJ325" i="15"/>
  <c r="CK325" i="15"/>
  <c r="CL325" i="15"/>
  <c r="CM325" i="15"/>
  <c r="CN325" i="15"/>
  <c r="CO325" i="15"/>
  <c r="CP325" i="15"/>
  <c r="CQ325" i="15"/>
  <c r="CR325" i="15"/>
  <c r="CS325" i="15"/>
  <c r="CT325" i="15"/>
  <c r="CU325" i="15"/>
  <c r="CV325" i="15"/>
  <c r="CW325" i="15"/>
  <c r="CX325" i="15"/>
  <c r="CY325" i="15"/>
  <c r="CZ325" i="15"/>
  <c r="DA325" i="15"/>
  <c r="DB325" i="15"/>
  <c r="DC325" i="15"/>
  <c r="DD325" i="15"/>
  <c r="DE325" i="15"/>
  <c r="DF325" i="15"/>
  <c r="DG325" i="15"/>
  <c r="DH325" i="15"/>
  <c r="DI325" i="15"/>
  <c r="DJ325" i="15"/>
  <c r="DK325" i="15"/>
  <c r="DL325" i="15"/>
  <c r="DM325" i="15"/>
  <c r="DN325" i="15"/>
  <c r="DO325" i="15"/>
  <c r="DP325" i="15"/>
  <c r="DQ325" i="15"/>
  <c r="DR325" i="15"/>
  <c r="DS325" i="15"/>
  <c r="DT325" i="15"/>
  <c r="DU325" i="15"/>
  <c r="DV325" i="15"/>
  <c r="DW325" i="15"/>
  <c r="DX325" i="15"/>
  <c r="DY325" i="15"/>
  <c r="DZ325" i="15"/>
  <c r="EA325" i="15"/>
  <c r="EB325" i="15"/>
  <c r="EC325" i="15"/>
  <c r="ED325" i="15"/>
  <c r="EE325" i="15"/>
  <c r="EF325" i="15"/>
  <c r="EG325" i="15"/>
  <c r="EH325" i="15"/>
  <c r="EI325" i="15"/>
  <c r="EJ325" i="15"/>
  <c r="EK325" i="15"/>
  <c r="EL325" i="15"/>
  <c r="EM325" i="15"/>
  <c r="EN325" i="15"/>
  <c r="EO325" i="15"/>
  <c r="EP325" i="15"/>
  <c r="EQ325" i="15"/>
  <c r="ER325" i="15"/>
  <c r="ES325" i="15"/>
  <c r="ET325" i="15"/>
  <c r="EU325" i="15"/>
  <c r="EV325" i="15"/>
  <c r="EW325" i="15"/>
  <c r="EX325" i="15"/>
  <c r="EY325" i="15"/>
  <c r="EZ325" i="15"/>
  <c r="FA325" i="15"/>
  <c r="FB325" i="15"/>
  <c r="FC325" i="15"/>
  <c r="FD325" i="15"/>
  <c r="FE325" i="15"/>
  <c r="FF325" i="15"/>
  <c r="FG325" i="15"/>
  <c r="FH325" i="15"/>
  <c r="FI325" i="15"/>
  <c r="FJ325" i="15"/>
  <c r="FK325" i="15"/>
  <c r="FL325" i="15"/>
  <c r="FM325" i="15"/>
  <c r="FN325" i="15"/>
  <c r="FO325" i="15"/>
  <c r="FP325" i="15"/>
  <c r="FQ325" i="15"/>
  <c r="FR325" i="15"/>
  <c r="FS325" i="15"/>
  <c r="FT325" i="15"/>
  <c r="FU325" i="15"/>
  <c r="FV325" i="15"/>
  <c r="FW325" i="15"/>
  <c r="FX325" i="15"/>
  <c r="FY325" i="15"/>
  <c r="FZ325" i="15"/>
  <c r="GA325" i="15"/>
  <c r="GB325" i="15"/>
  <c r="GC325" i="15"/>
  <c r="GD325" i="15"/>
  <c r="GE325" i="15"/>
  <c r="GF325" i="15"/>
  <c r="GG325" i="15"/>
  <c r="GH325" i="15"/>
  <c r="GI325" i="15"/>
  <c r="GJ325" i="15"/>
  <c r="GK325" i="15"/>
  <c r="GL325" i="15"/>
  <c r="GM325" i="15"/>
  <c r="GN325" i="15"/>
  <c r="GO325" i="15"/>
  <c r="GP325" i="15"/>
  <c r="GQ325" i="15"/>
  <c r="GR325" i="15"/>
  <c r="GS325" i="15"/>
  <c r="GT325" i="15"/>
  <c r="GU325" i="15"/>
  <c r="GV325" i="15"/>
  <c r="B326" i="15"/>
  <c r="C326" i="15"/>
  <c r="D326" i="15"/>
  <c r="E326" i="15"/>
  <c r="F326" i="15"/>
  <c r="G326" i="15"/>
  <c r="H326" i="15"/>
  <c r="I326" i="15"/>
  <c r="J326" i="15"/>
  <c r="K326" i="15"/>
  <c r="L326" i="15"/>
  <c r="M326" i="15"/>
  <c r="N326" i="15"/>
  <c r="O326" i="15"/>
  <c r="P326" i="15"/>
  <c r="Q326" i="15"/>
  <c r="R326" i="15"/>
  <c r="S326" i="15"/>
  <c r="T326" i="15"/>
  <c r="U326" i="15"/>
  <c r="V326" i="15"/>
  <c r="W326" i="15"/>
  <c r="X326" i="15"/>
  <c r="Y326" i="15"/>
  <c r="Z326" i="15"/>
  <c r="AA326" i="15"/>
  <c r="AB326" i="15"/>
  <c r="AC326" i="15"/>
  <c r="AD326" i="15"/>
  <c r="AE326" i="15"/>
  <c r="AF326" i="15"/>
  <c r="AG326" i="15"/>
  <c r="AH326" i="15"/>
  <c r="AI326" i="15"/>
  <c r="AJ326" i="15"/>
  <c r="AK326" i="15"/>
  <c r="AL326" i="15"/>
  <c r="AM326" i="15"/>
  <c r="AN326" i="15"/>
  <c r="AO326" i="15"/>
  <c r="AP326" i="15"/>
  <c r="AQ326" i="15"/>
  <c r="AR326" i="15"/>
  <c r="AS326" i="15"/>
  <c r="AT326" i="15"/>
  <c r="AU326" i="15"/>
  <c r="AV326" i="15"/>
  <c r="AW326" i="15"/>
  <c r="AX326" i="15"/>
  <c r="AY326" i="15"/>
  <c r="AZ326" i="15"/>
  <c r="BA326" i="15"/>
  <c r="BB326" i="15"/>
  <c r="BC326" i="15"/>
  <c r="BD326" i="15"/>
  <c r="BE326" i="15"/>
  <c r="BF326" i="15"/>
  <c r="BG326" i="15"/>
  <c r="BH326" i="15"/>
  <c r="BI326" i="15"/>
  <c r="BJ326" i="15"/>
  <c r="BK326" i="15"/>
  <c r="BL326" i="15"/>
  <c r="BM326" i="15"/>
  <c r="BN326" i="15"/>
  <c r="BO326" i="15"/>
  <c r="BP326" i="15"/>
  <c r="BQ326" i="15"/>
  <c r="BR326" i="15"/>
  <c r="BS326" i="15"/>
  <c r="BT326" i="15"/>
  <c r="BU326" i="15"/>
  <c r="BV326" i="15"/>
  <c r="BW326" i="15"/>
  <c r="BX326" i="15"/>
  <c r="BY326" i="15"/>
  <c r="BZ326" i="15"/>
  <c r="CA326" i="15"/>
  <c r="CB326" i="15"/>
  <c r="CC326" i="15"/>
  <c r="CD326" i="15"/>
  <c r="CE326" i="15"/>
  <c r="CF326" i="15"/>
  <c r="CG326" i="15"/>
  <c r="CH326" i="15"/>
  <c r="CI326" i="15"/>
  <c r="CJ326" i="15"/>
  <c r="CK326" i="15"/>
  <c r="CL326" i="15"/>
  <c r="CM326" i="15"/>
  <c r="CN326" i="15"/>
  <c r="CO326" i="15"/>
  <c r="CP326" i="15"/>
  <c r="CQ326" i="15"/>
  <c r="CR326" i="15"/>
  <c r="CS326" i="15"/>
  <c r="CT326" i="15"/>
  <c r="CU326" i="15"/>
  <c r="CV326" i="15"/>
  <c r="CW326" i="15"/>
  <c r="CX326" i="15"/>
  <c r="CY326" i="15"/>
  <c r="CZ326" i="15"/>
  <c r="DA326" i="15"/>
  <c r="DB326" i="15"/>
  <c r="DC326" i="15"/>
  <c r="DD326" i="15"/>
  <c r="DE326" i="15"/>
  <c r="DF326" i="15"/>
  <c r="DG326" i="15"/>
  <c r="DH326" i="15"/>
  <c r="DI326" i="15"/>
  <c r="DJ326" i="15"/>
  <c r="DK326" i="15"/>
  <c r="DL326" i="15"/>
  <c r="DM326" i="15"/>
  <c r="DN326" i="15"/>
  <c r="DO326" i="15"/>
  <c r="DP326" i="15"/>
  <c r="DQ326" i="15"/>
  <c r="DR326" i="15"/>
  <c r="DS326" i="15"/>
  <c r="DT326" i="15"/>
  <c r="DU326" i="15"/>
  <c r="DV326" i="15"/>
  <c r="DW326" i="15"/>
  <c r="DX326" i="15"/>
  <c r="DY326" i="15"/>
  <c r="DZ326" i="15"/>
  <c r="EA326" i="15"/>
  <c r="EB326" i="15"/>
  <c r="EC326" i="15"/>
  <c r="ED326" i="15"/>
  <c r="EE326" i="15"/>
  <c r="EF326" i="15"/>
  <c r="EG326" i="15"/>
  <c r="EH326" i="15"/>
  <c r="EI326" i="15"/>
  <c r="EJ326" i="15"/>
  <c r="EK326" i="15"/>
  <c r="EL326" i="15"/>
  <c r="EM326" i="15"/>
  <c r="EN326" i="15"/>
  <c r="EO326" i="15"/>
  <c r="EP326" i="15"/>
  <c r="EQ326" i="15"/>
  <c r="ER326" i="15"/>
  <c r="ES326" i="15"/>
  <c r="ET326" i="15"/>
  <c r="EU326" i="15"/>
  <c r="EV326" i="15"/>
  <c r="EW326" i="15"/>
  <c r="EX326" i="15"/>
  <c r="EY326" i="15"/>
  <c r="EZ326" i="15"/>
  <c r="FA326" i="15"/>
  <c r="FB326" i="15"/>
  <c r="FC326" i="15"/>
  <c r="FD326" i="15"/>
  <c r="FE326" i="15"/>
  <c r="FF326" i="15"/>
  <c r="FG326" i="15"/>
  <c r="FH326" i="15"/>
  <c r="FI326" i="15"/>
  <c r="FJ326" i="15"/>
  <c r="FK326" i="15"/>
  <c r="FL326" i="15"/>
  <c r="FM326" i="15"/>
  <c r="FN326" i="15"/>
  <c r="FO326" i="15"/>
  <c r="FP326" i="15"/>
  <c r="FQ326" i="15"/>
  <c r="FR326" i="15"/>
  <c r="FS326" i="15"/>
  <c r="FT326" i="15"/>
  <c r="FU326" i="15"/>
  <c r="FV326" i="15"/>
  <c r="FW326" i="15"/>
  <c r="FX326" i="15"/>
  <c r="FY326" i="15"/>
  <c r="FZ326" i="15"/>
  <c r="GA326" i="15"/>
  <c r="GB326" i="15"/>
  <c r="GC326" i="15"/>
  <c r="GD326" i="15"/>
  <c r="GE326" i="15"/>
  <c r="GF326" i="15"/>
  <c r="GG326" i="15"/>
  <c r="GH326" i="15"/>
  <c r="GI326" i="15"/>
  <c r="GJ326" i="15"/>
  <c r="GK326" i="15"/>
  <c r="GL326" i="15"/>
  <c r="GM326" i="15"/>
  <c r="GN326" i="15"/>
  <c r="GO326" i="15"/>
  <c r="GP326" i="15"/>
  <c r="GQ326" i="15"/>
  <c r="GR326" i="15"/>
  <c r="GS326" i="15"/>
  <c r="GT326" i="15"/>
  <c r="GU326" i="15"/>
  <c r="GV326" i="15"/>
  <c r="B327" i="15"/>
  <c r="C327" i="15"/>
  <c r="D327" i="15"/>
  <c r="E327" i="15"/>
  <c r="F327" i="15"/>
  <c r="G327" i="15"/>
  <c r="H327" i="15"/>
  <c r="I327" i="15"/>
  <c r="J327" i="15"/>
  <c r="K327" i="15"/>
  <c r="L327" i="15"/>
  <c r="M327" i="15"/>
  <c r="N327" i="15"/>
  <c r="O327" i="15"/>
  <c r="P327" i="15"/>
  <c r="Q327" i="15"/>
  <c r="R327" i="15"/>
  <c r="S327" i="15"/>
  <c r="T327" i="15"/>
  <c r="U327" i="15"/>
  <c r="V327" i="15"/>
  <c r="W327" i="15"/>
  <c r="X327" i="15"/>
  <c r="Y327" i="15"/>
  <c r="Z327" i="15"/>
  <c r="AA327" i="15"/>
  <c r="AB327" i="15"/>
  <c r="AC327" i="15"/>
  <c r="AD327" i="15"/>
  <c r="AE327" i="15"/>
  <c r="AF327" i="15"/>
  <c r="AG327" i="15"/>
  <c r="AH327" i="15"/>
  <c r="AI327" i="15"/>
  <c r="AJ327" i="15"/>
  <c r="AK327" i="15"/>
  <c r="AL327" i="15"/>
  <c r="AM327" i="15"/>
  <c r="AN327" i="15"/>
  <c r="AO327" i="15"/>
  <c r="AP327" i="15"/>
  <c r="AQ327" i="15"/>
  <c r="AR327" i="15"/>
  <c r="AS327" i="15"/>
  <c r="AT327" i="15"/>
  <c r="AU327" i="15"/>
  <c r="AV327" i="15"/>
  <c r="AW327" i="15"/>
  <c r="AX327" i="15"/>
  <c r="AY327" i="15"/>
  <c r="AZ327" i="15"/>
  <c r="BA327" i="15"/>
  <c r="BB327" i="15"/>
  <c r="BC327" i="15"/>
  <c r="BD327" i="15"/>
  <c r="BE327" i="15"/>
  <c r="BF327" i="15"/>
  <c r="BG327" i="15"/>
  <c r="BH327" i="15"/>
  <c r="BI327" i="15"/>
  <c r="BJ327" i="15"/>
  <c r="BK327" i="15"/>
  <c r="BL327" i="15"/>
  <c r="BM327" i="15"/>
  <c r="BN327" i="15"/>
  <c r="BO327" i="15"/>
  <c r="BP327" i="15"/>
  <c r="BQ327" i="15"/>
  <c r="BR327" i="15"/>
  <c r="BS327" i="15"/>
  <c r="BT327" i="15"/>
  <c r="BU327" i="15"/>
  <c r="BV327" i="15"/>
  <c r="BW327" i="15"/>
  <c r="BX327" i="15"/>
  <c r="BY327" i="15"/>
  <c r="BZ327" i="15"/>
  <c r="CA327" i="15"/>
  <c r="CB327" i="15"/>
  <c r="CC327" i="15"/>
  <c r="CD327" i="15"/>
  <c r="CE327" i="15"/>
  <c r="CF327" i="15"/>
  <c r="CG327" i="15"/>
  <c r="CH327" i="15"/>
  <c r="CI327" i="15"/>
  <c r="CJ327" i="15"/>
  <c r="CK327" i="15"/>
  <c r="CL327" i="15"/>
  <c r="CM327" i="15"/>
  <c r="CN327" i="15"/>
  <c r="CO327" i="15"/>
  <c r="CP327" i="15"/>
  <c r="CQ327" i="15"/>
  <c r="CR327" i="15"/>
  <c r="CS327" i="15"/>
  <c r="CT327" i="15"/>
  <c r="CU327" i="15"/>
  <c r="CV327" i="15"/>
  <c r="CW327" i="15"/>
  <c r="CX327" i="15"/>
  <c r="CY327" i="15"/>
  <c r="CZ327" i="15"/>
  <c r="DA327" i="15"/>
  <c r="DB327" i="15"/>
  <c r="DC327" i="15"/>
  <c r="DD327" i="15"/>
  <c r="DE327" i="15"/>
  <c r="DF327" i="15"/>
  <c r="DG327" i="15"/>
  <c r="DH327" i="15"/>
  <c r="DI327" i="15"/>
  <c r="DJ327" i="15"/>
  <c r="DK327" i="15"/>
  <c r="DL327" i="15"/>
  <c r="DM327" i="15"/>
  <c r="DN327" i="15"/>
  <c r="DO327" i="15"/>
  <c r="DP327" i="15"/>
  <c r="DQ327" i="15"/>
  <c r="DR327" i="15"/>
  <c r="DS327" i="15"/>
  <c r="DT327" i="15"/>
  <c r="DU327" i="15"/>
  <c r="DV327" i="15"/>
  <c r="DW327" i="15"/>
  <c r="DX327" i="15"/>
  <c r="DY327" i="15"/>
  <c r="DZ327" i="15"/>
  <c r="EA327" i="15"/>
  <c r="EB327" i="15"/>
  <c r="EC327" i="15"/>
  <c r="ED327" i="15"/>
  <c r="EE327" i="15"/>
  <c r="EF327" i="15"/>
  <c r="EG327" i="15"/>
  <c r="EH327" i="15"/>
  <c r="EI327" i="15"/>
  <c r="EJ327" i="15"/>
  <c r="EK327" i="15"/>
  <c r="EL327" i="15"/>
  <c r="EM327" i="15"/>
  <c r="EN327" i="15"/>
  <c r="EO327" i="15"/>
  <c r="EP327" i="15"/>
  <c r="EQ327" i="15"/>
  <c r="ER327" i="15"/>
  <c r="ES327" i="15"/>
  <c r="ET327" i="15"/>
  <c r="EU327" i="15"/>
  <c r="EV327" i="15"/>
  <c r="EW327" i="15"/>
  <c r="EX327" i="15"/>
  <c r="EY327" i="15"/>
  <c r="EZ327" i="15"/>
  <c r="FA327" i="15"/>
  <c r="FB327" i="15"/>
  <c r="FC327" i="15"/>
  <c r="FD327" i="15"/>
  <c r="FE327" i="15"/>
  <c r="FF327" i="15"/>
  <c r="FG327" i="15"/>
  <c r="FH327" i="15"/>
  <c r="FI327" i="15"/>
  <c r="FJ327" i="15"/>
  <c r="FK327" i="15"/>
  <c r="FL327" i="15"/>
  <c r="FM327" i="15"/>
  <c r="FN327" i="15"/>
  <c r="FO327" i="15"/>
  <c r="FP327" i="15"/>
  <c r="FQ327" i="15"/>
  <c r="FR327" i="15"/>
  <c r="FS327" i="15"/>
  <c r="FT327" i="15"/>
  <c r="FU327" i="15"/>
  <c r="FV327" i="15"/>
  <c r="FW327" i="15"/>
  <c r="FX327" i="15"/>
  <c r="FY327" i="15"/>
  <c r="FZ327" i="15"/>
  <c r="GA327" i="15"/>
  <c r="GB327" i="15"/>
  <c r="GC327" i="15"/>
  <c r="GD327" i="15"/>
  <c r="GE327" i="15"/>
  <c r="GF327" i="15"/>
  <c r="GG327" i="15"/>
  <c r="GH327" i="15"/>
  <c r="GI327" i="15"/>
  <c r="GJ327" i="15"/>
  <c r="GK327" i="15"/>
  <c r="GL327" i="15"/>
  <c r="GM327" i="15"/>
  <c r="GN327" i="15"/>
  <c r="GO327" i="15"/>
  <c r="GP327" i="15"/>
  <c r="GQ327" i="15"/>
  <c r="GR327" i="15"/>
  <c r="GS327" i="15"/>
  <c r="GT327" i="15"/>
  <c r="GU327" i="15"/>
  <c r="GV327" i="15"/>
  <c r="B328" i="15"/>
  <c r="C328" i="15"/>
  <c r="D328" i="15"/>
  <c r="E328" i="15"/>
  <c r="F328" i="15"/>
  <c r="G328" i="15"/>
  <c r="H328" i="15"/>
  <c r="I328" i="15"/>
  <c r="J328" i="15"/>
  <c r="K328" i="15"/>
  <c r="L328" i="15"/>
  <c r="M328" i="15"/>
  <c r="N328" i="15"/>
  <c r="O328" i="15"/>
  <c r="P328" i="15"/>
  <c r="Q328" i="15"/>
  <c r="R328" i="15"/>
  <c r="S328" i="15"/>
  <c r="T328" i="15"/>
  <c r="U328" i="15"/>
  <c r="V328" i="15"/>
  <c r="W328" i="15"/>
  <c r="X328" i="15"/>
  <c r="Y328" i="15"/>
  <c r="Z328" i="15"/>
  <c r="AA328" i="15"/>
  <c r="AB328" i="15"/>
  <c r="AC328" i="15"/>
  <c r="AD328" i="15"/>
  <c r="AE328" i="15"/>
  <c r="AF328" i="15"/>
  <c r="AG328" i="15"/>
  <c r="AH328" i="15"/>
  <c r="AI328" i="15"/>
  <c r="AJ328" i="15"/>
  <c r="AK328" i="15"/>
  <c r="AL328" i="15"/>
  <c r="AM328" i="15"/>
  <c r="AN328" i="15"/>
  <c r="AO328" i="15"/>
  <c r="AP328" i="15"/>
  <c r="AQ328" i="15"/>
  <c r="AR328" i="15"/>
  <c r="AS328" i="15"/>
  <c r="AT328" i="15"/>
  <c r="AU328" i="15"/>
  <c r="AV328" i="15"/>
  <c r="AW328" i="15"/>
  <c r="AX328" i="15"/>
  <c r="AY328" i="15"/>
  <c r="AZ328" i="15"/>
  <c r="BA328" i="15"/>
  <c r="BB328" i="15"/>
  <c r="BC328" i="15"/>
  <c r="BD328" i="15"/>
  <c r="BE328" i="15"/>
  <c r="BF328" i="15"/>
  <c r="BG328" i="15"/>
  <c r="BH328" i="15"/>
  <c r="BI328" i="15"/>
  <c r="BJ328" i="15"/>
  <c r="BK328" i="15"/>
  <c r="BL328" i="15"/>
  <c r="BM328" i="15"/>
  <c r="BN328" i="15"/>
  <c r="BO328" i="15"/>
  <c r="BP328" i="15"/>
  <c r="BQ328" i="15"/>
  <c r="BR328" i="15"/>
  <c r="BS328" i="15"/>
  <c r="BT328" i="15"/>
  <c r="BU328" i="15"/>
  <c r="BV328" i="15"/>
  <c r="BW328" i="15"/>
  <c r="BX328" i="15"/>
  <c r="BY328" i="15"/>
  <c r="BZ328" i="15"/>
  <c r="CA328" i="15"/>
  <c r="CB328" i="15"/>
  <c r="CC328" i="15"/>
  <c r="CD328" i="15"/>
  <c r="CE328" i="15"/>
  <c r="CF328" i="15"/>
  <c r="CG328" i="15"/>
  <c r="CH328" i="15"/>
  <c r="CI328" i="15"/>
  <c r="CJ328" i="15"/>
  <c r="CK328" i="15"/>
  <c r="CL328" i="15"/>
  <c r="CM328" i="15"/>
  <c r="CN328" i="15"/>
  <c r="CO328" i="15"/>
  <c r="CP328" i="15"/>
  <c r="CQ328" i="15"/>
  <c r="CR328" i="15"/>
  <c r="CS328" i="15"/>
  <c r="CT328" i="15"/>
  <c r="CU328" i="15"/>
  <c r="CV328" i="15"/>
  <c r="CW328" i="15"/>
  <c r="CX328" i="15"/>
  <c r="CY328" i="15"/>
  <c r="CZ328" i="15"/>
  <c r="DA328" i="15"/>
  <c r="DB328" i="15"/>
  <c r="DC328" i="15"/>
  <c r="DD328" i="15"/>
  <c r="DE328" i="15"/>
  <c r="DF328" i="15"/>
  <c r="DG328" i="15"/>
  <c r="DH328" i="15"/>
  <c r="DI328" i="15"/>
  <c r="DJ328" i="15"/>
  <c r="DK328" i="15"/>
  <c r="DL328" i="15"/>
  <c r="DM328" i="15"/>
  <c r="DN328" i="15"/>
  <c r="DO328" i="15"/>
  <c r="DP328" i="15"/>
  <c r="DQ328" i="15"/>
  <c r="DR328" i="15"/>
  <c r="DS328" i="15"/>
  <c r="DT328" i="15"/>
  <c r="DU328" i="15"/>
  <c r="DV328" i="15"/>
  <c r="DW328" i="15"/>
  <c r="DX328" i="15"/>
  <c r="DY328" i="15"/>
  <c r="DZ328" i="15"/>
  <c r="EA328" i="15"/>
  <c r="EB328" i="15"/>
  <c r="EC328" i="15"/>
  <c r="ED328" i="15"/>
  <c r="EE328" i="15"/>
  <c r="EF328" i="15"/>
  <c r="EG328" i="15"/>
  <c r="EH328" i="15"/>
  <c r="EI328" i="15"/>
  <c r="EJ328" i="15"/>
  <c r="EK328" i="15"/>
  <c r="EL328" i="15"/>
  <c r="EM328" i="15"/>
  <c r="EN328" i="15"/>
  <c r="EO328" i="15"/>
  <c r="EP328" i="15"/>
  <c r="EQ328" i="15"/>
  <c r="ER328" i="15"/>
  <c r="ES328" i="15"/>
  <c r="ET328" i="15"/>
  <c r="EU328" i="15"/>
  <c r="EV328" i="15"/>
  <c r="EW328" i="15"/>
  <c r="EX328" i="15"/>
  <c r="EY328" i="15"/>
  <c r="EZ328" i="15"/>
  <c r="FA328" i="15"/>
  <c r="FB328" i="15"/>
  <c r="FC328" i="15"/>
  <c r="FD328" i="15"/>
  <c r="FE328" i="15"/>
  <c r="FF328" i="15"/>
  <c r="FG328" i="15"/>
  <c r="FH328" i="15"/>
  <c r="FI328" i="15"/>
  <c r="FJ328" i="15"/>
  <c r="FK328" i="15"/>
  <c r="FL328" i="15"/>
  <c r="FM328" i="15"/>
  <c r="FN328" i="15"/>
  <c r="FO328" i="15"/>
  <c r="FP328" i="15"/>
  <c r="FQ328" i="15"/>
  <c r="FR328" i="15"/>
  <c r="FS328" i="15"/>
  <c r="FT328" i="15"/>
  <c r="FU328" i="15"/>
  <c r="FV328" i="15"/>
  <c r="FW328" i="15"/>
  <c r="FX328" i="15"/>
  <c r="FY328" i="15"/>
  <c r="FZ328" i="15"/>
  <c r="GA328" i="15"/>
  <c r="GB328" i="15"/>
  <c r="GC328" i="15"/>
  <c r="GD328" i="15"/>
  <c r="GE328" i="15"/>
  <c r="GF328" i="15"/>
  <c r="GG328" i="15"/>
  <c r="GH328" i="15"/>
  <c r="GI328" i="15"/>
  <c r="GJ328" i="15"/>
  <c r="GK328" i="15"/>
  <c r="GL328" i="15"/>
  <c r="GM328" i="15"/>
  <c r="GN328" i="15"/>
  <c r="GO328" i="15"/>
  <c r="GP328" i="15"/>
  <c r="GQ328" i="15"/>
  <c r="GR328" i="15"/>
  <c r="GS328" i="15"/>
  <c r="GT328" i="15"/>
  <c r="GU328" i="15"/>
  <c r="GV328" i="15"/>
  <c r="B329" i="15"/>
  <c r="C329" i="15"/>
  <c r="D329" i="15"/>
  <c r="E329" i="15"/>
  <c r="F329" i="15"/>
  <c r="G329" i="15"/>
  <c r="H329" i="15"/>
  <c r="I329" i="15"/>
  <c r="J329" i="15"/>
  <c r="K329" i="15"/>
  <c r="L329" i="15"/>
  <c r="M329" i="15"/>
  <c r="N329" i="15"/>
  <c r="O329" i="15"/>
  <c r="P329" i="15"/>
  <c r="Q329" i="15"/>
  <c r="R329" i="15"/>
  <c r="S329" i="15"/>
  <c r="T329" i="15"/>
  <c r="U329" i="15"/>
  <c r="V329" i="15"/>
  <c r="W329" i="15"/>
  <c r="X329" i="15"/>
  <c r="Y329" i="15"/>
  <c r="Z329" i="15"/>
  <c r="AA329" i="15"/>
  <c r="AB329" i="15"/>
  <c r="AC329" i="15"/>
  <c r="AD329" i="15"/>
  <c r="AE329" i="15"/>
  <c r="AF329" i="15"/>
  <c r="AG329" i="15"/>
  <c r="AH329" i="15"/>
  <c r="AI329" i="15"/>
  <c r="AJ329" i="15"/>
  <c r="AK329" i="15"/>
  <c r="AL329" i="15"/>
  <c r="AM329" i="15"/>
  <c r="AN329" i="15"/>
  <c r="AO329" i="15"/>
  <c r="AP329" i="15"/>
  <c r="AQ329" i="15"/>
  <c r="AR329" i="15"/>
  <c r="AS329" i="15"/>
  <c r="AT329" i="15"/>
  <c r="AU329" i="15"/>
  <c r="AV329" i="15"/>
  <c r="AW329" i="15"/>
  <c r="AX329" i="15"/>
  <c r="AY329" i="15"/>
  <c r="AZ329" i="15"/>
  <c r="BA329" i="15"/>
  <c r="BB329" i="15"/>
  <c r="BC329" i="15"/>
  <c r="BD329" i="15"/>
  <c r="BE329" i="15"/>
  <c r="BF329" i="15"/>
  <c r="BG329" i="15"/>
  <c r="BH329" i="15"/>
  <c r="BI329" i="15"/>
  <c r="BJ329" i="15"/>
  <c r="BK329" i="15"/>
  <c r="BL329" i="15"/>
  <c r="BM329" i="15"/>
  <c r="BN329" i="15"/>
  <c r="BO329" i="15"/>
  <c r="BP329" i="15"/>
  <c r="BQ329" i="15"/>
  <c r="BR329" i="15"/>
  <c r="BS329" i="15"/>
  <c r="BT329" i="15"/>
  <c r="BU329" i="15"/>
  <c r="BV329" i="15"/>
  <c r="BW329" i="15"/>
  <c r="BX329" i="15"/>
  <c r="BY329" i="15"/>
  <c r="BZ329" i="15"/>
  <c r="CA329" i="15"/>
  <c r="CB329" i="15"/>
  <c r="CC329" i="15"/>
  <c r="CD329" i="15"/>
  <c r="CE329" i="15"/>
  <c r="CF329" i="15"/>
  <c r="CG329" i="15"/>
  <c r="CH329" i="15"/>
  <c r="CI329" i="15"/>
  <c r="CJ329" i="15"/>
  <c r="CK329" i="15"/>
  <c r="CL329" i="15"/>
  <c r="CM329" i="15"/>
  <c r="CN329" i="15"/>
  <c r="CO329" i="15"/>
  <c r="CP329" i="15"/>
  <c r="CQ329" i="15"/>
  <c r="CR329" i="15"/>
  <c r="CS329" i="15"/>
  <c r="CT329" i="15"/>
  <c r="CU329" i="15"/>
  <c r="CV329" i="15"/>
  <c r="CW329" i="15"/>
  <c r="CX329" i="15"/>
  <c r="CY329" i="15"/>
  <c r="CZ329" i="15"/>
  <c r="DA329" i="15"/>
  <c r="DB329" i="15"/>
  <c r="DC329" i="15"/>
  <c r="DD329" i="15"/>
  <c r="DE329" i="15"/>
  <c r="DF329" i="15"/>
  <c r="DG329" i="15"/>
  <c r="DH329" i="15"/>
  <c r="DI329" i="15"/>
  <c r="DJ329" i="15"/>
  <c r="DK329" i="15"/>
  <c r="DL329" i="15"/>
  <c r="DM329" i="15"/>
  <c r="DN329" i="15"/>
  <c r="DO329" i="15"/>
  <c r="DP329" i="15"/>
  <c r="DQ329" i="15"/>
  <c r="DR329" i="15"/>
  <c r="DS329" i="15"/>
  <c r="DT329" i="15"/>
  <c r="DU329" i="15"/>
  <c r="DV329" i="15"/>
  <c r="DW329" i="15"/>
  <c r="DX329" i="15"/>
  <c r="DY329" i="15"/>
  <c r="DZ329" i="15"/>
  <c r="EA329" i="15"/>
  <c r="EB329" i="15"/>
  <c r="EC329" i="15"/>
  <c r="ED329" i="15"/>
  <c r="EE329" i="15"/>
  <c r="EF329" i="15"/>
  <c r="EG329" i="15"/>
  <c r="EH329" i="15"/>
  <c r="EI329" i="15"/>
  <c r="EJ329" i="15"/>
  <c r="EK329" i="15"/>
  <c r="EL329" i="15"/>
  <c r="EM329" i="15"/>
  <c r="EN329" i="15"/>
  <c r="EO329" i="15"/>
  <c r="EP329" i="15"/>
  <c r="EQ329" i="15"/>
  <c r="ER329" i="15"/>
  <c r="ES329" i="15"/>
  <c r="ET329" i="15"/>
  <c r="EU329" i="15"/>
  <c r="EV329" i="15"/>
  <c r="EW329" i="15"/>
  <c r="EX329" i="15"/>
  <c r="EY329" i="15"/>
  <c r="EZ329" i="15"/>
  <c r="FA329" i="15"/>
  <c r="FB329" i="15"/>
  <c r="FC329" i="15"/>
  <c r="FD329" i="15"/>
  <c r="FE329" i="15"/>
  <c r="FF329" i="15"/>
  <c r="FG329" i="15"/>
  <c r="FH329" i="15"/>
  <c r="FI329" i="15"/>
  <c r="FJ329" i="15"/>
  <c r="FK329" i="15"/>
  <c r="FL329" i="15"/>
  <c r="FM329" i="15"/>
  <c r="FN329" i="15"/>
  <c r="FO329" i="15"/>
  <c r="FP329" i="15"/>
  <c r="FQ329" i="15"/>
  <c r="FR329" i="15"/>
  <c r="FS329" i="15"/>
  <c r="FT329" i="15"/>
  <c r="FU329" i="15"/>
  <c r="FV329" i="15"/>
  <c r="FW329" i="15"/>
  <c r="FX329" i="15"/>
  <c r="FY329" i="15"/>
  <c r="FZ329" i="15"/>
  <c r="GA329" i="15"/>
  <c r="GB329" i="15"/>
  <c r="GC329" i="15"/>
  <c r="GD329" i="15"/>
  <c r="GE329" i="15"/>
  <c r="GF329" i="15"/>
  <c r="GG329" i="15"/>
  <c r="GH329" i="15"/>
  <c r="GI329" i="15"/>
  <c r="GJ329" i="15"/>
  <c r="GK329" i="15"/>
  <c r="GL329" i="15"/>
  <c r="GM329" i="15"/>
  <c r="GN329" i="15"/>
  <c r="GO329" i="15"/>
  <c r="GP329" i="15"/>
  <c r="GQ329" i="15"/>
  <c r="GR329" i="15"/>
  <c r="GS329" i="15"/>
  <c r="GT329" i="15"/>
  <c r="GU329" i="15"/>
  <c r="GV329" i="15"/>
  <c r="B330" i="15"/>
  <c r="C330" i="15"/>
  <c r="D330" i="15"/>
  <c r="E330" i="15"/>
  <c r="F330" i="15"/>
  <c r="G330" i="15"/>
  <c r="H330" i="15"/>
  <c r="I330" i="15"/>
  <c r="J330" i="15"/>
  <c r="K330" i="15"/>
  <c r="L330" i="15"/>
  <c r="M330" i="15"/>
  <c r="N330" i="15"/>
  <c r="O330" i="15"/>
  <c r="P330" i="15"/>
  <c r="Q330" i="15"/>
  <c r="R330" i="15"/>
  <c r="S330" i="15"/>
  <c r="T330" i="15"/>
  <c r="U330" i="15"/>
  <c r="V330" i="15"/>
  <c r="W330" i="15"/>
  <c r="X330" i="15"/>
  <c r="Y330" i="15"/>
  <c r="Z330" i="15"/>
  <c r="AA330" i="15"/>
  <c r="AB330" i="15"/>
  <c r="AC330" i="15"/>
  <c r="AD330" i="15"/>
  <c r="AE330" i="15"/>
  <c r="AF330" i="15"/>
  <c r="AG330" i="15"/>
  <c r="AH330" i="15"/>
  <c r="AI330" i="15"/>
  <c r="AJ330" i="15"/>
  <c r="AK330" i="15"/>
  <c r="AL330" i="15"/>
  <c r="AM330" i="15"/>
  <c r="AN330" i="15"/>
  <c r="AO330" i="15"/>
  <c r="AP330" i="15"/>
  <c r="AQ330" i="15"/>
  <c r="AR330" i="15"/>
  <c r="AS330" i="15"/>
  <c r="AT330" i="15"/>
  <c r="AU330" i="15"/>
  <c r="AV330" i="15"/>
  <c r="AW330" i="15"/>
  <c r="AX330" i="15"/>
  <c r="AY330" i="15"/>
  <c r="AZ330" i="15"/>
  <c r="BA330" i="15"/>
  <c r="BB330" i="15"/>
  <c r="BC330" i="15"/>
  <c r="BD330" i="15"/>
  <c r="BE330" i="15"/>
  <c r="BF330" i="15"/>
  <c r="BG330" i="15"/>
  <c r="BH330" i="15"/>
  <c r="BI330" i="15"/>
  <c r="BJ330" i="15"/>
  <c r="BK330" i="15"/>
  <c r="BL330" i="15"/>
  <c r="BM330" i="15"/>
  <c r="BN330" i="15"/>
  <c r="BO330" i="15"/>
  <c r="BP330" i="15"/>
  <c r="BQ330" i="15"/>
  <c r="BR330" i="15"/>
  <c r="BS330" i="15"/>
  <c r="BT330" i="15"/>
  <c r="BU330" i="15"/>
  <c r="BV330" i="15"/>
  <c r="BW330" i="15"/>
  <c r="BX330" i="15"/>
  <c r="BY330" i="15"/>
  <c r="BZ330" i="15"/>
  <c r="CA330" i="15"/>
  <c r="CB330" i="15"/>
  <c r="CC330" i="15"/>
  <c r="CD330" i="15"/>
  <c r="CE330" i="15"/>
  <c r="CF330" i="15"/>
  <c r="CG330" i="15"/>
  <c r="CH330" i="15"/>
  <c r="CI330" i="15"/>
  <c r="CJ330" i="15"/>
  <c r="CK330" i="15"/>
  <c r="CL330" i="15"/>
  <c r="CM330" i="15"/>
  <c r="CN330" i="15"/>
  <c r="CO330" i="15"/>
  <c r="CP330" i="15"/>
  <c r="CQ330" i="15"/>
  <c r="CR330" i="15"/>
  <c r="CS330" i="15"/>
  <c r="CT330" i="15"/>
  <c r="CU330" i="15"/>
  <c r="CV330" i="15"/>
  <c r="CW330" i="15"/>
  <c r="CX330" i="15"/>
  <c r="CY330" i="15"/>
  <c r="CZ330" i="15"/>
  <c r="DA330" i="15"/>
  <c r="DB330" i="15"/>
  <c r="DC330" i="15"/>
  <c r="DD330" i="15"/>
  <c r="DE330" i="15"/>
  <c r="DF330" i="15"/>
  <c r="DG330" i="15"/>
  <c r="DH330" i="15"/>
  <c r="DI330" i="15"/>
  <c r="DJ330" i="15"/>
  <c r="DK330" i="15"/>
  <c r="DL330" i="15"/>
  <c r="DM330" i="15"/>
  <c r="DN330" i="15"/>
  <c r="DO330" i="15"/>
  <c r="DP330" i="15"/>
  <c r="DQ330" i="15"/>
  <c r="DR330" i="15"/>
  <c r="DS330" i="15"/>
  <c r="DT330" i="15"/>
  <c r="DU330" i="15"/>
  <c r="DV330" i="15"/>
  <c r="DW330" i="15"/>
  <c r="DX330" i="15"/>
  <c r="DY330" i="15"/>
  <c r="DZ330" i="15"/>
  <c r="EA330" i="15"/>
  <c r="EB330" i="15"/>
  <c r="EC330" i="15"/>
  <c r="ED330" i="15"/>
  <c r="EE330" i="15"/>
  <c r="EF330" i="15"/>
  <c r="EG330" i="15"/>
  <c r="EH330" i="15"/>
  <c r="EI330" i="15"/>
  <c r="EJ330" i="15"/>
  <c r="EK330" i="15"/>
  <c r="EL330" i="15"/>
  <c r="EM330" i="15"/>
  <c r="EN330" i="15"/>
  <c r="EO330" i="15"/>
  <c r="EP330" i="15"/>
  <c r="EQ330" i="15"/>
  <c r="ER330" i="15"/>
  <c r="ES330" i="15"/>
  <c r="ET330" i="15"/>
  <c r="EU330" i="15"/>
  <c r="EV330" i="15"/>
  <c r="EW330" i="15"/>
  <c r="EX330" i="15"/>
  <c r="EY330" i="15"/>
  <c r="EZ330" i="15"/>
  <c r="FA330" i="15"/>
  <c r="FB330" i="15"/>
  <c r="FC330" i="15"/>
  <c r="FD330" i="15"/>
  <c r="FE330" i="15"/>
  <c r="FF330" i="15"/>
  <c r="FG330" i="15"/>
  <c r="FH330" i="15"/>
  <c r="FI330" i="15"/>
  <c r="FJ330" i="15"/>
  <c r="FK330" i="15"/>
  <c r="FL330" i="15"/>
  <c r="FM330" i="15"/>
  <c r="FN330" i="15"/>
  <c r="FO330" i="15"/>
  <c r="FP330" i="15"/>
  <c r="FQ330" i="15"/>
  <c r="FR330" i="15"/>
  <c r="FS330" i="15"/>
  <c r="FT330" i="15"/>
  <c r="FU330" i="15"/>
  <c r="FV330" i="15"/>
  <c r="FW330" i="15"/>
  <c r="FX330" i="15"/>
  <c r="FY330" i="15"/>
  <c r="FZ330" i="15"/>
  <c r="GA330" i="15"/>
  <c r="GB330" i="15"/>
  <c r="GC330" i="15"/>
  <c r="GD330" i="15"/>
  <c r="GE330" i="15"/>
  <c r="GF330" i="15"/>
  <c r="GG330" i="15"/>
  <c r="GH330" i="15"/>
  <c r="GI330" i="15"/>
  <c r="GJ330" i="15"/>
  <c r="GK330" i="15"/>
  <c r="GL330" i="15"/>
  <c r="GM330" i="15"/>
  <c r="GN330" i="15"/>
  <c r="GO330" i="15"/>
  <c r="GP330" i="15"/>
  <c r="GQ330" i="15"/>
  <c r="GR330" i="15"/>
  <c r="GS330" i="15"/>
  <c r="GT330" i="15"/>
  <c r="GU330" i="15"/>
  <c r="GV330" i="15"/>
  <c r="B331" i="15"/>
  <c r="C331" i="15"/>
  <c r="D331" i="15"/>
  <c r="E331" i="15"/>
  <c r="F331" i="15"/>
  <c r="G331" i="15"/>
  <c r="H331" i="15"/>
  <c r="I331" i="15"/>
  <c r="J331" i="15"/>
  <c r="K331" i="15"/>
  <c r="L331" i="15"/>
  <c r="M331" i="15"/>
  <c r="N331" i="15"/>
  <c r="O331" i="15"/>
  <c r="P331" i="15"/>
  <c r="Q331" i="15"/>
  <c r="R331" i="15"/>
  <c r="S331" i="15"/>
  <c r="T331" i="15"/>
  <c r="U331" i="15"/>
  <c r="V331" i="15"/>
  <c r="W331" i="15"/>
  <c r="X331" i="15"/>
  <c r="Y331" i="15"/>
  <c r="Z331" i="15"/>
  <c r="AA331" i="15"/>
  <c r="AB331" i="15"/>
  <c r="AC331" i="15"/>
  <c r="AD331" i="15"/>
  <c r="AE331" i="15"/>
  <c r="AF331" i="15"/>
  <c r="AG331" i="15"/>
  <c r="AH331" i="15"/>
  <c r="AI331" i="15"/>
  <c r="AJ331" i="15"/>
  <c r="AK331" i="15"/>
  <c r="AL331" i="15"/>
  <c r="AM331" i="15"/>
  <c r="AN331" i="15"/>
  <c r="AO331" i="15"/>
  <c r="AP331" i="15"/>
  <c r="AQ331" i="15"/>
  <c r="AR331" i="15"/>
  <c r="AS331" i="15"/>
  <c r="AT331" i="15"/>
  <c r="AU331" i="15"/>
  <c r="AV331" i="15"/>
  <c r="AW331" i="15"/>
  <c r="AX331" i="15"/>
  <c r="AY331" i="15"/>
  <c r="AZ331" i="15"/>
  <c r="BA331" i="15"/>
  <c r="BB331" i="15"/>
  <c r="BC331" i="15"/>
  <c r="BD331" i="15"/>
  <c r="BE331" i="15"/>
  <c r="BF331" i="15"/>
  <c r="BG331" i="15"/>
  <c r="BH331" i="15"/>
  <c r="BI331" i="15"/>
  <c r="BJ331" i="15"/>
  <c r="BK331" i="15"/>
  <c r="BL331" i="15"/>
  <c r="BM331" i="15"/>
  <c r="BN331" i="15"/>
  <c r="BO331" i="15"/>
  <c r="BP331" i="15"/>
  <c r="BQ331" i="15"/>
  <c r="BR331" i="15"/>
  <c r="BS331" i="15"/>
  <c r="BT331" i="15"/>
  <c r="BU331" i="15"/>
  <c r="BV331" i="15"/>
  <c r="BW331" i="15"/>
  <c r="BX331" i="15"/>
  <c r="BY331" i="15"/>
  <c r="BZ331" i="15"/>
  <c r="CA331" i="15"/>
  <c r="CB331" i="15"/>
  <c r="CC331" i="15"/>
  <c r="CD331" i="15"/>
  <c r="CE331" i="15"/>
  <c r="CF331" i="15"/>
  <c r="CG331" i="15"/>
  <c r="CH331" i="15"/>
  <c r="CI331" i="15"/>
  <c r="CJ331" i="15"/>
  <c r="CK331" i="15"/>
  <c r="CL331" i="15"/>
  <c r="CM331" i="15"/>
  <c r="CN331" i="15"/>
  <c r="CO331" i="15"/>
  <c r="CP331" i="15"/>
  <c r="CQ331" i="15"/>
  <c r="CR331" i="15"/>
  <c r="CS331" i="15"/>
  <c r="CT331" i="15"/>
  <c r="CU331" i="15"/>
  <c r="CV331" i="15"/>
  <c r="CW331" i="15"/>
  <c r="CX331" i="15"/>
  <c r="CY331" i="15"/>
  <c r="CZ331" i="15"/>
  <c r="DA331" i="15"/>
  <c r="DB331" i="15"/>
  <c r="DC331" i="15"/>
  <c r="DD331" i="15"/>
  <c r="DE331" i="15"/>
  <c r="DF331" i="15"/>
  <c r="DG331" i="15"/>
  <c r="DH331" i="15"/>
  <c r="DI331" i="15"/>
  <c r="DJ331" i="15"/>
  <c r="DK331" i="15"/>
  <c r="DL331" i="15"/>
  <c r="DM331" i="15"/>
  <c r="DN331" i="15"/>
  <c r="DO331" i="15"/>
  <c r="DP331" i="15"/>
  <c r="DQ331" i="15"/>
  <c r="DR331" i="15"/>
  <c r="DS331" i="15"/>
  <c r="DT331" i="15"/>
  <c r="DU331" i="15"/>
  <c r="DV331" i="15"/>
  <c r="DW331" i="15"/>
  <c r="DX331" i="15"/>
  <c r="DY331" i="15"/>
  <c r="DZ331" i="15"/>
  <c r="EA331" i="15"/>
  <c r="EB331" i="15"/>
  <c r="EC331" i="15"/>
  <c r="ED331" i="15"/>
  <c r="EE331" i="15"/>
  <c r="EF331" i="15"/>
  <c r="EG331" i="15"/>
  <c r="EH331" i="15"/>
  <c r="EI331" i="15"/>
  <c r="EJ331" i="15"/>
  <c r="EK331" i="15"/>
  <c r="EL331" i="15"/>
  <c r="EM331" i="15"/>
  <c r="EN331" i="15"/>
  <c r="EO331" i="15"/>
  <c r="EP331" i="15"/>
  <c r="EQ331" i="15"/>
  <c r="ER331" i="15"/>
  <c r="ES331" i="15"/>
  <c r="ET331" i="15"/>
  <c r="EU331" i="15"/>
  <c r="EV331" i="15"/>
  <c r="EW331" i="15"/>
  <c r="EX331" i="15"/>
  <c r="EY331" i="15"/>
  <c r="EZ331" i="15"/>
  <c r="FA331" i="15"/>
  <c r="FB331" i="15"/>
  <c r="FC331" i="15"/>
  <c r="FD331" i="15"/>
  <c r="FE331" i="15"/>
  <c r="FF331" i="15"/>
  <c r="FG331" i="15"/>
  <c r="FH331" i="15"/>
  <c r="FI331" i="15"/>
  <c r="FJ331" i="15"/>
  <c r="FK331" i="15"/>
  <c r="FL331" i="15"/>
  <c r="FM331" i="15"/>
  <c r="FN331" i="15"/>
  <c r="FO331" i="15"/>
  <c r="FP331" i="15"/>
  <c r="FQ331" i="15"/>
  <c r="FR331" i="15"/>
  <c r="FS331" i="15"/>
  <c r="FT331" i="15"/>
  <c r="FU331" i="15"/>
  <c r="FV331" i="15"/>
  <c r="FW331" i="15"/>
  <c r="FX331" i="15"/>
  <c r="FY331" i="15"/>
  <c r="FZ331" i="15"/>
  <c r="GA331" i="15"/>
  <c r="GB331" i="15"/>
  <c r="GC331" i="15"/>
  <c r="GD331" i="15"/>
  <c r="GE331" i="15"/>
  <c r="GF331" i="15"/>
  <c r="GG331" i="15"/>
  <c r="GH331" i="15"/>
  <c r="GI331" i="15"/>
  <c r="GJ331" i="15"/>
  <c r="GK331" i="15"/>
  <c r="GL331" i="15"/>
  <c r="GM331" i="15"/>
  <c r="GN331" i="15"/>
  <c r="GO331" i="15"/>
  <c r="GP331" i="15"/>
  <c r="GQ331" i="15"/>
  <c r="GR331" i="15"/>
  <c r="GS331" i="15"/>
  <c r="GT331" i="15"/>
  <c r="GU331" i="15"/>
  <c r="GV331" i="15"/>
  <c r="B332" i="15"/>
  <c r="C332" i="15"/>
  <c r="D332" i="15"/>
  <c r="E332" i="15"/>
  <c r="F332" i="15"/>
  <c r="G332" i="15"/>
  <c r="H332" i="15"/>
  <c r="I332" i="15"/>
  <c r="J332" i="15"/>
  <c r="K332" i="15"/>
  <c r="L332" i="15"/>
  <c r="M332" i="15"/>
  <c r="N332" i="15"/>
  <c r="O332" i="15"/>
  <c r="P332" i="15"/>
  <c r="Q332" i="15"/>
  <c r="R332" i="15"/>
  <c r="S332" i="15"/>
  <c r="T332" i="15"/>
  <c r="U332" i="15"/>
  <c r="V332" i="15"/>
  <c r="W332" i="15"/>
  <c r="X332" i="15"/>
  <c r="Y332" i="15"/>
  <c r="Z332" i="15"/>
  <c r="AA332" i="15"/>
  <c r="AB332" i="15"/>
  <c r="AC332" i="15"/>
  <c r="AD332" i="15"/>
  <c r="AE332" i="15"/>
  <c r="AF332" i="15"/>
  <c r="AG332" i="15"/>
  <c r="AH332" i="15"/>
  <c r="AI332" i="15"/>
  <c r="AJ332" i="15"/>
  <c r="AK332" i="15"/>
  <c r="AL332" i="15"/>
  <c r="AM332" i="15"/>
  <c r="AN332" i="15"/>
  <c r="AO332" i="15"/>
  <c r="AP332" i="15"/>
  <c r="AQ332" i="15"/>
  <c r="AR332" i="15"/>
  <c r="AS332" i="15"/>
  <c r="AT332" i="15"/>
  <c r="AU332" i="15"/>
  <c r="AV332" i="15"/>
  <c r="AW332" i="15"/>
  <c r="AX332" i="15"/>
  <c r="AY332" i="15"/>
  <c r="AZ332" i="15"/>
  <c r="BA332" i="15"/>
  <c r="BB332" i="15"/>
  <c r="BC332" i="15"/>
  <c r="BD332" i="15"/>
  <c r="BE332" i="15"/>
  <c r="BF332" i="15"/>
  <c r="BG332" i="15"/>
  <c r="BH332" i="15"/>
  <c r="BI332" i="15"/>
  <c r="BJ332" i="15"/>
  <c r="BK332" i="15"/>
  <c r="BL332" i="15"/>
  <c r="BM332" i="15"/>
  <c r="BN332" i="15"/>
  <c r="BO332" i="15"/>
  <c r="BP332" i="15"/>
  <c r="BQ332" i="15"/>
  <c r="BR332" i="15"/>
  <c r="BS332" i="15"/>
  <c r="BT332" i="15"/>
  <c r="BU332" i="15"/>
  <c r="BV332" i="15"/>
  <c r="BW332" i="15"/>
  <c r="BX332" i="15"/>
  <c r="BY332" i="15"/>
  <c r="BZ332" i="15"/>
  <c r="CA332" i="15"/>
  <c r="CB332" i="15"/>
  <c r="CC332" i="15"/>
  <c r="CD332" i="15"/>
  <c r="CE332" i="15"/>
  <c r="CF332" i="15"/>
  <c r="CG332" i="15"/>
  <c r="CH332" i="15"/>
  <c r="CI332" i="15"/>
  <c r="CJ332" i="15"/>
  <c r="CK332" i="15"/>
  <c r="CL332" i="15"/>
  <c r="CM332" i="15"/>
  <c r="CN332" i="15"/>
  <c r="CO332" i="15"/>
  <c r="CP332" i="15"/>
  <c r="CQ332" i="15"/>
  <c r="CR332" i="15"/>
  <c r="CS332" i="15"/>
  <c r="CT332" i="15"/>
  <c r="CU332" i="15"/>
  <c r="CV332" i="15"/>
  <c r="CW332" i="15"/>
  <c r="CX332" i="15"/>
  <c r="CY332" i="15"/>
  <c r="CZ332" i="15"/>
  <c r="DA332" i="15"/>
  <c r="DB332" i="15"/>
  <c r="DC332" i="15"/>
  <c r="DD332" i="15"/>
  <c r="DE332" i="15"/>
  <c r="DF332" i="15"/>
  <c r="DG332" i="15"/>
  <c r="DH332" i="15"/>
  <c r="DI332" i="15"/>
  <c r="DJ332" i="15"/>
  <c r="DK332" i="15"/>
  <c r="DL332" i="15"/>
  <c r="DM332" i="15"/>
  <c r="DN332" i="15"/>
  <c r="DO332" i="15"/>
  <c r="DP332" i="15"/>
  <c r="DQ332" i="15"/>
  <c r="DR332" i="15"/>
  <c r="DS332" i="15"/>
  <c r="DT332" i="15"/>
  <c r="DU332" i="15"/>
  <c r="DV332" i="15"/>
  <c r="DW332" i="15"/>
  <c r="DX332" i="15"/>
  <c r="DY332" i="15"/>
  <c r="DZ332" i="15"/>
  <c r="EA332" i="15"/>
  <c r="EB332" i="15"/>
  <c r="EC332" i="15"/>
  <c r="ED332" i="15"/>
  <c r="EE332" i="15"/>
  <c r="EF332" i="15"/>
  <c r="EG332" i="15"/>
  <c r="EH332" i="15"/>
  <c r="EI332" i="15"/>
  <c r="EJ332" i="15"/>
  <c r="EK332" i="15"/>
  <c r="EL332" i="15"/>
  <c r="EM332" i="15"/>
  <c r="EN332" i="15"/>
  <c r="EO332" i="15"/>
  <c r="EP332" i="15"/>
  <c r="EQ332" i="15"/>
  <c r="ER332" i="15"/>
  <c r="ES332" i="15"/>
  <c r="ET332" i="15"/>
  <c r="EU332" i="15"/>
  <c r="EV332" i="15"/>
  <c r="EW332" i="15"/>
  <c r="EX332" i="15"/>
  <c r="EY332" i="15"/>
  <c r="EZ332" i="15"/>
  <c r="FA332" i="15"/>
  <c r="FB332" i="15"/>
  <c r="FC332" i="15"/>
  <c r="FD332" i="15"/>
  <c r="FE332" i="15"/>
  <c r="FF332" i="15"/>
  <c r="FG332" i="15"/>
  <c r="FH332" i="15"/>
  <c r="FI332" i="15"/>
  <c r="FJ332" i="15"/>
  <c r="FK332" i="15"/>
  <c r="FL332" i="15"/>
  <c r="FM332" i="15"/>
  <c r="FN332" i="15"/>
  <c r="FO332" i="15"/>
  <c r="FP332" i="15"/>
  <c r="FQ332" i="15"/>
  <c r="FR332" i="15"/>
  <c r="FS332" i="15"/>
  <c r="FT332" i="15"/>
  <c r="FU332" i="15"/>
  <c r="FV332" i="15"/>
  <c r="FW332" i="15"/>
  <c r="FX332" i="15"/>
  <c r="FY332" i="15"/>
  <c r="FZ332" i="15"/>
  <c r="GA332" i="15"/>
  <c r="GB332" i="15"/>
  <c r="GC332" i="15"/>
  <c r="GD332" i="15"/>
  <c r="GE332" i="15"/>
  <c r="GF332" i="15"/>
  <c r="GG332" i="15"/>
  <c r="GH332" i="15"/>
  <c r="GI332" i="15"/>
  <c r="GJ332" i="15"/>
  <c r="GK332" i="15"/>
  <c r="GL332" i="15"/>
  <c r="GM332" i="15"/>
  <c r="GN332" i="15"/>
  <c r="GO332" i="15"/>
  <c r="GP332" i="15"/>
  <c r="GQ332" i="15"/>
  <c r="GR332" i="15"/>
  <c r="GS332" i="15"/>
  <c r="GT332" i="15"/>
  <c r="GU332" i="15"/>
  <c r="GV332" i="15"/>
  <c r="B333" i="15"/>
  <c r="C333" i="15"/>
  <c r="D333" i="15"/>
  <c r="E333" i="15"/>
  <c r="F333" i="15"/>
  <c r="G333" i="15"/>
  <c r="H333" i="15"/>
  <c r="I333" i="15"/>
  <c r="J333" i="15"/>
  <c r="K333" i="15"/>
  <c r="L333" i="15"/>
  <c r="M333" i="15"/>
  <c r="N333" i="15"/>
  <c r="O333" i="15"/>
  <c r="P333" i="15"/>
  <c r="Q333" i="15"/>
  <c r="R333" i="15"/>
  <c r="S333" i="15"/>
  <c r="T333" i="15"/>
  <c r="U333" i="15"/>
  <c r="V333" i="15"/>
  <c r="W333" i="15"/>
  <c r="X333" i="15"/>
  <c r="Y333" i="15"/>
  <c r="Z333" i="15"/>
  <c r="AA333" i="15"/>
  <c r="AB333" i="15"/>
  <c r="AC333" i="15"/>
  <c r="AD333" i="15"/>
  <c r="AE333" i="15"/>
  <c r="AF333" i="15"/>
  <c r="AG333" i="15"/>
  <c r="AH333" i="15"/>
  <c r="AI333" i="15"/>
  <c r="AJ333" i="15"/>
  <c r="AK333" i="15"/>
  <c r="AL333" i="15"/>
  <c r="AM333" i="15"/>
  <c r="AN333" i="15"/>
  <c r="AO333" i="15"/>
  <c r="AP333" i="15"/>
  <c r="AQ333" i="15"/>
  <c r="AR333" i="15"/>
  <c r="AS333" i="15"/>
  <c r="AT333" i="15"/>
  <c r="AU333" i="15"/>
  <c r="AV333" i="15"/>
  <c r="AW333" i="15"/>
  <c r="AX333" i="15"/>
  <c r="AY333" i="15"/>
  <c r="AZ333" i="15"/>
  <c r="BA333" i="15"/>
  <c r="BB333" i="15"/>
  <c r="BC333" i="15"/>
  <c r="BD333" i="15"/>
  <c r="BE333" i="15"/>
  <c r="BF333" i="15"/>
  <c r="BG333" i="15"/>
  <c r="BH333" i="15"/>
  <c r="BI333" i="15"/>
  <c r="BJ333" i="15"/>
  <c r="BK333" i="15"/>
  <c r="BL333" i="15"/>
  <c r="BM333" i="15"/>
  <c r="BN333" i="15"/>
  <c r="BO333" i="15"/>
  <c r="BP333" i="15"/>
  <c r="BQ333" i="15"/>
  <c r="BR333" i="15"/>
  <c r="BS333" i="15"/>
  <c r="BT333" i="15"/>
  <c r="BU333" i="15"/>
  <c r="BV333" i="15"/>
  <c r="BW333" i="15"/>
  <c r="BX333" i="15"/>
  <c r="BY333" i="15"/>
  <c r="BZ333" i="15"/>
  <c r="CA333" i="15"/>
  <c r="CB333" i="15"/>
  <c r="CC333" i="15"/>
  <c r="CD333" i="15"/>
  <c r="CE333" i="15"/>
  <c r="CF333" i="15"/>
  <c r="CG333" i="15"/>
  <c r="CH333" i="15"/>
  <c r="CI333" i="15"/>
  <c r="CJ333" i="15"/>
  <c r="CK333" i="15"/>
  <c r="CL333" i="15"/>
  <c r="CM333" i="15"/>
  <c r="CN333" i="15"/>
  <c r="CO333" i="15"/>
  <c r="CP333" i="15"/>
  <c r="CQ333" i="15"/>
  <c r="CR333" i="15"/>
  <c r="CS333" i="15"/>
  <c r="CT333" i="15"/>
  <c r="CU333" i="15"/>
  <c r="CV333" i="15"/>
  <c r="CW333" i="15"/>
  <c r="CX333" i="15"/>
  <c r="CY333" i="15"/>
  <c r="CZ333" i="15"/>
  <c r="DA333" i="15"/>
  <c r="DB333" i="15"/>
  <c r="DC333" i="15"/>
  <c r="DD333" i="15"/>
  <c r="DE333" i="15"/>
  <c r="DF333" i="15"/>
  <c r="DG333" i="15"/>
  <c r="DH333" i="15"/>
  <c r="DI333" i="15"/>
  <c r="DJ333" i="15"/>
  <c r="DK333" i="15"/>
  <c r="DL333" i="15"/>
  <c r="DM333" i="15"/>
  <c r="DN333" i="15"/>
  <c r="DO333" i="15"/>
  <c r="DP333" i="15"/>
  <c r="DQ333" i="15"/>
  <c r="DR333" i="15"/>
  <c r="DS333" i="15"/>
  <c r="DT333" i="15"/>
  <c r="DU333" i="15"/>
  <c r="DV333" i="15"/>
  <c r="DW333" i="15"/>
  <c r="DX333" i="15"/>
  <c r="DY333" i="15"/>
  <c r="DZ333" i="15"/>
  <c r="EA333" i="15"/>
  <c r="EB333" i="15"/>
  <c r="EC333" i="15"/>
  <c r="ED333" i="15"/>
  <c r="EE333" i="15"/>
  <c r="EF333" i="15"/>
  <c r="EG333" i="15"/>
  <c r="EH333" i="15"/>
  <c r="EI333" i="15"/>
  <c r="EJ333" i="15"/>
  <c r="EK333" i="15"/>
  <c r="EL333" i="15"/>
  <c r="EM333" i="15"/>
  <c r="EN333" i="15"/>
  <c r="EO333" i="15"/>
  <c r="EP333" i="15"/>
  <c r="EQ333" i="15"/>
  <c r="ER333" i="15"/>
  <c r="ES333" i="15"/>
  <c r="ET333" i="15"/>
  <c r="EU333" i="15"/>
  <c r="EV333" i="15"/>
  <c r="EW333" i="15"/>
  <c r="EX333" i="15"/>
  <c r="EY333" i="15"/>
  <c r="EZ333" i="15"/>
  <c r="FA333" i="15"/>
  <c r="FB333" i="15"/>
  <c r="FC333" i="15"/>
  <c r="FD333" i="15"/>
  <c r="FE333" i="15"/>
  <c r="FF333" i="15"/>
  <c r="FG333" i="15"/>
  <c r="FH333" i="15"/>
  <c r="FI333" i="15"/>
  <c r="FJ333" i="15"/>
  <c r="FK333" i="15"/>
  <c r="FL333" i="15"/>
  <c r="FM333" i="15"/>
  <c r="FN333" i="15"/>
  <c r="FO333" i="15"/>
  <c r="FP333" i="15"/>
  <c r="FQ333" i="15"/>
  <c r="FR333" i="15"/>
  <c r="FS333" i="15"/>
  <c r="FT333" i="15"/>
  <c r="FU333" i="15"/>
  <c r="FV333" i="15"/>
  <c r="FW333" i="15"/>
  <c r="FX333" i="15"/>
  <c r="FY333" i="15"/>
  <c r="FZ333" i="15"/>
  <c r="GA333" i="15"/>
  <c r="GB333" i="15"/>
  <c r="GC333" i="15"/>
  <c r="GD333" i="15"/>
  <c r="GE333" i="15"/>
  <c r="GF333" i="15"/>
  <c r="GG333" i="15"/>
  <c r="GH333" i="15"/>
  <c r="GI333" i="15"/>
  <c r="GJ333" i="15"/>
  <c r="GK333" i="15"/>
  <c r="GL333" i="15"/>
  <c r="GM333" i="15"/>
  <c r="GN333" i="15"/>
  <c r="GO333" i="15"/>
  <c r="GP333" i="15"/>
  <c r="GQ333" i="15"/>
  <c r="GR333" i="15"/>
  <c r="GS333" i="15"/>
  <c r="GT333" i="15"/>
  <c r="GU333" i="15"/>
  <c r="GV333" i="15"/>
  <c r="B334" i="15"/>
  <c r="C334" i="15"/>
  <c r="D334" i="15"/>
  <c r="E334" i="15"/>
  <c r="F334" i="15"/>
  <c r="G334" i="15"/>
  <c r="H334" i="15"/>
  <c r="I334" i="15"/>
  <c r="J334" i="15"/>
  <c r="K334" i="15"/>
  <c r="L334" i="15"/>
  <c r="M334" i="15"/>
  <c r="N334" i="15"/>
  <c r="O334" i="15"/>
  <c r="P334" i="15"/>
  <c r="Q334" i="15"/>
  <c r="R334" i="15"/>
  <c r="S334" i="15"/>
  <c r="T334" i="15"/>
  <c r="U334" i="15"/>
  <c r="V334" i="15"/>
  <c r="W334" i="15"/>
  <c r="X334" i="15"/>
  <c r="Y334" i="15"/>
  <c r="Z334" i="15"/>
  <c r="AA334" i="15"/>
  <c r="AB334" i="15"/>
  <c r="AC334" i="15"/>
  <c r="AD334" i="15"/>
  <c r="AE334" i="15"/>
  <c r="AF334" i="15"/>
  <c r="AG334" i="15"/>
  <c r="AH334" i="15"/>
  <c r="AI334" i="15"/>
  <c r="AJ334" i="15"/>
  <c r="AK334" i="15"/>
  <c r="AL334" i="15"/>
  <c r="AM334" i="15"/>
  <c r="AN334" i="15"/>
  <c r="AO334" i="15"/>
  <c r="AP334" i="15"/>
  <c r="AQ334" i="15"/>
  <c r="AR334" i="15"/>
  <c r="AS334" i="15"/>
  <c r="AT334" i="15"/>
  <c r="AU334" i="15"/>
  <c r="AV334" i="15"/>
  <c r="AW334" i="15"/>
  <c r="AX334" i="15"/>
  <c r="AY334" i="15"/>
  <c r="AZ334" i="15"/>
  <c r="BA334" i="15"/>
  <c r="BB334" i="15"/>
  <c r="BC334" i="15"/>
  <c r="BD334" i="15"/>
  <c r="BE334" i="15"/>
  <c r="BF334" i="15"/>
  <c r="BG334" i="15"/>
  <c r="BH334" i="15"/>
  <c r="BI334" i="15"/>
  <c r="BJ334" i="15"/>
  <c r="BK334" i="15"/>
  <c r="BL334" i="15"/>
  <c r="BM334" i="15"/>
  <c r="BN334" i="15"/>
  <c r="BO334" i="15"/>
  <c r="BP334" i="15"/>
  <c r="BQ334" i="15"/>
  <c r="BR334" i="15"/>
  <c r="BS334" i="15"/>
  <c r="BT334" i="15"/>
  <c r="BU334" i="15"/>
  <c r="BV334" i="15"/>
  <c r="BW334" i="15"/>
  <c r="BX334" i="15"/>
  <c r="BY334" i="15"/>
  <c r="BZ334" i="15"/>
  <c r="CA334" i="15"/>
  <c r="CB334" i="15"/>
  <c r="CC334" i="15"/>
  <c r="CD334" i="15"/>
  <c r="CE334" i="15"/>
  <c r="CF334" i="15"/>
  <c r="CG334" i="15"/>
  <c r="CH334" i="15"/>
  <c r="CI334" i="15"/>
  <c r="CJ334" i="15"/>
  <c r="CK334" i="15"/>
  <c r="CL334" i="15"/>
  <c r="CM334" i="15"/>
  <c r="CN334" i="15"/>
  <c r="CO334" i="15"/>
  <c r="CP334" i="15"/>
  <c r="CQ334" i="15"/>
  <c r="CR334" i="15"/>
  <c r="CS334" i="15"/>
  <c r="CT334" i="15"/>
  <c r="CU334" i="15"/>
  <c r="CV334" i="15"/>
  <c r="CW334" i="15"/>
  <c r="CX334" i="15"/>
  <c r="CY334" i="15"/>
  <c r="CZ334" i="15"/>
  <c r="DA334" i="15"/>
  <c r="DB334" i="15"/>
  <c r="DC334" i="15"/>
  <c r="DD334" i="15"/>
  <c r="DE334" i="15"/>
  <c r="DF334" i="15"/>
  <c r="DG334" i="15"/>
  <c r="DH334" i="15"/>
  <c r="DI334" i="15"/>
  <c r="DJ334" i="15"/>
  <c r="DK334" i="15"/>
  <c r="DL334" i="15"/>
  <c r="DM334" i="15"/>
  <c r="DN334" i="15"/>
  <c r="DO334" i="15"/>
  <c r="DP334" i="15"/>
  <c r="DQ334" i="15"/>
  <c r="DR334" i="15"/>
  <c r="DS334" i="15"/>
  <c r="DT334" i="15"/>
  <c r="DU334" i="15"/>
  <c r="DV334" i="15"/>
  <c r="DW334" i="15"/>
  <c r="DX334" i="15"/>
  <c r="DY334" i="15"/>
  <c r="DZ334" i="15"/>
  <c r="EA334" i="15"/>
  <c r="EB334" i="15"/>
  <c r="EC334" i="15"/>
  <c r="ED334" i="15"/>
  <c r="EE334" i="15"/>
  <c r="EF334" i="15"/>
  <c r="EG334" i="15"/>
  <c r="EH334" i="15"/>
  <c r="EI334" i="15"/>
  <c r="EJ334" i="15"/>
  <c r="EK334" i="15"/>
  <c r="EL334" i="15"/>
  <c r="EM334" i="15"/>
  <c r="EN334" i="15"/>
  <c r="EO334" i="15"/>
  <c r="EP334" i="15"/>
  <c r="EQ334" i="15"/>
  <c r="ER334" i="15"/>
  <c r="ES334" i="15"/>
  <c r="ET334" i="15"/>
  <c r="EU334" i="15"/>
  <c r="EV334" i="15"/>
  <c r="EW334" i="15"/>
  <c r="EX334" i="15"/>
  <c r="EY334" i="15"/>
  <c r="EZ334" i="15"/>
  <c r="FA334" i="15"/>
  <c r="FB334" i="15"/>
  <c r="FC334" i="15"/>
  <c r="FD334" i="15"/>
  <c r="FE334" i="15"/>
  <c r="FF334" i="15"/>
  <c r="FG334" i="15"/>
  <c r="FH334" i="15"/>
  <c r="FI334" i="15"/>
  <c r="FJ334" i="15"/>
  <c r="FK334" i="15"/>
  <c r="FL334" i="15"/>
  <c r="FM334" i="15"/>
  <c r="FN334" i="15"/>
  <c r="FO334" i="15"/>
  <c r="FP334" i="15"/>
  <c r="FQ334" i="15"/>
  <c r="FR334" i="15"/>
  <c r="FS334" i="15"/>
  <c r="FT334" i="15"/>
  <c r="FU334" i="15"/>
  <c r="FV334" i="15"/>
  <c r="FW334" i="15"/>
  <c r="FX334" i="15"/>
  <c r="FY334" i="15"/>
  <c r="FZ334" i="15"/>
  <c r="GA334" i="15"/>
  <c r="GB334" i="15"/>
  <c r="GC334" i="15"/>
  <c r="GD334" i="15"/>
  <c r="GE334" i="15"/>
  <c r="GF334" i="15"/>
  <c r="GG334" i="15"/>
  <c r="GH334" i="15"/>
  <c r="GI334" i="15"/>
  <c r="GJ334" i="15"/>
  <c r="GK334" i="15"/>
  <c r="GL334" i="15"/>
  <c r="GM334" i="15"/>
  <c r="GN334" i="15"/>
  <c r="GO334" i="15"/>
  <c r="GP334" i="15"/>
  <c r="GQ334" i="15"/>
  <c r="GR334" i="15"/>
  <c r="GS334" i="15"/>
  <c r="GT334" i="15"/>
  <c r="GU334" i="15"/>
  <c r="GV334" i="15"/>
  <c r="B335" i="15"/>
  <c r="C335" i="15"/>
  <c r="D335" i="15"/>
  <c r="E335" i="15"/>
  <c r="F335" i="15"/>
  <c r="G335" i="15"/>
  <c r="H335" i="15"/>
  <c r="I335" i="15"/>
  <c r="J335" i="15"/>
  <c r="K335" i="15"/>
  <c r="L335" i="15"/>
  <c r="M335" i="15"/>
  <c r="N335" i="15"/>
  <c r="O335" i="15"/>
  <c r="P335" i="15"/>
  <c r="Q335" i="15"/>
  <c r="R335" i="15"/>
  <c r="S335" i="15"/>
  <c r="T335" i="15"/>
  <c r="U335" i="15"/>
  <c r="V335" i="15"/>
  <c r="W335" i="15"/>
  <c r="X335" i="15"/>
  <c r="Y335" i="15"/>
  <c r="Z335" i="15"/>
  <c r="AA335" i="15"/>
  <c r="AB335" i="15"/>
  <c r="AC335" i="15"/>
  <c r="AD335" i="15"/>
  <c r="AE335" i="15"/>
  <c r="AF335" i="15"/>
  <c r="AG335" i="15"/>
  <c r="AH335" i="15"/>
  <c r="AI335" i="15"/>
  <c r="AJ335" i="15"/>
  <c r="AK335" i="15"/>
  <c r="AL335" i="15"/>
  <c r="AM335" i="15"/>
  <c r="AN335" i="15"/>
  <c r="AO335" i="15"/>
  <c r="AP335" i="15"/>
  <c r="AQ335" i="15"/>
  <c r="AR335" i="15"/>
  <c r="AS335" i="15"/>
  <c r="AT335" i="15"/>
  <c r="AU335" i="15"/>
  <c r="AV335" i="15"/>
  <c r="AW335" i="15"/>
  <c r="AX335" i="15"/>
  <c r="AY335" i="15"/>
  <c r="AZ335" i="15"/>
  <c r="BA335" i="15"/>
  <c r="BB335" i="15"/>
  <c r="BC335" i="15"/>
  <c r="BD335" i="15"/>
  <c r="BE335" i="15"/>
  <c r="BF335" i="15"/>
  <c r="BG335" i="15"/>
  <c r="BH335" i="15"/>
  <c r="BI335" i="15"/>
  <c r="BJ335" i="15"/>
  <c r="BK335" i="15"/>
  <c r="BL335" i="15"/>
  <c r="BM335" i="15"/>
  <c r="BN335" i="15"/>
  <c r="BO335" i="15"/>
  <c r="BP335" i="15"/>
  <c r="BQ335" i="15"/>
  <c r="BR335" i="15"/>
  <c r="BS335" i="15"/>
  <c r="BT335" i="15"/>
  <c r="BU335" i="15"/>
  <c r="BV335" i="15"/>
  <c r="BW335" i="15"/>
  <c r="BX335" i="15"/>
  <c r="BY335" i="15"/>
  <c r="BZ335" i="15"/>
  <c r="CA335" i="15"/>
  <c r="CB335" i="15"/>
  <c r="CC335" i="15"/>
  <c r="CD335" i="15"/>
  <c r="CE335" i="15"/>
  <c r="CF335" i="15"/>
  <c r="CG335" i="15"/>
  <c r="CH335" i="15"/>
  <c r="CI335" i="15"/>
  <c r="CJ335" i="15"/>
  <c r="CK335" i="15"/>
  <c r="CL335" i="15"/>
  <c r="CM335" i="15"/>
  <c r="CN335" i="15"/>
  <c r="CO335" i="15"/>
  <c r="CP335" i="15"/>
  <c r="CQ335" i="15"/>
  <c r="CR335" i="15"/>
  <c r="CS335" i="15"/>
  <c r="CT335" i="15"/>
  <c r="CU335" i="15"/>
  <c r="CV335" i="15"/>
  <c r="CW335" i="15"/>
  <c r="CX335" i="15"/>
  <c r="CY335" i="15"/>
  <c r="CZ335" i="15"/>
  <c r="DA335" i="15"/>
  <c r="DB335" i="15"/>
  <c r="DC335" i="15"/>
  <c r="DD335" i="15"/>
  <c r="DE335" i="15"/>
  <c r="DF335" i="15"/>
  <c r="DG335" i="15"/>
  <c r="DH335" i="15"/>
  <c r="DI335" i="15"/>
  <c r="DJ335" i="15"/>
  <c r="DK335" i="15"/>
  <c r="DL335" i="15"/>
  <c r="DM335" i="15"/>
  <c r="DN335" i="15"/>
  <c r="DO335" i="15"/>
  <c r="DP335" i="15"/>
  <c r="DQ335" i="15"/>
  <c r="DR335" i="15"/>
  <c r="DS335" i="15"/>
  <c r="DT335" i="15"/>
  <c r="DU335" i="15"/>
  <c r="DV335" i="15"/>
  <c r="DW335" i="15"/>
  <c r="DX335" i="15"/>
  <c r="DY335" i="15"/>
  <c r="DZ335" i="15"/>
  <c r="EA335" i="15"/>
  <c r="EB335" i="15"/>
  <c r="EC335" i="15"/>
  <c r="ED335" i="15"/>
  <c r="EE335" i="15"/>
  <c r="EF335" i="15"/>
  <c r="EG335" i="15"/>
  <c r="EH335" i="15"/>
  <c r="EI335" i="15"/>
  <c r="EJ335" i="15"/>
  <c r="EK335" i="15"/>
  <c r="EL335" i="15"/>
  <c r="EM335" i="15"/>
  <c r="EN335" i="15"/>
  <c r="EO335" i="15"/>
  <c r="EP335" i="15"/>
  <c r="EQ335" i="15"/>
  <c r="ER335" i="15"/>
  <c r="ES335" i="15"/>
  <c r="ET335" i="15"/>
  <c r="EU335" i="15"/>
  <c r="EV335" i="15"/>
  <c r="EW335" i="15"/>
  <c r="EX335" i="15"/>
  <c r="EY335" i="15"/>
  <c r="EZ335" i="15"/>
  <c r="FA335" i="15"/>
  <c r="FB335" i="15"/>
  <c r="FC335" i="15"/>
  <c r="FD335" i="15"/>
  <c r="FE335" i="15"/>
  <c r="FF335" i="15"/>
  <c r="FG335" i="15"/>
  <c r="FH335" i="15"/>
  <c r="FI335" i="15"/>
  <c r="FJ335" i="15"/>
  <c r="FK335" i="15"/>
  <c r="FL335" i="15"/>
  <c r="FM335" i="15"/>
  <c r="FN335" i="15"/>
  <c r="FO335" i="15"/>
  <c r="FP335" i="15"/>
  <c r="FQ335" i="15"/>
  <c r="FR335" i="15"/>
  <c r="FS335" i="15"/>
  <c r="FT335" i="15"/>
  <c r="FU335" i="15"/>
  <c r="FV335" i="15"/>
  <c r="FW335" i="15"/>
  <c r="FX335" i="15"/>
  <c r="FY335" i="15"/>
  <c r="FZ335" i="15"/>
  <c r="GA335" i="15"/>
  <c r="GB335" i="15"/>
  <c r="GC335" i="15"/>
  <c r="GD335" i="15"/>
  <c r="GE335" i="15"/>
  <c r="GF335" i="15"/>
  <c r="GG335" i="15"/>
  <c r="GH335" i="15"/>
  <c r="GI335" i="15"/>
  <c r="GJ335" i="15"/>
  <c r="GK335" i="15"/>
  <c r="GL335" i="15"/>
  <c r="GM335" i="15"/>
  <c r="GN335" i="15"/>
  <c r="GO335" i="15"/>
  <c r="GP335" i="15"/>
  <c r="GQ335" i="15"/>
  <c r="GR335" i="15"/>
  <c r="GS335" i="15"/>
  <c r="GT335" i="15"/>
  <c r="GU335" i="15"/>
  <c r="GV335" i="15"/>
  <c r="B336" i="15"/>
  <c r="C336" i="15"/>
  <c r="D336" i="15"/>
  <c r="E336" i="15"/>
  <c r="F336" i="15"/>
  <c r="G336" i="15"/>
  <c r="H336" i="15"/>
  <c r="I336" i="15"/>
  <c r="J336" i="15"/>
  <c r="K336" i="15"/>
  <c r="L336" i="15"/>
  <c r="M336" i="15"/>
  <c r="N336" i="15"/>
  <c r="O336" i="15"/>
  <c r="P336" i="15"/>
  <c r="Q336" i="15"/>
  <c r="R336" i="15"/>
  <c r="S336" i="15"/>
  <c r="T336" i="15"/>
  <c r="U336" i="15"/>
  <c r="V336" i="15"/>
  <c r="W336" i="15"/>
  <c r="X336" i="15"/>
  <c r="Y336" i="15"/>
  <c r="Z336" i="15"/>
  <c r="AA336" i="15"/>
  <c r="AB336" i="15"/>
  <c r="AC336" i="15"/>
  <c r="AD336" i="15"/>
  <c r="AE336" i="15"/>
  <c r="AF336" i="15"/>
  <c r="AG336" i="15"/>
  <c r="AH336" i="15"/>
  <c r="AI336" i="15"/>
  <c r="AJ336" i="15"/>
  <c r="AK336" i="15"/>
  <c r="AL336" i="15"/>
  <c r="AM336" i="15"/>
  <c r="AN336" i="15"/>
  <c r="AO336" i="15"/>
  <c r="AP336" i="15"/>
  <c r="AQ336" i="15"/>
  <c r="AR336" i="15"/>
  <c r="AS336" i="15"/>
  <c r="AT336" i="15"/>
  <c r="AU336" i="15"/>
  <c r="AV336" i="15"/>
  <c r="AW336" i="15"/>
  <c r="AX336" i="15"/>
  <c r="AY336" i="15"/>
  <c r="AZ336" i="15"/>
  <c r="BA336" i="15"/>
  <c r="BB336" i="15"/>
  <c r="BC336" i="15"/>
  <c r="BD336" i="15"/>
  <c r="BE336" i="15"/>
  <c r="BF336" i="15"/>
  <c r="BG336" i="15"/>
  <c r="BH336" i="15"/>
  <c r="BI336" i="15"/>
  <c r="BJ336" i="15"/>
  <c r="BK336" i="15"/>
  <c r="BL336" i="15"/>
  <c r="BM336" i="15"/>
  <c r="BN336" i="15"/>
  <c r="BO336" i="15"/>
  <c r="BP336" i="15"/>
  <c r="BQ336" i="15"/>
  <c r="BR336" i="15"/>
  <c r="BS336" i="15"/>
  <c r="BT336" i="15"/>
  <c r="BU336" i="15"/>
  <c r="BV336" i="15"/>
  <c r="BW336" i="15"/>
  <c r="BX336" i="15"/>
  <c r="BY336" i="15"/>
  <c r="BZ336" i="15"/>
  <c r="CA336" i="15"/>
  <c r="CB336" i="15"/>
  <c r="CC336" i="15"/>
  <c r="CD336" i="15"/>
  <c r="CE336" i="15"/>
  <c r="CF336" i="15"/>
  <c r="CG336" i="15"/>
  <c r="CH336" i="15"/>
  <c r="CI336" i="15"/>
  <c r="CJ336" i="15"/>
  <c r="CK336" i="15"/>
  <c r="CL336" i="15"/>
  <c r="CM336" i="15"/>
  <c r="CN336" i="15"/>
  <c r="CO336" i="15"/>
  <c r="CP336" i="15"/>
  <c r="CQ336" i="15"/>
  <c r="CR336" i="15"/>
  <c r="CS336" i="15"/>
  <c r="CT336" i="15"/>
  <c r="CU336" i="15"/>
  <c r="CV336" i="15"/>
  <c r="CW336" i="15"/>
  <c r="CX336" i="15"/>
  <c r="CY336" i="15"/>
  <c r="CZ336" i="15"/>
  <c r="DA336" i="15"/>
  <c r="DB336" i="15"/>
  <c r="DC336" i="15"/>
  <c r="DD336" i="15"/>
  <c r="DE336" i="15"/>
  <c r="DF336" i="15"/>
  <c r="DG336" i="15"/>
  <c r="DH336" i="15"/>
  <c r="DI336" i="15"/>
  <c r="DJ336" i="15"/>
  <c r="DK336" i="15"/>
  <c r="DL336" i="15"/>
  <c r="DM336" i="15"/>
  <c r="DN336" i="15"/>
  <c r="DO336" i="15"/>
  <c r="DP336" i="15"/>
  <c r="DQ336" i="15"/>
  <c r="DR336" i="15"/>
  <c r="DS336" i="15"/>
  <c r="DT336" i="15"/>
  <c r="DU336" i="15"/>
  <c r="DV336" i="15"/>
  <c r="DW336" i="15"/>
  <c r="DX336" i="15"/>
  <c r="DY336" i="15"/>
  <c r="DZ336" i="15"/>
  <c r="EA336" i="15"/>
  <c r="EB336" i="15"/>
  <c r="EC336" i="15"/>
  <c r="ED336" i="15"/>
  <c r="EE336" i="15"/>
  <c r="EF336" i="15"/>
  <c r="EG336" i="15"/>
  <c r="EH336" i="15"/>
  <c r="EI336" i="15"/>
  <c r="EJ336" i="15"/>
  <c r="EK336" i="15"/>
  <c r="EL336" i="15"/>
  <c r="EM336" i="15"/>
  <c r="EN336" i="15"/>
  <c r="EO336" i="15"/>
  <c r="EP336" i="15"/>
  <c r="EQ336" i="15"/>
  <c r="ER336" i="15"/>
  <c r="ES336" i="15"/>
  <c r="ET336" i="15"/>
  <c r="EU336" i="15"/>
  <c r="EV336" i="15"/>
  <c r="EW336" i="15"/>
  <c r="EX336" i="15"/>
  <c r="EY336" i="15"/>
  <c r="EZ336" i="15"/>
  <c r="FA336" i="15"/>
  <c r="FB336" i="15"/>
  <c r="FC336" i="15"/>
  <c r="FD336" i="15"/>
  <c r="FE336" i="15"/>
  <c r="FF336" i="15"/>
  <c r="FG336" i="15"/>
  <c r="FH336" i="15"/>
  <c r="FI336" i="15"/>
  <c r="FJ336" i="15"/>
  <c r="FK336" i="15"/>
  <c r="FL336" i="15"/>
  <c r="FM336" i="15"/>
  <c r="FN336" i="15"/>
  <c r="FO336" i="15"/>
  <c r="FP336" i="15"/>
  <c r="FQ336" i="15"/>
  <c r="FR336" i="15"/>
  <c r="FS336" i="15"/>
  <c r="FT336" i="15"/>
  <c r="FU336" i="15"/>
  <c r="FV336" i="15"/>
  <c r="FW336" i="15"/>
  <c r="FX336" i="15"/>
  <c r="FY336" i="15"/>
  <c r="FZ336" i="15"/>
  <c r="GA336" i="15"/>
  <c r="GB336" i="15"/>
  <c r="GC336" i="15"/>
  <c r="GD336" i="15"/>
  <c r="GE336" i="15"/>
  <c r="GF336" i="15"/>
  <c r="GG336" i="15"/>
  <c r="GH336" i="15"/>
  <c r="GI336" i="15"/>
  <c r="GJ336" i="15"/>
  <c r="GK336" i="15"/>
  <c r="GL336" i="15"/>
  <c r="GM336" i="15"/>
  <c r="GN336" i="15"/>
  <c r="GO336" i="15"/>
  <c r="GP336" i="15"/>
  <c r="GQ336" i="15"/>
  <c r="GR336" i="15"/>
  <c r="GS336" i="15"/>
  <c r="GT336" i="15"/>
  <c r="GU336" i="15"/>
  <c r="GV336" i="15"/>
  <c r="B337" i="15"/>
  <c r="C337" i="15"/>
  <c r="D337" i="15"/>
  <c r="E337" i="15"/>
  <c r="F337" i="15"/>
  <c r="G337" i="15"/>
  <c r="H337" i="15"/>
  <c r="I337" i="15"/>
  <c r="J337" i="15"/>
  <c r="K337" i="15"/>
  <c r="L337" i="15"/>
  <c r="M337" i="15"/>
  <c r="N337" i="15"/>
  <c r="O337" i="15"/>
  <c r="P337" i="15"/>
  <c r="Q337" i="15"/>
  <c r="R337" i="15"/>
  <c r="S337" i="15"/>
  <c r="T337" i="15"/>
  <c r="U337" i="15"/>
  <c r="V337" i="15"/>
  <c r="W337" i="15"/>
  <c r="X337" i="15"/>
  <c r="Y337" i="15"/>
  <c r="Z337" i="15"/>
  <c r="AA337" i="15"/>
  <c r="AB337" i="15"/>
  <c r="AC337" i="15"/>
  <c r="AD337" i="15"/>
  <c r="AE337" i="15"/>
  <c r="AF337" i="15"/>
  <c r="AG337" i="15"/>
  <c r="AH337" i="15"/>
  <c r="AI337" i="15"/>
  <c r="AJ337" i="15"/>
  <c r="AK337" i="15"/>
  <c r="AL337" i="15"/>
  <c r="AM337" i="15"/>
  <c r="AN337" i="15"/>
  <c r="AO337" i="15"/>
  <c r="AP337" i="15"/>
  <c r="AQ337" i="15"/>
  <c r="AR337" i="15"/>
  <c r="AS337" i="15"/>
  <c r="AT337" i="15"/>
  <c r="AU337" i="15"/>
  <c r="AV337" i="15"/>
  <c r="AW337" i="15"/>
  <c r="AX337" i="15"/>
  <c r="AY337" i="15"/>
  <c r="AZ337" i="15"/>
  <c r="BA337" i="15"/>
  <c r="BB337" i="15"/>
  <c r="BC337" i="15"/>
  <c r="BD337" i="15"/>
  <c r="BE337" i="15"/>
  <c r="BF337" i="15"/>
  <c r="BG337" i="15"/>
  <c r="BH337" i="15"/>
  <c r="BI337" i="15"/>
  <c r="BJ337" i="15"/>
  <c r="BK337" i="15"/>
  <c r="BL337" i="15"/>
  <c r="BM337" i="15"/>
  <c r="BN337" i="15"/>
  <c r="BO337" i="15"/>
  <c r="BP337" i="15"/>
  <c r="BQ337" i="15"/>
  <c r="BR337" i="15"/>
  <c r="BS337" i="15"/>
  <c r="BT337" i="15"/>
  <c r="BU337" i="15"/>
  <c r="BV337" i="15"/>
  <c r="BW337" i="15"/>
  <c r="BX337" i="15"/>
  <c r="BY337" i="15"/>
  <c r="BZ337" i="15"/>
  <c r="CA337" i="15"/>
  <c r="CB337" i="15"/>
  <c r="CC337" i="15"/>
  <c r="CD337" i="15"/>
  <c r="CE337" i="15"/>
  <c r="CF337" i="15"/>
  <c r="CG337" i="15"/>
  <c r="CH337" i="15"/>
  <c r="CI337" i="15"/>
  <c r="CJ337" i="15"/>
  <c r="CK337" i="15"/>
  <c r="CL337" i="15"/>
  <c r="CM337" i="15"/>
  <c r="CN337" i="15"/>
  <c r="CO337" i="15"/>
  <c r="CP337" i="15"/>
  <c r="CQ337" i="15"/>
  <c r="CR337" i="15"/>
  <c r="CS337" i="15"/>
  <c r="CT337" i="15"/>
  <c r="CU337" i="15"/>
  <c r="CV337" i="15"/>
  <c r="CW337" i="15"/>
  <c r="CX337" i="15"/>
  <c r="CY337" i="15"/>
  <c r="CZ337" i="15"/>
  <c r="DA337" i="15"/>
  <c r="DB337" i="15"/>
  <c r="DC337" i="15"/>
  <c r="DD337" i="15"/>
  <c r="DE337" i="15"/>
  <c r="DF337" i="15"/>
  <c r="DG337" i="15"/>
  <c r="DH337" i="15"/>
  <c r="DI337" i="15"/>
  <c r="DJ337" i="15"/>
  <c r="DK337" i="15"/>
  <c r="DL337" i="15"/>
  <c r="DM337" i="15"/>
  <c r="DN337" i="15"/>
  <c r="DO337" i="15"/>
  <c r="DP337" i="15"/>
  <c r="DQ337" i="15"/>
  <c r="DR337" i="15"/>
  <c r="DS337" i="15"/>
  <c r="DT337" i="15"/>
  <c r="DU337" i="15"/>
  <c r="DV337" i="15"/>
  <c r="DW337" i="15"/>
  <c r="DX337" i="15"/>
  <c r="DY337" i="15"/>
  <c r="DZ337" i="15"/>
  <c r="EA337" i="15"/>
  <c r="EB337" i="15"/>
  <c r="EC337" i="15"/>
  <c r="ED337" i="15"/>
  <c r="EE337" i="15"/>
  <c r="EF337" i="15"/>
  <c r="EG337" i="15"/>
  <c r="EH337" i="15"/>
  <c r="EI337" i="15"/>
  <c r="EJ337" i="15"/>
  <c r="EK337" i="15"/>
  <c r="EL337" i="15"/>
  <c r="EM337" i="15"/>
  <c r="EN337" i="15"/>
  <c r="EO337" i="15"/>
  <c r="EP337" i="15"/>
  <c r="EQ337" i="15"/>
  <c r="ER337" i="15"/>
  <c r="ES337" i="15"/>
  <c r="ET337" i="15"/>
  <c r="EU337" i="15"/>
  <c r="EV337" i="15"/>
  <c r="EW337" i="15"/>
  <c r="EX337" i="15"/>
  <c r="EY337" i="15"/>
  <c r="EZ337" i="15"/>
  <c r="FA337" i="15"/>
  <c r="FB337" i="15"/>
  <c r="FC337" i="15"/>
  <c r="FD337" i="15"/>
  <c r="FE337" i="15"/>
  <c r="FF337" i="15"/>
  <c r="FG337" i="15"/>
  <c r="FH337" i="15"/>
  <c r="FI337" i="15"/>
  <c r="FJ337" i="15"/>
  <c r="FK337" i="15"/>
  <c r="FL337" i="15"/>
  <c r="FM337" i="15"/>
  <c r="FN337" i="15"/>
  <c r="FO337" i="15"/>
  <c r="FP337" i="15"/>
  <c r="FQ337" i="15"/>
  <c r="FR337" i="15"/>
  <c r="FS337" i="15"/>
  <c r="FT337" i="15"/>
  <c r="FU337" i="15"/>
  <c r="FV337" i="15"/>
  <c r="FW337" i="15"/>
  <c r="FX337" i="15"/>
  <c r="FY337" i="15"/>
  <c r="FZ337" i="15"/>
  <c r="GA337" i="15"/>
  <c r="GB337" i="15"/>
  <c r="GC337" i="15"/>
  <c r="GD337" i="15"/>
  <c r="GE337" i="15"/>
  <c r="GF337" i="15"/>
  <c r="GG337" i="15"/>
  <c r="GH337" i="15"/>
  <c r="GI337" i="15"/>
  <c r="GJ337" i="15"/>
  <c r="GK337" i="15"/>
  <c r="GL337" i="15"/>
  <c r="GM337" i="15"/>
  <c r="GN337" i="15"/>
  <c r="GO337" i="15"/>
  <c r="GP337" i="15"/>
  <c r="GQ337" i="15"/>
  <c r="GR337" i="15"/>
  <c r="GS337" i="15"/>
  <c r="GT337" i="15"/>
  <c r="GU337" i="15"/>
  <c r="GV337" i="15"/>
  <c r="B338" i="15"/>
  <c r="C338" i="15"/>
  <c r="D338" i="15"/>
  <c r="E338" i="15"/>
  <c r="F338" i="15"/>
  <c r="G338" i="15"/>
  <c r="H338" i="15"/>
  <c r="I338" i="15"/>
  <c r="J338" i="15"/>
  <c r="K338" i="15"/>
  <c r="L338" i="15"/>
  <c r="M338" i="15"/>
  <c r="N338" i="15"/>
  <c r="O338" i="15"/>
  <c r="P338" i="15"/>
  <c r="Q338" i="15"/>
  <c r="R338" i="15"/>
  <c r="S338" i="15"/>
  <c r="T338" i="15"/>
  <c r="U338" i="15"/>
  <c r="V338" i="15"/>
  <c r="W338" i="15"/>
  <c r="X338" i="15"/>
  <c r="Y338" i="15"/>
  <c r="Z338" i="15"/>
  <c r="AA338" i="15"/>
  <c r="AB338" i="15"/>
  <c r="AC338" i="15"/>
  <c r="AD338" i="15"/>
  <c r="AE338" i="15"/>
  <c r="AF338" i="15"/>
  <c r="AG338" i="15"/>
  <c r="AH338" i="15"/>
  <c r="AI338" i="15"/>
  <c r="AJ338" i="15"/>
  <c r="AK338" i="15"/>
  <c r="AL338" i="15"/>
  <c r="AM338" i="15"/>
  <c r="AN338" i="15"/>
  <c r="AO338" i="15"/>
  <c r="AP338" i="15"/>
  <c r="AQ338" i="15"/>
  <c r="AR338" i="15"/>
  <c r="AS338" i="15"/>
  <c r="AT338" i="15"/>
  <c r="AU338" i="15"/>
  <c r="AV338" i="15"/>
  <c r="AW338" i="15"/>
  <c r="AX338" i="15"/>
  <c r="AY338" i="15"/>
  <c r="AZ338" i="15"/>
  <c r="BA338" i="15"/>
  <c r="BB338" i="15"/>
  <c r="BC338" i="15"/>
  <c r="BD338" i="15"/>
  <c r="BE338" i="15"/>
  <c r="BF338" i="15"/>
  <c r="BG338" i="15"/>
  <c r="BH338" i="15"/>
  <c r="BI338" i="15"/>
  <c r="BJ338" i="15"/>
  <c r="BK338" i="15"/>
  <c r="BL338" i="15"/>
  <c r="BM338" i="15"/>
  <c r="BN338" i="15"/>
  <c r="BO338" i="15"/>
  <c r="BP338" i="15"/>
  <c r="BQ338" i="15"/>
  <c r="BR338" i="15"/>
  <c r="BS338" i="15"/>
  <c r="BT338" i="15"/>
  <c r="BU338" i="15"/>
  <c r="BV338" i="15"/>
  <c r="BW338" i="15"/>
  <c r="BX338" i="15"/>
  <c r="BY338" i="15"/>
  <c r="BZ338" i="15"/>
  <c r="CA338" i="15"/>
  <c r="CB338" i="15"/>
  <c r="CC338" i="15"/>
  <c r="CD338" i="15"/>
  <c r="CE338" i="15"/>
  <c r="CF338" i="15"/>
  <c r="CG338" i="15"/>
  <c r="CH338" i="15"/>
  <c r="CI338" i="15"/>
  <c r="CJ338" i="15"/>
  <c r="CK338" i="15"/>
  <c r="CL338" i="15"/>
  <c r="CM338" i="15"/>
  <c r="CN338" i="15"/>
  <c r="CO338" i="15"/>
  <c r="CP338" i="15"/>
  <c r="CQ338" i="15"/>
  <c r="CR338" i="15"/>
  <c r="CS338" i="15"/>
  <c r="CT338" i="15"/>
  <c r="CU338" i="15"/>
  <c r="CV338" i="15"/>
  <c r="CW338" i="15"/>
  <c r="CX338" i="15"/>
  <c r="CY338" i="15"/>
  <c r="CZ338" i="15"/>
  <c r="DA338" i="15"/>
  <c r="DB338" i="15"/>
  <c r="DC338" i="15"/>
  <c r="DD338" i="15"/>
  <c r="DE338" i="15"/>
  <c r="DF338" i="15"/>
  <c r="DG338" i="15"/>
  <c r="DH338" i="15"/>
  <c r="DI338" i="15"/>
  <c r="DJ338" i="15"/>
  <c r="DK338" i="15"/>
  <c r="DL338" i="15"/>
  <c r="DM338" i="15"/>
  <c r="DN338" i="15"/>
  <c r="DO338" i="15"/>
  <c r="DP338" i="15"/>
  <c r="DQ338" i="15"/>
  <c r="DR338" i="15"/>
  <c r="DS338" i="15"/>
  <c r="DT338" i="15"/>
  <c r="DU338" i="15"/>
  <c r="DV338" i="15"/>
  <c r="DW338" i="15"/>
  <c r="DX338" i="15"/>
  <c r="DY338" i="15"/>
  <c r="DZ338" i="15"/>
  <c r="EA338" i="15"/>
  <c r="EB338" i="15"/>
  <c r="EC338" i="15"/>
  <c r="ED338" i="15"/>
  <c r="EE338" i="15"/>
  <c r="EF338" i="15"/>
  <c r="EG338" i="15"/>
  <c r="EH338" i="15"/>
  <c r="EI338" i="15"/>
  <c r="EJ338" i="15"/>
  <c r="EK338" i="15"/>
  <c r="EL338" i="15"/>
  <c r="EM338" i="15"/>
  <c r="EN338" i="15"/>
  <c r="EO338" i="15"/>
  <c r="EP338" i="15"/>
  <c r="EQ338" i="15"/>
  <c r="ER338" i="15"/>
  <c r="ES338" i="15"/>
  <c r="ET338" i="15"/>
  <c r="EU338" i="15"/>
  <c r="EV338" i="15"/>
  <c r="EW338" i="15"/>
  <c r="EX338" i="15"/>
  <c r="EY338" i="15"/>
  <c r="EZ338" i="15"/>
  <c r="FA338" i="15"/>
  <c r="FB338" i="15"/>
  <c r="FC338" i="15"/>
  <c r="FD338" i="15"/>
  <c r="FE338" i="15"/>
  <c r="FF338" i="15"/>
  <c r="FG338" i="15"/>
  <c r="FH338" i="15"/>
  <c r="FI338" i="15"/>
  <c r="FJ338" i="15"/>
  <c r="FK338" i="15"/>
  <c r="FL338" i="15"/>
  <c r="FM338" i="15"/>
  <c r="FN338" i="15"/>
  <c r="FO338" i="15"/>
  <c r="FP338" i="15"/>
  <c r="FQ338" i="15"/>
  <c r="FR338" i="15"/>
  <c r="FS338" i="15"/>
  <c r="FT338" i="15"/>
  <c r="FU338" i="15"/>
  <c r="FV338" i="15"/>
  <c r="FW338" i="15"/>
  <c r="FX338" i="15"/>
  <c r="FY338" i="15"/>
  <c r="FZ338" i="15"/>
  <c r="GA338" i="15"/>
  <c r="GB338" i="15"/>
  <c r="GC338" i="15"/>
  <c r="GD338" i="15"/>
  <c r="GE338" i="15"/>
  <c r="GF338" i="15"/>
  <c r="GG338" i="15"/>
  <c r="GH338" i="15"/>
  <c r="GI338" i="15"/>
  <c r="GJ338" i="15"/>
  <c r="GK338" i="15"/>
  <c r="GL338" i="15"/>
  <c r="GM338" i="15"/>
  <c r="GN338" i="15"/>
  <c r="GO338" i="15"/>
  <c r="GP338" i="15"/>
  <c r="GQ338" i="15"/>
  <c r="GR338" i="15"/>
  <c r="GS338" i="15"/>
  <c r="GT338" i="15"/>
  <c r="GU338" i="15"/>
  <c r="GV338" i="15"/>
  <c r="B339" i="15"/>
  <c r="C339" i="15"/>
  <c r="D339" i="15"/>
  <c r="E339" i="15"/>
  <c r="F339" i="15"/>
  <c r="G339" i="15"/>
  <c r="H339" i="15"/>
  <c r="I339" i="15"/>
  <c r="J339" i="15"/>
  <c r="K339" i="15"/>
  <c r="L339" i="15"/>
  <c r="M339" i="15"/>
  <c r="N339" i="15"/>
  <c r="O339" i="15"/>
  <c r="P339" i="15"/>
  <c r="Q339" i="15"/>
  <c r="R339" i="15"/>
  <c r="S339" i="15"/>
  <c r="T339" i="15"/>
  <c r="U339" i="15"/>
  <c r="V339" i="15"/>
  <c r="W339" i="15"/>
  <c r="X339" i="15"/>
  <c r="Y339" i="15"/>
  <c r="Z339" i="15"/>
  <c r="AA339" i="15"/>
  <c r="AB339" i="15"/>
  <c r="AC339" i="15"/>
  <c r="AD339" i="15"/>
  <c r="AE339" i="15"/>
  <c r="AF339" i="15"/>
  <c r="AG339" i="15"/>
  <c r="AH339" i="15"/>
  <c r="AI339" i="15"/>
  <c r="AJ339" i="15"/>
  <c r="AK339" i="15"/>
  <c r="AL339" i="15"/>
  <c r="AM339" i="15"/>
  <c r="AN339" i="15"/>
  <c r="AO339" i="15"/>
  <c r="AP339" i="15"/>
  <c r="AQ339" i="15"/>
  <c r="AR339" i="15"/>
  <c r="AS339" i="15"/>
  <c r="AT339" i="15"/>
  <c r="AU339" i="15"/>
  <c r="AV339" i="15"/>
  <c r="AW339" i="15"/>
  <c r="AX339" i="15"/>
  <c r="AY339" i="15"/>
  <c r="AZ339" i="15"/>
  <c r="BA339" i="15"/>
  <c r="BB339" i="15"/>
  <c r="BC339" i="15"/>
  <c r="BD339" i="15"/>
  <c r="BE339" i="15"/>
  <c r="BF339" i="15"/>
  <c r="BG339" i="15"/>
  <c r="BH339" i="15"/>
  <c r="BI339" i="15"/>
  <c r="BJ339" i="15"/>
  <c r="BK339" i="15"/>
  <c r="BL339" i="15"/>
  <c r="BM339" i="15"/>
  <c r="BN339" i="15"/>
  <c r="BO339" i="15"/>
  <c r="BP339" i="15"/>
  <c r="BQ339" i="15"/>
  <c r="BR339" i="15"/>
  <c r="BS339" i="15"/>
  <c r="BT339" i="15"/>
  <c r="BU339" i="15"/>
  <c r="BV339" i="15"/>
  <c r="BW339" i="15"/>
  <c r="BX339" i="15"/>
  <c r="BY339" i="15"/>
  <c r="BZ339" i="15"/>
  <c r="CA339" i="15"/>
  <c r="CB339" i="15"/>
  <c r="CC339" i="15"/>
  <c r="CD339" i="15"/>
  <c r="CE339" i="15"/>
  <c r="CF339" i="15"/>
  <c r="CG339" i="15"/>
  <c r="CH339" i="15"/>
  <c r="CI339" i="15"/>
  <c r="CJ339" i="15"/>
  <c r="CK339" i="15"/>
  <c r="CL339" i="15"/>
  <c r="CM339" i="15"/>
  <c r="CN339" i="15"/>
  <c r="CO339" i="15"/>
  <c r="CP339" i="15"/>
  <c r="CQ339" i="15"/>
  <c r="CR339" i="15"/>
  <c r="CS339" i="15"/>
  <c r="CT339" i="15"/>
  <c r="CU339" i="15"/>
  <c r="CV339" i="15"/>
  <c r="CW339" i="15"/>
  <c r="CX339" i="15"/>
  <c r="CY339" i="15"/>
  <c r="CZ339" i="15"/>
  <c r="DA339" i="15"/>
  <c r="DB339" i="15"/>
  <c r="DC339" i="15"/>
  <c r="DD339" i="15"/>
  <c r="DE339" i="15"/>
  <c r="DF339" i="15"/>
  <c r="DG339" i="15"/>
  <c r="DH339" i="15"/>
  <c r="DI339" i="15"/>
  <c r="DJ339" i="15"/>
  <c r="DK339" i="15"/>
  <c r="DL339" i="15"/>
  <c r="DM339" i="15"/>
  <c r="DN339" i="15"/>
  <c r="DO339" i="15"/>
  <c r="DP339" i="15"/>
  <c r="DQ339" i="15"/>
  <c r="DR339" i="15"/>
  <c r="DS339" i="15"/>
  <c r="DT339" i="15"/>
  <c r="DU339" i="15"/>
  <c r="DV339" i="15"/>
  <c r="DW339" i="15"/>
  <c r="DX339" i="15"/>
  <c r="DY339" i="15"/>
  <c r="DZ339" i="15"/>
  <c r="EA339" i="15"/>
  <c r="EB339" i="15"/>
  <c r="EC339" i="15"/>
  <c r="ED339" i="15"/>
  <c r="EE339" i="15"/>
  <c r="EF339" i="15"/>
  <c r="EG339" i="15"/>
  <c r="EH339" i="15"/>
  <c r="EI339" i="15"/>
  <c r="EJ339" i="15"/>
  <c r="EK339" i="15"/>
  <c r="EL339" i="15"/>
  <c r="EM339" i="15"/>
  <c r="EN339" i="15"/>
  <c r="EO339" i="15"/>
  <c r="EP339" i="15"/>
  <c r="EQ339" i="15"/>
  <c r="ER339" i="15"/>
  <c r="ES339" i="15"/>
  <c r="ET339" i="15"/>
  <c r="EU339" i="15"/>
  <c r="EV339" i="15"/>
  <c r="EW339" i="15"/>
  <c r="EX339" i="15"/>
  <c r="EY339" i="15"/>
  <c r="EZ339" i="15"/>
  <c r="FA339" i="15"/>
  <c r="FB339" i="15"/>
  <c r="FC339" i="15"/>
  <c r="FD339" i="15"/>
  <c r="FE339" i="15"/>
  <c r="FF339" i="15"/>
  <c r="FG339" i="15"/>
  <c r="FH339" i="15"/>
  <c r="FI339" i="15"/>
  <c r="FJ339" i="15"/>
  <c r="FK339" i="15"/>
  <c r="FL339" i="15"/>
  <c r="FM339" i="15"/>
  <c r="FN339" i="15"/>
  <c r="FO339" i="15"/>
  <c r="FP339" i="15"/>
  <c r="FQ339" i="15"/>
  <c r="FR339" i="15"/>
  <c r="FS339" i="15"/>
  <c r="FT339" i="15"/>
  <c r="FU339" i="15"/>
  <c r="FV339" i="15"/>
  <c r="FW339" i="15"/>
  <c r="FX339" i="15"/>
  <c r="FY339" i="15"/>
  <c r="FZ339" i="15"/>
  <c r="GA339" i="15"/>
  <c r="GB339" i="15"/>
  <c r="GC339" i="15"/>
  <c r="GD339" i="15"/>
  <c r="GE339" i="15"/>
  <c r="GF339" i="15"/>
  <c r="GG339" i="15"/>
  <c r="GH339" i="15"/>
  <c r="GI339" i="15"/>
  <c r="GJ339" i="15"/>
  <c r="GK339" i="15"/>
  <c r="GL339" i="15"/>
  <c r="GM339" i="15"/>
  <c r="GN339" i="15"/>
  <c r="GO339" i="15"/>
  <c r="GP339" i="15"/>
  <c r="GQ339" i="15"/>
  <c r="GR339" i="15"/>
  <c r="GS339" i="15"/>
  <c r="GT339" i="15"/>
  <c r="GU339" i="15"/>
  <c r="GV339" i="15"/>
  <c r="B340" i="15"/>
  <c r="C340" i="15"/>
  <c r="D340" i="15"/>
  <c r="E340" i="15"/>
  <c r="F340" i="15"/>
  <c r="G340" i="15"/>
  <c r="H340" i="15"/>
  <c r="I340" i="15"/>
  <c r="J340" i="15"/>
  <c r="K340" i="15"/>
  <c r="L340" i="15"/>
  <c r="M340" i="15"/>
  <c r="N340" i="15"/>
  <c r="O340" i="15"/>
  <c r="P340" i="15"/>
  <c r="Q340" i="15"/>
  <c r="R340" i="15"/>
  <c r="S340" i="15"/>
  <c r="T340" i="15"/>
  <c r="U340" i="15"/>
  <c r="V340" i="15"/>
  <c r="W340" i="15"/>
  <c r="X340" i="15"/>
  <c r="Y340" i="15"/>
  <c r="Z340" i="15"/>
  <c r="AA340" i="15"/>
  <c r="AB340" i="15"/>
  <c r="AC340" i="15"/>
  <c r="AD340" i="15"/>
  <c r="AE340" i="15"/>
  <c r="AF340" i="15"/>
  <c r="AG340" i="15"/>
  <c r="AH340" i="15"/>
  <c r="AI340" i="15"/>
  <c r="AJ340" i="15"/>
  <c r="AK340" i="15"/>
  <c r="AL340" i="15"/>
  <c r="AM340" i="15"/>
  <c r="AN340" i="15"/>
  <c r="AO340" i="15"/>
  <c r="AP340" i="15"/>
  <c r="AQ340" i="15"/>
  <c r="AR340" i="15"/>
  <c r="AS340" i="15"/>
  <c r="AT340" i="15"/>
  <c r="AU340" i="15"/>
  <c r="AV340" i="15"/>
  <c r="AW340" i="15"/>
  <c r="AX340" i="15"/>
  <c r="AY340" i="15"/>
  <c r="AZ340" i="15"/>
  <c r="BA340" i="15"/>
  <c r="BB340" i="15"/>
  <c r="BC340" i="15"/>
  <c r="BD340" i="15"/>
  <c r="BE340" i="15"/>
  <c r="BF340" i="15"/>
  <c r="BG340" i="15"/>
  <c r="BH340" i="15"/>
  <c r="BI340" i="15"/>
  <c r="BJ340" i="15"/>
  <c r="BK340" i="15"/>
  <c r="BL340" i="15"/>
  <c r="BM340" i="15"/>
  <c r="BN340" i="15"/>
  <c r="BO340" i="15"/>
  <c r="BP340" i="15"/>
  <c r="BQ340" i="15"/>
  <c r="BR340" i="15"/>
  <c r="BS340" i="15"/>
  <c r="BT340" i="15"/>
  <c r="BU340" i="15"/>
  <c r="BV340" i="15"/>
  <c r="BW340" i="15"/>
  <c r="BX340" i="15"/>
  <c r="BY340" i="15"/>
  <c r="BZ340" i="15"/>
  <c r="CA340" i="15"/>
  <c r="CB340" i="15"/>
  <c r="CC340" i="15"/>
  <c r="CD340" i="15"/>
  <c r="CE340" i="15"/>
  <c r="CF340" i="15"/>
  <c r="CG340" i="15"/>
  <c r="CH340" i="15"/>
  <c r="CI340" i="15"/>
  <c r="CJ340" i="15"/>
  <c r="CK340" i="15"/>
  <c r="CL340" i="15"/>
  <c r="CM340" i="15"/>
  <c r="CN340" i="15"/>
  <c r="CO340" i="15"/>
  <c r="CP340" i="15"/>
  <c r="CQ340" i="15"/>
  <c r="CR340" i="15"/>
  <c r="CS340" i="15"/>
  <c r="CT340" i="15"/>
  <c r="CU340" i="15"/>
  <c r="CV340" i="15"/>
  <c r="CW340" i="15"/>
  <c r="CX340" i="15"/>
  <c r="CY340" i="15"/>
  <c r="CZ340" i="15"/>
  <c r="DA340" i="15"/>
  <c r="DB340" i="15"/>
  <c r="DC340" i="15"/>
  <c r="DD340" i="15"/>
  <c r="DE340" i="15"/>
  <c r="DF340" i="15"/>
  <c r="DG340" i="15"/>
  <c r="DH340" i="15"/>
  <c r="DI340" i="15"/>
  <c r="DJ340" i="15"/>
  <c r="DK340" i="15"/>
  <c r="DL340" i="15"/>
  <c r="DM340" i="15"/>
  <c r="DN340" i="15"/>
  <c r="DO340" i="15"/>
  <c r="DP340" i="15"/>
  <c r="DQ340" i="15"/>
  <c r="DR340" i="15"/>
  <c r="DS340" i="15"/>
  <c r="DT340" i="15"/>
  <c r="DU340" i="15"/>
  <c r="DV340" i="15"/>
  <c r="DW340" i="15"/>
  <c r="DX340" i="15"/>
  <c r="DY340" i="15"/>
  <c r="DZ340" i="15"/>
  <c r="EA340" i="15"/>
  <c r="EB340" i="15"/>
  <c r="EC340" i="15"/>
  <c r="ED340" i="15"/>
  <c r="EE340" i="15"/>
  <c r="EF340" i="15"/>
  <c r="EG340" i="15"/>
  <c r="EH340" i="15"/>
  <c r="EI340" i="15"/>
  <c r="EJ340" i="15"/>
  <c r="EK340" i="15"/>
  <c r="EL340" i="15"/>
  <c r="EM340" i="15"/>
  <c r="EN340" i="15"/>
  <c r="EO340" i="15"/>
  <c r="EP340" i="15"/>
  <c r="EQ340" i="15"/>
  <c r="ER340" i="15"/>
  <c r="ES340" i="15"/>
  <c r="ET340" i="15"/>
  <c r="EU340" i="15"/>
  <c r="EV340" i="15"/>
  <c r="EW340" i="15"/>
  <c r="EX340" i="15"/>
  <c r="EY340" i="15"/>
  <c r="EZ340" i="15"/>
  <c r="FA340" i="15"/>
  <c r="FB340" i="15"/>
  <c r="FC340" i="15"/>
  <c r="FD340" i="15"/>
  <c r="FE340" i="15"/>
  <c r="FF340" i="15"/>
  <c r="FG340" i="15"/>
  <c r="FH340" i="15"/>
  <c r="FI340" i="15"/>
  <c r="FJ340" i="15"/>
  <c r="FK340" i="15"/>
  <c r="FL340" i="15"/>
  <c r="FM340" i="15"/>
  <c r="FN340" i="15"/>
  <c r="FO340" i="15"/>
  <c r="FP340" i="15"/>
  <c r="FQ340" i="15"/>
  <c r="FR340" i="15"/>
  <c r="FS340" i="15"/>
  <c r="FT340" i="15"/>
  <c r="FU340" i="15"/>
  <c r="FV340" i="15"/>
  <c r="FW340" i="15"/>
  <c r="FX340" i="15"/>
  <c r="FY340" i="15"/>
  <c r="FZ340" i="15"/>
  <c r="GA340" i="15"/>
  <c r="GB340" i="15"/>
  <c r="GC340" i="15"/>
  <c r="GD340" i="15"/>
  <c r="GE340" i="15"/>
  <c r="GF340" i="15"/>
  <c r="GG340" i="15"/>
  <c r="GH340" i="15"/>
  <c r="GI340" i="15"/>
  <c r="GJ340" i="15"/>
  <c r="GK340" i="15"/>
  <c r="GL340" i="15"/>
  <c r="GM340" i="15"/>
  <c r="GN340" i="15"/>
  <c r="GO340" i="15"/>
  <c r="GP340" i="15"/>
  <c r="GQ340" i="15"/>
  <c r="GR340" i="15"/>
  <c r="GS340" i="15"/>
  <c r="GT340" i="15"/>
  <c r="GU340" i="15"/>
  <c r="GV340" i="15"/>
  <c r="B341" i="15"/>
  <c r="C341" i="15"/>
  <c r="D341" i="15"/>
  <c r="E341" i="15"/>
  <c r="F341" i="15"/>
  <c r="G341" i="15"/>
  <c r="H341" i="15"/>
  <c r="I341" i="15"/>
  <c r="J341" i="15"/>
  <c r="K341" i="15"/>
  <c r="L341" i="15"/>
  <c r="M341" i="15"/>
  <c r="N341" i="15"/>
  <c r="O341" i="15"/>
  <c r="P341" i="15"/>
  <c r="Q341" i="15"/>
  <c r="R341" i="15"/>
  <c r="S341" i="15"/>
  <c r="T341" i="15"/>
  <c r="U341" i="15"/>
  <c r="V341" i="15"/>
  <c r="W341" i="15"/>
  <c r="X341" i="15"/>
  <c r="Y341" i="15"/>
  <c r="Z341" i="15"/>
  <c r="AA341" i="15"/>
  <c r="AB341" i="15"/>
  <c r="AC341" i="15"/>
  <c r="AD341" i="15"/>
  <c r="AE341" i="15"/>
  <c r="AF341" i="15"/>
  <c r="AG341" i="15"/>
  <c r="AH341" i="15"/>
  <c r="AI341" i="15"/>
  <c r="AJ341" i="15"/>
  <c r="AK341" i="15"/>
  <c r="AL341" i="15"/>
  <c r="AM341" i="15"/>
  <c r="AN341" i="15"/>
  <c r="AO341" i="15"/>
  <c r="AP341" i="15"/>
  <c r="AQ341" i="15"/>
  <c r="AR341" i="15"/>
  <c r="AS341" i="15"/>
  <c r="AT341" i="15"/>
  <c r="AU341" i="15"/>
  <c r="AV341" i="15"/>
  <c r="AW341" i="15"/>
  <c r="AX341" i="15"/>
  <c r="AY341" i="15"/>
  <c r="AZ341" i="15"/>
  <c r="BA341" i="15"/>
  <c r="BB341" i="15"/>
  <c r="BC341" i="15"/>
  <c r="BD341" i="15"/>
  <c r="BE341" i="15"/>
  <c r="BF341" i="15"/>
  <c r="BG341" i="15"/>
  <c r="BH341" i="15"/>
  <c r="BI341" i="15"/>
  <c r="BJ341" i="15"/>
  <c r="BK341" i="15"/>
  <c r="BL341" i="15"/>
  <c r="BM341" i="15"/>
  <c r="BN341" i="15"/>
  <c r="BO341" i="15"/>
  <c r="BP341" i="15"/>
  <c r="BQ341" i="15"/>
  <c r="BR341" i="15"/>
  <c r="BS341" i="15"/>
  <c r="BT341" i="15"/>
  <c r="BU341" i="15"/>
  <c r="BV341" i="15"/>
  <c r="BW341" i="15"/>
  <c r="BX341" i="15"/>
  <c r="BY341" i="15"/>
  <c r="BZ341" i="15"/>
  <c r="CA341" i="15"/>
  <c r="CB341" i="15"/>
  <c r="CC341" i="15"/>
  <c r="CD341" i="15"/>
  <c r="CE341" i="15"/>
  <c r="CF341" i="15"/>
  <c r="CG341" i="15"/>
  <c r="CH341" i="15"/>
  <c r="CI341" i="15"/>
  <c r="CJ341" i="15"/>
  <c r="CK341" i="15"/>
  <c r="CL341" i="15"/>
  <c r="CM341" i="15"/>
  <c r="CN341" i="15"/>
  <c r="CO341" i="15"/>
  <c r="CP341" i="15"/>
  <c r="CQ341" i="15"/>
  <c r="CR341" i="15"/>
  <c r="CS341" i="15"/>
  <c r="CT341" i="15"/>
  <c r="CU341" i="15"/>
  <c r="CV341" i="15"/>
  <c r="CW341" i="15"/>
  <c r="CX341" i="15"/>
  <c r="CY341" i="15"/>
  <c r="CZ341" i="15"/>
  <c r="DA341" i="15"/>
  <c r="DB341" i="15"/>
  <c r="DC341" i="15"/>
  <c r="DD341" i="15"/>
  <c r="DE341" i="15"/>
  <c r="DF341" i="15"/>
  <c r="DG341" i="15"/>
  <c r="DH341" i="15"/>
  <c r="DI341" i="15"/>
  <c r="DJ341" i="15"/>
  <c r="DK341" i="15"/>
  <c r="DL341" i="15"/>
  <c r="DM341" i="15"/>
  <c r="DN341" i="15"/>
  <c r="DO341" i="15"/>
  <c r="DP341" i="15"/>
  <c r="DQ341" i="15"/>
  <c r="DR341" i="15"/>
  <c r="DS341" i="15"/>
  <c r="DT341" i="15"/>
  <c r="DU341" i="15"/>
  <c r="DV341" i="15"/>
  <c r="DW341" i="15"/>
  <c r="DX341" i="15"/>
  <c r="DY341" i="15"/>
  <c r="DZ341" i="15"/>
  <c r="EA341" i="15"/>
  <c r="EB341" i="15"/>
  <c r="EC341" i="15"/>
  <c r="ED341" i="15"/>
  <c r="EE341" i="15"/>
  <c r="EF341" i="15"/>
  <c r="EG341" i="15"/>
  <c r="EH341" i="15"/>
  <c r="EI341" i="15"/>
  <c r="EJ341" i="15"/>
  <c r="EK341" i="15"/>
  <c r="EL341" i="15"/>
  <c r="EM341" i="15"/>
  <c r="EN341" i="15"/>
  <c r="EO341" i="15"/>
  <c r="EP341" i="15"/>
  <c r="EQ341" i="15"/>
  <c r="ER341" i="15"/>
  <c r="ES341" i="15"/>
  <c r="ET341" i="15"/>
  <c r="EU341" i="15"/>
  <c r="EV341" i="15"/>
  <c r="EW341" i="15"/>
  <c r="EX341" i="15"/>
  <c r="EY341" i="15"/>
  <c r="EZ341" i="15"/>
  <c r="FA341" i="15"/>
  <c r="FB341" i="15"/>
  <c r="FC341" i="15"/>
  <c r="FD341" i="15"/>
  <c r="FE341" i="15"/>
  <c r="FF341" i="15"/>
  <c r="FG341" i="15"/>
  <c r="FH341" i="15"/>
  <c r="FI341" i="15"/>
  <c r="FJ341" i="15"/>
  <c r="FK341" i="15"/>
  <c r="FL341" i="15"/>
  <c r="FM341" i="15"/>
  <c r="FN341" i="15"/>
  <c r="FO341" i="15"/>
  <c r="FP341" i="15"/>
  <c r="FQ341" i="15"/>
  <c r="FR341" i="15"/>
  <c r="FS341" i="15"/>
  <c r="FT341" i="15"/>
  <c r="FU341" i="15"/>
  <c r="FV341" i="15"/>
  <c r="FW341" i="15"/>
  <c r="FX341" i="15"/>
  <c r="FY341" i="15"/>
  <c r="FZ341" i="15"/>
  <c r="GA341" i="15"/>
  <c r="GB341" i="15"/>
  <c r="GC341" i="15"/>
  <c r="GD341" i="15"/>
  <c r="GE341" i="15"/>
  <c r="GF341" i="15"/>
  <c r="GG341" i="15"/>
  <c r="GH341" i="15"/>
  <c r="GI341" i="15"/>
  <c r="GJ341" i="15"/>
  <c r="GK341" i="15"/>
  <c r="GL341" i="15"/>
  <c r="GM341" i="15"/>
  <c r="GN341" i="15"/>
  <c r="GO341" i="15"/>
  <c r="GP341" i="15"/>
  <c r="GQ341" i="15"/>
  <c r="GR341" i="15"/>
  <c r="GS341" i="15"/>
  <c r="GT341" i="15"/>
  <c r="GU341" i="15"/>
  <c r="GV341" i="15"/>
  <c r="B342" i="15"/>
  <c r="C342" i="15"/>
  <c r="D342" i="15"/>
  <c r="E342" i="15"/>
  <c r="F342" i="15"/>
  <c r="G342" i="15"/>
  <c r="H342" i="15"/>
  <c r="I342" i="15"/>
  <c r="J342" i="15"/>
  <c r="K342" i="15"/>
  <c r="L342" i="15"/>
  <c r="M342" i="15"/>
  <c r="N342" i="15"/>
  <c r="O342" i="15"/>
  <c r="P342" i="15"/>
  <c r="Q342" i="15"/>
  <c r="R342" i="15"/>
  <c r="S342" i="15"/>
  <c r="T342" i="15"/>
  <c r="U342" i="15"/>
  <c r="V342" i="15"/>
  <c r="W342" i="15"/>
  <c r="X342" i="15"/>
  <c r="Y342" i="15"/>
  <c r="Z342" i="15"/>
  <c r="AA342" i="15"/>
  <c r="AB342" i="15"/>
  <c r="AC342" i="15"/>
  <c r="AD342" i="15"/>
  <c r="AE342" i="15"/>
  <c r="AF342" i="15"/>
  <c r="AG342" i="15"/>
  <c r="AH342" i="15"/>
  <c r="AI342" i="15"/>
  <c r="AJ342" i="15"/>
  <c r="AK342" i="15"/>
  <c r="AL342" i="15"/>
  <c r="AM342" i="15"/>
  <c r="AN342" i="15"/>
  <c r="AO342" i="15"/>
  <c r="AP342" i="15"/>
  <c r="AQ342" i="15"/>
  <c r="AR342" i="15"/>
  <c r="AS342" i="15"/>
  <c r="AT342" i="15"/>
  <c r="AU342" i="15"/>
  <c r="AV342" i="15"/>
  <c r="AW342" i="15"/>
  <c r="AX342" i="15"/>
  <c r="AY342" i="15"/>
  <c r="AZ342" i="15"/>
  <c r="BA342" i="15"/>
  <c r="BB342" i="15"/>
  <c r="BC342" i="15"/>
  <c r="BD342" i="15"/>
  <c r="BE342" i="15"/>
  <c r="BF342" i="15"/>
  <c r="BG342" i="15"/>
  <c r="BH342" i="15"/>
  <c r="BI342" i="15"/>
  <c r="BJ342" i="15"/>
  <c r="BK342" i="15"/>
  <c r="BL342" i="15"/>
  <c r="BM342" i="15"/>
  <c r="BN342" i="15"/>
  <c r="BO342" i="15"/>
  <c r="BP342" i="15"/>
  <c r="BQ342" i="15"/>
  <c r="BR342" i="15"/>
  <c r="BS342" i="15"/>
  <c r="BT342" i="15"/>
  <c r="BU342" i="15"/>
  <c r="BV342" i="15"/>
  <c r="BW342" i="15"/>
  <c r="BX342" i="15"/>
  <c r="BY342" i="15"/>
  <c r="BZ342" i="15"/>
  <c r="CA342" i="15"/>
  <c r="CB342" i="15"/>
  <c r="CC342" i="15"/>
  <c r="CD342" i="15"/>
  <c r="CE342" i="15"/>
  <c r="CF342" i="15"/>
  <c r="CG342" i="15"/>
  <c r="CH342" i="15"/>
  <c r="CI342" i="15"/>
  <c r="CJ342" i="15"/>
  <c r="CK342" i="15"/>
  <c r="CL342" i="15"/>
  <c r="CM342" i="15"/>
  <c r="CN342" i="15"/>
  <c r="CO342" i="15"/>
  <c r="CP342" i="15"/>
  <c r="CQ342" i="15"/>
  <c r="CR342" i="15"/>
  <c r="CS342" i="15"/>
  <c r="CT342" i="15"/>
  <c r="CU342" i="15"/>
  <c r="CV342" i="15"/>
  <c r="CW342" i="15"/>
  <c r="CX342" i="15"/>
  <c r="CY342" i="15"/>
  <c r="CZ342" i="15"/>
  <c r="DA342" i="15"/>
  <c r="DB342" i="15"/>
  <c r="DC342" i="15"/>
  <c r="DD342" i="15"/>
  <c r="DE342" i="15"/>
  <c r="DF342" i="15"/>
  <c r="DG342" i="15"/>
  <c r="DH342" i="15"/>
  <c r="DI342" i="15"/>
  <c r="DJ342" i="15"/>
  <c r="DK342" i="15"/>
  <c r="DL342" i="15"/>
  <c r="DM342" i="15"/>
  <c r="DN342" i="15"/>
  <c r="DO342" i="15"/>
  <c r="DP342" i="15"/>
  <c r="DQ342" i="15"/>
  <c r="DR342" i="15"/>
  <c r="DS342" i="15"/>
  <c r="DT342" i="15"/>
  <c r="DU342" i="15"/>
  <c r="DV342" i="15"/>
  <c r="DW342" i="15"/>
  <c r="DX342" i="15"/>
  <c r="DY342" i="15"/>
  <c r="DZ342" i="15"/>
  <c r="EA342" i="15"/>
  <c r="EB342" i="15"/>
  <c r="EC342" i="15"/>
  <c r="ED342" i="15"/>
  <c r="EE342" i="15"/>
  <c r="EF342" i="15"/>
  <c r="EG342" i="15"/>
  <c r="EH342" i="15"/>
  <c r="EI342" i="15"/>
  <c r="EJ342" i="15"/>
  <c r="EK342" i="15"/>
  <c r="EL342" i="15"/>
  <c r="EM342" i="15"/>
  <c r="EN342" i="15"/>
  <c r="EO342" i="15"/>
  <c r="EP342" i="15"/>
  <c r="EQ342" i="15"/>
  <c r="ER342" i="15"/>
  <c r="ES342" i="15"/>
  <c r="ET342" i="15"/>
  <c r="EU342" i="15"/>
  <c r="EV342" i="15"/>
  <c r="EW342" i="15"/>
  <c r="EX342" i="15"/>
  <c r="EY342" i="15"/>
  <c r="EZ342" i="15"/>
  <c r="FA342" i="15"/>
  <c r="FB342" i="15"/>
  <c r="FC342" i="15"/>
  <c r="FD342" i="15"/>
  <c r="FE342" i="15"/>
  <c r="FF342" i="15"/>
  <c r="FG342" i="15"/>
  <c r="FH342" i="15"/>
  <c r="FI342" i="15"/>
  <c r="FJ342" i="15"/>
  <c r="FK342" i="15"/>
  <c r="FL342" i="15"/>
  <c r="FM342" i="15"/>
  <c r="FN342" i="15"/>
  <c r="FO342" i="15"/>
  <c r="FP342" i="15"/>
  <c r="FQ342" i="15"/>
  <c r="FR342" i="15"/>
  <c r="FS342" i="15"/>
  <c r="FT342" i="15"/>
  <c r="FU342" i="15"/>
  <c r="FV342" i="15"/>
  <c r="FW342" i="15"/>
  <c r="FX342" i="15"/>
  <c r="FY342" i="15"/>
  <c r="FZ342" i="15"/>
  <c r="GA342" i="15"/>
  <c r="GB342" i="15"/>
  <c r="GC342" i="15"/>
  <c r="GD342" i="15"/>
  <c r="GE342" i="15"/>
  <c r="GF342" i="15"/>
  <c r="GG342" i="15"/>
  <c r="GH342" i="15"/>
  <c r="GI342" i="15"/>
  <c r="GJ342" i="15"/>
  <c r="GK342" i="15"/>
  <c r="GL342" i="15"/>
  <c r="GM342" i="15"/>
  <c r="GN342" i="15"/>
  <c r="GO342" i="15"/>
  <c r="GP342" i="15"/>
  <c r="GQ342" i="15"/>
  <c r="GR342" i="15"/>
  <c r="GS342" i="15"/>
  <c r="GT342" i="15"/>
  <c r="GU342" i="15"/>
  <c r="GV342" i="15"/>
  <c r="B343" i="15"/>
  <c r="C343" i="15"/>
  <c r="D343" i="15"/>
  <c r="E343" i="15"/>
  <c r="F343" i="15"/>
  <c r="G343" i="15"/>
  <c r="H343" i="15"/>
  <c r="I343" i="15"/>
  <c r="J343" i="15"/>
  <c r="K343" i="15"/>
  <c r="L343" i="15"/>
  <c r="M343" i="15"/>
  <c r="N343" i="15"/>
  <c r="O343" i="15"/>
  <c r="P343" i="15"/>
  <c r="Q343" i="15"/>
  <c r="R343" i="15"/>
  <c r="S343" i="15"/>
  <c r="T343" i="15"/>
  <c r="U343" i="15"/>
  <c r="V343" i="15"/>
  <c r="W343" i="15"/>
  <c r="X343" i="15"/>
  <c r="Y343" i="15"/>
  <c r="Z343" i="15"/>
  <c r="AA343" i="15"/>
  <c r="AB343" i="15"/>
  <c r="AC343" i="15"/>
  <c r="AD343" i="15"/>
  <c r="AE343" i="15"/>
  <c r="AF343" i="15"/>
  <c r="AG343" i="15"/>
  <c r="AH343" i="15"/>
  <c r="AI343" i="15"/>
  <c r="AJ343" i="15"/>
  <c r="AK343" i="15"/>
  <c r="AL343" i="15"/>
  <c r="AM343" i="15"/>
  <c r="AN343" i="15"/>
  <c r="AO343" i="15"/>
  <c r="AP343" i="15"/>
  <c r="AQ343" i="15"/>
  <c r="AR343" i="15"/>
  <c r="AS343" i="15"/>
  <c r="AT343" i="15"/>
  <c r="AU343" i="15"/>
  <c r="AV343" i="15"/>
  <c r="AW343" i="15"/>
  <c r="AX343" i="15"/>
  <c r="AY343" i="15"/>
  <c r="AZ343" i="15"/>
  <c r="BA343" i="15"/>
  <c r="BB343" i="15"/>
  <c r="BC343" i="15"/>
  <c r="BD343" i="15"/>
  <c r="BE343" i="15"/>
  <c r="BF343" i="15"/>
  <c r="BG343" i="15"/>
  <c r="BH343" i="15"/>
  <c r="BI343" i="15"/>
  <c r="BJ343" i="15"/>
  <c r="BK343" i="15"/>
  <c r="BL343" i="15"/>
  <c r="BM343" i="15"/>
  <c r="BN343" i="15"/>
  <c r="BO343" i="15"/>
  <c r="BP343" i="15"/>
  <c r="BQ343" i="15"/>
  <c r="BR343" i="15"/>
  <c r="BS343" i="15"/>
  <c r="BT343" i="15"/>
  <c r="BU343" i="15"/>
  <c r="BV343" i="15"/>
  <c r="BW343" i="15"/>
  <c r="BX343" i="15"/>
  <c r="BY343" i="15"/>
  <c r="BZ343" i="15"/>
  <c r="CA343" i="15"/>
  <c r="CB343" i="15"/>
  <c r="CC343" i="15"/>
  <c r="CD343" i="15"/>
  <c r="CE343" i="15"/>
  <c r="CF343" i="15"/>
  <c r="CG343" i="15"/>
  <c r="CH343" i="15"/>
  <c r="CI343" i="15"/>
  <c r="CJ343" i="15"/>
  <c r="CK343" i="15"/>
  <c r="CL343" i="15"/>
  <c r="CM343" i="15"/>
  <c r="CN343" i="15"/>
  <c r="CO343" i="15"/>
  <c r="CP343" i="15"/>
  <c r="CQ343" i="15"/>
  <c r="CR343" i="15"/>
  <c r="CS343" i="15"/>
  <c r="CT343" i="15"/>
  <c r="CU343" i="15"/>
  <c r="CV343" i="15"/>
  <c r="CW343" i="15"/>
  <c r="CX343" i="15"/>
  <c r="CY343" i="15"/>
  <c r="CZ343" i="15"/>
  <c r="DA343" i="15"/>
  <c r="DB343" i="15"/>
  <c r="DC343" i="15"/>
  <c r="DD343" i="15"/>
  <c r="DE343" i="15"/>
  <c r="DF343" i="15"/>
  <c r="DG343" i="15"/>
  <c r="DH343" i="15"/>
  <c r="DI343" i="15"/>
  <c r="DJ343" i="15"/>
  <c r="DK343" i="15"/>
  <c r="DL343" i="15"/>
  <c r="DM343" i="15"/>
  <c r="DN343" i="15"/>
  <c r="DO343" i="15"/>
  <c r="DP343" i="15"/>
  <c r="DQ343" i="15"/>
  <c r="DR343" i="15"/>
  <c r="DS343" i="15"/>
  <c r="DT343" i="15"/>
  <c r="DU343" i="15"/>
  <c r="DV343" i="15"/>
  <c r="DW343" i="15"/>
  <c r="DX343" i="15"/>
  <c r="DY343" i="15"/>
  <c r="DZ343" i="15"/>
  <c r="EA343" i="15"/>
  <c r="EB343" i="15"/>
  <c r="EC343" i="15"/>
  <c r="ED343" i="15"/>
  <c r="EE343" i="15"/>
  <c r="EF343" i="15"/>
  <c r="EG343" i="15"/>
  <c r="EH343" i="15"/>
  <c r="EI343" i="15"/>
  <c r="EJ343" i="15"/>
  <c r="EK343" i="15"/>
  <c r="EL343" i="15"/>
  <c r="EM343" i="15"/>
  <c r="EN343" i="15"/>
  <c r="EO343" i="15"/>
  <c r="EP343" i="15"/>
  <c r="EQ343" i="15"/>
  <c r="ER343" i="15"/>
  <c r="ES343" i="15"/>
  <c r="ET343" i="15"/>
  <c r="EU343" i="15"/>
  <c r="EV343" i="15"/>
  <c r="EW343" i="15"/>
  <c r="EX343" i="15"/>
  <c r="EY343" i="15"/>
  <c r="EZ343" i="15"/>
  <c r="FA343" i="15"/>
  <c r="FB343" i="15"/>
  <c r="FC343" i="15"/>
  <c r="FD343" i="15"/>
  <c r="FE343" i="15"/>
  <c r="FF343" i="15"/>
  <c r="FG343" i="15"/>
  <c r="FH343" i="15"/>
  <c r="FI343" i="15"/>
  <c r="FJ343" i="15"/>
  <c r="FK343" i="15"/>
  <c r="FL343" i="15"/>
  <c r="FM343" i="15"/>
  <c r="FN343" i="15"/>
  <c r="FO343" i="15"/>
  <c r="FP343" i="15"/>
  <c r="FQ343" i="15"/>
  <c r="FR343" i="15"/>
  <c r="FS343" i="15"/>
  <c r="FT343" i="15"/>
  <c r="FU343" i="15"/>
  <c r="FV343" i="15"/>
  <c r="FW343" i="15"/>
  <c r="FX343" i="15"/>
  <c r="FY343" i="15"/>
  <c r="FZ343" i="15"/>
  <c r="GA343" i="15"/>
  <c r="GB343" i="15"/>
  <c r="GC343" i="15"/>
  <c r="GD343" i="15"/>
  <c r="GE343" i="15"/>
  <c r="GF343" i="15"/>
  <c r="GG343" i="15"/>
  <c r="GH343" i="15"/>
  <c r="GI343" i="15"/>
  <c r="GJ343" i="15"/>
  <c r="GK343" i="15"/>
  <c r="GL343" i="15"/>
  <c r="GM343" i="15"/>
  <c r="GN343" i="15"/>
  <c r="GO343" i="15"/>
  <c r="GP343" i="15"/>
  <c r="GQ343" i="15"/>
  <c r="GR343" i="15"/>
  <c r="GS343" i="15"/>
  <c r="GT343" i="15"/>
  <c r="GU343" i="15"/>
  <c r="GV343" i="15"/>
  <c r="B344" i="15"/>
  <c r="C344" i="15"/>
  <c r="D344" i="15"/>
  <c r="E344" i="15"/>
  <c r="F344" i="15"/>
  <c r="G344" i="15"/>
  <c r="H344" i="15"/>
  <c r="I344" i="15"/>
  <c r="J344" i="15"/>
  <c r="K344" i="15"/>
  <c r="L344" i="15"/>
  <c r="M344" i="15"/>
  <c r="N344" i="15"/>
  <c r="O344" i="15"/>
  <c r="P344" i="15"/>
  <c r="Q344" i="15"/>
  <c r="R344" i="15"/>
  <c r="S344" i="15"/>
  <c r="T344" i="15"/>
  <c r="U344" i="15"/>
  <c r="V344" i="15"/>
  <c r="W344" i="15"/>
  <c r="X344" i="15"/>
  <c r="Y344" i="15"/>
  <c r="Z344" i="15"/>
  <c r="AA344" i="15"/>
  <c r="AB344" i="15"/>
  <c r="AC344" i="15"/>
  <c r="AD344" i="15"/>
  <c r="AE344" i="15"/>
  <c r="AF344" i="15"/>
  <c r="AG344" i="15"/>
  <c r="AH344" i="15"/>
  <c r="AI344" i="15"/>
  <c r="AJ344" i="15"/>
  <c r="AK344" i="15"/>
  <c r="AL344" i="15"/>
  <c r="AM344" i="15"/>
  <c r="AN344" i="15"/>
  <c r="AO344" i="15"/>
  <c r="AP344" i="15"/>
  <c r="AQ344" i="15"/>
  <c r="AR344" i="15"/>
  <c r="AS344" i="15"/>
  <c r="AT344" i="15"/>
  <c r="AU344" i="15"/>
  <c r="AV344" i="15"/>
  <c r="AW344" i="15"/>
  <c r="AX344" i="15"/>
  <c r="AY344" i="15"/>
  <c r="AZ344" i="15"/>
  <c r="BA344" i="15"/>
  <c r="BB344" i="15"/>
  <c r="BC344" i="15"/>
  <c r="BD344" i="15"/>
  <c r="BE344" i="15"/>
  <c r="BF344" i="15"/>
  <c r="BG344" i="15"/>
  <c r="BH344" i="15"/>
  <c r="BI344" i="15"/>
  <c r="BJ344" i="15"/>
  <c r="BK344" i="15"/>
  <c r="BL344" i="15"/>
  <c r="BM344" i="15"/>
  <c r="BN344" i="15"/>
  <c r="BO344" i="15"/>
  <c r="BP344" i="15"/>
  <c r="BQ344" i="15"/>
  <c r="BR344" i="15"/>
  <c r="BS344" i="15"/>
  <c r="BT344" i="15"/>
  <c r="BU344" i="15"/>
  <c r="BV344" i="15"/>
  <c r="BW344" i="15"/>
  <c r="BX344" i="15"/>
  <c r="BY344" i="15"/>
  <c r="BZ344" i="15"/>
  <c r="CA344" i="15"/>
  <c r="CB344" i="15"/>
  <c r="CC344" i="15"/>
  <c r="CD344" i="15"/>
  <c r="CE344" i="15"/>
  <c r="CF344" i="15"/>
  <c r="CG344" i="15"/>
  <c r="CH344" i="15"/>
  <c r="CI344" i="15"/>
  <c r="CJ344" i="15"/>
  <c r="CK344" i="15"/>
  <c r="CL344" i="15"/>
  <c r="CM344" i="15"/>
  <c r="CN344" i="15"/>
  <c r="CO344" i="15"/>
  <c r="CP344" i="15"/>
  <c r="CQ344" i="15"/>
  <c r="CR344" i="15"/>
  <c r="CS344" i="15"/>
  <c r="CT344" i="15"/>
  <c r="CU344" i="15"/>
  <c r="CV344" i="15"/>
  <c r="CW344" i="15"/>
  <c r="CX344" i="15"/>
  <c r="CY344" i="15"/>
  <c r="CZ344" i="15"/>
  <c r="DA344" i="15"/>
  <c r="DB344" i="15"/>
  <c r="DC344" i="15"/>
  <c r="DD344" i="15"/>
  <c r="DE344" i="15"/>
  <c r="DF344" i="15"/>
  <c r="DG344" i="15"/>
  <c r="DH344" i="15"/>
  <c r="DI344" i="15"/>
  <c r="DJ344" i="15"/>
  <c r="DK344" i="15"/>
  <c r="DL344" i="15"/>
  <c r="DM344" i="15"/>
  <c r="DN344" i="15"/>
  <c r="DO344" i="15"/>
  <c r="DP344" i="15"/>
  <c r="DQ344" i="15"/>
  <c r="DR344" i="15"/>
  <c r="DS344" i="15"/>
  <c r="DT344" i="15"/>
  <c r="DU344" i="15"/>
  <c r="DV344" i="15"/>
  <c r="DW344" i="15"/>
  <c r="DX344" i="15"/>
  <c r="DY344" i="15"/>
  <c r="DZ344" i="15"/>
  <c r="EA344" i="15"/>
  <c r="EB344" i="15"/>
  <c r="EC344" i="15"/>
  <c r="ED344" i="15"/>
  <c r="EE344" i="15"/>
  <c r="EF344" i="15"/>
  <c r="EG344" i="15"/>
  <c r="EH344" i="15"/>
  <c r="EI344" i="15"/>
  <c r="EJ344" i="15"/>
  <c r="EK344" i="15"/>
  <c r="EL344" i="15"/>
  <c r="EM344" i="15"/>
  <c r="EN344" i="15"/>
  <c r="EO344" i="15"/>
  <c r="EP344" i="15"/>
  <c r="EQ344" i="15"/>
  <c r="ER344" i="15"/>
  <c r="ES344" i="15"/>
  <c r="ET344" i="15"/>
  <c r="EU344" i="15"/>
  <c r="EV344" i="15"/>
  <c r="EW344" i="15"/>
  <c r="EX344" i="15"/>
  <c r="EY344" i="15"/>
  <c r="EZ344" i="15"/>
  <c r="FA344" i="15"/>
  <c r="FB344" i="15"/>
  <c r="FC344" i="15"/>
  <c r="FD344" i="15"/>
  <c r="FE344" i="15"/>
  <c r="FF344" i="15"/>
  <c r="FG344" i="15"/>
  <c r="FH344" i="15"/>
  <c r="FI344" i="15"/>
  <c r="FJ344" i="15"/>
  <c r="FK344" i="15"/>
  <c r="FL344" i="15"/>
  <c r="FM344" i="15"/>
  <c r="FN344" i="15"/>
  <c r="FO344" i="15"/>
  <c r="FP344" i="15"/>
  <c r="FQ344" i="15"/>
  <c r="FR344" i="15"/>
  <c r="FS344" i="15"/>
  <c r="FT344" i="15"/>
  <c r="FU344" i="15"/>
  <c r="FV344" i="15"/>
  <c r="FW344" i="15"/>
  <c r="FX344" i="15"/>
  <c r="FY344" i="15"/>
  <c r="FZ344" i="15"/>
  <c r="GA344" i="15"/>
  <c r="GB344" i="15"/>
  <c r="GC344" i="15"/>
  <c r="GD344" i="15"/>
  <c r="GE344" i="15"/>
  <c r="GF344" i="15"/>
  <c r="GG344" i="15"/>
  <c r="GH344" i="15"/>
  <c r="GI344" i="15"/>
  <c r="GJ344" i="15"/>
  <c r="GK344" i="15"/>
  <c r="GL344" i="15"/>
  <c r="GM344" i="15"/>
  <c r="GN344" i="15"/>
  <c r="GO344" i="15"/>
  <c r="GP344" i="15"/>
  <c r="GQ344" i="15"/>
  <c r="GR344" i="15"/>
  <c r="GS344" i="15"/>
  <c r="GT344" i="15"/>
  <c r="GU344" i="15"/>
  <c r="GV344" i="15"/>
  <c r="B345" i="15"/>
  <c r="C345" i="15"/>
  <c r="D345" i="15"/>
  <c r="E345" i="15"/>
  <c r="F345" i="15"/>
  <c r="G345" i="15"/>
  <c r="H345" i="15"/>
  <c r="I345" i="15"/>
  <c r="J345" i="15"/>
  <c r="K345" i="15"/>
  <c r="L345" i="15"/>
  <c r="M345" i="15"/>
  <c r="N345" i="15"/>
  <c r="O345" i="15"/>
  <c r="P345" i="15"/>
  <c r="Q345" i="15"/>
  <c r="R345" i="15"/>
  <c r="S345" i="15"/>
  <c r="T345" i="15"/>
  <c r="U345" i="15"/>
  <c r="V345" i="15"/>
  <c r="W345" i="15"/>
  <c r="X345" i="15"/>
  <c r="Y345" i="15"/>
  <c r="Z345" i="15"/>
  <c r="AA345" i="15"/>
  <c r="AB345" i="15"/>
  <c r="AC345" i="15"/>
  <c r="AD345" i="15"/>
  <c r="AE345" i="15"/>
  <c r="AF345" i="15"/>
  <c r="AG345" i="15"/>
  <c r="AH345" i="15"/>
  <c r="AI345" i="15"/>
  <c r="AJ345" i="15"/>
  <c r="AK345" i="15"/>
  <c r="AL345" i="15"/>
  <c r="AM345" i="15"/>
  <c r="AN345" i="15"/>
  <c r="AO345" i="15"/>
  <c r="AP345" i="15"/>
  <c r="AQ345" i="15"/>
  <c r="AR345" i="15"/>
  <c r="AS345" i="15"/>
  <c r="AT345" i="15"/>
  <c r="AU345" i="15"/>
  <c r="AV345" i="15"/>
  <c r="AW345" i="15"/>
  <c r="AX345" i="15"/>
  <c r="AY345" i="15"/>
  <c r="AZ345" i="15"/>
  <c r="BA345" i="15"/>
  <c r="BB345" i="15"/>
  <c r="BC345" i="15"/>
  <c r="BD345" i="15"/>
  <c r="BE345" i="15"/>
  <c r="BF345" i="15"/>
  <c r="BG345" i="15"/>
  <c r="BH345" i="15"/>
  <c r="BI345" i="15"/>
  <c r="BJ345" i="15"/>
  <c r="BK345" i="15"/>
  <c r="BL345" i="15"/>
  <c r="BM345" i="15"/>
  <c r="BN345" i="15"/>
  <c r="BO345" i="15"/>
  <c r="BP345" i="15"/>
  <c r="BQ345" i="15"/>
  <c r="BR345" i="15"/>
  <c r="BS345" i="15"/>
  <c r="BT345" i="15"/>
  <c r="BU345" i="15"/>
  <c r="BV345" i="15"/>
  <c r="BW345" i="15"/>
  <c r="BX345" i="15"/>
  <c r="BY345" i="15"/>
  <c r="BZ345" i="15"/>
  <c r="CA345" i="15"/>
  <c r="CB345" i="15"/>
  <c r="CC345" i="15"/>
  <c r="CD345" i="15"/>
  <c r="CE345" i="15"/>
  <c r="CF345" i="15"/>
  <c r="CG345" i="15"/>
  <c r="CH345" i="15"/>
  <c r="CI345" i="15"/>
  <c r="CJ345" i="15"/>
  <c r="CK345" i="15"/>
  <c r="CL345" i="15"/>
  <c r="CM345" i="15"/>
  <c r="CN345" i="15"/>
  <c r="CO345" i="15"/>
  <c r="CP345" i="15"/>
  <c r="CQ345" i="15"/>
  <c r="CR345" i="15"/>
  <c r="CS345" i="15"/>
  <c r="CT345" i="15"/>
  <c r="CU345" i="15"/>
  <c r="CV345" i="15"/>
  <c r="CW345" i="15"/>
  <c r="CX345" i="15"/>
  <c r="CY345" i="15"/>
  <c r="CZ345" i="15"/>
  <c r="DA345" i="15"/>
  <c r="DB345" i="15"/>
  <c r="DC345" i="15"/>
  <c r="DD345" i="15"/>
  <c r="DE345" i="15"/>
  <c r="DF345" i="15"/>
  <c r="DG345" i="15"/>
  <c r="DH345" i="15"/>
  <c r="DI345" i="15"/>
  <c r="DJ345" i="15"/>
  <c r="DK345" i="15"/>
  <c r="DL345" i="15"/>
  <c r="DM345" i="15"/>
  <c r="DN345" i="15"/>
  <c r="DO345" i="15"/>
  <c r="DP345" i="15"/>
  <c r="DQ345" i="15"/>
  <c r="DR345" i="15"/>
  <c r="DS345" i="15"/>
  <c r="DT345" i="15"/>
  <c r="DU345" i="15"/>
  <c r="DV345" i="15"/>
  <c r="DW345" i="15"/>
  <c r="DX345" i="15"/>
  <c r="DY345" i="15"/>
  <c r="DZ345" i="15"/>
  <c r="EA345" i="15"/>
  <c r="EB345" i="15"/>
  <c r="EC345" i="15"/>
  <c r="ED345" i="15"/>
  <c r="EE345" i="15"/>
  <c r="EF345" i="15"/>
  <c r="EG345" i="15"/>
  <c r="EH345" i="15"/>
  <c r="EI345" i="15"/>
  <c r="EJ345" i="15"/>
  <c r="EK345" i="15"/>
  <c r="EL345" i="15"/>
  <c r="EM345" i="15"/>
  <c r="EN345" i="15"/>
  <c r="EO345" i="15"/>
  <c r="EP345" i="15"/>
  <c r="EQ345" i="15"/>
  <c r="ER345" i="15"/>
  <c r="ES345" i="15"/>
  <c r="ET345" i="15"/>
  <c r="EU345" i="15"/>
  <c r="EV345" i="15"/>
  <c r="EW345" i="15"/>
  <c r="EX345" i="15"/>
  <c r="EY345" i="15"/>
  <c r="EZ345" i="15"/>
  <c r="FA345" i="15"/>
  <c r="FB345" i="15"/>
  <c r="FC345" i="15"/>
  <c r="FD345" i="15"/>
  <c r="FE345" i="15"/>
  <c r="FF345" i="15"/>
  <c r="FG345" i="15"/>
  <c r="FH345" i="15"/>
  <c r="FI345" i="15"/>
  <c r="FJ345" i="15"/>
  <c r="FK345" i="15"/>
  <c r="FL345" i="15"/>
  <c r="FM345" i="15"/>
  <c r="FN345" i="15"/>
  <c r="FO345" i="15"/>
  <c r="FP345" i="15"/>
  <c r="FQ345" i="15"/>
  <c r="FR345" i="15"/>
  <c r="FS345" i="15"/>
  <c r="FT345" i="15"/>
  <c r="FU345" i="15"/>
  <c r="FV345" i="15"/>
  <c r="FW345" i="15"/>
  <c r="FX345" i="15"/>
  <c r="FY345" i="15"/>
  <c r="FZ345" i="15"/>
  <c r="GA345" i="15"/>
  <c r="GB345" i="15"/>
  <c r="GC345" i="15"/>
  <c r="GD345" i="15"/>
  <c r="GE345" i="15"/>
  <c r="GF345" i="15"/>
  <c r="GG345" i="15"/>
  <c r="GH345" i="15"/>
  <c r="GI345" i="15"/>
  <c r="GJ345" i="15"/>
  <c r="GK345" i="15"/>
  <c r="GL345" i="15"/>
  <c r="GM345" i="15"/>
  <c r="GN345" i="15"/>
  <c r="GO345" i="15"/>
  <c r="GP345" i="15"/>
  <c r="GQ345" i="15"/>
  <c r="GR345" i="15"/>
  <c r="GS345" i="15"/>
  <c r="GT345" i="15"/>
  <c r="GU345" i="15"/>
  <c r="GV345" i="15"/>
  <c r="B346" i="15"/>
  <c r="C346" i="15"/>
  <c r="D346" i="15"/>
  <c r="E346" i="15"/>
  <c r="F346" i="15"/>
  <c r="G346" i="15"/>
  <c r="H346" i="15"/>
  <c r="I346" i="15"/>
  <c r="J346" i="15"/>
  <c r="K346" i="15"/>
  <c r="L346" i="15"/>
  <c r="M346" i="15"/>
  <c r="N346" i="15"/>
  <c r="O346" i="15"/>
  <c r="P346" i="15"/>
  <c r="Q346" i="15"/>
  <c r="R346" i="15"/>
  <c r="S346" i="15"/>
  <c r="T346" i="15"/>
  <c r="U346" i="15"/>
  <c r="V346" i="15"/>
  <c r="W346" i="15"/>
  <c r="X346" i="15"/>
  <c r="Y346" i="15"/>
  <c r="Z346" i="15"/>
  <c r="AA346" i="15"/>
  <c r="AB346" i="15"/>
  <c r="AC346" i="15"/>
  <c r="AD346" i="15"/>
  <c r="AE346" i="15"/>
  <c r="AF346" i="15"/>
  <c r="AG346" i="15"/>
  <c r="AH346" i="15"/>
  <c r="AI346" i="15"/>
  <c r="AJ346" i="15"/>
  <c r="AK346" i="15"/>
  <c r="AL346" i="15"/>
  <c r="AM346" i="15"/>
  <c r="AN346" i="15"/>
  <c r="AO346" i="15"/>
  <c r="AP346" i="15"/>
  <c r="AQ346" i="15"/>
  <c r="AR346" i="15"/>
  <c r="AS346" i="15"/>
  <c r="AT346" i="15"/>
  <c r="AU346" i="15"/>
  <c r="AV346" i="15"/>
  <c r="AW346" i="15"/>
  <c r="AX346" i="15"/>
  <c r="AY346" i="15"/>
  <c r="AZ346" i="15"/>
  <c r="BA346" i="15"/>
  <c r="BB346" i="15"/>
  <c r="BC346" i="15"/>
  <c r="BD346" i="15"/>
  <c r="BE346" i="15"/>
  <c r="BF346" i="15"/>
  <c r="BG346" i="15"/>
  <c r="BH346" i="15"/>
  <c r="BI346" i="15"/>
  <c r="BJ346" i="15"/>
  <c r="BK346" i="15"/>
  <c r="BL346" i="15"/>
  <c r="BM346" i="15"/>
  <c r="BN346" i="15"/>
  <c r="BO346" i="15"/>
  <c r="BP346" i="15"/>
  <c r="BQ346" i="15"/>
  <c r="BR346" i="15"/>
  <c r="BS346" i="15"/>
  <c r="BT346" i="15"/>
  <c r="BU346" i="15"/>
  <c r="BV346" i="15"/>
  <c r="BW346" i="15"/>
  <c r="BX346" i="15"/>
  <c r="BY346" i="15"/>
  <c r="BZ346" i="15"/>
  <c r="CA346" i="15"/>
  <c r="CB346" i="15"/>
  <c r="CC346" i="15"/>
  <c r="CD346" i="15"/>
  <c r="CE346" i="15"/>
  <c r="CF346" i="15"/>
  <c r="CG346" i="15"/>
  <c r="CH346" i="15"/>
  <c r="CI346" i="15"/>
  <c r="CJ346" i="15"/>
  <c r="CK346" i="15"/>
  <c r="CL346" i="15"/>
  <c r="CM346" i="15"/>
  <c r="CN346" i="15"/>
  <c r="CO346" i="15"/>
  <c r="CP346" i="15"/>
  <c r="CQ346" i="15"/>
  <c r="CR346" i="15"/>
  <c r="CS346" i="15"/>
  <c r="CT346" i="15"/>
  <c r="CU346" i="15"/>
  <c r="CV346" i="15"/>
  <c r="CW346" i="15"/>
  <c r="CX346" i="15"/>
  <c r="CY346" i="15"/>
  <c r="CZ346" i="15"/>
  <c r="DA346" i="15"/>
  <c r="DB346" i="15"/>
  <c r="DC346" i="15"/>
  <c r="DD346" i="15"/>
  <c r="DE346" i="15"/>
  <c r="DF346" i="15"/>
  <c r="DG346" i="15"/>
  <c r="DH346" i="15"/>
  <c r="DI346" i="15"/>
  <c r="DJ346" i="15"/>
  <c r="DK346" i="15"/>
  <c r="DL346" i="15"/>
  <c r="DM346" i="15"/>
  <c r="DN346" i="15"/>
  <c r="DO346" i="15"/>
  <c r="DP346" i="15"/>
  <c r="DQ346" i="15"/>
  <c r="DR346" i="15"/>
  <c r="DS346" i="15"/>
  <c r="DT346" i="15"/>
  <c r="DU346" i="15"/>
  <c r="DV346" i="15"/>
  <c r="DW346" i="15"/>
  <c r="DX346" i="15"/>
  <c r="DY346" i="15"/>
  <c r="DZ346" i="15"/>
  <c r="EA346" i="15"/>
  <c r="EB346" i="15"/>
  <c r="EC346" i="15"/>
  <c r="ED346" i="15"/>
  <c r="EE346" i="15"/>
  <c r="EF346" i="15"/>
  <c r="EG346" i="15"/>
  <c r="EH346" i="15"/>
  <c r="EI346" i="15"/>
  <c r="EJ346" i="15"/>
  <c r="EK346" i="15"/>
  <c r="EL346" i="15"/>
  <c r="EM346" i="15"/>
  <c r="EN346" i="15"/>
  <c r="EO346" i="15"/>
  <c r="EP346" i="15"/>
  <c r="EQ346" i="15"/>
  <c r="ER346" i="15"/>
  <c r="ES346" i="15"/>
  <c r="ET346" i="15"/>
  <c r="EU346" i="15"/>
  <c r="EV346" i="15"/>
  <c r="EW346" i="15"/>
  <c r="EX346" i="15"/>
  <c r="EY346" i="15"/>
  <c r="EZ346" i="15"/>
  <c r="FA346" i="15"/>
  <c r="FB346" i="15"/>
  <c r="FC346" i="15"/>
  <c r="FD346" i="15"/>
  <c r="FE346" i="15"/>
  <c r="FF346" i="15"/>
  <c r="FG346" i="15"/>
  <c r="FH346" i="15"/>
  <c r="FI346" i="15"/>
  <c r="FJ346" i="15"/>
  <c r="FK346" i="15"/>
  <c r="FL346" i="15"/>
  <c r="FM346" i="15"/>
  <c r="FN346" i="15"/>
  <c r="FO346" i="15"/>
  <c r="FP346" i="15"/>
  <c r="FQ346" i="15"/>
  <c r="FR346" i="15"/>
  <c r="FS346" i="15"/>
  <c r="FT346" i="15"/>
  <c r="FU346" i="15"/>
  <c r="FV346" i="15"/>
  <c r="FW346" i="15"/>
  <c r="FX346" i="15"/>
  <c r="FY346" i="15"/>
  <c r="FZ346" i="15"/>
  <c r="GA346" i="15"/>
  <c r="GB346" i="15"/>
  <c r="GC346" i="15"/>
  <c r="GD346" i="15"/>
  <c r="GE346" i="15"/>
  <c r="GF346" i="15"/>
  <c r="GG346" i="15"/>
  <c r="GH346" i="15"/>
  <c r="GI346" i="15"/>
  <c r="GJ346" i="15"/>
  <c r="GK346" i="15"/>
  <c r="GL346" i="15"/>
  <c r="GM346" i="15"/>
  <c r="GN346" i="15"/>
  <c r="GO346" i="15"/>
  <c r="GP346" i="15"/>
  <c r="GQ346" i="15"/>
  <c r="GR346" i="15"/>
  <c r="GS346" i="15"/>
  <c r="GT346" i="15"/>
  <c r="GU346" i="15"/>
  <c r="GV346" i="15"/>
  <c r="B347" i="15"/>
  <c r="C347" i="15"/>
  <c r="D347" i="15"/>
  <c r="E347" i="15"/>
  <c r="F347" i="15"/>
  <c r="G347" i="15"/>
  <c r="H347" i="15"/>
  <c r="I347" i="15"/>
  <c r="J347" i="15"/>
  <c r="K347" i="15"/>
  <c r="L347" i="15"/>
  <c r="M347" i="15"/>
  <c r="N347" i="15"/>
  <c r="O347" i="15"/>
  <c r="P347" i="15"/>
  <c r="Q347" i="15"/>
  <c r="R347" i="15"/>
  <c r="S347" i="15"/>
  <c r="T347" i="15"/>
  <c r="U347" i="15"/>
  <c r="V347" i="15"/>
  <c r="W347" i="15"/>
  <c r="X347" i="15"/>
  <c r="Y347" i="15"/>
  <c r="Z347" i="15"/>
  <c r="AA347" i="15"/>
  <c r="AB347" i="15"/>
  <c r="AC347" i="15"/>
  <c r="AD347" i="15"/>
  <c r="AE347" i="15"/>
  <c r="AF347" i="15"/>
  <c r="AG347" i="15"/>
  <c r="AH347" i="15"/>
  <c r="AI347" i="15"/>
  <c r="AJ347" i="15"/>
  <c r="AK347" i="15"/>
  <c r="AL347" i="15"/>
  <c r="AM347" i="15"/>
  <c r="AN347" i="15"/>
  <c r="AO347" i="15"/>
  <c r="AP347" i="15"/>
  <c r="AQ347" i="15"/>
  <c r="AR347" i="15"/>
  <c r="AS347" i="15"/>
  <c r="AT347" i="15"/>
  <c r="AU347" i="15"/>
  <c r="AV347" i="15"/>
  <c r="AW347" i="15"/>
  <c r="AX347" i="15"/>
  <c r="AY347" i="15"/>
  <c r="AZ347" i="15"/>
  <c r="BA347" i="15"/>
  <c r="BB347" i="15"/>
  <c r="BC347" i="15"/>
  <c r="BD347" i="15"/>
  <c r="BE347" i="15"/>
  <c r="BF347" i="15"/>
  <c r="BG347" i="15"/>
  <c r="BH347" i="15"/>
  <c r="BI347" i="15"/>
  <c r="BJ347" i="15"/>
  <c r="BK347" i="15"/>
  <c r="BL347" i="15"/>
  <c r="BM347" i="15"/>
  <c r="BN347" i="15"/>
  <c r="BO347" i="15"/>
  <c r="BP347" i="15"/>
  <c r="BQ347" i="15"/>
  <c r="BR347" i="15"/>
  <c r="BS347" i="15"/>
  <c r="BT347" i="15"/>
  <c r="BU347" i="15"/>
  <c r="BV347" i="15"/>
  <c r="BW347" i="15"/>
  <c r="BX347" i="15"/>
  <c r="BY347" i="15"/>
  <c r="BZ347" i="15"/>
  <c r="CA347" i="15"/>
  <c r="CB347" i="15"/>
  <c r="CC347" i="15"/>
  <c r="CD347" i="15"/>
  <c r="CE347" i="15"/>
  <c r="CF347" i="15"/>
  <c r="CG347" i="15"/>
  <c r="CH347" i="15"/>
  <c r="CI347" i="15"/>
  <c r="CJ347" i="15"/>
  <c r="CK347" i="15"/>
  <c r="CL347" i="15"/>
  <c r="CM347" i="15"/>
  <c r="CN347" i="15"/>
  <c r="CO347" i="15"/>
  <c r="CP347" i="15"/>
  <c r="CQ347" i="15"/>
  <c r="CR347" i="15"/>
  <c r="CS347" i="15"/>
  <c r="CT347" i="15"/>
  <c r="CU347" i="15"/>
  <c r="CV347" i="15"/>
  <c r="CW347" i="15"/>
  <c r="CX347" i="15"/>
  <c r="CY347" i="15"/>
  <c r="CZ347" i="15"/>
  <c r="DA347" i="15"/>
  <c r="DB347" i="15"/>
  <c r="DC347" i="15"/>
  <c r="DD347" i="15"/>
  <c r="DE347" i="15"/>
  <c r="DF347" i="15"/>
  <c r="DG347" i="15"/>
  <c r="DH347" i="15"/>
  <c r="DI347" i="15"/>
  <c r="DJ347" i="15"/>
  <c r="DK347" i="15"/>
  <c r="DL347" i="15"/>
  <c r="DM347" i="15"/>
  <c r="DN347" i="15"/>
  <c r="DO347" i="15"/>
  <c r="DP347" i="15"/>
  <c r="DQ347" i="15"/>
  <c r="DR347" i="15"/>
  <c r="DS347" i="15"/>
  <c r="DT347" i="15"/>
  <c r="DU347" i="15"/>
  <c r="DV347" i="15"/>
  <c r="DW347" i="15"/>
  <c r="DX347" i="15"/>
  <c r="DY347" i="15"/>
  <c r="DZ347" i="15"/>
  <c r="EA347" i="15"/>
  <c r="EB347" i="15"/>
  <c r="EC347" i="15"/>
  <c r="ED347" i="15"/>
  <c r="EE347" i="15"/>
  <c r="EF347" i="15"/>
  <c r="EG347" i="15"/>
  <c r="EH347" i="15"/>
  <c r="EI347" i="15"/>
  <c r="EJ347" i="15"/>
  <c r="EK347" i="15"/>
  <c r="EL347" i="15"/>
  <c r="EM347" i="15"/>
  <c r="EN347" i="15"/>
  <c r="EO347" i="15"/>
  <c r="EP347" i="15"/>
  <c r="EQ347" i="15"/>
  <c r="ER347" i="15"/>
  <c r="ES347" i="15"/>
  <c r="ET347" i="15"/>
  <c r="EU347" i="15"/>
  <c r="EV347" i="15"/>
  <c r="EW347" i="15"/>
  <c r="EX347" i="15"/>
  <c r="EY347" i="15"/>
  <c r="EZ347" i="15"/>
  <c r="FA347" i="15"/>
  <c r="FB347" i="15"/>
  <c r="FC347" i="15"/>
  <c r="FD347" i="15"/>
  <c r="FE347" i="15"/>
  <c r="FF347" i="15"/>
  <c r="FG347" i="15"/>
  <c r="FH347" i="15"/>
  <c r="FI347" i="15"/>
  <c r="FJ347" i="15"/>
  <c r="FK347" i="15"/>
  <c r="FL347" i="15"/>
  <c r="FM347" i="15"/>
  <c r="FN347" i="15"/>
  <c r="FO347" i="15"/>
  <c r="FP347" i="15"/>
  <c r="FQ347" i="15"/>
  <c r="FR347" i="15"/>
  <c r="FS347" i="15"/>
  <c r="FT347" i="15"/>
  <c r="FU347" i="15"/>
  <c r="FV347" i="15"/>
  <c r="FW347" i="15"/>
  <c r="FX347" i="15"/>
  <c r="FY347" i="15"/>
  <c r="FZ347" i="15"/>
  <c r="GA347" i="15"/>
  <c r="GB347" i="15"/>
  <c r="GC347" i="15"/>
  <c r="GD347" i="15"/>
  <c r="GE347" i="15"/>
  <c r="GF347" i="15"/>
  <c r="GG347" i="15"/>
  <c r="GH347" i="15"/>
  <c r="GI347" i="15"/>
  <c r="GJ347" i="15"/>
  <c r="GK347" i="15"/>
  <c r="GL347" i="15"/>
  <c r="GM347" i="15"/>
  <c r="GN347" i="15"/>
  <c r="GO347" i="15"/>
  <c r="GP347" i="15"/>
  <c r="GQ347" i="15"/>
  <c r="GR347" i="15"/>
  <c r="GS347" i="15"/>
  <c r="GT347" i="15"/>
  <c r="GU347" i="15"/>
  <c r="GV347" i="15"/>
  <c r="B348" i="15"/>
  <c r="C348" i="15"/>
  <c r="D348" i="15"/>
  <c r="E348" i="15"/>
  <c r="F348" i="15"/>
  <c r="G348" i="15"/>
  <c r="H348" i="15"/>
  <c r="I348" i="15"/>
  <c r="J348" i="15"/>
  <c r="K348" i="15"/>
  <c r="L348" i="15"/>
  <c r="M348" i="15"/>
  <c r="N348" i="15"/>
  <c r="O348" i="15"/>
  <c r="P348" i="15"/>
  <c r="Q348" i="15"/>
  <c r="R348" i="15"/>
  <c r="S348" i="15"/>
  <c r="T348" i="15"/>
  <c r="U348" i="15"/>
  <c r="V348" i="15"/>
  <c r="W348" i="15"/>
  <c r="X348" i="15"/>
  <c r="Y348" i="15"/>
  <c r="Z348" i="15"/>
  <c r="AA348" i="15"/>
  <c r="AB348" i="15"/>
  <c r="AC348" i="15"/>
  <c r="AD348" i="15"/>
  <c r="AE348" i="15"/>
  <c r="AF348" i="15"/>
  <c r="AG348" i="15"/>
  <c r="AH348" i="15"/>
  <c r="AI348" i="15"/>
  <c r="AJ348" i="15"/>
  <c r="AK348" i="15"/>
  <c r="AL348" i="15"/>
  <c r="AM348" i="15"/>
  <c r="AN348" i="15"/>
  <c r="AO348" i="15"/>
  <c r="AP348" i="15"/>
  <c r="AQ348" i="15"/>
  <c r="AR348" i="15"/>
  <c r="AS348" i="15"/>
  <c r="AT348" i="15"/>
  <c r="AU348" i="15"/>
  <c r="AV348" i="15"/>
  <c r="AW348" i="15"/>
  <c r="AX348" i="15"/>
  <c r="AY348" i="15"/>
  <c r="AZ348" i="15"/>
  <c r="BA348" i="15"/>
  <c r="BB348" i="15"/>
  <c r="BC348" i="15"/>
  <c r="BD348" i="15"/>
  <c r="BE348" i="15"/>
  <c r="BF348" i="15"/>
  <c r="BG348" i="15"/>
  <c r="BH348" i="15"/>
  <c r="BI348" i="15"/>
  <c r="BJ348" i="15"/>
  <c r="BK348" i="15"/>
  <c r="BL348" i="15"/>
  <c r="BM348" i="15"/>
  <c r="BN348" i="15"/>
  <c r="BO348" i="15"/>
  <c r="BP348" i="15"/>
  <c r="BQ348" i="15"/>
  <c r="BR348" i="15"/>
  <c r="BS348" i="15"/>
  <c r="BT348" i="15"/>
  <c r="BU348" i="15"/>
  <c r="BV348" i="15"/>
  <c r="BW348" i="15"/>
  <c r="BX348" i="15"/>
  <c r="BY348" i="15"/>
  <c r="BZ348" i="15"/>
  <c r="CA348" i="15"/>
  <c r="CB348" i="15"/>
  <c r="CC348" i="15"/>
  <c r="CD348" i="15"/>
  <c r="CE348" i="15"/>
  <c r="CF348" i="15"/>
  <c r="CG348" i="15"/>
  <c r="CH348" i="15"/>
  <c r="CI348" i="15"/>
  <c r="CJ348" i="15"/>
  <c r="CK348" i="15"/>
  <c r="CL348" i="15"/>
  <c r="CM348" i="15"/>
  <c r="CN348" i="15"/>
  <c r="CO348" i="15"/>
  <c r="CP348" i="15"/>
  <c r="CQ348" i="15"/>
  <c r="CR348" i="15"/>
  <c r="CS348" i="15"/>
  <c r="CT348" i="15"/>
  <c r="CU348" i="15"/>
  <c r="CV348" i="15"/>
  <c r="CW348" i="15"/>
  <c r="CX348" i="15"/>
  <c r="CY348" i="15"/>
  <c r="CZ348" i="15"/>
  <c r="DA348" i="15"/>
  <c r="DB348" i="15"/>
  <c r="DC348" i="15"/>
  <c r="DD348" i="15"/>
  <c r="DE348" i="15"/>
  <c r="DF348" i="15"/>
  <c r="DG348" i="15"/>
  <c r="DH348" i="15"/>
  <c r="DI348" i="15"/>
  <c r="DJ348" i="15"/>
  <c r="DK348" i="15"/>
  <c r="DL348" i="15"/>
  <c r="DM348" i="15"/>
  <c r="DN348" i="15"/>
  <c r="DO348" i="15"/>
  <c r="DP348" i="15"/>
  <c r="DQ348" i="15"/>
  <c r="DR348" i="15"/>
  <c r="DS348" i="15"/>
  <c r="DT348" i="15"/>
  <c r="DU348" i="15"/>
  <c r="DV348" i="15"/>
  <c r="DW348" i="15"/>
  <c r="DX348" i="15"/>
  <c r="DY348" i="15"/>
  <c r="DZ348" i="15"/>
  <c r="EA348" i="15"/>
  <c r="EB348" i="15"/>
  <c r="EC348" i="15"/>
  <c r="ED348" i="15"/>
  <c r="EE348" i="15"/>
  <c r="EF348" i="15"/>
  <c r="EG348" i="15"/>
  <c r="EH348" i="15"/>
  <c r="EI348" i="15"/>
  <c r="EJ348" i="15"/>
  <c r="EK348" i="15"/>
  <c r="EL348" i="15"/>
  <c r="EM348" i="15"/>
  <c r="EN348" i="15"/>
  <c r="EO348" i="15"/>
  <c r="EP348" i="15"/>
  <c r="EQ348" i="15"/>
  <c r="ER348" i="15"/>
  <c r="ES348" i="15"/>
  <c r="ET348" i="15"/>
  <c r="EU348" i="15"/>
  <c r="EV348" i="15"/>
  <c r="EW348" i="15"/>
  <c r="EX348" i="15"/>
  <c r="EY348" i="15"/>
  <c r="EZ348" i="15"/>
  <c r="FA348" i="15"/>
  <c r="FB348" i="15"/>
  <c r="FC348" i="15"/>
  <c r="FD348" i="15"/>
  <c r="FE348" i="15"/>
  <c r="FF348" i="15"/>
  <c r="FG348" i="15"/>
  <c r="FH348" i="15"/>
  <c r="FI348" i="15"/>
  <c r="FJ348" i="15"/>
  <c r="FK348" i="15"/>
  <c r="FL348" i="15"/>
  <c r="FM348" i="15"/>
  <c r="FN348" i="15"/>
  <c r="FO348" i="15"/>
  <c r="FP348" i="15"/>
  <c r="FQ348" i="15"/>
  <c r="FR348" i="15"/>
  <c r="FS348" i="15"/>
  <c r="FT348" i="15"/>
  <c r="FU348" i="15"/>
  <c r="FV348" i="15"/>
  <c r="FW348" i="15"/>
  <c r="FX348" i="15"/>
  <c r="FY348" i="15"/>
  <c r="FZ348" i="15"/>
  <c r="GA348" i="15"/>
  <c r="GB348" i="15"/>
  <c r="GC348" i="15"/>
  <c r="GD348" i="15"/>
  <c r="GE348" i="15"/>
  <c r="GF348" i="15"/>
  <c r="GG348" i="15"/>
  <c r="GH348" i="15"/>
  <c r="GI348" i="15"/>
  <c r="GJ348" i="15"/>
  <c r="GK348" i="15"/>
  <c r="GL348" i="15"/>
  <c r="GM348" i="15"/>
  <c r="GN348" i="15"/>
  <c r="GO348" i="15"/>
  <c r="GP348" i="15"/>
  <c r="GQ348" i="15"/>
  <c r="GR348" i="15"/>
  <c r="GS348" i="15"/>
  <c r="GT348" i="15"/>
  <c r="GU348" i="15"/>
  <c r="GV348" i="15"/>
  <c r="B349" i="15"/>
  <c r="C349" i="15"/>
  <c r="D349" i="15"/>
  <c r="E349" i="15"/>
  <c r="F349" i="15"/>
  <c r="G349" i="15"/>
  <c r="H349" i="15"/>
  <c r="I349" i="15"/>
  <c r="J349" i="15"/>
  <c r="K349" i="15"/>
  <c r="L349" i="15"/>
  <c r="M349" i="15"/>
  <c r="N349" i="15"/>
  <c r="O349" i="15"/>
  <c r="P349" i="15"/>
  <c r="Q349" i="15"/>
  <c r="R349" i="15"/>
  <c r="S349" i="15"/>
  <c r="T349" i="15"/>
  <c r="U349" i="15"/>
  <c r="V349" i="15"/>
  <c r="W349" i="15"/>
  <c r="X349" i="15"/>
  <c r="Y349" i="15"/>
  <c r="Z349" i="15"/>
  <c r="AA349" i="15"/>
  <c r="AB349" i="15"/>
  <c r="AC349" i="15"/>
  <c r="AD349" i="15"/>
  <c r="AE349" i="15"/>
  <c r="AF349" i="15"/>
  <c r="AG349" i="15"/>
  <c r="AH349" i="15"/>
  <c r="AI349" i="15"/>
  <c r="AJ349" i="15"/>
  <c r="AK349" i="15"/>
  <c r="AL349" i="15"/>
  <c r="AM349" i="15"/>
  <c r="AN349" i="15"/>
  <c r="AO349" i="15"/>
  <c r="AP349" i="15"/>
  <c r="AQ349" i="15"/>
  <c r="AR349" i="15"/>
  <c r="AS349" i="15"/>
  <c r="AT349" i="15"/>
  <c r="AU349" i="15"/>
  <c r="AV349" i="15"/>
  <c r="AW349" i="15"/>
  <c r="AX349" i="15"/>
  <c r="AY349" i="15"/>
  <c r="AZ349" i="15"/>
  <c r="BA349" i="15"/>
  <c r="BB349" i="15"/>
  <c r="BC349" i="15"/>
  <c r="BD349" i="15"/>
  <c r="BE349" i="15"/>
  <c r="BF349" i="15"/>
  <c r="BG349" i="15"/>
  <c r="BH349" i="15"/>
  <c r="BI349" i="15"/>
  <c r="BJ349" i="15"/>
  <c r="BK349" i="15"/>
  <c r="BL349" i="15"/>
  <c r="BM349" i="15"/>
  <c r="BN349" i="15"/>
  <c r="BO349" i="15"/>
  <c r="BP349" i="15"/>
  <c r="BQ349" i="15"/>
  <c r="BR349" i="15"/>
  <c r="BS349" i="15"/>
  <c r="BT349" i="15"/>
  <c r="BU349" i="15"/>
  <c r="BV349" i="15"/>
  <c r="BW349" i="15"/>
  <c r="BX349" i="15"/>
  <c r="BY349" i="15"/>
  <c r="BZ349" i="15"/>
  <c r="CA349" i="15"/>
  <c r="CB349" i="15"/>
  <c r="CC349" i="15"/>
  <c r="CD349" i="15"/>
  <c r="CE349" i="15"/>
  <c r="CF349" i="15"/>
  <c r="CG349" i="15"/>
  <c r="CH349" i="15"/>
  <c r="CI349" i="15"/>
  <c r="CJ349" i="15"/>
  <c r="CK349" i="15"/>
  <c r="CL349" i="15"/>
  <c r="CM349" i="15"/>
  <c r="CN349" i="15"/>
  <c r="CO349" i="15"/>
  <c r="CP349" i="15"/>
  <c r="CQ349" i="15"/>
  <c r="CR349" i="15"/>
  <c r="CS349" i="15"/>
  <c r="CT349" i="15"/>
  <c r="CU349" i="15"/>
  <c r="CV349" i="15"/>
  <c r="CW349" i="15"/>
  <c r="CX349" i="15"/>
  <c r="CY349" i="15"/>
  <c r="CZ349" i="15"/>
  <c r="DA349" i="15"/>
  <c r="DB349" i="15"/>
  <c r="DC349" i="15"/>
  <c r="DD349" i="15"/>
  <c r="DE349" i="15"/>
  <c r="DF349" i="15"/>
  <c r="DG349" i="15"/>
  <c r="DH349" i="15"/>
  <c r="DI349" i="15"/>
  <c r="DJ349" i="15"/>
  <c r="DK349" i="15"/>
  <c r="DL349" i="15"/>
  <c r="DM349" i="15"/>
  <c r="DN349" i="15"/>
  <c r="DO349" i="15"/>
  <c r="DP349" i="15"/>
  <c r="DQ349" i="15"/>
  <c r="DR349" i="15"/>
  <c r="DS349" i="15"/>
  <c r="DT349" i="15"/>
  <c r="DU349" i="15"/>
  <c r="DV349" i="15"/>
  <c r="DW349" i="15"/>
  <c r="DX349" i="15"/>
  <c r="DY349" i="15"/>
  <c r="DZ349" i="15"/>
  <c r="EA349" i="15"/>
  <c r="EB349" i="15"/>
  <c r="EC349" i="15"/>
  <c r="ED349" i="15"/>
  <c r="EE349" i="15"/>
  <c r="EF349" i="15"/>
  <c r="EG349" i="15"/>
  <c r="EH349" i="15"/>
  <c r="EI349" i="15"/>
  <c r="EJ349" i="15"/>
  <c r="EK349" i="15"/>
  <c r="EL349" i="15"/>
  <c r="EM349" i="15"/>
  <c r="EN349" i="15"/>
  <c r="EO349" i="15"/>
  <c r="EP349" i="15"/>
  <c r="EQ349" i="15"/>
  <c r="ER349" i="15"/>
  <c r="ES349" i="15"/>
  <c r="ET349" i="15"/>
  <c r="EU349" i="15"/>
  <c r="EV349" i="15"/>
  <c r="EW349" i="15"/>
  <c r="EX349" i="15"/>
  <c r="EY349" i="15"/>
  <c r="EZ349" i="15"/>
  <c r="FA349" i="15"/>
  <c r="FB349" i="15"/>
  <c r="FC349" i="15"/>
  <c r="FD349" i="15"/>
  <c r="FE349" i="15"/>
  <c r="FF349" i="15"/>
  <c r="FG349" i="15"/>
  <c r="FH349" i="15"/>
  <c r="FI349" i="15"/>
  <c r="FJ349" i="15"/>
  <c r="FK349" i="15"/>
  <c r="FL349" i="15"/>
  <c r="FM349" i="15"/>
  <c r="FN349" i="15"/>
  <c r="FO349" i="15"/>
  <c r="FP349" i="15"/>
  <c r="FQ349" i="15"/>
  <c r="FR349" i="15"/>
  <c r="FS349" i="15"/>
  <c r="FT349" i="15"/>
  <c r="FU349" i="15"/>
  <c r="FV349" i="15"/>
  <c r="FW349" i="15"/>
  <c r="FX349" i="15"/>
  <c r="FY349" i="15"/>
  <c r="FZ349" i="15"/>
  <c r="GA349" i="15"/>
  <c r="GB349" i="15"/>
  <c r="GC349" i="15"/>
  <c r="GD349" i="15"/>
  <c r="GE349" i="15"/>
  <c r="GF349" i="15"/>
  <c r="GG349" i="15"/>
  <c r="GH349" i="15"/>
  <c r="GI349" i="15"/>
  <c r="GJ349" i="15"/>
  <c r="GK349" i="15"/>
  <c r="GL349" i="15"/>
  <c r="GM349" i="15"/>
  <c r="GN349" i="15"/>
  <c r="GO349" i="15"/>
  <c r="GP349" i="15"/>
  <c r="GQ349" i="15"/>
  <c r="GR349" i="15"/>
  <c r="GS349" i="15"/>
  <c r="GT349" i="15"/>
  <c r="GU349" i="15"/>
  <c r="GV349" i="15"/>
  <c r="B350" i="15"/>
  <c r="C350" i="15"/>
  <c r="D350" i="15"/>
  <c r="E350" i="15"/>
  <c r="F350" i="15"/>
  <c r="G350" i="15"/>
  <c r="H350" i="15"/>
  <c r="I350" i="15"/>
  <c r="J350" i="15"/>
  <c r="K350" i="15"/>
  <c r="L350" i="15"/>
  <c r="M350" i="15"/>
  <c r="N350" i="15"/>
  <c r="O350" i="15"/>
  <c r="P350" i="15"/>
  <c r="Q350" i="15"/>
  <c r="R350" i="15"/>
  <c r="S350" i="15"/>
  <c r="T350" i="15"/>
  <c r="U350" i="15"/>
  <c r="V350" i="15"/>
  <c r="W350" i="15"/>
  <c r="X350" i="15"/>
  <c r="Y350" i="15"/>
  <c r="Z350" i="15"/>
  <c r="AA350" i="15"/>
  <c r="AB350" i="15"/>
  <c r="AC350" i="15"/>
  <c r="AD350" i="15"/>
  <c r="AE350" i="15"/>
  <c r="AF350" i="15"/>
  <c r="AG350" i="15"/>
  <c r="AH350" i="15"/>
  <c r="AI350" i="15"/>
  <c r="AJ350" i="15"/>
  <c r="AK350" i="15"/>
  <c r="AL350" i="15"/>
  <c r="AM350" i="15"/>
  <c r="AN350" i="15"/>
  <c r="AO350" i="15"/>
  <c r="AP350" i="15"/>
  <c r="AQ350" i="15"/>
  <c r="AR350" i="15"/>
  <c r="AS350" i="15"/>
  <c r="AT350" i="15"/>
  <c r="AU350" i="15"/>
  <c r="AV350" i="15"/>
  <c r="AW350" i="15"/>
  <c r="AX350" i="15"/>
  <c r="AY350" i="15"/>
  <c r="AZ350" i="15"/>
  <c r="BA350" i="15"/>
  <c r="BB350" i="15"/>
  <c r="BC350" i="15"/>
  <c r="BD350" i="15"/>
  <c r="BE350" i="15"/>
  <c r="BF350" i="15"/>
  <c r="BG350" i="15"/>
  <c r="BH350" i="15"/>
  <c r="BI350" i="15"/>
  <c r="BJ350" i="15"/>
  <c r="BK350" i="15"/>
  <c r="BL350" i="15"/>
  <c r="BM350" i="15"/>
  <c r="BN350" i="15"/>
  <c r="BO350" i="15"/>
  <c r="BP350" i="15"/>
  <c r="BQ350" i="15"/>
  <c r="BR350" i="15"/>
  <c r="BS350" i="15"/>
  <c r="BT350" i="15"/>
  <c r="BU350" i="15"/>
  <c r="BV350" i="15"/>
  <c r="BW350" i="15"/>
  <c r="BX350" i="15"/>
  <c r="BY350" i="15"/>
  <c r="BZ350" i="15"/>
  <c r="CA350" i="15"/>
  <c r="CB350" i="15"/>
  <c r="CC350" i="15"/>
  <c r="CD350" i="15"/>
  <c r="CE350" i="15"/>
  <c r="CF350" i="15"/>
  <c r="CG350" i="15"/>
  <c r="CH350" i="15"/>
  <c r="CI350" i="15"/>
  <c r="CJ350" i="15"/>
  <c r="CK350" i="15"/>
  <c r="CL350" i="15"/>
  <c r="CM350" i="15"/>
  <c r="CN350" i="15"/>
  <c r="CO350" i="15"/>
  <c r="CP350" i="15"/>
  <c r="CQ350" i="15"/>
  <c r="CR350" i="15"/>
  <c r="CS350" i="15"/>
  <c r="CT350" i="15"/>
  <c r="CU350" i="15"/>
  <c r="CV350" i="15"/>
  <c r="CW350" i="15"/>
  <c r="CX350" i="15"/>
  <c r="CY350" i="15"/>
  <c r="CZ350" i="15"/>
  <c r="DA350" i="15"/>
  <c r="DB350" i="15"/>
  <c r="DC350" i="15"/>
  <c r="DD350" i="15"/>
  <c r="DE350" i="15"/>
  <c r="DF350" i="15"/>
  <c r="DG350" i="15"/>
  <c r="DH350" i="15"/>
  <c r="DI350" i="15"/>
  <c r="DJ350" i="15"/>
  <c r="DK350" i="15"/>
  <c r="DL350" i="15"/>
  <c r="DM350" i="15"/>
  <c r="DN350" i="15"/>
  <c r="DO350" i="15"/>
  <c r="DP350" i="15"/>
  <c r="DQ350" i="15"/>
  <c r="DR350" i="15"/>
  <c r="DS350" i="15"/>
  <c r="DT350" i="15"/>
  <c r="DU350" i="15"/>
  <c r="DV350" i="15"/>
  <c r="DW350" i="15"/>
  <c r="DX350" i="15"/>
  <c r="DY350" i="15"/>
  <c r="DZ350" i="15"/>
  <c r="EA350" i="15"/>
  <c r="EB350" i="15"/>
  <c r="EC350" i="15"/>
  <c r="ED350" i="15"/>
  <c r="EE350" i="15"/>
  <c r="EF350" i="15"/>
  <c r="EG350" i="15"/>
  <c r="EH350" i="15"/>
  <c r="EI350" i="15"/>
  <c r="EJ350" i="15"/>
  <c r="EK350" i="15"/>
  <c r="EL350" i="15"/>
  <c r="EM350" i="15"/>
  <c r="EN350" i="15"/>
  <c r="EO350" i="15"/>
  <c r="EP350" i="15"/>
  <c r="EQ350" i="15"/>
  <c r="ER350" i="15"/>
  <c r="ES350" i="15"/>
  <c r="ET350" i="15"/>
  <c r="EU350" i="15"/>
  <c r="EV350" i="15"/>
  <c r="EW350" i="15"/>
  <c r="EX350" i="15"/>
  <c r="EY350" i="15"/>
  <c r="EZ350" i="15"/>
  <c r="FA350" i="15"/>
  <c r="FB350" i="15"/>
  <c r="FC350" i="15"/>
  <c r="FD350" i="15"/>
  <c r="FE350" i="15"/>
  <c r="FF350" i="15"/>
  <c r="FG350" i="15"/>
  <c r="FH350" i="15"/>
  <c r="FI350" i="15"/>
  <c r="FJ350" i="15"/>
  <c r="FK350" i="15"/>
  <c r="FL350" i="15"/>
  <c r="FM350" i="15"/>
  <c r="FN350" i="15"/>
  <c r="FO350" i="15"/>
  <c r="FP350" i="15"/>
  <c r="FQ350" i="15"/>
  <c r="FR350" i="15"/>
  <c r="FS350" i="15"/>
  <c r="FT350" i="15"/>
  <c r="FU350" i="15"/>
  <c r="FV350" i="15"/>
  <c r="FW350" i="15"/>
  <c r="FX350" i="15"/>
  <c r="FY350" i="15"/>
  <c r="FZ350" i="15"/>
  <c r="GA350" i="15"/>
  <c r="GB350" i="15"/>
  <c r="GC350" i="15"/>
  <c r="GD350" i="15"/>
  <c r="GE350" i="15"/>
  <c r="GF350" i="15"/>
  <c r="GG350" i="15"/>
  <c r="GH350" i="15"/>
  <c r="GI350" i="15"/>
  <c r="GJ350" i="15"/>
  <c r="GK350" i="15"/>
  <c r="GL350" i="15"/>
  <c r="GM350" i="15"/>
  <c r="GN350" i="15"/>
  <c r="GO350" i="15"/>
  <c r="GP350" i="15"/>
  <c r="GQ350" i="15"/>
  <c r="GR350" i="15"/>
  <c r="GS350" i="15"/>
  <c r="GT350" i="15"/>
  <c r="GU350" i="15"/>
  <c r="GV350" i="15"/>
  <c r="B351" i="15"/>
  <c r="C351" i="15"/>
  <c r="D351" i="15"/>
  <c r="E351" i="15"/>
  <c r="F351" i="15"/>
  <c r="G351" i="15"/>
  <c r="H351" i="15"/>
  <c r="I351" i="15"/>
  <c r="J351" i="15"/>
  <c r="K351" i="15"/>
  <c r="L351" i="15"/>
  <c r="M351" i="15"/>
  <c r="N351" i="15"/>
  <c r="O351" i="15"/>
  <c r="P351" i="15"/>
  <c r="Q351" i="15"/>
  <c r="R351" i="15"/>
  <c r="S351" i="15"/>
  <c r="T351" i="15"/>
  <c r="U351" i="15"/>
  <c r="V351" i="15"/>
  <c r="W351" i="15"/>
  <c r="X351" i="15"/>
  <c r="Y351" i="15"/>
  <c r="Z351" i="15"/>
  <c r="AA351" i="15"/>
  <c r="AB351" i="15"/>
  <c r="AC351" i="15"/>
  <c r="AD351" i="15"/>
  <c r="AE351" i="15"/>
  <c r="AF351" i="15"/>
  <c r="AG351" i="15"/>
  <c r="AH351" i="15"/>
  <c r="AI351" i="15"/>
  <c r="AJ351" i="15"/>
  <c r="AK351" i="15"/>
  <c r="AL351" i="15"/>
  <c r="AM351" i="15"/>
  <c r="AN351" i="15"/>
  <c r="AO351" i="15"/>
  <c r="AP351" i="15"/>
  <c r="AQ351" i="15"/>
  <c r="AR351" i="15"/>
  <c r="AS351" i="15"/>
  <c r="AT351" i="15"/>
  <c r="AU351" i="15"/>
  <c r="AV351" i="15"/>
  <c r="AW351" i="15"/>
  <c r="AX351" i="15"/>
  <c r="AY351" i="15"/>
  <c r="AZ351" i="15"/>
  <c r="BA351" i="15"/>
  <c r="BB351" i="15"/>
  <c r="BC351" i="15"/>
  <c r="BD351" i="15"/>
  <c r="BE351" i="15"/>
  <c r="BF351" i="15"/>
  <c r="BG351" i="15"/>
  <c r="BH351" i="15"/>
  <c r="BI351" i="15"/>
  <c r="BJ351" i="15"/>
  <c r="BK351" i="15"/>
  <c r="BL351" i="15"/>
  <c r="BM351" i="15"/>
  <c r="BN351" i="15"/>
  <c r="BO351" i="15"/>
  <c r="BP351" i="15"/>
  <c r="BQ351" i="15"/>
  <c r="BR351" i="15"/>
  <c r="BS351" i="15"/>
  <c r="BT351" i="15"/>
  <c r="BU351" i="15"/>
  <c r="BV351" i="15"/>
  <c r="BW351" i="15"/>
  <c r="BX351" i="15"/>
  <c r="BY351" i="15"/>
  <c r="BZ351" i="15"/>
  <c r="CA351" i="15"/>
  <c r="CB351" i="15"/>
  <c r="CC351" i="15"/>
  <c r="CD351" i="15"/>
  <c r="CE351" i="15"/>
  <c r="CF351" i="15"/>
  <c r="CG351" i="15"/>
  <c r="CH351" i="15"/>
  <c r="CI351" i="15"/>
  <c r="CJ351" i="15"/>
  <c r="CK351" i="15"/>
  <c r="CL351" i="15"/>
  <c r="CM351" i="15"/>
  <c r="CN351" i="15"/>
  <c r="CO351" i="15"/>
  <c r="CP351" i="15"/>
  <c r="CQ351" i="15"/>
  <c r="CR351" i="15"/>
  <c r="CS351" i="15"/>
  <c r="CT351" i="15"/>
  <c r="CU351" i="15"/>
  <c r="CV351" i="15"/>
  <c r="CW351" i="15"/>
  <c r="CX351" i="15"/>
  <c r="CY351" i="15"/>
  <c r="CZ351" i="15"/>
  <c r="DA351" i="15"/>
  <c r="DB351" i="15"/>
  <c r="DC351" i="15"/>
  <c r="DD351" i="15"/>
  <c r="DE351" i="15"/>
  <c r="DF351" i="15"/>
  <c r="DG351" i="15"/>
  <c r="DH351" i="15"/>
  <c r="DI351" i="15"/>
  <c r="DJ351" i="15"/>
  <c r="DK351" i="15"/>
  <c r="DL351" i="15"/>
  <c r="DM351" i="15"/>
  <c r="DN351" i="15"/>
  <c r="DO351" i="15"/>
  <c r="DP351" i="15"/>
  <c r="DQ351" i="15"/>
  <c r="DR351" i="15"/>
  <c r="DS351" i="15"/>
  <c r="DT351" i="15"/>
  <c r="DU351" i="15"/>
  <c r="DV351" i="15"/>
  <c r="DW351" i="15"/>
  <c r="DX351" i="15"/>
  <c r="DY351" i="15"/>
  <c r="DZ351" i="15"/>
  <c r="EA351" i="15"/>
  <c r="EB351" i="15"/>
  <c r="EC351" i="15"/>
  <c r="ED351" i="15"/>
  <c r="EE351" i="15"/>
  <c r="EF351" i="15"/>
  <c r="EG351" i="15"/>
  <c r="EH351" i="15"/>
  <c r="EI351" i="15"/>
  <c r="EJ351" i="15"/>
  <c r="EK351" i="15"/>
  <c r="EL351" i="15"/>
  <c r="EM351" i="15"/>
  <c r="EN351" i="15"/>
  <c r="EO351" i="15"/>
  <c r="EP351" i="15"/>
  <c r="EQ351" i="15"/>
  <c r="ER351" i="15"/>
  <c r="ES351" i="15"/>
  <c r="ET351" i="15"/>
  <c r="EU351" i="15"/>
  <c r="EV351" i="15"/>
  <c r="EW351" i="15"/>
  <c r="EX351" i="15"/>
  <c r="EY351" i="15"/>
  <c r="EZ351" i="15"/>
  <c r="FA351" i="15"/>
  <c r="FB351" i="15"/>
  <c r="FC351" i="15"/>
  <c r="FD351" i="15"/>
  <c r="FE351" i="15"/>
  <c r="FF351" i="15"/>
  <c r="FG351" i="15"/>
  <c r="FH351" i="15"/>
  <c r="FI351" i="15"/>
  <c r="FJ351" i="15"/>
  <c r="FK351" i="15"/>
  <c r="FL351" i="15"/>
  <c r="FM351" i="15"/>
  <c r="FN351" i="15"/>
  <c r="FO351" i="15"/>
  <c r="FP351" i="15"/>
  <c r="FQ351" i="15"/>
  <c r="FR351" i="15"/>
  <c r="FS351" i="15"/>
  <c r="FT351" i="15"/>
  <c r="FU351" i="15"/>
  <c r="FV351" i="15"/>
  <c r="FW351" i="15"/>
  <c r="FX351" i="15"/>
  <c r="FY351" i="15"/>
  <c r="FZ351" i="15"/>
  <c r="GA351" i="15"/>
  <c r="GB351" i="15"/>
  <c r="GC351" i="15"/>
  <c r="GD351" i="15"/>
  <c r="GE351" i="15"/>
  <c r="GF351" i="15"/>
  <c r="GG351" i="15"/>
  <c r="GH351" i="15"/>
  <c r="GI351" i="15"/>
  <c r="GJ351" i="15"/>
  <c r="GK351" i="15"/>
  <c r="GL351" i="15"/>
  <c r="GM351" i="15"/>
  <c r="GN351" i="15"/>
  <c r="GO351" i="15"/>
  <c r="GP351" i="15"/>
  <c r="GQ351" i="15"/>
  <c r="GR351" i="15"/>
  <c r="GS351" i="15"/>
  <c r="GT351" i="15"/>
  <c r="GU351" i="15"/>
  <c r="GV351" i="15"/>
  <c r="B352" i="15"/>
  <c r="C352" i="15"/>
  <c r="D352" i="15"/>
  <c r="E352" i="15"/>
  <c r="F352" i="15"/>
  <c r="G352" i="15"/>
  <c r="H352" i="15"/>
  <c r="I352" i="15"/>
  <c r="J352" i="15"/>
  <c r="K352" i="15"/>
  <c r="L352" i="15"/>
  <c r="M352" i="15"/>
  <c r="N352" i="15"/>
  <c r="O352" i="15"/>
  <c r="P352" i="15"/>
  <c r="Q352" i="15"/>
  <c r="R352" i="15"/>
  <c r="S352" i="15"/>
  <c r="T352" i="15"/>
  <c r="U352" i="15"/>
  <c r="V352" i="15"/>
  <c r="W352" i="15"/>
  <c r="X352" i="15"/>
  <c r="Y352" i="15"/>
  <c r="Z352" i="15"/>
  <c r="AA352" i="15"/>
  <c r="AB352" i="15"/>
  <c r="AC352" i="15"/>
  <c r="AD352" i="15"/>
  <c r="AE352" i="15"/>
  <c r="AF352" i="15"/>
  <c r="AG352" i="15"/>
  <c r="AH352" i="15"/>
  <c r="AI352" i="15"/>
  <c r="AJ352" i="15"/>
  <c r="AK352" i="15"/>
  <c r="AL352" i="15"/>
  <c r="AM352" i="15"/>
  <c r="AN352" i="15"/>
  <c r="AO352" i="15"/>
  <c r="AP352" i="15"/>
  <c r="AQ352" i="15"/>
  <c r="AR352" i="15"/>
  <c r="AS352" i="15"/>
  <c r="AT352" i="15"/>
  <c r="AU352" i="15"/>
  <c r="AV352" i="15"/>
  <c r="AW352" i="15"/>
  <c r="AX352" i="15"/>
  <c r="AY352" i="15"/>
  <c r="AZ352" i="15"/>
  <c r="BA352" i="15"/>
  <c r="BB352" i="15"/>
  <c r="BC352" i="15"/>
  <c r="BD352" i="15"/>
  <c r="BE352" i="15"/>
  <c r="BF352" i="15"/>
  <c r="BG352" i="15"/>
  <c r="BH352" i="15"/>
  <c r="BI352" i="15"/>
  <c r="BJ352" i="15"/>
  <c r="BK352" i="15"/>
  <c r="BL352" i="15"/>
  <c r="BM352" i="15"/>
  <c r="BN352" i="15"/>
  <c r="BO352" i="15"/>
  <c r="BP352" i="15"/>
  <c r="BQ352" i="15"/>
  <c r="BR352" i="15"/>
  <c r="BS352" i="15"/>
  <c r="BT352" i="15"/>
  <c r="BU352" i="15"/>
  <c r="BV352" i="15"/>
  <c r="BW352" i="15"/>
  <c r="BX352" i="15"/>
  <c r="BY352" i="15"/>
  <c r="BZ352" i="15"/>
  <c r="CA352" i="15"/>
  <c r="CB352" i="15"/>
  <c r="CC352" i="15"/>
  <c r="CD352" i="15"/>
  <c r="CE352" i="15"/>
  <c r="CF352" i="15"/>
  <c r="CG352" i="15"/>
  <c r="CH352" i="15"/>
  <c r="CI352" i="15"/>
  <c r="CJ352" i="15"/>
  <c r="CK352" i="15"/>
  <c r="CL352" i="15"/>
  <c r="CM352" i="15"/>
  <c r="CN352" i="15"/>
  <c r="CO352" i="15"/>
  <c r="CP352" i="15"/>
  <c r="CQ352" i="15"/>
  <c r="CR352" i="15"/>
  <c r="CS352" i="15"/>
  <c r="CT352" i="15"/>
  <c r="CU352" i="15"/>
  <c r="CV352" i="15"/>
  <c r="CW352" i="15"/>
  <c r="CX352" i="15"/>
  <c r="CY352" i="15"/>
  <c r="CZ352" i="15"/>
  <c r="DA352" i="15"/>
  <c r="DB352" i="15"/>
  <c r="DC352" i="15"/>
  <c r="DD352" i="15"/>
  <c r="DE352" i="15"/>
  <c r="DF352" i="15"/>
  <c r="DG352" i="15"/>
  <c r="DH352" i="15"/>
  <c r="DI352" i="15"/>
  <c r="DJ352" i="15"/>
  <c r="DK352" i="15"/>
  <c r="DL352" i="15"/>
  <c r="DM352" i="15"/>
  <c r="DN352" i="15"/>
  <c r="DO352" i="15"/>
  <c r="DP352" i="15"/>
  <c r="DQ352" i="15"/>
  <c r="DR352" i="15"/>
  <c r="DS352" i="15"/>
  <c r="DT352" i="15"/>
  <c r="DU352" i="15"/>
  <c r="DV352" i="15"/>
  <c r="DW352" i="15"/>
  <c r="DX352" i="15"/>
  <c r="DY352" i="15"/>
  <c r="DZ352" i="15"/>
  <c r="EA352" i="15"/>
  <c r="EB352" i="15"/>
  <c r="EC352" i="15"/>
  <c r="ED352" i="15"/>
  <c r="EE352" i="15"/>
  <c r="EF352" i="15"/>
  <c r="EG352" i="15"/>
  <c r="EH352" i="15"/>
  <c r="EI352" i="15"/>
  <c r="EJ352" i="15"/>
  <c r="EK352" i="15"/>
  <c r="EL352" i="15"/>
  <c r="EM352" i="15"/>
  <c r="EN352" i="15"/>
  <c r="EO352" i="15"/>
  <c r="EP352" i="15"/>
  <c r="EQ352" i="15"/>
  <c r="ER352" i="15"/>
  <c r="ES352" i="15"/>
  <c r="ET352" i="15"/>
  <c r="EU352" i="15"/>
  <c r="EV352" i="15"/>
  <c r="EW352" i="15"/>
  <c r="EX352" i="15"/>
  <c r="EY352" i="15"/>
  <c r="EZ352" i="15"/>
  <c r="FA352" i="15"/>
  <c r="FB352" i="15"/>
  <c r="FC352" i="15"/>
  <c r="FD352" i="15"/>
  <c r="FE352" i="15"/>
  <c r="FF352" i="15"/>
  <c r="FG352" i="15"/>
  <c r="FH352" i="15"/>
  <c r="FI352" i="15"/>
  <c r="FJ352" i="15"/>
  <c r="FK352" i="15"/>
  <c r="FL352" i="15"/>
  <c r="FM352" i="15"/>
  <c r="FN352" i="15"/>
  <c r="FO352" i="15"/>
  <c r="FP352" i="15"/>
  <c r="FQ352" i="15"/>
  <c r="FR352" i="15"/>
  <c r="FS352" i="15"/>
  <c r="FT352" i="15"/>
  <c r="FU352" i="15"/>
  <c r="FV352" i="15"/>
  <c r="FW352" i="15"/>
  <c r="FX352" i="15"/>
  <c r="FY352" i="15"/>
  <c r="FZ352" i="15"/>
  <c r="GA352" i="15"/>
  <c r="GB352" i="15"/>
  <c r="GC352" i="15"/>
  <c r="GD352" i="15"/>
  <c r="GE352" i="15"/>
  <c r="GF352" i="15"/>
  <c r="GG352" i="15"/>
  <c r="GH352" i="15"/>
  <c r="GI352" i="15"/>
  <c r="GJ352" i="15"/>
  <c r="GK352" i="15"/>
  <c r="GL352" i="15"/>
  <c r="GM352" i="15"/>
  <c r="GN352" i="15"/>
  <c r="GO352" i="15"/>
  <c r="GP352" i="15"/>
  <c r="GQ352" i="15"/>
  <c r="GR352" i="15"/>
  <c r="GS352" i="15"/>
  <c r="GT352" i="15"/>
  <c r="GU352" i="15"/>
  <c r="GV352" i="15"/>
  <c r="B353" i="15"/>
  <c r="C353" i="15"/>
  <c r="D353" i="15"/>
  <c r="E353" i="15"/>
  <c r="F353" i="15"/>
  <c r="G353" i="15"/>
  <c r="H353" i="15"/>
  <c r="I353" i="15"/>
  <c r="J353" i="15"/>
  <c r="K353" i="15"/>
  <c r="L353" i="15"/>
  <c r="M353" i="15"/>
  <c r="N353" i="15"/>
  <c r="O353" i="15"/>
  <c r="P353" i="15"/>
  <c r="Q353" i="15"/>
  <c r="R353" i="15"/>
  <c r="S353" i="15"/>
  <c r="T353" i="15"/>
  <c r="U353" i="15"/>
  <c r="V353" i="15"/>
  <c r="W353" i="15"/>
  <c r="X353" i="15"/>
  <c r="Y353" i="15"/>
  <c r="Z353" i="15"/>
  <c r="AA353" i="15"/>
  <c r="AB353" i="15"/>
  <c r="AC353" i="15"/>
  <c r="AD353" i="15"/>
  <c r="AE353" i="15"/>
  <c r="AF353" i="15"/>
  <c r="AG353" i="15"/>
  <c r="AH353" i="15"/>
  <c r="AI353" i="15"/>
  <c r="AJ353" i="15"/>
  <c r="AK353" i="15"/>
  <c r="AL353" i="15"/>
  <c r="AM353" i="15"/>
  <c r="AN353" i="15"/>
  <c r="AO353" i="15"/>
  <c r="AP353" i="15"/>
  <c r="AQ353" i="15"/>
  <c r="AR353" i="15"/>
  <c r="AS353" i="15"/>
  <c r="AT353" i="15"/>
  <c r="AU353" i="15"/>
  <c r="AV353" i="15"/>
  <c r="AW353" i="15"/>
  <c r="AX353" i="15"/>
  <c r="AY353" i="15"/>
  <c r="AZ353" i="15"/>
  <c r="BA353" i="15"/>
  <c r="BB353" i="15"/>
  <c r="BC353" i="15"/>
  <c r="BD353" i="15"/>
  <c r="BE353" i="15"/>
  <c r="BF353" i="15"/>
  <c r="BG353" i="15"/>
  <c r="BH353" i="15"/>
  <c r="BI353" i="15"/>
  <c r="BJ353" i="15"/>
  <c r="BK353" i="15"/>
  <c r="BL353" i="15"/>
  <c r="BM353" i="15"/>
  <c r="BN353" i="15"/>
  <c r="BO353" i="15"/>
  <c r="BP353" i="15"/>
  <c r="BQ353" i="15"/>
  <c r="BR353" i="15"/>
  <c r="BS353" i="15"/>
  <c r="BT353" i="15"/>
  <c r="BU353" i="15"/>
  <c r="BV353" i="15"/>
  <c r="BW353" i="15"/>
  <c r="BX353" i="15"/>
  <c r="BY353" i="15"/>
  <c r="BZ353" i="15"/>
  <c r="CA353" i="15"/>
  <c r="CB353" i="15"/>
  <c r="CC353" i="15"/>
  <c r="CD353" i="15"/>
  <c r="CE353" i="15"/>
  <c r="CF353" i="15"/>
  <c r="CG353" i="15"/>
  <c r="CH353" i="15"/>
  <c r="CI353" i="15"/>
  <c r="CJ353" i="15"/>
  <c r="CK353" i="15"/>
  <c r="CL353" i="15"/>
  <c r="CM353" i="15"/>
  <c r="CN353" i="15"/>
  <c r="CO353" i="15"/>
  <c r="CP353" i="15"/>
  <c r="CQ353" i="15"/>
  <c r="CR353" i="15"/>
  <c r="CS353" i="15"/>
  <c r="CT353" i="15"/>
  <c r="CU353" i="15"/>
  <c r="CV353" i="15"/>
  <c r="CW353" i="15"/>
  <c r="CX353" i="15"/>
  <c r="CY353" i="15"/>
  <c r="CZ353" i="15"/>
  <c r="DA353" i="15"/>
  <c r="DB353" i="15"/>
  <c r="DC353" i="15"/>
  <c r="DD353" i="15"/>
  <c r="DE353" i="15"/>
  <c r="DF353" i="15"/>
  <c r="DG353" i="15"/>
  <c r="DH353" i="15"/>
  <c r="DI353" i="15"/>
  <c r="DJ353" i="15"/>
  <c r="DK353" i="15"/>
  <c r="DL353" i="15"/>
  <c r="DM353" i="15"/>
  <c r="DN353" i="15"/>
  <c r="DO353" i="15"/>
  <c r="DP353" i="15"/>
  <c r="DQ353" i="15"/>
  <c r="DR353" i="15"/>
  <c r="DS353" i="15"/>
  <c r="DT353" i="15"/>
  <c r="DU353" i="15"/>
  <c r="DV353" i="15"/>
  <c r="DW353" i="15"/>
  <c r="DX353" i="15"/>
  <c r="DY353" i="15"/>
  <c r="DZ353" i="15"/>
  <c r="EA353" i="15"/>
  <c r="EB353" i="15"/>
  <c r="EC353" i="15"/>
  <c r="ED353" i="15"/>
  <c r="EE353" i="15"/>
  <c r="EF353" i="15"/>
  <c r="EG353" i="15"/>
  <c r="EH353" i="15"/>
  <c r="EI353" i="15"/>
  <c r="EJ353" i="15"/>
  <c r="EK353" i="15"/>
  <c r="EL353" i="15"/>
  <c r="EM353" i="15"/>
  <c r="EN353" i="15"/>
  <c r="EO353" i="15"/>
  <c r="EP353" i="15"/>
  <c r="EQ353" i="15"/>
  <c r="ER353" i="15"/>
  <c r="ES353" i="15"/>
  <c r="ET353" i="15"/>
  <c r="EU353" i="15"/>
  <c r="EV353" i="15"/>
  <c r="EW353" i="15"/>
  <c r="EX353" i="15"/>
  <c r="EY353" i="15"/>
  <c r="EZ353" i="15"/>
  <c r="FA353" i="15"/>
  <c r="FB353" i="15"/>
  <c r="FC353" i="15"/>
  <c r="FD353" i="15"/>
  <c r="FE353" i="15"/>
  <c r="FF353" i="15"/>
  <c r="FG353" i="15"/>
  <c r="FH353" i="15"/>
  <c r="FI353" i="15"/>
  <c r="FJ353" i="15"/>
  <c r="FK353" i="15"/>
  <c r="FL353" i="15"/>
  <c r="FM353" i="15"/>
  <c r="FN353" i="15"/>
  <c r="FO353" i="15"/>
  <c r="FP353" i="15"/>
  <c r="FQ353" i="15"/>
  <c r="FR353" i="15"/>
  <c r="FS353" i="15"/>
  <c r="FT353" i="15"/>
  <c r="FU353" i="15"/>
  <c r="FV353" i="15"/>
  <c r="FW353" i="15"/>
  <c r="FX353" i="15"/>
  <c r="FY353" i="15"/>
  <c r="FZ353" i="15"/>
  <c r="GA353" i="15"/>
  <c r="GB353" i="15"/>
  <c r="GC353" i="15"/>
  <c r="GD353" i="15"/>
  <c r="GE353" i="15"/>
  <c r="GF353" i="15"/>
  <c r="GG353" i="15"/>
  <c r="GH353" i="15"/>
  <c r="GI353" i="15"/>
  <c r="GJ353" i="15"/>
  <c r="GK353" i="15"/>
  <c r="GL353" i="15"/>
  <c r="GM353" i="15"/>
  <c r="GN353" i="15"/>
  <c r="GO353" i="15"/>
  <c r="GP353" i="15"/>
  <c r="GQ353" i="15"/>
  <c r="GR353" i="15"/>
  <c r="GS353" i="15"/>
  <c r="GT353" i="15"/>
  <c r="GU353" i="15"/>
  <c r="GV353" i="15"/>
  <c r="B354" i="15"/>
  <c r="C354" i="15"/>
  <c r="D354" i="15"/>
  <c r="E354" i="15"/>
  <c r="F354" i="15"/>
  <c r="G354" i="15"/>
  <c r="H354" i="15"/>
  <c r="I354" i="15"/>
  <c r="J354" i="15"/>
  <c r="K354" i="15"/>
  <c r="L354" i="15"/>
  <c r="M354" i="15"/>
  <c r="N354" i="15"/>
  <c r="O354" i="15"/>
  <c r="P354" i="15"/>
  <c r="Q354" i="15"/>
  <c r="R354" i="15"/>
  <c r="S354" i="15"/>
  <c r="T354" i="15"/>
  <c r="U354" i="15"/>
  <c r="V354" i="15"/>
  <c r="W354" i="15"/>
  <c r="X354" i="15"/>
  <c r="Y354" i="15"/>
  <c r="Z354" i="15"/>
  <c r="AA354" i="15"/>
  <c r="AB354" i="15"/>
  <c r="AC354" i="15"/>
  <c r="AD354" i="15"/>
  <c r="AE354" i="15"/>
  <c r="AF354" i="15"/>
  <c r="AG354" i="15"/>
  <c r="AH354" i="15"/>
  <c r="AI354" i="15"/>
  <c r="AJ354" i="15"/>
  <c r="AK354" i="15"/>
  <c r="AL354" i="15"/>
  <c r="AM354" i="15"/>
  <c r="AN354" i="15"/>
  <c r="AO354" i="15"/>
  <c r="AP354" i="15"/>
  <c r="AQ354" i="15"/>
  <c r="AR354" i="15"/>
  <c r="AS354" i="15"/>
  <c r="AT354" i="15"/>
  <c r="AU354" i="15"/>
  <c r="AV354" i="15"/>
  <c r="AW354" i="15"/>
  <c r="AX354" i="15"/>
  <c r="AY354" i="15"/>
  <c r="AZ354" i="15"/>
  <c r="BA354" i="15"/>
  <c r="BB354" i="15"/>
  <c r="BC354" i="15"/>
  <c r="BD354" i="15"/>
  <c r="BE354" i="15"/>
  <c r="BF354" i="15"/>
  <c r="BG354" i="15"/>
  <c r="BH354" i="15"/>
  <c r="BI354" i="15"/>
  <c r="BJ354" i="15"/>
  <c r="BK354" i="15"/>
  <c r="BL354" i="15"/>
  <c r="BM354" i="15"/>
  <c r="BN354" i="15"/>
  <c r="BO354" i="15"/>
  <c r="BP354" i="15"/>
  <c r="BQ354" i="15"/>
  <c r="BR354" i="15"/>
  <c r="BS354" i="15"/>
  <c r="BT354" i="15"/>
  <c r="BU354" i="15"/>
  <c r="BV354" i="15"/>
  <c r="BW354" i="15"/>
  <c r="BX354" i="15"/>
  <c r="BY354" i="15"/>
  <c r="BZ354" i="15"/>
  <c r="CA354" i="15"/>
  <c r="CB354" i="15"/>
  <c r="CC354" i="15"/>
  <c r="CD354" i="15"/>
  <c r="CE354" i="15"/>
  <c r="CF354" i="15"/>
  <c r="CG354" i="15"/>
  <c r="CH354" i="15"/>
  <c r="CI354" i="15"/>
  <c r="CJ354" i="15"/>
  <c r="CK354" i="15"/>
  <c r="CL354" i="15"/>
  <c r="CM354" i="15"/>
  <c r="CN354" i="15"/>
  <c r="CO354" i="15"/>
  <c r="CP354" i="15"/>
  <c r="CQ354" i="15"/>
  <c r="CR354" i="15"/>
  <c r="CS354" i="15"/>
  <c r="CT354" i="15"/>
  <c r="CU354" i="15"/>
  <c r="CV354" i="15"/>
  <c r="CW354" i="15"/>
  <c r="CX354" i="15"/>
  <c r="CY354" i="15"/>
  <c r="CZ354" i="15"/>
  <c r="DA354" i="15"/>
  <c r="DB354" i="15"/>
  <c r="DC354" i="15"/>
  <c r="DD354" i="15"/>
  <c r="DE354" i="15"/>
  <c r="DF354" i="15"/>
  <c r="DG354" i="15"/>
  <c r="DH354" i="15"/>
  <c r="DI354" i="15"/>
  <c r="DJ354" i="15"/>
  <c r="DK354" i="15"/>
  <c r="DL354" i="15"/>
  <c r="DM354" i="15"/>
  <c r="DN354" i="15"/>
  <c r="DO354" i="15"/>
  <c r="DP354" i="15"/>
  <c r="DQ354" i="15"/>
  <c r="DR354" i="15"/>
  <c r="DS354" i="15"/>
  <c r="DT354" i="15"/>
  <c r="DU354" i="15"/>
  <c r="DV354" i="15"/>
  <c r="DW354" i="15"/>
  <c r="DX354" i="15"/>
  <c r="DY354" i="15"/>
  <c r="DZ354" i="15"/>
  <c r="EA354" i="15"/>
  <c r="EB354" i="15"/>
  <c r="EC354" i="15"/>
  <c r="ED354" i="15"/>
  <c r="EE354" i="15"/>
  <c r="EF354" i="15"/>
  <c r="EG354" i="15"/>
  <c r="EH354" i="15"/>
  <c r="EI354" i="15"/>
  <c r="EJ354" i="15"/>
  <c r="EK354" i="15"/>
  <c r="EL354" i="15"/>
  <c r="EM354" i="15"/>
  <c r="EN354" i="15"/>
  <c r="EO354" i="15"/>
  <c r="EP354" i="15"/>
  <c r="EQ354" i="15"/>
  <c r="ER354" i="15"/>
  <c r="ES354" i="15"/>
  <c r="ET354" i="15"/>
  <c r="EU354" i="15"/>
  <c r="EV354" i="15"/>
  <c r="EW354" i="15"/>
  <c r="EX354" i="15"/>
  <c r="EY354" i="15"/>
  <c r="EZ354" i="15"/>
  <c r="FA354" i="15"/>
  <c r="FB354" i="15"/>
  <c r="FC354" i="15"/>
  <c r="FD354" i="15"/>
  <c r="FE354" i="15"/>
  <c r="FF354" i="15"/>
  <c r="FG354" i="15"/>
  <c r="FH354" i="15"/>
  <c r="FI354" i="15"/>
  <c r="FJ354" i="15"/>
  <c r="FK354" i="15"/>
  <c r="FL354" i="15"/>
  <c r="FM354" i="15"/>
  <c r="FN354" i="15"/>
  <c r="FO354" i="15"/>
  <c r="FP354" i="15"/>
  <c r="FQ354" i="15"/>
  <c r="FR354" i="15"/>
  <c r="FS354" i="15"/>
  <c r="FT354" i="15"/>
  <c r="FU354" i="15"/>
  <c r="FV354" i="15"/>
  <c r="FW354" i="15"/>
  <c r="FX354" i="15"/>
  <c r="FY354" i="15"/>
  <c r="FZ354" i="15"/>
  <c r="GA354" i="15"/>
  <c r="GB354" i="15"/>
  <c r="GC354" i="15"/>
  <c r="GD354" i="15"/>
  <c r="GE354" i="15"/>
  <c r="GF354" i="15"/>
  <c r="GG354" i="15"/>
  <c r="GH354" i="15"/>
  <c r="GI354" i="15"/>
  <c r="GJ354" i="15"/>
  <c r="GK354" i="15"/>
  <c r="GL354" i="15"/>
  <c r="GM354" i="15"/>
  <c r="GN354" i="15"/>
  <c r="GO354" i="15"/>
  <c r="GP354" i="15"/>
  <c r="GQ354" i="15"/>
  <c r="GR354" i="15"/>
  <c r="GS354" i="15"/>
  <c r="GT354" i="15"/>
  <c r="GU354" i="15"/>
  <c r="GV354" i="15"/>
  <c r="B355" i="15"/>
  <c r="C355" i="15"/>
  <c r="D355" i="15"/>
  <c r="E355" i="15"/>
  <c r="F355" i="15"/>
  <c r="G355" i="15"/>
  <c r="H355" i="15"/>
  <c r="I355" i="15"/>
  <c r="J355" i="15"/>
  <c r="K355" i="15"/>
  <c r="L355" i="15"/>
  <c r="M355" i="15"/>
  <c r="N355" i="15"/>
  <c r="O355" i="15"/>
  <c r="P355" i="15"/>
  <c r="Q355" i="15"/>
  <c r="R355" i="15"/>
  <c r="S355" i="15"/>
  <c r="T355" i="15"/>
  <c r="U355" i="15"/>
  <c r="V355" i="15"/>
  <c r="W355" i="15"/>
  <c r="X355" i="15"/>
  <c r="Y355" i="15"/>
  <c r="Z355" i="15"/>
  <c r="AA355" i="15"/>
  <c r="AB355" i="15"/>
  <c r="AC355" i="15"/>
  <c r="AD355" i="15"/>
  <c r="AE355" i="15"/>
  <c r="AF355" i="15"/>
  <c r="AG355" i="15"/>
  <c r="AH355" i="15"/>
  <c r="AI355" i="15"/>
  <c r="AJ355" i="15"/>
  <c r="AK355" i="15"/>
  <c r="AL355" i="15"/>
  <c r="AM355" i="15"/>
  <c r="AN355" i="15"/>
  <c r="AO355" i="15"/>
  <c r="AP355" i="15"/>
  <c r="AQ355" i="15"/>
  <c r="AR355" i="15"/>
  <c r="AS355" i="15"/>
  <c r="AT355" i="15"/>
  <c r="AU355" i="15"/>
  <c r="AV355" i="15"/>
  <c r="AW355" i="15"/>
  <c r="AX355" i="15"/>
  <c r="AY355" i="15"/>
  <c r="AZ355" i="15"/>
  <c r="BA355" i="15"/>
  <c r="BB355" i="15"/>
  <c r="BC355" i="15"/>
  <c r="BD355" i="15"/>
  <c r="BE355" i="15"/>
  <c r="BF355" i="15"/>
  <c r="BG355" i="15"/>
  <c r="BH355" i="15"/>
  <c r="BI355" i="15"/>
  <c r="BJ355" i="15"/>
  <c r="BK355" i="15"/>
  <c r="BL355" i="15"/>
  <c r="BM355" i="15"/>
  <c r="BN355" i="15"/>
  <c r="BO355" i="15"/>
  <c r="BP355" i="15"/>
  <c r="BQ355" i="15"/>
  <c r="BR355" i="15"/>
  <c r="BS355" i="15"/>
  <c r="BT355" i="15"/>
  <c r="BU355" i="15"/>
  <c r="BV355" i="15"/>
  <c r="BW355" i="15"/>
  <c r="BX355" i="15"/>
  <c r="BY355" i="15"/>
  <c r="BZ355" i="15"/>
  <c r="CA355" i="15"/>
  <c r="CB355" i="15"/>
  <c r="CC355" i="15"/>
  <c r="CD355" i="15"/>
  <c r="CE355" i="15"/>
  <c r="CF355" i="15"/>
  <c r="CG355" i="15"/>
  <c r="CH355" i="15"/>
  <c r="CI355" i="15"/>
  <c r="CJ355" i="15"/>
  <c r="CK355" i="15"/>
  <c r="CL355" i="15"/>
  <c r="CM355" i="15"/>
  <c r="CN355" i="15"/>
  <c r="CO355" i="15"/>
  <c r="CP355" i="15"/>
  <c r="CQ355" i="15"/>
  <c r="CR355" i="15"/>
  <c r="CS355" i="15"/>
  <c r="CT355" i="15"/>
  <c r="CU355" i="15"/>
  <c r="CV355" i="15"/>
  <c r="CW355" i="15"/>
  <c r="CX355" i="15"/>
  <c r="CY355" i="15"/>
  <c r="CZ355" i="15"/>
  <c r="DA355" i="15"/>
  <c r="DB355" i="15"/>
  <c r="DC355" i="15"/>
  <c r="DD355" i="15"/>
  <c r="DE355" i="15"/>
  <c r="DF355" i="15"/>
  <c r="DG355" i="15"/>
  <c r="DH355" i="15"/>
  <c r="DI355" i="15"/>
  <c r="DJ355" i="15"/>
  <c r="DK355" i="15"/>
  <c r="DL355" i="15"/>
  <c r="DM355" i="15"/>
  <c r="DN355" i="15"/>
  <c r="DO355" i="15"/>
  <c r="DP355" i="15"/>
  <c r="DQ355" i="15"/>
  <c r="DR355" i="15"/>
  <c r="DS355" i="15"/>
  <c r="DT355" i="15"/>
  <c r="DU355" i="15"/>
  <c r="DV355" i="15"/>
  <c r="DW355" i="15"/>
  <c r="DX355" i="15"/>
  <c r="DY355" i="15"/>
  <c r="DZ355" i="15"/>
  <c r="EA355" i="15"/>
  <c r="EB355" i="15"/>
  <c r="EC355" i="15"/>
  <c r="ED355" i="15"/>
  <c r="EE355" i="15"/>
  <c r="EF355" i="15"/>
  <c r="EG355" i="15"/>
  <c r="EH355" i="15"/>
  <c r="EI355" i="15"/>
  <c r="EJ355" i="15"/>
  <c r="EK355" i="15"/>
  <c r="EL355" i="15"/>
  <c r="EM355" i="15"/>
  <c r="EN355" i="15"/>
  <c r="EO355" i="15"/>
  <c r="EP355" i="15"/>
  <c r="EQ355" i="15"/>
  <c r="ER355" i="15"/>
  <c r="ES355" i="15"/>
  <c r="ET355" i="15"/>
  <c r="EU355" i="15"/>
  <c r="EV355" i="15"/>
  <c r="EW355" i="15"/>
  <c r="EX355" i="15"/>
  <c r="EY355" i="15"/>
  <c r="EZ355" i="15"/>
  <c r="FA355" i="15"/>
  <c r="FB355" i="15"/>
  <c r="FC355" i="15"/>
  <c r="FD355" i="15"/>
  <c r="FE355" i="15"/>
  <c r="FF355" i="15"/>
  <c r="FG355" i="15"/>
  <c r="FH355" i="15"/>
  <c r="FI355" i="15"/>
  <c r="FJ355" i="15"/>
  <c r="FK355" i="15"/>
  <c r="FL355" i="15"/>
  <c r="FM355" i="15"/>
  <c r="FN355" i="15"/>
  <c r="FO355" i="15"/>
  <c r="FP355" i="15"/>
  <c r="FQ355" i="15"/>
  <c r="FR355" i="15"/>
  <c r="FS355" i="15"/>
  <c r="FT355" i="15"/>
  <c r="FU355" i="15"/>
  <c r="FV355" i="15"/>
  <c r="FW355" i="15"/>
  <c r="FX355" i="15"/>
  <c r="FY355" i="15"/>
  <c r="FZ355" i="15"/>
  <c r="GA355" i="15"/>
  <c r="GB355" i="15"/>
  <c r="GC355" i="15"/>
  <c r="GD355" i="15"/>
  <c r="GE355" i="15"/>
  <c r="GF355" i="15"/>
  <c r="GG355" i="15"/>
  <c r="GH355" i="15"/>
  <c r="GI355" i="15"/>
  <c r="GJ355" i="15"/>
  <c r="GK355" i="15"/>
  <c r="GL355" i="15"/>
  <c r="GM355" i="15"/>
  <c r="GN355" i="15"/>
  <c r="GO355" i="15"/>
  <c r="GP355" i="15"/>
  <c r="GQ355" i="15"/>
  <c r="GR355" i="15"/>
  <c r="GS355" i="15"/>
  <c r="GT355" i="15"/>
  <c r="GU355" i="15"/>
  <c r="GV355" i="15"/>
  <c r="B356" i="15"/>
  <c r="C356" i="15"/>
  <c r="D356" i="15"/>
  <c r="E356" i="15"/>
  <c r="F356" i="15"/>
  <c r="G356" i="15"/>
  <c r="H356" i="15"/>
  <c r="I356" i="15"/>
  <c r="J356" i="15"/>
  <c r="K356" i="15"/>
  <c r="L356" i="15"/>
  <c r="M356" i="15"/>
  <c r="N356" i="15"/>
  <c r="O356" i="15"/>
  <c r="P356" i="15"/>
  <c r="Q356" i="15"/>
  <c r="R356" i="15"/>
  <c r="S356" i="15"/>
  <c r="T356" i="15"/>
  <c r="U356" i="15"/>
  <c r="V356" i="15"/>
  <c r="W356" i="15"/>
  <c r="X356" i="15"/>
  <c r="Y356" i="15"/>
  <c r="Z356" i="15"/>
  <c r="AA356" i="15"/>
  <c r="AB356" i="15"/>
  <c r="AC356" i="15"/>
  <c r="AD356" i="15"/>
  <c r="AE356" i="15"/>
  <c r="AF356" i="15"/>
  <c r="AG356" i="15"/>
  <c r="AH356" i="15"/>
  <c r="AI356" i="15"/>
  <c r="AJ356" i="15"/>
  <c r="AK356" i="15"/>
  <c r="AL356" i="15"/>
  <c r="AM356" i="15"/>
  <c r="AN356" i="15"/>
  <c r="AO356" i="15"/>
  <c r="AP356" i="15"/>
  <c r="AQ356" i="15"/>
  <c r="AR356" i="15"/>
  <c r="AS356" i="15"/>
  <c r="AT356" i="15"/>
  <c r="AU356" i="15"/>
  <c r="AV356" i="15"/>
  <c r="AW356" i="15"/>
  <c r="AX356" i="15"/>
  <c r="AY356" i="15"/>
  <c r="AZ356" i="15"/>
  <c r="BA356" i="15"/>
  <c r="BB356" i="15"/>
  <c r="BC356" i="15"/>
  <c r="BD356" i="15"/>
  <c r="BE356" i="15"/>
  <c r="BF356" i="15"/>
  <c r="BG356" i="15"/>
  <c r="BH356" i="15"/>
  <c r="BI356" i="15"/>
  <c r="BJ356" i="15"/>
  <c r="BK356" i="15"/>
  <c r="BL356" i="15"/>
  <c r="BM356" i="15"/>
  <c r="BN356" i="15"/>
  <c r="BO356" i="15"/>
  <c r="BP356" i="15"/>
  <c r="BQ356" i="15"/>
  <c r="BR356" i="15"/>
  <c r="BS356" i="15"/>
  <c r="BT356" i="15"/>
  <c r="BU356" i="15"/>
  <c r="BV356" i="15"/>
  <c r="BW356" i="15"/>
  <c r="BX356" i="15"/>
  <c r="BY356" i="15"/>
  <c r="BZ356" i="15"/>
  <c r="CA356" i="15"/>
  <c r="CB356" i="15"/>
  <c r="CC356" i="15"/>
  <c r="CD356" i="15"/>
  <c r="CE356" i="15"/>
  <c r="CF356" i="15"/>
  <c r="CG356" i="15"/>
  <c r="CH356" i="15"/>
  <c r="CI356" i="15"/>
  <c r="CJ356" i="15"/>
  <c r="CK356" i="15"/>
  <c r="CL356" i="15"/>
  <c r="CM356" i="15"/>
  <c r="CN356" i="15"/>
  <c r="CO356" i="15"/>
  <c r="CP356" i="15"/>
  <c r="CQ356" i="15"/>
  <c r="CR356" i="15"/>
  <c r="CS356" i="15"/>
  <c r="CT356" i="15"/>
  <c r="CU356" i="15"/>
  <c r="CV356" i="15"/>
  <c r="CW356" i="15"/>
  <c r="CX356" i="15"/>
  <c r="CY356" i="15"/>
  <c r="CZ356" i="15"/>
  <c r="DA356" i="15"/>
  <c r="DB356" i="15"/>
  <c r="DC356" i="15"/>
  <c r="DD356" i="15"/>
  <c r="DE356" i="15"/>
  <c r="DF356" i="15"/>
  <c r="DG356" i="15"/>
  <c r="DH356" i="15"/>
  <c r="DI356" i="15"/>
  <c r="DJ356" i="15"/>
  <c r="DK356" i="15"/>
  <c r="DL356" i="15"/>
  <c r="DM356" i="15"/>
  <c r="DN356" i="15"/>
  <c r="DO356" i="15"/>
  <c r="DP356" i="15"/>
  <c r="DQ356" i="15"/>
  <c r="DR356" i="15"/>
  <c r="DS356" i="15"/>
  <c r="DT356" i="15"/>
  <c r="DU356" i="15"/>
  <c r="DV356" i="15"/>
  <c r="DW356" i="15"/>
  <c r="DX356" i="15"/>
  <c r="DY356" i="15"/>
  <c r="DZ356" i="15"/>
  <c r="EA356" i="15"/>
  <c r="EB356" i="15"/>
  <c r="EC356" i="15"/>
  <c r="ED356" i="15"/>
  <c r="EE356" i="15"/>
  <c r="EF356" i="15"/>
  <c r="EG356" i="15"/>
  <c r="EH356" i="15"/>
  <c r="EI356" i="15"/>
  <c r="EJ356" i="15"/>
  <c r="EK356" i="15"/>
  <c r="EL356" i="15"/>
  <c r="EM356" i="15"/>
  <c r="EN356" i="15"/>
  <c r="EO356" i="15"/>
  <c r="EP356" i="15"/>
  <c r="EQ356" i="15"/>
  <c r="ER356" i="15"/>
  <c r="ES356" i="15"/>
  <c r="ET356" i="15"/>
  <c r="EU356" i="15"/>
  <c r="EV356" i="15"/>
  <c r="EW356" i="15"/>
  <c r="EX356" i="15"/>
  <c r="EY356" i="15"/>
  <c r="EZ356" i="15"/>
  <c r="FA356" i="15"/>
  <c r="FB356" i="15"/>
  <c r="FC356" i="15"/>
  <c r="FD356" i="15"/>
  <c r="FE356" i="15"/>
  <c r="FF356" i="15"/>
  <c r="FG356" i="15"/>
  <c r="FH356" i="15"/>
  <c r="FI356" i="15"/>
  <c r="FJ356" i="15"/>
  <c r="FK356" i="15"/>
  <c r="FL356" i="15"/>
  <c r="FM356" i="15"/>
  <c r="FN356" i="15"/>
  <c r="FO356" i="15"/>
  <c r="FP356" i="15"/>
  <c r="FQ356" i="15"/>
  <c r="FR356" i="15"/>
  <c r="FS356" i="15"/>
  <c r="FT356" i="15"/>
  <c r="FU356" i="15"/>
  <c r="FV356" i="15"/>
  <c r="FW356" i="15"/>
  <c r="FX356" i="15"/>
  <c r="FY356" i="15"/>
  <c r="FZ356" i="15"/>
  <c r="GA356" i="15"/>
  <c r="GB356" i="15"/>
  <c r="GC356" i="15"/>
  <c r="GD356" i="15"/>
  <c r="GE356" i="15"/>
  <c r="GF356" i="15"/>
  <c r="GG356" i="15"/>
  <c r="GH356" i="15"/>
  <c r="GI356" i="15"/>
  <c r="GJ356" i="15"/>
  <c r="GK356" i="15"/>
  <c r="GL356" i="15"/>
  <c r="GM356" i="15"/>
  <c r="GN356" i="15"/>
  <c r="GO356" i="15"/>
  <c r="GP356" i="15"/>
  <c r="GQ356" i="15"/>
  <c r="GR356" i="15"/>
  <c r="GS356" i="15"/>
  <c r="GT356" i="15"/>
  <c r="GU356" i="15"/>
  <c r="GV356" i="15"/>
  <c r="B357" i="15"/>
  <c r="C357" i="15"/>
  <c r="D357" i="15"/>
  <c r="E357" i="15"/>
  <c r="F357" i="15"/>
  <c r="G357" i="15"/>
  <c r="H357" i="15"/>
  <c r="I357" i="15"/>
  <c r="J357" i="15"/>
  <c r="K357" i="15"/>
  <c r="L357" i="15"/>
  <c r="M357" i="15"/>
  <c r="N357" i="15"/>
  <c r="O357" i="15"/>
  <c r="P357" i="15"/>
  <c r="Q357" i="15"/>
  <c r="R357" i="15"/>
  <c r="S357" i="15"/>
  <c r="T357" i="15"/>
  <c r="U357" i="15"/>
  <c r="V357" i="15"/>
  <c r="W357" i="15"/>
  <c r="X357" i="15"/>
  <c r="Y357" i="15"/>
  <c r="Z357" i="15"/>
  <c r="AA357" i="15"/>
  <c r="AB357" i="15"/>
  <c r="AC357" i="15"/>
  <c r="AD357" i="15"/>
  <c r="AE357" i="15"/>
  <c r="AF357" i="15"/>
  <c r="AG357" i="15"/>
  <c r="AH357" i="15"/>
  <c r="AI357" i="15"/>
  <c r="AJ357" i="15"/>
  <c r="AK357" i="15"/>
  <c r="AL357" i="15"/>
  <c r="AM357" i="15"/>
  <c r="AN357" i="15"/>
  <c r="AO357" i="15"/>
  <c r="AP357" i="15"/>
  <c r="AQ357" i="15"/>
  <c r="AR357" i="15"/>
  <c r="AS357" i="15"/>
  <c r="AT357" i="15"/>
  <c r="AU357" i="15"/>
  <c r="AV357" i="15"/>
  <c r="AW357" i="15"/>
  <c r="AX357" i="15"/>
  <c r="AY357" i="15"/>
  <c r="AZ357" i="15"/>
  <c r="BA357" i="15"/>
  <c r="BB357" i="15"/>
  <c r="BC357" i="15"/>
  <c r="BD357" i="15"/>
  <c r="BE357" i="15"/>
  <c r="BF357" i="15"/>
  <c r="BG357" i="15"/>
  <c r="BH357" i="15"/>
  <c r="BI357" i="15"/>
  <c r="BJ357" i="15"/>
  <c r="BK357" i="15"/>
  <c r="BL357" i="15"/>
  <c r="BM357" i="15"/>
  <c r="BN357" i="15"/>
  <c r="BO357" i="15"/>
  <c r="BP357" i="15"/>
  <c r="BQ357" i="15"/>
  <c r="BR357" i="15"/>
  <c r="BS357" i="15"/>
  <c r="BT357" i="15"/>
  <c r="BU357" i="15"/>
  <c r="BV357" i="15"/>
  <c r="BW357" i="15"/>
  <c r="BX357" i="15"/>
  <c r="BY357" i="15"/>
  <c r="BZ357" i="15"/>
  <c r="CA357" i="15"/>
  <c r="CB357" i="15"/>
  <c r="CC357" i="15"/>
  <c r="CD357" i="15"/>
  <c r="CE357" i="15"/>
  <c r="CF357" i="15"/>
  <c r="CG357" i="15"/>
  <c r="CH357" i="15"/>
  <c r="CI357" i="15"/>
  <c r="CJ357" i="15"/>
  <c r="CK357" i="15"/>
  <c r="CL357" i="15"/>
  <c r="CM357" i="15"/>
  <c r="CN357" i="15"/>
  <c r="CO357" i="15"/>
  <c r="CP357" i="15"/>
  <c r="CQ357" i="15"/>
  <c r="CR357" i="15"/>
  <c r="CS357" i="15"/>
  <c r="CT357" i="15"/>
  <c r="CU357" i="15"/>
  <c r="CV357" i="15"/>
  <c r="CW357" i="15"/>
  <c r="CX357" i="15"/>
  <c r="CY357" i="15"/>
  <c r="CZ357" i="15"/>
  <c r="DA357" i="15"/>
  <c r="DB357" i="15"/>
  <c r="DC357" i="15"/>
  <c r="DD357" i="15"/>
  <c r="DE357" i="15"/>
  <c r="DF357" i="15"/>
  <c r="DG357" i="15"/>
  <c r="DH357" i="15"/>
  <c r="DI357" i="15"/>
  <c r="DJ357" i="15"/>
  <c r="DK357" i="15"/>
  <c r="DL357" i="15"/>
  <c r="DM357" i="15"/>
  <c r="DN357" i="15"/>
  <c r="DO357" i="15"/>
  <c r="DP357" i="15"/>
  <c r="DQ357" i="15"/>
  <c r="DR357" i="15"/>
  <c r="DS357" i="15"/>
  <c r="DT357" i="15"/>
  <c r="DU357" i="15"/>
  <c r="DV357" i="15"/>
  <c r="DW357" i="15"/>
  <c r="DX357" i="15"/>
  <c r="DY357" i="15"/>
  <c r="DZ357" i="15"/>
  <c r="EA357" i="15"/>
  <c r="EB357" i="15"/>
  <c r="EC357" i="15"/>
  <c r="ED357" i="15"/>
  <c r="EE357" i="15"/>
  <c r="EF357" i="15"/>
  <c r="EG357" i="15"/>
  <c r="EH357" i="15"/>
  <c r="EI357" i="15"/>
  <c r="EJ357" i="15"/>
  <c r="EK357" i="15"/>
  <c r="EL357" i="15"/>
  <c r="EM357" i="15"/>
  <c r="EN357" i="15"/>
  <c r="EO357" i="15"/>
  <c r="EP357" i="15"/>
  <c r="EQ357" i="15"/>
  <c r="ER357" i="15"/>
  <c r="ES357" i="15"/>
  <c r="ET357" i="15"/>
  <c r="EU357" i="15"/>
  <c r="EV357" i="15"/>
  <c r="EW357" i="15"/>
  <c r="EX357" i="15"/>
  <c r="EY357" i="15"/>
  <c r="EZ357" i="15"/>
  <c r="FA357" i="15"/>
  <c r="FB357" i="15"/>
  <c r="FC357" i="15"/>
  <c r="FD357" i="15"/>
  <c r="FE357" i="15"/>
  <c r="FF357" i="15"/>
  <c r="FG357" i="15"/>
  <c r="FH357" i="15"/>
  <c r="FI357" i="15"/>
  <c r="FJ357" i="15"/>
  <c r="FK357" i="15"/>
  <c r="FL357" i="15"/>
  <c r="FM357" i="15"/>
  <c r="FN357" i="15"/>
  <c r="FO357" i="15"/>
  <c r="FP357" i="15"/>
  <c r="FQ357" i="15"/>
  <c r="FR357" i="15"/>
  <c r="FS357" i="15"/>
  <c r="FT357" i="15"/>
  <c r="FU357" i="15"/>
  <c r="FV357" i="15"/>
  <c r="FW357" i="15"/>
  <c r="FX357" i="15"/>
  <c r="FY357" i="15"/>
  <c r="FZ357" i="15"/>
  <c r="GA357" i="15"/>
  <c r="GB357" i="15"/>
  <c r="GC357" i="15"/>
  <c r="GD357" i="15"/>
  <c r="GE357" i="15"/>
  <c r="GF357" i="15"/>
  <c r="GG357" i="15"/>
  <c r="GH357" i="15"/>
  <c r="GI357" i="15"/>
  <c r="GJ357" i="15"/>
  <c r="GK357" i="15"/>
  <c r="GL357" i="15"/>
  <c r="GM357" i="15"/>
  <c r="GN357" i="15"/>
  <c r="GO357" i="15"/>
  <c r="GP357" i="15"/>
  <c r="GQ357" i="15"/>
  <c r="GR357" i="15"/>
  <c r="GS357" i="15"/>
  <c r="GT357" i="15"/>
  <c r="GU357" i="15"/>
  <c r="GV357" i="15"/>
  <c r="B358" i="15"/>
  <c r="C358" i="15"/>
  <c r="D358" i="15"/>
  <c r="E358" i="15"/>
  <c r="F358" i="15"/>
  <c r="G358" i="15"/>
  <c r="H358" i="15"/>
  <c r="I358" i="15"/>
  <c r="J358" i="15"/>
  <c r="K358" i="15"/>
  <c r="L358" i="15"/>
  <c r="M358" i="15"/>
  <c r="N358" i="15"/>
  <c r="O358" i="15"/>
  <c r="P358" i="15"/>
  <c r="Q358" i="15"/>
  <c r="R358" i="15"/>
  <c r="S358" i="15"/>
  <c r="T358" i="15"/>
  <c r="U358" i="15"/>
  <c r="V358" i="15"/>
  <c r="W358" i="15"/>
  <c r="X358" i="15"/>
  <c r="Y358" i="15"/>
  <c r="Z358" i="15"/>
  <c r="AA358" i="15"/>
  <c r="AB358" i="15"/>
  <c r="AC358" i="15"/>
  <c r="AD358" i="15"/>
  <c r="AE358" i="15"/>
  <c r="AF358" i="15"/>
  <c r="AG358" i="15"/>
  <c r="AH358" i="15"/>
  <c r="AI358" i="15"/>
  <c r="AJ358" i="15"/>
  <c r="AK358" i="15"/>
  <c r="AL358" i="15"/>
  <c r="AM358" i="15"/>
  <c r="AN358" i="15"/>
  <c r="AO358" i="15"/>
  <c r="AP358" i="15"/>
  <c r="AQ358" i="15"/>
  <c r="AR358" i="15"/>
  <c r="AS358" i="15"/>
  <c r="AT358" i="15"/>
  <c r="AU358" i="15"/>
  <c r="AV358" i="15"/>
  <c r="AW358" i="15"/>
  <c r="AX358" i="15"/>
  <c r="AY358" i="15"/>
  <c r="AZ358" i="15"/>
  <c r="BA358" i="15"/>
  <c r="BB358" i="15"/>
  <c r="BC358" i="15"/>
  <c r="BD358" i="15"/>
  <c r="BE358" i="15"/>
  <c r="BF358" i="15"/>
  <c r="BG358" i="15"/>
  <c r="BH358" i="15"/>
  <c r="BI358" i="15"/>
  <c r="BJ358" i="15"/>
  <c r="BK358" i="15"/>
  <c r="BL358" i="15"/>
  <c r="BM358" i="15"/>
  <c r="BN358" i="15"/>
  <c r="BO358" i="15"/>
  <c r="BP358" i="15"/>
  <c r="BQ358" i="15"/>
  <c r="BR358" i="15"/>
  <c r="BS358" i="15"/>
  <c r="BT358" i="15"/>
  <c r="BU358" i="15"/>
  <c r="BV358" i="15"/>
  <c r="BW358" i="15"/>
  <c r="BX358" i="15"/>
  <c r="BY358" i="15"/>
  <c r="BZ358" i="15"/>
  <c r="CA358" i="15"/>
  <c r="CB358" i="15"/>
  <c r="CC358" i="15"/>
  <c r="CD358" i="15"/>
  <c r="CE358" i="15"/>
  <c r="CF358" i="15"/>
  <c r="CG358" i="15"/>
  <c r="CH358" i="15"/>
  <c r="CI358" i="15"/>
  <c r="CJ358" i="15"/>
  <c r="CK358" i="15"/>
  <c r="CL358" i="15"/>
  <c r="CM358" i="15"/>
  <c r="CN358" i="15"/>
  <c r="CO358" i="15"/>
  <c r="CP358" i="15"/>
  <c r="CQ358" i="15"/>
  <c r="CR358" i="15"/>
  <c r="CS358" i="15"/>
  <c r="CT358" i="15"/>
  <c r="CU358" i="15"/>
  <c r="CV358" i="15"/>
  <c r="CW358" i="15"/>
  <c r="CX358" i="15"/>
  <c r="CY358" i="15"/>
  <c r="CZ358" i="15"/>
  <c r="DA358" i="15"/>
  <c r="DB358" i="15"/>
  <c r="DC358" i="15"/>
  <c r="DD358" i="15"/>
  <c r="DE358" i="15"/>
  <c r="DF358" i="15"/>
  <c r="DG358" i="15"/>
  <c r="DH358" i="15"/>
  <c r="DI358" i="15"/>
  <c r="DJ358" i="15"/>
  <c r="DK358" i="15"/>
  <c r="DL358" i="15"/>
  <c r="DM358" i="15"/>
  <c r="DN358" i="15"/>
  <c r="DO358" i="15"/>
  <c r="DP358" i="15"/>
  <c r="DQ358" i="15"/>
  <c r="DR358" i="15"/>
  <c r="DS358" i="15"/>
  <c r="DT358" i="15"/>
  <c r="DU358" i="15"/>
  <c r="DV358" i="15"/>
  <c r="DW358" i="15"/>
  <c r="DX358" i="15"/>
  <c r="DY358" i="15"/>
  <c r="DZ358" i="15"/>
  <c r="EA358" i="15"/>
  <c r="EB358" i="15"/>
  <c r="EC358" i="15"/>
  <c r="ED358" i="15"/>
  <c r="EE358" i="15"/>
  <c r="EF358" i="15"/>
  <c r="EG358" i="15"/>
  <c r="EH358" i="15"/>
  <c r="EI358" i="15"/>
  <c r="EJ358" i="15"/>
  <c r="EK358" i="15"/>
  <c r="EL358" i="15"/>
  <c r="EM358" i="15"/>
  <c r="EN358" i="15"/>
  <c r="EO358" i="15"/>
  <c r="EP358" i="15"/>
  <c r="EQ358" i="15"/>
  <c r="ER358" i="15"/>
  <c r="ES358" i="15"/>
  <c r="ET358" i="15"/>
  <c r="EU358" i="15"/>
  <c r="EV358" i="15"/>
  <c r="EW358" i="15"/>
  <c r="EX358" i="15"/>
  <c r="EY358" i="15"/>
  <c r="EZ358" i="15"/>
  <c r="FA358" i="15"/>
  <c r="FB358" i="15"/>
  <c r="FC358" i="15"/>
  <c r="FD358" i="15"/>
  <c r="FE358" i="15"/>
  <c r="FF358" i="15"/>
  <c r="FG358" i="15"/>
  <c r="FH358" i="15"/>
  <c r="FI358" i="15"/>
  <c r="FJ358" i="15"/>
  <c r="FK358" i="15"/>
  <c r="FL358" i="15"/>
  <c r="FM358" i="15"/>
  <c r="FN358" i="15"/>
  <c r="FO358" i="15"/>
  <c r="FP358" i="15"/>
  <c r="FQ358" i="15"/>
  <c r="FR358" i="15"/>
  <c r="FS358" i="15"/>
  <c r="FT358" i="15"/>
  <c r="FU358" i="15"/>
  <c r="FV358" i="15"/>
  <c r="FW358" i="15"/>
  <c r="FX358" i="15"/>
  <c r="FY358" i="15"/>
  <c r="FZ358" i="15"/>
  <c r="GA358" i="15"/>
  <c r="GB358" i="15"/>
  <c r="GC358" i="15"/>
  <c r="GD358" i="15"/>
  <c r="GE358" i="15"/>
  <c r="GF358" i="15"/>
  <c r="GG358" i="15"/>
  <c r="GH358" i="15"/>
  <c r="GI358" i="15"/>
  <c r="GJ358" i="15"/>
  <c r="GK358" i="15"/>
  <c r="GL358" i="15"/>
  <c r="GM358" i="15"/>
  <c r="GN358" i="15"/>
  <c r="GO358" i="15"/>
  <c r="GP358" i="15"/>
  <c r="GQ358" i="15"/>
  <c r="GR358" i="15"/>
  <c r="GS358" i="15"/>
  <c r="GT358" i="15"/>
  <c r="GU358" i="15"/>
  <c r="GV358" i="15"/>
  <c r="B359" i="15"/>
  <c r="C359" i="15"/>
  <c r="D359" i="15"/>
  <c r="E359" i="15"/>
  <c r="F359" i="15"/>
  <c r="G359" i="15"/>
  <c r="H359" i="15"/>
  <c r="I359" i="15"/>
  <c r="J359" i="15"/>
  <c r="K359" i="15"/>
  <c r="L359" i="15"/>
  <c r="M359" i="15"/>
  <c r="N359" i="15"/>
  <c r="O359" i="15"/>
  <c r="P359" i="15"/>
  <c r="Q359" i="15"/>
  <c r="R359" i="15"/>
  <c r="S359" i="15"/>
  <c r="T359" i="15"/>
  <c r="U359" i="15"/>
  <c r="V359" i="15"/>
  <c r="W359" i="15"/>
  <c r="X359" i="15"/>
  <c r="Y359" i="15"/>
  <c r="Z359" i="15"/>
  <c r="AA359" i="15"/>
  <c r="AB359" i="15"/>
  <c r="AC359" i="15"/>
  <c r="AD359" i="15"/>
  <c r="AE359" i="15"/>
  <c r="AF359" i="15"/>
  <c r="AG359" i="15"/>
  <c r="AH359" i="15"/>
  <c r="AI359" i="15"/>
  <c r="AJ359" i="15"/>
  <c r="AK359" i="15"/>
  <c r="AL359" i="15"/>
  <c r="AM359" i="15"/>
  <c r="AN359" i="15"/>
  <c r="AO359" i="15"/>
  <c r="AP359" i="15"/>
  <c r="AQ359" i="15"/>
  <c r="AR359" i="15"/>
  <c r="AS359" i="15"/>
  <c r="AT359" i="15"/>
  <c r="AU359" i="15"/>
  <c r="AV359" i="15"/>
  <c r="AW359" i="15"/>
  <c r="AX359" i="15"/>
  <c r="AY359" i="15"/>
  <c r="AZ359" i="15"/>
  <c r="BA359" i="15"/>
  <c r="BB359" i="15"/>
  <c r="BC359" i="15"/>
  <c r="BD359" i="15"/>
  <c r="BE359" i="15"/>
  <c r="BF359" i="15"/>
  <c r="BG359" i="15"/>
  <c r="BH359" i="15"/>
  <c r="BI359" i="15"/>
  <c r="BJ359" i="15"/>
  <c r="BK359" i="15"/>
  <c r="BL359" i="15"/>
  <c r="BM359" i="15"/>
  <c r="BN359" i="15"/>
  <c r="BO359" i="15"/>
  <c r="BP359" i="15"/>
  <c r="BQ359" i="15"/>
  <c r="BR359" i="15"/>
  <c r="BS359" i="15"/>
  <c r="BT359" i="15"/>
  <c r="BU359" i="15"/>
  <c r="BV359" i="15"/>
  <c r="BW359" i="15"/>
  <c r="BX359" i="15"/>
  <c r="BY359" i="15"/>
  <c r="BZ359" i="15"/>
  <c r="CA359" i="15"/>
  <c r="CB359" i="15"/>
  <c r="CC359" i="15"/>
  <c r="CD359" i="15"/>
  <c r="CE359" i="15"/>
  <c r="CF359" i="15"/>
  <c r="CG359" i="15"/>
  <c r="CH359" i="15"/>
  <c r="CI359" i="15"/>
  <c r="CJ359" i="15"/>
  <c r="CK359" i="15"/>
  <c r="CL359" i="15"/>
  <c r="CM359" i="15"/>
  <c r="CN359" i="15"/>
  <c r="CO359" i="15"/>
  <c r="CP359" i="15"/>
  <c r="CQ359" i="15"/>
  <c r="CR359" i="15"/>
  <c r="CS359" i="15"/>
  <c r="CT359" i="15"/>
  <c r="CU359" i="15"/>
  <c r="CV359" i="15"/>
  <c r="CW359" i="15"/>
  <c r="CX359" i="15"/>
  <c r="CY359" i="15"/>
  <c r="CZ359" i="15"/>
  <c r="DA359" i="15"/>
  <c r="DB359" i="15"/>
  <c r="DC359" i="15"/>
  <c r="DD359" i="15"/>
  <c r="DE359" i="15"/>
  <c r="DF359" i="15"/>
  <c r="DG359" i="15"/>
  <c r="DH359" i="15"/>
  <c r="DI359" i="15"/>
  <c r="DJ359" i="15"/>
  <c r="DK359" i="15"/>
  <c r="DL359" i="15"/>
  <c r="DM359" i="15"/>
  <c r="DN359" i="15"/>
  <c r="DO359" i="15"/>
  <c r="DP359" i="15"/>
  <c r="DQ359" i="15"/>
  <c r="DR359" i="15"/>
  <c r="DS359" i="15"/>
  <c r="DT359" i="15"/>
  <c r="DU359" i="15"/>
  <c r="DV359" i="15"/>
  <c r="DW359" i="15"/>
  <c r="DX359" i="15"/>
  <c r="DY359" i="15"/>
  <c r="DZ359" i="15"/>
  <c r="EA359" i="15"/>
  <c r="EB359" i="15"/>
  <c r="EC359" i="15"/>
  <c r="ED359" i="15"/>
  <c r="EE359" i="15"/>
  <c r="EF359" i="15"/>
  <c r="EG359" i="15"/>
  <c r="EH359" i="15"/>
  <c r="EI359" i="15"/>
  <c r="EJ359" i="15"/>
  <c r="EK359" i="15"/>
  <c r="EL359" i="15"/>
  <c r="EM359" i="15"/>
  <c r="EN359" i="15"/>
  <c r="EO359" i="15"/>
  <c r="EP359" i="15"/>
  <c r="EQ359" i="15"/>
  <c r="ER359" i="15"/>
  <c r="ES359" i="15"/>
  <c r="ET359" i="15"/>
  <c r="EU359" i="15"/>
  <c r="EV359" i="15"/>
  <c r="EW359" i="15"/>
  <c r="EX359" i="15"/>
  <c r="EY359" i="15"/>
  <c r="EZ359" i="15"/>
  <c r="FA359" i="15"/>
  <c r="FB359" i="15"/>
  <c r="FC359" i="15"/>
  <c r="FD359" i="15"/>
  <c r="FE359" i="15"/>
  <c r="FF359" i="15"/>
  <c r="FG359" i="15"/>
  <c r="FH359" i="15"/>
  <c r="FI359" i="15"/>
  <c r="FJ359" i="15"/>
  <c r="FK359" i="15"/>
  <c r="FL359" i="15"/>
  <c r="FM359" i="15"/>
  <c r="FN359" i="15"/>
  <c r="FO359" i="15"/>
  <c r="FP359" i="15"/>
  <c r="FQ359" i="15"/>
  <c r="FR359" i="15"/>
  <c r="FS359" i="15"/>
  <c r="FT359" i="15"/>
  <c r="FU359" i="15"/>
  <c r="FV359" i="15"/>
  <c r="FW359" i="15"/>
  <c r="FX359" i="15"/>
  <c r="FY359" i="15"/>
  <c r="FZ359" i="15"/>
  <c r="GA359" i="15"/>
  <c r="GB359" i="15"/>
  <c r="GC359" i="15"/>
  <c r="GD359" i="15"/>
  <c r="GE359" i="15"/>
  <c r="GF359" i="15"/>
  <c r="GG359" i="15"/>
  <c r="GH359" i="15"/>
  <c r="GI359" i="15"/>
  <c r="GJ359" i="15"/>
  <c r="GK359" i="15"/>
  <c r="GL359" i="15"/>
  <c r="GM359" i="15"/>
  <c r="GN359" i="15"/>
  <c r="GO359" i="15"/>
  <c r="GP359" i="15"/>
  <c r="GQ359" i="15"/>
  <c r="GR359" i="15"/>
  <c r="GS359" i="15"/>
  <c r="GT359" i="15"/>
  <c r="GU359" i="15"/>
  <c r="GV359" i="15"/>
  <c r="B360" i="15"/>
  <c r="C360" i="15"/>
  <c r="D360" i="15"/>
  <c r="E360" i="15"/>
  <c r="F360" i="15"/>
  <c r="G360" i="15"/>
  <c r="H360" i="15"/>
  <c r="I360" i="15"/>
  <c r="J360" i="15"/>
  <c r="K360" i="15"/>
  <c r="L360" i="15"/>
  <c r="M360" i="15"/>
  <c r="N360" i="15"/>
  <c r="O360" i="15"/>
  <c r="P360" i="15"/>
  <c r="Q360" i="15"/>
  <c r="R360" i="15"/>
  <c r="S360" i="15"/>
  <c r="T360" i="15"/>
  <c r="U360" i="15"/>
  <c r="V360" i="15"/>
  <c r="W360" i="15"/>
  <c r="X360" i="15"/>
  <c r="Y360" i="15"/>
  <c r="Z360" i="15"/>
  <c r="AA360" i="15"/>
  <c r="AB360" i="15"/>
  <c r="AC360" i="15"/>
  <c r="AD360" i="15"/>
  <c r="AE360" i="15"/>
  <c r="AF360" i="15"/>
  <c r="AG360" i="15"/>
  <c r="AH360" i="15"/>
  <c r="AI360" i="15"/>
  <c r="AJ360" i="15"/>
  <c r="AK360" i="15"/>
  <c r="AL360" i="15"/>
  <c r="AM360" i="15"/>
  <c r="AN360" i="15"/>
  <c r="AO360" i="15"/>
  <c r="AP360" i="15"/>
  <c r="AQ360" i="15"/>
  <c r="AR360" i="15"/>
  <c r="AS360" i="15"/>
  <c r="AT360" i="15"/>
  <c r="AU360" i="15"/>
  <c r="AV360" i="15"/>
  <c r="AW360" i="15"/>
  <c r="AX360" i="15"/>
  <c r="AY360" i="15"/>
  <c r="AZ360" i="15"/>
  <c r="BA360" i="15"/>
  <c r="BB360" i="15"/>
  <c r="BC360" i="15"/>
  <c r="BD360" i="15"/>
  <c r="BE360" i="15"/>
  <c r="BF360" i="15"/>
  <c r="BG360" i="15"/>
  <c r="BH360" i="15"/>
  <c r="BI360" i="15"/>
  <c r="BJ360" i="15"/>
  <c r="BK360" i="15"/>
  <c r="BL360" i="15"/>
  <c r="BM360" i="15"/>
  <c r="BN360" i="15"/>
  <c r="BO360" i="15"/>
  <c r="BP360" i="15"/>
  <c r="BQ360" i="15"/>
  <c r="BR360" i="15"/>
  <c r="BS360" i="15"/>
  <c r="BT360" i="15"/>
  <c r="BU360" i="15"/>
  <c r="BV360" i="15"/>
  <c r="BW360" i="15"/>
  <c r="BX360" i="15"/>
  <c r="BY360" i="15"/>
  <c r="BZ360" i="15"/>
  <c r="CA360" i="15"/>
  <c r="CB360" i="15"/>
  <c r="CC360" i="15"/>
  <c r="CD360" i="15"/>
  <c r="CE360" i="15"/>
  <c r="CF360" i="15"/>
  <c r="CG360" i="15"/>
  <c r="CH360" i="15"/>
  <c r="CI360" i="15"/>
  <c r="CJ360" i="15"/>
  <c r="CK360" i="15"/>
  <c r="CL360" i="15"/>
  <c r="CM360" i="15"/>
  <c r="CN360" i="15"/>
  <c r="CO360" i="15"/>
  <c r="CP360" i="15"/>
  <c r="CQ360" i="15"/>
  <c r="CR360" i="15"/>
  <c r="CS360" i="15"/>
  <c r="CT360" i="15"/>
  <c r="CU360" i="15"/>
  <c r="CV360" i="15"/>
  <c r="CW360" i="15"/>
  <c r="CX360" i="15"/>
  <c r="CY360" i="15"/>
  <c r="CZ360" i="15"/>
  <c r="DA360" i="15"/>
  <c r="DB360" i="15"/>
  <c r="DC360" i="15"/>
  <c r="DD360" i="15"/>
  <c r="DE360" i="15"/>
  <c r="DF360" i="15"/>
  <c r="DG360" i="15"/>
  <c r="DH360" i="15"/>
  <c r="DI360" i="15"/>
  <c r="DJ360" i="15"/>
  <c r="DK360" i="15"/>
  <c r="DL360" i="15"/>
  <c r="DM360" i="15"/>
  <c r="DN360" i="15"/>
  <c r="DO360" i="15"/>
  <c r="DP360" i="15"/>
  <c r="DQ360" i="15"/>
  <c r="DR360" i="15"/>
  <c r="DS360" i="15"/>
  <c r="DT360" i="15"/>
  <c r="DU360" i="15"/>
  <c r="DV360" i="15"/>
  <c r="DW360" i="15"/>
  <c r="DX360" i="15"/>
  <c r="DY360" i="15"/>
  <c r="DZ360" i="15"/>
  <c r="EA360" i="15"/>
  <c r="EB360" i="15"/>
  <c r="EC360" i="15"/>
  <c r="ED360" i="15"/>
  <c r="EE360" i="15"/>
  <c r="EF360" i="15"/>
  <c r="EG360" i="15"/>
  <c r="EH360" i="15"/>
  <c r="EI360" i="15"/>
  <c r="EJ360" i="15"/>
  <c r="EK360" i="15"/>
  <c r="EL360" i="15"/>
  <c r="EM360" i="15"/>
  <c r="EN360" i="15"/>
  <c r="EO360" i="15"/>
  <c r="EP360" i="15"/>
  <c r="EQ360" i="15"/>
  <c r="ER360" i="15"/>
  <c r="ES360" i="15"/>
  <c r="ET360" i="15"/>
  <c r="EU360" i="15"/>
  <c r="EV360" i="15"/>
  <c r="EW360" i="15"/>
  <c r="EX360" i="15"/>
  <c r="EY360" i="15"/>
  <c r="EZ360" i="15"/>
  <c r="FA360" i="15"/>
  <c r="FB360" i="15"/>
  <c r="FC360" i="15"/>
  <c r="FD360" i="15"/>
  <c r="FE360" i="15"/>
  <c r="FF360" i="15"/>
  <c r="FG360" i="15"/>
  <c r="FH360" i="15"/>
  <c r="FI360" i="15"/>
  <c r="FJ360" i="15"/>
  <c r="FK360" i="15"/>
  <c r="FL360" i="15"/>
  <c r="FM360" i="15"/>
  <c r="FN360" i="15"/>
  <c r="FO360" i="15"/>
  <c r="FP360" i="15"/>
  <c r="FQ360" i="15"/>
  <c r="FR360" i="15"/>
  <c r="FS360" i="15"/>
  <c r="FT360" i="15"/>
  <c r="FU360" i="15"/>
  <c r="FV360" i="15"/>
  <c r="FW360" i="15"/>
  <c r="FX360" i="15"/>
  <c r="FY360" i="15"/>
  <c r="FZ360" i="15"/>
  <c r="GA360" i="15"/>
  <c r="GB360" i="15"/>
  <c r="GC360" i="15"/>
  <c r="GD360" i="15"/>
  <c r="GE360" i="15"/>
  <c r="GF360" i="15"/>
  <c r="GG360" i="15"/>
  <c r="GH360" i="15"/>
  <c r="GI360" i="15"/>
  <c r="GJ360" i="15"/>
  <c r="GK360" i="15"/>
  <c r="GL360" i="15"/>
  <c r="GM360" i="15"/>
  <c r="GN360" i="15"/>
  <c r="GO360" i="15"/>
  <c r="GP360" i="15"/>
  <c r="GQ360" i="15"/>
  <c r="GR360" i="15"/>
  <c r="GS360" i="15"/>
  <c r="GT360" i="15"/>
  <c r="GU360" i="15"/>
  <c r="GV360" i="15"/>
  <c r="B361" i="15"/>
  <c r="C361" i="15"/>
  <c r="D361" i="15"/>
  <c r="E361" i="15"/>
  <c r="F361" i="15"/>
  <c r="G361" i="15"/>
  <c r="H361" i="15"/>
  <c r="I361" i="15"/>
  <c r="J361" i="15"/>
  <c r="K361" i="15"/>
  <c r="L361" i="15"/>
  <c r="M361" i="15"/>
  <c r="N361" i="15"/>
  <c r="O361" i="15"/>
  <c r="P361" i="15"/>
  <c r="Q361" i="15"/>
  <c r="R361" i="15"/>
  <c r="S361" i="15"/>
  <c r="T361" i="15"/>
  <c r="U361" i="15"/>
  <c r="V361" i="15"/>
  <c r="W361" i="15"/>
  <c r="X361" i="15"/>
  <c r="Y361" i="15"/>
  <c r="Z361" i="15"/>
  <c r="AA361" i="15"/>
  <c r="AB361" i="15"/>
  <c r="AC361" i="15"/>
  <c r="AD361" i="15"/>
  <c r="AE361" i="15"/>
  <c r="AF361" i="15"/>
  <c r="AG361" i="15"/>
  <c r="AH361" i="15"/>
  <c r="AI361" i="15"/>
  <c r="AJ361" i="15"/>
  <c r="AK361" i="15"/>
  <c r="AL361" i="15"/>
  <c r="AM361" i="15"/>
  <c r="AN361" i="15"/>
  <c r="AO361" i="15"/>
  <c r="AP361" i="15"/>
  <c r="AQ361" i="15"/>
  <c r="AR361" i="15"/>
  <c r="AS361" i="15"/>
  <c r="AT361" i="15"/>
  <c r="AU361" i="15"/>
  <c r="AV361" i="15"/>
  <c r="AW361" i="15"/>
  <c r="AX361" i="15"/>
  <c r="AY361" i="15"/>
  <c r="AZ361" i="15"/>
  <c r="BA361" i="15"/>
  <c r="BB361" i="15"/>
  <c r="BC361" i="15"/>
  <c r="BD361" i="15"/>
  <c r="BE361" i="15"/>
  <c r="BF361" i="15"/>
  <c r="BG361" i="15"/>
  <c r="BH361" i="15"/>
  <c r="BI361" i="15"/>
  <c r="BJ361" i="15"/>
  <c r="BK361" i="15"/>
  <c r="BL361" i="15"/>
  <c r="BM361" i="15"/>
  <c r="BN361" i="15"/>
  <c r="BO361" i="15"/>
  <c r="BP361" i="15"/>
  <c r="BQ361" i="15"/>
  <c r="BR361" i="15"/>
  <c r="BS361" i="15"/>
  <c r="BT361" i="15"/>
  <c r="BU361" i="15"/>
  <c r="BV361" i="15"/>
  <c r="BW361" i="15"/>
  <c r="BX361" i="15"/>
  <c r="BY361" i="15"/>
  <c r="BZ361" i="15"/>
  <c r="CA361" i="15"/>
  <c r="CB361" i="15"/>
  <c r="CC361" i="15"/>
  <c r="CD361" i="15"/>
  <c r="CE361" i="15"/>
  <c r="CF361" i="15"/>
  <c r="CG361" i="15"/>
  <c r="CH361" i="15"/>
  <c r="CI361" i="15"/>
  <c r="CJ361" i="15"/>
  <c r="CK361" i="15"/>
  <c r="CL361" i="15"/>
  <c r="CM361" i="15"/>
  <c r="CN361" i="15"/>
  <c r="CO361" i="15"/>
  <c r="CP361" i="15"/>
  <c r="CQ361" i="15"/>
  <c r="CR361" i="15"/>
  <c r="CS361" i="15"/>
  <c r="CT361" i="15"/>
  <c r="CU361" i="15"/>
  <c r="CV361" i="15"/>
  <c r="CW361" i="15"/>
  <c r="CX361" i="15"/>
  <c r="CY361" i="15"/>
  <c r="CZ361" i="15"/>
  <c r="DA361" i="15"/>
  <c r="DB361" i="15"/>
  <c r="DC361" i="15"/>
  <c r="DD361" i="15"/>
  <c r="DE361" i="15"/>
  <c r="DF361" i="15"/>
  <c r="DG361" i="15"/>
  <c r="DH361" i="15"/>
  <c r="DI361" i="15"/>
  <c r="DJ361" i="15"/>
  <c r="DK361" i="15"/>
  <c r="DL361" i="15"/>
  <c r="DM361" i="15"/>
  <c r="DN361" i="15"/>
  <c r="DO361" i="15"/>
  <c r="DP361" i="15"/>
  <c r="DQ361" i="15"/>
  <c r="DR361" i="15"/>
  <c r="DS361" i="15"/>
  <c r="DT361" i="15"/>
  <c r="DU361" i="15"/>
  <c r="DV361" i="15"/>
  <c r="DW361" i="15"/>
  <c r="DX361" i="15"/>
  <c r="DY361" i="15"/>
  <c r="DZ361" i="15"/>
  <c r="EA361" i="15"/>
  <c r="EB361" i="15"/>
  <c r="EC361" i="15"/>
  <c r="ED361" i="15"/>
  <c r="EE361" i="15"/>
  <c r="EF361" i="15"/>
  <c r="EG361" i="15"/>
  <c r="EH361" i="15"/>
  <c r="EI361" i="15"/>
  <c r="EJ361" i="15"/>
  <c r="EK361" i="15"/>
  <c r="EL361" i="15"/>
  <c r="EM361" i="15"/>
  <c r="EN361" i="15"/>
  <c r="EO361" i="15"/>
  <c r="EP361" i="15"/>
  <c r="EQ361" i="15"/>
  <c r="ER361" i="15"/>
  <c r="ES361" i="15"/>
  <c r="ET361" i="15"/>
  <c r="EU361" i="15"/>
  <c r="EV361" i="15"/>
  <c r="EW361" i="15"/>
  <c r="EX361" i="15"/>
  <c r="EY361" i="15"/>
  <c r="EZ361" i="15"/>
  <c r="FA361" i="15"/>
  <c r="FB361" i="15"/>
  <c r="FC361" i="15"/>
  <c r="FD361" i="15"/>
  <c r="FE361" i="15"/>
  <c r="FF361" i="15"/>
  <c r="FG361" i="15"/>
  <c r="FH361" i="15"/>
  <c r="FI361" i="15"/>
  <c r="FJ361" i="15"/>
  <c r="FK361" i="15"/>
  <c r="FL361" i="15"/>
  <c r="FM361" i="15"/>
  <c r="FN361" i="15"/>
  <c r="FO361" i="15"/>
  <c r="FP361" i="15"/>
  <c r="FQ361" i="15"/>
  <c r="FR361" i="15"/>
  <c r="FS361" i="15"/>
  <c r="FT361" i="15"/>
  <c r="FU361" i="15"/>
  <c r="FV361" i="15"/>
  <c r="FW361" i="15"/>
  <c r="FX361" i="15"/>
  <c r="FY361" i="15"/>
  <c r="FZ361" i="15"/>
  <c r="GA361" i="15"/>
  <c r="GB361" i="15"/>
  <c r="GC361" i="15"/>
  <c r="GD361" i="15"/>
  <c r="GE361" i="15"/>
  <c r="GF361" i="15"/>
  <c r="GG361" i="15"/>
  <c r="GH361" i="15"/>
  <c r="GI361" i="15"/>
  <c r="GJ361" i="15"/>
  <c r="GK361" i="15"/>
  <c r="GL361" i="15"/>
  <c r="GM361" i="15"/>
  <c r="GN361" i="15"/>
  <c r="GO361" i="15"/>
  <c r="GP361" i="15"/>
  <c r="GQ361" i="15"/>
  <c r="GR361" i="15"/>
  <c r="GS361" i="15"/>
  <c r="GT361" i="15"/>
  <c r="GU361" i="15"/>
  <c r="GV361" i="15"/>
  <c r="B362" i="15"/>
  <c r="C362" i="15"/>
  <c r="D362" i="15"/>
  <c r="E362" i="15"/>
  <c r="F362" i="15"/>
  <c r="G362" i="15"/>
  <c r="H362" i="15"/>
  <c r="I362" i="15"/>
  <c r="J362" i="15"/>
  <c r="K362" i="15"/>
  <c r="L362" i="15"/>
  <c r="M362" i="15"/>
  <c r="N362" i="15"/>
  <c r="O362" i="15"/>
  <c r="P362" i="15"/>
  <c r="Q362" i="15"/>
  <c r="R362" i="15"/>
  <c r="S362" i="15"/>
  <c r="T362" i="15"/>
  <c r="U362" i="15"/>
  <c r="V362" i="15"/>
  <c r="W362" i="15"/>
  <c r="X362" i="15"/>
  <c r="Y362" i="15"/>
  <c r="Z362" i="15"/>
  <c r="AA362" i="15"/>
  <c r="AB362" i="15"/>
  <c r="AC362" i="15"/>
  <c r="AD362" i="15"/>
  <c r="AE362" i="15"/>
  <c r="AF362" i="15"/>
  <c r="AG362" i="15"/>
  <c r="AH362" i="15"/>
  <c r="AI362" i="15"/>
  <c r="AJ362" i="15"/>
  <c r="AK362" i="15"/>
  <c r="AL362" i="15"/>
  <c r="AM362" i="15"/>
  <c r="AN362" i="15"/>
  <c r="AO362" i="15"/>
  <c r="AP362" i="15"/>
  <c r="AQ362" i="15"/>
  <c r="AR362" i="15"/>
  <c r="AS362" i="15"/>
  <c r="AT362" i="15"/>
  <c r="AU362" i="15"/>
  <c r="AV362" i="15"/>
  <c r="AW362" i="15"/>
  <c r="AX362" i="15"/>
  <c r="AY362" i="15"/>
  <c r="AZ362" i="15"/>
  <c r="BA362" i="15"/>
  <c r="BB362" i="15"/>
  <c r="BC362" i="15"/>
  <c r="BD362" i="15"/>
  <c r="BE362" i="15"/>
  <c r="BF362" i="15"/>
  <c r="BG362" i="15"/>
  <c r="BH362" i="15"/>
  <c r="BI362" i="15"/>
  <c r="BJ362" i="15"/>
  <c r="BK362" i="15"/>
  <c r="BL362" i="15"/>
  <c r="BM362" i="15"/>
  <c r="BN362" i="15"/>
  <c r="BO362" i="15"/>
  <c r="BP362" i="15"/>
  <c r="BQ362" i="15"/>
  <c r="BR362" i="15"/>
  <c r="BS362" i="15"/>
  <c r="BT362" i="15"/>
  <c r="BU362" i="15"/>
  <c r="BV362" i="15"/>
  <c r="BW362" i="15"/>
  <c r="BX362" i="15"/>
  <c r="BY362" i="15"/>
  <c r="BZ362" i="15"/>
  <c r="CA362" i="15"/>
  <c r="CB362" i="15"/>
  <c r="CC362" i="15"/>
  <c r="CD362" i="15"/>
  <c r="CE362" i="15"/>
  <c r="CF362" i="15"/>
  <c r="CG362" i="15"/>
  <c r="CH362" i="15"/>
  <c r="CI362" i="15"/>
  <c r="CJ362" i="15"/>
  <c r="CK362" i="15"/>
  <c r="CL362" i="15"/>
  <c r="CM362" i="15"/>
  <c r="CN362" i="15"/>
  <c r="CO362" i="15"/>
  <c r="CP362" i="15"/>
  <c r="CQ362" i="15"/>
  <c r="CR362" i="15"/>
  <c r="CS362" i="15"/>
  <c r="CT362" i="15"/>
  <c r="CU362" i="15"/>
  <c r="CV362" i="15"/>
  <c r="CW362" i="15"/>
  <c r="CX362" i="15"/>
  <c r="CY362" i="15"/>
  <c r="CZ362" i="15"/>
  <c r="DA362" i="15"/>
  <c r="DB362" i="15"/>
  <c r="DC362" i="15"/>
  <c r="DD362" i="15"/>
  <c r="DE362" i="15"/>
  <c r="DF362" i="15"/>
  <c r="DG362" i="15"/>
  <c r="DH362" i="15"/>
  <c r="DI362" i="15"/>
  <c r="DJ362" i="15"/>
  <c r="DK362" i="15"/>
  <c r="DL362" i="15"/>
  <c r="DM362" i="15"/>
  <c r="DN362" i="15"/>
  <c r="DO362" i="15"/>
  <c r="DP362" i="15"/>
  <c r="DQ362" i="15"/>
  <c r="DR362" i="15"/>
  <c r="DS362" i="15"/>
  <c r="DT362" i="15"/>
  <c r="DU362" i="15"/>
  <c r="DV362" i="15"/>
  <c r="DW362" i="15"/>
  <c r="DX362" i="15"/>
  <c r="DY362" i="15"/>
  <c r="DZ362" i="15"/>
  <c r="EA362" i="15"/>
  <c r="EB362" i="15"/>
  <c r="EC362" i="15"/>
  <c r="ED362" i="15"/>
  <c r="EE362" i="15"/>
  <c r="EF362" i="15"/>
  <c r="EG362" i="15"/>
  <c r="EH362" i="15"/>
  <c r="EI362" i="15"/>
  <c r="EJ362" i="15"/>
  <c r="EK362" i="15"/>
  <c r="EL362" i="15"/>
  <c r="EM362" i="15"/>
  <c r="EN362" i="15"/>
  <c r="EO362" i="15"/>
  <c r="EP362" i="15"/>
  <c r="EQ362" i="15"/>
  <c r="ER362" i="15"/>
  <c r="ES362" i="15"/>
  <c r="ET362" i="15"/>
  <c r="EU362" i="15"/>
  <c r="EV362" i="15"/>
  <c r="EW362" i="15"/>
  <c r="EX362" i="15"/>
  <c r="EY362" i="15"/>
  <c r="EZ362" i="15"/>
  <c r="FA362" i="15"/>
  <c r="FB362" i="15"/>
  <c r="FC362" i="15"/>
  <c r="FD362" i="15"/>
  <c r="FE362" i="15"/>
  <c r="FF362" i="15"/>
  <c r="FG362" i="15"/>
  <c r="FH362" i="15"/>
  <c r="FI362" i="15"/>
  <c r="FJ362" i="15"/>
  <c r="FK362" i="15"/>
  <c r="FL362" i="15"/>
  <c r="FM362" i="15"/>
  <c r="FN362" i="15"/>
  <c r="FO362" i="15"/>
  <c r="FP362" i="15"/>
  <c r="FQ362" i="15"/>
  <c r="FR362" i="15"/>
  <c r="FS362" i="15"/>
  <c r="FT362" i="15"/>
  <c r="FU362" i="15"/>
  <c r="FV362" i="15"/>
  <c r="FW362" i="15"/>
  <c r="FX362" i="15"/>
  <c r="FY362" i="15"/>
  <c r="FZ362" i="15"/>
  <c r="GA362" i="15"/>
  <c r="GB362" i="15"/>
  <c r="GC362" i="15"/>
  <c r="GD362" i="15"/>
  <c r="GE362" i="15"/>
  <c r="GF362" i="15"/>
  <c r="GG362" i="15"/>
  <c r="GH362" i="15"/>
  <c r="GI362" i="15"/>
  <c r="GJ362" i="15"/>
  <c r="GK362" i="15"/>
  <c r="GL362" i="15"/>
  <c r="GM362" i="15"/>
  <c r="GN362" i="15"/>
  <c r="GO362" i="15"/>
  <c r="GP362" i="15"/>
  <c r="GQ362" i="15"/>
  <c r="GR362" i="15"/>
  <c r="GS362" i="15"/>
  <c r="GT362" i="15"/>
  <c r="GU362" i="15"/>
  <c r="GV362" i="15"/>
  <c r="B363" i="15"/>
  <c r="C363" i="15"/>
  <c r="D363" i="15"/>
  <c r="E363" i="15"/>
  <c r="F363" i="15"/>
  <c r="G363" i="15"/>
  <c r="H363" i="15"/>
  <c r="I363" i="15"/>
  <c r="J363" i="15"/>
  <c r="K363" i="15"/>
  <c r="L363" i="15"/>
  <c r="M363" i="15"/>
  <c r="N363" i="15"/>
  <c r="O363" i="15"/>
  <c r="P363" i="15"/>
  <c r="Q363" i="15"/>
  <c r="R363" i="15"/>
  <c r="S363" i="15"/>
  <c r="T363" i="15"/>
  <c r="U363" i="15"/>
  <c r="V363" i="15"/>
  <c r="W363" i="15"/>
  <c r="X363" i="15"/>
  <c r="Y363" i="15"/>
  <c r="Z363" i="15"/>
  <c r="AA363" i="15"/>
  <c r="AB363" i="15"/>
  <c r="AC363" i="15"/>
  <c r="AD363" i="15"/>
  <c r="AE363" i="15"/>
  <c r="AF363" i="15"/>
  <c r="AG363" i="15"/>
  <c r="AH363" i="15"/>
  <c r="AI363" i="15"/>
  <c r="AJ363" i="15"/>
  <c r="AK363" i="15"/>
  <c r="AL363" i="15"/>
  <c r="AM363" i="15"/>
  <c r="AN363" i="15"/>
  <c r="AO363" i="15"/>
  <c r="AP363" i="15"/>
  <c r="AQ363" i="15"/>
  <c r="AR363" i="15"/>
  <c r="AS363" i="15"/>
  <c r="AT363" i="15"/>
  <c r="AU363" i="15"/>
  <c r="AV363" i="15"/>
  <c r="AW363" i="15"/>
  <c r="AX363" i="15"/>
  <c r="AY363" i="15"/>
  <c r="AZ363" i="15"/>
  <c r="BA363" i="15"/>
  <c r="BB363" i="15"/>
  <c r="BC363" i="15"/>
  <c r="BD363" i="15"/>
  <c r="BE363" i="15"/>
  <c r="BF363" i="15"/>
  <c r="BG363" i="15"/>
  <c r="BH363" i="15"/>
  <c r="BI363" i="15"/>
  <c r="BJ363" i="15"/>
  <c r="BK363" i="15"/>
  <c r="BL363" i="15"/>
  <c r="BM363" i="15"/>
  <c r="BN363" i="15"/>
  <c r="BO363" i="15"/>
  <c r="BP363" i="15"/>
  <c r="BQ363" i="15"/>
  <c r="BR363" i="15"/>
  <c r="BS363" i="15"/>
  <c r="BT363" i="15"/>
  <c r="BU363" i="15"/>
  <c r="BV363" i="15"/>
  <c r="BW363" i="15"/>
  <c r="BX363" i="15"/>
  <c r="BY363" i="15"/>
  <c r="BZ363" i="15"/>
  <c r="CA363" i="15"/>
  <c r="CB363" i="15"/>
  <c r="CC363" i="15"/>
  <c r="CD363" i="15"/>
  <c r="CE363" i="15"/>
  <c r="CF363" i="15"/>
  <c r="CG363" i="15"/>
  <c r="CH363" i="15"/>
  <c r="CI363" i="15"/>
  <c r="CJ363" i="15"/>
  <c r="CK363" i="15"/>
  <c r="CL363" i="15"/>
  <c r="CM363" i="15"/>
  <c r="CN363" i="15"/>
  <c r="CO363" i="15"/>
  <c r="CP363" i="15"/>
  <c r="CQ363" i="15"/>
  <c r="CR363" i="15"/>
  <c r="CS363" i="15"/>
  <c r="CT363" i="15"/>
  <c r="CU363" i="15"/>
  <c r="CV363" i="15"/>
  <c r="CW363" i="15"/>
  <c r="CX363" i="15"/>
  <c r="CY363" i="15"/>
  <c r="CZ363" i="15"/>
  <c r="DA363" i="15"/>
  <c r="DB363" i="15"/>
  <c r="DC363" i="15"/>
  <c r="DD363" i="15"/>
  <c r="DE363" i="15"/>
  <c r="DF363" i="15"/>
  <c r="DG363" i="15"/>
  <c r="DH363" i="15"/>
  <c r="DI363" i="15"/>
  <c r="DJ363" i="15"/>
  <c r="DK363" i="15"/>
  <c r="DL363" i="15"/>
  <c r="DM363" i="15"/>
  <c r="DN363" i="15"/>
  <c r="DO363" i="15"/>
  <c r="DP363" i="15"/>
  <c r="DQ363" i="15"/>
  <c r="DR363" i="15"/>
  <c r="DS363" i="15"/>
  <c r="DT363" i="15"/>
  <c r="DU363" i="15"/>
  <c r="DV363" i="15"/>
  <c r="DW363" i="15"/>
  <c r="DX363" i="15"/>
  <c r="DY363" i="15"/>
  <c r="DZ363" i="15"/>
  <c r="EA363" i="15"/>
  <c r="EB363" i="15"/>
  <c r="EC363" i="15"/>
  <c r="ED363" i="15"/>
  <c r="EE363" i="15"/>
  <c r="EF363" i="15"/>
  <c r="EG363" i="15"/>
  <c r="EH363" i="15"/>
  <c r="EI363" i="15"/>
  <c r="EJ363" i="15"/>
  <c r="EK363" i="15"/>
  <c r="EL363" i="15"/>
  <c r="EM363" i="15"/>
  <c r="EN363" i="15"/>
  <c r="EO363" i="15"/>
  <c r="EP363" i="15"/>
  <c r="EQ363" i="15"/>
  <c r="ER363" i="15"/>
  <c r="ES363" i="15"/>
  <c r="ET363" i="15"/>
  <c r="EU363" i="15"/>
  <c r="EV363" i="15"/>
  <c r="EW363" i="15"/>
  <c r="EX363" i="15"/>
  <c r="EY363" i="15"/>
  <c r="EZ363" i="15"/>
  <c r="FA363" i="15"/>
  <c r="FB363" i="15"/>
  <c r="FC363" i="15"/>
  <c r="FD363" i="15"/>
  <c r="FE363" i="15"/>
  <c r="FF363" i="15"/>
  <c r="FG363" i="15"/>
  <c r="FH363" i="15"/>
  <c r="FI363" i="15"/>
  <c r="FJ363" i="15"/>
  <c r="FK363" i="15"/>
  <c r="FL363" i="15"/>
  <c r="FM363" i="15"/>
  <c r="FN363" i="15"/>
  <c r="FO363" i="15"/>
  <c r="FP363" i="15"/>
  <c r="FQ363" i="15"/>
  <c r="FR363" i="15"/>
  <c r="FS363" i="15"/>
  <c r="FT363" i="15"/>
  <c r="FU363" i="15"/>
  <c r="FV363" i="15"/>
  <c r="FW363" i="15"/>
  <c r="FX363" i="15"/>
  <c r="FY363" i="15"/>
  <c r="FZ363" i="15"/>
  <c r="GA363" i="15"/>
  <c r="GB363" i="15"/>
  <c r="GC363" i="15"/>
  <c r="GD363" i="15"/>
  <c r="GE363" i="15"/>
  <c r="GF363" i="15"/>
  <c r="GG363" i="15"/>
  <c r="GH363" i="15"/>
  <c r="GI363" i="15"/>
  <c r="GJ363" i="15"/>
  <c r="GK363" i="15"/>
  <c r="GL363" i="15"/>
  <c r="GM363" i="15"/>
  <c r="GN363" i="15"/>
  <c r="GO363" i="15"/>
  <c r="GP363" i="15"/>
  <c r="GQ363" i="15"/>
  <c r="GR363" i="15"/>
  <c r="GS363" i="15"/>
  <c r="GT363" i="15"/>
  <c r="GU363" i="15"/>
  <c r="GV363" i="15"/>
  <c r="B364" i="15"/>
  <c r="C364" i="15"/>
  <c r="D364" i="15"/>
  <c r="E364" i="15"/>
  <c r="F364" i="15"/>
  <c r="G364" i="15"/>
  <c r="H364" i="15"/>
  <c r="I364" i="15"/>
  <c r="J364" i="15"/>
  <c r="K364" i="15"/>
  <c r="L364" i="15"/>
  <c r="M364" i="15"/>
  <c r="N364" i="15"/>
  <c r="O364" i="15"/>
  <c r="P364" i="15"/>
  <c r="Q364" i="15"/>
  <c r="R364" i="15"/>
  <c r="S364" i="15"/>
  <c r="T364" i="15"/>
  <c r="U364" i="15"/>
  <c r="V364" i="15"/>
  <c r="W364" i="15"/>
  <c r="X364" i="15"/>
  <c r="Y364" i="15"/>
  <c r="Z364" i="15"/>
  <c r="AA364" i="15"/>
  <c r="AB364" i="15"/>
  <c r="AC364" i="15"/>
  <c r="AD364" i="15"/>
  <c r="AE364" i="15"/>
  <c r="AF364" i="15"/>
  <c r="AG364" i="15"/>
  <c r="AH364" i="15"/>
  <c r="AI364" i="15"/>
  <c r="AJ364" i="15"/>
  <c r="AK364" i="15"/>
  <c r="AL364" i="15"/>
  <c r="AM364" i="15"/>
  <c r="AN364" i="15"/>
  <c r="AO364" i="15"/>
  <c r="AP364" i="15"/>
  <c r="AQ364" i="15"/>
  <c r="AR364" i="15"/>
  <c r="AS364" i="15"/>
  <c r="AT364" i="15"/>
  <c r="AU364" i="15"/>
  <c r="AV364" i="15"/>
  <c r="AW364" i="15"/>
  <c r="AX364" i="15"/>
  <c r="AY364" i="15"/>
  <c r="AZ364" i="15"/>
  <c r="BA364" i="15"/>
  <c r="BB364" i="15"/>
  <c r="BC364" i="15"/>
  <c r="BD364" i="15"/>
  <c r="BE364" i="15"/>
  <c r="BF364" i="15"/>
  <c r="BG364" i="15"/>
  <c r="BH364" i="15"/>
  <c r="BI364" i="15"/>
  <c r="BJ364" i="15"/>
  <c r="BK364" i="15"/>
  <c r="BL364" i="15"/>
  <c r="BM364" i="15"/>
  <c r="BN364" i="15"/>
  <c r="BO364" i="15"/>
  <c r="BP364" i="15"/>
  <c r="BQ364" i="15"/>
  <c r="BR364" i="15"/>
  <c r="BS364" i="15"/>
  <c r="BT364" i="15"/>
  <c r="BU364" i="15"/>
  <c r="BV364" i="15"/>
  <c r="BW364" i="15"/>
  <c r="BX364" i="15"/>
  <c r="BY364" i="15"/>
  <c r="BZ364" i="15"/>
  <c r="CA364" i="15"/>
  <c r="CB364" i="15"/>
  <c r="CC364" i="15"/>
  <c r="CD364" i="15"/>
  <c r="CE364" i="15"/>
  <c r="CF364" i="15"/>
  <c r="CG364" i="15"/>
  <c r="CH364" i="15"/>
  <c r="CI364" i="15"/>
  <c r="CJ364" i="15"/>
  <c r="CK364" i="15"/>
  <c r="CL364" i="15"/>
  <c r="CM364" i="15"/>
  <c r="CN364" i="15"/>
  <c r="CO364" i="15"/>
  <c r="CP364" i="15"/>
  <c r="CQ364" i="15"/>
  <c r="CR364" i="15"/>
  <c r="CS364" i="15"/>
  <c r="CT364" i="15"/>
  <c r="CU364" i="15"/>
  <c r="CV364" i="15"/>
  <c r="CW364" i="15"/>
  <c r="CX364" i="15"/>
  <c r="CY364" i="15"/>
  <c r="CZ364" i="15"/>
  <c r="DA364" i="15"/>
  <c r="DB364" i="15"/>
  <c r="DC364" i="15"/>
  <c r="DD364" i="15"/>
  <c r="DE364" i="15"/>
  <c r="DF364" i="15"/>
  <c r="DG364" i="15"/>
  <c r="DH364" i="15"/>
  <c r="DI364" i="15"/>
  <c r="DJ364" i="15"/>
  <c r="DK364" i="15"/>
  <c r="DL364" i="15"/>
  <c r="DM364" i="15"/>
  <c r="DN364" i="15"/>
  <c r="DO364" i="15"/>
  <c r="DP364" i="15"/>
  <c r="DQ364" i="15"/>
  <c r="DR364" i="15"/>
  <c r="DS364" i="15"/>
  <c r="DT364" i="15"/>
  <c r="DU364" i="15"/>
  <c r="DV364" i="15"/>
  <c r="DW364" i="15"/>
  <c r="DX364" i="15"/>
  <c r="DY364" i="15"/>
  <c r="DZ364" i="15"/>
  <c r="EA364" i="15"/>
  <c r="EB364" i="15"/>
  <c r="EC364" i="15"/>
  <c r="ED364" i="15"/>
  <c r="EE364" i="15"/>
  <c r="EF364" i="15"/>
  <c r="EG364" i="15"/>
  <c r="EH364" i="15"/>
  <c r="EI364" i="15"/>
  <c r="EJ364" i="15"/>
  <c r="EK364" i="15"/>
  <c r="EL364" i="15"/>
  <c r="EM364" i="15"/>
  <c r="EN364" i="15"/>
  <c r="EO364" i="15"/>
  <c r="EP364" i="15"/>
  <c r="EQ364" i="15"/>
  <c r="ER364" i="15"/>
  <c r="ES364" i="15"/>
  <c r="ET364" i="15"/>
  <c r="EU364" i="15"/>
  <c r="EV364" i="15"/>
  <c r="EW364" i="15"/>
  <c r="EX364" i="15"/>
  <c r="EY364" i="15"/>
  <c r="EZ364" i="15"/>
  <c r="FA364" i="15"/>
  <c r="FB364" i="15"/>
  <c r="FC364" i="15"/>
  <c r="FD364" i="15"/>
  <c r="FE364" i="15"/>
  <c r="FF364" i="15"/>
  <c r="FG364" i="15"/>
  <c r="FH364" i="15"/>
  <c r="FI364" i="15"/>
  <c r="FJ364" i="15"/>
  <c r="FK364" i="15"/>
  <c r="FL364" i="15"/>
  <c r="FM364" i="15"/>
  <c r="FN364" i="15"/>
  <c r="FO364" i="15"/>
  <c r="FP364" i="15"/>
  <c r="FQ364" i="15"/>
  <c r="FR364" i="15"/>
  <c r="FS364" i="15"/>
  <c r="FT364" i="15"/>
  <c r="FU364" i="15"/>
  <c r="FV364" i="15"/>
  <c r="FW364" i="15"/>
  <c r="FX364" i="15"/>
  <c r="FY364" i="15"/>
  <c r="FZ364" i="15"/>
  <c r="GA364" i="15"/>
  <c r="GB364" i="15"/>
  <c r="GC364" i="15"/>
  <c r="GD364" i="15"/>
  <c r="GE364" i="15"/>
  <c r="GF364" i="15"/>
  <c r="GG364" i="15"/>
  <c r="GH364" i="15"/>
  <c r="GI364" i="15"/>
  <c r="GJ364" i="15"/>
  <c r="GK364" i="15"/>
  <c r="GL364" i="15"/>
  <c r="GM364" i="15"/>
  <c r="GN364" i="15"/>
  <c r="GO364" i="15"/>
  <c r="GP364" i="15"/>
  <c r="GQ364" i="15"/>
  <c r="GR364" i="15"/>
  <c r="GS364" i="15"/>
  <c r="GT364" i="15"/>
  <c r="GU364" i="15"/>
  <c r="GV364" i="15"/>
  <c r="B365" i="15"/>
  <c r="C365" i="15"/>
  <c r="D365" i="15"/>
  <c r="E365" i="15"/>
  <c r="F365" i="15"/>
  <c r="G365" i="15"/>
  <c r="H365" i="15"/>
  <c r="I365" i="15"/>
  <c r="J365" i="15"/>
  <c r="K365" i="15"/>
  <c r="L365" i="15"/>
  <c r="M365" i="15"/>
  <c r="N365" i="15"/>
  <c r="O365" i="15"/>
  <c r="P365" i="15"/>
  <c r="Q365" i="15"/>
  <c r="R365" i="15"/>
  <c r="S365" i="15"/>
  <c r="T365" i="15"/>
  <c r="U365" i="15"/>
  <c r="V365" i="15"/>
  <c r="W365" i="15"/>
  <c r="X365" i="15"/>
  <c r="Y365" i="15"/>
  <c r="Z365" i="15"/>
  <c r="AA365" i="15"/>
  <c r="AB365" i="15"/>
  <c r="AC365" i="15"/>
  <c r="AD365" i="15"/>
  <c r="AE365" i="15"/>
  <c r="AF365" i="15"/>
  <c r="AG365" i="15"/>
  <c r="AH365" i="15"/>
  <c r="AI365" i="15"/>
  <c r="AJ365" i="15"/>
  <c r="AK365" i="15"/>
  <c r="AL365" i="15"/>
  <c r="AM365" i="15"/>
  <c r="AN365" i="15"/>
  <c r="AO365" i="15"/>
  <c r="AP365" i="15"/>
  <c r="AQ365" i="15"/>
  <c r="AR365" i="15"/>
  <c r="AS365" i="15"/>
  <c r="AT365" i="15"/>
  <c r="AU365" i="15"/>
  <c r="AV365" i="15"/>
  <c r="AW365" i="15"/>
  <c r="AX365" i="15"/>
  <c r="AY365" i="15"/>
  <c r="AZ365" i="15"/>
  <c r="BA365" i="15"/>
  <c r="BB365" i="15"/>
  <c r="BC365" i="15"/>
  <c r="BD365" i="15"/>
  <c r="BE365" i="15"/>
  <c r="BF365" i="15"/>
  <c r="BG365" i="15"/>
  <c r="BH365" i="15"/>
  <c r="BI365" i="15"/>
  <c r="BJ365" i="15"/>
  <c r="BK365" i="15"/>
  <c r="BL365" i="15"/>
  <c r="BM365" i="15"/>
  <c r="BN365" i="15"/>
  <c r="BO365" i="15"/>
  <c r="BP365" i="15"/>
  <c r="BQ365" i="15"/>
  <c r="BR365" i="15"/>
  <c r="BS365" i="15"/>
  <c r="BT365" i="15"/>
  <c r="BU365" i="15"/>
  <c r="BV365" i="15"/>
  <c r="BW365" i="15"/>
  <c r="BX365" i="15"/>
  <c r="BY365" i="15"/>
  <c r="BZ365" i="15"/>
  <c r="CA365" i="15"/>
  <c r="CB365" i="15"/>
  <c r="CC365" i="15"/>
  <c r="CD365" i="15"/>
  <c r="CE365" i="15"/>
  <c r="CF365" i="15"/>
  <c r="CG365" i="15"/>
  <c r="CH365" i="15"/>
  <c r="CI365" i="15"/>
  <c r="CJ365" i="15"/>
  <c r="CK365" i="15"/>
  <c r="CL365" i="15"/>
  <c r="CM365" i="15"/>
  <c r="CN365" i="15"/>
  <c r="CO365" i="15"/>
  <c r="CP365" i="15"/>
  <c r="CQ365" i="15"/>
  <c r="CR365" i="15"/>
  <c r="CS365" i="15"/>
  <c r="CT365" i="15"/>
  <c r="CU365" i="15"/>
  <c r="CV365" i="15"/>
  <c r="CW365" i="15"/>
  <c r="CX365" i="15"/>
  <c r="CY365" i="15"/>
  <c r="CZ365" i="15"/>
  <c r="DA365" i="15"/>
  <c r="DB365" i="15"/>
  <c r="DC365" i="15"/>
  <c r="DD365" i="15"/>
  <c r="DE365" i="15"/>
  <c r="DF365" i="15"/>
  <c r="DG365" i="15"/>
  <c r="DH365" i="15"/>
  <c r="DI365" i="15"/>
  <c r="DJ365" i="15"/>
  <c r="DK365" i="15"/>
  <c r="DL365" i="15"/>
  <c r="DM365" i="15"/>
  <c r="DN365" i="15"/>
  <c r="DO365" i="15"/>
  <c r="DP365" i="15"/>
  <c r="DQ365" i="15"/>
  <c r="DR365" i="15"/>
  <c r="DS365" i="15"/>
  <c r="DT365" i="15"/>
  <c r="DU365" i="15"/>
  <c r="DV365" i="15"/>
  <c r="DW365" i="15"/>
  <c r="DX365" i="15"/>
  <c r="DY365" i="15"/>
  <c r="DZ365" i="15"/>
  <c r="EA365" i="15"/>
  <c r="EB365" i="15"/>
  <c r="EC365" i="15"/>
  <c r="ED365" i="15"/>
  <c r="EE365" i="15"/>
  <c r="EF365" i="15"/>
  <c r="EG365" i="15"/>
  <c r="EH365" i="15"/>
  <c r="EI365" i="15"/>
  <c r="EJ365" i="15"/>
  <c r="EK365" i="15"/>
  <c r="EL365" i="15"/>
  <c r="EM365" i="15"/>
  <c r="EN365" i="15"/>
  <c r="EO365" i="15"/>
  <c r="EP365" i="15"/>
  <c r="EQ365" i="15"/>
  <c r="ER365" i="15"/>
  <c r="ES365" i="15"/>
  <c r="ET365" i="15"/>
  <c r="EU365" i="15"/>
  <c r="EV365" i="15"/>
  <c r="EW365" i="15"/>
  <c r="EX365" i="15"/>
  <c r="EY365" i="15"/>
  <c r="EZ365" i="15"/>
  <c r="FA365" i="15"/>
  <c r="FB365" i="15"/>
  <c r="FC365" i="15"/>
  <c r="FD365" i="15"/>
  <c r="FE365" i="15"/>
  <c r="FF365" i="15"/>
  <c r="FG365" i="15"/>
  <c r="FH365" i="15"/>
  <c r="FI365" i="15"/>
  <c r="FJ365" i="15"/>
  <c r="FK365" i="15"/>
  <c r="FL365" i="15"/>
  <c r="FM365" i="15"/>
  <c r="FN365" i="15"/>
  <c r="FO365" i="15"/>
  <c r="FP365" i="15"/>
  <c r="FQ365" i="15"/>
  <c r="FR365" i="15"/>
  <c r="FS365" i="15"/>
  <c r="FT365" i="15"/>
  <c r="FU365" i="15"/>
  <c r="FV365" i="15"/>
  <c r="FW365" i="15"/>
  <c r="FX365" i="15"/>
  <c r="FY365" i="15"/>
  <c r="FZ365" i="15"/>
  <c r="GA365" i="15"/>
  <c r="GB365" i="15"/>
  <c r="GC365" i="15"/>
  <c r="GD365" i="15"/>
  <c r="GE365" i="15"/>
  <c r="GF365" i="15"/>
  <c r="GG365" i="15"/>
  <c r="GH365" i="15"/>
  <c r="GI365" i="15"/>
  <c r="GJ365" i="15"/>
  <c r="GK365" i="15"/>
  <c r="GL365" i="15"/>
  <c r="GM365" i="15"/>
  <c r="GN365" i="15"/>
  <c r="GO365" i="15"/>
  <c r="GP365" i="15"/>
  <c r="GQ365" i="15"/>
  <c r="GR365" i="15"/>
  <c r="GS365" i="15"/>
  <c r="GT365" i="15"/>
  <c r="GU365" i="15"/>
  <c r="GV365" i="15"/>
  <c r="B366" i="15"/>
  <c r="C366" i="15"/>
  <c r="D366" i="15"/>
  <c r="E366" i="15"/>
  <c r="F366" i="15"/>
  <c r="G366" i="15"/>
  <c r="H366" i="15"/>
  <c r="I366" i="15"/>
  <c r="J366" i="15"/>
  <c r="K366" i="15"/>
  <c r="L366" i="15"/>
  <c r="M366" i="15"/>
  <c r="N366" i="15"/>
  <c r="O366" i="15"/>
  <c r="P366" i="15"/>
  <c r="Q366" i="15"/>
  <c r="R366" i="15"/>
  <c r="S366" i="15"/>
  <c r="T366" i="15"/>
  <c r="U366" i="15"/>
  <c r="V366" i="15"/>
  <c r="W366" i="15"/>
  <c r="X366" i="15"/>
  <c r="Y366" i="15"/>
  <c r="Z366" i="15"/>
  <c r="AA366" i="15"/>
  <c r="AB366" i="15"/>
  <c r="AC366" i="15"/>
  <c r="AD366" i="15"/>
  <c r="AE366" i="15"/>
  <c r="AF366" i="15"/>
  <c r="AG366" i="15"/>
  <c r="AH366" i="15"/>
  <c r="AI366" i="15"/>
  <c r="AJ366" i="15"/>
  <c r="AK366" i="15"/>
  <c r="AL366" i="15"/>
  <c r="AM366" i="15"/>
  <c r="AN366" i="15"/>
  <c r="AO366" i="15"/>
  <c r="AP366" i="15"/>
  <c r="AQ366" i="15"/>
  <c r="AR366" i="15"/>
  <c r="AS366" i="15"/>
  <c r="AT366" i="15"/>
  <c r="AU366" i="15"/>
  <c r="AV366" i="15"/>
  <c r="AW366" i="15"/>
  <c r="AX366" i="15"/>
  <c r="AY366" i="15"/>
  <c r="AZ366" i="15"/>
  <c r="BA366" i="15"/>
  <c r="BB366" i="15"/>
  <c r="BC366" i="15"/>
  <c r="BD366" i="15"/>
  <c r="BE366" i="15"/>
  <c r="BF366" i="15"/>
  <c r="BG366" i="15"/>
  <c r="BH366" i="15"/>
  <c r="BI366" i="15"/>
  <c r="BJ366" i="15"/>
  <c r="BK366" i="15"/>
  <c r="BL366" i="15"/>
  <c r="BM366" i="15"/>
  <c r="BN366" i="15"/>
  <c r="BO366" i="15"/>
  <c r="BP366" i="15"/>
  <c r="BQ366" i="15"/>
  <c r="BR366" i="15"/>
  <c r="BS366" i="15"/>
  <c r="BT366" i="15"/>
  <c r="BU366" i="15"/>
  <c r="BV366" i="15"/>
  <c r="BW366" i="15"/>
  <c r="BX366" i="15"/>
  <c r="BY366" i="15"/>
  <c r="BZ366" i="15"/>
  <c r="CA366" i="15"/>
  <c r="CB366" i="15"/>
  <c r="CC366" i="15"/>
  <c r="CD366" i="15"/>
  <c r="CE366" i="15"/>
  <c r="CF366" i="15"/>
  <c r="CG366" i="15"/>
  <c r="CH366" i="15"/>
  <c r="CI366" i="15"/>
  <c r="CJ366" i="15"/>
  <c r="CK366" i="15"/>
  <c r="CL366" i="15"/>
  <c r="CM366" i="15"/>
  <c r="CN366" i="15"/>
  <c r="CO366" i="15"/>
  <c r="CP366" i="15"/>
  <c r="CQ366" i="15"/>
  <c r="CR366" i="15"/>
  <c r="CS366" i="15"/>
  <c r="CT366" i="15"/>
  <c r="CU366" i="15"/>
  <c r="CV366" i="15"/>
  <c r="CW366" i="15"/>
  <c r="CX366" i="15"/>
  <c r="CY366" i="15"/>
  <c r="CZ366" i="15"/>
  <c r="DA366" i="15"/>
  <c r="DB366" i="15"/>
  <c r="DC366" i="15"/>
  <c r="DD366" i="15"/>
  <c r="DE366" i="15"/>
  <c r="DF366" i="15"/>
  <c r="DG366" i="15"/>
  <c r="DH366" i="15"/>
  <c r="DI366" i="15"/>
  <c r="DJ366" i="15"/>
  <c r="DK366" i="15"/>
  <c r="DL366" i="15"/>
  <c r="DM366" i="15"/>
  <c r="DN366" i="15"/>
  <c r="DO366" i="15"/>
  <c r="DP366" i="15"/>
  <c r="DQ366" i="15"/>
  <c r="DR366" i="15"/>
  <c r="DS366" i="15"/>
  <c r="DT366" i="15"/>
  <c r="DU366" i="15"/>
  <c r="DV366" i="15"/>
  <c r="DW366" i="15"/>
  <c r="DX366" i="15"/>
  <c r="DY366" i="15"/>
  <c r="DZ366" i="15"/>
  <c r="EA366" i="15"/>
  <c r="EB366" i="15"/>
  <c r="EC366" i="15"/>
  <c r="ED366" i="15"/>
  <c r="EE366" i="15"/>
  <c r="EF366" i="15"/>
  <c r="EG366" i="15"/>
  <c r="EH366" i="15"/>
  <c r="EI366" i="15"/>
  <c r="EJ366" i="15"/>
  <c r="EK366" i="15"/>
  <c r="EL366" i="15"/>
  <c r="EM366" i="15"/>
  <c r="EN366" i="15"/>
  <c r="EO366" i="15"/>
  <c r="EP366" i="15"/>
  <c r="EQ366" i="15"/>
  <c r="ER366" i="15"/>
  <c r="ES366" i="15"/>
  <c r="ET366" i="15"/>
  <c r="EU366" i="15"/>
  <c r="EV366" i="15"/>
  <c r="EW366" i="15"/>
  <c r="EX366" i="15"/>
  <c r="EY366" i="15"/>
  <c r="EZ366" i="15"/>
  <c r="FA366" i="15"/>
  <c r="FB366" i="15"/>
  <c r="FC366" i="15"/>
  <c r="FD366" i="15"/>
  <c r="FE366" i="15"/>
  <c r="FF366" i="15"/>
  <c r="FG366" i="15"/>
  <c r="FH366" i="15"/>
  <c r="FI366" i="15"/>
  <c r="FJ366" i="15"/>
  <c r="FK366" i="15"/>
  <c r="FL366" i="15"/>
  <c r="FM366" i="15"/>
  <c r="FN366" i="15"/>
  <c r="FO366" i="15"/>
  <c r="FP366" i="15"/>
  <c r="FQ366" i="15"/>
  <c r="FR366" i="15"/>
  <c r="FS366" i="15"/>
  <c r="FT366" i="15"/>
  <c r="FU366" i="15"/>
  <c r="FV366" i="15"/>
  <c r="FW366" i="15"/>
  <c r="FX366" i="15"/>
  <c r="FY366" i="15"/>
  <c r="FZ366" i="15"/>
  <c r="GA366" i="15"/>
  <c r="GB366" i="15"/>
  <c r="GC366" i="15"/>
  <c r="GD366" i="15"/>
  <c r="GE366" i="15"/>
  <c r="GF366" i="15"/>
  <c r="GG366" i="15"/>
  <c r="GH366" i="15"/>
  <c r="GI366" i="15"/>
  <c r="GJ366" i="15"/>
  <c r="GK366" i="15"/>
  <c r="GL366" i="15"/>
  <c r="GM366" i="15"/>
  <c r="GN366" i="15"/>
  <c r="GO366" i="15"/>
  <c r="GP366" i="15"/>
  <c r="GQ366" i="15"/>
  <c r="GR366" i="15"/>
  <c r="GS366" i="15"/>
  <c r="GT366" i="15"/>
  <c r="GU366" i="15"/>
  <c r="GV366" i="15"/>
  <c r="B367" i="15"/>
  <c r="C367" i="15"/>
  <c r="D367" i="15"/>
  <c r="E367" i="15"/>
  <c r="F367" i="15"/>
  <c r="G367" i="15"/>
  <c r="H367" i="15"/>
  <c r="I367" i="15"/>
  <c r="J367" i="15"/>
  <c r="K367" i="15"/>
  <c r="L367" i="15"/>
  <c r="M367" i="15"/>
  <c r="N367" i="15"/>
  <c r="O367" i="15"/>
  <c r="P367" i="15"/>
  <c r="Q367" i="15"/>
  <c r="R367" i="15"/>
  <c r="S367" i="15"/>
  <c r="T367" i="15"/>
  <c r="U367" i="15"/>
  <c r="V367" i="15"/>
  <c r="W367" i="15"/>
  <c r="X367" i="15"/>
  <c r="Y367" i="15"/>
  <c r="Z367" i="15"/>
  <c r="AA367" i="15"/>
  <c r="AB367" i="15"/>
  <c r="AC367" i="15"/>
  <c r="AD367" i="15"/>
  <c r="AE367" i="15"/>
  <c r="AF367" i="15"/>
  <c r="AG367" i="15"/>
  <c r="AH367" i="15"/>
  <c r="AI367" i="15"/>
  <c r="AJ367" i="15"/>
  <c r="AK367" i="15"/>
  <c r="AL367" i="15"/>
  <c r="AM367" i="15"/>
  <c r="AN367" i="15"/>
  <c r="AO367" i="15"/>
  <c r="AP367" i="15"/>
  <c r="AQ367" i="15"/>
  <c r="AR367" i="15"/>
  <c r="AS367" i="15"/>
  <c r="AT367" i="15"/>
  <c r="AU367" i="15"/>
  <c r="AV367" i="15"/>
  <c r="AW367" i="15"/>
  <c r="AX367" i="15"/>
  <c r="AY367" i="15"/>
  <c r="AZ367" i="15"/>
  <c r="BA367" i="15"/>
  <c r="BB367" i="15"/>
  <c r="BC367" i="15"/>
  <c r="BD367" i="15"/>
  <c r="BE367" i="15"/>
  <c r="BF367" i="15"/>
  <c r="BG367" i="15"/>
  <c r="BH367" i="15"/>
  <c r="BI367" i="15"/>
  <c r="BJ367" i="15"/>
  <c r="BK367" i="15"/>
  <c r="BL367" i="15"/>
  <c r="BM367" i="15"/>
  <c r="BN367" i="15"/>
  <c r="BO367" i="15"/>
  <c r="BP367" i="15"/>
  <c r="BQ367" i="15"/>
  <c r="BR367" i="15"/>
  <c r="BS367" i="15"/>
  <c r="BT367" i="15"/>
  <c r="BU367" i="15"/>
  <c r="BV367" i="15"/>
  <c r="BW367" i="15"/>
  <c r="BX367" i="15"/>
  <c r="BY367" i="15"/>
  <c r="BZ367" i="15"/>
  <c r="CA367" i="15"/>
  <c r="CB367" i="15"/>
  <c r="CC367" i="15"/>
  <c r="CD367" i="15"/>
  <c r="CE367" i="15"/>
  <c r="CF367" i="15"/>
  <c r="CG367" i="15"/>
  <c r="CH367" i="15"/>
  <c r="CI367" i="15"/>
  <c r="CJ367" i="15"/>
  <c r="CK367" i="15"/>
  <c r="CL367" i="15"/>
  <c r="CM367" i="15"/>
  <c r="CN367" i="15"/>
  <c r="CO367" i="15"/>
  <c r="CP367" i="15"/>
  <c r="CQ367" i="15"/>
  <c r="CR367" i="15"/>
  <c r="CS367" i="15"/>
  <c r="CT367" i="15"/>
  <c r="CU367" i="15"/>
  <c r="CV367" i="15"/>
  <c r="CW367" i="15"/>
  <c r="CX367" i="15"/>
  <c r="CY367" i="15"/>
  <c r="CZ367" i="15"/>
  <c r="DA367" i="15"/>
  <c r="DB367" i="15"/>
  <c r="DC367" i="15"/>
  <c r="DD367" i="15"/>
  <c r="DE367" i="15"/>
  <c r="DF367" i="15"/>
  <c r="DG367" i="15"/>
  <c r="DH367" i="15"/>
  <c r="DI367" i="15"/>
  <c r="DJ367" i="15"/>
  <c r="DK367" i="15"/>
  <c r="DL367" i="15"/>
  <c r="DM367" i="15"/>
  <c r="DN367" i="15"/>
  <c r="DO367" i="15"/>
  <c r="DP367" i="15"/>
  <c r="DQ367" i="15"/>
  <c r="DR367" i="15"/>
  <c r="DS367" i="15"/>
  <c r="DT367" i="15"/>
  <c r="DU367" i="15"/>
  <c r="DV367" i="15"/>
  <c r="DW367" i="15"/>
  <c r="DX367" i="15"/>
  <c r="DY367" i="15"/>
  <c r="DZ367" i="15"/>
  <c r="EA367" i="15"/>
  <c r="EB367" i="15"/>
  <c r="EC367" i="15"/>
  <c r="ED367" i="15"/>
  <c r="EE367" i="15"/>
  <c r="EF367" i="15"/>
  <c r="EG367" i="15"/>
  <c r="EH367" i="15"/>
  <c r="EI367" i="15"/>
  <c r="EJ367" i="15"/>
  <c r="EK367" i="15"/>
  <c r="EL367" i="15"/>
  <c r="EM367" i="15"/>
  <c r="EN367" i="15"/>
  <c r="EO367" i="15"/>
  <c r="EP367" i="15"/>
  <c r="EQ367" i="15"/>
  <c r="ER367" i="15"/>
  <c r="ES367" i="15"/>
  <c r="ET367" i="15"/>
  <c r="EU367" i="15"/>
  <c r="EV367" i="15"/>
  <c r="EW367" i="15"/>
  <c r="EX367" i="15"/>
  <c r="EY367" i="15"/>
  <c r="EZ367" i="15"/>
  <c r="FA367" i="15"/>
  <c r="FB367" i="15"/>
  <c r="FC367" i="15"/>
  <c r="FD367" i="15"/>
  <c r="FE367" i="15"/>
  <c r="FF367" i="15"/>
  <c r="FG367" i="15"/>
  <c r="FH367" i="15"/>
  <c r="FI367" i="15"/>
  <c r="FJ367" i="15"/>
  <c r="FK367" i="15"/>
  <c r="FL367" i="15"/>
  <c r="FM367" i="15"/>
  <c r="FN367" i="15"/>
  <c r="FO367" i="15"/>
  <c r="FP367" i="15"/>
  <c r="FQ367" i="15"/>
  <c r="FR367" i="15"/>
  <c r="FS367" i="15"/>
  <c r="FT367" i="15"/>
  <c r="FU367" i="15"/>
  <c r="FV367" i="15"/>
  <c r="FW367" i="15"/>
  <c r="FX367" i="15"/>
  <c r="FY367" i="15"/>
  <c r="FZ367" i="15"/>
  <c r="GA367" i="15"/>
  <c r="GB367" i="15"/>
  <c r="GC367" i="15"/>
  <c r="GD367" i="15"/>
  <c r="GE367" i="15"/>
  <c r="GF367" i="15"/>
  <c r="GG367" i="15"/>
  <c r="GH367" i="15"/>
  <c r="GI367" i="15"/>
  <c r="GJ367" i="15"/>
  <c r="GK367" i="15"/>
  <c r="GL367" i="15"/>
  <c r="GM367" i="15"/>
  <c r="GN367" i="15"/>
  <c r="GO367" i="15"/>
  <c r="GP367" i="15"/>
  <c r="GQ367" i="15"/>
  <c r="GR367" i="15"/>
  <c r="GS367" i="15"/>
  <c r="GT367" i="15"/>
  <c r="GU367" i="15"/>
  <c r="GV367" i="15"/>
  <c r="B368" i="15"/>
  <c r="C368" i="15"/>
  <c r="D368" i="15"/>
  <c r="E368" i="15"/>
  <c r="F368" i="15"/>
  <c r="G368" i="15"/>
  <c r="H368" i="15"/>
  <c r="I368" i="15"/>
  <c r="J368" i="15"/>
  <c r="K368" i="15"/>
  <c r="L368" i="15"/>
  <c r="M368" i="15"/>
  <c r="N368" i="15"/>
  <c r="O368" i="15"/>
  <c r="P368" i="15"/>
  <c r="Q368" i="15"/>
  <c r="R368" i="15"/>
  <c r="S368" i="15"/>
  <c r="T368" i="15"/>
  <c r="U368" i="15"/>
  <c r="V368" i="15"/>
  <c r="W368" i="15"/>
  <c r="X368" i="15"/>
  <c r="Y368" i="15"/>
  <c r="Z368" i="15"/>
  <c r="AA368" i="15"/>
  <c r="AB368" i="15"/>
  <c r="AC368" i="15"/>
  <c r="AD368" i="15"/>
  <c r="AE368" i="15"/>
  <c r="AF368" i="15"/>
  <c r="AG368" i="15"/>
  <c r="AH368" i="15"/>
  <c r="AI368" i="15"/>
  <c r="AJ368" i="15"/>
  <c r="AK368" i="15"/>
  <c r="AL368" i="15"/>
  <c r="AM368" i="15"/>
  <c r="AN368" i="15"/>
  <c r="AO368" i="15"/>
  <c r="AP368" i="15"/>
  <c r="AQ368" i="15"/>
  <c r="AR368" i="15"/>
  <c r="AS368" i="15"/>
  <c r="AT368" i="15"/>
  <c r="AU368" i="15"/>
  <c r="AV368" i="15"/>
  <c r="AW368" i="15"/>
  <c r="AX368" i="15"/>
  <c r="AY368" i="15"/>
  <c r="AZ368" i="15"/>
  <c r="BA368" i="15"/>
  <c r="BB368" i="15"/>
  <c r="BC368" i="15"/>
  <c r="BD368" i="15"/>
  <c r="BE368" i="15"/>
  <c r="BF368" i="15"/>
  <c r="BG368" i="15"/>
  <c r="BH368" i="15"/>
  <c r="BI368" i="15"/>
  <c r="BJ368" i="15"/>
  <c r="BK368" i="15"/>
  <c r="BL368" i="15"/>
  <c r="BM368" i="15"/>
  <c r="BN368" i="15"/>
  <c r="BO368" i="15"/>
  <c r="BP368" i="15"/>
  <c r="BQ368" i="15"/>
  <c r="BR368" i="15"/>
  <c r="BS368" i="15"/>
  <c r="BT368" i="15"/>
  <c r="BU368" i="15"/>
  <c r="BV368" i="15"/>
  <c r="BW368" i="15"/>
  <c r="BX368" i="15"/>
  <c r="BY368" i="15"/>
  <c r="BZ368" i="15"/>
  <c r="CA368" i="15"/>
  <c r="CB368" i="15"/>
  <c r="CC368" i="15"/>
  <c r="CD368" i="15"/>
  <c r="CE368" i="15"/>
  <c r="CF368" i="15"/>
  <c r="CG368" i="15"/>
  <c r="CH368" i="15"/>
  <c r="CI368" i="15"/>
  <c r="CJ368" i="15"/>
  <c r="CK368" i="15"/>
  <c r="CL368" i="15"/>
  <c r="CM368" i="15"/>
  <c r="CN368" i="15"/>
  <c r="CO368" i="15"/>
  <c r="CP368" i="15"/>
  <c r="CQ368" i="15"/>
  <c r="CR368" i="15"/>
  <c r="CS368" i="15"/>
  <c r="CT368" i="15"/>
  <c r="CU368" i="15"/>
  <c r="CV368" i="15"/>
  <c r="CW368" i="15"/>
  <c r="CX368" i="15"/>
  <c r="CY368" i="15"/>
  <c r="CZ368" i="15"/>
  <c r="DA368" i="15"/>
  <c r="DB368" i="15"/>
  <c r="DC368" i="15"/>
  <c r="DD368" i="15"/>
  <c r="DE368" i="15"/>
  <c r="DF368" i="15"/>
  <c r="DG368" i="15"/>
  <c r="DH368" i="15"/>
  <c r="DI368" i="15"/>
  <c r="DJ368" i="15"/>
  <c r="DK368" i="15"/>
  <c r="DL368" i="15"/>
  <c r="DM368" i="15"/>
  <c r="DN368" i="15"/>
  <c r="DO368" i="15"/>
  <c r="DP368" i="15"/>
  <c r="DQ368" i="15"/>
  <c r="DR368" i="15"/>
  <c r="DS368" i="15"/>
  <c r="DT368" i="15"/>
  <c r="DU368" i="15"/>
  <c r="DV368" i="15"/>
  <c r="DW368" i="15"/>
  <c r="DX368" i="15"/>
  <c r="DY368" i="15"/>
  <c r="DZ368" i="15"/>
  <c r="EA368" i="15"/>
  <c r="EB368" i="15"/>
  <c r="EC368" i="15"/>
  <c r="ED368" i="15"/>
  <c r="EE368" i="15"/>
  <c r="EF368" i="15"/>
  <c r="EG368" i="15"/>
  <c r="EH368" i="15"/>
  <c r="EI368" i="15"/>
  <c r="EJ368" i="15"/>
  <c r="EK368" i="15"/>
  <c r="EL368" i="15"/>
  <c r="EM368" i="15"/>
  <c r="EN368" i="15"/>
  <c r="EO368" i="15"/>
  <c r="EP368" i="15"/>
  <c r="EQ368" i="15"/>
  <c r="ER368" i="15"/>
  <c r="ES368" i="15"/>
  <c r="ET368" i="15"/>
  <c r="EU368" i="15"/>
  <c r="EV368" i="15"/>
  <c r="EW368" i="15"/>
  <c r="EX368" i="15"/>
  <c r="EY368" i="15"/>
  <c r="EZ368" i="15"/>
  <c r="FA368" i="15"/>
  <c r="FB368" i="15"/>
  <c r="FC368" i="15"/>
  <c r="FD368" i="15"/>
  <c r="FE368" i="15"/>
  <c r="FF368" i="15"/>
  <c r="FG368" i="15"/>
  <c r="FH368" i="15"/>
  <c r="FI368" i="15"/>
  <c r="FJ368" i="15"/>
  <c r="FK368" i="15"/>
  <c r="FL368" i="15"/>
  <c r="FM368" i="15"/>
  <c r="FN368" i="15"/>
  <c r="FO368" i="15"/>
  <c r="FP368" i="15"/>
  <c r="FQ368" i="15"/>
  <c r="FR368" i="15"/>
  <c r="FS368" i="15"/>
  <c r="FT368" i="15"/>
  <c r="FU368" i="15"/>
  <c r="FV368" i="15"/>
  <c r="FW368" i="15"/>
  <c r="FX368" i="15"/>
  <c r="FY368" i="15"/>
  <c r="FZ368" i="15"/>
  <c r="GA368" i="15"/>
  <c r="GB368" i="15"/>
  <c r="GC368" i="15"/>
  <c r="GD368" i="15"/>
  <c r="GE368" i="15"/>
  <c r="GF368" i="15"/>
  <c r="GG368" i="15"/>
  <c r="GH368" i="15"/>
  <c r="GI368" i="15"/>
  <c r="GJ368" i="15"/>
  <c r="GK368" i="15"/>
  <c r="GL368" i="15"/>
  <c r="GM368" i="15"/>
  <c r="GN368" i="15"/>
  <c r="GO368" i="15"/>
  <c r="GP368" i="15"/>
  <c r="GQ368" i="15"/>
  <c r="GR368" i="15"/>
  <c r="GS368" i="15"/>
  <c r="GT368" i="15"/>
  <c r="GU368" i="15"/>
  <c r="GV368" i="15"/>
  <c r="B369" i="15"/>
  <c r="C369" i="15"/>
  <c r="D369" i="15"/>
  <c r="E369" i="15"/>
  <c r="F369" i="15"/>
  <c r="G369" i="15"/>
  <c r="H369" i="15"/>
  <c r="I369" i="15"/>
  <c r="J369" i="15"/>
  <c r="K369" i="15"/>
  <c r="L369" i="15"/>
  <c r="M369" i="15"/>
  <c r="N369" i="15"/>
  <c r="O369" i="15"/>
  <c r="P369" i="15"/>
  <c r="Q369" i="15"/>
  <c r="R369" i="15"/>
  <c r="S369" i="15"/>
  <c r="T369" i="15"/>
  <c r="U369" i="15"/>
  <c r="V369" i="15"/>
  <c r="W369" i="15"/>
  <c r="X369" i="15"/>
  <c r="Y369" i="15"/>
  <c r="Z369" i="15"/>
  <c r="AA369" i="15"/>
  <c r="AB369" i="15"/>
  <c r="AC369" i="15"/>
  <c r="AD369" i="15"/>
  <c r="AE369" i="15"/>
  <c r="AF369" i="15"/>
  <c r="AG369" i="15"/>
  <c r="AH369" i="15"/>
  <c r="AI369" i="15"/>
  <c r="AJ369" i="15"/>
  <c r="AK369" i="15"/>
  <c r="AL369" i="15"/>
  <c r="AM369" i="15"/>
  <c r="AN369" i="15"/>
  <c r="AO369" i="15"/>
  <c r="AP369" i="15"/>
  <c r="AQ369" i="15"/>
  <c r="AR369" i="15"/>
  <c r="AS369" i="15"/>
  <c r="AT369" i="15"/>
  <c r="AU369" i="15"/>
  <c r="AV369" i="15"/>
  <c r="AW369" i="15"/>
  <c r="AX369" i="15"/>
  <c r="AY369" i="15"/>
  <c r="AZ369" i="15"/>
  <c r="BA369" i="15"/>
  <c r="BB369" i="15"/>
  <c r="BC369" i="15"/>
  <c r="BD369" i="15"/>
  <c r="BE369" i="15"/>
  <c r="BF369" i="15"/>
  <c r="BG369" i="15"/>
  <c r="BH369" i="15"/>
  <c r="BI369" i="15"/>
  <c r="BJ369" i="15"/>
  <c r="BK369" i="15"/>
  <c r="BL369" i="15"/>
  <c r="BM369" i="15"/>
  <c r="BN369" i="15"/>
  <c r="BO369" i="15"/>
  <c r="BP369" i="15"/>
  <c r="BQ369" i="15"/>
  <c r="BR369" i="15"/>
  <c r="BS369" i="15"/>
  <c r="BT369" i="15"/>
  <c r="BU369" i="15"/>
  <c r="BV369" i="15"/>
  <c r="BW369" i="15"/>
  <c r="BX369" i="15"/>
  <c r="BY369" i="15"/>
  <c r="BZ369" i="15"/>
  <c r="CA369" i="15"/>
  <c r="CB369" i="15"/>
  <c r="CC369" i="15"/>
  <c r="CD369" i="15"/>
  <c r="CE369" i="15"/>
  <c r="CF369" i="15"/>
  <c r="CG369" i="15"/>
  <c r="CH369" i="15"/>
  <c r="CI369" i="15"/>
  <c r="CJ369" i="15"/>
  <c r="CK369" i="15"/>
  <c r="CL369" i="15"/>
  <c r="CM369" i="15"/>
  <c r="CN369" i="15"/>
  <c r="CO369" i="15"/>
  <c r="CP369" i="15"/>
  <c r="CQ369" i="15"/>
  <c r="CR369" i="15"/>
  <c r="CS369" i="15"/>
  <c r="CT369" i="15"/>
  <c r="CU369" i="15"/>
  <c r="CV369" i="15"/>
  <c r="CW369" i="15"/>
  <c r="CX369" i="15"/>
  <c r="CY369" i="15"/>
  <c r="CZ369" i="15"/>
  <c r="DA369" i="15"/>
  <c r="DB369" i="15"/>
  <c r="DC369" i="15"/>
  <c r="DD369" i="15"/>
  <c r="DE369" i="15"/>
  <c r="DF369" i="15"/>
  <c r="DG369" i="15"/>
  <c r="DH369" i="15"/>
  <c r="DI369" i="15"/>
  <c r="DJ369" i="15"/>
  <c r="DK369" i="15"/>
  <c r="DL369" i="15"/>
  <c r="DM369" i="15"/>
  <c r="DN369" i="15"/>
  <c r="DO369" i="15"/>
  <c r="DP369" i="15"/>
  <c r="DQ369" i="15"/>
  <c r="DR369" i="15"/>
  <c r="DS369" i="15"/>
  <c r="DT369" i="15"/>
  <c r="DU369" i="15"/>
  <c r="DV369" i="15"/>
  <c r="DW369" i="15"/>
  <c r="DX369" i="15"/>
  <c r="DY369" i="15"/>
  <c r="DZ369" i="15"/>
  <c r="EA369" i="15"/>
  <c r="EB369" i="15"/>
  <c r="EC369" i="15"/>
  <c r="ED369" i="15"/>
  <c r="EE369" i="15"/>
  <c r="EF369" i="15"/>
  <c r="EG369" i="15"/>
  <c r="EH369" i="15"/>
  <c r="EI369" i="15"/>
  <c r="EJ369" i="15"/>
  <c r="EK369" i="15"/>
  <c r="EL369" i="15"/>
  <c r="EM369" i="15"/>
  <c r="EN369" i="15"/>
  <c r="EO369" i="15"/>
  <c r="EP369" i="15"/>
  <c r="EQ369" i="15"/>
  <c r="ER369" i="15"/>
  <c r="ES369" i="15"/>
  <c r="ET369" i="15"/>
  <c r="EU369" i="15"/>
  <c r="EV369" i="15"/>
  <c r="EW369" i="15"/>
  <c r="EX369" i="15"/>
  <c r="EY369" i="15"/>
  <c r="EZ369" i="15"/>
  <c r="FA369" i="15"/>
  <c r="FB369" i="15"/>
  <c r="FC369" i="15"/>
  <c r="FD369" i="15"/>
  <c r="FE369" i="15"/>
  <c r="FF369" i="15"/>
  <c r="FG369" i="15"/>
  <c r="FH369" i="15"/>
  <c r="FI369" i="15"/>
  <c r="FJ369" i="15"/>
  <c r="FK369" i="15"/>
  <c r="FL369" i="15"/>
  <c r="FM369" i="15"/>
  <c r="FN369" i="15"/>
  <c r="FO369" i="15"/>
  <c r="FP369" i="15"/>
  <c r="FQ369" i="15"/>
  <c r="FR369" i="15"/>
  <c r="FS369" i="15"/>
  <c r="FT369" i="15"/>
  <c r="FU369" i="15"/>
  <c r="FV369" i="15"/>
  <c r="FW369" i="15"/>
  <c r="FX369" i="15"/>
  <c r="FY369" i="15"/>
  <c r="FZ369" i="15"/>
  <c r="GA369" i="15"/>
  <c r="GB369" i="15"/>
  <c r="GC369" i="15"/>
  <c r="GD369" i="15"/>
  <c r="GE369" i="15"/>
  <c r="GF369" i="15"/>
  <c r="GG369" i="15"/>
  <c r="GH369" i="15"/>
  <c r="GI369" i="15"/>
  <c r="GJ369" i="15"/>
  <c r="GK369" i="15"/>
  <c r="GL369" i="15"/>
  <c r="GM369" i="15"/>
  <c r="GN369" i="15"/>
  <c r="GO369" i="15"/>
  <c r="GP369" i="15"/>
  <c r="GQ369" i="15"/>
  <c r="GR369" i="15"/>
  <c r="GS369" i="15"/>
  <c r="GT369" i="15"/>
  <c r="GU369" i="15"/>
  <c r="GV369" i="15"/>
  <c r="B370" i="15"/>
  <c r="C370" i="15"/>
  <c r="D370" i="15"/>
  <c r="E370" i="15"/>
  <c r="F370" i="15"/>
  <c r="G370" i="15"/>
  <c r="H370" i="15"/>
  <c r="I370" i="15"/>
  <c r="J370" i="15"/>
  <c r="K370" i="15"/>
  <c r="L370" i="15"/>
  <c r="M370" i="15"/>
  <c r="N370" i="15"/>
  <c r="O370" i="15"/>
  <c r="P370" i="15"/>
  <c r="Q370" i="15"/>
  <c r="R370" i="15"/>
  <c r="S370" i="15"/>
  <c r="T370" i="15"/>
  <c r="U370" i="15"/>
  <c r="V370" i="15"/>
  <c r="W370" i="15"/>
  <c r="X370" i="15"/>
  <c r="Y370" i="15"/>
  <c r="Z370" i="15"/>
  <c r="AA370" i="15"/>
  <c r="AB370" i="15"/>
  <c r="AC370" i="15"/>
  <c r="AD370" i="15"/>
  <c r="AE370" i="15"/>
  <c r="AF370" i="15"/>
  <c r="AG370" i="15"/>
  <c r="AH370" i="15"/>
  <c r="AI370" i="15"/>
  <c r="AJ370" i="15"/>
  <c r="AK370" i="15"/>
  <c r="AL370" i="15"/>
  <c r="AM370" i="15"/>
  <c r="AN370" i="15"/>
  <c r="AO370" i="15"/>
  <c r="AP370" i="15"/>
  <c r="AQ370" i="15"/>
  <c r="AR370" i="15"/>
  <c r="AS370" i="15"/>
  <c r="AT370" i="15"/>
  <c r="AU370" i="15"/>
  <c r="AV370" i="15"/>
  <c r="AW370" i="15"/>
  <c r="AX370" i="15"/>
  <c r="AY370" i="15"/>
  <c r="AZ370" i="15"/>
  <c r="BA370" i="15"/>
  <c r="BB370" i="15"/>
  <c r="BC370" i="15"/>
  <c r="BD370" i="15"/>
  <c r="BE370" i="15"/>
  <c r="BF370" i="15"/>
  <c r="BG370" i="15"/>
  <c r="BH370" i="15"/>
  <c r="BI370" i="15"/>
  <c r="BJ370" i="15"/>
  <c r="BK370" i="15"/>
  <c r="BL370" i="15"/>
  <c r="BM370" i="15"/>
  <c r="BN370" i="15"/>
  <c r="BO370" i="15"/>
  <c r="BP370" i="15"/>
  <c r="BQ370" i="15"/>
  <c r="BR370" i="15"/>
  <c r="BS370" i="15"/>
  <c r="BT370" i="15"/>
  <c r="BU370" i="15"/>
  <c r="BV370" i="15"/>
  <c r="BW370" i="15"/>
  <c r="BX370" i="15"/>
  <c r="BY370" i="15"/>
  <c r="BZ370" i="15"/>
  <c r="CA370" i="15"/>
  <c r="CB370" i="15"/>
  <c r="CC370" i="15"/>
  <c r="CD370" i="15"/>
  <c r="CE370" i="15"/>
  <c r="CF370" i="15"/>
  <c r="CG370" i="15"/>
  <c r="CH370" i="15"/>
  <c r="CI370" i="15"/>
  <c r="CJ370" i="15"/>
  <c r="CK370" i="15"/>
  <c r="CL370" i="15"/>
  <c r="CM370" i="15"/>
  <c r="CN370" i="15"/>
  <c r="CO370" i="15"/>
  <c r="CP370" i="15"/>
  <c r="CQ370" i="15"/>
  <c r="CR370" i="15"/>
  <c r="CS370" i="15"/>
  <c r="CT370" i="15"/>
  <c r="CU370" i="15"/>
  <c r="CV370" i="15"/>
  <c r="CW370" i="15"/>
  <c r="CX370" i="15"/>
  <c r="CY370" i="15"/>
  <c r="CZ370" i="15"/>
  <c r="DA370" i="15"/>
  <c r="DB370" i="15"/>
  <c r="DC370" i="15"/>
  <c r="DD370" i="15"/>
  <c r="DE370" i="15"/>
  <c r="DF370" i="15"/>
  <c r="DG370" i="15"/>
  <c r="DH370" i="15"/>
  <c r="DI370" i="15"/>
  <c r="DJ370" i="15"/>
  <c r="DK370" i="15"/>
  <c r="DL370" i="15"/>
  <c r="DM370" i="15"/>
  <c r="DN370" i="15"/>
  <c r="DO370" i="15"/>
  <c r="DP370" i="15"/>
  <c r="DQ370" i="15"/>
  <c r="DR370" i="15"/>
  <c r="DS370" i="15"/>
  <c r="DT370" i="15"/>
  <c r="DU370" i="15"/>
  <c r="DV370" i="15"/>
  <c r="DW370" i="15"/>
  <c r="DX370" i="15"/>
  <c r="DY370" i="15"/>
  <c r="DZ370" i="15"/>
  <c r="EA370" i="15"/>
  <c r="EB370" i="15"/>
  <c r="EC370" i="15"/>
  <c r="ED370" i="15"/>
  <c r="EE370" i="15"/>
  <c r="EF370" i="15"/>
  <c r="EG370" i="15"/>
  <c r="EH370" i="15"/>
  <c r="EI370" i="15"/>
  <c r="EJ370" i="15"/>
  <c r="EK370" i="15"/>
  <c r="EL370" i="15"/>
  <c r="EM370" i="15"/>
  <c r="EN370" i="15"/>
  <c r="EO370" i="15"/>
  <c r="EP370" i="15"/>
  <c r="EQ370" i="15"/>
  <c r="ER370" i="15"/>
  <c r="ES370" i="15"/>
  <c r="ET370" i="15"/>
  <c r="EU370" i="15"/>
  <c r="EV370" i="15"/>
  <c r="EW370" i="15"/>
  <c r="EX370" i="15"/>
  <c r="EY370" i="15"/>
  <c r="EZ370" i="15"/>
  <c r="FA370" i="15"/>
  <c r="FB370" i="15"/>
  <c r="FC370" i="15"/>
  <c r="FD370" i="15"/>
  <c r="FE370" i="15"/>
  <c r="FF370" i="15"/>
  <c r="FG370" i="15"/>
  <c r="FH370" i="15"/>
  <c r="FI370" i="15"/>
  <c r="FJ370" i="15"/>
  <c r="FK370" i="15"/>
  <c r="FL370" i="15"/>
  <c r="FM370" i="15"/>
  <c r="FN370" i="15"/>
  <c r="FO370" i="15"/>
  <c r="FP370" i="15"/>
  <c r="FQ370" i="15"/>
  <c r="FR370" i="15"/>
  <c r="FS370" i="15"/>
  <c r="FT370" i="15"/>
  <c r="FU370" i="15"/>
  <c r="FV370" i="15"/>
  <c r="FW370" i="15"/>
  <c r="FX370" i="15"/>
  <c r="FY370" i="15"/>
  <c r="FZ370" i="15"/>
  <c r="GA370" i="15"/>
  <c r="GB370" i="15"/>
  <c r="GC370" i="15"/>
  <c r="GD370" i="15"/>
  <c r="GE370" i="15"/>
  <c r="GF370" i="15"/>
  <c r="GG370" i="15"/>
  <c r="GH370" i="15"/>
  <c r="GI370" i="15"/>
  <c r="GJ370" i="15"/>
  <c r="GK370" i="15"/>
  <c r="GL370" i="15"/>
  <c r="GM370" i="15"/>
  <c r="GN370" i="15"/>
  <c r="GO370" i="15"/>
  <c r="GP370" i="15"/>
  <c r="GQ370" i="15"/>
  <c r="GR370" i="15"/>
  <c r="GS370" i="15"/>
  <c r="GT370" i="15"/>
  <c r="GU370" i="15"/>
  <c r="GV370" i="15"/>
  <c r="B371" i="15"/>
  <c r="C371" i="15"/>
  <c r="D371" i="15"/>
  <c r="E371" i="15"/>
  <c r="F371" i="15"/>
  <c r="G371" i="15"/>
  <c r="H371" i="15"/>
  <c r="I371" i="15"/>
  <c r="J371" i="15"/>
  <c r="K371" i="15"/>
  <c r="L371" i="15"/>
  <c r="M371" i="15"/>
  <c r="N371" i="15"/>
  <c r="O371" i="15"/>
  <c r="P371" i="15"/>
  <c r="Q371" i="15"/>
  <c r="R371" i="15"/>
  <c r="S371" i="15"/>
  <c r="T371" i="15"/>
  <c r="U371" i="15"/>
  <c r="V371" i="15"/>
  <c r="W371" i="15"/>
  <c r="X371" i="15"/>
  <c r="Y371" i="15"/>
  <c r="Z371" i="15"/>
  <c r="AA371" i="15"/>
  <c r="AB371" i="15"/>
  <c r="AC371" i="15"/>
  <c r="AD371" i="15"/>
  <c r="AE371" i="15"/>
  <c r="AF371" i="15"/>
  <c r="AG371" i="15"/>
  <c r="AH371" i="15"/>
  <c r="AI371" i="15"/>
  <c r="AJ371" i="15"/>
  <c r="AK371" i="15"/>
  <c r="AL371" i="15"/>
  <c r="AM371" i="15"/>
  <c r="AN371" i="15"/>
  <c r="AO371" i="15"/>
  <c r="AP371" i="15"/>
  <c r="AQ371" i="15"/>
  <c r="AR371" i="15"/>
  <c r="AS371" i="15"/>
  <c r="AT371" i="15"/>
  <c r="AU371" i="15"/>
  <c r="AV371" i="15"/>
  <c r="AW371" i="15"/>
  <c r="AX371" i="15"/>
  <c r="AY371" i="15"/>
  <c r="AZ371" i="15"/>
  <c r="BA371" i="15"/>
  <c r="BB371" i="15"/>
  <c r="BC371" i="15"/>
  <c r="BD371" i="15"/>
  <c r="BE371" i="15"/>
  <c r="BF371" i="15"/>
  <c r="BG371" i="15"/>
  <c r="BH371" i="15"/>
  <c r="BI371" i="15"/>
  <c r="BJ371" i="15"/>
  <c r="BK371" i="15"/>
  <c r="BL371" i="15"/>
  <c r="BM371" i="15"/>
  <c r="BN371" i="15"/>
  <c r="BO371" i="15"/>
  <c r="BP371" i="15"/>
  <c r="BQ371" i="15"/>
  <c r="BR371" i="15"/>
  <c r="BS371" i="15"/>
  <c r="BT371" i="15"/>
  <c r="BU371" i="15"/>
  <c r="BV371" i="15"/>
  <c r="BW371" i="15"/>
  <c r="BX371" i="15"/>
  <c r="BY371" i="15"/>
  <c r="BZ371" i="15"/>
  <c r="CA371" i="15"/>
  <c r="CB371" i="15"/>
  <c r="CC371" i="15"/>
  <c r="CD371" i="15"/>
  <c r="CE371" i="15"/>
  <c r="CF371" i="15"/>
  <c r="CG371" i="15"/>
  <c r="CH371" i="15"/>
  <c r="CI371" i="15"/>
  <c r="CJ371" i="15"/>
  <c r="CK371" i="15"/>
  <c r="CL371" i="15"/>
  <c r="CM371" i="15"/>
  <c r="CN371" i="15"/>
  <c r="CO371" i="15"/>
  <c r="CP371" i="15"/>
  <c r="CQ371" i="15"/>
  <c r="CR371" i="15"/>
  <c r="CS371" i="15"/>
  <c r="CT371" i="15"/>
  <c r="CU371" i="15"/>
  <c r="CV371" i="15"/>
  <c r="CW371" i="15"/>
  <c r="CX371" i="15"/>
  <c r="CY371" i="15"/>
  <c r="CZ371" i="15"/>
  <c r="DA371" i="15"/>
  <c r="DB371" i="15"/>
  <c r="DC371" i="15"/>
  <c r="DD371" i="15"/>
  <c r="DE371" i="15"/>
  <c r="DF371" i="15"/>
  <c r="DG371" i="15"/>
  <c r="DH371" i="15"/>
  <c r="DI371" i="15"/>
  <c r="DJ371" i="15"/>
  <c r="DK371" i="15"/>
  <c r="DL371" i="15"/>
  <c r="DM371" i="15"/>
  <c r="DN371" i="15"/>
  <c r="DO371" i="15"/>
  <c r="DP371" i="15"/>
  <c r="DQ371" i="15"/>
  <c r="DR371" i="15"/>
  <c r="DS371" i="15"/>
  <c r="DT371" i="15"/>
  <c r="DU371" i="15"/>
  <c r="DV371" i="15"/>
  <c r="DW371" i="15"/>
  <c r="DX371" i="15"/>
  <c r="DY371" i="15"/>
  <c r="DZ371" i="15"/>
  <c r="EA371" i="15"/>
  <c r="EB371" i="15"/>
  <c r="EC371" i="15"/>
  <c r="ED371" i="15"/>
  <c r="EE371" i="15"/>
  <c r="EF371" i="15"/>
  <c r="EG371" i="15"/>
  <c r="EH371" i="15"/>
  <c r="EI371" i="15"/>
  <c r="EJ371" i="15"/>
  <c r="EK371" i="15"/>
  <c r="EL371" i="15"/>
  <c r="EM371" i="15"/>
  <c r="EN371" i="15"/>
  <c r="EO371" i="15"/>
  <c r="EP371" i="15"/>
  <c r="EQ371" i="15"/>
  <c r="ER371" i="15"/>
  <c r="ES371" i="15"/>
  <c r="ET371" i="15"/>
  <c r="EU371" i="15"/>
  <c r="EV371" i="15"/>
  <c r="EW371" i="15"/>
  <c r="EX371" i="15"/>
  <c r="EY371" i="15"/>
  <c r="EZ371" i="15"/>
  <c r="FA371" i="15"/>
  <c r="FB371" i="15"/>
  <c r="FC371" i="15"/>
  <c r="FD371" i="15"/>
  <c r="FE371" i="15"/>
  <c r="FF371" i="15"/>
  <c r="FG371" i="15"/>
  <c r="FH371" i="15"/>
  <c r="FI371" i="15"/>
  <c r="FJ371" i="15"/>
  <c r="FK371" i="15"/>
  <c r="FL371" i="15"/>
  <c r="FM371" i="15"/>
  <c r="FN371" i="15"/>
  <c r="FO371" i="15"/>
  <c r="FP371" i="15"/>
  <c r="FQ371" i="15"/>
  <c r="FR371" i="15"/>
  <c r="FS371" i="15"/>
  <c r="FT371" i="15"/>
  <c r="FU371" i="15"/>
  <c r="FV371" i="15"/>
  <c r="FW371" i="15"/>
  <c r="FX371" i="15"/>
  <c r="FY371" i="15"/>
  <c r="FZ371" i="15"/>
  <c r="GA371" i="15"/>
  <c r="GB371" i="15"/>
  <c r="GC371" i="15"/>
  <c r="GD371" i="15"/>
  <c r="GE371" i="15"/>
  <c r="GF371" i="15"/>
  <c r="GG371" i="15"/>
  <c r="GH371" i="15"/>
  <c r="GI371" i="15"/>
  <c r="GJ371" i="15"/>
  <c r="GK371" i="15"/>
  <c r="GL371" i="15"/>
  <c r="GM371" i="15"/>
  <c r="GN371" i="15"/>
  <c r="GO371" i="15"/>
  <c r="GP371" i="15"/>
  <c r="GQ371" i="15"/>
  <c r="GR371" i="15"/>
  <c r="GS371" i="15"/>
  <c r="GT371" i="15"/>
  <c r="GU371" i="15"/>
  <c r="GV371" i="15"/>
  <c r="B372" i="15"/>
  <c r="C372" i="15"/>
  <c r="D372" i="15"/>
  <c r="E372" i="15"/>
  <c r="F372" i="15"/>
  <c r="G372" i="15"/>
  <c r="H372" i="15"/>
  <c r="I372" i="15"/>
  <c r="J372" i="15"/>
  <c r="K372" i="15"/>
  <c r="L372" i="15"/>
  <c r="M372" i="15"/>
  <c r="N372" i="15"/>
  <c r="O372" i="15"/>
  <c r="P372" i="15"/>
  <c r="Q372" i="15"/>
  <c r="R372" i="15"/>
  <c r="S372" i="15"/>
  <c r="T372" i="15"/>
  <c r="U372" i="15"/>
  <c r="V372" i="15"/>
  <c r="W372" i="15"/>
  <c r="X372" i="15"/>
  <c r="Y372" i="15"/>
  <c r="Z372" i="15"/>
  <c r="AA372" i="15"/>
  <c r="AB372" i="15"/>
  <c r="AC372" i="15"/>
  <c r="AD372" i="15"/>
  <c r="AE372" i="15"/>
  <c r="AF372" i="15"/>
  <c r="AG372" i="15"/>
  <c r="AH372" i="15"/>
  <c r="AI372" i="15"/>
  <c r="AJ372" i="15"/>
  <c r="AK372" i="15"/>
  <c r="AL372" i="15"/>
  <c r="AM372" i="15"/>
  <c r="AN372" i="15"/>
  <c r="AO372" i="15"/>
  <c r="AP372" i="15"/>
  <c r="AQ372" i="15"/>
  <c r="AR372" i="15"/>
  <c r="AS372" i="15"/>
  <c r="AT372" i="15"/>
  <c r="AU372" i="15"/>
  <c r="AV372" i="15"/>
  <c r="AW372" i="15"/>
  <c r="AX372" i="15"/>
  <c r="AY372" i="15"/>
  <c r="AZ372" i="15"/>
  <c r="BA372" i="15"/>
  <c r="BB372" i="15"/>
  <c r="BC372" i="15"/>
  <c r="BD372" i="15"/>
  <c r="BE372" i="15"/>
  <c r="BF372" i="15"/>
  <c r="BG372" i="15"/>
  <c r="BH372" i="15"/>
  <c r="BI372" i="15"/>
  <c r="BJ372" i="15"/>
  <c r="BK372" i="15"/>
  <c r="BL372" i="15"/>
  <c r="BM372" i="15"/>
  <c r="BN372" i="15"/>
  <c r="BO372" i="15"/>
  <c r="BP372" i="15"/>
  <c r="BQ372" i="15"/>
  <c r="BR372" i="15"/>
  <c r="BS372" i="15"/>
  <c r="BT372" i="15"/>
  <c r="BU372" i="15"/>
  <c r="BV372" i="15"/>
  <c r="BW372" i="15"/>
  <c r="BX372" i="15"/>
  <c r="BY372" i="15"/>
  <c r="BZ372" i="15"/>
  <c r="CA372" i="15"/>
  <c r="CB372" i="15"/>
  <c r="CC372" i="15"/>
  <c r="CD372" i="15"/>
  <c r="CE372" i="15"/>
  <c r="CF372" i="15"/>
  <c r="CG372" i="15"/>
  <c r="CH372" i="15"/>
  <c r="CI372" i="15"/>
  <c r="CJ372" i="15"/>
  <c r="CK372" i="15"/>
  <c r="CL372" i="15"/>
  <c r="CM372" i="15"/>
  <c r="CN372" i="15"/>
  <c r="CO372" i="15"/>
  <c r="CP372" i="15"/>
  <c r="CQ372" i="15"/>
  <c r="CR372" i="15"/>
  <c r="CS372" i="15"/>
  <c r="CT372" i="15"/>
  <c r="CU372" i="15"/>
  <c r="CV372" i="15"/>
  <c r="CW372" i="15"/>
  <c r="CX372" i="15"/>
  <c r="CY372" i="15"/>
  <c r="CZ372" i="15"/>
  <c r="DA372" i="15"/>
  <c r="DB372" i="15"/>
  <c r="DC372" i="15"/>
  <c r="DD372" i="15"/>
  <c r="DE372" i="15"/>
  <c r="DF372" i="15"/>
  <c r="DG372" i="15"/>
  <c r="DH372" i="15"/>
  <c r="DI372" i="15"/>
  <c r="DJ372" i="15"/>
  <c r="DK372" i="15"/>
  <c r="DL372" i="15"/>
  <c r="DM372" i="15"/>
  <c r="DN372" i="15"/>
  <c r="DO372" i="15"/>
  <c r="DP372" i="15"/>
  <c r="DQ372" i="15"/>
  <c r="DR372" i="15"/>
  <c r="DS372" i="15"/>
  <c r="DT372" i="15"/>
  <c r="DU372" i="15"/>
  <c r="DV372" i="15"/>
  <c r="DW372" i="15"/>
  <c r="DX372" i="15"/>
  <c r="DY372" i="15"/>
  <c r="DZ372" i="15"/>
  <c r="EA372" i="15"/>
  <c r="EB372" i="15"/>
  <c r="EC372" i="15"/>
  <c r="ED372" i="15"/>
  <c r="EE372" i="15"/>
  <c r="EF372" i="15"/>
  <c r="EG372" i="15"/>
  <c r="EH372" i="15"/>
  <c r="EI372" i="15"/>
  <c r="EJ372" i="15"/>
  <c r="EK372" i="15"/>
  <c r="EL372" i="15"/>
  <c r="EM372" i="15"/>
  <c r="EN372" i="15"/>
  <c r="EO372" i="15"/>
  <c r="EP372" i="15"/>
  <c r="EQ372" i="15"/>
  <c r="ER372" i="15"/>
  <c r="ES372" i="15"/>
  <c r="ET372" i="15"/>
  <c r="EU372" i="15"/>
  <c r="EV372" i="15"/>
  <c r="EW372" i="15"/>
  <c r="EX372" i="15"/>
  <c r="EY372" i="15"/>
  <c r="EZ372" i="15"/>
  <c r="FA372" i="15"/>
  <c r="FB372" i="15"/>
  <c r="FC372" i="15"/>
  <c r="FD372" i="15"/>
  <c r="FE372" i="15"/>
  <c r="FF372" i="15"/>
  <c r="FG372" i="15"/>
  <c r="FH372" i="15"/>
  <c r="FI372" i="15"/>
  <c r="FJ372" i="15"/>
  <c r="FK372" i="15"/>
  <c r="FL372" i="15"/>
  <c r="FM372" i="15"/>
  <c r="FN372" i="15"/>
  <c r="FO372" i="15"/>
  <c r="FP372" i="15"/>
  <c r="FQ372" i="15"/>
  <c r="FR372" i="15"/>
  <c r="FS372" i="15"/>
  <c r="FT372" i="15"/>
  <c r="FU372" i="15"/>
  <c r="FV372" i="15"/>
  <c r="FW372" i="15"/>
  <c r="FX372" i="15"/>
  <c r="FY372" i="15"/>
  <c r="FZ372" i="15"/>
  <c r="GA372" i="15"/>
  <c r="GB372" i="15"/>
  <c r="GC372" i="15"/>
  <c r="GD372" i="15"/>
  <c r="GE372" i="15"/>
  <c r="GF372" i="15"/>
  <c r="GG372" i="15"/>
  <c r="GH372" i="15"/>
  <c r="GI372" i="15"/>
  <c r="GJ372" i="15"/>
  <c r="GK372" i="15"/>
  <c r="GL372" i="15"/>
  <c r="GM372" i="15"/>
  <c r="GN372" i="15"/>
  <c r="GO372" i="15"/>
  <c r="GP372" i="15"/>
  <c r="GQ372" i="15"/>
  <c r="GR372" i="15"/>
  <c r="GS372" i="15"/>
  <c r="GT372" i="15"/>
  <c r="GU372" i="15"/>
  <c r="GV372" i="15"/>
  <c r="B373" i="15"/>
  <c r="C373" i="15"/>
  <c r="D373" i="15"/>
  <c r="E373" i="15"/>
  <c r="F373" i="15"/>
  <c r="G373" i="15"/>
  <c r="H373" i="15"/>
  <c r="I373" i="15"/>
  <c r="J373" i="15"/>
  <c r="K373" i="15"/>
  <c r="L373" i="15"/>
  <c r="M373" i="15"/>
  <c r="N373" i="15"/>
  <c r="O373" i="15"/>
  <c r="P373" i="15"/>
  <c r="Q373" i="15"/>
  <c r="R373" i="15"/>
  <c r="S373" i="15"/>
  <c r="T373" i="15"/>
  <c r="U373" i="15"/>
  <c r="V373" i="15"/>
  <c r="W373" i="15"/>
  <c r="X373" i="15"/>
  <c r="Y373" i="15"/>
  <c r="Z373" i="15"/>
  <c r="AA373" i="15"/>
  <c r="AB373" i="15"/>
  <c r="AC373" i="15"/>
  <c r="AD373" i="15"/>
  <c r="AE373" i="15"/>
  <c r="AF373" i="15"/>
  <c r="AG373" i="15"/>
  <c r="AH373" i="15"/>
  <c r="AI373" i="15"/>
  <c r="AJ373" i="15"/>
  <c r="AK373" i="15"/>
  <c r="AL373" i="15"/>
  <c r="AM373" i="15"/>
  <c r="AN373" i="15"/>
  <c r="AO373" i="15"/>
  <c r="AP373" i="15"/>
  <c r="AQ373" i="15"/>
  <c r="AR373" i="15"/>
  <c r="AS373" i="15"/>
  <c r="AT373" i="15"/>
  <c r="AU373" i="15"/>
  <c r="AV373" i="15"/>
  <c r="AW373" i="15"/>
  <c r="AX373" i="15"/>
  <c r="AY373" i="15"/>
  <c r="AZ373" i="15"/>
  <c r="BA373" i="15"/>
  <c r="BB373" i="15"/>
  <c r="BC373" i="15"/>
  <c r="BD373" i="15"/>
  <c r="BE373" i="15"/>
  <c r="BF373" i="15"/>
  <c r="BG373" i="15"/>
  <c r="BH373" i="15"/>
  <c r="BI373" i="15"/>
  <c r="BJ373" i="15"/>
  <c r="BK373" i="15"/>
  <c r="BL373" i="15"/>
  <c r="BM373" i="15"/>
  <c r="BN373" i="15"/>
  <c r="BO373" i="15"/>
  <c r="BP373" i="15"/>
  <c r="BQ373" i="15"/>
  <c r="BR373" i="15"/>
  <c r="BS373" i="15"/>
  <c r="BT373" i="15"/>
  <c r="BU373" i="15"/>
  <c r="BV373" i="15"/>
  <c r="BW373" i="15"/>
  <c r="BX373" i="15"/>
  <c r="BY373" i="15"/>
  <c r="BZ373" i="15"/>
  <c r="CA373" i="15"/>
  <c r="CB373" i="15"/>
  <c r="CC373" i="15"/>
  <c r="CD373" i="15"/>
  <c r="CE373" i="15"/>
  <c r="CF373" i="15"/>
  <c r="CG373" i="15"/>
  <c r="CH373" i="15"/>
  <c r="CI373" i="15"/>
  <c r="CJ373" i="15"/>
  <c r="CK373" i="15"/>
  <c r="CL373" i="15"/>
  <c r="CM373" i="15"/>
  <c r="CN373" i="15"/>
  <c r="CO373" i="15"/>
  <c r="CP373" i="15"/>
  <c r="CQ373" i="15"/>
  <c r="CR373" i="15"/>
  <c r="CS373" i="15"/>
  <c r="CT373" i="15"/>
  <c r="CU373" i="15"/>
  <c r="CV373" i="15"/>
  <c r="CW373" i="15"/>
  <c r="CX373" i="15"/>
  <c r="CY373" i="15"/>
  <c r="CZ373" i="15"/>
  <c r="DA373" i="15"/>
  <c r="DB373" i="15"/>
  <c r="DC373" i="15"/>
  <c r="DD373" i="15"/>
  <c r="DE373" i="15"/>
  <c r="DF373" i="15"/>
  <c r="DG373" i="15"/>
  <c r="DH373" i="15"/>
  <c r="DI373" i="15"/>
  <c r="DJ373" i="15"/>
  <c r="DK373" i="15"/>
  <c r="DL373" i="15"/>
  <c r="DM373" i="15"/>
  <c r="DN373" i="15"/>
  <c r="DO373" i="15"/>
  <c r="DP373" i="15"/>
  <c r="DQ373" i="15"/>
  <c r="DR373" i="15"/>
  <c r="DS373" i="15"/>
  <c r="DT373" i="15"/>
  <c r="DU373" i="15"/>
  <c r="DV373" i="15"/>
  <c r="DW373" i="15"/>
  <c r="DX373" i="15"/>
  <c r="DY373" i="15"/>
  <c r="DZ373" i="15"/>
  <c r="EA373" i="15"/>
  <c r="EB373" i="15"/>
  <c r="EC373" i="15"/>
  <c r="ED373" i="15"/>
  <c r="EE373" i="15"/>
  <c r="EF373" i="15"/>
  <c r="EG373" i="15"/>
  <c r="EH373" i="15"/>
  <c r="EI373" i="15"/>
  <c r="EJ373" i="15"/>
  <c r="EK373" i="15"/>
  <c r="EL373" i="15"/>
  <c r="EM373" i="15"/>
  <c r="EN373" i="15"/>
  <c r="EO373" i="15"/>
  <c r="EP373" i="15"/>
  <c r="EQ373" i="15"/>
  <c r="ER373" i="15"/>
  <c r="ES373" i="15"/>
  <c r="ET373" i="15"/>
  <c r="EU373" i="15"/>
  <c r="EV373" i="15"/>
  <c r="EW373" i="15"/>
  <c r="EX373" i="15"/>
  <c r="EY373" i="15"/>
  <c r="EZ373" i="15"/>
  <c r="FA373" i="15"/>
  <c r="FB373" i="15"/>
  <c r="FC373" i="15"/>
  <c r="FD373" i="15"/>
  <c r="FE373" i="15"/>
  <c r="FF373" i="15"/>
  <c r="FG373" i="15"/>
  <c r="FH373" i="15"/>
  <c r="FI373" i="15"/>
  <c r="FJ373" i="15"/>
  <c r="FK373" i="15"/>
  <c r="FL373" i="15"/>
  <c r="FM373" i="15"/>
  <c r="FN373" i="15"/>
  <c r="FO373" i="15"/>
  <c r="FP373" i="15"/>
  <c r="FQ373" i="15"/>
  <c r="FR373" i="15"/>
  <c r="FS373" i="15"/>
  <c r="FT373" i="15"/>
  <c r="FU373" i="15"/>
  <c r="FV373" i="15"/>
  <c r="FW373" i="15"/>
  <c r="FX373" i="15"/>
  <c r="FY373" i="15"/>
  <c r="FZ373" i="15"/>
  <c r="GA373" i="15"/>
  <c r="GB373" i="15"/>
  <c r="GC373" i="15"/>
  <c r="GD373" i="15"/>
  <c r="GE373" i="15"/>
  <c r="GF373" i="15"/>
  <c r="GG373" i="15"/>
  <c r="GH373" i="15"/>
  <c r="GI373" i="15"/>
  <c r="GJ373" i="15"/>
  <c r="GK373" i="15"/>
  <c r="GL373" i="15"/>
  <c r="GM373" i="15"/>
  <c r="GN373" i="15"/>
  <c r="GO373" i="15"/>
  <c r="GP373" i="15"/>
  <c r="GQ373" i="15"/>
  <c r="GR373" i="15"/>
  <c r="GS373" i="15"/>
  <c r="GT373" i="15"/>
  <c r="GU373" i="15"/>
  <c r="GV373" i="15"/>
  <c r="B374" i="15"/>
  <c r="C374" i="15"/>
  <c r="D374" i="15"/>
  <c r="E374" i="15"/>
  <c r="F374" i="15"/>
  <c r="G374" i="15"/>
  <c r="H374" i="15"/>
  <c r="I374" i="15"/>
  <c r="J374" i="15"/>
  <c r="K374" i="15"/>
  <c r="L374" i="15"/>
  <c r="M374" i="15"/>
  <c r="N374" i="15"/>
  <c r="O374" i="15"/>
  <c r="P374" i="15"/>
  <c r="Q374" i="15"/>
  <c r="R374" i="15"/>
  <c r="S374" i="15"/>
  <c r="T374" i="15"/>
  <c r="U374" i="15"/>
  <c r="V374" i="15"/>
  <c r="W374" i="15"/>
  <c r="X374" i="15"/>
  <c r="Y374" i="15"/>
  <c r="Z374" i="15"/>
  <c r="AA374" i="15"/>
  <c r="AB374" i="15"/>
  <c r="AC374" i="15"/>
  <c r="AD374" i="15"/>
  <c r="AE374" i="15"/>
  <c r="AF374" i="15"/>
  <c r="AG374" i="15"/>
  <c r="AH374" i="15"/>
  <c r="AI374" i="15"/>
  <c r="AJ374" i="15"/>
  <c r="AK374" i="15"/>
  <c r="AL374" i="15"/>
  <c r="AM374" i="15"/>
  <c r="AN374" i="15"/>
  <c r="AO374" i="15"/>
  <c r="AP374" i="15"/>
  <c r="AQ374" i="15"/>
  <c r="AR374" i="15"/>
  <c r="AS374" i="15"/>
  <c r="AT374" i="15"/>
  <c r="AU374" i="15"/>
  <c r="AV374" i="15"/>
  <c r="AW374" i="15"/>
  <c r="AX374" i="15"/>
  <c r="AY374" i="15"/>
  <c r="AZ374" i="15"/>
  <c r="BA374" i="15"/>
  <c r="BB374" i="15"/>
  <c r="BC374" i="15"/>
  <c r="BD374" i="15"/>
  <c r="BE374" i="15"/>
  <c r="BF374" i="15"/>
  <c r="BG374" i="15"/>
  <c r="BH374" i="15"/>
  <c r="BI374" i="15"/>
  <c r="BJ374" i="15"/>
  <c r="BK374" i="15"/>
  <c r="BL374" i="15"/>
  <c r="BM374" i="15"/>
  <c r="BN374" i="15"/>
  <c r="BO374" i="15"/>
  <c r="BP374" i="15"/>
  <c r="BQ374" i="15"/>
  <c r="BR374" i="15"/>
  <c r="BS374" i="15"/>
  <c r="BT374" i="15"/>
  <c r="BU374" i="15"/>
  <c r="BV374" i="15"/>
  <c r="BW374" i="15"/>
  <c r="BX374" i="15"/>
  <c r="BY374" i="15"/>
  <c r="BZ374" i="15"/>
  <c r="CA374" i="15"/>
  <c r="CB374" i="15"/>
  <c r="CC374" i="15"/>
  <c r="CD374" i="15"/>
  <c r="CE374" i="15"/>
  <c r="CF374" i="15"/>
  <c r="CG374" i="15"/>
  <c r="CH374" i="15"/>
  <c r="CI374" i="15"/>
  <c r="CJ374" i="15"/>
  <c r="CK374" i="15"/>
  <c r="CL374" i="15"/>
  <c r="CM374" i="15"/>
  <c r="CN374" i="15"/>
  <c r="CO374" i="15"/>
  <c r="CP374" i="15"/>
  <c r="CQ374" i="15"/>
  <c r="CR374" i="15"/>
  <c r="CS374" i="15"/>
  <c r="CT374" i="15"/>
  <c r="CU374" i="15"/>
  <c r="CV374" i="15"/>
  <c r="CW374" i="15"/>
  <c r="CX374" i="15"/>
  <c r="CY374" i="15"/>
  <c r="CZ374" i="15"/>
  <c r="DA374" i="15"/>
  <c r="DB374" i="15"/>
  <c r="DC374" i="15"/>
  <c r="DD374" i="15"/>
  <c r="DE374" i="15"/>
  <c r="DF374" i="15"/>
  <c r="DG374" i="15"/>
  <c r="DH374" i="15"/>
  <c r="DI374" i="15"/>
  <c r="DJ374" i="15"/>
  <c r="DK374" i="15"/>
  <c r="DL374" i="15"/>
  <c r="DM374" i="15"/>
  <c r="DN374" i="15"/>
  <c r="DO374" i="15"/>
  <c r="DP374" i="15"/>
  <c r="DQ374" i="15"/>
  <c r="DR374" i="15"/>
  <c r="DS374" i="15"/>
  <c r="DT374" i="15"/>
  <c r="DU374" i="15"/>
  <c r="DV374" i="15"/>
  <c r="DW374" i="15"/>
  <c r="DX374" i="15"/>
  <c r="DY374" i="15"/>
  <c r="DZ374" i="15"/>
  <c r="EA374" i="15"/>
  <c r="EB374" i="15"/>
  <c r="EC374" i="15"/>
  <c r="ED374" i="15"/>
  <c r="EE374" i="15"/>
  <c r="EF374" i="15"/>
  <c r="EG374" i="15"/>
  <c r="EH374" i="15"/>
  <c r="EI374" i="15"/>
  <c r="EJ374" i="15"/>
  <c r="EK374" i="15"/>
  <c r="EL374" i="15"/>
  <c r="EM374" i="15"/>
  <c r="EN374" i="15"/>
  <c r="EO374" i="15"/>
  <c r="EP374" i="15"/>
  <c r="EQ374" i="15"/>
  <c r="ER374" i="15"/>
  <c r="ES374" i="15"/>
  <c r="ET374" i="15"/>
  <c r="EU374" i="15"/>
  <c r="EV374" i="15"/>
  <c r="EW374" i="15"/>
  <c r="EX374" i="15"/>
  <c r="EY374" i="15"/>
  <c r="EZ374" i="15"/>
  <c r="FA374" i="15"/>
  <c r="FB374" i="15"/>
  <c r="FC374" i="15"/>
  <c r="FD374" i="15"/>
  <c r="FE374" i="15"/>
  <c r="FF374" i="15"/>
  <c r="FG374" i="15"/>
  <c r="FH374" i="15"/>
  <c r="FI374" i="15"/>
  <c r="FJ374" i="15"/>
  <c r="FK374" i="15"/>
  <c r="FL374" i="15"/>
  <c r="FM374" i="15"/>
  <c r="FN374" i="15"/>
  <c r="FO374" i="15"/>
  <c r="FP374" i="15"/>
  <c r="FQ374" i="15"/>
  <c r="FR374" i="15"/>
  <c r="FS374" i="15"/>
  <c r="FT374" i="15"/>
  <c r="FU374" i="15"/>
  <c r="FV374" i="15"/>
  <c r="FW374" i="15"/>
  <c r="FX374" i="15"/>
  <c r="FY374" i="15"/>
  <c r="FZ374" i="15"/>
  <c r="GA374" i="15"/>
  <c r="GB374" i="15"/>
  <c r="GC374" i="15"/>
  <c r="GD374" i="15"/>
  <c r="GE374" i="15"/>
  <c r="GF374" i="15"/>
  <c r="GG374" i="15"/>
  <c r="GH374" i="15"/>
  <c r="GI374" i="15"/>
  <c r="GJ374" i="15"/>
  <c r="GK374" i="15"/>
  <c r="GL374" i="15"/>
  <c r="GM374" i="15"/>
  <c r="GN374" i="15"/>
  <c r="GO374" i="15"/>
  <c r="GP374" i="15"/>
  <c r="GQ374" i="15"/>
  <c r="GR374" i="15"/>
  <c r="GS374" i="15"/>
  <c r="GT374" i="15"/>
  <c r="GU374" i="15"/>
  <c r="GV374" i="15"/>
  <c r="B375" i="15"/>
  <c r="C375" i="15"/>
  <c r="D375" i="15"/>
  <c r="E375" i="15"/>
  <c r="F375" i="15"/>
  <c r="G375" i="15"/>
  <c r="H375" i="15"/>
  <c r="I375" i="15"/>
  <c r="J375" i="15"/>
  <c r="K375" i="15"/>
  <c r="L375" i="15"/>
  <c r="M375" i="15"/>
  <c r="N375" i="15"/>
  <c r="O375" i="15"/>
  <c r="P375" i="15"/>
  <c r="Q375" i="15"/>
  <c r="R375" i="15"/>
  <c r="S375" i="15"/>
  <c r="T375" i="15"/>
  <c r="U375" i="15"/>
  <c r="V375" i="15"/>
  <c r="W375" i="15"/>
  <c r="X375" i="15"/>
  <c r="Y375" i="15"/>
  <c r="Z375" i="15"/>
  <c r="AA375" i="15"/>
  <c r="AB375" i="15"/>
  <c r="AC375" i="15"/>
  <c r="AD375" i="15"/>
  <c r="AE375" i="15"/>
  <c r="AF375" i="15"/>
  <c r="AG375" i="15"/>
  <c r="AH375" i="15"/>
  <c r="AI375" i="15"/>
  <c r="AJ375" i="15"/>
  <c r="AK375" i="15"/>
  <c r="AL375" i="15"/>
  <c r="AM375" i="15"/>
  <c r="AN375" i="15"/>
  <c r="AO375" i="15"/>
  <c r="AP375" i="15"/>
  <c r="AQ375" i="15"/>
  <c r="AR375" i="15"/>
  <c r="AS375" i="15"/>
  <c r="AT375" i="15"/>
  <c r="AU375" i="15"/>
  <c r="AV375" i="15"/>
  <c r="AW375" i="15"/>
  <c r="AX375" i="15"/>
  <c r="AY375" i="15"/>
  <c r="AZ375" i="15"/>
  <c r="BA375" i="15"/>
  <c r="BB375" i="15"/>
  <c r="BC375" i="15"/>
  <c r="BD375" i="15"/>
  <c r="BE375" i="15"/>
  <c r="BF375" i="15"/>
  <c r="BG375" i="15"/>
  <c r="BH375" i="15"/>
  <c r="BI375" i="15"/>
  <c r="BJ375" i="15"/>
  <c r="BK375" i="15"/>
  <c r="BL375" i="15"/>
  <c r="BM375" i="15"/>
  <c r="BN375" i="15"/>
  <c r="BO375" i="15"/>
  <c r="BP375" i="15"/>
  <c r="BQ375" i="15"/>
  <c r="BR375" i="15"/>
  <c r="BS375" i="15"/>
  <c r="BT375" i="15"/>
  <c r="BU375" i="15"/>
  <c r="BV375" i="15"/>
  <c r="BW375" i="15"/>
  <c r="BX375" i="15"/>
  <c r="BY375" i="15"/>
  <c r="BZ375" i="15"/>
  <c r="CA375" i="15"/>
  <c r="CB375" i="15"/>
  <c r="CC375" i="15"/>
  <c r="CD375" i="15"/>
  <c r="CE375" i="15"/>
  <c r="CF375" i="15"/>
  <c r="CG375" i="15"/>
  <c r="CH375" i="15"/>
  <c r="CI375" i="15"/>
  <c r="CJ375" i="15"/>
  <c r="CK375" i="15"/>
  <c r="CL375" i="15"/>
  <c r="CM375" i="15"/>
  <c r="CN375" i="15"/>
  <c r="CO375" i="15"/>
  <c r="CP375" i="15"/>
  <c r="CQ375" i="15"/>
  <c r="CR375" i="15"/>
  <c r="CS375" i="15"/>
  <c r="CT375" i="15"/>
  <c r="CU375" i="15"/>
  <c r="CV375" i="15"/>
  <c r="CW375" i="15"/>
  <c r="CX375" i="15"/>
  <c r="CY375" i="15"/>
  <c r="CZ375" i="15"/>
  <c r="DA375" i="15"/>
  <c r="DB375" i="15"/>
  <c r="DC375" i="15"/>
  <c r="DD375" i="15"/>
  <c r="DE375" i="15"/>
  <c r="DF375" i="15"/>
  <c r="DG375" i="15"/>
  <c r="DH375" i="15"/>
  <c r="DI375" i="15"/>
  <c r="DJ375" i="15"/>
  <c r="DK375" i="15"/>
  <c r="DL375" i="15"/>
  <c r="DM375" i="15"/>
  <c r="DN375" i="15"/>
  <c r="DO375" i="15"/>
  <c r="DP375" i="15"/>
  <c r="DQ375" i="15"/>
  <c r="DR375" i="15"/>
  <c r="DS375" i="15"/>
  <c r="DT375" i="15"/>
  <c r="DU375" i="15"/>
  <c r="DV375" i="15"/>
  <c r="DW375" i="15"/>
  <c r="DX375" i="15"/>
  <c r="DY375" i="15"/>
  <c r="DZ375" i="15"/>
  <c r="EA375" i="15"/>
  <c r="EB375" i="15"/>
  <c r="EC375" i="15"/>
  <c r="ED375" i="15"/>
  <c r="EE375" i="15"/>
  <c r="EF375" i="15"/>
  <c r="EG375" i="15"/>
  <c r="EH375" i="15"/>
  <c r="EI375" i="15"/>
  <c r="EJ375" i="15"/>
  <c r="EK375" i="15"/>
  <c r="EL375" i="15"/>
  <c r="EM375" i="15"/>
  <c r="EN375" i="15"/>
  <c r="EO375" i="15"/>
  <c r="EP375" i="15"/>
  <c r="EQ375" i="15"/>
  <c r="ER375" i="15"/>
  <c r="ES375" i="15"/>
  <c r="ET375" i="15"/>
  <c r="EU375" i="15"/>
  <c r="EV375" i="15"/>
  <c r="EW375" i="15"/>
  <c r="EX375" i="15"/>
  <c r="EY375" i="15"/>
  <c r="EZ375" i="15"/>
  <c r="FA375" i="15"/>
  <c r="FB375" i="15"/>
  <c r="FC375" i="15"/>
  <c r="FD375" i="15"/>
  <c r="FE375" i="15"/>
  <c r="FF375" i="15"/>
  <c r="FG375" i="15"/>
  <c r="FH375" i="15"/>
  <c r="FI375" i="15"/>
  <c r="FJ375" i="15"/>
  <c r="FK375" i="15"/>
  <c r="FL375" i="15"/>
  <c r="FM375" i="15"/>
  <c r="FN375" i="15"/>
  <c r="FO375" i="15"/>
  <c r="FP375" i="15"/>
  <c r="FQ375" i="15"/>
  <c r="FR375" i="15"/>
  <c r="FS375" i="15"/>
  <c r="FT375" i="15"/>
  <c r="FU375" i="15"/>
  <c r="FV375" i="15"/>
  <c r="FW375" i="15"/>
  <c r="FX375" i="15"/>
  <c r="FY375" i="15"/>
  <c r="FZ375" i="15"/>
  <c r="GA375" i="15"/>
  <c r="GB375" i="15"/>
  <c r="GC375" i="15"/>
  <c r="GD375" i="15"/>
  <c r="GE375" i="15"/>
  <c r="GF375" i="15"/>
  <c r="GG375" i="15"/>
  <c r="GH375" i="15"/>
  <c r="GI375" i="15"/>
  <c r="GJ375" i="15"/>
  <c r="GK375" i="15"/>
  <c r="GL375" i="15"/>
  <c r="GM375" i="15"/>
  <c r="GN375" i="15"/>
  <c r="GO375" i="15"/>
  <c r="GP375" i="15"/>
  <c r="GQ375" i="15"/>
  <c r="GR375" i="15"/>
  <c r="GS375" i="15"/>
  <c r="GT375" i="15"/>
  <c r="GU375" i="15"/>
  <c r="GV375" i="15"/>
  <c r="B376" i="15"/>
  <c r="C376" i="15"/>
  <c r="D376" i="15"/>
  <c r="E376" i="15"/>
  <c r="F376" i="15"/>
  <c r="G376" i="15"/>
  <c r="H376" i="15"/>
  <c r="I376" i="15"/>
  <c r="J376" i="15"/>
  <c r="K376" i="15"/>
  <c r="L376" i="15"/>
  <c r="M376" i="15"/>
  <c r="N376" i="15"/>
  <c r="O376" i="15"/>
  <c r="P376" i="15"/>
  <c r="Q376" i="15"/>
  <c r="R376" i="15"/>
  <c r="S376" i="15"/>
  <c r="T376" i="15"/>
  <c r="U376" i="15"/>
  <c r="V376" i="15"/>
  <c r="W376" i="15"/>
  <c r="X376" i="15"/>
  <c r="Y376" i="15"/>
  <c r="Z376" i="15"/>
  <c r="AA376" i="15"/>
  <c r="AB376" i="15"/>
  <c r="AC376" i="15"/>
  <c r="AD376" i="15"/>
  <c r="AE376" i="15"/>
  <c r="AF376" i="15"/>
  <c r="AG376" i="15"/>
  <c r="AH376" i="15"/>
  <c r="AI376" i="15"/>
  <c r="AJ376" i="15"/>
  <c r="AK376" i="15"/>
  <c r="AL376" i="15"/>
  <c r="AM376" i="15"/>
  <c r="AN376" i="15"/>
  <c r="AO376" i="15"/>
  <c r="AP376" i="15"/>
  <c r="AQ376" i="15"/>
  <c r="AR376" i="15"/>
  <c r="AS376" i="15"/>
  <c r="AT376" i="15"/>
  <c r="AU376" i="15"/>
  <c r="AV376" i="15"/>
  <c r="AW376" i="15"/>
  <c r="AX376" i="15"/>
  <c r="AY376" i="15"/>
  <c r="AZ376" i="15"/>
  <c r="BA376" i="15"/>
  <c r="BB376" i="15"/>
  <c r="BC376" i="15"/>
  <c r="BD376" i="15"/>
  <c r="BE376" i="15"/>
  <c r="BF376" i="15"/>
  <c r="BG376" i="15"/>
  <c r="BH376" i="15"/>
  <c r="BI376" i="15"/>
  <c r="BJ376" i="15"/>
  <c r="BK376" i="15"/>
  <c r="BL376" i="15"/>
  <c r="BM376" i="15"/>
  <c r="BN376" i="15"/>
  <c r="BO376" i="15"/>
  <c r="BP376" i="15"/>
  <c r="BQ376" i="15"/>
  <c r="BR376" i="15"/>
  <c r="BS376" i="15"/>
  <c r="BT376" i="15"/>
  <c r="BU376" i="15"/>
  <c r="BV376" i="15"/>
  <c r="BW376" i="15"/>
  <c r="BX376" i="15"/>
  <c r="BY376" i="15"/>
  <c r="BZ376" i="15"/>
  <c r="CA376" i="15"/>
  <c r="CB376" i="15"/>
  <c r="CC376" i="15"/>
  <c r="CD376" i="15"/>
  <c r="CE376" i="15"/>
  <c r="CF376" i="15"/>
  <c r="CG376" i="15"/>
  <c r="CH376" i="15"/>
  <c r="CI376" i="15"/>
  <c r="CJ376" i="15"/>
  <c r="CK376" i="15"/>
  <c r="CL376" i="15"/>
  <c r="CM376" i="15"/>
  <c r="CN376" i="15"/>
  <c r="CO376" i="15"/>
  <c r="CP376" i="15"/>
  <c r="CQ376" i="15"/>
  <c r="CR376" i="15"/>
  <c r="CS376" i="15"/>
  <c r="CT376" i="15"/>
  <c r="CU376" i="15"/>
  <c r="CV376" i="15"/>
  <c r="CW376" i="15"/>
  <c r="CX376" i="15"/>
  <c r="CY376" i="15"/>
  <c r="CZ376" i="15"/>
  <c r="DA376" i="15"/>
  <c r="DB376" i="15"/>
  <c r="DC376" i="15"/>
  <c r="DD376" i="15"/>
  <c r="DE376" i="15"/>
  <c r="DF376" i="15"/>
  <c r="DG376" i="15"/>
  <c r="DH376" i="15"/>
  <c r="DI376" i="15"/>
  <c r="DJ376" i="15"/>
  <c r="DK376" i="15"/>
  <c r="DL376" i="15"/>
  <c r="DM376" i="15"/>
  <c r="DN376" i="15"/>
  <c r="DO376" i="15"/>
  <c r="DP376" i="15"/>
  <c r="DQ376" i="15"/>
  <c r="DR376" i="15"/>
  <c r="DS376" i="15"/>
  <c r="DT376" i="15"/>
  <c r="DU376" i="15"/>
  <c r="DV376" i="15"/>
  <c r="DW376" i="15"/>
  <c r="DX376" i="15"/>
  <c r="DY376" i="15"/>
  <c r="DZ376" i="15"/>
  <c r="EA376" i="15"/>
  <c r="EB376" i="15"/>
  <c r="EC376" i="15"/>
  <c r="ED376" i="15"/>
  <c r="EE376" i="15"/>
  <c r="EF376" i="15"/>
  <c r="EG376" i="15"/>
  <c r="EH376" i="15"/>
  <c r="EI376" i="15"/>
  <c r="EJ376" i="15"/>
  <c r="EK376" i="15"/>
  <c r="EL376" i="15"/>
  <c r="EM376" i="15"/>
  <c r="EN376" i="15"/>
  <c r="EO376" i="15"/>
  <c r="EP376" i="15"/>
  <c r="EQ376" i="15"/>
  <c r="ER376" i="15"/>
  <c r="ES376" i="15"/>
  <c r="ET376" i="15"/>
  <c r="EU376" i="15"/>
  <c r="EV376" i="15"/>
  <c r="EW376" i="15"/>
  <c r="EX376" i="15"/>
  <c r="EY376" i="15"/>
  <c r="EZ376" i="15"/>
  <c r="FA376" i="15"/>
  <c r="FB376" i="15"/>
  <c r="FC376" i="15"/>
  <c r="FD376" i="15"/>
  <c r="FE376" i="15"/>
  <c r="FF376" i="15"/>
  <c r="FG376" i="15"/>
  <c r="FH376" i="15"/>
  <c r="FI376" i="15"/>
  <c r="FJ376" i="15"/>
  <c r="FK376" i="15"/>
  <c r="FL376" i="15"/>
  <c r="FM376" i="15"/>
  <c r="FN376" i="15"/>
  <c r="FO376" i="15"/>
  <c r="FP376" i="15"/>
  <c r="FQ376" i="15"/>
  <c r="FR376" i="15"/>
  <c r="FS376" i="15"/>
  <c r="FT376" i="15"/>
  <c r="FU376" i="15"/>
  <c r="FV376" i="15"/>
  <c r="FW376" i="15"/>
  <c r="FX376" i="15"/>
  <c r="FY376" i="15"/>
  <c r="FZ376" i="15"/>
  <c r="GA376" i="15"/>
  <c r="GB376" i="15"/>
  <c r="GC376" i="15"/>
  <c r="GD376" i="15"/>
  <c r="GE376" i="15"/>
  <c r="GF376" i="15"/>
  <c r="GG376" i="15"/>
  <c r="GH376" i="15"/>
  <c r="GI376" i="15"/>
  <c r="GJ376" i="15"/>
  <c r="GK376" i="15"/>
  <c r="GL376" i="15"/>
  <c r="GM376" i="15"/>
  <c r="GN376" i="15"/>
  <c r="GO376" i="15"/>
  <c r="GP376" i="15"/>
  <c r="GQ376" i="15"/>
  <c r="GR376" i="15"/>
  <c r="GS376" i="15"/>
  <c r="GT376" i="15"/>
  <c r="GU376" i="15"/>
  <c r="GV376" i="15"/>
  <c r="B377" i="15"/>
  <c r="C377" i="15"/>
  <c r="D377" i="15"/>
  <c r="E377" i="15"/>
  <c r="F377" i="15"/>
  <c r="G377" i="15"/>
  <c r="H377" i="15"/>
  <c r="I377" i="15"/>
  <c r="J377" i="15"/>
  <c r="K377" i="15"/>
  <c r="L377" i="15"/>
  <c r="M377" i="15"/>
  <c r="N377" i="15"/>
  <c r="O377" i="15"/>
  <c r="P377" i="15"/>
  <c r="Q377" i="15"/>
  <c r="R377" i="15"/>
  <c r="S377" i="15"/>
  <c r="T377" i="15"/>
  <c r="U377" i="15"/>
  <c r="V377" i="15"/>
  <c r="W377" i="15"/>
  <c r="X377" i="15"/>
  <c r="Y377" i="15"/>
  <c r="Z377" i="15"/>
  <c r="AA377" i="15"/>
  <c r="AB377" i="15"/>
  <c r="AC377" i="15"/>
  <c r="AD377" i="15"/>
  <c r="AE377" i="15"/>
  <c r="AF377" i="15"/>
  <c r="AG377" i="15"/>
  <c r="AH377" i="15"/>
  <c r="AI377" i="15"/>
  <c r="AJ377" i="15"/>
  <c r="AK377" i="15"/>
  <c r="AL377" i="15"/>
  <c r="AM377" i="15"/>
  <c r="AN377" i="15"/>
  <c r="AO377" i="15"/>
  <c r="AP377" i="15"/>
  <c r="AQ377" i="15"/>
  <c r="AR377" i="15"/>
  <c r="AS377" i="15"/>
  <c r="AT377" i="15"/>
  <c r="AU377" i="15"/>
  <c r="AV377" i="15"/>
  <c r="AW377" i="15"/>
  <c r="AX377" i="15"/>
  <c r="AY377" i="15"/>
  <c r="AZ377" i="15"/>
  <c r="BA377" i="15"/>
  <c r="BB377" i="15"/>
  <c r="BC377" i="15"/>
  <c r="BD377" i="15"/>
  <c r="BE377" i="15"/>
  <c r="BF377" i="15"/>
  <c r="BG377" i="15"/>
  <c r="BH377" i="15"/>
  <c r="BI377" i="15"/>
  <c r="BJ377" i="15"/>
  <c r="BK377" i="15"/>
  <c r="BL377" i="15"/>
  <c r="BM377" i="15"/>
  <c r="BN377" i="15"/>
  <c r="BO377" i="15"/>
  <c r="BP377" i="15"/>
  <c r="BQ377" i="15"/>
  <c r="BR377" i="15"/>
  <c r="BS377" i="15"/>
  <c r="BT377" i="15"/>
  <c r="BU377" i="15"/>
  <c r="BV377" i="15"/>
  <c r="BW377" i="15"/>
  <c r="BX377" i="15"/>
  <c r="BY377" i="15"/>
  <c r="BZ377" i="15"/>
  <c r="CA377" i="15"/>
  <c r="CB377" i="15"/>
  <c r="CC377" i="15"/>
  <c r="CD377" i="15"/>
  <c r="CE377" i="15"/>
  <c r="CF377" i="15"/>
  <c r="CG377" i="15"/>
  <c r="CH377" i="15"/>
  <c r="CI377" i="15"/>
  <c r="CJ377" i="15"/>
  <c r="CK377" i="15"/>
  <c r="CL377" i="15"/>
  <c r="CM377" i="15"/>
  <c r="CN377" i="15"/>
  <c r="CO377" i="15"/>
  <c r="CP377" i="15"/>
  <c r="CQ377" i="15"/>
  <c r="CR377" i="15"/>
  <c r="CS377" i="15"/>
  <c r="CT377" i="15"/>
  <c r="CU377" i="15"/>
  <c r="CV377" i="15"/>
  <c r="CW377" i="15"/>
  <c r="CX377" i="15"/>
  <c r="CY377" i="15"/>
  <c r="CZ377" i="15"/>
  <c r="DA377" i="15"/>
  <c r="DB377" i="15"/>
  <c r="DC377" i="15"/>
  <c r="DD377" i="15"/>
  <c r="DE377" i="15"/>
  <c r="DF377" i="15"/>
  <c r="DG377" i="15"/>
  <c r="DH377" i="15"/>
  <c r="DI377" i="15"/>
  <c r="DJ377" i="15"/>
  <c r="DK377" i="15"/>
  <c r="DL377" i="15"/>
  <c r="DM377" i="15"/>
  <c r="DN377" i="15"/>
  <c r="DO377" i="15"/>
  <c r="DP377" i="15"/>
  <c r="DQ377" i="15"/>
  <c r="DR377" i="15"/>
  <c r="DS377" i="15"/>
  <c r="DT377" i="15"/>
  <c r="DU377" i="15"/>
  <c r="DV377" i="15"/>
  <c r="DW377" i="15"/>
  <c r="DX377" i="15"/>
  <c r="DY377" i="15"/>
  <c r="DZ377" i="15"/>
  <c r="EA377" i="15"/>
  <c r="EB377" i="15"/>
  <c r="EC377" i="15"/>
  <c r="ED377" i="15"/>
  <c r="EE377" i="15"/>
  <c r="EF377" i="15"/>
  <c r="EG377" i="15"/>
  <c r="EH377" i="15"/>
  <c r="EI377" i="15"/>
  <c r="EJ377" i="15"/>
  <c r="EK377" i="15"/>
  <c r="EL377" i="15"/>
  <c r="EM377" i="15"/>
  <c r="EN377" i="15"/>
  <c r="EO377" i="15"/>
  <c r="EP377" i="15"/>
  <c r="EQ377" i="15"/>
  <c r="ER377" i="15"/>
  <c r="ES377" i="15"/>
  <c r="ET377" i="15"/>
  <c r="EU377" i="15"/>
  <c r="EV377" i="15"/>
  <c r="EW377" i="15"/>
  <c r="EX377" i="15"/>
  <c r="EY377" i="15"/>
  <c r="EZ377" i="15"/>
  <c r="FA377" i="15"/>
  <c r="FB377" i="15"/>
  <c r="FC377" i="15"/>
  <c r="FD377" i="15"/>
  <c r="FE377" i="15"/>
  <c r="FF377" i="15"/>
  <c r="FG377" i="15"/>
  <c r="FH377" i="15"/>
  <c r="FI377" i="15"/>
  <c r="FJ377" i="15"/>
  <c r="FK377" i="15"/>
  <c r="FL377" i="15"/>
  <c r="FM377" i="15"/>
  <c r="FN377" i="15"/>
  <c r="FO377" i="15"/>
  <c r="FP377" i="15"/>
  <c r="FQ377" i="15"/>
  <c r="FR377" i="15"/>
  <c r="FS377" i="15"/>
  <c r="FT377" i="15"/>
  <c r="FU377" i="15"/>
  <c r="FV377" i="15"/>
  <c r="FW377" i="15"/>
  <c r="FX377" i="15"/>
  <c r="FY377" i="15"/>
  <c r="FZ377" i="15"/>
  <c r="GA377" i="15"/>
  <c r="GB377" i="15"/>
  <c r="GC377" i="15"/>
  <c r="GD377" i="15"/>
  <c r="GE377" i="15"/>
  <c r="GF377" i="15"/>
  <c r="GG377" i="15"/>
  <c r="GH377" i="15"/>
  <c r="GI377" i="15"/>
  <c r="GJ377" i="15"/>
  <c r="GK377" i="15"/>
  <c r="GL377" i="15"/>
  <c r="GM377" i="15"/>
  <c r="GN377" i="15"/>
  <c r="GO377" i="15"/>
  <c r="GP377" i="15"/>
  <c r="GQ377" i="15"/>
  <c r="GR377" i="15"/>
  <c r="GS377" i="15"/>
  <c r="GT377" i="15"/>
  <c r="GU377" i="15"/>
  <c r="GV377" i="15"/>
  <c r="B378" i="15"/>
  <c r="C378" i="15"/>
  <c r="D378" i="15"/>
  <c r="E378" i="15"/>
  <c r="F378" i="15"/>
  <c r="G378" i="15"/>
  <c r="H378" i="15"/>
  <c r="I378" i="15"/>
  <c r="J378" i="15"/>
  <c r="K378" i="15"/>
  <c r="L378" i="15"/>
  <c r="M378" i="15"/>
  <c r="N378" i="15"/>
  <c r="O378" i="15"/>
  <c r="P378" i="15"/>
  <c r="Q378" i="15"/>
  <c r="R378" i="15"/>
  <c r="S378" i="15"/>
  <c r="T378" i="15"/>
  <c r="U378" i="15"/>
  <c r="V378" i="15"/>
  <c r="W378" i="15"/>
  <c r="X378" i="15"/>
  <c r="Y378" i="15"/>
  <c r="Z378" i="15"/>
  <c r="AA378" i="15"/>
  <c r="AB378" i="15"/>
  <c r="AC378" i="15"/>
  <c r="AD378" i="15"/>
  <c r="AE378" i="15"/>
  <c r="AF378" i="15"/>
  <c r="AG378" i="15"/>
  <c r="AH378" i="15"/>
  <c r="AI378" i="15"/>
  <c r="AJ378" i="15"/>
  <c r="AK378" i="15"/>
  <c r="AL378" i="15"/>
  <c r="AM378" i="15"/>
  <c r="AN378" i="15"/>
  <c r="AO378" i="15"/>
  <c r="AP378" i="15"/>
  <c r="AQ378" i="15"/>
  <c r="AR378" i="15"/>
  <c r="AS378" i="15"/>
  <c r="AT378" i="15"/>
  <c r="AU378" i="15"/>
  <c r="AV378" i="15"/>
  <c r="AW378" i="15"/>
  <c r="AX378" i="15"/>
  <c r="AY378" i="15"/>
  <c r="AZ378" i="15"/>
  <c r="BA378" i="15"/>
  <c r="BB378" i="15"/>
  <c r="BC378" i="15"/>
  <c r="BD378" i="15"/>
  <c r="BE378" i="15"/>
  <c r="BF378" i="15"/>
  <c r="BG378" i="15"/>
  <c r="BH378" i="15"/>
  <c r="BI378" i="15"/>
  <c r="BJ378" i="15"/>
  <c r="BK378" i="15"/>
  <c r="BL378" i="15"/>
  <c r="BM378" i="15"/>
  <c r="BN378" i="15"/>
  <c r="BO378" i="15"/>
  <c r="BP378" i="15"/>
  <c r="BQ378" i="15"/>
  <c r="BR378" i="15"/>
  <c r="BS378" i="15"/>
  <c r="BT378" i="15"/>
  <c r="BU378" i="15"/>
  <c r="BV378" i="15"/>
  <c r="BW378" i="15"/>
  <c r="BX378" i="15"/>
  <c r="BY378" i="15"/>
  <c r="BZ378" i="15"/>
  <c r="CA378" i="15"/>
  <c r="CB378" i="15"/>
  <c r="CC378" i="15"/>
  <c r="CD378" i="15"/>
  <c r="CE378" i="15"/>
  <c r="CF378" i="15"/>
  <c r="CG378" i="15"/>
  <c r="CH378" i="15"/>
  <c r="CI378" i="15"/>
  <c r="CJ378" i="15"/>
  <c r="CK378" i="15"/>
  <c r="CL378" i="15"/>
  <c r="CM378" i="15"/>
  <c r="CN378" i="15"/>
  <c r="CO378" i="15"/>
  <c r="CP378" i="15"/>
  <c r="CQ378" i="15"/>
  <c r="CR378" i="15"/>
  <c r="CS378" i="15"/>
  <c r="CT378" i="15"/>
  <c r="CU378" i="15"/>
  <c r="CV378" i="15"/>
  <c r="CW378" i="15"/>
  <c r="CX378" i="15"/>
  <c r="CY378" i="15"/>
  <c r="CZ378" i="15"/>
  <c r="DA378" i="15"/>
  <c r="DB378" i="15"/>
  <c r="DC378" i="15"/>
  <c r="DD378" i="15"/>
  <c r="DE378" i="15"/>
  <c r="DF378" i="15"/>
  <c r="DG378" i="15"/>
  <c r="DH378" i="15"/>
  <c r="DI378" i="15"/>
  <c r="DJ378" i="15"/>
  <c r="DK378" i="15"/>
  <c r="DL378" i="15"/>
  <c r="DM378" i="15"/>
  <c r="DN378" i="15"/>
  <c r="DO378" i="15"/>
  <c r="DP378" i="15"/>
  <c r="DQ378" i="15"/>
  <c r="DR378" i="15"/>
  <c r="DS378" i="15"/>
  <c r="DT378" i="15"/>
  <c r="DU378" i="15"/>
  <c r="DV378" i="15"/>
  <c r="DW378" i="15"/>
  <c r="DX378" i="15"/>
  <c r="DY378" i="15"/>
  <c r="DZ378" i="15"/>
  <c r="EA378" i="15"/>
  <c r="EB378" i="15"/>
  <c r="EC378" i="15"/>
  <c r="ED378" i="15"/>
  <c r="EE378" i="15"/>
  <c r="EF378" i="15"/>
  <c r="EG378" i="15"/>
  <c r="EH378" i="15"/>
  <c r="EI378" i="15"/>
  <c r="EJ378" i="15"/>
  <c r="EK378" i="15"/>
  <c r="EL378" i="15"/>
  <c r="EM378" i="15"/>
  <c r="EN378" i="15"/>
  <c r="EO378" i="15"/>
  <c r="EP378" i="15"/>
  <c r="EQ378" i="15"/>
  <c r="ER378" i="15"/>
  <c r="ES378" i="15"/>
  <c r="ET378" i="15"/>
  <c r="EU378" i="15"/>
  <c r="EV378" i="15"/>
  <c r="EW378" i="15"/>
  <c r="EX378" i="15"/>
  <c r="EY378" i="15"/>
  <c r="EZ378" i="15"/>
  <c r="FA378" i="15"/>
  <c r="FB378" i="15"/>
  <c r="FC378" i="15"/>
  <c r="FD378" i="15"/>
  <c r="FE378" i="15"/>
  <c r="FF378" i="15"/>
  <c r="FG378" i="15"/>
  <c r="FH378" i="15"/>
  <c r="FI378" i="15"/>
  <c r="FJ378" i="15"/>
  <c r="FK378" i="15"/>
  <c r="FL378" i="15"/>
  <c r="FM378" i="15"/>
  <c r="FN378" i="15"/>
  <c r="FO378" i="15"/>
  <c r="FP378" i="15"/>
  <c r="FQ378" i="15"/>
  <c r="FR378" i="15"/>
  <c r="FS378" i="15"/>
  <c r="FT378" i="15"/>
  <c r="FU378" i="15"/>
  <c r="FV378" i="15"/>
  <c r="FW378" i="15"/>
  <c r="FX378" i="15"/>
  <c r="FY378" i="15"/>
  <c r="FZ378" i="15"/>
  <c r="GA378" i="15"/>
  <c r="GB378" i="15"/>
  <c r="GC378" i="15"/>
  <c r="GD378" i="15"/>
  <c r="GE378" i="15"/>
  <c r="GF378" i="15"/>
  <c r="GG378" i="15"/>
  <c r="GH378" i="15"/>
  <c r="GI378" i="15"/>
  <c r="GJ378" i="15"/>
  <c r="GK378" i="15"/>
  <c r="GL378" i="15"/>
  <c r="GM378" i="15"/>
  <c r="GN378" i="15"/>
  <c r="GO378" i="15"/>
  <c r="GP378" i="15"/>
  <c r="GQ378" i="15"/>
  <c r="GR378" i="15"/>
  <c r="GS378" i="15"/>
  <c r="GT378" i="15"/>
  <c r="GU378" i="15"/>
  <c r="GV378" i="15"/>
  <c r="B379" i="15"/>
  <c r="C379" i="15"/>
  <c r="D379" i="15"/>
  <c r="E379" i="15"/>
  <c r="F379" i="15"/>
  <c r="G379" i="15"/>
  <c r="H379" i="15"/>
  <c r="I379" i="15"/>
  <c r="J379" i="15"/>
  <c r="K379" i="15"/>
  <c r="L379" i="15"/>
  <c r="M379" i="15"/>
  <c r="N379" i="15"/>
  <c r="O379" i="15"/>
  <c r="P379" i="15"/>
  <c r="Q379" i="15"/>
  <c r="R379" i="15"/>
  <c r="S379" i="15"/>
  <c r="T379" i="15"/>
  <c r="U379" i="15"/>
  <c r="V379" i="15"/>
  <c r="W379" i="15"/>
  <c r="X379" i="15"/>
  <c r="Y379" i="15"/>
  <c r="Z379" i="15"/>
  <c r="AA379" i="15"/>
  <c r="AB379" i="15"/>
  <c r="AC379" i="15"/>
  <c r="AD379" i="15"/>
  <c r="AE379" i="15"/>
  <c r="AF379" i="15"/>
  <c r="AG379" i="15"/>
  <c r="AH379" i="15"/>
  <c r="AI379" i="15"/>
  <c r="AJ379" i="15"/>
  <c r="AK379" i="15"/>
  <c r="AL379" i="15"/>
  <c r="AM379" i="15"/>
  <c r="AN379" i="15"/>
  <c r="AO379" i="15"/>
  <c r="AP379" i="15"/>
  <c r="AQ379" i="15"/>
  <c r="AR379" i="15"/>
  <c r="AS379" i="15"/>
  <c r="AT379" i="15"/>
  <c r="AU379" i="15"/>
  <c r="AV379" i="15"/>
  <c r="AW379" i="15"/>
  <c r="AX379" i="15"/>
  <c r="AY379" i="15"/>
  <c r="AZ379" i="15"/>
  <c r="BA379" i="15"/>
  <c r="BB379" i="15"/>
  <c r="BC379" i="15"/>
  <c r="BD379" i="15"/>
  <c r="BE379" i="15"/>
  <c r="BF379" i="15"/>
  <c r="BG379" i="15"/>
  <c r="BH379" i="15"/>
  <c r="BI379" i="15"/>
  <c r="BJ379" i="15"/>
  <c r="BK379" i="15"/>
  <c r="BL379" i="15"/>
  <c r="BM379" i="15"/>
  <c r="BN379" i="15"/>
  <c r="BO379" i="15"/>
  <c r="BP379" i="15"/>
  <c r="BQ379" i="15"/>
  <c r="BR379" i="15"/>
  <c r="BS379" i="15"/>
  <c r="BT379" i="15"/>
  <c r="BU379" i="15"/>
  <c r="BV379" i="15"/>
  <c r="BW379" i="15"/>
  <c r="BX379" i="15"/>
  <c r="BY379" i="15"/>
  <c r="BZ379" i="15"/>
  <c r="CA379" i="15"/>
  <c r="CB379" i="15"/>
  <c r="CC379" i="15"/>
  <c r="CD379" i="15"/>
  <c r="CE379" i="15"/>
  <c r="CF379" i="15"/>
  <c r="CG379" i="15"/>
  <c r="CH379" i="15"/>
  <c r="CI379" i="15"/>
  <c r="CJ379" i="15"/>
  <c r="CK379" i="15"/>
  <c r="CL379" i="15"/>
  <c r="CM379" i="15"/>
  <c r="CN379" i="15"/>
  <c r="CO379" i="15"/>
  <c r="CP379" i="15"/>
  <c r="CQ379" i="15"/>
  <c r="CR379" i="15"/>
  <c r="CS379" i="15"/>
  <c r="CT379" i="15"/>
  <c r="CU379" i="15"/>
  <c r="CV379" i="15"/>
  <c r="CW379" i="15"/>
  <c r="CX379" i="15"/>
  <c r="CY379" i="15"/>
  <c r="CZ379" i="15"/>
  <c r="DA379" i="15"/>
  <c r="DB379" i="15"/>
  <c r="DC379" i="15"/>
  <c r="DD379" i="15"/>
  <c r="DE379" i="15"/>
  <c r="DF379" i="15"/>
  <c r="DG379" i="15"/>
  <c r="DH379" i="15"/>
  <c r="DI379" i="15"/>
  <c r="DJ379" i="15"/>
  <c r="DK379" i="15"/>
  <c r="DL379" i="15"/>
  <c r="DM379" i="15"/>
  <c r="DN379" i="15"/>
  <c r="DO379" i="15"/>
  <c r="DP379" i="15"/>
  <c r="DQ379" i="15"/>
  <c r="DR379" i="15"/>
  <c r="DS379" i="15"/>
  <c r="DT379" i="15"/>
  <c r="DU379" i="15"/>
  <c r="DV379" i="15"/>
  <c r="DW379" i="15"/>
  <c r="DX379" i="15"/>
  <c r="DY379" i="15"/>
  <c r="DZ379" i="15"/>
  <c r="EA379" i="15"/>
  <c r="EB379" i="15"/>
  <c r="EC379" i="15"/>
  <c r="ED379" i="15"/>
  <c r="EE379" i="15"/>
  <c r="EF379" i="15"/>
  <c r="EG379" i="15"/>
  <c r="EH379" i="15"/>
  <c r="EI379" i="15"/>
  <c r="EJ379" i="15"/>
  <c r="EK379" i="15"/>
  <c r="EL379" i="15"/>
  <c r="EM379" i="15"/>
  <c r="EN379" i="15"/>
  <c r="EO379" i="15"/>
  <c r="EP379" i="15"/>
  <c r="EQ379" i="15"/>
  <c r="ER379" i="15"/>
  <c r="ES379" i="15"/>
  <c r="ET379" i="15"/>
  <c r="EU379" i="15"/>
  <c r="EV379" i="15"/>
  <c r="EW379" i="15"/>
  <c r="EX379" i="15"/>
  <c r="EY379" i="15"/>
  <c r="EZ379" i="15"/>
  <c r="FA379" i="15"/>
  <c r="FB379" i="15"/>
  <c r="FC379" i="15"/>
  <c r="FD379" i="15"/>
  <c r="FE379" i="15"/>
  <c r="FF379" i="15"/>
  <c r="FG379" i="15"/>
  <c r="FH379" i="15"/>
  <c r="FI379" i="15"/>
  <c r="FJ379" i="15"/>
  <c r="FK379" i="15"/>
  <c r="FL379" i="15"/>
  <c r="FM379" i="15"/>
  <c r="FN379" i="15"/>
  <c r="FO379" i="15"/>
  <c r="FP379" i="15"/>
  <c r="FQ379" i="15"/>
  <c r="FR379" i="15"/>
  <c r="FS379" i="15"/>
  <c r="FT379" i="15"/>
  <c r="FU379" i="15"/>
  <c r="FV379" i="15"/>
  <c r="FW379" i="15"/>
  <c r="FX379" i="15"/>
  <c r="FY379" i="15"/>
  <c r="FZ379" i="15"/>
  <c r="GA379" i="15"/>
  <c r="GB379" i="15"/>
  <c r="GC379" i="15"/>
  <c r="GD379" i="15"/>
  <c r="GE379" i="15"/>
  <c r="GF379" i="15"/>
  <c r="GG379" i="15"/>
  <c r="GH379" i="15"/>
  <c r="GI379" i="15"/>
  <c r="GJ379" i="15"/>
  <c r="GK379" i="15"/>
  <c r="GL379" i="15"/>
  <c r="GM379" i="15"/>
  <c r="GN379" i="15"/>
  <c r="GO379" i="15"/>
  <c r="GP379" i="15"/>
  <c r="GQ379" i="15"/>
  <c r="GR379" i="15"/>
  <c r="GS379" i="15"/>
  <c r="GT379" i="15"/>
  <c r="GU379" i="15"/>
  <c r="GV379" i="15"/>
  <c r="B380" i="15"/>
  <c r="C380" i="15"/>
  <c r="D380" i="15"/>
  <c r="E380" i="15"/>
  <c r="F380" i="15"/>
  <c r="G380" i="15"/>
  <c r="H380" i="15"/>
  <c r="I380" i="15"/>
  <c r="J380" i="15"/>
  <c r="K380" i="15"/>
  <c r="L380" i="15"/>
  <c r="M380" i="15"/>
  <c r="N380" i="15"/>
  <c r="O380" i="15"/>
  <c r="P380" i="15"/>
  <c r="Q380" i="15"/>
  <c r="R380" i="15"/>
  <c r="S380" i="15"/>
  <c r="T380" i="15"/>
  <c r="U380" i="15"/>
  <c r="V380" i="15"/>
  <c r="W380" i="15"/>
  <c r="X380" i="15"/>
  <c r="Y380" i="15"/>
  <c r="Z380" i="15"/>
  <c r="AA380" i="15"/>
  <c r="AB380" i="15"/>
  <c r="AC380" i="15"/>
  <c r="AD380" i="15"/>
  <c r="AE380" i="15"/>
  <c r="AF380" i="15"/>
  <c r="AG380" i="15"/>
  <c r="AH380" i="15"/>
  <c r="AI380" i="15"/>
  <c r="AJ380" i="15"/>
  <c r="AK380" i="15"/>
  <c r="AL380" i="15"/>
  <c r="AM380" i="15"/>
  <c r="AN380" i="15"/>
  <c r="AO380" i="15"/>
  <c r="AP380" i="15"/>
  <c r="AQ380" i="15"/>
  <c r="AR380" i="15"/>
  <c r="AS380" i="15"/>
  <c r="AT380" i="15"/>
  <c r="AU380" i="15"/>
  <c r="AV380" i="15"/>
  <c r="AW380" i="15"/>
  <c r="AX380" i="15"/>
  <c r="AY380" i="15"/>
  <c r="AZ380" i="15"/>
  <c r="BA380" i="15"/>
  <c r="BB380" i="15"/>
  <c r="BC380" i="15"/>
  <c r="BD380" i="15"/>
  <c r="BE380" i="15"/>
  <c r="BF380" i="15"/>
  <c r="BG380" i="15"/>
  <c r="BH380" i="15"/>
  <c r="BI380" i="15"/>
  <c r="BJ380" i="15"/>
  <c r="BK380" i="15"/>
  <c r="BL380" i="15"/>
  <c r="BM380" i="15"/>
  <c r="BN380" i="15"/>
  <c r="BO380" i="15"/>
  <c r="BP380" i="15"/>
  <c r="BQ380" i="15"/>
  <c r="BR380" i="15"/>
  <c r="BS380" i="15"/>
  <c r="BT380" i="15"/>
  <c r="BU380" i="15"/>
  <c r="BV380" i="15"/>
  <c r="BW380" i="15"/>
  <c r="BX380" i="15"/>
  <c r="BY380" i="15"/>
  <c r="BZ380" i="15"/>
  <c r="CA380" i="15"/>
  <c r="CB380" i="15"/>
  <c r="CC380" i="15"/>
  <c r="CD380" i="15"/>
  <c r="CE380" i="15"/>
  <c r="CF380" i="15"/>
  <c r="CG380" i="15"/>
  <c r="CH380" i="15"/>
  <c r="CI380" i="15"/>
  <c r="CJ380" i="15"/>
  <c r="CK380" i="15"/>
  <c r="CL380" i="15"/>
  <c r="CM380" i="15"/>
  <c r="CN380" i="15"/>
  <c r="CO380" i="15"/>
  <c r="CP380" i="15"/>
  <c r="CQ380" i="15"/>
  <c r="CR380" i="15"/>
  <c r="CS380" i="15"/>
  <c r="CT380" i="15"/>
  <c r="CU380" i="15"/>
  <c r="CV380" i="15"/>
  <c r="CW380" i="15"/>
  <c r="CX380" i="15"/>
  <c r="CY380" i="15"/>
  <c r="CZ380" i="15"/>
  <c r="DA380" i="15"/>
  <c r="DB380" i="15"/>
  <c r="DC380" i="15"/>
  <c r="DD380" i="15"/>
  <c r="DE380" i="15"/>
  <c r="DF380" i="15"/>
  <c r="DG380" i="15"/>
  <c r="DH380" i="15"/>
  <c r="DI380" i="15"/>
  <c r="DJ380" i="15"/>
  <c r="DK380" i="15"/>
  <c r="DL380" i="15"/>
  <c r="DM380" i="15"/>
  <c r="DN380" i="15"/>
  <c r="DO380" i="15"/>
  <c r="DP380" i="15"/>
  <c r="DQ380" i="15"/>
  <c r="DR380" i="15"/>
  <c r="DS380" i="15"/>
  <c r="DT380" i="15"/>
  <c r="DU380" i="15"/>
  <c r="DV380" i="15"/>
  <c r="DW380" i="15"/>
  <c r="DX380" i="15"/>
  <c r="DY380" i="15"/>
  <c r="DZ380" i="15"/>
  <c r="EA380" i="15"/>
  <c r="EB380" i="15"/>
  <c r="EC380" i="15"/>
  <c r="ED380" i="15"/>
  <c r="EE380" i="15"/>
  <c r="EF380" i="15"/>
  <c r="EG380" i="15"/>
  <c r="EH380" i="15"/>
  <c r="EI380" i="15"/>
  <c r="EJ380" i="15"/>
  <c r="EK380" i="15"/>
  <c r="EL380" i="15"/>
  <c r="EM380" i="15"/>
  <c r="EN380" i="15"/>
  <c r="EO380" i="15"/>
  <c r="EP380" i="15"/>
  <c r="EQ380" i="15"/>
  <c r="ER380" i="15"/>
  <c r="ES380" i="15"/>
  <c r="ET380" i="15"/>
  <c r="EU380" i="15"/>
  <c r="EV380" i="15"/>
  <c r="EW380" i="15"/>
  <c r="EX380" i="15"/>
  <c r="EY380" i="15"/>
  <c r="EZ380" i="15"/>
  <c r="FA380" i="15"/>
  <c r="FB380" i="15"/>
  <c r="FC380" i="15"/>
  <c r="FD380" i="15"/>
  <c r="FE380" i="15"/>
  <c r="FF380" i="15"/>
  <c r="FG380" i="15"/>
  <c r="FH380" i="15"/>
  <c r="FI380" i="15"/>
  <c r="FJ380" i="15"/>
  <c r="FK380" i="15"/>
  <c r="FL380" i="15"/>
  <c r="FM380" i="15"/>
  <c r="FN380" i="15"/>
  <c r="FO380" i="15"/>
  <c r="FP380" i="15"/>
  <c r="FQ380" i="15"/>
  <c r="FR380" i="15"/>
  <c r="FS380" i="15"/>
  <c r="FT380" i="15"/>
  <c r="FU380" i="15"/>
  <c r="FV380" i="15"/>
  <c r="FW380" i="15"/>
  <c r="FX380" i="15"/>
  <c r="FY380" i="15"/>
  <c r="FZ380" i="15"/>
  <c r="GA380" i="15"/>
  <c r="GB380" i="15"/>
  <c r="GC380" i="15"/>
  <c r="GD380" i="15"/>
  <c r="GE380" i="15"/>
  <c r="GF380" i="15"/>
  <c r="GG380" i="15"/>
  <c r="GH380" i="15"/>
  <c r="GI380" i="15"/>
  <c r="GJ380" i="15"/>
  <c r="GK380" i="15"/>
  <c r="GL380" i="15"/>
  <c r="GM380" i="15"/>
  <c r="GN380" i="15"/>
  <c r="GO380" i="15"/>
  <c r="GP380" i="15"/>
  <c r="GQ380" i="15"/>
  <c r="GR380" i="15"/>
  <c r="GS380" i="15"/>
  <c r="GT380" i="15"/>
  <c r="GU380" i="15"/>
  <c r="GV380" i="15"/>
  <c r="B381" i="15"/>
  <c r="C381" i="15"/>
  <c r="D381" i="15"/>
  <c r="E381" i="15"/>
  <c r="F381" i="15"/>
  <c r="G381" i="15"/>
  <c r="H381" i="15"/>
  <c r="I381" i="15"/>
  <c r="J381" i="15"/>
  <c r="K381" i="15"/>
  <c r="L381" i="15"/>
  <c r="M381" i="15"/>
  <c r="N381" i="15"/>
  <c r="O381" i="15"/>
  <c r="P381" i="15"/>
  <c r="Q381" i="15"/>
  <c r="R381" i="15"/>
  <c r="S381" i="15"/>
  <c r="T381" i="15"/>
  <c r="U381" i="15"/>
  <c r="V381" i="15"/>
  <c r="W381" i="15"/>
  <c r="X381" i="15"/>
  <c r="Y381" i="15"/>
  <c r="Z381" i="15"/>
  <c r="AA381" i="15"/>
  <c r="AB381" i="15"/>
  <c r="AC381" i="15"/>
  <c r="AD381" i="15"/>
  <c r="AE381" i="15"/>
  <c r="AF381" i="15"/>
  <c r="AG381" i="15"/>
  <c r="AH381" i="15"/>
  <c r="AI381" i="15"/>
  <c r="AJ381" i="15"/>
  <c r="AK381" i="15"/>
  <c r="AL381" i="15"/>
  <c r="AM381" i="15"/>
  <c r="AN381" i="15"/>
  <c r="AO381" i="15"/>
  <c r="AP381" i="15"/>
  <c r="AQ381" i="15"/>
  <c r="AR381" i="15"/>
  <c r="AS381" i="15"/>
  <c r="AT381" i="15"/>
  <c r="AU381" i="15"/>
  <c r="AV381" i="15"/>
  <c r="AW381" i="15"/>
  <c r="AX381" i="15"/>
  <c r="AY381" i="15"/>
  <c r="AZ381" i="15"/>
  <c r="BA381" i="15"/>
  <c r="BB381" i="15"/>
  <c r="BC381" i="15"/>
  <c r="BD381" i="15"/>
  <c r="BE381" i="15"/>
  <c r="BF381" i="15"/>
  <c r="BG381" i="15"/>
  <c r="BH381" i="15"/>
  <c r="BI381" i="15"/>
  <c r="BJ381" i="15"/>
  <c r="BK381" i="15"/>
  <c r="BL381" i="15"/>
  <c r="BM381" i="15"/>
  <c r="BN381" i="15"/>
  <c r="BO381" i="15"/>
  <c r="BP381" i="15"/>
  <c r="BQ381" i="15"/>
  <c r="BR381" i="15"/>
  <c r="BS381" i="15"/>
  <c r="BT381" i="15"/>
  <c r="BU381" i="15"/>
  <c r="BV381" i="15"/>
  <c r="BW381" i="15"/>
  <c r="BX381" i="15"/>
  <c r="BY381" i="15"/>
  <c r="BZ381" i="15"/>
  <c r="CA381" i="15"/>
  <c r="CB381" i="15"/>
  <c r="CC381" i="15"/>
  <c r="CD381" i="15"/>
  <c r="CE381" i="15"/>
  <c r="CF381" i="15"/>
  <c r="CG381" i="15"/>
  <c r="CH381" i="15"/>
  <c r="CI381" i="15"/>
  <c r="CJ381" i="15"/>
  <c r="CK381" i="15"/>
  <c r="CL381" i="15"/>
  <c r="CM381" i="15"/>
  <c r="CN381" i="15"/>
  <c r="CO381" i="15"/>
  <c r="CP381" i="15"/>
  <c r="CQ381" i="15"/>
  <c r="CR381" i="15"/>
  <c r="CS381" i="15"/>
  <c r="CT381" i="15"/>
  <c r="CU381" i="15"/>
  <c r="CV381" i="15"/>
  <c r="CW381" i="15"/>
  <c r="CX381" i="15"/>
  <c r="CY381" i="15"/>
  <c r="CZ381" i="15"/>
  <c r="DA381" i="15"/>
  <c r="DB381" i="15"/>
  <c r="DC381" i="15"/>
  <c r="DD381" i="15"/>
  <c r="DE381" i="15"/>
  <c r="DF381" i="15"/>
  <c r="DG381" i="15"/>
  <c r="DH381" i="15"/>
  <c r="DI381" i="15"/>
  <c r="DJ381" i="15"/>
  <c r="DK381" i="15"/>
  <c r="DL381" i="15"/>
  <c r="DM381" i="15"/>
  <c r="DN381" i="15"/>
  <c r="DO381" i="15"/>
  <c r="DP381" i="15"/>
  <c r="DQ381" i="15"/>
  <c r="DR381" i="15"/>
  <c r="DS381" i="15"/>
  <c r="DT381" i="15"/>
  <c r="DU381" i="15"/>
  <c r="DV381" i="15"/>
  <c r="DW381" i="15"/>
  <c r="DX381" i="15"/>
  <c r="DY381" i="15"/>
  <c r="DZ381" i="15"/>
  <c r="EA381" i="15"/>
  <c r="EB381" i="15"/>
  <c r="EC381" i="15"/>
  <c r="ED381" i="15"/>
  <c r="EE381" i="15"/>
  <c r="EF381" i="15"/>
  <c r="EG381" i="15"/>
  <c r="EH381" i="15"/>
  <c r="EI381" i="15"/>
  <c r="EJ381" i="15"/>
  <c r="EK381" i="15"/>
  <c r="EL381" i="15"/>
  <c r="EM381" i="15"/>
  <c r="EN381" i="15"/>
  <c r="EO381" i="15"/>
  <c r="EP381" i="15"/>
  <c r="EQ381" i="15"/>
  <c r="ER381" i="15"/>
  <c r="ES381" i="15"/>
  <c r="ET381" i="15"/>
  <c r="EU381" i="15"/>
  <c r="EV381" i="15"/>
  <c r="EW381" i="15"/>
  <c r="EX381" i="15"/>
  <c r="EY381" i="15"/>
  <c r="EZ381" i="15"/>
  <c r="FA381" i="15"/>
  <c r="FB381" i="15"/>
  <c r="FC381" i="15"/>
  <c r="FD381" i="15"/>
  <c r="FE381" i="15"/>
  <c r="FF381" i="15"/>
  <c r="FG381" i="15"/>
  <c r="FH381" i="15"/>
  <c r="FI381" i="15"/>
  <c r="FJ381" i="15"/>
  <c r="FK381" i="15"/>
  <c r="FL381" i="15"/>
  <c r="FM381" i="15"/>
  <c r="FN381" i="15"/>
  <c r="FO381" i="15"/>
  <c r="FP381" i="15"/>
  <c r="FQ381" i="15"/>
  <c r="FR381" i="15"/>
  <c r="FS381" i="15"/>
  <c r="FT381" i="15"/>
  <c r="FU381" i="15"/>
  <c r="FV381" i="15"/>
  <c r="FW381" i="15"/>
  <c r="FX381" i="15"/>
  <c r="FY381" i="15"/>
  <c r="FZ381" i="15"/>
  <c r="GA381" i="15"/>
  <c r="GB381" i="15"/>
  <c r="GC381" i="15"/>
  <c r="GD381" i="15"/>
  <c r="GE381" i="15"/>
  <c r="GF381" i="15"/>
  <c r="GG381" i="15"/>
  <c r="GH381" i="15"/>
  <c r="GI381" i="15"/>
  <c r="GJ381" i="15"/>
  <c r="GK381" i="15"/>
  <c r="GL381" i="15"/>
  <c r="GM381" i="15"/>
  <c r="GN381" i="15"/>
  <c r="GO381" i="15"/>
  <c r="GP381" i="15"/>
  <c r="GQ381" i="15"/>
  <c r="GR381" i="15"/>
  <c r="GS381" i="15"/>
  <c r="GT381" i="15"/>
  <c r="GU381" i="15"/>
  <c r="GV381" i="15"/>
  <c r="B382" i="15"/>
  <c r="C382" i="15"/>
  <c r="D382" i="15"/>
  <c r="E382" i="15"/>
  <c r="F382" i="15"/>
  <c r="G382" i="15"/>
  <c r="H382" i="15"/>
  <c r="I382" i="15"/>
  <c r="J382" i="15"/>
  <c r="K382" i="15"/>
  <c r="L382" i="15"/>
  <c r="M382" i="15"/>
  <c r="N382" i="15"/>
  <c r="O382" i="15"/>
  <c r="P382" i="15"/>
  <c r="Q382" i="15"/>
  <c r="R382" i="15"/>
  <c r="S382" i="15"/>
  <c r="T382" i="15"/>
  <c r="U382" i="15"/>
  <c r="V382" i="15"/>
  <c r="W382" i="15"/>
  <c r="X382" i="15"/>
  <c r="Y382" i="15"/>
  <c r="Z382" i="15"/>
  <c r="AA382" i="15"/>
  <c r="AB382" i="15"/>
  <c r="AC382" i="15"/>
  <c r="AD382" i="15"/>
  <c r="AE382" i="15"/>
  <c r="AF382" i="15"/>
  <c r="AG382" i="15"/>
  <c r="AH382" i="15"/>
  <c r="AI382" i="15"/>
  <c r="AJ382" i="15"/>
  <c r="AK382" i="15"/>
  <c r="AL382" i="15"/>
  <c r="AM382" i="15"/>
  <c r="AN382" i="15"/>
  <c r="AO382" i="15"/>
  <c r="AP382" i="15"/>
  <c r="AQ382" i="15"/>
  <c r="AR382" i="15"/>
  <c r="AS382" i="15"/>
  <c r="AT382" i="15"/>
  <c r="AU382" i="15"/>
  <c r="AV382" i="15"/>
  <c r="AW382" i="15"/>
  <c r="AX382" i="15"/>
  <c r="AY382" i="15"/>
  <c r="AZ382" i="15"/>
  <c r="BA382" i="15"/>
  <c r="BB382" i="15"/>
  <c r="BC382" i="15"/>
  <c r="BD382" i="15"/>
  <c r="BE382" i="15"/>
  <c r="BF382" i="15"/>
  <c r="BG382" i="15"/>
  <c r="BH382" i="15"/>
  <c r="BI382" i="15"/>
  <c r="BJ382" i="15"/>
  <c r="BK382" i="15"/>
  <c r="BL382" i="15"/>
  <c r="BM382" i="15"/>
  <c r="BN382" i="15"/>
  <c r="BO382" i="15"/>
  <c r="BP382" i="15"/>
  <c r="BQ382" i="15"/>
  <c r="BR382" i="15"/>
  <c r="BS382" i="15"/>
  <c r="BT382" i="15"/>
  <c r="BU382" i="15"/>
  <c r="BV382" i="15"/>
  <c r="BW382" i="15"/>
  <c r="BX382" i="15"/>
  <c r="BY382" i="15"/>
  <c r="BZ382" i="15"/>
  <c r="CA382" i="15"/>
  <c r="CB382" i="15"/>
  <c r="CC382" i="15"/>
  <c r="CD382" i="15"/>
  <c r="CE382" i="15"/>
  <c r="CF382" i="15"/>
  <c r="CG382" i="15"/>
  <c r="CH382" i="15"/>
  <c r="CI382" i="15"/>
  <c r="CJ382" i="15"/>
  <c r="CK382" i="15"/>
  <c r="CL382" i="15"/>
  <c r="CM382" i="15"/>
  <c r="CN382" i="15"/>
  <c r="CO382" i="15"/>
  <c r="CP382" i="15"/>
  <c r="CQ382" i="15"/>
  <c r="CR382" i="15"/>
  <c r="CS382" i="15"/>
  <c r="CT382" i="15"/>
  <c r="CU382" i="15"/>
  <c r="CV382" i="15"/>
  <c r="CW382" i="15"/>
  <c r="CX382" i="15"/>
  <c r="CY382" i="15"/>
  <c r="CZ382" i="15"/>
  <c r="DA382" i="15"/>
  <c r="DB382" i="15"/>
  <c r="DC382" i="15"/>
  <c r="DD382" i="15"/>
  <c r="DE382" i="15"/>
  <c r="DF382" i="15"/>
  <c r="DG382" i="15"/>
  <c r="DH382" i="15"/>
  <c r="DI382" i="15"/>
  <c r="DJ382" i="15"/>
  <c r="DK382" i="15"/>
  <c r="DL382" i="15"/>
  <c r="DM382" i="15"/>
  <c r="DN382" i="15"/>
  <c r="DO382" i="15"/>
  <c r="DP382" i="15"/>
  <c r="DQ382" i="15"/>
  <c r="DR382" i="15"/>
  <c r="DS382" i="15"/>
  <c r="DT382" i="15"/>
  <c r="DU382" i="15"/>
  <c r="DV382" i="15"/>
  <c r="DW382" i="15"/>
  <c r="DX382" i="15"/>
  <c r="DY382" i="15"/>
  <c r="DZ382" i="15"/>
  <c r="EA382" i="15"/>
  <c r="EB382" i="15"/>
  <c r="EC382" i="15"/>
  <c r="ED382" i="15"/>
  <c r="EE382" i="15"/>
  <c r="EF382" i="15"/>
  <c r="EG382" i="15"/>
  <c r="EH382" i="15"/>
  <c r="EI382" i="15"/>
  <c r="EJ382" i="15"/>
  <c r="EK382" i="15"/>
  <c r="EL382" i="15"/>
  <c r="EM382" i="15"/>
  <c r="EN382" i="15"/>
  <c r="EO382" i="15"/>
  <c r="EP382" i="15"/>
  <c r="EQ382" i="15"/>
  <c r="ER382" i="15"/>
  <c r="ES382" i="15"/>
  <c r="ET382" i="15"/>
  <c r="EU382" i="15"/>
  <c r="EV382" i="15"/>
  <c r="EW382" i="15"/>
  <c r="EX382" i="15"/>
  <c r="EY382" i="15"/>
  <c r="EZ382" i="15"/>
  <c r="FA382" i="15"/>
  <c r="FB382" i="15"/>
  <c r="FC382" i="15"/>
  <c r="FD382" i="15"/>
  <c r="FE382" i="15"/>
  <c r="FF382" i="15"/>
  <c r="FG382" i="15"/>
  <c r="FH382" i="15"/>
  <c r="FI382" i="15"/>
  <c r="FJ382" i="15"/>
  <c r="FK382" i="15"/>
  <c r="FL382" i="15"/>
  <c r="FM382" i="15"/>
  <c r="FN382" i="15"/>
  <c r="FO382" i="15"/>
  <c r="FP382" i="15"/>
  <c r="FQ382" i="15"/>
  <c r="FR382" i="15"/>
  <c r="FS382" i="15"/>
  <c r="FT382" i="15"/>
  <c r="FU382" i="15"/>
  <c r="FV382" i="15"/>
  <c r="FW382" i="15"/>
  <c r="FX382" i="15"/>
  <c r="FY382" i="15"/>
  <c r="FZ382" i="15"/>
  <c r="GA382" i="15"/>
  <c r="GB382" i="15"/>
  <c r="GC382" i="15"/>
  <c r="GD382" i="15"/>
  <c r="GE382" i="15"/>
  <c r="GF382" i="15"/>
  <c r="GG382" i="15"/>
  <c r="GH382" i="15"/>
  <c r="GI382" i="15"/>
  <c r="GJ382" i="15"/>
  <c r="GK382" i="15"/>
  <c r="GL382" i="15"/>
  <c r="GM382" i="15"/>
  <c r="GN382" i="15"/>
  <c r="GO382" i="15"/>
  <c r="GP382" i="15"/>
  <c r="GQ382" i="15"/>
  <c r="GR382" i="15"/>
  <c r="GS382" i="15"/>
  <c r="GT382" i="15"/>
  <c r="GU382" i="15"/>
  <c r="GV382" i="15"/>
  <c r="B383" i="15"/>
  <c r="C383" i="15"/>
  <c r="D383" i="15"/>
  <c r="E383" i="15"/>
  <c r="F383" i="15"/>
  <c r="G383" i="15"/>
  <c r="H383" i="15"/>
  <c r="I383" i="15"/>
  <c r="J383" i="15"/>
  <c r="K383" i="15"/>
  <c r="L383" i="15"/>
  <c r="M383" i="15"/>
  <c r="N383" i="15"/>
  <c r="O383" i="15"/>
  <c r="P383" i="15"/>
  <c r="Q383" i="15"/>
  <c r="R383" i="15"/>
  <c r="S383" i="15"/>
  <c r="T383" i="15"/>
  <c r="U383" i="15"/>
  <c r="V383" i="15"/>
  <c r="W383" i="15"/>
  <c r="X383" i="15"/>
  <c r="Y383" i="15"/>
  <c r="Z383" i="15"/>
  <c r="AA383" i="15"/>
  <c r="AB383" i="15"/>
  <c r="AC383" i="15"/>
  <c r="AD383" i="15"/>
  <c r="AE383" i="15"/>
  <c r="AF383" i="15"/>
  <c r="AG383" i="15"/>
  <c r="AH383" i="15"/>
  <c r="AI383" i="15"/>
  <c r="AJ383" i="15"/>
  <c r="AK383" i="15"/>
  <c r="AL383" i="15"/>
  <c r="AM383" i="15"/>
  <c r="AN383" i="15"/>
  <c r="AO383" i="15"/>
  <c r="AP383" i="15"/>
  <c r="AQ383" i="15"/>
  <c r="AR383" i="15"/>
  <c r="AS383" i="15"/>
  <c r="AT383" i="15"/>
  <c r="AU383" i="15"/>
  <c r="AV383" i="15"/>
  <c r="AW383" i="15"/>
  <c r="AX383" i="15"/>
  <c r="AY383" i="15"/>
  <c r="AZ383" i="15"/>
  <c r="BA383" i="15"/>
  <c r="BB383" i="15"/>
  <c r="BC383" i="15"/>
  <c r="BD383" i="15"/>
  <c r="BE383" i="15"/>
  <c r="BF383" i="15"/>
  <c r="BG383" i="15"/>
  <c r="BH383" i="15"/>
  <c r="BI383" i="15"/>
  <c r="BJ383" i="15"/>
  <c r="BK383" i="15"/>
  <c r="BL383" i="15"/>
  <c r="BM383" i="15"/>
  <c r="BN383" i="15"/>
  <c r="BO383" i="15"/>
  <c r="BP383" i="15"/>
  <c r="BQ383" i="15"/>
  <c r="BR383" i="15"/>
  <c r="BS383" i="15"/>
  <c r="BT383" i="15"/>
  <c r="BU383" i="15"/>
  <c r="BV383" i="15"/>
  <c r="BW383" i="15"/>
  <c r="BX383" i="15"/>
  <c r="BY383" i="15"/>
  <c r="BZ383" i="15"/>
  <c r="CA383" i="15"/>
  <c r="CB383" i="15"/>
  <c r="CC383" i="15"/>
  <c r="CD383" i="15"/>
  <c r="CE383" i="15"/>
  <c r="CF383" i="15"/>
  <c r="CG383" i="15"/>
  <c r="CH383" i="15"/>
  <c r="CI383" i="15"/>
  <c r="CJ383" i="15"/>
  <c r="CK383" i="15"/>
  <c r="CL383" i="15"/>
  <c r="CM383" i="15"/>
  <c r="CN383" i="15"/>
  <c r="CO383" i="15"/>
  <c r="CP383" i="15"/>
  <c r="CQ383" i="15"/>
  <c r="CR383" i="15"/>
  <c r="CS383" i="15"/>
  <c r="CT383" i="15"/>
  <c r="CU383" i="15"/>
  <c r="CV383" i="15"/>
  <c r="CW383" i="15"/>
  <c r="CX383" i="15"/>
  <c r="CY383" i="15"/>
  <c r="CZ383" i="15"/>
  <c r="DA383" i="15"/>
  <c r="DB383" i="15"/>
  <c r="DC383" i="15"/>
  <c r="DD383" i="15"/>
  <c r="DE383" i="15"/>
  <c r="DF383" i="15"/>
  <c r="DG383" i="15"/>
  <c r="DH383" i="15"/>
  <c r="DI383" i="15"/>
  <c r="DJ383" i="15"/>
  <c r="DK383" i="15"/>
  <c r="DL383" i="15"/>
  <c r="DM383" i="15"/>
  <c r="DN383" i="15"/>
  <c r="DO383" i="15"/>
  <c r="DP383" i="15"/>
  <c r="DQ383" i="15"/>
  <c r="DR383" i="15"/>
  <c r="DS383" i="15"/>
  <c r="DT383" i="15"/>
  <c r="DU383" i="15"/>
  <c r="DV383" i="15"/>
  <c r="DW383" i="15"/>
  <c r="DX383" i="15"/>
  <c r="DY383" i="15"/>
  <c r="DZ383" i="15"/>
  <c r="EA383" i="15"/>
  <c r="EB383" i="15"/>
  <c r="EC383" i="15"/>
  <c r="ED383" i="15"/>
  <c r="EE383" i="15"/>
  <c r="EF383" i="15"/>
  <c r="EG383" i="15"/>
  <c r="EH383" i="15"/>
  <c r="EI383" i="15"/>
  <c r="EJ383" i="15"/>
  <c r="EK383" i="15"/>
  <c r="EL383" i="15"/>
  <c r="EM383" i="15"/>
  <c r="EN383" i="15"/>
  <c r="EO383" i="15"/>
  <c r="EP383" i="15"/>
  <c r="EQ383" i="15"/>
  <c r="ER383" i="15"/>
  <c r="ES383" i="15"/>
  <c r="ET383" i="15"/>
  <c r="EU383" i="15"/>
  <c r="EV383" i="15"/>
  <c r="EW383" i="15"/>
  <c r="EX383" i="15"/>
  <c r="EY383" i="15"/>
  <c r="EZ383" i="15"/>
  <c r="FA383" i="15"/>
  <c r="FB383" i="15"/>
  <c r="FC383" i="15"/>
  <c r="FD383" i="15"/>
  <c r="FE383" i="15"/>
  <c r="FF383" i="15"/>
  <c r="FG383" i="15"/>
  <c r="FH383" i="15"/>
  <c r="FI383" i="15"/>
  <c r="FJ383" i="15"/>
  <c r="FK383" i="15"/>
  <c r="FL383" i="15"/>
  <c r="FM383" i="15"/>
  <c r="FN383" i="15"/>
  <c r="FO383" i="15"/>
  <c r="FP383" i="15"/>
  <c r="FQ383" i="15"/>
  <c r="FR383" i="15"/>
  <c r="FS383" i="15"/>
  <c r="FT383" i="15"/>
  <c r="FU383" i="15"/>
  <c r="FV383" i="15"/>
  <c r="FW383" i="15"/>
  <c r="FX383" i="15"/>
  <c r="FY383" i="15"/>
  <c r="FZ383" i="15"/>
  <c r="GA383" i="15"/>
  <c r="GB383" i="15"/>
  <c r="GC383" i="15"/>
  <c r="GD383" i="15"/>
  <c r="GE383" i="15"/>
  <c r="GF383" i="15"/>
  <c r="GG383" i="15"/>
  <c r="GH383" i="15"/>
  <c r="GI383" i="15"/>
  <c r="GJ383" i="15"/>
  <c r="GK383" i="15"/>
  <c r="GL383" i="15"/>
  <c r="GM383" i="15"/>
  <c r="GN383" i="15"/>
  <c r="GO383" i="15"/>
  <c r="GP383" i="15"/>
  <c r="GQ383" i="15"/>
  <c r="GR383" i="15"/>
  <c r="GS383" i="15"/>
  <c r="GT383" i="15"/>
  <c r="GU383" i="15"/>
  <c r="GV383" i="15"/>
  <c r="B384" i="15"/>
  <c r="C384" i="15"/>
  <c r="D384" i="15"/>
  <c r="E384" i="15"/>
  <c r="F384" i="15"/>
  <c r="G384" i="15"/>
  <c r="H384" i="15"/>
  <c r="I384" i="15"/>
  <c r="J384" i="15"/>
  <c r="K384" i="15"/>
  <c r="L384" i="15"/>
  <c r="M384" i="15"/>
  <c r="N384" i="15"/>
  <c r="O384" i="15"/>
  <c r="P384" i="15"/>
  <c r="Q384" i="15"/>
  <c r="R384" i="15"/>
  <c r="S384" i="15"/>
  <c r="T384" i="15"/>
  <c r="U384" i="15"/>
  <c r="V384" i="15"/>
  <c r="W384" i="15"/>
  <c r="X384" i="15"/>
  <c r="Y384" i="15"/>
  <c r="Z384" i="15"/>
  <c r="AA384" i="15"/>
  <c r="AB384" i="15"/>
  <c r="AC384" i="15"/>
  <c r="AD384" i="15"/>
  <c r="AE384" i="15"/>
  <c r="AF384" i="15"/>
  <c r="AG384" i="15"/>
  <c r="AH384" i="15"/>
  <c r="AI384" i="15"/>
  <c r="AJ384" i="15"/>
  <c r="AK384" i="15"/>
  <c r="AL384" i="15"/>
  <c r="AM384" i="15"/>
  <c r="AN384" i="15"/>
  <c r="AO384" i="15"/>
  <c r="AP384" i="15"/>
  <c r="AQ384" i="15"/>
  <c r="AR384" i="15"/>
  <c r="AS384" i="15"/>
  <c r="AT384" i="15"/>
  <c r="AU384" i="15"/>
  <c r="AV384" i="15"/>
  <c r="AW384" i="15"/>
  <c r="AX384" i="15"/>
  <c r="AY384" i="15"/>
  <c r="AZ384" i="15"/>
  <c r="BA384" i="15"/>
  <c r="BB384" i="15"/>
  <c r="BC384" i="15"/>
  <c r="BD384" i="15"/>
  <c r="BE384" i="15"/>
  <c r="BF384" i="15"/>
  <c r="BG384" i="15"/>
  <c r="BH384" i="15"/>
  <c r="BI384" i="15"/>
  <c r="BJ384" i="15"/>
  <c r="BK384" i="15"/>
  <c r="BL384" i="15"/>
  <c r="BM384" i="15"/>
  <c r="BN384" i="15"/>
  <c r="BO384" i="15"/>
  <c r="BP384" i="15"/>
  <c r="BQ384" i="15"/>
  <c r="BR384" i="15"/>
  <c r="BS384" i="15"/>
  <c r="BT384" i="15"/>
  <c r="BU384" i="15"/>
  <c r="BV384" i="15"/>
  <c r="BW384" i="15"/>
  <c r="BX384" i="15"/>
  <c r="BY384" i="15"/>
  <c r="BZ384" i="15"/>
  <c r="CA384" i="15"/>
  <c r="CB384" i="15"/>
  <c r="CC384" i="15"/>
  <c r="CD384" i="15"/>
  <c r="CE384" i="15"/>
  <c r="CF384" i="15"/>
  <c r="CG384" i="15"/>
  <c r="CH384" i="15"/>
  <c r="CI384" i="15"/>
  <c r="CJ384" i="15"/>
  <c r="CK384" i="15"/>
  <c r="CL384" i="15"/>
  <c r="CM384" i="15"/>
  <c r="CN384" i="15"/>
  <c r="CO384" i="15"/>
  <c r="CP384" i="15"/>
  <c r="CQ384" i="15"/>
  <c r="CR384" i="15"/>
  <c r="CS384" i="15"/>
  <c r="CT384" i="15"/>
  <c r="CU384" i="15"/>
  <c r="CV384" i="15"/>
  <c r="CW384" i="15"/>
  <c r="CX384" i="15"/>
  <c r="CY384" i="15"/>
  <c r="CZ384" i="15"/>
  <c r="DA384" i="15"/>
  <c r="DB384" i="15"/>
  <c r="DC384" i="15"/>
  <c r="DD384" i="15"/>
  <c r="DE384" i="15"/>
  <c r="DF384" i="15"/>
  <c r="DG384" i="15"/>
  <c r="DH384" i="15"/>
  <c r="DI384" i="15"/>
  <c r="DJ384" i="15"/>
  <c r="DK384" i="15"/>
  <c r="DL384" i="15"/>
  <c r="DM384" i="15"/>
  <c r="DN384" i="15"/>
  <c r="DO384" i="15"/>
  <c r="DP384" i="15"/>
  <c r="DQ384" i="15"/>
  <c r="DR384" i="15"/>
  <c r="DS384" i="15"/>
  <c r="DT384" i="15"/>
  <c r="DU384" i="15"/>
  <c r="DV384" i="15"/>
  <c r="DW384" i="15"/>
  <c r="DX384" i="15"/>
  <c r="DY384" i="15"/>
  <c r="DZ384" i="15"/>
  <c r="EA384" i="15"/>
  <c r="EB384" i="15"/>
  <c r="EC384" i="15"/>
  <c r="ED384" i="15"/>
  <c r="EE384" i="15"/>
  <c r="EF384" i="15"/>
  <c r="EG384" i="15"/>
  <c r="EH384" i="15"/>
  <c r="EI384" i="15"/>
  <c r="EJ384" i="15"/>
  <c r="EK384" i="15"/>
  <c r="EL384" i="15"/>
  <c r="EM384" i="15"/>
  <c r="EN384" i="15"/>
  <c r="EO384" i="15"/>
  <c r="EP384" i="15"/>
  <c r="EQ384" i="15"/>
  <c r="ER384" i="15"/>
  <c r="ES384" i="15"/>
  <c r="ET384" i="15"/>
  <c r="EU384" i="15"/>
  <c r="EV384" i="15"/>
  <c r="EW384" i="15"/>
  <c r="EX384" i="15"/>
  <c r="EY384" i="15"/>
  <c r="EZ384" i="15"/>
  <c r="FA384" i="15"/>
  <c r="FB384" i="15"/>
  <c r="FC384" i="15"/>
  <c r="FD384" i="15"/>
  <c r="FE384" i="15"/>
  <c r="FF384" i="15"/>
  <c r="FG384" i="15"/>
  <c r="FH384" i="15"/>
  <c r="FI384" i="15"/>
  <c r="FJ384" i="15"/>
  <c r="FK384" i="15"/>
  <c r="FL384" i="15"/>
  <c r="FM384" i="15"/>
  <c r="FN384" i="15"/>
  <c r="FO384" i="15"/>
  <c r="FP384" i="15"/>
  <c r="FQ384" i="15"/>
  <c r="FR384" i="15"/>
  <c r="FS384" i="15"/>
  <c r="FT384" i="15"/>
  <c r="FU384" i="15"/>
  <c r="FV384" i="15"/>
  <c r="FW384" i="15"/>
  <c r="FX384" i="15"/>
  <c r="FY384" i="15"/>
  <c r="FZ384" i="15"/>
  <c r="GA384" i="15"/>
  <c r="GB384" i="15"/>
  <c r="GC384" i="15"/>
  <c r="GD384" i="15"/>
  <c r="GE384" i="15"/>
  <c r="GF384" i="15"/>
  <c r="GG384" i="15"/>
  <c r="GH384" i="15"/>
  <c r="GI384" i="15"/>
  <c r="GJ384" i="15"/>
  <c r="GK384" i="15"/>
  <c r="GL384" i="15"/>
  <c r="GM384" i="15"/>
  <c r="GN384" i="15"/>
  <c r="GO384" i="15"/>
  <c r="GP384" i="15"/>
  <c r="GQ384" i="15"/>
  <c r="GR384" i="15"/>
  <c r="GS384" i="15"/>
  <c r="GT384" i="15"/>
  <c r="GU384" i="15"/>
  <c r="GV384" i="15"/>
  <c r="B385" i="15"/>
  <c r="C385" i="15"/>
  <c r="D385" i="15"/>
  <c r="E385" i="15"/>
  <c r="F385" i="15"/>
  <c r="G385" i="15"/>
  <c r="H385" i="15"/>
  <c r="I385" i="15"/>
  <c r="J385" i="15"/>
  <c r="K385" i="15"/>
  <c r="L385" i="15"/>
  <c r="M385" i="15"/>
  <c r="N385" i="15"/>
  <c r="O385" i="15"/>
  <c r="P385" i="15"/>
  <c r="Q385" i="15"/>
  <c r="R385" i="15"/>
  <c r="S385" i="15"/>
  <c r="T385" i="15"/>
  <c r="U385" i="15"/>
  <c r="V385" i="15"/>
  <c r="W385" i="15"/>
  <c r="X385" i="15"/>
  <c r="Y385" i="15"/>
  <c r="Z385" i="15"/>
  <c r="AA385" i="15"/>
  <c r="AB385" i="15"/>
  <c r="AC385" i="15"/>
  <c r="AD385" i="15"/>
  <c r="AE385" i="15"/>
  <c r="AF385" i="15"/>
  <c r="AG385" i="15"/>
  <c r="AH385" i="15"/>
  <c r="AI385" i="15"/>
  <c r="AJ385" i="15"/>
  <c r="AK385" i="15"/>
  <c r="AL385" i="15"/>
  <c r="AM385" i="15"/>
  <c r="AN385" i="15"/>
  <c r="AO385" i="15"/>
  <c r="AP385" i="15"/>
  <c r="AQ385" i="15"/>
  <c r="AR385" i="15"/>
  <c r="AS385" i="15"/>
  <c r="AT385" i="15"/>
  <c r="AU385" i="15"/>
  <c r="AV385" i="15"/>
  <c r="AW385" i="15"/>
  <c r="AX385" i="15"/>
  <c r="AY385" i="15"/>
  <c r="AZ385" i="15"/>
  <c r="BA385" i="15"/>
  <c r="BB385" i="15"/>
  <c r="BC385" i="15"/>
  <c r="BD385" i="15"/>
  <c r="BE385" i="15"/>
  <c r="BF385" i="15"/>
  <c r="BG385" i="15"/>
  <c r="BH385" i="15"/>
  <c r="BI385" i="15"/>
  <c r="BJ385" i="15"/>
  <c r="BK385" i="15"/>
  <c r="BL385" i="15"/>
  <c r="BM385" i="15"/>
  <c r="BN385" i="15"/>
  <c r="BO385" i="15"/>
  <c r="BP385" i="15"/>
  <c r="BQ385" i="15"/>
  <c r="BR385" i="15"/>
  <c r="BS385" i="15"/>
  <c r="BT385" i="15"/>
  <c r="BU385" i="15"/>
  <c r="BV385" i="15"/>
  <c r="BW385" i="15"/>
  <c r="BX385" i="15"/>
  <c r="BY385" i="15"/>
  <c r="BZ385" i="15"/>
  <c r="CA385" i="15"/>
  <c r="CB385" i="15"/>
  <c r="CC385" i="15"/>
  <c r="CD385" i="15"/>
  <c r="CE385" i="15"/>
  <c r="CF385" i="15"/>
  <c r="CG385" i="15"/>
  <c r="CH385" i="15"/>
  <c r="CI385" i="15"/>
  <c r="CJ385" i="15"/>
  <c r="CK385" i="15"/>
  <c r="CL385" i="15"/>
  <c r="CM385" i="15"/>
  <c r="CN385" i="15"/>
  <c r="CO385" i="15"/>
  <c r="CP385" i="15"/>
  <c r="CQ385" i="15"/>
  <c r="CR385" i="15"/>
  <c r="CS385" i="15"/>
  <c r="CT385" i="15"/>
  <c r="CU385" i="15"/>
  <c r="CV385" i="15"/>
  <c r="CW385" i="15"/>
  <c r="CX385" i="15"/>
  <c r="CY385" i="15"/>
  <c r="CZ385" i="15"/>
  <c r="DA385" i="15"/>
  <c r="DB385" i="15"/>
  <c r="DC385" i="15"/>
  <c r="DD385" i="15"/>
  <c r="DE385" i="15"/>
  <c r="DF385" i="15"/>
  <c r="DG385" i="15"/>
  <c r="DH385" i="15"/>
  <c r="DI385" i="15"/>
  <c r="DJ385" i="15"/>
  <c r="DK385" i="15"/>
  <c r="DL385" i="15"/>
  <c r="DM385" i="15"/>
  <c r="DN385" i="15"/>
  <c r="DO385" i="15"/>
  <c r="DP385" i="15"/>
  <c r="DQ385" i="15"/>
  <c r="DR385" i="15"/>
  <c r="DS385" i="15"/>
  <c r="DT385" i="15"/>
  <c r="DU385" i="15"/>
  <c r="DV385" i="15"/>
  <c r="DW385" i="15"/>
  <c r="DX385" i="15"/>
  <c r="DY385" i="15"/>
  <c r="DZ385" i="15"/>
  <c r="EA385" i="15"/>
  <c r="EB385" i="15"/>
  <c r="EC385" i="15"/>
  <c r="ED385" i="15"/>
  <c r="EE385" i="15"/>
  <c r="EF385" i="15"/>
  <c r="EG385" i="15"/>
  <c r="EH385" i="15"/>
  <c r="EI385" i="15"/>
  <c r="EJ385" i="15"/>
  <c r="EK385" i="15"/>
  <c r="EL385" i="15"/>
  <c r="EM385" i="15"/>
  <c r="EN385" i="15"/>
  <c r="EO385" i="15"/>
  <c r="EP385" i="15"/>
  <c r="EQ385" i="15"/>
  <c r="ER385" i="15"/>
  <c r="ES385" i="15"/>
  <c r="ET385" i="15"/>
  <c r="EU385" i="15"/>
  <c r="EV385" i="15"/>
  <c r="EW385" i="15"/>
  <c r="EX385" i="15"/>
  <c r="EY385" i="15"/>
  <c r="EZ385" i="15"/>
  <c r="FA385" i="15"/>
  <c r="FB385" i="15"/>
  <c r="FC385" i="15"/>
  <c r="FD385" i="15"/>
  <c r="FE385" i="15"/>
  <c r="FF385" i="15"/>
  <c r="FG385" i="15"/>
  <c r="FH385" i="15"/>
  <c r="FI385" i="15"/>
  <c r="FJ385" i="15"/>
  <c r="FK385" i="15"/>
  <c r="FL385" i="15"/>
  <c r="FM385" i="15"/>
  <c r="FN385" i="15"/>
  <c r="FO385" i="15"/>
  <c r="FP385" i="15"/>
  <c r="FQ385" i="15"/>
  <c r="FR385" i="15"/>
  <c r="FS385" i="15"/>
  <c r="FT385" i="15"/>
  <c r="FU385" i="15"/>
  <c r="FV385" i="15"/>
  <c r="FW385" i="15"/>
  <c r="FX385" i="15"/>
  <c r="FY385" i="15"/>
  <c r="FZ385" i="15"/>
  <c r="GA385" i="15"/>
  <c r="GB385" i="15"/>
  <c r="GC385" i="15"/>
  <c r="GD385" i="15"/>
  <c r="GE385" i="15"/>
  <c r="GF385" i="15"/>
  <c r="GG385" i="15"/>
  <c r="GH385" i="15"/>
  <c r="GI385" i="15"/>
  <c r="GJ385" i="15"/>
  <c r="GK385" i="15"/>
  <c r="GL385" i="15"/>
  <c r="GM385" i="15"/>
  <c r="GN385" i="15"/>
  <c r="GO385" i="15"/>
  <c r="GP385" i="15"/>
  <c r="GQ385" i="15"/>
  <c r="GR385" i="15"/>
  <c r="GS385" i="15"/>
  <c r="GT385" i="15"/>
  <c r="GU385" i="15"/>
  <c r="GV385" i="15"/>
  <c r="B386" i="15"/>
  <c r="C386" i="15"/>
  <c r="D386" i="15"/>
  <c r="E386" i="15"/>
  <c r="F386" i="15"/>
  <c r="G386" i="15"/>
  <c r="H386" i="15"/>
  <c r="I386" i="15"/>
  <c r="J386" i="15"/>
  <c r="K386" i="15"/>
  <c r="L386" i="15"/>
  <c r="M386" i="15"/>
  <c r="N386" i="15"/>
  <c r="O386" i="15"/>
  <c r="P386" i="15"/>
  <c r="Q386" i="15"/>
  <c r="R386" i="15"/>
  <c r="S386" i="15"/>
  <c r="T386" i="15"/>
  <c r="U386" i="15"/>
  <c r="V386" i="15"/>
  <c r="W386" i="15"/>
  <c r="X386" i="15"/>
  <c r="Y386" i="15"/>
  <c r="Z386" i="15"/>
  <c r="AA386" i="15"/>
  <c r="AB386" i="15"/>
  <c r="AC386" i="15"/>
  <c r="AD386" i="15"/>
  <c r="AE386" i="15"/>
  <c r="AF386" i="15"/>
  <c r="AG386" i="15"/>
  <c r="AH386" i="15"/>
  <c r="AI386" i="15"/>
  <c r="AJ386" i="15"/>
  <c r="AK386" i="15"/>
  <c r="AL386" i="15"/>
  <c r="AM386" i="15"/>
  <c r="AN386" i="15"/>
  <c r="AO386" i="15"/>
  <c r="AP386" i="15"/>
  <c r="AQ386" i="15"/>
  <c r="AR386" i="15"/>
  <c r="AS386" i="15"/>
  <c r="AT386" i="15"/>
  <c r="AU386" i="15"/>
  <c r="AV386" i="15"/>
  <c r="AW386" i="15"/>
  <c r="AX386" i="15"/>
  <c r="AY386" i="15"/>
  <c r="AZ386" i="15"/>
  <c r="BA386" i="15"/>
  <c r="BB386" i="15"/>
  <c r="BC386" i="15"/>
  <c r="BD386" i="15"/>
  <c r="BE386" i="15"/>
  <c r="BF386" i="15"/>
  <c r="BG386" i="15"/>
  <c r="BH386" i="15"/>
  <c r="BI386" i="15"/>
  <c r="BJ386" i="15"/>
  <c r="BK386" i="15"/>
  <c r="BL386" i="15"/>
  <c r="BM386" i="15"/>
  <c r="BN386" i="15"/>
  <c r="BO386" i="15"/>
  <c r="BP386" i="15"/>
  <c r="BQ386" i="15"/>
  <c r="BR386" i="15"/>
  <c r="BS386" i="15"/>
  <c r="BT386" i="15"/>
  <c r="BU386" i="15"/>
  <c r="BV386" i="15"/>
  <c r="BW386" i="15"/>
  <c r="BX386" i="15"/>
  <c r="BY386" i="15"/>
  <c r="BZ386" i="15"/>
  <c r="CA386" i="15"/>
  <c r="CB386" i="15"/>
  <c r="CC386" i="15"/>
  <c r="CD386" i="15"/>
  <c r="CE386" i="15"/>
  <c r="CF386" i="15"/>
  <c r="CG386" i="15"/>
  <c r="CH386" i="15"/>
  <c r="CI386" i="15"/>
  <c r="CJ386" i="15"/>
  <c r="CK386" i="15"/>
  <c r="CL386" i="15"/>
  <c r="CM386" i="15"/>
  <c r="CN386" i="15"/>
  <c r="CO386" i="15"/>
  <c r="CP386" i="15"/>
  <c r="CQ386" i="15"/>
  <c r="CR386" i="15"/>
  <c r="CS386" i="15"/>
  <c r="CT386" i="15"/>
  <c r="CU386" i="15"/>
  <c r="CV386" i="15"/>
  <c r="CW386" i="15"/>
  <c r="CX386" i="15"/>
  <c r="CY386" i="15"/>
  <c r="CZ386" i="15"/>
  <c r="DA386" i="15"/>
  <c r="DB386" i="15"/>
  <c r="DC386" i="15"/>
  <c r="DD386" i="15"/>
  <c r="DE386" i="15"/>
  <c r="DF386" i="15"/>
  <c r="DG386" i="15"/>
  <c r="DH386" i="15"/>
  <c r="DI386" i="15"/>
  <c r="DJ386" i="15"/>
  <c r="DK386" i="15"/>
  <c r="DL386" i="15"/>
  <c r="DM386" i="15"/>
  <c r="DN386" i="15"/>
  <c r="DO386" i="15"/>
  <c r="DP386" i="15"/>
  <c r="DQ386" i="15"/>
  <c r="DR386" i="15"/>
  <c r="DS386" i="15"/>
  <c r="DT386" i="15"/>
  <c r="DU386" i="15"/>
  <c r="DV386" i="15"/>
  <c r="DW386" i="15"/>
  <c r="DX386" i="15"/>
  <c r="DY386" i="15"/>
  <c r="DZ386" i="15"/>
  <c r="EA386" i="15"/>
  <c r="EB386" i="15"/>
  <c r="EC386" i="15"/>
  <c r="ED386" i="15"/>
  <c r="EE386" i="15"/>
  <c r="EF386" i="15"/>
  <c r="EG386" i="15"/>
  <c r="EH386" i="15"/>
  <c r="EI386" i="15"/>
  <c r="EJ386" i="15"/>
  <c r="EK386" i="15"/>
  <c r="EL386" i="15"/>
  <c r="EM386" i="15"/>
  <c r="EN386" i="15"/>
  <c r="EO386" i="15"/>
  <c r="EP386" i="15"/>
  <c r="EQ386" i="15"/>
  <c r="ER386" i="15"/>
  <c r="ES386" i="15"/>
  <c r="ET386" i="15"/>
  <c r="EU386" i="15"/>
  <c r="EV386" i="15"/>
  <c r="EW386" i="15"/>
  <c r="EX386" i="15"/>
  <c r="EY386" i="15"/>
  <c r="EZ386" i="15"/>
  <c r="FA386" i="15"/>
  <c r="FB386" i="15"/>
  <c r="FC386" i="15"/>
  <c r="FD386" i="15"/>
  <c r="FE386" i="15"/>
  <c r="FF386" i="15"/>
  <c r="FG386" i="15"/>
  <c r="FH386" i="15"/>
  <c r="FI386" i="15"/>
  <c r="FJ386" i="15"/>
  <c r="FK386" i="15"/>
  <c r="FL386" i="15"/>
  <c r="FM386" i="15"/>
  <c r="FN386" i="15"/>
  <c r="FO386" i="15"/>
  <c r="FP386" i="15"/>
  <c r="FQ386" i="15"/>
  <c r="FR386" i="15"/>
  <c r="FS386" i="15"/>
  <c r="FT386" i="15"/>
  <c r="FU386" i="15"/>
  <c r="FV386" i="15"/>
  <c r="FW386" i="15"/>
  <c r="FX386" i="15"/>
  <c r="FY386" i="15"/>
  <c r="FZ386" i="15"/>
  <c r="GA386" i="15"/>
  <c r="GB386" i="15"/>
  <c r="GC386" i="15"/>
  <c r="GD386" i="15"/>
  <c r="GE386" i="15"/>
  <c r="GF386" i="15"/>
  <c r="GG386" i="15"/>
  <c r="GH386" i="15"/>
  <c r="GI386" i="15"/>
  <c r="GJ386" i="15"/>
  <c r="GK386" i="15"/>
  <c r="GL386" i="15"/>
  <c r="GM386" i="15"/>
  <c r="GN386" i="15"/>
  <c r="GO386" i="15"/>
  <c r="GP386" i="15"/>
  <c r="GQ386" i="15"/>
  <c r="GR386" i="15"/>
  <c r="GS386" i="15"/>
  <c r="GT386" i="15"/>
  <c r="GU386" i="15"/>
  <c r="GV386" i="15"/>
  <c r="B387" i="15"/>
  <c r="C387" i="15"/>
  <c r="D387" i="15"/>
  <c r="E387" i="15"/>
  <c r="F387" i="15"/>
  <c r="G387" i="15"/>
  <c r="H387" i="15"/>
  <c r="I387" i="15"/>
  <c r="J387" i="15"/>
  <c r="K387" i="15"/>
  <c r="L387" i="15"/>
  <c r="M387" i="15"/>
  <c r="N387" i="15"/>
  <c r="O387" i="15"/>
  <c r="P387" i="15"/>
  <c r="Q387" i="15"/>
  <c r="R387" i="15"/>
  <c r="S387" i="15"/>
  <c r="T387" i="15"/>
  <c r="U387" i="15"/>
  <c r="V387" i="15"/>
  <c r="W387" i="15"/>
  <c r="X387" i="15"/>
  <c r="Y387" i="15"/>
  <c r="Z387" i="15"/>
  <c r="AA387" i="15"/>
  <c r="AB387" i="15"/>
  <c r="AC387" i="15"/>
  <c r="AD387" i="15"/>
  <c r="AE387" i="15"/>
  <c r="AF387" i="15"/>
  <c r="AG387" i="15"/>
  <c r="AH387" i="15"/>
  <c r="AI387" i="15"/>
  <c r="AJ387" i="15"/>
  <c r="AK387" i="15"/>
  <c r="AL387" i="15"/>
  <c r="AM387" i="15"/>
  <c r="AN387" i="15"/>
  <c r="AO387" i="15"/>
  <c r="AP387" i="15"/>
  <c r="AQ387" i="15"/>
  <c r="AR387" i="15"/>
  <c r="AS387" i="15"/>
  <c r="AT387" i="15"/>
  <c r="AU387" i="15"/>
  <c r="AV387" i="15"/>
  <c r="AW387" i="15"/>
  <c r="AX387" i="15"/>
  <c r="AY387" i="15"/>
  <c r="AZ387" i="15"/>
  <c r="BA387" i="15"/>
  <c r="BB387" i="15"/>
  <c r="BC387" i="15"/>
  <c r="BD387" i="15"/>
  <c r="BE387" i="15"/>
  <c r="BF387" i="15"/>
  <c r="BG387" i="15"/>
  <c r="BH387" i="15"/>
  <c r="BI387" i="15"/>
  <c r="BJ387" i="15"/>
  <c r="BK387" i="15"/>
  <c r="BL387" i="15"/>
  <c r="BM387" i="15"/>
  <c r="BN387" i="15"/>
  <c r="BO387" i="15"/>
  <c r="BP387" i="15"/>
  <c r="BQ387" i="15"/>
  <c r="BR387" i="15"/>
  <c r="BS387" i="15"/>
  <c r="BT387" i="15"/>
  <c r="BU387" i="15"/>
  <c r="BV387" i="15"/>
  <c r="BW387" i="15"/>
  <c r="BX387" i="15"/>
  <c r="BY387" i="15"/>
  <c r="BZ387" i="15"/>
  <c r="CA387" i="15"/>
  <c r="CB387" i="15"/>
  <c r="CC387" i="15"/>
  <c r="CD387" i="15"/>
  <c r="CE387" i="15"/>
  <c r="CF387" i="15"/>
  <c r="CG387" i="15"/>
  <c r="CH387" i="15"/>
  <c r="CI387" i="15"/>
  <c r="CJ387" i="15"/>
  <c r="CK387" i="15"/>
  <c r="CL387" i="15"/>
  <c r="CM387" i="15"/>
  <c r="CN387" i="15"/>
  <c r="CO387" i="15"/>
  <c r="CP387" i="15"/>
  <c r="CQ387" i="15"/>
  <c r="CR387" i="15"/>
  <c r="CS387" i="15"/>
  <c r="CT387" i="15"/>
  <c r="CU387" i="15"/>
  <c r="CV387" i="15"/>
  <c r="CW387" i="15"/>
  <c r="CX387" i="15"/>
  <c r="CY387" i="15"/>
  <c r="CZ387" i="15"/>
  <c r="DA387" i="15"/>
  <c r="DB387" i="15"/>
  <c r="DC387" i="15"/>
  <c r="DD387" i="15"/>
  <c r="DE387" i="15"/>
  <c r="DF387" i="15"/>
  <c r="DG387" i="15"/>
  <c r="DH387" i="15"/>
  <c r="DI387" i="15"/>
  <c r="DJ387" i="15"/>
  <c r="DK387" i="15"/>
  <c r="DL387" i="15"/>
  <c r="DM387" i="15"/>
  <c r="DN387" i="15"/>
  <c r="DO387" i="15"/>
  <c r="DP387" i="15"/>
  <c r="DQ387" i="15"/>
  <c r="DR387" i="15"/>
  <c r="DS387" i="15"/>
  <c r="DT387" i="15"/>
  <c r="DU387" i="15"/>
  <c r="DV387" i="15"/>
  <c r="DW387" i="15"/>
  <c r="DX387" i="15"/>
  <c r="DY387" i="15"/>
  <c r="DZ387" i="15"/>
  <c r="EA387" i="15"/>
  <c r="EB387" i="15"/>
  <c r="EC387" i="15"/>
  <c r="ED387" i="15"/>
  <c r="EE387" i="15"/>
  <c r="EF387" i="15"/>
  <c r="EG387" i="15"/>
  <c r="EH387" i="15"/>
  <c r="EI387" i="15"/>
  <c r="EJ387" i="15"/>
  <c r="EK387" i="15"/>
  <c r="EL387" i="15"/>
  <c r="EM387" i="15"/>
  <c r="EN387" i="15"/>
  <c r="EO387" i="15"/>
  <c r="EP387" i="15"/>
  <c r="EQ387" i="15"/>
  <c r="ER387" i="15"/>
  <c r="ES387" i="15"/>
  <c r="ET387" i="15"/>
  <c r="EU387" i="15"/>
  <c r="EV387" i="15"/>
  <c r="EW387" i="15"/>
  <c r="EX387" i="15"/>
  <c r="EY387" i="15"/>
  <c r="EZ387" i="15"/>
  <c r="FA387" i="15"/>
  <c r="FB387" i="15"/>
  <c r="FC387" i="15"/>
  <c r="FD387" i="15"/>
  <c r="FE387" i="15"/>
  <c r="FF387" i="15"/>
  <c r="FG387" i="15"/>
  <c r="FH387" i="15"/>
  <c r="FI387" i="15"/>
  <c r="FJ387" i="15"/>
  <c r="FK387" i="15"/>
  <c r="FL387" i="15"/>
  <c r="FM387" i="15"/>
  <c r="FN387" i="15"/>
  <c r="FO387" i="15"/>
  <c r="FP387" i="15"/>
  <c r="FQ387" i="15"/>
  <c r="FR387" i="15"/>
  <c r="FS387" i="15"/>
  <c r="FT387" i="15"/>
  <c r="FU387" i="15"/>
  <c r="FV387" i="15"/>
  <c r="FW387" i="15"/>
  <c r="FX387" i="15"/>
  <c r="FY387" i="15"/>
  <c r="FZ387" i="15"/>
  <c r="GA387" i="15"/>
  <c r="GB387" i="15"/>
  <c r="GC387" i="15"/>
  <c r="GD387" i="15"/>
  <c r="GE387" i="15"/>
  <c r="GF387" i="15"/>
  <c r="GG387" i="15"/>
  <c r="GH387" i="15"/>
  <c r="GI387" i="15"/>
  <c r="GJ387" i="15"/>
  <c r="GK387" i="15"/>
  <c r="GL387" i="15"/>
  <c r="GM387" i="15"/>
  <c r="GN387" i="15"/>
  <c r="GO387" i="15"/>
  <c r="GP387" i="15"/>
  <c r="GQ387" i="15"/>
  <c r="GR387" i="15"/>
  <c r="GS387" i="15"/>
  <c r="GT387" i="15"/>
  <c r="GU387" i="15"/>
  <c r="GV387" i="15"/>
  <c r="B388" i="15"/>
  <c r="C388" i="15"/>
  <c r="D388" i="15"/>
  <c r="E388" i="15"/>
  <c r="F388" i="15"/>
  <c r="G388" i="15"/>
  <c r="H388" i="15"/>
  <c r="I388" i="15"/>
  <c r="J388" i="15"/>
  <c r="K388" i="15"/>
  <c r="L388" i="15"/>
  <c r="M388" i="15"/>
  <c r="N388" i="15"/>
  <c r="O388" i="15"/>
  <c r="P388" i="15"/>
  <c r="Q388" i="15"/>
  <c r="R388" i="15"/>
  <c r="S388" i="15"/>
  <c r="T388" i="15"/>
  <c r="U388" i="15"/>
  <c r="V388" i="15"/>
  <c r="W388" i="15"/>
  <c r="X388" i="15"/>
  <c r="Y388" i="15"/>
  <c r="Z388" i="15"/>
  <c r="AA388" i="15"/>
  <c r="AB388" i="15"/>
  <c r="AC388" i="15"/>
  <c r="AD388" i="15"/>
  <c r="AE388" i="15"/>
  <c r="AF388" i="15"/>
  <c r="AG388" i="15"/>
  <c r="AH388" i="15"/>
  <c r="AI388" i="15"/>
  <c r="AJ388" i="15"/>
  <c r="AK388" i="15"/>
  <c r="AL388" i="15"/>
  <c r="AM388" i="15"/>
  <c r="AN388" i="15"/>
  <c r="AO388" i="15"/>
  <c r="AP388" i="15"/>
  <c r="AQ388" i="15"/>
  <c r="AR388" i="15"/>
  <c r="AS388" i="15"/>
  <c r="AT388" i="15"/>
  <c r="AU388" i="15"/>
  <c r="AV388" i="15"/>
  <c r="AW388" i="15"/>
  <c r="AX388" i="15"/>
  <c r="AY388" i="15"/>
  <c r="AZ388" i="15"/>
  <c r="BA388" i="15"/>
  <c r="BB388" i="15"/>
  <c r="BC388" i="15"/>
  <c r="BD388" i="15"/>
  <c r="BE388" i="15"/>
  <c r="BF388" i="15"/>
  <c r="BG388" i="15"/>
  <c r="BH388" i="15"/>
  <c r="BI388" i="15"/>
  <c r="BJ388" i="15"/>
  <c r="BK388" i="15"/>
  <c r="BL388" i="15"/>
  <c r="BM388" i="15"/>
  <c r="BN388" i="15"/>
  <c r="BO388" i="15"/>
  <c r="BP388" i="15"/>
  <c r="BQ388" i="15"/>
  <c r="BR388" i="15"/>
  <c r="BS388" i="15"/>
  <c r="BT388" i="15"/>
  <c r="BU388" i="15"/>
  <c r="BV388" i="15"/>
  <c r="BW388" i="15"/>
  <c r="BX388" i="15"/>
  <c r="BY388" i="15"/>
  <c r="BZ388" i="15"/>
  <c r="CA388" i="15"/>
  <c r="CB388" i="15"/>
  <c r="CC388" i="15"/>
  <c r="CD388" i="15"/>
  <c r="CE388" i="15"/>
  <c r="CF388" i="15"/>
  <c r="CG388" i="15"/>
  <c r="CH388" i="15"/>
  <c r="CI388" i="15"/>
  <c r="CJ388" i="15"/>
  <c r="CK388" i="15"/>
  <c r="CL388" i="15"/>
  <c r="CM388" i="15"/>
  <c r="CN388" i="15"/>
  <c r="CO388" i="15"/>
  <c r="CP388" i="15"/>
  <c r="CQ388" i="15"/>
  <c r="CR388" i="15"/>
  <c r="CS388" i="15"/>
  <c r="CT388" i="15"/>
  <c r="CU388" i="15"/>
  <c r="CV388" i="15"/>
  <c r="CW388" i="15"/>
  <c r="CX388" i="15"/>
  <c r="CY388" i="15"/>
  <c r="CZ388" i="15"/>
  <c r="DA388" i="15"/>
  <c r="DB388" i="15"/>
  <c r="DC388" i="15"/>
  <c r="DD388" i="15"/>
  <c r="DE388" i="15"/>
  <c r="DF388" i="15"/>
  <c r="DG388" i="15"/>
  <c r="DH388" i="15"/>
  <c r="DI388" i="15"/>
  <c r="DJ388" i="15"/>
  <c r="DK388" i="15"/>
  <c r="DL388" i="15"/>
  <c r="DM388" i="15"/>
  <c r="DN388" i="15"/>
  <c r="DO388" i="15"/>
  <c r="DP388" i="15"/>
  <c r="DQ388" i="15"/>
  <c r="DR388" i="15"/>
  <c r="DS388" i="15"/>
  <c r="DT388" i="15"/>
  <c r="DU388" i="15"/>
  <c r="DV388" i="15"/>
  <c r="DW388" i="15"/>
  <c r="DX388" i="15"/>
  <c r="DY388" i="15"/>
  <c r="DZ388" i="15"/>
  <c r="EA388" i="15"/>
  <c r="EB388" i="15"/>
  <c r="EC388" i="15"/>
  <c r="ED388" i="15"/>
  <c r="EE388" i="15"/>
  <c r="EF388" i="15"/>
  <c r="EG388" i="15"/>
  <c r="EH388" i="15"/>
  <c r="EI388" i="15"/>
  <c r="EJ388" i="15"/>
  <c r="EK388" i="15"/>
  <c r="EL388" i="15"/>
  <c r="EM388" i="15"/>
  <c r="EN388" i="15"/>
  <c r="EO388" i="15"/>
  <c r="EP388" i="15"/>
  <c r="EQ388" i="15"/>
  <c r="ER388" i="15"/>
  <c r="ES388" i="15"/>
  <c r="ET388" i="15"/>
  <c r="EU388" i="15"/>
  <c r="EV388" i="15"/>
  <c r="EW388" i="15"/>
  <c r="EX388" i="15"/>
  <c r="EY388" i="15"/>
  <c r="EZ388" i="15"/>
  <c r="FA388" i="15"/>
  <c r="FB388" i="15"/>
  <c r="FC388" i="15"/>
  <c r="FD388" i="15"/>
  <c r="FE388" i="15"/>
  <c r="FF388" i="15"/>
  <c r="FG388" i="15"/>
  <c r="FH388" i="15"/>
  <c r="FI388" i="15"/>
  <c r="FJ388" i="15"/>
  <c r="FK388" i="15"/>
  <c r="FL388" i="15"/>
  <c r="FM388" i="15"/>
  <c r="FN388" i="15"/>
  <c r="FO388" i="15"/>
  <c r="FP388" i="15"/>
  <c r="FQ388" i="15"/>
  <c r="FR388" i="15"/>
  <c r="FS388" i="15"/>
  <c r="FT388" i="15"/>
  <c r="FU388" i="15"/>
  <c r="FV388" i="15"/>
  <c r="FW388" i="15"/>
  <c r="FX388" i="15"/>
  <c r="FY388" i="15"/>
  <c r="FZ388" i="15"/>
  <c r="GA388" i="15"/>
  <c r="GB388" i="15"/>
  <c r="GC388" i="15"/>
  <c r="GD388" i="15"/>
  <c r="GE388" i="15"/>
  <c r="GF388" i="15"/>
  <c r="GG388" i="15"/>
  <c r="GH388" i="15"/>
  <c r="GI388" i="15"/>
  <c r="GJ388" i="15"/>
  <c r="GK388" i="15"/>
  <c r="GL388" i="15"/>
  <c r="GM388" i="15"/>
  <c r="GN388" i="15"/>
  <c r="GO388" i="15"/>
  <c r="GP388" i="15"/>
  <c r="GQ388" i="15"/>
  <c r="GR388" i="15"/>
  <c r="GS388" i="15"/>
  <c r="GT388" i="15"/>
  <c r="GU388" i="15"/>
  <c r="GV388" i="15"/>
  <c r="B389" i="15"/>
  <c r="C389" i="15"/>
  <c r="D389" i="15"/>
  <c r="E389" i="15"/>
  <c r="F389" i="15"/>
  <c r="G389" i="15"/>
  <c r="H389" i="15"/>
  <c r="I389" i="15"/>
  <c r="J389" i="15"/>
  <c r="K389" i="15"/>
  <c r="L389" i="15"/>
  <c r="M389" i="15"/>
  <c r="N389" i="15"/>
  <c r="O389" i="15"/>
  <c r="P389" i="15"/>
  <c r="Q389" i="15"/>
  <c r="R389" i="15"/>
  <c r="S389" i="15"/>
  <c r="T389" i="15"/>
  <c r="U389" i="15"/>
  <c r="V389" i="15"/>
  <c r="W389" i="15"/>
  <c r="X389" i="15"/>
  <c r="Y389" i="15"/>
  <c r="Z389" i="15"/>
  <c r="AA389" i="15"/>
  <c r="AB389" i="15"/>
  <c r="AC389" i="15"/>
  <c r="AD389" i="15"/>
  <c r="AE389" i="15"/>
  <c r="AF389" i="15"/>
  <c r="AG389" i="15"/>
  <c r="AH389" i="15"/>
  <c r="AI389" i="15"/>
  <c r="AJ389" i="15"/>
  <c r="AK389" i="15"/>
  <c r="AL389" i="15"/>
  <c r="AM389" i="15"/>
  <c r="AN389" i="15"/>
  <c r="AO389" i="15"/>
  <c r="AP389" i="15"/>
  <c r="AQ389" i="15"/>
  <c r="AR389" i="15"/>
  <c r="AS389" i="15"/>
  <c r="AT389" i="15"/>
  <c r="AU389" i="15"/>
  <c r="AV389" i="15"/>
  <c r="AW389" i="15"/>
  <c r="AX389" i="15"/>
  <c r="AY389" i="15"/>
  <c r="AZ389" i="15"/>
  <c r="BA389" i="15"/>
  <c r="BB389" i="15"/>
  <c r="BC389" i="15"/>
  <c r="BD389" i="15"/>
  <c r="BE389" i="15"/>
  <c r="BF389" i="15"/>
  <c r="BG389" i="15"/>
  <c r="BH389" i="15"/>
  <c r="BI389" i="15"/>
  <c r="BJ389" i="15"/>
  <c r="BK389" i="15"/>
  <c r="BL389" i="15"/>
  <c r="BM389" i="15"/>
  <c r="BN389" i="15"/>
  <c r="BO389" i="15"/>
  <c r="BP389" i="15"/>
  <c r="BQ389" i="15"/>
  <c r="BR389" i="15"/>
  <c r="BS389" i="15"/>
  <c r="BT389" i="15"/>
  <c r="BU389" i="15"/>
  <c r="BV389" i="15"/>
  <c r="BW389" i="15"/>
  <c r="BX389" i="15"/>
  <c r="BY389" i="15"/>
  <c r="BZ389" i="15"/>
  <c r="CA389" i="15"/>
  <c r="CB389" i="15"/>
  <c r="CC389" i="15"/>
  <c r="CD389" i="15"/>
  <c r="CE389" i="15"/>
  <c r="CF389" i="15"/>
  <c r="CG389" i="15"/>
  <c r="CH389" i="15"/>
  <c r="CI389" i="15"/>
  <c r="CJ389" i="15"/>
  <c r="CK389" i="15"/>
  <c r="CL389" i="15"/>
  <c r="CM389" i="15"/>
  <c r="CN389" i="15"/>
  <c r="CO389" i="15"/>
  <c r="CP389" i="15"/>
  <c r="CQ389" i="15"/>
  <c r="CR389" i="15"/>
  <c r="CS389" i="15"/>
  <c r="CT389" i="15"/>
  <c r="CU389" i="15"/>
  <c r="CV389" i="15"/>
  <c r="CW389" i="15"/>
  <c r="CX389" i="15"/>
  <c r="CY389" i="15"/>
  <c r="CZ389" i="15"/>
  <c r="DA389" i="15"/>
  <c r="DB389" i="15"/>
  <c r="DC389" i="15"/>
  <c r="DD389" i="15"/>
  <c r="DE389" i="15"/>
  <c r="DF389" i="15"/>
  <c r="DG389" i="15"/>
  <c r="DH389" i="15"/>
  <c r="DI389" i="15"/>
  <c r="DJ389" i="15"/>
  <c r="DK389" i="15"/>
  <c r="DL389" i="15"/>
  <c r="DM389" i="15"/>
  <c r="DN389" i="15"/>
  <c r="DO389" i="15"/>
  <c r="DP389" i="15"/>
  <c r="DQ389" i="15"/>
  <c r="DR389" i="15"/>
  <c r="DS389" i="15"/>
  <c r="DT389" i="15"/>
  <c r="DU389" i="15"/>
  <c r="DV389" i="15"/>
  <c r="DW389" i="15"/>
  <c r="DX389" i="15"/>
  <c r="DY389" i="15"/>
  <c r="DZ389" i="15"/>
  <c r="EA389" i="15"/>
  <c r="EB389" i="15"/>
  <c r="EC389" i="15"/>
  <c r="ED389" i="15"/>
  <c r="EE389" i="15"/>
  <c r="EF389" i="15"/>
  <c r="EG389" i="15"/>
  <c r="EH389" i="15"/>
  <c r="EI389" i="15"/>
  <c r="EJ389" i="15"/>
  <c r="EK389" i="15"/>
  <c r="EL389" i="15"/>
  <c r="EM389" i="15"/>
  <c r="EN389" i="15"/>
  <c r="EO389" i="15"/>
  <c r="EP389" i="15"/>
  <c r="EQ389" i="15"/>
  <c r="ER389" i="15"/>
  <c r="ES389" i="15"/>
  <c r="ET389" i="15"/>
  <c r="EU389" i="15"/>
  <c r="EV389" i="15"/>
  <c r="EW389" i="15"/>
  <c r="EX389" i="15"/>
  <c r="EY389" i="15"/>
  <c r="EZ389" i="15"/>
  <c r="FA389" i="15"/>
  <c r="FB389" i="15"/>
  <c r="FC389" i="15"/>
  <c r="FD389" i="15"/>
  <c r="FE389" i="15"/>
  <c r="FF389" i="15"/>
  <c r="FG389" i="15"/>
  <c r="FH389" i="15"/>
  <c r="FI389" i="15"/>
  <c r="FJ389" i="15"/>
  <c r="FK389" i="15"/>
  <c r="FL389" i="15"/>
  <c r="FM389" i="15"/>
  <c r="FN389" i="15"/>
  <c r="FO389" i="15"/>
  <c r="FP389" i="15"/>
  <c r="FQ389" i="15"/>
  <c r="FR389" i="15"/>
  <c r="FS389" i="15"/>
  <c r="FT389" i="15"/>
  <c r="FU389" i="15"/>
  <c r="FV389" i="15"/>
  <c r="FW389" i="15"/>
  <c r="FX389" i="15"/>
  <c r="FY389" i="15"/>
  <c r="FZ389" i="15"/>
  <c r="GA389" i="15"/>
  <c r="GB389" i="15"/>
  <c r="GC389" i="15"/>
  <c r="GD389" i="15"/>
  <c r="GE389" i="15"/>
  <c r="GF389" i="15"/>
  <c r="GG389" i="15"/>
  <c r="GH389" i="15"/>
  <c r="GI389" i="15"/>
  <c r="GJ389" i="15"/>
  <c r="GK389" i="15"/>
  <c r="GL389" i="15"/>
  <c r="GM389" i="15"/>
  <c r="GN389" i="15"/>
  <c r="GO389" i="15"/>
  <c r="GP389" i="15"/>
  <c r="GQ389" i="15"/>
  <c r="GR389" i="15"/>
  <c r="GS389" i="15"/>
  <c r="GT389" i="15"/>
  <c r="GU389" i="15"/>
  <c r="GV389" i="15"/>
  <c r="B390" i="15"/>
  <c r="C390" i="15"/>
  <c r="D390" i="15"/>
  <c r="E390" i="15"/>
  <c r="F390" i="15"/>
  <c r="G390" i="15"/>
  <c r="H390" i="15"/>
  <c r="I390" i="15"/>
  <c r="J390" i="15"/>
  <c r="K390" i="15"/>
  <c r="L390" i="15"/>
  <c r="M390" i="15"/>
  <c r="N390" i="15"/>
  <c r="O390" i="15"/>
  <c r="P390" i="15"/>
  <c r="Q390" i="15"/>
  <c r="R390" i="15"/>
  <c r="S390" i="15"/>
  <c r="T390" i="15"/>
  <c r="U390" i="15"/>
  <c r="V390" i="15"/>
  <c r="W390" i="15"/>
  <c r="X390" i="15"/>
  <c r="Y390" i="15"/>
  <c r="Z390" i="15"/>
  <c r="AA390" i="15"/>
  <c r="AB390" i="15"/>
  <c r="AC390" i="15"/>
  <c r="AD390" i="15"/>
  <c r="AE390" i="15"/>
  <c r="AF390" i="15"/>
  <c r="AG390" i="15"/>
  <c r="AH390" i="15"/>
  <c r="AI390" i="15"/>
  <c r="AJ390" i="15"/>
  <c r="AK390" i="15"/>
  <c r="AL390" i="15"/>
  <c r="AM390" i="15"/>
  <c r="AN390" i="15"/>
  <c r="AO390" i="15"/>
  <c r="AP390" i="15"/>
  <c r="AQ390" i="15"/>
  <c r="AR390" i="15"/>
  <c r="AS390" i="15"/>
  <c r="AT390" i="15"/>
  <c r="AU390" i="15"/>
  <c r="AV390" i="15"/>
  <c r="AW390" i="15"/>
  <c r="AX390" i="15"/>
  <c r="AY390" i="15"/>
  <c r="AZ390" i="15"/>
  <c r="BA390" i="15"/>
  <c r="BB390" i="15"/>
  <c r="BC390" i="15"/>
  <c r="BD390" i="15"/>
  <c r="BE390" i="15"/>
  <c r="BF390" i="15"/>
  <c r="BG390" i="15"/>
  <c r="BH390" i="15"/>
  <c r="BI390" i="15"/>
  <c r="BJ390" i="15"/>
  <c r="BK390" i="15"/>
  <c r="BL390" i="15"/>
  <c r="BM390" i="15"/>
  <c r="BN390" i="15"/>
  <c r="BO390" i="15"/>
  <c r="BP390" i="15"/>
  <c r="BQ390" i="15"/>
  <c r="BR390" i="15"/>
  <c r="BS390" i="15"/>
  <c r="BT390" i="15"/>
  <c r="BU390" i="15"/>
  <c r="BV390" i="15"/>
  <c r="BW390" i="15"/>
  <c r="BX390" i="15"/>
  <c r="BY390" i="15"/>
  <c r="BZ390" i="15"/>
  <c r="CA390" i="15"/>
  <c r="CB390" i="15"/>
  <c r="CC390" i="15"/>
  <c r="CD390" i="15"/>
  <c r="CE390" i="15"/>
  <c r="CF390" i="15"/>
  <c r="CG390" i="15"/>
  <c r="CH390" i="15"/>
  <c r="CI390" i="15"/>
  <c r="CJ390" i="15"/>
  <c r="CK390" i="15"/>
  <c r="CL390" i="15"/>
  <c r="CM390" i="15"/>
  <c r="CN390" i="15"/>
  <c r="CO390" i="15"/>
  <c r="CP390" i="15"/>
  <c r="CQ390" i="15"/>
  <c r="CR390" i="15"/>
  <c r="CS390" i="15"/>
  <c r="CT390" i="15"/>
  <c r="CU390" i="15"/>
  <c r="CV390" i="15"/>
  <c r="CW390" i="15"/>
  <c r="CX390" i="15"/>
  <c r="CY390" i="15"/>
  <c r="CZ390" i="15"/>
  <c r="DA390" i="15"/>
  <c r="DB390" i="15"/>
  <c r="DC390" i="15"/>
  <c r="DD390" i="15"/>
  <c r="DE390" i="15"/>
  <c r="DF390" i="15"/>
  <c r="DG390" i="15"/>
  <c r="DH390" i="15"/>
  <c r="DI390" i="15"/>
  <c r="DJ390" i="15"/>
  <c r="DK390" i="15"/>
  <c r="DL390" i="15"/>
  <c r="DM390" i="15"/>
  <c r="DN390" i="15"/>
  <c r="DO390" i="15"/>
  <c r="DP390" i="15"/>
  <c r="DQ390" i="15"/>
  <c r="DR390" i="15"/>
  <c r="DS390" i="15"/>
  <c r="DT390" i="15"/>
  <c r="DU390" i="15"/>
  <c r="DV390" i="15"/>
  <c r="DW390" i="15"/>
  <c r="DX390" i="15"/>
  <c r="DY390" i="15"/>
  <c r="DZ390" i="15"/>
  <c r="EA390" i="15"/>
  <c r="EB390" i="15"/>
  <c r="EC390" i="15"/>
  <c r="ED390" i="15"/>
  <c r="EE390" i="15"/>
  <c r="EF390" i="15"/>
  <c r="EG390" i="15"/>
  <c r="EH390" i="15"/>
  <c r="EI390" i="15"/>
  <c r="EJ390" i="15"/>
  <c r="EK390" i="15"/>
  <c r="EL390" i="15"/>
  <c r="EM390" i="15"/>
  <c r="EN390" i="15"/>
  <c r="EO390" i="15"/>
  <c r="EP390" i="15"/>
  <c r="EQ390" i="15"/>
  <c r="ER390" i="15"/>
  <c r="ES390" i="15"/>
  <c r="ET390" i="15"/>
  <c r="EU390" i="15"/>
  <c r="EV390" i="15"/>
  <c r="EW390" i="15"/>
  <c r="EX390" i="15"/>
  <c r="EY390" i="15"/>
  <c r="EZ390" i="15"/>
  <c r="FA390" i="15"/>
  <c r="FB390" i="15"/>
  <c r="FC390" i="15"/>
  <c r="FD390" i="15"/>
  <c r="FE390" i="15"/>
  <c r="FF390" i="15"/>
  <c r="FG390" i="15"/>
  <c r="FH390" i="15"/>
  <c r="FI390" i="15"/>
  <c r="FJ390" i="15"/>
  <c r="FK390" i="15"/>
  <c r="FL390" i="15"/>
  <c r="FM390" i="15"/>
  <c r="FN390" i="15"/>
  <c r="FO390" i="15"/>
  <c r="FP390" i="15"/>
  <c r="FQ390" i="15"/>
  <c r="FR390" i="15"/>
  <c r="FS390" i="15"/>
  <c r="FT390" i="15"/>
  <c r="FU390" i="15"/>
  <c r="FV390" i="15"/>
  <c r="FW390" i="15"/>
  <c r="FX390" i="15"/>
  <c r="FY390" i="15"/>
  <c r="FZ390" i="15"/>
  <c r="GA390" i="15"/>
  <c r="GB390" i="15"/>
  <c r="GC390" i="15"/>
  <c r="GD390" i="15"/>
  <c r="GE390" i="15"/>
  <c r="GF390" i="15"/>
  <c r="GG390" i="15"/>
  <c r="GH390" i="15"/>
  <c r="GI390" i="15"/>
  <c r="GJ390" i="15"/>
  <c r="GK390" i="15"/>
  <c r="GL390" i="15"/>
  <c r="GM390" i="15"/>
  <c r="GN390" i="15"/>
  <c r="GO390" i="15"/>
  <c r="GP390" i="15"/>
  <c r="GQ390" i="15"/>
  <c r="GR390" i="15"/>
  <c r="GS390" i="15"/>
  <c r="GT390" i="15"/>
  <c r="GU390" i="15"/>
  <c r="GV390" i="15"/>
  <c r="B391" i="15"/>
  <c r="C391" i="15"/>
  <c r="D391" i="15"/>
  <c r="E391" i="15"/>
  <c r="F391" i="15"/>
  <c r="G391" i="15"/>
  <c r="H391" i="15"/>
  <c r="I391" i="15"/>
  <c r="J391" i="15"/>
  <c r="K391" i="15"/>
  <c r="L391" i="15"/>
  <c r="M391" i="15"/>
  <c r="N391" i="15"/>
  <c r="O391" i="15"/>
  <c r="P391" i="15"/>
  <c r="Q391" i="15"/>
  <c r="R391" i="15"/>
  <c r="S391" i="15"/>
  <c r="T391" i="15"/>
  <c r="U391" i="15"/>
  <c r="V391" i="15"/>
  <c r="W391" i="15"/>
  <c r="X391" i="15"/>
  <c r="Y391" i="15"/>
  <c r="Z391" i="15"/>
  <c r="AA391" i="15"/>
  <c r="AB391" i="15"/>
  <c r="AC391" i="15"/>
  <c r="AD391" i="15"/>
  <c r="AE391" i="15"/>
  <c r="AF391" i="15"/>
  <c r="AG391" i="15"/>
  <c r="AH391" i="15"/>
  <c r="AI391" i="15"/>
  <c r="AJ391" i="15"/>
  <c r="AK391" i="15"/>
  <c r="AL391" i="15"/>
  <c r="AM391" i="15"/>
  <c r="AN391" i="15"/>
  <c r="AO391" i="15"/>
  <c r="AP391" i="15"/>
  <c r="AQ391" i="15"/>
  <c r="AR391" i="15"/>
  <c r="AS391" i="15"/>
  <c r="AT391" i="15"/>
  <c r="AU391" i="15"/>
  <c r="AV391" i="15"/>
  <c r="AW391" i="15"/>
  <c r="AX391" i="15"/>
  <c r="AY391" i="15"/>
  <c r="AZ391" i="15"/>
  <c r="BA391" i="15"/>
  <c r="BB391" i="15"/>
  <c r="BC391" i="15"/>
  <c r="BD391" i="15"/>
  <c r="BE391" i="15"/>
  <c r="BF391" i="15"/>
  <c r="BG391" i="15"/>
  <c r="BH391" i="15"/>
  <c r="BI391" i="15"/>
  <c r="BJ391" i="15"/>
  <c r="BK391" i="15"/>
  <c r="BL391" i="15"/>
  <c r="BM391" i="15"/>
  <c r="BN391" i="15"/>
  <c r="BO391" i="15"/>
  <c r="BP391" i="15"/>
  <c r="BQ391" i="15"/>
  <c r="BR391" i="15"/>
  <c r="BS391" i="15"/>
  <c r="BT391" i="15"/>
  <c r="BU391" i="15"/>
  <c r="BV391" i="15"/>
  <c r="BW391" i="15"/>
  <c r="BX391" i="15"/>
  <c r="BY391" i="15"/>
  <c r="BZ391" i="15"/>
  <c r="CA391" i="15"/>
  <c r="CB391" i="15"/>
  <c r="CC391" i="15"/>
  <c r="CD391" i="15"/>
  <c r="CE391" i="15"/>
  <c r="CF391" i="15"/>
  <c r="CG391" i="15"/>
  <c r="CH391" i="15"/>
  <c r="CI391" i="15"/>
  <c r="CJ391" i="15"/>
  <c r="CK391" i="15"/>
  <c r="CL391" i="15"/>
  <c r="CM391" i="15"/>
  <c r="CN391" i="15"/>
  <c r="CO391" i="15"/>
  <c r="CP391" i="15"/>
  <c r="CQ391" i="15"/>
  <c r="CR391" i="15"/>
  <c r="CS391" i="15"/>
  <c r="CT391" i="15"/>
  <c r="CU391" i="15"/>
  <c r="CV391" i="15"/>
  <c r="CW391" i="15"/>
  <c r="CX391" i="15"/>
  <c r="CY391" i="15"/>
  <c r="CZ391" i="15"/>
  <c r="DA391" i="15"/>
  <c r="DB391" i="15"/>
  <c r="DC391" i="15"/>
  <c r="DD391" i="15"/>
  <c r="DE391" i="15"/>
  <c r="DF391" i="15"/>
  <c r="DG391" i="15"/>
  <c r="DH391" i="15"/>
  <c r="DI391" i="15"/>
  <c r="DJ391" i="15"/>
  <c r="DK391" i="15"/>
  <c r="DL391" i="15"/>
  <c r="DM391" i="15"/>
  <c r="DN391" i="15"/>
  <c r="DO391" i="15"/>
  <c r="DP391" i="15"/>
  <c r="DQ391" i="15"/>
  <c r="DR391" i="15"/>
  <c r="DS391" i="15"/>
  <c r="DT391" i="15"/>
  <c r="DU391" i="15"/>
  <c r="DV391" i="15"/>
  <c r="DW391" i="15"/>
  <c r="DX391" i="15"/>
  <c r="DY391" i="15"/>
  <c r="DZ391" i="15"/>
  <c r="EA391" i="15"/>
  <c r="EB391" i="15"/>
  <c r="EC391" i="15"/>
  <c r="ED391" i="15"/>
  <c r="EE391" i="15"/>
  <c r="EF391" i="15"/>
  <c r="EG391" i="15"/>
  <c r="EH391" i="15"/>
  <c r="EI391" i="15"/>
  <c r="EJ391" i="15"/>
  <c r="EK391" i="15"/>
  <c r="EL391" i="15"/>
  <c r="EM391" i="15"/>
  <c r="EN391" i="15"/>
  <c r="EO391" i="15"/>
  <c r="EP391" i="15"/>
  <c r="EQ391" i="15"/>
  <c r="ER391" i="15"/>
  <c r="ES391" i="15"/>
  <c r="ET391" i="15"/>
  <c r="EU391" i="15"/>
  <c r="EV391" i="15"/>
  <c r="EW391" i="15"/>
  <c r="EX391" i="15"/>
  <c r="EY391" i="15"/>
  <c r="EZ391" i="15"/>
  <c r="FA391" i="15"/>
  <c r="FB391" i="15"/>
  <c r="FC391" i="15"/>
  <c r="FD391" i="15"/>
  <c r="FE391" i="15"/>
  <c r="FF391" i="15"/>
  <c r="FG391" i="15"/>
  <c r="FH391" i="15"/>
  <c r="FI391" i="15"/>
  <c r="FJ391" i="15"/>
  <c r="FK391" i="15"/>
  <c r="FL391" i="15"/>
  <c r="FM391" i="15"/>
  <c r="FN391" i="15"/>
  <c r="FO391" i="15"/>
  <c r="FP391" i="15"/>
  <c r="FQ391" i="15"/>
  <c r="FR391" i="15"/>
  <c r="FS391" i="15"/>
  <c r="FT391" i="15"/>
  <c r="FU391" i="15"/>
  <c r="FV391" i="15"/>
  <c r="FW391" i="15"/>
  <c r="FX391" i="15"/>
  <c r="FY391" i="15"/>
  <c r="FZ391" i="15"/>
  <c r="GA391" i="15"/>
  <c r="GB391" i="15"/>
  <c r="GC391" i="15"/>
  <c r="GD391" i="15"/>
  <c r="GE391" i="15"/>
  <c r="GF391" i="15"/>
  <c r="GG391" i="15"/>
  <c r="GH391" i="15"/>
  <c r="GI391" i="15"/>
  <c r="GJ391" i="15"/>
  <c r="GK391" i="15"/>
  <c r="GL391" i="15"/>
  <c r="GM391" i="15"/>
  <c r="GN391" i="15"/>
  <c r="GO391" i="15"/>
  <c r="GP391" i="15"/>
  <c r="GQ391" i="15"/>
  <c r="GR391" i="15"/>
  <c r="GS391" i="15"/>
  <c r="GT391" i="15"/>
  <c r="GU391" i="15"/>
  <c r="GV391" i="15"/>
  <c r="B392" i="15"/>
  <c r="C392" i="15"/>
  <c r="D392" i="15"/>
  <c r="E392" i="15"/>
  <c r="F392" i="15"/>
  <c r="G392" i="15"/>
  <c r="H392" i="15"/>
  <c r="I392" i="15"/>
  <c r="J392" i="15"/>
  <c r="K392" i="15"/>
  <c r="L392" i="15"/>
  <c r="M392" i="15"/>
  <c r="N392" i="15"/>
  <c r="O392" i="15"/>
  <c r="P392" i="15"/>
  <c r="Q392" i="15"/>
  <c r="R392" i="15"/>
  <c r="S392" i="15"/>
  <c r="T392" i="15"/>
  <c r="U392" i="15"/>
  <c r="V392" i="15"/>
  <c r="W392" i="15"/>
  <c r="X392" i="15"/>
  <c r="Y392" i="15"/>
  <c r="Z392" i="15"/>
  <c r="AA392" i="15"/>
  <c r="AB392" i="15"/>
  <c r="AC392" i="15"/>
  <c r="AD392" i="15"/>
  <c r="AE392" i="15"/>
  <c r="AF392" i="15"/>
  <c r="AG392" i="15"/>
  <c r="AH392" i="15"/>
  <c r="AI392" i="15"/>
  <c r="AJ392" i="15"/>
  <c r="AK392" i="15"/>
  <c r="AL392" i="15"/>
  <c r="AM392" i="15"/>
  <c r="AN392" i="15"/>
  <c r="AO392" i="15"/>
  <c r="AP392" i="15"/>
  <c r="AQ392" i="15"/>
  <c r="AR392" i="15"/>
  <c r="AS392" i="15"/>
  <c r="AT392" i="15"/>
  <c r="AU392" i="15"/>
  <c r="AV392" i="15"/>
  <c r="AW392" i="15"/>
  <c r="AX392" i="15"/>
  <c r="AY392" i="15"/>
  <c r="AZ392" i="15"/>
  <c r="BA392" i="15"/>
  <c r="BB392" i="15"/>
  <c r="BC392" i="15"/>
  <c r="BD392" i="15"/>
  <c r="BE392" i="15"/>
  <c r="BF392" i="15"/>
  <c r="BG392" i="15"/>
  <c r="BH392" i="15"/>
  <c r="BI392" i="15"/>
  <c r="BJ392" i="15"/>
  <c r="BK392" i="15"/>
  <c r="BL392" i="15"/>
  <c r="BM392" i="15"/>
  <c r="BN392" i="15"/>
  <c r="BO392" i="15"/>
  <c r="BP392" i="15"/>
  <c r="BQ392" i="15"/>
  <c r="BR392" i="15"/>
  <c r="BS392" i="15"/>
  <c r="BT392" i="15"/>
  <c r="BU392" i="15"/>
  <c r="BV392" i="15"/>
  <c r="BW392" i="15"/>
  <c r="BX392" i="15"/>
  <c r="BY392" i="15"/>
  <c r="BZ392" i="15"/>
  <c r="CA392" i="15"/>
  <c r="CB392" i="15"/>
  <c r="CC392" i="15"/>
  <c r="CD392" i="15"/>
  <c r="CE392" i="15"/>
  <c r="CF392" i="15"/>
  <c r="CG392" i="15"/>
  <c r="CH392" i="15"/>
  <c r="CI392" i="15"/>
  <c r="CJ392" i="15"/>
  <c r="CK392" i="15"/>
  <c r="CL392" i="15"/>
  <c r="CM392" i="15"/>
  <c r="CN392" i="15"/>
  <c r="CO392" i="15"/>
  <c r="CP392" i="15"/>
  <c r="CQ392" i="15"/>
  <c r="CR392" i="15"/>
  <c r="CS392" i="15"/>
  <c r="CT392" i="15"/>
  <c r="CU392" i="15"/>
  <c r="CV392" i="15"/>
  <c r="CW392" i="15"/>
  <c r="CX392" i="15"/>
  <c r="CY392" i="15"/>
  <c r="CZ392" i="15"/>
  <c r="DA392" i="15"/>
  <c r="DB392" i="15"/>
  <c r="DC392" i="15"/>
  <c r="DD392" i="15"/>
  <c r="DE392" i="15"/>
  <c r="DF392" i="15"/>
  <c r="DG392" i="15"/>
  <c r="DH392" i="15"/>
  <c r="DI392" i="15"/>
  <c r="DJ392" i="15"/>
  <c r="DK392" i="15"/>
  <c r="DL392" i="15"/>
  <c r="DM392" i="15"/>
  <c r="DN392" i="15"/>
  <c r="DO392" i="15"/>
  <c r="DP392" i="15"/>
  <c r="DQ392" i="15"/>
  <c r="DR392" i="15"/>
  <c r="DS392" i="15"/>
  <c r="DT392" i="15"/>
  <c r="DU392" i="15"/>
  <c r="DV392" i="15"/>
  <c r="DW392" i="15"/>
  <c r="DX392" i="15"/>
  <c r="DY392" i="15"/>
  <c r="DZ392" i="15"/>
  <c r="EA392" i="15"/>
  <c r="EB392" i="15"/>
  <c r="EC392" i="15"/>
  <c r="ED392" i="15"/>
  <c r="EE392" i="15"/>
  <c r="EF392" i="15"/>
  <c r="EG392" i="15"/>
  <c r="EH392" i="15"/>
  <c r="EI392" i="15"/>
  <c r="EJ392" i="15"/>
  <c r="EK392" i="15"/>
  <c r="EL392" i="15"/>
  <c r="EM392" i="15"/>
  <c r="EN392" i="15"/>
  <c r="EO392" i="15"/>
  <c r="EP392" i="15"/>
  <c r="EQ392" i="15"/>
  <c r="ER392" i="15"/>
  <c r="ES392" i="15"/>
  <c r="ET392" i="15"/>
  <c r="EU392" i="15"/>
  <c r="EV392" i="15"/>
  <c r="EW392" i="15"/>
  <c r="EX392" i="15"/>
  <c r="EY392" i="15"/>
  <c r="EZ392" i="15"/>
  <c r="FA392" i="15"/>
  <c r="FB392" i="15"/>
  <c r="FC392" i="15"/>
  <c r="FD392" i="15"/>
  <c r="FE392" i="15"/>
  <c r="FF392" i="15"/>
  <c r="FG392" i="15"/>
  <c r="FH392" i="15"/>
  <c r="FI392" i="15"/>
  <c r="FJ392" i="15"/>
  <c r="FK392" i="15"/>
  <c r="FL392" i="15"/>
  <c r="FM392" i="15"/>
  <c r="FN392" i="15"/>
  <c r="FO392" i="15"/>
  <c r="FP392" i="15"/>
  <c r="FQ392" i="15"/>
  <c r="FR392" i="15"/>
  <c r="FS392" i="15"/>
  <c r="FT392" i="15"/>
  <c r="FU392" i="15"/>
  <c r="FV392" i="15"/>
  <c r="FW392" i="15"/>
  <c r="FX392" i="15"/>
  <c r="FY392" i="15"/>
  <c r="FZ392" i="15"/>
  <c r="GA392" i="15"/>
  <c r="GB392" i="15"/>
  <c r="GC392" i="15"/>
  <c r="GD392" i="15"/>
  <c r="GE392" i="15"/>
  <c r="GF392" i="15"/>
  <c r="GG392" i="15"/>
  <c r="GH392" i="15"/>
  <c r="GI392" i="15"/>
  <c r="GJ392" i="15"/>
  <c r="GK392" i="15"/>
  <c r="GL392" i="15"/>
  <c r="GM392" i="15"/>
  <c r="GN392" i="15"/>
  <c r="GO392" i="15"/>
  <c r="GP392" i="15"/>
  <c r="GQ392" i="15"/>
  <c r="GR392" i="15"/>
  <c r="GS392" i="15"/>
  <c r="GT392" i="15"/>
  <c r="GU392" i="15"/>
  <c r="GV392" i="15"/>
  <c r="B393" i="15"/>
  <c r="C393" i="15"/>
  <c r="D393" i="15"/>
  <c r="E393" i="15"/>
  <c r="F393" i="15"/>
  <c r="G393" i="15"/>
  <c r="H393" i="15"/>
  <c r="I393" i="15"/>
  <c r="J393" i="15"/>
  <c r="K393" i="15"/>
  <c r="L393" i="15"/>
  <c r="M393" i="15"/>
  <c r="N393" i="15"/>
  <c r="O393" i="15"/>
  <c r="P393" i="15"/>
  <c r="Q393" i="15"/>
  <c r="R393" i="15"/>
  <c r="S393" i="15"/>
  <c r="T393" i="15"/>
  <c r="U393" i="15"/>
  <c r="V393" i="15"/>
  <c r="W393" i="15"/>
  <c r="X393" i="15"/>
  <c r="Y393" i="15"/>
  <c r="Z393" i="15"/>
  <c r="AA393" i="15"/>
  <c r="AB393" i="15"/>
  <c r="AC393" i="15"/>
  <c r="AD393" i="15"/>
  <c r="AE393" i="15"/>
  <c r="AF393" i="15"/>
  <c r="AG393" i="15"/>
  <c r="AH393" i="15"/>
  <c r="AI393" i="15"/>
  <c r="AJ393" i="15"/>
  <c r="AK393" i="15"/>
  <c r="AL393" i="15"/>
  <c r="AM393" i="15"/>
  <c r="AN393" i="15"/>
  <c r="AO393" i="15"/>
  <c r="AP393" i="15"/>
  <c r="AQ393" i="15"/>
  <c r="AR393" i="15"/>
  <c r="AS393" i="15"/>
  <c r="AT393" i="15"/>
  <c r="AU393" i="15"/>
  <c r="AV393" i="15"/>
  <c r="AW393" i="15"/>
  <c r="AX393" i="15"/>
  <c r="AY393" i="15"/>
  <c r="AZ393" i="15"/>
  <c r="BA393" i="15"/>
  <c r="BB393" i="15"/>
  <c r="BC393" i="15"/>
  <c r="BD393" i="15"/>
  <c r="BE393" i="15"/>
  <c r="BF393" i="15"/>
  <c r="BG393" i="15"/>
  <c r="BH393" i="15"/>
  <c r="BI393" i="15"/>
  <c r="BJ393" i="15"/>
  <c r="BK393" i="15"/>
  <c r="BL393" i="15"/>
  <c r="BM393" i="15"/>
  <c r="BN393" i="15"/>
  <c r="BO393" i="15"/>
  <c r="BP393" i="15"/>
  <c r="BQ393" i="15"/>
  <c r="BR393" i="15"/>
  <c r="BS393" i="15"/>
  <c r="BT393" i="15"/>
  <c r="BU393" i="15"/>
  <c r="BV393" i="15"/>
  <c r="BW393" i="15"/>
  <c r="BX393" i="15"/>
  <c r="BY393" i="15"/>
  <c r="BZ393" i="15"/>
  <c r="CA393" i="15"/>
  <c r="CB393" i="15"/>
  <c r="CC393" i="15"/>
  <c r="CD393" i="15"/>
  <c r="CE393" i="15"/>
  <c r="CF393" i="15"/>
  <c r="CG393" i="15"/>
  <c r="CH393" i="15"/>
  <c r="CI393" i="15"/>
  <c r="CJ393" i="15"/>
  <c r="CK393" i="15"/>
  <c r="CL393" i="15"/>
  <c r="CM393" i="15"/>
  <c r="CN393" i="15"/>
  <c r="CO393" i="15"/>
  <c r="CP393" i="15"/>
  <c r="CQ393" i="15"/>
  <c r="CR393" i="15"/>
  <c r="CS393" i="15"/>
  <c r="CT393" i="15"/>
  <c r="CU393" i="15"/>
  <c r="CV393" i="15"/>
  <c r="CW393" i="15"/>
  <c r="CX393" i="15"/>
  <c r="CY393" i="15"/>
  <c r="CZ393" i="15"/>
  <c r="DA393" i="15"/>
  <c r="DB393" i="15"/>
  <c r="DC393" i="15"/>
  <c r="DD393" i="15"/>
  <c r="DE393" i="15"/>
  <c r="DF393" i="15"/>
  <c r="DG393" i="15"/>
  <c r="DH393" i="15"/>
  <c r="DI393" i="15"/>
  <c r="DJ393" i="15"/>
  <c r="DK393" i="15"/>
  <c r="DL393" i="15"/>
  <c r="DM393" i="15"/>
  <c r="DN393" i="15"/>
  <c r="DO393" i="15"/>
  <c r="DP393" i="15"/>
  <c r="DQ393" i="15"/>
  <c r="DR393" i="15"/>
  <c r="DS393" i="15"/>
  <c r="DT393" i="15"/>
  <c r="DU393" i="15"/>
  <c r="DV393" i="15"/>
  <c r="DW393" i="15"/>
  <c r="DX393" i="15"/>
  <c r="DY393" i="15"/>
  <c r="DZ393" i="15"/>
  <c r="EA393" i="15"/>
  <c r="EB393" i="15"/>
  <c r="EC393" i="15"/>
  <c r="ED393" i="15"/>
  <c r="EE393" i="15"/>
  <c r="EF393" i="15"/>
  <c r="EG393" i="15"/>
  <c r="EH393" i="15"/>
  <c r="EI393" i="15"/>
  <c r="EJ393" i="15"/>
  <c r="EK393" i="15"/>
  <c r="EL393" i="15"/>
  <c r="EM393" i="15"/>
  <c r="EN393" i="15"/>
  <c r="EO393" i="15"/>
  <c r="EP393" i="15"/>
  <c r="EQ393" i="15"/>
  <c r="ER393" i="15"/>
  <c r="ES393" i="15"/>
  <c r="ET393" i="15"/>
  <c r="EU393" i="15"/>
  <c r="EV393" i="15"/>
  <c r="EW393" i="15"/>
  <c r="EX393" i="15"/>
  <c r="EY393" i="15"/>
  <c r="EZ393" i="15"/>
  <c r="FA393" i="15"/>
  <c r="FB393" i="15"/>
  <c r="FC393" i="15"/>
  <c r="FD393" i="15"/>
  <c r="FE393" i="15"/>
  <c r="FF393" i="15"/>
  <c r="FG393" i="15"/>
  <c r="FH393" i="15"/>
  <c r="FI393" i="15"/>
  <c r="FJ393" i="15"/>
  <c r="FK393" i="15"/>
  <c r="FL393" i="15"/>
  <c r="FM393" i="15"/>
  <c r="FN393" i="15"/>
  <c r="FO393" i="15"/>
  <c r="FP393" i="15"/>
  <c r="FQ393" i="15"/>
  <c r="FR393" i="15"/>
  <c r="FS393" i="15"/>
  <c r="FT393" i="15"/>
  <c r="FU393" i="15"/>
  <c r="FV393" i="15"/>
  <c r="FW393" i="15"/>
  <c r="FX393" i="15"/>
  <c r="FY393" i="15"/>
  <c r="FZ393" i="15"/>
  <c r="GA393" i="15"/>
  <c r="GB393" i="15"/>
  <c r="GC393" i="15"/>
  <c r="GD393" i="15"/>
  <c r="GE393" i="15"/>
  <c r="GF393" i="15"/>
  <c r="GG393" i="15"/>
  <c r="GH393" i="15"/>
  <c r="GI393" i="15"/>
  <c r="GJ393" i="15"/>
  <c r="GK393" i="15"/>
  <c r="GL393" i="15"/>
  <c r="GM393" i="15"/>
  <c r="GN393" i="15"/>
  <c r="GO393" i="15"/>
  <c r="GP393" i="15"/>
  <c r="GQ393" i="15"/>
  <c r="GR393" i="15"/>
  <c r="GS393" i="15"/>
  <c r="GT393" i="15"/>
  <c r="GU393" i="15"/>
  <c r="GV393" i="15"/>
  <c r="B394" i="15"/>
  <c r="C394" i="15"/>
  <c r="D394" i="15"/>
  <c r="E394" i="15"/>
  <c r="F394" i="15"/>
  <c r="G394" i="15"/>
  <c r="H394" i="15"/>
  <c r="I394" i="15"/>
  <c r="J394" i="15"/>
  <c r="K394" i="15"/>
  <c r="L394" i="15"/>
  <c r="M394" i="15"/>
  <c r="N394" i="15"/>
  <c r="O394" i="15"/>
  <c r="P394" i="15"/>
  <c r="Q394" i="15"/>
  <c r="R394" i="15"/>
  <c r="S394" i="15"/>
  <c r="T394" i="15"/>
  <c r="U394" i="15"/>
  <c r="V394" i="15"/>
  <c r="W394" i="15"/>
  <c r="X394" i="15"/>
  <c r="Y394" i="15"/>
  <c r="Z394" i="15"/>
  <c r="AA394" i="15"/>
  <c r="AB394" i="15"/>
  <c r="AC394" i="15"/>
  <c r="AD394" i="15"/>
  <c r="AE394" i="15"/>
  <c r="AF394" i="15"/>
  <c r="AG394" i="15"/>
  <c r="AH394" i="15"/>
  <c r="AI394" i="15"/>
  <c r="AJ394" i="15"/>
  <c r="AK394" i="15"/>
  <c r="AL394" i="15"/>
  <c r="AM394" i="15"/>
  <c r="AN394" i="15"/>
  <c r="AO394" i="15"/>
  <c r="AP394" i="15"/>
  <c r="AQ394" i="15"/>
  <c r="AR394" i="15"/>
  <c r="AS394" i="15"/>
  <c r="AT394" i="15"/>
  <c r="AU394" i="15"/>
  <c r="AV394" i="15"/>
  <c r="AW394" i="15"/>
  <c r="AX394" i="15"/>
  <c r="AY394" i="15"/>
  <c r="AZ394" i="15"/>
  <c r="BA394" i="15"/>
  <c r="BB394" i="15"/>
  <c r="BC394" i="15"/>
  <c r="BD394" i="15"/>
  <c r="BE394" i="15"/>
  <c r="BF394" i="15"/>
  <c r="BG394" i="15"/>
  <c r="BH394" i="15"/>
  <c r="BI394" i="15"/>
  <c r="BJ394" i="15"/>
  <c r="BK394" i="15"/>
  <c r="BL394" i="15"/>
  <c r="BM394" i="15"/>
  <c r="BN394" i="15"/>
  <c r="BO394" i="15"/>
  <c r="BP394" i="15"/>
  <c r="BQ394" i="15"/>
  <c r="BR394" i="15"/>
  <c r="BS394" i="15"/>
  <c r="BT394" i="15"/>
  <c r="BU394" i="15"/>
  <c r="BV394" i="15"/>
  <c r="BW394" i="15"/>
  <c r="BX394" i="15"/>
  <c r="BY394" i="15"/>
  <c r="BZ394" i="15"/>
  <c r="CA394" i="15"/>
  <c r="CB394" i="15"/>
  <c r="CC394" i="15"/>
  <c r="CD394" i="15"/>
  <c r="CE394" i="15"/>
  <c r="CF394" i="15"/>
  <c r="CG394" i="15"/>
  <c r="CH394" i="15"/>
  <c r="CI394" i="15"/>
  <c r="CJ394" i="15"/>
  <c r="CK394" i="15"/>
  <c r="CL394" i="15"/>
  <c r="CM394" i="15"/>
  <c r="CN394" i="15"/>
  <c r="CO394" i="15"/>
  <c r="CP394" i="15"/>
  <c r="CQ394" i="15"/>
  <c r="CR394" i="15"/>
  <c r="CS394" i="15"/>
  <c r="CT394" i="15"/>
  <c r="CU394" i="15"/>
  <c r="CV394" i="15"/>
  <c r="CW394" i="15"/>
  <c r="CX394" i="15"/>
  <c r="CY394" i="15"/>
  <c r="CZ394" i="15"/>
  <c r="DA394" i="15"/>
  <c r="DB394" i="15"/>
  <c r="DC394" i="15"/>
  <c r="DD394" i="15"/>
  <c r="DE394" i="15"/>
  <c r="DF394" i="15"/>
  <c r="DG394" i="15"/>
  <c r="DH394" i="15"/>
  <c r="DI394" i="15"/>
  <c r="DJ394" i="15"/>
  <c r="DK394" i="15"/>
  <c r="DL394" i="15"/>
  <c r="DM394" i="15"/>
  <c r="DN394" i="15"/>
  <c r="DO394" i="15"/>
  <c r="DP394" i="15"/>
  <c r="DQ394" i="15"/>
  <c r="DR394" i="15"/>
  <c r="DS394" i="15"/>
  <c r="DT394" i="15"/>
  <c r="DU394" i="15"/>
  <c r="DV394" i="15"/>
  <c r="DW394" i="15"/>
  <c r="DX394" i="15"/>
  <c r="DY394" i="15"/>
  <c r="DZ394" i="15"/>
  <c r="EA394" i="15"/>
  <c r="EB394" i="15"/>
  <c r="EC394" i="15"/>
  <c r="ED394" i="15"/>
  <c r="EE394" i="15"/>
  <c r="EF394" i="15"/>
  <c r="EG394" i="15"/>
  <c r="EH394" i="15"/>
  <c r="EI394" i="15"/>
  <c r="EJ394" i="15"/>
  <c r="EK394" i="15"/>
  <c r="EL394" i="15"/>
  <c r="EM394" i="15"/>
  <c r="EN394" i="15"/>
  <c r="EO394" i="15"/>
  <c r="EP394" i="15"/>
  <c r="EQ394" i="15"/>
  <c r="ER394" i="15"/>
  <c r="ES394" i="15"/>
  <c r="ET394" i="15"/>
  <c r="EU394" i="15"/>
  <c r="EV394" i="15"/>
  <c r="EW394" i="15"/>
  <c r="EX394" i="15"/>
  <c r="EY394" i="15"/>
  <c r="EZ394" i="15"/>
  <c r="FA394" i="15"/>
  <c r="FB394" i="15"/>
  <c r="FC394" i="15"/>
  <c r="FD394" i="15"/>
  <c r="FE394" i="15"/>
  <c r="FF394" i="15"/>
  <c r="FG394" i="15"/>
  <c r="FH394" i="15"/>
  <c r="FI394" i="15"/>
  <c r="FJ394" i="15"/>
  <c r="FK394" i="15"/>
  <c r="FL394" i="15"/>
  <c r="FM394" i="15"/>
  <c r="FN394" i="15"/>
  <c r="FO394" i="15"/>
  <c r="FP394" i="15"/>
  <c r="FQ394" i="15"/>
  <c r="FR394" i="15"/>
  <c r="FS394" i="15"/>
  <c r="FT394" i="15"/>
  <c r="FU394" i="15"/>
  <c r="FV394" i="15"/>
  <c r="FW394" i="15"/>
  <c r="FX394" i="15"/>
  <c r="FY394" i="15"/>
  <c r="FZ394" i="15"/>
  <c r="GA394" i="15"/>
  <c r="GB394" i="15"/>
  <c r="GC394" i="15"/>
  <c r="GD394" i="15"/>
  <c r="GE394" i="15"/>
  <c r="GF394" i="15"/>
  <c r="GG394" i="15"/>
  <c r="GH394" i="15"/>
  <c r="GI394" i="15"/>
  <c r="GJ394" i="15"/>
  <c r="GK394" i="15"/>
  <c r="GL394" i="15"/>
  <c r="GM394" i="15"/>
  <c r="GN394" i="15"/>
  <c r="GO394" i="15"/>
  <c r="GP394" i="15"/>
  <c r="GQ394" i="15"/>
  <c r="GR394" i="15"/>
  <c r="GS394" i="15"/>
  <c r="GT394" i="15"/>
  <c r="GU394" i="15"/>
  <c r="GV394" i="15"/>
  <c r="B395" i="15"/>
  <c r="C395" i="15"/>
  <c r="D395" i="15"/>
  <c r="E395" i="15"/>
  <c r="F395" i="15"/>
  <c r="G395" i="15"/>
  <c r="H395" i="15"/>
  <c r="I395" i="15"/>
  <c r="J395" i="15"/>
  <c r="K395" i="15"/>
  <c r="L395" i="15"/>
  <c r="M395" i="15"/>
  <c r="N395" i="15"/>
  <c r="O395" i="15"/>
  <c r="P395" i="15"/>
  <c r="Q395" i="15"/>
  <c r="R395" i="15"/>
  <c r="S395" i="15"/>
  <c r="T395" i="15"/>
  <c r="U395" i="15"/>
  <c r="V395" i="15"/>
  <c r="W395" i="15"/>
  <c r="X395" i="15"/>
  <c r="Y395" i="15"/>
  <c r="Z395" i="15"/>
  <c r="AA395" i="15"/>
  <c r="AB395" i="15"/>
  <c r="AC395" i="15"/>
  <c r="AD395" i="15"/>
  <c r="AE395" i="15"/>
  <c r="AF395" i="15"/>
  <c r="AG395" i="15"/>
  <c r="AH395" i="15"/>
  <c r="AI395" i="15"/>
  <c r="AJ395" i="15"/>
  <c r="AK395" i="15"/>
  <c r="AL395" i="15"/>
  <c r="AM395" i="15"/>
  <c r="AN395" i="15"/>
  <c r="AO395" i="15"/>
  <c r="AP395" i="15"/>
  <c r="AQ395" i="15"/>
  <c r="AR395" i="15"/>
  <c r="AS395" i="15"/>
  <c r="AT395" i="15"/>
  <c r="AU395" i="15"/>
  <c r="AV395" i="15"/>
  <c r="AW395" i="15"/>
  <c r="AX395" i="15"/>
  <c r="AY395" i="15"/>
  <c r="AZ395" i="15"/>
  <c r="BA395" i="15"/>
  <c r="BB395" i="15"/>
  <c r="BC395" i="15"/>
  <c r="BD395" i="15"/>
  <c r="BE395" i="15"/>
  <c r="BF395" i="15"/>
  <c r="BG395" i="15"/>
  <c r="BH395" i="15"/>
  <c r="BI395" i="15"/>
  <c r="BJ395" i="15"/>
  <c r="BK395" i="15"/>
  <c r="BL395" i="15"/>
  <c r="BM395" i="15"/>
  <c r="BN395" i="15"/>
  <c r="BO395" i="15"/>
  <c r="BP395" i="15"/>
  <c r="BQ395" i="15"/>
  <c r="BR395" i="15"/>
  <c r="BS395" i="15"/>
  <c r="BT395" i="15"/>
  <c r="BU395" i="15"/>
  <c r="BV395" i="15"/>
  <c r="BW395" i="15"/>
  <c r="BX395" i="15"/>
  <c r="BY395" i="15"/>
  <c r="BZ395" i="15"/>
  <c r="CA395" i="15"/>
  <c r="CB395" i="15"/>
  <c r="CC395" i="15"/>
  <c r="CD395" i="15"/>
  <c r="CE395" i="15"/>
  <c r="CF395" i="15"/>
  <c r="CG395" i="15"/>
  <c r="CH395" i="15"/>
  <c r="CI395" i="15"/>
  <c r="CJ395" i="15"/>
  <c r="CK395" i="15"/>
  <c r="CL395" i="15"/>
  <c r="CM395" i="15"/>
  <c r="CN395" i="15"/>
  <c r="CO395" i="15"/>
  <c r="CP395" i="15"/>
  <c r="CQ395" i="15"/>
  <c r="CR395" i="15"/>
  <c r="CS395" i="15"/>
  <c r="CT395" i="15"/>
  <c r="CU395" i="15"/>
  <c r="CV395" i="15"/>
  <c r="CW395" i="15"/>
  <c r="CX395" i="15"/>
  <c r="CY395" i="15"/>
  <c r="CZ395" i="15"/>
  <c r="DA395" i="15"/>
  <c r="DB395" i="15"/>
  <c r="DC395" i="15"/>
  <c r="DD395" i="15"/>
  <c r="DE395" i="15"/>
  <c r="DF395" i="15"/>
  <c r="DG395" i="15"/>
  <c r="DH395" i="15"/>
  <c r="DI395" i="15"/>
  <c r="DJ395" i="15"/>
  <c r="DK395" i="15"/>
  <c r="DL395" i="15"/>
  <c r="DM395" i="15"/>
  <c r="DN395" i="15"/>
  <c r="DO395" i="15"/>
  <c r="DP395" i="15"/>
  <c r="DQ395" i="15"/>
  <c r="DR395" i="15"/>
  <c r="DS395" i="15"/>
  <c r="DT395" i="15"/>
  <c r="DU395" i="15"/>
  <c r="DV395" i="15"/>
  <c r="DW395" i="15"/>
  <c r="DX395" i="15"/>
  <c r="DY395" i="15"/>
  <c r="DZ395" i="15"/>
  <c r="EA395" i="15"/>
  <c r="EB395" i="15"/>
  <c r="EC395" i="15"/>
  <c r="ED395" i="15"/>
  <c r="EE395" i="15"/>
  <c r="EF395" i="15"/>
  <c r="EG395" i="15"/>
  <c r="EH395" i="15"/>
  <c r="EI395" i="15"/>
  <c r="EJ395" i="15"/>
  <c r="EK395" i="15"/>
  <c r="EL395" i="15"/>
  <c r="EM395" i="15"/>
  <c r="EN395" i="15"/>
  <c r="EO395" i="15"/>
  <c r="EP395" i="15"/>
  <c r="EQ395" i="15"/>
  <c r="ER395" i="15"/>
  <c r="ES395" i="15"/>
  <c r="ET395" i="15"/>
  <c r="EU395" i="15"/>
  <c r="EV395" i="15"/>
  <c r="EW395" i="15"/>
  <c r="EX395" i="15"/>
  <c r="EY395" i="15"/>
  <c r="EZ395" i="15"/>
  <c r="FA395" i="15"/>
  <c r="FB395" i="15"/>
  <c r="FC395" i="15"/>
  <c r="FD395" i="15"/>
  <c r="FE395" i="15"/>
  <c r="FF395" i="15"/>
  <c r="FG395" i="15"/>
  <c r="FH395" i="15"/>
  <c r="FI395" i="15"/>
  <c r="FJ395" i="15"/>
  <c r="FK395" i="15"/>
  <c r="FL395" i="15"/>
  <c r="FM395" i="15"/>
  <c r="FN395" i="15"/>
  <c r="FO395" i="15"/>
  <c r="FP395" i="15"/>
  <c r="FQ395" i="15"/>
  <c r="FR395" i="15"/>
  <c r="FS395" i="15"/>
  <c r="FT395" i="15"/>
  <c r="FU395" i="15"/>
  <c r="FV395" i="15"/>
  <c r="FW395" i="15"/>
  <c r="FX395" i="15"/>
  <c r="FY395" i="15"/>
  <c r="FZ395" i="15"/>
  <c r="GA395" i="15"/>
  <c r="GB395" i="15"/>
  <c r="GC395" i="15"/>
  <c r="GD395" i="15"/>
  <c r="GE395" i="15"/>
  <c r="GF395" i="15"/>
  <c r="GG395" i="15"/>
  <c r="GH395" i="15"/>
  <c r="GI395" i="15"/>
  <c r="GJ395" i="15"/>
  <c r="GK395" i="15"/>
  <c r="GL395" i="15"/>
  <c r="GM395" i="15"/>
  <c r="GN395" i="15"/>
  <c r="GO395" i="15"/>
  <c r="GP395" i="15"/>
  <c r="GQ395" i="15"/>
  <c r="GR395" i="15"/>
  <c r="GS395" i="15"/>
  <c r="GT395" i="15"/>
  <c r="GU395" i="15"/>
  <c r="GV395" i="15"/>
  <c r="B396" i="15"/>
  <c r="C396" i="15"/>
  <c r="D396" i="15"/>
  <c r="E396" i="15"/>
  <c r="F396" i="15"/>
  <c r="G396" i="15"/>
  <c r="H396" i="15"/>
  <c r="I396" i="15"/>
  <c r="J396" i="15"/>
  <c r="K396" i="15"/>
  <c r="L396" i="15"/>
  <c r="M396" i="15"/>
  <c r="N396" i="15"/>
  <c r="O396" i="15"/>
  <c r="P396" i="15"/>
  <c r="Q396" i="15"/>
  <c r="R396" i="15"/>
  <c r="S396" i="15"/>
  <c r="T396" i="15"/>
  <c r="U396" i="15"/>
  <c r="V396" i="15"/>
  <c r="W396" i="15"/>
  <c r="X396" i="15"/>
  <c r="Y396" i="15"/>
  <c r="Z396" i="15"/>
  <c r="AA396" i="15"/>
  <c r="AB396" i="15"/>
  <c r="AC396" i="15"/>
  <c r="AD396" i="15"/>
  <c r="AE396" i="15"/>
  <c r="AF396" i="15"/>
  <c r="AG396" i="15"/>
  <c r="AH396" i="15"/>
  <c r="AI396" i="15"/>
  <c r="AJ396" i="15"/>
  <c r="AK396" i="15"/>
  <c r="AL396" i="15"/>
  <c r="AM396" i="15"/>
  <c r="AN396" i="15"/>
  <c r="AO396" i="15"/>
  <c r="AP396" i="15"/>
  <c r="AQ396" i="15"/>
  <c r="AR396" i="15"/>
  <c r="AS396" i="15"/>
  <c r="AT396" i="15"/>
  <c r="AU396" i="15"/>
  <c r="AV396" i="15"/>
  <c r="AW396" i="15"/>
  <c r="AX396" i="15"/>
  <c r="AY396" i="15"/>
  <c r="AZ396" i="15"/>
  <c r="BA396" i="15"/>
  <c r="BB396" i="15"/>
  <c r="BC396" i="15"/>
  <c r="BD396" i="15"/>
  <c r="BE396" i="15"/>
  <c r="BF396" i="15"/>
  <c r="BG396" i="15"/>
  <c r="BH396" i="15"/>
  <c r="BI396" i="15"/>
  <c r="BJ396" i="15"/>
  <c r="BK396" i="15"/>
  <c r="BL396" i="15"/>
  <c r="BM396" i="15"/>
  <c r="BN396" i="15"/>
  <c r="BO396" i="15"/>
  <c r="BP396" i="15"/>
  <c r="BQ396" i="15"/>
  <c r="BR396" i="15"/>
  <c r="BS396" i="15"/>
  <c r="BT396" i="15"/>
  <c r="BU396" i="15"/>
  <c r="BV396" i="15"/>
  <c r="BW396" i="15"/>
  <c r="BX396" i="15"/>
  <c r="BY396" i="15"/>
  <c r="BZ396" i="15"/>
  <c r="CA396" i="15"/>
  <c r="CB396" i="15"/>
  <c r="CC396" i="15"/>
  <c r="CD396" i="15"/>
  <c r="CE396" i="15"/>
  <c r="CF396" i="15"/>
  <c r="CG396" i="15"/>
  <c r="CH396" i="15"/>
  <c r="CI396" i="15"/>
  <c r="CJ396" i="15"/>
  <c r="CK396" i="15"/>
  <c r="CL396" i="15"/>
  <c r="CM396" i="15"/>
  <c r="CN396" i="15"/>
  <c r="CO396" i="15"/>
  <c r="CP396" i="15"/>
  <c r="CQ396" i="15"/>
  <c r="CR396" i="15"/>
  <c r="CS396" i="15"/>
  <c r="CT396" i="15"/>
  <c r="CU396" i="15"/>
  <c r="CV396" i="15"/>
  <c r="CW396" i="15"/>
  <c r="CX396" i="15"/>
  <c r="CY396" i="15"/>
  <c r="CZ396" i="15"/>
  <c r="DA396" i="15"/>
  <c r="DB396" i="15"/>
  <c r="DC396" i="15"/>
  <c r="DD396" i="15"/>
  <c r="DE396" i="15"/>
  <c r="DF396" i="15"/>
  <c r="DG396" i="15"/>
  <c r="DH396" i="15"/>
  <c r="DI396" i="15"/>
  <c r="DJ396" i="15"/>
  <c r="DK396" i="15"/>
  <c r="DL396" i="15"/>
  <c r="DM396" i="15"/>
  <c r="DN396" i="15"/>
  <c r="DO396" i="15"/>
  <c r="DP396" i="15"/>
  <c r="DQ396" i="15"/>
  <c r="DR396" i="15"/>
  <c r="DS396" i="15"/>
  <c r="DT396" i="15"/>
  <c r="DU396" i="15"/>
  <c r="DV396" i="15"/>
  <c r="DW396" i="15"/>
  <c r="DX396" i="15"/>
  <c r="DY396" i="15"/>
  <c r="DZ396" i="15"/>
  <c r="EA396" i="15"/>
  <c r="EB396" i="15"/>
  <c r="EC396" i="15"/>
  <c r="ED396" i="15"/>
  <c r="EE396" i="15"/>
  <c r="EF396" i="15"/>
  <c r="EG396" i="15"/>
  <c r="EH396" i="15"/>
  <c r="EI396" i="15"/>
  <c r="EJ396" i="15"/>
  <c r="EK396" i="15"/>
  <c r="EL396" i="15"/>
  <c r="EM396" i="15"/>
  <c r="EN396" i="15"/>
  <c r="EO396" i="15"/>
  <c r="EP396" i="15"/>
  <c r="EQ396" i="15"/>
  <c r="ER396" i="15"/>
  <c r="ES396" i="15"/>
  <c r="ET396" i="15"/>
  <c r="EU396" i="15"/>
  <c r="EV396" i="15"/>
  <c r="EW396" i="15"/>
  <c r="EX396" i="15"/>
  <c r="EY396" i="15"/>
  <c r="EZ396" i="15"/>
  <c r="FA396" i="15"/>
  <c r="FB396" i="15"/>
  <c r="FC396" i="15"/>
  <c r="FD396" i="15"/>
  <c r="FE396" i="15"/>
  <c r="FF396" i="15"/>
  <c r="FG396" i="15"/>
  <c r="FH396" i="15"/>
  <c r="FI396" i="15"/>
  <c r="FJ396" i="15"/>
  <c r="FK396" i="15"/>
  <c r="FL396" i="15"/>
  <c r="FM396" i="15"/>
  <c r="FN396" i="15"/>
  <c r="FO396" i="15"/>
  <c r="FP396" i="15"/>
  <c r="FQ396" i="15"/>
  <c r="FR396" i="15"/>
  <c r="FS396" i="15"/>
  <c r="FT396" i="15"/>
  <c r="FU396" i="15"/>
  <c r="FV396" i="15"/>
  <c r="FW396" i="15"/>
  <c r="FX396" i="15"/>
  <c r="FY396" i="15"/>
  <c r="FZ396" i="15"/>
  <c r="GA396" i="15"/>
  <c r="GB396" i="15"/>
  <c r="GC396" i="15"/>
  <c r="GD396" i="15"/>
  <c r="GE396" i="15"/>
  <c r="GF396" i="15"/>
  <c r="GG396" i="15"/>
  <c r="GH396" i="15"/>
  <c r="GI396" i="15"/>
  <c r="GJ396" i="15"/>
  <c r="GK396" i="15"/>
  <c r="GL396" i="15"/>
  <c r="GM396" i="15"/>
  <c r="GN396" i="15"/>
  <c r="GO396" i="15"/>
  <c r="GP396" i="15"/>
  <c r="GQ396" i="15"/>
  <c r="GR396" i="15"/>
  <c r="GS396" i="15"/>
  <c r="GT396" i="15"/>
  <c r="GU396" i="15"/>
  <c r="GV396" i="15"/>
  <c r="B397" i="15"/>
  <c r="C397" i="15"/>
  <c r="D397" i="15"/>
  <c r="E397" i="15"/>
  <c r="F397" i="15"/>
  <c r="G397" i="15"/>
  <c r="H397" i="15"/>
  <c r="I397" i="15"/>
  <c r="J397" i="15"/>
  <c r="K397" i="15"/>
  <c r="L397" i="15"/>
  <c r="M397" i="15"/>
  <c r="N397" i="15"/>
  <c r="O397" i="15"/>
  <c r="P397" i="15"/>
  <c r="Q397" i="15"/>
  <c r="R397" i="15"/>
  <c r="S397" i="15"/>
  <c r="T397" i="15"/>
  <c r="U397" i="15"/>
  <c r="V397" i="15"/>
  <c r="W397" i="15"/>
  <c r="X397" i="15"/>
  <c r="Y397" i="15"/>
  <c r="Z397" i="15"/>
  <c r="AA397" i="15"/>
  <c r="AB397" i="15"/>
  <c r="AC397" i="15"/>
  <c r="AD397" i="15"/>
  <c r="AE397" i="15"/>
  <c r="AF397" i="15"/>
  <c r="AG397" i="15"/>
  <c r="AH397" i="15"/>
  <c r="AI397" i="15"/>
  <c r="AJ397" i="15"/>
  <c r="AK397" i="15"/>
  <c r="AL397" i="15"/>
  <c r="AM397" i="15"/>
  <c r="AN397" i="15"/>
  <c r="AO397" i="15"/>
  <c r="AP397" i="15"/>
  <c r="AQ397" i="15"/>
  <c r="AR397" i="15"/>
  <c r="AS397" i="15"/>
  <c r="AT397" i="15"/>
  <c r="AU397" i="15"/>
  <c r="AV397" i="15"/>
  <c r="AW397" i="15"/>
  <c r="AX397" i="15"/>
  <c r="AY397" i="15"/>
  <c r="AZ397" i="15"/>
  <c r="BA397" i="15"/>
  <c r="BB397" i="15"/>
  <c r="BC397" i="15"/>
  <c r="BD397" i="15"/>
  <c r="BE397" i="15"/>
  <c r="BF397" i="15"/>
  <c r="BG397" i="15"/>
  <c r="BH397" i="15"/>
  <c r="BI397" i="15"/>
  <c r="BJ397" i="15"/>
  <c r="BK397" i="15"/>
  <c r="BL397" i="15"/>
  <c r="BM397" i="15"/>
  <c r="BN397" i="15"/>
  <c r="BO397" i="15"/>
  <c r="BP397" i="15"/>
  <c r="BQ397" i="15"/>
  <c r="BR397" i="15"/>
  <c r="BS397" i="15"/>
  <c r="BT397" i="15"/>
  <c r="BU397" i="15"/>
  <c r="BV397" i="15"/>
  <c r="BW397" i="15"/>
  <c r="BX397" i="15"/>
  <c r="BY397" i="15"/>
  <c r="BZ397" i="15"/>
  <c r="CA397" i="15"/>
  <c r="CB397" i="15"/>
  <c r="CC397" i="15"/>
  <c r="CD397" i="15"/>
  <c r="CE397" i="15"/>
  <c r="CF397" i="15"/>
  <c r="CG397" i="15"/>
  <c r="CH397" i="15"/>
  <c r="CI397" i="15"/>
  <c r="CJ397" i="15"/>
  <c r="CK397" i="15"/>
  <c r="CL397" i="15"/>
  <c r="CM397" i="15"/>
  <c r="CN397" i="15"/>
  <c r="CO397" i="15"/>
  <c r="CP397" i="15"/>
  <c r="CQ397" i="15"/>
  <c r="CR397" i="15"/>
  <c r="CS397" i="15"/>
  <c r="CT397" i="15"/>
  <c r="CU397" i="15"/>
  <c r="CV397" i="15"/>
  <c r="CW397" i="15"/>
  <c r="CX397" i="15"/>
  <c r="CY397" i="15"/>
  <c r="CZ397" i="15"/>
  <c r="DA397" i="15"/>
  <c r="DB397" i="15"/>
  <c r="DC397" i="15"/>
  <c r="DD397" i="15"/>
  <c r="DE397" i="15"/>
  <c r="DF397" i="15"/>
  <c r="DG397" i="15"/>
  <c r="DH397" i="15"/>
  <c r="DI397" i="15"/>
  <c r="DJ397" i="15"/>
  <c r="DK397" i="15"/>
  <c r="DL397" i="15"/>
  <c r="DM397" i="15"/>
  <c r="DN397" i="15"/>
  <c r="DO397" i="15"/>
  <c r="DP397" i="15"/>
  <c r="DQ397" i="15"/>
  <c r="DR397" i="15"/>
  <c r="DS397" i="15"/>
  <c r="DT397" i="15"/>
  <c r="DU397" i="15"/>
  <c r="DV397" i="15"/>
  <c r="DW397" i="15"/>
  <c r="DX397" i="15"/>
  <c r="DY397" i="15"/>
  <c r="DZ397" i="15"/>
  <c r="EA397" i="15"/>
  <c r="EB397" i="15"/>
  <c r="EC397" i="15"/>
  <c r="ED397" i="15"/>
  <c r="EE397" i="15"/>
  <c r="EF397" i="15"/>
  <c r="EG397" i="15"/>
  <c r="EH397" i="15"/>
  <c r="EI397" i="15"/>
  <c r="EJ397" i="15"/>
  <c r="EK397" i="15"/>
  <c r="EL397" i="15"/>
  <c r="EM397" i="15"/>
  <c r="EN397" i="15"/>
  <c r="EO397" i="15"/>
  <c r="EP397" i="15"/>
  <c r="EQ397" i="15"/>
  <c r="ER397" i="15"/>
  <c r="ES397" i="15"/>
  <c r="ET397" i="15"/>
  <c r="EU397" i="15"/>
  <c r="EV397" i="15"/>
  <c r="EW397" i="15"/>
  <c r="EX397" i="15"/>
  <c r="EY397" i="15"/>
  <c r="EZ397" i="15"/>
  <c r="FA397" i="15"/>
  <c r="FB397" i="15"/>
  <c r="FC397" i="15"/>
  <c r="FD397" i="15"/>
  <c r="FE397" i="15"/>
  <c r="FF397" i="15"/>
  <c r="FG397" i="15"/>
  <c r="FH397" i="15"/>
  <c r="FI397" i="15"/>
  <c r="FJ397" i="15"/>
  <c r="FK397" i="15"/>
  <c r="FL397" i="15"/>
  <c r="FM397" i="15"/>
  <c r="FN397" i="15"/>
  <c r="FO397" i="15"/>
  <c r="FP397" i="15"/>
  <c r="FQ397" i="15"/>
  <c r="FR397" i="15"/>
  <c r="FS397" i="15"/>
  <c r="FT397" i="15"/>
  <c r="FU397" i="15"/>
  <c r="FV397" i="15"/>
  <c r="FW397" i="15"/>
  <c r="FX397" i="15"/>
  <c r="FY397" i="15"/>
  <c r="FZ397" i="15"/>
  <c r="GA397" i="15"/>
  <c r="GB397" i="15"/>
  <c r="GC397" i="15"/>
  <c r="GD397" i="15"/>
  <c r="GE397" i="15"/>
  <c r="GF397" i="15"/>
  <c r="GG397" i="15"/>
  <c r="GH397" i="15"/>
  <c r="GI397" i="15"/>
  <c r="GJ397" i="15"/>
  <c r="GK397" i="15"/>
  <c r="GL397" i="15"/>
  <c r="GM397" i="15"/>
  <c r="GN397" i="15"/>
  <c r="GO397" i="15"/>
  <c r="GP397" i="15"/>
  <c r="GQ397" i="15"/>
  <c r="GR397" i="15"/>
  <c r="GS397" i="15"/>
  <c r="GT397" i="15"/>
  <c r="GU397" i="15"/>
  <c r="GV397" i="15"/>
  <c r="B398" i="15"/>
  <c r="C398" i="15"/>
  <c r="D398" i="15"/>
  <c r="E398" i="15"/>
  <c r="F398" i="15"/>
  <c r="G398" i="15"/>
  <c r="H398" i="15"/>
  <c r="I398" i="15"/>
  <c r="J398" i="15"/>
  <c r="K398" i="15"/>
  <c r="L398" i="15"/>
  <c r="M398" i="15"/>
  <c r="N398" i="15"/>
  <c r="O398" i="15"/>
  <c r="P398" i="15"/>
  <c r="Q398" i="15"/>
  <c r="R398" i="15"/>
  <c r="S398" i="15"/>
  <c r="T398" i="15"/>
  <c r="U398" i="15"/>
  <c r="V398" i="15"/>
  <c r="W398" i="15"/>
  <c r="X398" i="15"/>
  <c r="Y398" i="15"/>
  <c r="Z398" i="15"/>
  <c r="AA398" i="15"/>
  <c r="AB398" i="15"/>
  <c r="AC398" i="15"/>
  <c r="AD398" i="15"/>
  <c r="AE398" i="15"/>
  <c r="AF398" i="15"/>
  <c r="AG398" i="15"/>
  <c r="AH398" i="15"/>
  <c r="AI398" i="15"/>
  <c r="AJ398" i="15"/>
  <c r="AK398" i="15"/>
  <c r="AL398" i="15"/>
  <c r="AM398" i="15"/>
  <c r="AN398" i="15"/>
  <c r="AO398" i="15"/>
  <c r="AP398" i="15"/>
  <c r="AQ398" i="15"/>
  <c r="AR398" i="15"/>
  <c r="AS398" i="15"/>
  <c r="AT398" i="15"/>
  <c r="AU398" i="15"/>
  <c r="AV398" i="15"/>
  <c r="AW398" i="15"/>
  <c r="AX398" i="15"/>
  <c r="AY398" i="15"/>
  <c r="AZ398" i="15"/>
  <c r="BA398" i="15"/>
  <c r="BB398" i="15"/>
  <c r="BC398" i="15"/>
  <c r="BD398" i="15"/>
  <c r="BE398" i="15"/>
  <c r="BF398" i="15"/>
  <c r="BG398" i="15"/>
  <c r="BH398" i="15"/>
  <c r="BI398" i="15"/>
  <c r="BJ398" i="15"/>
  <c r="BK398" i="15"/>
  <c r="BL398" i="15"/>
  <c r="BM398" i="15"/>
  <c r="BN398" i="15"/>
  <c r="BO398" i="15"/>
  <c r="BP398" i="15"/>
  <c r="BQ398" i="15"/>
  <c r="BR398" i="15"/>
  <c r="BS398" i="15"/>
  <c r="BT398" i="15"/>
  <c r="BU398" i="15"/>
  <c r="BV398" i="15"/>
  <c r="BW398" i="15"/>
  <c r="BX398" i="15"/>
  <c r="BY398" i="15"/>
  <c r="BZ398" i="15"/>
  <c r="CA398" i="15"/>
  <c r="CB398" i="15"/>
  <c r="CC398" i="15"/>
  <c r="CD398" i="15"/>
  <c r="CE398" i="15"/>
  <c r="CF398" i="15"/>
  <c r="CG398" i="15"/>
  <c r="CH398" i="15"/>
  <c r="CI398" i="15"/>
  <c r="CJ398" i="15"/>
  <c r="CK398" i="15"/>
  <c r="CL398" i="15"/>
  <c r="CM398" i="15"/>
  <c r="CN398" i="15"/>
  <c r="CO398" i="15"/>
  <c r="CP398" i="15"/>
  <c r="CQ398" i="15"/>
  <c r="CR398" i="15"/>
  <c r="CS398" i="15"/>
  <c r="CT398" i="15"/>
  <c r="CU398" i="15"/>
  <c r="CV398" i="15"/>
  <c r="CW398" i="15"/>
  <c r="CX398" i="15"/>
  <c r="CY398" i="15"/>
  <c r="CZ398" i="15"/>
  <c r="DA398" i="15"/>
  <c r="DB398" i="15"/>
  <c r="DC398" i="15"/>
  <c r="DD398" i="15"/>
  <c r="DE398" i="15"/>
  <c r="DF398" i="15"/>
  <c r="DG398" i="15"/>
  <c r="DH398" i="15"/>
  <c r="DI398" i="15"/>
  <c r="DJ398" i="15"/>
  <c r="DK398" i="15"/>
  <c r="DL398" i="15"/>
  <c r="DM398" i="15"/>
  <c r="DN398" i="15"/>
  <c r="DO398" i="15"/>
  <c r="DP398" i="15"/>
  <c r="DQ398" i="15"/>
  <c r="DR398" i="15"/>
  <c r="DS398" i="15"/>
  <c r="DT398" i="15"/>
  <c r="DU398" i="15"/>
  <c r="DV398" i="15"/>
  <c r="DW398" i="15"/>
  <c r="DX398" i="15"/>
  <c r="DY398" i="15"/>
  <c r="DZ398" i="15"/>
  <c r="EA398" i="15"/>
  <c r="EB398" i="15"/>
  <c r="EC398" i="15"/>
  <c r="ED398" i="15"/>
  <c r="EE398" i="15"/>
  <c r="EF398" i="15"/>
  <c r="EG398" i="15"/>
  <c r="EH398" i="15"/>
  <c r="EI398" i="15"/>
  <c r="EJ398" i="15"/>
  <c r="EK398" i="15"/>
  <c r="EL398" i="15"/>
  <c r="EM398" i="15"/>
  <c r="EN398" i="15"/>
  <c r="EO398" i="15"/>
  <c r="EP398" i="15"/>
  <c r="EQ398" i="15"/>
  <c r="ER398" i="15"/>
  <c r="ES398" i="15"/>
  <c r="ET398" i="15"/>
  <c r="EU398" i="15"/>
  <c r="EV398" i="15"/>
  <c r="EW398" i="15"/>
  <c r="EX398" i="15"/>
  <c r="EY398" i="15"/>
  <c r="EZ398" i="15"/>
  <c r="FA398" i="15"/>
  <c r="FB398" i="15"/>
  <c r="FC398" i="15"/>
  <c r="FD398" i="15"/>
  <c r="FE398" i="15"/>
  <c r="FF398" i="15"/>
  <c r="FG398" i="15"/>
  <c r="FH398" i="15"/>
  <c r="FI398" i="15"/>
  <c r="FJ398" i="15"/>
  <c r="FK398" i="15"/>
  <c r="FL398" i="15"/>
  <c r="FM398" i="15"/>
  <c r="FN398" i="15"/>
  <c r="FO398" i="15"/>
  <c r="FP398" i="15"/>
  <c r="FQ398" i="15"/>
  <c r="FR398" i="15"/>
  <c r="FS398" i="15"/>
  <c r="FT398" i="15"/>
  <c r="FU398" i="15"/>
  <c r="FV398" i="15"/>
  <c r="FW398" i="15"/>
  <c r="FX398" i="15"/>
  <c r="FY398" i="15"/>
  <c r="FZ398" i="15"/>
  <c r="GA398" i="15"/>
  <c r="GB398" i="15"/>
  <c r="GC398" i="15"/>
  <c r="GD398" i="15"/>
  <c r="GE398" i="15"/>
  <c r="GF398" i="15"/>
  <c r="GG398" i="15"/>
  <c r="GH398" i="15"/>
  <c r="GI398" i="15"/>
  <c r="GJ398" i="15"/>
  <c r="GK398" i="15"/>
  <c r="GL398" i="15"/>
  <c r="GM398" i="15"/>
  <c r="GN398" i="15"/>
  <c r="GO398" i="15"/>
  <c r="GP398" i="15"/>
  <c r="GQ398" i="15"/>
  <c r="GR398" i="15"/>
  <c r="GS398" i="15"/>
  <c r="GT398" i="15"/>
  <c r="GU398" i="15"/>
  <c r="GV398" i="15"/>
  <c r="B399" i="15"/>
  <c r="C399" i="15"/>
  <c r="D399" i="15"/>
  <c r="E399" i="15"/>
  <c r="F399" i="15"/>
  <c r="G399" i="15"/>
  <c r="H399" i="15"/>
  <c r="I399" i="15"/>
  <c r="J399" i="15"/>
  <c r="K399" i="15"/>
  <c r="L399" i="15"/>
  <c r="M399" i="15"/>
  <c r="N399" i="15"/>
  <c r="O399" i="15"/>
  <c r="P399" i="15"/>
  <c r="Q399" i="15"/>
  <c r="R399" i="15"/>
  <c r="S399" i="15"/>
  <c r="T399" i="15"/>
  <c r="U399" i="15"/>
  <c r="V399" i="15"/>
  <c r="W399" i="15"/>
  <c r="X399" i="15"/>
  <c r="Y399" i="15"/>
  <c r="Z399" i="15"/>
  <c r="AA399" i="15"/>
  <c r="AB399" i="15"/>
  <c r="AC399" i="15"/>
  <c r="AD399" i="15"/>
  <c r="AE399" i="15"/>
  <c r="AF399" i="15"/>
  <c r="AG399" i="15"/>
  <c r="AH399" i="15"/>
  <c r="AI399" i="15"/>
  <c r="AJ399" i="15"/>
  <c r="AK399" i="15"/>
  <c r="AL399" i="15"/>
  <c r="AM399" i="15"/>
  <c r="AN399" i="15"/>
  <c r="AO399" i="15"/>
  <c r="AP399" i="15"/>
  <c r="AQ399" i="15"/>
  <c r="AR399" i="15"/>
  <c r="AS399" i="15"/>
  <c r="AT399" i="15"/>
  <c r="AU399" i="15"/>
  <c r="AV399" i="15"/>
  <c r="AW399" i="15"/>
  <c r="AX399" i="15"/>
  <c r="AY399" i="15"/>
  <c r="AZ399" i="15"/>
  <c r="BA399" i="15"/>
  <c r="BB399" i="15"/>
  <c r="BC399" i="15"/>
  <c r="BD399" i="15"/>
  <c r="BE399" i="15"/>
  <c r="BF399" i="15"/>
  <c r="BG399" i="15"/>
  <c r="BH399" i="15"/>
  <c r="BI399" i="15"/>
  <c r="BJ399" i="15"/>
  <c r="BK399" i="15"/>
  <c r="BL399" i="15"/>
  <c r="BM399" i="15"/>
  <c r="BN399" i="15"/>
  <c r="BO399" i="15"/>
  <c r="BP399" i="15"/>
  <c r="BQ399" i="15"/>
  <c r="BR399" i="15"/>
  <c r="BS399" i="15"/>
  <c r="BT399" i="15"/>
  <c r="BU399" i="15"/>
  <c r="BV399" i="15"/>
  <c r="BW399" i="15"/>
  <c r="BX399" i="15"/>
  <c r="BY399" i="15"/>
  <c r="BZ399" i="15"/>
  <c r="CA399" i="15"/>
  <c r="CB399" i="15"/>
  <c r="CC399" i="15"/>
  <c r="CD399" i="15"/>
  <c r="CE399" i="15"/>
  <c r="CF399" i="15"/>
  <c r="CG399" i="15"/>
  <c r="CH399" i="15"/>
  <c r="CI399" i="15"/>
  <c r="CJ399" i="15"/>
  <c r="CK399" i="15"/>
  <c r="CL399" i="15"/>
  <c r="CM399" i="15"/>
  <c r="CN399" i="15"/>
  <c r="CO399" i="15"/>
  <c r="CP399" i="15"/>
  <c r="CQ399" i="15"/>
  <c r="CR399" i="15"/>
  <c r="CS399" i="15"/>
  <c r="CT399" i="15"/>
  <c r="CU399" i="15"/>
  <c r="CV399" i="15"/>
  <c r="CW399" i="15"/>
  <c r="CX399" i="15"/>
  <c r="CY399" i="15"/>
  <c r="CZ399" i="15"/>
  <c r="DA399" i="15"/>
  <c r="DB399" i="15"/>
  <c r="DC399" i="15"/>
  <c r="DD399" i="15"/>
  <c r="DE399" i="15"/>
  <c r="DF399" i="15"/>
  <c r="DG399" i="15"/>
  <c r="DH399" i="15"/>
  <c r="DI399" i="15"/>
  <c r="DJ399" i="15"/>
  <c r="DK399" i="15"/>
  <c r="DL399" i="15"/>
  <c r="DM399" i="15"/>
  <c r="DN399" i="15"/>
  <c r="DO399" i="15"/>
  <c r="DP399" i="15"/>
  <c r="DQ399" i="15"/>
  <c r="DR399" i="15"/>
  <c r="DS399" i="15"/>
  <c r="DT399" i="15"/>
  <c r="DU399" i="15"/>
  <c r="DV399" i="15"/>
  <c r="DW399" i="15"/>
  <c r="DX399" i="15"/>
  <c r="DY399" i="15"/>
  <c r="DZ399" i="15"/>
  <c r="EA399" i="15"/>
  <c r="EB399" i="15"/>
  <c r="EC399" i="15"/>
  <c r="ED399" i="15"/>
  <c r="EE399" i="15"/>
  <c r="EF399" i="15"/>
  <c r="EG399" i="15"/>
  <c r="EH399" i="15"/>
  <c r="EI399" i="15"/>
  <c r="EJ399" i="15"/>
  <c r="EK399" i="15"/>
  <c r="EL399" i="15"/>
  <c r="EM399" i="15"/>
  <c r="EN399" i="15"/>
  <c r="EO399" i="15"/>
  <c r="EP399" i="15"/>
  <c r="EQ399" i="15"/>
  <c r="ER399" i="15"/>
  <c r="ES399" i="15"/>
  <c r="ET399" i="15"/>
  <c r="EU399" i="15"/>
  <c r="EV399" i="15"/>
  <c r="EW399" i="15"/>
  <c r="EX399" i="15"/>
  <c r="EY399" i="15"/>
  <c r="EZ399" i="15"/>
  <c r="FA399" i="15"/>
  <c r="FB399" i="15"/>
  <c r="FC399" i="15"/>
  <c r="FD399" i="15"/>
  <c r="FE399" i="15"/>
  <c r="FF399" i="15"/>
  <c r="FG399" i="15"/>
  <c r="FH399" i="15"/>
  <c r="FI399" i="15"/>
  <c r="FJ399" i="15"/>
  <c r="FK399" i="15"/>
  <c r="FL399" i="15"/>
  <c r="FM399" i="15"/>
  <c r="FN399" i="15"/>
  <c r="FO399" i="15"/>
  <c r="FP399" i="15"/>
  <c r="FQ399" i="15"/>
  <c r="FR399" i="15"/>
  <c r="FS399" i="15"/>
  <c r="FT399" i="15"/>
  <c r="FU399" i="15"/>
  <c r="FV399" i="15"/>
  <c r="FW399" i="15"/>
  <c r="FX399" i="15"/>
  <c r="FY399" i="15"/>
  <c r="FZ399" i="15"/>
  <c r="GA399" i="15"/>
  <c r="GB399" i="15"/>
  <c r="GC399" i="15"/>
  <c r="GD399" i="15"/>
  <c r="GE399" i="15"/>
  <c r="GF399" i="15"/>
  <c r="GG399" i="15"/>
  <c r="GH399" i="15"/>
  <c r="GI399" i="15"/>
  <c r="GJ399" i="15"/>
  <c r="GK399" i="15"/>
  <c r="GL399" i="15"/>
  <c r="GM399" i="15"/>
  <c r="GN399" i="15"/>
  <c r="GO399" i="15"/>
  <c r="GP399" i="15"/>
  <c r="GQ399" i="15"/>
  <c r="GR399" i="15"/>
  <c r="GS399" i="15"/>
  <c r="GT399" i="15"/>
  <c r="GU399" i="15"/>
  <c r="GV399" i="15"/>
  <c r="B400" i="15"/>
  <c r="C400" i="15"/>
  <c r="D400" i="15"/>
  <c r="E400" i="15"/>
  <c r="F400" i="15"/>
  <c r="G400" i="15"/>
  <c r="H400" i="15"/>
  <c r="I400" i="15"/>
  <c r="J400" i="15"/>
  <c r="K400" i="15"/>
  <c r="L400" i="15"/>
  <c r="M400" i="15"/>
  <c r="N400" i="15"/>
  <c r="O400" i="15"/>
  <c r="P400" i="15"/>
  <c r="Q400" i="15"/>
  <c r="R400" i="15"/>
  <c r="S400" i="15"/>
  <c r="T400" i="15"/>
  <c r="U400" i="15"/>
  <c r="V400" i="15"/>
  <c r="W400" i="15"/>
  <c r="X400" i="15"/>
  <c r="Y400" i="15"/>
  <c r="Z400" i="15"/>
  <c r="AA400" i="15"/>
  <c r="AB400" i="15"/>
  <c r="AC400" i="15"/>
  <c r="AD400" i="15"/>
  <c r="AE400" i="15"/>
  <c r="AF400" i="15"/>
  <c r="AG400" i="15"/>
  <c r="AH400" i="15"/>
  <c r="AI400" i="15"/>
  <c r="AJ400" i="15"/>
  <c r="AK400" i="15"/>
  <c r="AL400" i="15"/>
  <c r="AM400" i="15"/>
  <c r="AN400" i="15"/>
  <c r="AO400" i="15"/>
  <c r="AP400" i="15"/>
  <c r="AQ400" i="15"/>
  <c r="AR400" i="15"/>
  <c r="AS400" i="15"/>
  <c r="AT400" i="15"/>
  <c r="AU400" i="15"/>
  <c r="AV400" i="15"/>
  <c r="AW400" i="15"/>
  <c r="AX400" i="15"/>
  <c r="AY400" i="15"/>
  <c r="AZ400" i="15"/>
  <c r="BA400" i="15"/>
  <c r="BB400" i="15"/>
  <c r="BC400" i="15"/>
  <c r="BD400" i="15"/>
  <c r="BE400" i="15"/>
  <c r="BF400" i="15"/>
  <c r="BG400" i="15"/>
  <c r="BH400" i="15"/>
  <c r="BI400" i="15"/>
  <c r="BJ400" i="15"/>
  <c r="BK400" i="15"/>
  <c r="BL400" i="15"/>
  <c r="BM400" i="15"/>
  <c r="BN400" i="15"/>
  <c r="BO400" i="15"/>
  <c r="BP400" i="15"/>
  <c r="BQ400" i="15"/>
  <c r="BR400" i="15"/>
  <c r="BS400" i="15"/>
  <c r="BT400" i="15"/>
  <c r="BU400" i="15"/>
  <c r="BV400" i="15"/>
  <c r="BW400" i="15"/>
  <c r="BX400" i="15"/>
  <c r="BY400" i="15"/>
  <c r="BZ400" i="15"/>
  <c r="CA400" i="15"/>
  <c r="CB400" i="15"/>
  <c r="CC400" i="15"/>
  <c r="CD400" i="15"/>
  <c r="CE400" i="15"/>
  <c r="CF400" i="15"/>
  <c r="CG400" i="15"/>
  <c r="CH400" i="15"/>
  <c r="CI400" i="15"/>
  <c r="CJ400" i="15"/>
  <c r="CK400" i="15"/>
  <c r="CL400" i="15"/>
  <c r="CM400" i="15"/>
  <c r="CN400" i="15"/>
  <c r="CO400" i="15"/>
  <c r="CP400" i="15"/>
  <c r="CQ400" i="15"/>
  <c r="CR400" i="15"/>
  <c r="CS400" i="15"/>
  <c r="CT400" i="15"/>
  <c r="CU400" i="15"/>
  <c r="CV400" i="15"/>
  <c r="CW400" i="15"/>
  <c r="CX400" i="15"/>
  <c r="CY400" i="15"/>
  <c r="CZ400" i="15"/>
  <c r="DA400" i="15"/>
  <c r="DB400" i="15"/>
  <c r="DC400" i="15"/>
  <c r="DD400" i="15"/>
  <c r="DE400" i="15"/>
  <c r="DF400" i="15"/>
  <c r="DG400" i="15"/>
  <c r="DH400" i="15"/>
  <c r="DI400" i="15"/>
  <c r="DJ400" i="15"/>
  <c r="DK400" i="15"/>
  <c r="DL400" i="15"/>
  <c r="DM400" i="15"/>
  <c r="DN400" i="15"/>
  <c r="DO400" i="15"/>
  <c r="DP400" i="15"/>
  <c r="DQ400" i="15"/>
  <c r="DR400" i="15"/>
  <c r="DS400" i="15"/>
  <c r="DT400" i="15"/>
  <c r="DU400" i="15"/>
  <c r="DV400" i="15"/>
  <c r="DW400" i="15"/>
  <c r="DX400" i="15"/>
  <c r="DY400" i="15"/>
  <c r="DZ400" i="15"/>
  <c r="EA400" i="15"/>
  <c r="EB400" i="15"/>
  <c r="EC400" i="15"/>
  <c r="ED400" i="15"/>
  <c r="EE400" i="15"/>
  <c r="EF400" i="15"/>
  <c r="EG400" i="15"/>
  <c r="EH400" i="15"/>
  <c r="EI400" i="15"/>
  <c r="EJ400" i="15"/>
  <c r="EK400" i="15"/>
  <c r="EL400" i="15"/>
  <c r="EM400" i="15"/>
  <c r="EN400" i="15"/>
  <c r="EO400" i="15"/>
  <c r="EP400" i="15"/>
  <c r="EQ400" i="15"/>
  <c r="ER400" i="15"/>
  <c r="ES400" i="15"/>
  <c r="ET400" i="15"/>
  <c r="EU400" i="15"/>
  <c r="EV400" i="15"/>
  <c r="EW400" i="15"/>
  <c r="EX400" i="15"/>
  <c r="EY400" i="15"/>
  <c r="EZ400" i="15"/>
  <c r="FA400" i="15"/>
  <c r="FB400" i="15"/>
  <c r="FC400" i="15"/>
  <c r="FD400" i="15"/>
  <c r="FE400" i="15"/>
  <c r="FF400" i="15"/>
  <c r="FG400" i="15"/>
  <c r="FH400" i="15"/>
  <c r="FI400" i="15"/>
  <c r="FJ400" i="15"/>
  <c r="FK400" i="15"/>
  <c r="FL400" i="15"/>
  <c r="FM400" i="15"/>
  <c r="FN400" i="15"/>
  <c r="FO400" i="15"/>
  <c r="FP400" i="15"/>
  <c r="FQ400" i="15"/>
  <c r="FR400" i="15"/>
  <c r="FS400" i="15"/>
  <c r="FT400" i="15"/>
  <c r="FU400" i="15"/>
  <c r="FV400" i="15"/>
  <c r="FW400" i="15"/>
  <c r="FX400" i="15"/>
  <c r="FY400" i="15"/>
  <c r="FZ400" i="15"/>
  <c r="GA400" i="15"/>
  <c r="GB400" i="15"/>
  <c r="GC400" i="15"/>
  <c r="GD400" i="15"/>
  <c r="GE400" i="15"/>
  <c r="GF400" i="15"/>
  <c r="GG400" i="15"/>
  <c r="GH400" i="15"/>
  <c r="GI400" i="15"/>
  <c r="GJ400" i="15"/>
  <c r="GK400" i="15"/>
  <c r="GL400" i="15"/>
  <c r="GM400" i="15"/>
  <c r="GN400" i="15"/>
  <c r="GO400" i="15"/>
  <c r="GP400" i="15"/>
  <c r="GQ400" i="15"/>
  <c r="GR400" i="15"/>
  <c r="GS400" i="15"/>
  <c r="GT400" i="15"/>
  <c r="GU400" i="15"/>
  <c r="GV400" i="15"/>
  <c r="B401" i="15"/>
  <c r="C401" i="15"/>
  <c r="D401" i="15"/>
  <c r="E401" i="15"/>
  <c r="F401" i="15"/>
  <c r="G401" i="15"/>
  <c r="H401" i="15"/>
  <c r="I401" i="15"/>
  <c r="J401" i="15"/>
  <c r="K401" i="15"/>
  <c r="L401" i="15"/>
  <c r="M401" i="15"/>
  <c r="N401" i="15"/>
  <c r="O401" i="15"/>
  <c r="P401" i="15"/>
  <c r="Q401" i="15"/>
  <c r="R401" i="15"/>
  <c r="S401" i="15"/>
  <c r="T401" i="15"/>
  <c r="U401" i="15"/>
  <c r="V401" i="15"/>
  <c r="W401" i="15"/>
  <c r="X401" i="15"/>
  <c r="Y401" i="15"/>
  <c r="Z401" i="15"/>
  <c r="AA401" i="15"/>
  <c r="AB401" i="15"/>
  <c r="AC401" i="15"/>
  <c r="AD401" i="15"/>
  <c r="AE401" i="15"/>
  <c r="AF401" i="15"/>
  <c r="AG401" i="15"/>
  <c r="AH401" i="15"/>
  <c r="AI401" i="15"/>
  <c r="AJ401" i="15"/>
  <c r="AK401" i="15"/>
  <c r="AL401" i="15"/>
  <c r="AM401" i="15"/>
  <c r="AN401" i="15"/>
  <c r="AO401" i="15"/>
  <c r="AP401" i="15"/>
  <c r="AQ401" i="15"/>
  <c r="AR401" i="15"/>
  <c r="AS401" i="15"/>
  <c r="AT401" i="15"/>
  <c r="AU401" i="15"/>
  <c r="AV401" i="15"/>
  <c r="AW401" i="15"/>
  <c r="AX401" i="15"/>
  <c r="AY401" i="15"/>
  <c r="AZ401" i="15"/>
  <c r="BA401" i="15"/>
  <c r="BB401" i="15"/>
  <c r="BC401" i="15"/>
  <c r="BD401" i="15"/>
  <c r="BE401" i="15"/>
  <c r="BF401" i="15"/>
  <c r="BG401" i="15"/>
  <c r="BH401" i="15"/>
  <c r="BI401" i="15"/>
  <c r="BJ401" i="15"/>
  <c r="BK401" i="15"/>
  <c r="BL401" i="15"/>
  <c r="BM401" i="15"/>
  <c r="BN401" i="15"/>
  <c r="BO401" i="15"/>
  <c r="BP401" i="15"/>
  <c r="BQ401" i="15"/>
  <c r="BR401" i="15"/>
  <c r="BS401" i="15"/>
  <c r="BT401" i="15"/>
  <c r="BU401" i="15"/>
  <c r="BV401" i="15"/>
  <c r="BW401" i="15"/>
  <c r="BX401" i="15"/>
  <c r="BY401" i="15"/>
  <c r="BZ401" i="15"/>
  <c r="CA401" i="15"/>
  <c r="CB401" i="15"/>
  <c r="CC401" i="15"/>
  <c r="CD401" i="15"/>
  <c r="CE401" i="15"/>
  <c r="CF401" i="15"/>
  <c r="CG401" i="15"/>
  <c r="CH401" i="15"/>
  <c r="CI401" i="15"/>
  <c r="CJ401" i="15"/>
  <c r="CK401" i="15"/>
  <c r="CL401" i="15"/>
  <c r="CM401" i="15"/>
  <c r="CN401" i="15"/>
  <c r="CO401" i="15"/>
  <c r="CP401" i="15"/>
  <c r="CQ401" i="15"/>
  <c r="CR401" i="15"/>
  <c r="CS401" i="15"/>
  <c r="CT401" i="15"/>
  <c r="CU401" i="15"/>
  <c r="CV401" i="15"/>
  <c r="CW401" i="15"/>
  <c r="CX401" i="15"/>
  <c r="CY401" i="15"/>
  <c r="CZ401" i="15"/>
  <c r="DA401" i="15"/>
  <c r="DB401" i="15"/>
  <c r="DC401" i="15"/>
  <c r="DD401" i="15"/>
  <c r="DE401" i="15"/>
  <c r="DF401" i="15"/>
  <c r="DG401" i="15"/>
  <c r="DH401" i="15"/>
  <c r="DI401" i="15"/>
  <c r="DJ401" i="15"/>
  <c r="DK401" i="15"/>
  <c r="DL401" i="15"/>
  <c r="DM401" i="15"/>
  <c r="DN401" i="15"/>
  <c r="DO401" i="15"/>
  <c r="DP401" i="15"/>
  <c r="DQ401" i="15"/>
  <c r="DR401" i="15"/>
  <c r="DS401" i="15"/>
  <c r="DT401" i="15"/>
  <c r="DU401" i="15"/>
  <c r="DV401" i="15"/>
  <c r="DW401" i="15"/>
  <c r="DX401" i="15"/>
  <c r="DY401" i="15"/>
  <c r="DZ401" i="15"/>
  <c r="EA401" i="15"/>
  <c r="EB401" i="15"/>
  <c r="EC401" i="15"/>
  <c r="ED401" i="15"/>
  <c r="EE401" i="15"/>
  <c r="EF401" i="15"/>
  <c r="EG401" i="15"/>
  <c r="EH401" i="15"/>
  <c r="EI401" i="15"/>
  <c r="EJ401" i="15"/>
  <c r="EK401" i="15"/>
  <c r="EL401" i="15"/>
  <c r="EM401" i="15"/>
  <c r="EN401" i="15"/>
  <c r="EO401" i="15"/>
  <c r="EP401" i="15"/>
  <c r="EQ401" i="15"/>
  <c r="ER401" i="15"/>
  <c r="ES401" i="15"/>
  <c r="ET401" i="15"/>
  <c r="EU401" i="15"/>
  <c r="EV401" i="15"/>
  <c r="EW401" i="15"/>
  <c r="EX401" i="15"/>
  <c r="EY401" i="15"/>
  <c r="EZ401" i="15"/>
  <c r="FA401" i="15"/>
  <c r="FB401" i="15"/>
  <c r="FC401" i="15"/>
  <c r="FD401" i="15"/>
  <c r="FE401" i="15"/>
  <c r="FF401" i="15"/>
  <c r="FG401" i="15"/>
  <c r="FH401" i="15"/>
  <c r="FI401" i="15"/>
  <c r="FJ401" i="15"/>
  <c r="FK401" i="15"/>
  <c r="FL401" i="15"/>
  <c r="FM401" i="15"/>
  <c r="FN401" i="15"/>
  <c r="FO401" i="15"/>
  <c r="FP401" i="15"/>
  <c r="FQ401" i="15"/>
  <c r="FR401" i="15"/>
  <c r="FS401" i="15"/>
  <c r="FT401" i="15"/>
  <c r="FU401" i="15"/>
  <c r="FV401" i="15"/>
  <c r="FW401" i="15"/>
  <c r="FX401" i="15"/>
  <c r="FY401" i="15"/>
  <c r="FZ401" i="15"/>
  <c r="GA401" i="15"/>
  <c r="GB401" i="15"/>
  <c r="GC401" i="15"/>
  <c r="GD401" i="15"/>
  <c r="GE401" i="15"/>
  <c r="GF401" i="15"/>
  <c r="GG401" i="15"/>
  <c r="GH401" i="15"/>
  <c r="GI401" i="15"/>
  <c r="GJ401" i="15"/>
  <c r="GK401" i="15"/>
  <c r="GL401" i="15"/>
  <c r="GM401" i="15"/>
  <c r="GN401" i="15"/>
  <c r="GO401" i="15"/>
  <c r="GP401" i="15"/>
  <c r="GQ401" i="15"/>
  <c r="GR401" i="15"/>
  <c r="GS401" i="15"/>
  <c r="GT401" i="15"/>
  <c r="GU401" i="15"/>
  <c r="GV401" i="15"/>
  <c r="B402" i="15"/>
  <c r="C402" i="15"/>
  <c r="D402" i="15"/>
  <c r="E402" i="15"/>
  <c r="F402" i="15"/>
  <c r="G402" i="15"/>
  <c r="H402" i="15"/>
  <c r="I402" i="15"/>
  <c r="J402" i="15"/>
  <c r="K402" i="15"/>
  <c r="L402" i="15"/>
  <c r="M402" i="15"/>
  <c r="N402" i="15"/>
  <c r="O402" i="15"/>
  <c r="P402" i="15"/>
  <c r="Q402" i="15"/>
  <c r="R402" i="15"/>
  <c r="S402" i="15"/>
  <c r="T402" i="15"/>
  <c r="U402" i="15"/>
  <c r="V402" i="15"/>
  <c r="W402" i="15"/>
  <c r="X402" i="15"/>
  <c r="Y402" i="15"/>
  <c r="Z402" i="15"/>
  <c r="AA402" i="15"/>
  <c r="AB402" i="15"/>
  <c r="AC402" i="15"/>
  <c r="AD402" i="15"/>
  <c r="AE402" i="15"/>
  <c r="AF402" i="15"/>
  <c r="AG402" i="15"/>
  <c r="AH402" i="15"/>
  <c r="AI402" i="15"/>
  <c r="AJ402" i="15"/>
  <c r="AK402" i="15"/>
  <c r="AL402" i="15"/>
  <c r="AM402" i="15"/>
  <c r="AN402" i="15"/>
  <c r="AO402" i="15"/>
  <c r="AP402" i="15"/>
  <c r="AQ402" i="15"/>
  <c r="AR402" i="15"/>
  <c r="AS402" i="15"/>
  <c r="AT402" i="15"/>
  <c r="AU402" i="15"/>
  <c r="AV402" i="15"/>
  <c r="AW402" i="15"/>
  <c r="AX402" i="15"/>
  <c r="AY402" i="15"/>
  <c r="AZ402" i="15"/>
  <c r="BA402" i="15"/>
  <c r="BB402" i="15"/>
  <c r="BC402" i="15"/>
  <c r="BD402" i="15"/>
  <c r="BE402" i="15"/>
  <c r="BF402" i="15"/>
  <c r="BG402" i="15"/>
  <c r="BH402" i="15"/>
  <c r="BI402" i="15"/>
  <c r="BJ402" i="15"/>
  <c r="BK402" i="15"/>
  <c r="BL402" i="15"/>
  <c r="BM402" i="15"/>
  <c r="BN402" i="15"/>
  <c r="BO402" i="15"/>
  <c r="BP402" i="15"/>
  <c r="BQ402" i="15"/>
  <c r="BR402" i="15"/>
  <c r="BS402" i="15"/>
  <c r="BT402" i="15"/>
  <c r="BU402" i="15"/>
  <c r="BV402" i="15"/>
  <c r="BW402" i="15"/>
  <c r="BX402" i="15"/>
  <c r="BY402" i="15"/>
  <c r="BZ402" i="15"/>
  <c r="CA402" i="15"/>
  <c r="CB402" i="15"/>
  <c r="CC402" i="15"/>
  <c r="CD402" i="15"/>
  <c r="CE402" i="15"/>
  <c r="CF402" i="15"/>
  <c r="CG402" i="15"/>
  <c r="CH402" i="15"/>
  <c r="CI402" i="15"/>
  <c r="CJ402" i="15"/>
  <c r="CK402" i="15"/>
  <c r="CL402" i="15"/>
  <c r="CM402" i="15"/>
  <c r="CN402" i="15"/>
  <c r="CO402" i="15"/>
  <c r="CP402" i="15"/>
  <c r="CQ402" i="15"/>
  <c r="CR402" i="15"/>
  <c r="CS402" i="15"/>
  <c r="CT402" i="15"/>
  <c r="CU402" i="15"/>
  <c r="CV402" i="15"/>
  <c r="CW402" i="15"/>
  <c r="CX402" i="15"/>
  <c r="CY402" i="15"/>
  <c r="CZ402" i="15"/>
  <c r="DA402" i="15"/>
  <c r="DB402" i="15"/>
  <c r="DC402" i="15"/>
  <c r="DD402" i="15"/>
  <c r="DE402" i="15"/>
  <c r="DF402" i="15"/>
  <c r="DG402" i="15"/>
  <c r="DH402" i="15"/>
  <c r="DI402" i="15"/>
  <c r="DJ402" i="15"/>
  <c r="DK402" i="15"/>
  <c r="DL402" i="15"/>
  <c r="DM402" i="15"/>
  <c r="DN402" i="15"/>
  <c r="DO402" i="15"/>
  <c r="DP402" i="15"/>
  <c r="DQ402" i="15"/>
  <c r="DR402" i="15"/>
  <c r="DS402" i="15"/>
  <c r="DT402" i="15"/>
  <c r="DU402" i="15"/>
  <c r="DV402" i="15"/>
  <c r="DW402" i="15"/>
  <c r="DX402" i="15"/>
  <c r="DY402" i="15"/>
  <c r="DZ402" i="15"/>
  <c r="EA402" i="15"/>
  <c r="EB402" i="15"/>
  <c r="EC402" i="15"/>
  <c r="ED402" i="15"/>
  <c r="EE402" i="15"/>
  <c r="EF402" i="15"/>
  <c r="EG402" i="15"/>
  <c r="EH402" i="15"/>
  <c r="EI402" i="15"/>
  <c r="EJ402" i="15"/>
  <c r="EK402" i="15"/>
  <c r="EL402" i="15"/>
  <c r="EM402" i="15"/>
  <c r="EN402" i="15"/>
  <c r="EO402" i="15"/>
  <c r="EP402" i="15"/>
  <c r="EQ402" i="15"/>
  <c r="ER402" i="15"/>
  <c r="ES402" i="15"/>
  <c r="ET402" i="15"/>
  <c r="EU402" i="15"/>
  <c r="EV402" i="15"/>
  <c r="EW402" i="15"/>
  <c r="EX402" i="15"/>
  <c r="EY402" i="15"/>
  <c r="EZ402" i="15"/>
  <c r="FA402" i="15"/>
  <c r="FB402" i="15"/>
  <c r="FC402" i="15"/>
  <c r="FD402" i="15"/>
  <c r="FE402" i="15"/>
  <c r="FF402" i="15"/>
  <c r="FG402" i="15"/>
  <c r="FH402" i="15"/>
  <c r="FI402" i="15"/>
  <c r="FJ402" i="15"/>
  <c r="FK402" i="15"/>
  <c r="FL402" i="15"/>
  <c r="FM402" i="15"/>
  <c r="FN402" i="15"/>
  <c r="FO402" i="15"/>
  <c r="FP402" i="15"/>
  <c r="FQ402" i="15"/>
  <c r="FR402" i="15"/>
  <c r="FS402" i="15"/>
  <c r="FT402" i="15"/>
  <c r="FU402" i="15"/>
  <c r="FV402" i="15"/>
  <c r="FW402" i="15"/>
  <c r="FX402" i="15"/>
  <c r="FY402" i="15"/>
  <c r="FZ402" i="15"/>
  <c r="GA402" i="15"/>
  <c r="GB402" i="15"/>
  <c r="GC402" i="15"/>
  <c r="GD402" i="15"/>
  <c r="GE402" i="15"/>
  <c r="GF402" i="15"/>
  <c r="GG402" i="15"/>
  <c r="GH402" i="15"/>
  <c r="GI402" i="15"/>
  <c r="GJ402" i="15"/>
  <c r="GK402" i="15"/>
  <c r="GL402" i="15"/>
  <c r="GM402" i="15"/>
  <c r="GN402" i="15"/>
  <c r="GO402" i="15"/>
  <c r="GP402" i="15"/>
  <c r="GQ402" i="15"/>
  <c r="GR402" i="15"/>
  <c r="GS402" i="15"/>
  <c r="GT402" i="15"/>
  <c r="GU402" i="15"/>
  <c r="GV402" i="15"/>
  <c r="B403" i="15"/>
  <c r="C403" i="15"/>
  <c r="D403" i="15"/>
  <c r="E403" i="15"/>
  <c r="F403" i="15"/>
  <c r="G403" i="15"/>
  <c r="H403" i="15"/>
  <c r="I403" i="15"/>
  <c r="J403" i="15"/>
  <c r="K403" i="15"/>
  <c r="L403" i="15"/>
  <c r="M403" i="15"/>
  <c r="N403" i="15"/>
  <c r="O403" i="15"/>
  <c r="P403" i="15"/>
  <c r="Q403" i="15"/>
  <c r="R403" i="15"/>
  <c r="S403" i="15"/>
  <c r="T403" i="15"/>
  <c r="U403" i="15"/>
  <c r="V403" i="15"/>
  <c r="W403" i="15"/>
  <c r="X403" i="15"/>
  <c r="Y403" i="15"/>
  <c r="Z403" i="15"/>
  <c r="AA403" i="15"/>
  <c r="AB403" i="15"/>
  <c r="AC403" i="15"/>
  <c r="AD403" i="15"/>
  <c r="AE403" i="15"/>
  <c r="AF403" i="15"/>
  <c r="AG403" i="15"/>
  <c r="AH403" i="15"/>
  <c r="AI403" i="15"/>
  <c r="AJ403" i="15"/>
  <c r="AK403" i="15"/>
  <c r="AL403" i="15"/>
  <c r="AM403" i="15"/>
  <c r="AN403" i="15"/>
  <c r="AO403" i="15"/>
  <c r="AP403" i="15"/>
  <c r="AQ403" i="15"/>
  <c r="AR403" i="15"/>
  <c r="AS403" i="15"/>
  <c r="AT403" i="15"/>
  <c r="AU403" i="15"/>
  <c r="AV403" i="15"/>
  <c r="AW403" i="15"/>
  <c r="AX403" i="15"/>
  <c r="AY403" i="15"/>
  <c r="AZ403" i="15"/>
  <c r="BA403" i="15"/>
  <c r="BB403" i="15"/>
  <c r="BC403" i="15"/>
  <c r="BD403" i="15"/>
  <c r="BE403" i="15"/>
  <c r="BF403" i="15"/>
  <c r="BG403" i="15"/>
  <c r="BH403" i="15"/>
  <c r="BI403" i="15"/>
  <c r="BJ403" i="15"/>
  <c r="BK403" i="15"/>
  <c r="BL403" i="15"/>
  <c r="BM403" i="15"/>
  <c r="BN403" i="15"/>
  <c r="BO403" i="15"/>
  <c r="BP403" i="15"/>
  <c r="BQ403" i="15"/>
  <c r="BR403" i="15"/>
  <c r="BS403" i="15"/>
  <c r="BT403" i="15"/>
  <c r="BU403" i="15"/>
  <c r="BV403" i="15"/>
  <c r="BW403" i="15"/>
  <c r="BX403" i="15"/>
  <c r="BY403" i="15"/>
  <c r="BZ403" i="15"/>
  <c r="CA403" i="15"/>
  <c r="CB403" i="15"/>
  <c r="CC403" i="15"/>
  <c r="CD403" i="15"/>
  <c r="CE403" i="15"/>
  <c r="CF403" i="15"/>
  <c r="CG403" i="15"/>
  <c r="CH403" i="15"/>
  <c r="CI403" i="15"/>
  <c r="CJ403" i="15"/>
  <c r="CK403" i="15"/>
  <c r="CL403" i="15"/>
  <c r="CM403" i="15"/>
  <c r="CN403" i="15"/>
  <c r="CO403" i="15"/>
  <c r="CP403" i="15"/>
  <c r="CQ403" i="15"/>
  <c r="CR403" i="15"/>
  <c r="CS403" i="15"/>
  <c r="CT403" i="15"/>
  <c r="CU403" i="15"/>
  <c r="CV403" i="15"/>
  <c r="CW403" i="15"/>
  <c r="CX403" i="15"/>
  <c r="CY403" i="15"/>
  <c r="CZ403" i="15"/>
  <c r="DA403" i="15"/>
  <c r="DB403" i="15"/>
  <c r="DC403" i="15"/>
  <c r="DD403" i="15"/>
  <c r="DE403" i="15"/>
  <c r="DF403" i="15"/>
  <c r="DG403" i="15"/>
  <c r="DH403" i="15"/>
  <c r="DI403" i="15"/>
  <c r="DJ403" i="15"/>
  <c r="DK403" i="15"/>
  <c r="DL403" i="15"/>
  <c r="DM403" i="15"/>
  <c r="DN403" i="15"/>
  <c r="DO403" i="15"/>
  <c r="DP403" i="15"/>
  <c r="DQ403" i="15"/>
  <c r="DR403" i="15"/>
  <c r="DS403" i="15"/>
  <c r="DT403" i="15"/>
  <c r="DU403" i="15"/>
  <c r="DV403" i="15"/>
  <c r="DW403" i="15"/>
  <c r="DX403" i="15"/>
  <c r="DY403" i="15"/>
  <c r="DZ403" i="15"/>
  <c r="EA403" i="15"/>
  <c r="EB403" i="15"/>
  <c r="EC403" i="15"/>
  <c r="ED403" i="15"/>
  <c r="EE403" i="15"/>
  <c r="EF403" i="15"/>
  <c r="EG403" i="15"/>
  <c r="EH403" i="15"/>
  <c r="EI403" i="15"/>
  <c r="EJ403" i="15"/>
  <c r="EK403" i="15"/>
  <c r="EL403" i="15"/>
  <c r="EM403" i="15"/>
  <c r="EN403" i="15"/>
  <c r="EO403" i="15"/>
  <c r="EP403" i="15"/>
  <c r="EQ403" i="15"/>
  <c r="ER403" i="15"/>
  <c r="ES403" i="15"/>
  <c r="ET403" i="15"/>
  <c r="EU403" i="15"/>
  <c r="EV403" i="15"/>
  <c r="EW403" i="15"/>
  <c r="EX403" i="15"/>
  <c r="EY403" i="15"/>
  <c r="EZ403" i="15"/>
  <c r="FA403" i="15"/>
  <c r="FB403" i="15"/>
  <c r="FC403" i="15"/>
  <c r="FD403" i="15"/>
  <c r="FE403" i="15"/>
  <c r="FF403" i="15"/>
  <c r="FG403" i="15"/>
  <c r="FH403" i="15"/>
  <c r="FI403" i="15"/>
  <c r="FJ403" i="15"/>
  <c r="FK403" i="15"/>
  <c r="FL403" i="15"/>
  <c r="FM403" i="15"/>
  <c r="FN403" i="15"/>
  <c r="FO403" i="15"/>
  <c r="FP403" i="15"/>
  <c r="FQ403" i="15"/>
  <c r="FR403" i="15"/>
  <c r="FS403" i="15"/>
  <c r="FT403" i="15"/>
  <c r="FU403" i="15"/>
  <c r="FV403" i="15"/>
  <c r="FW403" i="15"/>
  <c r="FX403" i="15"/>
  <c r="FY403" i="15"/>
  <c r="FZ403" i="15"/>
  <c r="GA403" i="15"/>
  <c r="GB403" i="15"/>
  <c r="GC403" i="15"/>
  <c r="GD403" i="15"/>
  <c r="GE403" i="15"/>
  <c r="GF403" i="15"/>
  <c r="GG403" i="15"/>
  <c r="GH403" i="15"/>
  <c r="GI403" i="15"/>
  <c r="GJ403" i="15"/>
  <c r="GK403" i="15"/>
  <c r="GL403" i="15"/>
  <c r="GM403" i="15"/>
  <c r="GN403" i="15"/>
  <c r="GO403" i="15"/>
  <c r="GP403" i="15"/>
  <c r="GQ403" i="15"/>
  <c r="GR403" i="15"/>
  <c r="GS403" i="15"/>
  <c r="GT403" i="15"/>
  <c r="GU403" i="15"/>
  <c r="GV403" i="15"/>
  <c r="B404" i="15"/>
  <c r="C404" i="15"/>
  <c r="D404" i="15"/>
  <c r="E404" i="15"/>
  <c r="F404" i="15"/>
  <c r="G404" i="15"/>
  <c r="H404" i="15"/>
  <c r="I404" i="15"/>
  <c r="J404" i="15"/>
  <c r="K404" i="15"/>
  <c r="L404" i="15"/>
  <c r="M404" i="15"/>
  <c r="N404" i="15"/>
  <c r="O404" i="15"/>
  <c r="P404" i="15"/>
  <c r="Q404" i="15"/>
  <c r="R404" i="15"/>
  <c r="S404" i="15"/>
  <c r="T404" i="15"/>
  <c r="U404" i="15"/>
  <c r="V404" i="15"/>
  <c r="W404" i="15"/>
  <c r="X404" i="15"/>
  <c r="Y404" i="15"/>
  <c r="Z404" i="15"/>
  <c r="AA404" i="15"/>
  <c r="AB404" i="15"/>
  <c r="AC404" i="15"/>
  <c r="AD404" i="15"/>
  <c r="AE404" i="15"/>
  <c r="AF404" i="15"/>
  <c r="AG404" i="15"/>
  <c r="AH404" i="15"/>
  <c r="AI404" i="15"/>
  <c r="AJ404" i="15"/>
  <c r="AK404" i="15"/>
  <c r="AL404" i="15"/>
  <c r="AM404" i="15"/>
  <c r="AN404" i="15"/>
  <c r="AO404" i="15"/>
  <c r="AP404" i="15"/>
  <c r="AQ404" i="15"/>
  <c r="AR404" i="15"/>
  <c r="AS404" i="15"/>
  <c r="AT404" i="15"/>
  <c r="AU404" i="15"/>
  <c r="AV404" i="15"/>
  <c r="AW404" i="15"/>
  <c r="AX404" i="15"/>
  <c r="AY404" i="15"/>
  <c r="AZ404" i="15"/>
  <c r="BA404" i="15"/>
  <c r="BB404" i="15"/>
  <c r="BC404" i="15"/>
  <c r="BD404" i="15"/>
  <c r="BE404" i="15"/>
  <c r="BF404" i="15"/>
  <c r="BG404" i="15"/>
  <c r="BH404" i="15"/>
  <c r="BI404" i="15"/>
  <c r="BJ404" i="15"/>
  <c r="BK404" i="15"/>
  <c r="BL404" i="15"/>
  <c r="BM404" i="15"/>
  <c r="BN404" i="15"/>
  <c r="BO404" i="15"/>
  <c r="BP404" i="15"/>
  <c r="BQ404" i="15"/>
  <c r="BR404" i="15"/>
  <c r="BS404" i="15"/>
  <c r="BT404" i="15"/>
  <c r="BU404" i="15"/>
  <c r="BV404" i="15"/>
  <c r="BW404" i="15"/>
  <c r="BX404" i="15"/>
  <c r="BY404" i="15"/>
  <c r="BZ404" i="15"/>
  <c r="CA404" i="15"/>
  <c r="CB404" i="15"/>
  <c r="CC404" i="15"/>
  <c r="CD404" i="15"/>
  <c r="CE404" i="15"/>
  <c r="CF404" i="15"/>
  <c r="CG404" i="15"/>
  <c r="CH404" i="15"/>
  <c r="CI404" i="15"/>
  <c r="CJ404" i="15"/>
  <c r="CK404" i="15"/>
  <c r="CL404" i="15"/>
  <c r="CM404" i="15"/>
  <c r="CN404" i="15"/>
  <c r="CO404" i="15"/>
  <c r="CP404" i="15"/>
  <c r="CQ404" i="15"/>
  <c r="CR404" i="15"/>
  <c r="CS404" i="15"/>
  <c r="CT404" i="15"/>
  <c r="CU404" i="15"/>
  <c r="CV404" i="15"/>
  <c r="CW404" i="15"/>
  <c r="CX404" i="15"/>
  <c r="CY404" i="15"/>
  <c r="CZ404" i="15"/>
  <c r="DA404" i="15"/>
  <c r="DB404" i="15"/>
  <c r="DC404" i="15"/>
  <c r="DD404" i="15"/>
  <c r="DE404" i="15"/>
  <c r="DF404" i="15"/>
  <c r="DG404" i="15"/>
  <c r="DH404" i="15"/>
  <c r="DI404" i="15"/>
  <c r="DJ404" i="15"/>
  <c r="DK404" i="15"/>
  <c r="DL404" i="15"/>
  <c r="DM404" i="15"/>
  <c r="DN404" i="15"/>
  <c r="DO404" i="15"/>
  <c r="DP404" i="15"/>
  <c r="DQ404" i="15"/>
  <c r="DR404" i="15"/>
  <c r="DS404" i="15"/>
  <c r="DT404" i="15"/>
  <c r="DU404" i="15"/>
  <c r="DV404" i="15"/>
  <c r="DW404" i="15"/>
  <c r="DX404" i="15"/>
  <c r="DY404" i="15"/>
  <c r="DZ404" i="15"/>
  <c r="EA404" i="15"/>
  <c r="EB404" i="15"/>
  <c r="EC404" i="15"/>
  <c r="ED404" i="15"/>
  <c r="EE404" i="15"/>
  <c r="EF404" i="15"/>
  <c r="EG404" i="15"/>
  <c r="EH404" i="15"/>
  <c r="EI404" i="15"/>
  <c r="EJ404" i="15"/>
  <c r="EK404" i="15"/>
  <c r="EL404" i="15"/>
  <c r="EM404" i="15"/>
  <c r="EN404" i="15"/>
  <c r="EO404" i="15"/>
  <c r="EP404" i="15"/>
  <c r="EQ404" i="15"/>
  <c r="ER404" i="15"/>
  <c r="ES404" i="15"/>
  <c r="ET404" i="15"/>
  <c r="EU404" i="15"/>
  <c r="EV404" i="15"/>
  <c r="EW404" i="15"/>
  <c r="EX404" i="15"/>
  <c r="EY404" i="15"/>
  <c r="EZ404" i="15"/>
  <c r="FA404" i="15"/>
  <c r="FB404" i="15"/>
  <c r="FC404" i="15"/>
  <c r="FD404" i="15"/>
  <c r="FE404" i="15"/>
  <c r="FF404" i="15"/>
  <c r="FG404" i="15"/>
  <c r="FH404" i="15"/>
  <c r="FI404" i="15"/>
  <c r="FJ404" i="15"/>
  <c r="FK404" i="15"/>
  <c r="FL404" i="15"/>
  <c r="FM404" i="15"/>
  <c r="FN404" i="15"/>
  <c r="FO404" i="15"/>
  <c r="FP404" i="15"/>
  <c r="FQ404" i="15"/>
  <c r="FR404" i="15"/>
  <c r="FS404" i="15"/>
  <c r="FT404" i="15"/>
  <c r="FU404" i="15"/>
  <c r="FV404" i="15"/>
  <c r="FW404" i="15"/>
  <c r="FX404" i="15"/>
  <c r="FY404" i="15"/>
  <c r="FZ404" i="15"/>
  <c r="GA404" i="15"/>
  <c r="GB404" i="15"/>
  <c r="GC404" i="15"/>
  <c r="GD404" i="15"/>
  <c r="GE404" i="15"/>
  <c r="GF404" i="15"/>
  <c r="GG404" i="15"/>
  <c r="GH404" i="15"/>
  <c r="GI404" i="15"/>
  <c r="GJ404" i="15"/>
  <c r="GK404" i="15"/>
  <c r="GL404" i="15"/>
  <c r="GM404" i="15"/>
  <c r="GN404" i="15"/>
  <c r="GO404" i="15"/>
  <c r="GP404" i="15"/>
  <c r="GQ404" i="15"/>
  <c r="GR404" i="15"/>
  <c r="GS404" i="15"/>
  <c r="GT404" i="15"/>
  <c r="GU404" i="15"/>
  <c r="GV404" i="15"/>
  <c r="B405" i="15"/>
  <c r="C405" i="15"/>
  <c r="D405" i="15"/>
  <c r="E405" i="15"/>
  <c r="F405" i="15"/>
  <c r="G405" i="15"/>
  <c r="H405" i="15"/>
  <c r="I405" i="15"/>
  <c r="J405" i="15"/>
  <c r="K405" i="15"/>
  <c r="L405" i="15"/>
  <c r="M405" i="15"/>
  <c r="N405" i="15"/>
  <c r="O405" i="15"/>
  <c r="P405" i="15"/>
  <c r="Q405" i="15"/>
  <c r="R405" i="15"/>
  <c r="S405" i="15"/>
  <c r="T405" i="15"/>
  <c r="U405" i="15"/>
  <c r="V405" i="15"/>
  <c r="W405" i="15"/>
  <c r="X405" i="15"/>
  <c r="Y405" i="15"/>
  <c r="Z405" i="15"/>
  <c r="AA405" i="15"/>
  <c r="AB405" i="15"/>
  <c r="AC405" i="15"/>
  <c r="AD405" i="15"/>
  <c r="AE405" i="15"/>
  <c r="AF405" i="15"/>
  <c r="AG405" i="15"/>
  <c r="AH405" i="15"/>
  <c r="AI405" i="15"/>
  <c r="AJ405" i="15"/>
  <c r="AK405" i="15"/>
  <c r="AL405" i="15"/>
  <c r="AM405" i="15"/>
  <c r="AN405" i="15"/>
  <c r="AO405" i="15"/>
  <c r="AP405" i="15"/>
  <c r="AQ405" i="15"/>
  <c r="AR405" i="15"/>
  <c r="AS405" i="15"/>
  <c r="AT405" i="15"/>
  <c r="AU405" i="15"/>
  <c r="AV405" i="15"/>
  <c r="AW405" i="15"/>
  <c r="AX405" i="15"/>
  <c r="AY405" i="15"/>
  <c r="AZ405" i="15"/>
  <c r="BA405" i="15"/>
  <c r="BB405" i="15"/>
  <c r="BC405" i="15"/>
  <c r="BD405" i="15"/>
  <c r="BE405" i="15"/>
  <c r="BF405" i="15"/>
  <c r="BG405" i="15"/>
  <c r="BH405" i="15"/>
  <c r="BI405" i="15"/>
  <c r="BJ405" i="15"/>
  <c r="BK405" i="15"/>
  <c r="BL405" i="15"/>
  <c r="BM405" i="15"/>
  <c r="BN405" i="15"/>
  <c r="BO405" i="15"/>
  <c r="BP405" i="15"/>
  <c r="BQ405" i="15"/>
  <c r="BR405" i="15"/>
  <c r="BS405" i="15"/>
  <c r="BT405" i="15"/>
  <c r="BU405" i="15"/>
  <c r="BV405" i="15"/>
  <c r="BW405" i="15"/>
  <c r="BX405" i="15"/>
  <c r="BY405" i="15"/>
  <c r="BZ405" i="15"/>
  <c r="CA405" i="15"/>
  <c r="CB405" i="15"/>
  <c r="CC405" i="15"/>
  <c r="CD405" i="15"/>
  <c r="CE405" i="15"/>
  <c r="CF405" i="15"/>
  <c r="CG405" i="15"/>
  <c r="CH405" i="15"/>
  <c r="CI405" i="15"/>
  <c r="CJ405" i="15"/>
  <c r="CK405" i="15"/>
  <c r="CL405" i="15"/>
  <c r="CM405" i="15"/>
  <c r="CN405" i="15"/>
  <c r="CO405" i="15"/>
  <c r="CP405" i="15"/>
  <c r="CQ405" i="15"/>
  <c r="CR405" i="15"/>
  <c r="CS405" i="15"/>
  <c r="CT405" i="15"/>
  <c r="CU405" i="15"/>
  <c r="CV405" i="15"/>
  <c r="CW405" i="15"/>
  <c r="CX405" i="15"/>
  <c r="CY405" i="15"/>
  <c r="CZ405" i="15"/>
  <c r="DA405" i="15"/>
  <c r="DB405" i="15"/>
  <c r="DC405" i="15"/>
  <c r="DD405" i="15"/>
  <c r="DE405" i="15"/>
  <c r="DF405" i="15"/>
  <c r="DG405" i="15"/>
  <c r="DH405" i="15"/>
  <c r="DI405" i="15"/>
  <c r="DJ405" i="15"/>
  <c r="DK405" i="15"/>
  <c r="DL405" i="15"/>
  <c r="DM405" i="15"/>
  <c r="DN405" i="15"/>
  <c r="DO405" i="15"/>
  <c r="DP405" i="15"/>
  <c r="DQ405" i="15"/>
  <c r="DR405" i="15"/>
  <c r="DS405" i="15"/>
  <c r="DT405" i="15"/>
  <c r="DU405" i="15"/>
  <c r="DV405" i="15"/>
  <c r="DW405" i="15"/>
  <c r="DX405" i="15"/>
  <c r="DY405" i="15"/>
  <c r="DZ405" i="15"/>
  <c r="EA405" i="15"/>
  <c r="EB405" i="15"/>
  <c r="EC405" i="15"/>
  <c r="ED405" i="15"/>
  <c r="EE405" i="15"/>
  <c r="EF405" i="15"/>
  <c r="EG405" i="15"/>
  <c r="EH405" i="15"/>
  <c r="EI405" i="15"/>
  <c r="EJ405" i="15"/>
  <c r="EK405" i="15"/>
  <c r="EL405" i="15"/>
  <c r="EM405" i="15"/>
  <c r="EN405" i="15"/>
  <c r="EO405" i="15"/>
  <c r="EP405" i="15"/>
  <c r="EQ405" i="15"/>
  <c r="ER405" i="15"/>
  <c r="ES405" i="15"/>
  <c r="ET405" i="15"/>
  <c r="EU405" i="15"/>
  <c r="EV405" i="15"/>
  <c r="EW405" i="15"/>
  <c r="EX405" i="15"/>
  <c r="EY405" i="15"/>
  <c r="EZ405" i="15"/>
  <c r="FA405" i="15"/>
  <c r="FB405" i="15"/>
  <c r="FC405" i="15"/>
  <c r="FD405" i="15"/>
  <c r="FE405" i="15"/>
  <c r="FF405" i="15"/>
  <c r="FG405" i="15"/>
  <c r="FH405" i="15"/>
  <c r="FI405" i="15"/>
  <c r="FJ405" i="15"/>
  <c r="FK405" i="15"/>
  <c r="FL405" i="15"/>
  <c r="FM405" i="15"/>
  <c r="FN405" i="15"/>
  <c r="FO405" i="15"/>
  <c r="FP405" i="15"/>
  <c r="FQ405" i="15"/>
  <c r="FR405" i="15"/>
  <c r="FS405" i="15"/>
  <c r="FT405" i="15"/>
  <c r="FU405" i="15"/>
  <c r="FV405" i="15"/>
  <c r="FW405" i="15"/>
  <c r="FX405" i="15"/>
  <c r="FY405" i="15"/>
  <c r="FZ405" i="15"/>
  <c r="GA405" i="15"/>
  <c r="GB405" i="15"/>
  <c r="GC405" i="15"/>
  <c r="GD405" i="15"/>
  <c r="GE405" i="15"/>
  <c r="GF405" i="15"/>
  <c r="GG405" i="15"/>
  <c r="GH405" i="15"/>
  <c r="GI405" i="15"/>
  <c r="GJ405" i="15"/>
  <c r="GK405" i="15"/>
  <c r="GL405" i="15"/>
  <c r="GM405" i="15"/>
  <c r="GN405" i="15"/>
  <c r="GO405" i="15"/>
  <c r="GP405" i="15"/>
  <c r="GQ405" i="15"/>
  <c r="GR405" i="15"/>
  <c r="GS405" i="15"/>
  <c r="GT405" i="15"/>
  <c r="GU405" i="15"/>
  <c r="GV405" i="15"/>
  <c r="B406" i="15"/>
  <c r="C406" i="15"/>
  <c r="D406" i="15"/>
  <c r="E406" i="15"/>
  <c r="F406" i="15"/>
  <c r="G406" i="15"/>
  <c r="H406" i="15"/>
  <c r="I406" i="15"/>
  <c r="J406" i="15"/>
  <c r="K406" i="15"/>
  <c r="L406" i="15"/>
  <c r="M406" i="15"/>
  <c r="N406" i="15"/>
  <c r="O406" i="15"/>
  <c r="P406" i="15"/>
  <c r="Q406" i="15"/>
  <c r="R406" i="15"/>
  <c r="S406" i="15"/>
  <c r="T406" i="15"/>
  <c r="U406" i="15"/>
  <c r="V406" i="15"/>
  <c r="W406" i="15"/>
  <c r="X406" i="15"/>
  <c r="Y406" i="15"/>
  <c r="Z406" i="15"/>
  <c r="AA406" i="15"/>
  <c r="AB406" i="15"/>
  <c r="AC406" i="15"/>
  <c r="AD406" i="15"/>
  <c r="AE406" i="15"/>
  <c r="AF406" i="15"/>
  <c r="AG406" i="15"/>
  <c r="AH406" i="15"/>
  <c r="AI406" i="15"/>
  <c r="AJ406" i="15"/>
  <c r="AK406" i="15"/>
  <c r="AL406" i="15"/>
  <c r="AM406" i="15"/>
  <c r="AN406" i="15"/>
  <c r="AO406" i="15"/>
  <c r="AP406" i="15"/>
  <c r="AQ406" i="15"/>
  <c r="AR406" i="15"/>
  <c r="AS406" i="15"/>
  <c r="AT406" i="15"/>
  <c r="AU406" i="15"/>
  <c r="AV406" i="15"/>
  <c r="AW406" i="15"/>
  <c r="AX406" i="15"/>
  <c r="AY406" i="15"/>
  <c r="AZ406" i="15"/>
  <c r="BA406" i="15"/>
  <c r="BB406" i="15"/>
  <c r="BC406" i="15"/>
  <c r="BD406" i="15"/>
  <c r="BE406" i="15"/>
  <c r="BF406" i="15"/>
  <c r="BG406" i="15"/>
  <c r="BH406" i="15"/>
  <c r="BI406" i="15"/>
  <c r="BJ406" i="15"/>
  <c r="BK406" i="15"/>
  <c r="BL406" i="15"/>
  <c r="BM406" i="15"/>
  <c r="BN406" i="15"/>
  <c r="BO406" i="15"/>
  <c r="BP406" i="15"/>
  <c r="BQ406" i="15"/>
  <c r="BR406" i="15"/>
  <c r="BS406" i="15"/>
  <c r="BT406" i="15"/>
  <c r="BU406" i="15"/>
  <c r="BV406" i="15"/>
  <c r="BW406" i="15"/>
  <c r="BX406" i="15"/>
  <c r="BY406" i="15"/>
  <c r="BZ406" i="15"/>
  <c r="CA406" i="15"/>
  <c r="CB406" i="15"/>
  <c r="CC406" i="15"/>
  <c r="CD406" i="15"/>
  <c r="CE406" i="15"/>
  <c r="CF406" i="15"/>
  <c r="CG406" i="15"/>
  <c r="CH406" i="15"/>
  <c r="CI406" i="15"/>
  <c r="CJ406" i="15"/>
  <c r="CK406" i="15"/>
  <c r="CL406" i="15"/>
  <c r="CM406" i="15"/>
  <c r="CN406" i="15"/>
  <c r="CO406" i="15"/>
  <c r="CP406" i="15"/>
  <c r="CQ406" i="15"/>
  <c r="CR406" i="15"/>
  <c r="CS406" i="15"/>
  <c r="CT406" i="15"/>
  <c r="CU406" i="15"/>
  <c r="CV406" i="15"/>
  <c r="CW406" i="15"/>
  <c r="CX406" i="15"/>
  <c r="CY406" i="15"/>
  <c r="CZ406" i="15"/>
  <c r="DA406" i="15"/>
  <c r="DB406" i="15"/>
  <c r="DC406" i="15"/>
  <c r="DD406" i="15"/>
  <c r="DE406" i="15"/>
  <c r="DF406" i="15"/>
  <c r="DG406" i="15"/>
  <c r="DH406" i="15"/>
  <c r="DI406" i="15"/>
  <c r="DJ406" i="15"/>
  <c r="DK406" i="15"/>
  <c r="DL406" i="15"/>
  <c r="DM406" i="15"/>
  <c r="DN406" i="15"/>
  <c r="DO406" i="15"/>
  <c r="DP406" i="15"/>
  <c r="DQ406" i="15"/>
  <c r="DR406" i="15"/>
  <c r="DS406" i="15"/>
  <c r="DT406" i="15"/>
  <c r="DU406" i="15"/>
  <c r="DV406" i="15"/>
  <c r="DW406" i="15"/>
  <c r="DX406" i="15"/>
  <c r="DY406" i="15"/>
  <c r="DZ406" i="15"/>
  <c r="EA406" i="15"/>
  <c r="EB406" i="15"/>
  <c r="EC406" i="15"/>
  <c r="ED406" i="15"/>
  <c r="EE406" i="15"/>
  <c r="EF406" i="15"/>
  <c r="EG406" i="15"/>
  <c r="EH406" i="15"/>
  <c r="EI406" i="15"/>
  <c r="EJ406" i="15"/>
  <c r="EK406" i="15"/>
  <c r="EL406" i="15"/>
  <c r="EM406" i="15"/>
  <c r="EN406" i="15"/>
  <c r="EO406" i="15"/>
  <c r="EP406" i="15"/>
  <c r="EQ406" i="15"/>
  <c r="ER406" i="15"/>
  <c r="ES406" i="15"/>
  <c r="ET406" i="15"/>
  <c r="EU406" i="15"/>
  <c r="EV406" i="15"/>
  <c r="EW406" i="15"/>
  <c r="EX406" i="15"/>
  <c r="EY406" i="15"/>
  <c r="EZ406" i="15"/>
  <c r="FA406" i="15"/>
  <c r="FB406" i="15"/>
  <c r="FC406" i="15"/>
  <c r="FD406" i="15"/>
  <c r="FE406" i="15"/>
  <c r="FF406" i="15"/>
  <c r="FG406" i="15"/>
  <c r="FH406" i="15"/>
  <c r="FI406" i="15"/>
  <c r="FJ406" i="15"/>
  <c r="FK406" i="15"/>
  <c r="FL406" i="15"/>
  <c r="FM406" i="15"/>
  <c r="FN406" i="15"/>
  <c r="FO406" i="15"/>
  <c r="FP406" i="15"/>
  <c r="FQ406" i="15"/>
  <c r="FR406" i="15"/>
  <c r="FS406" i="15"/>
  <c r="FT406" i="15"/>
  <c r="FU406" i="15"/>
  <c r="FV406" i="15"/>
  <c r="FW406" i="15"/>
  <c r="FX406" i="15"/>
  <c r="FY406" i="15"/>
  <c r="FZ406" i="15"/>
  <c r="GA406" i="15"/>
  <c r="GB406" i="15"/>
  <c r="GC406" i="15"/>
  <c r="GD406" i="15"/>
  <c r="GE406" i="15"/>
  <c r="GF406" i="15"/>
  <c r="GG406" i="15"/>
  <c r="GH406" i="15"/>
  <c r="GI406" i="15"/>
  <c r="GJ406" i="15"/>
  <c r="GK406" i="15"/>
  <c r="GL406" i="15"/>
  <c r="GM406" i="15"/>
  <c r="GN406" i="15"/>
  <c r="GO406" i="15"/>
  <c r="GP406" i="15"/>
  <c r="GQ406" i="15"/>
  <c r="GR406" i="15"/>
  <c r="GS406" i="15"/>
  <c r="GT406" i="15"/>
  <c r="GU406" i="15"/>
  <c r="GV406" i="15"/>
  <c r="B407" i="15"/>
  <c r="C407" i="15"/>
  <c r="D407" i="15"/>
  <c r="E407" i="15"/>
  <c r="F407" i="15"/>
  <c r="G407" i="15"/>
  <c r="H407" i="15"/>
  <c r="I407" i="15"/>
  <c r="J407" i="15"/>
  <c r="K407" i="15"/>
  <c r="L407" i="15"/>
  <c r="M407" i="15"/>
  <c r="N407" i="15"/>
  <c r="O407" i="15"/>
  <c r="P407" i="15"/>
  <c r="Q407" i="15"/>
  <c r="R407" i="15"/>
  <c r="S407" i="15"/>
  <c r="T407" i="15"/>
  <c r="U407" i="15"/>
  <c r="V407" i="15"/>
  <c r="W407" i="15"/>
  <c r="X407" i="15"/>
  <c r="Y407" i="15"/>
  <c r="Z407" i="15"/>
  <c r="AA407" i="15"/>
  <c r="AB407" i="15"/>
  <c r="AC407" i="15"/>
  <c r="AD407" i="15"/>
  <c r="AE407" i="15"/>
  <c r="AF407" i="15"/>
  <c r="AG407" i="15"/>
  <c r="AH407" i="15"/>
  <c r="AI407" i="15"/>
  <c r="AJ407" i="15"/>
  <c r="AK407" i="15"/>
  <c r="AL407" i="15"/>
  <c r="AM407" i="15"/>
  <c r="AN407" i="15"/>
  <c r="AO407" i="15"/>
  <c r="AP407" i="15"/>
  <c r="AQ407" i="15"/>
  <c r="AR407" i="15"/>
  <c r="AS407" i="15"/>
  <c r="AT407" i="15"/>
  <c r="AU407" i="15"/>
  <c r="AV407" i="15"/>
  <c r="AW407" i="15"/>
  <c r="AX407" i="15"/>
  <c r="AY407" i="15"/>
  <c r="AZ407" i="15"/>
  <c r="BA407" i="15"/>
  <c r="BB407" i="15"/>
  <c r="BC407" i="15"/>
  <c r="BD407" i="15"/>
  <c r="BE407" i="15"/>
  <c r="BF407" i="15"/>
  <c r="BG407" i="15"/>
  <c r="BH407" i="15"/>
  <c r="BI407" i="15"/>
  <c r="BJ407" i="15"/>
  <c r="BK407" i="15"/>
  <c r="BL407" i="15"/>
  <c r="BM407" i="15"/>
  <c r="BN407" i="15"/>
  <c r="BO407" i="15"/>
  <c r="BP407" i="15"/>
  <c r="BQ407" i="15"/>
  <c r="BR407" i="15"/>
  <c r="BS407" i="15"/>
  <c r="BT407" i="15"/>
  <c r="BU407" i="15"/>
  <c r="BV407" i="15"/>
  <c r="BW407" i="15"/>
  <c r="BX407" i="15"/>
  <c r="BY407" i="15"/>
  <c r="BZ407" i="15"/>
  <c r="CA407" i="15"/>
  <c r="CB407" i="15"/>
  <c r="CC407" i="15"/>
  <c r="CD407" i="15"/>
  <c r="CE407" i="15"/>
  <c r="CF407" i="15"/>
  <c r="CG407" i="15"/>
  <c r="CH407" i="15"/>
  <c r="CI407" i="15"/>
  <c r="CJ407" i="15"/>
  <c r="CK407" i="15"/>
  <c r="CL407" i="15"/>
  <c r="CM407" i="15"/>
  <c r="CN407" i="15"/>
  <c r="CO407" i="15"/>
  <c r="CP407" i="15"/>
  <c r="CQ407" i="15"/>
  <c r="CR407" i="15"/>
  <c r="CS407" i="15"/>
  <c r="CT407" i="15"/>
  <c r="CU407" i="15"/>
  <c r="CV407" i="15"/>
  <c r="CW407" i="15"/>
  <c r="CX407" i="15"/>
  <c r="CY407" i="15"/>
  <c r="CZ407" i="15"/>
  <c r="DA407" i="15"/>
  <c r="DB407" i="15"/>
  <c r="DC407" i="15"/>
  <c r="DD407" i="15"/>
  <c r="DE407" i="15"/>
  <c r="DF407" i="15"/>
  <c r="DG407" i="15"/>
  <c r="DH407" i="15"/>
  <c r="DI407" i="15"/>
  <c r="DJ407" i="15"/>
  <c r="DK407" i="15"/>
  <c r="DL407" i="15"/>
  <c r="DM407" i="15"/>
  <c r="DN407" i="15"/>
  <c r="DO407" i="15"/>
  <c r="DP407" i="15"/>
  <c r="DQ407" i="15"/>
  <c r="DR407" i="15"/>
  <c r="DS407" i="15"/>
  <c r="DT407" i="15"/>
  <c r="DU407" i="15"/>
  <c r="DV407" i="15"/>
  <c r="DW407" i="15"/>
  <c r="DX407" i="15"/>
  <c r="DY407" i="15"/>
  <c r="DZ407" i="15"/>
  <c r="EA407" i="15"/>
  <c r="EB407" i="15"/>
  <c r="EC407" i="15"/>
  <c r="ED407" i="15"/>
  <c r="EE407" i="15"/>
  <c r="EF407" i="15"/>
  <c r="EG407" i="15"/>
  <c r="EH407" i="15"/>
  <c r="EI407" i="15"/>
  <c r="EJ407" i="15"/>
  <c r="EK407" i="15"/>
  <c r="EL407" i="15"/>
  <c r="EM407" i="15"/>
  <c r="EN407" i="15"/>
  <c r="EO407" i="15"/>
  <c r="EP407" i="15"/>
  <c r="EQ407" i="15"/>
  <c r="ER407" i="15"/>
  <c r="ES407" i="15"/>
  <c r="ET407" i="15"/>
  <c r="EU407" i="15"/>
  <c r="EV407" i="15"/>
  <c r="EW407" i="15"/>
  <c r="EX407" i="15"/>
  <c r="EY407" i="15"/>
  <c r="EZ407" i="15"/>
  <c r="FA407" i="15"/>
  <c r="FB407" i="15"/>
  <c r="FC407" i="15"/>
  <c r="FD407" i="15"/>
  <c r="FE407" i="15"/>
  <c r="FF407" i="15"/>
  <c r="FG407" i="15"/>
  <c r="FH407" i="15"/>
  <c r="FI407" i="15"/>
  <c r="FJ407" i="15"/>
  <c r="FK407" i="15"/>
  <c r="FL407" i="15"/>
  <c r="FM407" i="15"/>
  <c r="FN407" i="15"/>
  <c r="FO407" i="15"/>
  <c r="FP407" i="15"/>
  <c r="FQ407" i="15"/>
  <c r="FR407" i="15"/>
  <c r="FS407" i="15"/>
  <c r="FT407" i="15"/>
  <c r="FU407" i="15"/>
  <c r="FV407" i="15"/>
  <c r="FW407" i="15"/>
  <c r="FX407" i="15"/>
  <c r="FY407" i="15"/>
  <c r="FZ407" i="15"/>
  <c r="GA407" i="15"/>
  <c r="GB407" i="15"/>
  <c r="GC407" i="15"/>
  <c r="GD407" i="15"/>
  <c r="GE407" i="15"/>
  <c r="GF407" i="15"/>
  <c r="GG407" i="15"/>
  <c r="GH407" i="15"/>
  <c r="GI407" i="15"/>
  <c r="GJ407" i="15"/>
  <c r="GK407" i="15"/>
  <c r="GL407" i="15"/>
  <c r="GM407" i="15"/>
  <c r="GN407" i="15"/>
  <c r="GO407" i="15"/>
  <c r="GP407" i="15"/>
  <c r="GQ407" i="15"/>
  <c r="GR407" i="15"/>
  <c r="GS407" i="15"/>
  <c r="GT407" i="15"/>
  <c r="GU407" i="15"/>
  <c r="GV407" i="15"/>
  <c r="B408" i="15"/>
  <c r="C408" i="15"/>
  <c r="D408" i="15"/>
  <c r="E408" i="15"/>
  <c r="F408" i="15"/>
  <c r="G408" i="15"/>
  <c r="H408" i="15"/>
  <c r="I408" i="15"/>
  <c r="J408" i="15"/>
  <c r="K408" i="15"/>
  <c r="L408" i="15"/>
  <c r="M408" i="15"/>
  <c r="N408" i="15"/>
  <c r="O408" i="15"/>
  <c r="P408" i="15"/>
  <c r="Q408" i="15"/>
  <c r="R408" i="15"/>
  <c r="S408" i="15"/>
  <c r="T408" i="15"/>
  <c r="U408" i="15"/>
  <c r="V408" i="15"/>
  <c r="W408" i="15"/>
  <c r="X408" i="15"/>
  <c r="Y408" i="15"/>
  <c r="Z408" i="15"/>
  <c r="AA408" i="15"/>
  <c r="AB408" i="15"/>
  <c r="AC408" i="15"/>
  <c r="AD408" i="15"/>
  <c r="AE408" i="15"/>
  <c r="AF408" i="15"/>
  <c r="AG408" i="15"/>
  <c r="AH408" i="15"/>
  <c r="AI408" i="15"/>
  <c r="AJ408" i="15"/>
  <c r="AK408" i="15"/>
  <c r="AL408" i="15"/>
  <c r="AM408" i="15"/>
  <c r="AN408" i="15"/>
  <c r="AO408" i="15"/>
  <c r="AP408" i="15"/>
  <c r="AQ408" i="15"/>
  <c r="AR408" i="15"/>
  <c r="AS408" i="15"/>
  <c r="AT408" i="15"/>
  <c r="AU408" i="15"/>
  <c r="AV408" i="15"/>
  <c r="AW408" i="15"/>
  <c r="AX408" i="15"/>
  <c r="AY408" i="15"/>
  <c r="AZ408" i="15"/>
  <c r="BA408" i="15"/>
  <c r="BB408" i="15"/>
  <c r="BC408" i="15"/>
  <c r="BD408" i="15"/>
  <c r="BE408" i="15"/>
  <c r="BF408" i="15"/>
  <c r="BG408" i="15"/>
  <c r="BH408" i="15"/>
  <c r="BI408" i="15"/>
  <c r="BJ408" i="15"/>
  <c r="BK408" i="15"/>
  <c r="BL408" i="15"/>
  <c r="BM408" i="15"/>
  <c r="BN408" i="15"/>
  <c r="BO408" i="15"/>
  <c r="BP408" i="15"/>
  <c r="BQ408" i="15"/>
  <c r="BR408" i="15"/>
  <c r="BS408" i="15"/>
  <c r="BT408" i="15"/>
  <c r="BU408" i="15"/>
  <c r="BV408" i="15"/>
  <c r="BW408" i="15"/>
  <c r="BX408" i="15"/>
  <c r="BY408" i="15"/>
  <c r="BZ408" i="15"/>
  <c r="CA408" i="15"/>
  <c r="CB408" i="15"/>
  <c r="CC408" i="15"/>
  <c r="CD408" i="15"/>
  <c r="CE408" i="15"/>
  <c r="CF408" i="15"/>
  <c r="CG408" i="15"/>
  <c r="CH408" i="15"/>
  <c r="CI408" i="15"/>
  <c r="CJ408" i="15"/>
  <c r="CK408" i="15"/>
  <c r="CL408" i="15"/>
  <c r="CM408" i="15"/>
  <c r="CN408" i="15"/>
  <c r="CO408" i="15"/>
  <c r="CP408" i="15"/>
  <c r="CQ408" i="15"/>
  <c r="CR408" i="15"/>
  <c r="CS408" i="15"/>
  <c r="CT408" i="15"/>
  <c r="CU408" i="15"/>
  <c r="CV408" i="15"/>
  <c r="CW408" i="15"/>
  <c r="CX408" i="15"/>
  <c r="CY408" i="15"/>
  <c r="CZ408" i="15"/>
  <c r="DA408" i="15"/>
  <c r="DB408" i="15"/>
  <c r="DC408" i="15"/>
  <c r="DD408" i="15"/>
  <c r="DE408" i="15"/>
  <c r="DF408" i="15"/>
  <c r="DG408" i="15"/>
  <c r="DH408" i="15"/>
  <c r="DI408" i="15"/>
  <c r="DJ408" i="15"/>
  <c r="DK408" i="15"/>
  <c r="DL408" i="15"/>
  <c r="DM408" i="15"/>
  <c r="DN408" i="15"/>
  <c r="DO408" i="15"/>
  <c r="DP408" i="15"/>
  <c r="DQ408" i="15"/>
  <c r="DR408" i="15"/>
  <c r="DS408" i="15"/>
  <c r="DT408" i="15"/>
  <c r="DU408" i="15"/>
  <c r="DV408" i="15"/>
  <c r="DW408" i="15"/>
  <c r="DX408" i="15"/>
  <c r="DY408" i="15"/>
  <c r="DZ408" i="15"/>
  <c r="EA408" i="15"/>
  <c r="EB408" i="15"/>
  <c r="EC408" i="15"/>
  <c r="ED408" i="15"/>
  <c r="EE408" i="15"/>
  <c r="EF408" i="15"/>
  <c r="EG408" i="15"/>
  <c r="EH408" i="15"/>
  <c r="EI408" i="15"/>
  <c r="EJ408" i="15"/>
  <c r="EK408" i="15"/>
  <c r="EL408" i="15"/>
  <c r="EM408" i="15"/>
  <c r="EN408" i="15"/>
  <c r="EO408" i="15"/>
  <c r="EP408" i="15"/>
  <c r="EQ408" i="15"/>
  <c r="ER408" i="15"/>
  <c r="ES408" i="15"/>
  <c r="ET408" i="15"/>
  <c r="EU408" i="15"/>
  <c r="EV408" i="15"/>
  <c r="EW408" i="15"/>
  <c r="EX408" i="15"/>
  <c r="EY408" i="15"/>
  <c r="EZ408" i="15"/>
  <c r="FA408" i="15"/>
  <c r="FB408" i="15"/>
  <c r="FC408" i="15"/>
  <c r="FD408" i="15"/>
  <c r="FE408" i="15"/>
  <c r="FF408" i="15"/>
  <c r="FG408" i="15"/>
  <c r="FH408" i="15"/>
  <c r="FI408" i="15"/>
  <c r="FJ408" i="15"/>
  <c r="FK408" i="15"/>
  <c r="FL408" i="15"/>
  <c r="FM408" i="15"/>
  <c r="FN408" i="15"/>
  <c r="FO408" i="15"/>
  <c r="FP408" i="15"/>
  <c r="FQ408" i="15"/>
  <c r="FR408" i="15"/>
  <c r="FS408" i="15"/>
  <c r="FT408" i="15"/>
  <c r="FU408" i="15"/>
  <c r="FV408" i="15"/>
  <c r="FW408" i="15"/>
  <c r="FX408" i="15"/>
  <c r="FY408" i="15"/>
  <c r="FZ408" i="15"/>
  <c r="GA408" i="15"/>
  <c r="GB408" i="15"/>
  <c r="GC408" i="15"/>
  <c r="GD408" i="15"/>
  <c r="GE408" i="15"/>
  <c r="GF408" i="15"/>
  <c r="GG408" i="15"/>
  <c r="GH408" i="15"/>
  <c r="GI408" i="15"/>
  <c r="GJ408" i="15"/>
  <c r="GK408" i="15"/>
  <c r="GL408" i="15"/>
  <c r="GM408" i="15"/>
  <c r="GN408" i="15"/>
  <c r="GO408" i="15"/>
  <c r="GP408" i="15"/>
  <c r="GQ408" i="15"/>
  <c r="GR408" i="15"/>
  <c r="GS408" i="15"/>
  <c r="GT408" i="15"/>
  <c r="GU408" i="15"/>
  <c r="GV408" i="15"/>
  <c r="B409" i="15"/>
  <c r="C409" i="15"/>
  <c r="D409" i="15"/>
  <c r="E409" i="15"/>
  <c r="F409" i="15"/>
  <c r="G409" i="15"/>
  <c r="H409" i="15"/>
  <c r="I409" i="15"/>
  <c r="J409" i="15"/>
  <c r="K409" i="15"/>
  <c r="L409" i="15"/>
  <c r="M409" i="15"/>
  <c r="N409" i="15"/>
  <c r="O409" i="15"/>
  <c r="P409" i="15"/>
  <c r="Q409" i="15"/>
  <c r="R409" i="15"/>
  <c r="S409" i="15"/>
  <c r="T409" i="15"/>
  <c r="U409" i="15"/>
  <c r="V409" i="15"/>
  <c r="W409" i="15"/>
  <c r="X409" i="15"/>
  <c r="Y409" i="15"/>
  <c r="Z409" i="15"/>
  <c r="AA409" i="15"/>
  <c r="AB409" i="15"/>
  <c r="AC409" i="15"/>
  <c r="AD409" i="15"/>
  <c r="AE409" i="15"/>
  <c r="AF409" i="15"/>
  <c r="AG409" i="15"/>
  <c r="AH409" i="15"/>
  <c r="AI409" i="15"/>
  <c r="AJ409" i="15"/>
  <c r="AK409" i="15"/>
  <c r="AL409" i="15"/>
  <c r="AM409" i="15"/>
  <c r="AN409" i="15"/>
  <c r="AO409" i="15"/>
  <c r="AP409" i="15"/>
  <c r="AQ409" i="15"/>
  <c r="AR409" i="15"/>
  <c r="AS409" i="15"/>
  <c r="AT409" i="15"/>
  <c r="AU409" i="15"/>
  <c r="AV409" i="15"/>
  <c r="AW409" i="15"/>
  <c r="AX409" i="15"/>
  <c r="AY409" i="15"/>
  <c r="AZ409" i="15"/>
  <c r="BA409" i="15"/>
  <c r="BB409" i="15"/>
  <c r="BC409" i="15"/>
  <c r="BD409" i="15"/>
  <c r="BE409" i="15"/>
  <c r="BF409" i="15"/>
  <c r="BG409" i="15"/>
  <c r="BH409" i="15"/>
  <c r="BI409" i="15"/>
  <c r="BJ409" i="15"/>
  <c r="BK409" i="15"/>
  <c r="BL409" i="15"/>
  <c r="BM409" i="15"/>
  <c r="BN409" i="15"/>
  <c r="BO409" i="15"/>
  <c r="BP409" i="15"/>
  <c r="BQ409" i="15"/>
  <c r="BR409" i="15"/>
  <c r="BS409" i="15"/>
  <c r="BT409" i="15"/>
  <c r="BU409" i="15"/>
  <c r="BV409" i="15"/>
  <c r="BW409" i="15"/>
  <c r="BX409" i="15"/>
  <c r="BY409" i="15"/>
  <c r="BZ409" i="15"/>
  <c r="CA409" i="15"/>
  <c r="CB409" i="15"/>
  <c r="CC409" i="15"/>
  <c r="CD409" i="15"/>
  <c r="CE409" i="15"/>
  <c r="CF409" i="15"/>
  <c r="CG409" i="15"/>
  <c r="CH409" i="15"/>
  <c r="CI409" i="15"/>
  <c r="CJ409" i="15"/>
  <c r="CK409" i="15"/>
  <c r="CL409" i="15"/>
  <c r="CM409" i="15"/>
  <c r="CN409" i="15"/>
  <c r="CO409" i="15"/>
  <c r="CP409" i="15"/>
  <c r="CQ409" i="15"/>
  <c r="CR409" i="15"/>
  <c r="CS409" i="15"/>
  <c r="CT409" i="15"/>
  <c r="CU409" i="15"/>
  <c r="CV409" i="15"/>
  <c r="CW409" i="15"/>
  <c r="CX409" i="15"/>
  <c r="CY409" i="15"/>
  <c r="CZ409" i="15"/>
  <c r="DA409" i="15"/>
  <c r="DB409" i="15"/>
  <c r="DC409" i="15"/>
  <c r="DD409" i="15"/>
  <c r="DE409" i="15"/>
  <c r="DF409" i="15"/>
  <c r="DG409" i="15"/>
  <c r="DH409" i="15"/>
  <c r="DI409" i="15"/>
  <c r="DJ409" i="15"/>
  <c r="DK409" i="15"/>
  <c r="DL409" i="15"/>
  <c r="DM409" i="15"/>
  <c r="DN409" i="15"/>
  <c r="DO409" i="15"/>
  <c r="DP409" i="15"/>
  <c r="DQ409" i="15"/>
  <c r="DR409" i="15"/>
  <c r="DS409" i="15"/>
  <c r="DT409" i="15"/>
  <c r="DU409" i="15"/>
  <c r="DV409" i="15"/>
  <c r="DW409" i="15"/>
  <c r="DX409" i="15"/>
  <c r="DY409" i="15"/>
  <c r="DZ409" i="15"/>
  <c r="EA409" i="15"/>
  <c r="EB409" i="15"/>
  <c r="EC409" i="15"/>
  <c r="ED409" i="15"/>
  <c r="EE409" i="15"/>
  <c r="EF409" i="15"/>
  <c r="EG409" i="15"/>
  <c r="EH409" i="15"/>
  <c r="EI409" i="15"/>
  <c r="EJ409" i="15"/>
  <c r="EK409" i="15"/>
  <c r="EL409" i="15"/>
  <c r="EM409" i="15"/>
  <c r="EN409" i="15"/>
  <c r="EO409" i="15"/>
  <c r="EP409" i="15"/>
  <c r="EQ409" i="15"/>
  <c r="ER409" i="15"/>
  <c r="ES409" i="15"/>
  <c r="ET409" i="15"/>
  <c r="EU409" i="15"/>
  <c r="EV409" i="15"/>
  <c r="EW409" i="15"/>
  <c r="EX409" i="15"/>
  <c r="EY409" i="15"/>
  <c r="EZ409" i="15"/>
  <c r="FA409" i="15"/>
  <c r="FB409" i="15"/>
  <c r="FC409" i="15"/>
  <c r="FD409" i="15"/>
  <c r="FE409" i="15"/>
  <c r="FF409" i="15"/>
  <c r="FG409" i="15"/>
  <c r="FH409" i="15"/>
  <c r="FI409" i="15"/>
  <c r="FJ409" i="15"/>
  <c r="FK409" i="15"/>
  <c r="FL409" i="15"/>
  <c r="FM409" i="15"/>
  <c r="FN409" i="15"/>
  <c r="FO409" i="15"/>
  <c r="FP409" i="15"/>
  <c r="FQ409" i="15"/>
  <c r="FR409" i="15"/>
  <c r="FS409" i="15"/>
  <c r="FT409" i="15"/>
  <c r="FU409" i="15"/>
  <c r="FV409" i="15"/>
  <c r="FW409" i="15"/>
  <c r="FX409" i="15"/>
  <c r="FY409" i="15"/>
  <c r="FZ409" i="15"/>
  <c r="GA409" i="15"/>
  <c r="GB409" i="15"/>
  <c r="GC409" i="15"/>
  <c r="GD409" i="15"/>
  <c r="GE409" i="15"/>
  <c r="GF409" i="15"/>
  <c r="GG409" i="15"/>
  <c r="GH409" i="15"/>
  <c r="GI409" i="15"/>
  <c r="GJ409" i="15"/>
  <c r="GK409" i="15"/>
  <c r="GL409" i="15"/>
  <c r="GM409" i="15"/>
  <c r="GN409" i="15"/>
  <c r="GO409" i="15"/>
  <c r="GP409" i="15"/>
  <c r="GQ409" i="15"/>
  <c r="GR409" i="15"/>
  <c r="GS409" i="15"/>
  <c r="GT409" i="15"/>
  <c r="GU409" i="15"/>
  <c r="GV409" i="15"/>
  <c r="B410" i="15"/>
  <c r="C410" i="15"/>
  <c r="D410" i="15"/>
  <c r="E410" i="15"/>
  <c r="F410" i="15"/>
  <c r="G410" i="15"/>
  <c r="H410" i="15"/>
  <c r="I410" i="15"/>
  <c r="J410" i="15"/>
  <c r="K410" i="15"/>
  <c r="L410" i="15"/>
  <c r="M410" i="15"/>
  <c r="N410" i="15"/>
  <c r="O410" i="15"/>
  <c r="P410" i="15"/>
  <c r="Q410" i="15"/>
  <c r="R410" i="15"/>
  <c r="S410" i="15"/>
  <c r="T410" i="15"/>
  <c r="U410" i="15"/>
  <c r="V410" i="15"/>
  <c r="W410" i="15"/>
  <c r="X410" i="15"/>
  <c r="Y410" i="15"/>
  <c r="Z410" i="15"/>
  <c r="AA410" i="15"/>
  <c r="AB410" i="15"/>
  <c r="AC410" i="15"/>
  <c r="AD410" i="15"/>
  <c r="AE410" i="15"/>
  <c r="AF410" i="15"/>
  <c r="AG410" i="15"/>
  <c r="AH410" i="15"/>
  <c r="AI410" i="15"/>
  <c r="AJ410" i="15"/>
  <c r="AK410" i="15"/>
  <c r="AL410" i="15"/>
  <c r="AM410" i="15"/>
  <c r="AN410" i="15"/>
  <c r="AO410" i="15"/>
  <c r="AP410" i="15"/>
  <c r="AQ410" i="15"/>
  <c r="AR410" i="15"/>
  <c r="AS410" i="15"/>
  <c r="AT410" i="15"/>
  <c r="AU410" i="15"/>
  <c r="AV410" i="15"/>
  <c r="AW410" i="15"/>
  <c r="AX410" i="15"/>
  <c r="AY410" i="15"/>
  <c r="AZ410" i="15"/>
  <c r="BA410" i="15"/>
  <c r="BB410" i="15"/>
  <c r="BC410" i="15"/>
  <c r="BD410" i="15"/>
  <c r="BE410" i="15"/>
  <c r="BF410" i="15"/>
  <c r="BG410" i="15"/>
  <c r="BH410" i="15"/>
  <c r="BI410" i="15"/>
  <c r="BJ410" i="15"/>
  <c r="BK410" i="15"/>
  <c r="BL410" i="15"/>
  <c r="BM410" i="15"/>
  <c r="BN410" i="15"/>
  <c r="BO410" i="15"/>
  <c r="BP410" i="15"/>
  <c r="BQ410" i="15"/>
  <c r="BR410" i="15"/>
  <c r="BS410" i="15"/>
  <c r="BT410" i="15"/>
  <c r="BU410" i="15"/>
  <c r="BV410" i="15"/>
  <c r="BW410" i="15"/>
  <c r="BX410" i="15"/>
  <c r="BY410" i="15"/>
  <c r="BZ410" i="15"/>
  <c r="CA410" i="15"/>
  <c r="CB410" i="15"/>
  <c r="CC410" i="15"/>
  <c r="CD410" i="15"/>
  <c r="CE410" i="15"/>
  <c r="CF410" i="15"/>
  <c r="CG410" i="15"/>
  <c r="CH410" i="15"/>
  <c r="CI410" i="15"/>
  <c r="CJ410" i="15"/>
  <c r="CK410" i="15"/>
  <c r="CL410" i="15"/>
  <c r="CM410" i="15"/>
  <c r="CN410" i="15"/>
  <c r="CO410" i="15"/>
  <c r="CP410" i="15"/>
  <c r="CQ410" i="15"/>
  <c r="CR410" i="15"/>
  <c r="CS410" i="15"/>
  <c r="CT410" i="15"/>
  <c r="CU410" i="15"/>
  <c r="CV410" i="15"/>
  <c r="CW410" i="15"/>
  <c r="CX410" i="15"/>
  <c r="CY410" i="15"/>
  <c r="CZ410" i="15"/>
  <c r="DA410" i="15"/>
  <c r="DB410" i="15"/>
  <c r="DC410" i="15"/>
  <c r="DD410" i="15"/>
  <c r="DE410" i="15"/>
  <c r="DF410" i="15"/>
  <c r="DG410" i="15"/>
  <c r="DH410" i="15"/>
  <c r="DI410" i="15"/>
  <c r="DJ410" i="15"/>
  <c r="DK410" i="15"/>
  <c r="DL410" i="15"/>
  <c r="DM410" i="15"/>
  <c r="DN410" i="15"/>
  <c r="DO410" i="15"/>
  <c r="DP410" i="15"/>
  <c r="DQ410" i="15"/>
  <c r="DR410" i="15"/>
  <c r="DS410" i="15"/>
  <c r="DT410" i="15"/>
  <c r="DU410" i="15"/>
  <c r="DV410" i="15"/>
  <c r="DW410" i="15"/>
  <c r="DX410" i="15"/>
  <c r="DY410" i="15"/>
  <c r="DZ410" i="15"/>
  <c r="EA410" i="15"/>
  <c r="EB410" i="15"/>
  <c r="EC410" i="15"/>
  <c r="ED410" i="15"/>
  <c r="EE410" i="15"/>
  <c r="EF410" i="15"/>
  <c r="EG410" i="15"/>
  <c r="EH410" i="15"/>
  <c r="EI410" i="15"/>
  <c r="EJ410" i="15"/>
  <c r="EK410" i="15"/>
  <c r="EL410" i="15"/>
  <c r="EM410" i="15"/>
  <c r="EN410" i="15"/>
  <c r="EO410" i="15"/>
  <c r="EP410" i="15"/>
  <c r="EQ410" i="15"/>
  <c r="ER410" i="15"/>
  <c r="ES410" i="15"/>
  <c r="ET410" i="15"/>
  <c r="EU410" i="15"/>
  <c r="EV410" i="15"/>
  <c r="EW410" i="15"/>
  <c r="EX410" i="15"/>
  <c r="EY410" i="15"/>
  <c r="EZ410" i="15"/>
  <c r="FA410" i="15"/>
  <c r="FB410" i="15"/>
  <c r="FC410" i="15"/>
  <c r="FD410" i="15"/>
  <c r="FE410" i="15"/>
  <c r="FF410" i="15"/>
  <c r="FG410" i="15"/>
  <c r="FH410" i="15"/>
  <c r="FI410" i="15"/>
  <c r="FJ410" i="15"/>
  <c r="FK410" i="15"/>
  <c r="FL410" i="15"/>
  <c r="FM410" i="15"/>
  <c r="FN410" i="15"/>
  <c r="FO410" i="15"/>
  <c r="FP410" i="15"/>
  <c r="FQ410" i="15"/>
  <c r="FR410" i="15"/>
  <c r="FS410" i="15"/>
  <c r="FT410" i="15"/>
  <c r="FU410" i="15"/>
  <c r="FV410" i="15"/>
  <c r="FW410" i="15"/>
  <c r="FX410" i="15"/>
  <c r="FY410" i="15"/>
  <c r="FZ410" i="15"/>
  <c r="GA410" i="15"/>
  <c r="GB410" i="15"/>
  <c r="GC410" i="15"/>
  <c r="GD410" i="15"/>
  <c r="GE410" i="15"/>
  <c r="GF410" i="15"/>
  <c r="GG410" i="15"/>
  <c r="GH410" i="15"/>
  <c r="GI410" i="15"/>
  <c r="GJ410" i="15"/>
  <c r="GK410" i="15"/>
  <c r="GL410" i="15"/>
  <c r="GM410" i="15"/>
  <c r="GN410" i="15"/>
  <c r="GO410" i="15"/>
  <c r="GP410" i="15"/>
  <c r="GQ410" i="15"/>
  <c r="GR410" i="15"/>
  <c r="GS410" i="15"/>
  <c r="GT410" i="15"/>
  <c r="GU410" i="15"/>
  <c r="GV410" i="15"/>
  <c r="B411" i="15"/>
  <c r="C411" i="15"/>
  <c r="D411" i="15"/>
  <c r="E411" i="15"/>
  <c r="F411" i="15"/>
  <c r="G411" i="15"/>
  <c r="H411" i="15"/>
  <c r="I411" i="15"/>
  <c r="J411" i="15"/>
  <c r="K411" i="15"/>
  <c r="L411" i="15"/>
  <c r="M411" i="15"/>
  <c r="N411" i="15"/>
  <c r="O411" i="15"/>
  <c r="P411" i="15"/>
  <c r="Q411" i="15"/>
  <c r="R411" i="15"/>
  <c r="S411" i="15"/>
  <c r="T411" i="15"/>
  <c r="U411" i="15"/>
  <c r="V411" i="15"/>
  <c r="W411" i="15"/>
  <c r="X411" i="15"/>
  <c r="Y411" i="15"/>
  <c r="Z411" i="15"/>
  <c r="AA411" i="15"/>
  <c r="AB411" i="15"/>
  <c r="AC411" i="15"/>
  <c r="AD411" i="15"/>
  <c r="AE411" i="15"/>
  <c r="AF411" i="15"/>
  <c r="AG411" i="15"/>
  <c r="AH411" i="15"/>
  <c r="AI411" i="15"/>
  <c r="AJ411" i="15"/>
  <c r="AK411" i="15"/>
  <c r="AL411" i="15"/>
  <c r="AM411" i="15"/>
  <c r="AN411" i="15"/>
  <c r="AO411" i="15"/>
  <c r="AP411" i="15"/>
  <c r="AQ411" i="15"/>
  <c r="AR411" i="15"/>
  <c r="AS411" i="15"/>
  <c r="AT411" i="15"/>
  <c r="AU411" i="15"/>
  <c r="AV411" i="15"/>
  <c r="AW411" i="15"/>
  <c r="AX411" i="15"/>
  <c r="AY411" i="15"/>
  <c r="AZ411" i="15"/>
  <c r="BA411" i="15"/>
  <c r="BB411" i="15"/>
  <c r="BC411" i="15"/>
  <c r="BD411" i="15"/>
  <c r="BE411" i="15"/>
  <c r="BF411" i="15"/>
  <c r="BG411" i="15"/>
  <c r="BH411" i="15"/>
  <c r="BI411" i="15"/>
  <c r="BJ411" i="15"/>
  <c r="BK411" i="15"/>
  <c r="BL411" i="15"/>
  <c r="BM411" i="15"/>
  <c r="BN411" i="15"/>
  <c r="BO411" i="15"/>
  <c r="BP411" i="15"/>
  <c r="BQ411" i="15"/>
  <c r="BR411" i="15"/>
  <c r="BS411" i="15"/>
  <c r="BT411" i="15"/>
  <c r="BU411" i="15"/>
  <c r="BV411" i="15"/>
  <c r="BW411" i="15"/>
  <c r="BX411" i="15"/>
  <c r="BY411" i="15"/>
  <c r="BZ411" i="15"/>
  <c r="CA411" i="15"/>
  <c r="CB411" i="15"/>
  <c r="CC411" i="15"/>
  <c r="CD411" i="15"/>
  <c r="CE411" i="15"/>
  <c r="CF411" i="15"/>
  <c r="CG411" i="15"/>
  <c r="CH411" i="15"/>
  <c r="CI411" i="15"/>
  <c r="CJ411" i="15"/>
  <c r="CK411" i="15"/>
  <c r="CL411" i="15"/>
  <c r="CM411" i="15"/>
  <c r="CN411" i="15"/>
  <c r="CO411" i="15"/>
  <c r="CP411" i="15"/>
  <c r="CQ411" i="15"/>
  <c r="CR411" i="15"/>
  <c r="CS411" i="15"/>
  <c r="CT411" i="15"/>
  <c r="CU411" i="15"/>
  <c r="CV411" i="15"/>
  <c r="CW411" i="15"/>
  <c r="CX411" i="15"/>
  <c r="CY411" i="15"/>
  <c r="CZ411" i="15"/>
  <c r="DA411" i="15"/>
  <c r="DB411" i="15"/>
  <c r="DC411" i="15"/>
  <c r="DD411" i="15"/>
  <c r="DE411" i="15"/>
  <c r="DF411" i="15"/>
  <c r="DG411" i="15"/>
  <c r="DH411" i="15"/>
  <c r="DI411" i="15"/>
  <c r="DJ411" i="15"/>
  <c r="DK411" i="15"/>
  <c r="DL411" i="15"/>
  <c r="DM411" i="15"/>
  <c r="DN411" i="15"/>
  <c r="DO411" i="15"/>
  <c r="DP411" i="15"/>
  <c r="DQ411" i="15"/>
  <c r="DR411" i="15"/>
  <c r="DS411" i="15"/>
  <c r="DT411" i="15"/>
  <c r="DU411" i="15"/>
  <c r="DV411" i="15"/>
  <c r="DW411" i="15"/>
  <c r="DX411" i="15"/>
  <c r="DY411" i="15"/>
  <c r="DZ411" i="15"/>
  <c r="EA411" i="15"/>
  <c r="EB411" i="15"/>
  <c r="EC411" i="15"/>
  <c r="ED411" i="15"/>
  <c r="EE411" i="15"/>
  <c r="EF411" i="15"/>
  <c r="EG411" i="15"/>
  <c r="EH411" i="15"/>
  <c r="EI411" i="15"/>
  <c r="EJ411" i="15"/>
  <c r="EK411" i="15"/>
  <c r="EL411" i="15"/>
  <c r="EM411" i="15"/>
  <c r="EN411" i="15"/>
  <c r="EO411" i="15"/>
  <c r="EP411" i="15"/>
  <c r="EQ411" i="15"/>
  <c r="ER411" i="15"/>
  <c r="ES411" i="15"/>
  <c r="ET411" i="15"/>
  <c r="EU411" i="15"/>
  <c r="EV411" i="15"/>
  <c r="EW411" i="15"/>
  <c r="EX411" i="15"/>
  <c r="EY411" i="15"/>
  <c r="EZ411" i="15"/>
  <c r="FA411" i="15"/>
  <c r="FB411" i="15"/>
  <c r="FC411" i="15"/>
  <c r="FD411" i="15"/>
  <c r="FE411" i="15"/>
  <c r="FF411" i="15"/>
  <c r="FG411" i="15"/>
  <c r="FH411" i="15"/>
  <c r="FI411" i="15"/>
  <c r="FJ411" i="15"/>
  <c r="FK411" i="15"/>
  <c r="FL411" i="15"/>
  <c r="FM411" i="15"/>
  <c r="FN411" i="15"/>
  <c r="FO411" i="15"/>
  <c r="FP411" i="15"/>
  <c r="FQ411" i="15"/>
  <c r="FR411" i="15"/>
  <c r="FS411" i="15"/>
  <c r="FT411" i="15"/>
  <c r="FU411" i="15"/>
  <c r="FV411" i="15"/>
  <c r="FW411" i="15"/>
  <c r="FX411" i="15"/>
  <c r="FY411" i="15"/>
  <c r="FZ411" i="15"/>
  <c r="GA411" i="15"/>
  <c r="GB411" i="15"/>
  <c r="GC411" i="15"/>
  <c r="GD411" i="15"/>
  <c r="GE411" i="15"/>
  <c r="GF411" i="15"/>
  <c r="GG411" i="15"/>
  <c r="GH411" i="15"/>
  <c r="GI411" i="15"/>
  <c r="GJ411" i="15"/>
  <c r="GK411" i="15"/>
  <c r="GL411" i="15"/>
  <c r="GM411" i="15"/>
  <c r="GN411" i="15"/>
  <c r="GO411" i="15"/>
  <c r="GP411" i="15"/>
  <c r="GQ411" i="15"/>
  <c r="GR411" i="15"/>
  <c r="GS411" i="15"/>
  <c r="GT411" i="15"/>
  <c r="GU411" i="15"/>
  <c r="GV411" i="15"/>
  <c r="B412" i="15"/>
  <c r="C412" i="15"/>
  <c r="D412" i="15"/>
  <c r="E412" i="15"/>
  <c r="F412" i="15"/>
  <c r="G412" i="15"/>
  <c r="H412" i="15"/>
  <c r="I412" i="15"/>
  <c r="J412" i="15"/>
  <c r="K412" i="15"/>
  <c r="L412" i="15"/>
  <c r="M412" i="15"/>
  <c r="N412" i="15"/>
  <c r="O412" i="15"/>
  <c r="P412" i="15"/>
  <c r="Q412" i="15"/>
  <c r="R412" i="15"/>
  <c r="S412" i="15"/>
  <c r="T412" i="15"/>
  <c r="U412" i="15"/>
  <c r="V412" i="15"/>
  <c r="W412" i="15"/>
  <c r="X412" i="15"/>
  <c r="Y412" i="15"/>
  <c r="Z412" i="15"/>
  <c r="AA412" i="15"/>
  <c r="AB412" i="15"/>
  <c r="AC412" i="15"/>
  <c r="AD412" i="15"/>
  <c r="AE412" i="15"/>
  <c r="AF412" i="15"/>
  <c r="AG412" i="15"/>
  <c r="AH412" i="15"/>
  <c r="AI412" i="15"/>
  <c r="AJ412" i="15"/>
  <c r="AK412" i="15"/>
  <c r="AL412" i="15"/>
  <c r="AM412" i="15"/>
  <c r="AN412" i="15"/>
  <c r="AO412" i="15"/>
  <c r="AP412" i="15"/>
  <c r="AQ412" i="15"/>
  <c r="AR412" i="15"/>
  <c r="AS412" i="15"/>
  <c r="AT412" i="15"/>
  <c r="AU412" i="15"/>
  <c r="AV412" i="15"/>
  <c r="AW412" i="15"/>
  <c r="AX412" i="15"/>
  <c r="AY412" i="15"/>
  <c r="AZ412" i="15"/>
  <c r="BA412" i="15"/>
  <c r="BB412" i="15"/>
  <c r="BC412" i="15"/>
  <c r="BD412" i="15"/>
  <c r="BE412" i="15"/>
  <c r="BF412" i="15"/>
  <c r="BG412" i="15"/>
  <c r="BH412" i="15"/>
  <c r="BI412" i="15"/>
  <c r="BJ412" i="15"/>
  <c r="BK412" i="15"/>
  <c r="BL412" i="15"/>
  <c r="BM412" i="15"/>
  <c r="BN412" i="15"/>
  <c r="BO412" i="15"/>
  <c r="BP412" i="15"/>
  <c r="BQ412" i="15"/>
  <c r="BR412" i="15"/>
  <c r="BS412" i="15"/>
  <c r="BT412" i="15"/>
  <c r="BU412" i="15"/>
  <c r="BV412" i="15"/>
  <c r="BW412" i="15"/>
  <c r="BX412" i="15"/>
  <c r="BY412" i="15"/>
  <c r="BZ412" i="15"/>
  <c r="CA412" i="15"/>
  <c r="CB412" i="15"/>
  <c r="CC412" i="15"/>
  <c r="CD412" i="15"/>
  <c r="CE412" i="15"/>
  <c r="CF412" i="15"/>
  <c r="CG412" i="15"/>
  <c r="CH412" i="15"/>
  <c r="CI412" i="15"/>
  <c r="CJ412" i="15"/>
  <c r="CK412" i="15"/>
  <c r="CL412" i="15"/>
  <c r="CM412" i="15"/>
  <c r="CN412" i="15"/>
  <c r="CO412" i="15"/>
  <c r="CP412" i="15"/>
  <c r="CQ412" i="15"/>
  <c r="CR412" i="15"/>
  <c r="CS412" i="15"/>
  <c r="CT412" i="15"/>
  <c r="CU412" i="15"/>
  <c r="CV412" i="15"/>
  <c r="CW412" i="15"/>
  <c r="CX412" i="15"/>
  <c r="CY412" i="15"/>
  <c r="CZ412" i="15"/>
  <c r="DA412" i="15"/>
  <c r="DB412" i="15"/>
  <c r="DC412" i="15"/>
  <c r="DD412" i="15"/>
  <c r="DE412" i="15"/>
  <c r="DF412" i="15"/>
  <c r="DG412" i="15"/>
  <c r="DH412" i="15"/>
  <c r="DI412" i="15"/>
  <c r="DJ412" i="15"/>
  <c r="DK412" i="15"/>
  <c r="DL412" i="15"/>
  <c r="DM412" i="15"/>
  <c r="DN412" i="15"/>
  <c r="DO412" i="15"/>
  <c r="DP412" i="15"/>
  <c r="DQ412" i="15"/>
  <c r="DR412" i="15"/>
  <c r="DS412" i="15"/>
  <c r="DT412" i="15"/>
  <c r="DU412" i="15"/>
  <c r="DV412" i="15"/>
  <c r="DW412" i="15"/>
  <c r="DX412" i="15"/>
  <c r="DY412" i="15"/>
  <c r="DZ412" i="15"/>
  <c r="EA412" i="15"/>
  <c r="EB412" i="15"/>
  <c r="EC412" i="15"/>
  <c r="ED412" i="15"/>
  <c r="EE412" i="15"/>
  <c r="EF412" i="15"/>
  <c r="EG412" i="15"/>
  <c r="EH412" i="15"/>
  <c r="EI412" i="15"/>
  <c r="EJ412" i="15"/>
  <c r="EK412" i="15"/>
  <c r="EL412" i="15"/>
  <c r="EM412" i="15"/>
  <c r="EN412" i="15"/>
  <c r="EO412" i="15"/>
  <c r="EP412" i="15"/>
  <c r="EQ412" i="15"/>
  <c r="ER412" i="15"/>
  <c r="ES412" i="15"/>
  <c r="ET412" i="15"/>
  <c r="EU412" i="15"/>
  <c r="EV412" i="15"/>
  <c r="EW412" i="15"/>
  <c r="EX412" i="15"/>
  <c r="EY412" i="15"/>
  <c r="EZ412" i="15"/>
  <c r="FA412" i="15"/>
  <c r="FB412" i="15"/>
  <c r="FC412" i="15"/>
  <c r="FD412" i="15"/>
  <c r="FE412" i="15"/>
  <c r="FF412" i="15"/>
  <c r="FG412" i="15"/>
  <c r="FH412" i="15"/>
  <c r="FI412" i="15"/>
  <c r="FJ412" i="15"/>
  <c r="FK412" i="15"/>
  <c r="FL412" i="15"/>
  <c r="FM412" i="15"/>
  <c r="FN412" i="15"/>
  <c r="FO412" i="15"/>
  <c r="FP412" i="15"/>
  <c r="FQ412" i="15"/>
  <c r="FR412" i="15"/>
  <c r="FS412" i="15"/>
  <c r="FT412" i="15"/>
  <c r="FU412" i="15"/>
  <c r="FV412" i="15"/>
  <c r="FW412" i="15"/>
  <c r="FX412" i="15"/>
  <c r="FY412" i="15"/>
  <c r="FZ412" i="15"/>
  <c r="GA412" i="15"/>
  <c r="GB412" i="15"/>
  <c r="GC412" i="15"/>
  <c r="GD412" i="15"/>
  <c r="GE412" i="15"/>
  <c r="GF412" i="15"/>
  <c r="GG412" i="15"/>
  <c r="GH412" i="15"/>
  <c r="GI412" i="15"/>
  <c r="GJ412" i="15"/>
  <c r="GK412" i="15"/>
  <c r="GL412" i="15"/>
  <c r="GM412" i="15"/>
  <c r="GN412" i="15"/>
  <c r="GO412" i="15"/>
  <c r="GP412" i="15"/>
  <c r="GQ412" i="15"/>
  <c r="GR412" i="15"/>
  <c r="GS412" i="15"/>
  <c r="GT412" i="15"/>
  <c r="GU412" i="15"/>
  <c r="GV412" i="15"/>
  <c r="B413" i="15"/>
  <c r="C413" i="15"/>
  <c r="D413" i="15"/>
  <c r="E413" i="15"/>
  <c r="F413" i="15"/>
  <c r="G413" i="15"/>
  <c r="H413" i="15"/>
  <c r="I413" i="15"/>
  <c r="J413" i="15"/>
  <c r="K413" i="15"/>
  <c r="L413" i="15"/>
  <c r="M413" i="15"/>
  <c r="N413" i="15"/>
  <c r="O413" i="15"/>
  <c r="P413" i="15"/>
  <c r="Q413" i="15"/>
  <c r="R413" i="15"/>
  <c r="S413" i="15"/>
  <c r="T413" i="15"/>
  <c r="U413" i="15"/>
  <c r="V413" i="15"/>
  <c r="W413" i="15"/>
  <c r="X413" i="15"/>
  <c r="Y413" i="15"/>
  <c r="Z413" i="15"/>
  <c r="AA413" i="15"/>
  <c r="AB413" i="15"/>
  <c r="AC413" i="15"/>
  <c r="AD413" i="15"/>
  <c r="AE413" i="15"/>
  <c r="AF413" i="15"/>
  <c r="AG413" i="15"/>
  <c r="AH413" i="15"/>
  <c r="AI413" i="15"/>
  <c r="AJ413" i="15"/>
  <c r="AK413" i="15"/>
  <c r="AL413" i="15"/>
  <c r="AM413" i="15"/>
  <c r="AN413" i="15"/>
  <c r="AO413" i="15"/>
  <c r="AP413" i="15"/>
  <c r="AQ413" i="15"/>
  <c r="AR413" i="15"/>
  <c r="AS413" i="15"/>
  <c r="AT413" i="15"/>
  <c r="AU413" i="15"/>
  <c r="AV413" i="15"/>
  <c r="AW413" i="15"/>
  <c r="AX413" i="15"/>
  <c r="AY413" i="15"/>
  <c r="AZ413" i="15"/>
  <c r="BA413" i="15"/>
  <c r="BB413" i="15"/>
  <c r="BC413" i="15"/>
  <c r="BD413" i="15"/>
  <c r="BE413" i="15"/>
  <c r="BF413" i="15"/>
  <c r="BG413" i="15"/>
  <c r="BH413" i="15"/>
  <c r="BI413" i="15"/>
  <c r="BJ413" i="15"/>
  <c r="BK413" i="15"/>
  <c r="BL413" i="15"/>
  <c r="BM413" i="15"/>
  <c r="BN413" i="15"/>
  <c r="BO413" i="15"/>
  <c r="BP413" i="15"/>
  <c r="BQ413" i="15"/>
  <c r="BR413" i="15"/>
  <c r="BS413" i="15"/>
  <c r="BT413" i="15"/>
  <c r="BU413" i="15"/>
  <c r="BV413" i="15"/>
  <c r="BW413" i="15"/>
  <c r="BX413" i="15"/>
  <c r="BY413" i="15"/>
  <c r="BZ413" i="15"/>
  <c r="CA413" i="15"/>
  <c r="CB413" i="15"/>
  <c r="CC413" i="15"/>
  <c r="CD413" i="15"/>
  <c r="CE413" i="15"/>
  <c r="CF413" i="15"/>
  <c r="CG413" i="15"/>
  <c r="CH413" i="15"/>
  <c r="CI413" i="15"/>
  <c r="CJ413" i="15"/>
  <c r="CK413" i="15"/>
  <c r="CL413" i="15"/>
  <c r="CM413" i="15"/>
  <c r="CN413" i="15"/>
  <c r="CO413" i="15"/>
  <c r="CP413" i="15"/>
  <c r="CQ413" i="15"/>
  <c r="CR413" i="15"/>
  <c r="CS413" i="15"/>
  <c r="CT413" i="15"/>
  <c r="CU413" i="15"/>
  <c r="CV413" i="15"/>
  <c r="CW413" i="15"/>
  <c r="CX413" i="15"/>
  <c r="CY413" i="15"/>
  <c r="CZ413" i="15"/>
  <c r="DA413" i="15"/>
  <c r="DB413" i="15"/>
  <c r="DC413" i="15"/>
  <c r="DD413" i="15"/>
  <c r="DE413" i="15"/>
  <c r="DF413" i="15"/>
  <c r="DG413" i="15"/>
  <c r="DH413" i="15"/>
  <c r="DI413" i="15"/>
  <c r="DJ413" i="15"/>
  <c r="DK413" i="15"/>
  <c r="DL413" i="15"/>
  <c r="DM413" i="15"/>
  <c r="DN413" i="15"/>
  <c r="DO413" i="15"/>
  <c r="DP413" i="15"/>
  <c r="DQ413" i="15"/>
  <c r="DR413" i="15"/>
  <c r="DS413" i="15"/>
  <c r="DT413" i="15"/>
  <c r="DU413" i="15"/>
  <c r="DV413" i="15"/>
  <c r="DW413" i="15"/>
  <c r="DX413" i="15"/>
  <c r="DY413" i="15"/>
  <c r="DZ413" i="15"/>
  <c r="EA413" i="15"/>
  <c r="EB413" i="15"/>
  <c r="EC413" i="15"/>
  <c r="ED413" i="15"/>
  <c r="EE413" i="15"/>
  <c r="EF413" i="15"/>
  <c r="EG413" i="15"/>
  <c r="EH413" i="15"/>
  <c r="EI413" i="15"/>
  <c r="EJ413" i="15"/>
  <c r="EK413" i="15"/>
  <c r="EL413" i="15"/>
  <c r="EM413" i="15"/>
  <c r="EN413" i="15"/>
  <c r="EO413" i="15"/>
  <c r="EP413" i="15"/>
  <c r="EQ413" i="15"/>
  <c r="ER413" i="15"/>
  <c r="ES413" i="15"/>
  <c r="ET413" i="15"/>
  <c r="EU413" i="15"/>
  <c r="EV413" i="15"/>
  <c r="EW413" i="15"/>
  <c r="EX413" i="15"/>
  <c r="EY413" i="15"/>
  <c r="EZ413" i="15"/>
  <c r="FA413" i="15"/>
  <c r="FB413" i="15"/>
  <c r="FC413" i="15"/>
  <c r="FD413" i="15"/>
  <c r="FE413" i="15"/>
  <c r="FF413" i="15"/>
  <c r="FG413" i="15"/>
  <c r="FH413" i="15"/>
  <c r="FI413" i="15"/>
  <c r="FJ413" i="15"/>
  <c r="FK413" i="15"/>
  <c r="FL413" i="15"/>
  <c r="FM413" i="15"/>
  <c r="FN413" i="15"/>
  <c r="FO413" i="15"/>
  <c r="FP413" i="15"/>
  <c r="FQ413" i="15"/>
  <c r="FR413" i="15"/>
  <c r="FS413" i="15"/>
  <c r="FT413" i="15"/>
  <c r="FU413" i="15"/>
  <c r="FV413" i="15"/>
  <c r="FW413" i="15"/>
  <c r="FX413" i="15"/>
  <c r="FY413" i="15"/>
  <c r="FZ413" i="15"/>
  <c r="GA413" i="15"/>
  <c r="GB413" i="15"/>
  <c r="GC413" i="15"/>
  <c r="GD413" i="15"/>
  <c r="GE413" i="15"/>
  <c r="GF413" i="15"/>
  <c r="GG413" i="15"/>
  <c r="GH413" i="15"/>
  <c r="GI413" i="15"/>
  <c r="GJ413" i="15"/>
  <c r="GK413" i="15"/>
  <c r="GL413" i="15"/>
  <c r="GM413" i="15"/>
  <c r="GN413" i="15"/>
  <c r="GO413" i="15"/>
  <c r="GP413" i="15"/>
  <c r="GQ413" i="15"/>
  <c r="GR413" i="15"/>
  <c r="GS413" i="15"/>
  <c r="GT413" i="15"/>
  <c r="GU413" i="15"/>
  <c r="GV413" i="15"/>
  <c r="B414" i="15"/>
  <c r="C414" i="15"/>
  <c r="D414" i="15"/>
  <c r="E414" i="15"/>
  <c r="F414" i="15"/>
  <c r="G414" i="15"/>
  <c r="H414" i="15"/>
  <c r="I414" i="15"/>
  <c r="J414" i="15"/>
  <c r="K414" i="15"/>
  <c r="L414" i="15"/>
  <c r="M414" i="15"/>
  <c r="N414" i="15"/>
  <c r="O414" i="15"/>
  <c r="P414" i="15"/>
  <c r="Q414" i="15"/>
  <c r="R414" i="15"/>
  <c r="S414" i="15"/>
  <c r="T414" i="15"/>
  <c r="U414" i="15"/>
  <c r="V414" i="15"/>
  <c r="W414" i="15"/>
  <c r="X414" i="15"/>
  <c r="Y414" i="15"/>
  <c r="Z414" i="15"/>
  <c r="AA414" i="15"/>
  <c r="AB414" i="15"/>
  <c r="AC414" i="15"/>
  <c r="AD414" i="15"/>
  <c r="AE414" i="15"/>
  <c r="AF414" i="15"/>
  <c r="AG414" i="15"/>
  <c r="AH414" i="15"/>
  <c r="AI414" i="15"/>
  <c r="AJ414" i="15"/>
  <c r="AK414" i="15"/>
  <c r="AL414" i="15"/>
  <c r="AM414" i="15"/>
  <c r="AN414" i="15"/>
  <c r="AO414" i="15"/>
  <c r="AP414" i="15"/>
  <c r="AQ414" i="15"/>
  <c r="AR414" i="15"/>
  <c r="AS414" i="15"/>
  <c r="AT414" i="15"/>
  <c r="AU414" i="15"/>
  <c r="AV414" i="15"/>
  <c r="AW414" i="15"/>
  <c r="AX414" i="15"/>
  <c r="AY414" i="15"/>
  <c r="AZ414" i="15"/>
  <c r="BA414" i="15"/>
  <c r="BB414" i="15"/>
  <c r="BC414" i="15"/>
  <c r="BD414" i="15"/>
  <c r="BE414" i="15"/>
  <c r="BF414" i="15"/>
  <c r="BG414" i="15"/>
  <c r="BH414" i="15"/>
  <c r="BI414" i="15"/>
  <c r="BJ414" i="15"/>
  <c r="BK414" i="15"/>
  <c r="BL414" i="15"/>
  <c r="BM414" i="15"/>
  <c r="BN414" i="15"/>
  <c r="BO414" i="15"/>
  <c r="BP414" i="15"/>
  <c r="BQ414" i="15"/>
  <c r="BR414" i="15"/>
  <c r="BS414" i="15"/>
  <c r="BT414" i="15"/>
  <c r="BU414" i="15"/>
  <c r="BV414" i="15"/>
  <c r="BW414" i="15"/>
  <c r="BX414" i="15"/>
  <c r="BY414" i="15"/>
  <c r="BZ414" i="15"/>
  <c r="CA414" i="15"/>
  <c r="CB414" i="15"/>
  <c r="CC414" i="15"/>
  <c r="CD414" i="15"/>
  <c r="CE414" i="15"/>
  <c r="CF414" i="15"/>
  <c r="CG414" i="15"/>
  <c r="CH414" i="15"/>
  <c r="CI414" i="15"/>
  <c r="CJ414" i="15"/>
  <c r="CK414" i="15"/>
  <c r="CL414" i="15"/>
  <c r="CM414" i="15"/>
  <c r="CN414" i="15"/>
  <c r="CO414" i="15"/>
  <c r="CP414" i="15"/>
  <c r="CQ414" i="15"/>
  <c r="CR414" i="15"/>
  <c r="CS414" i="15"/>
  <c r="CT414" i="15"/>
  <c r="CU414" i="15"/>
  <c r="CV414" i="15"/>
  <c r="CW414" i="15"/>
  <c r="CX414" i="15"/>
  <c r="CY414" i="15"/>
  <c r="CZ414" i="15"/>
  <c r="DA414" i="15"/>
  <c r="DB414" i="15"/>
  <c r="DC414" i="15"/>
  <c r="DD414" i="15"/>
  <c r="DE414" i="15"/>
  <c r="DF414" i="15"/>
  <c r="DG414" i="15"/>
  <c r="DH414" i="15"/>
  <c r="DI414" i="15"/>
  <c r="DJ414" i="15"/>
  <c r="DK414" i="15"/>
  <c r="DL414" i="15"/>
  <c r="DM414" i="15"/>
  <c r="DN414" i="15"/>
  <c r="DO414" i="15"/>
  <c r="DP414" i="15"/>
  <c r="DQ414" i="15"/>
  <c r="DR414" i="15"/>
  <c r="DS414" i="15"/>
  <c r="DT414" i="15"/>
  <c r="DU414" i="15"/>
  <c r="DV414" i="15"/>
  <c r="DW414" i="15"/>
  <c r="DX414" i="15"/>
  <c r="DY414" i="15"/>
  <c r="DZ414" i="15"/>
  <c r="EA414" i="15"/>
  <c r="EB414" i="15"/>
  <c r="EC414" i="15"/>
  <c r="ED414" i="15"/>
  <c r="EE414" i="15"/>
  <c r="EF414" i="15"/>
  <c r="EG414" i="15"/>
  <c r="EH414" i="15"/>
  <c r="EI414" i="15"/>
  <c r="EJ414" i="15"/>
  <c r="EK414" i="15"/>
  <c r="EL414" i="15"/>
  <c r="EM414" i="15"/>
  <c r="EN414" i="15"/>
  <c r="EO414" i="15"/>
  <c r="EP414" i="15"/>
  <c r="EQ414" i="15"/>
  <c r="ER414" i="15"/>
  <c r="ES414" i="15"/>
  <c r="ET414" i="15"/>
  <c r="EU414" i="15"/>
  <c r="EV414" i="15"/>
  <c r="EW414" i="15"/>
  <c r="EX414" i="15"/>
  <c r="EY414" i="15"/>
  <c r="EZ414" i="15"/>
  <c r="FA414" i="15"/>
  <c r="FB414" i="15"/>
  <c r="FC414" i="15"/>
  <c r="FD414" i="15"/>
  <c r="FE414" i="15"/>
  <c r="FF414" i="15"/>
  <c r="FG414" i="15"/>
  <c r="FH414" i="15"/>
  <c r="FI414" i="15"/>
  <c r="FJ414" i="15"/>
  <c r="FK414" i="15"/>
  <c r="FL414" i="15"/>
  <c r="FM414" i="15"/>
  <c r="FN414" i="15"/>
  <c r="FO414" i="15"/>
  <c r="FP414" i="15"/>
  <c r="FQ414" i="15"/>
  <c r="FR414" i="15"/>
  <c r="FS414" i="15"/>
  <c r="FT414" i="15"/>
  <c r="FU414" i="15"/>
  <c r="FV414" i="15"/>
  <c r="FW414" i="15"/>
  <c r="FX414" i="15"/>
  <c r="FY414" i="15"/>
  <c r="FZ414" i="15"/>
  <c r="GA414" i="15"/>
  <c r="GB414" i="15"/>
  <c r="GC414" i="15"/>
  <c r="GD414" i="15"/>
  <c r="GE414" i="15"/>
  <c r="GF414" i="15"/>
  <c r="GG414" i="15"/>
  <c r="GH414" i="15"/>
  <c r="GI414" i="15"/>
  <c r="GJ414" i="15"/>
  <c r="GK414" i="15"/>
  <c r="GL414" i="15"/>
  <c r="GM414" i="15"/>
  <c r="GN414" i="15"/>
  <c r="GO414" i="15"/>
  <c r="GP414" i="15"/>
  <c r="GQ414" i="15"/>
  <c r="GR414" i="15"/>
  <c r="GS414" i="15"/>
  <c r="GT414" i="15"/>
  <c r="GU414" i="15"/>
  <c r="GV414" i="15"/>
  <c r="B415" i="15"/>
  <c r="C415" i="15"/>
  <c r="D415" i="15"/>
  <c r="E415" i="15"/>
  <c r="F415" i="15"/>
  <c r="G415" i="15"/>
  <c r="H415" i="15"/>
  <c r="I415" i="15"/>
  <c r="J415" i="15"/>
  <c r="K415" i="15"/>
  <c r="L415" i="15"/>
  <c r="M415" i="15"/>
  <c r="N415" i="15"/>
  <c r="O415" i="15"/>
  <c r="P415" i="15"/>
  <c r="Q415" i="15"/>
  <c r="R415" i="15"/>
  <c r="S415" i="15"/>
  <c r="T415" i="15"/>
  <c r="U415" i="15"/>
  <c r="V415" i="15"/>
  <c r="W415" i="15"/>
  <c r="X415" i="15"/>
  <c r="Y415" i="15"/>
  <c r="Z415" i="15"/>
  <c r="AA415" i="15"/>
  <c r="AB415" i="15"/>
  <c r="AC415" i="15"/>
  <c r="AD415" i="15"/>
  <c r="AE415" i="15"/>
  <c r="AF415" i="15"/>
  <c r="AG415" i="15"/>
  <c r="AH415" i="15"/>
  <c r="AI415" i="15"/>
  <c r="AJ415" i="15"/>
  <c r="AK415" i="15"/>
  <c r="AL415" i="15"/>
  <c r="AM415" i="15"/>
  <c r="AN415" i="15"/>
  <c r="AO415" i="15"/>
  <c r="AP415" i="15"/>
  <c r="AQ415" i="15"/>
  <c r="AR415" i="15"/>
  <c r="AS415" i="15"/>
  <c r="AT415" i="15"/>
  <c r="AU415" i="15"/>
  <c r="AV415" i="15"/>
  <c r="AW415" i="15"/>
  <c r="AX415" i="15"/>
  <c r="AY415" i="15"/>
  <c r="AZ415" i="15"/>
  <c r="BA415" i="15"/>
  <c r="BB415" i="15"/>
  <c r="BC415" i="15"/>
  <c r="BD415" i="15"/>
  <c r="BE415" i="15"/>
  <c r="BF415" i="15"/>
  <c r="BG415" i="15"/>
  <c r="BH415" i="15"/>
  <c r="BI415" i="15"/>
  <c r="BJ415" i="15"/>
  <c r="BK415" i="15"/>
  <c r="BL415" i="15"/>
  <c r="BM415" i="15"/>
  <c r="BN415" i="15"/>
  <c r="BO415" i="15"/>
  <c r="BP415" i="15"/>
  <c r="BQ415" i="15"/>
  <c r="BR415" i="15"/>
  <c r="BS415" i="15"/>
  <c r="BT415" i="15"/>
  <c r="BU415" i="15"/>
  <c r="BV415" i="15"/>
  <c r="BW415" i="15"/>
  <c r="BX415" i="15"/>
  <c r="BY415" i="15"/>
  <c r="BZ415" i="15"/>
  <c r="CA415" i="15"/>
  <c r="CB415" i="15"/>
  <c r="CC415" i="15"/>
  <c r="CD415" i="15"/>
  <c r="CE415" i="15"/>
  <c r="CF415" i="15"/>
  <c r="CG415" i="15"/>
  <c r="CH415" i="15"/>
  <c r="CI415" i="15"/>
  <c r="CJ415" i="15"/>
  <c r="CK415" i="15"/>
  <c r="CL415" i="15"/>
  <c r="CM415" i="15"/>
  <c r="CN415" i="15"/>
  <c r="CO415" i="15"/>
  <c r="CP415" i="15"/>
  <c r="CQ415" i="15"/>
  <c r="CR415" i="15"/>
  <c r="CS415" i="15"/>
  <c r="CT415" i="15"/>
  <c r="CU415" i="15"/>
  <c r="CV415" i="15"/>
  <c r="CW415" i="15"/>
  <c r="CX415" i="15"/>
  <c r="CY415" i="15"/>
  <c r="CZ415" i="15"/>
  <c r="DA415" i="15"/>
  <c r="DB415" i="15"/>
  <c r="DC415" i="15"/>
  <c r="DD415" i="15"/>
  <c r="DE415" i="15"/>
  <c r="DF415" i="15"/>
  <c r="DG415" i="15"/>
  <c r="DH415" i="15"/>
  <c r="DI415" i="15"/>
  <c r="DJ415" i="15"/>
  <c r="DK415" i="15"/>
  <c r="DL415" i="15"/>
  <c r="DM415" i="15"/>
  <c r="DN415" i="15"/>
  <c r="DO415" i="15"/>
  <c r="DP415" i="15"/>
  <c r="DQ415" i="15"/>
  <c r="DR415" i="15"/>
  <c r="DS415" i="15"/>
  <c r="DT415" i="15"/>
  <c r="DU415" i="15"/>
  <c r="DV415" i="15"/>
  <c r="DW415" i="15"/>
  <c r="DX415" i="15"/>
  <c r="DY415" i="15"/>
  <c r="DZ415" i="15"/>
  <c r="EA415" i="15"/>
  <c r="EB415" i="15"/>
  <c r="EC415" i="15"/>
  <c r="ED415" i="15"/>
  <c r="EE415" i="15"/>
  <c r="EF415" i="15"/>
  <c r="EG415" i="15"/>
  <c r="EH415" i="15"/>
  <c r="EI415" i="15"/>
  <c r="EJ415" i="15"/>
  <c r="EK415" i="15"/>
  <c r="EL415" i="15"/>
  <c r="EM415" i="15"/>
  <c r="EN415" i="15"/>
  <c r="EO415" i="15"/>
  <c r="EP415" i="15"/>
  <c r="EQ415" i="15"/>
  <c r="ER415" i="15"/>
  <c r="ES415" i="15"/>
  <c r="ET415" i="15"/>
  <c r="EU415" i="15"/>
  <c r="EV415" i="15"/>
  <c r="EW415" i="15"/>
  <c r="EX415" i="15"/>
  <c r="EY415" i="15"/>
  <c r="EZ415" i="15"/>
  <c r="FA415" i="15"/>
  <c r="FB415" i="15"/>
  <c r="FC415" i="15"/>
  <c r="FD415" i="15"/>
  <c r="FE415" i="15"/>
  <c r="FF415" i="15"/>
  <c r="FG415" i="15"/>
  <c r="FH415" i="15"/>
  <c r="FI415" i="15"/>
  <c r="FJ415" i="15"/>
  <c r="FK415" i="15"/>
  <c r="FL415" i="15"/>
  <c r="FM415" i="15"/>
  <c r="FN415" i="15"/>
  <c r="FO415" i="15"/>
  <c r="FP415" i="15"/>
  <c r="FQ415" i="15"/>
  <c r="FR415" i="15"/>
  <c r="FS415" i="15"/>
  <c r="FT415" i="15"/>
  <c r="FU415" i="15"/>
  <c r="FV415" i="15"/>
  <c r="FW415" i="15"/>
  <c r="FX415" i="15"/>
  <c r="FY415" i="15"/>
  <c r="FZ415" i="15"/>
  <c r="GA415" i="15"/>
  <c r="GB415" i="15"/>
  <c r="GC415" i="15"/>
  <c r="GD415" i="15"/>
  <c r="GE415" i="15"/>
  <c r="GF415" i="15"/>
  <c r="GG415" i="15"/>
  <c r="GH415" i="15"/>
  <c r="GI415" i="15"/>
  <c r="GJ415" i="15"/>
  <c r="GK415" i="15"/>
  <c r="GL415" i="15"/>
  <c r="GM415" i="15"/>
  <c r="GN415" i="15"/>
  <c r="GO415" i="15"/>
  <c r="GP415" i="15"/>
  <c r="GQ415" i="15"/>
  <c r="GR415" i="15"/>
  <c r="GS415" i="15"/>
  <c r="GT415" i="15"/>
  <c r="GU415" i="15"/>
  <c r="GV415" i="15"/>
  <c r="B416" i="15"/>
  <c r="C416" i="15"/>
  <c r="D416" i="15"/>
  <c r="E416" i="15"/>
  <c r="F416" i="15"/>
  <c r="G416" i="15"/>
  <c r="H416" i="15"/>
  <c r="I416" i="15"/>
  <c r="J416" i="15"/>
  <c r="K416" i="15"/>
  <c r="L416" i="15"/>
  <c r="M416" i="15"/>
  <c r="N416" i="15"/>
  <c r="O416" i="15"/>
  <c r="P416" i="15"/>
  <c r="Q416" i="15"/>
  <c r="R416" i="15"/>
  <c r="S416" i="15"/>
  <c r="T416" i="15"/>
  <c r="U416" i="15"/>
  <c r="V416" i="15"/>
  <c r="W416" i="15"/>
  <c r="X416" i="15"/>
  <c r="Y416" i="15"/>
  <c r="Z416" i="15"/>
  <c r="AA416" i="15"/>
  <c r="AB416" i="15"/>
  <c r="AC416" i="15"/>
  <c r="AD416" i="15"/>
  <c r="AE416" i="15"/>
  <c r="AF416" i="15"/>
  <c r="AG416" i="15"/>
  <c r="AH416" i="15"/>
  <c r="AI416" i="15"/>
  <c r="AJ416" i="15"/>
  <c r="AK416" i="15"/>
  <c r="AL416" i="15"/>
  <c r="AM416" i="15"/>
  <c r="AN416" i="15"/>
  <c r="AO416" i="15"/>
  <c r="AP416" i="15"/>
  <c r="AQ416" i="15"/>
  <c r="AR416" i="15"/>
  <c r="AS416" i="15"/>
  <c r="AT416" i="15"/>
  <c r="AU416" i="15"/>
  <c r="AV416" i="15"/>
  <c r="AW416" i="15"/>
  <c r="AX416" i="15"/>
  <c r="AY416" i="15"/>
  <c r="AZ416" i="15"/>
  <c r="BA416" i="15"/>
  <c r="BB416" i="15"/>
  <c r="BC416" i="15"/>
  <c r="BD416" i="15"/>
  <c r="BE416" i="15"/>
  <c r="BF416" i="15"/>
  <c r="BG416" i="15"/>
  <c r="BH416" i="15"/>
  <c r="BI416" i="15"/>
  <c r="BJ416" i="15"/>
  <c r="BK416" i="15"/>
  <c r="BL416" i="15"/>
  <c r="BM416" i="15"/>
  <c r="BN416" i="15"/>
  <c r="BO416" i="15"/>
  <c r="BP416" i="15"/>
  <c r="BQ416" i="15"/>
  <c r="BR416" i="15"/>
  <c r="BS416" i="15"/>
  <c r="BT416" i="15"/>
  <c r="BU416" i="15"/>
  <c r="BV416" i="15"/>
  <c r="BW416" i="15"/>
  <c r="BX416" i="15"/>
  <c r="BY416" i="15"/>
  <c r="BZ416" i="15"/>
  <c r="CA416" i="15"/>
  <c r="CB416" i="15"/>
  <c r="CC416" i="15"/>
  <c r="CD416" i="15"/>
  <c r="CE416" i="15"/>
  <c r="CF416" i="15"/>
  <c r="CG416" i="15"/>
  <c r="CH416" i="15"/>
  <c r="CI416" i="15"/>
  <c r="CJ416" i="15"/>
  <c r="CK416" i="15"/>
  <c r="CL416" i="15"/>
  <c r="CM416" i="15"/>
  <c r="CN416" i="15"/>
  <c r="CO416" i="15"/>
  <c r="CP416" i="15"/>
  <c r="CQ416" i="15"/>
  <c r="CR416" i="15"/>
  <c r="CS416" i="15"/>
  <c r="CT416" i="15"/>
  <c r="CU416" i="15"/>
  <c r="CV416" i="15"/>
  <c r="CW416" i="15"/>
  <c r="CX416" i="15"/>
  <c r="CY416" i="15"/>
  <c r="CZ416" i="15"/>
  <c r="DA416" i="15"/>
  <c r="DB416" i="15"/>
  <c r="DC416" i="15"/>
  <c r="DD416" i="15"/>
  <c r="DE416" i="15"/>
  <c r="DF416" i="15"/>
  <c r="DG416" i="15"/>
  <c r="DH416" i="15"/>
  <c r="DI416" i="15"/>
  <c r="DJ416" i="15"/>
  <c r="DK416" i="15"/>
  <c r="DL416" i="15"/>
  <c r="DM416" i="15"/>
  <c r="DN416" i="15"/>
  <c r="DO416" i="15"/>
  <c r="DP416" i="15"/>
  <c r="DQ416" i="15"/>
  <c r="DR416" i="15"/>
  <c r="DS416" i="15"/>
  <c r="DT416" i="15"/>
  <c r="DU416" i="15"/>
  <c r="DV416" i="15"/>
  <c r="DW416" i="15"/>
  <c r="DX416" i="15"/>
  <c r="DY416" i="15"/>
  <c r="DZ416" i="15"/>
  <c r="EA416" i="15"/>
  <c r="EB416" i="15"/>
  <c r="EC416" i="15"/>
  <c r="ED416" i="15"/>
  <c r="EE416" i="15"/>
  <c r="EF416" i="15"/>
  <c r="EG416" i="15"/>
  <c r="EH416" i="15"/>
  <c r="EI416" i="15"/>
  <c r="EJ416" i="15"/>
  <c r="EK416" i="15"/>
  <c r="EL416" i="15"/>
  <c r="EM416" i="15"/>
  <c r="EN416" i="15"/>
  <c r="EO416" i="15"/>
  <c r="EP416" i="15"/>
  <c r="EQ416" i="15"/>
  <c r="ER416" i="15"/>
  <c r="ES416" i="15"/>
  <c r="ET416" i="15"/>
  <c r="EU416" i="15"/>
  <c r="EV416" i="15"/>
  <c r="EW416" i="15"/>
  <c r="EX416" i="15"/>
  <c r="EY416" i="15"/>
  <c r="EZ416" i="15"/>
  <c r="FA416" i="15"/>
  <c r="FB416" i="15"/>
  <c r="FC416" i="15"/>
  <c r="FD416" i="15"/>
  <c r="FE416" i="15"/>
  <c r="FF416" i="15"/>
  <c r="FG416" i="15"/>
  <c r="FH416" i="15"/>
  <c r="FI416" i="15"/>
  <c r="FJ416" i="15"/>
  <c r="FK416" i="15"/>
  <c r="FL416" i="15"/>
  <c r="FM416" i="15"/>
  <c r="FN416" i="15"/>
  <c r="FO416" i="15"/>
  <c r="FP416" i="15"/>
  <c r="FQ416" i="15"/>
  <c r="FR416" i="15"/>
  <c r="FS416" i="15"/>
  <c r="FT416" i="15"/>
  <c r="FU416" i="15"/>
  <c r="FV416" i="15"/>
  <c r="FW416" i="15"/>
  <c r="FX416" i="15"/>
  <c r="FY416" i="15"/>
  <c r="FZ416" i="15"/>
  <c r="GA416" i="15"/>
  <c r="GB416" i="15"/>
  <c r="GC416" i="15"/>
  <c r="GD416" i="15"/>
  <c r="GE416" i="15"/>
  <c r="GF416" i="15"/>
  <c r="GG416" i="15"/>
  <c r="GH416" i="15"/>
  <c r="GI416" i="15"/>
  <c r="GJ416" i="15"/>
  <c r="GK416" i="15"/>
  <c r="GL416" i="15"/>
  <c r="GM416" i="15"/>
  <c r="GN416" i="15"/>
  <c r="GO416" i="15"/>
  <c r="GP416" i="15"/>
  <c r="GQ416" i="15"/>
  <c r="GR416" i="15"/>
  <c r="GS416" i="15"/>
  <c r="GT416" i="15"/>
  <c r="GU416" i="15"/>
  <c r="GV416" i="15"/>
  <c r="B417" i="15"/>
  <c r="C417" i="15"/>
  <c r="D417" i="15"/>
  <c r="E417" i="15"/>
  <c r="F417" i="15"/>
  <c r="G417" i="15"/>
  <c r="H417" i="15"/>
  <c r="I417" i="15"/>
  <c r="J417" i="15"/>
  <c r="K417" i="15"/>
  <c r="L417" i="15"/>
  <c r="M417" i="15"/>
  <c r="N417" i="15"/>
  <c r="O417" i="15"/>
  <c r="P417" i="15"/>
  <c r="Q417" i="15"/>
  <c r="R417" i="15"/>
  <c r="S417" i="15"/>
  <c r="T417" i="15"/>
  <c r="U417" i="15"/>
  <c r="V417" i="15"/>
  <c r="W417" i="15"/>
  <c r="X417" i="15"/>
  <c r="Y417" i="15"/>
  <c r="Z417" i="15"/>
  <c r="AA417" i="15"/>
  <c r="AB417" i="15"/>
  <c r="AC417" i="15"/>
  <c r="AD417" i="15"/>
  <c r="AE417" i="15"/>
  <c r="AF417" i="15"/>
  <c r="AG417" i="15"/>
  <c r="AH417" i="15"/>
  <c r="AI417" i="15"/>
  <c r="AJ417" i="15"/>
  <c r="AK417" i="15"/>
  <c r="AL417" i="15"/>
  <c r="AM417" i="15"/>
  <c r="AN417" i="15"/>
  <c r="AO417" i="15"/>
  <c r="AP417" i="15"/>
  <c r="AQ417" i="15"/>
  <c r="AR417" i="15"/>
  <c r="AS417" i="15"/>
  <c r="AT417" i="15"/>
  <c r="AU417" i="15"/>
  <c r="AV417" i="15"/>
  <c r="AW417" i="15"/>
  <c r="AX417" i="15"/>
  <c r="AY417" i="15"/>
  <c r="AZ417" i="15"/>
  <c r="BA417" i="15"/>
  <c r="BB417" i="15"/>
  <c r="BC417" i="15"/>
  <c r="BD417" i="15"/>
  <c r="BE417" i="15"/>
  <c r="BF417" i="15"/>
  <c r="BG417" i="15"/>
  <c r="BH417" i="15"/>
  <c r="BI417" i="15"/>
  <c r="BJ417" i="15"/>
  <c r="BK417" i="15"/>
  <c r="BL417" i="15"/>
  <c r="BM417" i="15"/>
  <c r="BN417" i="15"/>
  <c r="BO417" i="15"/>
  <c r="BP417" i="15"/>
  <c r="BQ417" i="15"/>
  <c r="BR417" i="15"/>
  <c r="BS417" i="15"/>
  <c r="BT417" i="15"/>
  <c r="BU417" i="15"/>
  <c r="BV417" i="15"/>
  <c r="BW417" i="15"/>
  <c r="BX417" i="15"/>
  <c r="BY417" i="15"/>
  <c r="BZ417" i="15"/>
  <c r="CA417" i="15"/>
  <c r="CB417" i="15"/>
  <c r="CC417" i="15"/>
  <c r="CD417" i="15"/>
  <c r="CE417" i="15"/>
  <c r="CF417" i="15"/>
  <c r="CG417" i="15"/>
  <c r="CH417" i="15"/>
  <c r="CI417" i="15"/>
  <c r="CJ417" i="15"/>
  <c r="CK417" i="15"/>
  <c r="CL417" i="15"/>
  <c r="CM417" i="15"/>
  <c r="CN417" i="15"/>
  <c r="CO417" i="15"/>
  <c r="CP417" i="15"/>
  <c r="CQ417" i="15"/>
  <c r="CR417" i="15"/>
  <c r="CS417" i="15"/>
  <c r="CT417" i="15"/>
  <c r="CU417" i="15"/>
  <c r="CV417" i="15"/>
  <c r="CW417" i="15"/>
  <c r="CX417" i="15"/>
  <c r="CY417" i="15"/>
  <c r="CZ417" i="15"/>
  <c r="DA417" i="15"/>
  <c r="DB417" i="15"/>
  <c r="DC417" i="15"/>
  <c r="DD417" i="15"/>
  <c r="DE417" i="15"/>
  <c r="DF417" i="15"/>
  <c r="DG417" i="15"/>
  <c r="DH417" i="15"/>
  <c r="DI417" i="15"/>
  <c r="DJ417" i="15"/>
  <c r="DK417" i="15"/>
  <c r="DL417" i="15"/>
  <c r="DM417" i="15"/>
  <c r="DN417" i="15"/>
  <c r="DO417" i="15"/>
  <c r="DP417" i="15"/>
  <c r="DQ417" i="15"/>
  <c r="DR417" i="15"/>
  <c r="DS417" i="15"/>
  <c r="DT417" i="15"/>
  <c r="DU417" i="15"/>
  <c r="DV417" i="15"/>
  <c r="DW417" i="15"/>
  <c r="DX417" i="15"/>
  <c r="DY417" i="15"/>
  <c r="DZ417" i="15"/>
  <c r="EA417" i="15"/>
  <c r="EB417" i="15"/>
  <c r="EC417" i="15"/>
  <c r="ED417" i="15"/>
  <c r="EE417" i="15"/>
  <c r="EF417" i="15"/>
  <c r="EG417" i="15"/>
  <c r="EH417" i="15"/>
  <c r="EI417" i="15"/>
  <c r="EJ417" i="15"/>
  <c r="EK417" i="15"/>
  <c r="EL417" i="15"/>
  <c r="EM417" i="15"/>
  <c r="EN417" i="15"/>
  <c r="EO417" i="15"/>
  <c r="EP417" i="15"/>
  <c r="EQ417" i="15"/>
  <c r="ER417" i="15"/>
  <c r="ES417" i="15"/>
  <c r="ET417" i="15"/>
  <c r="EU417" i="15"/>
  <c r="EV417" i="15"/>
  <c r="EW417" i="15"/>
  <c r="EX417" i="15"/>
  <c r="EY417" i="15"/>
  <c r="EZ417" i="15"/>
  <c r="FA417" i="15"/>
  <c r="FB417" i="15"/>
  <c r="FC417" i="15"/>
  <c r="FD417" i="15"/>
  <c r="FE417" i="15"/>
  <c r="FF417" i="15"/>
  <c r="FG417" i="15"/>
  <c r="FH417" i="15"/>
  <c r="FI417" i="15"/>
  <c r="FJ417" i="15"/>
  <c r="FK417" i="15"/>
  <c r="FL417" i="15"/>
  <c r="FM417" i="15"/>
  <c r="FN417" i="15"/>
  <c r="FO417" i="15"/>
  <c r="FP417" i="15"/>
  <c r="FQ417" i="15"/>
  <c r="FR417" i="15"/>
  <c r="FS417" i="15"/>
  <c r="FT417" i="15"/>
  <c r="FU417" i="15"/>
  <c r="FV417" i="15"/>
  <c r="FW417" i="15"/>
  <c r="FX417" i="15"/>
  <c r="FY417" i="15"/>
  <c r="FZ417" i="15"/>
  <c r="GA417" i="15"/>
  <c r="GB417" i="15"/>
  <c r="GC417" i="15"/>
  <c r="GD417" i="15"/>
  <c r="GE417" i="15"/>
  <c r="GF417" i="15"/>
  <c r="GG417" i="15"/>
  <c r="GH417" i="15"/>
  <c r="GI417" i="15"/>
  <c r="GJ417" i="15"/>
  <c r="GK417" i="15"/>
  <c r="GL417" i="15"/>
  <c r="GM417" i="15"/>
  <c r="GN417" i="15"/>
  <c r="GO417" i="15"/>
  <c r="GP417" i="15"/>
  <c r="GQ417" i="15"/>
  <c r="GR417" i="15"/>
  <c r="GS417" i="15"/>
  <c r="GT417" i="15"/>
  <c r="GU417" i="15"/>
  <c r="GV417" i="15"/>
  <c r="B418" i="15"/>
  <c r="C418" i="15"/>
  <c r="D418" i="15"/>
  <c r="E418" i="15"/>
  <c r="F418" i="15"/>
  <c r="G418" i="15"/>
  <c r="H418" i="15"/>
  <c r="I418" i="15"/>
  <c r="J418" i="15"/>
  <c r="K418" i="15"/>
  <c r="L418" i="15"/>
  <c r="M418" i="15"/>
  <c r="N418" i="15"/>
  <c r="O418" i="15"/>
  <c r="P418" i="15"/>
  <c r="Q418" i="15"/>
  <c r="R418" i="15"/>
  <c r="S418" i="15"/>
  <c r="T418" i="15"/>
  <c r="U418" i="15"/>
  <c r="V418" i="15"/>
  <c r="W418" i="15"/>
  <c r="X418" i="15"/>
  <c r="Y418" i="15"/>
  <c r="Z418" i="15"/>
  <c r="AA418" i="15"/>
  <c r="AB418" i="15"/>
  <c r="AC418" i="15"/>
  <c r="AD418" i="15"/>
  <c r="AE418" i="15"/>
  <c r="AF418" i="15"/>
  <c r="AG418" i="15"/>
  <c r="AH418" i="15"/>
  <c r="AI418" i="15"/>
  <c r="AJ418" i="15"/>
  <c r="AK418" i="15"/>
  <c r="AL418" i="15"/>
  <c r="AM418" i="15"/>
  <c r="AN418" i="15"/>
  <c r="AO418" i="15"/>
  <c r="AP418" i="15"/>
  <c r="AQ418" i="15"/>
  <c r="AR418" i="15"/>
  <c r="AS418" i="15"/>
  <c r="AT418" i="15"/>
  <c r="AU418" i="15"/>
  <c r="AV418" i="15"/>
  <c r="AW418" i="15"/>
  <c r="AX418" i="15"/>
  <c r="AY418" i="15"/>
  <c r="AZ418" i="15"/>
  <c r="BA418" i="15"/>
  <c r="BB418" i="15"/>
  <c r="BC418" i="15"/>
  <c r="BD418" i="15"/>
  <c r="BE418" i="15"/>
  <c r="BF418" i="15"/>
  <c r="BG418" i="15"/>
  <c r="BH418" i="15"/>
  <c r="BI418" i="15"/>
  <c r="BJ418" i="15"/>
  <c r="BK418" i="15"/>
  <c r="BL418" i="15"/>
  <c r="BM418" i="15"/>
  <c r="BN418" i="15"/>
  <c r="BO418" i="15"/>
  <c r="BP418" i="15"/>
  <c r="BQ418" i="15"/>
  <c r="BR418" i="15"/>
  <c r="BS418" i="15"/>
  <c r="BT418" i="15"/>
  <c r="BU418" i="15"/>
  <c r="BV418" i="15"/>
  <c r="BW418" i="15"/>
  <c r="BX418" i="15"/>
  <c r="BY418" i="15"/>
  <c r="BZ418" i="15"/>
  <c r="CA418" i="15"/>
  <c r="CB418" i="15"/>
  <c r="CC418" i="15"/>
  <c r="CD418" i="15"/>
  <c r="CE418" i="15"/>
  <c r="CF418" i="15"/>
  <c r="CG418" i="15"/>
  <c r="CH418" i="15"/>
  <c r="CI418" i="15"/>
  <c r="CJ418" i="15"/>
  <c r="CK418" i="15"/>
  <c r="CL418" i="15"/>
  <c r="CM418" i="15"/>
  <c r="CN418" i="15"/>
  <c r="CO418" i="15"/>
  <c r="CP418" i="15"/>
  <c r="CQ418" i="15"/>
  <c r="CR418" i="15"/>
  <c r="CS418" i="15"/>
  <c r="CT418" i="15"/>
  <c r="CU418" i="15"/>
  <c r="CV418" i="15"/>
  <c r="CW418" i="15"/>
  <c r="CX418" i="15"/>
  <c r="CY418" i="15"/>
  <c r="CZ418" i="15"/>
  <c r="DA418" i="15"/>
  <c r="DB418" i="15"/>
  <c r="DC418" i="15"/>
  <c r="DD418" i="15"/>
  <c r="DE418" i="15"/>
  <c r="DF418" i="15"/>
  <c r="DG418" i="15"/>
  <c r="DH418" i="15"/>
  <c r="DI418" i="15"/>
  <c r="DJ418" i="15"/>
  <c r="DK418" i="15"/>
  <c r="DL418" i="15"/>
  <c r="DM418" i="15"/>
  <c r="DN418" i="15"/>
  <c r="DO418" i="15"/>
  <c r="DP418" i="15"/>
  <c r="DQ418" i="15"/>
  <c r="DR418" i="15"/>
  <c r="DS418" i="15"/>
  <c r="DT418" i="15"/>
  <c r="DU418" i="15"/>
  <c r="DV418" i="15"/>
  <c r="DW418" i="15"/>
  <c r="DX418" i="15"/>
  <c r="DY418" i="15"/>
  <c r="DZ418" i="15"/>
  <c r="EA418" i="15"/>
  <c r="EB418" i="15"/>
  <c r="EC418" i="15"/>
  <c r="ED418" i="15"/>
  <c r="EE418" i="15"/>
  <c r="EF418" i="15"/>
  <c r="EG418" i="15"/>
  <c r="EH418" i="15"/>
  <c r="EI418" i="15"/>
  <c r="EJ418" i="15"/>
  <c r="EK418" i="15"/>
  <c r="EL418" i="15"/>
  <c r="EM418" i="15"/>
  <c r="EN418" i="15"/>
  <c r="EO418" i="15"/>
  <c r="EP418" i="15"/>
  <c r="EQ418" i="15"/>
  <c r="ER418" i="15"/>
  <c r="ES418" i="15"/>
  <c r="ET418" i="15"/>
  <c r="EU418" i="15"/>
  <c r="EV418" i="15"/>
  <c r="EW418" i="15"/>
  <c r="EX418" i="15"/>
  <c r="EY418" i="15"/>
  <c r="EZ418" i="15"/>
  <c r="FA418" i="15"/>
  <c r="FB418" i="15"/>
  <c r="FC418" i="15"/>
  <c r="FD418" i="15"/>
  <c r="FE418" i="15"/>
  <c r="FF418" i="15"/>
  <c r="FG418" i="15"/>
  <c r="FH418" i="15"/>
  <c r="FI418" i="15"/>
  <c r="FJ418" i="15"/>
  <c r="FK418" i="15"/>
  <c r="FL418" i="15"/>
  <c r="FM418" i="15"/>
  <c r="FN418" i="15"/>
  <c r="FO418" i="15"/>
  <c r="FP418" i="15"/>
  <c r="FQ418" i="15"/>
  <c r="FR418" i="15"/>
  <c r="FS418" i="15"/>
  <c r="FT418" i="15"/>
  <c r="FU418" i="15"/>
  <c r="FV418" i="15"/>
  <c r="FW418" i="15"/>
  <c r="FX418" i="15"/>
  <c r="FY418" i="15"/>
  <c r="FZ418" i="15"/>
  <c r="GA418" i="15"/>
  <c r="GB418" i="15"/>
  <c r="GC418" i="15"/>
  <c r="GD418" i="15"/>
  <c r="GE418" i="15"/>
  <c r="GF418" i="15"/>
  <c r="GG418" i="15"/>
  <c r="GH418" i="15"/>
  <c r="GI418" i="15"/>
  <c r="GJ418" i="15"/>
  <c r="GK418" i="15"/>
  <c r="GL418" i="15"/>
  <c r="GM418" i="15"/>
  <c r="GN418" i="15"/>
  <c r="GO418" i="15"/>
  <c r="GP418" i="15"/>
  <c r="GQ418" i="15"/>
  <c r="GR418" i="15"/>
  <c r="GS418" i="15"/>
  <c r="GT418" i="15"/>
  <c r="GU418" i="15"/>
  <c r="GV418" i="15"/>
  <c r="B419" i="15"/>
  <c r="C419" i="15"/>
  <c r="D419" i="15"/>
  <c r="E419" i="15"/>
  <c r="F419" i="15"/>
  <c r="G419" i="15"/>
  <c r="H419" i="15"/>
  <c r="I419" i="15"/>
  <c r="J419" i="15"/>
  <c r="K419" i="15"/>
  <c r="L419" i="15"/>
  <c r="M419" i="15"/>
  <c r="N419" i="15"/>
  <c r="O419" i="15"/>
  <c r="P419" i="15"/>
  <c r="Q419" i="15"/>
  <c r="R419" i="15"/>
  <c r="S419" i="15"/>
  <c r="T419" i="15"/>
  <c r="U419" i="15"/>
  <c r="V419" i="15"/>
  <c r="W419" i="15"/>
  <c r="X419" i="15"/>
  <c r="Y419" i="15"/>
  <c r="Z419" i="15"/>
  <c r="AA419" i="15"/>
  <c r="AB419" i="15"/>
  <c r="AC419" i="15"/>
  <c r="AD419" i="15"/>
  <c r="AE419" i="15"/>
  <c r="AF419" i="15"/>
  <c r="AG419" i="15"/>
  <c r="AH419" i="15"/>
  <c r="AI419" i="15"/>
  <c r="AJ419" i="15"/>
  <c r="AK419" i="15"/>
  <c r="AL419" i="15"/>
  <c r="AM419" i="15"/>
  <c r="AN419" i="15"/>
  <c r="AO419" i="15"/>
  <c r="AP419" i="15"/>
  <c r="AQ419" i="15"/>
  <c r="AR419" i="15"/>
  <c r="AS419" i="15"/>
  <c r="AT419" i="15"/>
  <c r="AU419" i="15"/>
  <c r="AV419" i="15"/>
  <c r="AW419" i="15"/>
  <c r="AX419" i="15"/>
  <c r="AY419" i="15"/>
  <c r="AZ419" i="15"/>
  <c r="BA419" i="15"/>
  <c r="BB419" i="15"/>
  <c r="BC419" i="15"/>
  <c r="BD419" i="15"/>
  <c r="BE419" i="15"/>
  <c r="BF419" i="15"/>
  <c r="BG419" i="15"/>
  <c r="BH419" i="15"/>
  <c r="BI419" i="15"/>
  <c r="BJ419" i="15"/>
  <c r="BK419" i="15"/>
  <c r="BL419" i="15"/>
  <c r="BM419" i="15"/>
  <c r="BN419" i="15"/>
  <c r="BO419" i="15"/>
  <c r="BP419" i="15"/>
  <c r="BQ419" i="15"/>
  <c r="BR419" i="15"/>
  <c r="BS419" i="15"/>
  <c r="BT419" i="15"/>
  <c r="BU419" i="15"/>
  <c r="BV419" i="15"/>
  <c r="BW419" i="15"/>
  <c r="BX419" i="15"/>
  <c r="BY419" i="15"/>
  <c r="BZ419" i="15"/>
  <c r="CA419" i="15"/>
  <c r="CB419" i="15"/>
  <c r="CC419" i="15"/>
  <c r="CD419" i="15"/>
  <c r="CE419" i="15"/>
  <c r="CF419" i="15"/>
  <c r="CG419" i="15"/>
  <c r="CH419" i="15"/>
  <c r="CI419" i="15"/>
  <c r="CJ419" i="15"/>
  <c r="CK419" i="15"/>
  <c r="CL419" i="15"/>
  <c r="CM419" i="15"/>
  <c r="CN419" i="15"/>
  <c r="CO419" i="15"/>
  <c r="CP419" i="15"/>
  <c r="CQ419" i="15"/>
  <c r="CR419" i="15"/>
  <c r="CS419" i="15"/>
  <c r="CT419" i="15"/>
  <c r="CU419" i="15"/>
  <c r="CV419" i="15"/>
  <c r="CW419" i="15"/>
  <c r="CX419" i="15"/>
  <c r="CY419" i="15"/>
  <c r="CZ419" i="15"/>
  <c r="DA419" i="15"/>
  <c r="DB419" i="15"/>
  <c r="DC419" i="15"/>
  <c r="DD419" i="15"/>
  <c r="DE419" i="15"/>
  <c r="DF419" i="15"/>
  <c r="DG419" i="15"/>
  <c r="DH419" i="15"/>
  <c r="DI419" i="15"/>
  <c r="DJ419" i="15"/>
  <c r="DK419" i="15"/>
  <c r="DL419" i="15"/>
  <c r="DM419" i="15"/>
  <c r="DN419" i="15"/>
  <c r="DO419" i="15"/>
  <c r="DP419" i="15"/>
  <c r="DQ419" i="15"/>
  <c r="DR419" i="15"/>
  <c r="DS419" i="15"/>
  <c r="DT419" i="15"/>
  <c r="DU419" i="15"/>
  <c r="DV419" i="15"/>
  <c r="DW419" i="15"/>
  <c r="DX419" i="15"/>
  <c r="DY419" i="15"/>
  <c r="DZ419" i="15"/>
  <c r="EA419" i="15"/>
  <c r="EB419" i="15"/>
  <c r="EC419" i="15"/>
  <c r="ED419" i="15"/>
  <c r="EE419" i="15"/>
  <c r="EF419" i="15"/>
  <c r="EG419" i="15"/>
  <c r="EH419" i="15"/>
  <c r="EI419" i="15"/>
  <c r="EJ419" i="15"/>
  <c r="EK419" i="15"/>
  <c r="EL419" i="15"/>
  <c r="EM419" i="15"/>
  <c r="EN419" i="15"/>
  <c r="EO419" i="15"/>
  <c r="EP419" i="15"/>
  <c r="EQ419" i="15"/>
  <c r="ER419" i="15"/>
  <c r="ES419" i="15"/>
  <c r="ET419" i="15"/>
  <c r="EU419" i="15"/>
  <c r="EV419" i="15"/>
  <c r="EW419" i="15"/>
  <c r="EX419" i="15"/>
  <c r="EY419" i="15"/>
  <c r="EZ419" i="15"/>
  <c r="FA419" i="15"/>
  <c r="FB419" i="15"/>
  <c r="FC419" i="15"/>
  <c r="FD419" i="15"/>
  <c r="FE419" i="15"/>
  <c r="FF419" i="15"/>
  <c r="FG419" i="15"/>
  <c r="FH419" i="15"/>
  <c r="FI419" i="15"/>
  <c r="FJ419" i="15"/>
  <c r="FK419" i="15"/>
  <c r="FL419" i="15"/>
  <c r="FM419" i="15"/>
  <c r="FN419" i="15"/>
  <c r="FO419" i="15"/>
  <c r="FP419" i="15"/>
  <c r="FQ419" i="15"/>
  <c r="FR419" i="15"/>
  <c r="FS419" i="15"/>
  <c r="FT419" i="15"/>
  <c r="FU419" i="15"/>
  <c r="FV419" i="15"/>
  <c r="FW419" i="15"/>
  <c r="FX419" i="15"/>
  <c r="FY419" i="15"/>
  <c r="FZ419" i="15"/>
  <c r="GA419" i="15"/>
  <c r="GB419" i="15"/>
  <c r="GC419" i="15"/>
  <c r="GD419" i="15"/>
  <c r="GE419" i="15"/>
  <c r="GF419" i="15"/>
  <c r="GG419" i="15"/>
  <c r="GH419" i="15"/>
  <c r="GI419" i="15"/>
  <c r="GJ419" i="15"/>
  <c r="GK419" i="15"/>
  <c r="GL419" i="15"/>
  <c r="GM419" i="15"/>
  <c r="GN419" i="15"/>
  <c r="GO419" i="15"/>
  <c r="GP419" i="15"/>
  <c r="GQ419" i="15"/>
  <c r="GR419" i="15"/>
  <c r="GS419" i="15"/>
  <c r="GT419" i="15"/>
  <c r="GU419" i="15"/>
  <c r="GV419" i="15"/>
  <c r="B420" i="15"/>
  <c r="C420" i="15"/>
  <c r="D420" i="15"/>
  <c r="E420" i="15"/>
  <c r="F420" i="15"/>
  <c r="G420" i="15"/>
  <c r="H420" i="15"/>
  <c r="I420" i="15"/>
  <c r="J420" i="15"/>
  <c r="K420" i="15"/>
  <c r="L420" i="15"/>
  <c r="M420" i="15"/>
  <c r="N420" i="15"/>
  <c r="O420" i="15"/>
  <c r="P420" i="15"/>
  <c r="Q420" i="15"/>
  <c r="R420" i="15"/>
  <c r="S420" i="15"/>
  <c r="T420" i="15"/>
  <c r="U420" i="15"/>
  <c r="V420" i="15"/>
  <c r="W420" i="15"/>
  <c r="X420" i="15"/>
  <c r="Y420" i="15"/>
  <c r="Z420" i="15"/>
  <c r="AA420" i="15"/>
  <c r="AB420" i="15"/>
  <c r="AC420" i="15"/>
  <c r="AD420" i="15"/>
  <c r="AE420" i="15"/>
  <c r="AF420" i="15"/>
  <c r="AG420" i="15"/>
  <c r="AH420" i="15"/>
  <c r="AI420" i="15"/>
  <c r="AJ420" i="15"/>
  <c r="AK420" i="15"/>
  <c r="AL420" i="15"/>
  <c r="AM420" i="15"/>
  <c r="AN420" i="15"/>
  <c r="AO420" i="15"/>
  <c r="AP420" i="15"/>
  <c r="AQ420" i="15"/>
  <c r="AR420" i="15"/>
  <c r="AS420" i="15"/>
  <c r="AT420" i="15"/>
  <c r="AU420" i="15"/>
  <c r="AV420" i="15"/>
  <c r="AW420" i="15"/>
  <c r="AX420" i="15"/>
  <c r="AY420" i="15"/>
  <c r="AZ420" i="15"/>
  <c r="BA420" i="15"/>
  <c r="BB420" i="15"/>
  <c r="BC420" i="15"/>
  <c r="BD420" i="15"/>
  <c r="BE420" i="15"/>
  <c r="BF420" i="15"/>
  <c r="BG420" i="15"/>
  <c r="BH420" i="15"/>
  <c r="BI420" i="15"/>
  <c r="BJ420" i="15"/>
  <c r="BK420" i="15"/>
  <c r="BL420" i="15"/>
  <c r="BM420" i="15"/>
  <c r="BN420" i="15"/>
  <c r="BO420" i="15"/>
  <c r="BP420" i="15"/>
  <c r="BQ420" i="15"/>
  <c r="BR420" i="15"/>
  <c r="BS420" i="15"/>
  <c r="BT420" i="15"/>
  <c r="BU420" i="15"/>
  <c r="BV420" i="15"/>
  <c r="BW420" i="15"/>
  <c r="BX420" i="15"/>
  <c r="BY420" i="15"/>
  <c r="BZ420" i="15"/>
  <c r="CA420" i="15"/>
  <c r="CB420" i="15"/>
  <c r="CC420" i="15"/>
  <c r="CD420" i="15"/>
  <c r="CE420" i="15"/>
  <c r="CF420" i="15"/>
  <c r="CG420" i="15"/>
  <c r="CH420" i="15"/>
  <c r="CI420" i="15"/>
  <c r="CJ420" i="15"/>
  <c r="CK420" i="15"/>
  <c r="CL420" i="15"/>
  <c r="CM420" i="15"/>
  <c r="CN420" i="15"/>
  <c r="CO420" i="15"/>
  <c r="CP420" i="15"/>
  <c r="CQ420" i="15"/>
  <c r="CR420" i="15"/>
  <c r="CS420" i="15"/>
  <c r="CT420" i="15"/>
  <c r="CU420" i="15"/>
  <c r="CV420" i="15"/>
  <c r="CW420" i="15"/>
  <c r="CX420" i="15"/>
  <c r="CY420" i="15"/>
  <c r="CZ420" i="15"/>
  <c r="DA420" i="15"/>
  <c r="DB420" i="15"/>
  <c r="DC420" i="15"/>
  <c r="DD420" i="15"/>
  <c r="DE420" i="15"/>
  <c r="DF420" i="15"/>
  <c r="DG420" i="15"/>
  <c r="DH420" i="15"/>
  <c r="DI420" i="15"/>
  <c r="DJ420" i="15"/>
  <c r="DK420" i="15"/>
  <c r="DL420" i="15"/>
  <c r="DM420" i="15"/>
  <c r="DN420" i="15"/>
  <c r="DO420" i="15"/>
  <c r="DP420" i="15"/>
  <c r="DQ420" i="15"/>
  <c r="DR420" i="15"/>
  <c r="DS420" i="15"/>
  <c r="DT420" i="15"/>
  <c r="DU420" i="15"/>
  <c r="DV420" i="15"/>
  <c r="DW420" i="15"/>
  <c r="DX420" i="15"/>
  <c r="DY420" i="15"/>
  <c r="DZ420" i="15"/>
  <c r="EA420" i="15"/>
  <c r="EB420" i="15"/>
  <c r="EC420" i="15"/>
  <c r="ED420" i="15"/>
  <c r="EE420" i="15"/>
  <c r="EF420" i="15"/>
  <c r="EG420" i="15"/>
  <c r="EH420" i="15"/>
  <c r="EI420" i="15"/>
  <c r="EJ420" i="15"/>
  <c r="EK420" i="15"/>
  <c r="EL420" i="15"/>
  <c r="EM420" i="15"/>
  <c r="EN420" i="15"/>
  <c r="EO420" i="15"/>
  <c r="EP420" i="15"/>
  <c r="EQ420" i="15"/>
  <c r="ER420" i="15"/>
  <c r="ES420" i="15"/>
  <c r="ET420" i="15"/>
  <c r="EU420" i="15"/>
  <c r="EV420" i="15"/>
  <c r="EW420" i="15"/>
  <c r="EX420" i="15"/>
  <c r="EY420" i="15"/>
  <c r="EZ420" i="15"/>
  <c r="FA420" i="15"/>
  <c r="FB420" i="15"/>
  <c r="FC420" i="15"/>
  <c r="FD420" i="15"/>
  <c r="FE420" i="15"/>
  <c r="FF420" i="15"/>
  <c r="FG420" i="15"/>
  <c r="FH420" i="15"/>
  <c r="FI420" i="15"/>
  <c r="FJ420" i="15"/>
  <c r="FK420" i="15"/>
  <c r="FL420" i="15"/>
  <c r="FM420" i="15"/>
  <c r="FN420" i="15"/>
  <c r="FO420" i="15"/>
  <c r="FP420" i="15"/>
  <c r="FQ420" i="15"/>
  <c r="FR420" i="15"/>
  <c r="FS420" i="15"/>
  <c r="FT420" i="15"/>
  <c r="FU420" i="15"/>
  <c r="FV420" i="15"/>
  <c r="FW420" i="15"/>
  <c r="FX420" i="15"/>
  <c r="FY420" i="15"/>
  <c r="FZ420" i="15"/>
  <c r="GA420" i="15"/>
  <c r="GB420" i="15"/>
  <c r="GC420" i="15"/>
  <c r="GD420" i="15"/>
  <c r="GE420" i="15"/>
  <c r="GF420" i="15"/>
  <c r="GG420" i="15"/>
  <c r="GH420" i="15"/>
  <c r="GI420" i="15"/>
  <c r="GJ420" i="15"/>
  <c r="GK420" i="15"/>
  <c r="GL420" i="15"/>
  <c r="GM420" i="15"/>
  <c r="GN420" i="15"/>
  <c r="GO420" i="15"/>
  <c r="GP420" i="15"/>
  <c r="GQ420" i="15"/>
  <c r="GR420" i="15"/>
  <c r="GS420" i="15"/>
  <c r="GT420" i="15"/>
  <c r="GU420" i="15"/>
  <c r="GV420" i="15"/>
  <c r="B421" i="15"/>
  <c r="C421" i="15"/>
  <c r="D421" i="15"/>
  <c r="E421" i="15"/>
  <c r="F421" i="15"/>
  <c r="G421" i="15"/>
  <c r="H421" i="15"/>
  <c r="I421" i="15"/>
  <c r="J421" i="15"/>
  <c r="K421" i="15"/>
  <c r="L421" i="15"/>
  <c r="M421" i="15"/>
  <c r="N421" i="15"/>
  <c r="O421" i="15"/>
  <c r="P421" i="15"/>
  <c r="Q421" i="15"/>
  <c r="R421" i="15"/>
  <c r="S421" i="15"/>
  <c r="T421" i="15"/>
  <c r="U421" i="15"/>
  <c r="V421" i="15"/>
  <c r="W421" i="15"/>
  <c r="X421" i="15"/>
  <c r="Y421" i="15"/>
  <c r="Z421" i="15"/>
  <c r="AA421" i="15"/>
  <c r="AB421" i="15"/>
  <c r="AC421" i="15"/>
  <c r="AD421" i="15"/>
  <c r="AE421" i="15"/>
  <c r="AF421" i="15"/>
  <c r="AG421" i="15"/>
  <c r="AH421" i="15"/>
  <c r="AI421" i="15"/>
  <c r="AJ421" i="15"/>
  <c r="AK421" i="15"/>
  <c r="AL421" i="15"/>
  <c r="AM421" i="15"/>
  <c r="AN421" i="15"/>
  <c r="AO421" i="15"/>
  <c r="AP421" i="15"/>
  <c r="AQ421" i="15"/>
  <c r="AR421" i="15"/>
  <c r="AS421" i="15"/>
  <c r="AT421" i="15"/>
  <c r="AU421" i="15"/>
  <c r="AV421" i="15"/>
  <c r="AW421" i="15"/>
  <c r="AX421" i="15"/>
  <c r="AY421" i="15"/>
  <c r="AZ421" i="15"/>
  <c r="BA421" i="15"/>
  <c r="BB421" i="15"/>
  <c r="BC421" i="15"/>
  <c r="BD421" i="15"/>
  <c r="BE421" i="15"/>
  <c r="BF421" i="15"/>
  <c r="BG421" i="15"/>
  <c r="BH421" i="15"/>
  <c r="BI421" i="15"/>
  <c r="BJ421" i="15"/>
  <c r="BK421" i="15"/>
  <c r="BL421" i="15"/>
  <c r="BM421" i="15"/>
  <c r="BN421" i="15"/>
  <c r="BO421" i="15"/>
  <c r="BP421" i="15"/>
  <c r="BQ421" i="15"/>
  <c r="BR421" i="15"/>
  <c r="BS421" i="15"/>
  <c r="BT421" i="15"/>
  <c r="BU421" i="15"/>
  <c r="BV421" i="15"/>
  <c r="BW421" i="15"/>
  <c r="BX421" i="15"/>
  <c r="BY421" i="15"/>
  <c r="BZ421" i="15"/>
  <c r="CA421" i="15"/>
  <c r="CB421" i="15"/>
  <c r="CC421" i="15"/>
  <c r="CD421" i="15"/>
  <c r="CE421" i="15"/>
  <c r="CF421" i="15"/>
  <c r="CG421" i="15"/>
  <c r="CH421" i="15"/>
  <c r="CI421" i="15"/>
  <c r="CJ421" i="15"/>
  <c r="CK421" i="15"/>
  <c r="CL421" i="15"/>
  <c r="CM421" i="15"/>
  <c r="CN421" i="15"/>
  <c r="CO421" i="15"/>
  <c r="CP421" i="15"/>
  <c r="CQ421" i="15"/>
  <c r="CR421" i="15"/>
  <c r="CS421" i="15"/>
  <c r="CT421" i="15"/>
  <c r="CU421" i="15"/>
  <c r="CV421" i="15"/>
  <c r="CW421" i="15"/>
  <c r="CX421" i="15"/>
  <c r="CY421" i="15"/>
  <c r="CZ421" i="15"/>
  <c r="DA421" i="15"/>
  <c r="DB421" i="15"/>
  <c r="DC421" i="15"/>
  <c r="DD421" i="15"/>
  <c r="DE421" i="15"/>
  <c r="DF421" i="15"/>
  <c r="DG421" i="15"/>
  <c r="DH421" i="15"/>
  <c r="DI421" i="15"/>
  <c r="DJ421" i="15"/>
  <c r="DK421" i="15"/>
  <c r="DL421" i="15"/>
  <c r="DM421" i="15"/>
  <c r="DN421" i="15"/>
  <c r="DO421" i="15"/>
  <c r="DP421" i="15"/>
  <c r="DQ421" i="15"/>
  <c r="DR421" i="15"/>
  <c r="DS421" i="15"/>
  <c r="DT421" i="15"/>
  <c r="DU421" i="15"/>
  <c r="DV421" i="15"/>
  <c r="DW421" i="15"/>
  <c r="DX421" i="15"/>
  <c r="DY421" i="15"/>
  <c r="DZ421" i="15"/>
  <c r="EA421" i="15"/>
  <c r="EB421" i="15"/>
  <c r="EC421" i="15"/>
  <c r="ED421" i="15"/>
  <c r="EE421" i="15"/>
  <c r="EF421" i="15"/>
  <c r="EG421" i="15"/>
  <c r="EH421" i="15"/>
  <c r="EI421" i="15"/>
  <c r="EJ421" i="15"/>
  <c r="EK421" i="15"/>
  <c r="EL421" i="15"/>
  <c r="EM421" i="15"/>
  <c r="EN421" i="15"/>
  <c r="EO421" i="15"/>
  <c r="EP421" i="15"/>
  <c r="EQ421" i="15"/>
  <c r="ER421" i="15"/>
  <c r="ES421" i="15"/>
  <c r="ET421" i="15"/>
  <c r="EU421" i="15"/>
  <c r="EV421" i="15"/>
  <c r="EW421" i="15"/>
  <c r="EX421" i="15"/>
  <c r="EY421" i="15"/>
  <c r="EZ421" i="15"/>
  <c r="FA421" i="15"/>
  <c r="FB421" i="15"/>
  <c r="FC421" i="15"/>
  <c r="FD421" i="15"/>
  <c r="FE421" i="15"/>
  <c r="FF421" i="15"/>
  <c r="FG421" i="15"/>
  <c r="FH421" i="15"/>
  <c r="FI421" i="15"/>
  <c r="FJ421" i="15"/>
  <c r="FK421" i="15"/>
  <c r="FL421" i="15"/>
  <c r="FM421" i="15"/>
  <c r="FN421" i="15"/>
  <c r="FO421" i="15"/>
  <c r="FP421" i="15"/>
  <c r="FQ421" i="15"/>
  <c r="FR421" i="15"/>
  <c r="FS421" i="15"/>
  <c r="FT421" i="15"/>
  <c r="FU421" i="15"/>
  <c r="FV421" i="15"/>
  <c r="FW421" i="15"/>
  <c r="FX421" i="15"/>
  <c r="FY421" i="15"/>
  <c r="FZ421" i="15"/>
  <c r="GA421" i="15"/>
  <c r="GB421" i="15"/>
  <c r="GC421" i="15"/>
  <c r="GD421" i="15"/>
  <c r="GE421" i="15"/>
  <c r="GF421" i="15"/>
  <c r="GG421" i="15"/>
  <c r="GH421" i="15"/>
  <c r="GI421" i="15"/>
  <c r="GJ421" i="15"/>
  <c r="GK421" i="15"/>
  <c r="GL421" i="15"/>
  <c r="GM421" i="15"/>
  <c r="GN421" i="15"/>
  <c r="GO421" i="15"/>
  <c r="GP421" i="15"/>
  <c r="GQ421" i="15"/>
  <c r="GR421" i="15"/>
  <c r="GS421" i="15"/>
  <c r="GT421" i="15"/>
  <c r="GU421" i="15"/>
  <c r="GV421" i="15"/>
  <c r="B422" i="15"/>
  <c r="C422" i="15"/>
  <c r="D422" i="15"/>
  <c r="E422" i="15"/>
  <c r="F422" i="15"/>
  <c r="G422" i="15"/>
  <c r="H422" i="15"/>
  <c r="I422" i="15"/>
  <c r="J422" i="15"/>
  <c r="K422" i="15"/>
  <c r="L422" i="15"/>
  <c r="M422" i="15"/>
  <c r="N422" i="15"/>
  <c r="O422" i="15"/>
  <c r="P422" i="15"/>
  <c r="Q422" i="15"/>
  <c r="R422" i="15"/>
  <c r="S422" i="15"/>
  <c r="T422" i="15"/>
  <c r="U422" i="15"/>
  <c r="V422" i="15"/>
  <c r="W422" i="15"/>
  <c r="X422" i="15"/>
  <c r="Y422" i="15"/>
  <c r="Z422" i="15"/>
  <c r="AA422" i="15"/>
  <c r="AB422" i="15"/>
  <c r="AC422" i="15"/>
  <c r="AD422" i="15"/>
  <c r="AE422" i="15"/>
  <c r="AF422" i="15"/>
  <c r="AG422" i="15"/>
  <c r="AH422" i="15"/>
  <c r="AI422" i="15"/>
  <c r="AJ422" i="15"/>
  <c r="AK422" i="15"/>
  <c r="AL422" i="15"/>
  <c r="AM422" i="15"/>
  <c r="AN422" i="15"/>
  <c r="AO422" i="15"/>
  <c r="AP422" i="15"/>
  <c r="AQ422" i="15"/>
  <c r="AR422" i="15"/>
  <c r="AS422" i="15"/>
  <c r="AT422" i="15"/>
  <c r="AU422" i="15"/>
  <c r="AV422" i="15"/>
  <c r="AW422" i="15"/>
  <c r="AX422" i="15"/>
  <c r="AY422" i="15"/>
  <c r="AZ422" i="15"/>
  <c r="BA422" i="15"/>
  <c r="BB422" i="15"/>
  <c r="BC422" i="15"/>
  <c r="BD422" i="15"/>
  <c r="BE422" i="15"/>
  <c r="BF422" i="15"/>
  <c r="BG422" i="15"/>
  <c r="BH422" i="15"/>
  <c r="BI422" i="15"/>
  <c r="BJ422" i="15"/>
  <c r="BK422" i="15"/>
  <c r="BL422" i="15"/>
  <c r="BM422" i="15"/>
  <c r="BN422" i="15"/>
  <c r="BO422" i="15"/>
  <c r="BP422" i="15"/>
  <c r="BQ422" i="15"/>
  <c r="BR422" i="15"/>
  <c r="BS422" i="15"/>
  <c r="BT422" i="15"/>
  <c r="BU422" i="15"/>
  <c r="BV422" i="15"/>
  <c r="BW422" i="15"/>
  <c r="BX422" i="15"/>
  <c r="BY422" i="15"/>
  <c r="BZ422" i="15"/>
  <c r="CA422" i="15"/>
  <c r="CB422" i="15"/>
  <c r="CC422" i="15"/>
  <c r="CD422" i="15"/>
  <c r="CE422" i="15"/>
  <c r="CF422" i="15"/>
  <c r="CG422" i="15"/>
  <c r="CH422" i="15"/>
  <c r="CI422" i="15"/>
  <c r="CJ422" i="15"/>
  <c r="CK422" i="15"/>
  <c r="CL422" i="15"/>
  <c r="CM422" i="15"/>
  <c r="CN422" i="15"/>
  <c r="CO422" i="15"/>
  <c r="CP422" i="15"/>
  <c r="CQ422" i="15"/>
  <c r="CR422" i="15"/>
  <c r="CS422" i="15"/>
  <c r="CT422" i="15"/>
  <c r="CU422" i="15"/>
  <c r="CV422" i="15"/>
  <c r="CW422" i="15"/>
  <c r="CX422" i="15"/>
  <c r="CY422" i="15"/>
  <c r="CZ422" i="15"/>
  <c r="DA422" i="15"/>
  <c r="DB422" i="15"/>
  <c r="DC422" i="15"/>
  <c r="DD422" i="15"/>
  <c r="DE422" i="15"/>
  <c r="DF422" i="15"/>
  <c r="DG422" i="15"/>
  <c r="DH422" i="15"/>
  <c r="DI422" i="15"/>
  <c r="DJ422" i="15"/>
  <c r="DK422" i="15"/>
  <c r="DL422" i="15"/>
  <c r="DM422" i="15"/>
  <c r="DN422" i="15"/>
  <c r="DO422" i="15"/>
  <c r="DP422" i="15"/>
  <c r="DQ422" i="15"/>
  <c r="DR422" i="15"/>
  <c r="DS422" i="15"/>
  <c r="DT422" i="15"/>
  <c r="DU422" i="15"/>
  <c r="DV422" i="15"/>
  <c r="DW422" i="15"/>
  <c r="DX422" i="15"/>
  <c r="DY422" i="15"/>
  <c r="DZ422" i="15"/>
  <c r="EA422" i="15"/>
  <c r="EB422" i="15"/>
  <c r="EC422" i="15"/>
  <c r="ED422" i="15"/>
  <c r="EE422" i="15"/>
  <c r="EF422" i="15"/>
  <c r="EG422" i="15"/>
  <c r="EH422" i="15"/>
  <c r="EI422" i="15"/>
  <c r="EJ422" i="15"/>
  <c r="EK422" i="15"/>
  <c r="EL422" i="15"/>
  <c r="EM422" i="15"/>
  <c r="EN422" i="15"/>
  <c r="EO422" i="15"/>
  <c r="EP422" i="15"/>
  <c r="EQ422" i="15"/>
  <c r="ER422" i="15"/>
  <c r="ES422" i="15"/>
  <c r="ET422" i="15"/>
  <c r="EU422" i="15"/>
  <c r="EV422" i="15"/>
  <c r="EW422" i="15"/>
  <c r="EX422" i="15"/>
  <c r="EY422" i="15"/>
  <c r="EZ422" i="15"/>
  <c r="FA422" i="15"/>
  <c r="FB422" i="15"/>
  <c r="FC422" i="15"/>
  <c r="FD422" i="15"/>
  <c r="FE422" i="15"/>
  <c r="FF422" i="15"/>
  <c r="FG422" i="15"/>
  <c r="FH422" i="15"/>
  <c r="FI422" i="15"/>
  <c r="FJ422" i="15"/>
  <c r="FK422" i="15"/>
  <c r="FL422" i="15"/>
  <c r="FM422" i="15"/>
  <c r="FN422" i="15"/>
  <c r="FO422" i="15"/>
  <c r="FP422" i="15"/>
  <c r="FQ422" i="15"/>
  <c r="FR422" i="15"/>
  <c r="FS422" i="15"/>
  <c r="FT422" i="15"/>
  <c r="FU422" i="15"/>
  <c r="FV422" i="15"/>
  <c r="FW422" i="15"/>
  <c r="FX422" i="15"/>
  <c r="FY422" i="15"/>
  <c r="FZ422" i="15"/>
  <c r="GA422" i="15"/>
  <c r="GB422" i="15"/>
  <c r="GC422" i="15"/>
  <c r="GD422" i="15"/>
  <c r="GE422" i="15"/>
  <c r="GF422" i="15"/>
  <c r="GG422" i="15"/>
  <c r="GH422" i="15"/>
  <c r="GI422" i="15"/>
  <c r="GJ422" i="15"/>
  <c r="GK422" i="15"/>
  <c r="GL422" i="15"/>
  <c r="GM422" i="15"/>
  <c r="GN422" i="15"/>
  <c r="GO422" i="15"/>
  <c r="GP422" i="15"/>
  <c r="GQ422" i="15"/>
  <c r="GR422" i="15"/>
  <c r="GS422" i="15"/>
  <c r="GT422" i="15"/>
  <c r="GU422" i="15"/>
  <c r="GV422" i="15"/>
  <c r="B423" i="15"/>
  <c r="C423" i="15"/>
  <c r="D423" i="15"/>
  <c r="E423" i="15"/>
  <c r="F423" i="15"/>
  <c r="G423" i="15"/>
  <c r="H423" i="15"/>
  <c r="I423" i="15"/>
  <c r="J423" i="15"/>
  <c r="K423" i="15"/>
  <c r="L423" i="15"/>
  <c r="M423" i="15"/>
  <c r="N423" i="15"/>
  <c r="O423" i="15"/>
  <c r="P423" i="15"/>
  <c r="Q423" i="15"/>
  <c r="R423" i="15"/>
  <c r="S423" i="15"/>
  <c r="T423" i="15"/>
  <c r="U423" i="15"/>
  <c r="V423" i="15"/>
  <c r="W423" i="15"/>
  <c r="X423" i="15"/>
  <c r="Y423" i="15"/>
  <c r="Z423" i="15"/>
  <c r="AA423" i="15"/>
  <c r="AB423" i="15"/>
  <c r="AC423" i="15"/>
  <c r="AD423" i="15"/>
  <c r="AE423" i="15"/>
  <c r="AF423" i="15"/>
  <c r="AG423" i="15"/>
  <c r="AH423" i="15"/>
  <c r="AI423" i="15"/>
  <c r="AJ423" i="15"/>
  <c r="AK423" i="15"/>
  <c r="AL423" i="15"/>
  <c r="AM423" i="15"/>
  <c r="AN423" i="15"/>
  <c r="AO423" i="15"/>
  <c r="AP423" i="15"/>
  <c r="AQ423" i="15"/>
  <c r="AR423" i="15"/>
  <c r="AS423" i="15"/>
  <c r="AT423" i="15"/>
  <c r="AU423" i="15"/>
  <c r="AV423" i="15"/>
  <c r="AW423" i="15"/>
  <c r="AX423" i="15"/>
  <c r="AY423" i="15"/>
  <c r="AZ423" i="15"/>
  <c r="BA423" i="15"/>
  <c r="BB423" i="15"/>
  <c r="BC423" i="15"/>
  <c r="BD423" i="15"/>
  <c r="BE423" i="15"/>
  <c r="BF423" i="15"/>
  <c r="BG423" i="15"/>
  <c r="BH423" i="15"/>
  <c r="BI423" i="15"/>
  <c r="BJ423" i="15"/>
  <c r="BK423" i="15"/>
  <c r="BL423" i="15"/>
  <c r="BM423" i="15"/>
  <c r="BN423" i="15"/>
  <c r="BO423" i="15"/>
  <c r="BP423" i="15"/>
  <c r="BQ423" i="15"/>
  <c r="BR423" i="15"/>
  <c r="BS423" i="15"/>
  <c r="BT423" i="15"/>
  <c r="BU423" i="15"/>
  <c r="BV423" i="15"/>
  <c r="BW423" i="15"/>
  <c r="BX423" i="15"/>
  <c r="BY423" i="15"/>
  <c r="BZ423" i="15"/>
  <c r="CA423" i="15"/>
  <c r="CB423" i="15"/>
  <c r="CC423" i="15"/>
  <c r="CD423" i="15"/>
  <c r="CE423" i="15"/>
  <c r="CF423" i="15"/>
  <c r="CG423" i="15"/>
  <c r="CH423" i="15"/>
  <c r="CI423" i="15"/>
  <c r="CJ423" i="15"/>
  <c r="CK423" i="15"/>
  <c r="CL423" i="15"/>
  <c r="CM423" i="15"/>
  <c r="CN423" i="15"/>
  <c r="CO423" i="15"/>
  <c r="CP423" i="15"/>
  <c r="CQ423" i="15"/>
  <c r="CR423" i="15"/>
  <c r="CS423" i="15"/>
  <c r="CT423" i="15"/>
  <c r="CU423" i="15"/>
  <c r="CV423" i="15"/>
  <c r="CW423" i="15"/>
  <c r="CX423" i="15"/>
  <c r="CY423" i="15"/>
  <c r="CZ423" i="15"/>
  <c r="DA423" i="15"/>
  <c r="DB423" i="15"/>
  <c r="DC423" i="15"/>
  <c r="DD423" i="15"/>
  <c r="DE423" i="15"/>
  <c r="DF423" i="15"/>
  <c r="DG423" i="15"/>
  <c r="DH423" i="15"/>
  <c r="DI423" i="15"/>
  <c r="DJ423" i="15"/>
  <c r="DK423" i="15"/>
  <c r="DL423" i="15"/>
  <c r="DM423" i="15"/>
  <c r="DN423" i="15"/>
  <c r="DO423" i="15"/>
  <c r="DP423" i="15"/>
  <c r="DQ423" i="15"/>
  <c r="DR423" i="15"/>
  <c r="DS423" i="15"/>
  <c r="DT423" i="15"/>
  <c r="DU423" i="15"/>
  <c r="DV423" i="15"/>
  <c r="DW423" i="15"/>
  <c r="DX423" i="15"/>
  <c r="DY423" i="15"/>
  <c r="DZ423" i="15"/>
  <c r="EA423" i="15"/>
  <c r="EB423" i="15"/>
  <c r="EC423" i="15"/>
  <c r="ED423" i="15"/>
  <c r="EE423" i="15"/>
  <c r="EF423" i="15"/>
  <c r="EG423" i="15"/>
  <c r="EH423" i="15"/>
  <c r="EI423" i="15"/>
  <c r="EJ423" i="15"/>
  <c r="EK423" i="15"/>
  <c r="EL423" i="15"/>
  <c r="EM423" i="15"/>
  <c r="EN423" i="15"/>
  <c r="EO423" i="15"/>
  <c r="EP423" i="15"/>
  <c r="EQ423" i="15"/>
  <c r="ER423" i="15"/>
  <c r="ES423" i="15"/>
  <c r="ET423" i="15"/>
  <c r="EU423" i="15"/>
  <c r="EV423" i="15"/>
  <c r="EW423" i="15"/>
  <c r="EX423" i="15"/>
  <c r="EY423" i="15"/>
  <c r="EZ423" i="15"/>
  <c r="FA423" i="15"/>
  <c r="FB423" i="15"/>
  <c r="FC423" i="15"/>
  <c r="FD423" i="15"/>
  <c r="FE423" i="15"/>
  <c r="FF423" i="15"/>
  <c r="FG423" i="15"/>
  <c r="FH423" i="15"/>
  <c r="FI423" i="15"/>
  <c r="FJ423" i="15"/>
  <c r="FK423" i="15"/>
  <c r="FL423" i="15"/>
  <c r="FM423" i="15"/>
  <c r="FN423" i="15"/>
  <c r="FO423" i="15"/>
  <c r="FP423" i="15"/>
  <c r="FQ423" i="15"/>
  <c r="FR423" i="15"/>
  <c r="FS423" i="15"/>
  <c r="FT423" i="15"/>
  <c r="FU423" i="15"/>
  <c r="FV423" i="15"/>
  <c r="FW423" i="15"/>
  <c r="FX423" i="15"/>
  <c r="FY423" i="15"/>
  <c r="FZ423" i="15"/>
  <c r="GA423" i="15"/>
  <c r="GB423" i="15"/>
  <c r="GC423" i="15"/>
  <c r="GD423" i="15"/>
  <c r="GE423" i="15"/>
  <c r="GF423" i="15"/>
  <c r="GG423" i="15"/>
  <c r="GH423" i="15"/>
  <c r="GI423" i="15"/>
  <c r="GJ423" i="15"/>
  <c r="GK423" i="15"/>
  <c r="GL423" i="15"/>
  <c r="GM423" i="15"/>
  <c r="GN423" i="15"/>
  <c r="GO423" i="15"/>
  <c r="GP423" i="15"/>
  <c r="GQ423" i="15"/>
  <c r="GR423" i="15"/>
  <c r="GS423" i="15"/>
  <c r="GT423" i="15"/>
  <c r="GU423" i="15"/>
  <c r="GV423" i="15"/>
  <c r="B424" i="15"/>
  <c r="C424" i="15"/>
  <c r="D424" i="15"/>
  <c r="E424" i="15"/>
  <c r="F424" i="15"/>
  <c r="G424" i="15"/>
  <c r="H424" i="15"/>
  <c r="I424" i="15"/>
  <c r="J424" i="15"/>
  <c r="K424" i="15"/>
  <c r="L424" i="15"/>
  <c r="M424" i="15"/>
  <c r="N424" i="15"/>
  <c r="O424" i="15"/>
  <c r="P424" i="15"/>
  <c r="Q424" i="15"/>
  <c r="R424" i="15"/>
  <c r="S424" i="15"/>
  <c r="T424" i="15"/>
  <c r="U424" i="15"/>
  <c r="V424" i="15"/>
  <c r="W424" i="15"/>
  <c r="X424" i="15"/>
  <c r="Y424" i="15"/>
  <c r="Z424" i="15"/>
  <c r="AA424" i="15"/>
  <c r="AB424" i="15"/>
  <c r="AC424" i="15"/>
  <c r="AD424" i="15"/>
  <c r="AE424" i="15"/>
  <c r="AF424" i="15"/>
  <c r="AG424" i="15"/>
  <c r="AH424" i="15"/>
  <c r="AI424" i="15"/>
  <c r="AJ424" i="15"/>
  <c r="AK424" i="15"/>
  <c r="AL424" i="15"/>
  <c r="AM424" i="15"/>
  <c r="AN424" i="15"/>
  <c r="AO424" i="15"/>
  <c r="AP424" i="15"/>
  <c r="AQ424" i="15"/>
  <c r="AR424" i="15"/>
  <c r="AS424" i="15"/>
  <c r="AT424" i="15"/>
  <c r="AU424" i="15"/>
  <c r="AV424" i="15"/>
  <c r="AW424" i="15"/>
  <c r="AX424" i="15"/>
  <c r="AY424" i="15"/>
  <c r="AZ424" i="15"/>
  <c r="BA424" i="15"/>
  <c r="BB424" i="15"/>
  <c r="BC424" i="15"/>
  <c r="BD424" i="15"/>
  <c r="BE424" i="15"/>
  <c r="BF424" i="15"/>
  <c r="BG424" i="15"/>
  <c r="BH424" i="15"/>
  <c r="BI424" i="15"/>
  <c r="BJ424" i="15"/>
  <c r="BK424" i="15"/>
  <c r="BL424" i="15"/>
  <c r="BM424" i="15"/>
  <c r="BN424" i="15"/>
  <c r="BO424" i="15"/>
  <c r="BP424" i="15"/>
  <c r="BQ424" i="15"/>
  <c r="BR424" i="15"/>
  <c r="BS424" i="15"/>
  <c r="BT424" i="15"/>
  <c r="BU424" i="15"/>
  <c r="BV424" i="15"/>
  <c r="BW424" i="15"/>
  <c r="BX424" i="15"/>
  <c r="BY424" i="15"/>
  <c r="BZ424" i="15"/>
  <c r="CA424" i="15"/>
  <c r="CB424" i="15"/>
  <c r="CC424" i="15"/>
  <c r="CD424" i="15"/>
  <c r="CE424" i="15"/>
  <c r="CF424" i="15"/>
  <c r="CG424" i="15"/>
  <c r="CH424" i="15"/>
  <c r="CI424" i="15"/>
  <c r="CJ424" i="15"/>
  <c r="CK424" i="15"/>
  <c r="CL424" i="15"/>
  <c r="CM424" i="15"/>
  <c r="CN424" i="15"/>
  <c r="CO424" i="15"/>
  <c r="CP424" i="15"/>
  <c r="CQ424" i="15"/>
  <c r="CR424" i="15"/>
  <c r="CS424" i="15"/>
  <c r="CT424" i="15"/>
  <c r="CU424" i="15"/>
  <c r="CV424" i="15"/>
  <c r="CW424" i="15"/>
  <c r="CX424" i="15"/>
  <c r="CY424" i="15"/>
  <c r="CZ424" i="15"/>
  <c r="DA424" i="15"/>
  <c r="DB424" i="15"/>
  <c r="DC424" i="15"/>
  <c r="DD424" i="15"/>
  <c r="DE424" i="15"/>
  <c r="DF424" i="15"/>
  <c r="DG424" i="15"/>
  <c r="DH424" i="15"/>
  <c r="DI424" i="15"/>
  <c r="DJ424" i="15"/>
  <c r="DK424" i="15"/>
  <c r="DL424" i="15"/>
  <c r="DM424" i="15"/>
  <c r="DN424" i="15"/>
  <c r="DO424" i="15"/>
  <c r="DP424" i="15"/>
  <c r="DQ424" i="15"/>
  <c r="DR424" i="15"/>
  <c r="DS424" i="15"/>
  <c r="DT424" i="15"/>
  <c r="DU424" i="15"/>
  <c r="DV424" i="15"/>
  <c r="DW424" i="15"/>
  <c r="DX424" i="15"/>
  <c r="DY424" i="15"/>
  <c r="DZ424" i="15"/>
  <c r="EA424" i="15"/>
  <c r="EB424" i="15"/>
  <c r="EC424" i="15"/>
  <c r="ED424" i="15"/>
  <c r="EE424" i="15"/>
  <c r="EF424" i="15"/>
  <c r="EG424" i="15"/>
  <c r="EH424" i="15"/>
  <c r="EI424" i="15"/>
  <c r="EJ424" i="15"/>
  <c r="EK424" i="15"/>
  <c r="EL424" i="15"/>
  <c r="EM424" i="15"/>
  <c r="EN424" i="15"/>
  <c r="EO424" i="15"/>
  <c r="EP424" i="15"/>
  <c r="EQ424" i="15"/>
  <c r="ER424" i="15"/>
  <c r="ES424" i="15"/>
  <c r="ET424" i="15"/>
  <c r="EU424" i="15"/>
  <c r="EV424" i="15"/>
  <c r="EW424" i="15"/>
  <c r="EX424" i="15"/>
  <c r="EY424" i="15"/>
  <c r="EZ424" i="15"/>
  <c r="FA424" i="15"/>
  <c r="FB424" i="15"/>
  <c r="FC424" i="15"/>
  <c r="FD424" i="15"/>
  <c r="FE424" i="15"/>
  <c r="FF424" i="15"/>
  <c r="FG424" i="15"/>
  <c r="FH424" i="15"/>
  <c r="FI424" i="15"/>
  <c r="FJ424" i="15"/>
  <c r="FK424" i="15"/>
  <c r="FL424" i="15"/>
  <c r="FM424" i="15"/>
  <c r="FN424" i="15"/>
  <c r="FO424" i="15"/>
  <c r="FP424" i="15"/>
  <c r="FQ424" i="15"/>
  <c r="FR424" i="15"/>
  <c r="FS424" i="15"/>
  <c r="FT424" i="15"/>
  <c r="FU424" i="15"/>
  <c r="FV424" i="15"/>
  <c r="FW424" i="15"/>
  <c r="FX424" i="15"/>
  <c r="FY424" i="15"/>
  <c r="FZ424" i="15"/>
  <c r="GA424" i="15"/>
  <c r="GB424" i="15"/>
  <c r="GC424" i="15"/>
  <c r="GD424" i="15"/>
  <c r="GE424" i="15"/>
  <c r="GF424" i="15"/>
  <c r="GG424" i="15"/>
  <c r="GH424" i="15"/>
  <c r="GI424" i="15"/>
  <c r="GJ424" i="15"/>
  <c r="GK424" i="15"/>
  <c r="GL424" i="15"/>
  <c r="GM424" i="15"/>
  <c r="GN424" i="15"/>
  <c r="GO424" i="15"/>
  <c r="GP424" i="15"/>
  <c r="GQ424" i="15"/>
  <c r="GR424" i="15"/>
  <c r="GS424" i="15"/>
  <c r="GT424" i="15"/>
  <c r="GU424" i="15"/>
  <c r="GV424" i="15"/>
  <c r="B425" i="15"/>
  <c r="C425" i="15"/>
  <c r="D425" i="15"/>
  <c r="E425" i="15"/>
  <c r="F425" i="15"/>
  <c r="G425" i="15"/>
  <c r="H425" i="15"/>
  <c r="I425" i="15"/>
  <c r="J425" i="15"/>
  <c r="K425" i="15"/>
  <c r="L425" i="15"/>
  <c r="M425" i="15"/>
  <c r="N425" i="15"/>
  <c r="O425" i="15"/>
  <c r="P425" i="15"/>
  <c r="Q425" i="15"/>
  <c r="R425" i="15"/>
  <c r="S425" i="15"/>
  <c r="T425" i="15"/>
  <c r="U425" i="15"/>
  <c r="V425" i="15"/>
  <c r="W425" i="15"/>
  <c r="X425" i="15"/>
  <c r="Y425" i="15"/>
  <c r="Z425" i="15"/>
  <c r="AA425" i="15"/>
  <c r="AB425" i="15"/>
  <c r="AC425" i="15"/>
  <c r="AD425" i="15"/>
  <c r="AE425" i="15"/>
  <c r="AF425" i="15"/>
  <c r="AG425" i="15"/>
  <c r="AH425" i="15"/>
  <c r="AI425" i="15"/>
  <c r="AJ425" i="15"/>
  <c r="AK425" i="15"/>
  <c r="AL425" i="15"/>
  <c r="AM425" i="15"/>
  <c r="AN425" i="15"/>
  <c r="AO425" i="15"/>
  <c r="AP425" i="15"/>
  <c r="AQ425" i="15"/>
  <c r="AR425" i="15"/>
  <c r="AS425" i="15"/>
  <c r="AT425" i="15"/>
  <c r="AU425" i="15"/>
  <c r="AV425" i="15"/>
  <c r="AW425" i="15"/>
  <c r="AX425" i="15"/>
  <c r="AY425" i="15"/>
  <c r="AZ425" i="15"/>
  <c r="BA425" i="15"/>
  <c r="BB425" i="15"/>
  <c r="BC425" i="15"/>
  <c r="BD425" i="15"/>
  <c r="BE425" i="15"/>
  <c r="BF425" i="15"/>
  <c r="BG425" i="15"/>
  <c r="BH425" i="15"/>
  <c r="BI425" i="15"/>
  <c r="BJ425" i="15"/>
  <c r="BK425" i="15"/>
  <c r="BL425" i="15"/>
  <c r="BM425" i="15"/>
  <c r="BN425" i="15"/>
  <c r="BO425" i="15"/>
  <c r="BP425" i="15"/>
  <c r="BQ425" i="15"/>
  <c r="BR425" i="15"/>
  <c r="BS425" i="15"/>
  <c r="BT425" i="15"/>
  <c r="BU425" i="15"/>
  <c r="BV425" i="15"/>
  <c r="BW425" i="15"/>
  <c r="BX425" i="15"/>
  <c r="BY425" i="15"/>
  <c r="BZ425" i="15"/>
  <c r="CA425" i="15"/>
  <c r="CB425" i="15"/>
  <c r="CC425" i="15"/>
  <c r="CD425" i="15"/>
  <c r="CE425" i="15"/>
  <c r="CF425" i="15"/>
  <c r="CG425" i="15"/>
  <c r="CH425" i="15"/>
  <c r="CI425" i="15"/>
  <c r="CJ425" i="15"/>
  <c r="CK425" i="15"/>
  <c r="CL425" i="15"/>
  <c r="CM425" i="15"/>
  <c r="CN425" i="15"/>
  <c r="CO425" i="15"/>
  <c r="CP425" i="15"/>
  <c r="CQ425" i="15"/>
  <c r="CR425" i="15"/>
  <c r="CS425" i="15"/>
  <c r="CT425" i="15"/>
  <c r="CU425" i="15"/>
  <c r="CV425" i="15"/>
  <c r="CW425" i="15"/>
  <c r="CX425" i="15"/>
  <c r="CY425" i="15"/>
  <c r="CZ425" i="15"/>
  <c r="DA425" i="15"/>
  <c r="DB425" i="15"/>
  <c r="DC425" i="15"/>
  <c r="DD425" i="15"/>
  <c r="DE425" i="15"/>
  <c r="DF425" i="15"/>
  <c r="DG425" i="15"/>
  <c r="DH425" i="15"/>
  <c r="DI425" i="15"/>
  <c r="DJ425" i="15"/>
  <c r="DK425" i="15"/>
  <c r="DL425" i="15"/>
  <c r="DM425" i="15"/>
  <c r="DN425" i="15"/>
  <c r="DO425" i="15"/>
  <c r="DP425" i="15"/>
  <c r="DQ425" i="15"/>
  <c r="DR425" i="15"/>
  <c r="DS425" i="15"/>
  <c r="DT425" i="15"/>
  <c r="DU425" i="15"/>
  <c r="DV425" i="15"/>
  <c r="DW425" i="15"/>
  <c r="DX425" i="15"/>
  <c r="DY425" i="15"/>
  <c r="DZ425" i="15"/>
  <c r="EA425" i="15"/>
  <c r="EB425" i="15"/>
  <c r="EC425" i="15"/>
  <c r="ED425" i="15"/>
  <c r="EE425" i="15"/>
  <c r="EF425" i="15"/>
  <c r="EG425" i="15"/>
  <c r="EH425" i="15"/>
  <c r="EI425" i="15"/>
  <c r="EJ425" i="15"/>
  <c r="EK425" i="15"/>
  <c r="EL425" i="15"/>
  <c r="EM425" i="15"/>
  <c r="EN425" i="15"/>
  <c r="EO425" i="15"/>
  <c r="EP425" i="15"/>
  <c r="EQ425" i="15"/>
  <c r="ER425" i="15"/>
  <c r="ES425" i="15"/>
  <c r="ET425" i="15"/>
  <c r="EU425" i="15"/>
  <c r="EV425" i="15"/>
  <c r="EW425" i="15"/>
  <c r="EX425" i="15"/>
  <c r="EY425" i="15"/>
  <c r="EZ425" i="15"/>
  <c r="FA425" i="15"/>
  <c r="FB425" i="15"/>
  <c r="FC425" i="15"/>
  <c r="FD425" i="15"/>
  <c r="FE425" i="15"/>
  <c r="FF425" i="15"/>
  <c r="FG425" i="15"/>
  <c r="FH425" i="15"/>
  <c r="FI425" i="15"/>
  <c r="FJ425" i="15"/>
  <c r="FK425" i="15"/>
  <c r="FL425" i="15"/>
  <c r="FM425" i="15"/>
  <c r="FN425" i="15"/>
  <c r="FO425" i="15"/>
  <c r="FP425" i="15"/>
  <c r="FQ425" i="15"/>
  <c r="FR425" i="15"/>
  <c r="FS425" i="15"/>
  <c r="FT425" i="15"/>
  <c r="FU425" i="15"/>
  <c r="FV425" i="15"/>
  <c r="FW425" i="15"/>
  <c r="FX425" i="15"/>
  <c r="FY425" i="15"/>
  <c r="FZ425" i="15"/>
  <c r="GA425" i="15"/>
  <c r="GB425" i="15"/>
  <c r="GC425" i="15"/>
  <c r="GD425" i="15"/>
  <c r="GE425" i="15"/>
  <c r="GF425" i="15"/>
  <c r="GG425" i="15"/>
  <c r="GH425" i="15"/>
  <c r="GI425" i="15"/>
  <c r="GJ425" i="15"/>
  <c r="GK425" i="15"/>
  <c r="GL425" i="15"/>
  <c r="GM425" i="15"/>
  <c r="GN425" i="15"/>
  <c r="GO425" i="15"/>
  <c r="GP425" i="15"/>
  <c r="GQ425" i="15"/>
  <c r="GR425" i="15"/>
  <c r="GS425" i="15"/>
  <c r="GT425" i="15"/>
  <c r="GU425" i="15"/>
  <c r="GV425" i="15"/>
  <c r="B426" i="15"/>
  <c r="C426" i="15"/>
  <c r="D426" i="15"/>
  <c r="E426" i="15"/>
  <c r="F426" i="15"/>
  <c r="G426" i="15"/>
  <c r="H426" i="15"/>
  <c r="I426" i="15"/>
  <c r="J426" i="15"/>
  <c r="K426" i="15"/>
  <c r="L426" i="15"/>
  <c r="M426" i="15"/>
  <c r="N426" i="15"/>
  <c r="O426" i="15"/>
  <c r="P426" i="15"/>
  <c r="Q426" i="15"/>
  <c r="R426" i="15"/>
  <c r="S426" i="15"/>
  <c r="T426" i="15"/>
  <c r="U426" i="15"/>
  <c r="V426" i="15"/>
  <c r="W426" i="15"/>
  <c r="X426" i="15"/>
  <c r="Y426" i="15"/>
  <c r="Z426" i="15"/>
  <c r="AA426" i="15"/>
  <c r="AB426" i="15"/>
  <c r="AC426" i="15"/>
  <c r="AD426" i="15"/>
  <c r="AE426" i="15"/>
  <c r="AF426" i="15"/>
  <c r="AG426" i="15"/>
  <c r="AH426" i="15"/>
  <c r="AI426" i="15"/>
  <c r="AJ426" i="15"/>
  <c r="AK426" i="15"/>
  <c r="AL426" i="15"/>
  <c r="AM426" i="15"/>
  <c r="AN426" i="15"/>
  <c r="AO426" i="15"/>
  <c r="AP426" i="15"/>
  <c r="AQ426" i="15"/>
  <c r="AR426" i="15"/>
  <c r="AS426" i="15"/>
  <c r="AT426" i="15"/>
  <c r="AU426" i="15"/>
  <c r="AV426" i="15"/>
  <c r="AW426" i="15"/>
  <c r="AX426" i="15"/>
  <c r="AY426" i="15"/>
  <c r="AZ426" i="15"/>
  <c r="BA426" i="15"/>
  <c r="BB426" i="15"/>
  <c r="BC426" i="15"/>
  <c r="BD426" i="15"/>
  <c r="BE426" i="15"/>
  <c r="BF426" i="15"/>
  <c r="BG426" i="15"/>
  <c r="BH426" i="15"/>
  <c r="BI426" i="15"/>
  <c r="BJ426" i="15"/>
  <c r="BK426" i="15"/>
  <c r="BL426" i="15"/>
  <c r="BM426" i="15"/>
  <c r="BN426" i="15"/>
  <c r="BO426" i="15"/>
  <c r="BP426" i="15"/>
  <c r="BQ426" i="15"/>
  <c r="BR426" i="15"/>
  <c r="BS426" i="15"/>
  <c r="BT426" i="15"/>
  <c r="BU426" i="15"/>
  <c r="BV426" i="15"/>
  <c r="BW426" i="15"/>
  <c r="BX426" i="15"/>
  <c r="BY426" i="15"/>
  <c r="BZ426" i="15"/>
  <c r="CA426" i="15"/>
  <c r="CB426" i="15"/>
  <c r="CC426" i="15"/>
  <c r="CD426" i="15"/>
  <c r="CE426" i="15"/>
  <c r="CF426" i="15"/>
  <c r="CG426" i="15"/>
  <c r="CH426" i="15"/>
  <c r="CI426" i="15"/>
  <c r="CJ426" i="15"/>
  <c r="CK426" i="15"/>
  <c r="CL426" i="15"/>
  <c r="CM426" i="15"/>
  <c r="CN426" i="15"/>
  <c r="CO426" i="15"/>
  <c r="CP426" i="15"/>
  <c r="CQ426" i="15"/>
  <c r="CR426" i="15"/>
  <c r="CS426" i="15"/>
  <c r="CT426" i="15"/>
  <c r="CU426" i="15"/>
  <c r="CV426" i="15"/>
  <c r="CW426" i="15"/>
  <c r="CX426" i="15"/>
  <c r="CY426" i="15"/>
  <c r="CZ426" i="15"/>
  <c r="DA426" i="15"/>
  <c r="DB426" i="15"/>
  <c r="DC426" i="15"/>
  <c r="DD426" i="15"/>
  <c r="DE426" i="15"/>
  <c r="DF426" i="15"/>
  <c r="DG426" i="15"/>
  <c r="DH426" i="15"/>
  <c r="DI426" i="15"/>
  <c r="DJ426" i="15"/>
  <c r="DK426" i="15"/>
  <c r="DL426" i="15"/>
  <c r="DM426" i="15"/>
  <c r="DN426" i="15"/>
  <c r="DO426" i="15"/>
  <c r="DP426" i="15"/>
  <c r="DQ426" i="15"/>
  <c r="DR426" i="15"/>
  <c r="DS426" i="15"/>
  <c r="DT426" i="15"/>
  <c r="DU426" i="15"/>
  <c r="DV426" i="15"/>
  <c r="DW426" i="15"/>
  <c r="DX426" i="15"/>
  <c r="DY426" i="15"/>
  <c r="DZ426" i="15"/>
  <c r="EA426" i="15"/>
  <c r="EB426" i="15"/>
  <c r="EC426" i="15"/>
  <c r="ED426" i="15"/>
  <c r="EE426" i="15"/>
  <c r="EF426" i="15"/>
  <c r="EG426" i="15"/>
  <c r="EH426" i="15"/>
  <c r="EI426" i="15"/>
  <c r="EJ426" i="15"/>
  <c r="EK426" i="15"/>
  <c r="EL426" i="15"/>
  <c r="EM426" i="15"/>
  <c r="EN426" i="15"/>
  <c r="EO426" i="15"/>
  <c r="EP426" i="15"/>
  <c r="EQ426" i="15"/>
  <c r="ER426" i="15"/>
  <c r="ES426" i="15"/>
  <c r="ET426" i="15"/>
  <c r="EU426" i="15"/>
  <c r="EV426" i="15"/>
  <c r="EW426" i="15"/>
  <c r="EX426" i="15"/>
  <c r="EY426" i="15"/>
  <c r="EZ426" i="15"/>
  <c r="FA426" i="15"/>
  <c r="FB426" i="15"/>
  <c r="FC426" i="15"/>
  <c r="FD426" i="15"/>
  <c r="FE426" i="15"/>
  <c r="FF426" i="15"/>
  <c r="FG426" i="15"/>
  <c r="FH426" i="15"/>
  <c r="FI426" i="15"/>
  <c r="FJ426" i="15"/>
  <c r="FK426" i="15"/>
  <c r="FL426" i="15"/>
  <c r="FM426" i="15"/>
  <c r="FN426" i="15"/>
  <c r="FO426" i="15"/>
  <c r="FP426" i="15"/>
  <c r="FQ426" i="15"/>
  <c r="FR426" i="15"/>
  <c r="FS426" i="15"/>
  <c r="FT426" i="15"/>
  <c r="FU426" i="15"/>
  <c r="FV426" i="15"/>
  <c r="FW426" i="15"/>
  <c r="FX426" i="15"/>
  <c r="FY426" i="15"/>
  <c r="FZ426" i="15"/>
  <c r="GA426" i="15"/>
  <c r="GB426" i="15"/>
  <c r="GC426" i="15"/>
  <c r="GD426" i="15"/>
  <c r="GE426" i="15"/>
  <c r="GF426" i="15"/>
  <c r="GG426" i="15"/>
  <c r="GH426" i="15"/>
  <c r="GI426" i="15"/>
  <c r="GJ426" i="15"/>
  <c r="GK426" i="15"/>
  <c r="GL426" i="15"/>
  <c r="GM426" i="15"/>
  <c r="GN426" i="15"/>
  <c r="GO426" i="15"/>
  <c r="GP426" i="15"/>
  <c r="GQ426" i="15"/>
  <c r="GR426" i="15"/>
  <c r="GS426" i="15"/>
  <c r="GT426" i="15"/>
  <c r="GU426" i="15"/>
  <c r="GV426" i="15"/>
  <c r="B427" i="15"/>
  <c r="C427" i="15"/>
  <c r="D427" i="15"/>
  <c r="E427" i="15"/>
  <c r="F427" i="15"/>
  <c r="G427" i="15"/>
  <c r="H427" i="15"/>
  <c r="I427" i="15"/>
  <c r="J427" i="15"/>
  <c r="K427" i="15"/>
  <c r="L427" i="15"/>
  <c r="M427" i="15"/>
  <c r="N427" i="15"/>
  <c r="O427" i="15"/>
  <c r="P427" i="15"/>
  <c r="Q427" i="15"/>
  <c r="R427" i="15"/>
  <c r="S427" i="15"/>
  <c r="T427" i="15"/>
  <c r="U427" i="15"/>
  <c r="V427" i="15"/>
  <c r="W427" i="15"/>
  <c r="X427" i="15"/>
  <c r="Y427" i="15"/>
  <c r="Z427" i="15"/>
  <c r="AA427" i="15"/>
  <c r="AB427" i="15"/>
  <c r="AC427" i="15"/>
  <c r="AD427" i="15"/>
  <c r="AE427" i="15"/>
  <c r="AF427" i="15"/>
  <c r="AG427" i="15"/>
  <c r="AH427" i="15"/>
  <c r="AI427" i="15"/>
  <c r="AJ427" i="15"/>
  <c r="AK427" i="15"/>
  <c r="AL427" i="15"/>
  <c r="AM427" i="15"/>
  <c r="AN427" i="15"/>
  <c r="AO427" i="15"/>
  <c r="AP427" i="15"/>
  <c r="AQ427" i="15"/>
  <c r="AR427" i="15"/>
  <c r="AS427" i="15"/>
  <c r="AT427" i="15"/>
  <c r="AU427" i="15"/>
  <c r="AV427" i="15"/>
  <c r="AW427" i="15"/>
  <c r="AX427" i="15"/>
  <c r="AY427" i="15"/>
  <c r="AZ427" i="15"/>
  <c r="BA427" i="15"/>
  <c r="BB427" i="15"/>
  <c r="BC427" i="15"/>
  <c r="BD427" i="15"/>
  <c r="BE427" i="15"/>
  <c r="BF427" i="15"/>
  <c r="BG427" i="15"/>
  <c r="BH427" i="15"/>
  <c r="BI427" i="15"/>
  <c r="BJ427" i="15"/>
  <c r="BK427" i="15"/>
  <c r="BL427" i="15"/>
  <c r="BM427" i="15"/>
  <c r="BN427" i="15"/>
  <c r="BO427" i="15"/>
  <c r="BP427" i="15"/>
  <c r="BQ427" i="15"/>
  <c r="BR427" i="15"/>
  <c r="BS427" i="15"/>
  <c r="BT427" i="15"/>
  <c r="BU427" i="15"/>
  <c r="BV427" i="15"/>
  <c r="BW427" i="15"/>
  <c r="BX427" i="15"/>
  <c r="BY427" i="15"/>
  <c r="BZ427" i="15"/>
  <c r="CA427" i="15"/>
  <c r="CB427" i="15"/>
  <c r="CC427" i="15"/>
  <c r="CD427" i="15"/>
  <c r="CE427" i="15"/>
  <c r="CF427" i="15"/>
  <c r="CG427" i="15"/>
  <c r="CH427" i="15"/>
  <c r="CI427" i="15"/>
  <c r="CJ427" i="15"/>
  <c r="CK427" i="15"/>
  <c r="CL427" i="15"/>
  <c r="CM427" i="15"/>
  <c r="CN427" i="15"/>
  <c r="CO427" i="15"/>
  <c r="CP427" i="15"/>
  <c r="CQ427" i="15"/>
  <c r="CR427" i="15"/>
  <c r="CS427" i="15"/>
  <c r="CT427" i="15"/>
  <c r="CU427" i="15"/>
  <c r="CV427" i="15"/>
  <c r="CW427" i="15"/>
  <c r="CX427" i="15"/>
  <c r="CY427" i="15"/>
  <c r="CZ427" i="15"/>
  <c r="DA427" i="15"/>
  <c r="DB427" i="15"/>
  <c r="DC427" i="15"/>
  <c r="DD427" i="15"/>
  <c r="DE427" i="15"/>
  <c r="DF427" i="15"/>
  <c r="DG427" i="15"/>
  <c r="DH427" i="15"/>
  <c r="DI427" i="15"/>
  <c r="DJ427" i="15"/>
  <c r="DK427" i="15"/>
  <c r="DL427" i="15"/>
  <c r="DM427" i="15"/>
  <c r="DN427" i="15"/>
  <c r="DO427" i="15"/>
  <c r="DP427" i="15"/>
  <c r="DQ427" i="15"/>
  <c r="DR427" i="15"/>
  <c r="DS427" i="15"/>
  <c r="DT427" i="15"/>
  <c r="DU427" i="15"/>
  <c r="DV427" i="15"/>
  <c r="DW427" i="15"/>
  <c r="DX427" i="15"/>
  <c r="DY427" i="15"/>
  <c r="DZ427" i="15"/>
  <c r="EA427" i="15"/>
  <c r="EB427" i="15"/>
  <c r="EC427" i="15"/>
  <c r="ED427" i="15"/>
  <c r="EE427" i="15"/>
  <c r="EF427" i="15"/>
  <c r="EG427" i="15"/>
  <c r="EH427" i="15"/>
  <c r="EI427" i="15"/>
  <c r="EJ427" i="15"/>
  <c r="EK427" i="15"/>
  <c r="EL427" i="15"/>
  <c r="EM427" i="15"/>
  <c r="EN427" i="15"/>
  <c r="EO427" i="15"/>
  <c r="EP427" i="15"/>
  <c r="EQ427" i="15"/>
  <c r="ER427" i="15"/>
  <c r="ES427" i="15"/>
  <c r="ET427" i="15"/>
  <c r="EU427" i="15"/>
  <c r="EV427" i="15"/>
  <c r="EW427" i="15"/>
  <c r="EX427" i="15"/>
  <c r="EY427" i="15"/>
  <c r="EZ427" i="15"/>
  <c r="FA427" i="15"/>
  <c r="FB427" i="15"/>
  <c r="FC427" i="15"/>
  <c r="FD427" i="15"/>
  <c r="FE427" i="15"/>
  <c r="FF427" i="15"/>
  <c r="FG427" i="15"/>
  <c r="FH427" i="15"/>
  <c r="FI427" i="15"/>
  <c r="FJ427" i="15"/>
  <c r="FK427" i="15"/>
  <c r="FL427" i="15"/>
  <c r="FM427" i="15"/>
  <c r="FN427" i="15"/>
  <c r="FO427" i="15"/>
  <c r="FP427" i="15"/>
  <c r="FQ427" i="15"/>
  <c r="FR427" i="15"/>
  <c r="FS427" i="15"/>
  <c r="FT427" i="15"/>
  <c r="FU427" i="15"/>
  <c r="FV427" i="15"/>
  <c r="FW427" i="15"/>
  <c r="FX427" i="15"/>
  <c r="FY427" i="15"/>
  <c r="FZ427" i="15"/>
  <c r="GA427" i="15"/>
  <c r="GB427" i="15"/>
  <c r="GC427" i="15"/>
  <c r="GD427" i="15"/>
  <c r="GE427" i="15"/>
  <c r="GF427" i="15"/>
  <c r="GG427" i="15"/>
  <c r="GH427" i="15"/>
  <c r="GI427" i="15"/>
  <c r="GJ427" i="15"/>
  <c r="GK427" i="15"/>
  <c r="GL427" i="15"/>
  <c r="GM427" i="15"/>
  <c r="GN427" i="15"/>
  <c r="GO427" i="15"/>
  <c r="GP427" i="15"/>
  <c r="GQ427" i="15"/>
  <c r="GR427" i="15"/>
  <c r="GS427" i="15"/>
  <c r="GT427" i="15"/>
  <c r="GU427" i="15"/>
  <c r="GV427" i="15"/>
  <c r="B428" i="15"/>
  <c r="C428" i="15"/>
  <c r="D428" i="15"/>
  <c r="E428" i="15"/>
  <c r="F428" i="15"/>
  <c r="G428" i="15"/>
  <c r="H428" i="15"/>
  <c r="I428" i="15"/>
  <c r="J428" i="15"/>
  <c r="K428" i="15"/>
  <c r="L428" i="15"/>
  <c r="M428" i="15"/>
  <c r="N428" i="15"/>
  <c r="O428" i="15"/>
  <c r="P428" i="15"/>
  <c r="Q428" i="15"/>
  <c r="R428" i="15"/>
  <c r="S428" i="15"/>
  <c r="T428" i="15"/>
  <c r="U428" i="15"/>
  <c r="V428" i="15"/>
  <c r="W428" i="15"/>
  <c r="X428" i="15"/>
  <c r="Y428" i="15"/>
  <c r="Z428" i="15"/>
  <c r="AA428" i="15"/>
  <c r="AB428" i="15"/>
  <c r="AC428" i="15"/>
  <c r="AD428" i="15"/>
  <c r="AE428" i="15"/>
  <c r="AF428" i="15"/>
  <c r="AG428" i="15"/>
  <c r="AH428" i="15"/>
  <c r="AI428" i="15"/>
  <c r="AJ428" i="15"/>
  <c r="AK428" i="15"/>
  <c r="AL428" i="15"/>
  <c r="AM428" i="15"/>
  <c r="AN428" i="15"/>
  <c r="AO428" i="15"/>
  <c r="AP428" i="15"/>
  <c r="AQ428" i="15"/>
  <c r="AR428" i="15"/>
  <c r="AS428" i="15"/>
  <c r="AT428" i="15"/>
  <c r="AU428" i="15"/>
  <c r="AV428" i="15"/>
  <c r="AW428" i="15"/>
  <c r="AX428" i="15"/>
  <c r="AY428" i="15"/>
  <c r="AZ428" i="15"/>
  <c r="BA428" i="15"/>
  <c r="BB428" i="15"/>
  <c r="BC428" i="15"/>
  <c r="BD428" i="15"/>
  <c r="BE428" i="15"/>
  <c r="BF428" i="15"/>
  <c r="BG428" i="15"/>
  <c r="BH428" i="15"/>
  <c r="BI428" i="15"/>
  <c r="BJ428" i="15"/>
  <c r="BK428" i="15"/>
  <c r="BL428" i="15"/>
  <c r="BM428" i="15"/>
  <c r="BN428" i="15"/>
  <c r="BO428" i="15"/>
  <c r="BP428" i="15"/>
  <c r="BQ428" i="15"/>
  <c r="BR428" i="15"/>
  <c r="BS428" i="15"/>
  <c r="BT428" i="15"/>
  <c r="BU428" i="15"/>
  <c r="BV428" i="15"/>
  <c r="BW428" i="15"/>
  <c r="BX428" i="15"/>
  <c r="BY428" i="15"/>
  <c r="BZ428" i="15"/>
  <c r="CA428" i="15"/>
  <c r="CB428" i="15"/>
  <c r="CC428" i="15"/>
  <c r="CD428" i="15"/>
  <c r="CE428" i="15"/>
  <c r="CF428" i="15"/>
  <c r="CG428" i="15"/>
  <c r="CH428" i="15"/>
  <c r="CI428" i="15"/>
  <c r="CJ428" i="15"/>
  <c r="CK428" i="15"/>
  <c r="CL428" i="15"/>
  <c r="CM428" i="15"/>
  <c r="CN428" i="15"/>
  <c r="CO428" i="15"/>
  <c r="CP428" i="15"/>
  <c r="CQ428" i="15"/>
  <c r="CR428" i="15"/>
  <c r="CS428" i="15"/>
  <c r="CT428" i="15"/>
  <c r="CU428" i="15"/>
  <c r="CV428" i="15"/>
  <c r="CW428" i="15"/>
  <c r="CX428" i="15"/>
  <c r="CY428" i="15"/>
  <c r="CZ428" i="15"/>
  <c r="DA428" i="15"/>
  <c r="DB428" i="15"/>
  <c r="DC428" i="15"/>
  <c r="DD428" i="15"/>
  <c r="DE428" i="15"/>
  <c r="DF428" i="15"/>
  <c r="DG428" i="15"/>
  <c r="DH428" i="15"/>
  <c r="DI428" i="15"/>
  <c r="DJ428" i="15"/>
  <c r="DK428" i="15"/>
  <c r="DL428" i="15"/>
  <c r="DM428" i="15"/>
  <c r="DN428" i="15"/>
  <c r="DO428" i="15"/>
  <c r="DP428" i="15"/>
  <c r="DQ428" i="15"/>
  <c r="DR428" i="15"/>
  <c r="DS428" i="15"/>
  <c r="DT428" i="15"/>
  <c r="DU428" i="15"/>
  <c r="DV428" i="15"/>
  <c r="DW428" i="15"/>
  <c r="DX428" i="15"/>
  <c r="DY428" i="15"/>
  <c r="DZ428" i="15"/>
  <c r="EA428" i="15"/>
  <c r="EB428" i="15"/>
  <c r="EC428" i="15"/>
  <c r="ED428" i="15"/>
  <c r="EE428" i="15"/>
  <c r="EF428" i="15"/>
  <c r="EG428" i="15"/>
  <c r="EH428" i="15"/>
  <c r="EI428" i="15"/>
  <c r="EJ428" i="15"/>
  <c r="EK428" i="15"/>
  <c r="EL428" i="15"/>
  <c r="EM428" i="15"/>
  <c r="EN428" i="15"/>
  <c r="EO428" i="15"/>
  <c r="EP428" i="15"/>
  <c r="EQ428" i="15"/>
  <c r="ER428" i="15"/>
  <c r="ES428" i="15"/>
  <c r="ET428" i="15"/>
  <c r="EU428" i="15"/>
  <c r="EV428" i="15"/>
  <c r="EW428" i="15"/>
  <c r="EX428" i="15"/>
  <c r="EY428" i="15"/>
  <c r="EZ428" i="15"/>
  <c r="FA428" i="15"/>
  <c r="FB428" i="15"/>
  <c r="FC428" i="15"/>
  <c r="FD428" i="15"/>
  <c r="FE428" i="15"/>
  <c r="FF428" i="15"/>
  <c r="FG428" i="15"/>
  <c r="FH428" i="15"/>
  <c r="FI428" i="15"/>
  <c r="FJ428" i="15"/>
  <c r="FK428" i="15"/>
  <c r="FL428" i="15"/>
  <c r="FM428" i="15"/>
  <c r="FN428" i="15"/>
  <c r="FO428" i="15"/>
  <c r="FP428" i="15"/>
  <c r="FQ428" i="15"/>
  <c r="FR428" i="15"/>
  <c r="FS428" i="15"/>
  <c r="FT428" i="15"/>
  <c r="FU428" i="15"/>
  <c r="FV428" i="15"/>
  <c r="FW428" i="15"/>
  <c r="FX428" i="15"/>
  <c r="FY428" i="15"/>
  <c r="FZ428" i="15"/>
  <c r="GA428" i="15"/>
  <c r="GB428" i="15"/>
  <c r="GC428" i="15"/>
  <c r="GD428" i="15"/>
  <c r="GE428" i="15"/>
  <c r="GF428" i="15"/>
  <c r="GG428" i="15"/>
  <c r="GH428" i="15"/>
  <c r="GI428" i="15"/>
  <c r="GJ428" i="15"/>
  <c r="GK428" i="15"/>
  <c r="GL428" i="15"/>
  <c r="GM428" i="15"/>
  <c r="GN428" i="15"/>
  <c r="GO428" i="15"/>
  <c r="GP428" i="15"/>
  <c r="GQ428" i="15"/>
  <c r="GR428" i="15"/>
  <c r="GS428" i="15"/>
  <c r="GT428" i="15"/>
  <c r="GU428" i="15"/>
  <c r="GV428" i="15"/>
  <c r="B429" i="15"/>
  <c r="C429" i="15"/>
  <c r="D429" i="15"/>
  <c r="E429" i="15"/>
  <c r="F429" i="15"/>
  <c r="G429" i="15"/>
  <c r="H429" i="15"/>
  <c r="I429" i="15"/>
  <c r="J429" i="15"/>
  <c r="K429" i="15"/>
  <c r="L429" i="15"/>
  <c r="M429" i="15"/>
  <c r="N429" i="15"/>
  <c r="O429" i="15"/>
  <c r="P429" i="15"/>
  <c r="Q429" i="15"/>
  <c r="R429" i="15"/>
  <c r="S429" i="15"/>
  <c r="T429" i="15"/>
  <c r="U429" i="15"/>
  <c r="V429" i="15"/>
  <c r="W429" i="15"/>
  <c r="X429" i="15"/>
  <c r="Y429" i="15"/>
  <c r="Z429" i="15"/>
  <c r="AA429" i="15"/>
  <c r="AB429" i="15"/>
  <c r="AC429" i="15"/>
  <c r="AD429" i="15"/>
  <c r="AE429" i="15"/>
  <c r="AF429" i="15"/>
  <c r="AG429" i="15"/>
  <c r="AH429" i="15"/>
  <c r="AI429" i="15"/>
  <c r="AJ429" i="15"/>
  <c r="AK429" i="15"/>
  <c r="AL429" i="15"/>
  <c r="AM429" i="15"/>
  <c r="AN429" i="15"/>
  <c r="AO429" i="15"/>
  <c r="AP429" i="15"/>
  <c r="AQ429" i="15"/>
  <c r="AR429" i="15"/>
  <c r="AS429" i="15"/>
  <c r="AT429" i="15"/>
  <c r="AU429" i="15"/>
  <c r="AV429" i="15"/>
  <c r="AW429" i="15"/>
  <c r="AX429" i="15"/>
  <c r="AY429" i="15"/>
  <c r="AZ429" i="15"/>
  <c r="BA429" i="15"/>
  <c r="BB429" i="15"/>
  <c r="BC429" i="15"/>
  <c r="BD429" i="15"/>
  <c r="BE429" i="15"/>
  <c r="BF429" i="15"/>
  <c r="BG429" i="15"/>
  <c r="BH429" i="15"/>
  <c r="BI429" i="15"/>
  <c r="BJ429" i="15"/>
  <c r="BK429" i="15"/>
  <c r="BL429" i="15"/>
  <c r="BM429" i="15"/>
  <c r="BN429" i="15"/>
  <c r="BO429" i="15"/>
  <c r="BP429" i="15"/>
  <c r="BQ429" i="15"/>
  <c r="BR429" i="15"/>
  <c r="BS429" i="15"/>
  <c r="BT429" i="15"/>
  <c r="BU429" i="15"/>
  <c r="BV429" i="15"/>
  <c r="BW429" i="15"/>
  <c r="BX429" i="15"/>
  <c r="BY429" i="15"/>
  <c r="BZ429" i="15"/>
  <c r="CA429" i="15"/>
  <c r="CB429" i="15"/>
  <c r="CC429" i="15"/>
  <c r="CD429" i="15"/>
  <c r="CE429" i="15"/>
  <c r="CF429" i="15"/>
  <c r="CG429" i="15"/>
  <c r="CH429" i="15"/>
  <c r="CI429" i="15"/>
  <c r="CJ429" i="15"/>
  <c r="CK429" i="15"/>
  <c r="CL429" i="15"/>
  <c r="CM429" i="15"/>
  <c r="CN429" i="15"/>
  <c r="CO429" i="15"/>
  <c r="CP429" i="15"/>
  <c r="CQ429" i="15"/>
  <c r="CR429" i="15"/>
  <c r="CS429" i="15"/>
  <c r="CT429" i="15"/>
  <c r="CU429" i="15"/>
  <c r="CV429" i="15"/>
  <c r="CW429" i="15"/>
  <c r="CX429" i="15"/>
  <c r="CY429" i="15"/>
  <c r="CZ429" i="15"/>
  <c r="DA429" i="15"/>
  <c r="DB429" i="15"/>
  <c r="DC429" i="15"/>
  <c r="DD429" i="15"/>
  <c r="DE429" i="15"/>
  <c r="DF429" i="15"/>
  <c r="DG429" i="15"/>
  <c r="DH429" i="15"/>
  <c r="DI429" i="15"/>
  <c r="DJ429" i="15"/>
  <c r="DK429" i="15"/>
  <c r="DL429" i="15"/>
  <c r="DM429" i="15"/>
  <c r="DN429" i="15"/>
  <c r="DO429" i="15"/>
  <c r="DP429" i="15"/>
  <c r="DQ429" i="15"/>
  <c r="DR429" i="15"/>
  <c r="DS429" i="15"/>
  <c r="DT429" i="15"/>
  <c r="DU429" i="15"/>
  <c r="DV429" i="15"/>
  <c r="DW429" i="15"/>
  <c r="DX429" i="15"/>
  <c r="DY429" i="15"/>
  <c r="DZ429" i="15"/>
  <c r="EA429" i="15"/>
  <c r="EB429" i="15"/>
  <c r="EC429" i="15"/>
  <c r="ED429" i="15"/>
  <c r="EE429" i="15"/>
  <c r="EF429" i="15"/>
  <c r="EG429" i="15"/>
  <c r="EH429" i="15"/>
  <c r="EI429" i="15"/>
  <c r="EJ429" i="15"/>
  <c r="EK429" i="15"/>
  <c r="EL429" i="15"/>
  <c r="EM429" i="15"/>
  <c r="EN429" i="15"/>
  <c r="EO429" i="15"/>
  <c r="EP429" i="15"/>
  <c r="EQ429" i="15"/>
  <c r="ER429" i="15"/>
  <c r="ES429" i="15"/>
  <c r="ET429" i="15"/>
  <c r="EU429" i="15"/>
  <c r="EV429" i="15"/>
  <c r="EW429" i="15"/>
  <c r="EX429" i="15"/>
  <c r="EY429" i="15"/>
  <c r="EZ429" i="15"/>
  <c r="FA429" i="15"/>
  <c r="FB429" i="15"/>
  <c r="FC429" i="15"/>
  <c r="FD429" i="15"/>
  <c r="FE429" i="15"/>
  <c r="FF429" i="15"/>
  <c r="FG429" i="15"/>
  <c r="FH429" i="15"/>
  <c r="FI429" i="15"/>
  <c r="FJ429" i="15"/>
  <c r="FK429" i="15"/>
  <c r="FL429" i="15"/>
  <c r="FM429" i="15"/>
  <c r="FN429" i="15"/>
  <c r="FO429" i="15"/>
  <c r="FP429" i="15"/>
  <c r="FQ429" i="15"/>
  <c r="FR429" i="15"/>
  <c r="FS429" i="15"/>
  <c r="FT429" i="15"/>
  <c r="FU429" i="15"/>
  <c r="FV429" i="15"/>
  <c r="FW429" i="15"/>
  <c r="FX429" i="15"/>
  <c r="FY429" i="15"/>
  <c r="FZ429" i="15"/>
  <c r="GA429" i="15"/>
  <c r="GB429" i="15"/>
  <c r="GC429" i="15"/>
  <c r="GD429" i="15"/>
  <c r="GE429" i="15"/>
  <c r="GF429" i="15"/>
  <c r="GG429" i="15"/>
  <c r="GH429" i="15"/>
  <c r="GI429" i="15"/>
  <c r="GJ429" i="15"/>
  <c r="GK429" i="15"/>
  <c r="GL429" i="15"/>
  <c r="GM429" i="15"/>
  <c r="GN429" i="15"/>
  <c r="GO429" i="15"/>
  <c r="GP429" i="15"/>
  <c r="GQ429" i="15"/>
  <c r="GR429" i="15"/>
  <c r="GS429" i="15"/>
  <c r="GT429" i="15"/>
  <c r="GU429" i="15"/>
  <c r="GV429" i="15"/>
  <c r="B430" i="15"/>
  <c r="C430" i="15"/>
  <c r="D430" i="15"/>
  <c r="E430" i="15"/>
  <c r="F430" i="15"/>
  <c r="G430" i="15"/>
  <c r="H430" i="15"/>
  <c r="I430" i="15"/>
  <c r="J430" i="15"/>
  <c r="K430" i="15"/>
  <c r="L430" i="15"/>
  <c r="M430" i="15"/>
  <c r="N430" i="15"/>
  <c r="O430" i="15"/>
  <c r="P430" i="15"/>
  <c r="Q430" i="15"/>
  <c r="R430" i="15"/>
  <c r="S430" i="15"/>
  <c r="T430" i="15"/>
  <c r="U430" i="15"/>
  <c r="V430" i="15"/>
  <c r="W430" i="15"/>
  <c r="X430" i="15"/>
  <c r="Y430" i="15"/>
  <c r="Z430" i="15"/>
  <c r="AA430" i="15"/>
  <c r="AB430" i="15"/>
  <c r="AC430" i="15"/>
  <c r="AD430" i="15"/>
  <c r="AE430" i="15"/>
  <c r="AF430" i="15"/>
  <c r="AG430" i="15"/>
  <c r="AH430" i="15"/>
  <c r="AI430" i="15"/>
  <c r="AJ430" i="15"/>
  <c r="AK430" i="15"/>
  <c r="AL430" i="15"/>
  <c r="AM430" i="15"/>
  <c r="AN430" i="15"/>
  <c r="AO430" i="15"/>
  <c r="AP430" i="15"/>
  <c r="AQ430" i="15"/>
  <c r="AR430" i="15"/>
  <c r="AS430" i="15"/>
  <c r="AT430" i="15"/>
  <c r="AU430" i="15"/>
  <c r="AV430" i="15"/>
  <c r="AW430" i="15"/>
  <c r="AX430" i="15"/>
  <c r="AY430" i="15"/>
  <c r="AZ430" i="15"/>
  <c r="BA430" i="15"/>
  <c r="BB430" i="15"/>
  <c r="BC430" i="15"/>
  <c r="BD430" i="15"/>
  <c r="BE430" i="15"/>
  <c r="BF430" i="15"/>
  <c r="BG430" i="15"/>
  <c r="BH430" i="15"/>
  <c r="BI430" i="15"/>
  <c r="BJ430" i="15"/>
  <c r="BK430" i="15"/>
  <c r="BL430" i="15"/>
  <c r="BM430" i="15"/>
  <c r="BN430" i="15"/>
  <c r="BO430" i="15"/>
  <c r="BP430" i="15"/>
  <c r="BQ430" i="15"/>
  <c r="BR430" i="15"/>
  <c r="BS430" i="15"/>
  <c r="BT430" i="15"/>
  <c r="BU430" i="15"/>
  <c r="BV430" i="15"/>
  <c r="BW430" i="15"/>
  <c r="BX430" i="15"/>
  <c r="BY430" i="15"/>
  <c r="BZ430" i="15"/>
  <c r="CA430" i="15"/>
  <c r="CB430" i="15"/>
  <c r="CC430" i="15"/>
  <c r="CD430" i="15"/>
  <c r="CE430" i="15"/>
  <c r="CF430" i="15"/>
  <c r="CG430" i="15"/>
  <c r="CH430" i="15"/>
  <c r="CI430" i="15"/>
  <c r="CJ430" i="15"/>
  <c r="CK430" i="15"/>
  <c r="CL430" i="15"/>
  <c r="CM430" i="15"/>
  <c r="CN430" i="15"/>
  <c r="CO430" i="15"/>
  <c r="CP430" i="15"/>
  <c r="CQ430" i="15"/>
  <c r="CR430" i="15"/>
  <c r="CS430" i="15"/>
  <c r="CT430" i="15"/>
  <c r="CU430" i="15"/>
  <c r="CV430" i="15"/>
  <c r="CW430" i="15"/>
  <c r="CX430" i="15"/>
  <c r="CY430" i="15"/>
  <c r="CZ430" i="15"/>
  <c r="DA430" i="15"/>
  <c r="DB430" i="15"/>
  <c r="DC430" i="15"/>
  <c r="DD430" i="15"/>
  <c r="DE430" i="15"/>
  <c r="DF430" i="15"/>
  <c r="DG430" i="15"/>
  <c r="DH430" i="15"/>
  <c r="DI430" i="15"/>
  <c r="DJ430" i="15"/>
  <c r="DK430" i="15"/>
  <c r="DL430" i="15"/>
  <c r="DM430" i="15"/>
  <c r="DN430" i="15"/>
  <c r="DO430" i="15"/>
  <c r="DP430" i="15"/>
  <c r="DQ430" i="15"/>
  <c r="DR430" i="15"/>
  <c r="DS430" i="15"/>
  <c r="DT430" i="15"/>
  <c r="DU430" i="15"/>
  <c r="DV430" i="15"/>
  <c r="DW430" i="15"/>
  <c r="DX430" i="15"/>
  <c r="DY430" i="15"/>
  <c r="DZ430" i="15"/>
  <c r="EA430" i="15"/>
  <c r="EB430" i="15"/>
  <c r="EC430" i="15"/>
  <c r="ED430" i="15"/>
  <c r="EE430" i="15"/>
  <c r="EF430" i="15"/>
  <c r="EG430" i="15"/>
  <c r="EH430" i="15"/>
  <c r="EI430" i="15"/>
  <c r="EJ430" i="15"/>
  <c r="EK430" i="15"/>
  <c r="EL430" i="15"/>
  <c r="EM430" i="15"/>
  <c r="EN430" i="15"/>
  <c r="EO430" i="15"/>
  <c r="EP430" i="15"/>
  <c r="EQ430" i="15"/>
  <c r="ER430" i="15"/>
  <c r="ES430" i="15"/>
  <c r="ET430" i="15"/>
  <c r="EU430" i="15"/>
  <c r="EV430" i="15"/>
  <c r="EW430" i="15"/>
  <c r="EX430" i="15"/>
  <c r="EY430" i="15"/>
  <c r="EZ430" i="15"/>
  <c r="FA430" i="15"/>
  <c r="FB430" i="15"/>
  <c r="FC430" i="15"/>
  <c r="FD430" i="15"/>
  <c r="FE430" i="15"/>
  <c r="FF430" i="15"/>
  <c r="FG430" i="15"/>
  <c r="FH430" i="15"/>
  <c r="FI430" i="15"/>
  <c r="FJ430" i="15"/>
  <c r="FK430" i="15"/>
  <c r="FL430" i="15"/>
  <c r="FM430" i="15"/>
  <c r="FN430" i="15"/>
  <c r="FO430" i="15"/>
  <c r="FP430" i="15"/>
  <c r="FQ430" i="15"/>
  <c r="FR430" i="15"/>
  <c r="FS430" i="15"/>
  <c r="FT430" i="15"/>
  <c r="FU430" i="15"/>
  <c r="FV430" i="15"/>
  <c r="FW430" i="15"/>
  <c r="FX430" i="15"/>
  <c r="FY430" i="15"/>
  <c r="FZ430" i="15"/>
  <c r="GA430" i="15"/>
  <c r="GB430" i="15"/>
  <c r="GC430" i="15"/>
  <c r="GD430" i="15"/>
  <c r="GE430" i="15"/>
  <c r="GF430" i="15"/>
  <c r="GG430" i="15"/>
  <c r="GH430" i="15"/>
  <c r="GI430" i="15"/>
  <c r="GJ430" i="15"/>
  <c r="GK430" i="15"/>
  <c r="GL430" i="15"/>
  <c r="GM430" i="15"/>
  <c r="GN430" i="15"/>
  <c r="GO430" i="15"/>
  <c r="GP430" i="15"/>
  <c r="GQ430" i="15"/>
  <c r="GR430" i="15"/>
  <c r="GS430" i="15"/>
  <c r="GT430" i="15"/>
  <c r="GU430" i="15"/>
  <c r="GV430" i="15"/>
  <c r="B431" i="15"/>
  <c r="C431" i="15"/>
  <c r="D431" i="15"/>
  <c r="E431" i="15"/>
  <c r="F431" i="15"/>
  <c r="G431" i="15"/>
  <c r="H431" i="15"/>
  <c r="I431" i="15"/>
  <c r="J431" i="15"/>
  <c r="K431" i="15"/>
  <c r="L431" i="15"/>
  <c r="M431" i="15"/>
  <c r="N431" i="15"/>
  <c r="O431" i="15"/>
  <c r="P431" i="15"/>
  <c r="Q431" i="15"/>
  <c r="R431" i="15"/>
  <c r="S431" i="15"/>
  <c r="T431" i="15"/>
  <c r="U431" i="15"/>
  <c r="V431" i="15"/>
  <c r="W431" i="15"/>
  <c r="X431" i="15"/>
  <c r="Y431" i="15"/>
  <c r="Z431" i="15"/>
  <c r="AA431" i="15"/>
  <c r="AB431" i="15"/>
  <c r="AC431" i="15"/>
  <c r="AD431" i="15"/>
  <c r="AE431" i="15"/>
  <c r="AF431" i="15"/>
  <c r="AG431" i="15"/>
  <c r="AH431" i="15"/>
  <c r="AI431" i="15"/>
  <c r="AJ431" i="15"/>
  <c r="AK431" i="15"/>
  <c r="AL431" i="15"/>
  <c r="AM431" i="15"/>
  <c r="AN431" i="15"/>
  <c r="AO431" i="15"/>
  <c r="AP431" i="15"/>
  <c r="AQ431" i="15"/>
  <c r="AR431" i="15"/>
  <c r="AS431" i="15"/>
  <c r="AT431" i="15"/>
  <c r="AU431" i="15"/>
  <c r="AV431" i="15"/>
  <c r="AW431" i="15"/>
  <c r="AX431" i="15"/>
  <c r="AY431" i="15"/>
  <c r="AZ431" i="15"/>
  <c r="BA431" i="15"/>
  <c r="BB431" i="15"/>
  <c r="BC431" i="15"/>
  <c r="BD431" i="15"/>
  <c r="BE431" i="15"/>
  <c r="BF431" i="15"/>
  <c r="BG431" i="15"/>
  <c r="BH431" i="15"/>
  <c r="BI431" i="15"/>
  <c r="BJ431" i="15"/>
  <c r="BK431" i="15"/>
  <c r="BL431" i="15"/>
  <c r="BM431" i="15"/>
  <c r="BN431" i="15"/>
  <c r="BO431" i="15"/>
  <c r="BP431" i="15"/>
  <c r="BQ431" i="15"/>
  <c r="BR431" i="15"/>
  <c r="BS431" i="15"/>
  <c r="BT431" i="15"/>
  <c r="BU431" i="15"/>
  <c r="BV431" i="15"/>
  <c r="BW431" i="15"/>
  <c r="BX431" i="15"/>
  <c r="BY431" i="15"/>
  <c r="BZ431" i="15"/>
  <c r="CA431" i="15"/>
  <c r="CB431" i="15"/>
  <c r="CC431" i="15"/>
  <c r="CD431" i="15"/>
  <c r="CE431" i="15"/>
  <c r="CF431" i="15"/>
  <c r="CG431" i="15"/>
  <c r="CH431" i="15"/>
  <c r="CI431" i="15"/>
  <c r="CJ431" i="15"/>
  <c r="CK431" i="15"/>
  <c r="CL431" i="15"/>
  <c r="CM431" i="15"/>
  <c r="CN431" i="15"/>
  <c r="CO431" i="15"/>
  <c r="CP431" i="15"/>
  <c r="CQ431" i="15"/>
  <c r="CR431" i="15"/>
  <c r="CS431" i="15"/>
  <c r="CT431" i="15"/>
  <c r="CU431" i="15"/>
  <c r="CV431" i="15"/>
  <c r="CW431" i="15"/>
  <c r="CX431" i="15"/>
  <c r="CY431" i="15"/>
  <c r="CZ431" i="15"/>
  <c r="DA431" i="15"/>
  <c r="DB431" i="15"/>
  <c r="DC431" i="15"/>
  <c r="DD431" i="15"/>
  <c r="DE431" i="15"/>
  <c r="DF431" i="15"/>
  <c r="DG431" i="15"/>
  <c r="DH431" i="15"/>
  <c r="DI431" i="15"/>
  <c r="DJ431" i="15"/>
  <c r="DK431" i="15"/>
  <c r="DL431" i="15"/>
  <c r="DM431" i="15"/>
  <c r="DN431" i="15"/>
  <c r="DO431" i="15"/>
  <c r="DP431" i="15"/>
  <c r="DQ431" i="15"/>
  <c r="DR431" i="15"/>
  <c r="DS431" i="15"/>
  <c r="DT431" i="15"/>
  <c r="DU431" i="15"/>
  <c r="DV431" i="15"/>
  <c r="DW431" i="15"/>
  <c r="DX431" i="15"/>
  <c r="DY431" i="15"/>
  <c r="DZ431" i="15"/>
  <c r="EA431" i="15"/>
  <c r="EB431" i="15"/>
  <c r="EC431" i="15"/>
  <c r="ED431" i="15"/>
  <c r="EE431" i="15"/>
  <c r="EF431" i="15"/>
  <c r="EG431" i="15"/>
  <c r="EH431" i="15"/>
  <c r="EI431" i="15"/>
  <c r="EJ431" i="15"/>
  <c r="EK431" i="15"/>
  <c r="EL431" i="15"/>
  <c r="EM431" i="15"/>
  <c r="EN431" i="15"/>
  <c r="EO431" i="15"/>
  <c r="EP431" i="15"/>
  <c r="EQ431" i="15"/>
  <c r="ER431" i="15"/>
  <c r="ES431" i="15"/>
  <c r="ET431" i="15"/>
  <c r="EU431" i="15"/>
  <c r="EV431" i="15"/>
  <c r="EW431" i="15"/>
  <c r="EX431" i="15"/>
  <c r="EY431" i="15"/>
  <c r="EZ431" i="15"/>
  <c r="FA431" i="15"/>
  <c r="FB431" i="15"/>
  <c r="FC431" i="15"/>
  <c r="FD431" i="15"/>
  <c r="FE431" i="15"/>
  <c r="FF431" i="15"/>
  <c r="FG431" i="15"/>
  <c r="FH431" i="15"/>
  <c r="FI431" i="15"/>
  <c r="FJ431" i="15"/>
  <c r="FK431" i="15"/>
  <c r="FL431" i="15"/>
  <c r="FM431" i="15"/>
  <c r="FN431" i="15"/>
  <c r="FO431" i="15"/>
  <c r="FP431" i="15"/>
  <c r="FQ431" i="15"/>
  <c r="FR431" i="15"/>
  <c r="FS431" i="15"/>
  <c r="FT431" i="15"/>
  <c r="FU431" i="15"/>
  <c r="FV431" i="15"/>
  <c r="FW431" i="15"/>
  <c r="FX431" i="15"/>
  <c r="FY431" i="15"/>
  <c r="FZ431" i="15"/>
  <c r="GA431" i="15"/>
  <c r="GB431" i="15"/>
  <c r="GC431" i="15"/>
  <c r="GD431" i="15"/>
  <c r="GE431" i="15"/>
  <c r="GF431" i="15"/>
  <c r="GG431" i="15"/>
  <c r="GH431" i="15"/>
  <c r="GI431" i="15"/>
  <c r="GJ431" i="15"/>
  <c r="GK431" i="15"/>
  <c r="GL431" i="15"/>
  <c r="GM431" i="15"/>
  <c r="GN431" i="15"/>
  <c r="GO431" i="15"/>
  <c r="GP431" i="15"/>
  <c r="GQ431" i="15"/>
  <c r="GR431" i="15"/>
  <c r="GS431" i="15"/>
  <c r="GT431" i="15"/>
  <c r="GU431" i="15"/>
  <c r="GV431" i="15"/>
  <c r="B432" i="15"/>
  <c r="C432" i="15"/>
  <c r="D432" i="15"/>
  <c r="E432" i="15"/>
  <c r="F432" i="15"/>
  <c r="G432" i="15"/>
  <c r="H432" i="15"/>
  <c r="I432" i="15"/>
  <c r="J432" i="15"/>
  <c r="K432" i="15"/>
  <c r="L432" i="15"/>
  <c r="M432" i="15"/>
  <c r="N432" i="15"/>
  <c r="O432" i="15"/>
  <c r="P432" i="15"/>
  <c r="Q432" i="15"/>
  <c r="R432" i="15"/>
  <c r="S432" i="15"/>
  <c r="T432" i="15"/>
  <c r="U432" i="15"/>
  <c r="V432" i="15"/>
  <c r="W432" i="15"/>
  <c r="X432" i="15"/>
  <c r="Y432" i="15"/>
  <c r="Z432" i="15"/>
  <c r="AA432" i="15"/>
  <c r="AB432" i="15"/>
  <c r="AC432" i="15"/>
  <c r="AD432" i="15"/>
  <c r="AE432" i="15"/>
  <c r="AF432" i="15"/>
  <c r="AG432" i="15"/>
  <c r="AH432" i="15"/>
  <c r="AI432" i="15"/>
  <c r="AJ432" i="15"/>
  <c r="AK432" i="15"/>
  <c r="AL432" i="15"/>
  <c r="AM432" i="15"/>
  <c r="AN432" i="15"/>
  <c r="AO432" i="15"/>
  <c r="AP432" i="15"/>
  <c r="AQ432" i="15"/>
  <c r="AR432" i="15"/>
  <c r="AS432" i="15"/>
  <c r="AT432" i="15"/>
  <c r="AU432" i="15"/>
  <c r="AV432" i="15"/>
  <c r="AW432" i="15"/>
  <c r="AX432" i="15"/>
  <c r="AY432" i="15"/>
  <c r="AZ432" i="15"/>
  <c r="BA432" i="15"/>
  <c r="BB432" i="15"/>
  <c r="BC432" i="15"/>
  <c r="BD432" i="15"/>
  <c r="BE432" i="15"/>
  <c r="BF432" i="15"/>
  <c r="BG432" i="15"/>
  <c r="BH432" i="15"/>
  <c r="BI432" i="15"/>
  <c r="BJ432" i="15"/>
  <c r="BK432" i="15"/>
  <c r="BL432" i="15"/>
  <c r="BM432" i="15"/>
  <c r="BN432" i="15"/>
  <c r="BO432" i="15"/>
  <c r="BP432" i="15"/>
  <c r="BQ432" i="15"/>
  <c r="BR432" i="15"/>
  <c r="BS432" i="15"/>
  <c r="BT432" i="15"/>
  <c r="BU432" i="15"/>
  <c r="BV432" i="15"/>
  <c r="BW432" i="15"/>
  <c r="BX432" i="15"/>
  <c r="BY432" i="15"/>
  <c r="BZ432" i="15"/>
  <c r="CA432" i="15"/>
  <c r="CB432" i="15"/>
  <c r="CC432" i="15"/>
  <c r="CD432" i="15"/>
  <c r="CE432" i="15"/>
  <c r="CF432" i="15"/>
  <c r="CG432" i="15"/>
  <c r="CH432" i="15"/>
  <c r="CI432" i="15"/>
  <c r="CJ432" i="15"/>
  <c r="CK432" i="15"/>
  <c r="CL432" i="15"/>
  <c r="CM432" i="15"/>
  <c r="CN432" i="15"/>
  <c r="CO432" i="15"/>
  <c r="CP432" i="15"/>
  <c r="CQ432" i="15"/>
  <c r="CR432" i="15"/>
  <c r="CS432" i="15"/>
  <c r="CT432" i="15"/>
  <c r="CU432" i="15"/>
  <c r="CV432" i="15"/>
  <c r="CW432" i="15"/>
  <c r="CX432" i="15"/>
  <c r="CY432" i="15"/>
  <c r="CZ432" i="15"/>
  <c r="DA432" i="15"/>
  <c r="DB432" i="15"/>
  <c r="DC432" i="15"/>
  <c r="DD432" i="15"/>
  <c r="DE432" i="15"/>
  <c r="DF432" i="15"/>
  <c r="DG432" i="15"/>
  <c r="DH432" i="15"/>
  <c r="DI432" i="15"/>
  <c r="DJ432" i="15"/>
  <c r="DK432" i="15"/>
  <c r="DL432" i="15"/>
  <c r="DM432" i="15"/>
  <c r="DN432" i="15"/>
  <c r="DO432" i="15"/>
  <c r="DP432" i="15"/>
  <c r="DQ432" i="15"/>
  <c r="DR432" i="15"/>
  <c r="DS432" i="15"/>
  <c r="DT432" i="15"/>
  <c r="DU432" i="15"/>
  <c r="DV432" i="15"/>
  <c r="DW432" i="15"/>
  <c r="DX432" i="15"/>
  <c r="DY432" i="15"/>
  <c r="DZ432" i="15"/>
  <c r="EA432" i="15"/>
  <c r="EB432" i="15"/>
  <c r="EC432" i="15"/>
  <c r="ED432" i="15"/>
  <c r="EE432" i="15"/>
  <c r="EF432" i="15"/>
  <c r="EG432" i="15"/>
  <c r="EH432" i="15"/>
  <c r="EI432" i="15"/>
  <c r="EJ432" i="15"/>
  <c r="EK432" i="15"/>
  <c r="EL432" i="15"/>
  <c r="EM432" i="15"/>
  <c r="EN432" i="15"/>
  <c r="EO432" i="15"/>
  <c r="EP432" i="15"/>
  <c r="EQ432" i="15"/>
  <c r="ER432" i="15"/>
  <c r="ES432" i="15"/>
  <c r="ET432" i="15"/>
  <c r="EU432" i="15"/>
  <c r="EV432" i="15"/>
  <c r="EW432" i="15"/>
  <c r="EX432" i="15"/>
  <c r="EY432" i="15"/>
  <c r="EZ432" i="15"/>
  <c r="FA432" i="15"/>
  <c r="FB432" i="15"/>
  <c r="FC432" i="15"/>
  <c r="FD432" i="15"/>
  <c r="FE432" i="15"/>
  <c r="FF432" i="15"/>
  <c r="FG432" i="15"/>
  <c r="FH432" i="15"/>
  <c r="FI432" i="15"/>
  <c r="FJ432" i="15"/>
  <c r="FK432" i="15"/>
  <c r="FL432" i="15"/>
  <c r="FM432" i="15"/>
  <c r="FN432" i="15"/>
  <c r="FO432" i="15"/>
  <c r="FP432" i="15"/>
  <c r="FQ432" i="15"/>
  <c r="FR432" i="15"/>
  <c r="FS432" i="15"/>
  <c r="FT432" i="15"/>
  <c r="FU432" i="15"/>
  <c r="FV432" i="15"/>
  <c r="FW432" i="15"/>
  <c r="FX432" i="15"/>
  <c r="FY432" i="15"/>
  <c r="FZ432" i="15"/>
  <c r="GA432" i="15"/>
  <c r="GB432" i="15"/>
  <c r="GC432" i="15"/>
  <c r="GD432" i="15"/>
  <c r="GE432" i="15"/>
  <c r="GF432" i="15"/>
  <c r="GG432" i="15"/>
  <c r="GH432" i="15"/>
  <c r="GI432" i="15"/>
  <c r="GJ432" i="15"/>
  <c r="GK432" i="15"/>
  <c r="GL432" i="15"/>
  <c r="GM432" i="15"/>
  <c r="GN432" i="15"/>
  <c r="GO432" i="15"/>
  <c r="GP432" i="15"/>
  <c r="GQ432" i="15"/>
  <c r="GR432" i="15"/>
  <c r="GS432" i="15"/>
  <c r="GT432" i="15"/>
  <c r="GU432" i="15"/>
  <c r="GV432" i="15"/>
  <c r="B433" i="15"/>
  <c r="C433" i="15"/>
  <c r="D433" i="15"/>
  <c r="E433" i="15"/>
  <c r="F433" i="15"/>
  <c r="G433" i="15"/>
  <c r="H433" i="15"/>
  <c r="I433" i="15"/>
  <c r="J433" i="15"/>
  <c r="K433" i="15"/>
  <c r="L433" i="15"/>
  <c r="M433" i="15"/>
  <c r="N433" i="15"/>
  <c r="O433" i="15"/>
  <c r="P433" i="15"/>
  <c r="Q433" i="15"/>
  <c r="R433" i="15"/>
  <c r="S433" i="15"/>
  <c r="T433" i="15"/>
  <c r="U433" i="15"/>
  <c r="V433" i="15"/>
  <c r="W433" i="15"/>
  <c r="X433" i="15"/>
  <c r="Y433" i="15"/>
  <c r="Z433" i="15"/>
  <c r="AA433" i="15"/>
  <c r="AB433" i="15"/>
  <c r="AC433" i="15"/>
  <c r="AD433" i="15"/>
  <c r="AE433" i="15"/>
  <c r="AF433" i="15"/>
  <c r="AG433" i="15"/>
  <c r="AH433" i="15"/>
  <c r="AI433" i="15"/>
  <c r="AJ433" i="15"/>
  <c r="AK433" i="15"/>
  <c r="AL433" i="15"/>
  <c r="AM433" i="15"/>
  <c r="AN433" i="15"/>
  <c r="AO433" i="15"/>
  <c r="AP433" i="15"/>
  <c r="AQ433" i="15"/>
  <c r="AR433" i="15"/>
  <c r="AS433" i="15"/>
  <c r="AT433" i="15"/>
  <c r="AU433" i="15"/>
  <c r="AV433" i="15"/>
  <c r="AW433" i="15"/>
  <c r="AX433" i="15"/>
  <c r="AY433" i="15"/>
  <c r="AZ433" i="15"/>
  <c r="BA433" i="15"/>
  <c r="BB433" i="15"/>
  <c r="BC433" i="15"/>
  <c r="BD433" i="15"/>
  <c r="BE433" i="15"/>
  <c r="BF433" i="15"/>
  <c r="BG433" i="15"/>
  <c r="BH433" i="15"/>
  <c r="BI433" i="15"/>
  <c r="BJ433" i="15"/>
  <c r="BK433" i="15"/>
  <c r="BL433" i="15"/>
  <c r="BM433" i="15"/>
  <c r="BN433" i="15"/>
  <c r="BO433" i="15"/>
  <c r="BP433" i="15"/>
  <c r="BQ433" i="15"/>
  <c r="BR433" i="15"/>
  <c r="BS433" i="15"/>
  <c r="BT433" i="15"/>
  <c r="BU433" i="15"/>
  <c r="BV433" i="15"/>
  <c r="BW433" i="15"/>
  <c r="BX433" i="15"/>
  <c r="BY433" i="15"/>
  <c r="BZ433" i="15"/>
  <c r="CA433" i="15"/>
  <c r="CB433" i="15"/>
  <c r="CC433" i="15"/>
  <c r="CD433" i="15"/>
  <c r="CE433" i="15"/>
  <c r="CF433" i="15"/>
  <c r="CG433" i="15"/>
  <c r="CH433" i="15"/>
  <c r="CI433" i="15"/>
  <c r="CJ433" i="15"/>
  <c r="CK433" i="15"/>
  <c r="CL433" i="15"/>
  <c r="CM433" i="15"/>
  <c r="CN433" i="15"/>
  <c r="CO433" i="15"/>
  <c r="CP433" i="15"/>
  <c r="CQ433" i="15"/>
  <c r="CR433" i="15"/>
  <c r="CS433" i="15"/>
  <c r="CT433" i="15"/>
  <c r="CU433" i="15"/>
  <c r="CV433" i="15"/>
  <c r="CW433" i="15"/>
  <c r="CX433" i="15"/>
  <c r="CY433" i="15"/>
  <c r="CZ433" i="15"/>
  <c r="DA433" i="15"/>
  <c r="DB433" i="15"/>
  <c r="DC433" i="15"/>
  <c r="DD433" i="15"/>
  <c r="DE433" i="15"/>
  <c r="DF433" i="15"/>
  <c r="DG433" i="15"/>
  <c r="DH433" i="15"/>
  <c r="DI433" i="15"/>
  <c r="DJ433" i="15"/>
  <c r="DK433" i="15"/>
  <c r="DL433" i="15"/>
  <c r="DM433" i="15"/>
  <c r="DN433" i="15"/>
  <c r="DO433" i="15"/>
  <c r="DP433" i="15"/>
  <c r="DQ433" i="15"/>
  <c r="DR433" i="15"/>
  <c r="DS433" i="15"/>
  <c r="DT433" i="15"/>
  <c r="DU433" i="15"/>
  <c r="DV433" i="15"/>
  <c r="DW433" i="15"/>
  <c r="DX433" i="15"/>
  <c r="DY433" i="15"/>
  <c r="DZ433" i="15"/>
  <c r="EA433" i="15"/>
  <c r="EB433" i="15"/>
  <c r="EC433" i="15"/>
  <c r="ED433" i="15"/>
  <c r="EE433" i="15"/>
  <c r="EF433" i="15"/>
  <c r="EG433" i="15"/>
  <c r="EH433" i="15"/>
  <c r="EI433" i="15"/>
  <c r="EJ433" i="15"/>
  <c r="EK433" i="15"/>
  <c r="EL433" i="15"/>
  <c r="EM433" i="15"/>
  <c r="EN433" i="15"/>
  <c r="EO433" i="15"/>
  <c r="EP433" i="15"/>
  <c r="EQ433" i="15"/>
  <c r="ER433" i="15"/>
  <c r="ES433" i="15"/>
  <c r="ET433" i="15"/>
  <c r="EU433" i="15"/>
  <c r="EV433" i="15"/>
  <c r="EW433" i="15"/>
  <c r="EX433" i="15"/>
  <c r="EY433" i="15"/>
  <c r="EZ433" i="15"/>
  <c r="FA433" i="15"/>
  <c r="FB433" i="15"/>
  <c r="FC433" i="15"/>
  <c r="FD433" i="15"/>
  <c r="FE433" i="15"/>
  <c r="FF433" i="15"/>
  <c r="FG433" i="15"/>
  <c r="FH433" i="15"/>
  <c r="FI433" i="15"/>
  <c r="FJ433" i="15"/>
  <c r="FK433" i="15"/>
  <c r="FL433" i="15"/>
  <c r="FM433" i="15"/>
  <c r="FN433" i="15"/>
  <c r="FO433" i="15"/>
  <c r="FP433" i="15"/>
  <c r="FQ433" i="15"/>
  <c r="FR433" i="15"/>
  <c r="FS433" i="15"/>
  <c r="FT433" i="15"/>
  <c r="FU433" i="15"/>
  <c r="FV433" i="15"/>
  <c r="FW433" i="15"/>
  <c r="FX433" i="15"/>
  <c r="FY433" i="15"/>
  <c r="FZ433" i="15"/>
  <c r="GA433" i="15"/>
  <c r="GB433" i="15"/>
  <c r="GC433" i="15"/>
  <c r="GD433" i="15"/>
  <c r="GE433" i="15"/>
  <c r="GF433" i="15"/>
  <c r="GG433" i="15"/>
  <c r="GH433" i="15"/>
  <c r="GI433" i="15"/>
  <c r="GJ433" i="15"/>
  <c r="GK433" i="15"/>
  <c r="GL433" i="15"/>
  <c r="GM433" i="15"/>
  <c r="GN433" i="15"/>
  <c r="GO433" i="15"/>
  <c r="GP433" i="15"/>
  <c r="GQ433" i="15"/>
  <c r="GR433" i="15"/>
  <c r="GS433" i="15"/>
  <c r="GT433" i="15"/>
  <c r="GU433" i="15"/>
  <c r="GV433" i="15"/>
  <c r="B434" i="15"/>
  <c r="C434" i="15"/>
  <c r="D434" i="15"/>
  <c r="E434" i="15"/>
  <c r="F434" i="15"/>
  <c r="G434" i="15"/>
  <c r="H434" i="15"/>
  <c r="I434" i="15"/>
  <c r="J434" i="15"/>
  <c r="K434" i="15"/>
  <c r="L434" i="15"/>
  <c r="M434" i="15"/>
  <c r="N434" i="15"/>
  <c r="O434" i="15"/>
  <c r="P434" i="15"/>
  <c r="Q434" i="15"/>
  <c r="R434" i="15"/>
  <c r="S434" i="15"/>
  <c r="T434" i="15"/>
  <c r="U434" i="15"/>
  <c r="V434" i="15"/>
  <c r="W434" i="15"/>
  <c r="X434" i="15"/>
  <c r="Y434" i="15"/>
  <c r="Z434" i="15"/>
  <c r="AA434" i="15"/>
  <c r="AB434" i="15"/>
  <c r="AC434" i="15"/>
  <c r="AD434" i="15"/>
  <c r="AE434" i="15"/>
  <c r="AF434" i="15"/>
  <c r="AG434" i="15"/>
  <c r="AH434" i="15"/>
  <c r="AI434" i="15"/>
  <c r="AJ434" i="15"/>
  <c r="AK434" i="15"/>
  <c r="AL434" i="15"/>
  <c r="AM434" i="15"/>
  <c r="AN434" i="15"/>
  <c r="AO434" i="15"/>
  <c r="AP434" i="15"/>
  <c r="AQ434" i="15"/>
  <c r="AR434" i="15"/>
  <c r="AS434" i="15"/>
  <c r="AT434" i="15"/>
  <c r="AU434" i="15"/>
  <c r="AV434" i="15"/>
  <c r="AW434" i="15"/>
  <c r="AX434" i="15"/>
  <c r="AY434" i="15"/>
  <c r="AZ434" i="15"/>
  <c r="BA434" i="15"/>
  <c r="BB434" i="15"/>
  <c r="BC434" i="15"/>
  <c r="BD434" i="15"/>
  <c r="BE434" i="15"/>
  <c r="BF434" i="15"/>
  <c r="BG434" i="15"/>
  <c r="BH434" i="15"/>
  <c r="BI434" i="15"/>
  <c r="BJ434" i="15"/>
  <c r="BK434" i="15"/>
  <c r="BL434" i="15"/>
  <c r="BM434" i="15"/>
  <c r="BN434" i="15"/>
  <c r="BO434" i="15"/>
  <c r="BP434" i="15"/>
  <c r="BQ434" i="15"/>
  <c r="BR434" i="15"/>
  <c r="BS434" i="15"/>
  <c r="BT434" i="15"/>
  <c r="BU434" i="15"/>
  <c r="BV434" i="15"/>
  <c r="BW434" i="15"/>
  <c r="BX434" i="15"/>
  <c r="BY434" i="15"/>
  <c r="BZ434" i="15"/>
  <c r="CA434" i="15"/>
  <c r="CB434" i="15"/>
  <c r="CC434" i="15"/>
  <c r="CD434" i="15"/>
  <c r="CE434" i="15"/>
  <c r="CF434" i="15"/>
  <c r="CG434" i="15"/>
  <c r="CH434" i="15"/>
  <c r="CI434" i="15"/>
  <c r="CJ434" i="15"/>
  <c r="CK434" i="15"/>
  <c r="CL434" i="15"/>
  <c r="CM434" i="15"/>
  <c r="CN434" i="15"/>
  <c r="CO434" i="15"/>
  <c r="CP434" i="15"/>
  <c r="CQ434" i="15"/>
  <c r="CR434" i="15"/>
  <c r="CS434" i="15"/>
  <c r="CT434" i="15"/>
  <c r="CU434" i="15"/>
  <c r="CV434" i="15"/>
  <c r="CW434" i="15"/>
  <c r="CX434" i="15"/>
  <c r="CY434" i="15"/>
  <c r="CZ434" i="15"/>
  <c r="DA434" i="15"/>
  <c r="DB434" i="15"/>
  <c r="DC434" i="15"/>
  <c r="DD434" i="15"/>
  <c r="DE434" i="15"/>
  <c r="DF434" i="15"/>
  <c r="DG434" i="15"/>
  <c r="DH434" i="15"/>
  <c r="DI434" i="15"/>
  <c r="DJ434" i="15"/>
  <c r="DK434" i="15"/>
  <c r="DL434" i="15"/>
  <c r="DM434" i="15"/>
  <c r="DN434" i="15"/>
  <c r="DO434" i="15"/>
  <c r="DP434" i="15"/>
  <c r="DQ434" i="15"/>
  <c r="DR434" i="15"/>
  <c r="DS434" i="15"/>
  <c r="DT434" i="15"/>
  <c r="DU434" i="15"/>
  <c r="DV434" i="15"/>
  <c r="DW434" i="15"/>
  <c r="DX434" i="15"/>
  <c r="DY434" i="15"/>
  <c r="DZ434" i="15"/>
  <c r="EA434" i="15"/>
  <c r="EB434" i="15"/>
  <c r="EC434" i="15"/>
  <c r="ED434" i="15"/>
  <c r="EE434" i="15"/>
  <c r="EF434" i="15"/>
  <c r="EG434" i="15"/>
  <c r="EH434" i="15"/>
  <c r="EI434" i="15"/>
  <c r="EJ434" i="15"/>
  <c r="EK434" i="15"/>
  <c r="EL434" i="15"/>
  <c r="EM434" i="15"/>
  <c r="EN434" i="15"/>
  <c r="EO434" i="15"/>
  <c r="EP434" i="15"/>
  <c r="EQ434" i="15"/>
  <c r="ER434" i="15"/>
  <c r="ES434" i="15"/>
  <c r="ET434" i="15"/>
  <c r="EU434" i="15"/>
  <c r="EV434" i="15"/>
  <c r="EW434" i="15"/>
  <c r="EX434" i="15"/>
  <c r="EY434" i="15"/>
  <c r="EZ434" i="15"/>
  <c r="FA434" i="15"/>
  <c r="FB434" i="15"/>
  <c r="FC434" i="15"/>
  <c r="FD434" i="15"/>
  <c r="FE434" i="15"/>
  <c r="FF434" i="15"/>
  <c r="FG434" i="15"/>
  <c r="FH434" i="15"/>
  <c r="FI434" i="15"/>
  <c r="FJ434" i="15"/>
  <c r="FK434" i="15"/>
  <c r="FL434" i="15"/>
  <c r="FM434" i="15"/>
  <c r="FN434" i="15"/>
  <c r="FO434" i="15"/>
  <c r="FP434" i="15"/>
  <c r="FQ434" i="15"/>
  <c r="FR434" i="15"/>
  <c r="FS434" i="15"/>
  <c r="FT434" i="15"/>
  <c r="FU434" i="15"/>
  <c r="FV434" i="15"/>
  <c r="FW434" i="15"/>
  <c r="FX434" i="15"/>
  <c r="FY434" i="15"/>
  <c r="FZ434" i="15"/>
  <c r="GA434" i="15"/>
  <c r="GB434" i="15"/>
  <c r="GC434" i="15"/>
  <c r="GD434" i="15"/>
  <c r="GE434" i="15"/>
  <c r="GF434" i="15"/>
  <c r="GG434" i="15"/>
  <c r="GH434" i="15"/>
  <c r="GI434" i="15"/>
  <c r="GJ434" i="15"/>
  <c r="GK434" i="15"/>
  <c r="GL434" i="15"/>
  <c r="GM434" i="15"/>
  <c r="GN434" i="15"/>
  <c r="GO434" i="15"/>
  <c r="GP434" i="15"/>
  <c r="GQ434" i="15"/>
  <c r="GR434" i="15"/>
  <c r="GS434" i="15"/>
  <c r="GT434" i="15"/>
  <c r="GU434" i="15"/>
  <c r="GV434" i="15"/>
  <c r="B435" i="15"/>
  <c r="C435" i="15"/>
  <c r="D435" i="15"/>
  <c r="E435" i="15"/>
  <c r="F435" i="15"/>
  <c r="G435" i="15"/>
  <c r="H435" i="15"/>
  <c r="I435" i="15"/>
  <c r="J435" i="15"/>
  <c r="K435" i="15"/>
  <c r="L435" i="15"/>
  <c r="M435" i="15"/>
  <c r="N435" i="15"/>
  <c r="O435" i="15"/>
  <c r="P435" i="15"/>
  <c r="Q435" i="15"/>
  <c r="R435" i="15"/>
  <c r="S435" i="15"/>
  <c r="T435" i="15"/>
  <c r="U435" i="15"/>
  <c r="V435" i="15"/>
  <c r="W435" i="15"/>
  <c r="X435" i="15"/>
  <c r="Y435" i="15"/>
  <c r="Z435" i="15"/>
  <c r="AA435" i="15"/>
  <c r="AB435" i="15"/>
  <c r="AC435" i="15"/>
  <c r="AD435" i="15"/>
  <c r="AE435" i="15"/>
  <c r="AF435" i="15"/>
  <c r="AG435" i="15"/>
  <c r="AH435" i="15"/>
  <c r="AI435" i="15"/>
  <c r="AJ435" i="15"/>
  <c r="AK435" i="15"/>
  <c r="AL435" i="15"/>
  <c r="AM435" i="15"/>
  <c r="AN435" i="15"/>
  <c r="AO435" i="15"/>
  <c r="AP435" i="15"/>
  <c r="AQ435" i="15"/>
  <c r="AR435" i="15"/>
  <c r="AS435" i="15"/>
  <c r="AT435" i="15"/>
  <c r="AU435" i="15"/>
  <c r="AV435" i="15"/>
  <c r="AW435" i="15"/>
  <c r="AX435" i="15"/>
  <c r="AY435" i="15"/>
  <c r="AZ435" i="15"/>
  <c r="BA435" i="15"/>
  <c r="BB435" i="15"/>
  <c r="BC435" i="15"/>
  <c r="BD435" i="15"/>
  <c r="BE435" i="15"/>
  <c r="BF435" i="15"/>
  <c r="BG435" i="15"/>
  <c r="BH435" i="15"/>
  <c r="BI435" i="15"/>
  <c r="BJ435" i="15"/>
  <c r="BK435" i="15"/>
  <c r="BL435" i="15"/>
  <c r="BM435" i="15"/>
  <c r="BN435" i="15"/>
  <c r="BO435" i="15"/>
  <c r="BP435" i="15"/>
  <c r="BQ435" i="15"/>
  <c r="BR435" i="15"/>
  <c r="BS435" i="15"/>
  <c r="BT435" i="15"/>
  <c r="BU435" i="15"/>
  <c r="BV435" i="15"/>
  <c r="BW435" i="15"/>
  <c r="BX435" i="15"/>
  <c r="BY435" i="15"/>
  <c r="BZ435" i="15"/>
  <c r="CA435" i="15"/>
  <c r="CB435" i="15"/>
  <c r="CC435" i="15"/>
  <c r="CD435" i="15"/>
  <c r="CE435" i="15"/>
  <c r="CF435" i="15"/>
  <c r="CG435" i="15"/>
  <c r="CH435" i="15"/>
  <c r="CI435" i="15"/>
  <c r="CJ435" i="15"/>
  <c r="CK435" i="15"/>
  <c r="CL435" i="15"/>
  <c r="CM435" i="15"/>
  <c r="CN435" i="15"/>
  <c r="CO435" i="15"/>
  <c r="CP435" i="15"/>
  <c r="CQ435" i="15"/>
  <c r="CR435" i="15"/>
  <c r="CS435" i="15"/>
  <c r="CT435" i="15"/>
  <c r="CU435" i="15"/>
  <c r="CV435" i="15"/>
  <c r="CW435" i="15"/>
  <c r="CX435" i="15"/>
  <c r="CY435" i="15"/>
  <c r="CZ435" i="15"/>
  <c r="DA435" i="15"/>
  <c r="DB435" i="15"/>
  <c r="DC435" i="15"/>
  <c r="DD435" i="15"/>
  <c r="DE435" i="15"/>
  <c r="DF435" i="15"/>
  <c r="DG435" i="15"/>
  <c r="DH435" i="15"/>
  <c r="DI435" i="15"/>
  <c r="DJ435" i="15"/>
  <c r="DK435" i="15"/>
  <c r="DL435" i="15"/>
  <c r="DM435" i="15"/>
  <c r="DN435" i="15"/>
  <c r="DO435" i="15"/>
  <c r="DP435" i="15"/>
  <c r="DQ435" i="15"/>
  <c r="DR435" i="15"/>
  <c r="DS435" i="15"/>
  <c r="DT435" i="15"/>
  <c r="DU435" i="15"/>
  <c r="DV435" i="15"/>
  <c r="DW435" i="15"/>
  <c r="DX435" i="15"/>
  <c r="DY435" i="15"/>
  <c r="DZ435" i="15"/>
  <c r="EA435" i="15"/>
  <c r="EB435" i="15"/>
  <c r="EC435" i="15"/>
  <c r="ED435" i="15"/>
  <c r="EE435" i="15"/>
  <c r="EF435" i="15"/>
  <c r="EG435" i="15"/>
  <c r="EH435" i="15"/>
  <c r="EI435" i="15"/>
  <c r="EJ435" i="15"/>
  <c r="EK435" i="15"/>
  <c r="EL435" i="15"/>
  <c r="EM435" i="15"/>
  <c r="EN435" i="15"/>
  <c r="EO435" i="15"/>
  <c r="EP435" i="15"/>
  <c r="EQ435" i="15"/>
  <c r="ER435" i="15"/>
  <c r="ES435" i="15"/>
  <c r="ET435" i="15"/>
  <c r="EU435" i="15"/>
  <c r="EV435" i="15"/>
  <c r="EW435" i="15"/>
  <c r="EX435" i="15"/>
  <c r="EY435" i="15"/>
  <c r="EZ435" i="15"/>
  <c r="FA435" i="15"/>
  <c r="FB435" i="15"/>
  <c r="FC435" i="15"/>
  <c r="FD435" i="15"/>
  <c r="FE435" i="15"/>
  <c r="FF435" i="15"/>
  <c r="FG435" i="15"/>
  <c r="FH435" i="15"/>
  <c r="FI435" i="15"/>
  <c r="FJ435" i="15"/>
  <c r="FK435" i="15"/>
  <c r="FL435" i="15"/>
  <c r="FM435" i="15"/>
  <c r="FN435" i="15"/>
  <c r="FO435" i="15"/>
  <c r="FP435" i="15"/>
  <c r="FQ435" i="15"/>
  <c r="FR435" i="15"/>
  <c r="FS435" i="15"/>
  <c r="FT435" i="15"/>
  <c r="FU435" i="15"/>
  <c r="FV435" i="15"/>
  <c r="FW435" i="15"/>
  <c r="FX435" i="15"/>
  <c r="FY435" i="15"/>
  <c r="FZ435" i="15"/>
  <c r="GA435" i="15"/>
  <c r="GB435" i="15"/>
  <c r="GC435" i="15"/>
  <c r="GD435" i="15"/>
  <c r="GE435" i="15"/>
  <c r="GF435" i="15"/>
  <c r="GG435" i="15"/>
  <c r="GH435" i="15"/>
  <c r="GI435" i="15"/>
  <c r="GJ435" i="15"/>
  <c r="GK435" i="15"/>
  <c r="GL435" i="15"/>
  <c r="GM435" i="15"/>
  <c r="GN435" i="15"/>
  <c r="GO435" i="15"/>
  <c r="GP435" i="15"/>
  <c r="GQ435" i="15"/>
  <c r="GR435" i="15"/>
  <c r="GS435" i="15"/>
  <c r="GT435" i="15"/>
  <c r="GU435" i="15"/>
  <c r="GV435" i="15"/>
  <c r="B436" i="15"/>
  <c r="C436" i="15"/>
  <c r="D436" i="15"/>
  <c r="E436" i="15"/>
  <c r="F436" i="15"/>
  <c r="G436" i="15"/>
  <c r="H436" i="15"/>
  <c r="I436" i="15"/>
  <c r="J436" i="15"/>
  <c r="K436" i="15"/>
  <c r="L436" i="15"/>
  <c r="M436" i="15"/>
  <c r="N436" i="15"/>
  <c r="O436" i="15"/>
  <c r="P436" i="15"/>
  <c r="Q436" i="15"/>
  <c r="R436" i="15"/>
  <c r="S436" i="15"/>
  <c r="T436" i="15"/>
  <c r="U436" i="15"/>
  <c r="V436" i="15"/>
  <c r="W436" i="15"/>
  <c r="X436" i="15"/>
  <c r="Y436" i="15"/>
  <c r="Z436" i="15"/>
  <c r="AA436" i="15"/>
  <c r="AB436" i="15"/>
  <c r="AC436" i="15"/>
  <c r="AD436" i="15"/>
  <c r="AE436" i="15"/>
  <c r="AF436" i="15"/>
  <c r="AG436" i="15"/>
  <c r="AH436" i="15"/>
  <c r="AI436" i="15"/>
  <c r="AJ436" i="15"/>
  <c r="AK436" i="15"/>
  <c r="AL436" i="15"/>
  <c r="AM436" i="15"/>
  <c r="AN436" i="15"/>
  <c r="AO436" i="15"/>
  <c r="AP436" i="15"/>
  <c r="AQ436" i="15"/>
  <c r="AR436" i="15"/>
  <c r="AS436" i="15"/>
  <c r="AT436" i="15"/>
  <c r="AU436" i="15"/>
  <c r="AV436" i="15"/>
  <c r="AW436" i="15"/>
  <c r="AX436" i="15"/>
  <c r="AY436" i="15"/>
  <c r="AZ436" i="15"/>
  <c r="BA436" i="15"/>
  <c r="BB436" i="15"/>
  <c r="BC436" i="15"/>
  <c r="BD436" i="15"/>
  <c r="BE436" i="15"/>
  <c r="BF436" i="15"/>
  <c r="BG436" i="15"/>
  <c r="BH436" i="15"/>
  <c r="BI436" i="15"/>
  <c r="BJ436" i="15"/>
  <c r="BK436" i="15"/>
  <c r="BL436" i="15"/>
  <c r="BM436" i="15"/>
  <c r="BN436" i="15"/>
  <c r="BO436" i="15"/>
  <c r="BP436" i="15"/>
  <c r="BQ436" i="15"/>
  <c r="BR436" i="15"/>
  <c r="BS436" i="15"/>
  <c r="BT436" i="15"/>
  <c r="BU436" i="15"/>
  <c r="BV436" i="15"/>
  <c r="BW436" i="15"/>
  <c r="BX436" i="15"/>
  <c r="BY436" i="15"/>
  <c r="BZ436" i="15"/>
  <c r="CA436" i="15"/>
  <c r="CB436" i="15"/>
  <c r="CC436" i="15"/>
  <c r="CD436" i="15"/>
  <c r="CE436" i="15"/>
  <c r="CF436" i="15"/>
  <c r="CG436" i="15"/>
  <c r="CH436" i="15"/>
  <c r="CI436" i="15"/>
  <c r="CJ436" i="15"/>
  <c r="CK436" i="15"/>
  <c r="CL436" i="15"/>
  <c r="CM436" i="15"/>
  <c r="CN436" i="15"/>
  <c r="CO436" i="15"/>
  <c r="CP436" i="15"/>
  <c r="CQ436" i="15"/>
  <c r="CR436" i="15"/>
  <c r="CS436" i="15"/>
  <c r="CT436" i="15"/>
  <c r="CU436" i="15"/>
  <c r="CV436" i="15"/>
  <c r="CW436" i="15"/>
  <c r="CX436" i="15"/>
  <c r="CY436" i="15"/>
  <c r="CZ436" i="15"/>
  <c r="DA436" i="15"/>
  <c r="DB436" i="15"/>
  <c r="DC436" i="15"/>
  <c r="DD436" i="15"/>
  <c r="DE436" i="15"/>
  <c r="DF436" i="15"/>
  <c r="DG436" i="15"/>
  <c r="DH436" i="15"/>
  <c r="DI436" i="15"/>
  <c r="DJ436" i="15"/>
  <c r="DK436" i="15"/>
  <c r="DL436" i="15"/>
  <c r="DM436" i="15"/>
  <c r="DN436" i="15"/>
  <c r="DO436" i="15"/>
  <c r="DP436" i="15"/>
  <c r="DQ436" i="15"/>
  <c r="DR436" i="15"/>
  <c r="DS436" i="15"/>
  <c r="DT436" i="15"/>
  <c r="DU436" i="15"/>
  <c r="DV436" i="15"/>
  <c r="DW436" i="15"/>
  <c r="DX436" i="15"/>
  <c r="DY436" i="15"/>
  <c r="DZ436" i="15"/>
  <c r="EA436" i="15"/>
  <c r="EB436" i="15"/>
  <c r="EC436" i="15"/>
  <c r="ED436" i="15"/>
  <c r="EE436" i="15"/>
  <c r="EF436" i="15"/>
  <c r="EG436" i="15"/>
  <c r="EH436" i="15"/>
  <c r="EI436" i="15"/>
  <c r="EJ436" i="15"/>
  <c r="EK436" i="15"/>
  <c r="EL436" i="15"/>
  <c r="EM436" i="15"/>
  <c r="EN436" i="15"/>
  <c r="EO436" i="15"/>
  <c r="EP436" i="15"/>
  <c r="EQ436" i="15"/>
  <c r="ER436" i="15"/>
  <c r="ES436" i="15"/>
  <c r="ET436" i="15"/>
  <c r="EU436" i="15"/>
  <c r="EV436" i="15"/>
  <c r="EW436" i="15"/>
  <c r="EX436" i="15"/>
  <c r="EY436" i="15"/>
  <c r="EZ436" i="15"/>
  <c r="FA436" i="15"/>
  <c r="FB436" i="15"/>
  <c r="FC436" i="15"/>
  <c r="FD436" i="15"/>
  <c r="FE436" i="15"/>
  <c r="FF436" i="15"/>
  <c r="FG436" i="15"/>
  <c r="FH436" i="15"/>
  <c r="FI436" i="15"/>
  <c r="FJ436" i="15"/>
  <c r="FK436" i="15"/>
  <c r="FL436" i="15"/>
  <c r="FM436" i="15"/>
  <c r="FN436" i="15"/>
  <c r="FO436" i="15"/>
  <c r="FP436" i="15"/>
  <c r="FQ436" i="15"/>
  <c r="FR436" i="15"/>
  <c r="FS436" i="15"/>
  <c r="FT436" i="15"/>
  <c r="FU436" i="15"/>
  <c r="FV436" i="15"/>
  <c r="FW436" i="15"/>
  <c r="FX436" i="15"/>
  <c r="FY436" i="15"/>
  <c r="FZ436" i="15"/>
  <c r="GA436" i="15"/>
  <c r="GB436" i="15"/>
  <c r="GC436" i="15"/>
  <c r="GD436" i="15"/>
  <c r="GE436" i="15"/>
  <c r="GF436" i="15"/>
  <c r="GG436" i="15"/>
  <c r="GH436" i="15"/>
  <c r="GI436" i="15"/>
  <c r="GJ436" i="15"/>
  <c r="GK436" i="15"/>
  <c r="GL436" i="15"/>
  <c r="GM436" i="15"/>
  <c r="GN436" i="15"/>
  <c r="GO436" i="15"/>
  <c r="GP436" i="15"/>
  <c r="GQ436" i="15"/>
  <c r="GR436" i="15"/>
  <c r="GS436" i="15"/>
  <c r="GT436" i="15"/>
  <c r="GU436" i="15"/>
  <c r="GV436" i="15"/>
  <c r="B437" i="15"/>
  <c r="C437" i="15"/>
  <c r="D437" i="15"/>
  <c r="E437" i="15"/>
  <c r="F437" i="15"/>
  <c r="G437" i="15"/>
  <c r="H437" i="15"/>
  <c r="I437" i="15"/>
  <c r="J437" i="15"/>
  <c r="K437" i="15"/>
  <c r="L437" i="15"/>
  <c r="M437" i="15"/>
  <c r="N437" i="15"/>
  <c r="O437" i="15"/>
  <c r="P437" i="15"/>
  <c r="Q437" i="15"/>
  <c r="R437" i="15"/>
  <c r="S437" i="15"/>
  <c r="T437" i="15"/>
  <c r="U437" i="15"/>
  <c r="V437" i="15"/>
  <c r="W437" i="15"/>
  <c r="X437" i="15"/>
  <c r="Y437" i="15"/>
  <c r="Z437" i="15"/>
  <c r="AA437" i="15"/>
  <c r="AB437" i="15"/>
  <c r="AC437" i="15"/>
  <c r="AD437" i="15"/>
  <c r="AE437" i="15"/>
  <c r="AF437" i="15"/>
  <c r="AG437" i="15"/>
  <c r="AH437" i="15"/>
  <c r="AI437" i="15"/>
  <c r="AJ437" i="15"/>
  <c r="AK437" i="15"/>
  <c r="AL437" i="15"/>
  <c r="AM437" i="15"/>
  <c r="AN437" i="15"/>
  <c r="AO437" i="15"/>
  <c r="AP437" i="15"/>
  <c r="AQ437" i="15"/>
  <c r="AR437" i="15"/>
  <c r="AS437" i="15"/>
  <c r="AT437" i="15"/>
  <c r="AU437" i="15"/>
  <c r="AV437" i="15"/>
  <c r="AW437" i="15"/>
  <c r="AX437" i="15"/>
  <c r="AY437" i="15"/>
  <c r="AZ437" i="15"/>
  <c r="BA437" i="15"/>
  <c r="BB437" i="15"/>
  <c r="BC437" i="15"/>
  <c r="BD437" i="15"/>
  <c r="BE437" i="15"/>
  <c r="BF437" i="15"/>
  <c r="BG437" i="15"/>
  <c r="BH437" i="15"/>
  <c r="BI437" i="15"/>
  <c r="BJ437" i="15"/>
  <c r="BK437" i="15"/>
  <c r="BL437" i="15"/>
  <c r="BM437" i="15"/>
  <c r="BN437" i="15"/>
  <c r="BO437" i="15"/>
  <c r="BP437" i="15"/>
  <c r="BQ437" i="15"/>
  <c r="BR437" i="15"/>
  <c r="BS437" i="15"/>
  <c r="BT437" i="15"/>
  <c r="BU437" i="15"/>
  <c r="BV437" i="15"/>
  <c r="BW437" i="15"/>
  <c r="BX437" i="15"/>
  <c r="BY437" i="15"/>
  <c r="BZ437" i="15"/>
  <c r="CA437" i="15"/>
  <c r="CB437" i="15"/>
  <c r="CC437" i="15"/>
  <c r="CD437" i="15"/>
  <c r="CE437" i="15"/>
  <c r="CF437" i="15"/>
  <c r="CG437" i="15"/>
  <c r="CH437" i="15"/>
  <c r="CI437" i="15"/>
  <c r="CJ437" i="15"/>
  <c r="CK437" i="15"/>
  <c r="CL437" i="15"/>
  <c r="CM437" i="15"/>
  <c r="CN437" i="15"/>
  <c r="CO437" i="15"/>
  <c r="CP437" i="15"/>
  <c r="CQ437" i="15"/>
  <c r="CR437" i="15"/>
  <c r="CS437" i="15"/>
  <c r="CT437" i="15"/>
  <c r="CU437" i="15"/>
  <c r="CV437" i="15"/>
  <c r="CW437" i="15"/>
  <c r="CX437" i="15"/>
  <c r="CY437" i="15"/>
  <c r="CZ437" i="15"/>
  <c r="DA437" i="15"/>
  <c r="DB437" i="15"/>
  <c r="DC437" i="15"/>
  <c r="DD437" i="15"/>
  <c r="DE437" i="15"/>
  <c r="DF437" i="15"/>
  <c r="DG437" i="15"/>
  <c r="DH437" i="15"/>
  <c r="DI437" i="15"/>
  <c r="DJ437" i="15"/>
  <c r="DK437" i="15"/>
  <c r="DL437" i="15"/>
  <c r="DM437" i="15"/>
  <c r="DN437" i="15"/>
  <c r="DO437" i="15"/>
  <c r="DP437" i="15"/>
  <c r="DQ437" i="15"/>
  <c r="DR437" i="15"/>
  <c r="DS437" i="15"/>
  <c r="DT437" i="15"/>
  <c r="DU437" i="15"/>
  <c r="DV437" i="15"/>
  <c r="DW437" i="15"/>
  <c r="DX437" i="15"/>
  <c r="DY437" i="15"/>
  <c r="DZ437" i="15"/>
  <c r="EA437" i="15"/>
  <c r="EB437" i="15"/>
  <c r="EC437" i="15"/>
  <c r="ED437" i="15"/>
  <c r="EE437" i="15"/>
  <c r="EF437" i="15"/>
  <c r="EG437" i="15"/>
  <c r="EH437" i="15"/>
  <c r="EI437" i="15"/>
  <c r="EJ437" i="15"/>
  <c r="EK437" i="15"/>
  <c r="EL437" i="15"/>
  <c r="EM437" i="15"/>
  <c r="EN437" i="15"/>
  <c r="EO437" i="15"/>
  <c r="EP437" i="15"/>
  <c r="EQ437" i="15"/>
  <c r="ER437" i="15"/>
  <c r="ES437" i="15"/>
  <c r="ET437" i="15"/>
  <c r="EU437" i="15"/>
  <c r="EV437" i="15"/>
  <c r="EW437" i="15"/>
  <c r="EX437" i="15"/>
  <c r="EY437" i="15"/>
  <c r="EZ437" i="15"/>
  <c r="FA437" i="15"/>
  <c r="FB437" i="15"/>
  <c r="FC437" i="15"/>
  <c r="FD437" i="15"/>
  <c r="FE437" i="15"/>
  <c r="FF437" i="15"/>
  <c r="FG437" i="15"/>
  <c r="FH437" i="15"/>
  <c r="FI437" i="15"/>
  <c r="FJ437" i="15"/>
  <c r="FK437" i="15"/>
  <c r="FL437" i="15"/>
  <c r="FM437" i="15"/>
  <c r="FN437" i="15"/>
  <c r="FO437" i="15"/>
  <c r="FP437" i="15"/>
  <c r="FQ437" i="15"/>
  <c r="FR437" i="15"/>
  <c r="FS437" i="15"/>
  <c r="FT437" i="15"/>
  <c r="FU437" i="15"/>
  <c r="FV437" i="15"/>
  <c r="FW437" i="15"/>
  <c r="FX437" i="15"/>
  <c r="FY437" i="15"/>
  <c r="FZ437" i="15"/>
  <c r="GA437" i="15"/>
  <c r="GB437" i="15"/>
  <c r="GC437" i="15"/>
  <c r="GD437" i="15"/>
  <c r="GE437" i="15"/>
  <c r="GF437" i="15"/>
  <c r="GG437" i="15"/>
  <c r="GH437" i="15"/>
  <c r="GI437" i="15"/>
  <c r="GJ437" i="15"/>
  <c r="GK437" i="15"/>
  <c r="GL437" i="15"/>
  <c r="GM437" i="15"/>
  <c r="GN437" i="15"/>
  <c r="GO437" i="15"/>
  <c r="GP437" i="15"/>
  <c r="GQ437" i="15"/>
  <c r="GR437" i="15"/>
  <c r="GS437" i="15"/>
  <c r="GT437" i="15"/>
  <c r="GU437" i="15"/>
  <c r="GV437" i="15"/>
  <c r="B438" i="15"/>
  <c r="C438" i="15"/>
  <c r="D438" i="15"/>
  <c r="E438" i="15"/>
  <c r="F438" i="15"/>
  <c r="G438" i="15"/>
  <c r="H438" i="15"/>
  <c r="I438" i="15"/>
  <c r="J438" i="15"/>
  <c r="K438" i="15"/>
  <c r="L438" i="15"/>
  <c r="M438" i="15"/>
  <c r="N438" i="15"/>
  <c r="O438" i="15"/>
  <c r="P438" i="15"/>
  <c r="Q438" i="15"/>
  <c r="R438" i="15"/>
  <c r="S438" i="15"/>
  <c r="T438" i="15"/>
  <c r="U438" i="15"/>
  <c r="V438" i="15"/>
  <c r="W438" i="15"/>
  <c r="X438" i="15"/>
  <c r="Y438" i="15"/>
  <c r="Z438" i="15"/>
  <c r="AA438" i="15"/>
  <c r="AB438" i="15"/>
  <c r="AC438" i="15"/>
  <c r="AD438" i="15"/>
  <c r="AE438" i="15"/>
  <c r="AF438" i="15"/>
  <c r="AG438" i="15"/>
  <c r="AH438" i="15"/>
  <c r="AI438" i="15"/>
  <c r="AJ438" i="15"/>
  <c r="AK438" i="15"/>
  <c r="AL438" i="15"/>
  <c r="AM438" i="15"/>
  <c r="AN438" i="15"/>
  <c r="AO438" i="15"/>
  <c r="AP438" i="15"/>
  <c r="AQ438" i="15"/>
  <c r="AR438" i="15"/>
  <c r="AS438" i="15"/>
  <c r="AT438" i="15"/>
  <c r="AU438" i="15"/>
  <c r="AV438" i="15"/>
  <c r="AW438" i="15"/>
  <c r="AX438" i="15"/>
  <c r="AY438" i="15"/>
  <c r="AZ438" i="15"/>
  <c r="BA438" i="15"/>
  <c r="BB438" i="15"/>
  <c r="BC438" i="15"/>
  <c r="BD438" i="15"/>
  <c r="BE438" i="15"/>
  <c r="BF438" i="15"/>
  <c r="BG438" i="15"/>
  <c r="BH438" i="15"/>
  <c r="BI438" i="15"/>
  <c r="BJ438" i="15"/>
  <c r="BK438" i="15"/>
  <c r="BL438" i="15"/>
  <c r="BM438" i="15"/>
  <c r="BN438" i="15"/>
  <c r="BO438" i="15"/>
  <c r="BP438" i="15"/>
  <c r="BQ438" i="15"/>
  <c r="BR438" i="15"/>
  <c r="BS438" i="15"/>
  <c r="BT438" i="15"/>
  <c r="BU438" i="15"/>
  <c r="BV438" i="15"/>
  <c r="BW438" i="15"/>
  <c r="BX438" i="15"/>
  <c r="BY438" i="15"/>
  <c r="BZ438" i="15"/>
  <c r="CA438" i="15"/>
  <c r="CB438" i="15"/>
  <c r="CC438" i="15"/>
  <c r="CD438" i="15"/>
  <c r="CE438" i="15"/>
  <c r="CF438" i="15"/>
  <c r="CG438" i="15"/>
  <c r="CH438" i="15"/>
  <c r="CI438" i="15"/>
  <c r="CJ438" i="15"/>
  <c r="CK438" i="15"/>
  <c r="CL438" i="15"/>
  <c r="CM438" i="15"/>
  <c r="CN438" i="15"/>
  <c r="CO438" i="15"/>
  <c r="CP438" i="15"/>
  <c r="CQ438" i="15"/>
  <c r="CR438" i="15"/>
  <c r="CS438" i="15"/>
  <c r="CT438" i="15"/>
  <c r="CU438" i="15"/>
  <c r="CV438" i="15"/>
  <c r="CW438" i="15"/>
  <c r="CX438" i="15"/>
  <c r="CY438" i="15"/>
  <c r="CZ438" i="15"/>
  <c r="DA438" i="15"/>
  <c r="DB438" i="15"/>
  <c r="DC438" i="15"/>
  <c r="DD438" i="15"/>
  <c r="DE438" i="15"/>
  <c r="DF438" i="15"/>
  <c r="DG438" i="15"/>
  <c r="DH438" i="15"/>
  <c r="DI438" i="15"/>
  <c r="DJ438" i="15"/>
  <c r="DK438" i="15"/>
  <c r="DL438" i="15"/>
  <c r="DM438" i="15"/>
  <c r="DN438" i="15"/>
  <c r="DO438" i="15"/>
  <c r="DP438" i="15"/>
  <c r="DQ438" i="15"/>
  <c r="DR438" i="15"/>
  <c r="DS438" i="15"/>
  <c r="DT438" i="15"/>
  <c r="DU438" i="15"/>
  <c r="DV438" i="15"/>
  <c r="DW438" i="15"/>
  <c r="DX438" i="15"/>
  <c r="DY438" i="15"/>
  <c r="DZ438" i="15"/>
  <c r="EA438" i="15"/>
  <c r="EB438" i="15"/>
  <c r="EC438" i="15"/>
  <c r="ED438" i="15"/>
  <c r="EE438" i="15"/>
  <c r="EF438" i="15"/>
  <c r="EG438" i="15"/>
  <c r="EH438" i="15"/>
  <c r="EI438" i="15"/>
  <c r="EJ438" i="15"/>
  <c r="EK438" i="15"/>
  <c r="EL438" i="15"/>
  <c r="EM438" i="15"/>
  <c r="EN438" i="15"/>
  <c r="EO438" i="15"/>
  <c r="EP438" i="15"/>
  <c r="EQ438" i="15"/>
  <c r="ER438" i="15"/>
  <c r="ES438" i="15"/>
  <c r="ET438" i="15"/>
  <c r="EU438" i="15"/>
  <c r="EV438" i="15"/>
  <c r="EW438" i="15"/>
  <c r="EX438" i="15"/>
  <c r="EY438" i="15"/>
  <c r="EZ438" i="15"/>
  <c r="FA438" i="15"/>
  <c r="FB438" i="15"/>
  <c r="FC438" i="15"/>
  <c r="FD438" i="15"/>
  <c r="FE438" i="15"/>
  <c r="FF438" i="15"/>
  <c r="FG438" i="15"/>
  <c r="FH438" i="15"/>
  <c r="FI438" i="15"/>
  <c r="FJ438" i="15"/>
  <c r="FK438" i="15"/>
  <c r="FL438" i="15"/>
  <c r="FM438" i="15"/>
  <c r="FN438" i="15"/>
  <c r="FO438" i="15"/>
  <c r="FP438" i="15"/>
  <c r="FQ438" i="15"/>
  <c r="FR438" i="15"/>
  <c r="FS438" i="15"/>
  <c r="FT438" i="15"/>
  <c r="FU438" i="15"/>
  <c r="FV438" i="15"/>
  <c r="FW438" i="15"/>
  <c r="FX438" i="15"/>
  <c r="FY438" i="15"/>
  <c r="FZ438" i="15"/>
  <c r="GA438" i="15"/>
  <c r="GB438" i="15"/>
  <c r="GC438" i="15"/>
  <c r="GD438" i="15"/>
  <c r="GE438" i="15"/>
  <c r="GF438" i="15"/>
  <c r="GG438" i="15"/>
  <c r="GH438" i="15"/>
  <c r="GI438" i="15"/>
  <c r="GJ438" i="15"/>
  <c r="GK438" i="15"/>
  <c r="GL438" i="15"/>
  <c r="GM438" i="15"/>
  <c r="GN438" i="15"/>
  <c r="GO438" i="15"/>
  <c r="GP438" i="15"/>
  <c r="GQ438" i="15"/>
  <c r="GR438" i="15"/>
  <c r="GS438" i="15"/>
  <c r="GT438" i="15"/>
  <c r="GU438" i="15"/>
  <c r="GV438" i="15"/>
  <c r="B439" i="15"/>
  <c r="C439" i="15"/>
  <c r="D439" i="15"/>
  <c r="E439" i="15"/>
  <c r="F439" i="15"/>
  <c r="G439" i="15"/>
  <c r="H439" i="15"/>
  <c r="I439" i="15"/>
  <c r="J439" i="15"/>
  <c r="K439" i="15"/>
  <c r="L439" i="15"/>
  <c r="M439" i="15"/>
  <c r="N439" i="15"/>
  <c r="O439" i="15"/>
  <c r="P439" i="15"/>
  <c r="Q439" i="15"/>
  <c r="R439" i="15"/>
  <c r="S439" i="15"/>
  <c r="T439" i="15"/>
  <c r="U439" i="15"/>
  <c r="V439" i="15"/>
  <c r="W439" i="15"/>
  <c r="X439" i="15"/>
  <c r="Y439" i="15"/>
  <c r="Z439" i="15"/>
  <c r="AA439" i="15"/>
  <c r="AB439" i="15"/>
  <c r="AC439" i="15"/>
  <c r="AD439" i="15"/>
  <c r="AE439" i="15"/>
  <c r="AF439" i="15"/>
  <c r="AG439" i="15"/>
  <c r="AH439" i="15"/>
  <c r="AI439" i="15"/>
  <c r="AJ439" i="15"/>
  <c r="AK439" i="15"/>
  <c r="AL439" i="15"/>
  <c r="AM439" i="15"/>
  <c r="AN439" i="15"/>
  <c r="AO439" i="15"/>
  <c r="AP439" i="15"/>
  <c r="AQ439" i="15"/>
  <c r="AR439" i="15"/>
  <c r="AS439" i="15"/>
  <c r="AT439" i="15"/>
  <c r="AU439" i="15"/>
  <c r="AV439" i="15"/>
  <c r="AW439" i="15"/>
  <c r="AX439" i="15"/>
  <c r="AY439" i="15"/>
  <c r="AZ439" i="15"/>
  <c r="BA439" i="15"/>
  <c r="BB439" i="15"/>
  <c r="BC439" i="15"/>
  <c r="BD439" i="15"/>
  <c r="BE439" i="15"/>
  <c r="BF439" i="15"/>
  <c r="BG439" i="15"/>
  <c r="BH439" i="15"/>
  <c r="BI439" i="15"/>
  <c r="BJ439" i="15"/>
  <c r="BK439" i="15"/>
  <c r="BL439" i="15"/>
  <c r="BM439" i="15"/>
  <c r="BN439" i="15"/>
  <c r="BO439" i="15"/>
  <c r="BP439" i="15"/>
  <c r="BQ439" i="15"/>
  <c r="BR439" i="15"/>
  <c r="BS439" i="15"/>
  <c r="BT439" i="15"/>
  <c r="BU439" i="15"/>
  <c r="BV439" i="15"/>
  <c r="BW439" i="15"/>
  <c r="BX439" i="15"/>
  <c r="BY439" i="15"/>
  <c r="BZ439" i="15"/>
  <c r="CA439" i="15"/>
  <c r="CB439" i="15"/>
  <c r="CC439" i="15"/>
  <c r="CD439" i="15"/>
  <c r="CE439" i="15"/>
  <c r="CF439" i="15"/>
  <c r="CG439" i="15"/>
  <c r="CH439" i="15"/>
  <c r="CI439" i="15"/>
  <c r="CJ439" i="15"/>
  <c r="CK439" i="15"/>
  <c r="CL439" i="15"/>
  <c r="CM439" i="15"/>
  <c r="CN439" i="15"/>
  <c r="CO439" i="15"/>
  <c r="CP439" i="15"/>
  <c r="CQ439" i="15"/>
  <c r="CR439" i="15"/>
  <c r="CS439" i="15"/>
  <c r="CT439" i="15"/>
  <c r="CU439" i="15"/>
  <c r="CV439" i="15"/>
  <c r="CW439" i="15"/>
  <c r="CX439" i="15"/>
  <c r="CY439" i="15"/>
  <c r="CZ439" i="15"/>
  <c r="DA439" i="15"/>
  <c r="DB439" i="15"/>
  <c r="DC439" i="15"/>
  <c r="DD439" i="15"/>
  <c r="DE439" i="15"/>
  <c r="DF439" i="15"/>
  <c r="DG439" i="15"/>
  <c r="DH439" i="15"/>
  <c r="DI439" i="15"/>
  <c r="DJ439" i="15"/>
  <c r="DK439" i="15"/>
  <c r="DL439" i="15"/>
  <c r="DM439" i="15"/>
  <c r="DN439" i="15"/>
  <c r="DO439" i="15"/>
  <c r="DP439" i="15"/>
  <c r="DQ439" i="15"/>
  <c r="DR439" i="15"/>
  <c r="DS439" i="15"/>
  <c r="DT439" i="15"/>
  <c r="DU439" i="15"/>
  <c r="DV439" i="15"/>
  <c r="DW439" i="15"/>
  <c r="DX439" i="15"/>
  <c r="DY439" i="15"/>
  <c r="DZ439" i="15"/>
  <c r="EA439" i="15"/>
  <c r="EB439" i="15"/>
  <c r="EC439" i="15"/>
  <c r="ED439" i="15"/>
  <c r="EE439" i="15"/>
  <c r="EF439" i="15"/>
  <c r="EG439" i="15"/>
  <c r="EH439" i="15"/>
  <c r="EI439" i="15"/>
  <c r="EJ439" i="15"/>
  <c r="EK439" i="15"/>
  <c r="EL439" i="15"/>
  <c r="EM439" i="15"/>
  <c r="EN439" i="15"/>
  <c r="EO439" i="15"/>
  <c r="EP439" i="15"/>
  <c r="EQ439" i="15"/>
  <c r="ER439" i="15"/>
  <c r="ES439" i="15"/>
  <c r="ET439" i="15"/>
  <c r="EU439" i="15"/>
  <c r="EV439" i="15"/>
  <c r="EW439" i="15"/>
  <c r="EX439" i="15"/>
  <c r="EY439" i="15"/>
  <c r="EZ439" i="15"/>
  <c r="FA439" i="15"/>
  <c r="FB439" i="15"/>
  <c r="FC439" i="15"/>
  <c r="FD439" i="15"/>
  <c r="FE439" i="15"/>
  <c r="FF439" i="15"/>
  <c r="FG439" i="15"/>
  <c r="FH439" i="15"/>
  <c r="FI439" i="15"/>
  <c r="FJ439" i="15"/>
  <c r="FK439" i="15"/>
  <c r="FL439" i="15"/>
  <c r="FM439" i="15"/>
  <c r="FN439" i="15"/>
  <c r="FO439" i="15"/>
  <c r="FP439" i="15"/>
  <c r="FQ439" i="15"/>
  <c r="FR439" i="15"/>
  <c r="FS439" i="15"/>
  <c r="FT439" i="15"/>
  <c r="FU439" i="15"/>
  <c r="FV439" i="15"/>
  <c r="FW439" i="15"/>
  <c r="FX439" i="15"/>
  <c r="FY439" i="15"/>
  <c r="FZ439" i="15"/>
  <c r="GA439" i="15"/>
  <c r="GB439" i="15"/>
  <c r="GC439" i="15"/>
  <c r="GD439" i="15"/>
  <c r="GE439" i="15"/>
  <c r="GF439" i="15"/>
  <c r="GG439" i="15"/>
  <c r="GH439" i="15"/>
  <c r="GI439" i="15"/>
  <c r="GJ439" i="15"/>
  <c r="GK439" i="15"/>
  <c r="GL439" i="15"/>
  <c r="GM439" i="15"/>
  <c r="GN439" i="15"/>
  <c r="GO439" i="15"/>
  <c r="GP439" i="15"/>
  <c r="GQ439" i="15"/>
  <c r="GR439" i="15"/>
  <c r="GS439" i="15"/>
  <c r="GT439" i="15"/>
  <c r="GU439" i="15"/>
  <c r="GV439" i="15"/>
  <c r="B440" i="15"/>
  <c r="C440" i="15"/>
  <c r="D440" i="15"/>
  <c r="E440" i="15"/>
  <c r="F440" i="15"/>
  <c r="G440" i="15"/>
  <c r="H440" i="15"/>
  <c r="I440" i="15"/>
  <c r="J440" i="15"/>
  <c r="K440" i="15"/>
  <c r="L440" i="15"/>
  <c r="M440" i="15"/>
  <c r="N440" i="15"/>
  <c r="O440" i="15"/>
  <c r="P440" i="15"/>
  <c r="Q440" i="15"/>
  <c r="R440" i="15"/>
  <c r="S440" i="15"/>
  <c r="T440" i="15"/>
  <c r="U440" i="15"/>
  <c r="V440" i="15"/>
  <c r="W440" i="15"/>
  <c r="X440" i="15"/>
  <c r="Y440" i="15"/>
  <c r="Z440" i="15"/>
  <c r="AA440" i="15"/>
  <c r="AB440" i="15"/>
  <c r="AC440" i="15"/>
  <c r="AD440" i="15"/>
  <c r="AE440" i="15"/>
  <c r="AF440" i="15"/>
  <c r="AG440" i="15"/>
  <c r="AH440" i="15"/>
  <c r="AI440" i="15"/>
  <c r="AJ440" i="15"/>
  <c r="AK440" i="15"/>
  <c r="AL440" i="15"/>
  <c r="AM440" i="15"/>
  <c r="AN440" i="15"/>
  <c r="AO440" i="15"/>
  <c r="AP440" i="15"/>
  <c r="AQ440" i="15"/>
  <c r="AR440" i="15"/>
  <c r="AS440" i="15"/>
  <c r="AT440" i="15"/>
  <c r="AU440" i="15"/>
  <c r="AV440" i="15"/>
  <c r="AW440" i="15"/>
  <c r="AX440" i="15"/>
  <c r="AY440" i="15"/>
  <c r="AZ440" i="15"/>
  <c r="BA440" i="15"/>
  <c r="BB440" i="15"/>
  <c r="BC440" i="15"/>
  <c r="BD440" i="15"/>
  <c r="BE440" i="15"/>
  <c r="BF440" i="15"/>
  <c r="BG440" i="15"/>
  <c r="BH440" i="15"/>
  <c r="BI440" i="15"/>
  <c r="BJ440" i="15"/>
  <c r="BK440" i="15"/>
  <c r="BL440" i="15"/>
  <c r="BM440" i="15"/>
  <c r="BN440" i="15"/>
  <c r="BO440" i="15"/>
  <c r="BP440" i="15"/>
  <c r="BQ440" i="15"/>
  <c r="BR440" i="15"/>
  <c r="BS440" i="15"/>
  <c r="BT440" i="15"/>
  <c r="BU440" i="15"/>
  <c r="BV440" i="15"/>
  <c r="BW440" i="15"/>
  <c r="BX440" i="15"/>
  <c r="BY440" i="15"/>
  <c r="BZ440" i="15"/>
  <c r="CA440" i="15"/>
  <c r="CB440" i="15"/>
  <c r="CC440" i="15"/>
  <c r="CD440" i="15"/>
  <c r="CE440" i="15"/>
  <c r="CF440" i="15"/>
  <c r="CG440" i="15"/>
  <c r="CH440" i="15"/>
  <c r="CI440" i="15"/>
  <c r="CJ440" i="15"/>
  <c r="CK440" i="15"/>
  <c r="CL440" i="15"/>
  <c r="CM440" i="15"/>
  <c r="CN440" i="15"/>
  <c r="CO440" i="15"/>
  <c r="CP440" i="15"/>
  <c r="CQ440" i="15"/>
  <c r="CR440" i="15"/>
  <c r="CS440" i="15"/>
  <c r="CT440" i="15"/>
  <c r="CU440" i="15"/>
  <c r="CV440" i="15"/>
  <c r="CW440" i="15"/>
  <c r="CX440" i="15"/>
  <c r="CY440" i="15"/>
  <c r="CZ440" i="15"/>
  <c r="DA440" i="15"/>
  <c r="DB440" i="15"/>
  <c r="DC440" i="15"/>
  <c r="DD440" i="15"/>
  <c r="DE440" i="15"/>
  <c r="DF440" i="15"/>
  <c r="DG440" i="15"/>
  <c r="DH440" i="15"/>
  <c r="DI440" i="15"/>
  <c r="DJ440" i="15"/>
  <c r="DK440" i="15"/>
  <c r="DL440" i="15"/>
  <c r="DM440" i="15"/>
  <c r="DN440" i="15"/>
  <c r="DO440" i="15"/>
  <c r="DP440" i="15"/>
  <c r="DQ440" i="15"/>
  <c r="DR440" i="15"/>
  <c r="DS440" i="15"/>
  <c r="DT440" i="15"/>
  <c r="DU440" i="15"/>
  <c r="DV440" i="15"/>
  <c r="DW440" i="15"/>
  <c r="DX440" i="15"/>
  <c r="DY440" i="15"/>
  <c r="DZ440" i="15"/>
  <c r="EA440" i="15"/>
  <c r="EB440" i="15"/>
  <c r="EC440" i="15"/>
  <c r="ED440" i="15"/>
  <c r="EE440" i="15"/>
  <c r="EF440" i="15"/>
  <c r="EG440" i="15"/>
  <c r="EH440" i="15"/>
  <c r="EI440" i="15"/>
  <c r="EJ440" i="15"/>
  <c r="EK440" i="15"/>
  <c r="EL440" i="15"/>
  <c r="EM440" i="15"/>
  <c r="EN440" i="15"/>
  <c r="EO440" i="15"/>
  <c r="EP440" i="15"/>
  <c r="EQ440" i="15"/>
  <c r="ER440" i="15"/>
  <c r="ES440" i="15"/>
  <c r="ET440" i="15"/>
  <c r="EU440" i="15"/>
  <c r="EV440" i="15"/>
  <c r="EW440" i="15"/>
  <c r="EX440" i="15"/>
  <c r="EY440" i="15"/>
  <c r="EZ440" i="15"/>
  <c r="FA440" i="15"/>
  <c r="FB440" i="15"/>
  <c r="FC440" i="15"/>
  <c r="FD440" i="15"/>
  <c r="FE440" i="15"/>
  <c r="FF440" i="15"/>
  <c r="FG440" i="15"/>
  <c r="FH440" i="15"/>
  <c r="FI440" i="15"/>
  <c r="FJ440" i="15"/>
  <c r="FK440" i="15"/>
  <c r="FL440" i="15"/>
  <c r="FM440" i="15"/>
  <c r="FN440" i="15"/>
  <c r="FO440" i="15"/>
  <c r="FP440" i="15"/>
  <c r="FQ440" i="15"/>
  <c r="FR440" i="15"/>
  <c r="FS440" i="15"/>
  <c r="FT440" i="15"/>
  <c r="FU440" i="15"/>
  <c r="FV440" i="15"/>
  <c r="FW440" i="15"/>
  <c r="FX440" i="15"/>
  <c r="FY440" i="15"/>
  <c r="FZ440" i="15"/>
  <c r="GA440" i="15"/>
  <c r="GB440" i="15"/>
  <c r="GC440" i="15"/>
  <c r="GD440" i="15"/>
  <c r="GE440" i="15"/>
  <c r="GF440" i="15"/>
  <c r="GG440" i="15"/>
  <c r="GH440" i="15"/>
  <c r="GI440" i="15"/>
  <c r="GJ440" i="15"/>
  <c r="GK440" i="15"/>
  <c r="GL440" i="15"/>
  <c r="GM440" i="15"/>
  <c r="GN440" i="15"/>
  <c r="GO440" i="15"/>
  <c r="GP440" i="15"/>
  <c r="GQ440" i="15"/>
  <c r="GR440" i="15"/>
  <c r="GS440" i="15"/>
  <c r="GT440" i="15"/>
  <c r="GU440" i="15"/>
  <c r="GV440" i="15"/>
  <c r="B441" i="15"/>
  <c r="C441" i="15"/>
  <c r="D441" i="15"/>
  <c r="E441" i="15"/>
  <c r="F441" i="15"/>
  <c r="G441" i="15"/>
  <c r="H441" i="15"/>
  <c r="I441" i="15"/>
  <c r="J441" i="15"/>
  <c r="K441" i="15"/>
  <c r="L441" i="15"/>
  <c r="M441" i="15"/>
  <c r="N441" i="15"/>
  <c r="O441" i="15"/>
  <c r="P441" i="15"/>
  <c r="Q441" i="15"/>
  <c r="R441" i="15"/>
  <c r="S441" i="15"/>
  <c r="T441" i="15"/>
  <c r="U441" i="15"/>
  <c r="V441" i="15"/>
  <c r="W441" i="15"/>
  <c r="X441" i="15"/>
  <c r="Y441" i="15"/>
  <c r="Z441" i="15"/>
  <c r="AA441" i="15"/>
  <c r="AB441" i="15"/>
  <c r="AC441" i="15"/>
  <c r="AD441" i="15"/>
  <c r="AE441" i="15"/>
  <c r="AF441" i="15"/>
  <c r="AG441" i="15"/>
  <c r="AH441" i="15"/>
  <c r="AI441" i="15"/>
  <c r="AJ441" i="15"/>
  <c r="AK441" i="15"/>
  <c r="AL441" i="15"/>
  <c r="AM441" i="15"/>
  <c r="AN441" i="15"/>
  <c r="AO441" i="15"/>
  <c r="AP441" i="15"/>
  <c r="AQ441" i="15"/>
  <c r="AR441" i="15"/>
  <c r="AS441" i="15"/>
  <c r="AT441" i="15"/>
  <c r="AU441" i="15"/>
  <c r="AV441" i="15"/>
  <c r="AW441" i="15"/>
  <c r="AX441" i="15"/>
  <c r="AY441" i="15"/>
  <c r="AZ441" i="15"/>
  <c r="BA441" i="15"/>
  <c r="BB441" i="15"/>
  <c r="BC441" i="15"/>
  <c r="BD441" i="15"/>
  <c r="BE441" i="15"/>
  <c r="BF441" i="15"/>
  <c r="BG441" i="15"/>
  <c r="BH441" i="15"/>
  <c r="BI441" i="15"/>
  <c r="BJ441" i="15"/>
  <c r="BK441" i="15"/>
  <c r="BL441" i="15"/>
  <c r="BM441" i="15"/>
  <c r="BN441" i="15"/>
  <c r="BO441" i="15"/>
  <c r="BP441" i="15"/>
  <c r="BQ441" i="15"/>
  <c r="BR441" i="15"/>
  <c r="BS441" i="15"/>
  <c r="BT441" i="15"/>
  <c r="BU441" i="15"/>
  <c r="BV441" i="15"/>
  <c r="BW441" i="15"/>
  <c r="BX441" i="15"/>
  <c r="BY441" i="15"/>
  <c r="BZ441" i="15"/>
  <c r="CA441" i="15"/>
  <c r="CB441" i="15"/>
  <c r="CC441" i="15"/>
  <c r="CD441" i="15"/>
  <c r="CE441" i="15"/>
  <c r="CF441" i="15"/>
  <c r="CG441" i="15"/>
  <c r="CH441" i="15"/>
  <c r="CI441" i="15"/>
  <c r="CJ441" i="15"/>
  <c r="CK441" i="15"/>
  <c r="CL441" i="15"/>
  <c r="CM441" i="15"/>
  <c r="CN441" i="15"/>
  <c r="CO441" i="15"/>
  <c r="CP441" i="15"/>
  <c r="CQ441" i="15"/>
  <c r="CR441" i="15"/>
  <c r="CS441" i="15"/>
  <c r="CT441" i="15"/>
  <c r="CU441" i="15"/>
  <c r="CV441" i="15"/>
  <c r="CW441" i="15"/>
  <c r="CX441" i="15"/>
  <c r="CY441" i="15"/>
  <c r="CZ441" i="15"/>
  <c r="DA441" i="15"/>
  <c r="DB441" i="15"/>
  <c r="DC441" i="15"/>
  <c r="DD441" i="15"/>
  <c r="DE441" i="15"/>
  <c r="DF441" i="15"/>
  <c r="DG441" i="15"/>
  <c r="DH441" i="15"/>
  <c r="DI441" i="15"/>
  <c r="DJ441" i="15"/>
  <c r="DK441" i="15"/>
  <c r="DL441" i="15"/>
  <c r="DM441" i="15"/>
  <c r="DN441" i="15"/>
  <c r="DO441" i="15"/>
  <c r="DP441" i="15"/>
  <c r="DQ441" i="15"/>
  <c r="DR441" i="15"/>
  <c r="DS441" i="15"/>
  <c r="DT441" i="15"/>
  <c r="DU441" i="15"/>
  <c r="DV441" i="15"/>
  <c r="DW441" i="15"/>
  <c r="DX441" i="15"/>
  <c r="DY441" i="15"/>
  <c r="DZ441" i="15"/>
  <c r="EA441" i="15"/>
  <c r="EB441" i="15"/>
  <c r="EC441" i="15"/>
  <c r="ED441" i="15"/>
  <c r="EE441" i="15"/>
  <c r="EF441" i="15"/>
  <c r="EG441" i="15"/>
  <c r="EH441" i="15"/>
  <c r="EI441" i="15"/>
  <c r="EJ441" i="15"/>
  <c r="EK441" i="15"/>
  <c r="EL441" i="15"/>
  <c r="EM441" i="15"/>
  <c r="EN441" i="15"/>
  <c r="EO441" i="15"/>
  <c r="EP441" i="15"/>
  <c r="EQ441" i="15"/>
  <c r="ER441" i="15"/>
  <c r="ES441" i="15"/>
  <c r="ET441" i="15"/>
  <c r="EU441" i="15"/>
  <c r="EV441" i="15"/>
  <c r="EW441" i="15"/>
  <c r="EX441" i="15"/>
  <c r="EY441" i="15"/>
  <c r="EZ441" i="15"/>
  <c r="FA441" i="15"/>
  <c r="FB441" i="15"/>
  <c r="FC441" i="15"/>
  <c r="FD441" i="15"/>
  <c r="FE441" i="15"/>
  <c r="FF441" i="15"/>
  <c r="FG441" i="15"/>
  <c r="FH441" i="15"/>
  <c r="FI441" i="15"/>
  <c r="FJ441" i="15"/>
  <c r="FK441" i="15"/>
  <c r="FL441" i="15"/>
  <c r="FM441" i="15"/>
  <c r="FN441" i="15"/>
  <c r="FO441" i="15"/>
  <c r="FP441" i="15"/>
  <c r="FQ441" i="15"/>
  <c r="FR441" i="15"/>
  <c r="FS441" i="15"/>
  <c r="FT441" i="15"/>
  <c r="FU441" i="15"/>
  <c r="FV441" i="15"/>
  <c r="FW441" i="15"/>
  <c r="FX441" i="15"/>
  <c r="FY441" i="15"/>
  <c r="FZ441" i="15"/>
  <c r="GA441" i="15"/>
  <c r="GB441" i="15"/>
  <c r="GC441" i="15"/>
  <c r="GD441" i="15"/>
  <c r="GE441" i="15"/>
  <c r="GF441" i="15"/>
  <c r="GG441" i="15"/>
  <c r="GH441" i="15"/>
  <c r="GI441" i="15"/>
  <c r="GJ441" i="15"/>
  <c r="GK441" i="15"/>
  <c r="GL441" i="15"/>
  <c r="GM441" i="15"/>
  <c r="GN441" i="15"/>
  <c r="GO441" i="15"/>
  <c r="GP441" i="15"/>
  <c r="GQ441" i="15"/>
  <c r="GR441" i="15"/>
  <c r="GS441" i="15"/>
  <c r="GT441" i="15"/>
  <c r="GU441" i="15"/>
  <c r="GV441" i="15"/>
  <c r="B442" i="15"/>
  <c r="C442" i="15"/>
  <c r="D442" i="15"/>
  <c r="E442" i="15"/>
  <c r="F442" i="15"/>
  <c r="G442" i="15"/>
  <c r="H442" i="15"/>
  <c r="I442" i="15"/>
  <c r="J442" i="15"/>
  <c r="K442" i="15"/>
  <c r="L442" i="15"/>
  <c r="M442" i="15"/>
  <c r="N442" i="15"/>
  <c r="O442" i="15"/>
  <c r="P442" i="15"/>
  <c r="Q442" i="15"/>
  <c r="R442" i="15"/>
  <c r="S442" i="15"/>
  <c r="T442" i="15"/>
  <c r="U442" i="15"/>
  <c r="V442" i="15"/>
  <c r="W442" i="15"/>
  <c r="X442" i="15"/>
  <c r="Y442" i="15"/>
  <c r="Z442" i="15"/>
  <c r="AA442" i="15"/>
  <c r="AB442" i="15"/>
  <c r="AC442" i="15"/>
  <c r="AD442" i="15"/>
  <c r="AE442" i="15"/>
  <c r="AF442" i="15"/>
  <c r="AG442" i="15"/>
  <c r="AH442" i="15"/>
  <c r="AI442" i="15"/>
  <c r="AJ442" i="15"/>
  <c r="AK442" i="15"/>
  <c r="AL442" i="15"/>
  <c r="AM442" i="15"/>
  <c r="AN442" i="15"/>
  <c r="AO442" i="15"/>
  <c r="AP442" i="15"/>
  <c r="AQ442" i="15"/>
  <c r="AR442" i="15"/>
  <c r="AS442" i="15"/>
  <c r="AT442" i="15"/>
  <c r="AU442" i="15"/>
  <c r="AV442" i="15"/>
  <c r="AW442" i="15"/>
  <c r="AX442" i="15"/>
  <c r="AY442" i="15"/>
  <c r="AZ442" i="15"/>
  <c r="BA442" i="15"/>
  <c r="BB442" i="15"/>
  <c r="BC442" i="15"/>
  <c r="BD442" i="15"/>
  <c r="BE442" i="15"/>
  <c r="BF442" i="15"/>
  <c r="BG442" i="15"/>
  <c r="BH442" i="15"/>
  <c r="BI442" i="15"/>
  <c r="BJ442" i="15"/>
  <c r="BK442" i="15"/>
  <c r="BL442" i="15"/>
  <c r="BM442" i="15"/>
  <c r="BN442" i="15"/>
  <c r="BO442" i="15"/>
  <c r="BP442" i="15"/>
  <c r="BQ442" i="15"/>
  <c r="BR442" i="15"/>
  <c r="BS442" i="15"/>
  <c r="BT442" i="15"/>
  <c r="BU442" i="15"/>
  <c r="BV442" i="15"/>
  <c r="BW442" i="15"/>
  <c r="BX442" i="15"/>
  <c r="BY442" i="15"/>
  <c r="BZ442" i="15"/>
  <c r="CA442" i="15"/>
  <c r="CB442" i="15"/>
  <c r="CC442" i="15"/>
  <c r="CD442" i="15"/>
  <c r="CE442" i="15"/>
  <c r="CF442" i="15"/>
  <c r="CG442" i="15"/>
  <c r="CH442" i="15"/>
  <c r="CI442" i="15"/>
  <c r="CJ442" i="15"/>
  <c r="CK442" i="15"/>
  <c r="CL442" i="15"/>
  <c r="CM442" i="15"/>
  <c r="CN442" i="15"/>
  <c r="CO442" i="15"/>
  <c r="CP442" i="15"/>
  <c r="CQ442" i="15"/>
  <c r="CR442" i="15"/>
  <c r="CS442" i="15"/>
  <c r="CT442" i="15"/>
  <c r="CU442" i="15"/>
  <c r="CV442" i="15"/>
  <c r="CW442" i="15"/>
  <c r="CX442" i="15"/>
  <c r="CY442" i="15"/>
  <c r="CZ442" i="15"/>
  <c r="DA442" i="15"/>
  <c r="DB442" i="15"/>
  <c r="DC442" i="15"/>
  <c r="DD442" i="15"/>
  <c r="DE442" i="15"/>
  <c r="DF442" i="15"/>
  <c r="DG442" i="15"/>
  <c r="DH442" i="15"/>
  <c r="DI442" i="15"/>
  <c r="DJ442" i="15"/>
  <c r="DK442" i="15"/>
  <c r="DL442" i="15"/>
  <c r="DM442" i="15"/>
  <c r="DN442" i="15"/>
  <c r="DO442" i="15"/>
  <c r="DP442" i="15"/>
  <c r="DQ442" i="15"/>
  <c r="DR442" i="15"/>
  <c r="DS442" i="15"/>
  <c r="DT442" i="15"/>
  <c r="DU442" i="15"/>
  <c r="DV442" i="15"/>
  <c r="DW442" i="15"/>
  <c r="DX442" i="15"/>
  <c r="DY442" i="15"/>
  <c r="DZ442" i="15"/>
  <c r="EA442" i="15"/>
  <c r="EB442" i="15"/>
  <c r="EC442" i="15"/>
  <c r="ED442" i="15"/>
  <c r="EE442" i="15"/>
  <c r="EF442" i="15"/>
  <c r="EG442" i="15"/>
  <c r="EH442" i="15"/>
  <c r="EI442" i="15"/>
  <c r="EJ442" i="15"/>
  <c r="EK442" i="15"/>
  <c r="EL442" i="15"/>
  <c r="EM442" i="15"/>
  <c r="EN442" i="15"/>
  <c r="EO442" i="15"/>
  <c r="EP442" i="15"/>
  <c r="EQ442" i="15"/>
  <c r="ER442" i="15"/>
  <c r="ES442" i="15"/>
  <c r="ET442" i="15"/>
  <c r="EU442" i="15"/>
  <c r="EV442" i="15"/>
  <c r="EW442" i="15"/>
  <c r="EX442" i="15"/>
  <c r="EY442" i="15"/>
  <c r="EZ442" i="15"/>
  <c r="FA442" i="15"/>
  <c r="FB442" i="15"/>
  <c r="FC442" i="15"/>
  <c r="FD442" i="15"/>
  <c r="FE442" i="15"/>
  <c r="FF442" i="15"/>
  <c r="FG442" i="15"/>
  <c r="FH442" i="15"/>
  <c r="FI442" i="15"/>
  <c r="FJ442" i="15"/>
  <c r="FK442" i="15"/>
  <c r="FL442" i="15"/>
  <c r="FM442" i="15"/>
  <c r="FN442" i="15"/>
  <c r="FO442" i="15"/>
  <c r="FP442" i="15"/>
  <c r="FQ442" i="15"/>
  <c r="FR442" i="15"/>
  <c r="FS442" i="15"/>
  <c r="FT442" i="15"/>
  <c r="FU442" i="15"/>
  <c r="FV442" i="15"/>
  <c r="FW442" i="15"/>
  <c r="FX442" i="15"/>
  <c r="FY442" i="15"/>
  <c r="FZ442" i="15"/>
  <c r="GA442" i="15"/>
  <c r="GB442" i="15"/>
  <c r="GC442" i="15"/>
  <c r="GD442" i="15"/>
  <c r="GE442" i="15"/>
  <c r="GF442" i="15"/>
  <c r="GG442" i="15"/>
  <c r="GH442" i="15"/>
  <c r="GI442" i="15"/>
  <c r="GJ442" i="15"/>
  <c r="GK442" i="15"/>
  <c r="GL442" i="15"/>
  <c r="GM442" i="15"/>
  <c r="GN442" i="15"/>
  <c r="GO442" i="15"/>
  <c r="GP442" i="15"/>
  <c r="GQ442" i="15"/>
  <c r="GR442" i="15"/>
  <c r="GS442" i="15"/>
  <c r="GT442" i="15"/>
  <c r="GU442" i="15"/>
  <c r="GV442" i="15"/>
  <c r="B443" i="15"/>
  <c r="C443" i="15"/>
  <c r="D443" i="15"/>
  <c r="E443" i="15"/>
  <c r="F443" i="15"/>
  <c r="G443" i="15"/>
  <c r="H443" i="15"/>
  <c r="I443" i="15"/>
  <c r="J443" i="15"/>
  <c r="K443" i="15"/>
  <c r="L443" i="15"/>
  <c r="M443" i="15"/>
  <c r="N443" i="15"/>
  <c r="O443" i="15"/>
  <c r="P443" i="15"/>
  <c r="Q443" i="15"/>
  <c r="R443" i="15"/>
  <c r="S443" i="15"/>
  <c r="T443" i="15"/>
  <c r="U443" i="15"/>
  <c r="V443" i="15"/>
  <c r="W443" i="15"/>
  <c r="X443" i="15"/>
  <c r="Y443" i="15"/>
  <c r="Z443" i="15"/>
  <c r="AA443" i="15"/>
  <c r="AB443" i="15"/>
  <c r="AC443" i="15"/>
  <c r="AD443" i="15"/>
  <c r="AE443" i="15"/>
  <c r="AF443" i="15"/>
  <c r="AG443" i="15"/>
  <c r="AH443" i="15"/>
  <c r="AI443" i="15"/>
  <c r="AJ443" i="15"/>
  <c r="AK443" i="15"/>
  <c r="AL443" i="15"/>
  <c r="AM443" i="15"/>
  <c r="AN443" i="15"/>
  <c r="AO443" i="15"/>
  <c r="AP443" i="15"/>
  <c r="AQ443" i="15"/>
  <c r="AR443" i="15"/>
  <c r="AS443" i="15"/>
  <c r="AT443" i="15"/>
  <c r="AU443" i="15"/>
  <c r="AV443" i="15"/>
  <c r="AW443" i="15"/>
  <c r="AX443" i="15"/>
  <c r="AY443" i="15"/>
  <c r="AZ443" i="15"/>
  <c r="BA443" i="15"/>
  <c r="BB443" i="15"/>
  <c r="BC443" i="15"/>
  <c r="BD443" i="15"/>
  <c r="BE443" i="15"/>
  <c r="BF443" i="15"/>
  <c r="BG443" i="15"/>
  <c r="BH443" i="15"/>
  <c r="BI443" i="15"/>
  <c r="BJ443" i="15"/>
  <c r="BK443" i="15"/>
  <c r="BL443" i="15"/>
  <c r="BM443" i="15"/>
  <c r="BN443" i="15"/>
  <c r="BO443" i="15"/>
  <c r="BP443" i="15"/>
  <c r="BQ443" i="15"/>
  <c r="BR443" i="15"/>
  <c r="BS443" i="15"/>
  <c r="BT443" i="15"/>
  <c r="BU443" i="15"/>
  <c r="BV443" i="15"/>
  <c r="BW443" i="15"/>
  <c r="BX443" i="15"/>
  <c r="BY443" i="15"/>
  <c r="BZ443" i="15"/>
  <c r="CA443" i="15"/>
  <c r="CB443" i="15"/>
  <c r="CC443" i="15"/>
  <c r="CD443" i="15"/>
  <c r="CE443" i="15"/>
  <c r="CF443" i="15"/>
  <c r="CG443" i="15"/>
  <c r="CH443" i="15"/>
  <c r="CI443" i="15"/>
  <c r="CJ443" i="15"/>
  <c r="CK443" i="15"/>
  <c r="CL443" i="15"/>
  <c r="CM443" i="15"/>
  <c r="CN443" i="15"/>
  <c r="CO443" i="15"/>
  <c r="CP443" i="15"/>
  <c r="CQ443" i="15"/>
  <c r="CR443" i="15"/>
  <c r="CS443" i="15"/>
  <c r="CT443" i="15"/>
  <c r="CU443" i="15"/>
  <c r="CV443" i="15"/>
  <c r="CW443" i="15"/>
  <c r="CX443" i="15"/>
  <c r="CY443" i="15"/>
  <c r="CZ443" i="15"/>
  <c r="DA443" i="15"/>
  <c r="DB443" i="15"/>
  <c r="DC443" i="15"/>
  <c r="DD443" i="15"/>
  <c r="DE443" i="15"/>
  <c r="DF443" i="15"/>
  <c r="DG443" i="15"/>
  <c r="DH443" i="15"/>
  <c r="DI443" i="15"/>
  <c r="DJ443" i="15"/>
  <c r="DK443" i="15"/>
  <c r="DL443" i="15"/>
  <c r="DM443" i="15"/>
  <c r="DN443" i="15"/>
  <c r="DO443" i="15"/>
  <c r="DP443" i="15"/>
  <c r="DQ443" i="15"/>
  <c r="DR443" i="15"/>
  <c r="DS443" i="15"/>
  <c r="DT443" i="15"/>
  <c r="DU443" i="15"/>
  <c r="DV443" i="15"/>
  <c r="DW443" i="15"/>
  <c r="DX443" i="15"/>
  <c r="DY443" i="15"/>
  <c r="DZ443" i="15"/>
  <c r="EA443" i="15"/>
  <c r="EB443" i="15"/>
  <c r="EC443" i="15"/>
  <c r="ED443" i="15"/>
  <c r="EE443" i="15"/>
  <c r="EF443" i="15"/>
  <c r="EG443" i="15"/>
  <c r="EH443" i="15"/>
  <c r="EI443" i="15"/>
  <c r="EJ443" i="15"/>
  <c r="EK443" i="15"/>
  <c r="EL443" i="15"/>
  <c r="EM443" i="15"/>
  <c r="EN443" i="15"/>
  <c r="EO443" i="15"/>
  <c r="EP443" i="15"/>
  <c r="EQ443" i="15"/>
  <c r="ER443" i="15"/>
  <c r="ES443" i="15"/>
  <c r="ET443" i="15"/>
  <c r="EU443" i="15"/>
  <c r="EV443" i="15"/>
  <c r="EW443" i="15"/>
  <c r="EX443" i="15"/>
  <c r="EY443" i="15"/>
  <c r="EZ443" i="15"/>
  <c r="FA443" i="15"/>
  <c r="FB443" i="15"/>
  <c r="FC443" i="15"/>
  <c r="FD443" i="15"/>
  <c r="FE443" i="15"/>
  <c r="FF443" i="15"/>
  <c r="FG443" i="15"/>
  <c r="FH443" i="15"/>
  <c r="FI443" i="15"/>
  <c r="FJ443" i="15"/>
  <c r="FK443" i="15"/>
  <c r="FL443" i="15"/>
  <c r="FM443" i="15"/>
  <c r="FN443" i="15"/>
  <c r="FO443" i="15"/>
  <c r="FP443" i="15"/>
  <c r="FQ443" i="15"/>
  <c r="FR443" i="15"/>
  <c r="FS443" i="15"/>
  <c r="FT443" i="15"/>
  <c r="FU443" i="15"/>
  <c r="FV443" i="15"/>
  <c r="FW443" i="15"/>
  <c r="FX443" i="15"/>
  <c r="FY443" i="15"/>
  <c r="FZ443" i="15"/>
  <c r="GA443" i="15"/>
  <c r="GB443" i="15"/>
  <c r="GC443" i="15"/>
  <c r="GD443" i="15"/>
  <c r="GE443" i="15"/>
  <c r="GF443" i="15"/>
  <c r="GG443" i="15"/>
  <c r="GH443" i="15"/>
  <c r="GI443" i="15"/>
  <c r="GJ443" i="15"/>
  <c r="GK443" i="15"/>
  <c r="GL443" i="15"/>
  <c r="GM443" i="15"/>
  <c r="GN443" i="15"/>
  <c r="GO443" i="15"/>
  <c r="GP443" i="15"/>
  <c r="GQ443" i="15"/>
  <c r="GR443" i="15"/>
  <c r="GS443" i="15"/>
  <c r="GT443" i="15"/>
  <c r="GU443" i="15"/>
  <c r="GV443" i="15"/>
  <c r="B444" i="15"/>
  <c r="C444" i="15"/>
  <c r="D444" i="15"/>
  <c r="E444" i="15"/>
  <c r="F444" i="15"/>
  <c r="G444" i="15"/>
  <c r="H444" i="15"/>
  <c r="I444" i="15"/>
  <c r="J444" i="15"/>
  <c r="K444" i="15"/>
  <c r="L444" i="15"/>
  <c r="M444" i="15"/>
  <c r="N444" i="15"/>
  <c r="O444" i="15"/>
  <c r="P444" i="15"/>
  <c r="Q444" i="15"/>
  <c r="R444" i="15"/>
  <c r="S444" i="15"/>
  <c r="T444" i="15"/>
  <c r="U444" i="15"/>
  <c r="V444" i="15"/>
  <c r="W444" i="15"/>
  <c r="X444" i="15"/>
  <c r="Y444" i="15"/>
  <c r="Z444" i="15"/>
  <c r="AA444" i="15"/>
  <c r="AB444" i="15"/>
  <c r="AC444" i="15"/>
  <c r="AD444" i="15"/>
  <c r="AE444" i="15"/>
  <c r="AF444" i="15"/>
  <c r="AG444" i="15"/>
  <c r="AH444" i="15"/>
  <c r="AI444" i="15"/>
  <c r="AJ444" i="15"/>
  <c r="AK444" i="15"/>
  <c r="AL444" i="15"/>
  <c r="AM444" i="15"/>
  <c r="AN444" i="15"/>
  <c r="AO444" i="15"/>
  <c r="AP444" i="15"/>
  <c r="AQ444" i="15"/>
  <c r="AR444" i="15"/>
  <c r="AS444" i="15"/>
  <c r="AT444" i="15"/>
  <c r="AU444" i="15"/>
  <c r="AV444" i="15"/>
  <c r="AW444" i="15"/>
  <c r="AX444" i="15"/>
  <c r="AY444" i="15"/>
  <c r="AZ444" i="15"/>
  <c r="BA444" i="15"/>
  <c r="BB444" i="15"/>
  <c r="BC444" i="15"/>
  <c r="BD444" i="15"/>
  <c r="BE444" i="15"/>
  <c r="BF444" i="15"/>
  <c r="BG444" i="15"/>
  <c r="BH444" i="15"/>
  <c r="BI444" i="15"/>
  <c r="BJ444" i="15"/>
  <c r="BK444" i="15"/>
  <c r="BL444" i="15"/>
  <c r="BM444" i="15"/>
  <c r="BN444" i="15"/>
  <c r="BO444" i="15"/>
  <c r="BP444" i="15"/>
  <c r="BQ444" i="15"/>
  <c r="BR444" i="15"/>
  <c r="BS444" i="15"/>
  <c r="BT444" i="15"/>
  <c r="BU444" i="15"/>
  <c r="BV444" i="15"/>
  <c r="BW444" i="15"/>
  <c r="BX444" i="15"/>
  <c r="BY444" i="15"/>
  <c r="BZ444" i="15"/>
  <c r="CA444" i="15"/>
  <c r="CB444" i="15"/>
  <c r="CC444" i="15"/>
  <c r="CD444" i="15"/>
  <c r="CE444" i="15"/>
  <c r="CF444" i="15"/>
  <c r="CG444" i="15"/>
  <c r="CH444" i="15"/>
  <c r="CI444" i="15"/>
  <c r="CJ444" i="15"/>
  <c r="CK444" i="15"/>
  <c r="CL444" i="15"/>
  <c r="CM444" i="15"/>
  <c r="CN444" i="15"/>
  <c r="CO444" i="15"/>
  <c r="CP444" i="15"/>
  <c r="CQ444" i="15"/>
  <c r="CR444" i="15"/>
  <c r="CS444" i="15"/>
  <c r="CT444" i="15"/>
  <c r="CU444" i="15"/>
  <c r="CV444" i="15"/>
  <c r="CW444" i="15"/>
  <c r="CX444" i="15"/>
  <c r="CY444" i="15"/>
  <c r="CZ444" i="15"/>
  <c r="DA444" i="15"/>
  <c r="DB444" i="15"/>
  <c r="DC444" i="15"/>
  <c r="DD444" i="15"/>
  <c r="DE444" i="15"/>
  <c r="DF444" i="15"/>
  <c r="DG444" i="15"/>
  <c r="DH444" i="15"/>
  <c r="DI444" i="15"/>
  <c r="DJ444" i="15"/>
  <c r="DK444" i="15"/>
  <c r="DL444" i="15"/>
  <c r="DM444" i="15"/>
  <c r="DN444" i="15"/>
  <c r="DO444" i="15"/>
  <c r="DP444" i="15"/>
  <c r="DQ444" i="15"/>
  <c r="DR444" i="15"/>
  <c r="DS444" i="15"/>
  <c r="DT444" i="15"/>
  <c r="DU444" i="15"/>
  <c r="DV444" i="15"/>
  <c r="DW444" i="15"/>
  <c r="DX444" i="15"/>
  <c r="DY444" i="15"/>
  <c r="DZ444" i="15"/>
  <c r="EA444" i="15"/>
  <c r="EB444" i="15"/>
  <c r="EC444" i="15"/>
  <c r="ED444" i="15"/>
  <c r="EE444" i="15"/>
  <c r="EF444" i="15"/>
  <c r="EG444" i="15"/>
  <c r="EH444" i="15"/>
  <c r="EI444" i="15"/>
  <c r="EJ444" i="15"/>
  <c r="EK444" i="15"/>
  <c r="EL444" i="15"/>
  <c r="EM444" i="15"/>
  <c r="EN444" i="15"/>
  <c r="EO444" i="15"/>
  <c r="EP444" i="15"/>
  <c r="EQ444" i="15"/>
  <c r="ER444" i="15"/>
  <c r="ES444" i="15"/>
  <c r="ET444" i="15"/>
  <c r="EU444" i="15"/>
  <c r="EV444" i="15"/>
  <c r="EW444" i="15"/>
  <c r="EX444" i="15"/>
  <c r="EY444" i="15"/>
  <c r="EZ444" i="15"/>
  <c r="FA444" i="15"/>
  <c r="FB444" i="15"/>
  <c r="FC444" i="15"/>
  <c r="FD444" i="15"/>
  <c r="FE444" i="15"/>
  <c r="FF444" i="15"/>
  <c r="FG444" i="15"/>
  <c r="FH444" i="15"/>
  <c r="FI444" i="15"/>
  <c r="FJ444" i="15"/>
  <c r="FK444" i="15"/>
  <c r="FL444" i="15"/>
  <c r="FM444" i="15"/>
  <c r="FN444" i="15"/>
  <c r="FO444" i="15"/>
  <c r="FP444" i="15"/>
  <c r="FQ444" i="15"/>
  <c r="FR444" i="15"/>
  <c r="FS444" i="15"/>
  <c r="FT444" i="15"/>
  <c r="FU444" i="15"/>
  <c r="FV444" i="15"/>
  <c r="FW444" i="15"/>
  <c r="FX444" i="15"/>
  <c r="FY444" i="15"/>
  <c r="FZ444" i="15"/>
  <c r="GA444" i="15"/>
  <c r="GB444" i="15"/>
  <c r="GC444" i="15"/>
  <c r="GD444" i="15"/>
  <c r="GE444" i="15"/>
  <c r="GF444" i="15"/>
  <c r="GG444" i="15"/>
  <c r="GH444" i="15"/>
  <c r="GI444" i="15"/>
  <c r="GJ444" i="15"/>
  <c r="GK444" i="15"/>
  <c r="GL444" i="15"/>
  <c r="GM444" i="15"/>
  <c r="GN444" i="15"/>
  <c r="GO444" i="15"/>
  <c r="GP444" i="15"/>
  <c r="GQ444" i="15"/>
  <c r="GR444" i="15"/>
  <c r="GS444" i="15"/>
  <c r="GT444" i="15"/>
  <c r="GU444" i="15"/>
  <c r="GV444" i="15"/>
  <c r="B445" i="15"/>
  <c r="C445" i="15"/>
  <c r="D445" i="15"/>
  <c r="E445" i="15"/>
  <c r="F445" i="15"/>
  <c r="G445" i="15"/>
  <c r="H445" i="15"/>
  <c r="I445" i="15"/>
  <c r="J445" i="15"/>
  <c r="K445" i="15"/>
  <c r="L445" i="15"/>
  <c r="M445" i="15"/>
  <c r="N445" i="15"/>
  <c r="O445" i="15"/>
  <c r="P445" i="15"/>
  <c r="Q445" i="15"/>
  <c r="R445" i="15"/>
  <c r="S445" i="15"/>
  <c r="T445" i="15"/>
  <c r="U445" i="15"/>
  <c r="V445" i="15"/>
  <c r="W445" i="15"/>
  <c r="X445" i="15"/>
  <c r="Y445" i="15"/>
  <c r="Z445" i="15"/>
  <c r="AA445" i="15"/>
  <c r="AB445" i="15"/>
  <c r="AC445" i="15"/>
  <c r="AD445" i="15"/>
  <c r="AE445" i="15"/>
  <c r="AF445" i="15"/>
  <c r="AG445" i="15"/>
  <c r="AH445" i="15"/>
  <c r="AI445" i="15"/>
  <c r="AJ445" i="15"/>
  <c r="AK445" i="15"/>
  <c r="AL445" i="15"/>
  <c r="AM445" i="15"/>
  <c r="AN445" i="15"/>
  <c r="AO445" i="15"/>
  <c r="AP445" i="15"/>
  <c r="AQ445" i="15"/>
  <c r="AR445" i="15"/>
  <c r="AS445" i="15"/>
  <c r="AT445" i="15"/>
  <c r="AU445" i="15"/>
  <c r="AV445" i="15"/>
  <c r="AW445" i="15"/>
  <c r="AX445" i="15"/>
  <c r="AY445" i="15"/>
  <c r="AZ445" i="15"/>
  <c r="BA445" i="15"/>
  <c r="BB445" i="15"/>
  <c r="BC445" i="15"/>
  <c r="BD445" i="15"/>
  <c r="BE445" i="15"/>
  <c r="BF445" i="15"/>
  <c r="BG445" i="15"/>
  <c r="BH445" i="15"/>
  <c r="BI445" i="15"/>
  <c r="BJ445" i="15"/>
  <c r="BK445" i="15"/>
  <c r="BL445" i="15"/>
  <c r="BM445" i="15"/>
  <c r="BN445" i="15"/>
  <c r="BO445" i="15"/>
  <c r="BP445" i="15"/>
  <c r="BQ445" i="15"/>
  <c r="BR445" i="15"/>
  <c r="BS445" i="15"/>
  <c r="BT445" i="15"/>
  <c r="BU445" i="15"/>
  <c r="BV445" i="15"/>
  <c r="BW445" i="15"/>
  <c r="BX445" i="15"/>
  <c r="BY445" i="15"/>
  <c r="BZ445" i="15"/>
  <c r="CA445" i="15"/>
  <c r="CB445" i="15"/>
  <c r="CC445" i="15"/>
  <c r="CD445" i="15"/>
  <c r="CE445" i="15"/>
  <c r="CF445" i="15"/>
  <c r="CG445" i="15"/>
  <c r="CH445" i="15"/>
  <c r="CI445" i="15"/>
  <c r="CJ445" i="15"/>
  <c r="CK445" i="15"/>
  <c r="CL445" i="15"/>
  <c r="CM445" i="15"/>
  <c r="CN445" i="15"/>
  <c r="CO445" i="15"/>
  <c r="CP445" i="15"/>
  <c r="CQ445" i="15"/>
  <c r="CR445" i="15"/>
  <c r="CS445" i="15"/>
  <c r="CT445" i="15"/>
  <c r="CU445" i="15"/>
  <c r="CV445" i="15"/>
  <c r="CW445" i="15"/>
  <c r="CX445" i="15"/>
  <c r="CY445" i="15"/>
  <c r="CZ445" i="15"/>
  <c r="DA445" i="15"/>
  <c r="DB445" i="15"/>
  <c r="DC445" i="15"/>
  <c r="DD445" i="15"/>
  <c r="DE445" i="15"/>
  <c r="DF445" i="15"/>
  <c r="DG445" i="15"/>
  <c r="DH445" i="15"/>
  <c r="DI445" i="15"/>
  <c r="DJ445" i="15"/>
  <c r="DK445" i="15"/>
  <c r="DL445" i="15"/>
  <c r="DM445" i="15"/>
  <c r="DN445" i="15"/>
  <c r="DO445" i="15"/>
  <c r="DP445" i="15"/>
  <c r="DQ445" i="15"/>
  <c r="DR445" i="15"/>
  <c r="DS445" i="15"/>
  <c r="DT445" i="15"/>
  <c r="DU445" i="15"/>
  <c r="DV445" i="15"/>
  <c r="DW445" i="15"/>
  <c r="DX445" i="15"/>
  <c r="DY445" i="15"/>
  <c r="DZ445" i="15"/>
  <c r="EA445" i="15"/>
  <c r="EB445" i="15"/>
  <c r="EC445" i="15"/>
  <c r="ED445" i="15"/>
  <c r="EE445" i="15"/>
  <c r="EF445" i="15"/>
  <c r="EG445" i="15"/>
  <c r="EH445" i="15"/>
  <c r="EI445" i="15"/>
  <c r="EJ445" i="15"/>
  <c r="EK445" i="15"/>
  <c r="EL445" i="15"/>
  <c r="EM445" i="15"/>
  <c r="EN445" i="15"/>
  <c r="EO445" i="15"/>
  <c r="EP445" i="15"/>
  <c r="EQ445" i="15"/>
  <c r="ER445" i="15"/>
  <c r="ES445" i="15"/>
  <c r="ET445" i="15"/>
  <c r="EU445" i="15"/>
  <c r="EV445" i="15"/>
  <c r="EW445" i="15"/>
  <c r="EX445" i="15"/>
  <c r="EY445" i="15"/>
  <c r="EZ445" i="15"/>
  <c r="FA445" i="15"/>
  <c r="FB445" i="15"/>
  <c r="FC445" i="15"/>
  <c r="FD445" i="15"/>
  <c r="FE445" i="15"/>
  <c r="FF445" i="15"/>
  <c r="FG445" i="15"/>
  <c r="FH445" i="15"/>
  <c r="FI445" i="15"/>
  <c r="FJ445" i="15"/>
  <c r="FK445" i="15"/>
  <c r="FL445" i="15"/>
  <c r="FM445" i="15"/>
  <c r="FN445" i="15"/>
  <c r="FO445" i="15"/>
  <c r="FP445" i="15"/>
  <c r="FQ445" i="15"/>
  <c r="FR445" i="15"/>
  <c r="FS445" i="15"/>
  <c r="FT445" i="15"/>
  <c r="FU445" i="15"/>
  <c r="FV445" i="15"/>
  <c r="FW445" i="15"/>
  <c r="FX445" i="15"/>
  <c r="FY445" i="15"/>
  <c r="FZ445" i="15"/>
  <c r="GA445" i="15"/>
  <c r="GB445" i="15"/>
  <c r="GC445" i="15"/>
  <c r="GD445" i="15"/>
  <c r="GE445" i="15"/>
  <c r="GF445" i="15"/>
  <c r="GG445" i="15"/>
  <c r="GH445" i="15"/>
  <c r="GI445" i="15"/>
  <c r="GJ445" i="15"/>
  <c r="GK445" i="15"/>
  <c r="GL445" i="15"/>
  <c r="GM445" i="15"/>
  <c r="GN445" i="15"/>
  <c r="GO445" i="15"/>
  <c r="GP445" i="15"/>
  <c r="GQ445" i="15"/>
  <c r="GR445" i="15"/>
  <c r="GS445" i="15"/>
  <c r="GT445" i="15"/>
  <c r="GU445" i="15"/>
  <c r="GV445" i="15"/>
  <c r="B446" i="15"/>
  <c r="C446" i="15"/>
  <c r="D446" i="15"/>
  <c r="E446" i="15"/>
  <c r="F446" i="15"/>
  <c r="G446" i="15"/>
  <c r="H446" i="15"/>
  <c r="I446" i="15"/>
  <c r="J446" i="15"/>
  <c r="K446" i="15"/>
  <c r="L446" i="15"/>
  <c r="M446" i="15"/>
  <c r="N446" i="15"/>
  <c r="O446" i="15"/>
  <c r="P446" i="15"/>
  <c r="Q446" i="15"/>
  <c r="R446" i="15"/>
  <c r="S446" i="15"/>
  <c r="T446" i="15"/>
  <c r="U446" i="15"/>
  <c r="V446" i="15"/>
  <c r="W446" i="15"/>
  <c r="X446" i="15"/>
  <c r="Y446" i="15"/>
  <c r="Z446" i="15"/>
  <c r="AA446" i="15"/>
  <c r="AB446" i="15"/>
  <c r="AC446" i="15"/>
  <c r="AD446" i="15"/>
  <c r="AE446" i="15"/>
  <c r="AF446" i="15"/>
  <c r="AG446" i="15"/>
  <c r="AH446" i="15"/>
  <c r="AI446" i="15"/>
  <c r="AJ446" i="15"/>
  <c r="AK446" i="15"/>
  <c r="AL446" i="15"/>
  <c r="AM446" i="15"/>
  <c r="AN446" i="15"/>
  <c r="AO446" i="15"/>
  <c r="AP446" i="15"/>
  <c r="AQ446" i="15"/>
  <c r="AR446" i="15"/>
  <c r="AS446" i="15"/>
  <c r="AT446" i="15"/>
  <c r="AU446" i="15"/>
  <c r="AV446" i="15"/>
  <c r="AW446" i="15"/>
  <c r="AX446" i="15"/>
  <c r="AY446" i="15"/>
  <c r="AZ446" i="15"/>
  <c r="BA446" i="15"/>
  <c r="BB446" i="15"/>
  <c r="BC446" i="15"/>
  <c r="BD446" i="15"/>
  <c r="BE446" i="15"/>
  <c r="BF446" i="15"/>
  <c r="BG446" i="15"/>
  <c r="BH446" i="15"/>
  <c r="BI446" i="15"/>
  <c r="BJ446" i="15"/>
  <c r="BK446" i="15"/>
  <c r="BL446" i="15"/>
  <c r="BM446" i="15"/>
  <c r="BN446" i="15"/>
  <c r="BO446" i="15"/>
  <c r="BP446" i="15"/>
  <c r="BQ446" i="15"/>
  <c r="BR446" i="15"/>
  <c r="BS446" i="15"/>
  <c r="BT446" i="15"/>
  <c r="BU446" i="15"/>
  <c r="BV446" i="15"/>
  <c r="BW446" i="15"/>
  <c r="BX446" i="15"/>
  <c r="BY446" i="15"/>
  <c r="BZ446" i="15"/>
  <c r="CA446" i="15"/>
  <c r="CB446" i="15"/>
  <c r="CC446" i="15"/>
  <c r="CD446" i="15"/>
  <c r="CE446" i="15"/>
  <c r="CF446" i="15"/>
  <c r="CG446" i="15"/>
  <c r="CH446" i="15"/>
  <c r="CI446" i="15"/>
  <c r="CJ446" i="15"/>
  <c r="CK446" i="15"/>
  <c r="CL446" i="15"/>
  <c r="CM446" i="15"/>
  <c r="CN446" i="15"/>
  <c r="CO446" i="15"/>
  <c r="CP446" i="15"/>
  <c r="CQ446" i="15"/>
  <c r="CR446" i="15"/>
  <c r="CS446" i="15"/>
  <c r="CT446" i="15"/>
  <c r="CU446" i="15"/>
  <c r="CV446" i="15"/>
  <c r="CW446" i="15"/>
  <c r="CX446" i="15"/>
  <c r="CY446" i="15"/>
  <c r="CZ446" i="15"/>
  <c r="DA446" i="15"/>
  <c r="DB446" i="15"/>
  <c r="DC446" i="15"/>
  <c r="DD446" i="15"/>
  <c r="DE446" i="15"/>
  <c r="DF446" i="15"/>
  <c r="DG446" i="15"/>
  <c r="DH446" i="15"/>
  <c r="DI446" i="15"/>
  <c r="DJ446" i="15"/>
  <c r="DK446" i="15"/>
  <c r="DL446" i="15"/>
  <c r="DM446" i="15"/>
  <c r="DN446" i="15"/>
  <c r="DO446" i="15"/>
  <c r="DP446" i="15"/>
  <c r="DQ446" i="15"/>
  <c r="DR446" i="15"/>
  <c r="DS446" i="15"/>
  <c r="DT446" i="15"/>
  <c r="DU446" i="15"/>
  <c r="DV446" i="15"/>
  <c r="DW446" i="15"/>
  <c r="DX446" i="15"/>
  <c r="DY446" i="15"/>
  <c r="DZ446" i="15"/>
  <c r="EA446" i="15"/>
  <c r="EB446" i="15"/>
  <c r="EC446" i="15"/>
  <c r="ED446" i="15"/>
  <c r="EE446" i="15"/>
  <c r="EF446" i="15"/>
  <c r="EG446" i="15"/>
  <c r="EH446" i="15"/>
  <c r="EI446" i="15"/>
  <c r="EJ446" i="15"/>
  <c r="EK446" i="15"/>
  <c r="EL446" i="15"/>
  <c r="EM446" i="15"/>
  <c r="EN446" i="15"/>
  <c r="EO446" i="15"/>
  <c r="EP446" i="15"/>
  <c r="EQ446" i="15"/>
  <c r="ER446" i="15"/>
  <c r="ES446" i="15"/>
  <c r="ET446" i="15"/>
  <c r="EU446" i="15"/>
  <c r="EV446" i="15"/>
  <c r="EW446" i="15"/>
  <c r="EX446" i="15"/>
  <c r="EY446" i="15"/>
  <c r="EZ446" i="15"/>
  <c r="FA446" i="15"/>
  <c r="FB446" i="15"/>
  <c r="FC446" i="15"/>
  <c r="FD446" i="15"/>
  <c r="FE446" i="15"/>
  <c r="FF446" i="15"/>
  <c r="FG446" i="15"/>
  <c r="FH446" i="15"/>
  <c r="FI446" i="15"/>
  <c r="FJ446" i="15"/>
  <c r="FK446" i="15"/>
  <c r="FL446" i="15"/>
  <c r="FM446" i="15"/>
  <c r="FN446" i="15"/>
  <c r="FO446" i="15"/>
  <c r="FP446" i="15"/>
  <c r="FQ446" i="15"/>
  <c r="FR446" i="15"/>
  <c r="FS446" i="15"/>
  <c r="FT446" i="15"/>
  <c r="FU446" i="15"/>
  <c r="FV446" i="15"/>
  <c r="FW446" i="15"/>
  <c r="FX446" i="15"/>
  <c r="FY446" i="15"/>
  <c r="FZ446" i="15"/>
  <c r="GA446" i="15"/>
  <c r="GB446" i="15"/>
  <c r="GC446" i="15"/>
  <c r="GD446" i="15"/>
  <c r="GE446" i="15"/>
  <c r="GF446" i="15"/>
  <c r="GG446" i="15"/>
  <c r="GH446" i="15"/>
  <c r="GI446" i="15"/>
  <c r="GJ446" i="15"/>
  <c r="GK446" i="15"/>
  <c r="GL446" i="15"/>
  <c r="GM446" i="15"/>
  <c r="GN446" i="15"/>
  <c r="GO446" i="15"/>
  <c r="GP446" i="15"/>
  <c r="GQ446" i="15"/>
  <c r="GR446" i="15"/>
  <c r="GS446" i="15"/>
  <c r="GT446" i="15"/>
  <c r="GU446" i="15"/>
  <c r="GV446" i="15"/>
  <c r="B447" i="15"/>
  <c r="C447" i="15"/>
  <c r="D447" i="15"/>
  <c r="E447" i="15"/>
  <c r="F447" i="15"/>
  <c r="G447" i="15"/>
  <c r="H447" i="15"/>
  <c r="I447" i="15"/>
  <c r="J447" i="15"/>
  <c r="K447" i="15"/>
  <c r="L447" i="15"/>
  <c r="M447" i="15"/>
  <c r="N447" i="15"/>
  <c r="O447" i="15"/>
  <c r="P447" i="15"/>
  <c r="Q447" i="15"/>
  <c r="R447" i="15"/>
  <c r="S447" i="15"/>
  <c r="T447" i="15"/>
  <c r="U447" i="15"/>
  <c r="V447" i="15"/>
  <c r="W447" i="15"/>
  <c r="X447" i="15"/>
  <c r="Y447" i="15"/>
  <c r="Z447" i="15"/>
  <c r="AA447" i="15"/>
  <c r="AB447" i="15"/>
  <c r="AC447" i="15"/>
  <c r="AD447" i="15"/>
  <c r="AE447" i="15"/>
  <c r="AF447" i="15"/>
  <c r="AG447" i="15"/>
  <c r="AH447" i="15"/>
  <c r="AI447" i="15"/>
  <c r="AJ447" i="15"/>
  <c r="AK447" i="15"/>
  <c r="AL447" i="15"/>
  <c r="AM447" i="15"/>
  <c r="AN447" i="15"/>
  <c r="AO447" i="15"/>
  <c r="AP447" i="15"/>
  <c r="AQ447" i="15"/>
  <c r="AR447" i="15"/>
  <c r="AS447" i="15"/>
  <c r="AT447" i="15"/>
  <c r="AU447" i="15"/>
  <c r="AV447" i="15"/>
  <c r="AW447" i="15"/>
  <c r="AX447" i="15"/>
  <c r="AY447" i="15"/>
  <c r="AZ447" i="15"/>
  <c r="BA447" i="15"/>
  <c r="BB447" i="15"/>
  <c r="BC447" i="15"/>
  <c r="BD447" i="15"/>
  <c r="BE447" i="15"/>
  <c r="BF447" i="15"/>
  <c r="BG447" i="15"/>
  <c r="BH447" i="15"/>
  <c r="BI447" i="15"/>
  <c r="BJ447" i="15"/>
  <c r="BK447" i="15"/>
  <c r="BL447" i="15"/>
  <c r="BM447" i="15"/>
  <c r="BN447" i="15"/>
  <c r="BO447" i="15"/>
  <c r="BP447" i="15"/>
  <c r="BQ447" i="15"/>
  <c r="BR447" i="15"/>
  <c r="BS447" i="15"/>
  <c r="BT447" i="15"/>
  <c r="BU447" i="15"/>
  <c r="BV447" i="15"/>
  <c r="BW447" i="15"/>
  <c r="BX447" i="15"/>
  <c r="BY447" i="15"/>
  <c r="BZ447" i="15"/>
  <c r="CA447" i="15"/>
  <c r="CB447" i="15"/>
  <c r="CC447" i="15"/>
  <c r="CD447" i="15"/>
  <c r="CE447" i="15"/>
  <c r="CF447" i="15"/>
  <c r="CG447" i="15"/>
  <c r="CH447" i="15"/>
  <c r="CI447" i="15"/>
  <c r="CJ447" i="15"/>
  <c r="CK447" i="15"/>
  <c r="CL447" i="15"/>
  <c r="CM447" i="15"/>
  <c r="CN447" i="15"/>
  <c r="CO447" i="15"/>
  <c r="CP447" i="15"/>
  <c r="CQ447" i="15"/>
  <c r="CR447" i="15"/>
  <c r="CS447" i="15"/>
  <c r="CT447" i="15"/>
  <c r="CU447" i="15"/>
  <c r="CV447" i="15"/>
  <c r="CW447" i="15"/>
  <c r="CX447" i="15"/>
  <c r="CY447" i="15"/>
  <c r="CZ447" i="15"/>
  <c r="DA447" i="15"/>
  <c r="DB447" i="15"/>
  <c r="DC447" i="15"/>
  <c r="DD447" i="15"/>
  <c r="DE447" i="15"/>
  <c r="DF447" i="15"/>
  <c r="DG447" i="15"/>
  <c r="DH447" i="15"/>
  <c r="DI447" i="15"/>
  <c r="DJ447" i="15"/>
  <c r="DK447" i="15"/>
  <c r="DL447" i="15"/>
  <c r="DM447" i="15"/>
  <c r="DN447" i="15"/>
  <c r="DO447" i="15"/>
  <c r="DP447" i="15"/>
  <c r="DQ447" i="15"/>
  <c r="DR447" i="15"/>
  <c r="DS447" i="15"/>
  <c r="DT447" i="15"/>
  <c r="DU447" i="15"/>
  <c r="DV447" i="15"/>
  <c r="DW447" i="15"/>
  <c r="DX447" i="15"/>
  <c r="DY447" i="15"/>
  <c r="DZ447" i="15"/>
  <c r="EA447" i="15"/>
  <c r="EB447" i="15"/>
  <c r="EC447" i="15"/>
  <c r="ED447" i="15"/>
  <c r="EE447" i="15"/>
  <c r="EF447" i="15"/>
  <c r="EG447" i="15"/>
  <c r="EH447" i="15"/>
  <c r="EI447" i="15"/>
  <c r="EJ447" i="15"/>
  <c r="EK447" i="15"/>
  <c r="EL447" i="15"/>
  <c r="EM447" i="15"/>
  <c r="EN447" i="15"/>
  <c r="EO447" i="15"/>
  <c r="EP447" i="15"/>
  <c r="EQ447" i="15"/>
  <c r="ER447" i="15"/>
  <c r="ES447" i="15"/>
  <c r="ET447" i="15"/>
  <c r="EU447" i="15"/>
  <c r="EV447" i="15"/>
  <c r="EW447" i="15"/>
  <c r="EX447" i="15"/>
  <c r="EY447" i="15"/>
  <c r="EZ447" i="15"/>
  <c r="FA447" i="15"/>
  <c r="FB447" i="15"/>
  <c r="FC447" i="15"/>
  <c r="FD447" i="15"/>
  <c r="FE447" i="15"/>
  <c r="FF447" i="15"/>
  <c r="FG447" i="15"/>
  <c r="FH447" i="15"/>
  <c r="FI447" i="15"/>
  <c r="FJ447" i="15"/>
  <c r="FK447" i="15"/>
  <c r="FL447" i="15"/>
  <c r="FM447" i="15"/>
  <c r="FN447" i="15"/>
  <c r="FO447" i="15"/>
  <c r="FP447" i="15"/>
  <c r="FQ447" i="15"/>
  <c r="FR447" i="15"/>
  <c r="FS447" i="15"/>
  <c r="FT447" i="15"/>
  <c r="FU447" i="15"/>
  <c r="FV447" i="15"/>
  <c r="FW447" i="15"/>
  <c r="FX447" i="15"/>
  <c r="FY447" i="15"/>
  <c r="FZ447" i="15"/>
  <c r="GA447" i="15"/>
  <c r="GB447" i="15"/>
  <c r="GC447" i="15"/>
  <c r="GD447" i="15"/>
  <c r="GE447" i="15"/>
  <c r="GF447" i="15"/>
  <c r="GG447" i="15"/>
  <c r="GH447" i="15"/>
  <c r="GI447" i="15"/>
  <c r="GJ447" i="15"/>
  <c r="GK447" i="15"/>
  <c r="GL447" i="15"/>
  <c r="GM447" i="15"/>
  <c r="GN447" i="15"/>
  <c r="GO447" i="15"/>
  <c r="GP447" i="15"/>
  <c r="GQ447" i="15"/>
  <c r="GR447" i="15"/>
  <c r="GS447" i="15"/>
  <c r="GT447" i="15"/>
  <c r="GU447" i="15"/>
  <c r="GV447" i="15"/>
  <c r="B448" i="15"/>
  <c r="C448" i="15"/>
  <c r="D448" i="15"/>
  <c r="E448" i="15"/>
  <c r="F448" i="15"/>
  <c r="G448" i="15"/>
  <c r="H448" i="15"/>
  <c r="I448" i="15"/>
  <c r="J448" i="15"/>
  <c r="K448" i="15"/>
  <c r="L448" i="15"/>
  <c r="M448" i="15"/>
  <c r="N448" i="15"/>
  <c r="O448" i="15"/>
  <c r="P448" i="15"/>
  <c r="Q448" i="15"/>
  <c r="R448" i="15"/>
  <c r="S448" i="15"/>
  <c r="T448" i="15"/>
  <c r="U448" i="15"/>
  <c r="V448" i="15"/>
  <c r="W448" i="15"/>
  <c r="X448" i="15"/>
  <c r="Y448" i="15"/>
  <c r="Z448" i="15"/>
  <c r="AA448" i="15"/>
  <c r="AB448" i="15"/>
  <c r="AC448" i="15"/>
  <c r="AD448" i="15"/>
  <c r="AE448" i="15"/>
  <c r="AF448" i="15"/>
  <c r="AG448" i="15"/>
  <c r="AH448" i="15"/>
  <c r="AI448" i="15"/>
  <c r="AJ448" i="15"/>
  <c r="AK448" i="15"/>
  <c r="AL448" i="15"/>
  <c r="AM448" i="15"/>
  <c r="AN448" i="15"/>
  <c r="AO448" i="15"/>
  <c r="AP448" i="15"/>
  <c r="AQ448" i="15"/>
  <c r="AR448" i="15"/>
  <c r="AS448" i="15"/>
  <c r="AT448" i="15"/>
  <c r="AU448" i="15"/>
  <c r="AV448" i="15"/>
  <c r="AW448" i="15"/>
  <c r="AX448" i="15"/>
  <c r="AY448" i="15"/>
  <c r="AZ448" i="15"/>
  <c r="BA448" i="15"/>
  <c r="BB448" i="15"/>
  <c r="BC448" i="15"/>
  <c r="BD448" i="15"/>
  <c r="BE448" i="15"/>
  <c r="BF448" i="15"/>
  <c r="BG448" i="15"/>
  <c r="BH448" i="15"/>
  <c r="BI448" i="15"/>
  <c r="BJ448" i="15"/>
  <c r="BK448" i="15"/>
  <c r="BL448" i="15"/>
  <c r="BM448" i="15"/>
  <c r="BN448" i="15"/>
  <c r="BO448" i="15"/>
  <c r="BP448" i="15"/>
  <c r="BQ448" i="15"/>
  <c r="BR448" i="15"/>
  <c r="BS448" i="15"/>
  <c r="BT448" i="15"/>
  <c r="BU448" i="15"/>
  <c r="BV448" i="15"/>
  <c r="BW448" i="15"/>
  <c r="BX448" i="15"/>
  <c r="BY448" i="15"/>
  <c r="BZ448" i="15"/>
  <c r="CA448" i="15"/>
  <c r="CB448" i="15"/>
  <c r="CC448" i="15"/>
  <c r="CD448" i="15"/>
  <c r="CE448" i="15"/>
  <c r="CF448" i="15"/>
  <c r="CG448" i="15"/>
  <c r="CH448" i="15"/>
  <c r="CI448" i="15"/>
  <c r="CJ448" i="15"/>
  <c r="CK448" i="15"/>
  <c r="CL448" i="15"/>
  <c r="CM448" i="15"/>
  <c r="CN448" i="15"/>
  <c r="CO448" i="15"/>
  <c r="CP448" i="15"/>
  <c r="CQ448" i="15"/>
  <c r="CR448" i="15"/>
  <c r="CS448" i="15"/>
  <c r="CT448" i="15"/>
  <c r="CU448" i="15"/>
  <c r="CV448" i="15"/>
  <c r="CW448" i="15"/>
  <c r="CX448" i="15"/>
  <c r="CY448" i="15"/>
  <c r="CZ448" i="15"/>
  <c r="DA448" i="15"/>
  <c r="DB448" i="15"/>
  <c r="DC448" i="15"/>
  <c r="DD448" i="15"/>
  <c r="DE448" i="15"/>
  <c r="DF448" i="15"/>
  <c r="DG448" i="15"/>
  <c r="DH448" i="15"/>
  <c r="DI448" i="15"/>
  <c r="DJ448" i="15"/>
  <c r="DK448" i="15"/>
  <c r="DL448" i="15"/>
  <c r="DM448" i="15"/>
  <c r="DN448" i="15"/>
  <c r="DO448" i="15"/>
  <c r="DP448" i="15"/>
  <c r="DQ448" i="15"/>
  <c r="DR448" i="15"/>
  <c r="DS448" i="15"/>
  <c r="DT448" i="15"/>
  <c r="DU448" i="15"/>
  <c r="DV448" i="15"/>
  <c r="DW448" i="15"/>
  <c r="DX448" i="15"/>
  <c r="DY448" i="15"/>
  <c r="DZ448" i="15"/>
  <c r="EA448" i="15"/>
  <c r="EB448" i="15"/>
  <c r="EC448" i="15"/>
  <c r="ED448" i="15"/>
  <c r="EE448" i="15"/>
  <c r="EF448" i="15"/>
  <c r="EG448" i="15"/>
  <c r="EH448" i="15"/>
  <c r="EI448" i="15"/>
  <c r="EJ448" i="15"/>
  <c r="EK448" i="15"/>
  <c r="EL448" i="15"/>
  <c r="EM448" i="15"/>
  <c r="EN448" i="15"/>
  <c r="EO448" i="15"/>
  <c r="EP448" i="15"/>
  <c r="EQ448" i="15"/>
  <c r="ER448" i="15"/>
  <c r="ES448" i="15"/>
  <c r="ET448" i="15"/>
  <c r="EU448" i="15"/>
  <c r="EV448" i="15"/>
  <c r="EW448" i="15"/>
  <c r="EX448" i="15"/>
  <c r="EY448" i="15"/>
  <c r="EZ448" i="15"/>
  <c r="FA448" i="15"/>
  <c r="FB448" i="15"/>
  <c r="FC448" i="15"/>
  <c r="FD448" i="15"/>
  <c r="FE448" i="15"/>
  <c r="FF448" i="15"/>
  <c r="FG448" i="15"/>
  <c r="FH448" i="15"/>
  <c r="FI448" i="15"/>
  <c r="FJ448" i="15"/>
  <c r="FK448" i="15"/>
  <c r="FL448" i="15"/>
  <c r="FM448" i="15"/>
  <c r="FN448" i="15"/>
  <c r="FO448" i="15"/>
  <c r="FP448" i="15"/>
  <c r="FQ448" i="15"/>
  <c r="FR448" i="15"/>
  <c r="FS448" i="15"/>
  <c r="FT448" i="15"/>
  <c r="FU448" i="15"/>
  <c r="FV448" i="15"/>
  <c r="FW448" i="15"/>
  <c r="FX448" i="15"/>
  <c r="FY448" i="15"/>
  <c r="FZ448" i="15"/>
  <c r="GA448" i="15"/>
  <c r="GB448" i="15"/>
  <c r="GC448" i="15"/>
  <c r="GD448" i="15"/>
  <c r="GE448" i="15"/>
  <c r="GF448" i="15"/>
  <c r="GG448" i="15"/>
  <c r="GH448" i="15"/>
  <c r="GI448" i="15"/>
  <c r="GJ448" i="15"/>
  <c r="GK448" i="15"/>
  <c r="GL448" i="15"/>
  <c r="GM448" i="15"/>
  <c r="GN448" i="15"/>
  <c r="GO448" i="15"/>
  <c r="GP448" i="15"/>
  <c r="GQ448" i="15"/>
  <c r="GR448" i="15"/>
  <c r="GS448" i="15"/>
  <c r="GT448" i="15"/>
  <c r="GU448" i="15"/>
  <c r="GV448" i="15"/>
  <c r="B449" i="15"/>
  <c r="C449" i="15"/>
  <c r="D449" i="15"/>
  <c r="E449" i="15"/>
  <c r="F449" i="15"/>
  <c r="G449" i="15"/>
  <c r="H449" i="15"/>
  <c r="I449" i="15"/>
  <c r="J449" i="15"/>
  <c r="K449" i="15"/>
  <c r="L449" i="15"/>
  <c r="M449" i="15"/>
  <c r="N449" i="15"/>
  <c r="O449" i="15"/>
  <c r="P449" i="15"/>
  <c r="Q449" i="15"/>
  <c r="R449" i="15"/>
  <c r="S449" i="15"/>
  <c r="T449" i="15"/>
  <c r="U449" i="15"/>
  <c r="V449" i="15"/>
  <c r="W449" i="15"/>
  <c r="X449" i="15"/>
  <c r="Y449" i="15"/>
  <c r="Z449" i="15"/>
  <c r="AA449" i="15"/>
  <c r="AB449" i="15"/>
  <c r="AC449" i="15"/>
  <c r="AD449" i="15"/>
  <c r="AE449" i="15"/>
  <c r="AF449" i="15"/>
  <c r="AG449" i="15"/>
  <c r="AH449" i="15"/>
  <c r="AI449" i="15"/>
  <c r="AJ449" i="15"/>
  <c r="AK449" i="15"/>
  <c r="AL449" i="15"/>
  <c r="AM449" i="15"/>
  <c r="AN449" i="15"/>
  <c r="AO449" i="15"/>
  <c r="AP449" i="15"/>
  <c r="AQ449" i="15"/>
  <c r="AR449" i="15"/>
  <c r="AS449" i="15"/>
  <c r="AT449" i="15"/>
  <c r="AU449" i="15"/>
  <c r="AV449" i="15"/>
  <c r="AW449" i="15"/>
  <c r="AX449" i="15"/>
  <c r="AY449" i="15"/>
  <c r="AZ449" i="15"/>
  <c r="BA449" i="15"/>
  <c r="BB449" i="15"/>
  <c r="BC449" i="15"/>
  <c r="BD449" i="15"/>
  <c r="BE449" i="15"/>
  <c r="BF449" i="15"/>
  <c r="BG449" i="15"/>
  <c r="BH449" i="15"/>
  <c r="BI449" i="15"/>
  <c r="BJ449" i="15"/>
  <c r="BK449" i="15"/>
  <c r="BL449" i="15"/>
  <c r="BM449" i="15"/>
  <c r="BN449" i="15"/>
  <c r="BO449" i="15"/>
  <c r="BP449" i="15"/>
  <c r="BQ449" i="15"/>
  <c r="BR449" i="15"/>
  <c r="BS449" i="15"/>
  <c r="BT449" i="15"/>
  <c r="BU449" i="15"/>
  <c r="BV449" i="15"/>
  <c r="BW449" i="15"/>
  <c r="BX449" i="15"/>
  <c r="BY449" i="15"/>
  <c r="BZ449" i="15"/>
  <c r="CA449" i="15"/>
  <c r="CB449" i="15"/>
  <c r="CC449" i="15"/>
  <c r="CD449" i="15"/>
  <c r="CE449" i="15"/>
  <c r="CF449" i="15"/>
  <c r="CG449" i="15"/>
  <c r="CH449" i="15"/>
  <c r="CI449" i="15"/>
  <c r="CJ449" i="15"/>
  <c r="CK449" i="15"/>
  <c r="CL449" i="15"/>
  <c r="CM449" i="15"/>
  <c r="CN449" i="15"/>
  <c r="CO449" i="15"/>
  <c r="CP449" i="15"/>
  <c r="CQ449" i="15"/>
  <c r="CR449" i="15"/>
  <c r="CS449" i="15"/>
  <c r="CT449" i="15"/>
  <c r="CU449" i="15"/>
  <c r="CV449" i="15"/>
  <c r="CW449" i="15"/>
  <c r="CX449" i="15"/>
  <c r="CY449" i="15"/>
  <c r="CZ449" i="15"/>
  <c r="DA449" i="15"/>
  <c r="DB449" i="15"/>
  <c r="DC449" i="15"/>
  <c r="DD449" i="15"/>
  <c r="DE449" i="15"/>
  <c r="DF449" i="15"/>
  <c r="DG449" i="15"/>
  <c r="DH449" i="15"/>
  <c r="DI449" i="15"/>
  <c r="DJ449" i="15"/>
  <c r="DK449" i="15"/>
  <c r="DL449" i="15"/>
  <c r="DM449" i="15"/>
  <c r="DN449" i="15"/>
  <c r="DO449" i="15"/>
  <c r="DP449" i="15"/>
  <c r="DQ449" i="15"/>
  <c r="DR449" i="15"/>
  <c r="DS449" i="15"/>
  <c r="DT449" i="15"/>
  <c r="DU449" i="15"/>
  <c r="DV449" i="15"/>
  <c r="DW449" i="15"/>
  <c r="DX449" i="15"/>
  <c r="DY449" i="15"/>
  <c r="DZ449" i="15"/>
  <c r="EA449" i="15"/>
  <c r="EB449" i="15"/>
  <c r="EC449" i="15"/>
  <c r="ED449" i="15"/>
  <c r="EE449" i="15"/>
  <c r="EF449" i="15"/>
  <c r="EG449" i="15"/>
  <c r="EH449" i="15"/>
  <c r="EI449" i="15"/>
  <c r="EJ449" i="15"/>
  <c r="EK449" i="15"/>
  <c r="EL449" i="15"/>
  <c r="EM449" i="15"/>
  <c r="EN449" i="15"/>
  <c r="EO449" i="15"/>
  <c r="EP449" i="15"/>
  <c r="EQ449" i="15"/>
  <c r="ER449" i="15"/>
  <c r="ES449" i="15"/>
  <c r="ET449" i="15"/>
  <c r="EU449" i="15"/>
  <c r="EV449" i="15"/>
  <c r="EW449" i="15"/>
  <c r="EX449" i="15"/>
  <c r="EY449" i="15"/>
  <c r="EZ449" i="15"/>
  <c r="FA449" i="15"/>
  <c r="FB449" i="15"/>
  <c r="FC449" i="15"/>
  <c r="FD449" i="15"/>
  <c r="FE449" i="15"/>
  <c r="FF449" i="15"/>
  <c r="FG449" i="15"/>
  <c r="FH449" i="15"/>
  <c r="FI449" i="15"/>
  <c r="FJ449" i="15"/>
  <c r="FK449" i="15"/>
  <c r="FL449" i="15"/>
  <c r="FM449" i="15"/>
  <c r="FN449" i="15"/>
  <c r="FO449" i="15"/>
  <c r="FP449" i="15"/>
  <c r="FQ449" i="15"/>
  <c r="FR449" i="15"/>
  <c r="FS449" i="15"/>
  <c r="FT449" i="15"/>
  <c r="FU449" i="15"/>
  <c r="FV449" i="15"/>
  <c r="FW449" i="15"/>
  <c r="FX449" i="15"/>
  <c r="FY449" i="15"/>
  <c r="FZ449" i="15"/>
  <c r="GA449" i="15"/>
  <c r="GB449" i="15"/>
  <c r="GC449" i="15"/>
  <c r="GD449" i="15"/>
  <c r="GE449" i="15"/>
  <c r="GF449" i="15"/>
  <c r="GG449" i="15"/>
  <c r="GH449" i="15"/>
  <c r="GI449" i="15"/>
  <c r="GJ449" i="15"/>
  <c r="GK449" i="15"/>
  <c r="GL449" i="15"/>
  <c r="GM449" i="15"/>
  <c r="GN449" i="15"/>
  <c r="GO449" i="15"/>
  <c r="GP449" i="15"/>
  <c r="GQ449" i="15"/>
  <c r="GR449" i="15"/>
  <c r="GS449" i="15"/>
  <c r="GT449" i="15"/>
  <c r="GU449" i="15"/>
  <c r="GV449" i="15"/>
  <c r="B450" i="15"/>
  <c r="C450" i="15"/>
  <c r="D450" i="15"/>
  <c r="E450" i="15"/>
  <c r="F450" i="15"/>
  <c r="G450" i="15"/>
  <c r="H450" i="15"/>
  <c r="I450" i="15"/>
  <c r="J450" i="15"/>
  <c r="K450" i="15"/>
  <c r="L450" i="15"/>
  <c r="M450" i="15"/>
  <c r="N450" i="15"/>
  <c r="O450" i="15"/>
  <c r="P450" i="15"/>
  <c r="Q450" i="15"/>
  <c r="R450" i="15"/>
  <c r="S450" i="15"/>
  <c r="T450" i="15"/>
  <c r="U450" i="15"/>
  <c r="V450" i="15"/>
  <c r="W450" i="15"/>
  <c r="X450" i="15"/>
  <c r="Y450" i="15"/>
  <c r="Z450" i="15"/>
  <c r="AA450" i="15"/>
  <c r="AB450" i="15"/>
  <c r="AC450" i="15"/>
  <c r="AD450" i="15"/>
  <c r="AE450" i="15"/>
  <c r="AF450" i="15"/>
  <c r="AG450" i="15"/>
  <c r="AH450" i="15"/>
  <c r="AI450" i="15"/>
  <c r="AJ450" i="15"/>
  <c r="AK450" i="15"/>
  <c r="AL450" i="15"/>
  <c r="AM450" i="15"/>
  <c r="AN450" i="15"/>
  <c r="AO450" i="15"/>
  <c r="AP450" i="15"/>
  <c r="AQ450" i="15"/>
  <c r="AR450" i="15"/>
  <c r="AS450" i="15"/>
  <c r="AT450" i="15"/>
  <c r="AU450" i="15"/>
  <c r="AV450" i="15"/>
  <c r="AW450" i="15"/>
  <c r="AX450" i="15"/>
  <c r="AY450" i="15"/>
  <c r="AZ450" i="15"/>
  <c r="BA450" i="15"/>
  <c r="BB450" i="15"/>
  <c r="BC450" i="15"/>
  <c r="BD450" i="15"/>
  <c r="BE450" i="15"/>
  <c r="BF450" i="15"/>
  <c r="BG450" i="15"/>
  <c r="BH450" i="15"/>
  <c r="BI450" i="15"/>
  <c r="BJ450" i="15"/>
  <c r="BK450" i="15"/>
  <c r="BL450" i="15"/>
  <c r="BM450" i="15"/>
  <c r="BN450" i="15"/>
  <c r="BO450" i="15"/>
  <c r="BP450" i="15"/>
  <c r="BQ450" i="15"/>
  <c r="BR450" i="15"/>
  <c r="BS450" i="15"/>
  <c r="BT450" i="15"/>
  <c r="BU450" i="15"/>
  <c r="BV450" i="15"/>
  <c r="BW450" i="15"/>
  <c r="BX450" i="15"/>
  <c r="BY450" i="15"/>
  <c r="BZ450" i="15"/>
  <c r="CA450" i="15"/>
  <c r="CB450" i="15"/>
  <c r="CC450" i="15"/>
  <c r="CD450" i="15"/>
  <c r="CE450" i="15"/>
  <c r="CF450" i="15"/>
  <c r="CG450" i="15"/>
  <c r="CH450" i="15"/>
  <c r="CI450" i="15"/>
  <c r="CJ450" i="15"/>
  <c r="CK450" i="15"/>
  <c r="CL450" i="15"/>
  <c r="CM450" i="15"/>
  <c r="CN450" i="15"/>
  <c r="CO450" i="15"/>
  <c r="CP450" i="15"/>
  <c r="CQ450" i="15"/>
  <c r="CR450" i="15"/>
  <c r="CS450" i="15"/>
  <c r="CT450" i="15"/>
  <c r="CU450" i="15"/>
  <c r="CV450" i="15"/>
  <c r="CW450" i="15"/>
  <c r="CX450" i="15"/>
  <c r="CY450" i="15"/>
  <c r="CZ450" i="15"/>
  <c r="DA450" i="15"/>
  <c r="DB450" i="15"/>
  <c r="DC450" i="15"/>
  <c r="DD450" i="15"/>
  <c r="DE450" i="15"/>
  <c r="DF450" i="15"/>
  <c r="DG450" i="15"/>
  <c r="DH450" i="15"/>
  <c r="DI450" i="15"/>
  <c r="DJ450" i="15"/>
  <c r="DK450" i="15"/>
  <c r="DL450" i="15"/>
  <c r="DM450" i="15"/>
  <c r="DN450" i="15"/>
  <c r="DO450" i="15"/>
  <c r="DP450" i="15"/>
  <c r="DQ450" i="15"/>
  <c r="DR450" i="15"/>
  <c r="DS450" i="15"/>
  <c r="DT450" i="15"/>
  <c r="DU450" i="15"/>
  <c r="DV450" i="15"/>
  <c r="DW450" i="15"/>
  <c r="DX450" i="15"/>
  <c r="DY450" i="15"/>
  <c r="DZ450" i="15"/>
  <c r="EA450" i="15"/>
  <c r="EB450" i="15"/>
  <c r="EC450" i="15"/>
  <c r="ED450" i="15"/>
  <c r="EE450" i="15"/>
  <c r="EF450" i="15"/>
  <c r="EG450" i="15"/>
  <c r="EH450" i="15"/>
  <c r="EI450" i="15"/>
  <c r="EJ450" i="15"/>
  <c r="EK450" i="15"/>
  <c r="EL450" i="15"/>
  <c r="EM450" i="15"/>
  <c r="EN450" i="15"/>
  <c r="EO450" i="15"/>
  <c r="EP450" i="15"/>
  <c r="EQ450" i="15"/>
  <c r="ER450" i="15"/>
  <c r="ES450" i="15"/>
  <c r="ET450" i="15"/>
  <c r="EU450" i="15"/>
  <c r="EV450" i="15"/>
  <c r="EW450" i="15"/>
  <c r="EX450" i="15"/>
  <c r="EY450" i="15"/>
  <c r="EZ450" i="15"/>
  <c r="FA450" i="15"/>
  <c r="FB450" i="15"/>
  <c r="FC450" i="15"/>
  <c r="FD450" i="15"/>
  <c r="FE450" i="15"/>
  <c r="FF450" i="15"/>
  <c r="FG450" i="15"/>
  <c r="FH450" i="15"/>
  <c r="FI450" i="15"/>
  <c r="FJ450" i="15"/>
  <c r="FK450" i="15"/>
  <c r="FL450" i="15"/>
  <c r="FM450" i="15"/>
  <c r="FN450" i="15"/>
  <c r="FO450" i="15"/>
  <c r="FP450" i="15"/>
  <c r="FQ450" i="15"/>
  <c r="FR450" i="15"/>
  <c r="FS450" i="15"/>
  <c r="FT450" i="15"/>
  <c r="FU450" i="15"/>
  <c r="FV450" i="15"/>
  <c r="FW450" i="15"/>
  <c r="FX450" i="15"/>
  <c r="FY450" i="15"/>
  <c r="FZ450" i="15"/>
  <c r="GA450" i="15"/>
  <c r="GB450" i="15"/>
  <c r="GC450" i="15"/>
  <c r="GD450" i="15"/>
  <c r="GE450" i="15"/>
  <c r="GF450" i="15"/>
  <c r="GG450" i="15"/>
  <c r="GH450" i="15"/>
  <c r="GI450" i="15"/>
  <c r="GJ450" i="15"/>
  <c r="GK450" i="15"/>
  <c r="GL450" i="15"/>
  <c r="GM450" i="15"/>
  <c r="GN450" i="15"/>
  <c r="GO450" i="15"/>
  <c r="GP450" i="15"/>
  <c r="GQ450" i="15"/>
  <c r="GR450" i="15"/>
  <c r="GS450" i="15"/>
  <c r="GT450" i="15"/>
  <c r="GU450" i="15"/>
  <c r="GV450" i="15"/>
  <c r="B451" i="15"/>
  <c r="C451" i="15"/>
  <c r="D451" i="15"/>
  <c r="E451" i="15"/>
  <c r="F451" i="15"/>
  <c r="G451" i="15"/>
  <c r="H451" i="15"/>
  <c r="I451" i="15"/>
  <c r="J451" i="15"/>
  <c r="K451" i="15"/>
  <c r="L451" i="15"/>
  <c r="M451" i="15"/>
  <c r="N451" i="15"/>
  <c r="O451" i="15"/>
  <c r="P451" i="15"/>
  <c r="Q451" i="15"/>
  <c r="R451" i="15"/>
  <c r="S451" i="15"/>
  <c r="T451" i="15"/>
  <c r="U451" i="15"/>
  <c r="V451" i="15"/>
  <c r="W451" i="15"/>
  <c r="X451" i="15"/>
  <c r="Y451" i="15"/>
  <c r="Z451" i="15"/>
  <c r="AA451" i="15"/>
  <c r="AB451" i="15"/>
  <c r="AC451" i="15"/>
  <c r="AD451" i="15"/>
  <c r="AE451" i="15"/>
  <c r="AF451" i="15"/>
  <c r="AG451" i="15"/>
  <c r="AH451" i="15"/>
  <c r="AI451" i="15"/>
  <c r="AJ451" i="15"/>
  <c r="AK451" i="15"/>
  <c r="AL451" i="15"/>
  <c r="AM451" i="15"/>
  <c r="AN451" i="15"/>
  <c r="AO451" i="15"/>
  <c r="AP451" i="15"/>
  <c r="AQ451" i="15"/>
  <c r="AR451" i="15"/>
  <c r="AS451" i="15"/>
  <c r="AT451" i="15"/>
  <c r="AU451" i="15"/>
  <c r="AV451" i="15"/>
  <c r="AW451" i="15"/>
  <c r="AX451" i="15"/>
  <c r="AY451" i="15"/>
  <c r="AZ451" i="15"/>
  <c r="BA451" i="15"/>
  <c r="BB451" i="15"/>
  <c r="BC451" i="15"/>
  <c r="BD451" i="15"/>
  <c r="BE451" i="15"/>
  <c r="BF451" i="15"/>
  <c r="BG451" i="15"/>
  <c r="BH451" i="15"/>
  <c r="BI451" i="15"/>
  <c r="BJ451" i="15"/>
  <c r="BK451" i="15"/>
  <c r="BL451" i="15"/>
  <c r="BM451" i="15"/>
  <c r="BN451" i="15"/>
  <c r="BO451" i="15"/>
  <c r="BP451" i="15"/>
  <c r="BQ451" i="15"/>
  <c r="BR451" i="15"/>
  <c r="BS451" i="15"/>
  <c r="BT451" i="15"/>
  <c r="BU451" i="15"/>
  <c r="BV451" i="15"/>
  <c r="BW451" i="15"/>
  <c r="BX451" i="15"/>
  <c r="BY451" i="15"/>
  <c r="BZ451" i="15"/>
  <c r="CA451" i="15"/>
  <c r="CB451" i="15"/>
  <c r="CC451" i="15"/>
  <c r="CD451" i="15"/>
  <c r="CE451" i="15"/>
  <c r="CF451" i="15"/>
  <c r="CG451" i="15"/>
  <c r="CH451" i="15"/>
  <c r="CI451" i="15"/>
  <c r="CJ451" i="15"/>
  <c r="CK451" i="15"/>
  <c r="CL451" i="15"/>
  <c r="CM451" i="15"/>
  <c r="CN451" i="15"/>
  <c r="CO451" i="15"/>
  <c r="CP451" i="15"/>
  <c r="CQ451" i="15"/>
  <c r="CR451" i="15"/>
  <c r="CS451" i="15"/>
  <c r="CT451" i="15"/>
  <c r="CU451" i="15"/>
  <c r="CV451" i="15"/>
  <c r="CW451" i="15"/>
  <c r="CX451" i="15"/>
  <c r="CY451" i="15"/>
  <c r="CZ451" i="15"/>
  <c r="DA451" i="15"/>
  <c r="DB451" i="15"/>
  <c r="DC451" i="15"/>
  <c r="DD451" i="15"/>
  <c r="DE451" i="15"/>
  <c r="DF451" i="15"/>
  <c r="DG451" i="15"/>
  <c r="DH451" i="15"/>
  <c r="DI451" i="15"/>
  <c r="DJ451" i="15"/>
  <c r="DK451" i="15"/>
  <c r="DL451" i="15"/>
  <c r="DM451" i="15"/>
  <c r="DN451" i="15"/>
  <c r="DO451" i="15"/>
  <c r="DP451" i="15"/>
  <c r="DQ451" i="15"/>
  <c r="DR451" i="15"/>
  <c r="DS451" i="15"/>
  <c r="DT451" i="15"/>
  <c r="DU451" i="15"/>
  <c r="DV451" i="15"/>
  <c r="DW451" i="15"/>
  <c r="DX451" i="15"/>
  <c r="DY451" i="15"/>
  <c r="DZ451" i="15"/>
  <c r="EA451" i="15"/>
  <c r="EB451" i="15"/>
  <c r="EC451" i="15"/>
  <c r="ED451" i="15"/>
  <c r="EE451" i="15"/>
  <c r="EF451" i="15"/>
  <c r="EG451" i="15"/>
  <c r="EH451" i="15"/>
  <c r="EI451" i="15"/>
  <c r="EJ451" i="15"/>
  <c r="EK451" i="15"/>
  <c r="EL451" i="15"/>
  <c r="EM451" i="15"/>
  <c r="EN451" i="15"/>
  <c r="EO451" i="15"/>
  <c r="EP451" i="15"/>
  <c r="EQ451" i="15"/>
  <c r="ER451" i="15"/>
  <c r="ES451" i="15"/>
  <c r="ET451" i="15"/>
  <c r="EU451" i="15"/>
  <c r="EV451" i="15"/>
  <c r="EW451" i="15"/>
  <c r="EX451" i="15"/>
  <c r="EY451" i="15"/>
  <c r="EZ451" i="15"/>
  <c r="FA451" i="15"/>
  <c r="FB451" i="15"/>
  <c r="FC451" i="15"/>
  <c r="FD451" i="15"/>
  <c r="FE451" i="15"/>
  <c r="FF451" i="15"/>
  <c r="FG451" i="15"/>
  <c r="FH451" i="15"/>
  <c r="FI451" i="15"/>
  <c r="FJ451" i="15"/>
  <c r="FK451" i="15"/>
  <c r="FL451" i="15"/>
  <c r="FM451" i="15"/>
  <c r="FN451" i="15"/>
  <c r="FO451" i="15"/>
  <c r="FP451" i="15"/>
  <c r="FQ451" i="15"/>
  <c r="FR451" i="15"/>
  <c r="FS451" i="15"/>
  <c r="FT451" i="15"/>
  <c r="FU451" i="15"/>
  <c r="FV451" i="15"/>
  <c r="FW451" i="15"/>
  <c r="FX451" i="15"/>
  <c r="FY451" i="15"/>
  <c r="FZ451" i="15"/>
  <c r="GA451" i="15"/>
  <c r="GB451" i="15"/>
  <c r="GC451" i="15"/>
  <c r="GD451" i="15"/>
  <c r="GE451" i="15"/>
  <c r="GF451" i="15"/>
  <c r="GG451" i="15"/>
  <c r="GH451" i="15"/>
  <c r="GI451" i="15"/>
  <c r="GJ451" i="15"/>
  <c r="GK451" i="15"/>
  <c r="GL451" i="15"/>
  <c r="GM451" i="15"/>
  <c r="GN451" i="15"/>
  <c r="GO451" i="15"/>
  <c r="GP451" i="15"/>
  <c r="GQ451" i="15"/>
  <c r="GR451" i="15"/>
  <c r="GS451" i="15"/>
  <c r="GT451" i="15"/>
  <c r="GU451" i="15"/>
  <c r="GV451" i="15"/>
  <c r="B452" i="15"/>
  <c r="C452" i="15"/>
  <c r="D452" i="15"/>
  <c r="E452" i="15"/>
  <c r="F452" i="15"/>
  <c r="G452" i="15"/>
  <c r="H452" i="15"/>
  <c r="I452" i="15"/>
  <c r="J452" i="15"/>
  <c r="K452" i="15"/>
  <c r="L452" i="15"/>
  <c r="M452" i="15"/>
  <c r="N452" i="15"/>
  <c r="O452" i="15"/>
  <c r="P452" i="15"/>
  <c r="Q452" i="15"/>
  <c r="R452" i="15"/>
  <c r="S452" i="15"/>
  <c r="T452" i="15"/>
  <c r="U452" i="15"/>
  <c r="V452" i="15"/>
  <c r="W452" i="15"/>
  <c r="X452" i="15"/>
  <c r="Y452" i="15"/>
  <c r="Z452" i="15"/>
  <c r="AA452" i="15"/>
  <c r="AB452" i="15"/>
  <c r="AC452" i="15"/>
  <c r="AD452" i="15"/>
  <c r="AE452" i="15"/>
  <c r="AF452" i="15"/>
  <c r="AG452" i="15"/>
  <c r="AH452" i="15"/>
  <c r="AI452" i="15"/>
  <c r="AJ452" i="15"/>
  <c r="AK452" i="15"/>
  <c r="AL452" i="15"/>
  <c r="AM452" i="15"/>
  <c r="AN452" i="15"/>
  <c r="AO452" i="15"/>
  <c r="AP452" i="15"/>
  <c r="AQ452" i="15"/>
  <c r="AR452" i="15"/>
  <c r="AS452" i="15"/>
  <c r="AT452" i="15"/>
  <c r="AU452" i="15"/>
  <c r="AV452" i="15"/>
  <c r="AW452" i="15"/>
  <c r="AX452" i="15"/>
  <c r="AY452" i="15"/>
  <c r="AZ452" i="15"/>
  <c r="BA452" i="15"/>
  <c r="BB452" i="15"/>
  <c r="BC452" i="15"/>
  <c r="BD452" i="15"/>
  <c r="BE452" i="15"/>
  <c r="BF452" i="15"/>
  <c r="BG452" i="15"/>
  <c r="BH452" i="15"/>
  <c r="BI452" i="15"/>
  <c r="BJ452" i="15"/>
  <c r="BK452" i="15"/>
  <c r="BL452" i="15"/>
  <c r="BM452" i="15"/>
  <c r="BN452" i="15"/>
  <c r="BO452" i="15"/>
  <c r="BP452" i="15"/>
  <c r="BQ452" i="15"/>
  <c r="BR452" i="15"/>
  <c r="BS452" i="15"/>
  <c r="BT452" i="15"/>
  <c r="BU452" i="15"/>
  <c r="BV452" i="15"/>
  <c r="BW452" i="15"/>
  <c r="BX452" i="15"/>
  <c r="BY452" i="15"/>
  <c r="BZ452" i="15"/>
  <c r="CA452" i="15"/>
  <c r="CB452" i="15"/>
  <c r="CC452" i="15"/>
  <c r="CD452" i="15"/>
  <c r="CE452" i="15"/>
  <c r="CF452" i="15"/>
  <c r="CG452" i="15"/>
  <c r="CH452" i="15"/>
  <c r="CI452" i="15"/>
  <c r="CJ452" i="15"/>
  <c r="CK452" i="15"/>
  <c r="CL452" i="15"/>
  <c r="CM452" i="15"/>
  <c r="CN452" i="15"/>
  <c r="CO452" i="15"/>
  <c r="CP452" i="15"/>
  <c r="CQ452" i="15"/>
  <c r="CR452" i="15"/>
  <c r="CS452" i="15"/>
  <c r="CT452" i="15"/>
  <c r="CU452" i="15"/>
  <c r="CV452" i="15"/>
  <c r="CW452" i="15"/>
  <c r="CX452" i="15"/>
  <c r="CY452" i="15"/>
  <c r="CZ452" i="15"/>
  <c r="DA452" i="15"/>
  <c r="DB452" i="15"/>
  <c r="DC452" i="15"/>
  <c r="DD452" i="15"/>
  <c r="DE452" i="15"/>
  <c r="DF452" i="15"/>
  <c r="DG452" i="15"/>
  <c r="DH452" i="15"/>
  <c r="DI452" i="15"/>
  <c r="DJ452" i="15"/>
  <c r="DK452" i="15"/>
  <c r="DL452" i="15"/>
  <c r="DM452" i="15"/>
  <c r="DN452" i="15"/>
  <c r="DO452" i="15"/>
  <c r="DP452" i="15"/>
  <c r="DQ452" i="15"/>
  <c r="DR452" i="15"/>
  <c r="DS452" i="15"/>
  <c r="DT452" i="15"/>
  <c r="DU452" i="15"/>
  <c r="DV452" i="15"/>
  <c r="DW452" i="15"/>
  <c r="DX452" i="15"/>
  <c r="DY452" i="15"/>
  <c r="DZ452" i="15"/>
  <c r="EA452" i="15"/>
  <c r="EB452" i="15"/>
  <c r="EC452" i="15"/>
  <c r="ED452" i="15"/>
  <c r="EE452" i="15"/>
  <c r="EF452" i="15"/>
  <c r="EG452" i="15"/>
  <c r="EH452" i="15"/>
  <c r="EI452" i="15"/>
  <c r="EJ452" i="15"/>
  <c r="EK452" i="15"/>
  <c r="EL452" i="15"/>
  <c r="EM452" i="15"/>
  <c r="EN452" i="15"/>
  <c r="EO452" i="15"/>
  <c r="EP452" i="15"/>
  <c r="EQ452" i="15"/>
  <c r="ER452" i="15"/>
  <c r="ES452" i="15"/>
  <c r="ET452" i="15"/>
  <c r="EU452" i="15"/>
  <c r="EV452" i="15"/>
  <c r="EW452" i="15"/>
  <c r="EX452" i="15"/>
  <c r="EY452" i="15"/>
  <c r="EZ452" i="15"/>
  <c r="FA452" i="15"/>
  <c r="FB452" i="15"/>
  <c r="FC452" i="15"/>
  <c r="FD452" i="15"/>
  <c r="FE452" i="15"/>
  <c r="FF452" i="15"/>
  <c r="FG452" i="15"/>
  <c r="FH452" i="15"/>
  <c r="FI452" i="15"/>
  <c r="FJ452" i="15"/>
  <c r="FK452" i="15"/>
  <c r="FL452" i="15"/>
  <c r="FM452" i="15"/>
  <c r="FN452" i="15"/>
  <c r="FO452" i="15"/>
  <c r="FP452" i="15"/>
  <c r="FQ452" i="15"/>
  <c r="FR452" i="15"/>
  <c r="FS452" i="15"/>
  <c r="FT452" i="15"/>
  <c r="FU452" i="15"/>
  <c r="FV452" i="15"/>
  <c r="FW452" i="15"/>
  <c r="FX452" i="15"/>
  <c r="FY452" i="15"/>
  <c r="FZ452" i="15"/>
  <c r="GA452" i="15"/>
  <c r="GB452" i="15"/>
  <c r="GC452" i="15"/>
  <c r="GD452" i="15"/>
  <c r="GE452" i="15"/>
  <c r="GF452" i="15"/>
  <c r="GG452" i="15"/>
  <c r="GH452" i="15"/>
  <c r="GI452" i="15"/>
  <c r="GJ452" i="15"/>
  <c r="GK452" i="15"/>
  <c r="GL452" i="15"/>
  <c r="GM452" i="15"/>
  <c r="GN452" i="15"/>
  <c r="GO452" i="15"/>
  <c r="GP452" i="15"/>
  <c r="GQ452" i="15"/>
  <c r="GR452" i="15"/>
  <c r="GS452" i="15"/>
  <c r="GT452" i="15"/>
  <c r="GU452" i="15"/>
  <c r="GV452" i="15"/>
  <c r="B453" i="15"/>
  <c r="C453" i="15"/>
  <c r="D453" i="15"/>
  <c r="E453" i="15"/>
  <c r="F453" i="15"/>
  <c r="G453" i="15"/>
  <c r="H453" i="15"/>
  <c r="I453" i="15"/>
  <c r="J453" i="15"/>
  <c r="K453" i="15"/>
  <c r="L453" i="15"/>
  <c r="M453" i="15"/>
  <c r="N453" i="15"/>
  <c r="O453" i="15"/>
  <c r="P453" i="15"/>
  <c r="Q453" i="15"/>
  <c r="R453" i="15"/>
  <c r="S453" i="15"/>
  <c r="T453" i="15"/>
  <c r="U453" i="15"/>
  <c r="V453" i="15"/>
  <c r="W453" i="15"/>
  <c r="X453" i="15"/>
  <c r="Y453" i="15"/>
  <c r="Z453" i="15"/>
  <c r="AA453" i="15"/>
  <c r="AB453" i="15"/>
  <c r="AC453" i="15"/>
  <c r="AD453" i="15"/>
  <c r="AE453" i="15"/>
  <c r="AF453" i="15"/>
  <c r="AG453" i="15"/>
  <c r="AH453" i="15"/>
  <c r="AI453" i="15"/>
  <c r="AJ453" i="15"/>
  <c r="AK453" i="15"/>
  <c r="AL453" i="15"/>
  <c r="AM453" i="15"/>
  <c r="AN453" i="15"/>
  <c r="AO453" i="15"/>
  <c r="AP453" i="15"/>
  <c r="AQ453" i="15"/>
  <c r="AR453" i="15"/>
  <c r="AS453" i="15"/>
  <c r="AT453" i="15"/>
  <c r="AU453" i="15"/>
  <c r="AV453" i="15"/>
  <c r="AW453" i="15"/>
  <c r="AX453" i="15"/>
  <c r="AY453" i="15"/>
  <c r="AZ453" i="15"/>
  <c r="BA453" i="15"/>
  <c r="BB453" i="15"/>
  <c r="BC453" i="15"/>
  <c r="BD453" i="15"/>
  <c r="BE453" i="15"/>
  <c r="BF453" i="15"/>
  <c r="BG453" i="15"/>
  <c r="BH453" i="15"/>
  <c r="BI453" i="15"/>
  <c r="BJ453" i="15"/>
  <c r="BK453" i="15"/>
  <c r="BL453" i="15"/>
  <c r="BM453" i="15"/>
  <c r="BN453" i="15"/>
  <c r="BO453" i="15"/>
  <c r="BP453" i="15"/>
  <c r="BQ453" i="15"/>
  <c r="BR453" i="15"/>
  <c r="BS453" i="15"/>
  <c r="BT453" i="15"/>
  <c r="BU453" i="15"/>
  <c r="BV453" i="15"/>
  <c r="BW453" i="15"/>
  <c r="BX453" i="15"/>
  <c r="BY453" i="15"/>
  <c r="BZ453" i="15"/>
  <c r="CA453" i="15"/>
  <c r="CB453" i="15"/>
  <c r="CC453" i="15"/>
  <c r="CD453" i="15"/>
  <c r="CE453" i="15"/>
  <c r="CF453" i="15"/>
  <c r="CG453" i="15"/>
  <c r="CH453" i="15"/>
  <c r="CI453" i="15"/>
  <c r="CJ453" i="15"/>
  <c r="CK453" i="15"/>
  <c r="CL453" i="15"/>
  <c r="CM453" i="15"/>
  <c r="CN453" i="15"/>
  <c r="CO453" i="15"/>
  <c r="CP453" i="15"/>
  <c r="CQ453" i="15"/>
  <c r="CR453" i="15"/>
  <c r="CS453" i="15"/>
  <c r="CT453" i="15"/>
  <c r="CU453" i="15"/>
  <c r="CV453" i="15"/>
  <c r="CW453" i="15"/>
  <c r="CX453" i="15"/>
  <c r="CY453" i="15"/>
  <c r="CZ453" i="15"/>
  <c r="DA453" i="15"/>
  <c r="DB453" i="15"/>
  <c r="DC453" i="15"/>
  <c r="DD453" i="15"/>
  <c r="DE453" i="15"/>
  <c r="DF453" i="15"/>
  <c r="DG453" i="15"/>
  <c r="DH453" i="15"/>
  <c r="DI453" i="15"/>
  <c r="DJ453" i="15"/>
  <c r="DK453" i="15"/>
  <c r="DL453" i="15"/>
  <c r="DM453" i="15"/>
  <c r="DN453" i="15"/>
  <c r="DO453" i="15"/>
  <c r="DP453" i="15"/>
  <c r="DQ453" i="15"/>
  <c r="DR453" i="15"/>
  <c r="DS453" i="15"/>
  <c r="DT453" i="15"/>
  <c r="DU453" i="15"/>
  <c r="DV453" i="15"/>
  <c r="DW453" i="15"/>
  <c r="DX453" i="15"/>
  <c r="DY453" i="15"/>
  <c r="DZ453" i="15"/>
  <c r="EA453" i="15"/>
  <c r="EB453" i="15"/>
  <c r="EC453" i="15"/>
  <c r="ED453" i="15"/>
  <c r="EE453" i="15"/>
  <c r="EF453" i="15"/>
  <c r="EG453" i="15"/>
  <c r="EH453" i="15"/>
  <c r="EI453" i="15"/>
  <c r="EJ453" i="15"/>
  <c r="EK453" i="15"/>
  <c r="EL453" i="15"/>
  <c r="EM453" i="15"/>
  <c r="EN453" i="15"/>
  <c r="EO453" i="15"/>
  <c r="EP453" i="15"/>
  <c r="EQ453" i="15"/>
  <c r="ER453" i="15"/>
  <c r="ES453" i="15"/>
  <c r="ET453" i="15"/>
  <c r="EU453" i="15"/>
  <c r="EV453" i="15"/>
  <c r="EW453" i="15"/>
  <c r="EX453" i="15"/>
  <c r="EY453" i="15"/>
  <c r="EZ453" i="15"/>
  <c r="FA453" i="15"/>
  <c r="FB453" i="15"/>
  <c r="FC453" i="15"/>
  <c r="FD453" i="15"/>
  <c r="FE453" i="15"/>
  <c r="FF453" i="15"/>
  <c r="FG453" i="15"/>
  <c r="FH453" i="15"/>
  <c r="FI453" i="15"/>
  <c r="FJ453" i="15"/>
  <c r="FK453" i="15"/>
  <c r="FL453" i="15"/>
  <c r="FM453" i="15"/>
  <c r="FN453" i="15"/>
  <c r="FO453" i="15"/>
  <c r="FP453" i="15"/>
  <c r="FQ453" i="15"/>
  <c r="FR453" i="15"/>
  <c r="FS453" i="15"/>
  <c r="FT453" i="15"/>
  <c r="FU453" i="15"/>
  <c r="FV453" i="15"/>
  <c r="FW453" i="15"/>
  <c r="FX453" i="15"/>
  <c r="FY453" i="15"/>
  <c r="FZ453" i="15"/>
  <c r="GA453" i="15"/>
  <c r="GB453" i="15"/>
  <c r="GC453" i="15"/>
  <c r="GD453" i="15"/>
  <c r="GE453" i="15"/>
  <c r="GF453" i="15"/>
  <c r="GG453" i="15"/>
  <c r="GH453" i="15"/>
  <c r="GI453" i="15"/>
  <c r="GJ453" i="15"/>
  <c r="GK453" i="15"/>
  <c r="GL453" i="15"/>
  <c r="GM453" i="15"/>
  <c r="GN453" i="15"/>
  <c r="GO453" i="15"/>
  <c r="GP453" i="15"/>
  <c r="GQ453" i="15"/>
  <c r="GR453" i="15"/>
  <c r="GS453" i="15"/>
  <c r="GT453" i="15"/>
  <c r="GU453" i="15"/>
  <c r="GV453" i="15"/>
  <c r="B454" i="15"/>
  <c r="C454" i="15"/>
  <c r="D454" i="15"/>
  <c r="E454" i="15"/>
  <c r="F454" i="15"/>
  <c r="G454" i="15"/>
  <c r="H454" i="15"/>
  <c r="I454" i="15"/>
  <c r="J454" i="15"/>
  <c r="K454" i="15"/>
  <c r="L454" i="15"/>
  <c r="M454" i="15"/>
  <c r="N454" i="15"/>
  <c r="O454" i="15"/>
  <c r="P454" i="15"/>
  <c r="Q454" i="15"/>
  <c r="R454" i="15"/>
  <c r="S454" i="15"/>
  <c r="T454" i="15"/>
  <c r="U454" i="15"/>
  <c r="V454" i="15"/>
  <c r="W454" i="15"/>
  <c r="X454" i="15"/>
  <c r="Y454" i="15"/>
  <c r="Z454" i="15"/>
  <c r="AA454" i="15"/>
  <c r="AB454" i="15"/>
  <c r="AC454" i="15"/>
  <c r="AD454" i="15"/>
  <c r="AE454" i="15"/>
  <c r="AF454" i="15"/>
  <c r="AG454" i="15"/>
  <c r="AH454" i="15"/>
  <c r="AI454" i="15"/>
  <c r="AJ454" i="15"/>
  <c r="AK454" i="15"/>
  <c r="AL454" i="15"/>
  <c r="AM454" i="15"/>
  <c r="AN454" i="15"/>
  <c r="AO454" i="15"/>
  <c r="AP454" i="15"/>
  <c r="AQ454" i="15"/>
  <c r="AR454" i="15"/>
  <c r="AS454" i="15"/>
  <c r="AT454" i="15"/>
  <c r="AU454" i="15"/>
  <c r="AV454" i="15"/>
  <c r="AW454" i="15"/>
  <c r="AX454" i="15"/>
  <c r="AY454" i="15"/>
  <c r="AZ454" i="15"/>
  <c r="BA454" i="15"/>
  <c r="BB454" i="15"/>
  <c r="BC454" i="15"/>
  <c r="BD454" i="15"/>
  <c r="BE454" i="15"/>
  <c r="BF454" i="15"/>
  <c r="BG454" i="15"/>
  <c r="BH454" i="15"/>
  <c r="BI454" i="15"/>
  <c r="BJ454" i="15"/>
  <c r="BK454" i="15"/>
  <c r="BL454" i="15"/>
  <c r="BM454" i="15"/>
  <c r="BN454" i="15"/>
  <c r="BO454" i="15"/>
  <c r="BP454" i="15"/>
  <c r="BQ454" i="15"/>
  <c r="BR454" i="15"/>
  <c r="BS454" i="15"/>
  <c r="BT454" i="15"/>
  <c r="BU454" i="15"/>
  <c r="BV454" i="15"/>
  <c r="BW454" i="15"/>
  <c r="BX454" i="15"/>
  <c r="BY454" i="15"/>
  <c r="BZ454" i="15"/>
  <c r="CA454" i="15"/>
  <c r="CB454" i="15"/>
  <c r="CC454" i="15"/>
  <c r="CD454" i="15"/>
  <c r="CE454" i="15"/>
  <c r="CF454" i="15"/>
  <c r="CG454" i="15"/>
  <c r="CH454" i="15"/>
  <c r="CI454" i="15"/>
  <c r="CJ454" i="15"/>
  <c r="CK454" i="15"/>
  <c r="CL454" i="15"/>
  <c r="CM454" i="15"/>
  <c r="CN454" i="15"/>
  <c r="CO454" i="15"/>
  <c r="CP454" i="15"/>
  <c r="CQ454" i="15"/>
  <c r="CR454" i="15"/>
  <c r="CS454" i="15"/>
  <c r="CT454" i="15"/>
  <c r="CU454" i="15"/>
  <c r="CV454" i="15"/>
  <c r="CW454" i="15"/>
  <c r="CX454" i="15"/>
  <c r="CY454" i="15"/>
  <c r="CZ454" i="15"/>
  <c r="DA454" i="15"/>
  <c r="DB454" i="15"/>
  <c r="DC454" i="15"/>
  <c r="DD454" i="15"/>
  <c r="DE454" i="15"/>
  <c r="DF454" i="15"/>
  <c r="DG454" i="15"/>
  <c r="DH454" i="15"/>
  <c r="DI454" i="15"/>
  <c r="DJ454" i="15"/>
  <c r="DK454" i="15"/>
  <c r="DL454" i="15"/>
  <c r="DM454" i="15"/>
  <c r="DN454" i="15"/>
  <c r="DO454" i="15"/>
  <c r="DP454" i="15"/>
  <c r="DQ454" i="15"/>
  <c r="DR454" i="15"/>
  <c r="DS454" i="15"/>
  <c r="DT454" i="15"/>
  <c r="DU454" i="15"/>
  <c r="DV454" i="15"/>
  <c r="DW454" i="15"/>
  <c r="DX454" i="15"/>
  <c r="DY454" i="15"/>
  <c r="DZ454" i="15"/>
  <c r="EA454" i="15"/>
  <c r="EB454" i="15"/>
  <c r="EC454" i="15"/>
  <c r="ED454" i="15"/>
  <c r="EE454" i="15"/>
  <c r="EF454" i="15"/>
  <c r="EG454" i="15"/>
  <c r="EH454" i="15"/>
  <c r="EI454" i="15"/>
  <c r="EJ454" i="15"/>
  <c r="EK454" i="15"/>
  <c r="EL454" i="15"/>
  <c r="EM454" i="15"/>
  <c r="EN454" i="15"/>
  <c r="EO454" i="15"/>
  <c r="EP454" i="15"/>
  <c r="EQ454" i="15"/>
  <c r="ER454" i="15"/>
  <c r="ES454" i="15"/>
  <c r="ET454" i="15"/>
  <c r="EU454" i="15"/>
  <c r="EV454" i="15"/>
  <c r="EW454" i="15"/>
  <c r="EX454" i="15"/>
  <c r="EY454" i="15"/>
  <c r="EZ454" i="15"/>
  <c r="FA454" i="15"/>
  <c r="FB454" i="15"/>
  <c r="FC454" i="15"/>
  <c r="FD454" i="15"/>
  <c r="FE454" i="15"/>
  <c r="FF454" i="15"/>
  <c r="FG454" i="15"/>
  <c r="FH454" i="15"/>
  <c r="FI454" i="15"/>
  <c r="FJ454" i="15"/>
  <c r="FK454" i="15"/>
  <c r="FL454" i="15"/>
  <c r="FM454" i="15"/>
  <c r="FN454" i="15"/>
  <c r="FO454" i="15"/>
  <c r="FP454" i="15"/>
  <c r="FQ454" i="15"/>
  <c r="FR454" i="15"/>
  <c r="FS454" i="15"/>
  <c r="FT454" i="15"/>
  <c r="FU454" i="15"/>
  <c r="FV454" i="15"/>
  <c r="FW454" i="15"/>
  <c r="FX454" i="15"/>
  <c r="FY454" i="15"/>
  <c r="FZ454" i="15"/>
  <c r="GA454" i="15"/>
  <c r="GB454" i="15"/>
  <c r="GC454" i="15"/>
  <c r="GD454" i="15"/>
  <c r="GE454" i="15"/>
  <c r="GF454" i="15"/>
  <c r="GG454" i="15"/>
  <c r="GH454" i="15"/>
  <c r="GI454" i="15"/>
  <c r="GJ454" i="15"/>
  <c r="GK454" i="15"/>
  <c r="GL454" i="15"/>
  <c r="GM454" i="15"/>
  <c r="GN454" i="15"/>
  <c r="GO454" i="15"/>
  <c r="GP454" i="15"/>
  <c r="GQ454" i="15"/>
  <c r="GR454" i="15"/>
  <c r="GS454" i="15"/>
  <c r="GT454" i="15"/>
  <c r="GU454" i="15"/>
  <c r="GV454" i="15"/>
  <c r="B455" i="15"/>
  <c r="C455" i="15"/>
  <c r="D455" i="15"/>
  <c r="E455" i="15"/>
  <c r="F455" i="15"/>
  <c r="G455" i="15"/>
  <c r="H455" i="15"/>
  <c r="I455" i="15"/>
  <c r="J455" i="15"/>
  <c r="K455" i="15"/>
  <c r="L455" i="15"/>
  <c r="M455" i="15"/>
  <c r="N455" i="15"/>
  <c r="O455" i="15"/>
  <c r="P455" i="15"/>
  <c r="Q455" i="15"/>
  <c r="R455" i="15"/>
  <c r="S455" i="15"/>
  <c r="T455" i="15"/>
  <c r="U455" i="15"/>
  <c r="V455" i="15"/>
  <c r="W455" i="15"/>
  <c r="X455" i="15"/>
  <c r="Y455" i="15"/>
  <c r="Z455" i="15"/>
  <c r="AA455" i="15"/>
  <c r="AB455" i="15"/>
  <c r="AC455" i="15"/>
  <c r="AD455" i="15"/>
  <c r="AE455" i="15"/>
  <c r="AF455" i="15"/>
  <c r="AG455" i="15"/>
  <c r="AH455" i="15"/>
  <c r="AI455" i="15"/>
  <c r="AJ455" i="15"/>
  <c r="AK455" i="15"/>
  <c r="AL455" i="15"/>
  <c r="AM455" i="15"/>
  <c r="AN455" i="15"/>
  <c r="AO455" i="15"/>
  <c r="AP455" i="15"/>
  <c r="AQ455" i="15"/>
  <c r="AR455" i="15"/>
  <c r="AS455" i="15"/>
  <c r="AT455" i="15"/>
  <c r="AU455" i="15"/>
  <c r="AV455" i="15"/>
  <c r="AW455" i="15"/>
  <c r="AX455" i="15"/>
  <c r="AY455" i="15"/>
  <c r="AZ455" i="15"/>
  <c r="BA455" i="15"/>
  <c r="BB455" i="15"/>
  <c r="BC455" i="15"/>
  <c r="BD455" i="15"/>
  <c r="BE455" i="15"/>
  <c r="BF455" i="15"/>
  <c r="BG455" i="15"/>
  <c r="BH455" i="15"/>
  <c r="BI455" i="15"/>
  <c r="BJ455" i="15"/>
  <c r="BK455" i="15"/>
  <c r="BL455" i="15"/>
  <c r="BM455" i="15"/>
  <c r="BN455" i="15"/>
  <c r="BO455" i="15"/>
  <c r="BP455" i="15"/>
  <c r="BQ455" i="15"/>
  <c r="BR455" i="15"/>
  <c r="BS455" i="15"/>
  <c r="BT455" i="15"/>
  <c r="BU455" i="15"/>
  <c r="BV455" i="15"/>
  <c r="BW455" i="15"/>
  <c r="BX455" i="15"/>
  <c r="BY455" i="15"/>
  <c r="BZ455" i="15"/>
  <c r="CA455" i="15"/>
  <c r="CB455" i="15"/>
  <c r="CC455" i="15"/>
  <c r="CD455" i="15"/>
  <c r="CE455" i="15"/>
  <c r="CF455" i="15"/>
  <c r="CG455" i="15"/>
  <c r="CH455" i="15"/>
  <c r="CI455" i="15"/>
  <c r="CJ455" i="15"/>
  <c r="CK455" i="15"/>
  <c r="CL455" i="15"/>
  <c r="CM455" i="15"/>
  <c r="CN455" i="15"/>
  <c r="CO455" i="15"/>
  <c r="CP455" i="15"/>
  <c r="CQ455" i="15"/>
  <c r="CR455" i="15"/>
  <c r="CS455" i="15"/>
  <c r="CT455" i="15"/>
  <c r="CU455" i="15"/>
  <c r="CV455" i="15"/>
  <c r="CW455" i="15"/>
  <c r="CX455" i="15"/>
  <c r="CY455" i="15"/>
  <c r="CZ455" i="15"/>
  <c r="DA455" i="15"/>
  <c r="DB455" i="15"/>
  <c r="DC455" i="15"/>
  <c r="DD455" i="15"/>
  <c r="DE455" i="15"/>
  <c r="DF455" i="15"/>
  <c r="DG455" i="15"/>
  <c r="DH455" i="15"/>
  <c r="DI455" i="15"/>
  <c r="DJ455" i="15"/>
  <c r="DK455" i="15"/>
  <c r="DL455" i="15"/>
  <c r="DM455" i="15"/>
  <c r="DN455" i="15"/>
  <c r="DO455" i="15"/>
  <c r="DP455" i="15"/>
  <c r="DQ455" i="15"/>
  <c r="DR455" i="15"/>
  <c r="DS455" i="15"/>
  <c r="DT455" i="15"/>
  <c r="DU455" i="15"/>
  <c r="DV455" i="15"/>
  <c r="DW455" i="15"/>
  <c r="DX455" i="15"/>
  <c r="DY455" i="15"/>
  <c r="DZ455" i="15"/>
  <c r="EA455" i="15"/>
  <c r="EB455" i="15"/>
  <c r="EC455" i="15"/>
  <c r="ED455" i="15"/>
  <c r="EE455" i="15"/>
  <c r="EF455" i="15"/>
  <c r="EG455" i="15"/>
  <c r="EH455" i="15"/>
  <c r="EI455" i="15"/>
  <c r="EJ455" i="15"/>
  <c r="EK455" i="15"/>
  <c r="EL455" i="15"/>
  <c r="EM455" i="15"/>
  <c r="EN455" i="15"/>
  <c r="EO455" i="15"/>
  <c r="EP455" i="15"/>
  <c r="EQ455" i="15"/>
  <c r="ER455" i="15"/>
  <c r="ES455" i="15"/>
  <c r="ET455" i="15"/>
  <c r="EU455" i="15"/>
  <c r="EV455" i="15"/>
  <c r="EW455" i="15"/>
  <c r="EX455" i="15"/>
  <c r="EY455" i="15"/>
  <c r="EZ455" i="15"/>
  <c r="FA455" i="15"/>
  <c r="FB455" i="15"/>
  <c r="FC455" i="15"/>
  <c r="FD455" i="15"/>
  <c r="FE455" i="15"/>
  <c r="FF455" i="15"/>
  <c r="FG455" i="15"/>
  <c r="FH455" i="15"/>
  <c r="FI455" i="15"/>
  <c r="FJ455" i="15"/>
  <c r="FK455" i="15"/>
  <c r="FL455" i="15"/>
  <c r="FM455" i="15"/>
  <c r="FN455" i="15"/>
  <c r="FO455" i="15"/>
  <c r="FP455" i="15"/>
  <c r="FQ455" i="15"/>
  <c r="FR455" i="15"/>
  <c r="FS455" i="15"/>
  <c r="FT455" i="15"/>
  <c r="FU455" i="15"/>
  <c r="FV455" i="15"/>
  <c r="FW455" i="15"/>
  <c r="FX455" i="15"/>
  <c r="FY455" i="15"/>
  <c r="FZ455" i="15"/>
  <c r="GA455" i="15"/>
  <c r="GB455" i="15"/>
  <c r="GC455" i="15"/>
  <c r="GD455" i="15"/>
  <c r="GE455" i="15"/>
  <c r="GF455" i="15"/>
  <c r="GG455" i="15"/>
  <c r="GH455" i="15"/>
  <c r="GI455" i="15"/>
  <c r="GJ455" i="15"/>
  <c r="GK455" i="15"/>
  <c r="GL455" i="15"/>
  <c r="GM455" i="15"/>
  <c r="GN455" i="15"/>
  <c r="GO455" i="15"/>
  <c r="GP455" i="15"/>
  <c r="GQ455" i="15"/>
  <c r="GR455" i="15"/>
  <c r="GS455" i="15"/>
  <c r="GT455" i="15"/>
  <c r="GU455" i="15"/>
  <c r="GV455" i="15"/>
  <c r="B456" i="15"/>
  <c r="C456" i="15"/>
  <c r="D456" i="15"/>
  <c r="E456" i="15"/>
  <c r="F456" i="15"/>
  <c r="G456" i="15"/>
  <c r="H456" i="15"/>
  <c r="I456" i="15"/>
  <c r="J456" i="15"/>
  <c r="K456" i="15"/>
  <c r="L456" i="15"/>
  <c r="M456" i="15"/>
  <c r="N456" i="15"/>
  <c r="O456" i="15"/>
  <c r="P456" i="15"/>
  <c r="Q456" i="15"/>
  <c r="R456" i="15"/>
  <c r="S456" i="15"/>
  <c r="T456" i="15"/>
  <c r="U456" i="15"/>
  <c r="V456" i="15"/>
  <c r="W456" i="15"/>
  <c r="X456" i="15"/>
  <c r="Y456" i="15"/>
  <c r="Z456" i="15"/>
  <c r="AA456" i="15"/>
  <c r="AB456" i="15"/>
  <c r="AC456" i="15"/>
  <c r="AD456" i="15"/>
  <c r="AE456" i="15"/>
  <c r="AF456" i="15"/>
  <c r="AG456" i="15"/>
  <c r="AH456" i="15"/>
  <c r="AI456" i="15"/>
  <c r="AJ456" i="15"/>
  <c r="AK456" i="15"/>
  <c r="AL456" i="15"/>
  <c r="AM456" i="15"/>
  <c r="AN456" i="15"/>
  <c r="AO456" i="15"/>
  <c r="AP456" i="15"/>
  <c r="AQ456" i="15"/>
  <c r="AR456" i="15"/>
  <c r="AS456" i="15"/>
  <c r="AT456" i="15"/>
  <c r="AU456" i="15"/>
  <c r="AV456" i="15"/>
  <c r="AW456" i="15"/>
  <c r="AX456" i="15"/>
  <c r="AY456" i="15"/>
  <c r="AZ456" i="15"/>
  <c r="BA456" i="15"/>
  <c r="BB456" i="15"/>
  <c r="BC456" i="15"/>
  <c r="BD456" i="15"/>
  <c r="BE456" i="15"/>
  <c r="BF456" i="15"/>
  <c r="BG456" i="15"/>
  <c r="BH456" i="15"/>
  <c r="BI456" i="15"/>
  <c r="BJ456" i="15"/>
  <c r="BK456" i="15"/>
  <c r="BL456" i="15"/>
  <c r="BM456" i="15"/>
  <c r="BN456" i="15"/>
  <c r="BO456" i="15"/>
  <c r="BP456" i="15"/>
  <c r="BQ456" i="15"/>
  <c r="BR456" i="15"/>
  <c r="BS456" i="15"/>
  <c r="BT456" i="15"/>
  <c r="BU456" i="15"/>
  <c r="BV456" i="15"/>
  <c r="BW456" i="15"/>
  <c r="BX456" i="15"/>
  <c r="BY456" i="15"/>
  <c r="BZ456" i="15"/>
  <c r="CA456" i="15"/>
  <c r="CB456" i="15"/>
  <c r="CC456" i="15"/>
  <c r="CD456" i="15"/>
  <c r="CE456" i="15"/>
  <c r="CF456" i="15"/>
  <c r="CG456" i="15"/>
  <c r="CH456" i="15"/>
  <c r="CI456" i="15"/>
  <c r="CJ456" i="15"/>
  <c r="CK456" i="15"/>
  <c r="CL456" i="15"/>
  <c r="CM456" i="15"/>
  <c r="CN456" i="15"/>
  <c r="CO456" i="15"/>
  <c r="CP456" i="15"/>
  <c r="CQ456" i="15"/>
  <c r="CR456" i="15"/>
  <c r="CS456" i="15"/>
  <c r="CT456" i="15"/>
  <c r="CU456" i="15"/>
  <c r="CV456" i="15"/>
  <c r="CW456" i="15"/>
  <c r="CX456" i="15"/>
  <c r="CY456" i="15"/>
  <c r="CZ456" i="15"/>
  <c r="DA456" i="15"/>
  <c r="DB456" i="15"/>
  <c r="DC456" i="15"/>
  <c r="DD456" i="15"/>
  <c r="DE456" i="15"/>
  <c r="DF456" i="15"/>
  <c r="DG456" i="15"/>
  <c r="DH456" i="15"/>
  <c r="DI456" i="15"/>
  <c r="DJ456" i="15"/>
  <c r="DK456" i="15"/>
  <c r="DL456" i="15"/>
  <c r="DM456" i="15"/>
  <c r="DN456" i="15"/>
  <c r="DO456" i="15"/>
  <c r="DP456" i="15"/>
  <c r="DQ456" i="15"/>
  <c r="DR456" i="15"/>
  <c r="DS456" i="15"/>
  <c r="DT456" i="15"/>
  <c r="DU456" i="15"/>
  <c r="DV456" i="15"/>
  <c r="DW456" i="15"/>
  <c r="DX456" i="15"/>
  <c r="DY456" i="15"/>
  <c r="DZ456" i="15"/>
  <c r="EA456" i="15"/>
  <c r="EB456" i="15"/>
  <c r="EC456" i="15"/>
  <c r="ED456" i="15"/>
  <c r="EE456" i="15"/>
  <c r="EF456" i="15"/>
  <c r="EG456" i="15"/>
  <c r="EH456" i="15"/>
  <c r="EI456" i="15"/>
  <c r="EJ456" i="15"/>
  <c r="EK456" i="15"/>
  <c r="EL456" i="15"/>
  <c r="EM456" i="15"/>
  <c r="EN456" i="15"/>
  <c r="EO456" i="15"/>
  <c r="EP456" i="15"/>
  <c r="EQ456" i="15"/>
  <c r="ER456" i="15"/>
  <c r="ES456" i="15"/>
  <c r="ET456" i="15"/>
  <c r="EU456" i="15"/>
  <c r="EV456" i="15"/>
  <c r="EW456" i="15"/>
  <c r="EX456" i="15"/>
  <c r="EY456" i="15"/>
  <c r="EZ456" i="15"/>
  <c r="FA456" i="15"/>
  <c r="FB456" i="15"/>
  <c r="FC456" i="15"/>
  <c r="FD456" i="15"/>
  <c r="FE456" i="15"/>
  <c r="FF456" i="15"/>
  <c r="FG456" i="15"/>
  <c r="FH456" i="15"/>
  <c r="FI456" i="15"/>
  <c r="FJ456" i="15"/>
  <c r="FK456" i="15"/>
  <c r="FL456" i="15"/>
  <c r="FM456" i="15"/>
  <c r="FN456" i="15"/>
  <c r="FO456" i="15"/>
  <c r="FP456" i="15"/>
  <c r="FQ456" i="15"/>
  <c r="FR456" i="15"/>
  <c r="FS456" i="15"/>
  <c r="FT456" i="15"/>
  <c r="FU456" i="15"/>
  <c r="FV456" i="15"/>
  <c r="FW456" i="15"/>
  <c r="FX456" i="15"/>
  <c r="FY456" i="15"/>
  <c r="FZ456" i="15"/>
  <c r="GA456" i="15"/>
  <c r="GB456" i="15"/>
  <c r="GC456" i="15"/>
  <c r="GD456" i="15"/>
  <c r="GE456" i="15"/>
  <c r="GF456" i="15"/>
  <c r="GG456" i="15"/>
  <c r="GH456" i="15"/>
  <c r="GI456" i="15"/>
  <c r="GJ456" i="15"/>
  <c r="GK456" i="15"/>
  <c r="GL456" i="15"/>
  <c r="GM456" i="15"/>
  <c r="GN456" i="15"/>
  <c r="GO456" i="15"/>
  <c r="GP456" i="15"/>
  <c r="GQ456" i="15"/>
  <c r="GR456" i="15"/>
  <c r="GS456" i="15"/>
  <c r="GT456" i="15"/>
  <c r="GU456" i="15"/>
  <c r="GV456" i="15"/>
  <c r="B457" i="15"/>
  <c r="C457" i="15"/>
  <c r="D457" i="15"/>
  <c r="E457" i="15"/>
  <c r="F457" i="15"/>
  <c r="G457" i="15"/>
  <c r="H457" i="15"/>
  <c r="I457" i="15"/>
  <c r="J457" i="15"/>
  <c r="K457" i="15"/>
  <c r="L457" i="15"/>
  <c r="M457" i="15"/>
  <c r="N457" i="15"/>
  <c r="O457" i="15"/>
  <c r="P457" i="15"/>
  <c r="Q457" i="15"/>
  <c r="R457" i="15"/>
  <c r="S457" i="15"/>
  <c r="T457" i="15"/>
  <c r="U457" i="15"/>
  <c r="V457" i="15"/>
  <c r="W457" i="15"/>
  <c r="X457" i="15"/>
  <c r="Y457" i="15"/>
  <c r="Z457" i="15"/>
  <c r="AA457" i="15"/>
  <c r="AB457" i="15"/>
  <c r="AC457" i="15"/>
  <c r="AD457" i="15"/>
  <c r="AE457" i="15"/>
  <c r="AF457" i="15"/>
  <c r="AG457" i="15"/>
  <c r="AH457" i="15"/>
  <c r="AI457" i="15"/>
  <c r="AJ457" i="15"/>
  <c r="AK457" i="15"/>
  <c r="AL457" i="15"/>
  <c r="AM457" i="15"/>
  <c r="AN457" i="15"/>
  <c r="AO457" i="15"/>
  <c r="AP457" i="15"/>
  <c r="AQ457" i="15"/>
  <c r="AR457" i="15"/>
  <c r="AS457" i="15"/>
  <c r="AT457" i="15"/>
  <c r="AU457" i="15"/>
  <c r="AV457" i="15"/>
  <c r="AW457" i="15"/>
  <c r="AX457" i="15"/>
  <c r="AY457" i="15"/>
  <c r="AZ457" i="15"/>
  <c r="BA457" i="15"/>
  <c r="BB457" i="15"/>
  <c r="BC457" i="15"/>
  <c r="BD457" i="15"/>
  <c r="BE457" i="15"/>
  <c r="BF457" i="15"/>
  <c r="BG457" i="15"/>
  <c r="BH457" i="15"/>
  <c r="BI457" i="15"/>
  <c r="BJ457" i="15"/>
  <c r="BK457" i="15"/>
  <c r="BL457" i="15"/>
  <c r="BM457" i="15"/>
  <c r="BN457" i="15"/>
  <c r="BO457" i="15"/>
  <c r="BP457" i="15"/>
  <c r="BQ457" i="15"/>
  <c r="BR457" i="15"/>
  <c r="BS457" i="15"/>
  <c r="BT457" i="15"/>
  <c r="BU457" i="15"/>
  <c r="BV457" i="15"/>
  <c r="BW457" i="15"/>
  <c r="BX457" i="15"/>
  <c r="BY457" i="15"/>
  <c r="BZ457" i="15"/>
  <c r="CA457" i="15"/>
  <c r="CB457" i="15"/>
  <c r="CC457" i="15"/>
  <c r="CD457" i="15"/>
  <c r="CE457" i="15"/>
  <c r="CF457" i="15"/>
  <c r="CG457" i="15"/>
  <c r="CH457" i="15"/>
  <c r="CI457" i="15"/>
  <c r="CJ457" i="15"/>
  <c r="CK457" i="15"/>
  <c r="CL457" i="15"/>
  <c r="CM457" i="15"/>
  <c r="CN457" i="15"/>
  <c r="CO457" i="15"/>
  <c r="CP457" i="15"/>
  <c r="CQ457" i="15"/>
  <c r="CR457" i="15"/>
  <c r="CS457" i="15"/>
  <c r="CT457" i="15"/>
  <c r="CU457" i="15"/>
  <c r="CV457" i="15"/>
  <c r="CW457" i="15"/>
  <c r="CX457" i="15"/>
  <c r="CY457" i="15"/>
  <c r="CZ457" i="15"/>
  <c r="DA457" i="15"/>
  <c r="DB457" i="15"/>
  <c r="DC457" i="15"/>
  <c r="DD457" i="15"/>
  <c r="DE457" i="15"/>
  <c r="DF457" i="15"/>
  <c r="DG457" i="15"/>
  <c r="DH457" i="15"/>
  <c r="DI457" i="15"/>
  <c r="DJ457" i="15"/>
  <c r="DK457" i="15"/>
  <c r="DL457" i="15"/>
  <c r="DM457" i="15"/>
  <c r="DN457" i="15"/>
  <c r="DO457" i="15"/>
  <c r="DP457" i="15"/>
  <c r="DQ457" i="15"/>
  <c r="DR457" i="15"/>
  <c r="DS457" i="15"/>
  <c r="DT457" i="15"/>
  <c r="DU457" i="15"/>
  <c r="DV457" i="15"/>
  <c r="DW457" i="15"/>
  <c r="DX457" i="15"/>
  <c r="DY457" i="15"/>
  <c r="DZ457" i="15"/>
  <c r="EA457" i="15"/>
  <c r="EB457" i="15"/>
  <c r="EC457" i="15"/>
  <c r="ED457" i="15"/>
  <c r="EE457" i="15"/>
  <c r="EF457" i="15"/>
  <c r="EG457" i="15"/>
  <c r="EH457" i="15"/>
  <c r="EI457" i="15"/>
  <c r="EJ457" i="15"/>
  <c r="EK457" i="15"/>
  <c r="EL457" i="15"/>
  <c r="EM457" i="15"/>
  <c r="EN457" i="15"/>
  <c r="EO457" i="15"/>
  <c r="EP457" i="15"/>
  <c r="EQ457" i="15"/>
  <c r="ER457" i="15"/>
  <c r="ES457" i="15"/>
  <c r="ET457" i="15"/>
  <c r="EU457" i="15"/>
  <c r="EV457" i="15"/>
  <c r="EW457" i="15"/>
  <c r="EX457" i="15"/>
  <c r="EY457" i="15"/>
  <c r="EZ457" i="15"/>
  <c r="FA457" i="15"/>
  <c r="FB457" i="15"/>
  <c r="FC457" i="15"/>
  <c r="FD457" i="15"/>
  <c r="FE457" i="15"/>
  <c r="FF457" i="15"/>
  <c r="FG457" i="15"/>
  <c r="FH457" i="15"/>
  <c r="FI457" i="15"/>
  <c r="FJ457" i="15"/>
  <c r="FK457" i="15"/>
  <c r="FL457" i="15"/>
  <c r="FM457" i="15"/>
  <c r="FN457" i="15"/>
  <c r="FO457" i="15"/>
  <c r="FP457" i="15"/>
  <c r="FQ457" i="15"/>
  <c r="FR457" i="15"/>
  <c r="FS457" i="15"/>
  <c r="FT457" i="15"/>
  <c r="FU457" i="15"/>
  <c r="FV457" i="15"/>
  <c r="FW457" i="15"/>
  <c r="FX457" i="15"/>
  <c r="FY457" i="15"/>
  <c r="FZ457" i="15"/>
  <c r="GA457" i="15"/>
  <c r="GB457" i="15"/>
  <c r="GC457" i="15"/>
  <c r="GD457" i="15"/>
  <c r="GE457" i="15"/>
  <c r="GF457" i="15"/>
  <c r="GG457" i="15"/>
  <c r="GH457" i="15"/>
  <c r="GI457" i="15"/>
  <c r="GJ457" i="15"/>
  <c r="GK457" i="15"/>
  <c r="GL457" i="15"/>
  <c r="GM457" i="15"/>
  <c r="GN457" i="15"/>
  <c r="GO457" i="15"/>
  <c r="GP457" i="15"/>
  <c r="GQ457" i="15"/>
  <c r="GR457" i="15"/>
  <c r="GS457" i="15"/>
  <c r="GT457" i="15"/>
  <c r="GU457" i="15"/>
  <c r="GV457" i="15"/>
  <c r="B458" i="15"/>
  <c r="C458" i="15"/>
  <c r="D458" i="15"/>
  <c r="E458" i="15"/>
  <c r="F458" i="15"/>
  <c r="G458" i="15"/>
  <c r="H458" i="15"/>
  <c r="I458" i="15"/>
  <c r="J458" i="15"/>
  <c r="K458" i="15"/>
  <c r="L458" i="15"/>
  <c r="M458" i="15"/>
  <c r="N458" i="15"/>
  <c r="O458" i="15"/>
  <c r="P458" i="15"/>
  <c r="Q458" i="15"/>
  <c r="R458" i="15"/>
  <c r="S458" i="15"/>
  <c r="T458" i="15"/>
  <c r="U458" i="15"/>
  <c r="V458" i="15"/>
  <c r="W458" i="15"/>
  <c r="X458" i="15"/>
  <c r="Y458" i="15"/>
  <c r="Z458" i="15"/>
  <c r="AA458" i="15"/>
  <c r="AB458" i="15"/>
  <c r="AC458" i="15"/>
  <c r="AD458" i="15"/>
  <c r="AE458" i="15"/>
  <c r="AF458" i="15"/>
  <c r="AG458" i="15"/>
  <c r="AH458" i="15"/>
  <c r="AI458" i="15"/>
  <c r="AJ458" i="15"/>
  <c r="AK458" i="15"/>
  <c r="AL458" i="15"/>
  <c r="AM458" i="15"/>
  <c r="AN458" i="15"/>
  <c r="AO458" i="15"/>
  <c r="AP458" i="15"/>
  <c r="AQ458" i="15"/>
  <c r="AR458" i="15"/>
  <c r="AS458" i="15"/>
  <c r="AT458" i="15"/>
  <c r="AU458" i="15"/>
  <c r="AV458" i="15"/>
  <c r="AW458" i="15"/>
  <c r="AX458" i="15"/>
  <c r="AY458" i="15"/>
  <c r="AZ458" i="15"/>
  <c r="BA458" i="15"/>
  <c r="BB458" i="15"/>
  <c r="BC458" i="15"/>
  <c r="BD458" i="15"/>
  <c r="BE458" i="15"/>
  <c r="BF458" i="15"/>
  <c r="BG458" i="15"/>
  <c r="BH458" i="15"/>
  <c r="BI458" i="15"/>
  <c r="BJ458" i="15"/>
  <c r="BK458" i="15"/>
  <c r="BL458" i="15"/>
  <c r="BM458" i="15"/>
  <c r="BN458" i="15"/>
  <c r="BO458" i="15"/>
  <c r="BP458" i="15"/>
  <c r="BQ458" i="15"/>
  <c r="BR458" i="15"/>
  <c r="BS458" i="15"/>
  <c r="BT458" i="15"/>
  <c r="BU458" i="15"/>
  <c r="BV458" i="15"/>
  <c r="BW458" i="15"/>
  <c r="BX458" i="15"/>
  <c r="BY458" i="15"/>
  <c r="BZ458" i="15"/>
  <c r="CA458" i="15"/>
  <c r="CB458" i="15"/>
  <c r="CC458" i="15"/>
  <c r="CD458" i="15"/>
  <c r="CE458" i="15"/>
  <c r="CF458" i="15"/>
  <c r="CG458" i="15"/>
  <c r="CH458" i="15"/>
  <c r="CI458" i="15"/>
  <c r="CJ458" i="15"/>
  <c r="CK458" i="15"/>
  <c r="CL458" i="15"/>
  <c r="CM458" i="15"/>
  <c r="CN458" i="15"/>
  <c r="CO458" i="15"/>
  <c r="CP458" i="15"/>
  <c r="CQ458" i="15"/>
  <c r="CR458" i="15"/>
  <c r="CS458" i="15"/>
  <c r="CT458" i="15"/>
  <c r="CU458" i="15"/>
  <c r="CV458" i="15"/>
  <c r="CW458" i="15"/>
  <c r="CX458" i="15"/>
  <c r="CY458" i="15"/>
  <c r="CZ458" i="15"/>
  <c r="DA458" i="15"/>
  <c r="DB458" i="15"/>
  <c r="DC458" i="15"/>
  <c r="DD458" i="15"/>
  <c r="DE458" i="15"/>
  <c r="DF458" i="15"/>
  <c r="DG458" i="15"/>
  <c r="DH458" i="15"/>
  <c r="DI458" i="15"/>
  <c r="DJ458" i="15"/>
  <c r="DK458" i="15"/>
  <c r="DL458" i="15"/>
  <c r="DM458" i="15"/>
  <c r="DN458" i="15"/>
  <c r="DO458" i="15"/>
  <c r="DP458" i="15"/>
  <c r="DQ458" i="15"/>
  <c r="DR458" i="15"/>
  <c r="DS458" i="15"/>
  <c r="DT458" i="15"/>
  <c r="DU458" i="15"/>
  <c r="DV458" i="15"/>
  <c r="DW458" i="15"/>
  <c r="DX458" i="15"/>
  <c r="DY458" i="15"/>
  <c r="DZ458" i="15"/>
  <c r="EA458" i="15"/>
  <c r="EB458" i="15"/>
  <c r="EC458" i="15"/>
  <c r="ED458" i="15"/>
  <c r="EE458" i="15"/>
  <c r="EF458" i="15"/>
  <c r="EG458" i="15"/>
  <c r="EH458" i="15"/>
  <c r="EI458" i="15"/>
  <c r="EJ458" i="15"/>
  <c r="EK458" i="15"/>
  <c r="EL458" i="15"/>
  <c r="EM458" i="15"/>
  <c r="EN458" i="15"/>
  <c r="EO458" i="15"/>
  <c r="EP458" i="15"/>
  <c r="EQ458" i="15"/>
  <c r="ER458" i="15"/>
  <c r="ES458" i="15"/>
  <c r="ET458" i="15"/>
  <c r="EU458" i="15"/>
  <c r="EV458" i="15"/>
  <c r="EW458" i="15"/>
  <c r="EX458" i="15"/>
  <c r="EY458" i="15"/>
  <c r="EZ458" i="15"/>
  <c r="FA458" i="15"/>
  <c r="FB458" i="15"/>
  <c r="FC458" i="15"/>
  <c r="FD458" i="15"/>
  <c r="FE458" i="15"/>
  <c r="FF458" i="15"/>
  <c r="FG458" i="15"/>
  <c r="FH458" i="15"/>
  <c r="FI458" i="15"/>
  <c r="FJ458" i="15"/>
  <c r="FK458" i="15"/>
  <c r="FL458" i="15"/>
  <c r="FM458" i="15"/>
  <c r="FN458" i="15"/>
  <c r="FO458" i="15"/>
  <c r="FP458" i="15"/>
  <c r="FQ458" i="15"/>
  <c r="FR458" i="15"/>
  <c r="FS458" i="15"/>
  <c r="FT458" i="15"/>
  <c r="FU458" i="15"/>
  <c r="FV458" i="15"/>
  <c r="FW458" i="15"/>
  <c r="FX458" i="15"/>
  <c r="FY458" i="15"/>
  <c r="FZ458" i="15"/>
  <c r="GA458" i="15"/>
  <c r="GB458" i="15"/>
  <c r="GC458" i="15"/>
  <c r="GD458" i="15"/>
  <c r="GE458" i="15"/>
  <c r="GF458" i="15"/>
  <c r="GG458" i="15"/>
  <c r="GH458" i="15"/>
  <c r="GI458" i="15"/>
  <c r="GJ458" i="15"/>
  <c r="GK458" i="15"/>
  <c r="GL458" i="15"/>
  <c r="GM458" i="15"/>
  <c r="GN458" i="15"/>
  <c r="GO458" i="15"/>
  <c r="GP458" i="15"/>
  <c r="GQ458" i="15"/>
  <c r="GR458" i="15"/>
  <c r="GS458" i="15"/>
  <c r="GT458" i="15"/>
  <c r="GU458" i="15"/>
  <c r="GV458" i="15"/>
  <c r="B459" i="15"/>
  <c r="C459" i="15"/>
  <c r="D459" i="15"/>
  <c r="E459" i="15"/>
  <c r="F459" i="15"/>
  <c r="G459" i="15"/>
  <c r="H459" i="15"/>
  <c r="I459" i="15"/>
  <c r="J459" i="15"/>
  <c r="K459" i="15"/>
  <c r="L459" i="15"/>
  <c r="M459" i="15"/>
  <c r="N459" i="15"/>
  <c r="O459" i="15"/>
  <c r="P459" i="15"/>
  <c r="Q459" i="15"/>
  <c r="R459" i="15"/>
  <c r="S459" i="15"/>
  <c r="T459" i="15"/>
  <c r="U459" i="15"/>
  <c r="V459" i="15"/>
  <c r="W459" i="15"/>
  <c r="X459" i="15"/>
  <c r="Y459" i="15"/>
  <c r="Z459" i="15"/>
  <c r="AA459" i="15"/>
  <c r="AB459" i="15"/>
  <c r="AC459" i="15"/>
  <c r="AD459" i="15"/>
  <c r="AE459" i="15"/>
  <c r="AF459" i="15"/>
  <c r="AG459" i="15"/>
  <c r="AH459" i="15"/>
  <c r="AI459" i="15"/>
  <c r="AJ459" i="15"/>
  <c r="AK459" i="15"/>
  <c r="AL459" i="15"/>
  <c r="AM459" i="15"/>
  <c r="AN459" i="15"/>
  <c r="AO459" i="15"/>
  <c r="AP459" i="15"/>
  <c r="AQ459" i="15"/>
  <c r="AR459" i="15"/>
  <c r="AS459" i="15"/>
  <c r="AT459" i="15"/>
  <c r="AU459" i="15"/>
  <c r="AV459" i="15"/>
  <c r="AW459" i="15"/>
  <c r="AX459" i="15"/>
  <c r="AY459" i="15"/>
  <c r="AZ459" i="15"/>
  <c r="BA459" i="15"/>
  <c r="BB459" i="15"/>
  <c r="BC459" i="15"/>
  <c r="BD459" i="15"/>
  <c r="BE459" i="15"/>
  <c r="BF459" i="15"/>
  <c r="BG459" i="15"/>
  <c r="BH459" i="15"/>
  <c r="BI459" i="15"/>
  <c r="BJ459" i="15"/>
  <c r="BK459" i="15"/>
  <c r="BL459" i="15"/>
  <c r="BM459" i="15"/>
  <c r="BN459" i="15"/>
  <c r="BO459" i="15"/>
  <c r="BP459" i="15"/>
  <c r="BQ459" i="15"/>
  <c r="BR459" i="15"/>
  <c r="BS459" i="15"/>
  <c r="BT459" i="15"/>
  <c r="BU459" i="15"/>
  <c r="BV459" i="15"/>
  <c r="BW459" i="15"/>
  <c r="BX459" i="15"/>
  <c r="BY459" i="15"/>
  <c r="BZ459" i="15"/>
  <c r="CA459" i="15"/>
  <c r="CB459" i="15"/>
  <c r="CC459" i="15"/>
  <c r="CD459" i="15"/>
  <c r="CE459" i="15"/>
  <c r="CF459" i="15"/>
  <c r="CG459" i="15"/>
  <c r="CH459" i="15"/>
  <c r="CI459" i="15"/>
  <c r="CJ459" i="15"/>
  <c r="CK459" i="15"/>
  <c r="CL459" i="15"/>
  <c r="CM459" i="15"/>
  <c r="CN459" i="15"/>
  <c r="CO459" i="15"/>
  <c r="CP459" i="15"/>
  <c r="CQ459" i="15"/>
  <c r="CR459" i="15"/>
  <c r="CS459" i="15"/>
  <c r="CT459" i="15"/>
  <c r="CU459" i="15"/>
  <c r="CV459" i="15"/>
  <c r="CW459" i="15"/>
  <c r="CX459" i="15"/>
  <c r="CY459" i="15"/>
  <c r="CZ459" i="15"/>
  <c r="DA459" i="15"/>
  <c r="DB459" i="15"/>
  <c r="DC459" i="15"/>
  <c r="DD459" i="15"/>
  <c r="DE459" i="15"/>
  <c r="DF459" i="15"/>
  <c r="DG459" i="15"/>
  <c r="DH459" i="15"/>
  <c r="DI459" i="15"/>
  <c r="DJ459" i="15"/>
  <c r="DK459" i="15"/>
  <c r="DL459" i="15"/>
  <c r="DM459" i="15"/>
  <c r="DN459" i="15"/>
  <c r="DO459" i="15"/>
  <c r="DP459" i="15"/>
  <c r="DQ459" i="15"/>
  <c r="DR459" i="15"/>
  <c r="DS459" i="15"/>
  <c r="DT459" i="15"/>
  <c r="DU459" i="15"/>
  <c r="DV459" i="15"/>
  <c r="DW459" i="15"/>
  <c r="DX459" i="15"/>
  <c r="DY459" i="15"/>
  <c r="DZ459" i="15"/>
  <c r="EA459" i="15"/>
  <c r="EB459" i="15"/>
  <c r="EC459" i="15"/>
  <c r="ED459" i="15"/>
  <c r="EE459" i="15"/>
  <c r="EF459" i="15"/>
  <c r="EG459" i="15"/>
  <c r="EH459" i="15"/>
  <c r="EI459" i="15"/>
  <c r="EJ459" i="15"/>
  <c r="EK459" i="15"/>
  <c r="EL459" i="15"/>
  <c r="EM459" i="15"/>
  <c r="EN459" i="15"/>
  <c r="EO459" i="15"/>
  <c r="EP459" i="15"/>
  <c r="EQ459" i="15"/>
  <c r="ER459" i="15"/>
  <c r="ES459" i="15"/>
  <c r="ET459" i="15"/>
  <c r="EU459" i="15"/>
  <c r="EV459" i="15"/>
  <c r="EW459" i="15"/>
  <c r="EX459" i="15"/>
  <c r="EY459" i="15"/>
  <c r="EZ459" i="15"/>
  <c r="FA459" i="15"/>
  <c r="FB459" i="15"/>
  <c r="FC459" i="15"/>
  <c r="FD459" i="15"/>
  <c r="FE459" i="15"/>
  <c r="FF459" i="15"/>
  <c r="FG459" i="15"/>
  <c r="FH459" i="15"/>
  <c r="FI459" i="15"/>
  <c r="FJ459" i="15"/>
  <c r="FK459" i="15"/>
  <c r="FL459" i="15"/>
  <c r="FM459" i="15"/>
  <c r="FN459" i="15"/>
  <c r="FO459" i="15"/>
  <c r="FP459" i="15"/>
  <c r="FQ459" i="15"/>
  <c r="FR459" i="15"/>
  <c r="FS459" i="15"/>
  <c r="FT459" i="15"/>
  <c r="FU459" i="15"/>
  <c r="FV459" i="15"/>
  <c r="FW459" i="15"/>
  <c r="FX459" i="15"/>
  <c r="FY459" i="15"/>
  <c r="FZ459" i="15"/>
  <c r="GA459" i="15"/>
  <c r="GB459" i="15"/>
  <c r="GC459" i="15"/>
  <c r="GD459" i="15"/>
  <c r="GE459" i="15"/>
  <c r="GF459" i="15"/>
  <c r="GG459" i="15"/>
  <c r="GH459" i="15"/>
  <c r="GI459" i="15"/>
  <c r="GJ459" i="15"/>
  <c r="GK459" i="15"/>
  <c r="GL459" i="15"/>
  <c r="GM459" i="15"/>
  <c r="GN459" i="15"/>
  <c r="GO459" i="15"/>
  <c r="GP459" i="15"/>
  <c r="GQ459" i="15"/>
  <c r="GR459" i="15"/>
  <c r="GS459" i="15"/>
  <c r="GT459" i="15"/>
  <c r="GU459" i="15"/>
  <c r="GV459" i="15"/>
  <c r="B460" i="15"/>
  <c r="C460" i="15"/>
  <c r="D460" i="15"/>
  <c r="E460" i="15"/>
  <c r="F460" i="15"/>
  <c r="G460" i="15"/>
  <c r="H460" i="15"/>
  <c r="I460" i="15"/>
  <c r="J460" i="15"/>
  <c r="K460" i="15"/>
  <c r="L460" i="15"/>
  <c r="M460" i="15"/>
  <c r="N460" i="15"/>
  <c r="O460" i="15"/>
  <c r="P460" i="15"/>
  <c r="Q460" i="15"/>
  <c r="R460" i="15"/>
  <c r="S460" i="15"/>
  <c r="T460" i="15"/>
  <c r="U460" i="15"/>
  <c r="V460" i="15"/>
  <c r="W460" i="15"/>
  <c r="X460" i="15"/>
  <c r="Y460" i="15"/>
  <c r="Z460" i="15"/>
  <c r="AA460" i="15"/>
  <c r="AB460" i="15"/>
  <c r="AC460" i="15"/>
  <c r="AD460" i="15"/>
  <c r="AE460" i="15"/>
  <c r="AF460" i="15"/>
  <c r="AG460" i="15"/>
  <c r="AH460" i="15"/>
  <c r="AI460" i="15"/>
  <c r="AJ460" i="15"/>
  <c r="AK460" i="15"/>
  <c r="AL460" i="15"/>
  <c r="AM460" i="15"/>
  <c r="AN460" i="15"/>
  <c r="AO460" i="15"/>
  <c r="AP460" i="15"/>
  <c r="AQ460" i="15"/>
  <c r="AR460" i="15"/>
  <c r="AS460" i="15"/>
  <c r="AT460" i="15"/>
  <c r="AU460" i="15"/>
  <c r="AV460" i="15"/>
  <c r="AW460" i="15"/>
  <c r="AX460" i="15"/>
  <c r="AY460" i="15"/>
  <c r="AZ460" i="15"/>
  <c r="BA460" i="15"/>
  <c r="BB460" i="15"/>
  <c r="BC460" i="15"/>
  <c r="BD460" i="15"/>
  <c r="BE460" i="15"/>
  <c r="BF460" i="15"/>
  <c r="BG460" i="15"/>
  <c r="BH460" i="15"/>
  <c r="BI460" i="15"/>
  <c r="BJ460" i="15"/>
  <c r="BK460" i="15"/>
  <c r="BL460" i="15"/>
  <c r="BM460" i="15"/>
  <c r="BN460" i="15"/>
  <c r="BO460" i="15"/>
  <c r="BP460" i="15"/>
  <c r="BQ460" i="15"/>
  <c r="BR460" i="15"/>
  <c r="BS460" i="15"/>
  <c r="BT460" i="15"/>
  <c r="BU460" i="15"/>
  <c r="BV460" i="15"/>
  <c r="BW460" i="15"/>
  <c r="BX460" i="15"/>
  <c r="BY460" i="15"/>
  <c r="BZ460" i="15"/>
  <c r="CA460" i="15"/>
  <c r="CB460" i="15"/>
  <c r="CC460" i="15"/>
  <c r="CD460" i="15"/>
  <c r="CE460" i="15"/>
  <c r="CF460" i="15"/>
  <c r="CG460" i="15"/>
  <c r="CH460" i="15"/>
  <c r="CI460" i="15"/>
  <c r="CJ460" i="15"/>
  <c r="CK460" i="15"/>
  <c r="CL460" i="15"/>
  <c r="CM460" i="15"/>
  <c r="CN460" i="15"/>
  <c r="CO460" i="15"/>
  <c r="CP460" i="15"/>
  <c r="CQ460" i="15"/>
  <c r="CR460" i="15"/>
  <c r="CS460" i="15"/>
  <c r="CT460" i="15"/>
  <c r="CU460" i="15"/>
  <c r="CV460" i="15"/>
  <c r="CW460" i="15"/>
  <c r="CX460" i="15"/>
  <c r="CY460" i="15"/>
  <c r="CZ460" i="15"/>
  <c r="DA460" i="15"/>
  <c r="DB460" i="15"/>
  <c r="DC460" i="15"/>
  <c r="DD460" i="15"/>
  <c r="DE460" i="15"/>
  <c r="DF460" i="15"/>
  <c r="DG460" i="15"/>
  <c r="DH460" i="15"/>
  <c r="DI460" i="15"/>
  <c r="DJ460" i="15"/>
  <c r="DK460" i="15"/>
  <c r="DL460" i="15"/>
  <c r="DM460" i="15"/>
  <c r="DN460" i="15"/>
  <c r="DO460" i="15"/>
  <c r="DP460" i="15"/>
  <c r="DQ460" i="15"/>
  <c r="DR460" i="15"/>
  <c r="DS460" i="15"/>
  <c r="DT460" i="15"/>
  <c r="DU460" i="15"/>
  <c r="DV460" i="15"/>
  <c r="DW460" i="15"/>
  <c r="DX460" i="15"/>
  <c r="DY460" i="15"/>
  <c r="DZ460" i="15"/>
  <c r="EA460" i="15"/>
  <c r="EB460" i="15"/>
  <c r="EC460" i="15"/>
  <c r="ED460" i="15"/>
  <c r="EE460" i="15"/>
  <c r="EF460" i="15"/>
  <c r="EG460" i="15"/>
  <c r="EH460" i="15"/>
  <c r="EI460" i="15"/>
  <c r="EJ460" i="15"/>
  <c r="EK460" i="15"/>
  <c r="EL460" i="15"/>
  <c r="EM460" i="15"/>
  <c r="EN460" i="15"/>
  <c r="EO460" i="15"/>
  <c r="EP460" i="15"/>
  <c r="EQ460" i="15"/>
  <c r="ER460" i="15"/>
  <c r="ES460" i="15"/>
  <c r="ET460" i="15"/>
  <c r="EU460" i="15"/>
  <c r="EV460" i="15"/>
  <c r="EW460" i="15"/>
  <c r="EX460" i="15"/>
  <c r="EY460" i="15"/>
  <c r="EZ460" i="15"/>
  <c r="FA460" i="15"/>
  <c r="FB460" i="15"/>
  <c r="FC460" i="15"/>
  <c r="FD460" i="15"/>
  <c r="FE460" i="15"/>
  <c r="FF460" i="15"/>
  <c r="FG460" i="15"/>
  <c r="FH460" i="15"/>
  <c r="FI460" i="15"/>
  <c r="FJ460" i="15"/>
  <c r="FK460" i="15"/>
  <c r="FL460" i="15"/>
  <c r="FM460" i="15"/>
  <c r="FN460" i="15"/>
  <c r="FO460" i="15"/>
  <c r="FP460" i="15"/>
  <c r="FQ460" i="15"/>
  <c r="FR460" i="15"/>
  <c r="FS460" i="15"/>
  <c r="FT460" i="15"/>
  <c r="FU460" i="15"/>
  <c r="FV460" i="15"/>
  <c r="FW460" i="15"/>
  <c r="FX460" i="15"/>
  <c r="FY460" i="15"/>
  <c r="FZ460" i="15"/>
  <c r="GA460" i="15"/>
  <c r="GB460" i="15"/>
  <c r="GC460" i="15"/>
  <c r="GD460" i="15"/>
  <c r="GE460" i="15"/>
  <c r="GF460" i="15"/>
  <c r="GG460" i="15"/>
  <c r="GH460" i="15"/>
  <c r="GI460" i="15"/>
  <c r="GJ460" i="15"/>
  <c r="GK460" i="15"/>
  <c r="GL460" i="15"/>
  <c r="GM460" i="15"/>
  <c r="GN460" i="15"/>
  <c r="GO460" i="15"/>
  <c r="GP460" i="15"/>
  <c r="GQ460" i="15"/>
  <c r="GR460" i="15"/>
  <c r="GS460" i="15"/>
  <c r="GT460" i="15"/>
  <c r="GU460" i="15"/>
  <c r="GV460" i="15"/>
  <c r="B461" i="15"/>
  <c r="C461" i="15"/>
  <c r="D461" i="15"/>
  <c r="E461" i="15"/>
  <c r="F461" i="15"/>
  <c r="G461" i="15"/>
  <c r="H461" i="15"/>
  <c r="I461" i="15"/>
  <c r="J461" i="15"/>
  <c r="K461" i="15"/>
  <c r="L461" i="15"/>
  <c r="M461" i="15"/>
  <c r="N461" i="15"/>
  <c r="O461" i="15"/>
  <c r="P461" i="15"/>
  <c r="Q461" i="15"/>
  <c r="R461" i="15"/>
  <c r="S461" i="15"/>
  <c r="T461" i="15"/>
  <c r="U461" i="15"/>
  <c r="V461" i="15"/>
  <c r="W461" i="15"/>
  <c r="X461" i="15"/>
  <c r="Y461" i="15"/>
  <c r="Z461" i="15"/>
  <c r="AA461" i="15"/>
  <c r="AB461" i="15"/>
  <c r="AC461" i="15"/>
  <c r="AD461" i="15"/>
  <c r="AE461" i="15"/>
  <c r="AF461" i="15"/>
  <c r="AG461" i="15"/>
  <c r="AH461" i="15"/>
  <c r="AI461" i="15"/>
  <c r="AJ461" i="15"/>
  <c r="AK461" i="15"/>
  <c r="AL461" i="15"/>
  <c r="AM461" i="15"/>
  <c r="AN461" i="15"/>
  <c r="AO461" i="15"/>
  <c r="AP461" i="15"/>
  <c r="AQ461" i="15"/>
  <c r="AR461" i="15"/>
  <c r="AS461" i="15"/>
  <c r="AT461" i="15"/>
  <c r="AU461" i="15"/>
  <c r="AV461" i="15"/>
  <c r="AW461" i="15"/>
  <c r="AX461" i="15"/>
  <c r="AY461" i="15"/>
  <c r="AZ461" i="15"/>
  <c r="BA461" i="15"/>
  <c r="BB461" i="15"/>
  <c r="BC461" i="15"/>
  <c r="BD461" i="15"/>
  <c r="BE461" i="15"/>
  <c r="BF461" i="15"/>
  <c r="BG461" i="15"/>
  <c r="BH461" i="15"/>
  <c r="BI461" i="15"/>
  <c r="BJ461" i="15"/>
  <c r="BK461" i="15"/>
  <c r="BL461" i="15"/>
  <c r="BM461" i="15"/>
  <c r="BN461" i="15"/>
  <c r="BO461" i="15"/>
  <c r="BP461" i="15"/>
  <c r="BQ461" i="15"/>
  <c r="BR461" i="15"/>
  <c r="BS461" i="15"/>
  <c r="BT461" i="15"/>
  <c r="BU461" i="15"/>
  <c r="BV461" i="15"/>
  <c r="BW461" i="15"/>
  <c r="BX461" i="15"/>
  <c r="BY461" i="15"/>
  <c r="BZ461" i="15"/>
  <c r="CA461" i="15"/>
  <c r="CB461" i="15"/>
  <c r="CC461" i="15"/>
  <c r="CD461" i="15"/>
  <c r="CE461" i="15"/>
  <c r="CF461" i="15"/>
  <c r="CG461" i="15"/>
  <c r="CH461" i="15"/>
  <c r="CI461" i="15"/>
  <c r="CJ461" i="15"/>
  <c r="CK461" i="15"/>
  <c r="CL461" i="15"/>
  <c r="CM461" i="15"/>
  <c r="CN461" i="15"/>
  <c r="CO461" i="15"/>
  <c r="CP461" i="15"/>
  <c r="CQ461" i="15"/>
  <c r="CR461" i="15"/>
  <c r="CS461" i="15"/>
  <c r="CT461" i="15"/>
  <c r="CU461" i="15"/>
  <c r="CV461" i="15"/>
  <c r="CW461" i="15"/>
  <c r="CX461" i="15"/>
  <c r="CY461" i="15"/>
  <c r="CZ461" i="15"/>
  <c r="DA461" i="15"/>
  <c r="DB461" i="15"/>
  <c r="DC461" i="15"/>
  <c r="DD461" i="15"/>
  <c r="DE461" i="15"/>
  <c r="DF461" i="15"/>
  <c r="DG461" i="15"/>
  <c r="DH461" i="15"/>
  <c r="DI461" i="15"/>
  <c r="DJ461" i="15"/>
  <c r="DK461" i="15"/>
  <c r="DL461" i="15"/>
  <c r="DM461" i="15"/>
  <c r="DN461" i="15"/>
  <c r="DO461" i="15"/>
  <c r="DP461" i="15"/>
  <c r="DQ461" i="15"/>
  <c r="DR461" i="15"/>
  <c r="DS461" i="15"/>
  <c r="DT461" i="15"/>
  <c r="DU461" i="15"/>
  <c r="DV461" i="15"/>
  <c r="DW461" i="15"/>
  <c r="DX461" i="15"/>
  <c r="DY461" i="15"/>
  <c r="DZ461" i="15"/>
  <c r="EA461" i="15"/>
  <c r="EB461" i="15"/>
  <c r="EC461" i="15"/>
  <c r="ED461" i="15"/>
  <c r="EE461" i="15"/>
  <c r="EF461" i="15"/>
  <c r="EG461" i="15"/>
  <c r="EH461" i="15"/>
  <c r="EI461" i="15"/>
  <c r="EJ461" i="15"/>
  <c r="EK461" i="15"/>
  <c r="EL461" i="15"/>
  <c r="EM461" i="15"/>
  <c r="EN461" i="15"/>
  <c r="EO461" i="15"/>
  <c r="EP461" i="15"/>
  <c r="EQ461" i="15"/>
  <c r="ER461" i="15"/>
  <c r="ES461" i="15"/>
  <c r="ET461" i="15"/>
  <c r="EU461" i="15"/>
  <c r="EV461" i="15"/>
  <c r="EW461" i="15"/>
  <c r="EX461" i="15"/>
  <c r="EY461" i="15"/>
  <c r="EZ461" i="15"/>
  <c r="FA461" i="15"/>
  <c r="FB461" i="15"/>
  <c r="FC461" i="15"/>
  <c r="FD461" i="15"/>
  <c r="FE461" i="15"/>
  <c r="FF461" i="15"/>
  <c r="FG461" i="15"/>
  <c r="FH461" i="15"/>
  <c r="FI461" i="15"/>
  <c r="FJ461" i="15"/>
  <c r="FK461" i="15"/>
  <c r="FL461" i="15"/>
  <c r="FM461" i="15"/>
  <c r="FN461" i="15"/>
  <c r="FO461" i="15"/>
  <c r="FP461" i="15"/>
  <c r="FQ461" i="15"/>
  <c r="FR461" i="15"/>
  <c r="FS461" i="15"/>
  <c r="FT461" i="15"/>
  <c r="FU461" i="15"/>
  <c r="FV461" i="15"/>
  <c r="FW461" i="15"/>
  <c r="FX461" i="15"/>
  <c r="FY461" i="15"/>
  <c r="FZ461" i="15"/>
  <c r="GA461" i="15"/>
  <c r="GB461" i="15"/>
  <c r="GC461" i="15"/>
  <c r="GD461" i="15"/>
  <c r="GE461" i="15"/>
  <c r="GF461" i="15"/>
  <c r="GG461" i="15"/>
  <c r="GH461" i="15"/>
  <c r="GI461" i="15"/>
  <c r="GJ461" i="15"/>
  <c r="GK461" i="15"/>
  <c r="GL461" i="15"/>
  <c r="GM461" i="15"/>
  <c r="GN461" i="15"/>
  <c r="GO461" i="15"/>
  <c r="GP461" i="15"/>
  <c r="GQ461" i="15"/>
  <c r="GR461" i="15"/>
  <c r="GS461" i="15"/>
  <c r="GT461" i="15"/>
  <c r="GU461" i="15"/>
  <c r="GV461" i="15"/>
  <c r="B462" i="15"/>
  <c r="C462" i="15"/>
  <c r="D462" i="15"/>
  <c r="E462" i="15"/>
  <c r="F462" i="15"/>
  <c r="G462" i="15"/>
  <c r="H462" i="15"/>
  <c r="I462" i="15"/>
  <c r="J462" i="15"/>
  <c r="K462" i="15"/>
  <c r="L462" i="15"/>
  <c r="M462" i="15"/>
  <c r="N462" i="15"/>
  <c r="O462" i="15"/>
  <c r="P462" i="15"/>
  <c r="Q462" i="15"/>
  <c r="R462" i="15"/>
  <c r="S462" i="15"/>
  <c r="T462" i="15"/>
  <c r="U462" i="15"/>
  <c r="V462" i="15"/>
  <c r="W462" i="15"/>
  <c r="X462" i="15"/>
  <c r="Y462" i="15"/>
  <c r="Z462" i="15"/>
  <c r="AA462" i="15"/>
  <c r="AB462" i="15"/>
  <c r="AC462" i="15"/>
  <c r="AD462" i="15"/>
  <c r="AE462" i="15"/>
  <c r="AF462" i="15"/>
  <c r="AG462" i="15"/>
  <c r="AH462" i="15"/>
  <c r="AI462" i="15"/>
  <c r="AJ462" i="15"/>
  <c r="AK462" i="15"/>
  <c r="AL462" i="15"/>
  <c r="AM462" i="15"/>
  <c r="AN462" i="15"/>
  <c r="AO462" i="15"/>
  <c r="AP462" i="15"/>
  <c r="AQ462" i="15"/>
  <c r="AR462" i="15"/>
  <c r="AS462" i="15"/>
  <c r="AT462" i="15"/>
  <c r="AU462" i="15"/>
  <c r="AV462" i="15"/>
  <c r="AW462" i="15"/>
  <c r="AX462" i="15"/>
  <c r="AY462" i="15"/>
  <c r="AZ462" i="15"/>
  <c r="BA462" i="15"/>
  <c r="BB462" i="15"/>
  <c r="BC462" i="15"/>
  <c r="BD462" i="15"/>
  <c r="BE462" i="15"/>
  <c r="BF462" i="15"/>
  <c r="BG462" i="15"/>
  <c r="BH462" i="15"/>
  <c r="BI462" i="15"/>
  <c r="BJ462" i="15"/>
  <c r="BK462" i="15"/>
  <c r="BL462" i="15"/>
  <c r="BM462" i="15"/>
  <c r="BN462" i="15"/>
  <c r="BO462" i="15"/>
  <c r="BP462" i="15"/>
  <c r="BQ462" i="15"/>
  <c r="BR462" i="15"/>
  <c r="BS462" i="15"/>
  <c r="BT462" i="15"/>
  <c r="BU462" i="15"/>
  <c r="BV462" i="15"/>
  <c r="BW462" i="15"/>
  <c r="BX462" i="15"/>
  <c r="BY462" i="15"/>
  <c r="BZ462" i="15"/>
  <c r="CA462" i="15"/>
  <c r="CB462" i="15"/>
  <c r="CC462" i="15"/>
  <c r="CD462" i="15"/>
  <c r="CE462" i="15"/>
  <c r="CF462" i="15"/>
  <c r="CG462" i="15"/>
  <c r="CH462" i="15"/>
  <c r="CI462" i="15"/>
  <c r="CJ462" i="15"/>
  <c r="CK462" i="15"/>
  <c r="CL462" i="15"/>
  <c r="CM462" i="15"/>
  <c r="CN462" i="15"/>
  <c r="CO462" i="15"/>
  <c r="CP462" i="15"/>
  <c r="CQ462" i="15"/>
  <c r="CR462" i="15"/>
  <c r="CS462" i="15"/>
  <c r="CT462" i="15"/>
  <c r="CU462" i="15"/>
  <c r="CV462" i="15"/>
  <c r="CW462" i="15"/>
  <c r="CX462" i="15"/>
  <c r="CY462" i="15"/>
  <c r="CZ462" i="15"/>
  <c r="DA462" i="15"/>
  <c r="DB462" i="15"/>
  <c r="DC462" i="15"/>
  <c r="DD462" i="15"/>
  <c r="DE462" i="15"/>
  <c r="DF462" i="15"/>
  <c r="DG462" i="15"/>
  <c r="DH462" i="15"/>
  <c r="DI462" i="15"/>
  <c r="DJ462" i="15"/>
  <c r="DK462" i="15"/>
  <c r="DL462" i="15"/>
  <c r="DM462" i="15"/>
  <c r="DN462" i="15"/>
  <c r="DO462" i="15"/>
  <c r="DP462" i="15"/>
  <c r="DQ462" i="15"/>
  <c r="DR462" i="15"/>
  <c r="DS462" i="15"/>
  <c r="DT462" i="15"/>
  <c r="DU462" i="15"/>
  <c r="DV462" i="15"/>
  <c r="DW462" i="15"/>
  <c r="DX462" i="15"/>
  <c r="DY462" i="15"/>
  <c r="DZ462" i="15"/>
  <c r="EA462" i="15"/>
  <c r="EB462" i="15"/>
  <c r="EC462" i="15"/>
  <c r="ED462" i="15"/>
  <c r="EE462" i="15"/>
  <c r="EF462" i="15"/>
  <c r="EG462" i="15"/>
  <c r="EH462" i="15"/>
  <c r="EI462" i="15"/>
  <c r="EJ462" i="15"/>
  <c r="EK462" i="15"/>
  <c r="EL462" i="15"/>
  <c r="EM462" i="15"/>
  <c r="EN462" i="15"/>
  <c r="EO462" i="15"/>
  <c r="EP462" i="15"/>
  <c r="EQ462" i="15"/>
  <c r="ER462" i="15"/>
  <c r="ES462" i="15"/>
  <c r="ET462" i="15"/>
  <c r="EU462" i="15"/>
  <c r="EV462" i="15"/>
  <c r="EW462" i="15"/>
  <c r="EX462" i="15"/>
  <c r="EY462" i="15"/>
  <c r="EZ462" i="15"/>
  <c r="FA462" i="15"/>
  <c r="FB462" i="15"/>
  <c r="FC462" i="15"/>
  <c r="FD462" i="15"/>
  <c r="FE462" i="15"/>
  <c r="FF462" i="15"/>
  <c r="FG462" i="15"/>
  <c r="FH462" i="15"/>
  <c r="FI462" i="15"/>
  <c r="FJ462" i="15"/>
  <c r="FK462" i="15"/>
  <c r="FL462" i="15"/>
  <c r="FM462" i="15"/>
  <c r="FN462" i="15"/>
  <c r="FO462" i="15"/>
  <c r="FP462" i="15"/>
  <c r="FQ462" i="15"/>
  <c r="FR462" i="15"/>
  <c r="FS462" i="15"/>
  <c r="FT462" i="15"/>
  <c r="FU462" i="15"/>
  <c r="FV462" i="15"/>
  <c r="FW462" i="15"/>
  <c r="FX462" i="15"/>
  <c r="FY462" i="15"/>
  <c r="FZ462" i="15"/>
  <c r="GA462" i="15"/>
  <c r="GB462" i="15"/>
  <c r="GC462" i="15"/>
  <c r="GD462" i="15"/>
  <c r="GE462" i="15"/>
  <c r="GF462" i="15"/>
  <c r="GG462" i="15"/>
  <c r="GH462" i="15"/>
  <c r="GI462" i="15"/>
  <c r="GJ462" i="15"/>
  <c r="GK462" i="15"/>
  <c r="GL462" i="15"/>
  <c r="GM462" i="15"/>
  <c r="GN462" i="15"/>
  <c r="GO462" i="15"/>
  <c r="GP462" i="15"/>
  <c r="GQ462" i="15"/>
  <c r="GR462" i="15"/>
  <c r="GS462" i="15"/>
  <c r="GT462" i="15"/>
  <c r="GU462" i="15"/>
  <c r="GV462" i="15"/>
  <c r="B463" i="15"/>
  <c r="C463" i="15"/>
  <c r="D463" i="15"/>
  <c r="E463" i="15"/>
  <c r="F463" i="15"/>
  <c r="G463" i="15"/>
  <c r="H463" i="15"/>
  <c r="I463" i="15"/>
  <c r="J463" i="15"/>
  <c r="K463" i="15"/>
  <c r="L463" i="15"/>
  <c r="M463" i="15"/>
  <c r="N463" i="15"/>
  <c r="O463" i="15"/>
  <c r="P463" i="15"/>
  <c r="Q463" i="15"/>
  <c r="R463" i="15"/>
  <c r="S463" i="15"/>
  <c r="T463" i="15"/>
  <c r="U463" i="15"/>
  <c r="V463" i="15"/>
  <c r="W463" i="15"/>
  <c r="X463" i="15"/>
  <c r="Y463" i="15"/>
  <c r="Z463" i="15"/>
  <c r="AA463" i="15"/>
  <c r="AB463" i="15"/>
  <c r="AC463" i="15"/>
  <c r="AD463" i="15"/>
  <c r="AE463" i="15"/>
  <c r="AF463" i="15"/>
  <c r="AG463" i="15"/>
  <c r="AH463" i="15"/>
  <c r="AI463" i="15"/>
  <c r="AJ463" i="15"/>
  <c r="AK463" i="15"/>
  <c r="AL463" i="15"/>
  <c r="AM463" i="15"/>
  <c r="AN463" i="15"/>
  <c r="AO463" i="15"/>
  <c r="AP463" i="15"/>
  <c r="AQ463" i="15"/>
  <c r="AR463" i="15"/>
  <c r="AS463" i="15"/>
  <c r="AT463" i="15"/>
  <c r="AU463" i="15"/>
  <c r="AV463" i="15"/>
  <c r="AW463" i="15"/>
  <c r="AX463" i="15"/>
  <c r="AY463" i="15"/>
  <c r="AZ463" i="15"/>
  <c r="BA463" i="15"/>
  <c r="BB463" i="15"/>
  <c r="BC463" i="15"/>
  <c r="BD463" i="15"/>
  <c r="BE463" i="15"/>
  <c r="BF463" i="15"/>
  <c r="BG463" i="15"/>
  <c r="BH463" i="15"/>
  <c r="BI463" i="15"/>
  <c r="BJ463" i="15"/>
  <c r="BK463" i="15"/>
  <c r="BL463" i="15"/>
  <c r="BM463" i="15"/>
  <c r="BN463" i="15"/>
  <c r="BO463" i="15"/>
  <c r="BP463" i="15"/>
  <c r="BQ463" i="15"/>
  <c r="BR463" i="15"/>
  <c r="BS463" i="15"/>
  <c r="BT463" i="15"/>
  <c r="BU463" i="15"/>
  <c r="BV463" i="15"/>
  <c r="BW463" i="15"/>
  <c r="BX463" i="15"/>
  <c r="BY463" i="15"/>
  <c r="BZ463" i="15"/>
  <c r="CA463" i="15"/>
  <c r="CB463" i="15"/>
  <c r="CC463" i="15"/>
  <c r="CD463" i="15"/>
  <c r="CE463" i="15"/>
  <c r="CF463" i="15"/>
  <c r="CG463" i="15"/>
  <c r="CH463" i="15"/>
  <c r="CI463" i="15"/>
  <c r="CJ463" i="15"/>
  <c r="CK463" i="15"/>
  <c r="CL463" i="15"/>
  <c r="CM463" i="15"/>
  <c r="CN463" i="15"/>
  <c r="CO463" i="15"/>
  <c r="CP463" i="15"/>
  <c r="CQ463" i="15"/>
  <c r="CR463" i="15"/>
  <c r="CS463" i="15"/>
  <c r="CT463" i="15"/>
  <c r="CU463" i="15"/>
  <c r="CV463" i="15"/>
  <c r="CW463" i="15"/>
  <c r="CX463" i="15"/>
  <c r="CY463" i="15"/>
  <c r="CZ463" i="15"/>
  <c r="DA463" i="15"/>
  <c r="DB463" i="15"/>
  <c r="DC463" i="15"/>
  <c r="DD463" i="15"/>
  <c r="DE463" i="15"/>
  <c r="DF463" i="15"/>
  <c r="DG463" i="15"/>
  <c r="DH463" i="15"/>
  <c r="DI463" i="15"/>
  <c r="DJ463" i="15"/>
  <c r="DK463" i="15"/>
  <c r="DL463" i="15"/>
  <c r="DM463" i="15"/>
  <c r="DN463" i="15"/>
  <c r="DO463" i="15"/>
  <c r="DP463" i="15"/>
  <c r="DQ463" i="15"/>
  <c r="DR463" i="15"/>
  <c r="DS463" i="15"/>
  <c r="DT463" i="15"/>
  <c r="DU463" i="15"/>
  <c r="DV463" i="15"/>
  <c r="DW463" i="15"/>
  <c r="DX463" i="15"/>
  <c r="DY463" i="15"/>
  <c r="DZ463" i="15"/>
  <c r="EA463" i="15"/>
  <c r="EB463" i="15"/>
  <c r="EC463" i="15"/>
  <c r="ED463" i="15"/>
  <c r="EE463" i="15"/>
  <c r="EF463" i="15"/>
  <c r="EG463" i="15"/>
  <c r="EH463" i="15"/>
  <c r="EI463" i="15"/>
  <c r="EJ463" i="15"/>
  <c r="EK463" i="15"/>
  <c r="EL463" i="15"/>
  <c r="EM463" i="15"/>
  <c r="EN463" i="15"/>
  <c r="EO463" i="15"/>
  <c r="EP463" i="15"/>
  <c r="EQ463" i="15"/>
  <c r="ER463" i="15"/>
  <c r="ES463" i="15"/>
  <c r="ET463" i="15"/>
  <c r="EU463" i="15"/>
  <c r="EV463" i="15"/>
  <c r="EW463" i="15"/>
  <c r="EX463" i="15"/>
  <c r="EY463" i="15"/>
  <c r="EZ463" i="15"/>
  <c r="FA463" i="15"/>
  <c r="FB463" i="15"/>
  <c r="FC463" i="15"/>
  <c r="FD463" i="15"/>
  <c r="FE463" i="15"/>
  <c r="FF463" i="15"/>
  <c r="FG463" i="15"/>
  <c r="FH463" i="15"/>
  <c r="FI463" i="15"/>
  <c r="FJ463" i="15"/>
  <c r="FK463" i="15"/>
  <c r="FL463" i="15"/>
  <c r="FM463" i="15"/>
  <c r="FN463" i="15"/>
  <c r="FO463" i="15"/>
  <c r="FP463" i="15"/>
  <c r="FQ463" i="15"/>
  <c r="FR463" i="15"/>
  <c r="FS463" i="15"/>
  <c r="FT463" i="15"/>
  <c r="FU463" i="15"/>
  <c r="FV463" i="15"/>
  <c r="FW463" i="15"/>
  <c r="FX463" i="15"/>
  <c r="FY463" i="15"/>
  <c r="FZ463" i="15"/>
  <c r="GA463" i="15"/>
  <c r="GB463" i="15"/>
  <c r="GC463" i="15"/>
  <c r="GD463" i="15"/>
  <c r="GE463" i="15"/>
  <c r="GF463" i="15"/>
  <c r="GG463" i="15"/>
  <c r="GH463" i="15"/>
  <c r="GI463" i="15"/>
  <c r="GJ463" i="15"/>
  <c r="GK463" i="15"/>
  <c r="GL463" i="15"/>
  <c r="GM463" i="15"/>
  <c r="GN463" i="15"/>
  <c r="GO463" i="15"/>
  <c r="GP463" i="15"/>
  <c r="GQ463" i="15"/>
  <c r="GR463" i="15"/>
  <c r="GS463" i="15"/>
  <c r="GT463" i="15"/>
  <c r="GU463" i="15"/>
  <c r="GV463" i="15"/>
  <c r="B464" i="15"/>
  <c r="C464" i="15"/>
  <c r="D464" i="15"/>
  <c r="E464" i="15"/>
  <c r="F464" i="15"/>
  <c r="G464" i="15"/>
  <c r="H464" i="15"/>
  <c r="I464" i="15"/>
  <c r="J464" i="15"/>
  <c r="K464" i="15"/>
  <c r="L464" i="15"/>
  <c r="M464" i="15"/>
  <c r="N464" i="15"/>
  <c r="O464" i="15"/>
  <c r="P464" i="15"/>
  <c r="Q464" i="15"/>
  <c r="R464" i="15"/>
  <c r="S464" i="15"/>
  <c r="T464" i="15"/>
  <c r="U464" i="15"/>
  <c r="V464" i="15"/>
  <c r="W464" i="15"/>
  <c r="X464" i="15"/>
  <c r="Y464" i="15"/>
  <c r="Z464" i="15"/>
  <c r="AA464" i="15"/>
  <c r="AB464" i="15"/>
  <c r="AC464" i="15"/>
  <c r="AD464" i="15"/>
  <c r="AE464" i="15"/>
  <c r="AF464" i="15"/>
  <c r="AG464" i="15"/>
  <c r="AH464" i="15"/>
  <c r="AI464" i="15"/>
  <c r="AJ464" i="15"/>
  <c r="AK464" i="15"/>
  <c r="AL464" i="15"/>
  <c r="AM464" i="15"/>
  <c r="AN464" i="15"/>
  <c r="AO464" i="15"/>
  <c r="AP464" i="15"/>
  <c r="AQ464" i="15"/>
  <c r="AR464" i="15"/>
  <c r="AS464" i="15"/>
  <c r="AT464" i="15"/>
  <c r="AU464" i="15"/>
  <c r="AV464" i="15"/>
  <c r="AW464" i="15"/>
  <c r="AX464" i="15"/>
  <c r="AY464" i="15"/>
  <c r="AZ464" i="15"/>
  <c r="BA464" i="15"/>
  <c r="BB464" i="15"/>
  <c r="BC464" i="15"/>
  <c r="BD464" i="15"/>
  <c r="BE464" i="15"/>
  <c r="BF464" i="15"/>
  <c r="BG464" i="15"/>
  <c r="BH464" i="15"/>
  <c r="BI464" i="15"/>
  <c r="BJ464" i="15"/>
  <c r="BK464" i="15"/>
  <c r="BL464" i="15"/>
  <c r="BM464" i="15"/>
  <c r="BN464" i="15"/>
  <c r="BO464" i="15"/>
  <c r="BP464" i="15"/>
  <c r="BQ464" i="15"/>
  <c r="BR464" i="15"/>
  <c r="BS464" i="15"/>
  <c r="BT464" i="15"/>
  <c r="BU464" i="15"/>
  <c r="BV464" i="15"/>
  <c r="BW464" i="15"/>
  <c r="BX464" i="15"/>
  <c r="BY464" i="15"/>
  <c r="BZ464" i="15"/>
  <c r="CA464" i="15"/>
  <c r="CB464" i="15"/>
  <c r="CC464" i="15"/>
  <c r="CD464" i="15"/>
  <c r="CE464" i="15"/>
  <c r="CF464" i="15"/>
  <c r="CG464" i="15"/>
  <c r="CH464" i="15"/>
  <c r="CI464" i="15"/>
  <c r="CJ464" i="15"/>
  <c r="CK464" i="15"/>
  <c r="CL464" i="15"/>
  <c r="CM464" i="15"/>
  <c r="CN464" i="15"/>
  <c r="CO464" i="15"/>
  <c r="CP464" i="15"/>
  <c r="CQ464" i="15"/>
  <c r="CR464" i="15"/>
  <c r="CS464" i="15"/>
  <c r="CT464" i="15"/>
  <c r="CU464" i="15"/>
  <c r="CV464" i="15"/>
  <c r="CW464" i="15"/>
  <c r="CX464" i="15"/>
  <c r="CY464" i="15"/>
  <c r="CZ464" i="15"/>
  <c r="DA464" i="15"/>
  <c r="DB464" i="15"/>
  <c r="DC464" i="15"/>
  <c r="DD464" i="15"/>
  <c r="DE464" i="15"/>
  <c r="DF464" i="15"/>
  <c r="DG464" i="15"/>
  <c r="DH464" i="15"/>
  <c r="DI464" i="15"/>
  <c r="DJ464" i="15"/>
  <c r="DK464" i="15"/>
  <c r="DL464" i="15"/>
  <c r="DM464" i="15"/>
  <c r="DN464" i="15"/>
  <c r="DO464" i="15"/>
  <c r="DP464" i="15"/>
  <c r="DQ464" i="15"/>
  <c r="DR464" i="15"/>
  <c r="DS464" i="15"/>
  <c r="DT464" i="15"/>
  <c r="DU464" i="15"/>
  <c r="DV464" i="15"/>
  <c r="DW464" i="15"/>
  <c r="DX464" i="15"/>
  <c r="DY464" i="15"/>
  <c r="DZ464" i="15"/>
  <c r="EA464" i="15"/>
  <c r="EB464" i="15"/>
  <c r="EC464" i="15"/>
  <c r="ED464" i="15"/>
  <c r="EE464" i="15"/>
  <c r="EF464" i="15"/>
  <c r="EG464" i="15"/>
  <c r="EH464" i="15"/>
  <c r="EI464" i="15"/>
  <c r="EJ464" i="15"/>
  <c r="EK464" i="15"/>
  <c r="EL464" i="15"/>
  <c r="EM464" i="15"/>
  <c r="EN464" i="15"/>
  <c r="EO464" i="15"/>
  <c r="EP464" i="15"/>
  <c r="EQ464" i="15"/>
  <c r="ER464" i="15"/>
  <c r="ES464" i="15"/>
  <c r="ET464" i="15"/>
  <c r="EU464" i="15"/>
  <c r="EV464" i="15"/>
  <c r="EW464" i="15"/>
  <c r="EX464" i="15"/>
  <c r="EY464" i="15"/>
  <c r="EZ464" i="15"/>
  <c r="FA464" i="15"/>
  <c r="FB464" i="15"/>
  <c r="FC464" i="15"/>
  <c r="FD464" i="15"/>
  <c r="FE464" i="15"/>
  <c r="FF464" i="15"/>
  <c r="FG464" i="15"/>
  <c r="FH464" i="15"/>
  <c r="FI464" i="15"/>
  <c r="FJ464" i="15"/>
  <c r="FK464" i="15"/>
  <c r="FL464" i="15"/>
  <c r="FM464" i="15"/>
  <c r="FN464" i="15"/>
  <c r="FO464" i="15"/>
  <c r="FP464" i="15"/>
  <c r="FQ464" i="15"/>
  <c r="FR464" i="15"/>
  <c r="FS464" i="15"/>
  <c r="FT464" i="15"/>
  <c r="FU464" i="15"/>
  <c r="FV464" i="15"/>
  <c r="FW464" i="15"/>
  <c r="FX464" i="15"/>
  <c r="FY464" i="15"/>
  <c r="FZ464" i="15"/>
  <c r="GA464" i="15"/>
  <c r="GB464" i="15"/>
  <c r="GC464" i="15"/>
  <c r="GD464" i="15"/>
  <c r="GE464" i="15"/>
  <c r="GF464" i="15"/>
  <c r="GG464" i="15"/>
  <c r="GH464" i="15"/>
  <c r="GI464" i="15"/>
  <c r="GJ464" i="15"/>
  <c r="GK464" i="15"/>
  <c r="GL464" i="15"/>
  <c r="GM464" i="15"/>
  <c r="GN464" i="15"/>
  <c r="GO464" i="15"/>
  <c r="GP464" i="15"/>
  <c r="GQ464" i="15"/>
  <c r="GR464" i="15"/>
  <c r="GS464" i="15"/>
  <c r="GT464" i="15"/>
  <c r="GU464" i="15"/>
  <c r="GV464" i="15"/>
  <c r="B465" i="15"/>
  <c r="C465" i="15"/>
  <c r="D465" i="15"/>
  <c r="E465" i="15"/>
  <c r="F465" i="15"/>
  <c r="G465" i="15"/>
  <c r="H465" i="15"/>
  <c r="I465" i="15"/>
  <c r="J465" i="15"/>
  <c r="K465" i="15"/>
  <c r="L465" i="15"/>
  <c r="M465" i="15"/>
  <c r="N465" i="15"/>
  <c r="O465" i="15"/>
  <c r="P465" i="15"/>
  <c r="Q465" i="15"/>
  <c r="R465" i="15"/>
  <c r="S465" i="15"/>
  <c r="T465" i="15"/>
  <c r="U465" i="15"/>
  <c r="V465" i="15"/>
  <c r="W465" i="15"/>
  <c r="X465" i="15"/>
  <c r="Y465" i="15"/>
  <c r="Z465" i="15"/>
  <c r="AA465" i="15"/>
  <c r="AB465" i="15"/>
  <c r="AC465" i="15"/>
  <c r="AD465" i="15"/>
  <c r="AE465" i="15"/>
  <c r="AF465" i="15"/>
  <c r="AG465" i="15"/>
  <c r="AH465" i="15"/>
  <c r="AI465" i="15"/>
  <c r="AJ465" i="15"/>
  <c r="AK465" i="15"/>
  <c r="AL465" i="15"/>
  <c r="AM465" i="15"/>
  <c r="AN465" i="15"/>
  <c r="AO465" i="15"/>
  <c r="AP465" i="15"/>
  <c r="AQ465" i="15"/>
  <c r="AR465" i="15"/>
  <c r="AS465" i="15"/>
  <c r="AT465" i="15"/>
  <c r="AU465" i="15"/>
  <c r="AV465" i="15"/>
  <c r="AW465" i="15"/>
  <c r="AX465" i="15"/>
  <c r="AY465" i="15"/>
  <c r="AZ465" i="15"/>
  <c r="BA465" i="15"/>
  <c r="BB465" i="15"/>
  <c r="BC465" i="15"/>
  <c r="BD465" i="15"/>
  <c r="BE465" i="15"/>
  <c r="BF465" i="15"/>
  <c r="BG465" i="15"/>
  <c r="BH465" i="15"/>
  <c r="BI465" i="15"/>
  <c r="BJ465" i="15"/>
  <c r="BK465" i="15"/>
  <c r="BL465" i="15"/>
  <c r="BM465" i="15"/>
  <c r="BN465" i="15"/>
  <c r="BO465" i="15"/>
  <c r="BP465" i="15"/>
  <c r="BQ465" i="15"/>
  <c r="BR465" i="15"/>
  <c r="BS465" i="15"/>
  <c r="BT465" i="15"/>
  <c r="BU465" i="15"/>
  <c r="BV465" i="15"/>
  <c r="BW465" i="15"/>
  <c r="BX465" i="15"/>
  <c r="BY465" i="15"/>
  <c r="BZ465" i="15"/>
  <c r="CA465" i="15"/>
  <c r="CB465" i="15"/>
  <c r="CC465" i="15"/>
  <c r="CD465" i="15"/>
  <c r="CE465" i="15"/>
  <c r="CF465" i="15"/>
  <c r="CG465" i="15"/>
  <c r="CH465" i="15"/>
  <c r="CI465" i="15"/>
  <c r="CJ465" i="15"/>
  <c r="CK465" i="15"/>
  <c r="CL465" i="15"/>
  <c r="CM465" i="15"/>
  <c r="CN465" i="15"/>
  <c r="CO465" i="15"/>
  <c r="CP465" i="15"/>
  <c r="CQ465" i="15"/>
  <c r="CR465" i="15"/>
  <c r="CS465" i="15"/>
  <c r="CT465" i="15"/>
  <c r="CU465" i="15"/>
  <c r="CV465" i="15"/>
  <c r="CW465" i="15"/>
  <c r="CX465" i="15"/>
  <c r="CY465" i="15"/>
  <c r="CZ465" i="15"/>
  <c r="DA465" i="15"/>
  <c r="DB465" i="15"/>
  <c r="DC465" i="15"/>
  <c r="DD465" i="15"/>
  <c r="DE465" i="15"/>
  <c r="DF465" i="15"/>
  <c r="DG465" i="15"/>
  <c r="DH465" i="15"/>
  <c r="DI465" i="15"/>
  <c r="DJ465" i="15"/>
  <c r="DK465" i="15"/>
  <c r="DL465" i="15"/>
  <c r="DM465" i="15"/>
  <c r="DN465" i="15"/>
  <c r="DO465" i="15"/>
  <c r="DP465" i="15"/>
  <c r="DQ465" i="15"/>
  <c r="DR465" i="15"/>
  <c r="DS465" i="15"/>
  <c r="DT465" i="15"/>
  <c r="DU465" i="15"/>
  <c r="DV465" i="15"/>
  <c r="DW465" i="15"/>
  <c r="DX465" i="15"/>
  <c r="DY465" i="15"/>
  <c r="DZ465" i="15"/>
  <c r="EA465" i="15"/>
  <c r="EB465" i="15"/>
  <c r="EC465" i="15"/>
  <c r="ED465" i="15"/>
  <c r="EE465" i="15"/>
  <c r="EF465" i="15"/>
  <c r="EG465" i="15"/>
  <c r="EH465" i="15"/>
  <c r="EI465" i="15"/>
  <c r="EJ465" i="15"/>
  <c r="EK465" i="15"/>
  <c r="EL465" i="15"/>
  <c r="EM465" i="15"/>
  <c r="EN465" i="15"/>
  <c r="EO465" i="15"/>
  <c r="EP465" i="15"/>
  <c r="EQ465" i="15"/>
  <c r="ER465" i="15"/>
  <c r="ES465" i="15"/>
  <c r="ET465" i="15"/>
  <c r="EU465" i="15"/>
  <c r="EV465" i="15"/>
  <c r="EW465" i="15"/>
  <c r="EX465" i="15"/>
  <c r="EY465" i="15"/>
  <c r="EZ465" i="15"/>
  <c r="FA465" i="15"/>
  <c r="FB465" i="15"/>
  <c r="FC465" i="15"/>
  <c r="FD465" i="15"/>
  <c r="FE465" i="15"/>
  <c r="FF465" i="15"/>
  <c r="FG465" i="15"/>
  <c r="FH465" i="15"/>
  <c r="FI465" i="15"/>
  <c r="FJ465" i="15"/>
  <c r="FK465" i="15"/>
  <c r="FL465" i="15"/>
  <c r="FM465" i="15"/>
  <c r="FN465" i="15"/>
  <c r="FO465" i="15"/>
  <c r="FP465" i="15"/>
  <c r="FQ465" i="15"/>
  <c r="FR465" i="15"/>
  <c r="FS465" i="15"/>
  <c r="FT465" i="15"/>
  <c r="FU465" i="15"/>
  <c r="FV465" i="15"/>
  <c r="FW465" i="15"/>
  <c r="FX465" i="15"/>
  <c r="FY465" i="15"/>
  <c r="FZ465" i="15"/>
  <c r="GA465" i="15"/>
  <c r="GB465" i="15"/>
  <c r="GC465" i="15"/>
  <c r="GD465" i="15"/>
  <c r="GE465" i="15"/>
  <c r="GF465" i="15"/>
  <c r="GG465" i="15"/>
  <c r="GH465" i="15"/>
  <c r="GI465" i="15"/>
  <c r="GJ465" i="15"/>
  <c r="GK465" i="15"/>
  <c r="GL465" i="15"/>
  <c r="GM465" i="15"/>
  <c r="GN465" i="15"/>
  <c r="GO465" i="15"/>
  <c r="GP465" i="15"/>
  <c r="GQ465" i="15"/>
  <c r="GR465" i="15"/>
  <c r="GS465" i="15"/>
  <c r="GT465" i="15"/>
  <c r="GU465" i="15"/>
  <c r="GV465" i="15"/>
  <c r="B466" i="15"/>
  <c r="C466" i="15"/>
  <c r="D466" i="15"/>
  <c r="E466" i="15"/>
  <c r="F466" i="15"/>
  <c r="G466" i="15"/>
  <c r="H466" i="15"/>
  <c r="I466" i="15"/>
  <c r="J466" i="15"/>
  <c r="K466" i="15"/>
  <c r="L466" i="15"/>
  <c r="M466" i="15"/>
  <c r="N466" i="15"/>
  <c r="O466" i="15"/>
  <c r="P466" i="15"/>
  <c r="Q466" i="15"/>
  <c r="R466" i="15"/>
  <c r="S466" i="15"/>
  <c r="T466" i="15"/>
  <c r="U466" i="15"/>
  <c r="V466" i="15"/>
  <c r="W466" i="15"/>
  <c r="X466" i="15"/>
  <c r="Y466" i="15"/>
  <c r="Z466" i="15"/>
  <c r="AA466" i="15"/>
  <c r="AB466" i="15"/>
  <c r="AC466" i="15"/>
  <c r="AD466" i="15"/>
  <c r="AE466" i="15"/>
  <c r="AF466" i="15"/>
  <c r="AG466" i="15"/>
  <c r="AH466" i="15"/>
  <c r="AI466" i="15"/>
  <c r="AJ466" i="15"/>
  <c r="AK466" i="15"/>
  <c r="AL466" i="15"/>
  <c r="AM466" i="15"/>
  <c r="AN466" i="15"/>
  <c r="AO466" i="15"/>
  <c r="AP466" i="15"/>
  <c r="AQ466" i="15"/>
  <c r="AR466" i="15"/>
  <c r="AS466" i="15"/>
  <c r="AT466" i="15"/>
  <c r="AU466" i="15"/>
  <c r="AV466" i="15"/>
  <c r="AW466" i="15"/>
  <c r="AX466" i="15"/>
  <c r="AY466" i="15"/>
  <c r="AZ466" i="15"/>
  <c r="BA466" i="15"/>
  <c r="BB466" i="15"/>
  <c r="BC466" i="15"/>
  <c r="BD466" i="15"/>
  <c r="BE466" i="15"/>
  <c r="BF466" i="15"/>
  <c r="BG466" i="15"/>
  <c r="BH466" i="15"/>
  <c r="BI466" i="15"/>
  <c r="BJ466" i="15"/>
  <c r="BK466" i="15"/>
  <c r="BL466" i="15"/>
  <c r="BM466" i="15"/>
  <c r="BN466" i="15"/>
  <c r="BO466" i="15"/>
  <c r="BP466" i="15"/>
  <c r="BQ466" i="15"/>
  <c r="BR466" i="15"/>
  <c r="BS466" i="15"/>
  <c r="BT466" i="15"/>
  <c r="BU466" i="15"/>
  <c r="BV466" i="15"/>
  <c r="BW466" i="15"/>
  <c r="BX466" i="15"/>
  <c r="BY466" i="15"/>
  <c r="BZ466" i="15"/>
  <c r="CA466" i="15"/>
  <c r="CB466" i="15"/>
  <c r="CC466" i="15"/>
  <c r="CD466" i="15"/>
  <c r="CE466" i="15"/>
  <c r="CF466" i="15"/>
  <c r="CG466" i="15"/>
  <c r="CH466" i="15"/>
  <c r="CI466" i="15"/>
  <c r="CJ466" i="15"/>
  <c r="CK466" i="15"/>
  <c r="CL466" i="15"/>
  <c r="CM466" i="15"/>
  <c r="CN466" i="15"/>
  <c r="CO466" i="15"/>
  <c r="CP466" i="15"/>
  <c r="CQ466" i="15"/>
  <c r="CR466" i="15"/>
  <c r="CS466" i="15"/>
  <c r="CT466" i="15"/>
  <c r="CU466" i="15"/>
  <c r="CV466" i="15"/>
  <c r="CW466" i="15"/>
  <c r="CX466" i="15"/>
  <c r="CY466" i="15"/>
  <c r="CZ466" i="15"/>
  <c r="DA466" i="15"/>
  <c r="DB466" i="15"/>
  <c r="DC466" i="15"/>
  <c r="DD466" i="15"/>
  <c r="DE466" i="15"/>
  <c r="DF466" i="15"/>
  <c r="DG466" i="15"/>
  <c r="DH466" i="15"/>
  <c r="DI466" i="15"/>
  <c r="DJ466" i="15"/>
  <c r="DK466" i="15"/>
  <c r="DL466" i="15"/>
  <c r="DM466" i="15"/>
  <c r="DN466" i="15"/>
  <c r="DO466" i="15"/>
  <c r="DP466" i="15"/>
  <c r="DQ466" i="15"/>
  <c r="DR466" i="15"/>
  <c r="DS466" i="15"/>
  <c r="DT466" i="15"/>
  <c r="DU466" i="15"/>
  <c r="DV466" i="15"/>
  <c r="DW466" i="15"/>
  <c r="DX466" i="15"/>
  <c r="DY466" i="15"/>
  <c r="DZ466" i="15"/>
  <c r="EA466" i="15"/>
  <c r="EB466" i="15"/>
  <c r="EC466" i="15"/>
  <c r="ED466" i="15"/>
  <c r="EE466" i="15"/>
  <c r="EF466" i="15"/>
  <c r="EG466" i="15"/>
  <c r="EH466" i="15"/>
  <c r="EI466" i="15"/>
  <c r="EJ466" i="15"/>
  <c r="EK466" i="15"/>
  <c r="EL466" i="15"/>
  <c r="EM466" i="15"/>
  <c r="EN466" i="15"/>
  <c r="EO466" i="15"/>
  <c r="EP466" i="15"/>
  <c r="EQ466" i="15"/>
  <c r="ER466" i="15"/>
  <c r="ES466" i="15"/>
  <c r="ET466" i="15"/>
  <c r="EU466" i="15"/>
  <c r="EV466" i="15"/>
  <c r="EW466" i="15"/>
  <c r="EX466" i="15"/>
  <c r="EY466" i="15"/>
  <c r="EZ466" i="15"/>
  <c r="FA466" i="15"/>
  <c r="FB466" i="15"/>
  <c r="FC466" i="15"/>
  <c r="FD466" i="15"/>
  <c r="FE466" i="15"/>
  <c r="FF466" i="15"/>
  <c r="FG466" i="15"/>
  <c r="FH466" i="15"/>
  <c r="FI466" i="15"/>
  <c r="FJ466" i="15"/>
  <c r="FK466" i="15"/>
  <c r="FL466" i="15"/>
  <c r="FM466" i="15"/>
  <c r="FN466" i="15"/>
  <c r="FO466" i="15"/>
  <c r="FP466" i="15"/>
  <c r="FQ466" i="15"/>
  <c r="FR466" i="15"/>
  <c r="FS466" i="15"/>
  <c r="FT466" i="15"/>
  <c r="FU466" i="15"/>
  <c r="FV466" i="15"/>
  <c r="FW466" i="15"/>
  <c r="FX466" i="15"/>
  <c r="FY466" i="15"/>
  <c r="FZ466" i="15"/>
  <c r="GA466" i="15"/>
  <c r="GB466" i="15"/>
  <c r="GC466" i="15"/>
  <c r="GD466" i="15"/>
  <c r="GE466" i="15"/>
  <c r="GF466" i="15"/>
  <c r="GG466" i="15"/>
  <c r="GH466" i="15"/>
  <c r="GI466" i="15"/>
  <c r="GJ466" i="15"/>
  <c r="GK466" i="15"/>
  <c r="GL466" i="15"/>
  <c r="GM466" i="15"/>
  <c r="GN466" i="15"/>
  <c r="GO466" i="15"/>
  <c r="GP466" i="15"/>
  <c r="GQ466" i="15"/>
  <c r="GR466" i="15"/>
  <c r="GS466" i="15"/>
  <c r="GT466" i="15"/>
  <c r="GU466" i="15"/>
  <c r="GV466" i="15"/>
  <c r="B467" i="15"/>
  <c r="C467" i="15"/>
  <c r="D467" i="15"/>
  <c r="E467" i="15"/>
  <c r="F467" i="15"/>
  <c r="G467" i="15"/>
  <c r="H467" i="15"/>
  <c r="I467" i="15"/>
  <c r="J467" i="15"/>
  <c r="K467" i="15"/>
  <c r="L467" i="15"/>
  <c r="M467" i="15"/>
  <c r="N467" i="15"/>
  <c r="O467" i="15"/>
  <c r="P467" i="15"/>
  <c r="Q467" i="15"/>
  <c r="R467" i="15"/>
  <c r="S467" i="15"/>
  <c r="T467" i="15"/>
  <c r="U467" i="15"/>
  <c r="V467" i="15"/>
  <c r="W467" i="15"/>
  <c r="X467" i="15"/>
  <c r="Y467" i="15"/>
  <c r="Z467" i="15"/>
  <c r="AA467" i="15"/>
  <c r="AB467" i="15"/>
  <c r="AC467" i="15"/>
  <c r="AD467" i="15"/>
  <c r="AE467" i="15"/>
  <c r="AF467" i="15"/>
  <c r="AG467" i="15"/>
  <c r="AH467" i="15"/>
  <c r="AI467" i="15"/>
  <c r="AJ467" i="15"/>
  <c r="AK467" i="15"/>
  <c r="AL467" i="15"/>
  <c r="AM467" i="15"/>
  <c r="AN467" i="15"/>
  <c r="AO467" i="15"/>
  <c r="AP467" i="15"/>
  <c r="AQ467" i="15"/>
  <c r="AR467" i="15"/>
  <c r="AS467" i="15"/>
  <c r="AT467" i="15"/>
  <c r="AU467" i="15"/>
  <c r="AV467" i="15"/>
  <c r="AW467" i="15"/>
  <c r="AX467" i="15"/>
  <c r="AY467" i="15"/>
  <c r="AZ467" i="15"/>
  <c r="BA467" i="15"/>
  <c r="BB467" i="15"/>
  <c r="BC467" i="15"/>
  <c r="BD467" i="15"/>
  <c r="BE467" i="15"/>
  <c r="BF467" i="15"/>
  <c r="BG467" i="15"/>
  <c r="BH467" i="15"/>
  <c r="BI467" i="15"/>
  <c r="BJ467" i="15"/>
  <c r="BK467" i="15"/>
  <c r="BL467" i="15"/>
  <c r="BM467" i="15"/>
  <c r="BN467" i="15"/>
  <c r="BO467" i="15"/>
  <c r="BP467" i="15"/>
  <c r="BQ467" i="15"/>
  <c r="BR467" i="15"/>
  <c r="BS467" i="15"/>
  <c r="BT467" i="15"/>
  <c r="BU467" i="15"/>
  <c r="BV467" i="15"/>
  <c r="BW467" i="15"/>
  <c r="BX467" i="15"/>
  <c r="BY467" i="15"/>
  <c r="BZ467" i="15"/>
  <c r="CA467" i="15"/>
  <c r="CB467" i="15"/>
  <c r="CC467" i="15"/>
  <c r="CD467" i="15"/>
  <c r="CE467" i="15"/>
  <c r="CF467" i="15"/>
  <c r="CG467" i="15"/>
  <c r="CH467" i="15"/>
  <c r="CI467" i="15"/>
  <c r="CJ467" i="15"/>
  <c r="CK467" i="15"/>
  <c r="CL467" i="15"/>
  <c r="CM467" i="15"/>
  <c r="CN467" i="15"/>
  <c r="CO467" i="15"/>
  <c r="CP467" i="15"/>
  <c r="CQ467" i="15"/>
  <c r="CR467" i="15"/>
  <c r="CS467" i="15"/>
  <c r="CT467" i="15"/>
  <c r="CU467" i="15"/>
  <c r="CV467" i="15"/>
  <c r="CW467" i="15"/>
  <c r="CX467" i="15"/>
  <c r="CY467" i="15"/>
  <c r="CZ467" i="15"/>
  <c r="DA467" i="15"/>
  <c r="DB467" i="15"/>
  <c r="DC467" i="15"/>
  <c r="DD467" i="15"/>
  <c r="DE467" i="15"/>
  <c r="DF467" i="15"/>
  <c r="DG467" i="15"/>
  <c r="DH467" i="15"/>
  <c r="DI467" i="15"/>
  <c r="DJ467" i="15"/>
  <c r="DK467" i="15"/>
  <c r="DL467" i="15"/>
  <c r="DM467" i="15"/>
  <c r="DN467" i="15"/>
  <c r="DO467" i="15"/>
  <c r="DP467" i="15"/>
  <c r="DQ467" i="15"/>
  <c r="DR467" i="15"/>
  <c r="DS467" i="15"/>
  <c r="DT467" i="15"/>
  <c r="DU467" i="15"/>
  <c r="DV467" i="15"/>
  <c r="DW467" i="15"/>
  <c r="DX467" i="15"/>
  <c r="DY467" i="15"/>
  <c r="DZ467" i="15"/>
  <c r="EA467" i="15"/>
  <c r="EB467" i="15"/>
  <c r="EC467" i="15"/>
  <c r="ED467" i="15"/>
  <c r="EE467" i="15"/>
  <c r="EF467" i="15"/>
  <c r="EG467" i="15"/>
  <c r="EH467" i="15"/>
  <c r="EI467" i="15"/>
  <c r="EJ467" i="15"/>
  <c r="EK467" i="15"/>
  <c r="EL467" i="15"/>
  <c r="EM467" i="15"/>
  <c r="EN467" i="15"/>
  <c r="EO467" i="15"/>
  <c r="EP467" i="15"/>
  <c r="EQ467" i="15"/>
  <c r="ER467" i="15"/>
  <c r="ES467" i="15"/>
  <c r="ET467" i="15"/>
  <c r="EU467" i="15"/>
  <c r="EV467" i="15"/>
  <c r="EW467" i="15"/>
  <c r="EX467" i="15"/>
  <c r="EY467" i="15"/>
  <c r="EZ467" i="15"/>
  <c r="FA467" i="15"/>
  <c r="FB467" i="15"/>
  <c r="FC467" i="15"/>
  <c r="FD467" i="15"/>
  <c r="FE467" i="15"/>
  <c r="FF467" i="15"/>
  <c r="FG467" i="15"/>
  <c r="FH467" i="15"/>
  <c r="FI467" i="15"/>
  <c r="FJ467" i="15"/>
  <c r="FK467" i="15"/>
  <c r="FL467" i="15"/>
  <c r="FM467" i="15"/>
  <c r="FN467" i="15"/>
  <c r="FO467" i="15"/>
  <c r="FP467" i="15"/>
  <c r="FQ467" i="15"/>
  <c r="FR467" i="15"/>
  <c r="FS467" i="15"/>
  <c r="FT467" i="15"/>
  <c r="FU467" i="15"/>
  <c r="FV467" i="15"/>
  <c r="FW467" i="15"/>
  <c r="FX467" i="15"/>
  <c r="FY467" i="15"/>
  <c r="FZ467" i="15"/>
  <c r="GA467" i="15"/>
  <c r="GB467" i="15"/>
  <c r="GC467" i="15"/>
  <c r="GD467" i="15"/>
  <c r="GE467" i="15"/>
  <c r="GF467" i="15"/>
  <c r="GG467" i="15"/>
  <c r="GH467" i="15"/>
  <c r="GI467" i="15"/>
  <c r="GJ467" i="15"/>
  <c r="GK467" i="15"/>
  <c r="GL467" i="15"/>
  <c r="GM467" i="15"/>
  <c r="GN467" i="15"/>
  <c r="GO467" i="15"/>
  <c r="GP467" i="15"/>
  <c r="GQ467" i="15"/>
  <c r="GR467" i="15"/>
  <c r="GS467" i="15"/>
  <c r="GT467" i="15"/>
  <c r="GU467" i="15"/>
  <c r="GV467" i="15"/>
  <c r="B468" i="15"/>
  <c r="C468" i="15"/>
  <c r="D468" i="15"/>
  <c r="E468" i="15"/>
  <c r="F468" i="15"/>
  <c r="G468" i="15"/>
  <c r="H468" i="15"/>
  <c r="I468" i="15"/>
  <c r="J468" i="15"/>
  <c r="K468" i="15"/>
  <c r="L468" i="15"/>
  <c r="M468" i="15"/>
  <c r="N468" i="15"/>
  <c r="O468" i="15"/>
  <c r="P468" i="15"/>
  <c r="Q468" i="15"/>
  <c r="R468" i="15"/>
  <c r="S468" i="15"/>
  <c r="T468" i="15"/>
  <c r="U468" i="15"/>
  <c r="V468" i="15"/>
  <c r="W468" i="15"/>
  <c r="X468" i="15"/>
  <c r="Y468" i="15"/>
  <c r="Z468" i="15"/>
  <c r="AA468" i="15"/>
  <c r="AB468" i="15"/>
  <c r="AC468" i="15"/>
  <c r="AD468" i="15"/>
  <c r="AE468" i="15"/>
  <c r="AF468" i="15"/>
  <c r="AG468" i="15"/>
  <c r="AH468" i="15"/>
  <c r="AI468" i="15"/>
  <c r="AJ468" i="15"/>
  <c r="AK468" i="15"/>
  <c r="AL468" i="15"/>
  <c r="AM468" i="15"/>
  <c r="AN468" i="15"/>
  <c r="AO468" i="15"/>
  <c r="AP468" i="15"/>
  <c r="AQ468" i="15"/>
  <c r="AR468" i="15"/>
  <c r="AS468" i="15"/>
  <c r="AT468" i="15"/>
  <c r="AU468" i="15"/>
  <c r="AV468" i="15"/>
  <c r="AW468" i="15"/>
  <c r="AX468" i="15"/>
  <c r="AY468" i="15"/>
  <c r="AZ468" i="15"/>
  <c r="BA468" i="15"/>
  <c r="BB468" i="15"/>
  <c r="BC468" i="15"/>
  <c r="BD468" i="15"/>
  <c r="BE468" i="15"/>
  <c r="BF468" i="15"/>
  <c r="BG468" i="15"/>
  <c r="BH468" i="15"/>
  <c r="BI468" i="15"/>
  <c r="BJ468" i="15"/>
  <c r="BK468" i="15"/>
  <c r="BL468" i="15"/>
  <c r="BM468" i="15"/>
  <c r="BN468" i="15"/>
  <c r="BO468" i="15"/>
  <c r="BP468" i="15"/>
  <c r="BQ468" i="15"/>
  <c r="BR468" i="15"/>
  <c r="BS468" i="15"/>
  <c r="BT468" i="15"/>
  <c r="BU468" i="15"/>
  <c r="BV468" i="15"/>
  <c r="BW468" i="15"/>
  <c r="BX468" i="15"/>
  <c r="BY468" i="15"/>
  <c r="BZ468" i="15"/>
  <c r="CA468" i="15"/>
  <c r="CB468" i="15"/>
  <c r="CC468" i="15"/>
  <c r="CD468" i="15"/>
  <c r="CE468" i="15"/>
  <c r="CF468" i="15"/>
  <c r="CG468" i="15"/>
  <c r="CH468" i="15"/>
  <c r="CI468" i="15"/>
  <c r="CJ468" i="15"/>
  <c r="CK468" i="15"/>
  <c r="CL468" i="15"/>
  <c r="CM468" i="15"/>
  <c r="CN468" i="15"/>
  <c r="CO468" i="15"/>
  <c r="CP468" i="15"/>
  <c r="CQ468" i="15"/>
  <c r="CR468" i="15"/>
  <c r="CS468" i="15"/>
  <c r="CT468" i="15"/>
  <c r="CU468" i="15"/>
  <c r="CV468" i="15"/>
  <c r="CW468" i="15"/>
  <c r="CX468" i="15"/>
  <c r="CY468" i="15"/>
  <c r="CZ468" i="15"/>
  <c r="DA468" i="15"/>
  <c r="DB468" i="15"/>
  <c r="DC468" i="15"/>
  <c r="DD468" i="15"/>
  <c r="DE468" i="15"/>
  <c r="DF468" i="15"/>
  <c r="DG468" i="15"/>
  <c r="DH468" i="15"/>
  <c r="DI468" i="15"/>
  <c r="DJ468" i="15"/>
  <c r="DK468" i="15"/>
  <c r="DL468" i="15"/>
  <c r="DM468" i="15"/>
  <c r="DN468" i="15"/>
  <c r="DO468" i="15"/>
  <c r="DP468" i="15"/>
  <c r="DQ468" i="15"/>
  <c r="DR468" i="15"/>
  <c r="DS468" i="15"/>
  <c r="DT468" i="15"/>
  <c r="DU468" i="15"/>
  <c r="DV468" i="15"/>
  <c r="DW468" i="15"/>
  <c r="DX468" i="15"/>
  <c r="DY468" i="15"/>
  <c r="DZ468" i="15"/>
  <c r="EA468" i="15"/>
  <c r="EB468" i="15"/>
  <c r="EC468" i="15"/>
  <c r="ED468" i="15"/>
  <c r="EE468" i="15"/>
  <c r="EF468" i="15"/>
  <c r="EG468" i="15"/>
  <c r="EH468" i="15"/>
  <c r="EI468" i="15"/>
  <c r="EJ468" i="15"/>
  <c r="EK468" i="15"/>
  <c r="EL468" i="15"/>
  <c r="EM468" i="15"/>
  <c r="EN468" i="15"/>
  <c r="EO468" i="15"/>
  <c r="EP468" i="15"/>
  <c r="EQ468" i="15"/>
  <c r="ER468" i="15"/>
  <c r="ES468" i="15"/>
  <c r="ET468" i="15"/>
  <c r="EU468" i="15"/>
  <c r="EV468" i="15"/>
  <c r="EW468" i="15"/>
  <c r="EX468" i="15"/>
  <c r="EY468" i="15"/>
  <c r="EZ468" i="15"/>
  <c r="FA468" i="15"/>
  <c r="FB468" i="15"/>
  <c r="FC468" i="15"/>
  <c r="FD468" i="15"/>
  <c r="FE468" i="15"/>
  <c r="FF468" i="15"/>
  <c r="FG468" i="15"/>
  <c r="FH468" i="15"/>
  <c r="FI468" i="15"/>
  <c r="FJ468" i="15"/>
  <c r="FK468" i="15"/>
  <c r="FL468" i="15"/>
  <c r="FM468" i="15"/>
  <c r="FN468" i="15"/>
  <c r="FO468" i="15"/>
  <c r="FP468" i="15"/>
  <c r="FQ468" i="15"/>
  <c r="FR468" i="15"/>
  <c r="FS468" i="15"/>
  <c r="FT468" i="15"/>
  <c r="FU468" i="15"/>
  <c r="FV468" i="15"/>
  <c r="FW468" i="15"/>
  <c r="FX468" i="15"/>
  <c r="FY468" i="15"/>
  <c r="FZ468" i="15"/>
  <c r="GA468" i="15"/>
  <c r="GB468" i="15"/>
  <c r="GC468" i="15"/>
  <c r="GD468" i="15"/>
  <c r="GE468" i="15"/>
  <c r="GF468" i="15"/>
  <c r="GG468" i="15"/>
  <c r="GH468" i="15"/>
  <c r="GI468" i="15"/>
  <c r="GJ468" i="15"/>
  <c r="GK468" i="15"/>
  <c r="GL468" i="15"/>
  <c r="GM468" i="15"/>
  <c r="GN468" i="15"/>
  <c r="GO468" i="15"/>
  <c r="GP468" i="15"/>
  <c r="GQ468" i="15"/>
  <c r="GR468" i="15"/>
  <c r="GS468" i="15"/>
  <c r="GT468" i="15"/>
  <c r="GU468" i="15"/>
  <c r="GV468" i="15"/>
  <c r="B469" i="15"/>
  <c r="C469" i="15"/>
  <c r="D469" i="15"/>
  <c r="E469" i="15"/>
  <c r="F469" i="15"/>
  <c r="G469" i="15"/>
  <c r="H469" i="15"/>
  <c r="I469" i="15"/>
  <c r="J469" i="15"/>
  <c r="K469" i="15"/>
  <c r="L469" i="15"/>
  <c r="M469" i="15"/>
  <c r="N469" i="15"/>
  <c r="O469" i="15"/>
  <c r="P469" i="15"/>
  <c r="Q469" i="15"/>
  <c r="R469" i="15"/>
  <c r="S469" i="15"/>
  <c r="T469" i="15"/>
  <c r="U469" i="15"/>
  <c r="V469" i="15"/>
  <c r="W469" i="15"/>
  <c r="X469" i="15"/>
  <c r="Y469" i="15"/>
  <c r="Z469" i="15"/>
  <c r="AA469" i="15"/>
  <c r="AB469" i="15"/>
  <c r="AC469" i="15"/>
  <c r="AD469" i="15"/>
  <c r="AE469" i="15"/>
  <c r="AF469" i="15"/>
  <c r="AG469" i="15"/>
  <c r="AH469" i="15"/>
  <c r="AI469" i="15"/>
  <c r="AJ469" i="15"/>
  <c r="AK469" i="15"/>
  <c r="AL469" i="15"/>
  <c r="AM469" i="15"/>
  <c r="AN469" i="15"/>
  <c r="AO469" i="15"/>
  <c r="AP469" i="15"/>
  <c r="AQ469" i="15"/>
  <c r="AR469" i="15"/>
  <c r="AS469" i="15"/>
  <c r="AT469" i="15"/>
  <c r="AU469" i="15"/>
  <c r="AV469" i="15"/>
  <c r="AW469" i="15"/>
  <c r="AX469" i="15"/>
  <c r="AY469" i="15"/>
  <c r="AZ469" i="15"/>
  <c r="BA469" i="15"/>
  <c r="BB469" i="15"/>
  <c r="BC469" i="15"/>
  <c r="BD469" i="15"/>
  <c r="BE469" i="15"/>
  <c r="BF469" i="15"/>
  <c r="BG469" i="15"/>
  <c r="BH469" i="15"/>
  <c r="BI469" i="15"/>
  <c r="BJ469" i="15"/>
  <c r="BK469" i="15"/>
  <c r="BL469" i="15"/>
  <c r="BM469" i="15"/>
  <c r="BN469" i="15"/>
  <c r="BO469" i="15"/>
  <c r="BP469" i="15"/>
  <c r="BQ469" i="15"/>
  <c r="BR469" i="15"/>
  <c r="BS469" i="15"/>
  <c r="BT469" i="15"/>
  <c r="BU469" i="15"/>
  <c r="BV469" i="15"/>
  <c r="BW469" i="15"/>
  <c r="BX469" i="15"/>
  <c r="BY469" i="15"/>
  <c r="BZ469" i="15"/>
  <c r="CA469" i="15"/>
  <c r="CB469" i="15"/>
  <c r="CC469" i="15"/>
  <c r="CD469" i="15"/>
  <c r="CE469" i="15"/>
  <c r="CF469" i="15"/>
  <c r="CG469" i="15"/>
  <c r="CH469" i="15"/>
  <c r="CI469" i="15"/>
  <c r="CJ469" i="15"/>
  <c r="CK469" i="15"/>
  <c r="CL469" i="15"/>
  <c r="CM469" i="15"/>
  <c r="CN469" i="15"/>
  <c r="CO469" i="15"/>
  <c r="CP469" i="15"/>
  <c r="CQ469" i="15"/>
  <c r="CR469" i="15"/>
  <c r="CS469" i="15"/>
  <c r="CT469" i="15"/>
  <c r="CU469" i="15"/>
  <c r="CV469" i="15"/>
  <c r="CW469" i="15"/>
  <c r="CX469" i="15"/>
  <c r="CY469" i="15"/>
  <c r="CZ469" i="15"/>
  <c r="DA469" i="15"/>
  <c r="DB469" i="15"/>
  <c r="DC469" i="15"/>
  <c r="DD469" i="15"/>
  <c r="DE469" i="15"/>
  <c r="DF469" i="15"/>
  <c r="DG469" i="15"/>
  <c r="DH469" i="15"/>
  <c r="DI469" i="15"/>
  <c r="DJ469" i="15"/>
  <c r="DK469" i="15"/>
  <c r="DL469" i="15"/>
  <c r="DM469" i="15"/>
  <c r="DN469" i="15"/>
  <c r="DO469" i="15"/>
  <c r="DP469" i="15"/>
  <c r="DQ469" i="15"/>
  <c r="DR469" i="15"/>
  <c r="DS469" i="15"/>
  <c r="DT469" i="15"/>
  <c r="DU469" i="15"/>
  <c r="DV469" i="15"/>
  <c r="DW469" i="15"/>
  <c r="DX469" i="15"/>
  <c r="DY469" i="15"/>
  <c r="DZ469" i="15"/>
  <c r="EA469" i="15"/>
  <c r="EB469" i="15"/>
  <c r="EC469" i="15"/>
  <c r="ED469" i="15"/>
  <c r="EE469" i="15"/>
  <c r="EF469" i="15"/>
  <c r="EG469" i="15"/>
  <c r="EH469" i="15"/>
  <c r="EI469" i="15"/>
  <c r="EJ469" i="15"/>
  <c r="EK469" i="15"/>
  <c r="EL469" i="15"/>
  <c r="EM469" i="15"/>
  <c r="EN469" i="15"/>
  <c r="EO469" i="15"/>
  <c r="EP469" i="15"/>
  <c r="EQ469" i="15"/>
  <c r="ER469" i="15"/>
  <c r="ES469" i="15"/>
  <c r="ET469" i="15"/>
  <c r="EU469" i="15"/>
  <c r="EV469" i="15"/>
  <c r="EW469" i="15"/>
  <c r="EX469" i="15"/>
  <c r="EY469" i="15"/>
  <c r="EZ469" i="15"/>
  <c r="FA469" i="15"/>
  <c r="FB469" i="15"/>
  <c r="FC469" i="15"/>
  <c r="FD469" i="15"/>
  <c r="FE469" i="15"/>
  <c r="FF469" i="15"/>
  <c r="FG469" i="15"/>
  <c r="FH469" i="15"/>
  <c r="FI469" i="15"/>
  <c r="FJ469" i="15"/>
  <c r="FK469" i="15"/>
  <c r="FL469" i="15"/>
  <c r="FM469" i="15"/>
  <c r="FN469" i="15"/>
  <c r="FO469" i="15"/>
  <c r="FP469" i="15"/>
  <c r="FQ469" i="15"/>
  <c r="FR469" i="15"/>
  <c r="FS469" i="15"/>
  <c r="FT469" i="15"/>
  <c r="FU469" i="15"/>
  <c r="FV469" i="15"/>
  <c r="FW469" i="15"/>
  <c r="FX469" i="15"/>
  <c r="FY469" i="15"/>
  <c r="FZ469" i="15"/>
  <c r="GA469" i="15"/>
  <c r="GB469" i="15"/>
  <c r="GC469" i="15"/>
  <c r="GD469" i="15"/>
  <c r="GE469" i="15"/>
  <c r="GF469" i="15"/>
  <c r="GG469" i="15"/>
  <c r="GH469" i="15"/>
  <c r="GI469" i="15"/>
  <c r="GJ469" i="15"/>
  <c r="GK469" i="15"/>
  <c r="GL469" i="15"/>
  <c r="GM469" i="15"/>
  <c r="GN469" i="15"/>
  <c r="GO469" i="15"/>
  <c r="GP469" i="15"/>
  <c r="GQ469" i="15"/>
  <c r="GR469" i="15"/>
  <c r="GS469" i="15"/>
  <c r="GT469" i="15"/>
  <c r="GU469" i="15"/>
  <c r="GV469" i="15"/>
  <c r="B470" i="15"/>
  <c r="C470" i="15"/>
  <c r="D470" i="15"/>
  <c r="E470" i="15"/>
  <c r="F470" i="15"/>
  <c r="G470" i="15"/>
  <c r="H470" i="15"/>
  <c r="I470" i="15"/>
  <c r="J470" i="15"/>
  <c r="K470" i="15"/>
  <c r="L470" i="15"/>
  <c r="M470" i="15"/>
  <c r="N470" i="15"/>
  <c r="O470" i="15"/>
  <c r="P470" i="15"/>
  <c r="Q470" i="15"/>
  <c r="R470" i="15"/>
  <c r="S470" i="15"/>
  <c r="T470" i="15"/>
  <c r="U470" i="15"/>
  <c r="V470" i="15"/>
  <c r="W470" i="15"/>
  <c r="X470" i="15"/>
  <c r="Y470" i="15"/>
  <c r="Z470" i="15"/>
  <c r="AA470" i="15"/>
  <c r="AB470" i="15"/>
  <c r="AC470" i="15"/>
  <c r="AD470" i="15"/>
  <c r="AE470" i="15"/>
  <c r="AF470" i="15"/>
  <c r="AG470" i="15"/>
  <c r="AH470" i="15"/>
  <c r="AI470" i="15"/>
  <c r="AJ470" i="15"/>
  <c r="AK470" i="15"/>
  <c r="AL470" i="15"/>
  <c r="AM470" i="15"/>
  <c r="AN470" i="15"/>
  <c r="AO470" i="15"/>
  <c r="AP470" i="15"/>
  <c r="AQ470" i="15"/>
  <c r="AR470" i="15"/>
  <c r="AS470" i="15"/>
  <c r="AT470" i="15"/>
  <c r="AU470" i="15"/>
  <c r="AV470" i="15"/>
  <c r="AW470" i="15"/>
  <c r="AX470" i="15"/>
  <c r="AY470" i="15"/>
  <c r="AZ470" i="15"/>
  <c r="BA470" i="15"/>
  <c r="BB470" i="15"/>
  <c r="BC470" i="15"/>
  <c r="BD470" i="15"/>
  <c r="BE470" i="15"/>
  <c r="BF470" i="15"/>
  <c r="BG470" i="15"/>
  <c r="BH470" i="15"/>
  <c r="BI470" i="15"/>
  <c r="BJ470" i="15"/>
  <c r="BK470" i="15"/>
  <c r="BL470" i="15"/>
  <c r="BM470" i="15"/>
  <c r="BN470" i="15"/>
  <c r="BO470" i="15"/>
  <c r="BP470" i="15"/>
  <c r="BQ470" i="15"/>
  <c r="BR470" i="15"/>
  <c r="BS470" i="15"/>
  <c r="BT470" i="15"/>
  <c r="BU470" i="15"/>
  <c r="BV470" i="15"/>
  <c r="BW470" i="15"/>
  <c r="BX470" i="15"/>
  <c r="BY470" i="15"/>
  <c r="BZ470" i="15"/>
  <c r="CA470" i="15"/>
  <c r="CB470" i="15"/>
  <c r="CC470" i="15"/>
  <c r="CD470" i="15"/>
  <c r="CE470" i="15"/>
  <c r="CF470" i="15"/>
  <c r="CG470" i="15"/>
  <c r="CH470" i="15"/>
  <c r="CI470" i="15"/>
  <c r="CJ470" i="15"/>
  <c r="CK470" i="15"/>
  <c r="CL470" i="15"/>
  <c r="CM470" i="15"/>
  <c r="CN470" i="15"/>
  <c r="CO470" i="15"/>
  <c r="CP470" i="15"/>
  <c r="CQ470" i="15"/>
  <c r="CR470" i="15"/>
  <c r="CS470" i="15"/>
  <c r="CT470" i="15"/>
  <c r="CU470" i="15"/>
  <c r="CV470" i="15"/>
  <c r="CW470" i="15"/>
  <c r="CX470" i="15"/>
  <c r="CY470" i="15"/>
  <c r="CZ470" i="15"/>
  <c r="DA470" i="15"/>
  <c r="DB470" i="15"/>
  <c r="DC470" i="15"/>
  <c r="DD470" i="15"/>
  <c r="DE470" i="15"/>
  <c r="DF470" i="15"/>
  <c r="DG470" i="15"/>
  <c r="DH470" i="15"/>
  <c r="DI470" i="15"/>
  <c r="DJ470" i="15"/>
  <c r="DK470" i="15"/>
  <c r="DL470" i="15"/>
  <c r="DM470" i="15"/>
  <c r="DN470" i="15"/>
  <c r="DO470" i="15"/>
  <c r="DP470" i="15"/>
  <c r="DQ470" i="15"/>
  <c r="DR470" i="15"/>
  <c r="DS470" i="15"/>
  <c r="DT470" i="15"/>
  <c r="DU470" i="15"/>
  <c r="DV470" i="15"/>
  <c r="DW470" i="15"/>
  <c r="DX470" i="15"/>
  <c r="DY470" i="15"/>
  <c r="DZ470" i="15"/>
  <c r="EA470" i="15"/>
  <c r="EB470" i="15"/>
  <c r="EC470" i="15"/>
  <c r="ED470" i="15"/>
  <c r="EE470" i="15"/>
  <c r="EF470" i="15"/>
  <c r="EG470" i="15"/>
  <c r="EH470" i="15"/>
  <c r="EI470" i="15"/>
  <c r="EJ470" i="15"/>
  <c r="EK470" i="15"/>
  <c r="EL470" i="15"/>
  <c r="EM470" i="15"/>
  <c r="EN470" i="15"/>
  <c r="EO470" i="15"/>
  <c r="EP470" i="15"/>
  <c r="EQ470" i="15"/>
  <c r="ER470" i="15"/>
  <c r="ES470" i="15"/>
  <c r="ET470" i="15"/>
  <c r="EU470" i="15"/>
  <c r="EV470" i="15"/>
  <c r="EW470" i="15"/>
  <c r="EX470" i="15"/>
  <c r="EY470" i="15"/>
  <c r="EZ470" i="15"/>
  <c r="FA470" i="15"/>
  <c r="FB470" i="15"/>
  <c r="FC470" i="15"/>
  <c r="FD470" i="15"/>
  <c r="FE470" i="15"/>
  <c r="FF470" i="15"/>
  <c r="FG470" i="15"/>
  <c r="FH470" i="15"/>
  <c r="FI470" i="15"/>
  <c r="FJ470" i="15"/>
  <c r="FK470" i="15"/>
  <c r="FL470" i="15"/>
  <c r="FM470" i="15"/>
  <c r="FN470" i="15"/>
  <c r="FO470" i="15"/>
  <c r="FP470" i="15"/>
  <c r="FQ470" i="15"/>
  <c r="FR470" i="15"/>
  <c r="FS470" i="15"/>
  <c r="FT470" i="15"/>
  <c r="FU470" i="15"/>
  <c r="FV470" i="15"/>
  <c r="FW470" i="15"/>
  <c r="FX470" i="15"/>
  <c r="FY470" i="15"/>
  <c r="FZ470" i="15"/>
  <c r="GA470" i="15"/>
  <c r="GB470" i="15"/>
  <c r="GC470" i="15"/>
  <c r="GD470" i="15"/>
  <c r="GE470" i="15"/>
  <c r="GF470" i="15"/>
  <c r="GG470" i="15"/>
  <c r="GH470" i="15"/>
  <c r="GI470" i="15"/>
  <c r="GJ470" i="15"/>
  <c r="GK470" i="15"/>
  <c r="GL470" i="15"/>
  <c r="GM470" i="15"/>
  <c r="GN470" i="15"/>
  <c r="GO470" i="15"/>
  <c r="GP470" i="15"/>
  <c r="GQ470" i="15"/>
  <c r="GR470" i="15"/>
  <c r="GS470" i="15"/>
  <c r="GT470" i="15"/>
  <c r="GU470" i="15"/>
  <c r="GV470" i="15"/>
  <c r="B471" i="15"/>
  <c r="C471" i="15"/>
  <c r="D471" i="15"/>
  <c r="E471" i="15"/>
  <c r="F471" i="15"/>
  <c r="G471" i="15"/>
  <c r="H471" i="15"/>
  <c r="I471" i="15"/>
  <c r="J471" i="15"/>
  <c r="K471" i="15"/>
  <c r="L471" i="15"/>
  <c r="M471" i="15"/>
  <c r="N471" i="15"/>
  <c r="O471" i="15"/>
  <c r="P471" i="15"/>
  <c r="Q471" i="15"/>
  <c r="R471" i="15"/>
  <c r="S471" i="15"/>
  <c r="T471" i="15"/>
  <c r="U471" i="15"/>
  <c r="V471" i="15"/>
  <c r="W471" i="15"/>
  <c r="X471" i="15"/>
  <c r="Y471" i="15"/>
  <c r="Z471" i="15"/>
  <c r="AA471" i="15"/>
  <c r="AB471" i="15"/>
  <c r="AC471" i="15"/>
  <c r="AD471" i="15"/>
  <c r="AE471" i="15"/>
  <c r="AF471" i="15"/>
  <c r="AG471" i="15"/>
  <c r="AH471" i="15"/>
  <c r="AI471" i="15"/>
  <c r="AJ471" i="15"/>
  <c r="AK471" i="15"/>
  <c r="AL471" i="15"/>
  <c r="AM471" i="15"/>
  <c r="AN471" i="15"/>
  <c r="AO471" i="15"/>
  <c r="AP471" i="15"/>
  <c r="AQ471" i="15"/>
  <c r="AR471" i="15"/>
  <c r="AS471" i="15"/>
  <c r="AT471" i="15"/>
  <c r="AU471" i="15"/>
  <c r="AV471" i="15"/>
  <c r="AW471" i="15"/>
  <c r="AX471" i="15"/>
  <c r="AY471" i="15"/>
  <c r="AZ471" i="15"/>
  <c r="BA471" i="15"/>
  <c r="BB471" i="15"/>
  <c r="BC471" i="15"/>
  <c r="BD471" i="15"/>
  <c r="BE471" i="15"/>
  <c r="BF471" i="15"/>
  <c r="BG471" i="15"/>
  <c r="BH471" i="15"/>
  <c r="BI471" i="15"/>
  <c r="BJ471" i="15"/>
  <c r="BK471" i="15"/>
  <c r="BL471" i="15"/>
  <c r="BM471" i="15"/>
  <c r="BN471" i="15"/>
  <c r="BO471" i="15"/>
  <c r="BP471" i="15"/>
  <c r="BQ471" i="15"/>
  <c r="BR471" i="15"/>
  <c r="BS471" i="15"/>
  <c r="BT471" i="15"/>
  <c r="BU471" i="15"/>
  <c r="BV471" i="15"/>
  <c r="BW471" i="15"/>
  <c r="BX471" i="15"/>
  <c r="BY471" i="15"/>
  <c r="BZ471" i="15"/>
  <c r="CA471" i="15"/>
  <c r="CB471" i="15"/>
  <c r="CC471" i="15"/>
  <c r="CD471" i="15"/>
  <c r="CE471" i="15"/>
  <c r="CF471" i="15"/>
  <c r="CG471" i="15"/>
  <c r="CH471" i="15"/>
  <c r="CI471" i="15"/>
  <c r="CJ471" i="15"/>
  <c r="CK471" i="15"/>
  <c r="CL471" i="15"/>
  <c r="CM471" i="15"/>
  <c r="CN471" i="15"/>
  <c r="CO471" i="15"/>
  <c r="CP471" i="15"/>
  <c r="CQ471" i="15"/>
  <c r="CR471" i="15"/>
  <c r="CS471" i="15"/>
  <c r="CT471" i="15"/>
  <c r="CU471" i="15"/>
  <c r="CV471" i="15"/>
  <c r="CW471" i="15"/>
  <c r="CX471" i="15"/>
  <c r="CY471" i="15"/>
  <c r="CZ471" i="15"/>
  <c r="DA471" i="15"/>
  <c r="DB471" i="15"/>
  <c r="DC471" i="15"/>
  <c r="DD471" i="15"/>
  <c r="DE471" i="15"/>
  <c r="DF471" i="15"/>
  <c r="DG471" i="15"/>
  <c r="DH471" i="15"/>
  <c r="DI471" i="15"/>
  <c r="DJ471" i="15"/>
  <c r="DK471" i="15"/>
  <c r="DL471" i="15"/>
  <c r="DM471" i="15"/>
  <c r="DN471" i="15"/>
  <c r="DO471" i="15"/>
  <c r="DP471" i="15"/>
  <c r="DQ471" i="15"/>
  <c r="DR471" i="15"/>
  <c r="DS471" i="15"/>
  <c r="DT471" i="15"/>
  <c r="DU471" i="15"/>
  <c r="DV471" i="15"/>
  <c r="DW471" i="15"/>
  <c r="DX471" i="15"/>
  <c r="DY471" i="15"/>
  <c r="DZ471" i="15"/>
  <c r="EA471" i="15"/>
  <c r="EB471" i="15"/>
  <c r="EC471" i="15"/>
  <c r="ED471" i="15"/>
  <c r="EE471" i="15"/>
  <c r="EF471" i="15"/>
  <c r="EG471" i="15"/>
  <c r="EH471" i="15"/>
  <c r="EI471" i="15"/>
  <c r="EJ471" i="15"/>
  <c r="EK471" i="15"/>
  <c r="EL471" i="15"/>
  <c r="EM471" i="15"/>
  <c r="EN471" i="15"/>
  <c r="EO471" i="15"/>
  <c r="EP471" i="15"/>
  <c r="EQ471" i="15"/>
  <c r="ER471" i="15"/>
  <c r="ES471" i="15"/>
  <c r="ET471" i="15"/>
  <c r="EU471" i="15"/>
  <c r="EV471" i="15"/>
  <c r="EW471" i="15"/>
  <c r="EX471" i="15"/>
  <c r="EY471" i="15"/>
  <c r="EZ471" i="15"/>
  <c r="FA471" i="15"/>
  <c r="FB471" i="15"/>
  <c r="FC471" i="15"/>
  <c r="FD471" i="15"/>
  <c r="FE471" i="15"/>
  <c r="FF471" i="15"/>
  <c r="FG471" i="15"/>
  <c r="FH471" i="15"/>
  <c r="FI471" i="15"/>
  <c r="FJ471" i="15"/>
  <c r="FK471" i="15"/>
  <c r="FL471" i="15"/>
  <c r="FM471" i="15"/>
  <c r="FN471" i="15"/>
  <c r="FO471" i="15"/>
  <c r="FP471" i="15"/>
  <c r="FQ471" i="15"/>
  <c r="FR471" i="15"/>
  <c r="FS471" i="15"/>
  <c r="FT471" i="15"/>
  <c r="FU471" i="15"/>
  <c r="FV471" i="15"/>
  <c r="FW471" i="15"/>
  <c r="FX471" i="15"/>
  <c r="FY471" i="15"/>
  <c r="FZ471" i="15"/>
  <c r="GA471" i="15"/>
  <c r="GB471" i="15"/>
  <c r="GC471" i="15"/>
  <c r="GD471" i="15"/>
  <c r="GE471" i="15"/>
  <c r="GF471" i="15"/>
  <c r="GG471" i="15"/>
  <c r="GH471" i="15"/>
  <c r="GI471" i="15"/>
  <c r="GJ471" i="15"/>
  <c r="GK471" i="15"/>
  <c r="GL471" i="15"/>
  <c r="GM471" i="15"/>
  <c r="GN471" i="15"/>
  <c r="GO471" i="15"/>
  <c r="GP471" i="15"/>
  <c r="GQ471" i="15"/>
  <c r="GR471" i="15"/>
  <c r="GS471" i="15"/>
  <c r="GT471" i="15"/>
  <c r="GU471" i="15"/>
  <c r="GV471" i="15"/>
  <c r="B472" i="15"/>
  <c r="C472" i="15"/>
  <c r="D472" i="15"/>
  <c r="E472" i="15"/>
  <c r="F472" i="15"/>
  <c r="G472" i="15"/>
  <c r="H472" i="15"/>
  <c r="I472" i="15"/>
  <c r="J472" i="15"/>
  <c r="K472" i="15"/>
  <c r="L472" i="15"/>
  <c r="M472" i="15"/>
  <c r="N472" i="15"/>
  <c r="O472" i="15"/>
  <c r="P472" i="15"/>
  <c r="Q472" i="15"/>
  <c r="R472" i="15"/>
  <c r="S472" i="15"/>
  <c r="T472" i="15"/>
  <c r="U472" i="15"/>
  <c r="V472" i="15"/>
  <c r="W472" i="15"/>
  <c r="X472" i="15"/>
  <c r="Y472" i="15"/>
  <c r="Z472" i="15"/>
  <c r="AA472" i="15"/>
  <c r="AB472" i="15"/>
  <c r="AC472" i="15"/>
  <c r="AD472" i="15"/>
  <c r="AE472" i="15"/>
  <c r="AF472" i="15"/>
  <c r="AG472" i="15"/>
  <c r="AH472" i="15"/>
  <c r="AI472" i="15"/>
  <c r="AJ472" i="15"/>
  <c r="AK472" i="15"/>
  <c r="AL472" i="15"/>
  <c r="AM472" i="15"/>
  <c r="AN472" i="15"/>
  <c r="AO472" i="15"/>
  <c r="AP472" i="15"/>
  <c r="AQ472" i="15"/>
  <c r="AR472" i="15"/>
  <c r="AS472" i="15"/>
  <c r="AT472" i="15"/>
  <c r="AU472" i="15"/>
  <c r="AV472" i="15"/>
  <c r="AW472" i="15"/>
  <c r="AX472" i="15"/>
  <c r="AY472" i="15"/>
  <c r="AZ472" i="15"/>
  <c r="BA472" i="15"/>
  <c r="BB472" i="15"/>
  <c r="BC472" i="15"/>
  <c r="BD472" i="15"/>
  <c r="BE472" i="15"/>
  <c r="BF472" i="15"/>
  <c r="BG472" i="15"/>
  <c r="BH472" i="15"/>
  <c r="BI472" i="15"/>
  <c r="BJ472" i="15"/>
  <c r="BK472" i="15"/>
  <c r="BL472" i="15"/>
  <c r="BM472" i="15"/>
  <c r="BN472" i="15"/>
  <c r="BO472" i="15"/>
  <c r="BP472" i="15"/>
  <c r="BQ472" i="15"/>
  <c r="BR472" i="15"/>
  <c r="BS472" i="15"/>
  <c r="BT472" i="15"/>
  <c r="BU472" i="15"/>
  <c r="BV472" i="15"/>
  <c r="BW472" i="15"/>
  <c r="BX472" i="15"/>
  <c r="BY472" i="15"/>
  <c r="BZ472" i="15"/>
  <c r="CA472" i="15"/>
  <c r="CB472" i="15"/>
  <c r="CC472" i="15"/>
  <c r="CD472" i="15"/>
  <c r="CE472" i="15"/>
  <c r="CF472" i="15"/>
  <c r="CG472" i="15"/>
  <c r="CH472" i="15"/>
  <c r="CI472" i="15"/>
  <c r="CJ472" i="15"/>
  <c r="CK472" i="15"/>
  <c r="CL472" i="15"/>
  <c r="CM472" i="15"/>
  <c r="CN472" i="15"/>
  <c r="CO472" i="15"/>
  <c r="CP472" i="15"/>
  <c r="CQ472" i="15"/>
  <c r="CR472" i="15"/>
  <c r="CS472" i="15"/>
  <c r="CT472" i="15"/>
  <c r="CU472" i="15"/>
  <c r="CV472" i="15"/>
  <c r="CW472" i="15"/>
  <c r="CX472" i="15"/>
  <c r="CY472" i="15"/>
  <c r="CZ472" i="15"/>
  <c r="DA472" i="15"/>
  <c r="DB472" i="15"/>
  <c r="DC472" i="15"/>
  <c r="DD472" i="15"/>
  <c r="DE472" i="15"/>
  <c r="DF472" i="15"/>
  <c r="DG472" i="15"/>
  <c r="DH472" i="15"/>
  <c r="DI472" i="15"/>
  <c r="DJ472" i="15"/>
  <c r="DK472" i="15"/>
  <c r="DL472" i="15"/>
  <c r="DM472" i="15"/>
  <c r="DN472" i="15"/>
  <c r="DO472" i="15"/>
  <c r="DP472" i="15"/>
  <c r="DQ472" i="15"/>
  <c r="DR472" i="15"/>
  <c r="DS472" i="15"/>
  <c r="DT472" i="15"/>
  <c r="DU472" i="15"/>
  <c r="DV472" i="15"/>
  <c r="DW472" i="15"/>
  <c r="DX472" i="15"/>
  <c r="DY472" i="15"/>
  <c r="DZ472" i="15"/>
  <c r="EA472" i="15"/>
  <c r="EB472" i="15"/>
  <c r="EC472" i="15"/>
  <c r="ED472" i="15"/>
  <c r="EE472" i="15"/>
  <c r="EF472" i="15"/>
  <c r="EG472" i="15"/>
  <c r="EH472" i="15"/>
  <c r="EI472" i="15"/>
  <c r="EJ472" i="15"/>
  <c r="EK472" i="15"/>
  <c r="EL472" i="15"/>
  <c r="EM472" i="15"/>
  <c r="EN472" i="15"/>
  <c r="EO472" i="15"/>
  <c r="EP472" i="15"/>
  <c r="EQ472" i="15"/>
  <c r="ER472" i="15"/>
  <c r="ES472" i="15"/>
  <c r="ET472" i="15"/>
  <c r="EU472" i="15"/>
  <c r="EV472" i="15"/>
  <c r="EW472" i="15"/>
  <c r="EX472" i="15"/>
  <c r="EY472" i="15"/>
  <c r="EZ472" i="15"/>
  <c r="FA472" i="15"/>
  <c r="FB472" i="15"/>
  <c r="FC472" i="15"/>
  <c r="FD472" i="15"/>
  <c r="FE472" i="15"/>
  <c r="FF472" i="15"/>
  <c r="FG472" i="15"/>
  <c r="FH472" i="15"/>
  <c r="FI472" i="15"/>
  <c r="FJ472" i="15"/>
  <c r="FK472" i="15"/>
  <c r="FL472" i="15"/>
  <c r="FM472" i="15"/>
  <c r="FN472" i="15"/>
  <c r="FO472" i="15"/>
  <c r="FP472" i="15"/>
  <c r="FQ472" i="15"/>
  <c r="FR472" i="15"/>
  <c r="FS472" i="15"/>
  <c r="FT472" i="15"/>
  <c r="FU472" i="15"/>
  <c r="FV472" i="15"/>
  <c r="FW472" i="15"/>
  <c r="FX472" i="15"/>
  <c r="FY472" i="15"/>
  <c r="FZ472" i="15"/>
  <c r="GA472" i="15"/>
  <c r="GB472" i="15"/>
  <c r="GC472" i="15"/>
  <c r="GD472" i="15"/>
  <c r="GE472" i="15"/>
  <c r="GF472" i="15"/>
  <c r="GG472" i="15"/>
  <c r="GH472" i="15"/>
  <c r="GI472" i="15"/>
  <c r="GJ472" i="15"/>
  <c r="GK472" i="15"/>
  <c r="GL472" i="15"/>
  <c r="GM472" i="15"/>
  <c r="GN472" i="15"/>
  <c r="GO472" i="15"/>
  <c r="GP472" i="15"/>
  <c r="GQ472" i="15"/>
  <c r="GR472" i="15"/>
  <c r="GS472" i="15"/>
  <c r="GT472" i="15"/>
  <c r="GU472" i="15"/>
  <c r="GV472" i="15"/>
  <c r="B473" i="15"/>
  <c r="C473" i="15"/>
  <c r="D473" i="15"/>
  <c r="E473" i="15"/>
  <c r="F473" i="15"/>
  <c r="G473" i="15"/>
  <c r="H473" i="15"/>
  <c r="I473" i="15"/>
  <c r="J473" i="15"/>
  <c r="K473" i="15"/>
  <c r="L473" i="15"/>
  <c r="M473" i="15"/>
  <c r="N473" i="15"/>
  <c r="O473" i="15"/>
  <c r="P473" i="15"/>
  <c r="Q473" i="15"/>
  <c r="R473" i="15"/>
  <c r="S473" i="15"/>
  <c r="T473" i="15"/>
  <c r="U473" i="15"/>
  <c r="V473" i="15"/>
  <c r="W473" i="15"/>
  <c r="X473" i="15"/>
  <c r="Y473" i="15"/>
  <c r="Z473" i="15"/>
  <c r="AA473" i="15"/>
  <c r="AB473" i="15"/>
  <c r="AC473" i="15"/>
  <c r="AD473" i="15"/>
  <c r="AE473" i="15"/>
  <c r="AF473" i="15"/>
  <c r="AG473" i="15"/>
  <c r="AH473" i="15"/>
  <c r="AI473" i="15"/>
  <c r="AJ473" i="15"/>
  <c r="AK473" i="15"/>
  <c r="AL473" i="15"/>
  <c r="AM473" i="15"/>
  <c r="AN473" i="15"/>
  <c r="AO473" i="15"/>
  <c r="AP473" i="15"/>
  <c r="AQ473" i="15"/>
  <c r="AR473" i="15"/>
  <c r="AS473" i="15"/>
  <c r="AT473" i="15"/>
  <c r="AU473" i="15"/>
  <c r="AV473" i="15"/>
  <c r="AW473" i="15"/>
  <c r="AX473" i="15"/>
  <c r="AY473" i="15"/>
  <c r="AZ473" i="15"/>
  <c r="BA473" i="15"/>
  <c r="BB473" i="15"/>
  <c r="BC473" i="15"/>
  <c r="BD473" i="15"/>
  <c r="BE473" i="15"/>
  <c r="BF473" i="15"/>
  <c r="BG473" i="15"/>
  <c r="BH473" i="15"/>
  <c r="BI473" i="15"/>
  <c r="BJ473" i="15"/>
  <c r="BK473" i="15"/>
  <c r="BL473" i="15"/>
  <c r="BM473" i="15"/>
  <c r="BN473" i="15"/>
  <c r="BO473" i="15"/>
  <c r="BP473" i="15"/>
  <c r="BQ473" i="15"/>
  <c r="BR473" i="15"/>
  <c r="BS473" i="15"/>
  <c r="BT473" i="15"/>
  <c r="BU473" i="15"/>
  <c r="BV473" i="15"/>
  <c r="BW473" i="15"/>
  <c r="BX473" i="15"/>
  <c r="BY473" i="15"/>
  <c r="BZ473" i="15"/>
  <c r="CA473" i="15"/>
  <c r="CB473" i="15"/>
  <c r="CC473" i="15"/>
  <c r="CD473" i="15"/>
  <c r="CE473" i="15"/>
  <c r="CF473" i="15"/>
  <c r="CG473" i="15"/>
  <c r="CH473" i="15"/>
  <c r="CI473" i="15"/>
  <c r="CJ473" i="15"/>
  <c r="CK473" i="15"/>
  <c r="CL473" i="15"/>
  <c r="CM473" i="15"/>
  <c r="CN473" i="15"/>
  <c r="CO473" i="15"/>
  <c r="CP473" i="15"/>
  <c r="CQ473" i="15"/>
  <c r="CR473" i="15"/>
  <c r="CS473" i="15"/>
  <c r="CT473" i="15"/>
  <c r="CU473" i="15"/>
  <c r="CV473" i="15"/>
  <c r="CW473" i="15"/>
  <c r="CX473" i="15"/>
  <c r="CY473" i="15"/>
  <c r="CZ473" i="15"/>
  <c r="DA473" i="15"/>
  <c r="DB473" i="15"/>
  <c r="DC473" i="15"/>
  <c r="DD473" i="15"/>
  <c r="DE473" i="15"/>
  <c r="DF473" i="15"/>
  <c r="DG473" i="15"/>
  <c r="DH473" i="15"/>
  <c r="DI473" i="15"/>
  <c r="DJ473" i="15"/>
  <c r="DK473" i="15"/>
  <c r="DL473" i="15"/>
  <c r="DM473" i="15"/>
  <c r="DN473" i="15"/>
  <c r="DO473" i="15"/>
  <c r="DP473" i="15"/>
  <c r="DQ473" i="15"/>
  <c r="DR473" i="15"/>
  <c r="DS473" i="15"/>
  <c r="DT473" i="15"/>
  <c r="DU473" i="15"/>
  <c r="DV473" i="15"/>
  <c r="DW473" i="15"/>
  <c r="DX473" i="15"/>
  <c r="DY473" i="15"/>
  <c r="DZ473" i="15"/>
  <c r="EA473" i="15"/>
  <c r="EB473" i="15"/>
  <c r="EC473" i="15"/>
  <c r="ED473" i="15"/>
  <c r="EE473" i="15"/>
  <c r="EF473" i="15"/>
  <c r="EG473" i="15"/>
  <c r="EH473" i="15"/>
  <c r="EI473" i="15"/>
  <c r="EJ473" i="15"/>
  <c r="EK473" i="15"/>
  <c r="EL473" i="15"/>
  <c r="EM473" i="15"/>
  <c r="EN473" i="15"/>
  <c r="EO473" i="15"/>
  <c r="EP473" i="15"/>
  <c r="EQ473" i="15"/>
  <c r="ER473" i="15"/>
  <c r="ES473" i="15"/>
  <c r="ET473" i="15"/>
  <c r="EU473" i="15"/>
  <c r="EV473" i="15"/>
  <c r="EW473" i="15"/>
  <c r="EX473" i="15"/>
  <c r="EY473" i="15"/>
  <c r="EZ473" i="15"/>
  <c r="FA473" i="15"/>
  <c r="FB473" i="15"/>
  <c r="FC473" i="15"/>
  <c r="FD473" i="15"/>
  <c r="FE473" i="15"/>
  <c r="FF473" i="15"/>
  <c r="FG473" i="15"/>
  <c r="FH473" i="15"/>
  <c r="FI473" i="15"/>
  <c r="FJ473" i="15"/>
  <c r="FK473" i="15"/>
  <c r="FL473" i="15"/>
  <c r="FM473" i="15"/>
  <c r="FN473" i="15"/>
  <c r="FO473" i="15"/>
  <c r="FP473" i="15"/>
  <c r="FQ473" i="15"/>
  <c r="FR473" i="15"/>
  <c r="FS473" i="15"/>
  <c r="FT473" i="15"/>
  <c r="FU473" i="15"/>
  <c r="FV473" i="15"/>
  <c r="FW473" i="15"/>
  <c r="FX473" i="15"/>
  <c r="FY473" i="15"/>
  <c r="FZ473" i="15"/>
  <c r="GA473" i="15"/>
  <c r="GB473" i="15"/>
  <c r="GC473" i="15"/>
  <c r="GD473" i="15"/>
  <c r="GE473" i="15"/>
  <c r="GF473" i="15"/>
  <c r="GG473" i="15"/>
  <c r="GH473" i="15"/>
  <c r="GI473" i="15"/>
  <c r="GJ473" i="15"/>
  <c r="GK473" i="15"/>
  <c r="GL473" i="15"/>
  <c r="GM473" i="15"/>
  <c r="GN473" i="15"/>
  <c r="GO473" i="15"/>
  <c r="GP473" i="15"/>
  <c r="GQ473" i="15"/>
  <c r="GR473" i="15"/>
  <c r="GS473" i="15"/>
  <c r="GT473" i="15"/>
  <c r="GU473" i="15"/>
  <c r="GV473" i="15"/>
  <c r="B474" i="15"/>
  <c r="C474" i="15"/>
  <c r="D474" i="15"/>
  <c r="E474" i="15"/>
  <c r="F474" i="15"/>
  <c r="G474" i="15"/>
  <c r="H474" i="15"/>
  <c r="I474" i="15"/>
  <c r="J474" i="15"/>
  <c r="K474" i="15"/>
  <c r="L474" i="15"/>
  <c r="M474" i="15"/>
  <c r="N474" i="15"/>
  <c r="O474" i="15"/>
  <c r="P474" i="15"/>
  <c r="Q474" i="15"/>
  <c r="R474" i="15"/>
  <c r="S474" i="15"/>
  <c r="T474" i="15"/>
  <c r="U474" i="15"/>
  <c r="V474" i="15"/>
  <c r="W474" i="15"/>
  <c r="X474" i="15"/>
  <c r="Y474" i="15"/>
  <c r="Z474" i="15"/>
  <c r="AA474" i="15"/>
  <c r="AB474" i="15"/>
  <c r="AC474" i="15"/>
  <c r="AD474" i="15"/>
  <c r="AE474" i="15"/>
  <c r="AF474" i="15"/>
  <c r="AG474" i="15"/>
  <c r="AH474" i="15"/>
  <c r="AI474" i="15"/>
  <c r="AJ474" i="15"/>
  <c r="AK474" i="15"/>
  <c r="AL474" i="15"/>
  <c r="AM474" i="15"/>
  <c r="AN474" i="15"/>
  <c r="AO474" i="15"/>
  <c r="AP474" i="15"/>
  <c r="AQ474" i="15"/>
  <c r="AR474" i="15"/>
  <c r="AS474" i="15"/>
  <c r="AT474" i="15"/>
  <c r="AU474" i="15"/>
  <c r="AV474" i="15"/>
  <c r="AW474" i="15"/>
  <c r="AX474" i="15"/>
  <c r="AY474" i="15"/>
  <c r="AZ474" i="15"/>
  <c r="BA474" i="15"/>
  <c r="BB474" i="15"/>
  <c r="BC474" i="15"/>
  <c r="BD474" i="15"/>
  <c r="BE474" i="15"/>
  <c r="BF474" i="15"/>
  <c r="BG474" i="15"/>
  <c r="BH474" i="15"/>
  <c r="BI474" i="15"/>
  <c r="BJ474" i="15"/>
  <c r="BK474" i="15"/>
  <c r="BL474" i="15"/>
  <c r="BM474" i="15"/>
  <c r="BN474" i="15"/>
  <c r="BO474" i="15"/>
  <c r="BP474" i="15"/>
  <c r="BQ474" i="15"/>
  <c r="BR474" i="15"/>
  <c r="BS474" i="15"/>
  <c r="BT474" i="15"/>
  <c r="BU474" i="15"/>
  <c r="BV474" i="15"/>
  <c r="BW474" i="15"/>
  <c r="BX474" i="15"/>
  <c r="BY474" i="15"/>
  <c r="BZ474" i="15"/>
  <c r="CA474" i="15"/>
  <c r="CB474" i="15"/>
  <c r="CC474" i="15"/>
  <c r="CD474" i="15"/>
  <c r="CE474" i="15"/>
  <c r="CF474" i="15"/>
  <c r="CG474" i="15"/>
  <c r="CH474" i="15"/>
  <c r="CI474" i="15"/>
  <c r="CJ474" i="15"/>
  <c r="CK474" i="15"/>
  <c r="CL474" i="15"/>
  <c r="CM474" i="15"/>
  <c r="CN474" i="15"/>
  <c r="CO474" i="15"/>
  <c r="CP474" i="15"/>
  <c r="CQ474" i="15"/>
  <c r="CR474" i="15"/>
  <c r="CS474" i="15"/>
  <c r="CT474" i="15"/>
  <c r="CU474" i="15"/>
  <c r="CV474" i="15"/>
  <c r="CW474" i="15"/>
  <c r="CX474" i="15"/>
  <c r="CY474" i="15"/>
  <c r="CZ474" i="15"/>
  <c r="DA474" i="15"/>
  <c r="DB474" i="15"/>
  <c r="DC474" i="15"/>
  <c r="DD474" i="15"/>
  <c r="DE474" i="15"/>
  <c r="DF474" i="15"/>
  <c r="DG474" i="15"/>
  <c r="DH474" i="15"/>
  <c r="DI474" i="15"/>
  <c r="DJ474" i="15"/>
  <c r="DK474" i="15"/>
  <c r="DL474" i="15"/>
  <c r="DM474" i="15"/>
  <c r="DN474" i="15"/>
  <c r="DO474" i="15"/>
  <c r="DP474" i="15"/>
  <c r="DQ474" i="15"/>
  <c r="DR474" i="15"/>
  <c r="DS474" i="15"/>
  <c r="DT474" i="15"/>
  <c r="DU474" i="15"/>
  <c r="DV474" i="15"/>
  <c r="DW474" i="15"/>
  <c r="DX474" i="15"/>
  <c r="DY474" i="15"/>
  <c r="DZ474" i="15"/>
  <c r="EA474" i="15"/>
  <c r="EB474" i="15"/>
  <c r="EC474" i="15"/>
  <c r="ED474" i="15"/>
  <c r="EE474" i="15"/>
  <c r="EF474" i="15"/>
  <c r="EG474" i="15"/>
  <c r="EH474" i="15"/>
  <c r="EI474" i="15"/>
  <c r="EJ474" i="15"/>
  <c r="EK474" i="15"/>
  <c r="EL474" i="15"/>
  <c r="EM474" i="15"/>
  <c r="EN474" i="15"/>
  <c r="EO474" i="15"/>
  <c r="EP474" i="15"/>
  <c r="EQ474" i="15"/>
  <c r="ER474" i="15"/>
  <c r="ES474" i="15"/>
  <c r="ET474" i="15"/>
  <c r="EU474" i="15"/>
  <c r="EV474" i="15"/>
  <c r="EW474" i="15"/>
  <c r="EX474" i="15"/>
  <c r="EY474" i="15"/>
  <c r="EZ474" i="15"/>
  <c r="FA474" i="15"/>
  <c r="FB474" i="15"/>
  <c r="FC474" i="15"/>
  <c r="FD474" i="15"/>
  <c r="FE474" i="15"/>
  <c r="FF474" i="15"/>
  <c r="FG474" i="15"/>
  <c r="FH474" i="15"/>
  <c r="FI474" i="15"/>
  <c r="FJ474" i="15"/>
  <c r="FK474" i="15"/>
  <c r="FL474" i="15"/>
  <c r="FM474" i="15"/>
  <c r="FN474" i="15"/>
  <c r="FO474" i="15"/>
  <c r="FP474" i="15"/>
  <c r="FQ474" i="15"/>
  <c r="FR474" i="15"/>
  <c r="FS474" i="15"/>
  <c r="FT474" i="15"/>
  <c r="FU474" i="15"/>
  <c r="FV474" i="15"/>
  <c r="FW474" i="15"/>
  <c r="FX474" i="15"/>
  <c r="FY474" i="15"/>
  <c r="FZ474" i="15"/>
  <c r="GA474" i="15"/>
  <c r="GB474" i="15"/>
  <c r="GC474" i="15"/>
  <c r="GD474" i="15"/>
  <c r="GE474" i="15"/>
  <c r="GF474" i="15"/>
  <c r="GG474" i="15"/>
  <c r="GH474" i="15"/>
  <c r="GI474" i="15"/>
  <c r="GJ474" i="15"/>
  <c r="GK474" i="15"/>
  <c r="GL474" i="15"/>
  <c r="GM474" i="15"/>
  <c r="GN474" i="15"/>
  <c r="GO474" i="15"/>
  <c r="GP474" i="15"/>
  <c r="GQ474" i="15"/>
  <c r="GR474" i="15"/>
  <c r="GS474" i="15"/>
  <c r="GT474" i="15"/>
  <c r="GU474" i="15"/>
  <c r="GV474" i="15"/>
  <c r="B475" i="15"/>
  <c r="C475" i="15"/>
  <c r="D475" i="15"/>
  <c r="E475" i="15"/>
  <c r="F475" i="15"/>
  <c r="G475" i="15"/>
  <c r="H475" i="15"/>
  <c r="I475" i="15"/>
  <c r="J475" i="15"/>
  <c r="K475" i="15"/>
  <c r="L475" i="15"/>
  <c r="M475" i="15"/>
  <c r="N475" i="15"/>
  <c r="O475" i="15"/>
  <c r="P475" i="15"/>
  <c r="Q475" i="15"/>
  <c r="R475" i="15"/>
  <c r="S475" i="15"/>
  <c r="T475" i="15"/>
  <c r="U475" i="15"/>
  <c r="V475" i="15"/>
  <c r="W475" i="15"/>
  <c r="X475" i="15"/>
  <c r="Y475" i="15"/>
  <c r="Z475" i="15"/>
  <c r="AA475" i="15"/>
  <c r="AB475" i="15"/>
  <c r="AC475" i="15"/>
  <c r="AD475" i="15"/>
  <c r="AE475" i="15"/>
  <c r="AF475" i="15"/>
  <c r="AG475" i="15"/>
  <c r="AH475" i="15"/>
  <c r="AI475" i="15"/>
  <c r="AJ475" i="15"/>
  <c r="AK475" i="15"/>
  <c r="AL475" i="15"/>
  <c r="AM475" i="15"/>
  <c r="AN475" i="15"/>
  <c r="AO475" i="15"/>
  <c r="AP475" i="15"/>
  <c r="AQ475" i="15"/>
  <c r="AR475" i="15"/>
  <c r="AS475" i="15"/>
  <c r="AT475" i="15"/>
  <c r="AU475" i="15"/>
  <c r="AV475" i="15"/>
  <c r="AW475" i="15"/>
  <c r="AX475" i="15"/>
  <c r="AY475" i="15"/>
  <c r="AZ475" i="15"/>
  <c r="BA475" i="15"/>
  <c r="BB475" i="15"/>
  <c r="BC475" i="15"/>
  <c r="BD475" i="15"/>
  <c r="BE475" i="15"/>
  <c r="BF475" i="15"/>
  <c r="BG475" i="15"/>
  <c r="BH475" i="15"/>
  <c r="BI475" i="15"/>
  <c r="BJ475" i="15"/>
  <c r="BK475" i="15"/>
  <c r="BL475" i="15"/>
  <c r="BM475" i="15"/>
  <c r="BN475" i="15"/>
  <c r="BO475" i="15"/>
  <c r="BP475" i="15"/>
  <c r="BQ475" i="15"/>
  <c r="BR475" i="15"/>
  <c r="BS475" i="15"/>
  <c r="BT475" i="15"/>
  <c r="BU475" i="15"/>
  <c r="BV475" i="15"/>
  <c r="BW475" i="15"/>
  <c r="BX475" i="15"/>
  <c r="BY475" i="15"/>
  <c r="BZ475" i="15"/>
  <c r="CA475" i="15"/>
  <c r="CB475" i="15"/>
  <c r="CC475" i="15"/>
  <c r="CD475" i="15"/>
  <c r="CE475" i="15"/>
  <c r="CF475" i="15"/>
  <c r="CG475" i="15"/>
  <c r="CH475" i="15"/>
  <c r="CI475" i="15"/>
  <c r="CJ475" i="15"/>
  <c r="CK475" i="15"/>
  <c r="CL475" i="15"/>
  <c r="CM475" i="15"/>
  <c r="CN475" i="15"/>
  <c r="CO475" i="15"/>
  <c r="CP475" i="15"/>
  <c r="CQ475" i="15"/>
  <c r="CR475" i="15"/>
  <c r="CS475" i="15"/>
  <c r="CT475" i="15"/>
  <c r="CU475" i="15"/>
  <c r="CV475" i="15"/>
  <c r="CW475" i="15"/>
  <c r="CX475" i="15"/>
  <c r="CY475" i="15"/>
  <c r="CZ475" i="15"/>
  <c r="DA475" i="15"/>
  <c r="DB475" i="15"/>
  <c r="DC475" i="15"/>
  <c r="DD475" i="15"/>
  <c r="DE475" i="15"/>
  <c r="DF475" i="15"/>
  <c r="DG475" i="15"/>
  <c r="DH475" i="15"/>
  <c r="DI475" i="15"/>
  <c r="DJ475" i="15"/>
  <c r="DK475" i="15"/>
  <c r="DL475" i="15"/>
  <c r="DM475" i="15"/>
  <c r="DN475" i="15"/>
  <c r="DO475" i="15"/>
  <c r="DP475" i="15"/>
  <c r="DQ475" i="15"/>
  <c r="DR475" i="15"/>
  <c r="DS475" i="15"/>
  <c r="DT475" i="15"/>
  <c r="DU475" i="15"/>
  <c r="DV475" i="15"/>
  <c r="DW475" i="15"/>
  <c r="DX475" i="15"/>
  <c r="DY475" i="15"/>
  <c r="DZ475" i="15"/>
  <c r="EA475" i="15"/>
  <c r="EB475" i="15"/>
  <c r="EC475" i="15"/>
  <c r="ED475" i="15"/>
  <c r="EE475" i="15"/>
  <c r="EF475" i="15"/>
  <c r="EG475" i="15"/>
  <c r="EH475" i="15"/>
  <c r="EI475" i="15"/>
  <c r="EJ475" i="15"/>
  <c r="EK475" i="15"/>
  <c r="EL475" i="15"/>
  <c r="EM475" i="15"/>
  <c r="EN475" i="15"/>
  <c r="EO475" i="15"/>
  <c r="EP475" i="15"/>
  <c r="EQ475" i="15"/>
  <c r="ER475" i="15"/>
  <c r="ES475" i="15"/>
  <c r="ET475" i="15"/>
  <c r="EU475" i="15"/>
  <c r="EV475" i="15"/>
  <c r="EW475" i="15"/>
  <c r="EX475" i="15"/>
  <c r="EY475" i="15"/>
  <c r="EZ475" i="15"/>
  <c r="FA475" i="15"/>
  <c r="FB475" i="15"/>
  <c r="FC475" i="15"/>
  <c r="FD475" i="15"/>
  <c r="FE475" i="15"/>
  <c r="FF475" i="15"/>
  <c r="FG475" i="15"/>
  <c r="FH475" i="15"/>
  <c r="FI475" i="15"/>
  <c r="FJ475" i="15"/>
  <c r="FK475" i="15"/>
  <c r="FL475" i="15"/>
  <c r="FM475" i="15"/>
  <c r="FN475" i="15"/>
  <c r="FO475" i="15"/>
  <c r="FP475" i="15"/>
  <c r="FQ475" i="15"/>
  <c r="FR475" i="15"/>
  <c r="FS475" i="15"/>
  <c r="FT475" i="15"/>
  <c r="FU475" i="15"/>
  <c r="FV475" i="15"/>
  <c r="FW475" i="15"/>
  <c r="FX475" i="15"/>
  <c r="FY475" i="15"/>
  <c r="FZ475" i="15"/>
  <c r="GA475" i="15"/>
  <c r="GB475" i="15"/>
  <c r="GC475" i="15"/>
  <c r="GD475" i="15"/>
  <c r="GE475" i="15"/>
  <c r="GF475" i="15"/>
  <c r="GG475" i="15"/>
  <c r="GH475" i="15"/>
  <c r="GI475" i="15"/>
  <c r="GJ475" i="15"/>
  <c r="GK475" i="15"/>
  <c r="GL475" i="15"/>
  <c r="GM475" i="15"/>
  <c r="GN475" i="15"/>
  <c r="GO475" i="15"/>
  <c r="GP475" i="15"/>
  <c r="GQ475" i="15"/>
  <c r="GR475" i="15"/>
  <c r="GS475" i="15"/>
  <c r="GT475" i="15"/>
  <c r="GU475" i="15"/>
  <c r="GV475" i="15"/>
  <c r="B476" i="15"/>
  <c r="C476" i="15"/>
  <c r="D476" i="15"/>
  <c r="E476" i="15"/>
  <c r="F476" i="15"/>
  <c r="G476" i="15"/>
  <c r="H476" i="15"/>
  <c r="I476" i="15"/>
  <c r="J476" i="15"/>
  <c r="K476" i="15"/>
  <c r="L476" i="15"/>
  <c r="M476" i="15"/>
  <c r="N476" i="15"/>
  <c r="O476" i="15"/>
  <c r="P476" i="15"/>
  <c r="Q476" i="15"/>
  <c r="R476" i="15"/>
  <c r="S476" i="15"/>
  <c r="T476" i="15"/>
  <c r="U476" i="15"/>
  <c r="V476" i="15"/>
  <c r="W476" i="15"/>
  <c r="X476" i="15"/>
  <c r="Y476" i="15"/>
  <c r="Z476" i="15"/>
  <c r="AA476" i="15"/>
  <c r="AB476" i="15"/>
  <c r="AC476" i="15"/>
  <c r="AD476" i="15"/>
  <c r="AE476" i="15"/>
  <c r="AF476" i="15"/>
  <c r="AG476" i="15"/>
  <c r="AH476" i="15"/>
  <c r="AI476" i="15"/>
  <c r="AJ476" i="15"/>
  <c r="AK476" i="15"/>
  <c r="AL476" i="15"/>
  <c r="AM476" i="15"/>
  <c r="AN476" i="15"/>
  <c r="AO476" i="15"/>
  <c r="AP476" i="15"/>
  <c r="AQ476" i="15"/>
  <c r="AR476" i="15"/>
  <c r="AS476" i="15"/>
  <c r="AT476" i="15"/>
  <c r="AU476" i="15"/>
  <c r="AV476" i="15"/>
  <c r="AW476" i="15"/>
  <c r="AX476" i="15"/>
  <c r="AY476" i="15"/>
  <c r="AZ476" i="15"/>
  <c r="BA476" i="15"/>
  <c r="BB476" i="15"/>
  <c r="BC476" i="15"/>
  <c r="BD476" i="15"/>
  <c r="BE476" i="15"/>
  <c r="BF476" i="15"/>
  <c r="BG476" i="15"/>
  <c r="BH476" i="15"/>
  <c r="BI476" i="15"/>
  <c r="BJ476" i="15"/>
  <c r="BK476" i="15"/>
  <c r="BL476" i="15"/>
  <c r="BM476" i="15"/>
  <c r="BN476" i="15"/>
  <c r="BO476" i="15"/>
  <c r="BP476" i="15"/>
  <c r="BQ476" i="15"/>
  <c r="BR476" i="15"/>
  <c r="BS476" i="15"/>
  <c r="BT476" i="15"/>
  <c r="BU476" i="15"/>
  <c r="BV476" i="15"/>
  <c r="BW476" i="15"/>
  <c r="BX476" i="15"/>
  <c r="BY476" i="15"/>
  <c r="BZ476" i="15"/>
  <c r="CA476" i="15"/>
  <c r="CB476" i="15"/>
  <c r="CC476" i="15"/>
  <c r="CD476" i="15"/>
  <c r="CE476" i="15"/>
  <c r="CF476" i="15"/>
  <c r="CG476" i="15"/>
  <c r="CH476" i="15"/>
  <c r="CI476" i="15"/>
  <c r="CJ476" i="15"/>
  <c r="CK476" i="15"/>
  <c r="CL476" i="15"/>
  <c r="CM476" i="15"/>
  <c r="CN476" i="15"/>
  <c r="CO476" i="15"/>
  <c r="CP476" i="15"/>
  <c r="CQ476" i="15"/>
  <c r="CR476" i="15"/>
  <c r="CS476" i="15"/>
  <c r="CT476" i="15"/>
  <c r="CU476" i="15"/>
  <c r="CV476" i="15"/>
  <c r="CW476" i="15"/>
  <c r="CX476" i="15"/>
  <c r="CY476" i="15"/>
  <c r="CZ476" i="15"/>
  <c r="DA476" i="15"/>
  <c r="DB476" i="15"/>
  <c r="DC476" i="15"/>
  <c r="DD476" i="15"/>
  <c r="DE476" i="15"/>
  <c r="DF476" i="15"/>
  <c r="DG476" i="15"/>
  <c r="DH476" i="15"/>
  <c r="DI476" i="15"/>
  <c r="DJ476" i="15"/>
  <c r="DK476" i="15"/>
  <c r="DL476" i="15"/>
  <c r="DM476" i="15"/>
  <c r="DN476" i="15"/>
  <c r="DO476" i="15"/>
  <c r="DP476" i="15"/>
  <c r="DQ476" i="15"/>
  <c r="DR476" i="15"/>
  <c r="DS476" i="15"/>
  <c r="DT476" i="15"/>
  <c r="DU476" i="15"/>
  <c r="DV476" i="15"/>
  <c r="DW476" i="15"/>
  <c r="DX476" i="15"/>
  <c r="DY476" i="15"/>
  <c r="DZ476" i="15"/>
  <c r="EA476" i="15"/>
  <c r="EB476" i="15"/>
  <c r="EC476" i="15"/>
  <c r="ED476" i="15"/>
  <c r="EE476" i="15"/>
  <c r="EF476" i="15"/>
  <c r="EG476" i="15"/>
  <c r="EH476" i="15"/>
  <c r="EI476" i="15"/>
  <c r="EJ476" i="15"/>
  <c r="EK476" i="15"/>
  <c r="EL476" i="15"/>
  <c r="EM476" i="15"/>
  <c r="EN476" i="15"/>
  <c r="EO476" i="15"/>
  <c r="EP476" i="15"/>
  <c r="EQ476" i="15"/>
  <c r="ER476" i="15"/>
  <c r="ES476" i="15"/>
  <c r="ET476" i="15"/>
  <c r="EU476" i="15"/>
  <c r="EV476" i="15"/>
  <c r="EW476" i="15"/>
  <c r="EX476" i="15"/>
  <c r="EY476" i="15"/>
  <c r="EZ476" i="15"/>
  <c r="FA476" i="15"/>
  <c r="FB476" i="15"/>
  <c r="FC476" i="15"/>
  <c r="FD476" i="15"/>
  <c r="FE476" i="15"/>
  <c r="FF476" i="15"/>
  <c r="FG476" i="15"/>
  <c r="FH476" i="15"/>
  <c r="FI476" i="15"/>
  <c r="FJ476" i="15"/>
  <c r="FK476" i="15"/>
  <c r="FL476" i="15"/>
  <c r="FM476" i="15"/>
  <c r="FN476" i="15"/>
  <c r="FO476" i="15"/>
  <c r="FP476" i="15"/>
  <c r="FQ476" i="15"/>
  <c r="FR476" i="15"/>
  <c r="FS476" i="15"/>
  <c r="FT476" i="15"/>
  <c r="FU476" i="15"/>
  <c r="FV476" i="15"/>
  <c r="FW476" i="15"/>
  <c r="FX476" i="15"/>
  <c r="FY476" i="15"/>
  <c r="FZ476" i="15"/>
  <c r="GA476" i="15"/>
  <c r="GB476" i="15"/>
  <c r="GC476" i="15"/>
  <c r="GD476" i="15"/>
  <c r="GE476" i="15"/>
  <c r="GF476" i="15"/>
  <c r="GG476" i="15"/>
  <c r="GH476" i="15"/>
  <c r="GI476" i="15"/>
  <c r="GJ476" i="15"/>
  <c r="GK476" i="15"/>
  <c r="GL476" i="15"/>
  <c r="GM476" i="15"/>
  <c r="GN476" i="15"/>
  <c r="GO476" i="15"/>
  <c r="GP476" i="15"/>
  <c r="GQ476" i="15"/>
  <c r="GR476" i="15"/>
  <c r="GS476" i="15"/>
  <c r="GT476" i="15"/>
  <c r="GU476" i="15"/>
  <c r="GV476" i="15"/>
  <c r="B477" i="15"/>
  <c r="C477" i="15"/>
  <c r="D477" i="15"/>
  <c r="E477" i="15"/>
  <c r="F477" i="15"/>
  <c r="G477" i="15"/>
  <c r="H477" i="15"/>
  <c r="I477" i="15"/>
  <c r="J477" i="15"/>
  <c r="K477" i="15"/>
  <c r="L477" i="15"/>
  <c r="M477" i="15"/>
  <c r="N477" i="15"/>
  <c r="O477" i="15"/>
  <c r="P477" i="15"/>
  <c r="Q477" i="15"/>
  <c r="R477" i="15"/>
  <c r="S477" i="15"/>
  <c r="T477" i="15"/>
  <c r="U477" i="15"/>
  <c r="V477" i="15"/>
  <c r="W477" i="15"/>
  <c r="X477" i="15"/>
  <c r="Y477" i="15"/>
  <c r="Z477" i="15"/>
  <c r="AA477" i="15"/>
  <c r="AB477" i="15"/>
  <c r="AC477" i="15"/>
  <c r="AD477" i="15"/>
  <c r="AE477" i="15"/>
  <c r="AF477" i="15"/>
  <c r="AG477" i="15"/>
  <c r="AH477" i="15"/>
  <c r="AI477" i="15"/>
  <c r="AJ477" i="15"/>
  <c r="AK477" i="15"/>
  <c r="AL477" i="15"/>
  <c r="AM477" i="15"/>
  <c r="AN477" i="15"/>
  <c r="AO477" i="15"/>
  <c r="AP477" i="15"/>
  <c r="AQ477" i="15"/>
  <c r="AR477" i="15"/>
  <c r="AS477" i="15"/>
  <c r="AT477" i="15"/>
  <c r="AU477" i="15"/>
  <c r="AV477" i="15"/>
  <c r="AW477" i="15"/>
  <c r="AX477" i="15"/>
  <c r="AY477" i="15"/>
  <c r="AZ477" i="15"/>
  <c r="BA477" i="15"/>
  <c r="BB477" i="15"/>
  <c r="BC477" i="15"/>
  <c r="BD477" i="15"/>
  <c r="BE477" i="15"/>
  <c r="BF477" i="15"/>
  <c r="BG477" i="15"/>
  <c r="BH477" i="15"/>
  <c r="BI477" i="15"/>
  <c r="BJ477" i="15"/>
  <c r="BK477" i="15"/>
  <c r="BL477" i="15"/>
  <c r="BM477" i="15"/>
  <c r="BN477" i="15"/>
  <c r="BO477" i="15"/>
  <c r="BP477" i="15"/>
  <c r="BQ477" i="15"/>
  <c r="BR477" i="15"/>
  <c r="BS477" i="15"/>
  <c r="BT477" i="15"/>
  <c r="BU477" i="15"/>
  <c r="BV477" i="15"/>
  <c r="BW477" i="15"/>
  <c r="BX477" i="15"/>
  <c r="BY477" i="15"/>
  <c r="BZ477" i="15"/>
  <c r="CA477" i="15"/>
  <c r="CB477" i="15"/>
  <c r="CC477" i="15"/>
  <c r="CD477" i="15"/>
  <c r="CE477" i="15"/>
  <c r="CF477" i="15"/>
  <c r="CG477" i="15"/>
  <c r="CH477" i="15"/>
  <c r="CI477" i="15"/>
  <c r="CJ477" i="15"/>
  <c r="CK477" i="15"/>
  <c r="CL477" i="15"/>
  <c r="CM477" i="15"/>
  <c r="CN477" i="15"/>
  <c r="CO477" i="15"/>
  <c r="CP477" i="15"/>
  <c r="CQ477" i="15"/>
  <c r="CR477" i="15"/>
  <c r="CS477" i="15"/>
  <c r="CT477" i="15"/>
  <c r="CU477" i="15"/>
  <c r="CV477" i="15"/>
  <c r="CW477" i="15"/>
  <c r="CX477" i="15"/>
  <c r="CY477" i="15"/>
  <c r="CZ477" i="15"/>
  <c r="DA477" i="15"/>
  <c r="DB477" i="15"/>
  <c r="DC477" i="15"/>
  <c r="DD477" i="15"/>
  <c r="DE477" i="15"/>
  <c r="DF477" i="15"/>
  <c r="DG477" i="15"/>
  <c r="DH477" i="15"/>
  <c r="DI477" i="15"/>
  <c r="DJ477" i="15"/>
  <c r="DK477" i="15"/>
  <c r="DL477" i="15"/>
  <c r="DM477" i="15"/>
  <c r="DN477" i="15"/>
  <c r="DO477" i="15"/>
  <c r="DP477" i="15"/>
  <c r="DQ477" i="15"/>
  <c r="DR477" i="15"/>
  <c r="DS477" i="15"/>
  <c r="DT477" i="15"/>
  <c r="DU477" i="15"/>
  <c r="DV477" i="15"/>
  <c r="DW477" i="15"/>
  <c r="DX477" i="15"/>
  <c r="DY477" i="15"/>
  <c r="DZ477" i="15"/>
  <c r="EA477" i="15"/>
  <c r="EB477" i="15"/>
  <c r="EC477" i="15"/>
  <c r="ED477" i="15"/>
  <c r="EE477" i="15"/>
  <c r="EF477" i="15"/>
  <c r="EG477" i="15"/>
  <c r="EH477" i="15"/>
  <c r="EI477" i="15"/>
  <c r="EJ477" i="15"/>
  <c r="EK477" i="15"/>
  <c r="EL477" i="15"/>
  <c r="EM477" i="15"/>
  <c r="EN477" i="15"/>
  <c r="EO477" i="15"/>
  <c r="EP477" i="15"/>
  <c r="EQ477" i="15"/>
  <c r="ER477" i="15"/>
  <c r="ES477" i="15"/>
  <c r="ET477" i="15"/>
  <c r="EU477" i="15"/>
  <c r="EV477" i="15"/>
  <c r="EW477" i="15"/>
  <c r="EX477" i="15"/>
  <c r="EY477" i="15"/>
  <c r="EZ477" i="15"/>
  <c r="FA477" i="15"/>
  <c r="FB477" i="15"/>
  <c r="FC477" i="15"/>
  <c r="FD477" i="15"/>
  <c r="FE477" i="15"/>
  <c r="FF477" i="15"/>
  <c r="FG477" i="15"/>
  <c r="FH477" i="15"/>
  <c r="FI477" i="15"/>
  <c r="FJ477" i="15"/>
  <c r="FK477" i="15"/>
  <c r="FL477" i="15"/>
  <c r="FM477" i="15"/>
  <c r="FN477" i="15"/>
  <c r="FO477" i="15"/>
  <c r="FP477" i="15"/>
  <c r="FQ477" i="15"/>
  <c r="FR477" i="15"/>
  <c r="FS477" i="15"/>
  <c r="FT477" i="15"/>
  <c r="FU477" i="15"/>
  <c r="FV477" i="15"/>
  <c r="FW477" i="15"/>
  <c r="FX477" i="15"/>
  <c r="FY477" i="15"/>
  <c r="FZ477" i="15"/>
  <c r="GA477" i="15"/>
  <c r="GB477" i="15"/>
  <c r="GC477" i="15"/>
  <c r="GD477" i="15"/>
  <c r="GE477" i="15"/>
  <c r="GF477" i="15"/>
  <c r="GG477" i="15"/>
  <c r="GH477" i="15"/>
  <c r="GI477" i="15"/>
  <c r="GJ477" i="15"/>
  <c r="GK477" i="15"/>
  <c r="GL477" i="15"/>
  <c r="GM477" i="15"/>
  <c r="GN477" i="15"/>
  <c r="GO477" i="15"/>
  <c r="GP477" i="15"/>
  <c r="GQ477" i="15"/>
  <c r="GR477" i="15"/>
  <c r="GS477" i="15"/>
  <c r="GT477" i="15"/>
  <c r="GU477" i="15"/>
  <c r="GV477" i="15"/>
  <c r="B478" i="15"/>
  <c r="C478" i="15"/>
  <c r="D478" i="15"/>
  <c r="E478" i="15"/>
  <c r="F478" i="15"/>
  <c r="G478" i="15"/>
  <c r="H478" i="15"/>
  <c r="I478" i="15"/>
  <c r="J478" i="15"/>
  <c r="K478" i="15"/>
  <c r="L478" i="15"/>
  <c r="M478" i="15"/>
  <c r="N478" i="15"/>
  <c r="O478" i="15"/>
  <c r="P478" i="15"/>
  <c r="Q478" i="15"/>
  <c r="R478" i="15"/>
  <c r="S478" i="15"/>
  <c r="T478" i="15"/>
  <c r="U478" i="15"/>
  <c r="V478" i="15"/>
  <c r="W478" i="15"/>
  <c r="X478" i="15"/>
  <c r="Y478" i="15"/>
  <c r="Z478" i="15"/>
  <c r="AA478" i="15"/>
  <c r="AB478" i="15"/>
  <c r="AC478" i="15"/>
  <c r="AD478" i="15"/>
  <c r="AE478" i="15"/>
  <c r="AF478" i="15"/>
  <c r="AG478" i="15"/>
  <c r="AH478" i="15"/>
  <c r="AI478" i="15"/>
  <c r="AJ478" i="15"/>
  <c r="AK478" i="15"/>
  <c r="AL478" i="15"/>
  <c r="AM478" i="15"/>
  <c r="AN478" i="15"/>
  <c r="AO478" i="15"/>
  <c r="AP478" i="15"/>
  <c r="AQ478" i="15"/>
  <c r="AR478" i="15"/>
  <c r="AS478" i="15"/>
  <c r="AT478" i="15"/>
  <c r="AU478" i="15"/>
  <c r="AV478" i="15"/>
  <c r="AW478" i="15"/>
  <c r="AX478" i="15"/>
  <c r="AY478" i="15"/>
  <c r="AZ478" i="15"/>
  <c r="BA478" i="15"/>
  <c r="BB478" i="15"/>
  <c r="BC478" i="15"/>
  <c r="BD478" i="15"/>
  <c r="BE478" i="15"/>
  <c r="BF478" i="15"/>
  <c r="BG478" i="15"/>
  <c r="BH478" i="15"/>
  <c r="BI478" i="15"/>
  <c r="BJ478" i="15"/>
  <c r="BK478" i="15"/>
  <c r="BL478" i="15"/>
  <c r="BM478" i="15"/>
  <c r="BN478" i="15"/>
  <c r="BO478" i="15"/>
  <c r="BP478" i="15"/>
  <c r="BQ478" i="15"/>
  <c r="BR478" i="15"/>
  <c r="BS478" i="15"/>
  <c r="BT478" i="15"/>
  <c r="BU478" i="15"/>
  <c r="BV478" i="15"/>
  <c r="BW478" i="15"/>
  <c r="BX478" i="15"/>
  <c r="BY478" i="15"/>
  <c r="BZ478" i="15"/>
  <c r="CA478" i="15"/>
  <c r="CB478" i="15"/>
  <c r="CC478" i="15"/>
  <c r="CD478" i="15"/>
  <c r="CE478" i="15"/>
  <c r="CF478" i="15"/>
  <c r="CG478" i="15"/>
  <c r="CH478" i="15"/>
  <c r="CI478" i="15"/>
  <c r="CJ478" i="15"/>
  <c r="CK478" i="15"/>
  <c r="CL478" i="15"/>
  <c r="CM478" i="15"/>
  <c r="CN478" i="15"/>
  <c r="CO478" i="15"/>
  <c r="CP478" i="15"/>
  <c r="CQ478" i="15"/>
  <c r="CR478" i="15"/>
  <c r="CS478" i="15"/>
  <c r="CT478" i="15"/>
  <c r="CU478" i="15"/>
  <c r="CV478" i="15"/>
  <c r="CW478" i="15"/>
  <c r="CX478" i="15"/>
  <c r="CY478" i="15"/>
  <c r="CZ478" i="15"/>
  <c r="DA478" i="15"/>
  <c r="DB478" i="15"/>
  <c r="DC478" i="15"/>
  <c r="DD478" i="15"/>
  <c r="DE478" i="15"/>
  <c r="DF478" i="15"/>
  <c r="DG478" i="15"/>
  <c r="DH478" i="15"/>
  <c r="DI478" i="15"/>
  <c r="DJ478" i="15"/>
  <c r="DK478" i="15"/>
  <c r="DL478" i="15"/>
  <c r="DM478" i="15"/>
  <c r="DN478" i="15"/>
  <c r="DO478" i="15"/>
  <c r="DP478" i="15"/>
  <c r="DQ478" i="15"/>
  <c r="DR478" i="15"/>
  <c r="DS478" i="15"/>
  <c r="DT478" i="15"/>
  <c r="DU478" i="15"/>
  <c r="DV478" i="15"/>
  <c r="DW478" i="15"/>
  <c r="DX478" i="15"/>
  <c r="DY478" i="15"/>
  <c r="DZ478" i="15"/>
  <c r="EA478" i="15"/>
  <c r="EB478" i="15"/>
  <c r="EC478" i="15"/>
  <c r="ED478" i="15"/>
  <c r="EE478" i="15"/>
  <c r="EF478" i="15"/>
  <c r="EG478" i="15"/>
  <c r="EH478" i="15"/>
  <c r="EI478" i="15"/>
  <c r="EJ478" i="15"/>
  <c r="EK478" i="15"/>
  <c r="EL478" i="15"/>
  <c r="EM478" i="15"/>
  <c r="EN478" i="15"/>
  <c r="EO478" i="15"/>
  <c r="EP478" i="15"/>
  <c r="EQ478" i="15"/>
  <c r="ER478" i="15"/>
  <c r="ES478" i="15"/>
  <c r="ET478" i="15"/>
  <c r="EU478" i="15"/>
  <c r="EV478" i="15"/>
  <c r="EW478" i="15"/>
  <c r="EX478" i="15"/>
  <c r="EY478" i="15"/>
  <c r="EZ478" i="15"/>
  <c r="FA478" i="15"/>
  <c r="FB478" i="15"/>
  <c r="FC478" i="15"/>
  <c r="FD478" i="15"/>
  <c r="FE478" i="15"/>
  <c r="FF478" i="15"/>
  <c r="FG478" i="15"/>
  <c r="FH478" i="15"/>
  <c r="FI478" i="15"/>
  <c r="FJ478" i="15"/>
  <c r="FK478" i="15"/>
  <c r="FL478" i="15"/>
  <c r="FM478" i="15"/>
  <c r="FN478" i="15"/>
  <c r="FO478" i="15"/>
  <c r="FP478" i="15"/>
  <c r="FQ478" i="15"/>
  <c r="FR478" i="15"/>
  <c r="FS478" i="15"/>
  <c r="FT478" i="15"/>
  <c r="FU478" i="15"/>
  <c r="FV478" i="15"/>
  <c r="FW478" i="15"/>
  <c r="FX478" i="15"/>
  <c r="FY478" i="15"/>
  <c r="FZ478" i="15"/>
  <c r="GA478" i="15"/>
  <c r="GB478" i="15"/>
  <c r="GC478" i="15"/>
  <c r="GD478" i="15"/>
  <c r="GE478" i="15"/>
  <c r="GF478" i="15"/>
  <c r="GG478" i="15"/>
  <c r="GH478" i="15"/>
  <c r="GI478" i="15"/>
  <c r="GJ478" i="15"/>
  <c r="GK478" i="15"/>
  <c r="GL478" i="15"/>
  <c r="GM478" i="15"/>
  <c r="GN478" i="15"/>
  <c r="GO478" i="15"/>
  <c r="GP478" i="15"/>
  <c r="GQ478" i="15"/>
  <c r="GR478" i="15"/>
  <c r="GS478" i="15"/>
  <c r="GT478" i="15"/>
  <c r="GU478" i="15"/>
  <c r="GV478" i="15"/>
  <c r="B479" i="15"/>
  <c r="C479" i="15"/>
  <c r="D479" i="15"/>
  <c r="E479" i="15"/>
  <c r="F479" i="15"/>
  <c r="G479" i="15"/>
  <c r="H479" i="15"/>
  <c r="I479" i="15"/>
  <c r="J479" i="15"/>
  <c r="K479" i="15"/>
  <c r="L479" i="15"/>
  <c r="M479" i="15"/>
  <c r="N479" i="15"/>
  <c r="O479" i="15"/>
  <c r="P479" i="15"/>
  <c r="Q479" i="15"/>
  <c r="R479" i="15"/>
  <c r="S479" i="15"/>
  <c r="T479" i="15"/>
  <c r="U479" i="15"/>
  <c r="V479" i="15"/>
  <c r="W479" i="15"/>
  <c r="X479" i="15"/>
  <c r="Y479" i="15"/>
  <c r="Z479" i="15"/>
  <c r="AA479" i="15"/>
  <c r="AB479" i="15"/>
  <c r="AC479" i="15"/>
  <c r="AD479" i="15"/>
  <c r="AE479" i="15"/>
  <c r="AF479" i="15"/>
  <c r="AG479" i="15"/>
  <c r="AH479" i="15"/>
  <c r="AI479" i="15"/>
  <c r="AJ479" i="15"/>
  <c r="AK479" i="15"/>
  <c r="AL479" i="15"/>
  <c r="AM479" i="15"/>
  <c r="AN479" i="15"/>
  <c r="AO479" i="15"/>
  <c r="AP479" i="15"/>
  <c r="AQ479" i="15"/>
  <c r="AR479" i="15"/>
  <c r="AS479" i="15"/>
  <c r="AT479" i="15"/>
  <c r="AU479" i="15"/>
  <c r="AV479" i="15"/>
  <c r="AW479" i="15"/>
  <c r="AX479" i="15"/>
  <c r="AY479" i="15"/>
  <c r="AZ479" i="15"/>
  <c r="BA479" i="15"/>
  <c r="BB479" i="15"/>
  <c r="BC479" i="15"/>
  <c r="BD479" i="15"/>
  <c r="BE479" i="15"/>
  <c r="BF479" i="15"/>
  <c r="BG479" i="15"/>
  <c r="BH479" i="15"/>
  <c r="BI479" i="15"/>
  <c r="BJ479" i="15"/>
  <c r="BK479" i="15"/>
  <c r="BL479" i="15"/>
  <c r="BM479" i="15"/>
  <c r="BN479" i="15"/>
  <c r="BO479" i="15"/>
  <c r="BP479" i="15"/>
  <c r="BQ479" i="15"/>
  <c r="BR479" i="15"/>
  <c r="BS479" i="15"/>
  <c r="BT479" i="15"/>
  <c r="BU479" i="15"/>
  <c r="BV479" i="15"/>
  <c r="BW479" i="15"/>
  <c r="BX479" i="15"/>
  <c r="BY479" i="15"/>
  <c r="BZ479" i="15"/>
  <c r="CA479" i="15"/>
  <c r="CB479" i="15"/>
  <c r="CC479" i="15"/>
  <c r="CD479" i="15"/>
  <c r="CE479" i="15"/>
  <c r="CF479" i="15"/>
  <c r="CG479" i="15"/>
  <c r="CH479" i="15"/>
  <c r="CI479" i="15"/>
  <c r="CJ479" i="15"/>
  <c r="CK479" i="15"/>
  <c r="CL479" i="15"/>
  <c r="CM479" i="15"/>
  <c r="CN479" i="15"/>
  <c r="CO479" i="15"/>
  <c r="CP479" i="15"/>
  <c r="CQ479" i="15"/>
  <c r="CR479" i="15"/>
  <c r="CS479" i="15"/>
  <c r="CT479" i="15"/>
  <c r="CU479" i="15"/>
  <c r="CV479" i="15"/>
  <c r="CW479" i="15"/>
  <c r="CX479" i="15"/>
  <c r="CY479" i="15"/>
  <c r="CZ479" i="15"/>
  <c r="DA479" i="15"/>
  <c r="DB479" i="15"/>
  <c r="DC479" i="15"/>
  <c r="DD479" i="15"/>
  <c r="DE479" i="15"/>
  <c r="DF479" i="15"/>
  <c r="DG479" i="15"/>
  <c r="DH479" i="15"/>
  <c r="DI479" i="15"/>
  <c r="DJ479" i="15"/>
  <c r="DK479" i="15"/>
  <c r="DL479" i="15"/>
  <c r="DM479" i="15"/>
  <c r="DN479" i="15"/>
  <c r="DO479" i="15"/>
  <c r="DP479" i="15"/>
  <c r="DQ479" i="15"/>
  <c r="DR479" i="15"/>
  <c r="DS479" i="15"/>
  <c r="DT479" i="15"/>
  <c r="DU479" i="15"/>
  <c r="DV479" i="15"/>
  <c r="DW479" i="15"/>
  <c r="DX479" i="15"/>
  <c r="DY479" i="15"/>
  <c r="DZ479" i="15"/>
  <c r="EA479" i="15"/>
  <c r="EB479" i="15"/>
  <c r="EC479" i="15"/>
  <c r="ED479" i="15"/>
  <c r="EE479" i="15"/>
  <c r="EF479" i="15"/>
  <c r="EG479" i="15"/>
  <c r="EH479" i="15"/>
  <c r="EI479" i="15"/>
  <c r="EJ479" i="15"/>
  <c r="EK479" i="15"/>
  <c r="EL479" i="15"/>
  <c r="EM479" i="15"/>
  <c r="EN479" i="15"/>
  <c r="EO479" i="15"/>
  <c r="EP479" i="15"/>
  <c r="EQ479" i="15"/>
  <c r="ER479" i="15"/>
  <c r="ES479" i="15"/>
  <c r="ET479" i="15"/>
  <c r="EU479" i="15"/>
  <c r="EV479" i="15"/>
  <c r="EW479" i="15"/>
  <c r="EX479" i="15"/>
  <c r="EY479" i="15"/>
  <c r="EZ479" i="15"/>
  <c r="FA479" i="15"/>
  <c r="FB479" i="15"/>
  <c r="FC479" i="15"/>
  <c r="FD479" i="15"/>
  <c r="FE479" i="15"/>
  <c r="FF479" i="15"/>
  <c r="FG479" i="15"/>
  <c r="FH479" i="15"/>
  <c r="FI479" i="15"/>
  <c r="FJ479" i="15"/>
  <c r="FK479" i="15"/>
  <c r="FL479" i="15"/>
  <c r="FM479" i="15"/>
  <c r="FN479" i="15"/>
  <c r="FO479" i="15"/>
  <c r="FP479" i="15"/>
  <c r="FQ479" i="15"/>
  <c r="FR479" i="15"/>
  <c r="FS479" i="15"/>
  <c r="FT479" i="15"/>
  <c r="FU479" i="15"/>
  <c r="FV479" i="15"/>
  <c r="FW479" i="15"/>
  <c r="FX479" i="15"/>
  <c r="FY479" i="15"/>
  <c r="FZ479" i="15"/>
  <c r="GA479" i="15"/>
  <c r="GB479" i="15"/>
  <c r="GC479" i="15"/>
  <c r="GD479" i="15"/>
  <c r="GE479" i="15"/>
  <c r="GF479" i="15"/>
  <c r="GG479" i="15"/>
  <c r="GH479" i="15"/>
  <c r="GI479" i="15"/>
  <c r="GJ479" i="15"/>
  <c r="GK479" i="15"/>
  <c r="GL479" i="15"/>
  <c r="GM479" i="15"/>
  <c r="GN479" i="15"/>
  <c r="GO479" i="15"/>
  <c r="GP479" i="15"/>
  <c r="GQ479" i="15"/>
  <c r="GR479" i="15"/>
  <c r="GS479" i="15"/>
  <c r="GT479" i="15"/>
  <c r="GU479" i="15"/>
  <c r="GV479" i="15"/>
  <c r="B480" i="15"/>
  <c r="C480" i="15"/>
  <c r="D480" i="15"/>
  <c r="E480" i="15"/>
  <c r="F480" i="15"/>
  <c r="G480" i="15"/>
  <c r="H480" i="15"/>
  <c r="I480" i="15"/>
  <c r="J480" i="15"/>
  <c r="K480" i="15"/>
  <c r="L480" i="15"/>
  <c r="M480" i="15"/>
  <c r="N480" i="15"/>
  <c r="O480" i="15"/>
  <c r="P480" i="15"/>
  <c r="Q480" i="15"/>
  <c r="R480" i="15"/>
  <c r="S480" i="15"/>
  <c r="T480" i="15"/>
  <c r="U480" i="15"/>
  <c r="V480" i="15"/>
  <c r="W480" i="15"/>
  <c r="X480" i="15"/>
  <c r="Y480" i="15"/>
  <c r="Z480" i="15"/>
  <c r="AA480" i="15"/>
  <c r="AB480" i="15"/>
  <c r="AC480" i="15"/>
  <c r="AD480" i="15"/>
  <c r="AE480" i="15"/>
  <c r="AF480" i="15"/>
  <c r="AG480" i="15"/>
  <c r="AH480" i="15"/>
  <c r="AI480" i="15"/>
  <c r="AJ480" i="15"/>
  <c r="AK480" i="15"/>
  <c r="AL480" i="15"/>
  <c r="AM480" i="15"/>
  <c r="AN480" i="15"/>
  <c r="AO480" i="15"/>
  <c r="AP480" i="15"/>
  <c r="AQ480" i="15"/>
  <c r="AR480" i="15"/>
  <c r="AS480" i="15"/>
  <c r="AT480" i="15"/>
  <c r="AU480" i="15"/>
  <c r="AV480" i="15"/>
  <c r="AW480" i="15"/>
  <c r="AX480" i="15"/>
  <c r="AY480" i="15"/>
  <c r="AZ480" i="15"/>
  <c r="BA480" i="15"/>
  <c r="BB480" i="15"/>
  <c r="BC480" i="15"/>
  <c r="BD480" i="15"/>
  <c r="BE480" i="15"/>
  <c r="BF480" i="15"/>
  <c r="BG480" i="15"/>
  <c r="BH480" i="15"/>
  <c r="BI480" i="15"/>
  <c r="BJ480" i="15"/>
  <c r="BK480" i="15"/>
  <c r="BL480" i="15"/>
  <c r="BM480" i="15"/>
  <c r="BN480" i="15"/>
  <c r="BO480" i="15"/>
  <c r="BP480" i="15"/>
  <c r="BQ480" i="15"/>
  <c r="BR480" i="15"/>
  <c r="BS480" i="15"/>
  <c r="BT480" i="15"/>
  <c r="BU480" i="15"/>
  <c r="BV480" i="15"/>
  <c r="BW480" i="15"/>
  <c r="BX480" i="15"/>
  <c r="BY480" i="15"/>
  <c r="BZ480" i="15"/>
  <c r="CA480" i="15"/>
  <c r="CB480" i="15"/>
  <c r="CC480" i="15"/>
  <c r="CD480" i="15"/>
  <c r="CE480" i="15"/>
  <c r="CF480" i="15"/>
  <c r="CG480" i="15"/>
  <c r="CH480" i="15"/>
  <c r="CI480" i="15"/>
  <c r="CJ480" i="15"/>
  <c r="CK480" i="15"/>
  <c r="CL480" i="15"/>
  <c r="CM480" i="15"/>
  <c r="CN480" i="15"/>
  <c r="CO480" i="15"/>
  <c r="CP480" i="15"/>
  <c r="CQ480" i="15"/>
  <c r="CR480" i="15"/>
  <c r="CS480" i="15"/>
  <c r="CT480" i="15"/>
  <c r="CU480" i="15"/>
  <c r="CV480" i="15"/>
  <c r="CW480" i="15"/>
  <c r="CX480" i="15"/>
  <c r="CY480" i="15"/>
  <c r="CZ480" i="15"/>
  <c r="DA480" i="15"/>
  <c r="DB480" i="15"/>
  <c r="DC480" i="15"/>
  <c r="DD480" i="15"/>
  <c r="DE480" i="15"/>
  <c r="DF480" i="15"/>
  <c r="DG480" i="15"/>
  <c r="DH480" i="15"/>
  <c r="DI480" i="15"/>
  <c r="DJ480" i="15"/>
  <c r="DK480" i="15"/>
  <c r="DL480" i="15"/>
  <c r="DM480" i="15"/>
  <c r="DN480" i="15"/>
  <c r="DO480" i="15"/>
  <c r="DP480" i="15"/>
  <c r="DQ480" i="15"/>
  <c r="DR480" i="15"/>
  <c r="DS480" i="15"/>
  <c r="DT480" i="15"/>
  <c r="DU480" i="15"/>
  <c r="DV480" i="15"/>
  <c r="DW480" i="15"/>
  <c r="DX480" i="15"/>
  <c r="DY480" i="15"/>
  <c r="DZ480" i="15"/>
  <c r="EA480" i="15"/>
  <c r="EB480" i="15"/>
  <c r="EC480" i="15"/>
  <c r="ED480" i="15"/>
  <c r="EE480" i="15"/>
  <c r="EF480" i="15"/>
  <c r="EG480" i="15"/>
  <c r="EH480" i="15"/>
  <c r="EI480" i="15"/>
  <c r="EJ480" i="15"/>
  <c r="EK480" i="15"/>
  <c r="EL480" i="15"/>
  <c r="EM480" i="15"/>
  <c r="EN480" i="15"/>
  <c r="EO480" i="15"/>
  <c r="EP480" i="15"/>
  <c r="EQ480" i="15"/>
  <c r="ER480" i="15"/>
  <c r="ES480" i="15"/>
  <c r="ET480" i="15"/>
  <c r="EU480" i="15"/>
  <c r="EV480" i="15"/>
  <c r="EW480" i="15"/>
  <c r="EX480" i="15"/>
  <c r="EY480" i="15"/>
  <c r="EZ480" i="15"/>
  <c r="FA480" i="15"/>
  <c r="FB480" i="15"/>
  <c r="FC480" i="15"/>
  <c r="FD480" i="15"/>
  <c r="FE480" i="15"/>
  <c r="FF480" i="15"/>
  <c r="FG480" i="15"/>
  <c r="FH480" i="15"/>
  <c r="FI480" i="15"/>
  <c r="FJ480" i="15"/>
  <c r="FK480" i="15"/>
  <c r="FL480" i="15"/>
  <c r="FM480" i="15"/>
  <c r="FN480" i="15"/>
  <c r="FO480" i="15"/>
  <c r="FP480" i="15"/>
  <c r="FQ480" i="15"/>
  <c r="FR480" i="15"/>
  <c r="FS480" i="15"/>
  <c r="FT480" i="15"/>
  <c r="FU480" i="15"/>
  <c r="FV480" i="15"/>
  <c r="FW480" i="15"/>
  <c r="FX480" i="15"/>
  <c r="FY480" i="15"/>
  <c r="FZ480" i="15"/>
  <c r="GA480" i="15"/>
  <c r="GB480" i="15"/>
  <c r="GC480" i="15"/>
  <c r="GD480" i="15"/>
  <c r="GE480" i="15"/>
  <c r="GF480" i="15"/>
  <c r="GG480" i="15"/>
  <c r="GH480" i="15"/>
  <c r="GI480" i="15"/>
  <c r="GJ480" i="15"/>
  <c r="GK480" i="15"/>
  <c r="GL480" i="15"/>
  <c r="GM480" i="15"/>
  <c r="GN480" i="15"/>
  <c r="GO480" i="15"/>
  <c r="GP480" i="15"/>
  <c r="GQ480" i="15"/>
  <c r="GR480" i="15"/>
  <c r="GS480" i="15"/>
  <c r="GT480" i="15"/>
  <c r="GU480" i="15"/>
  <c r="GV480" i="15"/>
  <c r="B481" i="15"/>
  <c r="C481" i="15"/>
  <c r="D481" i="15"/>
  <c r="E481" i="15"/>
  <c r="F481" i="15"/>
  <c r="G481" i="15"/>
  <c r="H481" i="15"/>
  <c r="I481" i="15"/>
  <c r="J481" i="15"/>
  <c r="K481" i="15"/>
  <c r="L481" i="15"/>
  <c r="M481" i="15"/>
  <c r="N481" i="15"/>
  <c r="O481" i="15"/>
  <c r="P481" i="15"/>
  <c r="Q481" i="15"/>
  <c r="R481" i="15"/>
  <c r="S481" i="15"/>
  <c r="T481" i="15"/>
  <c r="U481" i="15"/>
  <c r="V481" i="15"/>
  <c r="W481" i="15"/>
  <c r="X481" i="15"/>
  <c r="Y481" i="15"/>
  <c r="Z481" i="15"/>
  <c r="AA481" i="15"/>
  <c r="AB481" i="15"/>
  <c r="AC481" i="15"/>
  <c r="AD481" i="15"/>
  <c r="AE481" i="15"/>
  <c r="AF481" i="15"/>
  <c r="AG481" i="15"/>
  <c r="AH481" i="15"/>
  <c r="AI481" i="15"/>
  <c r="AJ481" i="15"/>
  <c r="AK481" i="15"/>
  <c r="AL481" i="15"/>
  <c r="AM481" i="15"/>
  <c r="AN481" i="15"/>
  <c r="AO481" i="15"/>
  <c r="AP481" i="15"/>
  <c r="AQ481" i="15"/>
  <c r="AR481" i="15"/>
  <c r="AS481" i="15"/>
  <c r="AT481" i="15"/>
  <c r="AU481" i="15"/>
  <c r="AV481" i="15"/>
  <c r="AW481" i="15"/>
  <c r="AX481" i="15"/>
  <c r="AY481" i="15"/>
  <c r="AZ481" i="15"/>
  <c r="BA481" i="15"/>
  <c r="BB481" i="15"/>
  <c r="BC481" i="15"/>
  <c r="BD481" i="15"/>
  <c r="BE481" i="15"/>
  <c r="BF481" i="15"/>
  <c r="BG481" i="15"/>
  <c r="BH481" i="15"/>
  <c r="BI481" i="15"/>
  <c r="BJ481" i="15"/>
  <c r="BK481" i="15"/>
  <c r="BL481" i="15"/>
  <c r="BM481" i="15"/>
  <c r="BN481" i="15"/>
  <c r="BO481" i="15"/>
  <c r="BP481" i="15"/>
  <c r="BQ481" i="15"/>
  <c r="BR481" i="15"/>
  <c r="BS481" i="15"/>
  <c r="BT481" i="15"/>
  <c r="BU481" i="15"/>
  <c r="BV481" i="15"/>
  <c r="BW481" i="15"/>
  <c r="BX481" i="15"/>
  <c r="BY481" i="15"/>
  <c r="BZ481" i="15"/>
  <c r="CA481" i="15"/>
  <c r="CB481" i="15"/>
  <c r="CC481" i="15"/>
  <c r="CD481" i="15"/>
  <c r="CE481" i="15"/>
  <c r="CF481" i="15"/>
  <c r="CG481" i="15"/>
  <c r="CH481" i="15"/>
  <c r="CI481" i="15"/>
  <c r="CJ481" i="15"/>
  <c r="CK481" i="15"/>
  <c r="CL481" i="15"/>
  <c r="CM481" i="15"/>
  <c r="CN481" i="15"/>
  <c r="CO481" i="15"/>
  <c r="CP481" i="15"/>
  <c r="CQ481" i="15"/>
  <c r="CR481" i="15"/>
  <c r="CS481" i="15"/>
  <c r="CT481" i="15"/>
  <c r="CU481" i="15"/>
  <c r="CV481" i="15"/>
  <c r="CW481" i="15"/>
  <c r="CX481" i="15"/>
  <c r="CY481" i="15"/>
  <c r="CZ481" i="15"/>
  <c r="DA481" i="15"/>
  <c r="DB481" i="15"/>
  <c r="DC481" i="15"/>
  <c r="DD481" i="15"/>
  <c r="DE481" i="15"/>
  <c r="DF481" i="15"/>
  <c r="DG481" i="15"/>
  <c r="DH481" i="15"/>
  <c r="DI481" i="15"/>
  <c r="DJ481" i="15"/>
  <c r="DK481" i="15"/>
  <c r="DL481" i="15"/>
  <c r="DM481" i="15"/>
  <c r="DN481" i="15"/>
  <c r="DO481" i="15"/>
  <c r="DP481" i="15"/>
  <c r="DQ481" i="15"/>
  <c r="DR481" i="15"/>
  <c r="DS481" i="15"/>
  <c r="DT481" i="15"/>
  <c r="DU481" i="15"/>
  <c r="DV481" i="15"/>
  <c r="DW481" i="15"/>
  <c r="DX481" i="15"/>
  <c r="DY481" i="15"/>
  <c r="DZ481" i="15"/>
  <c r="EA481" i="15"/>
  <c r="EB481" i="15"/>
  <c r="EC481" i="15"/>
  <c r="ED481" i="15"/>
  <c r="EE481" i="15"/>
  <c r="EF481" i="15"/>
  <c r="EG481" i="15"/>
  <c r="EH481" i="15"/>
  <c r="EI481" i="15"/>
  <c r="EJ481" i="15"/>
  <c r="EK481" i="15"/>
  <c r="EL481" i="15"/>
  <c r="EM481" i="15"/>
  <c r="EN481" i="15"/>
  <c r="EO481" i="15"/>
  <c r="EP481" i="15"/>
  <c r="EQ481" i="15"/>
  <c r="ER481" i="15"/>
  <c r="ES481" i="15"/>
  <c r="ET481" i="15"/>
  <c r="EU481" i="15"/>
  <c r="EV481" i="15"/>
  <c r="EW481" i="15"/>
  <c r="EX481" i="15"/>
  <c r="EY481" i="15"/>
  <c r="EZ481" i="15"/>
  <c r="FA481" i="15"/>
  <c r="FB481" i="15"/>
  <c r="FC481" i="15"/>
  <c r="FD481" i="15"/>
  <c r="FE481" i="15"/>
  <c r="FF481" i="15"/>
  <c r="FG481" i="15"/>
  <c r="FH481" i="15"/>
  <c r="FI481" i="15"/>
  <c r="FJ481" i="15"/>
  <c r="FK481" i="15"/>
  <c r="FL481" i="15"/>
  <c r="FM481" i="15"/>
  <c r="FN481" i="15"/>
  <c r="FO481" i="15"/>
  <c r="FP481" i="15"/>
  <c r="FQ481" i="15"/>
  <c r="FR481" i="15"/>
  <c r="FS481" i="15"/>
  <c r="FT481" i="15"/>
  <c r="FU481" i="15"/>
  <c r="FV481" i="15"/>
  <c r="FW481" i="15"/>
  <c r="FX481" i="15"/>
  <c r="FY481" i="15"/>
  <c r="FZ481" i="15"/>
  <c r="GA481" i="15"/>
  <c r="GB481" i="15"/>
  <c r="GC481" i="15"/>
  <c r="GD481" i="15"/>
  <c r="GE481" i="15"/>
  <c r="GF481" i="15"/>
  <c r="GG481" i="15"/>
  <c r="GH481" i="15"/>
  <c r="GI481" i="15"/>
  <c r="GJ481" i="15"/>
  <c r="GK481" i="15"/>
  <c r="GL481" i="15"/>
  <c r="GM481" i="15"/>
  <c r="GN481" i="15"/>
  <c r="GO481" i="15"/>
  <c r="GP481" i="15"/>
  <c r="GQ481" i="15"/>
  <c r="GR481" i="15"/>
  <c r="GS481" i="15"/>
  <c r="GT481" i="15"/>
  <c r="GU481" i="15"/>
  <c r="GV481" i="15"/>
  <c r="B482" i="15"/>
  <c r="C482" i="15"/>
  <c r="D482" i="15"/>
  <c r="E482" i="15"/>
  <c r="F482" i="15"/>
  <c r="G482" i="15"/>
  <c r="H482" i="15"/>
  <c r="I482" i="15"/>
  <c r="J482" i="15"/>
  <c r="K482" i="15"/>
  <c r="L482" i="15"/>
  <c r="M482" i="15"/>
  <c r="N482" i="15"/>
  <c r="O482" i="15"/>
  <c r="P482" i="15"/>
  <c r="Q482" i="15"/>
  <c r="R482" i="15"/>
  <c r="S482" i="15"/>
  <c r="T482" i="15"/>
  <c r="U482" i="15"/>
  <c r="V482" i="15"/>
  <c r="W482" i="15"/>
  <c r="X482" i="15"/>
  <c r="Y482" i="15"/>
  <c r="Z482" i="15"/>
  <c r="AA482" i="15"/>
  <c r="AB482" i="15"/>
  <c r="AC482" i="15"/>
  <c r="AD482" i="15"/>
  <c r="AE482" i="15"/>
  <c r="AF482" i="15"/>
  <c r="AG482" i="15"/>
  <c r="AH482" i="15"/>
  <c r="AI482" i="15"/>
  <c r="AJ482" i="15"/>
  <c r="AK482" i="15"/>
  <c r="AL482" i="15"/>
  <c r="AM482" i="15"/>
  <c r="AN482" i="15"/>
  <c r="AO482" i="15"/>
  <c r="AP482" i="15"/>
  <c r="AQ482" i="15"/>
  <c r="AR482" i="15"/>
  <c r="AS482" i="15"/>
  <c r="AT482" i="15"/>
  <c r="AU482" i="15"/>
  <c r="AV482" i="15"/>
  <c r="AW482" i="15"/>
  <c r="AX482" i="15"/>
  <c r="AY482" i="15"/>
  <c r="AZ482" i="15"/>
  <c r="BA482" i="15"/>
  <c r="BB482" i="15"/>
  <c r="BC482" i="15"/>
  <c r="BD482" i="15"/>
  <c r="BE482" i="15"/>
  <c r="BF482" i="15"/>
  <c r="BG482" i="15"/>
  <c r="BH482" i="15"/>
  <c r="BI482" i="15"/>
  <c r="BJ482" i="15"/>
  <c r="BK482" i="15"/>
  <c r="BL482" i="15"/>
  <c r="BM482" i="15"/>
  <c r="BN482" i="15"/>
  <c r="BO482" i="15"/>
  <c r="BP482" i="15"/>
  <c r="BQ482" i="15"/>
  <c r="BR482" i="15"/>
  <c r="BS482" i="15"/>
  <c r="BT482" i="15"/>
  <c r="BU482" i="15"/>
  <c r="BV482" i="15"/>
  <c r="BW482" i="15"/>
  <c r="BX482" i="15"/>
  <c r="BY482" i="15"/>
  <c r="BZ482" i="15"/>
  <c r="CA482" i="15"/>
  <c r="CB482" i="15"/>
  <c r="CC482" i="15"/>
  <c r="CD482" i="15"/>
  <c r="CE482" i="15"/>
  <c r="CF482" i="15"/>
  <c r="CG482" i="15"/>
  <c r="CH482" i="15"/>
  <c r="CI482" i="15"/>
  <c r="CJ482" i="15"/>
  <c r="CK482" i="15"/>
  <c r="CL482" i="15"/>
  <c r="CM482" i="15"/>
  <c r="CN482" i="15"/>
  <c r="CO482" i="15"/>
  <c r="CP482" i="15"/>
  <c r="CQ482" i="15"/>
  <c r="CR482" i="15"/>
  <c r="CS482" i="15"/>
  <c r="CT482" i="15"/>
  <c r="CU482" i="15"/>
  <c r="CV482" i="15"/>
  <c r="CW482" i="15"/>
  <c r="CX482" i="15"/>
  <c r="CY482" i="15"/>
  <c r="CZ482" i="15"/>
  <c r="DA482" i="15"/>
  <c r="DB482" i="15"/>
  <c r="DC482" i="15"/>
  <c r="DD482" i="15"/>
  <c r="DE482" i="15"/>
  <c r="DF482" i="15"/>
  <c r="DG482" i="15"/>
  <c r="DH482" i="15"/>
  <c r="DI482" i="15"/>
  <c r="DJ482" i="15"/>
  <c r="DK482" i="15"/>
  <c r="DL482" i="15"/>
  <c r="DM482" i="15"/>
  <c r="DN482" i="15"/>
  <c r="DO482" i="15"/>
  <c r="DP482" i="15"/>
  <c r="DQ482" i="15"/>
  <c r="DR482" i="15"/>
  <c r="DS482" i="15"/>
  <c r="DT482" i="15"/>
  <c r="DU482" i="15"/>
  <c r="DV482" i="15"/>
  <c r="DW482" i="15"/>
  <c r="DX482" i="15"/>
  <c r="DY482" i="15"/>
  <c r="DZ482" i="15"/>
  <c r="EA482" i="15"/>
  <c r="EB482" i="15"/>
  <c r="EC482" i="15"/>
  <c r="ED482" i="15"/>
  <c r="EE482" i="15"/>
  <c r="EF482" i="15"/>
  <c r="EG482" i="15"/>
  <c r="EH482" i="15"/>
  <c r="EI482" i="15"/>
  <c r="EJ482" i="15"/>
  <c r="EK482" i="15"/>
  <c r="EL482" i="15"/>
  <c r="EM482" i="15"/>
  <c r="EN482" i="15"/>
  <c r="EO482" i="15"/>
  <c r="EP482" i="15"/>
  <c r="EQ482" i="15"/>
  <c r="ER482" i="15"/>
  <c r="ES482" i="15"/>
  <c r="ET482" i="15"/>
  <c r="EU482" i="15"/>
  <c r="EV482" i="15"/>
  <c r="EW482" i="15"/>
  <c r="EX482" i="15"/>
  <c r="EY482" i="15"/>
  <c r="EZ482" i="15"/>
  <c r="FA482" i="15"/>
  <c r="FB482" i="15"/>
  <c r="FC482" i="15"/>
  <c r="FD482" i="15"/>
  <c r="FE482" i="15"/>
  <c r="FF482" i="15"/>
  <c r="FG482" i="15"/>
  <c r="FH482" i="15"/>
  <c r="FI482" i="15"/>
  <c r="FJ482" i="15"/>
  <c r="FK482" i="15"/>
  <c r="FL482" i="15"/>
  <c r="FM482" i="15"/>
  <c r="FN482" i="15"/>
  <c r="FO482" i="15"/>
  <c r="FP482" i="15"/>
  <c r="FQ482" i="15"/>
  <c r="FR482" i="15"/>
  <c r="FS482" i="15"/>
  <c r="FT482" i="15"/>
  <c r="FU482" i="15"/>
  <c r="FV482" i="15"/>
  <c r="FW482" i="15"/>
  <c r="FX482" i="15"/>
  <c r="FY482" i="15"/>
  <c r="FZ482" i="15"/>
  <c r="GA482" i="15"/>
  <c r="GB482" i="15"/>
  <c r="GC482" i="15"/>
  <c r="GD482" i="15"/>
  <c r="GE482" i="15"/>
  <c r="GF482" i="15"/>
  <c r="GG482" i="15"/>
  <c r="GH482" i="15"/>
  <c r="GI482" i="15"/>
  <c r="GJ482" i="15"/>
  <c r="GK482" i="15"/>
  <c r="GL482" i="15"/>
  <c r="GM482" i="15"/>
  <c r="GN482" i="15"/>
  <c r="GO482" i="15"/>
  <c r="GP482" i="15"/>
  <c r="GQ482" i="15"/>
  <c r="GR482" i="15"/>
  <c r="GS482" i="15"/>
  <c r="GT482" i="15"/>
  <c r="GU482" i="15"/>
  <c r="GV482" i="15"/>
  <c r="B483" i="15"/>
  <c r="C483" i="15"/>
  <c r="D483" i="15"/>
  <c r="E483" i="15"/>
  <c r="F483" i="15"/>
  <c r="G483" i="15"/>
  <c r="H483" i="15"/>
  <c r="I483" i="15"/>
  <c r="J483" i="15"/>
  <c r="K483" i="15"/>
  <c r="L483" i="15"/>
  <c r="M483" i="15"/>
  <c r="N483" i="15"/>
  <c r="O483" i="15"/>
  <c r="P483" i="15"/>
  <c r="Q483" i="15"/>
  <c r="R483" i="15"/>
  <c r="S483" i="15"/>
  <c r="T483" i="15"/>
  <c r="U483" i="15"/>
  <c r="V483" i="15"/>
  <c r="W483" i="15"/>
  <c r="X483" i="15"/>
  <c r="Y483" i="15"/>
  <c r="Z483" i="15"/>
  <c r="AA483" i="15"/>
  <c r="AB483" i="15"/>
  <c r="AC483" i="15"/>
  <c r="AD483" i="15"/>
  <c r="AE483" i="15"/>
  <c r="AF483" i="15"/>
  <c r="AG483" i="15"/>
  <c r="AH483" i="15"/>
  <c r="AI483" i="15"/>
  <c r="AJ483" i="15"/>
  <c r="AK483" i="15"/>
  <c r="AL483" i="15"/>
  <c r="AM483" i="15"/>
  <c r="AN483" i="15"/>
  <c r="AO483" i="15"/>
  <c r="AP483" i="15"/>
  <c r="AQ483" i="15"/>
  <c r="AR483" i="15"/>
  <c r="AS483" i="15"/>
  <c r="AT483" i="15"/>
  <c r="AU483" i="15"/>
  <c r="AV483" i="15"/>
  <c r="AW483" i="15"/>
  <c r="AX483" i="15"/>
  <c r="AY483" i="15"/>
  <c r="AZ483" i="15"/>
  <c r="BA483" i="15"/>
  <c r="BB483" i="15"/>
  <c r="BC483" i="15"/>
  <c r="BD483" i="15"/>
  <c r="BE483" i="15"/>
  <c r="BF483" i="15"/>
  <c r="BG483" i="15"/>
  <c r="BH483" i="15"/>
  <c r="BI483" i="15"/>
  <c r="BJ483" i="15"/>
  <c r="BK483" i="15"/>
  <c r="BL483" i="15"/>
  <c r="BM483" i="15"/>
  <c r="BN483" i="15"/>
  <c r="BO483" i="15"/>
  <c r="BP483" i="15"/>
  <c r="BQ483" i="15"/>
  <c r="BR483" i="15"/>
  <c r="BS483" i="15"/>
  <c r="BT483" i="15"/>
  <c r="BU483" i="15"/>
  <c r="BV483" i="15"/>
  <c r="BW483" i="15"/>
  <c r="BX483" i="15"/>
  <c r="BY483" i="15"/>
  <c r="BZ483" i="15"/>
  <c r="CA483" i="15"/>
  <c r="CB483" i="15"/>
  <c r="CC483" i="15"/>
  <c r="CD483" i="15"/>
  <c r="CE483" i="15"/>
  <c r="CF483" i="15"/>
  <c r="CG483" i="15"/>
  <c r="CH483" i="15"/>
  <c r="CI483" i="15"/>
  <c r="CJ483" i="15"/>
  <c r="CK483" i="15"/>
  <c r="CL483" i="15"/>
  <c r="CM483" i="15"/>
  <c r="CN483" i="15"/>
  <c r="CO483" i="15"/>
  <c r="CP483" i="15"/>
  <c r="CQ483" i="15"/>
  <c r="CR483" i="15"/>
  <c r="CS483" i="15"/>
  <c r="CT483" i="15"/>
  <c r="CU483" i="15"/>
  <c r="CV483" i="15"/>
  <c r="CW483" i="15"/>
  <c r="CX483" i="15"/>
  <c r="CY483" i="15"/>
  <c r="CZ483" i="15"/>
  <c r="DA483" i="15"/>
  <c r="DB483" i="15"/>
  <c r="DC483" i="15"/>
  <c r="DD483" i="15"/>
  <c r="DE483" i="15"/>
  <c r="DF483" i="15"/>
  <c r="DG483" i="15"/>
  <c r="DH483" i="15"/>
  <c r="DI483" i="15"/>
  <c r="DJ483" i="15"/>
  <c r="DK483" i="15"/>
  <c r="DL483" i="15"/>
  <c r="DM483" i="15"/>
  <c r="DN483" i="15"/>
  <c r="DO483" i="15"/>
  <c r="DP483" i="15"/>
  <c r="DQ483" i="15"/>
  <c r="DR483" i="15"/>
  <c r="DS483" i="15"/>
  <c r="DT483" i="15"/>
  <c r="DU483" i="15"/>
  <c r="DV483" i="15"/>
  <c r="DW483" i="15"/>
  <c r="DX483" i="15"/>
  <c r="DY483" i="15"/>
  <c r="DZ483" i="15"/>
  <c r="EA483" i="15"/>
  <c r="EB483" i="15"/>
  <c r="EC483" i="15"/>
  <c r="ED483" i="15"/>
  <c r="EE483" i="15"/>
  <c r="EF483" i="15"/>
  <c r="EG483" i="15"/>
  <c r="EH483" i="15"/>
  <c r="EI483" i="15"/>
  <c r="EJ483" i="15"/>
  <c r="EK483" i="15"/>
  <c r="EL483" i="15"/>
  <c r="EM483" i="15"/>
  <c r="EN483" i="15"/>
  <c r="EO483" i="15"/>
  <c r="EP483" i="15"/>
  <c r="EQ483" i="15"/>
  <c r="ER483" i="15"/>
  <c r="ES483" i="15"/>
  <c r="ET483" i="15"/>
  <c r="EU483" i="15"/>
  <c r="EV483" i="15"/>
  <c r="EW483" i="15"/>
  <c r="EX483" i="15"/>
  <c r="EY483" i="15"/>
  <c r="EZ483" i="15"/>
  <c r="FA483" i="15"/>
  <c r="FB483" i="15"/>
  <c r="FC483" i="15"/>
  <c r="FD483" i="15"/>
  <c r="FE483" i="15"/>
  <c r="FF483" i="15"/>
  <c r="FG483" i="15"/>
  <c r="FH483" i="15"/>
  <c r="FI483" i="15"/>
  <c r="FJ483" i="15"/>
  <c r="FK483" i="15"/>
  <c r="FL483" i="15"/>
  <c r="FM483" i="15"/>
  <c r="FN483" i="15"/>
  <c r="FO483" i="15"/>
  <c r="FP483" i="15"/>
  <c r="FQ483" i="15"/>
  <c r="FR483" i="15"/>
  <c r="FS483" i="15"/>
  <c r="FT483" i="15"/>
  <c r="FU483" i="15"/>
  <c r="FV483" i="15"/>
  <c r="FW483" i="15"/>
  <c r="FX483" i="15"/>
  <c r="FY483" i="15"/>
  <c r="FZ483" i="15"/>
  <c r="GA483" i="15"/>
  <c r="GB483" i="15"/>
  <c r="GC483" i="15"/>
  <c r="GD483" i="15"/>
  <c r="GE483" i="15"/>
  <c r="GF483" i="15"/>
  <c r="GG483" i="15"/>
  <c r="GH483" i="15"/>
  <c r="GI483" i="15"/>
  <c r="GJ483" i="15"/>
  <c r="GK483" i="15"/>
  <c r="GL483" i="15"/>
  <c r="GM483" i="15"/>
  <c r="GN483" i="15"/>
  <c r="GO483" i="15"/>
  <c r="GP483" i="15"/>
  <c r="GQ483" i="15"/>
  <c r="GR483" i="15"/>
  <c r="GS483" i="15"/>
  <c r="GT483" i="15"/>
  <c r="GU483" i="15"/>
  <c r="GV483" i="15"/>
  <c r="B484" i="15"/>
  <c r="C484" i="15"/>
  <c r="D484" i="15"/>
  <c r="E484" i="15"/>
  <c r="F484" i="15"/>
  <c r="G484" i="15"/>
  <c r="H484" i="15"/>
  <c r="I484" i="15"/>
  <c r="J484" i="15"/>
  <c r="K484" i="15"/>
  <c r="L484" i="15"/>
  <c r="M484" i="15"/>
  <c r="N484" i="15"/>
  <c r="O484" i="15"/>
  <c r="P484" i="15"/>
  <c r="Q484" i="15"/>
  <c r="R484" i="15"/>
  <c r="S484" i="15"/>
  <c r="T484" i="15"/>
  <c r="U484" i="15"/>
  <c r="V484" i="15"/>
  <c r="W484" i="15"/>
  <c r="X484" i="15"/>
  <c r="Y484" i="15"/>
  <c r="Z484" i="15"/>
  <c r="AA484" i="15"/>
  <c r="AB484" i="15"/>
  <c r="AC484" i="15"/>
  <c r="AD484" i="15"/>
  <c r="AE484" i="15"/>
  <c r="AF484" i="15"/>
  <c r="AG484" i="15"/>
  <c r="AH484" i="15"/>
  <c r="AI484" i="15"/>
  <c r="AJ484" i="15"/>
  <c r="AK484" i="15"/>
  <c r="AL484" i="15"/>
  <c r="AM484" i="15"/>
  <c r="AN484" i="15"/>
  <c r="AO484" i="15"/>
  <c r="AP484" i="15"/>
  <c r="AQ484" i="15"/>
  <c r="AR484" i="15"/>
  <c r="AS484" i="15"/>
  <c r="AT484" i="15"/>
  <c r="AU484" i="15"/>
  <c r="AV484" i="15"/>
  <c r="AW484" i="15"/>
  <c r="AX484" i="15"/>
  <c r="AY484" i="15"/>
  <c r="AZ484" i="15"/>
  <c r="BA484" i="15"/>
  <c r="BB484" i="15"/>
  <c r="BC484" i="15"/>
  <c r="BD484" i="15"/>
  <c r="BE484" i="15"/>
  <c r="BF484" i="15"/>
  <c r="BG484" i="15"/>
  <c r="BH484" i="15"/>
  <c r="BI484" i="15"/>
  <c r="BJ484" i="15"/>
  <c r="BK484" i="15"/>
  <c r="BL484" i="15"/>
  <c r="BM484" i="15"/>
  <c r="BN484" i="15"/>
  <c r="BO484" i="15"/>
  <c r="BP484" i="15"/>
  <c r="BQ484" i="15"/>
  <c r="BR484" i="15"/>
  <c r="BS484" i="15"/>
  <c r="BT484" i="15"/>
  <c r="BU484" i="15"/>
  <c r="BV484" i="15"/>
  <c r="BW484" i="15"/>
  <c r="BX484" i="15"/>
  <c r="BY484" i="15"/>
  <c r="BZ484" i="15"/>
  <c r="CA484" i="15"/>
  <c r="CB484" i="15"/>
  <c r="CC484" i="15"/>
  <c r="CD484" i="15"/>
  <c r="CE484" i="15"/>
  <c r="CF484" i="15"/>
  <c r="CG484" i="15"/>
  <c r="CH484" i="15"/>
  <c r="CI484" i="15"/>
  <c r="CJ484" i="15"/>
  <c r="CK484" i="15"/>
  <c r="CL484" i="15"/>
  <c r="CM484" i="15"/>
  <c r="CN484" i="15"/>
  <c r="CO484" i="15"/>
  <c r="CP484" i="15"/>
  <c r="CQ484" i="15"/>
  <c r="CR484" i="15"/>
  <c r="CS484" i="15"/>
  <c r="CT484" i="15"/>
  <c r="CU484" i="15"/>
  <c r="CV484" i="15"/>
  <c r="CW484" i="15"/>
  <c r="CX484" i="15"/>
  <c r="CY484" i="15"/>
  <c r="CZ484" i="15"/>
  <c r="DA484" i="15"/>
  <c r="DB484" i="15"/>
  <c r="DC484" i="15"/>
  <c r="DD484" i="15"/>
  <c r="DE484" i="15"/>
  <c r="DF484" i="15"/>
  <c r="DG484" i="15"/>
  <c r="DH484" i="15"/>
  <c r="DI484" i="15"/>
  <c r="DJ484" i="15"/>
  <c r="DK484" i="15"/>
  <c r="DL484" i="15"/>
  <c r="DM484" i="15"/>
  <c r="DN484" i="15"/>
  <c r="DO484" i="15"/>
  <c r="DP484" i="15"/>
  <c r="DQ484" i="15"/>
  <c r="DR484" i="15"/>
  <c r="DS484" i="15"/>
  <c r="DT484" i="15"/>
  <c r="DU484" i="15"/>
  <c r="DV484" i="15"/>
  <c r="DW484" i="15"/>
  <c r="DX484" i="15"/>
  <c r="DY484" i="15"/>
  <c r="DZ484" i="15"/>
  <c r="EA484" i="15"/>
  <c r="EB484" i="15"/>
  <c r="EC484" i="15"/>
  <c r="ED484" i="15"/>
  <c r="EE484" i="15"/>
  <c r="EF484" i="15"/>
  <c r="EG484" i="15"/>
  <c r="EH484" i="15"/>
  <c r="EI484" i="15"/>
  <c r="EJ484" i="15"/>
  <c r="EK484" i="15"/>
  <c r="EL484" i="15"/>
  <c r="EM484" i="15"/>
  <c r="EN484" i="15"/>
  <c r="EO484" i="15"/>
  <c r="EP484" i="15"/>
  <c r="EQ484" i="15"/>
  <c r="ER484" i="15"/>
  <c r="ES484" i="15"/>
  <c r="ET484" i="15"/>
  <c r="EU484" i="15"/>
  <c r="EV484" i="15"/>
  <c r="EW484" i="15"/>
  <c r="EX484" i="15"/>
  <c r="EY484" i="15"/>
  <c r="EZ484" i="15"/>
  <c r="FA484" i="15"/>
  <c r="FB484" i="15"/>
  <c r="FC484" i="15"/>
  <c r="FD484" i="15"/>
  <c r="FE484" i="15"/>
  <c r="FF484" i="15"/>
  <c r="FG484" i="15"/>
  <c r="FH484" i="15"/>
  <c r="FI484" i="15"/>
  <c r="FJ484" i="15"/>
  <c r="FK484" i="15"/>
  <c r="FL484" i="15"/>
  <c r="FM484" i="15"/>
  <c r="FN484" i="15"/>
  <c r="FO484" i="15"/>
  <c r="FP484" i="15"/>
  <c r="FQ484" i="15"/>
  <c r="FR484" i="15"/>
  <c r="FS484" i="15"/>
  <c r="FT484" i="15"/>
  <c r="FU484" i="15"/>
  <c r="FV484" i="15"/>
  <c r="FW484" i="15"/>
  <c r="FX484" i="15"/>
  <c r="FY484" i="15"/>
  <c r="FZ484" i="15"/>
  <c r="GA484" i="15"/>
  <c r="GB484" i="15"/>
  <c r="GC484" i="15"/>
  <c r="GD484" i="15"/>
  <c r="GE484" i="15"/>
  <c r="GF484" i="15"/>
  <c r="GG484" i="15"/>
  <c r="GH484" i="15"/>
  <c r="GI484" i="15"/>
  <c r="GJ484" i="15"/>
  <c r="GK484" i="15"/>
  <c r="GL484" i="15"/>
  <c r="GM484" i="15"/>
  <c r="GN484" i="15"/>
  <c r="GO484" i="15"/>
  <c r="GP484" i="15"/>
  <c r="GQ484" i="15"/>
  <c r="GR484" i="15"/>
  <c r="GS484" i="15"/>
  <c r="GT484" i="15"/>
  <c r="GU484" i="15"/>
  <c r="GV484" i="15"/>
  <c r="B485" i="15"/>
  <c r="C485" i="15"/>
  <c r="D485" i="15"/>
  <c r="E485" i="15"/>
  <c r="F485" i="15"/>
  <c r="G485" i="15"/>
  <c r="H485" i="15"/>
  <c r="I485" i="15"/>
  <c r="J485" i="15"/>
  <c r="K485" i="15"/>
  <c r="L485" i="15"/>
  <c r="M485" i="15"/>
  <c r="N485" i="15"/>
  <c r="O485" i="15"/>
  <c r="P485" i="15"/>
  <c r="Q485" i="15"/>
  <c r="R485" i="15"/>
  <c r="S485" i="15"/>
  <c r="T485" i="15"/>
  <c r="U485" i="15"/>
  <c r="V485" i="15"/>
  <c r="W485" i="15"/>
  <c r="X485" i="15"/>
  <c r="Y485" i="15"/>
  <c r="Z485" i="15"/>
  <c r="AA485" i="15"/>
  <c r="AB485" i="15"/>
  <c r="AC485" i="15"/>
  <c r="AD485" i="15"/>
  <c r="AE485" i="15"/>
  <c r="AF485" i="15"/>
  <c r="AG485" i="15"/>
  <c r="AH485" i="15"/>
  <c r="AI485" i="15"/>
  <c r="AJ485" i="15"/>
  <c r="AK485" i="15"/>
  <c r="AL485" i="15"/>
  <c r="AM485" i="15"/>
  <c r="AN485" i="15"/>
  <c r="AO485" i="15"/>
  <c r="AP485" i="15"/>
  <c r="AQ485" i="15"/>
  <c r="AR485" i="15"/>
  <c r="AS485" i="15"/>
  <c r="AT485" i="15"/>
  <c r="AU485" i="15"/>
  <c r="AV485" i="15"/>
  <c r="AW485" i="15"/>
  <c r="AX485" i="15"/>
  <c r="AY485" i="15"/>
  <c r="AZ485" i="15"/>
  <c r="BA485" i="15"/>
  <c r="BB485" i="15"/>
  <c r="BC485" i="15"/>
  <c r="BD485" i="15"/>
  <c r="BE485" i="15"/>
  <c r="BF485" i="15"/>
  <c r="BG485" i="15"/>
  <c r="BH485" i="15"/>
  <c r="BI485" i="15"/>
  <c r="BJ485" i="15"/>
  <c r="BK485" i="15"/>
  <c r="BL485" i="15"/>
  <c r="BM485" i="15"/>
  <c r="BN485" i="15"/>
  <c r="BO485" i="15"/>
  <c r="BP485" i="15"/>
  <c r="BQ485" i="15"/>
  <c r="BR485" i="15"/>
  <c r="BS485" i="15"/>
  <c r="BT485" i="15"/>
  <c r="BU485" i="15"/>
  <c r="BV485" i="15"/>
  <c r="BW485" i="15"/>
  <c r="BX485" i="15"/>
  <c r="BY485" i="15"/>
  <c r="BZ485" i="15"/>
  <c r="CA485" i="15"/>
  <c r="CB485" i="15"/>
  <c r="CC485" i="15"/>
  <c r="CD485" i="15"/>
  <c r="CE485" i="15"/>
  <c r="CF485" i="15"/>
  <c r="CG485" i="15"/>
  <c r="CH485" i="15"/>
  <c r="CI485" i="15"/>
  <c r="CJ485" i="15"/>
  <c r="CK485" i="15"/>
  <c r="CL485" i="15"/>
  <c r="CM485" i="15"/>
  <c r="CN485" i="15"/>
  <c r="CO485" i="15"/>
  <c r="CP485" i="15"/>
  <c r="CQ485" i="15"/>
  <c r="CR485" i="15"/>
  <c r="CS485" i="15"/>
  <c r="CT485" i="15"/>
  <c r="CU485" i="15"/>
  <c r="CV485" i="15"/>
  <c r="CW485" i="15"/>
  <c r="CX485" i="15"/>
  <c r="CY485" i="15"/>
  <c r="CZ485" i="15"/>
  <c r="DA485" i="15"/>
  <c r="DB485" i="15"/>
  <c r="DC485" i="15"/>
  <c r="DD485" i="15"/>
  <c r="DE485" i="15"/>
  <c r="DF485" i="15"/>
  <c r="DG485" i="15"/>
  <c r="DH485" i="15"/>
  <c r="DI485" i="15"/>
  <c r="DJ485" i="15"/>
  <c r="DK485" i="15"/>
  <c r="DL485" i="15"/>
  <c r="DM485" i="15"/>
  <c r="DN485" i="15"/>
  <c r="DO485" i="15"/>
  <c r="DP485" i="15"/>
  <c r="DQ485" i="15"/>
  <c r="DR485" i="15"/>
  <c r="DS485" i="15"/>
  <c r="DT485" i="15"/>
  <c r="DU485" i="15"/>
  <c r="DV485" i="15"/>
  <c r="DW485" i="15"/>
  <c r="DX485" i="15"/>
  <c r="DY485" i="15"/>
  <c r="DZ485" i="15"/>
  <c r="EA485" i="15"/>
  <c r="EB485" i="15"/>
  <c r="EC485" i="15"/>
  <c r="ED485" i="15"/>
  <c r="EE485" i="15"/>
  <c r="EF485" i="15"/>
  <c r="EG485" i="15"/>
  <c r="EH485" i="15"/>
  <c r="EI485" i="15"/>
  <c r="EJ485" i="15"/>
  <c r="EK485" i="15"/>
  <c r="EL485" i="15"/>
  <c r="EM485" i="15"/>
  <c r="EN485" i="15"/>
  <c r="EO485" i="15"/>
  <c r="EP485" i="15"/>
  <c r="EQ485" i="15"/>
  <c r="ER485" i="15"/>
  <c r="ES485" i="15"/>
  <c r="ET485" i="15"/>
  <c r="EU485" i="15"/>
  <c r="EV485" i="15"/>
  <c r="EW485" i="15"/>
  <c r="EX485" i="15"/>
  <c r="EY485" i="15"/>
  <c r="EZ485" i="15"/>
  <c r="FA485" i="15"/>
  <c r="FB485" i="15"/>
  <c r="FC485" i="15"/>
  <c r="FD485" i="15"/>
  <c r="FE485" i="15"/>
  <c r="FF485" i="15"/>
  <c r="FG485" i="15"/>
  <c r="FH485" i="15"/>
  <c r="FI485" i="15"/>
  <c r="FJ485" i="15"/>
  <c r="FK485" i="15"/>
  <c r="FL485" i="15"/>
  <c r="FM485" i="15"/>
  <c r="FN485" i="15"/>
  <c r="FO485" i="15"/>
  <c r="FP485" i="15"/>
  <c r="FQ485" i="15"/>
  <c r="FR485" i="15"/>
  <c r="FS485" i="15"/>
  <c r="FT485" i="15"/>
  <c r="FU485" i="15"/>
  <c r="FV485" i="15"/>
  <c r="FW485" i="15"/>
  <c r="FX485" i="15"/>
  <c r="FY485" i="15"/>
  <c r="FZ485" i="15"/>
  <c r="GA485" i="15"/>
  <c r="GB485" i="15"/>
  <c r="GC485" i="15"/>
  <c r="GD485" i="15"/>
  <c r="GE485" i="15"/>
  <c r="GF485" i="15"/>
  <c r="GG485" i="15"/>
  <c r="GH485" i="15"/>
  <c r="GI485" i="15"/>
  <c r="GJ485" i="15"/>
  <c r="GK485" i="15"/>
  <c r="GL485" i="15"/>
  <c r="GM485" i="15"/>
  <c r="GN485" i="15"/>
  <c r="GO485" i="15"/>
  <c r="GP485" i="15"/>
  <c r="GQ485" i="15"/>
  <c r="GR485" i="15"/>
  <c r="GS485" i="15"/>
  <c r="GT485" i="15"/>
  <c r="GU485" i="15"/>
  <c r="GV485" i="15"/>
  <c r="B486" i="15"/>
  <c r="C486" i="15"/>
  <c r="D486" i="15"/>
  <c r="E486" i="15"/>
  <c r="F486" i="15"/>
  <c r="G486" i="15"/>
  <c r="H486" i="15"/>
  <c r="I486" i="15"/>
  <c r="J486" i="15"/>
  <c r="K486" i="15"/>
  <c r="L486" i="15"/>
  <c r="M486" i="15"/>
  <c r="N486" i="15"/>
  <c r="O486" i="15"/>
  <c r="P486" i="15"/>
  <c r="Q486" i="15"/>
  <c r="R486" i="15"/>
  <c r="S486" i="15"/>
  <c r="T486" i="15"/>
  <c r="U486" i="15"/>
  <c r="V486" i="15"/>
  <c r="W486" i="15"/>
  <c r="X486" i="15"/>
  <c r="Y486" i="15"/>
  <c r="Z486" i="15"/>
  <c r="AA486" i="15"/>
  <c r="AB486" i="15"/>
  <c r="AC486" i="15"/>
  <c r="AD486" i="15"/>
  <c r="AE486" i="15"/>
  <c r="AF486" i="15"/>
  <c r="AG486" i="15"/>
  <c r="AH486" i="15"/>
  <c r="AI486" i="15"/>
  <c r="AJ486" i="15"/>
  <c r="AK486" i="15"/>
  <c r="AL486" i="15"/>
  <c r="AM486" i="15"/>
  <c r="AN486" i="15"/>
  <c r="AO486" i="15"/>
  <c r="AP486" i="15"/>
  <c r="AQ486" i="15"/>
  <c r="AR486" i="15"/>
  <c r="AS486" i="15"/>
  <c r="AT486" i="15"/>
  <c r="AU486" i="15"/>
  <c r="AV486" i="15"/>
  <c r="AW486" i="15"/>
  <c r="AX486" i="15"/>
  <c r="AY486" i="15"/>
  <c r="AZ486" i="15"/>
  <c r="BA486" i="15"/>
  <c r="BB486" i="15"/>
  <c r="BC486" i="15"/>
  <c r="BD486" i="15"/>
  <c r="BE486" i="15"/>
  <c r="BF486" i="15"/>
  <c r="BG486" i="15"/>
  <c r="BH486" i="15"/>
  <c r="BI486" i="15"/>
  <c r="BJ486" i="15"/>
  <c r="BK486" i="15"/>
  <c r="BL486" i="15"/>
  <c r="BM486" i="15"/>
  <c r="BN486" i="15"/>
  <c r="BO486" i="15"/>
  <c r="BP486" i="15"/>
  <c r="BQ486" i="15"/>
  <c r="BR486" i="15"/>
  <c r="BS486" i="15"/>
  <c r="BT486" i="15"/>
  <c r="BU486" i="15"/>
  <c r="BV486" i="15"/>
  <c r="BW486" i="15"/>
  <c r="BX486" i="15"/>
  <c r="BY486" i="15"/>
  <c r="BZ486" i="15"/>
  <c r="CA486" i="15"/>
  <c r="CB486" i="15"/>
  <c r="CC486" i="15"/>
  <c r="CD486" i="15"/>
  <c r="CE486" i="15"/>
  <c r="CF486" i="15"/>
  <c r="CG486" i="15"/>
  <c r="CH486" i="15"/>
  <c r="CI486" i="15"/>
  <c r="CJ486" i="15"/>
  <c r="CK486" i="15"/>
  <c r="CL486" i="15"/>
  <c r="CM486" i="15"/>
  <c r="CN486" i="15"/>
  <c r="CO486" i="15"/>
  <c r="CP486" i="15"/>
  <c r="CQ486" i="15"/>
  <c r="CR486" i="15"/>
  <c r="CS486" i="15"/>
  <c r="CT486" i="15"/>
  <c r="CU486" i="15"/>
  <c r="CV486" i="15"/>
  <c r="CW486" i="15"/>
  <c r="CX486" i="15"/>
  <c r="CY486" i="15"/>
  <c r="CZ486" i="15"/>
  <c r="DA486" i="15"/>
  <c r="DB486" i="15"/>
  <c r="DC486" i="15"/>
  <c r="DD486" i="15"/>
  <c r="DE486" i="15"/>
  <c r="DF486" i="15"/>
  <c r="DG486" i="15"/>
  <c r="DH486" i="15"/>
  <c r="DI486" i="15"/>
  <c r="DJ486" i="15"/>
  <c r="DK486" i="15"/>
  <c r="DL486" i="15"/>
  <c r="DM486" i="15"/>
  <c r="DN486" i="15"/>
  <c r="DO486" i="15"/>
  <c r="DP486" i="15"/>
  <c r="DQ486" i="15"/>
  <c r="DR486" i="15"/>
  <c r="DS486" i="15"/>
  <c r="DT486" i="15"/>
  <c r="DU486" i="15"/>
  <c r="DV486" i="15"/>
  <c r="DW486" i="15"/>
  <c r="DX486" i="15"/>
  <c r="DY486" i="15"/>
  <c r="DZ486" i="15"/>
  <c r="EA486" i="15"/>
  <c r="EB486" i="15"/>
  <c r="EC486" i="15"/>
  <c r="ED486" i="15"/>
  <c r="EE486" i="15"/>
  <c r="EF486" i="15"/>
  <c r="EG486" i="15"/>
  <c r="EH486" i="15"/>
  <c r="EI486" i="15"/>
  <c r="EJ486" i="15"/>
  <c r="EK486" i="15"/>
  <c r="EL486" i="15"/>
  <c r="EM486" i="15"/>
  <c r="EN486" i="15"/>
  <c r="EO486" i="15"/>
  <c r="EP486" i="15"/>
  <c r="EQ486" i="15"/>
  <c r="ER486" i="15"/>
  <c r="ES486" i="15"/>
  <c r="ET486" i="15"/>
  <c r="EU486" i="15"/>
  <c r="EV486" i="15"/>
  <c r="EW486" i="15"/>
  <c r="EX486" i="15"/>
  <c r="EY486" i="15"/>
  <c r="EZ486" i="15"/>
  <c r="FA486" i="15"/>
  <c r="FB486" i="15"/>
  <c r="FC486" i="15"/>
  <c r="FD486" i="15"/>
  <c r="FE486" i="15"/>
  <c r="FF486" i="15"/>
  <c r="FG486" i="15"/>
  <c r="FH486" i="15"/>
  <c r="FI486" i="15"/>
  <c r="FJ486" i="15"/>
  <c r="FK486" i="15"/>
  <c r="FL486" i="15"/>
  <c r="FM486" i="15"/>
  <c r="FN486" i="15"/>
  <c r="FO486" i="15"/>
  <c r="FP486" i="15"/>
  <c r="FQ486" i="15"/>
  <c r="FR486" i="15"/>
  <c r="FS486" i="15"/>
  <c r="FT486" i="15"/>
  <c r="FU486" i="15"/>
  <c r="FV486" i="15"/>
  <c r="FW486" i="15"/>
  <c r="FX486" i="15"/>
  <c r="FY486" i="15"/>
  <c r="FZ486" i="15"/>
  <c r="GA486" i="15"/>
  <c r="GB486" i="15"/>
  <c r="GC486" i="15"/>
  <c r="GD486" i="15"/>
  <c r="GE486" i="15"/>
  <c r="GF486" i="15"/>
  <c r="GG486" i="15"/>
  <c r="GH486" i="15"/>
  <c r="GI486" i="15"/>
  <c r="GJ486" i="15"/>
  <c r="GK486" i="15"/>
  <c r="GL486" i="15"/>
  <c r="GM486" i="15"/>
  <c r="GN486" i="15"/>
  <c r="GO486" i="15"/>
  <c r="GP486" i="15"/>
  <c r="GQ486" i="15"/>
  <c r="GR486" i="15"/>
  <c r="GS486" i="15"/>
  <c r="GT486" i="15"/>
  <c r="GU486" i="15"/>
  <c r="GV486" i="15"/>
  <c r="B487" i="15"/>
  <c r="C487" i="15"/>
  <c r="D487" i="15"/>
  <c r="E487" i="15"/>
  <c r="F487" i="15"/>
  <c r="G487" i="15"/>
  <c r="H487" i="15"/>
  <c r="I487" i="15"/>
  <c r="J487" i="15"/>
  <c r="K487" i="15"/>
  <c r="L487" i="15"/>
  <c r="M487" i="15"/>
  <c r="N487" i="15"/>
  <c r="O487" i="15"/>
  <c r="P487" i="15"/>
  <c r="Q487" i="15"/>
  <c r="R487" i="15"/>
  <c r="S487" i="15"/>
  <c r="T487" i="15"/>
  <c r="U487" i="15"/>
  <c r="V487" i="15"/>
  <c r="W487" i="15"/>
  <c r="X487" i="15"/>
  <c r="Y487" i="15"/>
  <c r="Z487" i="15"/>
  <c r="AA487" i="15"/>
  <c r="AB487" i="15"/>
  <c r="AC487" i="15"/>
  <c r="AD487" i="15"/>
  <c r="AE487" i="15"/>
  <c r="AF487" i="15"/>
  <c r="AG487" i="15"/>
  <c r="AH487" i="15"/>
  <c r="AI487" i="15"/>
  <c r="AJ487" i="15"/>
  <c r="AK487" i="15"/>
  <c r="AL487" i="15"/>
  <c r="AM487" i="15"/>
  <c r="AN487" i="15"/>
  <c r="AO487" i="15"/>
  <c r="AP487" i="15"/>
  <c r="AQ487" i="15"/>
  <c r="AR487" i="15"/>
  <c r="AS487" i="15"/>
  <c r="AT487" i="15"/>
  <c r="AU487" i="15"/>
  <c r="AV487" i="15"/>
  <c r="AW487" i="15"/>
  <c r="AX487" i="15"/>
  <c r="AY487" i="15"/>
  <c r="AZ487" i="15"/>
  <c r="BA487" i="15"/>
  <c r="BB487" i="15"/>
  <c r="BC487" i="15"/>
  <c r="BD487" i="15"/>
  <c r="BE487" i="15"/>
  <c r="BF487" i="15"/>
  <c r="BG487" i="15"/>
  <c r="BH487" i="15"/>
  <c r="BI487" i="15"/>
  <c r="BJ487" i="15"/>
  <c r="BK487" i="15"/>
  <c r="BL487" i="15"/>
  <c r="BM487" i="15"/>
  <c r="BN487" i="15"/>
  <c r="BO487" i="15"/>
  <c r="BP487" i="15"/>
  <c r="BQ487" i="15"/>
  <c r="BR487" i="15"/>
  <c r="BS487" i="15"/>
  <c r="BT487" i="15"/>
  <c r="BU487" i="15"/>
  <c r="BV487" i="15"/>
  <c r="BW487" i="15"/>
  <c r="BX487" i="15"/>
  <c r="BY487" i="15"/>
  <c r="BZ487" i="15"/>
  <c r="CA487" i="15"/>
  <c r="CB487" i="15"/>
  <c r="CC487" i="15"/>
  <c r="CD487" i="15"/>
  <c r="CE487" i="15"/>
  <c r="CF487" i="15"/>
  <c r="CG487" i="15"/>
  <c r="CH487" i="15"/>
  <c r="CI487" i="15"/>
  <c r="CJ487" i="15"/>
  <c r="CK487" i="15"/>
  <c r="CL487" i="15"/>
  <c r="CM487" i="15"/>
  <c r="CN487" i="15"/>
  <c r="CO487" i="15"/>
  <c r="CP487" i="15"/>
  <c r="CQ487" i="15"/>
  <c r="CR487" i="15"/>
  <c r="CS487" i="15"/>
  <c r="CT487" i="15"/>
  <c r="CU487" i="15"/>
  <c r="CV487" i="15"/>
  <c r="CW487" i="15"/>
  <c r="CX487" i="15"/>
  <c r="CY487" i="15"/>
  <c r="CZ487" i="15"/>
  <c r="DA487" i="15"/>
  <c r="DB487" i="15"/>
  <c r="DC487" i="15"/>
  <c r="DD487" i="15"/>
  <c r="DE487" i="15"/>
  <c r="DF487" i="15"/>
  <c r="DG487" i="15"/>
  <c r="DH487" i="15"/>
  <c r="DI487" i="15"/>
  <c r="DJ487" i="15"/>
  <c r="DK487" i="15"/>
  <c r="DL487" i="15"/>
  <c r="DM487" i="15"/>
  <c r="DN487" i="15"/>
  <c r="DO487" i="15"/>
  <c r="DP487" i="15"/>
  <c r="DQ487" i="15"/>
  <c r="DR487" i="15"/>
  <c r="DS487" i="15"/>
  <c r="DT487" i="15"/>
  <c r="DU487" i="15"/>
  <c r="DV487" i="15"/>
  <c r="DW487" i="15"/>
  <c r="DX487" i="15"/>
  <c r="DY487" i="15"/>
  <c r="DZ487" i="15"/>
  <c r="EA487" i="15"/>
  <c r="EB487" i="15"/>
  <c r="EC487" i="15"/>
  <c r="ED487" i="15"/>
  <c r="EE487" i="15"/>
  <c r="EF487" i="15"/>
  <c r="EG487" i="15"/>
  <c r="EH487" i="15"/>
  <c r="EI487" i="15"/>
  <c r="EJ487" i="15"/>
  <c r="EK487" i="15"/>
  <c r="EL487" i="15"/>
  <c r="EM487" i="15"/>
  <c r="EN487" i="15"/>
  <c r="EO487" i="15"/>
  <c r="EP487" i="15"/>
  <c r="EQ487" i="15"/>
  <c r="ER487" i="15"/>
  <c r="ES487" i="15"/>
  <c r="ET487" i="15"/>
  <c r="EU487" i="15"/>
  <c r="EV487" i="15"/>
  <c r="EW487" i="15"/>
  <c r="EX487" i="15"/>
  <c r="EY487" i="15"/>
  <c r="EZ487" i="15"/>
  <c r="FA487" i="15"/>
  <c r="FB487" i="15"/>
  <c r="FC487" i="15"/>
  <c r="FD487" i="15"/>
  <c r="FE487" i="15"/>
  <c r="FF487" i="15"/>
  <c r="FG487" i="15"/>
  <c r="FH487" i="15"/>
  <c r="FI487" i="15"/>
  <c r="FJ487" i="15"/>
  <c r="FK487" i="15"/>
  <c r="FL487" i="15"/>
  <c r="FM487" i="15"/>
  <c r="FN487" i="15"/>
  <c r="FO487" i="15"/>
  <c r="FP487" i="15"/>
  <c r="FQ487" i="15"/>
  <c r="FR487" i="15"/>
  <c r="FS487" i="15"/>
  <c r="FT487" i="15"/>
  <c r="FU487" i="15"/>
  <c r="FV487" i="15"/>
  <c r="FW487" i="15"/>
  <c r="FX487" i="15"/>
  <c r="FY487" i="15"/>
  <c r="FZ487" i="15"/>
  <c r="GA487" i="15"/>
  <c r="GB487" i="15"/>
  <c r="GC487" i="15"/>
  <c r="GD487" i="15"/>
  <c r="GE487" i="15"/>
  <c r="GF487" i="15"/>
  <c r="GG487" i="15"/>
  <c r="GH487" i="15"/>
  <c r="GI487" i="15"/>
  <c r="GJ487" i="15"/>
  <c r="GK487" i="15"/>
  <c r="GL487" i="15"/>
  <c r="GM487" i="15"/>
  <c r="GN487" i="15"/>
  <c r="GO487" i="15"/>
  <c r="GP487" i="15"/>
  <c r="GQ487" i="15"/>
  <c r="GR487" i="15"/>
  <c r="GS487" i="15"/>
  <c r="GT487" i="15"/>
  <c r="GU487" i="15"/>
  <c r="GV487" i="15"/>
  <c r="C7" i="15"/>
  <c r="D7" i="15"/>
  <c r="E7" i="15"/>
  <c r="F7" i="15"/>
  <c r="G7" i="15"/>
  <c r="H7" i="15"/>
  <c r="I7" i="15"/>
  <c r="J7" i="15"/>
  <c r="K7" i="15"/>
  <c r="L7" i="15"/>
  <c r="M7" i="15"/>
  <c r="N7" i="15"/>
  <c r="O7" i="15"/>
  <c r="P7" i="15"/>
  <c r="Q7" i="15"/>
  <c r="R7" i="15"/>
  <c r="S7" i="15"/>
  <c r="T7" i="15"/>
  <c r="U7" i="15"/>
  <c r="V7" i="15"/>
  <c r="W7" i="15"/>
  <c r="X7" i="15"/>
  <c r="Y7" i="15"/>
  <c r="Z7" i="15"/>
  <c r="AA7" i="15"/>
  <c r="AB7" i="15"/>
  <c r="AC7" i="15"/>
  <c r="AD7" i="15"/>
  <c r="AE7" i="15"/>
  <c r="AF7" i="15"/>
  <c r="AG7" i="15"/>
  <c r="AH7" i="15"/>
  <c r="AI7" i="15"/>
  <c r="AJ7" i="15"/>
  <c r="AK7" i="15"/>
  <c r="AL7" i="15"/>
  <c r="AM7" i="15"/>
  <c r="AN7" i="15"/>
  <c r="AO7" i="15"/>
  <c r="AP7" i="15"/>
  <c r="AQ7" i="15"/>
  <c r="AR7" i="15"/>
  <c r="AS7" i="15"/>
  <c r="AT7" i="15"/>
  <c r="AU7" i="15"/>
  <c r="AV7" i="15"/>
  <c r="AW7" i="15"/>
  <c r="AX7" i="15"/>
  <c r="AY7" i="15"/>
  <c r="AZ7" i="15"/>
  <c r="BA7" i="15"/>
  <c r="BB7" i="15"/>
  <c r="BC7" i="15"/>
  <c r="BD7" i="15"/>
  <c r="BE7" i="15"/>
  <c r="BF7" i="15"/>
  <c r="BG7" i="15"/>
  <c r="BH7" i="15"/>
  <c r="BI7" i="15"/>
  <c r="BJ7" i="15"/>
  <c r="BK7" i="15"/>
  <c r="BL7" i="15"/>
  <c r="BM7" i="15"/>
  <c r="BN7" i="15"/>
  <c r="BO7" i="15"/>
  <c r="BP7" i="15"/>
  <c r="BQ7" i="15"/>
  <c r="BR7" i="15"/>
  <c r="BS7" i="15"/>
  <c r="BT7" i="15"/>
  <c r="BU7" i="15"/>
  <c r="BV7" i="15"/>
  <c r="BW7" i="15"/>
  <c r="BX7" i="15"/>
  <c r="BY7" i="15"/>
  <c r="BZ7" i="15"/>
  <c r="CA7" i="15"/>
  <c r="CB7" i="15"/>
  <c r="CC7" i="15"/>
  <c r="CD7" i="15"/>
  <c r="CE7" i="15"/>
  <c r="CF7" i="15"/>
  <c r="CG7" i="15"/>
  <c r="CH7" i="15"/>
  <c r="CI7" i="15"/>
  <c r="CJ7" i="15"/>
  <c r="CK7" i="15"/>
  <c r="CL7" i="15"/>
  <c r="CM7" i="15"/>
  <c r="CN7" i="15"/>
  <c r="CO7" i="15"/>
  <c r="CP7" i="15"/>
  <c r="CQ7" i="15"/>
  <c r="CR7" i="15"/>
  <c r="CS7" i="15"/>
  <c r="CT7" i="15"/>
  <c r="CU7" i="15"/>
  <c r="CV7" i="15"/>
  <c r="CW7" i="15"/>
  <c r="CX7" i="15"/>
  <c r="CY7" i="15"/>
  <c r="CZ7" i="15"/>
  <c r="DA7" i="15"/>
  <c r="DB7" i="15"/>
  <c r="DC7" i="15"/>
  <c r="DD7" i="15"/>
  <c r="DE7" i="15"/>
  <c r="DF7" i="15"/>
  <c r="DG7" i="15"/>
  <c r="DH7" i="15"/>
  <c r="DI7" i="15"/>
  <c r="DJ7" i="15"/>
  <c r="DK7" i="15"/>
  <c r="DL7" i="15"/>
  <c r="DM7" i="15"/>
  <c r="DN7" i="15"/>
  <c r="DO7" i="15"/>
  <c r="DP7" i="15"/>
  <c r="DQ7" i="15"/>
  <c r="DR7" i="15"/>
  <c r="DS7" i="15"/>
  <c r="DT7" i="15"/>
  <c r="DU7" i="15"/>
  <c r="DV7" i="15"/>
  <c r="DW7" i="15"/>
  <c r="DX7" i="15"/>
  <c r="DY7" i="15"/>
  <c r="DZ7" i="15"/>
  <c r="EA7" i="15"/>
  <c r="EB7" i="15"/>
  <c r="EC7" i="15"/>
  <c r="ED7" i="15"/>
  <c r="EE7" i="15"/>
  <c r="EF7" i="15"/>
  <c r="EG7" i="15"/>
  <c r="EH7" i="15"/>
  <c r="EI7" i="15"/>
  <c r="EJ7" i="15"/>
  <c r="EK7" i="15"/>
  <c r="EL7" i="15"/>
  <c r="EM7" i="15"/>
  <c r="EN7" i="15"/>
  <c r="EO7" i="15"/>
  <c r="EP7" i="15"/>
  <c r="EQ7" i="15"/>
  <c r="ER7" i="15"/>
  <c r="ES7" i="15"/>
  <c r="ET7" i="15"/>
  <c r="EU7" i="15"/>
  <c r="EV7" i="15"/>
  <c r="EW7" i="15"/>
  <c r="EX7" i="15"/>
  <c r="EY7" i="15"/>
  <c r="EZ7" i="15"/>
  <c r="FA7" i="15"/>
  <c r="FB7" i="15"/>
  <c r="FC7" i="15"/>
  <c r="FD7" i="15"/>
  <c r="FE7" i="15"/>
  <c r="FF7" i="15"/>
  <c r="FG7" i="15"/>
  <c r="FH7" i="15"/>
  <c r="FI7" i="15"/>
  <c r="FJ7" i="15"/>
  <c r="FK7" i="15"/>
  <c r="FL7" i="15"/>
  <c r="FM7" i="15"/>
  <c r="FN7" i="15"/>
  <c r="FO7" i="15"/>
  <c r="FP7" i="15"/>
  <c r="FQ7" i="15"/>
  <c r="FR7" i="15"/>
  <c r="FS7" i="15"/>
  <c r="FT7" i="15"/>
  <c r="FU7" i="15"/>
  <c r="FV7" i="15"/>
  <c r="FW7" i="15"/>
  <c r="FX7" i="15"/>
  <c r="FY7" i="15"/>
  <c r="FZ7" i="15"/>
  <c r="GA7" i="15"/>
  <c r="GB7" i="15"/>
  <c r="GC7" i="15"/>
  <c r="GD7" i="15"/>
  <c r="GE7" i="15"/>
  <c r="GF7" i="15"/>
  <c r="GG7" i="15"/>
  <c r="GH7" i="15"/>
  <c r="GI7" i="15"/>
  <c r="GJ7" i="15"/>
  <c r="GK7" i="15"/>
  <c r="GL7" i="15"/>
  <c r="GM7" i="15"/>
  <c r="GN7" i="15"/>
  <c r="GO7" i="15"/>
  <c r="GP7" i="15"/>
  <c r="GQ7" i="15"/>
  <c r="GR7" i="15"/>
  <c r="GS7" i="15"/>
  <c r="GT7" i="15"/>
  <c r="GU7" i="15"/>
  <c r="GV7" i="15"/>
  <c r="GS4" i="15"/>
  <c r="GS6" i="15" s="1"/>
  <c r="O2" i="13"/>
  <c r="N2" i="13"/>
  <c r="M2" i="13"/>
  <c r="L2" i="13"/>
  <c r="K2" i="13"/>
  <c r="J2" i="13"/>
  <c r="I2" i="13"/>
  <c r="H2" i="13"/>
  <c r="G2" i="13"/>
  <c r="F2" i="13"/>
  <c r="E2" i="13"/>
  <c r="D2" i="13"/>
  <c r="C2" i="13"/>
  <c r="O3" i="13"/>
  <c r="N3" i="13"/>
  <c r="M3" i="13"/>
  <c r="L3" i="13"/>
  <c r="K3" i="13"/>
  <c r="J3" i="13"/>
  <c r="I3" i="13"/>
  <c r="H3" i="13"/>
  <c r="G3" i="13"/>
  <c r="F3" i="13"/>
  <c r="E3" i="13"/>
  <c r="D3" i="13"/>
  <c r="C3" i="13"/>
  <c r="O4" i="13"/>
  <c r="N4" i="13"/>
  <c r="M4" i="13"/>
  <c r="L4" i="13"/>
  <c r="K4" i="13"/>
  <c r="J4" i="13"/>
  <c r="I4" i="13"/>
  <c r="H4" i="13"/>
  <c r="G4" i="13"/>
  <c r="F4" i="13"/>
  <c r="E4" i="13"/>
  <c r="D4" i="13"/>
  <c r="C4" i="13"/>
  <c r="O5" i="13"/>
  <c r="N5" i="13"/>
  <c r="M5" i="13"/>
  <c r="L5" i="13"/>
  <c r="K5" i="13"/>
  <c r="J5" i="13"/>
  <c r="I5" i="13"/>
  <c r="H5" i="13"/>
  <c r="G5" i="13"/>
  <c r="F5" i="13"/>
  <c r="E5" i="13"/>
  <c r="D5" i="13"/>
  <c r="C5" i="13"/>
  <c r="O6" i="13"/>
  <c r="N6" i="13"/>
  <c r="M6" i="13"/>
  <c r="L6" i="13"/>
  <c r="K6" i="13"/>
  <c r="J6" i="13"/>
  <c r="I6" i="13"/>
  <c r="H6" i="13"/>
  <c r="G6" i="13"/>
  <c r="F6" i="13"/>
  <c r="E6" i="13"/>
  <c r="D6" i="13"/>
  <c r="C6" i="13"/>
  <c r="O7" i="13"/>
  <c r="N7" i="13"/>
  <c r="M7" i="13"/>
  <c r="L7" i="13"/>
  <c r="K7" i="13"/>
  <c r="J7" i="13"/>
  <c r="I7" i="13"/>
  <c r="H7" i="13"/>
  <c r="G7" i="13"/>
  <c r="F7" i="13"/>
  <c r="E7" i="13"/>
  <c r="D7" i="13"/>
  <c r="C7" i="13"/>
  <c r="O8" i="13"/>
  <c r="N8" i="13"/>
  <c r="M8" i="13"/>
  <c r="L8" i="13"/>
  <c r="K8" i="13"/>
  <c r="J8" i="13"/>
  <c r="I8" i="13"/>
  <c r="H8" i="13"/>
  <c r="G8" i="13"/>
  <c r="F8" i="13"/>
  <c r="E8" i="13"/>
  <c r="D8" i="13"/>
  <c r="C8" i="13"/>
  <c r="O9" i="13"/>
  <c r="N9" i="13"/>
  <c r="M9" i="13"/>
  <c r="L9" i="13"/>
  <c r="K9" i="13"/>
  <c r="J9" i="13"/>
  <c r="I9" i="13"/>
  <c r="H9" i="13"/>
  <c r="G9" i="13"/>
  <c r="F9" i="13"/>
  <c r="E9" i="13"/>
  <c r="D9" i="13"/>
  <c r="C9" i="13"/>
  <c r="O10" i="13"/>
  <c r="N10" i="13"/>
  <c r="M10" i="13"/>
  <c r="L10" i="13"/>
  <c r="K10" i="13"/>
  <c r="J10" i="13"/>
  <c r="I10" i="13"/>
  <c r="H10" i="13"/>
  <c r="G10" i="13"/>
  <c r="F10" i="13"/>
  <c r="E10" i="13"/>
  <c r="D10" i="13"/>
  <c r="C10" i="13"/>
  <c r="O11" i="13"/>
  <c r="N11" i="13"/>
  <c r="M11" i="13"/>
  <c r="L11" i="13"/>
  <c r="K11" i="13"/>
  <c r="J11" i="13"/>
  <c r="I11" i="13"/>
  <c r="H11" i="13"/>
  <c r="G11" i="13"/>
  <c r="F11" i="13"/>
  <c r="E11" i="13"/>
  <c r="D11" i="13"/>
  <c r="C11" i="13"/>
  <c r="O12" i="13"/>
  <c r="N12" i="13"/>
  <c r="M12" i="13"/>
  <c r="L12" i="13"/>
  <c r="K12" i="13"/>
  <c r="J12" i="13"/>
  <c r="I12" i="13"/>
  <c r="H12" i="13"/>
  <c r="G12" i="13"/>
  <c r="F12" i="13"/>
  <c r="E12" i="13"/>
  <c r="D12" i="13"/>
  <c r="C12" i="13"/>
  <c r="O13" i="13"/>
  <c r="N13" i="13"/>
  <c r="M13" i="13"/>
  <c r="L13" i="13"/>
  <c r="K13" i="13"/>
  <c r="J13" i="13"/>
  <c r="I13" i="13"/>
  <c r="H13" i="13"/>
  <c r="G13" i="13"/>
  <c r="F13" i="13"/>
  <c r="E13" i="13"/>
  <c r="D13" i="13"/>
  <c r="C13" i="13"/>
  <c r="O14" i="13"/>
  <c r="N14" i="13"/>
  <c r="M14" i="13"/>
  <c r="L14" i="13"/>
  <c r="K14" i="13"/>
  <c r="J14" i="13"/>
  <c r="I14" i="13"/>
  <c r="H14" i="13"/>
  <c r="G14" i="13"/>
  <c r="F14" i="13"/>
  <c r="E14" i="13"/>
  <c r="D14" i="13"/>
  <c r="C14" i="13"/>
  <c r="O15" i="13"/>
  <c r="N15" i="13"/>
  <c r="M15" i="13"/>
  <c r="L15" i="13"/>
  <c r="K15" i="13"/>
  <c r="J15" i="13"/>
  <c r="I15" i="13"/>
  <c r="H15" i="13"/>
  <c r="G15" i="13"/>
  <c r="F15" i="13"/>
  <c r="E15" i="13"/>
  <c r="D15" i="13"/>
  <c r="C15" i="13"/>
  <c r="O16" i="13"/>
  <c r="N16" i="13"/>
  <c r="M16" i="13"/>
  <c r="L16" i="13"/>
  <c r="K16" i="13"/>
  <c r="J16" i="13"/>
  <c r="I16" i="13"/>
  <c r="H16" i="13"/>
  <c r="G16" i="13"/>
  <c r="F16" i="13"/>
  <c r="E16" i="13"/>
  <c r="D16" i="13"/>
  <c r="C16" i="13"/>
  <c r="O17" i="13"/>
  <c r="N17" i="13"/>
  <c r="M17" i="13"/>
  <c r="L17" i="13"/>
  <c r="K17" i="13"/>
  <c r="J17" i="13"/>
  <c r="I17" i="13"/>
  <c r="H17" i="13"/>
  <c r="G17" i="13"/>
  <c r="F17" i="13"/>
  <c r="E17" i="13"/>
  <c r="D17" i="13"/>
  <c r="C17" i="13"/>
  <c r="O18" i="13"/>
  <c r="N18" i="13"/>
  <c r="M18" i="13"/>
  <c r="L18" i="13"/>
  <c r="K18" i="13"/>
  <c r="J18" i="13"/>
  <c r="I18" i="13"/>
  <c r="H18" i="13"/>
  <c r="G18" i="13"/>
  <c r="F18" i="13"/>
  <c r="E18" i="13"/>
  <c r="D18" i="13"/>
  <c r="C18" i="13"/>
  <c r="O19" i="13"/>
  <c r="N19" i="13"/>
  <c r="M19" i="13"/>
  <c r="L19" i="13"/>
  <c r="K19" i="13"/>
  <c r="J19" i="13"/>
  <c r="I19" i="13"/>
  <c r="H19" i="13"/>
  <c r="G19" i="13"/>
  <c r="F19" i="13"/>
  <c r="E19" i="13"/>
  <c r="D19" i="13"/>
  <c r="C19" i="13"/>
  <c r="O20" i="13"/>
  <c r="N20" i="13"/>
  <c r="M20" i="13"/>
  <c r="L20" i="13"/>
  <c r="K20" i="13"/>
  <c r="J20" i="13"/>
  <c r="I20" i="13"/>
  <c r="H20" i="13"/>
  <c r="G20" i="13"/>
  <c r="F20" i="13"/>
  <c r="E20" i="13"/>
  <c r="D20" i="13"/>
  <c r="C20" i="13"/>
  <c r="O21" i="13"/>
  <c r="N21" i="13"/>
  <c r="M21" i="13"/>
  <c r="L21" i="13"/>
  <c r="K21" i="13"/>
  <c r="J21" i="13"/>
  <c r="I21" i="13"/>
  <c r="H21" i="13"/>
  <c r="G21" i="13"/>
  <c r="F21" i="13"/>
  <c r="E21" i="13"/>
  <c r="D21" i="13"/>
  <c r="C21" i="13"/>
  <c r="O22" i="13"/>
  <c r="N22" i="13"/>
  <c r="M22" i="13"/>
  <c r="L22" i="13"/>
  <c r="K22" i="13"/>
  <c r="J22" i="13"/>
  <c r="I22" i="13"/>
  <c r="H22" i="13"/>
  <c r="G22" i="13"/>
  <c r="F22" i="13"/>
  <c r="E22" i="13"/>
  <c r="D22" i="13"/>
  <c r="C22" i="13"/>
  <c r="O23" i="13"/>
  <c r="N23" i="13"/>
  <c r="M23" i="13"/>
  <c r="L23" i="13"/>
  <c r="K23" i="13"/>
  <c r="J23" i="13"/>
  <c r="I23" i="13"/>
  <c r="H23" i="13"/>
  <c r="G23" i="13"/>
  <c r="F23" i="13"/>
  <c r="E23" i="13"/>
  <c r="D23" i="13"/>
  <c r="C23" i="13"/>
  <c r="O24" i="13"/>
  <c r="N24" i="13"/>
  <c r="M24" i="13"/>
  <c r="L24" i="13"/>
  <c r="K24" i="13"/>
  <c r="J24" i="13"/>
  <c r="I24" i="13"/>
  <c r="H24" i="13"/>
  <c r="G24" i="13"/>
  <c r="F24" i="13"/>
  <c r="E24" i="13"/>
  <c r="D24" i="13"/>
  <c r="C24" i="13"/>
  <c r="O25" i="13"/>
  <c r="N25" i="13"/>
  <c r="M25" i="13"/>
  <c r="L25" i="13"/>
  <c r="K25" i="13"/>
  <c r="J25" i="13"/>
  <c r="I25" i="13"/>
  <c r="H25" i="13"/>
  <c r="G25" i="13"/>
  <c r="F25" i="13"/>
  <c r="E25" i="13"/>
  <c r="D25" i="13"/>
  <c r="C25" i="13"/>
  <c r="O26" i="13"/>
  <c r="N26" i="13"/>
  <c r="M26" i="13"/>
  <c r="L26" i="13"/>
  <c r="K26" i="13"/>
  <c r="J26" i="13"/>
  <c r="I26" i="13"/>
  <c r="H26" i="13"/>
  <c r="G26" i="13"/>
  <c r="F26" i="13"/>
  <c r="E26" i="13"/>
  <c r="D26" i="13"/>
  <c r="C26" i="13"/>
  <c r="O27" i="13"/>
  <c r="N27" i="13"/>
  <c r="M27" i="13"/>
  <c r="L27" i="13"/>
  <c r="K27" i="13"/>
  <c r="J27" i="13"/>
  <c r="I27" i="13"/>
  <c r="H27" i="13"/>
  <c r="G27" i="13"/>
  <c r="F27" i="13"/>
  <c r="E27" i="13"/>
  <c r="D27" i="13"/>
  <c r="C27" i="13"/>
  <c r="O28" i="13"/>
  <c r="N28" i="13"/>
  <c r="M28" i="13"/>
  <c r="L28" i="13"/>
  <c r="K28" i="13"/>
  <c r="J28" i="13"/>
  <c r="I28" i="13"/>
  <c r="H28" i="13"/>
  <c r="G28" i="13"/>
  <c r="F28" i="13"/>
  <c r="E28" i="13"/>
  <c r="D28" i="13"/>
  <c r="C28" i="13"/>
  <c r="O29" i="13"/>
  <c r="N29" i="13"/>
  <c r="M29" i="13"/>
  <c r="L29" i="13"/>
  <c r="K29" i="13"/>
  <c r="J29" i="13"/>
  <c r="I29" i="13"/>
  <c r="H29" i="13"/>
  <c r="G29" i="13"/>
  <c r="F29" i="13"/>
  <c r="E29" i="13"/>
  <c r="D29" i="13"/>
  <c r="C29" i="13"/>
  <c r="O30" i="13"/>
  <c r="N30" i="13"/>
  <c r="M30" i="13"/>
  <c r="L30" i="13"/>
  <c r="K30" i="13"/>
  <c r="J30" i="13"/>
  <c r="I30" i="13"/>
  <c r="H30" i="13"/>
  <c r="G30" i="13"/>
  <c r="F30" i="13"/>
  <c r="E30" i="13"/>
  <c r="D30" i="13"/>
  <c r="C30" i="13"/>
  <c r="O31" i="13"/>
  <c r="N31" i="13"/>
  <c r="M31" i="13"/>
  <c r="L31" i="13"/>
  <c r="K31" i="13"/>
  <c r="J31" i="13"/>
  <c r="I31" i="13"/>
  <c r="H31" i="13"/>
  <c r="G31" i="13"/>
  <c r="F31" i="13"/>
  <c r="E31" i="13"/>
  <c r="D31" i="13"/>
  <c r="C31" i="13"/>
  <c r="O32" i="13"/>
  <c r="N32" i="13"/>
  <c r="M32" i="13"/>
  <c r="L32" i="13"/>
  <c r="K32" i="13"/>
  <c r="J32" i="13"/>
  <c r="I32" i="13"/>
  <c r="H32" i="13"/>
  <c r="G32" i="13"/>
  <c r="F32" i="13"/>
  <c r="E32" i="13"/>
  <c r="D32" i="13"/>
  <c r="C32" i="13"/>
  <c r="O33" i="13"/>
  <c r="N33" i="13"/>
  <c r="M33" i="13"/>
  <c r="L33" i="13"/>
  <c r="K33" i="13"/>
  <c r="J33" i="13"/>
  <c r="I33" i="13"/>
  <c r="H33" i="13"/>
  <c r="G33" i="13"/>
  <c r="F33" i="13"/>
  <c r="E33" i="13"/>
  <c r="D33" i="13"/>
  <c r="C33" i="13"/>
  <c r="O34" i="13"/>
  <c r="N34" i="13"/>
  <c r="M34" i="13"/>
  <c r="L34" i="13"/>
  <c r="K34" i="13"/>
  <c r="J34" i="13"/>
  <c r="I34" i="13"/>
  <c r="H34" i="13"/>
  <c r="G34" i="13"/>
  <c r="F34" i="13"/>
  <c r="E34" i="13"/>
  <c r="D34" i="13"/>
  <c r="C34" i="13"/>
  <c r="O35" i="13"/>
  <c r="N35" i="13"/>
  <c r="M35" i="13"/>
  <c r="L35" i="13"/>
  <c r="K35" i="13"/>
  <c r="J35" i="13"/>
  <c r="I35" i="13"/>
  <c r="H35" i="13"/>
  <c r="G35" i="13"/>
  <c r="F35" i="13"/>
  <c r="E35" i="13"/>
  <c r="D35" i="13"/>
  <c r="C35" i="13"/>
  <c r="O36" i="13"/>
  <c r="N36" i="13"/>
  <c r="M36" i="13"/>
  <c r="L36" i="13"/>
  <c r="K36" i="13"/>
  <c r="J36" i="13"/>
  <c r="I36" i="13"/>
  <c r="H36" i="13"/>
  <c r="G36" i="13"/>
  <c r="F36" i="13"/>
  <c r="E36" i="13"/>
  <c r="D36" i="13"/>
  <c r="C36" i="13"/>
  <c r="O37" i="13"/>
  <c r="N37" i="13"/>
  <c r="M37" i="13"/>
  <c r="L37" i="13"/>
  <c r="K37" i="13"/>
  <c r="J37" i="13"/>
  <c r="I37" i="13"/>
  <c r="H37" i="13"/>
  <c r="G37" i="13"/>
  <c r="F37" i="13"/>
  <c r="E37" i="13"/>
  <c r="D37" i="13"/>
  <c r="C37" i="13"/>
  <c r="O38" i="13"/>
  <c r="N38" i="13"/>
  <c r="M38" i="13"/>
  <c r="L38" i="13"/>
  <c r="K38" i="13"/>
  <c r="J38" i="13"/>
  <c r="I38" i="13"/>
  <c r="H38" i="13"/>
  <c r="G38" i="13"/>
  <c r="F38" i="13"/>
  <c r="E38" i="13"/>
  <c r="D38" i="13"/>
  <c r="C38" i="13"/>
  <c r="O39" i="13"/>
  <c r="N39" i="13"/>
  <c r="M39" i="13"/>
  <c r="L39" i="13"/>
  <c r="K39" i="13"/>
  <c r="J39" i="13"/>
  <c r="I39" i="13"/>
  <c r="H39" i="13"/>
  <c r="G39" i="13"/>
  <c r="F39" i="13"/>
  <c r="E39" i="13"/>
  <c r="D39" i="13"/>
  <c r="C39" i="13"/>
  <c r="O40" i="13"/>
  <c r="N40" i="13"/>
  <c r="M40" i="13"/>
  <c r="L40" i="13"/>
  <c r="K40" i="13"/>
  <c r="J40" i="13"/>
  <c r="I40" i="13"/>
  <c r="H40" i="13"/>
  <c r="G40" i="13"/>
  <c r="F40" i="13"/>
  <c r="E40" i="13"/>
  <c r="D40" i="13"/>
  <c r="C40" i="13"/>
  <c r="O41" i="13"/>
  <c r="N41" i="13"/>
  <c r="M41" i="13"/>
  <c r="L41" i="13"/>
  <c r="K41" i="13"/>
  <c r="J41" i="13"/>
  <c r="I41" i="13"/>
  <c r="H41" i="13"/>
  <c r="G41" i="13"/>
  <c r="F41" i="13"/>
  <c r="E41" i="13"/>
  <c r="D41" i="13"/>
  <c r="C41" i="13"/>
  <c r="O42" i="13"/>
  <c r="N42" i="13"/>
  <c r="M42" i="13"/>
  <c r="L42" i="13"/>
  <c r="K42" i="13"/>
  <c r="J42" i="13"/>
  <c r="I42" i="13"/>
  <c r="H42" i="13"/>
  <c r="G42" i="13"/>
  <c r="F42" i="13"/>
  <c r="E42" i="13"/>
  <c r="D42" i="13"/>
  <c r="C42" i="13"/>
  <c r="O43" i="13"/>
  <c r="N43" i="13"/>
  <c r="M43" i="13"/>
  <c r="L43" i="13"/>
  <c r="K43" i="13"/>
  <c r="J43" i="13"/>
  <c r="I43" i="13"/>
  <c r="H43" i="13"/>
  <c r="G43" i="13"/>
  <c r="F43" i="13"/>
  <c r="E43" i="13"/>
  <c r="D43" i="13"/>
  <c r="C43" i="13"/>
  <c r="O44" i="13"/>
  <c r="N44" i="13"/>
  <c r="M44" i="13"/>
  <c r="L44" i="13"/>
  <c r="K44" i="13"/>
  <c r="J44" i="13"/>
  <c r="I44" i="13"/>
  <c r="H44" i="13"/>
  <c r="G44" i="13"/>
  <c r="F44" i="13"/>
  <c r="E44" i="13"/>
  <c r="D44" i="13"/>
  <c r="C44" i="13"/>
  <c r="O45" i="13"/>
  <c r="N45" i="13"/>
  <c r="M45" i="13"/>
  <c r="L45" i="13"/>
  <c r="K45" i="13"/>
  <c r="J45" i="13"/>
  <c r="I45" i="13"/>
  <c r="H45" i="13"/>
  <c r="G45" i="13"/>
  <c r="F45" i="13"/>
  <c r="E45" i="13"/>
  <c r="D45" i="13"/>
  <c r="C45" i="13"/>
  <c r="O46" i="13"/>
  <c r="N46" i="13"/>
  <c r="M46" i="13"/>
  <c r="L46" i="13"/>
  <c r="K46" i="13"/>
  <c r="J46" i="13"/>
  <c r="I46" i="13"/>
  <c r="H46" i="13"/>
  <c r="G46" i="13"/>
  <c r="F46" i="13"/>
  <c r="E46" i="13"/>
  <c r="D46" i="13"/>
  <c r="C46" i="13"/>
  <c r="O47" i="13"/>
  <c r="N47" i="13"/>
  <c r="M47" i="13"/>
  <c r="L47" i="13"/>
  <c r="K47" i="13"/>
  <c r="J47" i="13"/>
  <c r="I47" i="13"/>
  <c r="H47" i="13"/>
  <c r="G47" i="13"/>
  <c r="F47" i="13"/>
  <c r="E47" i="13"/>
  <c r="D47" i="13"/>
  <c r="C47" i="13"/>
  <c r="O48" i="13"/>
  <c r="N48" i="13"/>
  <c r="M48" i="13"/>
  <c r="L48" i="13"/>
  <c r="K48" i="13"/>
  <c r="J48" i="13"/>
  <c r="I48" i="13"/>
  <c r="H48" i="13"/>
  <c r="G48" i="13"/>
  <c r="F48" i="13"/>
  <c r="E48" i="13"/>
  <c r="D48" i="13"/>
  <c r="C48" i="13"/>
  <c r="O49" i="13"/>
  <c r="N49" i="13"/>
  <c r="M49" i="13"/>
  <c r="L49" i="13"/>
  <c r="K49" i="13"/>
  <c r="J49" i="13"/>
  <c r="I49" i="13"/>
  <c r="H49" i="13"/>
  <c r="G49" i="13"/>
  <c r="F49" i="13"/>
  <c r="E49" i="13"/>
  <c r="D49" i="13"/>
  <c r="C49" i="13"/>
  <c r="O50" i="13"/>
  <c r="N50" i="13"/>
  <c r="M50" i="13"/>
  <c r="L50" i="13"/>
  <c r="K50" i="13"/>
  <c r="J50" i="13"/>
  <c r="I50" i="13"/>
  <c r="H50" i="13"/>
  <c r="G50" i="13"/>
  <c r="F50" i="13"/>
  <c r="E50" i="13"/>
  <c r="D50" i="13"/>
  <c r="C50" i="13"/>
  <c r="O51" i="13"/>
  <c r="N51" i="13"/>
  <c r="M51" i="13"/>
  <c r="L51" i="13"/>
  <c r="K51" i="13"/>
  <c r="J51" i="13"/>
  <c r="I51" i="13"/>
  <c r="H51" i="13"/>
  <c r="G51" i="13"/>
  <c r="F51" i="13"/>
  <c r="E51" i="13"/>
  <c r="D51" i="13"/>
  <c r="C51" i="13"/>
  <c r="O52" i="13"/>
  <c r="N52" i="13"/>
  <c r="M52" i="13"/>
  <c r="L52" i="13"/>
  <c r="K52" i="13"/>
  <c r="J52" i="13"/>
  <c r="I52" i="13"/>
  <c r="H52" i="13"/>
  <c r="G52" i="13"/>
  <c r="F52" i="13"/>
  <c r="E52" i="13"/>
  <c r="D52" i="13"/>
  <c r="C52" i="13"/>
  <c r="O53" i="13"/>
  <c r="N53" i="13"/>
  <c r="M53" i="13"/>
  <c r="L53" i="13"/>
  <c r="K53" i="13"/>
  <c r="J53" i="13"/>
  <c r="I53" i="13"/>
  <c r="H53" i="13"/>
  <c r="G53" i="13"/>
  <c r="F53" i="13"/>
  <c r="E53" i="13"/>
  <c r="D53" i="13"/>
  <c r="C53" i="13"/>
  <c r="O54" i="13"/>
  <c r="N54" i="13"/>
  <c r="M54" i="13"/>
  <c r="L54" i="13"/>
  <c r="K54" i="13"/>
  <c r="J54" i="13"/>
  <c r="I54" i="13"/>
  <c r="H54" i="13"/>
  <c r="G54" i="13"/>
  <c r="F54" i="13"/>
  <c r="E54" i="13"/>
  <c r="D54" i="13"/>
  <c r="C54" i="13"/>
  <c r="O55" i="13"/>
  <c r="N55" i="13"/>
  <c r="M55" i="13"/>
  <c r="L55" i="13"/>
  <c r="K55" i="13"/>
  <c r="J55" i="13"/>
  <c r="I55" i="13"/>
  <c r="H55" i="13"/>
  <c r="G55" i="13"/>
  <c r="F55" i="13"/>
  <c r="E55" i="13"/>
  <c r="D55" i="13"/>
  <c r="C55" i="13"/>
  <c r="O56" i="13"/>
  <c r="N56" i="13"/>
  <c r="M56" i="13"/>
  <c r="L56" i="13"/>
  <c r="K56" i="13"/>
  <c r="J56" i="13"/>
  <c r="I56" i="13"/>
  <c r="H56" i="13"/>
  <c r="G56" i="13"/>
  <c r="F56" i="13"/>
  <c r="E56" i="13"/>
  <c r="D56" i="13"/>
  <c r="C56" i="13"/>
  <c r="O57" i="13"/>
  <c r="N57" i="13"/>
  <c r="M57" i="13"/>
  <c r="L57" i="13"/>
  <c r="K57" i="13"/>
  <c r="J57" i="13"/>
  <c r="I57" i="13"/>
  <c r="H57" i="13"/>
  <c r="G57" i="13"/>
  <c r="F57" i="13"/>
  <c r="E57" i="13"/>
  <c r="D57" i="13"/>
  <c r="C57" i="13"/>
  <c r="O58" i="13"/>
  <c r="N58" i="13"/>
  <c r="M58" i="13"/>
  <c r="L58" i="13"/>
  <c r="K58" i="13"/>
  <c r="J58" i="13"/>
  <c r="I58" i="13"/>
  <c r="H58" i="13"/>
  <c r="G58" i="13"/>
  <c r="F58" i="13"/>
  <c r="E58" i="13"/>
  <c r="D58" i="13"/>
  <c r="C58" i="13"/>
  <c r="O59" i="13"/>
  <c r="N59" i="13"/>
  <c r="M59" i="13"/>
  <c r="L59" i="13"/>
  <c r="K59" i="13"/>
  <c r="J59" i="13"/>
  <c r="I59" i="13"/>
  <c r="H59" i="13"/>
  <c r="G59" i="13"/>
  <c r="F59" i="13"/>
  <c r="E59" i="13"/>
  <c r="D59" i="13"/>
  <c r="C59" i="13"/>
  <c r="O60" i="13"/>
  <c r="N60" i="13"/>
  <c r="M60" i="13"/>
  <c r="L60" i="13"/>
  <c r="K60" i="13"/>
  <c r="J60" i="13"/>
  <c r="I60" i="13"/>
  <c r="H60" i="13"/>
  <c r="G60" i="13"/>
  <c r="F60" i="13"/>
  <c r="E60" i="13"/>
  <c r="D60" i="13"/>
  <c r="C60" i="13"/>
  <c r="O61" i="13"/>
  <c r="N61" i="13"/>
  <c r="M61" i="13"/>
  <c r="L61" i="13"/>
  <c r="K61" i="13"/>
  <c r="J61" i="13"/>
  <c r="I61" i="13"/>
  <c r="H61" i="13"/>
  <c r="G61" i="13"/>
  <c r="F61" i="13"/>
  <c r="E61" i="13"/>
  <c r="D61" i="13"/>
  <c r="C61" i="13"/>
  <c r="O62" i="13"/>
  <c r="N62" i="13"/>
  <c r="M62" i="13"/>
  <c r="L62" i="13"/>
  <c r="K62" i="13"/>
  <c r="J62" i="13"/>
  <c r="I62" i="13"/>
  <c r="H62" i="13"/>
  <c r="G62" i="13"/>
  <c r="F62" i="13"/>
  <c r="E62" i="13"/>
  <c r="D62" i="13"/>
  <c r="C62" i="13"/>
  <c r="O63" i="13"/>
  <c r="N63" i="13"/>
  <c r="M63" i="13"/>
  <c r="L63" i="13"/>
  <c r="K63" i="13"/>
  <c r="J63" i="13"/>
  <c r="I63" i="13"/>
  <c r="H63" i="13"/>
  <c r="G63" i="13"/>
  <c r="F63" i="13"/>
  <c r="E63" i="13"/>
  <c r="D63" i="13"/>
  <c r="C63" i="13"/>
  <c r="O64" i="13"/>
  <c r="N64" i="13"/>
  <c r="M64" i="13"/>
  <c r="L64" i="13"/>
  <c r="K64" i="13"/>
  <c r="J64" i="13"/>
  <c r="I64" i="13"/>
  <c r="H64" i="13"/>
  <c r="G64" i="13"/>
  <c r="F64" i="13"/>
  <c r="E64" i="13"/>
  <c r="D64" i="13"/>
  <c r="C64" i="13"/>
  <c r="O65" i="13"/>
  <c r="N65" i="13"/>
  <c r="M65" i="13"/>
  <c r="L65" i="13"/>
  <c r="K65" i="13"/>
  <c r="J65" i="13"/>
  <c r="I65" i="13"/>
  <c r="H65" i="13"/>
  <c r="G65" i="13"/>
  <c r="F65" i="13"/>
  <c r="E65" i="13"/>
  <c r="D65" i="13"/>
  <c r="C65" i="13"/>
  <c r="O66" i="13"/>
  <c r="N66" i="13"/>
  <c r="M66" i="13"/>
  <c r="L66" i="13"/>
  <c r="K66" i="13"/>
  <c r="J66" i="13"/>
  <c r="I66" i="13"/>
  <c r="H66" i="13"/>
  <c r="G66" i="13"/>
  <c r="F66" i="13"/>
  <c r="E66" i="13"/>
  <c r="D66" i="13"/>
  <c r="C66" i="13"/>
  <c r="O67" i="13"/>
  <c r="N67" i="13"/>
  <c r="M67" i="13"/>
  <c r="L67" i="13"/>
  <c r="K67" i="13"/>
  <c r="J67" i="13"/>
  <c r="I67" i="13"/>
  <c r="H67" i="13"/>
  <c r="G67" i="13"/>
  <c r="F67" i="13"/>
  <c r="E67" i="13"/>
  <c r="D67" i="13"/>
  <c r="C67" i="13"/>
  <c r="O68" i="13"/>
  <c r="N68" i="13"/>
  <c r="M68" i="13"/>
  <c r="L68" i="13"/>
  <c r="K68" i="13"/>
  <c r="J68" i="13"/>
  <c r="I68" i="13"/>
  <c r="H68" i="13"/>
  <c r="G68" i="13"/>
  <c r="F68" i="13"/>
  <c r="E68" i="13"/>
  <c r="D68" i="13"/>
  <c r="C68" i="13"/>
  <c r="O69" i="13"/>
  <c r="N69" i="13"/>
  <c r="M69" i="13"/>
  <c r="L69" i="13"/>
  <c r="K69" i="13"/>
  <c r="J69" i="13"/>
  <c r="I69" i="13"/>
  <c r="H69" i="13"/>
  <c r="G69" i="13"/>
  <c r="F69" i="13"/>
  <c r="E69" i="13"/>
  <c r="D69" i="13"/>
  <c r="C69" i="13"/>
  <c r="O70" i="13"/>
  <c r="N70" i="13"/>
  <c r="M70" i="13"/>
  <c r="L70" i="13"/>
  <c r="K70" i="13"/>
  <c r="J70" i="13"/>
  <c r="I70" i="13"/>
  <c r="H70" i="13"/>
  <c r="G70" i="13"/>
  <c r="F70" i="13"/>
  <c r="E70" i="13"/>
  <c r="D70" i="13"/>
  <c r="C70" i="13"/>
  <c r="O71" i="13"/>
  <c r="N71" i="13"/>
  <c r="M71" i="13"/>
  <c r="L71" i="13"/>
  <c r="K71" i="13"/>
  <c r="J71" i="13"/>
  <c r="I71" i="13"/>
  <c r="H71" i="13"/>
  <c r="G71" i="13"/>
  <c r="F71" i="13"/>
  <c r="E71" i="13"/>
  <c r="D71" i="13"/>
  <c r="C71" i="13"/>
  <c r="O72" i="13"/>
  <c r="N72" i="13"/>
  <c r="M72" i="13"/>
  <c r="L72" i="13"/>
  <c r="K72" i="13"/>
  <c r="J72" i="13"/>
  <c r="I72" i="13"/>
  <c r="H72" i="13"/>
  <c r="G72" i="13"/>
  <c r="F72" i="13"/>
  <c r="E72" i="13"/>
  <c r="D72" i="13"/>
  <c r="C72" i="13"/>
  <c r="O73" i="13"/>
  <c r="N73" i="13"/>
  <c r="M73" i="13"/>
  <c r="L73" i="13"/>
  <c r="K73" i="13"/>
  <c r="J73" i="13"/>
  <c r="I73" i="13"/>
  <c r="H73" i="13"/>
  <c r="G73" i="13"/>
  <c r="F73" i="13"/>
  <c r="E73" i="13"/>
  <c r="D73" i="13"/>
  <c r="C73" i="13"/>
  <c r="O74" i="13"/>
  <c r="N74" i="13"/>
  <c r="M74" i="13"/>
  <c r="L74" i="13"/>
  <c r="K74" i="13"/>
  <c r="J74" i="13"/>
  <c r="I74" i="13"/>
  <c r="H74" i="13"/>
  <c r="G74" i="13"/>
  <c r="F74" i="13"/>
  <c r="E74" i="13"/>
  <c r="D74" i="13"/>
  <c r="C74" i="13"/>
  <c r="O75" i="13"/>
  <c r="N75" i="13"/>
  <c r="M75" i="13"/>
  <c r="L75" i="13"/>
  <c r="K75" i="13"/>
  <c r="J75" i="13"/>
  <c r="I75" i="13"/>
  <c r="H75" i="13"/>
  <c r="G75" i="13"/>
  <c r="F75" i="13"/>
  <c r="E75" i="13"/>
  <c r="D75" i="13"/>
  <c r="C75" i="13"/>
  <c r="O76" i="13"/>
  <c r="N76" i="13"/>
  <c r="M76" i="13"/>
  <c r="L76" i="13"/>
  <c r="K76" i="13"/>
  <c r="J76" i="13"/>
  <c r="I76" i="13"/>
  <c r="H76" i="13"/>
  <c r="G76" i="13"/>
  <c r="F76" i="13"/>
  <c r="E76" i="13"/>
  <c r="D76" i="13"/>
  <c r="C76" i="13"/>
  <c r="O77" i="13"/>
  <c r="N77" i="13"/>
  <c r="M77" i="13"/>
  <c r="L77" i="13"/>
  <c r="K77" i="13"/>
  <c r="J77" i="13"/>
  <c r="I77" i="13"/>
  <c r="H77" i="13"/>
  <c r="G77" i="13"/>
  <c r="F77" i="13"/>
  <c r="E77" i="13"/>
  <c r="D77" i="13"/>
  <c r="C77" i="13"/>
  <c r="O78" i="13"/>
  <c r="N78" i="13"/>
  <c r="M78" i="13"/>
  <c r="L78" i="13"/>
  <c r="K78" i="13"/>
  <c r="J78" i="13"/>
  <c r="I78" i="13"/>
  <c r="H78" i="13"/>
  <c r="G78" i="13"/>
  <c r="F78" i="13"/>
  <c r="E78" i="13"/>
  <c r="D78" i="13"/>
  <c r="C78" i="13"/>
  <c r="O79" i="13"/>
  <c r="N79" i="13"/>
  <c r="M79" i="13"/>
  <c r="L79" i="13"/>
  <c r="K79" i="13"/>
  <c r="J79" i="13"/>
  <c r="I79" i="13"/>
  <c r="H79" i="13"/>
  <c r="G79" i="13"/>
  <c r="F79" i="13"/>
  <c r="E79" i="13"/>
  <c r="D79" i="13"/>
  <c r="C79" i="13"/>
  <c r="O80" i="13"/>
  <c r="N80" i="13"/>
  <c r="M80" i="13"/>
  <c r="L80" i="13"/>
  <c r="K80" i="13"/>
  <c r="J80" i="13"/>
  <c r="I80" i="13"/>
  <c r="H80" i="13"/>
  <c r="G80" i="13"/>
  <c r="F80" i="13"/>
  <c r="E80" i="13"/>
  <c r="D80" i="13"/>
  <c r="C80" i="13"/>
  <c r="O81" i="13"/>
  <c r="N81" i="13"/>
  <c r="M81" i="13"/>
  <c r="L81" i="13"/>
  <c r="K81" i="13"/>
  <c r="J81" i="13"/>
  <c r="I81" i="13"/>
  <c r="H81" i="13"/>
  <c r="G81" i="13"/>
  <c r="F81" i="13"/>
  <c r="E81" i="13"/>
  <c r="D81" i="13"/>
  <c r="C81" i="13"/>
  <c r="O82" i="13"/>
  <c r="N82" i="13"/>
  <c r="M82" i="13"/>
  <c r="L82" i="13"/>
  <c r="K82" i="13"/>
  <c r="J82" i="13"/>
  <c r="I82" i="13"/>
  <c r="H82" i="13"/>
  <c r="G82" i="13"/>
  <c r="F82" i="13"/>
  <c r="E82" i="13"/>
  <c r="D82" i="13"/>
  <c r="C82" i="13"/>
  <c r="O83" i="13"/>
  <c r="N83" i="13"/>
  <c r="M83" i="13"/>
  <c r="L83" i="13"/>
  <c r="K83" i="13"/>
  <c r="J83" i="13"/>
  <c r="I83" i="13"/>
  <c r="H83" i="13"/>
  <c r="G83" i="13"/>
  <c r="F83" i="13"/>
  <c r="E83" i="13"/>
  <c r="D83" i="13"/>
  <c r="C83" i="13"/>
  <c r="O84" i="13"/>
  <c r="N84" i="13"/>
  <c r="M84" i="13"/>
  <c r="L84" i="13"/>
  <c r="K84" i="13"/>
  <c r="J84" i="13"/>
  <c r="I84" i="13"/>
  <c r="H84" i="13"/>
  <c r="G84" i="13"/>
  <c r="F84" i="13"/>
  <c r="E84" i="13"/>
  <c r="D84" i="13"/>
  <c r="C84" i="13"/>
  <c r="O85" i="13"/>
  <c r="N85" i="13"/>
  <c r="M85" i="13"/>
  <c r="L85" i="13"/>
  <c r="K85" i="13"/>
  <c r="J85" i="13"/>
  <c r="I85" i="13"/>
  <c r="H85" i="13"/>
  <c r="G85" i="13"/>
  <c r="F85" i="13"/>
  <c r="E85" i="13"/>
  <c r="D85" i="13"/>
  <c r="C85" i="13"/>
  <c r="O86" i="13"/>
  <c r="N86" i="13"/>
  <c r="M86" i="13"/>
  <c r="L86" i="13"/>
  <c r="K86" i="13"/>
  <c r="J86" i="13"/>
  <c r="I86" i="13"/>
  <c r="H86" i="13"/>
  <c r="G86" i="13"/>
  <c r="F86" i="13"/>
  <c r="E86" i="13"/>
  <c r="D86" i="13"/>
  <c r="C86" i="13"/>
  <c r="O87" i="13"/>
  <c r="N87" i="13"/>
  <c r="M87" i="13"/>
  <c r="L87" i="13"/>
  <c r="K87" i="13"/>
  <c r="J87" i="13"/>
  <c r="I87" i="13"/>
  <c r="H87" i="13"/>
  <c r="G87" i="13"/>
  <c r="F87" i="13"/>
  <c r="E87" i="13"/>
  <c r="D87" i="13"/>
  <c r="C87" i="13"/>
  <c r="O88" i="13"/>
  <c r="N88" i="13"/>
  <c r="M88" i="13"/>
  <c r="L88" i="13"/>
  <c r="K88" i="13"/>
  <c r="J88" i="13"/>
  <c r="I88" i="13"/>
  <c r="H88" i="13"/>
  <c r="G88" i="13"/>
  <c r="F88" i="13"/>
  <c r="E88" i="13"/>
  <c r="D88" i="13"/>
  <c r="C88" i="13"/>
  <c r="O89" i="13"/>
  <c r="N89" i="13"/>
  <c r="M89" i="13"/>
  <c r="L89" i="13"/>
  <c r="K89" i="13"/>
  <c r="J89" i="13"/>
  <c r="I89" i="13"/>
  <c r="H89" i="13"/>
  <c r="G89" i="13"/>
  <c r="F89" i="13"/>
  <c r="E89" i="13"/>
  <c r="D89" i="13"/>
  <c r="C89" i="13"/>
  <c r="O90" i="13"/>
  <c r="N90" i="13"/>
  <c r="M90" i="13"/>
  <c r="L90" i="13"/>
  <c r="K90" i="13"/>
  <c r="J90" i="13"/>
  <c r="I90" i="13"/>
  <c r="H90" i="13"/>
  <c r="G90" i="13"/>
  <c r="F90" i="13"/>
  <c r="E90" i="13"/>
  <c r="D90" i="13"/>
  <c r="C90" i="13"/>
  <c r="O91" i="13"/>
  <c r="N91" i="13"/>
  <c r="M91" i="13"/>
  <c r="L91" i="13"/>
  <c r="K91" i="13"/>
  <c r="J91" i="13"/>
  <c r="I91" i="13"/>
  <c r="H91" i="13"/>
  <c r="G91" i="13"/>
  <c r="F91" i="13"/>
  <c r="E91" i="13"/>
  <c r="D91" i="13"/>
  <c r="C91" i="13"/>
  <c r="O92" i="13"/>
  <c r="N92" i="13"/>
  <c r="M92" i="13"/>
  <c r="L92" i="13"/>
  <c r="K92" i="13"/>
  <c r="J92" i="13"/>
  <c r="I92" i="13"/>
  <c r="H92" i="13"/>
  <c r="G92" i="13"/>
  <c r="F92" i="13"/>
  <c r="E92" i="13"/>
  <c r="D92" i="13"/>
  <c r="C92" i="13"/>
  <c r="O93" i="13"/>
  <c r="N93" i="13"/>
  <c r="M93" i="13"/>
  <c r="L93" i="13"/>
  <c r="K93" i="13"/>
  <c r="J93" i="13"/>
  <c r="I93" i="13"/>
  <c r="H93" i="13"/>
  <c r="G93" i="13"/>
  <c r="F93" i="13"/>
  <c r="E93" i="13"/>
  <c r="D93" i="13"/>
  <c r="C93" i="13"/>
  <c r="O94" i="13"/>
  <c r="N94" i="13"/>
  <c r="M94" i="13"/>
  <c r="L94" i="13"/>
  <c r="K94" i="13"/>
  <c r="J94" i="13"/>
  <c r="I94" i="13"/>
  <c r="H94" i="13"/>
  <c r="G94" i="13"/>
  <c r="F94" i="13"/>
  <c r="E94" i="13"/>
  <c r="D94" i="13"/>
  <c r="C94" i="13"/>
  <c r="O95" i="13"/>
  <c r="N95" i="13"/>
  <c r="M95" i="13"/>
  <c r="L95" i="13"/>
  <c r="K95" i="13"/>
  <c r="J95" i="13"/>
  <c r="I95" i="13"/>
  <c r="H95" i="13"/>
  <c r="G95" i="13"/>
  <c r="F95" i="13"/>
  <c r="E95" i="13"/>
  <c r="D95" i="13"/>
  <c r="C95" i="13"/>
  <c r="O96" i="13"/>
  <c r="N96" i="13"/>
  <c r="M96" i="13"/>
  <c r="L96" i="13"/>
  <c r="K96" i="13"/>
  <c r="J96" i="13"/>
  <c r="I96" i="13"/>
  <c r="H96" i="13"/>
  <c r="G96" i="13"/>
  <c r="F96" i="13"/>
  <c r="E96" i="13"/>
  <c r="D96" i="13"/>
  <c r="C96" i="13"/>
  <c r="O97" i="13"/>
  <c r="N97" i="13"/>
  <c r="M97" i="13"/>
  <c r="L97" i="13"/>
  <c r="K97" i="13"/>
  <c r="J97" i="13"/>
  <c r="I97" i="13"/>
  <c r="H97" i="13"/>
  <c r="G97" i="13"/>
  <c r="F97" i="13"/>
  <c r="E97" i="13"/>
  <c r="D97" i="13"/>
  <c r="C97" i="13"/>
  <c r="O3" i="12"/>
  <c r="O4" i="12"/>
  <c r="O5" i="12"/>
  <c r="O6" i="12"/>
  <c r="O7" i="12"/>
  <c r="O8" i="12"/>
  <c r="O9" i="12"/>
  <c r="O10" i="12"/>
  <c r="O11" i="12"/>
  <c r="O12" i="12"/>
  <c r="O13" i="12"/>
  <c r="O14" i="12"/>
  <c r="O15" i="12"/>
  <c r="O16" i="12"/>
  <c r="O17" i="12"/>
  <c r="O18" i="12"/>
  <c r="O19" i="12"/>
  <c r="O20" i="12"/>
  <c r="O21" i="12"/>
  <c r="O22" i="12"/>
  <c r="O23" i="12"/>
  <c r="O24" i="12"/>
  <c r="O25" i="12"/>
  <c r="N3" i="12"/>
  <c r="N4" i="12"/>
  <c r="N5" i="12"/>
  <c r="N6" i="12"/>
  <c r="N7" i="12"/>
  <c r="N8" i="12"/>
  <c r="N9" i="12"/>
  <c r="N10" i="12"/>
  <c r="N11" i="12"/>
  <c r="N12" i="12"/>
  <c r="N13" i="12"/>
  <c r="N14" i="12"/>
  <c r="N15" i="12"/>
  <c r="N16" i="12"/>
  <c r="N17" i="12"/>
  <c r="N18" i="12"/>
  <c r="N19" i="12"/>
  <c r="N20" i="12"/>
  <c r="N21" i="12"/>
  <c r="N22" i="12"/>
  <c r="N23" i="12"/>
  <c r="N24" i="12"/>
  <c r="N25" i="12"/>
  <c r="M3" i="12"/>
  <c r="M4" i="12"/>
  <c r="M5" i="12"/>
  <c r="M6" i="12"/>
  <c r="M7" i="12"/>
  <c r="M8" i="12"/>
  <c r="M9" i="12"/>
  <c r="M10" i="12"/>
  <c r="M11" i="12"/>
  <c r="M12" i="12"/>
  <c r="M13" i="12"/>
  <c r="M14" i="12"/>
  <c r="M15" i="12"/>
  <c r="M16" i="12"/>
  <c r="M17" i="12"/>
  <c r="M18" i="12"/>
  <c r="M19" i="12"/>
  <c r="M20" i="12"/>
  <c r="M21" i="12"/>
  <c r="M22" i="12"/>
  <c r="M23" i="12"/>
  <c r="M24" i="12"/>
  <c r="M25" i="12"/>
  <c r="L3" i="12"/>
  <c r="L4" i="12"/>
  <c r="L5" i="12"/>
  <c r="L6" i="12"/>
  <c r="L7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K6" i="12"/>
  <c r="K7" i="12"/>
  <c r="K8" i="12"/>
  <c r="K9" i="12"/>
  <c r="K10" i="12"/>
  <c r="K11" i="12"/>
  <c r="K12" i="12"/>
  <c r="K13" i="12"/>
  <c r="K14" i="12"/>
  <c r="K15" i="12"/>
  <c r="K16" i="12"/>
  <c r="K17" i="12"/>
  <c r="K18" i="12"/>
  <c r="K19" i="12"/>
  <c r="K20" i="12"/>
  <c r="K21" i="12"/>
  <c r="K22" i="12"/>
  <c r="K23" i="12"/>
  <c r="K24" i="12"/>
  <c r="K25" i="12"/>
  <c r="J6" i="12"/>
  <c r="J7" i="12"/>
  <c r="J8" i="12"/>
  <c r="J9" i="12"/>
  <c r="J10" i="12"/>
  <c r="J11" i="12"/>
  <c r="J12" i="12"/>
  <c r="J13" i="12"/>
  <c r="J14" i="12"/>
  <c r="J15" i="12"/>
  <c r="J16" i="12"/>
  <c r="J17" i="12"/>
  <c r="J18" i="12"/>
  <c r="J19" i="12"/>
  <c r="J20" i="12"/>
  <c r="J21" i="12"/>
  <c r="J22" i="12"/>
  <c r="J23" i="12"/>
  <c r="J24" i="12"/>
  <c r="J25" i="12"/>
  <c r="J3" i="12"/>
  <c r="J4" i="12"/>
  <c r="J5" i="12"/>
  <c r="I3" i="12"/>
  <c r="I4" i="12"/>
  <c r="I5" i="12"/>
  <c r="I6" i="12"/>
  <c r="I7" i="12"/>
  <c r="I8" i="12"/>
  <c r="I9" i="12"/>
  <c r="I10" i="12"/>
  <c r="I11" i="12"/>
  <c r="I12" i="12"/>
  <c r="I13" i="12"/>
  <c r="I14" i="12"/>
  <c r="I15" i="12"/>
  <c r="I16" i="12"/>
  <c r="I17" i="12"/>
  <c r="I18" i="12"/>
  <c r="I19" i="12"/>
  <c r="I20" i="12"/>
  <c r="I21" i="12"/>
  <c r="I22" i="12"/>
  <c r="I23" i="12"/>
  <c r="I24" i="12"/>
  <c r="I25" i="12"/>
  <c r="O2" i="12"/>
  <c r="N2" i="12"/>
  <c r="M2" i="12"/>
  <c r="L2" i="12"/>
  <c r="K2" i="12"/>
  <c r="J2" i="12"/>
  <c r="I2" i="12"/>
  <c r="H3" i="12"/>
  <c r="H4" i="12"/>
  <c r="H5" i="12"/>
  <c r="H6" i="12"/>
  <c r="H7" i="12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" i="12"/>
  <c r="G3" i="12"/>
  <c r="G4" i="12"/>
  <c r="G5" i="12"/>
  <c r="G6" i="12"/>
  <c r="G7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" i="12"/>
  <c r="F3" i="12"/>
  <c r="F4" i="12"/>
  <c r="F5" i="12"/>
  <c r="F6" i="12"/>
  <c r="F7" i="12"/>
  <c r="F8" i="12"/>
  <c r="F9" i="12"/>
  <c r="F10" i="12"/>
  <c r="F11" i="12"/>
  <c r="F12" i="12"/>
  <c r="F13" i="12"/>
  <c r="F14" i="12"/>
  <c r="F15" i="12"/>
  <c r="F16" i="12"/>
  <c r="F17" i="12"/>
  <c r="F18" i="12"/>
  <c r="F19" i="12"/>
  <c r="F20" i="12"/>
  <c r="F21" i="12"/>
  <c r="F22" i="12"/>
  <c r="F23" i="12"/>
  <c r="F24" i="12"/>
  <c r="F25" i="12"/>
  <c r="F2" i="12"/>
  <c r="E6" i="12"/>
  <c r="E7" i="12"/>
  <c r="E8" i="12"/>
  <c r="E9" i="12"/>
  <c r="E10" i="12"/>
  <c r="E11" i="12"/>
  <c r="E12" i="12"/>
  <c r="E13" i="12"/>
  <c r="E14" i="12"/>
  <c r="E15" i="12"/>
  <c r="E16" i="12"/>
  <c r="E17" i="12"/>
  <c r="E18" i="12"/>
  <c r="E19" i="12"/>
  <c r="E20" i="12"/>
  <c r="E21" i="12"/>
  <c r="E22" i="12"/>
  <c r="E23" i="12"/>
  <c r="E24" i="12"/>
  <c r="E25" i="12"/>
  <c r="E3" i="12"/>
  <c r="E4" i="12"/>
  <c r="E5" i="12"/>
  <c r="E2" i="12"/>
  <c r="D7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3" i="12"/>
  <c r="D4" i="12"/>
  <c r="D5" i="12"/>
  <c r="D6" i="12"/>
  <c r="D2" i="12"/>
  <c r="K5" i="12"/>
  <c r="C5" i="12"/>
  <c r="K4" i="12"/>
  <c r="C4" i="12"/>
  <c r="K3" i="12"/>
  <c r="C3" i="12"/>
  <c r="C6" i="12"/>
  <c r="C7" i="12"/>
  <c r="C8" i="12"/>
  <c r="C9" i="12"/>
  <c r="C10" i="12"/>
  <c r="C11" i="12"/>
  <c r="C12" i="12"/>
  <c r="C13" i="12"/>
  <c r="C14" i="12"/>
  <c r="C15" i="12"/>
  <c r="C16" i="12"/>
  <c r="C17" i="12"/>
  <c r="C18" i="12"/>
  <c r="C19" i="12"/>
  <c r="C20" i="12"/>
  <c r="C21" i="12"/>
  <c r="C22" i="12"/>
  <c r="C23" i="12"/>
  <c r="C24" i="12"/>
  <c r="C25" i="12"/>
  <c r="C2" i="12"/>
  <c r="B75" i="11"/>
  <c r="B255" i="11"/>
  <c r="B22" i="11"/>
  <c r="B329" i="11"/>
  <c r="B240" i="11"/>
  <c r="B336" i="11"/>
  <c r="B71" i="11"/>
  <c r="B410" i="11"/>
  <c r="B479" i="11"/>
  <c r="B151" i="11"/>
  <c r="B4" i="11"/>
  <c r="B126" i="11"/>
  <c r="B285" i="11"/>
  <c r="B405" i="11"/>
  <c r="B36" i="11"/>
  <c r="B54" i="11"/>
  <c r="B159" i="11"/>
  <c r="B122" i="11"/>
  <c r="B382" i="11"/>
  <c r="B478" i="11"/>
  <c r="B133" i="11"/>
  <c r="B78" i="11"/>
  <c r="B391" i="11"/>
  <c r="B13" i="11"/>
  <c r="B43" i="11"/>
  <c r="B26" i="11"/>
  <c r="B15" i="11"/>
  <c r="B284" i="11"/>
  <c r="B177" i="11"/>
  <c r="B283" i="11"/>
  <c r="B18" i="11"/>
  <c r="B45" i="11"/>
  <c r="B465" i="11"/>
  <c r="B212" i="11"/>
  <c r="B102" i="11"/>
  <c r="B314" i="11"/>
  <c r="B142" i="11"/>
  <c r="B171" i="11"/>
  <c r="B390" i="11"/>
  <c r="B483" i="11"/>
  <c r="B163" i="11"/>
  <c r="B124" i="11"/>
  <c r="B143" i="11"/>
  <c r="B237" i="11"/>
  <c r="B341" i="11"/>
  <c r="B39" i="11"/>
  <c r="B466" i="11"/>
  <c r="B446" i="11"/>
  <c r="B87" i="11"/>
  <c r="B76" i="11"/>
  <c r="B173" i="11"/>
  <c r="B362" i="11"/>
  <c r="B170" i="11"/>
  <c r="B197" i="11"/>
  <c r="B480" i="11"/>
  <c r="B291" i="11"/>
  <c r="B317" i="11"/>
  <c r="B449" i="11"/>
  <c r="B31" i="11"/>
  <c r="B35" i="11"/>
  <c r="B109" i="11"/>
  <c r="B70" i="11"/>
  <c r="B86" i="11"/>
  <c r="B130" i="11"/>
  <c r="B29" i="11"/>
  <c r="B238" i="11"/>
  <c r="B5" i="11"/>
  <c r="B408" i="11"/>
  <c r="B268" i="11"/>
  <c r="B14" i="11"/>
  <c r="B265" i="11"/>
  <c r="B194" i="11"/>
  <c r="B81" i="11"/>
  <c r="B135" i="11"/>
  <c r="B24" i="11"/>
  <c r="B53" i="11"/>
  <c r="B131" i="11"/>
  <c r="B274" i="11"/>
  <c r="B97" i="11"/>
  <c r="B65" i="11"/>
  <c r="B104" i="11"/>
  <c r="B106" i="11"/>
  <c r="B48" i="11"/>
  <c r="B100" i="11"/>
  <c r="B271" i="11"/>
  <c r="B440" i="11"/>
  <c r="B381" i="11"/>
  <c r="B94" i="11"/>
  <c r="B155" i="11"/>
  <c r="B60" i="11"/>
  <c r="B85" i="11"/>
  <c r="B73" i="11"/>
  <c r="B205" i="11"/>
  <c r="B439" i="11"/>
  <c r="B433" i="11"/>
  <c r="B427" i="11"/>
  <c r="B376" i="11"/>
  <c r="B335" i="11"/>
  <c r="B101" i="11"/>
  <c r="B77" i="11"/>
  <c r="B342" i="11"/>
  <c r="B224" i="11"/>
  <c r="B66" i="11"/>
  <c r="B236" i="11"/>
  <c r="B290" i="11"/>
  <c r="B218" i="11"/>
  <c r="B467" i="11"/>
  <c r="B445" i="11"/>
  <c r="B477" i="11"/>
  <c r="B276" i="11"/>
  <c r="B198" i="11"/>
  <c r="B214" i="11"/>
  <c r="B47" i="11"/>
  <c r="B216" i="11"/>
  <c r="B251" i="11"/>
  <c r="B103" i="11"/>
  <c r="B463" i="11"/>
  <c r="B92" i="11"/>
  <c r="B56" i="11"/>
  <c r="B438" i="11"/>
  <c r="B201" i="11"/>
  <c r="B319" i="11"/>
  <c r="B248" i="11"/>
  <c r="B51" i="11"/>
  <c r="B398" i="11"/>
  <c r="B99" i="11"/>
  <c r="B450" i="11"/>
  <c r="B258" i="11"/>
  <c r="B348" i="11"/>
  <c r="B3" i="11"/>
  <c r="B184" i="11"/>
  <c r="B40" i="11"/>
  <c r="B42" i="11"/>
  <c r="B196" i="11"/>
  <c r="B444" i="11"/>
  <c r="B429" i="11"/>
  <c r="B380" i="11"/>
  <c r="B253" i="11"/>
  <c r="B379" i="11"/>
  <c r="B229" i="11"/>
  <c r="B364" i="11"/>
  <c r="B385" i="11"/>
  <c r="B153" i="11"/>
  <c r="B125" i="11"/>
  <c r="B183" i="11"/>
  <c r="B365" i="11"/>
  <c r="B455" i="11"/>
  <c r="B208" i="11"/>
  <c r="B309" i="11"/>
  <c r="B267" i="11"/>
  <c r="B288" i="11"/>
  <c r="B217" i="11"/>
  <c r="B297" i="11"/>
  <c r="B298" i="11"/>
  <c r="B156" i="11"/>
  <c r="B420" i="11"/>
  <c r="B234" i="11"/>
  <c r="B34" i="11"/>
  <c r="B241" i="11"/>
  <c r="B221" i="11"/>
  <c r="B404" i="11"/>
  <c r="B160" i="11"/>
  <c r="B324" i="11"/>
  <c r="B213" i="11"/>
  <c r="B203" i="11"/>
  <c r="B367" i="11"/>
  <c r="B225" i="11"/>
  <c r="B84" i="11"/>
  <c r="B471" i="11"/>
  <c r="B44" i="11"/>
  <c r="B343" i="11"/>
  <c r="B345" i="11"/>
  <c r="B325" i="11"/>
  <c r="B289" i="11"/>
  <c r="B181" i="11"/>
  <c r="B261" i="11"/>
  <c r="B169" i="11"/>
  <c r="B270" i="11"/>
  <c r="B403" i="11"/>
  <c r="B356" i="11"/>
  <c r="B118" i="11"/>
  <c r="B275" i="11"/>
  <c r="B176" i="11"/>
  <c r="B372" i="11"/>
  <c r="B25" i="11"/>
  <c r="B187" i="11"/>
  <c r="B6" i="11"/>
  <c r="B69" i="11"/>
  <c r="B46" i="11"/>
  <c r="B441" i="11"/>
  <c r="B277" i="11"/>
  <c r="B423" i="11"/>
  <c r="B232" i="11"/>
  <c r="B281" i="11"/>
  <c r="B402" i="11"/>
  <c r="B434" i="11"/>
  <c r="B146" i="11"/>
  <c r="B409" i="11"/>
  <c r="B129" i="11"/>
  <c r="B162" i="11"/>
  <c r="B119" i="11"/>
  <c r="B88" i="11"/>
  <c r="B33" i="11"/>
  <c r="B136" i="11"/>
  <c r="B91" i="11"/>
  <c r="B242" i="11"/>
  <c r="B158" i="11"/>
  <c r="B339" i="11"/>
  <c r="B11" i="11"/>
  <c r="B272" i="11"/>
  <c r="B59" i="11"/>
  <c r="B308" i="11"/>
  <c r="B41" i="11"/>
  <c r="B425" i="11"/>
  <c r="B21" i="11"/>
  <c r="B89" i="11"/>
  <c r="B247" i="11"/>
  <c r="B264" i="11"/>
  <c r="B145" i="11"/>
  <c r="B55" i="11"/>
  <c r="B442" i="11"/>
  <c r="B302" i="11"/>
  <c r="B350" i="11"/>
  <c r="B154" i="11"/>
  <c r="B12" i="11"/>
  <c r="B117" i="11"/>
  <c r="B254" i="11"/>
  <c r="B358" i="11"/>
  <c r="B186" i="11"/>
  <c r="B401" i="11"/>
  <c r="B481" i="11"/>
  <c r="B368" i="11"/>
  <c r="B462" i="11"/>
  <c r="B461" i="11"/>
  <c r="B322" i="11"/>
  <c r="B207" i="11"/>
  <c r="B215" i="11"/>
  <c r="B293" i="11"/>
  <c r="B250" i="11"/>
  <c r="B202" i="11"/>
  <c r="B193" i="11"/>
  <c r="B174" i="11"/>
  <c r="B167" i="11"/>
  <c r="B150" i="11"/>
  <c r="B443" i="11"/>
  <c r="B110" i="11"/>
  <c r="B332" i="11"/>
  <c r="B189" i="11"/>
  <c r="B363" i="11"/>
  <c r="B306" i="11"/>
  <c r="B424" i="11"/>
  <c r="B388" i="11"/>
  <c r="B460" i="11"/>
  <c r="B262" i="11"/>
  <c r="B407" i="11"/>
  <c r="B108" i="11"/>
  <c r="B17" i="11"/>
  <c r="B349" i="11"/>
  <c r="B311" i="11"/>
  <c r="B180" i="11"/>
  <c r="B436" i="11"/>
  <c r="B416" i="11"/>
  <c r="B280" i="11"/>
  <c r="B147" i="11"/>
  <c r="B96" i="11"/>
  <c r="B38" i="11"/>
  <c r="B222" i="11"/>
  <c r="B62" i="11"/>
  <c r="B164" i="11"/>
  <c r="B166" i="11"/>
  <c r="B204" i="11"/>
  <c r="B27" i="11"/>
  <c r="B328" i="11"/>
  <c r="B200" i="11"/>
  <c r="B430" i="11"/>
  <c r="B353" i="11"/>
  <c r="B50" i="11"/>
  <c r="B252" i="11"/>
  <c r="B67" i="11"/>
  <c r="B437" i="11"/>
  <c r="B140" i="11"/>
  <c r="B10" i="11"/>
  <c r="B52" i="11"/>
  <c r="B386" i="11"/>
  <c r="B263" i="11"/>
  <c r="B451" i="11"/>
  <c r="B470" i="11"/>
  <c r="B475" i="11"/>
  <c r="B245" i="11"/>
  <c r="B300" i="11"/>
  <c r="B257" i="11"/>
  <c r="B292" i="11"/>
  <c r="B347" i="11"/>
  <c r="B299" i="11"/>
  <c r="B260" i="11"/>
  <c r="B83" i="11"/>
  <c r="B351" i="11"/>
  <c r="B344" i="11"/>
  <c r="B295" i="11"/>
  <c r="B338" i="11"/>
  <c r="B120" i="11"/>
  <c r="B61" i="11"/>
  <c r="B414" i="11"/>
  <c r="B346" i="11"/>
  <c r="B63" i="11"/>
  <c r="B418" i="11"/>
  <c r="B235" i="11"/>
  <c r="B307" i="11"/>
  <c r="B161" i="11"/>
  <c r="B249" i="11"/>
  <c r="B141" i="11"/>
  <c r="B172" i="11"/>
  <c r="B79" i="11"/>
  <c r="B134" i="11"/>
  <c r="B383" i="11"/>
  <c r="B316" i="11"/>
  <c r="B361" i="11"/>
  <c r="B228" i="11"/>
  <c r="B37" i="11"/>
  <c r="B190" i="11"/>
  <c r="B303" i="11"/>
  <c r="B179" i="11"/>
  <c r="B294" i="11"/>
  <c r="B304" i="11"/>
  <c r="B393" i="11"/>
  <c r="B157" i="11"/>
  <c r="B105" i="11"/>
  <c r="B458" i="11"/>
  <c r="B231" i="11"/>
  <c r="B369" i="11"/>
  <c r="B468" i="11"/>
  <c r="B472" i="11"/>
  <c r="B301" i="11"/>
  <c r="B313" i="11"/>
  <c r="B323" i="11"/>
  <c r="B72" i="11"/>
  <c r="B354" i="11"/>
  <c r="B182" i="11"/>
  <c r="B210" i="11"/>
  <c r="B334" i="11"/>
  <c r="B178" i="11"/>
  <c r="B340" i="11"/>
  <c r="B123" i="11"/>
  <c r="B360" i="11"/>
  <c r="B399" i="11"/>
  <c r="B115" i="11"/>
  <c r="B28" i="11"/>
  <c r="B128" i="11"/>
  <c r="B220" i="11"/>
  <c r="B148" i="11"/>
  <c r="B211" i="11"/>
  <c r="B421" i="11"/>
  <c r="B144" i="11"/>
  <c r="B310" i="11"/>
  <c r="B474" i="11"/>
  <c r="B223" i="11"/>
  <c r="B139" i="11"/>
  <c r="B389" i="11"/>
  <c r="B58" i="11"/>
  <c r="B422" i="11"/>
  <c r="B112" i="11"/>
  <c r="B448" i="11"/>
  <c r="B370" i="11"/>
  <c r="B331" i="11"/>
  <c r="B32" i="11"/>
  <c r="B266" i="11"/>
  <c r="B287" i="11"/>
  <c r="B246" i="11"/>
  <c r="B384" i="11"/>
  <c r="B132" i="11"/>
  <c r="B259" i="11"/>
  <c r="B411" i="11"/>
  <c r="B318" i="11"/>
  <c r="B392" i="11"/>
  <c r="B192" i="11"/>
  <c r="B371" i="11"/>
  <c r="B244" i="11"/>
  <c r="B127" i="11"/>
  <c r="B321" i="11"/>
  <c r="B20" i="11"/>
  <c r="B98" i="11"/>
  <c r="B90" i="11"/>
  <c r="B269" i="11"/>
  <c r="B352" i="11"/>
  <c r="B219" i="11"/>
  <c r="B282" i="11"/>
  <c r="B227" i="11"/>
  <c r="B327" i="11"/>
  <c r="B456" i="11"/>
  <c r="B95" i="11"/>
  <c r="B273" i="11"/>
  <c r="B121" i="11"/>
  <c r="B113" i="11"/>
  <c r="B116" i="11"/>
  <c r="B114" i="11"/>
  <c r="B138" i="11"/>
  <c r="B256" i="11"/>
  <c r="B374" i="11"/>
  <c r="B16" i="11"/>
  <c r="B9" i="11"/>
  <c r="B413" i="11"/>
  <c r="B305" i="11"/>
  <c r="B233" i="11"/>
  <c r="B279" i="11"/>
  <c r="B107" i="11"/>
  <c r="B419" i="11"/>
  <c r="B64" i="11"/>
  <c r="B49" i="11"/>
  <c r="B19" i="11"/>
  <c r="B82" i="11"/>
  <c r="B7" i="11"/>
  <c r="B152" i="11"/>
  <c r="B195" i="11"/>
  <c r="B378" i="11"/>
  <c r="B312" i="11"/>
  <c r="B239" i="11"/>
  <c r="B375" i="11"/>
  <c r="B373" i="11"/>
  <c r="B230" i="11"/>
  <c r="B394" i="11"/>
  <c r="B199" i="11"/>
  <c r="B286" i="11"/>
  <c r="B206" i="11"/>
  <c r="B68" i="11"/>
  <c r="B330" i="11"/>
  <c r="B191" i="11"/>
  <c r="B366" i="11"/>
  <c r="B296" i="11"/>
  <c r="B137" i="11"/>
  <c r="B243" i="11"/>
  <c r="B278" i="11"/>
  <c r="B417" i="11"/>
  <c r="B432" i="11"/>
  <c r="B74" i="11"/>
  <c r="B93" i="11"/>
  <c r="B377" i="11"/>
  <c r="B226" i="11"/>
  <c r="B149" i="11"/>
  <c r="B357" i="11"/>
  <c r="B459" i="11"/>
  <c r="B397" i="11"/>
  <c r="B454" i="11"/>
  <c r="B395" i="11"/>
  <c r="B426" i="11"/>
  <c r="B476" i="11"/>
  <c r="B457" i="11"/>
  <c r="B473" i="11"/>
  <c r="B315" i="11"/>
  <c r="B57" i="11"/>
  <c r="B320" i="11"/>
  <c r="B431" i="11"/>
  <c r="B428" i="11"/>
  <c r="B333" i="11"/>
  <c r="B482" i="11"/>
  <c r="B168" i="11"/>
  <c r="B387" i="11"/>
  <c r="B435" i="11"/>
  <c r="B326" i="11"/>
  <c r="B469" i="11"/>
  <c r="B453" i="11"/>
  <c r="B415" i="11"/>
  <c r="B165" i="11"/>
  <c r="B111" i="11"/>
  <c r="B396" i="11"/>
  <c r="B188" i="11"/>
  <c r="B23" i="11"/>
  <c r="B412" i="11"/>
  <c r="B175" i="11"/>
  <c r="B209" i="11"/>
  <c r="B355" i="11"/>
  <c r="B464" i="11"/>
  <c r="B80" i="11"/>
  <c r="B30" i="11"/>
  <c r="B8" i="11"/>
  <c r="B447" i="11"/>
  <c r="B185" i="11"/>
  <c r="B406" i="11"/>
  <c r="B337" i="11"/>
  <c r="B400" i="11"/>
  <c r="B452" i="11"/>
  <c r="B359" i="11"/>
  <c r="BR4" i="16" l="1"/>
  <c r="BR6" i="16" s="1"/>
  <c r="CH4" i="16"/>
  <c r="CH6" i="16" s="1"/>
  <c r="CX4" i="16"/>
  <c r="CX6" i="16" s="1"/>
  <c r="DN4" i="16"/>
  <c r="DN6" i="16" s="1"/>
  <c r="ED4" i="16"/>
  <c r="ED6" i="16" s="1"/>
  <c r="ET4" i="16"/>
  <c r="ET6" i="16" s="1"/>
  <c r="FJ4" i="16"/>
  <c r="FJ6" i="16" s="1"/>
  <c r="FZ4" i="16"/>
  <c r="FZ6" i="16" s="1"/>
  <c r="C4" i="15"/>
  <c r="C6" i="15" s="1"/>
  <c r="G4" i="15"/>
  <c r="G6" i="15" s="1"/>
  <c r="K4" i="15"/>
  <c r="K6" i="15" s="1"/>
  <c r="O4" i="15"/>
  <c r="O6" i="15" s="1"/>
  <c r="S4" i="15"/>
  <c r="S6" i="15" s="1"/>
  <c r="W4" i="15"/>
  <c r="W6" i="15" s="1"/>
  <c r="AA4" i="15"/>
  <c r="AA6" i="15" s="1"/>
  <c r="AE4" i="15"/>
  <c r="AE6" i="15" s="1"/>
  <c r="AI4" i="15"/>
  <c r="AI6" i="15" s="1"/>
  <c r="AM4" i="15"/>
  <c r="AM6" i="15" s="1"/>
  <c r="AQ4" i="15"/>
  <c r="AQ6" i="15" s="1"/>
  <c r="AU4" i="15"/>
  <c r="AU6" i="15" s="1"/>
  <c r="AY4" i="15"/>
  <c r="AY6" i="15" s="1"/>
  <c r="BC4" i="15"/>
  <c r="BC6" i="15" s="1"/>
  <c r="BG4" i="15"/>
  <c r="BG6" i="15" s="1"/>
  <c r="BK4" i="15"/>
  <c r="BK6" i="15" s="1"/>
  <c r="BO4" i="15"/>
  <c r="BO6" i="15" s="1"/>
  <c r="BT4" i="15"/>
  <c r="BT6" i="15" s="1"/>
  <c r="BY4" i="15"/>
  <c r="BY6" i="15" s="1"/>
  <c r="CE4" i="15"/>
  <c r="CE6" i="15" s="1"/>
  <c r="CJ4" i="15"/>
  <c r="CJ6" i="15" s="1"/>
  <c r="CO4" i="15"/>
  <c r="CO6" i="15" s="1"/>
  <c r="CU4" i="15"/>
  <c r="CU6" i="15" s="1"/>
  <c r="CZ4" i="15"/>
  <c r="CZ6" i="15" s="1"/>
  <c r="DE4" i="15"/>
  <c r="DE6" i="15" s="1"/>
  <c r="DK4" i="15"/>
  <c r="DK6" i="15" s="1"/>
  <c r="DP4" i="15"/>
  <c r="DP6" i="15" s="1"/>
  <c r="DU4" i="15"/>
  <c r="DU6" i="15" s="1"/>
  <c r="EA4" i="15"/>
  <c r="EA6" i="15" s="1"/>
  <c r="EF4" i="15"/>
  <c r="EF6" i="15" s="1"/>
  <c r="EK4" i="15"/>
  <c r="EK6" i="15" s="1"/>
  <c r="EQ4" i="15"/>
  <c r="EQ6" i="15" s="1"/>
  <c r="EV4" i="15"/>
  <c r="EV6" i="15" s="1"/>
  <c r="FA4" i="15"/>
  <c r="FA6" i="15" s="1"/>
  <c r="FG4" i="15"/>
  <c r="FG6" i="15" s="1"/>
  <c r="FL4" i="15"/>
  <c r="FL6" i="15" s="1"/>
  <c r="FQ4" i="15"/>
  <c r="FQ6" i="15" s="1"/>
  <c r="FW4" i="15"/>
  <c r="FW6" i="15" s="1"/>
  <c r="GB4" i="15"/>
  <c r="GB6" i="15" s="1"/>
  <c r="GG4" i="15"/>
  <c r="GG6" i="15" s="1"/>
  <c r="GM4" i="15"/>
  <c r="GM6" i="15" s="1"/>
  <c r="GR4" i="15"/>
  <c r="GR6" i="15" s="1"/>
  <c r="D4" i="15"/>
  <c r="D6" i="15" s="1"/>
  <c r="H4" i="15"/>
  <c r="H6" i="15" s="1"/>
  <c r="L4" i="15"/>
  <c r="L6" i="15" s="1"/>
  <c r="P4" i="15"/>
  <c r="P6" i="15" s="1"/>
  <c r="T4" i="15"/>
  <c r="T6" i="15" s="1"/>
  <c r="X4" i="15"/>
  <c r="X6" i="15" s="1"/>
  <c r="AB4" i="15"/>
  <c r="AB6" i="15" s="1"/>
  <c r="AF4" i="15"/>
  <c r="AF6" i="15" s="1"/>
  <c r="AJ4" i="15"/>
  <c r="AJ6" i="15" s="1"/>
  <c r="AN4" i="15"/>
  <c r="AN6" i="15" s="1"/>
  <c r="AR4" i="15"/>
  <c r="AR6" i="15" s="1"/>
  <c r="AV4" i="15"/>
  <c r="AV6" i="15" s="1"/>
  <c r="AZ4" i="15"/>
  <c r="AZ6" i="15" s="1"/>
  <c r="BD4" i="15"/>
  <c r="BD6" i="15" s="1"/>
  <c r="BH4" i="15"/>
  <c r="BH6" i="15" s="1"/>
  <c r="BL4" i="15"/>
  <c r="BL6" i="15" s="1"/>
  <c r="BP4" i="15"/>
  <c r="BP6" i="15" s="1"/>
  <c r="BU4" i="15"/>
  <c r="BU6" i="15" s="1"/>
  <c r="CA4" i="15"/>
  <c r="CA6" i="15" s="1"/>
  <c r="CF4" i="15"/>
  <c r="CF6" i="15" s="1"/>
  <c r="CK4" i="15"/>
  <c r="CK6" i="15" s="1"/>
  <c r="CQ4" i="15"/>
  <c r="CQ6" i="15" s="1"/>
  <c r="CV4" i="15"/>
  <c r="CV6" i="15" s="1"/>
  <c r="DA4" i="15"/>
  <c r="DA6" i="15" s="1"/>
  <c r="DG4" i="15"/>
  <c r="DG6" i="15" s="1"/>
  <c r="DL4" i="15"/>
  <c r="DL6" i="15" s="1"/>
  <c r="DQ4" i="15"/>
  <c r="DQ6" i="15" s="1"/>
  <c r="DW4" i="15"/>
  <c r="DW6" i="15" s="1"/>
  <c r="EB4" i="15"/>
  <c r="EB6" i="15" s="1"/>
  <c r="EG4" i="15"/>
  <c r="EG6" i="15" s="1"/>
  <c r="EM4" i="15"/>
  <c r="EM6" i="15" s="1"/>
  <c r="ER4" i="15"/>
  <c r="ER6" i="15" s="1"/>
  <c r="EW4" i="15"/>
  <c r="EW6" i="15" s="1"/>
  <c r="FC4" i="15"/>
  <c r="FC6" i="15" s="1"/>
  <c r="FH4" i="15"/>
  <c r="FH6" i="15" s="1"/>
  <c r="FM4" i="15"/>
  <c r="FM6" i="15" s="1"/>
  <c r="FS4" i="15"/>
  <c r="FS6" i="15" s="1"/>
  <c r="FX4" i="15"/>
  <c r="FX6" i="15" s="1"/>
  <c r="GC4" i="15"/>
  <c r="GC6" i="15" s="1"/>
  <c r="GI4" i="15"/>
  <c r="GI6" i="15" s="1"/>
  <c r="GN4" i="15"/>
  <c r="GN6" i="15" s="1"/>
  <c r="GT4" i="15"/>
  <c r="GT6" i="15" s="1"/>
  <c r="GP4" i="15"/>
  <c r="GP6" i="15" s="1"/>
  <c r="GL4" i="15"/>
  <c r="GL6" i="15" s="1"/>
  <c r="GH4" i="15"/>
  <c r="GH6" i="15" s="1"/>
  <c r="GD4" i="15"/>
  <c r="GD6" i="15" s="1"/>
  <c r="FZ4" i="15"/>
  <c r="FZ6" i="15" s="1"/>
  <c r="FV4" i="15"/>
  <c r="FV6" i="15" s="1"/>
  <c r="FR4" i="15"/>
  <c r="FR6" i="15" s="1"/>
  <c r="FN4" i="15"/>
  <c r="FN6" i="15" s="1"/>
  <c r="FJ4" i="15"/>
  <c r="FJ6" i="15" s="1"/>
  <c r="FF4" i="15"/>
  <c r="FF6" i="15" s="1"/>
  <c r="FB4" i="15"/>
  <c r="FB6" i="15" s="1"/>
  <c r="EX4" i="15"/>
  <c r="EX6" i="15" s="1"/>
  <c r="ET4" i="15"/>
  <c r="ET6" i="15" s="1"/>
  <c r="EP4" i="15"/>
  <c r="EP6" i="15" s="1"/>
  <c r="EL4" i="15"/>
  <c r="EL6" i="15" s="1"/>
  <c r="EH4" i="15"/>
  <c r="EH6" i="15" s="1"/>
  <c r="ED4" i="15"/>
  <c r="ED6" i="15" s="1"/>
  <c r="DZ4" i="15"/>
  <c r="DZ6" i="15" s="1"/>
  <c r="DV4" i="15"/>
  <c r="DV6" i="15" s="1"/>
  <c r="DR4" i="15"/>
  <c r="DR6" i="15" s="1"/>
  <c r="DN4" i="15"/>
  <c r="DN6" i="15" s="1"/>
  <c r="DJ4" i="15"/>
  <c r="DJ6" i="15" s="1"/>
  <c r="DF4" i="15"/>
  <c r="DF6" i="15" s="1"/>
  <c r="DB4" i="15"/>
  <c r="DB6" i="15" s="1"/>
  <c r="CX4" i="15"/>
  <c r="CX6" i="15" s="1"/>
  <c r="CT4" i="15"/>
  <c r="CT6" i="15" s="1"/>
  <c r="CP4" i="15"/>
  <c r="CP6" i="15" s="1"/>
  <c r="CL4" i="15"/>
  <c r="CL6" i="15" s="1"/>
  <c r="CH4" i="15"/>
  <c r="CH6" i="15" s="1"/>
  <c r="CD4" i="15"/>
  <c r="CD6" i="15" s="1"/>
  <c r="BZ4" i="15"/>
  <c r="BZ6" i="15" s="1"/>
  <c r="BV4" i="15"/>
  <c r="BV6" i="15" s="1"/>
  <c r="BR4" i="15"/>
  <c r="BR6" i="15" s="1"/>
  <c r="E4" i="15"/>
  <c r="E6" i="15" s="1"/>
  <c r="I4" i="15"/>
  <c r="I6" i="15" s="1"/>
  <c r="M4" i="15"/>
  <c r="M6" i="15" s="1"/>
  <c r="Q4" i="15"/>
  <c r="Q6" i="15" s="1"/>
  <c r="U4" i="15"/>
  <c r="U6" i="15" s="1"/>
  <c r="Y4" i="15"/>
  <c r="Y6" i="15" s="1"/>
  <c r="AC4" i="15"/>
  <c r="AC6" i="15" s="1"/>
  <c r="AG4" i="15"/>
  <c r="AG6" i="15" s="1"/>
  <c r="AK4" i="15"/>
  <c r="AK6" i="15" s="1"/>
  <c r="AO4" i="15"/>
  <c r="AO6" i="15" s="1"/>
  <c r="AS4" i="15"/>
  <c r="AS6" i="15" s="1"/>
  <c r="AW4" i="15"/>
  <c r="AW6" i="15" s="1"/>
  <c r="BA4" i="15"/>
  <c r="BA6" i="15" s="1"/>
  <c r="BE4" i="15"/>
  <c r="BE6" i="15" s="1"/>
  <c r="BI4" i="15"/>
  <c r="BI6" i="15" s="1"/>
  <c r="BM4" i="15"/>
  <c r="BM6" i="15" s="1"/>
  <c r="BQ4" i="15"/>
  <c r="BQ6" i="15" s="1"/>
  <c r="BW4" i="15"/>
  <c r="BW6" i="15" s="1"/>
  <c r="CB4" i="15"/>
  <c r="CB6" i="15" s="1"/>
  <c r="CG4" i="15"/>
  <c r="CG6" i="15" s="1"/>
  <c r="CM4" i="15"/>
  <c r="CM6" i="15" s="1"/>
  <c r="CR4" i="15"/>
  <c r="CR6" i="15" s="1"/>
  <c r="CW4" i="15"/>
  <c r="CW6" i="15" s="1"/>
  <c r="DC4" i="15"/>
  <c r="DC6" i="15" s="1"/>
  <c r="DH4" i="15"/>
  <c r="DH6" i="15" s="1"/>
  <c r="DM4" i="15"/>
  <c r="DM6" i="15" s="1"/>
  <c r="DS4" i="15"/>
  <c r="DS6" i="15" s="1"/>
  <c r="DX4" i="15"/>
  <c r="DX6" i="15" s="1"/>
  <c r="EC4" i="15"/>
  <c r="EC6" i="15" s="1"/>
  <c r="EI4" i="15"/>
  <c r="EI6" i="15" s="1"/>
  <c r="EN4" i="15"/>
  <c r="EN6" i="15" s="1"/>
  <c r="ES4" i="15"/>
  <c r="ES6" i="15" s="1"/>
  <c r="EY4" i="15"/>
  <c r="EY6" i="15" s="1"/>
  <c r="FD4" i="15"/>
  <c r="FD6" i="15" s="1"/>
  <c r="FI4" i="15"/>
  <c r="FI6" i="15" s="1"/>
  <c r="FO4" i="15"/>
  <c r="FO6" i="15" s="1"/>
  <c r="FT4" i="15"/>
  <c r="FT6" i="15" s="1"/>
  <c r="FY4" i="15"/>
  <c r="FY6" i="15" s="1"/>
  <c r="GE4" i="15"/>
  <c r="GE6" i="15" s="1"/>
  <c r="GJ4" i="15"/>
  <c r="GJ6" i="15" s="1"/>
  <c r="GO4" i="15"/>
  <c r="GO6" i="15" s="1"/>
  <c r="GU4" i="15"/>
  <c r="GU6" i="15" s="1"/>
  <c r="B4" i="15"/>
  <c r="B6" i="15" s="1"/>
  <c r="F4" i="15"/>
  <c r="F6" i="15" s="1"/>
  <c r="J4" i="15"/>
  <c r="J6" i="15" s="1"/>
  <c r="N4" i="15"/>
  <c r="N6" i="15" s="1"/>
  <c r="R4" i="15"/>
  <c r="R6" i="15" s="1"/>
  <c r="V4" i="15"/>
  <c r="V6" i="15" s="1"/>
  <c r="Z4" i="15"/>
  <c r="Z6" i="15" s="1"/>
  <c r="AD4" i="15"/>
  <c r="AD6" i="15" s="1"/>
  <c r="AH4" i="15"/>
  <c r="AH6" i="15" s="1"/>
  <c r="AL4" i="15"/>
  <c r="AL6" i="15" s="1"/>
  <c r="AP4" i="15"/>
  <c r="AP6" i="15" s="1"/>
  <c r="AT4" i="15"/>
  <c r="AT6" i="15" s="1"/>
  <c r="AX4" i="15"/>
  <c r="AX6" i="15" s="1"/>
  <c r="BB4" i="15"/>
  <c r="BB6" i="15" s="1"/>
  <c r="BF4" i="15"/>
  <c r="BF6" i="15" s="1"/>
  <c r="BJ4" i="15"/>
  <c r="BJ6" i="15" s="1"/>
  <c r="BN4" i="15"/>
  <c r="BN6" i="15" s="1"/>
  <c r="BS4" i="15"/>
  <c r="BS6" i="15" s="1"/>
  <c r="BX4" i="15"/>
  <c r="BX6" i="15" s="1"/>
  <c r="CC4" i="15"/>
  <c r="CC6" i="15" s="1"/>
  <c r="CI4" i="15"/>
  <c r="CI6" i="15" s="1"/>
  <c r="CN4" i="15"/>
  <c r="CN6" i="15" s="1"/>
  <c r="CS4" i="15"/>
  <c r="CS6" i="15" s="1"/>
  <c r="CY4" i="15"/>
  <c r="CY6" i="15" s="1"/>
  <c r="DD4" i="15"/>
  <c r="DD6" i="15" s="1"/>
  <c r="DI4" i="15"/>
  <c r="DI6" i="15" s="1"/>
  <c r="DO4" i="15"/>
  <c r="DO6" i="15" s="1"/>
  <c r="DT4" i="15"/>
  <c r="DT6" i="15" s="1"/>
  <c r="DY4" i="15"/>
  <c r="DY6" i="15" s="1"/>
  <c r="EE4" i="15"/>
  <c r="EE6" i="15" s="1"/>
  <c r="EJ4" i="15"/>
  <c r="EJ6" i="15" s="1"/>
  <c r="EO4" i="15"/>
  <c r="EO6" i="15" s="1"/>
  <c r="EU4" i="15"/>
  <c r="EU6" i="15" s="1"/>
  <c r="EZ4" i="15"/>
  <c r="EZ6" i="15" s="1"/>
  <c r="FE4" i="15"/>
  <c r="FE6" i="15" s="1"/>
  <c r="FK4" i="15"/>
  <c r="FK6" i="15" s="1"/>
  <c r="FP4" i="15"/>
  <c r="FP6" i="15" s="1"/>
  <c r="FU4" i="15"/>
  <c r="FU6" i="15" s="1"/>
  <c r="GA4" i="15"/>
  <c r="GA6" i="15" s="1"/>
  <c r="GF4" i="15"/>
  <c r="GF6" i="15" s="1"/>
  <c r="GK4" i="15"/>
  <c r="GK6" i="15" s="1"/>
  <c r="GQ4" i="15"/>
  <c r="GQ6" i="15" s="1"/>
  <c r="GV4" i="15"/>
  <c r="GV6" i="15" s="1"/>
  <c r="GV5" i="2" l="1"/>
  <c r="GU5" i="2"/>
  <c r="GT5" i="2"/>
  <c r="GS5" i="2"/>
  <c r="GR5" i="2"/>
  <c r="GQ5" i="2"/>
  <c r="GP5" i="2"/>
  <c r="GO5" i="2"/>
  <c r="GN5" i="2"/>
  <c r="GM5" i="2"/>
  <c r="GL5" i="2"/>
  <c r="GK5" i="2"/>
  <c r="GJ5" i="2"/>
  <c r="GI5" i="2"/>
  <c r="GH5" i="2"/>
  <c r="GG5" i="2"/>
  <c r="GF5" i="2"/>
  <c r="GE5" i="2"/>
  <c r="GD5" i="2"/>
  <c r="GC5" i="2"/>
  <c r="GB5" i="2"/>
  <c r="GA5" i="2"/>
  <c r="FZ5" i="2"/>
  <c r="FY5" i="2"/>
  <c r="FX5" i="2"/>
  <c r="FW5" i="2"/>
  <c r="FV5" i="2"/>
  <c r="FU5" i="2"/>
  <c r="FT5" i="2"/>
  <c r="FS5" i="2"/>
  <c r="FR5" i="2"/>
  <c r="FQ5" i="2"/>
  <c r="FP5" i="2"/>
  <c r="FO5" i="2"/>
  <c r="FN5" i="2"/>
  <c r="FM5" i="2"/>
  <c r="FL5" i="2"/>
  <c r="FK5" i="2"/>
  <c r="FJ5" i="2"/>
  <c r="FI5" i="2"/>
  <c r="FH5" i="2"/>
  <c r="FG5" i="2"/>
  <c r="FF5" i="2"/>
  <c r="FE5" i="2"/>
  <c r="FD5" i="2"/>
  <c r="FC5" i="2"/>
  <c r="FB5" i="2"/>
  <c r="FA5" i="2"/>
  <c r="EZ5" i="2"/>
  <c r="EY5" i="2"/>
  <c r="EX5" i="2"/>
  <c r="EW5" i="2"/>
  <c r="EV5" i="2"/>
  <c r="EU5" i="2"/>
  <c r="ET5" i="2"/>
  <c r="ES5" i="2"/>
  <c r="ER5" i="2"/>
  <c r="EQ5" i="2"/>
  <c r="EP5" i="2"/>
  <c r="EO5" i="2"/>
  <c r="EN5" i="2"/>
  <c r="EM5" i="2"/>
  <c r="EL5" i="2"/>
  <c r="EK5" i="2"/>
  <c r="EJ5" i="2"/>
  <c r="EI5" i="2"/>
  <c r="EH5" i="2"/>
  <c r="EG5" i="2"/>
  <c r="EF5" i="2"/>
  <c r="EE5" i="2"/>
  <c r="ED5" i="2"/>
  <c r="EC5" i="2"/>
  <c r="EB5" i="2"/>
  <c r="EA5" i="2"/>
  <c r="DZ5" i="2"/>
  <c r="DY5" i="2"/>
  <c r="DX5" i="2"/>
  <c r="DW5" i="2"/>
  <c r="DV5" i="2"/>
  <c r="DU5" i="2"/>
  <c r="DT5" i="2"/>
  <c r="DS5" i="2"/>
  <c r="DR5" i="2"/>
  <c r="DQ5" i="2"/>
  <c r="DP5" i="2"/>
  <c r="DO5" i="2"/>
  <c r="DN5" i="2"/>
  <c r="DM5" i="2"/>
  <c r="DL5" i="2"/>
  <c r="DK5" i="2"/>
  <c r="DJ5" i="2"/>
  <c r="DI5" i="2"/>
  <c r="DH5" i="2"/>
  <c r="DG5" i="2"/>
  <c r="DF5" i="2"/>
  <c r="DE5" i="2"/>
  <c r="DD5" i="2"/>
  <c r="DC5" i="2"/>
  <c r="DB5" i="2"/>
  <c r="DA5" i="2"/>
  <c r="CZ5" i="2"/>
  <c r="CY5" i="2"/>
  <c r="CX5" i="2"/>
  <c r="CW5" i="2"/>
  <c r="CV5" i="2"/>
  <c r="CU5" i="2"/>
  <c r="CT5" i="2"/>
  <c r="CS5" i="2"/>
  <c r="CR5" i="2"/>
  <c r="CQ5" i="2"/>
  <c r="CP5" i="2"/>
  <c r="CO5" i="2"/>
  <c r="CN5" i="2"/>
  <c r="CM5" i="2"/>
  <c r="CL5" i="2"/>
  <c r="CK5" i="2"/>
  <c r="CJ5" i="2"/>
  <c r="CI5" i="2"/>
  <c r="CH5" i="2"/>
  <c r="CG5" i="2"/>
  <c r="CF5" i="2"/>
  <c r="CE5" i="2"/>
  <c r="CD5" i="2"/>
  <c r="CC5" i="2"/>
  <c r="CB5" i="2"/>
  <c r="CA5" i="2"/>
  <c r="BZ5" i="2"/>
  <c r="BY5" i="2"/>
  <c r="BX5" i="2"/>
  <c r="BW5" i="2"/>
  <c r="BV5" i="2"/>
  <c r="BU5" i="2"/>
  <c r="BT5" i="2"/>
  <c r="BS5" i="2"/>
  <c r="BR5" i="2"/>
  <c r="BQ5" i="2"/>
  <c r="BP5" i="2"/>
  <c r="BO5" i="2"/>
  <c r="BN5" i="2"/>
  <c r="BM5" i="2"/>
  <c r="BL5" i="2"/>
  <c r="BK5" i="2"/>
  <c r="BJ5" i="2"/>
  <c r="BI5" i="2"/>
  <c r="BH5" i="2"/>
  <c r="BG5" i="2"/>
  <c r="BF5" i="2"/>
  <c r="BE5" i="2"/>
  <c r="BD5" i="2"/>
  <c r="BC5" i="2"/>
  <c r="BB5" i="2"/>
  <c r="BA5" i="2"/>
  <c r="AZ5" i="2"/>
  <c r="AY5" i="2"/>
  <c r="AX5" i="2"/>
  <c r="AW5" i="2"/>
  <c r="AV5" i="2"/>
  <c r="AU5" i="2"/>
  <c r="AT5" i="2"/>
  <c r="AS5" i="2"/>
  <c r="AR5" i="2"/>
  <c r="AQ5" i="2"/>
  <c r="AP5" i="2"/>
  <c r="AO5" i="2"/>
  <c r="AN5" i="2"/>
  <c r="AM5" i="2"/>
  <c r="AL5" i="2"/>
  <c r="AK5" i="2"/>
  <c r="AJ5" i="2"/>
  <c r="AI5" i="2"/>
  <c r="AH5" i="2"/>
  <c r="AG5" i="2"/>
  <c r="AF5" i="2"/>
  <c r="AE5" i="2"/>
  <c r="AD5" i="2"/>
  <c r="AC5" i="2"/>
  <c r="AB5" i="2"/>
  <c r="AA5" i="2"/>
  <c r="Z5" i="2"/>
  <c r="Y5" i="2"/>
  <c r="X5" i="2"/>
  <c r="W5" i="2"/>
  <c r="V5" i="2"/>
  <c r="U5" i="2"/>
  <c r="T5" i="2"/>
  <c r="S5" i="2"/>
  <c r="R5" i="2"/>
  <c r="Q5" i="2"/>
  <c r="P5" i="2"/>
  <c r="O5" i="2"/>
  <c r="N5" i="2"/>
  <c r="M5" i="2"/>
  <c r="L5" i="2"/>
  <c r="K5" i="2"/>
  <c r="J5" i="2"/>
  <c r="I5" i="2"/>
  <c r="H5" i="2"/>
  <c r="G5" i="2"/>
  <c r="F5" i="2"/>
  <c r="E5" i="2"/>
  <c r="D5" i="2"/>
  <c r="C5" i="2"/>
  <c r="B5" i="2"/>
  <c r="GO4" i="2"/>
  <c r="GO6" i="2" s="1"/>
  <c r="GI4" i="2"/>
  <c r="GI6" i="2" s="1"/>
  <c r="FS4" i="2"/>
  <c r="FS6" i="2" s="1"/>
  <c r="FN4" i="2"/>
  <c r="FN6" i="2" s="1"/>
  <c r="EX4" i="2"/>
  <c r="EX6" i="2" s="1"/>
  <c r="ES4" i="2"/>
  <c r="ES6" i="2" s="1"/>
  <c r="EC4" i="2"/>
  <c r="EC6" i="2" s="1"/>
  <c r="DW4" i="2"/>
  <c r="DW6" i="2" s="1"/>
  <c r="DI4" i="2"/>
  <c r="DI6" i="2" s="1"/>
  <c r="DG4" i="2"/>
  <c r="DG6" i="2" s="1"/>
  <c r="CX4" i="2"/>
  <c r="CX6" i="2" s="1"/>
  <c r="CW4" i="2"/>
  <c r="CW6" i="2" s="1"/>
  <c r="CM4" i="2"/>
  <c r="CM6" i="2" s="1"/>
  <c r="CL4" i="2"/>
  <c r="CL6" i="2" s="1"/>
  <c r="CC4" i="2"/>
  <c r="CC6" i="2" s="1"/>
  <c r="CA4" i="2"/>
  <c r="CA6" i="2" s="1"/>
  <c r="BR4" i="2"/>
  <c r="BR6" i="2" s="1"/>
  <c r="BQ4" i="2"/>
  <c r="BQ6" i="2" s="1"/>
  <c r="BJ4" i="2"/>
  <c r="BJ6" i="2" s="1"/>
  <c r="BI4" i="2"/>
  <c r="BI6" i="2" s="1"/>
  <c r="BB4" i="2"/>
  <c r="BB6" i="2" s="1"/>
  <c r="BA4" i="2"/>
  <c r="BA6" i="2" s="1"/>
  <c r="AT4" i="2"/>
  <c r="AT6" i="2" s="1"/>
  <c r="AS4" i="2"/>
  <c r="AS6" i="2" s="1"/>
  <c r="AL4" i="2"/>
  <c r="AL6" i="2" s="1"/>
  <c r="AK4" i="2"/>
  <c r="AK6" i="2" s="1"/>
  <c r="AD4" i="2"/>
  <c r="AD6" i="2" s="1"/>
  <c r="AC4" i="2"/>
  <c r="AC6" i="2" s="1"/>
  <c r="V4" i="2"/>
  <c r="V6" i="2" s="1"/>
  <c r="U4" i="2"/>
  <c r="U6" i="2" s="1"/>
  <c r="N4" i="2"/>
  <c r="N6" i="2" s="1"/>
  <c r="M4" i="2"/>
  <c r="M6" i="2" s="1"/>
  <c r="F4" i="2"/>
  <c r="F6" i="2" s="1"/>
  <c r="E4" i="2"/>
  <c r="E6" i="2" s="1"/>
  <c r="B3" i="2"/>
  <c r="GT4" i="2" s="1"/>
  <c r="GT6" i="2" s="1"/>
  <c r="I4" i="2" l="1"/>
  <c r="I6" i="2" s="1"/>
  <c r="Y4" i="2"/>
  <c r="Y6" i="2" s="1"/>
  <c r="AG4" i="2"/>
  <c r="AG6" i="2" s="1"/>
  <c r="AW4" i="2"/>
  <c r="AW6" i="2" s="1"/>
  <c r="BE4" i="2"/>
  <c r="BE6" i="2" s="1"/>
  <c r="BM4" i="2"/>
  <c r="BM6" i="2" s="1"/>
  <c r="BV4" i="2"/>
  <c r="BV6" i="2" s="1"/>
  <c r="CG4" i="2"/>
  <c r="CG6" i="2" s="1"/>
  <c r="CQ4" i="2"/>
  <c r="CQ6" i="2" s="1"/>
  <c r="DB4" i="2"/>
  <c r="DB6" i="2" s="1"/>
  <c r="DM4" i="2"/>
  <c r="DM6" i="2" s="1"/>
  <c r="EH4" i="2"/>
  <c r="EH6" i="2" s="1"/>
  <c r="FC4" i="2"/>
  <c r="FC6" i="2" s="1"/>
  <c r="FY4" i="2"/>
  <c r="FY6" i="2" s="1"/>
  <c r="GV4" i="2"/>
  <c r="GV6" i="2" s="1"/>
  <c r="GR4" i="2"/>
  <c r="GR6" i="2" s="1"/>
  <c r="GN4" i="2"/>
  <c r="GN6" i="2" s="1"/>
  <c r="GJ4" i="2"/>
  <c r="GJ6" i="2" s="1"/>
  <c r="GF4" i="2"/>
  <c r="GF6" i="2" s="1"/>
  <c r="GB4" i="2"/>
  <c r="GB6" i="2" s="1"/>
  <c r="FX4" i="2"/>
  <c r="FX6" i="2" s="1"/>
  <c r="FT4" i="2"/>
  <c r="FT6" i="2" s="1"/>
  <c r="FP4" i="2"/>
  <c r="FP6" i="2" s="1"/>
  <c r="FL4" i="2"/>
  <c r="FL6" i="2" s="1"/>
  <c r="FH4" i="2"/>
  <c r="FH6" i="2" s="1"/>
  <c r="FD4" i="2"/>
  <c r="FD6" i="2" s="1"/>
  <c r="EZ4" i="2"/>
  <c r="EZ6" i="2" s="1"/>
  <c r="EV4" i="2"/>
  <c r="EV6" i="2" s="1"/>
  <c r="ER4" i="2"/>
  <c r="ER6" i="2" s="1"/>
  <c r="EN4" i="2"/>
  <c r="EN6" i="2" s="1"/>
  <c r="EJ4" i="2"/>
  <c r="EJ6" i="2" s="1"/>
  <c r="EF4" i="2"/>
  <c r="EF6" i="2" s="1"/>
  <c r="EB4" i="2"/>
  <c r="EB6" i="2" s="1"/>
  <c r="DX4" i="2"/>
  <c r="DX6" i="2" s="1"/>
  <c r="DT4" i="2"/>
  <c r="DT6" i="2" s="1"/>
  <c r="DP4" i="2"/>
  <c r="DP6" i="2" s="1"/>
  <c r="DL4" i="2"/>
  <c r="DL6" i="2" s="1"/>
  <c r="DH4" i="2"/>
  <c r="DH6" i="2" s="1"/>
  <c r="DD4" i="2"/>
  <c r="DD6" i="2" s="1"/>
  <c r="CZ4" i="2"/>
  <c r="CZ6" i="2" s="1"/>
  <c r="CV4" i="2"/>
  <c r="CV6" i="2" s="1"/>
  <c r="CR4" i="2"/>
  <c r="CR6" i="2" s="1"/>
  <c r="CN4" i="2"/>
  <c r="CN6" i="2" s="1"/>
  <c r="CJ4" i="2"/>
  <c r="CJ6" i="2" s="1"/>
  <c r="CF4" i="2"/>
  <c r="CF6" i="2" s="1"/>
  <c r="CB4" i="2"/>
  <c r="CB6" i="2" s="1"/>
  <c r="BX4" i="2"/>
  <c r="BX6" i="2" s="1"/>
  <c r="BT4" i="2"/>
  <c r="BT6" i="2" s="1"/>
  <c r="GS4" i="2"/>
  <c r="GS6" i="2" s="1"/>
  <c r="GM4" i="2"/>
  <c r="GM6" i="2" s="1"/>
  <c r="GH4" i="2"/>
  <c r="GH6" i="2" s="1"/>
  <c r="GC4" i="2"/>
  <c r="GC6" i="2" s="1"/>
  <c r="FW4" i="2"/>
  <c r="FW6" i="2" s="1"/>
  <c r="FR4" i="2"/>
  <c r="FR6" i="2" s="1"/>
  <c r="FM4" i="2"/>
  <c r="FM6" i="2" s="1"/>
  <c r="FG4" i="2"/>
  <c r="FG6" i="2" s="1"/>
  <c r="FB4" i="2"/>
  <c r="FB6" i="2" s="1"/>
  <c r="EW4" i="2"/>
  <c r="EW6" i="2" s="1"/>
  <c r="EQ4" i="2"/>
  <c r="EQ6" i="2" s="1"/>
  <c r="EL4" i="2"/>
  <c r="EL6" i="2" s="1"/>
  <c r="EG4" i="2"/>
  <c r="EG6" i="2" s="1"/>
  <c r="EA4" i="2"/>
  <c r="EA6" i="2" s="1"/>
  <c r="DV4" i="2"/>
  <c r="DV6" i="2" s="1"/>
  <c r="DQ4" i="2"/>
  <c r="DQ6" i="2" s="1"/>
  <c r="DK4" i="2"/>
  <c r="DK6" i="2" s="1"/>
  <c r="DF4" i="2"/>
  <c r="DF6" i="2" s="1"/>
  <c r="DA4" i="2"/>
  <c r="DA6" i="2" s="1"/>
  <c r="CU4" i="2"/>
  <c r="CU6" i="2" s="1"/>
  <c r="CP4" i="2"/>
  <c r="CP6" i="2" s="1"/>
  <c r="CK4" i="2"/>
  <c r="CK6" i="2" s="1"/>
  <c r="CE4" i="2"/>
  <c r="CE6" i="2" s="1"/>
  <c r="BZ4" i="2"/>
  <c r="BZ6" i="2" s="1"/>
  <c r="BU4" i="2"/>
  <c r="BU6" i="2" s="1"/>
  <c r="BP4" i="2"/>
  <c r="BP6" i="2" s="1"/>
  <c r="BL4" i="2"/>
  <c r="BL6" i="2" s="1"/>
  <c r="BH4" i="2"/>
  <c r="BH6" i="2" s="1"/>
  <c r="BD4" i="2"/>
  <c r="BD6" i="2" s="1"/>
  <c r="AZ4" i="2"/>
  <c r="AZ6" i="2" s="1"/>
  <c r="AV4" i="2"/>
  <c r="AV6" i="2" s="1"/>
  <c r="AR4" i="2"/>
  <c r="AR6" i="2" s="1"/>
  <c r="AN4" i="2"/>
  <c r="AN6" i="2" s="1"/>
  <c r="AJ4" i="2"/>
  <c r="AJ6" i="2" s="1"/>
  <c r="AF4" i="2"/>
  <c r="AF6" i="2" s="1"/>
  <c r="AB4" i="2"/>
  <c r="AB6" i="2" s="1"/>
  <c r="X4" i="2"/>
  <c r="X6" i="2" s="1"/>
  <c r="T4" i="2"/>
  <c r="T6" i="2" s="1"/>
  <c r="P4" i="2"/>
  <c r="P6" i="2" s="1"/>
  <c r="L4" i="2"/>
  <c r="L6" i="2" s="1"/>
  <c r="H4" i="2"/>
  <c r="H6" i="2" s="1"/>
  <c r="D4" i="2"/>
  <c r="D6" i="2" s="1"/>
  <c r="GU4" i="2"/>
  <c r="GU6" i="2" s="1"/>
  <c r="FZ4" i="2"/>
  <c r="FZ6" i="2" s="1"/>
  <c r="FJ4" i="2"/>
  <c r="FJ6" i="2" s="1"/>
  <c r="ET4" i="2"/>
  <c r="ET6" i="2" s="1"/>
  <c r="ED4" i="2"/>
  <c r="ED6" i="2" s="1"/>
  <c r="DN4" i="2"/>
  <c r="DN6" i="2" s="1"/>
  <c r="GQ4" i="2"/>
  <c r="GQ6" i="2" s="1"/>
  <c r="GL4" i="2"/>
  <c r="GL6" i="2" s="1"/>
  <c r="GG4" i="2"/>
  <c r="GG6" i="2" s="1"/>
  <c r="GA4" i="2"/>
  <c r="GA6" i="2" s="1"/>
  <c r="FV4" i="2"/>
  <c r="FV6" i="2" s="1"/>
  <c r="FQ4" i="2"/>
  <c r="FQ6" i="2" s="1"/>
  <c r="FK4" i="2"/>
  <c r="FK6" i="2" s="1"/>
  <c r="FF4" i="2"/>
  <c r="FF6" i="2" s="1"/>
  <c r="FA4" i="2"/>
  <c r="FA6" i="2" s="1"/>
  <c r="EU4" i="2"/>
  <c r="EU6" i="2" s="1"/>
  <c r="EP4" i="2"/>
  <c r="EP6" i="2" s="1"/>
  <c r="EK4" i="2"/>
  <c r="EK6" i="2" s="1"/>
  <c r="EE4" i="2"/>
  <c r="EE6" i="2" s="1"/>
  <c r="DZ4" i="2"/>
  <c r="DZ6" i="2" s="1"/>
  <c r="DU4" i="2"/>
  <c r="DU6" i="2" s="1"/>
  <c r="DO4" i="2"/>
  <c r="DO6" i="2" s="1"/>
  <c r="DJ4" i="2"/>
  <c r="DJ6" i="2" s="1"/>
  <c r="DE4" i="2"/>
  <c r="DE6" i="2" s="1"/>
  <c r="CY4" i="2"/>
  <c r="CY6" i="2" s="1"/>
  <c r="CT4" i="2"/>
  <c r="CT6" i="2" s="1"/>
  <c r="CO4" i="2"/>
  <c r="CO6" i="2" s="1"/>
  <c r="CI4" i="2"/>
  <c r="CI6" i="2" s="1"/>
  <c r="CD4" i="2"/>
  <c r="CD6" i="2" s="1"/>
  <c r="BY4" i="2"/>
  <c r="BY6" i="2" s="1"/>
  <c r="BS4" i="2"/>
  <c r="BS6" i="2" s="1"/>
  <c r="BO4" i="2"/>
  <c r="BO6" i="2" s="1"/>
  <c r="BK4" i="2"/>
  <c r="BK6" i="2" s="1"/>
  <c r="BG4" i="2"/>
  <c r="BG6" i="2" s="1"/>
  <c r="BC4" i="2"/>
  <c r="BC6" i="2" s="1"/>
  <c r="AY4" i="2"/>
  <c r="AY6" i="2" s="1"/>
  <c r="AU4" i="2"/>
  <c r="AU6" i="2" s="1"/>
  <c r="AQ4" i="2"/>
  <c r="AQ6" i="2" s="1"/>
  <c r="AM4" i="2"/>
  <c r="AM6" i="2" s="1"/>
  <c r="AI4" i="2"/>
  <c r="AI6" i="2" s="1"/>
  <c r="AE4" i="2"/>
  <c r="AE6" i="2" s="1"/>
  <c r="AA4" i="2"/>
  <c r="AA6" i="2" s="1"/>
  <c r="W4" i="2"/>
  <c r="W6" i="2" s="1"/>
  <c r="S4" i="2"/>
  <c r="S6" i="2" s="1"/>
  <c r="O4" i="2"/>
  <c r="O6" i="2" s="1"/>
  <c r="K4" i="2"/>
  <c r="K6" i="2" s="1"/>
  <c r="G4" i="2"/>
  <c r="G6" i="2" s="1"/>
  <c r="C4" i="2"/>
  <c r="C6" i="2" s="1"/>
  <c r="GK4" i="2"/>
  <c r="GK6" i="2" s="1"/>
  <c r="GE4" i="2"/>
  <c r="GE6" i="2" s="1"/>
  <c r="FO4" i="2"/>
  <c r="FO6" i="2" s="1"/>
  <c r="EY4" i="2"/>
  <c r="EY6" i="2" s="1"/>
  <c r="EO4" i="2"/>
  <c r="EO6" i="2" s="1"/>
  <c r="DY4" i="2"/>
  <c r="DY6" i="2" s="1"/>
  <c r="GP4" i="2"/>
  <c r="GP6" i="2" s="1"/>
  <c r="FU4" i="2"/>
  <c r="FU6" i="2" s="1"/>
  <c r="FE4" i="2"/>
  <c r="FE6" i="2" s="1"/>
  <c r="EI4" i="2"/>
  <c r="EI6" i="2" s="1"/>
  <c r="DS4" i="2"/>
  <c r="DS6" i="2" s="1"/>
  <c r="Q4" i="2"/>
  <c r="Q6" i="2" s="1"/>
  <c r="AO4" i="2"/>
  <c r="AO6" i="2" s="1"/>
  <c r="B4" i="2"/>
  <c r="B6" i="2" s="1"/>
  <c r="J4" i="2"/>
  <c r="J6" i="2" s="1"/>
  <c r="R4" i="2"/>
  <c r="R6" i="2" s="1"/>
  <c r="Z4" i="2"/>
  <c r="Z6" i="2" s="1"/>
  <c r="AH4" i="2"/>
  <c r="AH6" i="2" s="1"/>
  <c r="AP4" i="2"/>
  <c r="AP6" i="2" s="1"/>
  <c r="AX4" i="2"/>
  <c r="AX6" i="2" s="1"/>
  <c r="BF4" i="2"/>
  <c r="BF6" i="2" s="1"/>
  <c r="BN4" i="2"/>
  <c r="BN6" i="2" s="1"/>
  <c r="BW4" i="2"/>
  <c r="BW6" i="2" s="1"/>
  <c r="CH4" i="2"/>
  <c r="CH6" i="2" s="1"/>
  <c r="CS4" i="2"/>
  <c r="CS6" i="2" s="1"/>
  <c r="DC4" i="2"/>
  <c r="DC6" i="2" s="1"/>
  <c r="DR4" i="2"/>
  <c r="DR6" i="2" s="1"/>
  <c r="EM4" i="2"/>
  <c r="EM6" i="2" s="1"/>
  <c r="FI4" i="2"/>
  <c r="FI6" i="2" s="1"/>
  <c r="GD4" i="2"/>
  <c r="GD6" i="2" s="1"/>
</calcChain>
</file>

<file path=xl/sharedStrings.xml><?xml version="1.0" encoding="utf-8"?>
<sst xmlns="http://schemas.openxmlformats.org/spreadsheetml/2006/main" count="4504" uniqueCount="886">
  <si>
    <t>2016-01</t>
  </si>
  <si>
    <t>2016-02</t>
  </si>
  <si>
    <t>2016-03</t>
  </si>
  <si>
    <t>2016-04</t>
  </si>
  <si>
    <t>2016-05</t>
  </si>
  <si>
    <t>2016-07</t>
  </si>
  <si>
    <t>2016-08</t>
  </si>
  <si>
    <t>2016-09</t>
  </si>
  <si>
    <t>2016-10</t>
  </si>
  <si>
    <t>2016-11</t>
  </si>
  <si>
    <t>2016-12</t>
  </si>
  <si>
    <t>2016-13</t>
  </si>
  <si>
    <t>2016-14</t>
  </si>
  <si>
    <t>2016-15</t>
  </si>
  <si>
    <t>2016-16</t>
  </si>
  <si>
    <t>2016-17</t>
  </si>
  <si>
    <t>2016-18</t>
  </si>
  <si>
    <t>2016-19</t>
  </si>
  <si>
    <t>2016-20</t>
  </si>
  <si>
    <t>2016-21</t>
  </si>
  <si>
    <t>2016-22</t>
  </si>
  <si>
    <t>2016-23</t>
  </si>
  <si>
    <t>2016-24</t>
  </si>
  <si>
    <t>2016-25</t>
  </si>
  <si>
    <t>2016-26</t>
  </si>
  <si>
    <t>2016-27</t>
  </si>
  <si>
    <t>2016-28</t>
  </si>
  <si>
    <t>2016-29</t>
  </si>
  <si>
    <t>2016-30</t>
  </si>
  <si>
    <t>2016-31</t>
  </si>
  <si>
    <t>2016-32</t>
  </si>
  <si>
    <t>2016-33</t>
  </si>
  <si>
    <t>2016-34</t>
  </si>
  <si>
    <t>2016-35</t>
  </si>
  <si>
    <t>2016-36</t>
  </si>
  <si>
    <t>2016-37</t>
  </si>
  <si>
    <t>2016-38</t>
  </si>
  <si>
    <t>2016-39</t>
  </si>
  <si>
    <t>2016-41</t>
  </si>
  <si>
    <t>2016-42</t>
  </si>
  <si>
    <t>2016-43</t>
  </si>
  <si>
    <t>2016-44</t>
  </si>
  <si>
    <t>2016-45</t>
  </si>
  <si>
    <t>2016-46</t>
  </si>
  <si>
    <t>2016-47</t>
  </si>
  <si>
    <t>2016-48</t>
  </si>
  <si>
    <t>2016-49</t>
  </si>
  <si>
    <t>2016-50</t>
  </si>
  <si>
    <t>2016-51</t>
  </si>
  <si>
    <t>2016-5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7-13</t>
  </si>
  <si>
    <t>2017-14</t>
  </si>
  <si>
    <t>2017-15</t>
  </si>
  <si>
    <t>2017-16</t>
  </si>
  <si>
    <t>2017-17</t>
  </si>
  <si>
    <t>2017-18</t>
  </si>
  <si>
    <t>2017-19</t>
  </si>
  <si>
    <t>2017-20</t>
  </si>
  <si>
    <t>2017-21</t>
  </si>
  <si>
    <t>2017-22</t>
  </si>
  <si>
    <t>2017-23</t>
  </si>
  <si>
    <t>2017-24</t>
  </si>
  <si>
    <t>2017-25</t>
  </si>
  <si>
    <t>2017-26</t>
  </si>
  <si>
    <t>2017-27</t>
  </si>
  <si>
    <t>2017-28</t>
  </si>
  <si>
    <t>2017-29</t>
  </si>
  <si>
    <t>2017-30</t>
  </si>
  <si>
    <t>2017-31</t>
  </si>
  <si>
    <t>2017-32</t>
  </si>
  <si>
    <t>2017-33</t>
  </si>
  <si>
    <t>2017-34</t>
  </si>
  <si>
    <t>2017-35</t>
  </si>
  <si>
    <t>2017-36</t>
  </si>
  <si>
    <t>2017-37</t>
  </si>
  <si>
    <t>2017-38</t>
  </si>
  <si>
    <t>2017-39</t>
  </si>
  <si>
    <t>2017-41</t>
  </si>
  <si>
    <t>2017-42</t>
  </si>
  <si>
    <t>2017-43</t>
  </si>
  <si>
    <t>2017-44</t>
  </si>
  <si>
    <t>2017-45</t>
  </si>
  <si>
    <t>2017-46</t>
  </si>
  <si>
    <t>2017-47</t>
  </si>
  <si>
    <t>2017-48</t>
  </si>
  <si>
    <t>2017-49</t>
  </si>
  <si>
    <t>2017-50</t>
  </si>
  <si>
    <t>2017-51</t>
  </si>
  <si>
    <t>2017-5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8-13</t>
  </si>
  <si>
    <t>2018-14</t>
  </si>
  <si>
    <t>2018-15</t>
  </si>
  <si>
    <t>2018-16</t>
  </si>
  <si>
    <t>2018-17</t>
  </si>
  <si>
    <t>2018-18</t>
  </si>
  <si>
    <t>2018-19</t>
  </si>
  <si>
    <t>2018-20</t>
  </si>
  <si>
    <t>2018-21</t>
  </si>
  <si>
    <t>2018-22</t>
  </si>
  <si>
    <t>2018-23</t>
  </si>
  <si>
    <t>2018-24</t>
  </si>
  <si>
    <t>2018-25</t>
  </si>
  <si>
    <t>2018-26</t>
  </si>
  <si>
    <t>2018-27</t>
  </si>
  <si>
    <t>2018-28</t>
  </si>
  <si>
    <t>2018-29</t>
  </si>
  <si>
    <t>2018-30</t>
  </si>
  <si>
    <t>2018-31</t>
  </si>
  <si>
    <t>2018-32</t>
  </si>
  <si>
    <t>2018-33</t>
  </si>
  <si>
    <t>2018-34</t>
  </si>
  <si>
    <t>2018-35</t>
  </si>
  <si>
    <t>2018-36</t>
  </si>
  <si>
    <t>2018-37</t>
  </si>
  <si>
    <t>2018-38</t>
  </si>
  <si>
    <t>2018-39</t>
  </si>
  <si>
    <t>2018-41</t>
  </si>
  <si>
    <t>2018-42</t>
  </si>
  <si>
    <t>2018-43</t>
  </si>
  <si>
    <t>2018-44</t>
  </si>
  <si>
    <t>2018-45</t>
  </si>
  <si>
    <t>2018-46</t>
  </si>
  <si>
    <t>2018-47</t>
  </si>
  <si>
    <t>2018-48</t>
  </si>
  <si>
    <t>2018-49</t>
  </si>
  <si>
    <t>2018-50</t>
  </si>
  <si>
    <t>2018-51</t>
  </si>
  <si>
    <t>2018-52</t>
  </si>
  <si>
    <t>2019-01</t>
  </si>
  <si>
    <t>2019-02</t>
  </si>
  <si>
    <t>2019-03</t>
  </si>
  <si>
    <t>2019-04</t>
  </si>
  <si>
    <t>2019-05</t>
  </si>
  <si>
    <t>2019-07</t>
  </si>
  <si>
    <t>2019-08</t>
  </si>
  <si>
    <t>2019-09</t>
  </si>
  <si>
    <t>2019-10</t>
  </si>
  <si>
    <t>2019-11</t>
  </si>
  <si>
    <t>2019-12</t>
  </si>
  <si>
    <t>2019-13</t>
  </si>
  <si>
    <t>2019-14</t>
  </si>
  <si>
    <t>2019-15</t>
  </si>
  <si>
    <t>2019-16</t>
  </si>
  <si>
    <t>2019-17</t>
  </si>
  <si>
    <t>2019-18</t>
  </si>
  <si>
    <t>2019-19</t>
  </si>
  <si>
    <t>2019-20</t>
  </si>
  <si>
    <t>2019-21</t>
  </si>
  <si>
    <t>2019-22</t>
  </si>
  <si>
    <t>2019-23</t>
  </si>
  <si>
    <t>2019-24</t>
  </si>
  <si>
    <t>2019-25</t>
  </si>
  <si>
    <t>2019-26</t>
  </si>
  <si>
    <t>2019-27</t>
  </si>
  <si>
    <t>2019-28</t>
  </si>
  <si>
    <t>2019-29</t>
  </si>
  <si>
    <t>2019-30</t>
  </si>
  <si>
    <t>2019-31</t>
  </si>
  <si>
    <t>2019-32</t>
  </si>
  <si>
    <t>2019-33</t>
  </si>
  <si>
    <t>2019-34</t>
  </si>
  <si>
    <t>2019-35</t>
  </si>
  <si>
    <t>2019-36</t>
  </si>
  <si>
    <t>2019-37</t>
  </si>
  <si>
    <t>2019-38</t>
  </si>
  <si>
    <t>2019-39</t>
  </si>
  <si>
    <t>2019-40</t>
  </si>
  <si>
    <t>2019-41</t>
  </si>
  <si>
    <t>2019-42</t>
  </si>
  <si>
    <t>2019-43</t>
  </si>
  <si>
    <t>2019-44</t>
  </si>
  <si>
    <t>2019-45</t>
  </si>
  <si>
    <t>2019-46</t>
  </si>
  <si>
    <t>2019-47</t>
  </si>
  <si>
    <t>2019-48</t>
  </si>
  <si>
    <t>2019-49</t>
  </si>
  <si>
    <t>2019-50</t>
  </si>
  <si>
    <t>2019-51</t>
  </si>
  <si>
    <t>2019-52</t>
  </si>
  <si>
    <t>000001</t>
  </si>
  <si>
    <t>000011</t>
  </si>
  <si>
    <t>000017</t>
  </si>
  <si>
    <t>000020</t>
  </si>
  <si>
    <t>000021</t>
  </si>
  <si>
    <t>000031</t>
  </si>
  <si>
    <t>000039</t>
  </si>
  <si>
    <t>000056</t>
  </si>
  <si>
    <t>000057</t>
  </si>
  <si>
    <t>000061</t>
  </si>
  <si>
    <t>000066</t>
  </si>
  <si>
    <t>000083</t>
  </si>
  <si>
    <t>000117</t>
  </si>
  <si>
    <t>000120</t>
  </si>
  <si>
    <t>000124</t>
  </si>
  <si>
    <t>000127</t>
  </si>
  <si>
    <t>000166</t>
  </si>
  <si>
    <t>000172</t>
  </si>
  <si>
    <t>000173</t>
  </si>
  <si>
    <t>000199</t>
  </si>
  <si>
    <t>000209</t>
  </si>
  <si>
    <t>000220</t>
  </si>
  <si>
    <t>000251</t>
  </si>
  <si>
    <t>000263</t>
  </si>
  <si>
    <t>000294</t>
  </si>
  <si>
    <t>000308</t>
  </si>
  <si>
    <t>000327</t>
  </si>
  <si>
    <t>000339</t>
  </si>
  <si>
    <t>000354</t>
  </si>
  <si>
    <t>000432</t>
  </si>
  <si>
    <t>000522</t>
  </si>
  <si>
    <t>000532</t>
  </si>
  <si>
    <t>000547</t>
  </si>
  <si>
    <t>000550</t>
  </si>
  <si>
    <t>000551</t>
  </si>
  <si>
    <t>000589</t>
  </si>
  <si>
    <t>000591</t>
  </si>
  <si>
    <t>000601</t>
  </si>
  <si>
    <t>000612</t>
  </si>
  <si>
    <t>000646</t>
  </si>
  <si>
    <t>000800</t>
  </si>
  <si>
    <t>000940</t>
  </si>
  <si>
    <t>000945</t>
  </si>
  <si>
    <t>000946</t>
  </si>
  <si>
    <t>000965</t>
  </si>
  <si>
    <t>001000</t>
  </si>
  <si>
    <t>001076</t>
  </si>
  <si>
    <t>001088</t>
  </si>
  <si>
    <t>001118</t>
  </si>
  <si>
    <t>001144</t>
  </si>
  <si>
    <t>001256</t>
  </si>
  <si>
    <t>001267</t>
  </si>
  <si>
    <t>001268</t>
  </si>
  <si>
    <t>001306</t>
  </si>
  <si>
    <t>001307</t>
  </si>
  <si>
    <t>001349</t>
  </si>
  <si>
    <t>001403</t>
  </si>
  <si>
    <t>001463</t>
  </si>
  <si>
    <t>001475</t>
  </si>
  <si>
    <t>001558</t>
  </si>
  <si>
    <t>001559</t>
  </si>
  <si>
    <t>001881</t>
  </si>
  <si>
    <t>001882</t>
  </si>
  <si>
    <t>001883</t>
  </si>
  <si>
    <t>001884</t>
  </si>
  <si>
    <t>001886</t>
  </si>
  <si>
    <t>001888</t>
  </si>
  <si>
    <t>001985</t>
  </si>
  <si>
    <t>002011</t>
  </si>
  <si>
    <t>020003</t>
  </si>
  <si>
    <t>020005</t>
  </si>
  <si>
    <t>020009</t>
  </si>
  <si>
    <t>020010</t>
  </si>
  <si>
    <t>020015</t>
  </si>
  <si>
    <t>020018</t>
  </si>
  <si>
    <t>020023</t>
  </si>
  <si>
    <t>020026</t>
  </si>
  <si>
    <t>040005</t>
  </si>
  <si>
    <t>040007</t>
  </si>
  <si>
    <t>040008</t>
  </si>
  <si>
    <t>040011</t>
  </si>
  <si>
    <t>040016</t>
  </si>
  <si>
    <t>040020</t>
  </si>
  <si>
    <t>040025</t>
  </si>
  <si>
    <t>040035</t>
  </si>
  <si>
    <t>050004</t>
  </si>
  <si>
    <t>050008</t>
  </si>
  <si>
    <t>050009</t>
  </si>
  <si>
    <t>050010</t>
  </si>
  <si>
    <t>050014</t>
  </si>
  <si>
    <t>050018</t>
  </si>
  <si>
    <t>050026</t>
  </si>
  <si>
    <t>070002</t>
  </si>
  <si>
    <t>070003</t>
  </si>
  <si>
    <t>070006</t>
  </si>
  <si>
    <t>070010</t>
  </si>
  <si>
    <t>070011</t>
  </si>
  <si>
    <t>070013</t>
  </si>
  <si>
    <t>070017</t>
  </si>
  <si>
    <t>070019</t>
  </si>
  <si>
    <t>070021</t>
  </si>
  <si>
    <t>070022</t>
  </si>
  <si>
    <t>070027</t>
  </si>
  <si>
    <t>070032</t>
  </si>
  <si>
    <t>070099</t>
  </si>
  <si>
    <t>080001</t>
  </si>
  <si>
    <t>080005</t>
  </si>
  <si>
    <t>080007</t>
  </si>
  <si>
    <t>080012</t>
  </si>
  <si>
    <t>080015</t>
  </si>
  <si>
    <t>090003</t>
  </si>
  <si>
    <t>090004</t>
  </si>
  <si>
    <t>090007</t>
  </si>
  <si>
    <t>090009</t>
  </si>
  <si>
    <t>090011</t>
  </si>
  <si>
    <t>090013</t>
  </si>
  <si>
    <t>090015</t>
  </si>
  <si>
    <t>090016</t>
  </si>
  <si>
    <t>090018</t>
  </si>
  <si>
    <t>090019</t>
  </si>
  <si>
    <t>090020</t>
  </si>
  <si>
    <t>100020</t>
  </si>
  <si>
    <t>100022</t>
  </si>
  <si>
    <t>100026</t>
  </si>
  <si>
    <t>100039</t>
  </si>
  <si>
    <t>100056</t>
  </si>
  <si>
    <t>100060</t>
  </si>
  <si>
    <t>110002</t>
  </si>
  <si>
    <t>110005</t>
  </si>
  <si>
    <t>110009</t>
  </si>
  <si>
    <t>110011</t>
  </si>
  <si>
    <t>110013</t>
  </si>
  <si>
    <t>110015</t>
  </si>
  <si>
    <t>110023</t>
  </si>
  <si>
    <t>110025</t>
  </si>
  <si>
    <t>110029</t>
  </si>
  <si>
    <t>112002</t>
  </si>
  <si>
    <t>121003</t>
  </si>
  <si>
    <t>121005</t>
  </si>
  <si>
    <t>121008</t>
  </si>
  <si>
    <t>151001</t>
  </si>
  <si>
    <t>160105</t>
  </si>
  <si>
    <t>160106</t>
  </si>
  <si>
    <t>160211</t>
  </si>
  <si>
    <t>160212</t>
  </si>
  <si>
    <t>160311</t>
  </si>
  <si>
    <t>160314</t>
  </si>
  <si>
    <t>160415</t>
  </si>
  <si>
    <t>160505</t>
  </si>
  <si>
    <t>160512</t>
  </si>
  <si>
    <t>160603</t>
  </si>
  <si>
    <t>160605</t>
  </si>
  <si>
    <t>160607</t>
  </si>
  <si>
    <t>160610</t>
  </si>
  <si>
    <t>160611</t>
  </si>
  <si>
    <t>160613</t>
  </si>
  <si>
    <t>160805</t>
  </si>
  <si>
    <t>160910</t>
  </si>
  <si>
    <t>160916</t>
  </si>
  <si>
    <t>160918</t>
  </si>
  <si>
    <t>161005</t>
  </si>
  <si>
    <t>161601</t>
  </si>
  <si>
    <t>161606</t>
  </si>
  <si>
    <t>161609</t>
  </si>
  <si>
    <t>161610</t>
  </si>
  <si>
    <t>161611</t>
  </si>
  <si>
    <t>161616</t>
  </si>
  <si>
    <t>161706</t>
  </si>
  <si>
    <t>161810</t>
  </si>
  <si>
    <t>161818</t>
  </si>
  <si>
    <t>161903</t>
  </si>
  <si>
    <t>162006</t>
  </si>
  <si>
    <t>162102</t>
  </si>
  <si>
    <t>162201</t>
  </si>
  <si>
    <t>162202</t>
  </si>
  <si>
    <t>162203</t>
  </si>
  <si>
    <t>162204</t>
  </si>
  <si>
    <t>162207</t>
  </si>
  <si>
    <t>162209</t>
  </si>
  <si>
    <t>162212</t>
  </si>
  <si>
    <t>162214</t>
  </si>
  <si>
    <t>162605</t>
  </si>
  <si>
    <t>162607</t>
  </si>
  <si>
    <t>162703</t>
  </si>
  <si>
    <t>163302</t>
  </si>
  <si>
    <t>163406</t>
  </si>
  <si>
    <t>163409</t>
  </si>
  <si>
    <t>163411</t>
  </si>
  <si>
    <t>163412</t>
  </si>
  <si>
    <t>163415</t>
  </si>
  <si>
    <t>163503</t>
  </si>
  <si>
    <t>163801</t>
  </si>
  <si>
    <t>163803</t>
  </si>
  <si>
    <t>163804</t>
  </si>
  <si>
    <t>163805</t>
  </si>
  <si>
    <t>163818</t>
  </si>
  <si>
    <t>163822</t>
  </si>
  <si>
    <t>165313</t>
  </si>
  <si>
    <t>165508</t>
  </si>
  <si>
    <t>165512</t>
  </si>
  <si>
    <t>165516</t>
  </si>
  <si>
    <t>166001</t>
  </si>
  <si>
    <t>166005</t>
  </si>
  <si>
    <t>166006</t>
  </si>
  <si>
    <t>166007</t>
  </si>
  <si>
    <t>166009</t>
  </si>
  <si>
    <t>166011</t>
  </si>
  <si>
    <t>166801</t>
  </si>
  <si>
    <t>180010</t>
  </si>
  <si>
    <t>180012</t>
  </si>
  <si>
    <t>180013</t>
  </si>
  <si>
    <t>180031</t>
  </si>
  <si>
    <t>200006</t>
  </si>
  <si>
    <t>200008</t>
  </si>
  <si>
    <t>200010</t>
  </si>
  <si>
    <t>200012</t>
  </si>
  <si>
    <t>200015</t>
  </si>
  <si>
    <t>202001</t>
  </si>
  <si>
    <t>202003</t>
  </si>
  <si>
    <t>202005</t>
  </si>
  <si>
    <t>202007</t>
  </si>
  <si>
    <t>202009</t>
  </si>
  <si>
    <t>202011</t>
  </si>
  <si>
    <t>202019</t>
  </si>
  <si>
    <t>206002</t>
  </si>
  <si>
    <t>206007</t>
  </si>
  <si>
    <t>206009</t>
  </si>
  <si>
    <t>210003</t>
  </si>
  <si>
    <t>210004</t>
  </si>
  <si>
    <t>210005</t>
  </si>
  <si>
    <t>210008</t>
  </si>
  <si>
    <t>210009</t>
  </si>
  <si>
    <t>213002</t>
  </si>
  <si>
    <t>213003</t>
  </si>
  <si>
    <t>213008</t>
  </si>
  <si>
    <t>217001</t>
  </si>
  <si>
    <t>217005</t>
  </si>
  <si>
    <t>217009</t>
  </si>
  <si>
    <t>217010</t>
  </si>
  <si>
    <t>217012</t>
  </si>
  <si>
    <t>217013</t>
  </si>
  <si>
    <t>229002</t>
  </si>
  <si>
    <t>233001</t>
  </si>
  <si>
    <t>233006</t>
  </si>
  <si>
    <t>233007</t>
  </si>
  <si>
    <t>233009</t>
  </si>
  <si>
    <t>233011</t>
  </si>
  <si>
    <t>233015</t>
  </si>
  <si>
    <t>240001</t>
  </si>
  <si>
    <t>240004</t>
  </si>
  <si>
    <t>240005</t>
  </si>
  <si>
    <t>240008</t>
  </si>
  <si>
    <t>240009</t>
  </si>
  <si>
    <t>240010</t>
  </si>
  <si>
    <t>240011</t>
  </si>
  <si>
    <t>240017</t>
  </si>
  <si>
    <t>240020</t>
  </si>
  <si>
    <t>240022</t>
  </si>
  <si>
    <t>257010</t>
  </si>
  <si>
    <t>257020</t>
  </si>
  <si>
    <t>257030</t>
  </si>
  <si>
    <t>257040</t>
  </si>
  <si>
    <t>257050</t>
  </si>
  <si>
    <t>257070</t>
  </si>
  <si>
    <t>260101</t>
  </si>
  <si>
    <t>260104</t>
  </si>
  <si>
    <t>260108</t>
  </si>
  <si>
    <t>260109</t>
  </si>
  <si>
    <t>260110</t>
  </si>
  <si>
    <t>260111</t>
  </si>
  <si>
    <t>260112</t>
  </si>
  <si>
    <t>260115</t>
  </si>
  <si>
    <t>260116</t>
  </si>
  <si>
    <t>260117</t>
  </si>
  <si>
    <t>270002</t>
  </si>
  <si>
    <t>270005</t>
  </si>
  <si>
    <t>270006</t>
  </si>
  <si>
    <t>270007</t>
  </si>
  <si>
    <t>270008</t>
  </si>
  <si>
    <t>270021</t>
  </si>
  <si>
    <t>270025</t>
  </si>
  <si>
    <t>270028</t>
  </si>
  <si>
    <t>270041</t>
  </si>
  <si>
    <t>270050</t>
  </si>
  <si>
    <t>288001</t>
  </si>
  <si>
    <t>288002</t>
  </si>
  <si>
    <t>290002</t>
  </si>
  <si>
    <t>290004</t>
  </si>
  <si>
    <t>290006</t>
  </si>
  <si>
    <t>290008</t>
  </si>
  <si>
    <t>290011</t>
  </si>
  <si>
    <t>290014</t>
  </si>
  <si>
    <t>310308</t>
  </si>
  <si>
    <t>310328</t>
  </si>
  <si>
    <t>310358</t>
  </si>
  <si>
    <t>310368</t>
  </si>
  <si>
    <t>310388</t>
  </si>
  <si>
    <t>320001</t>
  </si>
  <si>
    <t>320003</t>
  </si>
  <si>
    <t>320005</t>
  </si>
  <si>
    <t>320007</t>
  </si>
  <si>
    <t>320011</t>
  </si>
  <si>
    <t>320012</t>
  </si>
  <si>
    <t>320015</t>
  </si>
  <si>
    <t>320016</t>
  </si>
  <si>
    <t>340007</t>
  </si>
  <si>
    <t>360005</t>
  </si>
  <si>
    <t>360006</t>
  </si>
  <si>
    <t>360007</t>
  </si>
  <si>
    <t>360010</t>
  </si>
  <si>
    <t>360012</t>
  </si>
  <si>
    <t>360016</t>
  </si>
  <si>
    <t>370024</t>
  </si>
  <si>
    <t>370027</t>
  </si>
  <si>
    <t>373020</t>
  </si>
  <si>
    <t>375010</t>
  </si>
  <si>
    <t>377010</t>
  </si>
  <si>
    <t>377020</t>
  </si>
  <si>
    <t>377150</t>
  </si>
  <si>
    <t>377240</t>
  </si>
  <si>
    <t>377530</t>
  </si>
  <si>
    <t>378010</t>
  </si>
  <si>
    <t>379010</t>
  </si>
  <si>
    <t>398001</t>
  </si>
  <si>
    <t>398011</t>
  </si>
  <si>
    <t>398021</t>
  </si>
  <si>
    <t>398041</t>
  </si>
  <si>
    <t>398061</t>
  </si>
  <si>
    <t>400003</t>
  </si>
  <si>
    <t>400007</t>
  </si>
  <si>
    <t>400011</t>
  </si>
  <si>
    <t>400015</t>
  </si>
  <si>
    <t>400032</t>
  </si>
  <si>
    <t>410001</t>
  </si>
  <si>
    <t>410003</t>
  </si>
  <si>
    <t>410009</t>
  </si>
  <si>
    <t>420003</t>
  </si>
  <si>
    <t>420005</t>
  </si>
  <si>
    <t>450002</t>
  </si>
  <si>
    <t>450003</t>
  </si>
  <si>
    <t>450004</t>
  </si>
  <si>
    <t>450005</t>
  </si>
  <si>
    <t>450007</t>
  </si>
  <si>
    <t>450011</t>
  </si>
  <si>
    <t>460001</t>
  </si>
  <si>
    <t>460002</t>
  </si>
  <si>
    <t>460005</t>
  </si>
  <si>
    <t>460007</t>
  </si>
  <si>
    <t>460009</t>
  </si>
  <si>
    <t>470006</t>
  </si>
  <si>
    <t>470008</t>
  </si>
  <si>
    <t>470009</t>
  </si>
  <si>
    <t>470028</t>
  </si>
  <si>
    <t>470098</t>
  </si>
  <si>
    <t>481001</t>
  </si>
  <si>
    <t>481004</t>
  </si>
  <si>
    <t>481006</t>
  </si>
  <si>
    <t>481008</t>
  </si>
  <si>
    <t>481010</t>
  </si>
  <si>
    <t>481013</t>
  </si>
  <si>
    <t>481015</t>
  </si>
  <si>
    <t>481017</t>
  </si>
  <si>
    <t>483003</t>
  </si>
  <si>
    <t>510081</t>
  </si>
  <si>
    <t>519001</t>
  </si>
  <si>
    <t>519002</t>
  </si>
  <si>
    <t>519005</t>
  </si>
  <si>
    <t>519008</t>
  </si>
  <si>
    <t>519011</t>
  </si>
  <si>
    <t>519013</t>
  </si>
  <si>
    <t>519015</t>
  </si>
  <si>
    <t>519017</t>
  </si>
  <si>
    <t>519018</t>
  </si>
  <si>
    <t>519019</t>
  </si>
  <si>
    <t>519021</t>
  </si>
  <si>
    <t>519025</t>
  </si>
  <si>
    <t>519026</t>
  </si>
  <si>
    <t>519033</t>
  </si>
  <si>
    <t>519035</t>
  </si>
  <si>
    <t>519039</t>
  </si>
  <si>
    <t>519056</t>
  </si>
  <si>
    <t>519068</t>
  </si>
  <si>
    <t>519069</t>
  </si>
  <si>
    <t>519087</t>
  </si>
  <si>
    <t>519089</t>
  </si>
  <si>
    <t>519093</t>
  </si>
  <si>
    <t>519095</t>
  </si>
  <si>
    <t>519097</t>
  </si>
  <si>
    <t>519099</t>
  </si>
  <si>
    <t>519110</t>
  </si>
  <si>
    <t>519115</t>
  </si>
  <si>
    <t>519150</t>
  </si>
  <si>
    <t>519158</t>
  </si>
  <si>
    <t>519181</t>
  </si>
  <si>
    <t>519185</t>
  </si>
  <si>
    <t>519664</t>
  </si>
  <si>
    <t>519665</t>
  </si>
  <si>
    <t>519668</t>
  </si>
  <si>
    <t>519670</t>
  </si>
  <si>
    <t>519672</t>
  </si>
  <si>
    <t>519674</t>
  </si>
  <si>
    <t>519678</t>
  </si>
  <si>
    <t>519679</t>
  </si>
  <si>
    <t>519688</t>
  </si>
  <si>
    <t>519692</t>
  </si>
  <si>
    <t>519694</t>
  </si>
  <si>
    <t>519698</t>
  </si>
  <si>
    <t>519702</t>
  </si>
  <si>
    <t>519704</t>
  </si>
  <si>
    <t>519712</t>
  </si>
  <si>
    <t>519727</t>
  </si>
  <si>
    <t>519736</t>
  </si>
  <si>
    <t>519915</t>
  </si>
  <si>
    <t>519979</t>
  </si>
  <si>
    <t>519983</t>
  </si>
  <si>
    <t>519987</t>
  </si>
  <si>
    <t>519991</t>
  </si>
  <si>
    <t>519993</t>
  </si>
  <si>
    <t>519994</t>
  </si>
  <si>
    <t>519996</t>
  </si>
  <si>
    <t>530001</t>
  </si>
  <si>
    <t>530003</t>
  </si>
  <si>
    <t>530005</t>
  </si>
  <si>
    <t>530006</t>
  </si>
  <si>
    <t>530011</t>
  </si>
  <si>
    <t>530019</t>
  </si>
  <si>
    <t>540002</t>
  </si>
  <si>
    <t>550001</t>
  </si>
  <si>
    <t>550002</t>
  </si>
  <si>
    <t>550003</t>
  </si>
  <si>
    <t>550008</t>
  </si>
  <si>
    <t>550009</t>
  </si>
  <si>
    <t>560002</t>
  </si>
  <si>
    <t>560003</t>
  </si>
  <si>
    <t>570001</t>
  </si>
  <si>
    <t>570005</t>
  </si>
  <si>
    <t>570006</t>
  </si>
  <si>
    <t>570007</t>
  </si>
  <si>
    <t>570008</t>
  </si>
  <si>
    <t>580001</t>
  </si>
  <si>
    <t>580002</t>
  </si>
  <si>
    <t>580003</t>
  </si>
  <si>
    <t>580006</t>
  </si>
  <si>
    <t>580008</t>
  </si>
  <si>
    <t>590001</t>
  </si>
  <si>
    <t>590002</t>
  </si>
  <si>
    <t>590005</t>
  </si>
  <si>
    <t>590008</t>
  </si>
  <si>
    <t>610001</t>
  </si>
  <si>
    <t>610004</t>
  </si>
  <si>
    <t>610005</t>
  </si>
  <si>
    <t>610006</t>
  </si>
  <si>
    <t>610007</t>
  </si>
  <si>
    <t>620001</t>
  </si>
  <si>
    <t>620004</t>
  </si>
  <si>
    <t>620006</t>
  </si>
  <si>
    <t>630001</t>
  </si>
  <si>
    <t>630002</t>
  </si>
  <si>
    <t>630006</t>
  </si>
  <si>
    <t>630010</t>
  </si>
  <si>
    <t>630011</t>
  </si>
  <si>
    <t>660001</t>
  </si>
  <si>
    <t>660003</t>
  </si>
  <si>
    <t>660004</t>
  </si>
  <si>
    <t>660005</t>
  </si>
  <si>
    <t>660006</t>
  </si>
  <si>
    <t>660010</t>
  </si>
  <si>
    <t>660012</t>
  </si>
  <si>
    <t>660015</t>
  </si>
  <si>
    <t>671010</t>
  </si>
  <si>
    <t>688888</t>
  </si>
  <si>
    <t>690003</t>
  </si>
  <si>
    <t>690004</t>
  </si>
  <si>
    <t>690005</t>
  </si>
  <si>
    <t>690007</t>
  </si>
  <si>
    <t>700001</t>
  </si>
  <si>
    <t>710001</t>
  </si>
  <si>
    <t>730001</t>
  </si>
  <si>
    <t>730002</t>
  </si>
  <si>
    <t>740001</t>
  </si>
  <si>
    <t>960001</t>
  </si>
  <si>
    <t>-9.90%</t>
  </si>
  <si>
    <t>-7.22%</t>
  </si>
  <si>
    <t>-0.17%</t>
  </si>
  <si>
    <t>-5.38%</t>
  </si>
  <si>
    <t>0.60%</t>
  </si>
  <si>
    <t>2.96%</t>
  </si>
  <si>
    <t>-3.39%</t>
  </si>
  <si>
    <t>4.95%</t>
  </si>
  <si>
    <t>-2.44%</t>
  </si>
  <si>
    <t>5.09%</t>
  </si>
  <si>
    <t>0.82%</t>
  </si>
  <si>
    <t>0.75%</t>
  </si>
  <si>
    <t>-1.12%</t>
  </si>
  <si>
    <t>2.71%</t>
  </si>
  <si>
    <t>-2.97%</t>
  </si>
  <si>
    <t>-0.57%</t>
  </si>
  <si>
    <t>-0.84%</t>
  </si>
  <si>
    <t>-1.77%</t>
  </si>
  <si>
    <t>0.11%</t>
  </si>
  <si>
    <t>-0.51%</t>
  </si>
  <si>
    <t>4.14%</t>
  </si>
  <si>
    <t>-0.79%</t>
  </si>
  <si>
    <t>-1.69%</t>
  </si>
  <si>
    <t>-1.07%</t>
  </si>
  <si>
    <t>2.50%</t>
  </si>
  <si>
    <t>1.21%</t>
  </si>
  <si>
    <t>2.63%</t>
  </si>
  <si>
    <t>-1.56%</t>
  </si>
  <si>
    <t>-0.66%</t>
  </si>
  <si>
    <t>0.04%</t>
  </si>
  <si>
    <t>2.78%</t>
  </si>
  <si>
    <t>2.15%</t>
  </si>
  <si>
    <t>-1.72%</t>
  </si>
  <si>
    <t>0.21%</t>
  </si>
  <si>
    <t>0.12%</t>
  </si>
  <si>
    <t>-2.39%</t>
  </si>
  <si>
    <t>1.14%</t>
  </si>
  <si>
    <t>-0.68%</t>
  </si>
  <si>
    <t>1.62%</t>
  </si>
  <si>
    <t>0.66%</t>
  </si>
  <si>
    <t>0.37%</t>
  </si>
  <si>
    <t>0.42%</t>
  </si>
  <si>
    <t>1.88%</t>
  </si>
  <si>
    <t>0.01%</t>
  </si>
  <si>
    <t>3.04%</t>
  </si>
  <si>
    <t>0.22%</t>
  </si>
  <si>
    <t>-1.00%</t>
  </si>
  <si>
    <t>-4.23%</t>
  </si>
  <si>
    <t>-1.15%</t>
  </si>
  <si>
    <t>0.08%</t>
  </si>
  <si>
    <t>-0.83%</t>
  </si>
  <si>
    <t>1.05%</t>
  </si>
  <si>
    <t>0.99%</t>
  </si>
  <si>
    <t>-0.69%</t>
  </si>
  <si>
    <t>1.46%</t>
  </si>
  <si>
    <t>0.23%</t>
  </si>
  <si>
    <t>1.53%</t>
  </si>
  <si>
    <t>-1.32%</t>
  </si>
  <si>
    <t>0.00%</t>
  </si>
  <si>
    <t>0.52%</t>
  </si>
  <si>
    <t>1.27%</t>
  </si>
  <si>
    <t>-0.96%</t>
  </si>
  <si>
    <t>1.78%</t>
  </si>
  <si>
    <t>-0.88%</t>
  </si>
  <si>
    <t>-0.78%</t>
  </si>
  <si>
    <t>-1.66%</t>
  </si>
  <si>
    <t>0.55%</t>
  </si>
  <si>
    <t>2.25%</t>
  </si>
  <si>
    <t>0.17%</t>
  </si>
  <si>
    <t>2.57%</t>
  </si>
  <si>
    <t>-1.61%</t>
  </si>
  <si>
    <t>-0.30%</t>
  </si>
  <si>
    <t>1.29%</t>
  </si>
  <si>
    <t>0.69%</t>
  </si>
  <si>
    <t>-0.18%</t>
  </si>
  <si>
    <t>-0.38%</t>
  </si>
  <si>
    <t>-1.62%</t>
  </si>
  <si>
    <t>2.12%</t>
  </si>
  <si>
    <t>1.91%</t>
  </si>
  <si>
    <t>0.92%</t>
  </si>
  <si>
    <t>-0.12%</t>
  </si>
  <si>
    <t>0.14%</t>
  </si>
  <si>
    <t>-0.03%</t>
  </si>
  <si>
    <t>2.20%</t>
  </si>
  <si>
    <t>0.15%</t>
  </si>
  <si>
    <t>2.42%</t>
  </si>
  <si>
    <t>-0.73%</t>
  </si>
  <si>
    <t>2.99%</t>
  </si>
  <si>
    <t>-0.40%</t>
  </si>
  <si>
    <t>-2.58%</t>
  </si>
  <si>
    <t>0.13%</t>
  </si>
  <si>
    <t>-0.56%</t>
  </si>
  <si>
    <t>1.85%</t>
  </si>
  <si>
    <t>-0.59%</t>
  </si>
  <si>
    <t>2.68%</t>
  </si>
  <si>
    <t>2.08%</t>
  </si>
  <si>
    <t>1.43%</t>
  </si>
  <si>
    <t>2.24%</t>
  </si>
  <si>
    <t>-2.51%</t>
  </si>
  <si>
    <t>-10.08%</t>
  </si>
  <si>
    <t>3.29%</t>
  </si>
  <si>
    <t>2.62%</t>
  </si>
  <si>
    <t>-1.34%</t>
  </si>
  <si>
    <t>2.30%</t>
  </si>
  <si>
    <t>-1.28%</t>
  </si>
  <si>
    <t>-3.73%</t>
  </si>
  <si>
    <t>-0.16%</t>
  </si>
  <si>
    <t>-2.85%</t>
  </si>
  <si>
    <t>-0.11%</t>
  </si>
  <si>
    <t>0.47%</t>
  </si>
  <si>
    <t>2.60%</t>
  </si>
  <si>
    <t>0.78%</t>
  </si>
  <si>
    <t>-2.22%</t>
  </si>
  <si>
    <t>-1.20%</t>
  </si>
  <si>
    <t>0.24%</t>
  </si>
  <si>
    <t>-3.85%</t>
  </si>
  <si>
    <t>-2.71%</t>
  </si>
  <si>
    <t>-4.15%</t>
  </si>
  <si>
    <t>3.79%</t>
  </si>
  <si>
    <t>0.81%</t>
  </si>
  <si>
    <t>-5.85%</t>
  </si>
  <si>
    <t>-5.15%</t>
  </si>
  <si>
    <t>0.28%</t>
  </si>
  <si>
    <t>-1.71%</t>
  </si>
  <si>
    <t>-1.08%</t>
  </si>
  <si>
    <t>5.19%</t>
  </si>
  <si>
    <t>0.83%</t>
  </si>
  <si>
    <t>-7.80%</t>
  </si>
  <si>
    <t>-1.13%</t>
  </si>
  <si>
    <t>1.23%</t>
  </si>
  <si>
    <t>3.67%</t>
  </si>
  <si>
    <t>2.85%</t>
  </si>
  <si>
    <t>-3.51%</t>
  </si>
  <si>
    <t>0.93%</t>
  </si>
  <si>
    <t>-0.49%</t>
  </si>
  <si>
    <t>-4.31%</t>
  </si>
  <si>
    <t>-0.62%</t>
  </si>
  <si>
    <t>0.84%</t>
  </si>
  <si>
    <t>1.94%</t>
  </si>
  <si>
    <t>2.37%</t>
  </si>
  <si>
    <t>0.51%</t>
  </si>
  <si>
    <t>1.98%</t>
  </si>
  <si>
    <t>2.81%</t>
  </si>
  <si>
    <t>5.43%</t>
  </si>
  <si>
    <t>6.52%</t>
  </si>
  <si>
    <t>-2.46%</t>
  </si>
  <si>
    <t>2.39%</t>
  </si>
  <si>
    <t>1.01%</t>
  </si>
  <si>
    <t>4.90%</t>
  </si>
  <si>
    <t>-1.81%</t>
  </si>
  <si>
    <t>3.31%</t>
  </si>
  <si>
    <t>-5.61%</t>
  </si>
  <si>
    <t>0.62%</t>
  </si>
  <si>
    <t>-4.67%</t>
  </si>
  <si>
    <t>-2.19%</t>
  </si>
  <si>
    <t>-1.50%</t>
  </si>
  <si>
    <t>1.00%</t>
  </si>
  <si>
    <t>-1.79%</t>
  </si>
  <si>
    <t>2.53%</t>
  </si>
  <si>
    <t>-0.22%</t>
  </si>
  <si>
    <t>1.77%</t>
  </si>
  <si>
    <t>-2.17%</t>
  </si>
  <si>
    <t>-0.02%</t>
  </si>
  <si>
    <t>1.33%</t>
  </si>
  <si>
    <t>-2.88%</t>
  </si>
  <si>
    <t>-3.04%</t>
  </si>
  <si>
    <t>2.97%</t>
  </si>
  <si>
    <t>3.92%</t>
  </si>
  <si>
    <t>-0.92%</t>
  </si>
  <si>
    <t>-2.11%</t>
  </si>
  <si>
    <t>-0.99%</t>
  </si>
  <si>
    <t>2.55%</t>
  </si>
  <si>
    <t>0.71%</t>
  </si>
  <si>
    <t>-2.41%</t>
  </si>
  <si>
    <t>-0.70%</t>
  </si>
  <si>
    <t>-0.55%</t>
  </si>
  <si>
    <t>1.93%</t>
  </si>
  <si>
    <t>1.69%</t>
  </si>
  <si>
    <t>1.24%</t>
  </si>
  <si>
    <t>沪深300</t>
    <phoneticPr fontId="2" type="noConversion"/>
  </si>
  <si>
    <t>国债</t>
    <phoneticPr fontId="2" type="noConversion"/>
  </si>
  <si>
    <t>基金组合</t>
    <phoneticPr fontId="2" type="noConversion"/>
  </si>
  <si>
    <t>无风险利率</t>
    <phoneticPr fontId="2" type="noConversion"/>
  </si>
  <si>
    <t>市场风险溢价</t>
    <phoneticPr fontId="2" type="noConversion"/>
  </si>
  <si>
    <t>Alpha</t>
    <phoneticPr fontId="2" type="noConversion"/>
  </si>
  <si>
    <t>Beta</t>
    <phoneticPr fontId="2" type="noConversion"/>
  </si>
  <si>
    <t>F</t>
  </si>
  <si>
    <t>Alpha</t>
  </si>
  <si>
    <t>Beta</t>
  </si>
  <si>
    <t>Alpha-t</t>
  </si>
  <si>
    <t>Alpha-p</t>
  </si>
  <si>
    <t>Alpha-lb</t>
  </si>
  <si>
    <t>Alpha-ub</t>
  </si>
  <si>
    <t>Beta-t</t>
  </si>
  <si>
    <t>Beta-p</t>
  </si>
  <si>
    <t>Beta-lb</t>
  </si>
  <si>
    <t>Beta-ub</t>
  </si>
  <si>
    <t>R^2</t>
  </si>
  <si>
    <t>F-p</t>
  </si>
  <si>
    <t>总收益率</t>
    <phoneticPr fontId="2" type="noConversion"/>
  </si>
  <si>
    <t>收益率</t>
    <phoneticPr fontId="2" type="noConversion"/>
  </si>
  <si>
    <t>平方市场风险溢价</t>
    <phoneticPr fontId="2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宋体"/>
      <family val="2"/>
      <scheme val="minor"/>
    </font>
    <font>
      <b/>
      <sz val="11"/>
      <name val="宋体"/>
      <family val="3"/>
      <charset val="134"/>
    </font>
    <font>
      <sz val="9"/>
      <name val="宋体"/>
      <family val="3"/>
      <charset val="134"/>
      <scheme val="minor"/>
    </font>
    <font>
      <b/>
      <sz val="11"/>
      <color theme="1"/>
      <name val="宋体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6" tint="0.59999389629810485"/>
        <bgColor indexed="64"/>
      </patternFill>
    </fill>
  </fills>
  <borders count="3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</borders>
  <cellStyleXfs count="1">
    <xf numFmtId="0" fontId="0" fillId="0" borderId="0"/>
  </cellStyleXfs>
  <cellXfs count="10">
    <xf numFmtId="0" fontId="0" fillId="0" borderId="0" xfId="0"/>
    <xf numFmtId="0" fontId="1" fillId="0" borderId="1" xfId="0" applyFont="1" applyBorder="1" applyAlignment="1">
      <alignment horizontal="center" vertical="top"/>
    </xf>
    <xf numFmtId="10" fontId="0" fillId="0" borderId="0" xfId="0" applyNumberFormat="1"/>
    <xf numFmtId="0" fontId="1" fillId="0" borderId="2" xfId="0" applyFont="1" applyFill="1" applyBorder="1" applyAlignment="1">
      <alignment horizontal="center" vertical="top"/>
    </xf>
    <xf numFmtId="0" fontId="0" fillId="0" borderId="0" xfId="0" applyBorder="1"/>
    <xf numFmtId="0" fontId="1" fillId="0" borderId="0" xfId="0" applyFont="1" applyBorder="1" applyAlignment="1">
      <alignment horizontal="center" vertical="top"/>
    </xf>
    <xf numFmtId="0" fontId="3" fillId="0" borderId="0" xfId="0" applyFont="1" applyBorder="1" applyAlignment="1">
      <alignment horizontal="center" vertical="top"/>
    </xf>
    <xf numFmtId="0" fontId="0" fillId="2" borderId="0" xfId="0" applyFill="1"/>
    <xf numFmtId="0" fontId="0" fillId="3" borderId="0" xfId="0" applyFill="1"/>
    <xf numFmtId="0" fontId="3" fillId="0" borderId="1" xfId="0" applyFont="1" applyBorder="1" applyAlignment="1">
      <alignment horizontal="center" vertical="top"/>
    </xf>
  </cellXfs>
  <cellStyles count="1">
    <cellStyle name="常规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8F61A-3449-465A-B482-0CF0D92D5082}">
  <dimension ref="A1:GX487"/>
  <sheetViews>
    <sheetView workbookViewId="0">
      <selection activeCell="C7" sqref="C7"/>
    </sheetView>
  </sheetViews>
  <sheetFormatPr defaultRowHeight="13.5" x14ac:dyDescent="0.15"/>
  <cols>
    <col min="1" max="1" width="11" customWidth="1"/>
  </cols>
  <sheetData>
    <row r="1" spans="1:206" x14ac:dyDescent="0.15"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  <c r="J1" s="1" t="s">
        <v>8</v>
      </c>
      <c r="K1" s="1" t="s">
        <v>9</v>
      </c>
      <c r="L1" s="1" t="s">
        <v>10</v>
      </c>
      <c r="M1" s="1" t="s">
        <v>11</v>
      </c>
      <c r="N1" s="1" t="s">
        <v>12</v>
      </c>
      <c r="O1" s="1" t="s">
        <v>13</v>
      </c>
      <c r="P1" s="1" t="s">
        <v>14</v>
      </c>
      <c r="Q1" s="1" t="s">
        <v>15</v>
      </c>
      <c r="R1" s="1" t="s">
        <v>16</v>
      </c>
      <c r="S1" s="1" t="s">
        <v>17</v>
      </c>
      <c r="T1" s="1" t="s">
        <v>18</v>
      </c>
      <c r="U1" s="1" t="s">
        <v>19</v>
      </c>
      <c r="V1" s="1" t="s">
        <v>20</v>
      </c>
      <c r="W1" s="1" t="s">
        <v>21</v>
      </c>
      <c r="X1" s="1" t="s">
        <v>22</v>
      </c>
      <c r="Y1" s="1" t="s">
        <v>23</v>
      </c>
      <c r="Z1" s="1" t="s">
        <v>24</v>
      </c>
      <c r="AA1" s="1" t="s">
        <v>25</v>
      </c>
      <c r="AB1" s="1" t="s">
        <v>26</v>
      </c>
      <c r="AC1" s="1" t="s">
        <v>27</v>
      </c>
      <c r="AD1" s="1" t="s">
        <v>28</v>
      </c>
      <c r="AE1" s="1" t="s">
        <v>29</v>
      </c>
      <c r="AF1" s="1" t="s">
        <v>30</v>
      </c>
      <c r="AG1" s="1" t="s">
        <v>31</v>
      </c>
      <c r="AH1" s="1" t="s">
        <v>32</v>
      </c>
      <c r="AI1" s="1" t="s">
        <v>33</v>
      </c>
      <c r="AJ1" s="1" t="s">
        <v>34</v>
      </c>
      <c r="AK1" s="1" t="s">
        <v>35</v>
      </c>
      <c r="AL1" s="1" t="s">
        <v>36</v>
      </c>
      <c r="AM1" s="1" t="s">
        <v>37</v>
      </c>
      <c r="AN1" s="1" t="s">
        <v>38</v>
      </c>
      <c r="AO1" s="1" t="s">
        <v>39</v>
      </c>
      <c r="AP1" s="1" t="s">
        <v>40</v>
      </c>
      <c r="AQ1" s="1" t="s">
        <v>41</v>
      </c>
      <c r="AR1" s="1" t="s">
        <v>42</v>
      </c>
      <c r="AS1" s="1" t="s">
        <v>43</v>
      </c>
      <c r="AT1" s="1" t="s">
        <v>44</v>
      </c>
      <c r="AU1" s="1" t="s">
        <v>45</v>
      </c>
      <c r="AV1" s="1" t="s">
        <v>46</v>
      </c>
      <c r="AW1" s="1" t="s">
        <v>47</v>
      </c>
      <c r="AX1" s="1" t="s">
        <v>48</v>
      </c>
      <c r="AY1" s="1" t="s">
        <v>49</v>
      </c>
      <c r="AZ1" s="1" t="s">
        <v>50</v>
      </c>
      <c r="BA1" s="1" t="s">
        <v>51</v>
      </c>
      <c r="BB1" s="1" t="s">
        <v>52</v>
      </c>
      <c r="BC1" s="1" t="s">
        <v>53</v>
      </c>
      <c r="BD1" s="1" t="s">
        <v>54</v>
      </c>
      <c r="BE1" s="1" t="s">
        <v>55</v>
      </c>
      <c r="BF1" s="1" t="s">
        <v>56</v>
      </c>
      <c r="BG1" s="1" t="s">
        <v>57</v>
      </c>
      <c r="BH1" s="1" t="s">
        <v>58</v>
      </c>
      <c r="BI1" s="1" t="s">
        <v>59</v>
      </c>
      <c r="BJ1" s="1" t="s">
        <v>60</v>
      </c>
      <c r="BK1" s="1" t="s">
        <v>61</v>
      </c>
      <c r="BL1" s="1" t="s">
        <v>62</v>
      </c>
      <c r="BM1" s="1" t="s">
        <v>63</v>
      </c>
      <c r="BN1" s="1" t="s">
        <v>64</v>
      </c>
      <c r="BO1" s="1" t="s">
        <v>65</v>
      </c>
      <c r="BP1" s="1" t="s">
        <v>66</v>
      </c>
      <c r="BQ1" s="1" t="s">
        <v>67</v>
      </c>
      <c r="BR1" s="1" t="s">
        <v>68</v>
      </c>
      <c r="BS1" s="1" t="s">
        <v>69</v>
      </c>
      <c r="BT1" s="1" t="s">
        <v>70</v>
      </c>
      <c r="BU1" s="1" t="s">
        <v>71</v>
      </c>
      <c r="BV1" s="1" t="s">
        <v>72</v>
      </c>
      <c r="BW1" s="1" t="s">
        <v>73</v>
      </c>
      <c r="BX1" s="1" t="s">
        <v>74</v>
      </c>
      <c r="BY1" s="1" t="s">
        <v>75</v>
      </c>
      <c r="BZ1" s="1" t="s">
        <v>76</v>
      </c>
      <c r="CA1" s="1" t="s">
        <v>77</v>
      </c>
      <c r="CB1" s="1" t="s">
        <v>78</v>
      </c>
      <c r="CC1" s="1" t="s">
        <v>79</v>
      </c>
      <c r="CD1" s="1" t="s">
        <v>80</v>
      </c>
      <c r="CE1" s="1" t="s">
        <v>81</v>
      </c>
      <c r="CF1" s="1" t="s">
        <v>82</v>
      </c>
      <c r="CG1" s="1" t="s">
        <v>83</v>
      </c>
      <c r="CH1" s="1" t="s">
        <v>84</v>
      </c>
      <c r="CI1" s="1" t="s">
        <v>85</v>
      </c>
      <c r="CJ1" s="1" t="s">
        <v>86</v>
      </c>
      <c r="CK1" s="1" t="s">
        <v>87</v>
      </c>
      <c r="CL1" s="1" t="s">
        <v>88</v>
      </c>
      <c r="CM1" s="1" t="s">
        <v>89</v>
      </c>
      <c r="CN1" s="1" t="s">
        <v>90</v>
      </c>
      <c r="CO1" s="1" t="s">
        <v>91</v>
      </c>
      <c r="CP1" s="1" t="s">
        <v>92</v>
      </c>
      <c r="CQ1" s="1" t="s">
        <v>93</v>
      </c>
      <c r="CR1" s="1" t="s">
        <v>94</v>
      </c>
      <c r="CS1" s="1" t="s">
        <v>95</v>
      </c>
      <c r="CT1" s="1" t="s">
        <v>96</v>
      </c>
      <c r="CU1" s="1" t="s">
        <v>97</v>
      </c>
      <c r="CV1" s="1" t="s">
        <v>98</v>
      </c>
      <c r="CW1" s="1" t="s">
        <v>99</v>
      </c>
      <c r="CX1" s="1" t="s">
        <v>100</v>
      </c>
      <c r="CY1" s="1" t="s">
        <v>101</v>
      </c>
      <c r="CZ1" s="1" t="s">
        <v>102</v>
      </c>
      <c r="DA1" s="1" t="s">
        <v>103</v>
      </c>
      <c r="DB1" s="1" t="s">
        <v>104</v>
      </c>
      <c r="DC1" s="1" t="s">
        <v>105</v>
      </c>
      <c r="DD1" s="1" t="s">
        <v>106</v>
      </c>
      <c r="DE1" s="1" t="s">
        <v>107</v>
      </c>
      <c r="DF1" s="1" t="s">
        <v>108</v>
      </c>
      <c r="DG1" s="1" t="s">
        <v>109</v>
      </c>
      <c r="DH1" s="1" t="s">
        <v>110</v>
      </c>
      <c r="DI1" s="1" t="s">
        <v>111</v>
      </c>
      <c r="DJ1" s="1" t="s">
        <v>112</v>
      </c>
      <c r="DK1" s="1" t="s">
        <v>113</v>
      </c>
      <c r="DL1" s="1" t="s">
        <v>114</v>
      </c>
      <c r="DM1" s="1" t="s">
        <v>115</v>
      </c>
      <c r="DN1" s="1" t="s">
        <v>116</v>
      </c>
      <c r="DO1" s="1" t="s">
        <v>117</v>
      </c>
      <c r="DP1" s="1" t="s">
        <v>118</v>
      </c>
      <c r="DQ1" s="1" t="s">
        <v>119</v>
      </c>
      <c r="DR1" s="1" t="s">
        <v>120</v>
      </c>
      <c r="DS1" s="1" t="s">
        <v>121</v>
      </c>
      <c r="DT1" s="1" t="s">
        <v>122</v>
      </c>
      <c r="DU1" s="1" t="s">
        <v>123</v>
      </c>
      <c r="DV1" s="1" t="s">
        <v>124</v>
      </c>
      <c r="DW1" s="1" t="s">
        <v>125</v>
      </c>
      <c r="DX1" s="1" t="s">
        <v>126</v>
      </c>
      <c r="DY1" s="1" t="s">
        <v>127</v>
      </c>
      <c r="DZ1" s="1" t="s">
        <v>128</v>
      </c>
      <c r="EA1" s="1" t="s">
        <v>129</v>
      </c>
      <c r="EB1" s="1" t="s">
        <v>130</v>
      </c>
      <c r="EC1" s="1" t="s">
        <v>131</v>
      </c>
      <c r="ED1" s="1" t="s">
        <v>132</v>
      </c>
      <c r="EE1" s="1" t="s">
        <v>133</v>
      </c>
      <c r="EF1" s="1" t="s">
        <v>134</v>
      </c>
      <c r="EG1" s="1" t="s">
        <v>135</v>
      </c>
      <c r="EH1" s="1" t="s">
        <v>136</v>
      </c>
      <c r="EI1" s="1" t="s">
        <v>137</v>
      </c>
      <c r="EJ1" s="1" t="s">
        <v>138</v>
      </c>
      <c r="EK1" s="1" t="s">
        <v>139</v>
      </c>
      <c r="EL1" s="1" t="s">
        <v>140</v>
      </c>
      <c r="EM1" s="1" t="s">
        <v>141</v>
      </c>
      <c r="EN1" s="1" t="s">
        <v>142</v>
      </c>
      <c r="EO1" s="1" t="s">
        <v>143</v>
      </c>
      <c r="EP1" s="1" t="s">
        <v>144</v>
      </c>
      <c r="EQ1" s="1" t="s">
        <v>145</v>
      </c>
      <c r="ER1" s="1" t="s">
        <v>146</v>
      </c>
      <c r="ES1" s="1" t="s">
        <v>147</v>
      </c>
      <c r="ET1" s="1" t="s">
        <v>148</v>
      </c>
      <c r="EU1" s="1" t="s">
        <v>149</v>
      </c>
      <c r="EV1" s="1" t="s">
        <v>150</v>
      </c>
      <c r="EW1" s="1" t="s">
        <v>151</v>
      </c>
      <c r="EX1" s="1" t="s">
        <v>152</v>
      </c>
      <c r="EY1" s="1" t="s">
        <v>153</v>
      </c>
      <c r="EZ1" s="1" t="s">
        <v>154</v>
      </c>
      <c r="FA1" s="1" t="s">
        <v>155</v>
      </c>
      <c r="FB1" s="1" t="s">
        <v>156</v>
      </c>
      <c r="FC1" s="1" t="s">
        <v>157</v>
      </c>
      <c r="FD1" s="1" t="s">
        <v>158</v>
      </c>
      <c r="FE1" s="1" t="s">
        <v>159</v>
      </c>
      <c r="FF1" s="1" t="s">
        <v>160</v>
      </c>
      <c r="FG1" s="1" t="s">
        <v>161</v>
      </c>
      <c r="FH1" s="1" t="s">
        <v>162</v>
      </c>
      <c r="FI1" s="1" t="s">
        <v>163</v>
      </c>
      <c r="FJ1" s="1" t="s">
        <v>164</v>
      </c>
      <c r="FK1" s="1" t="s">
        <v>165</v>
      </c>
      <c r="FL1" s="1" t="s">
        <v>166</v>
      </c>
      <c r="FM1" s="1" t="s">
        <v>167</v>
      </c>
      <c r="FN1" s="1" t="s">
        <v>168</v>
      </c>
      <c r="FO1" s="1" t="s">
        <v>169</v>
      </c>
      <c r="FP1" s="1" t="s">
        <v>170</v>
      </c>
      <c r="FQ1" s="1" t="s">
        <v>171</v>
      </c>
      <c r="FR1" s="1" t="s">
        <v>172</v>
      </c>
      <c r="FS1" s="1" t="s">
        <v>173</v>
      </c>
      <c r="FT1" s="1" t="s">
        <v>174</v>
      </c>
      <c r="FU1" s="1" t="s">
        <v>175</v>
      </c>
      <c r="FV1" s="1" t="s">
        <v>176</v>
      </c>
      <c r="FW1" s="1" t="s">
        <v>177</v>
      </c>
      <c r="FX1" s="1" t="s">
        <v>178</v>
      </c>
      <c r="FY1" s="1" t="s">
        <v>179</v>
      </c>
      <c r="FZ1" s="1" t="s">
        <v>180</v>
      </c>
      <c r="GA1" s="1" t="s">
        <v>181</v>
      </c>
      <c r="GB1" s="1" t="s">
        <v>182</v>
      </c>
      <c r="GC1" s="1" t="s">
        <v>183</v>
      </c>
      <c r="GD1" s="1" t="s">
        <v>184</v>
      </c>
      <c r="GE1" s="1" t="s">
        <v>185</v>
      </c>
      <c r="GF1" s="1" t="s">
        <v>186</v>
      </c>
      <c r="GG1" s="1" t="s">
        <v>187</v>
      </c>
      <c r="GH1" s="1" t="s">
        <v>188</v>
      </c>
      <c r="GI1" s="1" t="s">
        <v>189</v>
      </c>
      <c r="GJ1" s="1" t="s">
        <v>190</v>
      </c>
      <c r="GK1" s="1" t="s">
        <v>191</v>
      </c>
      <c r="GL1" s="1" t="s">
        <v>192</v>
      </c>
      <c r="GM1" s="1" t="s">
        <v>193</v>
      </c>
      <c r="GN1" s="1" t="s">
        <v>194</v>
      </c>
      <c r="GO1" s="1" t="s">
        <v>195</v>
      </c>
      <c r="GP1" s="1" t="s">
        <v>196</v>
      </c>
      <c r="GQ1" s="1" t="s">
        <v>197</v>
      </c>
      <c r="GR1" s="1" t="s">
        <v>198</v>
      </c>
      <c r="GS1" s="1" t="s">
        <v>199</v>
      </c>
      <c r="GT1" s="1" t="s">
        <v>200</v>
      </c>
      <c r="GU1" s="1" t="s">
        <v>201</v>
      </c>
      <c r="GV1" s="1" t="s">
        <v>202</v>
      </c>
      <c r="GW1" s="3" t="s">
        <v>868</v>
      </c>
      <c r="GX1" s="3" t="s">
        <v>869</v>
      </c>
    </row>
    <row r="2" spans="1:206" x14ac:dyDescent="0.15">
      <c r="A2" t="s">
        <v>863</v>
      </c>
      <c r="B2" t="s">
        <v>684</v>
      </c>
      <c r="C2" t="s">
        <v>685</v>
      </c>
      <c r="D2" t="s">
        <v>686</v>
      </c>
      <c r="E2" t="s">
        <v>687</v>
      </c>
      <c r="F2" t="s">
        <v>688</v>
      </c>
      <c r="G2" t="s">
        <v>689</v>
      </c>
      <c r="H2" t="s">
        <v>690</v>
      </c>
      <c r="I2" t="s">
        <v>691</v>
      </c>
      <c r="J2" t="s">
        <v>692</v>
      </c>
      <c r="K2" t="s">
        <v>693</v>
      </c>
      <c r="L2" t="s">
        <v>694</v>
      </c>
      <c r="M2" t="s">
        <v>695</v>
      </c>
      <c r="N2" t="s">
        <v>696</v>
      </c>
      <c r="O2" t="s">
        <v>697</v>
      </c>
      <c r="P2" t="s">
        <v>698</v>
      </c>
      <c r="Q2" t="s">
        <v>699</v>
      </c>
      <c r="R2" t="s">
        <v>700</v>
      </c>
      <c r="S2" t="s">
        <v>701</v>
      </c>
      <c r="T2" t="s">
        <v>702</v>
      </c>
      <c r="U2" t="s">
        <v>703</v>
      </c>
      <c r="V2" t="s">
        <v>704</v>
      </c>
      <c r="W2" t="s">
        <v>705</v>
      </c>
      <c r="X2" t="s">
        <v>706</v>
      </c>
      <c r="Y2" t="s">
        <v>707</v>
      </c>
      <c r="Z2" t="s">
        <v>708</v>
      </c>
      <c r="AA2" t="s">
        <v>709</v>
      </c>
      <c r="AB2" t="s">
        <v>710</v>
      </c>
      <c r="AC2" t="s">
        <v>711</v>
      </c>
      <c r="AD2" t="s">
        <v>712</v>
      </c>
      <c r="AE2" t="s">
        <v>713</v>
      </c>
      <c r="AF2" t="s">
        <v>714</v>
      </c>
      <c r="AG2" t="s">
        <v>715</v>
      </c>
      <c r="AH2" t="s">
        <v>716</v>
      </c>
      <c r="AI2" t="s">
        <v>717</v>
      </c>
      <c r="AJ2" t="s">
        <v>718</v>
      </c>
      <c r="AK2" t="s">
        <v>719</v>
      </c>
      <c r="AL2" t="s">
        <v>720</v>
      </c>
      <c r="AM2" t="s">
        <v>721</v>
      </c>
      <c r="AN2" t="s">
        <v>722</v>
      </c>
      <c r="AO2" t="s">
        <v>723</v>
      </c>
      <c r="AP2" t="s">
        <v>724</v>
      </c>
      <c r="AQ2" t="s">
        <v>725</v>
      </c>
      <c r="AR2" t="s">
        <v>726</v>
      </c>
      <c r="AS2" t="s">
        <v>727</v>
      </c>
      <c r="AT2" t="s">
        <v>728</v>
      </c>
      <c r="AU2" t="s">
        <v>729</v>
      </c>
      <c r="AV2" t="s">
        <v>730</v>
      </c>
      <c r="AW2" t="s">
        <v>731</v>
      </c>
      <c r="AX2" t="s">
        <v>732</v>
      </c>
      <c r="AY2" t="s">
        <v>733</v>
      </c>
      <c r="AZ2" t="s">
        <v>720</v>
      </c>
      <c r="BA2" t="s">
        <v>734</v>
      </c>
      <c r="BB2" t="s">
        <v>735</v>
      </c>
      <c r="BC2" t="s">
        <v>736</v>
      </c>
      <c r="BD2" t="s">
        <v>737</v>
      </c>
      <c r="BE2" t="s">
        <v>738</v>
      </c>
      <c r="BF2" t="s">
        <v>739</v>
      </c>
      <c r="BG2" t="s">
        <v>740</v>
      </c>
      <c r="BH2" t="s">
        <v>741</v>
      </c>
      <c r="BI2" t="s">
        <v>742</v>
      </c>
      <c r="BJ2" t="s">
        <v>743</v>
      </c>
      <c r="BK2" t="s">
        <v>744</v>
      </c>
      <c r="BL2" t="s">
        <v>745</v>
      </c>
      <c r="BM2" t="s">
        <v>746</v>
      </c>
      <c r="BN2" t="s">
        <v>747</v>
      </c>
      <c r="BO2" t="s">
        <v>699</v>
      </c>
      <c r="BP2" t="s">
        <v>748</v>
      </c>
      <c r="BQ2" t="s">
        <v>749</v>
      </c>
      <c r="BR2" t="s">
        <v>733</v>
      </c>
      <c r="BS2" t="s">
        <v>750</v>
      </c>
      <c r="BT2" t="s">
        <v>751</v>
      </c>
      <c r="BU2" t="s">
        <v>752</v>
      </c>
      <c r="BV2" t="s">
        <v>753</v>
      </c>
      <c r="BW2" t="s">
        <v>754</v>
      </c>
      <c r="BX2" t="s">
        <v>689</v>
      </c>
      <c r="BY2" t="s">
        <v>709</v>
      </c>
      <c r="BZ2" t="s">
        <v>755</v>
      </c>
      <c r="CA2" t="s">
        <v>756</v>
      </c>
      <c r="CB2" t="s">
        <v>757</v>
      </c>
      <c r="CC2" t="s">
        <v>758</v>
      </c>
      <c r="CD2" t="s">
        <v>759</v>
      </c>
      <c r="CE2" t="s">
        <v>760</v>
      </c>
      <c r="CF2" t="s">
        <v>761</v>
      </c>
      <c r="CG2" t="s">
        <v>762</v>
      </c>
      <c r="CH2" t="s">
        <v>763</v>
      </c>
      <c r="CI2" t="s">
        <v>764</v>
      </c>
      <c r="CJ2" t="s">
        <v>765</v>
      </c>
      <c r="CK2" t="s">
        <v>752</v>
      </c>
      <c r="CL2" t="s">
        <v>766</v>
      </c>
      <c r="CM2" t="s">
        <v>767</v>
      </c>
      <c r="CN2" t="s">
        <v>768</v>
      </c>
      <c r="CO2" t="s">
        <v>769</v>
      </c>
      <c r="CP2" t="s">
        <v>770</v>
      </c>
      <c r="CQ2" t="s">
        <v>771</v>
      </c>
      <c r="CR2" t="s">
        <v>729</v>
      </c>
      <c r="CS2" t="s">
        <v>772</v>
      </c>
      <c r="CT2" t="s">
        <v>773</v>
      </c>
      <c r="CU2" t="s">
        <v>774</v>
      </c>
      <c r="CV2" t="s">
        <v>775</v>
      </c>
      <c r="CW2" t="s">
        <v>776</v>
      </c>
      <c r="CX2" t="s">
        <v>777</v>
      </c>
      <c r="CY2" t="s">
        <v>778</v>
      </c>
      <c r="CZ2" t="s">
        <v>779</v>
      </c>
      <c r="DA2" t="s">
        <v>780</v>
      </c>
      <c r="DB2" t="s">
        <v>781</v>
      </c>
      <c r="DC2" t="s">
        <v>782</v>
      </c>
      <c r="DD2" t="s">
        <v>783</v>
      </c>
      <c r="DE2" t="s">
        <v>784</v>
      </c>
      <c r="DF2" t="s">
        <v>785</v>
      </c>
      <c r="DG2" t="s">
        <v>786</v>
      </c>
      <c r="DH2" t="s">
        <v>787</v>
      </c>
      <c r="DI2" t="s">
        <v>788</v>
      </c>
      <c r="DJ2" t="s">
        <v>789</v>
      </c>
      <c r="DK2" t="s">
        <v>790</v>
      </c>
      <c r="DL2" t="s">
        <v>696</v>
      </c>
      <c r="DM2" t="s">
        <v>725</v>
      </c>
      <c r="DN2" t="s">
        <v>791</v>
      </c>
      <c r="DO2" t="s">
        <v>792</v>
      </c>
      <c r="DP2" t="s">
        <v>793</v>
      </c>
      <c r="DQ2" t="s">
        <v>794</v>
      </c>
      <c r="DR2" t="s">
        <v>795</v>
      </c>
      <c r="DS2" t="s">
        <v>796</v>
      </c>
      <c r="DT2" t="s">
        <v>797</v>
      </c>
      <c r="DU2" t="s">
        <v>798</v>
      </c>
      <c r="DV2" t="s">
        <v>737</v>
      </c>
      <c r="DW2" t="s">
        <v>799</v>
      </c>
      <c r="DX2" t="s">
        <v>800</v>
      </c>
      <c r="DY2" t="s">
        <v>801</v>
      </c>
      <c r="DZ2" t="s">
        <v>802</v>
      </c>
      <c r="EA2" t="s">
        <v>727</v>
      </c>
      <c r="EB2" t="s">
        <v>803</v>
      </c>
      <c r="EC2" t="s">
        <v>804</v>
      </c>
      <c r="ED2" t="s">
        <v>697</v>
      </c>
      <c r="EE2" t="s">
        <v>805</v>
      </c>
      <c r="EF2" t="s">
        <v>689</v>
      </c>
      <c r="EG2" t="s">
        <v>806</v>
      </c>
      <c r="EH2" t="s">
        <v>807</v>
      </c>
      <c r="EI2" t="s">
        <v>808</v>
      </c>
      <c r="EJ2" t="s">
        <v>809</v>
      </c>
      <c r="EK2" t="s">
        <v>810</v>
      </c>
      <c r="EL2" t="s">
        <v>811</v>
      </c>
      <c r="EM2" t="s">
        <v>812</v>
      </c>
      <c r="EN2" t="s">
        <v>813</v>
      </c>
      <c r="EO2" t="s">
        <v>814</v>
      </c>
      <c r="EP2" t="s">
        <v>789</v>
      </c>
      <c r="EQ2" t="s">
        <v>815</v>
      </c>
      <c r="ER2" t="s">
        <v>816</v>
      </c>
      <c r="ES2" t="s">
        <v>817</v>
      </c>
      <c r="ET2" t="s">
        <v>806</v>
      </c>
      <c r="EU2" t="s">
        <v>818</v>
      </c>
      <c r="EV2" t="s">
        <v>819</v>
      </c>
      <c r="EW2" t="s">
        <v>820</v>
      </c>
      <c r="EX2" t="s">
        <v>821</v>
      </c>
      <c r="EY2" t="s">
        <v>822</v>
      </c>
      <c r="EZ2" t="s">
        <v>823</v>
      </c>
      <c r="FA2" t="s">
        <v>824</v>
      </c>
      <c r="FB2" t="s">
        <v>825</v>
      </c>
      <c r="FC2" t="s">
        <v>826</v>
      </c>
      <c r="FD2" t="s">
        <v>827</v>
      </c>
      <c r="FE2" t="s">
        <v>828</v>
      </c>
      <c r="FF2" t="s">
        <v>829</v>
      </c>
      <c r="FG2" t="s">
        <v>830</v>
      </c>
      <c r="FH2" t="s">
        <v>823</v>
      </c>
      <c r="FI2" t="s">
        <v>831</v>
      </c>
      <c r="FJ2" t="s">
        <v>832</v>
      </c>
      <c r="FK2" t="s">
        <v>833</v>
      </c>
      <c r="FL2" t="s">
        <v>834</v>
      </c>
      <c r="FM2" t="s">
        <v>835</v>
      </c>
      <c r="FN2" t="s">
        <v>836</v>
      </c>
      <c r="FO2" t="s">
        <v>837</v>
      </c>
      <c r="FP2" t="s">
        <v>838</v>
      </c>
      <c r="FQ2" t="s">
        <v>839</v>
      </c>
      <c r="FR2" t="s">
        <v>840</v>
      </c>
      <c r="FS2" t="s">
        <v>841</v>
      </c>
      <c r="FT2" t="s">
        <v>842</v>
      </c>
      <c r="FU2" t="s">
        <v>832</v>
      </c>
      <c r="FV2" t="s">
        <v>843</v>
      </c>
      <c r="FW2" t="s">
        <v>844</v>
      </c>
      <c r="FX2" t="s">
        <v>845</v>
      </c>
      <c r="FY2" t="s">
        <v>846</v>
      </c>
      <c r="FZ2" t="s">
        <v>847</v>
      </c>
      <c r="GA2" t="s">
        <v>848</v>
      </c>
      <c r="GB2" t="s">
        <v>849</v>
      </c>
      <c r="GC2" t="s">
        <v>761</v>
      </c>
      <c r="GD2" t="s">
        <v>850</v>
      </c>
      <c r="GE2" t="s">
        <v>775</v>
      </c>
      <c r="GF2" t="s">
        <v>851</v>
      </c>
      <c r="GG2" t="s">
        <v>688</v>
      </c>
      <c r="GH2" t="s">
        <v>852</v>
      </c>
      <c r="GI2" t="s">
        <v>853</v>
      </c>
      <c r="GJ2" t="s">
        <v>854</v>
      </c>
      <c r="GK2" t="s">
        <v>855</v>
      </c>
      <c r="GL2" t="s">
        <v>808</v>
      </c>
      <c r="GM2" t="s">
        <v>856</v>
      </c>
      <c r="GN2" t="s">
        <v>780</v>
      </c>
      <c r="GO2" t="s">
        <v>743</v>
      </c>
      <c r="GP2" t="s">
        <v>857</v>
      </c>
      <c r="GQ2" t="s">
        <v>858</v>
      </c>
      <c r="GR2" t="s">
        <v>859</v>
      </c>
      <c r="GS2" t="s">
        <v>860</v>
      </c>
      <c r="GT2" t="s">
        <v>861</v>
      </c>
      <c r="GU2" t="s">
        <v>862</v>
      </c>
      <c r="GV2" t="s">
        <v>718</v>
      </c>
    </row>
    <row r="3" spans="1:206" x14ac:dyDescent="0.15">
      <c r="A3" t="s">
        <v>864</v>
      </c>
      <c r="B3" s="2">
        <f>3.14%/52</f>
        <v>6.0384615384615392E-4</v>
      </c>
    </row>
    <row r="4" spans="1:206" x14ac:dyDescent="0.15">
      <c r="A4" t="s">
        <v>865</v>
      </c>
      <c r="B4" s="2">
        <f>0.8*B2+0.2*$B$3</f>
        <v>-7.9079230769230777E-2</v>
      </c>
      <c r="C4" s="2">
        <f>0.8*C2+0.2*$B$3</f>
        <v>-5.7639230769230776E-2</v>
      </c>
      <c r="D4" s="2">
        <f t="shared" ref="D4:BO4" si="0">0.8*D2+0.2*$B$3</f>
        <v>-1.2392307692307694E-3</v>
      </c>
      <c r="E4" s="2">
        <f t="shared" si="0"/>
        <v>-4.2919230769230772E-2</v>
      </c>
      <c r="F4" s="2">
        <f t="shared" si="0"/>
        <v>4.9207692307692312E-3</v>
      </c>
      <c r="G4" s="2">
        <f t="shared" si="0"/>
        <v>2.3800769230769233E-2</v>
      </c>
      <c r="H4" s="2">
        <f t="shared" si="0"/>
        <v>-2.6999230769230772E-2</v>
      </c>
      <c r="I4" s="2">
        <f t="shared" si="0"/>
        <v>3.9720769230769233E-2</v>
      </c>
      <c r="J4" s="2">
        <f t="shared" si="0"/>
        <v>-1.9399230769230773E-2</v>
      </c>
      <c r="K4" s="2">
        <f t="shared" si="0"/>
        <v>4.0840769230769236E-2</v>
      </c>
      <c r="L4" s="2">
        <f t="shared" si="0"/>
        <v>6.6807692307692314E-3</v>
      </c>
      <c r="M4" s="2">
        <f t="shared" si="0"/>
        <v>6.1207692307692308E-3</v>
      </c>
      <c r="N4" s="2">
        <f t="shared" si="0"/>
        <v>-8.8392307692307694E-3</v>
      </c>
      <c r="O4" s="2">
        <f t="shared" si="0"/>
        <v>2.1800769230769231E-2</v>
      </c>
      <c r="P4" s="2">
        <f t="shared" si="0"/>
        <v>-2.3639230769230773E-2</v>
      </c>
      <c r="Q4" s="2">
        <f t="shared" si="0"/>
        <v>-4.43923076923077E-3</v>
      </c>
      <c r="R4" s="2">
        <f t="shared" si="0"/>
        <v>-6.5992307692307696E-3</v>
      </c>
      <c r="S4" s="2">
        <f t="shared" si="0"/>
        <v>-1.4039230769230769E-2</v>
      </c>
      <c r="T4" s="2">
        <f t="shared" si="0"/>
        <v>1.0007692307692309E-3</v>
      </c>
      <c r="U4" s="2">
        <f t="shared" si="0"/>
        <v>-3.9592307692307696E-3</v>
      </c>
      <c r="V4" s="2">
        <f t="shared" si="0"/>
        <v>3.3240769230769233E-2</v>
      </c>
      <c r="W4" s="2">
        <f t="shared" si="0"/>
        <v>-6.1992307692307702E-3</v>
      </c>
      <c r="X4" s="2">
        <f t="shared" si="0"/>
        <v>-1.3399230769230767E-2</v>
      </c>
      <c r="Y4" s="2">
        <f t="shared" si="0"/>
        <v>-8.4392307692307683E-3</v>
      </c>
      <c r="Z4" s="2">
        <f t="shared" si="0"/>
        <v>2.0120769230769234E-2</v>
      </c>
      <c r="AA4" s="2">
        <f t="shared" si="0"/>
        <v>9.8007692307692327E-3</v>
      </c>
      <c r="AB4" s="2">
        <f t="shared" si="0"/>
        <v>2.1160769230769233E-2</v>
      </c>
      <c r="AC4" s="2">
        <f t="shared" si="0"/>
        <v>-1.2359230769230768E-2</v>
      </c>
      <c r="AD4" s="2">
        <f t="shared" si="0"/>
        <v>-5.1592307692307693E-3</v>
      </c>
      <c r="AE4" s="2">
        <f t="shared" si="0"/>
        <v>4.407692307692308E-4</v>
      </c>
      <c r="AF4" s="2">
        <f t="shared" si="0"/>
        <v>2.2360769230769229E-2</v>
      </c>
      <c r="AG4" s="2">
        <f t="shared" si="0"/>
        <v>1.732076923076923E-2</v>
      </c>
      <c r="AH4" s="2">
        <f t="shared" si="0"/>
        <v>-1.363923076923077E-2</v>
      </c>
      <c r="AI4" s="2">
        <f t="shared" si="0"/>
        <v>1.8007692307692308E-3</v>
      </c>
      <c r="AJ4" s="2">
        <f t="shared" si="0"/>
        <v>1.0807692307692306E-3</v>
      </c>
      <c r="AK4" s="2">
        <f t="shared" si="0"/>
        <v>-1.8999230769230772E-2</v>
      </c>
      <c r="AL4" s="2">
        <f t="shared" si="0"/>
        <v>9.240769230769233E-3</v>
      </c>
      <c r="AM4" s="2">
        <f t="shared" si="0"/>
        <v>-5.3192307692307697E-3</v>
      </c>
      <c r="AN4" s="2">
        <f t="shared" si="0"/>
        <v>1.3080769230769231E-2</v>
      </c>
      <c r="AO4" s="2">
        <f t="shared" si="0"/>
        <v>5.4007692307692307E-3</v>
      </c>
      <c r="AP4" s="2">
        <f t="shared" si="0"/>
        <v>3.0807692307692311E-3</v>
      </c>
      <c r="AQ4" s="2">
        <f t="shared" si="0"/>
        <v>3.4807692307692309E-3</v>
      </c>
      <c r="AR4" s="2">
        <f t="shared" si="0"/>
        <v>1.5160769230769233E-2</v>
      </c>
      <c r="AS4" s="2">
        <f t="shared" si="0"/>
        <v>2.0076923076923079E-4</v>
      </c>
      <c r="AT4" s="2">
        <f t="shared" si="0"/>
        <v>2.4440769230769231E-2</v>
      </c>
      <c r="AU4" s="2">
        <f t="shared" si="0"/>
        <v>1.880769230769231E-3</v>
      </c>
      <c r="AV4" s="2">
        <f t="shared" si="0"/>
        <v>-7.8792307692307686E-3</v>
      </c>
      <c r="AW4" s="2">
        <f t="shared" si="0"/>
        <v>-3.3719230769230772E-2</v>
      </c>
      <c r="AX4" s="2">
        <f t="shared" si="0"/>
        <v>-9.0792307692307683E-3</v>
      </c>
      <c r="AY4" s="2">
        <f t="shared" si="0"/>
        <v>7.6076923076923088E-4</v>
      </c>
      <c r="AZ4" s="2">
        <f t="shared" si="0"/>
        <v>9.240769230769233E-3</v>
      </c>
      <c r="BA4" s="2">
        <f t="shared" si="0"/>
        <v>-6.5192307692307693E-3</v>
      </c>
      <c r="BB4" s="2">
        <f t="shared" si="0"/>
        <v>8.5207692307692328E-3</v>
      </c>
      <c r="BC4" s="2">
        <f t="shared" si="0"/>
        <v>8.0407692307692333E-3</v>
      </c>
      <c r="BD4" s="2">
        <f t="shared" si="0"/>
        <v>-5.3992307692307699E-3</v>
      </c>
      <c r="BE4" s="2">
        <f t="shared" si="0"/>
        <v>1.1800769230769233E-2</v>
      </c>
      <c r="BF4" s="2">
        <f t="shared" si="0"/>
        <v>1.9607692307692308E-3</v>
      </c>
      <c r="BG4" s="2">
        <f t="shared" si="0"/>
        <v>1.2360769230769232E-2</v>
      </c>
      <c r="BH4" s="2">
        <f t="shared" si="0"/>
        <v>-1.0439230769230768E-2</v>
      </c>
      <c r="BI4" s="2">
        <f t="shared" si="0"/>
        <v>1.2076923076923079E-4</v>
      </c>
      <c r="BJ4" s="2">
        <f t="shared" si="0"/>
        <v>4.2807692307692304E-3</v>
      </c>
      <c r="BK4" s="2">
        <f t="shared" si="0"/>
        <v>1.0280769230769232E-2</v>
      </c>
      <c r="BL4" s="2">
        <f t="shared" si="0"/>
        <v>-7.5592307692307686E-3</v>
      </c>
      <c r="BM4" s="2">
        <f t="shared" si="0"/>
        <v>1.4360769230769233E-2</v>
      </c>
      <c r="BN4" s="2">
        <f t="shared" si="0"/>
        <v>-6.9192307692307704E-3</v>
      </c>
      <c r="BO4" s="2">
        <f t="shared" si="0"/>
        <v>-4.43923076923077E-3</v>
      </c>
      <c r="BP4" s="2">
        <f t="shared" ref="BP4:EA4" si="1">0.8*BP2+0.2*$B$3</f>
        <v>-6.1192307692307692E-3</v>
      </c>
      <c r="BQ4" s="2">
        <f t="shared" si="1"/>
        <v>-1.3159230769230769E-2</v>
      </c>
      <c r="BR4" s="2">
        <f t="shared" si="1"/>
        <v>7.6076923076923088E-4</v>
      </c>
      <c r="BS4" s="2">
        <f t="shared" si="1"/>
        <v>4.520769230769231E-3</v>
      </c>
      <c r="BT4" s="2">
        <f t="shared" si="1"/>
        <v>1.8120769230769228E-2</v>
      </c>
      <c r="BU4" s="2">
        <f t="shared" si="1"/>
        <v>1.4807692307692308E-3</v>
      </c>
      <c r="BV4" s="2">
        <f t="shared" si="1"/>
        <v>2.0680769230769232E-2</v>
      </c>
      <c r="BW4" s="2">
        <f t="shared" si="1"/>
        <v>-1.2759230769230769E-2</v>
      </c>
      <c r="BX4" s="2">
        <f t="shared" si="1"/>
        <v>2.3800769230769233E-2</v>
      </c>
      <c r="BY4" s="2">
        <f t="shared" si="1"/>
        <v>9.8007692307692327E-3</v>
      </c>
      <c r="BZ4" s="2">
        <f t="shared" si="1"/>
        <v>-2.2792307692307695E-3</v>
      </c>
      <c r="CA4" s="2">
        <f t="shared" si="1"/>
        <v>1.0440769230769233E-2</v>
      </c>
      <c r="CB4" s="2">
        <f t="shared" si="1"/>
        <v>5.6407692307692313E-3</v>
      </c>
      <c r="CC4" s="2">
        <f t="shared" si="1"/>
        <v>-1.3192307692307694E-3</v>
      </c>
      <c r="CD4" s="2">
        <f t="shared" si="1"/>
        <v>-2.9192307692307694E-3</v>
      </c>
      <c r="CE4" s="2">
        <f t="shared" si="1"/>
        <v>-1.2839230769230768E-2</v>
      </c>
      <c r="CF4" s="2">
        <f t="shared" si="1"/>
        <v>1.7080769230769229E-2</v>
      </c>
      <c r="CG4" s="2">
        <f t="shared" si="1"/>
        <v>1.5400769230769232E-2</v>
      </c>
      <c r="CH4" s="2">
        <f t="shared" si="1"/>
        <v>7.4807692307692309E-3</v>
      </c>
      <c r="CI4" s="2">
        <f t="shared" si="1"/>
        <v>-8.3923076923076909E-4</v>
      </c>
      <c r="CJ4" s="2">
        <f t="shared" si="1"/>
        <v>1.2407692307692308E-3</v>
      </c>
      <c r="CK4" s="2">
        <f t="shared" si="1"/>
        <v>1.4807692307692308E-3</v>
      </c>
      <c r="CL4" s="2">
        <f t="shared" si="1"/>
        <v>-1.1923076923076919E-4</v>
      </c>
      <c r="CM4" s="2">
        <f t="shared" si="1"/>
        <v>1.7720769230769231E-2</v>
      </c>
      <c r="CN4" s="2">
        <f t="shared" si="1"/>
        <v>1.3207692307692308E-3</v>
      </c>
      <c r="CO4" s="2">
        <f t="shared" si="1"/>
        <v>1.9480769230769232E-2</v>
      </c>
      <c r="CP4" s="2">
        <f t="shared" si="1"/>
        <v>-5.7192307692307699E-3</v>
      </c>
      <c r="CQ4" s="2">
        <f t="shared" si="1"/>
        <v>2.404076923076923E-2</v>
      </c>
      <c r="CR4" s="2">
        <f t="shared" si="1"/>
        <v>1.880769230769231E-3</v>
      </c>
      <c r="CS4" s="2">
        <f t="shared" si="1"/>
        <v>-3.0792307692307694E-3</v>
      </c>
      <c r="CT4" s="2">
        <f t="shared" si="1"/>
        <v>-2.0519230769230772E-2</v>
      </c>
      <c r="CU4" s="2">
        <f t="shared" si="1"/>
        <v>1.1607692307692306E-3</v>
      </c>
      <c r="CV4" s="2">
        <f t="shared" si="1"/>
        <v>-4.3592307692307698E-3</v>
      </c>
      <c r="CW4" s="2">
        <f t="shared" si="1"/>
        <v>1.4920769230769232E-2</v>
      </c>
      <c r="CX4" s="2">
        <f t="shared" si="1"/>
        <v>-4.5992307692307695E-3</v>
      </c>
      <c r="CY4" s="2">
        <f t="shared" si="1"/>
        <v>2.1560769230769231E-2</v>
      </c>
      <c r="CZ4" s="2">
        <f t="shared" si="1"/>
        <v>1.6760769230769228E-2</v>
      </c>
      <c r="DA4" s="2">
        <f t="shared" si="1"/>
        <v>1.1560769230769232E-2</v>
      </c>
      <c r="DB4" s="2">
        <f t="shared" si="1"/>
        <v>1.8040769230769232E-2</v>
      </c>
      <c r="DC4" s="2">
        <f t="shared" si="1"/>
        <v>-1.9959230769230771E-2</v>
      </c>
      <c r="DD4" s="2">
        <f t="shared" si="1"/>
        <v>-8.0519230769230773E-2</v>
      </c>
      <c r="DE4" s="2">
        <f t="shared" si="1"/>
        <v>2.6440769230769229E-2</v>
      </c>
      <c r="DF4" s="2">
        <f t="shared" si="1"/>
        <v>2.1080769230769233E-2</v>
      </c>
      <c r="DG4" s="2">
        <f t="shared" si="1"/>
        <v>-1.0599230769230769E-2</v>
      </c>
      <c r="DH4" s="2">
        <f t="shared" si="1"/>
        <v>1.852076923076923E-2</v>
      </c>
      <c r="DI4" s="2">
        <f t="shared" si="1"/>
        <v>-1.0119230769230769E-2</v>
      </c>
      <c r="DJ4" s="2">
        <f t="shared" si="1"/>
        <v>-2.9719230769230772E-2</v>
      </c>
      <c r="DK4" s="2">
        <f t="shared" si="1"/>
        <v>-1.1592307692307694E-3</v>
      </c>
      <c r="DL4" s="2">
        <f t="shared" si="1"/>
        <v>-8.8392307692307694E-3</v>
      </c>
      <c r="DM4" s="2">
        <f t="shared" si="1"/>
        <v>3.4807692307692309E-3</v>
      </c>
      <c r="DN4" s="2">
        <f t="shared" si="1"/>
        <v>-2.2679230769230771E-2</v>
      </c>
      <c r="DO4" s="2">
        <f t="shared" si="1"/>
        <v>-7.5923076923076931E-4</v>
      </c>
      <c r="DP4" s="2">
        <f t="shared" si="1"/>
        <v>3.880769230769231E-3</v>
      </c>
      <c r="DQ4" s="2">
        <f t="shared" si="1"/>
        <v>2.0920769230769229E-2</v>
      </c>
      <c r="DR4" s="2">
        <f t="shared" si="1"/>
        <v>6.3607692307692306E-3</v>
      </c>
      <c r="DS4" s="2">
        <f t="shared" si="1"/>
        <v>-1.7639230769230772E-2</v>
      </c>
      <c r="DT4" s="2">
        <f t="shared" si="1"/>
        <v>-9.4792307692307693E-3</v>
      </c>
      <c r="DU4" s="2">
        <f t="shared" si="1"/>
        <v>2.0407692307692306E-3</v>
      </c>
      <c r="DV4" s="2">
        <f t="shared" si="1"/>
        <v>-5.3992307692307699E-3</v>
      </c>
      <c r="DW4" s="2">
        <f t="shared" si="1"/>
        <v>-3.0679230769230771E-2</v>
      </c>
      <c r="DX4" s="2">
        <f t="shared" si="1"/>
        <v>-2.1559230769230772E-2</v>
      </c>
      <c r="DY4" s="2">
        <f t="shared" si="1"/>
        <v>-3.307923076923077E-2</v>
      </c>
      <c r="DZ4" s="2">
        <f t="shared" si="1"/>
        <v>3.0440769230769233E-2</v>
      </c>
      <c r="EA4" s="2">
        <f t="shared" si="1"/>
        <v>2.0076923076923079E-4</v>
      </c>
      <c r="EB4" s="2">
        <f t="shared" ref="EB4:GM4" si="2">0.8*EB2+0.2*$B$3</f>
        <v>6.6007692307692304E-3</v>
      </c>
      <c r="EC4" s="2">
        <f t="shared" si="2"/>
        <v>-4.6679230769230778E-2</v>
      </c>
      <c r="ED4" s="2">
        <f t="shared" si="2"/>
        <v>2.1800769230769231E-2</v>
      </c>
      <c r="EE4" s="2">
        <f t="shared" si="2"/>
        <v>-4.1079230769230771E-2</v>
      </c>
      <c r="EF4" s="2">
        <f t="shared" si="2"/>
        <v>2.3800769230769233E-2</v>
      </c>
      <c r="EG4" s="2">
        <f t="shared" si="2"/>
        <v>2.360769230769231E-3</v>
      </c>
      <c r="EH4" s="2">
        <f t="shared" si="2"/>
        <v>-1.355923076923077E-2</v>
      </c>
      <c r="EI4" s="2">
        <f t="shared" si="2"/>
        <v>-8.5192307692307685E-3</v>
      </c>
      <c r="EJ4" s="2">
        <f t="shared" si="2"/>
        <v>4.1640769230769231E-2</v>
      </c>
      <c r="EK4" s="2">
        <f t="shared" si="2"/>
        <v>6.7607692307692308E-3</v>
      </c>
      <c r="EL4" s="2">
        <f t="shared" si="2"/>
        <v>-6.2279230769230774E-2</v>
      </c>
      <c r="EM4" s="2">
        <f t="shared" si="2"/>
        <v>-8.9192307692307678E-3</v>
      </c>
      <c r="EN4" s="2">
        <f t="shared" si="2"/>
        <v>9.9607692307692331E-3</v>
      </c>
      <c r="EO4" s="2">
        <f t="shared" si="2"/>
        <v>2.9480769230769234E-2</v>
      </c>
      <c r="EP4" s="2">
        <f t="shared" si="2"/>
        <v>-2.9719230769230772E-2</v>
      </c>
      <c r="EQ4" s="2">
        <f t="shared" si="2"/>
        <v>2.2920769230769231E-2</v>
      </c>
      <c r="ER4" s="2">
        <f t="shared" si="2"/>
        <v>-2.7959230769230771E-2</v>
      </c>
      <c r="ES4" s="2">
        <f t="shared" si="2"/>
        <v>7.5607692307692303E-3</v>
      </c>
      <c r="ET4" s="2">
        <f t="shared" si="2"/>
        <v>2.360769230769231E-3</v>
      </c>
      <c r="EU4" s="2">
        <f t="shared" si="2"/>
        <v>-3.7992307692307692E-3</v>
      </c>
      <c r="EV4" s="2">
        <f t="shared" si="2"/>
        <v>-3.4359230769230774E-2</v>
      </c>
      <c r="EW4" s="2">
        <f t="shared" si="2"/>
        <v>-4.8392307692307693E-3</v>
      </c>
      <c r="EX4" s="2">
        <f t="shared" si="2"/>
        <v>6.840769230769231E-3</v>
      </c>
      <c r="EY4" s="2">
        <f t="shared" si="2"/>
        <v>1.5640769230769232E-2</v>
      </c>
      <c r="EZ4" s="2">
        <f t="shared" si="2"/>
        <v>1.9080769230769231E-2</v>
      </c>
      <c r="FA4" s="2">
        <f t="shared" si="2"/>
        <v>4.200769230769231E-3</v>
      </c>
      <c r="FB4" s="2">
        <f t="shared" si="2"/>
        <v>1.5960769230769233E-2</v>
      </c>
      <c r="FC4" s="2">
        <f t="shared" si="2"/>
        <v>2.260076923076923E-2</v>
      </c>
      <c r="FD4" s="2">
        <f t="shared" si="2"/>
        <v>4.3560769230769236E-2</v>
      </c>
      <c r="FE4" s="2">
        <f t="shared" si="2"/>
        <v>5.2280769230769228E-2</v>
      </c>
      <c r="FF4" s="2">
        <f t="shared" si="2"/>
        <v>-1.9559230769230773E-2</v>
      </c>
      <c r="FG4" s="2">
        <f t="shared" si="2"/>
        <v>1.9240769230769231E-2</v>
      </c>
      <c r="FH4" s="2">
        <f t="shared" si="2"/>
        <v>1.9080769230769231E-2</v>
      </c>
      <c r="FI4" s="2">
        <f t="shared" si="2"/>
        <v>8.200769230769232E-3</v>
      </c>
      <c r="FJ4" s="2">
        <f t="shared" si="2"/>
        <v>3.9320769230769236E-2</v>
      </c>
      <c r="FK4" s="2">
        <f t="shared" si="2"/>
        <v>-1.435923076923077E-2</v>
      </c>
      <c r="FL4" s="2">
        <f t="shared" si="2"/>
        <v>2.660076923076923E-2</v>
      </c>
      <c r="FM4" s="2">
        <f t="shared" si="2"/>
        <v>-4.4759230769230773E-2</v>
      </c>
      <c r="FN4" s="2">
        <f t="shared" si="2"/>
        <v>5.0807692307692307E-3</v>
      </c>
      <c r="FO4" s="2">
        <f t="shared" si="2"/>
        <v>-3.7239230769230768E-2</v>
      </c>
      <c r="FP4" s="2">
        <f t="shared" si="2"/>
        <v>-1.7399230769230771E-2</v>
      </c>
      <c r="FQ4" s="2">
        <f t="shared" si="2"/>
        <v>-1.1879230769230769E-2</v>
      </c>
      <c r="FR4" s="2">
        <f t="shared" si="2"/>
        <v>8.1207692307692318E-3</v>
      </c>
      <c r="FS4" s="2">
        <f t="shared" si="2"/>
        <v>-1.4199230769230768E-2</v>
      </c>
      <c r="FT4" s="2">
        <f t="shared" si="2"/>
        <v>2.0360769230769231E-2</v>
      </c>
      <c r="FU4" s="2">
        <f t="shared" si="2"/>
        <v>3.9320769230769236E-2</v>
      </c>
      <c r="FV4" s="2">
        <f t="shared" si="2"/>
        <v>-1.6392307692307696E-3</v>
      </c>
      <c r="FW4" s="2">
        <f t="shared" si="2"/>
        <v>1.4280769230769232E-2</v>
      </c>
      <c r="FX4" s="2">
        <f t="shared" si="2"/>
        <v>-1.7239230769230771E-2</v>
      </c>
      <c r="FY4" s="2">
        <f t="shared" si="2"/>
        <v>-3.9230769230769226E-5</v>
      </c>
      <c r="FZ4" s="2">
        <f t="shared" si="2"/>
        <v>1.0760769230769232E-2</v>
      </c>
      <c r="GA4" s="2">
        <f t="shared" si="2"/>
        <v>-2.2919230769230772E-2</v>
      </c>
      <c r="GB4" s="2">
        <f t="shared" si="2"/>
        <v>-2.4199230769230771E-2</v>
      </c>
      <c r="GC4" s="2">
        <f t="shared" si="2"/>
        <v>1.7080769230769229E-2</v>
      </c>
      <c r="GD4" s="2">
        <f t="shared" si="2"/>
        <v>2.3880769230769233E-2</v>
      </c>
      <c r="GE4" s="2">
        <f t="shared" si="2"/>
        <v>-4.3592307692307698E-3</v>
      </c>
      <c r="GF4" s="2">
        <f t="shared" si="2"/>
        <v>3.1480769230769229E-2</v>
      </c>
      <c r="GG4" s="2">
        <f t="shared" si="2"/>
        <v>4.9207692307692312E-3</v>
      </c>
      <c r="GH4" s="2">
        <f t="shared" si="2"/>
        <v>-7.2392307692307695E-3</v>
      </c>
      <c r="GI4" s="2">
        <f t="shared" si="2"/>
        <v>-1.6759230769230773E-2</v>
      </c>
      <c r="GJ4" s="2">
        <f t="shared" si="2"/>
        <v>-7.799230769230771E-3</v>
      </c>
      <c r="GK4" s="2">
        <f t="shared" si="2"/>
        <v>2.0520769230769231E-2</v>
      </c>
      <c r="GL4" s="2">
        <f t="shared" si="2"/>
        <v>-8.5192307692307685E-3</v>
      </c>
      <c r="GM4" s="2">
        <f t="shared" si="2"/>
        <v>5.8007692307692317E-3</v>
      </c>
      <c r="GN4" s="2">
        <f t="shared" ref="GN4:GV4" si="3">0.8*GN2+0.2*$B$3</f>
        <v>1.1560769230769232E-2</v>
      </c>
      <c r="GO4" s="2">
        <f t="shared" si="3"/>
        <v>4.2807692307692304E-3</v>
      </c>
      <c r="GP4" s="2">
        <f t="shared" si="3"/>
        <v>-1.9159230769230772E-2</v>
      </c>
      <c r="GQ4" s="2">
        <f t="shared" si="3"/>
        <v>-5.4792307692307701E-3</v>
      </c>
      <c r="GR4" s="2">
        <f t="shared" si="3"/>
        <v>-4.2792307692307695E-3</v>
      </c>
      <c r="GS4" s="2">
        <f t="shared" si="3"/>
        <v>1.5560769230769234E-2</v>
      </c>
      <c r="GT4" s="2">
        <f t="shared" si="3"/>
        <v>1.3640769230769231E-2</v>
      </c>
      <c r="GU4" s="2">
        <f t="shared" si="3"/>
        <v>1.0040769230769232E-2</v>
      </c>
      <c r="GV4" s="2">
        <f t="shared" si="3"/>
        <v>1.0807692307692306E-3</v>
      </c>
    </row>
    <row r="5" spans="1:206" x14ac:dyDescent="0.15">
      <c r="A5" t="s">
        <v>866</v>
      </c>
      <c r="B5" s="2">
        <f>1.75%/52</f>
        <v>3.3653846153846158E-4</v>
      </c>
      <c r="C5" s="2">
        <f>1.75%/52</f>
        <v>3.3653846153846158E-4</v>
      </c>
      <c r="D5" s="2">
        <f t="shared" ref="D5:BO5" si="4">1.75%/52</f>
        <v>3.3653846153846158E-4</v>
      </c>
      <c r="E5" s="2">
        <f t="shared" si="4"/>
        <v>3.3653846153846158E-4</v>
      </c>
      <c r="F5" s="2">
        <f t="shared" si="4"/>
        <v>3.3653846153846158E-4</v>
      </c>
      <c r="G5" s="2">
        <f t="shared" si="4"/>
        <v>3.3653846153846158E-4</v>
      </c>
      <c r="H5" s="2">
        <f t="shared" si="4"/>
        <v>3.3653846153846158E-4</v>
      </c>
      <c r="I5" s="2">
        <f t="shared" si="4"/>
        <v>3.3653846153846158E-4</v>
      </c>
      <c r="J5" s="2">
        <f t="shared" si="4"/>
        <v>3.3653846153846158E-4</v>
      </c>
      <c r="K5" s="2">
        <f t="shared" si="4"/>
        <v>3.3653846153846158E-4</v>
      </c>
      <c r="L5" s="2">
        <f t="shared" si="4"/>
        <v>3.3653846153846158E-4</v>
      </c>
      <c r="M5" s="2">
        <f t="shared" si="4"/>
        <v>3.3653846153846158E-4</v>
      </c>
      <c r="N5" s="2">
        <f t="shared" si="4"/>
        <v>3.3653846153846158E-4</v>
      </c>
      <c r="O5" s="2">
        <f t="shared" si="4"/>
        <v>3.3653846153846158E-4</v>
      </c>
      <c r="P5" s="2">
        <f t="shared" si="4"/>
        <v>3.3653846153846158E-4</v>
      </c>
      <c r="Q5" s="2">
        <f t="shared" si="4"/>
        <v>3.3653846153846158E-4</v>
      </c>
      <c r="R5" s="2">
        <f t="shared" si="4"/>
        <v>3.3653846153846158E-4</v>
      </c>
      <c r="S5" s="2">
        <f t="shared" si="4"/>
        <v>3.3653846153846158E-4</v>
      </c>
      <c r="T5" s="2">
        <f t="shared" si="4"/>
        <v>3.3653846153846158E-4</v>
      </c>
      <c r="U5" s="2">
        <f t="shared" si="4"/>
        <v>3.3653846153846158E-4</v>
      </c>
      <c r="V5" s="2">
        <f t="shared" si="4"/>
        <v>3.3653846153846158E-4</v>
      </c>
      <c r="W5" s="2">
        <f t="shared" si="4"/>
        <v>3.3653846153846158E-4</v>
      </c>
      <c r="X5" s="2">
        <f t="shared" si="4"/>
        <v>3.3653846153846158E-4</v>
      </c>
      <c r="Y5" s="2">
        <f t="shared" si="4"/>
        <v>3.3653846153846158E-4</v>
      </c>
      <c r="Z5" s="2">
        <f t="shared" si="4"/>
        <v>3.3653846153846158E-4</v>
      </c>
      <c r="AA5" s="2">
        <f t="shared" si="4"/>
        <v>3.3653846153846158E-4</v>
      </c>
      <c r="AB5" s="2">
        <f t="shared" si="4"/>
        <v>3.3653846153846158E-4</v>
      </c>
      <c r="AC5" s="2">
        <f t="shared" si="4"/>
        <v>3.3653846153846158E-4</v>
      </c>
      <c r="AD5" s="2">
        <f t="shared" si="4"/>
        <v>3.3653846153846158E-4</v>
      </c>
      <c r="AE5" s="2">
        <f t="shared" si="4"/>
        <v>3.3653846153846158E-4</v>
      </c>
      <c r="AF5" s="2">
        <f t="shared" si="4"/>
        <v>3.3653846153846158E-4</v>
      </c>
      <c r="AG5" s="2">
        <f t="shared" si="4"/>
        <v>3.3653846153846158E-4</v>
      </c>
      <c r="AH5" s="2">
        <f t="shared" si="4"/>
        <v>3.3653846153846158E-4</v>
      </c>
      <c r="AI5" s="2">
        <f t="shared" si="4"/>
        <v>3.3653846153846158E-4</v>
      </c>
      <c r="AJ5" s="2">
        <f t="shared" si="4"/>
        <v>3.3653846153846158E-4</v>
      </c>
      <c r="AK5" s="2">
        <f t="shared" si="4"/>
        <v>3.3653846153846158E-4</v>
      </c>
      <c r="AL5" s="2">
        <f t="shared" si="4"/>
        <v>3.3653846153846158E-4</v>
      </c>
      <c r="AM5" s="2">
        <f t="shared" si="4"/>
        <v>3.3653846153846158E-4</v>
      </c>
      <c r="AN5" s="2">
        <f t="shared" si="4"/>
        <v>3.3653846153846158E-4</v>
      </c>
      <c r="AO5" s="2">
        <f t="shared" si="4"/>
        <v>3.3653846153846158E-4</v>
      </c>
      <c r="AP5" s="2">
        <f t="shared" si="4"/>
        <v>3.3653846153846158E-4</v>
      </c>
      <c r="AQ5" s="2">
        <f t="shared" si="4"/>
        <v>3.3653846153846158E-4</v>
      </c>
      <c r="AR5" s="2">
        <f t="shared" si="4"/>
        <v>3.3653846153846158E-4</v>
      </c>
      <c r="AS5" s="2">
        <f t="shared" si="4"/>
        <v>3.3653846153846158E-4</v>
      </c>
      <c r="AT5" s="2">
        <f t="shared" si="4"/>
        <v>3.3653846153846158E-4</v>
      </c>
      <c r="AU5" s="2">
        <f t="shared" si="4"/>
        <v>3.3653846153846158E-4</v>
      </c>
      <c r="AV5" s="2">
        <f t="shared" si="4"/>
        <v>3.3653846153846158E-4</v>
      </c>
      <c r="AW5" s="2">
        <f t="shared" si="4"/>
        <v>3.3653846153846158E-4</v>
      </c>
      <c r="AX5" s="2">
        <f t="shared" si="4"/>
        <v>3.3653846153846158E-4</v>
      </c>
      <c r="AY5" s="2">
        <f t="shared" si="4"/>
        <v>3.3653846153846158E-4</v>
      </c>
      <c r="AZ5" s="2">
        <f t="shared" si="4"/>
        <v>3.3653846153846158E-4</v>
      </c>
      <c r="BA5" s="2">
        <f t="shared" si="4"/>
        <v>3.3653846153846158E-4</v>
      </c>
      <c r="BB5" s="2">
        <f t="shared" si="4"/>
        <v>3.3653846153846158E-4</v>
      </c>
      <c r="BC5" s="2">
        <f t="shared" si="4"/>
        <v>3.3653846153846158E-4</v>
      </c>
      <c r="BD5" s="2">
        <f t="shared" si="4"/>
        <v>3.3653846153846158E-4</v>
      </c>
      <c r="BE5" s="2">
        <f t="shared" si="4"/>
        <v>3.3653846153846158E-4</v>
      </c>
      <c r="BF5" s="2">
        <f t="shared" si="4"/>
        <v>3.3653846153846158E-4</v>
      </c>
      <c r="BG5" s="2">
        <f t="shared" si="4"/>
        <v>3.3653846153846158E-4</v>
      </c>
      <c r="BH5" s="2">
        <f t="shared" si="4"/>
        <v>3.3653846153846158E-4</v>
      </c>
      <c r="BI5" s="2">
        <f t="shared" si="4"/>
        <v>3.3653846153846158E-4</v>
      </c>
      <c r="BJ5" s="2">
        <f t="shared" si="4"/>
        <v>3.3653846153846158E-4</v>
      </c>
      <c r="BK5" s="2">
        <f t="shared" si="4"/>
        <v>3.3653846153846158E-4</v>
      </c>
      <c r="BL5" s="2">
        <f t="shared" si="4"/>
        <v>3.3653846153846158E-4</v>
      </c>
      <c r="BM5" s="2">
        <f t="shared" si="4"/>
        <v>3.3653846153846158E-4</v>
      </c>
      <c r="BN5" s="2">
        <f t="shared" si="4"/>
        <v>3.3653846153846158E-4</v>
      </c>
      <c r="BO5" s="2">
        <f t="shared" si="4"/>
        <v>3.3653846153846158E-4</v>
      </c>
      <c r="BP5" s="2">
        <f t="shared" ref="BP5:EA5" si="5">1.75%/52</f>
        <v>3.3653846153846158E-4</v>
      </c>
      <c r="BQ5" s="2">
        <f t="shared" si="5"/>
        <v>3.3653846153846158E-4</v>
      </c>
      <c r="BR5" s="2">
        <f t="shared" si="5"/>
        <v>3.3653846153846158E-4</v>
      </c>
      <c r="BS5" s="2">
        <f t="shared" si="5"/>
        <v>3.3653846153846158E-4</v>
      </c>
      <c r="BT5" s="2">
        <f t="shared" si="5"/>
        <v>3.3653846153846158E-4</v>
      </c>
      <c r="BU5" s="2">
        <f t="shared" si="5"/>
        <v>3.3653846153846158E-4</v>
      </c>
      <c r="BV5" s="2">
        <f t="shared" si="5"/>
        <v>3.3653846153846158E-4</v>
      </c>
      <c r="BW5" s="2">
        <f t="shared" si="5"/>
        <v>3.3653846153846158E-4</v>
      </c>
      <c r="BX5" s="2">
        <f t="shared" si="5"/>
        <v>3.3653846153846158E-4</v>
      </c>
      <c r="BY5" s="2">
        <f t="shared" si="5"/>
        <v>3.3653846153846158E-4</v>
      </c>
      <c r="BZ5" s="2">
        <f t="shared" si="5"/>
        <v>3.3653846153846158E-4</v>
      </c>
      <c r="CA5" s="2">
        <f t="shared" si="5"/>
        <v>3.3653846153846158E-4</v>
      </c>
      <c r="CB5" s="2">
        <f t="shared" si="5"/>
        <v>3.3653846153846158E-4</v>
      </c>
      <c r="CC5" s="2">
        <f t="shared" si="5"/>
        <v>3.3653846153846158E-4</v>
      </c>
      <c r="CD5" s="2">
        <f t="shared" si="5"/>
        <v>3.3653846153846158E-4</v>
      </c>
      <c r="CE5" s="2">
        <f t="shared" si="5"/>
        <v>3.3653846153846158E-4</v>
      </c>
      <c r="CF5" s="2">
        <f t="shared" si="5"/>
        <v>3.3653846153846158E-4</v>
      </c>
      <c r="CG5" s="2">
        <f t="shared" si="5"/>
        <v>3.3653846153846158E-4</v>
      </c>
      <c r="CH5" s="2">
        <f t="shared" si="5"/>
        <v>3.3653846153846158E-4</v>
      </c>
      <c r="CI5" s="2">
        <f t="shared" si="5"/>
        <v>3.3653846153846158E-4</v>
      </c>
      <c r="CJ5" s="2">
        <f t="shared" si="5"/>
        <v>3.3653846153846158E-4</v>
      </c>
      <c r="CK5" s="2">
        <f t="shared" si="5"/>
        <v>3.3653846153846158E-4</v>
      </c>
      <c r="CL5" s="2">
        <f t="shared" si="5"/>
        <v>3.3653846153846158E-4</v>
      </c>
      <c r="CM5" s="2">
        <f t="shared" si="5"/>
        <v>3.3653846153846158E-4</v>
      </c>
      <c r="CN5" s="2">
        <f t="shared" si="5"/>
        <v>3.3653846153846158E-4</v>
      </c>
      <c r="CO5" s="2">
        <f t="shared" si="5"/>
        <v>3.3653846153846158E-4</v>
      </c>
      <c r="CP5" s="2">
        <f t="shared" si="5"/>
        <v>3.3653846153846158E-4</v>
      </c>
      <c r="CQ5" s="2">
        <f t="shared" si="5"/>
        <v>3.3653846153846158E-4</v>
      </c>
      <c r="CR5" s="2">
        <f t="shared" si="5"/>
        <v>3.3653846153846158E-4</v>
      </c>
      <c r="CS5" s="2">
        <f t="shared" si="5"/>
        <v>3.3653846153846158E-4</v>
      </c>
      <c r="CT5" s="2">
        <f t="shared" si="5"/>
        <v>3.3653846153846158E-4</v>
      </c>
      <c r="CU5" s="2">
        <f t="shared" si="5"/>
        <v>3.3653846153846158E-4</v>
      </c>
      <c r="CV5" s="2">
        <f t="shared" si="5"/>
        <v>3.3653846153846158E-4</v>
      </c>
      <c r="CW5" s="2">
        <f t="shared" si="5"/>
        <v>3.3653846153846158E-4</v>
      </c>
      <c r="CX5" s="2">
        <f t="shared" si="5"/>
        <v>3.3653846153846158E-4</v>
      </c>
      <c r="CY5" s="2">
        <f t="shared" si="5"/>
        <v>3.3653846153846158E-4</v>
      </c>
      <c r="CZ5" s="2">
        <f t="shared" si="5"/>
        <v>3.3653846153846158E-4</v>
      </c>
      <c r="DA5" s="2">
        <f t="shared" si="5"/>
        <v>3.3653846153846158E-4</v>
      </c>
      <c r="DB5" s="2">
        <f t="shared" si="5"/>
        <v>3.3653846153846158E-4</v>
      </c>
      <c r="DC5" s="2">
        <f t="shared" si="5"/>
        <v>3.3653846153846158E-4</v>
      </c>
      <c r="DD5" s="2">
        <f t="shared" si="5"/>
        <v>3.3653846153846158E-4</v>
      </c>
      <c r="DE5" s="2">
        <f t="shared" si="5"/>
        <v>3.3653846153846158E-4</v>
      </c>
      <c r="DF5" s="2">
        <f t="shared" si="5"/>
        <v>3.3653846153846158E-4</v>
      </c>
      <c r="DG5" s="2">
        <f t="shared" si="5"/>
        <v>3.3653846153846158E-4</v>
      </c>
      <c r="DH5" s="2">
        <f t="shared" si="5"/>
        <v>3.3653846153846158E-4</v>
      </c>
      <c r="DI5" s="2">
        <f t="shared" si="5"/>
        <v>3.3653846153846158E-4</v>
      </c>
      <c r="DJ5" s="2">
        <f t="shared" si="5"/>
        <v>3.3653846153846158E-4</v>
      </c>
      <c r="DK5" s="2">
        <f t="shared" si="5"/>
        <v>3.3653846153846158E-4</v>
      </c>
      <c r="DL5" s="2">
        <f t="shared" si="5"/>
        <v>3.3653846153846158E-4</v>
      </c>
      <c r="DM5" s="2">
        <f t="shared" si="5"/>
        <v>3.3653846153846158E-4</v>
      </c>
      <c r="DN5" s="2">
        <f t="shared" si="5"/>
        <v>3.3653846153846158E-4</v>
      </c>
      <c r="DO5" s="2">
        <f t="shared" si="5"/>
        <v>3.3653846153846158E-4</v>
      </c>
      <c r="DP5" s="2">
        <f t="shared" si="5"/>
        <v>3.3653846153846158E-4</v>
      </c>
      <c r="DQ5" s="2">
        <f t="shared" si="5"/>
        <v>3.3653846153846158E-4</v>
      </c>
      <c r="DR5" s="2">
        <f t="shared" si="5"/>
        <v>3.3653846153846158E-4</v>
      </c>
      <c r="DS5" s="2">
        <f t="shared" si="5"/>
        <v>3.3653846153846158E-4</v>
      </c>
      <c r="DT5" s="2">
        <f t="shared" si="5"/>
        <v>3.3653846153846158E-4</v>
      </c>
      <c r="DU5" s="2">
        <f t="shared" si="5"/>
        <v>3.3653846153846158E-4</v>
      </c>
      <c r="DV5" s="2">
        <f t="shared" si="5"/>
        <v>3.3653846153846158E-4</v>
      </c>
      <c r="DW5" s="2">
        <f t="shared" si="5"/>
        <v>3.3653846153846158E-4</v>
      </c>
      <c r="DX5" s="2">
        <f t="shared" si="5"/>
        <v>3.3653846153846158E-4</v>
      </c>
      <c r="DY5" s="2">
        <f t="shared" si="5"/>
        <v>3.3653846153846158E-4</v>
      </c>
      <c r="DZ5" s="2">
        <f t="shared" si="5"/>
        <v>3.3653846153846158E-4</v>
      </c>
      <c r="EA5" s="2">
        <f t="shared" si="5"/>
        <v>3.3653846153846158E-4</v>
      </c>
      <c r="EB5" s="2">
        <f t="shared" ref="EB5:GM5" si="6">1.75%/52</f>
        <v>3.3653846153846158E-4</v>
      </c>
      <c r="EC5" s="2">
        <f t="shared" si="6"/>
        <v>3.3653846153846158E-4</v>
      </c>
      <c r="ED5" s="2">
        <f t="shared" si="6"/>
        <v>3.3653846153846158E-4</v>
      </c>
      <c r="EE5" s="2">
        <f t="shared" si="6"/>
        <v>3.3653846153846158E-4</v>
      </c>
      <c r="EF5" s="2">
        <f t="shared" si="6"/>
        <v>3.3653846153846158E-4</v>
      </c>
      <c r="EG5" s="2">
        <f t="shared" si="6"/>
        <v>3.3653846153846158E-4</v>
      </c>
      <c r="EH5" s="2">
        <f t="shared" si="6"/>
        <v>3.3653846153846158E-4</v>
      </c>
      <c r="EI5" s="2">
        <f t="shared" si="6"/>
        <v>3.3653846153846158E-4</v>
      </c>
      <c r="EJ5" s="2">
        <f t="shared" si="6"/>
        <v>3.3653846153846158E-4</v>
      </c>
      <c r="EK5" s="2">
        <f t="shared" si="6"/>
        <v>3.3653846153846158E-4</v>
      </c>
      <c r="EL5" s="2">
        <f t="shared" si="6"/>
        <v>3.3653846153846158E-4</v>
      </c>
      <c r="EM5" s="2">
        <f t="shared" si="6"/>
        <v>3.3653846153846158E-4</v>
      </c>
      <c r="EN5" s="2">
        <f t="shared" si="6"/>
        <v>3.3653846153846158E-4</v>
      </c>
      <c r="EO5" s="2">
        <f t="shared" si="6"/>
        <v>3.3653846153846158E-4</v>
      </c>
      <c r="EP5" s="2">
        <f t="shared" si="6"/>
        <v>3.3653846153846158E-4</v>
      </c>
      <c r="EQ5" s="2">
        <f t="shared" si="6"/>
        <v>3.3653846153846158E-4</v>
      </c>
      <c r="ER5" s="2">
        <f t="shared" si="6"/>
        <v>3.3653846153846158E-4</v>
      </c>
      <c r="ES5" s="2">
        <f t="shared" si="6"/>
        <v>3.3653846153846158E-4</v>
      </c>
      <c r="ET5" s="2">
        <f t="shared" si="6"/>
        <v>3.3653846153846158E-4</v>
      </c>
      <c r="EU5" s="2">
        <f t="shared" si="6"/>
        <v>3.3653846153846158E-4</v>
      </c>
      <c r="EV5" s="2">
        <f t="shared" si="6"/>
        <v>3.3653846153846158E-4</v>
      </c>
      <c r="EW5" s="2">
        <f t="shared" si="6"/>
        <v>3.3653846153846158E-4</v>
      </c>
      <c r="EX5" s="2">
        <f t="shared" si="6"/>
        <v>3.3653846153846158E-4</v>
      </c>
      <c r="EY5" s="2">
        <f t="shared" si="6"/>
        <v>3.3653846153846158E-4</v>
      </c>
      <c r="EZ5" s="2">
        <f t="shared" si="6"/>
        <v>3.3653846153846158E-4</v>
      </c>
      <c r="FA5" s="2">
        <f t="shared" si="6"/>
        <v>3.3653846153846158E-4</v>
      </c>
      <c r="FB5" s="2">
        <f t="shared" si="6"/>
        <v>3.3653846153846158E-4</v>
      </c>
      <c r="FC5" s="2">
        <f t="shared" si="6"/>
        <v>3.3653846153846158E-4</v>
      </c>
      <c r="FD5" s="2">
        <f t="shared" si="6"/>
        <v>3.3653846153846158E-4</v>
      </c>
      <c r="FE5" s="2">
        <f t="shared" si="6"/>
        <v>3.3653846153846158E-4</v>
      </c>
      <c r="FF5" s="2">
        <f t="shared" si="6"/>
        <v>3.3653846153846158E-4</v>
      </c>
      <c r="FG5" s="2">
        <f t="shared" si="6"/>
        <v>3.3653846153846158E-4</v>
      </c>
      <c r="FH5" s="2">
        <f t="shared" si="6"/>
        <v>3.3653846153846158E-4</v>
      </c>
      <c r="FI5" s="2">
        <f t="shared" si="6"/>
        <v>3.3653846153846158E-4</v>
      </c>
      <c r="FJ5" s="2">
        <f t="shared" si="6"/>
        <v>3.3653846153846158E-4</v>
      </c>
      <c r="FK5" s="2">
        <f t="shared" si="6"/>
        <v>3.3653846153846158E-4</v>
      </c>
      <c r="FL5" s="2">
        <f t="shared" si="6"/>
        <v>3.3653846153846158E-4</v>
      </c>
      <c r="FM5" s="2">
        <f t="shared" si="6"/>
        <v>3.3653846153846158E-4</v>
      </c>
      <c r="FN5" s="2">
        <f t="shared" si="6"/>
        <v>3.3653846153846158E-4</v>
      </c>
      <c r="FO5" s="2">
        <f t="shared" si="6"/>
        <v>3.3653846153846158E-4</v>
      </c>
      <c r="FP5" s="2">
        <f t="shared" si="6"/>
        <v>3.3653846153846158E-4</v>
      </c>
      <c r="FQ5" s="2">
        <f t="shared" si="6"/>
        <v>3.3653846153846158E-4</v>
      </c>
      <c r="FR5" s="2">
        <f t="shared" si="6"/>
        <v>3.3653846153846158E-4</v>
      </c>
      <c r="FS5" s="2">
        <f t="shared" si="6"/>
        <v>3.3653846153846158E-4</v>
      </c>
      <c r="FT5" s="2">
        <f t="shared" si="6"/>
        <v>3.3653846153846158E-4</v>
      </c>
      <c r="FU5" s="2">
        <f t="shared" si="6"/>
        <v>3.3653846153846158E-4</v>
      </c>
      <c r="FV5" s="2">
        <f t="shared" si="6"/>
        <v>3.3653846153846158E-4</v>
      </c>
      <c r="FW5" s="2">
        <f t="shared" si="6"/>
        <v>3.3653846153846158E-4</v>
      </c>
      <c r="FX5" s="2">
        <f t="shared" si="6"/>
        <v>3.3653846153846158E-4</v>
      </c>
      <c r="FY5" s="2">
        <f t="shared" si="6"/>
        <v>3.3653846153846158E-4</v>
      </c>
      <c r="FZ5" s="2">
        <f t="shared" si="6"/>
        <v>3.3653846153846158E-4</v>
      </c>
      <c r="GA5" s="2">
        <f t="shared" si="6"/>
        <v>3.3653846153846158E-4</v>
      </c>
      <c r="GB5" s="2">
        <f t="shared" si="6"/>
        <v>3.3653846153846158E-4</v>
      </c>
      <c r="GC5" s="2">
        <f t="shared" si="6"/>
        <v>3.3653846153846158E-4</v>
      </c>
      <c r="GD5" s="2">
        <f t="shared" si="6"/>
        <v>3.3653846153846158E-4</v>
      </c>
      <c r="GE5" s="2">
        <f t="shared" si="6"/>
        <v>3.3653846153846158E-4</v>
      </c>
      <c r="GF5" s="2">
        <f t="shared" si="6"/>
        <v>3.3653846153846158E-4</v>
      </c>
      <c r="GG5" s="2">
        <f t="shared" si="6"/>
        <v>3.3653846153846158E-4</v>
      </c>
      <c r="GH5" s="2">
        <f t="shared" si="6"/>
        <v>3.3653846153846158E-4</v>
      </c>
      <c r="GI5" s="2">
        <f t="shared" si="6"/>
        <v>3.3653846153846158E-4</v>
      </c>
      <c r="GJ5" s="2">
        <f t="shared" si="6"/>
        <v>3.3653846153846158E-4</v>
      </c>
      <c r="GK5" s="2">
        <f t="shared" si="6"/>
        <v>3.3653846153846158E-4</v>
      </c>
      <c r="GL5" s="2">
        <f t="shared" si="6"/>
        <v>3.3653846153846158E-4</v>
      </c>
      <c r="GM5" s="2">
        <f t="shared" si="6"/>
        <v>3.3653846153846158E-4</v>
      </c>
      <c r="GN5" s="2">
        <f t="shared" ref="GN5:GV5" si="7">1.75%/52</f>
        <v>3.3653846153846158E-4</v>
      </c>
      <c r="GO5" s="2">
        <f t="shared" si="7"/>
        <v>3.3653846153846158E-4</v>
      </c>
      <c r="GP5" s="2">
        <f t="shared" si="7"/>
        <v>3.3653846153846158E-4</v>
      </c>
      <c r="GQ5" s="2">
        <f t="shared" si="7"/>
        <v>3.3653846153846158E-4</v>
      </c>
      <c r="GR5" s="2">
        <f t="shared" si="7"/>
        <v>3.3653846153846158E-4</v>
      </c>
      <c r="GS5" s="2">
        <f t="shared" si="7"/>
        <v>3.3653846153846158E-4</v>
      </c>
      <c r="GT5" s="2">
        <f t="shared" si="7"/>
        <v>3.3653846153846158E-4</v>
      </c>
      <c r="GU5" s="2">
        <f t="shared" si="7"/>
        <v>3.3653846153846158E-4</v>
      </c>
      <c r="GV5" s="2">
        <f t="shared" si="7"/>
        <v>3.3653846153846158E-4</v>
      </c>
    </row>
    <row r="6" spans="1:206" x14ac:dyDescent="0.15">
      <c r="A6" t="s">
        <v>867</v>
      </c>
      <c r="B6" s="2">
        <f>B4-B5</f>
        <v>-7.9415769230769234E-2</v>
      </c>
      <c r="C6" s="2">
        <f t="shared" ref="C6:BN6" si="8">C4-C5</f>
        <v>-5.797576923076924E-2</v>
      </c>
      <c r="D6" s="2">
        <f t="shared" si="8"/>
        <v>-1.5757692307692308E-3</v>
      </c>
      <c r="E6" s="2">
        <f t="shared" si="8"/>
        <v>-4.3255769230769237E-2</v>
      </c>
      <c r="F6" s="2">
        <f t="shared" si="8"/>
        <v>4.5842307692307693E-3</v>
      </c>
      <c r="G6" s="2">
        <f t="shared" si="8"/>
        <v>2.3464230769230772E-2</v>
      </c>
      <c r="H6" s="2">
        <f t="shared" si="8"/>
        <v>-2.7335769230769233E-2</v>
      </c>
      <c r="I6" s="2">
        <f t="shared" si="8"/>
        <v>3.9384230769230769E-2</v>
      </c>
      <c r="J6" s="2">
        <f t="shared" si="8"/>
        <v>-1.9735769230769234E-2</v>
      </c>
      <c r="K6" s="2">
        <f t="shared" si="8"/>
        <v>4.0504230769230772E-2</v>
      </c>
      <c r="L6" s="2">
        <f t="shared" si="8"/>
        <v>6.3442307692307695E-3</v>
      </c>
      <c r="M6" s="2">
        <f t="shared" si="8"/>
        <v>5.7842307692307689E-3</v>
      </c>
      <c r="N6" s="2">
        <f t="shared" si="8"/>
        <v>-9.1757692307692304E-3</v>
      </c>
      <c r="O6" s="2">
        <f t="shared" si="8"/>
        <v>2.146423076923077E-2</v>
      </c>
      <c r="P6" s="2">
        <f t="shared" si="8"/>
        <v>-2.3975769230769235E-2</v>
      </c>
      <c r="Q6" s="2">
        <f t="shared" si="8"/>
        <v>-4.7757692307692319E-3</v>
      </c>
      <c r="R6" s="2">
        <f t="shared" si="8"/>
        <v>-6.9357692307692315E-3</v>
      </c>
      <c r="S6" s="2">
        <f t="shared" si="8"/>
        <v>-1.437576923076923E-2</v>
      </c>
      <c r="T6" s="2">
        <f t="shared" si="8"/>
        <v>6.6423076923076928E-4</v>
      </c>
      <c r="U6" s="2">
        <f t="shared" si="8"/>
        <v>-4.2957692307692315E-3</v>
      </c>
      <c r="V6" s="2">
        <f t="shared" si="8"/>
        <v>3.2904230769230769E-2</v>
      </c>
      <c r="W6" s="2">
        <f t="shared" si="8"/>
        <v>-6.5357692307692321E-3</v>
      </c>
      <c r="X6" s="2">
        <f t="shared" si="8"/>
        <v>-1.3735769230769228E-2</v>
      </c>
      <c r="Y6" s="2">
        <f t="shared" si="8"/>
        <v>-8.7757692307692294E-3</v>
      </c>
      <c r="Z6" s="2">
        <f t="shared" si="8"/>
        <v>1.9784230769230773E-2</v>
      </c>
      <c r="AA6" s="2">
        <f t="shared" si="8"/>
        <v>9.4642307692307717E-3</v>
      </c>
      <c r="AB6" s="2">
        <f t="shared" si="8"/>
        <v>2.0824230769230772E-2</v>
      </c>
      <c r="AC6" s="2">
        <f t="shared" si="8"/>
        <v>-1.2695769230769229E-2</v>
      </c>
      <c r="AD6" s="2">
        <f t="shared" si="8"/>
        <v>-5.4957692307692312E-3</v>
      </c>
      <c r="AE6" s="2">
        <f t="shared" si="8"/>
        <v>1.0423076923076922E-4</v>
      </c>
      <c r="AF6" s="2">
        <f t="shared" si="8"/>
        <v>2.2024230769230768E-2</v>
      </c>
      <c r="AG6" s="2">
        <f t="shared" si="8"/>
        <v>1.6984230769230769E-2</v>
      </c>
      <c r="AH6" s="2">
        <f t="shared" si="8"/>
        <v>-1.3975769230769231E-2</v>
      </c>
      <c r="AI6" s="2">
        <f t="shared" si="8"/>
        <v>1.4642307692307693E-3</v>
      </c>
      <c r="AJ6" s="2">
        <f t="shared" si="8"/>
        <v>7.4423076923076906E-4</v>
      </c>
      <c r="AK6" s="2">
        <f t="shared" si="8"/>
        <v>-1.9335769230769233E-2</v>
      </c>
      <c r="AL6" s="2">
        <f t="shared" si="8"/>
        <v>8.9042307692307719E-3</v>
      </c>
      <c r="AM6" s="2">
        <f t="shared" si="8"/>
        <v>-5.6557692307692316E-3</v>
      </c>
      <c r="AN6" s="2">
        <f t="shared" si="8"/>
        <v>1.274423076923077E-2</v>
      </c>
      <c r="AO6" s="2">
        <f t="shared" si="8"/>
        <v>5.0642307692307688E-3</v>
      </c>
      <c r="AP6" s="2">
        <f t="shared" si="8"/>
        <v>2.7442307692307696E-3</v>
      </c>
      <c r="AQ6" s="2">
        <f t="shared" si="8"/>
        <v>3.1442307692307694E-3</v>
      </c>
      <c r="AR6" s="2">
        <f t="shared" si="8"/>
        <v>1.4824230769230772E-2</v>
      </c>
      <c r="AS6" s="2">
        <f t="shared" si="8"/>
        <v>-1.3576923076923079E-4</v>
      </c>
      <c r="AT6" s="2">
        <f t="shared" si="8"/>
        <v>2.410423076923077E-2</v>
      </c>
      <c r="AU6" s="2">
        <f t="shared" si="8"/>
        <v>1.5442307692307695E-3</v>
      </c>
      <c r="AV6" s="2">
        <f t="shared" si="8"/>
        <v>-8.2157692307692296E-3</v>
      </c>
      <c r="AW6" s="2">
        <f t="shared" si="8"/>
        <v>-3.4055769230769237E-2</v>
      </c>
      <c r="AX6" s="2">
        <f t="shared" si="8"/>
        <v>-9.4157692307692293E-3</v>
      </c>
      <c r="AY6" s="2">
        <f t="shared" si="8"/>
        <v>4.242307692307693E-4</v>
      </c>
      <c r="AZ6" s="2">
        <f t="shared" si="8"/>
        <v>8.9042307692307719E-3</v>
      </c>
      <c r="BA6" s="2">
        <f t="shared" si="8"/>
        <v>-6.8557692307692313E-3</v>
      </c>
      <c r="BB6" s="2">
        <f t="shared" si="8"/>
        <v>8.1842307692307718E-3</v>
      </c>
      <c r="BC6" s="2">
        <f t="shared" si="8"/>
        <v>7.7042307692307714E-3</v>
      </c>
      <c r="BD6" s="2">
        <f t="shared" si="8"/>
        <v>-5.7357692307692318E-3</v>
      </c>
      <c r="BE6" s="2">
        <f t="shared" si="8"/>
        <v>1.1464230769230772E-2</v>
      </c>
      <c r="BF6" s="2">
        <f t="shared" si="8"/>
        <v>1.6242307692307693E-3</v>
      </c>
      <c r="BG6" s="2">
        <f t="shared" si="8"/>
        <v>1.2024230769230771E-2</v>
      </c>
      <c r="BH6" s="2">
        <f t="shared" si="8"/>
        <v>-1.0775769230769229E-2</v>
      </c>
      <c r="BI6" s="2">
        <f t="shared" si="8"/>
        <v>-2.1576923076923081E-4</v>
      </c>
      <c r="BJ6" s="2">
        <f t="shared" si="8"/>
        <v>3.9442307692307685E-3</v>
      </c>
      <c r="BK6" s="2">
        <f t="shared" si="8"/>
        <v>9.9442307692307712E-3</v>
      </c>
      <c r="BL6" s="2">
        <f t="shared" si="8"/>
        <v>-7.8957692307692305E-3</v>
      </c>
      <c r="BM6" s="2">
        <f t="shared" si="8"/>
        <v>1.4024230769230771E-2</v>
      </c>
      <c r="BN6" s="2">
        <f t="shared" si="8"/>
        <v>-7.2557692307692323E-3</v>
      </c>
      <c r="BO6" s="2">
        <f t="shared" ref="BO6:DZ6" si="9">BO4-BO5</f>
        <v>-4.7757692307692319E-3</v>
      </c>
      <c r="BP6" s="2">
        <f t="shared" si="9"/>
        <v>-6.4557692307692311E-3</v>
      </c>
      <c r="BQ6" s="2">
        <f t="shared" si="9"/>
        <v>-1.349576923076923E-2</v>
      </c>
      <c r="BR6" s="2">
        <f t="shared" si="9"/>
        <v>4.242307692307693E-4</v>
      </c>
      <c r="BS6" s="2">
        <f t="shared" si="9"/>
        <v>4.1842307692307691E-3</v>
      </c>
      <c r="BT6" s="2">
        <f t="shared" si="9"/>
        <v>1.7784230769230767E-2</v>
      </c>
      <c r="BU6" s="2">
        <f t="shared" si="9"/>
        <v>1.1442307692307693E-3</v>
      </c>
      <c r="BV6" s="2">
        <f t="shared" si="9"/>
        <v>2.0344230769230771E-2</v>
      </c>
      <c r="BW6" s="2">
        <f t="shared" si="9"/>
        <v>-1.309576923076923E-2</v>
      </c>
      <c r="BX6" s="2">
        <f t="shared" si="9"/>
        <v>2.3464230769230772E-2</v>
      </c>
      <c r="BY6" s="2">
        <f t="shared" si="9"/>
        <v>9.4642307692307717E-3</v>
      </c>
      <c r="BZ6" s="2">
        <f t="shared" si="9"/>
        <v>-2.615769230769231E-3</v>
      </c>
      <c r="CA6" s="2">
        <f t="shared" si="9"/>
        <v>1.0104230769230772E-2</v>
      </c>
      <c r="CB6" s="2">
        <f t="shared" si="9"/>
        <v>5.3042307692307694E-3</v>
      </c>
      <c r="CC6" s="2">
        <f t="shared" si="9"/>
        <v>-1.6557692307692311E-3</v>
      </c>
      <c r="CD6" s="2">
        <f t="shared" si="9"/>
        <v>-3.2557692307692309E-3</v>
      </c>
      <c r="CE6" s="2">
        <f t="shared" si="9"/>
        <v>-1.3175769230769229E-2</v>
      </c>
      <c r="CF6" s="2">
        <f t="shared" si="9"/>
        <v>1.6744230769230768E-2</v>
      </c>
      <c r="CG6" s="2">
        <f t="shared" si="9"/>
        <v>1.5064230769230771E-2</v>
      </c>
      <c r="CH6" s="2">
        <f t="shared" si="9"/>
        <v>7.144230769230769E-3</v>
      </c>
      <c r="CI6" s="2">
        <f t="shared" si="9"/>
        <v>-1.1757692307692307E-3</v>
      </c>
      <c r="CJ6" s="2">
        <f t="shared" si="9"/>
        <v>9.0423076923076926E-4</v>
      </c>
      <c r="CK6" s="2">
        <f t="shared" si="9"/>
        <v>1.1442307692307693E-3</v>
      </c>
      <c r="CL6" s="2">
        <f t="shared" si="9"/>
        <v>-4.5576923076923078E-4</v>
      </c>
      <c r="CM6" s="2">
        <f t="shared" si="9"/>
        <v>1.738423076923077E-2</v>
      </c>
      <c r="CN6" s="2">
        <f t="shared" si="9"/>
        <v>9.8423076923076936E-4</v>
      </c>
      <c r="CO6" s="2">
        <f t="shared" si="9"/>
        <v>1.9144230769230771E-2</v>
      </c>
      <c r="CP6" s="2">
        <f t="shared" si="9"/>
        <v>-6.0557692307692318E-3</v>
      </c>
      <c r="CQ6" s="2">
        <f t="shared" si="9"/>
        <v>2.3704230769230769E-2</v>
      </c>
      <c r="CR6" s="2">
        <f t="shared" si="9"/>
        <v>1.5442307692307695E-3</v>
      </c>
      <c r="CS6" s="2">
        <f t="shared" si="9"/>
        <v>-3.4157692307692309E-3</v>
      </c>
      <c r="CT6" s="2">
        <f t="shared" si="9"/>
        <v>-2.0855769230769233E-2</v>
      </c>
      <c r="CU6" s="2">
        <f t="shared" si="9"/>
        <v>8.2423076923076905E-4</v>
      </c>
      <c r="CV6" s="2">
        <f t="shared" si="9"/>
        <v>-4.6957692307692317E-3</v>
      </c>
      <c r="CW6" s="2">
        <f t="shared" si="9"/>
        <v>1.4584230769230771E-2</v>
      </c>
      <c r="CX6" s="2">
        <f t="shared" si="9"/>
        <v>-4.9357692307692314E-3</v>
      </c>
      <c r="CY6" s="2">
        <f t="shared" si="9"/>
        <v>2.122423076923077E-2</v>
      </c>
      <c r="CZ6" s="2">
        <f t="shared" si="9"/>
        <v>1.6424230769230767E-2</v>
      </c>
      <c r="DA6" s="2">
        <f t="shared" si="9"/>
        <v>1.1224230769230771E-2</v>
      </c>
      <c r="DB6" s="2">
        <f t="shared" si="9"/>
        <v>1.7704230769230771E-2</v>
      </c>
      <c r="DC6" s="2">
        <f t="shared" si="9"/>
        <v>-2.0295769230769232E-2</v>
      </c>
      <c r="DD6" s="2">
        <f t="shared" si="9"/>
        <v>-8.0855769230769231E-2</v>
      </c>
      <c r="DE6" s="2">
        <f t="shared" si="9"/>
        <v>2.6104230769230768E-2</v>
      </c>
      <c r="DF6" s="2">
        <f t="shared" si="9"/>
        <v>2.0744230769230772E-2</v>
      </c>
      <c r="DG6" s="2">
        <f t="shared" si="9"/>
        <v>-1.093576923076923E-2</v>
      </c>
      <c r="DH6" s="2">
        <f t="shared" si="9"/>
        <v>1.8184230769230769E-2</v>
      </c>
      <c r="DI6" s="2">
        <f t="shared" si="9"/>
        <v>-1.045576923076923E-2</v>
      </c>
      <c r="DJ6" s="2">
        <f t="shared" si="9"/>
        <v>-3.0055769230769233E-2</v>
      </c>
      <c r="DK6" s="2">
        <f t="shared" si="9"/>
        <v>-1.4957692307692311E-3</v>
      </c>
      <c r="DL6" s="2">
        <f t="shared" si="9"/>
        <v>-9.1757692307692304E-3</v>
      </c>
      <c r="DM6" s="2">
        <f t="shared" si="9"/>
        <v>3.1442307692307694E-3</v>
      </c>
      <c r="DN6" s="2">
        <f t="shared" si="9"/>
        <v>-2.3015769230769232E-2</v>
      </c>
      <c r="DO6" s="2">
        <f t="shared" si="9"/>
        <v>-1.0957692307692309E-3</v>
      </c>
      <c r="DP6" s="2">
        <f t="shared" si="9"/>
        <v>3.5442307692307696E-3</v>
      </c>
      <c r="DQ6" s="2">
        <f t="shared" si="9"/>
        <v>2.0584230769230768E-2</v>
      </c>
      <c r="DR6" s="2">
        <f t="shared" si="9"/>
        <v>6.0242307692307687E-3</v>
      </c>
      <c r="DS6" s="2">
        <f t="shared" si="9"/>
        <v>-1.7975769230769233E-2</v>
      </c>
      <c r="DT6" s="2">
        <f t="shared" si="9"/>
        <v>-9.8157692307692303E-3</v>
      </c>
      <c r="DU6" s="2">
        <f t="shared" si="9"/>
        <v>1.7042307692307691E-3</v>
      </c>
      <c r="DV6" s="2">
        <f t="shared" si="9"/>
        <v>-5.7357692307692318E-3</v>
      </c>
      <c r="DW6" s="2">
        <f t="shared" si="9"/>
        <v>-3.1015769230769232E-2</v>
      </c>
      <c r="DX6" s="2">
        <f t="shared" si="9"/>
        <v>-2.1895769230769233E-2</v>
      </c>
      <c r="DY6" s="2">
        <f t="shared" si="9"/>
        <v>-3.3415769230769235E-2</v>
      </c>
      <c r="DZ6" s="2">
        <f t="shared" si="9"/>
        <v>3.0104230769230772E-2</v>
      </c>
      <c r="EA6" s="2">
        <f t="shared" ref="EA6:GL6" si="10">EA4-EA5</f>
        <v>-1.3576923076923079E-4</v>
      </c>
      <c r="EB6" s="2">
        <f t="shared" si="10"/>
        <v>6.2642307692307685E-3</v>
      </c>
      <c r="EC6" s="2">
        <f t="shared" si="10"/>
        <v>-4.7015769230769243E-2</v>
      </c>
      <c r="ED6" s="2">
        <f t="shared" si="10"/>
        <v>2.146423076923077E-2</v>
      </c>
      <c r="EE6" s="2">
        <f t="shared" si="10"/>
        <v>-4.1415769230769235E-2</v>
      </c>
      <c r="EF6" s="2">
        <f t="shared" si="10"/>
        <v>2.3464230769230772E-2</v>
      </c>
      <c r="EG6" s="2">
        <f t="shared" si="10"/>
        <v>2.0242307692307695E-3</v>
      </c>
      <c r="EH6" s="2">
        <f t="shared" si="10"/>
        <v>-1.3895769230769231E-2</v>
      </c>
      <c r="EI6" s="2">
        <f t="shared" si="10"/>
        <v>-8.8557692307692296E-3</v>
      </c>
      <c r="EJ6" s="2">
        <f t="shared" si="10"/>
        <v>4.1304230769230767E-2</v>
      </c>
      <c r="EK6" s="2">
        <f t="shared" si="10"/>
        <v>6.4242307692307689E-3</v>
      </c>
      <c r="EL6" s="2">
        <f t="shared" si="10"/>
        <v>-6.2615769230769239E-2</v>
      </c>
      <c r="EM6" s="2">
        <f t="shared" si="10"/>
        <v>-9.2557692307692289E-3</v>
      </c>
      <c r="EN6" s="2">
        <f t="shared" si="10"/>
        <v>9.6242307692307721E-3</v>
      </c>
      <c r="EO6" s="2">
        <f t="shared" si="10"/>
        <v>2.9144230769230773E-2</v>
      </c>
      <c r="EP6" s="2">
        <f t="shared" si="10"/>
        <v>-3.0055769230769233E-2</v>
      </c>
      <c r="EQ6" s="2">
        <f t="shared" si="10"/>
        <v>2.258423076923077E-2</v>
      </c>
      <c r="ER6" s="2">
        <f t="shared" si="10"/>
        <v>-2.8295769230769232E-2</v>
      </c>
      <c r="ES6" s="2">
        <f t="shared" si="10"/>
        <v>7.2242307692307684E-3</v>
      </c>
      <c r="ET6" s="2">
        <f t="shared" si="10"/>
        <v>2.0242307692307695E-3</v>
      </c>
      <c r="EU6" s="2">
        <f t="shared" si="10"/>
        <v>-4.1357692307692311E-3</v>
      </c>
      <c r="EV6" s="2">
        <f t="shared" si="10"/>
        <v>-3.4695769230769238E-2</v>
      </c>
      <c r="EW6" s="2">
        <f t="shared" si="10"/>
        <v>-5.1757692307692312E-3</v>
      </c>
      <c r="EX6" s="2">
        <f t="shared" si="10"/>
        <v>6.5042307692307691E-3</v>
      </c>
      <c r="EY6" s="2">
        <f t="shared" si="10"/>
        <v>1.5304230769230771E-2</v>
      </c>
      <c r="EZ6" s="2">
        <f t="shared" si="10"/>
        <v>1.874423076923077E-2</v>
      </c>
      <c r="FA6" s="2">
        <f t="shared" si="10"/>
        <v>3.8642307692307695E-3</v>
      </c>
      <c r="FB6" s="2">
        <f t="shared" si="10"/>
        <v>1.5624230769230772E-2</v>
      </c>
      <c r="FC6" s="2">
        <f t="shared" si="10"/>
        <v>2.2264230769230769E-2</v>
      </c>
      <c r="FD6" s="2">
        <f t="shared" si="10"/>
        <v>4.3224230769230772E-2</v>
      </c>
      <c r="FE6" s="2">
        <f t="shared" si="10"/>
        <v>5.1944230769230763E-2</v>
      </c>
      <c r="FF6" s="2">
        <f t="shared" si="10"/>
        <v>-1.9895769230769234E-2</v>
      </c>
      <c r="FG6" s="2">
        <f t="shared" si="10"/>
        <v>1.890423076923077E-2</v>
      </c>
      <c r="FH6" s="2">
        <f t="shared" si="10"/>
        <v>1.874423076923077E-2</v>
      </c>
      <c r="FI6" s="2">
        <f t="shared" si="10"/>
        <v>7.8642307692307709E-3</v>
      </c>
      <c r="FJ6" s="2">
        <f t="shared" si="10"/>
        <v>3.8984230769230771E-2</v>
      </c>
      <c r="FK6" s="2">
        <f t="shared" si="10"/>
        <v>-1.4695769230769231E-2</v>
      </c>
      <c r="FL6" s="2">
        <f t="shared" si="10"/>
        <v>2.6264230769230769E-2</v>
      </c>
      <c r="FM6" s="2">
        <f t="shared" si="10"/>
        <v>-4.5095769230769238E-2</v>
      </c>
      <c r="FN6" s="2">
        <f t="shared" si="10"/>
        <v>4.7442307692307688E-3</v>
      </c>
      <c r="FO6" s="2">
        <f t="shared" si="10"/>
        <v>-3.7575769230769232E-2</v>
      </c>
      <c r="FP6" s="2">
        <f t="shared" si="10"/>
        <v>-1.7735769230769232E-2</v>
      </c>
      <c r="FQ6" s="2">
        <f t="shared" si="10"/>
        <v>-1.221576923076923E-2</v>
      </c>
      <c r="FR6" s="2">
        <f t="shared" si="10"/>
        <v>7.7842307692307698E-3</v>
      </c>
      <c r="FS6" s="2">
        <f t="shared" si="10"/>
        <v>-1.4535769230769229E-2</v>
      </c>
      <c r="FT6" s="2">
        <f t="shared" si="10"/>
        <v>2.002423076923077E-2</v>
      </c>
      <c r="FU6" s="2">
        <f t="shared" si="10"/>
        <v>3.8984230769230771E-2</v>
      </c>
      <c r="FV6" s="2">
        <f t="shared" si="10"/>
        <v>-1.975769230769231E-3</v>
      </c>
      <c r="FW6" s="2">
        <f t="shared" si="10"/>
        <v>1.3944230769230771E-2</v>
      </c>
      <c r="FX6" s="2">
        <f t="shared" si="10"/>
        <v>-1.7575769230769232E-2</v>
      </c>
      <c r="FY6" s="2">
        <f t="shared" si="10"/>
        <v>-3.7576923076923079E-4</v>
      </c>
      <c r="FZ6" s="2">
        <f t="shared" si="10"/>
        <v>1.0424230769230771E-2</v>
      </c>
      <c r="GA6" s="2">
        <f t="shared" si="10"/>
        <v>-2.3255769230769233E-2</v>
      </c>
      <c r="GB6" s="2">
        <f t="shared" si="10"/>
        <v>-2.4535769230769233E-2</v>
      </c>
      <c r="GC6" s="2">
        <f t="shared" si="10"/>
        <v>1.6744230769230768E-2</v>
      </c>
      <c r="GD6" s="2">
        <f t="shared" si="10"/>
        <v>2.3544230769230772E-2</v>
      </c>
      <c r="GE6" s="2">
        <f t="shared" si="10"/>
        <v>-4.6957692307692317E-3</v>
      </c>
      <c r="GF6" s="2">
        <f t="shared" si="10"/>
        <v>3.1144230769230768E-2</v>
      </c>
      <c r="GG6" s="2">
        <f t="shared" si="10"/>
        <v>4.5842307692307693E-3</v>
      </c>
      <c r="GH6" s="2">
        <f t="shared" si="10"/>
        <v>-7.5757692307692314E-3</v>
      </c>
      <c r="GI6" s="2">
        <f t="shared" si="10"/>
        <v>-1.7095769230769234E-2</v>
      </c>
      <c r="GJ6" s="2">
        <f t="shared" si="10"/>
        <v>-8.1357692307692329E-3</v>
      </c>
      <c r="GK6" s="2">
        <f t="shared" si="10"/>
        <v>2.018423076923077E-2</v>
      </c>
      <c r="GL6" s="2">
        <f t="shared" si="10"/>
        <v>-8.8557692307692296E-3</v>
      </c>
      <c r="GM6" s="2">
        <f t="shared" ref="GM6:GV6" si="11">GM4-GM5</f>
        <v>5.4642307692307698E-3</v>
      </c>
      <c r="GN6" s="2">
        <f t="shared" si="11"/>
        <v>1.1224230769230771E-2</v>
      </c>
      <c r="GO6" s="2">
        <f t="shared" si="11"/>
        <v>3.9442307692307685E-3</v>
      </c>
      <c r="GP6" s="2">
        <f t="shared" si="11"/>
        <v>-1.9495769230769233E-2</v>
      </c>
      <c r="GQ6" s="2">
        <f t="shared" si="11"/>
        <v>-5.815769230769232E-3</v>
      </c>
      <c r="GR6" s="2">
        <f t="shared" si="11"/>
        <v>-4.6157692307692315E-3</v>
      </c>
      <c r="GS6" s="2">
        <f t="shared" si="11"/>
        <v>1.5224230769230773E-2</v>
      </c>
      <c r="GT6" s="2">
        <f t="shared" si="11"/>
        <v>1.330423076923077E-2</v>
      </c>
      <c r="GU6" s="2">
        <f t="shared" si="11"/>
        <v>9.7042307692307705E-3</v>
      </c>
      <c r="GV6" s="2">
        <f t="shared" si="11"/>
        <v>7.4423076923076906E-4</v>
      </c>
    </row>
    <row r="7" spans="1:206" x14ac:dyDescent="0.15">
      <c r="A7" s="1" t="s">
        <v>203</v>
      </c>
      <c r="B7">
        <v>-4.1000000000000002E-2</v>
      </c>
      <c r="C7">
        <v>-2.92E-2</v>
      </c>
      <c r="D7">
        <v>5.4999999999999997E-3</v>
      </c>
      <c r="E7">
        <v>-2.06E-2</v>
      </c>
      <c r="F7">
        <v>4.1000000000000003E-3</v>
      </c>
      <c r="G7">
        <v>1.09E-2</v>
      </c>
      <c r="H7">
        <v>-1.46E-2</v>
      </c>
      <c r="I7">
        <v>-8.9999999999999998E-4</v>
      </c>
      <c r="J7">
        <v>-3.0000000000000001E-3</v>
      </c>
      <c r="K7">
        <v>1.2200000000000001E-2</v>
      </c>
      <c r="L7">
        <v>3.2000000000000002E-3</v>
      </c>
      <c r="M7">
        <v>1.8E-3</v>
      </c>
      <c r="N7">
        <v>-1.5E-3</v>
      </c>
      <c r="O7">
        <v>8.5000000000000006E-3</v>
      </c>
      <c r="P7">
        <v>-1.4500000000000001E-2</v>
      </c>
      <c r="Q7">
        <v>5.9999999999999995E-4</v>
      </c>
      <c r="R7">
        <v>-5.9999999999999995E-4</v>
      </c>
      <c r="S7">
        <v>-9.4000000000000004E-3</v>
      </c>
      <c r="T7">
        <v>2.9999999999999997E-4</v>
      </c>
      <c r="U7">
        <v>1.5E-3</v>
      </c>
      <c r="V7">
        <v>9.7999999999999997E-3</v>
      </c>
      <c r="W7">
        <v>-8.9999999999999998E-4</v>
      </c>
      <c r="X7">
        <v>-2.3999999999999998E-3</v>
      </c>
      <c r="Y7">
        <v>-1.1999999999999999E-3</v>
      </c>
      <c r="Z7">
        <v>8.0000000000000002E-3</v>
      </c>
      <c r="AA7">
        <v>6.4000000000000003E-3</v>
      </c>
      <c r="AB7">
        <v>2.5999999999999999E-3</v>
      </c>
      <c r="AC7">
        <v>-4.1000000000000003E-3</v>
      </c>
      <c r="AD7">
        <v>-2.8999999999999998E-3</v>
      </c>
      <c r="AE7">
        <v>-1.1999999999999999E-3</v>
      </c>
      <c r="AF7">
        <v>2.3E-3</v>
      </c>
      <c r="AG7">
        <v>4.1000000000000003E-3</v>
      </c>
      <c r="AH7">
        <v>-1.6999999999999999E-3</v>
      </c>
      <c r="AI7">
        <v>-8.9999999999999998E-4</v>
      </c>
      <c r="AJ7">
        <v>1.6999999999999999E-3</v>
      </c>
      <c r="AK7">
        <v>-4.7000000000000002E-3</v>
      </c>
      <c r="AL7">
        <v>3.2000000000000002E-3</v>
      </c>
      <c r="AM7">
        <v>-2.3E-3</v>
      </c>
      <c r="AN7">
        <v>5.3E-3</v>
      </c>
      <c r="AO7">
        <v>8.9999999999999998E-4</v>
      </c>
      <c r="AP7">
        <v>-1.5E-3</v>
      </c>
      <c r="AQ7">
        <v>1.1999999999999999E-3</v>
      </c>
      <c r="AR7">
        <v>2.3E-3</v>
      </c>
      <c r="AS7">
        <v>-1.6999999999999999E-3</v>
      </c>
      <c r="AT7">
        <v>-2.9999999999999997E-4</v>
      </c>
      <c r="AU7">
        <v>-8.3999999999999995E-3</v>
      </c>
      <c r="AV7">
        <v>-2E-3</v>
      </c>
      <c r="AW7">
        <v>-1.06E-2</v>
      </c>
      <c r="AX7">
        <v>-2.0999999999999999E-3</v>
      </c>
      <c r="AY7">
        <v>5.9999999999999995E-4</v>
      </c>
      <c r="AZ7">
        <v>3.0000000000000001E-3</v>
      </c>
      <c r="BA7">
        <v>-5.8999999999999999E-3</v>
      </c>
      <c r="BB7">
        <v>2.3999999999999998E-3</v>
      </c>
      <c r="BC7">
        <v>2.0999999999999999E-3</v>
      </c>
      <c r="BD7">
        <v>-8.9999999999999998E-4</v>
      </c>
      <c r="BE7">
        <v>4.7000000000000002E-3</v>
      </c>
      <c r="BF7">
        <v>5.9999999999999995E-4</v>
      </c>
      <c r="BG7">
        <v>6.4999999999999997E-3</v>
      </c>
      <c r="BH7">
        <v>1.5E-3</v>
      </c>
      <c r="BI7">
        <v>2.9999999999999997E-4</v>
      </c>
      <c r="BJ7">
        <v>3.5000000000000001E-3</v>
      </c>
      <c r="BK7">
        <v>6.7000000000000002E-3</v>
      </c>
      <c r="BL7">
        <v>-4.1000000000000003E-3</v>
      </c>
      <c r="BM7">
        <v>4.8999999999999998E-3</v>
      </c>
      <c r="BN7">
        <v>-4.8999999999999998E-3</v>
      </c>
      <c r="BO7">
        <v>1.6999999999999999E-3</v>
      </c>
      <c r="BP7">
        <v>-2.5999999999999999E-3</v>
      </c>
      <c r="BQ7">
        <v>-1.1999999999999999E-3</v>
      </c>
      <c r="BR7">
        <v>-4.1000000000000003E-3</v>
      </c>
      <c r="BS7">
        <v>3.5000000000000001E-3</v>
      </c>
      <c r="BT7">
        <v>-4.1000000000000003E-3</v>
      </c>
      <c r="BU7">
        <v>-2E-3</v>
      </c>
      <c r="BV7">
        <v>1.23E-2</v>
      </c>
      <c r="BW7">
        <v>-8.9999999999999998E-4</v>
      </c>
      <c r="BX7">
        <v>4.8999999999999998E-3</v>
      </c>
      <c r="BY7">
        <v>4.8999999999999998E-3</v>
      </c>
      <c r="BZ7">
        <v>-2E-3</v>
      </c>
      <c r="CA7">
        <v>-5.4999999999999997E-3</v>
      </c>
      <c r="CB7">
        <v>-1.6999999999999999E-3</v>
      </c>
      <c r="CC7">
        <v>3.8E-3</v>
      </c>
      <c r="CD7">
        <v>-4.0000000000000001E-3</v>
      </c>
      <c r="CE7">
        <v>3.2000000000000002E-3</v>
      </c>
      <c r="CF7">
        <v>5.7999999999999996E-3</v>
      </c>
      <c r="CG7">
        <v>1.1000000000000001E-3</v>
      </c>
      <c r="CH7">
        <v>6.3E-3</v>
      </c>
      <c r="CI7">
        <v>8.9999999999999998E-4</v>
      </c>
      <c r="CJ7">
        <v>1.4E-3</v>
      </c>
      <c r="CK7">
        <v>-8.9999999999999998E-4</v>
      </c>
      <c r="CL7">
        <v>4.5999999999999999E-3</v>
      </c>
      <c r="CM7">
        <v>4.7999999999999996E-3</v>
      </c>
      <c r="CN7">
        <v>0</v>
      </c>
      <c r="CO7">
        <v>7.3000000000000001E-3</v>
      </c>
      <c r="CP7">
        <v>-1.6999999999999999E-3</v>
      </c>
      <c r="CQ7">
        <v>9.7999999999999997E-3</v>
      </c>
      <c r="CR7">
        <v>-3.3E-3</v>
      </c>
      <c r="CS7">
        <v>-1.3100000000000001E-2</v>
      </c>
      <c r="CT7">
        <v>-6.7999999999999996E-3</v>
      </c>
      <c r="CU7">
        <v>2E-3</v>
      </c>
      <c r="CV7">
        <v>4.4999999999999997E-3</v>
      </c>
      <c r="CW7">
        <v>3.7000000000000002E-3</v>
      </c>
      <c r="CX7">
        <v>-1.6999999999999999E-3</v>
      </c>
      <c r="CY7">
        <v>7.1000000000000004E-3</v>
      </c>
      <c r="CZ7">
        <v>1.1000000000000001E-3</v>
      </c>
      <c r="DA7">
        <v>-6.7000000000000002E-3</v>
      </c>
      <c r="DB7">
        <v>6.4999999999999997E-3</v>
      </c>
      <c r="DC7">
        <v>-5.8999999999999999E-3</v>
      </c>
      <c r="DD7">
        <v>-2.6700000000000002E-2</v>
      </c>
      <c r="DE7">
        <v>1.3899999999999999E-2</v>
      </c>
      <c r="DF7">
        <v>8.3000000000000001E-3</v>
      </c>
      <c r="DG7">
        <v>-5.9999999999999995E-4</v>
      </c>
      <c r="DH7">
        <v>6.7999999999999996E-3</v>
      </c>
      <c r="DI7">
        <v>-1.1000000000000001E-3</v>
      </c>
      <c r="DJ7">
        <v>-1.38E-2</v>
      </c>
      <c r="DK7">
        <v>4.0000000000000001E-3</v>
      </c>
      <c r="DL7">
        <v>-2.9999999999999997E-4</v>
      </c>
      <c r="DM7">
        <v>-1.4E-3</v>
      </c>
      <c r="DN7">
        <v>-5.1000000000000004E-3</v>
      </c>
      <c r="DO7">
        <v>0</v>
      </c>
      <c r="DP7">
        <v>3.3999999999999998E-3</v>
      </c>
      <c r="DQ7">
        <v>6.7999999999999996E-3</v>
      </c>
      <c r="DR7">
        <v>8.9999999999999998E-4</v>
      </c>
      <c r="DS7">
        <v>-5.7000000000000002E-3</v>
      </c>
      <c r="DT7">
        <v>-1.6999999999999999E-3</v>
      </c>
      <c r="DU7">
        <v>3.7000000000000002E-3</v>
      </c>
      <c r="DV7">
        <v>-2E-3</v>
      </c>
      <c r="DW7">
        <v>-7.7000000000000002E-3</v>
      </c>
      <c r="DX7">
        <v>-8.3000000000000001E-3</v>
      </c>
      <c r="DY7">
        <v>-1.2200000000000001E-2</v>
      </c>
      <c r="DZ7">
        <v>1.26E-2</v>
      </c>
      <c r="EA7">
        <v>1.6999999999999999E-3</v>
      </c>
      <c r="EB7">
        <v>-1.6999999999999999E-3</v>
      </c>
      <c r="EC7">
        <v>-1.8499999999999999E-2</v>
      </c>
      <c r="ED7">
        <v>4.4000000000000003E-3</v>
      </c>
      <c r="EE7">
        <v>-1.12E-2</v>
      </c>
      <c r="EF7">
        <v>8.6E-3</v>
      </c>
      <c r="EG7">
        <v>-2.3999999999999998E-3</v>
      </c>
      <c r="EH7">
        <v>-1.8E-3</v>
      </c>
      <c r="EI7">
        <v>-5.5999999999999999E-3</v>
      </c>
      <c r="EJ7">
        <v>9.4999999999999998E-3</v>
      </c>
      <c r="EK7">
        <v>-8.9999999999999998E-4</v>
      </c>
      <c r="EL7">
        <v>-1.83E-2</v>
      </c>
      <c r="EM7">
        <v>-3.0000000000000001E-3</v>
      </c>
      <c r="EN7">
        <v>3.3E-3</v>
      </c>
      <c r="EO7">
        <v>1.14E-2</v>
      </c>
      <c r="EP7">
        <v>-4.4000000000000003E-3</v>
      </c>
      <c r="EQ7">
        <v>1.2200000000000001E-2</v>
      </c>
      <c r="ER7">
        <v>-1.29E-2</v>
      </c>
      <c r="ES7">
        <v>-8.9999999999999998E-4</v>
      </c>
      <c r="ET7">
        <v>2.9999999999999997E-4</v>
      </c>
      <c r="EU7">
        <v>-2.0999999999999999E-3</v>
      </c>
      <c r="EV7">
        <v>-6.3E-3</v>
      </c>
      <c r="EW7">
        <v>1.5E-3</v>
      </c>
      <c r="EX7">
        <v>8.9999999999999998E-4</v>
      </c>
      <c r="EY7">
        <v>4.4999999999999997E-3</v>
      </c>
      <c r="EZ7">
        <v>1.5E-3</v>
      </c>
      <c r="FA7">
        <v>2.9999999999999997E-4</v>
      </c>
      <c r="FB7">
        <v>3.0000000000000001E-3</v>
      </c>
      <c r="FC7">
        <v>7.7000000000000002E-3</v>
      </c>
      <c r="FD7">
        <v>1.18E-2</v>
      </c>
      <c r="FE7">
        <v>1.4E-2</v>
      </c>
      <c r="FF7">
        <v>5.9999999999999995E-4</v>
      </c>
      <c r="FG7">
        <v>6.6E-3</v>
      </c>
      <c r="FH7">
        <v>1.06E-2</v>
      </c>
      <c r="FI7">
        <v>2E-3</v>
      </c>
      <c r="FJ7">
        <v>1.38E-2</v>
      </c>
      <c r="FK7">
        <v>-8.0999999999999996E-3</v>
      </c>
      <c r="FL7">
        <v>5.0000000000000001E-3</v>
      </c>
      <c r="FM7">
        <v>-1.2E-2</v>
      </c>
      <c r="FN7">
        <v>3.0999999999999999E-3</v>
      </c>
      <c r="FO7">
        <v>-1.1299999999999999E-2</v>
      </c>
      <c r="FP7">
        <v>-6.7999999999999996E-3</v>
      </c>
      <c r="FQ7">
        <v>-5.4000000000000003E-3</v>
      </c>
      <c r="FR7">
        <v>3.2000000000000002E-3</v>
      </c>
      <c r="FS7">
        <v>-6.8999999999999999E-3</v>
      </c>
      <c r="FT7">
        <v>4.5999999999999999E-3</v>
      </c>
      <c r="FU7">
        <v>9.7999999999999997E-3</v>
      </c>
      <c r="FV7">
        <v>8.9999999999999998E-4</v>
      </c>
      <c r="FW7">
        <v>2.5999999999999999E-3</v>
      </c>
      <c r="FX7">
        <v>-4.3E-3</v>
      </c>
      <c r="FY7">
        <v>0</v>
      </c>
      <c r="FZ7">
        <v>4.8999999999999998E-3</v>
      </c>
      <c r="GA7">
        <v>-6.7999999999999996E-3</v>
      </c>
      <c r="GB7">
        <v>-8.6E-3</v>
      </c>
      <c r="GC7">
        <v>8.3999999999999995E-3</v>
      </c>
      <c r="GD7">
        <v>6.6E-3</v>
      </c>
      <c r="GE7">
        <v>-2.3E-3</v>
      </c>
      <c r="GF7">
        <v>1.11E-2</v>
      </c>
      <c r="GG7">
        <v>3.0999999999999999E-3</v>
      </c>
      <c r="GH7">
        <v>-1.6999999999999999E-3</v>
      </c>
      <c r="GI7">
        <v>-8.3999999999999995E-3</v>
      </c>
      <c r="GJ7">
        <v>-3.3999999999999998E-3</v>
      </c>
      <c r="GK7">
        <v>5.4000000000000003E-3</v>
      </c>
      <c r="GL7">
        <v>-3.7000000000000002E-3</v>
      </c>
      <c r="GM7">
        <v>-1.1000000000000001E-3</v>
      </c>
      <c r="GN7">
        <v>2E-3</v>
      </c>
      <c r="GO7">
        <v>2E-3</v>
      </c>
      <c r="GP7">
        <v>-5.4000000000000003E-3</v>
      </c>
      <c r="GQ7">
        <v>-3.3999999999999998E-3</v>
      </c>
      <c r="GR7">
        <v>-5.9999999999999995E-4</v>
      </c>
      <c r="GS7">
        <v>6.0000000000000001E-3</v>
      </c>
      <c r="GT7">
        <v>3.0999999999999999E-3</v>
      </c>
      <c r="GU7">
        <v>4.0000000000000001E-3</v>
      </c>
      <c r="GV7">
        <v>3.0999999999999999E-3</v>
      </c>
    </row>
    <row r="8" spans="1:206" x14ac:dyDescent="0.15">
      <c r="A8" s="1" t="s">
        <v>204</v>
      </c>
      <c r="B8">
        <v>-8.8499999999999995E-2</v>
      </c>
      <c r="C8">
        <v>-6.5500000000000003E-2</v>
      </c>
      <c r="D8">
        <v>1.6000000000000001E-3</v>
      </c>
      <c r="E8">
        <v>-3.5099999999999999E-2</v>
      </c>
      <c r="F8">
        <v>1.35E-2</v>
      </c>
      <c r="G8">
        <v>3.4299999999999997E-2</v>
      </c>
      <c r="H8">
        <v>-8.9999999999999993E-3</v>
      </c>
      <c r="I8">
        <v>9.9000000000000008E-3</v>
      </c>
      <c r="J8">
        <v>-2.18E-2</v>
      </c>
      <c r="K8">
        <v>4.2700000000000002E-2</v>
      </c>
      <c r="L8">
        <v>5.3E-3</v>
      </c>
      <c r="M8">
        <v>1.23E-2</v>
      </c>
      <c r="N8">
        <v>8.9999999999999998E-4</v>
      </c>
      <c r="O8">
        <v>2.52E-2</v>
      </c>
      <c r="P8">
        <v>-3.0099999999999998E-2</v>
      </c>
      <c r="Q8">
        <v>7.1999999999999998E-3</v>
      </c>
      <c r="R8">
        <v>-7.7000000000000002E-3</v>
      </c>
      <c r="S8">
        <v>-2.23E-2</v>
      </c>
      <c r="T8">
        <v>-2.0999999999999999E-3</v>
      </c>
      <c r="U8">
        <v>6.9999999999999999E-4</v>
      </c>
      <c r="V8">
        <v>2.7300000000000001E-2</v>
      </c>
      <c r="W8">
        <v>5.9999999999999995E-4</v>
      </c>
      <c r="X8">
        <v>2.2000000000000001E-3</v>
      </c>
      <c r="Y8">
        <v>-8.0000000000000002E-3</v>
      </c>
      <c r="Z8">
        <v>1.8100000000000002E-2</v>
      </c>
      <c r="AA8">
        <v>2.4E-2</v>
      </c>
      <c r="AB8">
        <v>1.35E-2</v>
      </c>
      <c r="AC8">
        <v>-1.6400000000000001E-2</v>
      </c>
      <c r="AD8">
        <v>-4.7000000000000002E-3</v>
      </c>
      <c r="AE8">
        <v>-5.0000000000000001E-4</v>
      </c>
      <c r="AF8">
        <v>3.7000000000000002E-3</v>
      </c>
      <c r="AG8">
        <v>1.26E-2</v>
      </c>
      <c r="AH8">
        <v>-5.3E-3</v>
      </c>
      <c r="AI8">
        <v>1.5E-3</v>
      </c>
      <c r="AJ8">
        <v>1.6999999999999999E-3</v>
      </c>
      <c r="AK8">
        <v>-1.7999999999999999E-2</v>
      </c>
      <c r="AL8">
        <v>5.3E-3</v>
      </c>
      <c r="AM8">
        <v>-5.8999999999999999E-3</v>
      </c>
      <c r="AN8">
        <v>1.9900000000000001E-2</v>
      </c>
      <c r="AO8">
        <v>-3.2000000000000002E-3</v>
      </c>
      <c r="AP8">
        <v>5.5999999999999999E-3</v>
      </c>
      <c r="AQ8">
        <v>6.4999999999999997E-3</v>
      </c>
      <c r="AR8">
        <v>8.9999999999999993E-3</v>
      </c>
      <c r="AS8">
        <v>2.3999999999999998E-3</v>
      </c>
      <c r="AT8">
        <v>-2.2000000000000001E-3</v>
      </c>
      <c r="AU8">
        <v>-1.0999999999999999E-2</v>
      </c>
      <c r="AV8">
        <v>3.0999999999999999E-3</v>
      </c>
      <c r="AW8">
        <v>-2.8000000000000001E-2</v>
      </c>
      <c r="AX8">
        <v>-2E-3</v>
      </c>
      <c r="AY8">
        <v>1.2999999999999999E-3</v>
      </c>
      <c r="AZ8">
        <v>9.2999999999999992E-3</v>
      </c>
      <c r="BA8">
        <v>-2.1499999999999998E-2</v>
      </c>
      <c r="BB8">
        <v>1.1999999999999999E-3</v>
      </c>
      <c r="BC8">
        <v>9.2999999999999992E-3</v>
      </c>
      <c r="BD8">
        <v>2E-3</v>
      </c>
      <c r="BE8">
        <v>8.0999999999999996E-3</v>
      </c>
      <c r="BF8">
        <v>-4.7000000000000002E-3</v>
      </c>
      <c r="BG8">
        <v>1.52E-2</v>
      </c>
      <c r="BH8">
        <v>1.21E-2</v>
      </c>
      <c r="BI8">
        <v>8.0000000000000002E-3</v>
      </c>
      <c r="BJ8">
        <v>1.11E-2</v>
      </c>
      <c r="BK8">
        <v>1.8599999999999998E-2</v>
      </c>
      <c r="BL8">
        <v>-1.24E-2</v>
      </c>
      <c r="BM8">
        <v>1.3100000000000001E-2</v>
      </c>
      <c r="BN8">
        <v>-1.2500000000000001E-2</v>
      </c>
      <c r="BO8">
        <v>6.4999999999999997E-3</v>
      </c>
      <c r="BP8">
        <v>-8.5000000000000006E-3</v>
      </c>
      <c r="BQ8">
        <v>3.0999999999999999E-3</v>
      </c>
      <c r="BR8">
        <v>-6.9999999999999999E-4</v>
      </c>
      <c r="BS8">
        <v>1.1599999999999999E-2</v>
      </c>
      <c r="BT8">
        <v>3.3E-3</v>
      </c>
      <c r="BU8">
        <v>6.9999999999999999E-4</v>
      </c>
      <c r="BV8">
        <v>3.4599999999999999E-2</v>
      </c>
      <c r="BW8">
        <v>-1.37E-2</v>
      </c>
      <c r="BX8">
        <v>2.52E-2</v>
      </c>
      <c r="BY8">
        <v>8.0000000000000002E-3</v>
      </c>
      <c r="BZ8">
        <v>-3.5000000000000001E-3</v>
      </c>
      <c r="CA8">
        <v>-3.3999999999999998E-3</v>
      </c>
      <c r="CB8">
        <v>5.3E-3</v>
      </c>
      <c r="CC8">
        <v>-5.7000000000000002E-3</v>
      </c>
      <c r="CD8">
        <v>-1.2E-2</v>
      </c>
      <c r="CE8">
        <v>-2.3E-3</v>
      </c>
      <c r="CF8">
        <v>1.0999999999999999E-2</v>
      </c>
      <c r="CG8">
        <v>7.1999999999999998E-3</v>
      </c>
      <c r="CH8">
        <v>2.5000000000000001E-3</v>
      </c>
      <c r="CI8">
        <v>1.5E-3</v>
      </c>
      <c r="CJ8">
        <v>6.3E-3</v>
      </c>
      <c r="CK8">
        <v>-4.3E-3</v>
      </c>
      <c r="CL8">
        <v>1.21E-2</v>
      </c>
      <c r="CM8">
        <v>2.41E-2</v>
      </c>
      <c r="CN8">
        <v>3.8E-3</v>
      </c>
      <c r="CO8">
        <v>1.78E-2</v>
      </c>
      <c r="CP8">
        <v>-1.1000000000000001E-3</v>
      </c>
      <c r="CQ8">
        <v>3.8199999999999998E-2</v>
      </c>
      <c r="CR8">
        <v>-3.0000000000000001E-3</v>
      </c>
      <c r="CS8">
        <v>-1.4200000000000001E-2</v>
      </c>
      <c r="CT8">
        <v>-2.1399999999999999E-2</v>
      </c>
      <c r="CU8">
        <v>6.9999999999999999E-4</v>
      </c>
      <c r="CV8">
        <v>1.6199999999999999E-2</v>
      </c>
      <c r="CW8">
        <v>2.3800000000000002E-2</v>
      </c>
      <c r="CX8">
        <v>2.0000000000000001E-4</v>
      </c>
      <c r="CY8">
        <v>2.0199999999999999E-2</v>
      </c>
      <c r="CZ8">
        <v>1.5800000000000002E-2</v>
      </c>
      <c r="DA8">
        <v>-7.7999999999999996E-3</v>
      </c>
      <c r="DB8">
        <v>1.6500000000000001E-2</v>
      </c>
      <c r="DC8">
        <v>-5.7999999999999996E-3</v>
      </c>
      <c r="DD8">
        <v>-7.9699999999999993E-2</v>
      </c>
      <c r="DE8">
        <v>3.8800000000000001E-2</v>
      </c>
      <c r="DF8">
        <v>1.8100000000000002E-2</v>
      </c>
      <c r="DG8">
        <v>-9.5999999999999992E-3</v>
      </c>
      <c r="DH8">
        <v>1.4800000000000001E-2</v>
      </c>
      <c r="DI8">
        <v>-2.0999999999999999E-3</v>
      </c>
      <c r="DJ8">
        <v>-2.9700000000000001E-2</v>
      </c>
      <c r="DK8">
        <v>-2.5000000000000001E-3</v>
      </c>
      <c r="DL8">
        <v>-8.3000000000000001E-3</v>
      </c>
      <c r="DM8">
        <v>3.5000000000000001E-3</v>
      </c>
      <c r="DN8">
        <v>-1.6899999999999998E-2</v>
      </c>
      <c r="DO8">
        <v>7.4000000000000003E-3</v>
      </c>
      <c r="DP8">
        <v>1.03E-2</v>
      </c>
      <c r="DQ8">
        <v>2.46E-2</v>
      </c>
      <c r="DR8">
        <v>8.3999999999999995E-3</v>
      </c>
      <c r="DS8">
        <v>-1.14E-2</v>
      </c>
      <c r="DT8">
        <v>5.4999999999999997E-3</v>
      </c>
      <c r="DU8">
        <v>2.0400000000000001E-2</v>
      </c>
      <c r="DV8">
        <v>-3.8E-3</v>
      </c>
      <c r="DW8">
        <v>-1.7399999999999999E-2</v>
      </c>
      <c r="DX8">
        <v>-3.0499999999999999E-2</v>
      </c>
      <c r="DY8">
        <v>-3.6299999999999999E-2</v>
      </c>
      <c r="DZ8">
        <v>4.1399999999999999E-2</v>
      </c>
      <c r="EA8">
        <v>-6.8999999999999999E-3</v>
      </c>
      <c r="EB8">
        <v>-1E-3</v>
      </c>
      <c r="EC8">
        <v>-4.8099999999999997E-2</v>
      </c>
      <c r="ED8">
        <v>1.6400000000000001E-2</v>
      </c>
      <c r="EE8">
        <v>-3.95E-2</v>
      </c>
      <c r="EF8">
        <v>1.4800000000000001E-2</v>
      </c>
      <c r="EG8">
        <v>-4.1000000000000003E-3</v>
      </c>
      <c r="EH8">
        <v>-1.9E-2</v>
      </c>
      <c r="EI8">
        <v>-8.2000000000000007E-3</v>
      </c>
      <c r="EJ8">
        <v>4.7E-2</v>
      </c>
      <c r="EK8">
        <v>2.3999999999999998E-3</v>
      </c>
      <c r="EL8">
        <v>-4.9700000000000001E-2</v>
      </c>
      <c r="EM8">
        <v>-2.5499999999999998E-2</v>
      </c>
      <c r="EN8">
        <v>-1.9699999999999999E-2</v>
      </c>
      <c r="EO8">
        <v>4.5100000000000001E-2</v>
      </c>
      <c r="EP8">
        <v>-2.58E-2</v>
      </c>
      <c r="EQ8">
        <v>2.5100000000000001E-2</v>
      </c>
      <c r="ER8">
        <v>-3.0300000000000001E-2</v>
      </c>
      <c r="ES8">
        <v>4.7999999999999996E-3</v>
      </c>
      <c r="ET8">
        <v>1.15E-2</v>
      </c>
      <c r="EU8">
        <v>1.01E-2</v>
      </c>
      <c r="EV8">
        <v>-2.3599999999999999E-2</v>
      </c>
      <c r="EW8">
        <v>-5.1999999999999998E-3</v>
      </c>
      <c r="EX8">
        <v>-7.4999999999999997E-3</v>
      </c>
      <c r="EY8">
        <v>1.78E-2</v>
      </c>
      <c r="EZ8">
        <v>2.1399999999999999E-2</v>
      </c>
      <c r="FA8">
        <v>7.7999999999999996E-3</v>
      </c>
      <c r="FB8">
        <v>1.11E-2</v>
      </c>
      <c r="FC8">
        <v>1.83E-2</v>
      </c>
      <c r="FD8">
        <v>2.7900000000000001E-2</v>
      </c>
      <c r="FE8">
        <v>2.93E-2</v>
      </c>
      <c r="FF8">
        <v>-2.5600000000000001E-2</v>
      </c>
      <c r="FG8">
        <v>3.6299999999999999E-2</v>
      </c>
      <c r="FH8">
        <v>2.24E-2</v>
      </c>
      <c r="FI8">
        <v>2.9399999999999999E-2</v>
      </c>
      <c r="FJ8">
        <v>3.2800000000000003E-2</v>
      </c>
      <c r="FK8">
        <v>-2.41E-2</v>
      </c>
      <c r="FL8">
        <v>1.8599999999999998E-2</v>
      </c>
      <c r="FM8">
        <v>-3.3500000000000002E-2</v>
      </c>
      <c r="FN8">
        <v>1.5299999999999999E-2</v>
      </c>
      <c r="FO8">
        <v>-3.2399999999999998E-2</v>
      </c>
      <c r="FP8">
        <v>-6.8999999999999999E-3</v>
      </c>
      <c r="FQ8">
        <v>-3.3999999999999998E-3</v>
      </c>
      <c r="FR8">
        <v>1.6000000000000001E-3</v>
      </c>
      <c r="FS8">
        <v>-1.7399999999999999E-2</v>
      </c>
      <c r="FT8">
        <v>1.9400000000000001E-2</v>
      </c>
      <c r="FU8">
        <v>3.6700000000000003E-2</v>
      </c>
      <c r="FV8">
        <v>5.5999999999999999E-3</v>
      </c>
      <c r="FW8">
        <v>1.0200000000000001E-2</v>
      </c>
      <c r="FX8">
        <v>-1.4E-2</v>
      </c>
      <c r="FY8">
        <v>-3.0999999999999999E-3</v>
      </c>
      <c r="FZ8">
        <v>8.0000000000000002E-3</v>
      </c>
      <c r="GA8">
        <v>-2.0299999999999999E-2</v>
      </c>
      <c r="GB8">
        <v>-2.64E-2</v>
      </c>
      <c r="GC8">
        <v>1.29E-2</v>
      </c>
      <c r="GD8">
        <v>1.3899999999999999E-2</v>
      </c>
      <c r="GE8">
        <v>8.0999999999999996E-3</v>
      </c>
      <c r="GF8">
        <v>1.8499999999999999E-2</v>
      </c>
      <c r="GG8">
        <v>8.9999999999999998E-4</v>
      </c>
      <c r="GH8">
        <v>-6.0000000000000001E-3</v>
      </c>
      <c r="GI8">
        <v>-1.0699999999999999E-2</v>
      </c>
      <c r="GJ8">
        <v>-2.5999999999999999E-3</v>
      </c>
      <c r="GK8">
        <v>1.32E-2</v>
      </c>
      <c r="GL8">
        <v>-1.0699999999999999E-2</v>
      </c>
      <c r="GM8">
        <v>-7.9000000000000008E-3</v>
      </c>
      <c r="GN8">
        <v>1.17E-2</v>
      </c>
      <c r="GO8">
        <v>1.7000000000000001E-2</v>
      </c>
      <c r="GP8">
        <v>-1.55E-2</v>
      </c>
      <c r="GQ8">
        <v>7.0000000000000001E-3</v>
      </c>
      <c r="GR8">
        <v>-6.1000000000000004E-3</v>
      </c>
      <c r="GS8">
        <v>2.0400000000000001E-2</v>
      </c>
      <c r="GT8">
        <v>2.47E-2</v>
      </c>
      <c r="GU8">
        <v>9.2999999999999992E-3</v>
      </c>
      <c r="GV8">
        <v>1.6400000000000001E-2</v>
      </c>
    </row>
    <row r="9" spans="1:206" x14ac:dyDescent="0.15">
      <c r="A9" s="1" t="s">
        <v>205</v>
      </c>
      <c r="B9">
        <v>-0.11609999999999999</v>
      </c>
      <c r="C9">
        <v>-7.7499999999999999E-2</v>
      </c>
      <c r="D9">
        <v>5.1299999999999998E-2</v>
      </c>
      <c r="E9">
        <v>-8.48E-2</v>
      </c>
      <c r="F9">
        <v>4.7E-2</v>
      </c>
      <c r="G9">
        <v>3.7100000000000001E-2</v>
      </c>
      <c r="H9">
        <v>-6.4299999999999996E-2</v>
      </c>
      <c r="I9">
        <v>-2.7199999999999998E-2</v>
      </c>
      <c r="J9">
        <v>-1.0800000000000001E-2</v>
      </c>
      <c r="K9">
        <v>4.2700000000000002E-2</v>
      </c>
      <c r="L9">
        <v>0.01</v>
      </c>
      <c r="M9">
        <v>8.5000000000000006E-3</v>
      </c>
      <c r="N9">
        <v>-5.0000000000000001E-4</v>
      </c>
      <c r="O9">
        <v>1.21E-2</v>
      </c>
      <c r="P9">
        <v>-3.1399999999999997E-2</v>
      </c>
      <c r="Q9">
        <v>7.1000000000000004E-3</v>
      </c>
      <c r="R9">
        <v>8.9999999999999998E-4</v>
      </c>
      <c r="S9">
        <v>-1.2800000000000001E-2</v>
      </c>
      <c r="T9">
        <v>4.7999999999999996E-3</v>
      </c>
      <c r="U9">
        <v>1E-3</v>
      </c>
      <c r="V9">
        <v>4.1399999999999999E-2</v>
      </c>
      <c r="W9">
        <v>1.14E-2</v>
      </c>
      <c r="X9">
        <v>1.4E-3</v>
      </c>
      <c r="Y9">
        <v>-6.3E-3</v>
      </c>
      <c r="Z9">
        <v>1.54E-2</v>
      </c>
      <c r="AA9">
        <v>1.52E-2</v>
      </c>
      <c r="AB9">
        <v>8.9999999999999998E-4</v>
      </c>
      <c r="AC9">
        <v>-1.9800000000000002E-2</v>
      </c>
      <c r="AD9">
        <v>-3.32E-2</v>
      </c>
      <c r="AE9">
        <v>3.3E-3</v>
      </c>
      <c r="AF9">
        <v>1.2E-2</v>
      </c>
      <c r="AG9">
        <v>9.5999999999999992E-3</v>
      </c>
      <c r="AH9">
        <v>-1.2200000000000001E-2</v>
      </c>
      <c r="AI9">
        <v>-1.61E-2</v>
      </c>
      <c r="AJ9">
        <v>1.8700000000000001E-2</v>
      </c>
      <c r="AK9">
        <v>-2.5600000000000001E-2</v>
      </c>
      <c r="AL9">
        <v>1.17E-2</v>
      </c>
      <c r="AM9">
        <v>-1.9E-3</v>
      </c>
      <c r="AN9">
        <v>1.9E-3</v>
      </c>
      <c r="AO9">
        <v>4.1999999999999997E-3</v>
      </c>
      <c r="AP9">
        <v>-9.2999999999999992E-3</v>
      </c>
      <c r="AQ9">
        <v>-5.0000000000000001E-4</v>
      </c>
      <c r="AR9">
        <v>5.5999999999999999E-3</v>
      </c>
      <c r="AS9">
        <v>-3.3E-3</v>
      </c>
      <c r="AT9">
        <v>4.7000000000000002E-3</v>
      </c>
      <c r="AU9">
        <v>-1.67E-2</v>
      </c>
      <c r="AV9">
        <v>6.1000000000000004E-3</v>
      </c>
      <c r="AW9">
        <v>-2.1100000000000001E-2</v>
      </c>
      <c r="AX9">
        <v>-4.7999999999999996E-3</v>
      </c>
      <c r="AY9">
        <v>5.0000000000000001E-4</v>
      </c>
      <c r="AZ9">
        <v>2.4500000000000001E-2</v>
      </c>
      <c r="BA9">
        <v>-1.6400000000000001E-2</v>
      </c>
      <c r="BB9">
        <v>-1.24E-2</v>
      </c>
      <c r="BC9">
        <v>1.4E-2</v>
      </c>
      <c r="BD9">
        <v>-1E-3</v>
      </c>
      <c r="BE9">
        <v>1.9599999999999999E-2</v>
      </c>
      <c r="BF9">
        <v>2.3E-3</v>
      </c>
      <c r="BG9">
        <v>9.7999999999999997E-3</v>
      </c>
      <c r="BH9">
        <v>5.1000000000000004E-3</v>
      </c>
      <c r="BI9">
        <v>3.7000000000000002E-3</v>
      </c>
      <c r="BJ9">
        <v>8.2000000000000007E-3</v>
      </c>
      <c r="BK9">
        <v>1.6799999999999999E-2</v>
      </c>
      <c r="BL9">
        <v>-1.1599999999999999E-2</v>
      </c>
      <c r="BM9">
        <v>1.2200000000000001E-2</v>
      </c>
      <c r="BN9">
        <v>-1.61E-2</v>
      </c>
      <c r="BO9">
        <v>-7.3000000000000001E-3</v>
      </c>
      <c r="BP9">
        <v>4.5999999999999999E-3</v>
      </c>
      <c r="BQ9">
        <v>-6.4000000000000003E-3</v>
      </c>
      <c r="BR9">
        <v>-1.1900000000000001E-2</v>
      </c>
      <c r="BS9">
        <v>8.8000000000000005E-3</v>
      </c>
      <c r="BT9">
        <v>-1.5599999999999999E-2</v>
      </c>
      <c r="BU9">
        <v>-4.1999999999999997E-3</v>
      </c>
      <c r="BV9">
        <v>2.86E-2</v>
      </c>
      <c r="BW9">
        <v>0</v>
      </c>
      <c r="BX9">
        <v>5.8999999999999999E-3</v>
      </c>
      <c r="BY9">
        <v>0.01</v>
      </c>
      <c r="BZ9">
        <v>3.5999999999999999E-3</v>
      </c>
      <c r="CA9">
        <v>-8.8999999999999999E-3</v>
      </c>
      <c r="CB9">
        <v>1.4E-3</v>
      </c>
      <c r="CC9">
        <v>-2.7000000000000001E-3</v>
      </c>
      <c r="CD9">
        <v>-5.0000000000000001E-3</v>
      </c>
      <c r="CE9">
        <v>-2.7000000000000001E-3</v>
      </c>
      <c r="CF9">
        <v>5.8999999999999999E-3</v>
      </c>
      <c r="CG9">
        <v>8.0999999999999996E-3</v>
      </c>
      <c r="CH9">
        <v>2.1999999999999999E-2</v>
      </c>
      <c r="CI9">
        <v>-6.1999999999999998E-3</v>
      </c>
      <c r="CJ9">
        <v>2.2000000000000001E-3</v>
      </c>
      <c r="CK9">
        <v>1.2999999999999999E-3</v>
      </c>
      <c r="CL9">
        <v>7.4999999999999997E-3</v>
      </c>
      <c r="CM9">
        <v>1.2200000000000001E-2</v>
      </c>
      <c r="CN9">
        <v>0</v>
      </c>
      <c r="CO9">
        <v>2.3300000000000001E-2</v>
      </c>
      <c r="CP9">
        <v>-3.3999999999999998E-3</v>
      </c>
      <c r="CQ9">
        <v>2.75E-2</v>
      </c>
      <c r="CR9">
        <v>-7.4000000000000003E-3</v>
      </c>
      <c r="CS9">
        <v>-1.2E-2</v>
      </c>
      <c r="CT9">
        <v>-1.6799999999999999E-2</v>
      </c>
      <c r="CU9">
        <v>4.3E-3</v>
      </c>
      <c r="CV9">
        <v>1.3599999999999999E-2</v>
      </c>
      <c r="CW9">
        <v>1.9699999999999999E-2</v>
      </c>
      <c r="CX9">
        <v>-1.15E-2</v>
      </c>
      <c r="CY9">
        <v>2.1299999999999999E-2</v>
      </c>
      <c r="CZ9">
        <v>2.12E-2</v>
      </c>
      <c r="DA9">
        <v>3.2000000000000002E-3</v>
      </c>
      <c r="DB9">
        <v>1.0800000000000001E-2</v>
      </c>
      <c r="DC9">
        <v>-1.7299999999999999E-2</v>
      </c>
      <c r="DD9">
        <v>-7.5800000000000006E-2</v>
      </c>
      <c r="DE9">
        <v>3.0800000000000001E-2</v>
      </c>
      <c r="DF9">
        <v>2.4E-2</v>
      </c>
      <c r="DG9">
        <v>-2.4199999999999999E-2</v>
      </c>
      <c r="DH9">
        <v>9.7000000000000003E-3</v>
      </c>
      <c r="DI9">
        <v>-1.2999999999999999E-3</v>
      </c>
      <c r="DJ9">
        <v>-3.7600000000000001E-2</v>
      </c>
      <c r="DK9">
        <v>9.1000000000000004E-3</v>
      </c>
      <c r="DL9">
        <v>-2.5999999999999999E-3</v>
      </c>
      <c r="DM9">
        <v>-4.7000000000000002E-3</v>
      </c>
      <c r="DN9">
        <v>-7.7999999999999996E-3</v>
      </c>
      <c r="DO9">
        <v>-4.0000000000000002E-4</v>
      </c>
      <c r="DP9">
        <v>1.6999999999999999E-3</v>
      </c>
      <c r="DQ9">
        <v>1.2999999999999999E-3</v>
      </c>
      <c r="DR9">
        <v>5.1999999999999998E-3</v>
      </c>
      <c r="DS9">
        <v>-5.5999999999999999E-3</v>
      </c>
      <c r="DT9">
        <v>-9.1999999999999998E-3</v>
      </c>
      <c r="DU9">
        <v>8.8000000000000005E-3</v>
      </c>
      <c r="DV9">
        <v>-1.5299999999999999E-2</v>
      </c>
      <c r="DW9">
        <v>-2.2100000000000002E-2</v>
      </c>
      <c r="DX9">
        <v>1.4E-3</v>
      </c>
      <c r="DY9">
        <v>-2.2599999999999999E-2</v>
      </c>
      <c r="DZ9">
        <v>4.1200000000000001E-2</v>
      </c>
      <c r="EA9">
        <v>-6.7000000000000002E-3</v>
      </c>
      <c r="EB9">
        <v>-4.0000000000000002E-4</v>
      </c>
      <c r="EC9">
        <v>-3.85E-2</v>
      </c>
      <c r="ED9">
        <v>1.0699999999999999E-2</v>
      </c>
      <c r="EE9">
        <v>-2.58E-2</v>
      </c>
      <c r="EF9">
        <v>1.32E-2</v>
      </c>
      <c r="EG9">
        <v>-3.7000000000000002E-3</v>
      </c>
      <c r="EH9">
        <v>-4.1999999999999997E-3</v>
      </c>
      <c r="EI9">
        <v>-2.07E-2</v>
      </c>
      <c r="EJ9">
        <v>2.7799999999999998E-2</v>
      </c>
      <c r="EK9">
        <v>1.0699999999999999E-2</v>
      </c>
      <c r="EL9">
        <v>-3.8800000000000001E-2</v>
      </c>
      <c r="EM9">
        <v>-4.3E-3</v>
      </c>
      <c r="EN9">
        <v>-5.3E-3</v>
      </c>
      <c r="EO9">
        <v>2.9600000000000001E-2</v>
      </c>
      <c r="EP9">
        <v>-8.9999999999999993E-3</v>
      </c>
      <c r="EQ9">
        <v>1.52E-2</v>
      </c>
      <c r="ER9">
        <v>-2.3900000000000001E-2</v>
      </c>
      <c r="ES9">
        <v>3.8E-3</v>
      </c>
      <c r="ET9">
        <v>0</v>
      </c>
      <c r="EU9">
        <v>-2.3999999999999998E-3</v>
      </c>
      <c r="EV9">
        <v>-2.7300000000000001E-2</v>
      </c>
      <c r="EW9">
        <v>3.3999999999999998E-3</v>
      </c>
      <c r="EX9">
        <v>-5.8999999999999999E-3</v>
      </c>
      <c r="EY9">
        <v>6.8999999999999999E-3</v>
      </c>
      <c r="EZ9">
        <v>1.32E-2</v>
      </c>
      <c r="FA9">
        <v>5.7999999999999996E-3</v>
      </c>
      <c r="FB9">
        <v>8.6999999999999994E-3</v>
      </c>
      <c r="FC9">
        <v>1.67E-2</v>
      </c>
      <c r="FD9">
        <v>4.4600000000000001E-2</v>
      </c>
      <c r="FE9">
        <v>3.9600000000000003E-2</v>
      </c>
      <c r="FF9">
        <v>-6.4999999999999997E-3</v>
      </c>
      <c r="FG9">
        <v>1.04E-2</v>
      </c>
      <c r="FH9">
        <v>1.8100000000000002E-2</v>
      </c>
      <c r="FI9">
        <v>4.1999999999999997E-3</v>
      </c>
      <c r="FJ9">
        <v>1.8100000000000002E-2</v>
      </c>
      <c r="FK9">
        <v>-2.4E-2</v>
      </c>
      <c r="FL9">
        <v>1.14E-2</v>
      </c>
      <c r="FM9">
        <v>-2.2200000000000001E-2</v>
      </c>
      <c r="FN9">
        <v>-1.2999999999999999E-3</v>
      </c>
      <c r="FO9">
        <v>-1.4999999999999999E-2</v>
      </c>
      <c r="FP9">
        <v>-5.1999999999999998E-3</v>
      </c>
      <c r="FQ9">
        <v>-7.9000000000000008E-3</v>
      </c>
      <c r="FR9">
        <v>6.1999999999999998E-3</v>
      </c>
      <c r="FS9">
        <v>-1.4E-2</v>
      </c>
      <c r="FT9">
        <v>2.0500000000000001E-2</v>
      </c>
      <c r="FU9">
        <v>2.7900000000000001E-2</v>
      </c>
      <c r="FV9">
        <v>8.8999999999999999E-3</v>
      </c>
      <c r="FW9">
        <v>6.7000000000000002E-3</v>
      </c>
      <c r="FX9">
        <v>-9.1999999999999998E-3</v>
      </c>
      <c r="FY9">
        <v>-4.0000000000000002E-4</v>
      </c>
      <c r="FZ9">
        <v>1.77E-2</v>
      </c>
      <c r="GA9">
        <v>-1.1599999999999999E-2</v>
      </c>
      <c r="GB9">
        <v>-1.26E-2</v>
      </c>
      <c r="GC9">
        <v>2.3400000000000001E-2</v>
      </c>
      <c r="GD9">
        <v>2.86E-2</v>
      </c>
      <c r="GE9">
        <v>-1.6000000000000001E-3</v>
      </c>
      <c r="GF9">
        <v>1.8200000000000001E-2</v>
      </c>
      <c r="GG9">
        <v>2E-3</v>
      </c>
      <c r="GH9">
        <v>1.1900000000000001E-2</v>
      </c>
      <c r="GI9">
        <v>4.0000000000000002E-4</v>
      </c>
      <c r="GJ9">
        <v>-8.9999999999999993E-3</v>
      </c>
      <c r="GK9">
        <v>1.7000000000000001E-2</v>
      </c>
      <c r="GL9">
        <v>-4.7000000000000002E-3</v>
      </c>
      <c r="GM9">
        <v>4.3E-3</v>
      </c>
      <c r="GN9">
        <v>1.8599999999999998E-2</v>
      </c>
      <c r="GO9">
        <v>1.11E-2</v>
      </c>
      <c r="GP9">
        <v>-3.3999999999999998E-3</v>
      </c>
      <c r="GQ9">
        <v>-1.21E-2</v>
      </c>
      <c r="GR9">
        <v>-9.1999999999999998E-3</v>
      </c>
      <c r="GS9">
        <v>1.9300000000000001E-2</v>
      </c>
      <c r="GT9">
        <v>1.2500000000000001E-2</v>
      </c>
      <c r="GU9">
        <v>-5.5999999999999999E-3</v>
      </c>
      <c r="GV9">
        <v>-3.3999999999999998E-3</v>
      </c>
    </row>
    <row r="10" spans="1:206" x14ac:dyDescent="0.15">
      <c r="A10" s="1" t="s">
        <v>206</v>
      </c>
      <c r="B10">
        <v>-0.1371</v>
      </c>
      <c r="C10">
        <v>-6.7699999999999996E-2</v>
      </c>
      <c r="D10">
        <v>-9.1999999999999998E-3</v>
      </c>
      <c r="E10">
        <v>-5.7299999999999997E-2</v>
      </c>
      <c r="F10">
        <v>3.6799999999999999E-2</v>
      </c>
      <c r="G10">
        <v>3.7499999999999999E-2</v>
      </c>
      <c r="H10">
        <v>-5.6500000000000002E-2</v>
      </c>
      <c r="I10">
        <v>1.3899999999999999E-2</v>
      </c>
      <c r="J10">
        <v>-1.7899999999999999E-2</v>
      </c>
      <c r="K10">
        <v>8.6800000000000002E-2</v>
      </c>
      <c r="L10">
        <v>5.7999999999999996E-3</v>
      </c>
      <c r="M10">
        <v>1.09E-2</v>
      </c>
      <c r="N10">
        <v>0</v>
      </c>
      <c r="O10">
        <v>5.0700000000000002E-2</v>
      </c>
      <c r="P10">
        <v>-5.4899999999999997E-2</v>
      </c>
      <c r="Q10">
        <v>9.5999999999999992E-3</v>
      </c>
      <c r="R10">
        <v>-5.7000000000000002E-3</v>
      </c>
      <c r="S10">
        <v>-3.8100000000000002E-2</v>
      </c>
      <c r="T10">
        <v>-2.5999999999999999E-3</v>
      </c>
      <c r="U10">
        <v>2.5999999999999999E-3</v>
      </c>
      <c r="V10">
        <v>6.0100000000000001E-2</v>
      </c>
      <c r="W10">
        <v>2.5000000000000001E-3</v>
      </c>
      <c r="X10">
        <v>-1.06E-2</v>
      </c>
      <c r="Y10">
        <v>-1.5100000000000001E-2</v>
      </c>
      <c r="Z10">
        <v>4.3400000000000001E-2</v>
      </c>
      <c r="AA10">
        <v>1.2800000000000001E-2</v>
      </c>
      <c r="AB10">
        <v>1.15E-2</v>
      </c>
      <c r="AC10">
        <v>-7.7999999999999996E-3</v>
      </c>
      <c r="AD10">
        <v>-1.14E-2</v>
      </c>
      <c r="AE10">
        <v>-1.8E-3</v>
      </c>
      <c r="AF10">
        <v>7.9000000000000008E-3</v>
      </c>
      <c r="AG10">
        <v>1.5699999999999999E-2</v>
      </c>
      <c r="AH10">
        <v>-1.1999999999999999E-3</v>
      </c>
      <c r="AI10">
        <v>3.5999999999999999E-3</v>
      </c>
      <c r="AJ10">
        <v>1.9599999999999999E-2</v>
      </c>
      <c r="AK10">
        <v>-1.8599999999999998E-2</v>
      </c>
      <c r="AL10">
        <v>2.4899999999999999E-2</v>
      </c>
      <c r="AM10">
        <v>2.8999999999999998E-3</v>
      </c>
      <c r="AN10">
        <v>9.7999999999999997E-3</v>
      </c>
      <c r="AO10">
        <v>-1.14E-2</v>
      </c>
      <c r="AP10">
        <v>-1.0999999999999999E-2</v>
      </c>
      <c r="AQ10">
        <v>5.7999999999999996E-3</v>
      </c>
      <c r="AR10">
        <v>1.1999999999999999E-3</v>
      </c>
      <c r="AS10">
        <v>1.1999999999999999E-3</v>
      </c>
      <c r="AT10">
        <v>-5.7999999999999996E-3</v>
      </c>
      <c r="AU10">
        <v>-2.0400000000000001E-2</v>
      </c>
      <c r="AV10">
        <v>-1.8E-3</v>
      </c>
      <c r="AW10">
        <v>-3.8800000000000001E-2</v>
      </c>
      <c r="AX10">
        <v>-6.7999999999999996E-3</v>
      </c>
      <c r="AY10">
        <v>0.02</v>
      </c>
      <c r="AZ10">
        <v>-1.8E-3</v>
      </c>
      <c r="BA10">
        <v>-2.46E-2</v>
      </c>
      <c r="BB10">
        <v>-3.0999999999999999E-3</v>
      </c>
      <c r="BC10">
        <v>1.26E-2</v>
      </c>
      <c r="BD10">
        <v>-4.4000000000000003E-3</v>
      </c>
      <c r="BE10">
        <v>1.38E-2</v>
      </c>
      <c r="BF10">
        <v>1.9E-3</v>
      </c>
      <c r="BG10">
        <v>3.8800000000000001E-2</v>
      </c>
      <c r="BH10">
        <v>1.01E-2</v>
      </c>
      <c r="BI10">
        <v>2.5899999999999999E-2</v>
      </c>
      <c r="BJ10">
        <v>4.5999999999999999E-3</v>
      </c>
      <c r="BK10">
        <v>2.7400000000000001E-2</v>
      </c>
      <c r="BL10">
        <v>-2.2000000000000001E-3</v>
      </c>
      <c r="BM10">
        <v>1.4500000000000001E-2</v>
      </c>
      <c r="BN10">
        <v>-1.8599999999999998E-2</v>
      </c>
      <c r="BO10">
        <v>5.0000000000000001E-3</v>
      </c>
      <c r="BP10">
        <v>1.83E-2</v>
      </c>
      <c r="BQ10">
        <v>-9.7999999999999997E-3</v>
      </c>
      <c r="BR10">
        <v>-4.4000000000000003E-3</v>
      </c>
      <c r="BS10">
        <v>1.44E-2</v>
      </c>
      <c r="BT10">
        <v>-9.7999999999999997E-3</v>
      </c>
      <c r="BU10">
        <v>1.1000000000000001E-3</v>
      </c>
      <c r="BV10">
        <v>5.67E-2</v>
      </c>
      <c r="BW10">
        <v>-5.7000000000000002E-3</v>
      </c>
      <c r="BX10">
        <v>1.89E-2</v>
      </c>
      <c r="BY10">
        <v>1.7000000000000001E-2</v>
      </c>
      <c r="BZ10">
        <v>4.0000000000000001E-3</v>
      </c>
      <c r="CA10">
        <v>1E-3</v>
      </c>
      <c r="CB10">
        <v>1.5100000000000001E-2</v>
      </c>
      <c r="CC10">
        <v>-5.0000000000000001E-4</v>
      </c>
      <c r="CD10">
        <v>-2.7799999999999998E-2</v>
      </c>
      <c r="CE10">
        <v>1.6799999999999999E-2</v>
      </c>
      <c r="CF10">
        <v>2.46E-2</v>
      </c>
      <c r="CG10">
        <v>2E-3</v>
      </c>
      <c r="CH10">
        <v>2.0500000000000001E-2</v>
      </c>
      <c r="CI10">
        <v>5.3E-3</v>
      </c>
      <c r="CJ10">
        <v>2.24E-2</v>
      </c>
      <c r="CK10">
        <v>-1.4E-3</v>
      </c>
      <c r="CL10">
        <v>1.35E-2</v>
      </c>
      <c r="CM10">
        <v>2.81E-2</v>
      </c>
      <c r="CN10">
        <v>3.0999999999999999E-3</v>
      </c>
      <c r="CO10">
        <v>2.7199999999999998E-2</v>
      </c>
      <c r="CP10">
        <v>-1.83E-2</v>
      </c>
      <c r="CQ10">
        <v>4.9599999999999998E-2</v>
      </c>
      <c r="CR10">
        <v>-1.5599999999999999E-2</v>
      </c>
      <c r="CS10">
        <v>-3.4299999999999997E-2</v>
      </c>
      <c r="CT10">
        <v>-2.4799999999999999E-2</v>
      </c>
      <c r="CU10">
        <v>1.3599999999999999E-2</v>
      </c>
      <c r="CV10">
        <v>8.9999999999999998E-4</v>
      </c>
      <c r="CW10">
        <v>1.61E-2</v>
      </c>
      <c r="CX10">
        <v>-2.07E-2</v>
      </c>
      <c r="CY10">
        <v>3.56E-2</v>
      </c>
      <c r="CZ10">
        <v>5.1999999999999998E-3</v>
      </c>
      <c r="DA10">
        <v>-1.6500000000000001E-2</v>
      </c>
      <c r="DB10">
        <v>2.64E-2</v>
      </c>
      <c r="DC10">
        <v>-2.2700000000000001E-2</v>
      </c>
      <c r="DD10">
        <v>-6.8900000000000003E-2</v>
      </c>
      <c r="DE10">
        <v>4.7600000000000003E-2</v>
      </c>
      <c r="DF10">
        <v>2.7900000000000001E-2</v>
      </c>
      <c r="DG10">
        <v>1.3599999999999999E-2</v>
      </c>
      <c r="DH10">
        <v>2.8500000000000001E-2</v>
      </c>
      <c r="DI10">
        <v>-1.43E-2</v>
      </c>
      <c r="DJ10">
        <v>-5.3699999999999998E-2</v>
      </c>
      <c r="DK10">
        <v>4.3700000000000003E-2</v>
      </c>
      <c r="DL10">
        <v>-2.07E-2</v>
      </c>
      <c r="DM10">
        <v>-4.4000000000000003E-3</v>
      </c>
      <c r="DN10">
        <v>-3.1E-2</v>
      </c>
      <c r="DO10">
        <v>3.2000000000000002E-3</v>
      </c>
      <c r="DP10">
        <v>2.64E-2</v>
      </c>
      <c r="DQ10">
        <v>1.55E-2</v>
      </c>
      <c r="DR10">
        <v>-3.8999999999999998E-3</v>
      </c>
      <c r="DS10">
        <v>-4.0000000000000002E-4</v>
      </c>
      <c r="DT10">
        <v>-2.76E-2</v>
      </c>
      <c r="DU10">
        <v>9.4999999999999998E-3</v>
      </c>
      <c r="DV10">
        <v>-2.9899999999999999E-2</v>
      </c>
      <c r="DW10">
        <v>-3.6400000000000002E-2</v>
      </c>
      <c r="DX10">
        <v>-1E-3</v>
      </c>
      <c r="DY10">
        <v>-3.3500000000000002E-2</v>
      </c>
      <c r="DZ10">
        <v>5.2400000000000002E-2</v>
      </c>
      <c r="EA10">
        <v>-8.0000000000000002E-3</v>
      </c>
      <c r="EB10">
        <v>-6.6E-3</v>
      </c>
      <c r="EC10">
        <v>-7.4899999999999994E-2</v>
      </c>
      <c r="ED10">
        <v>8.3000000000000001E-3</v>
      </c>
      <c r="EE10">
        <v>-4.4499999999999998E-2</v>
      </c>
      <c r="EF10">
        <v>8.6E-3</v>
      </c>
      <c r="EG10">
        <v>5.0000000000000001E-4</v>
      </c>
      <c r="EH10">
        <v>-2.4400000000000002E-2</v>
      </c>
      <c r="EI10">
        <v>-2.9899999999999999E-2</v>
      </c>
      <c r="EJ10">
        <v>3.5299999999999998E-2</v>
      </c>
      <c r="EK10">
        <v>1.6000000000000001E-3</v>
      </c>
      <c r="EL10">
        <v>-7.2400000000000006E-2</v>
      </c>
      <c r="EM10">
        <v>-4.1000000000000003E-3</v>
      </c>
      <c r="EN10">
        <v>2.3E-3</v>
      </c>
      <c r="EO10">
        <v>4.5499999999999999E-2</v>
      </c>
      <c r="EP10">
        <v>-2.23E-2</v>
      </c>
      <c r="EQ10">
        <v>2.7400000000000001E-2</v>
      </c>
      <c r="ER10">
        <v>-2.3900000000000001E-2</v>
      </c>
      <c r="ES10">
        <v>1.0800000000000001E-2</v>
      </c>
      <c r="ET10">
        <v>1.01E-2</v>
      </c>
      <c r="EU10">
        <v>-8.8999999999999999E-3</v>
      </c>
      <c r="EV10">
        <v>-3.5499999999999997E-2</v>
      </c>
      <c r="EW10">
        <v>8.8000000000000005E-3</v>
      </c>
      <c r="EX10">
        <v>-1.3299999999999999E-2</v>
      </c>
      <c r="EY10">
        <v>1.7000000000000001E-2</v>
      </c>
      <c r="EZ10">
        <v>1.0999999999999999E-2</v>
      </c>
      <c r="FA10">
        <v>1.54E-2</v>
      </c>
      <c r="FB10">
        <v>1.29E-2</v>
      </c>
      <c r="FC10">
        <v>3.9899999999999998E-2</v>
      </c>
      <c r="FD10">
        <v>3.78E-2</v>
      </c>
      <c r="FE10">
        <v>3.9E-2</v>
      </c>
      <c r="FF10">
        <v>1.4800000000000001E-2</v>
      </c>
      <c r="FG10">
        <v>2.58E-2</v>
      </c>
      <c r="FH10">
        <v>5.1999999999999998E-3</v>
      </c>
      <c r="FI10">
        <v>5.1999999999999998E-3</v>
      </c>
      <c r="FJ10">
        <v>4.3700000000000003E-2</v>
      </c>
      <c r="FK10">
        <v>-2.9700000000000001E-2</v>
      </c>
      <c r="FL10">
        <v>3.39E-2</v>
      </c>
      <c r="FM10">
        <v>-3.5900000000000001E-2</v>
      </c>
      <c r="FN10">
        <v>-4.1999999999999997E-3</v>
      </c>
      <c r="FO10">
        <v>-3.7900000000000003E-2</v>
      </c>
      <c r="FP10">
        <v>-2.1399999999999999E-2</v>
      </c>
      <c r="FQ10">
        <v>-2.6800000000000001E-2</v>
      </c>
      <c r="FR10">
        <v>2.5000000000000001E-2</v>
      </c>
      <c r="FS10">
        <v>-3.2899999999999999E-2</v>
      </c>
      <c r="FT10">
        <v>3.1899999999999998E-2</v>
      </c>
      <c r="FU10">
        <v>4.1399999999999999E-2</v>
      </c>
      <c r="FV10">
        <v>2.3900000000000001E-2</v>
      </c>
      <c r="FW10">
        <v>1.4E-2</v>
      </c>
      <c r="FX10">
        <v>-2.12E-2</v>
      </c>
      <c r="FY10">
        <v>-5.0000000000000001E-4</v>
      </c>
      <c r="FZ10">
        <v>2.9700000000000001E-2</v>
      </c>
      <c r="GA10">
        <v>-6.4000000000000003E-3</v>
      </c>
      <c r="GB10">
        <v>-1.01E-2</v>
      </c>
      <c r="GC10">
        <v>4.4200000000000003E-2</v>
      </c>
      <c r="GD10">
        <v>2.41E-2</v>
      </c>
      <c r="GE10">
        <v>1.6999999999999999E-3</v>
      </c>
      <c r="GF10">
        <v>4.6899999999999997E-2</v>
      </c>
      <c r="GG10">
        <v>6.1999999999999998E-3</v>
      </c>
      <c r="GH10">
        <v>4.4999999999999997E-3</v>
      </c>
      <c r="GI10">
        <v>-1.8100000000000002E-2</v>
      </c>
      <c r="GJ10">
        <v>-1.21E-2</v>
      </c>
      <c r="GK10">
        <v>1.95E-2</v>
      </c>
      <c r="GL10">
        <v>-4.1999999999999997E-3</v>
      </c>
      <c r="GM10">
        <v>0.02</v>
      </c>
      <c r="GN10">
        <v>1.3100000000000001E-2</v>
      </c>
      <c r="GO10">
        <v>1.9400000000000001E-2</v>
      </c>
      <c r="GP10">
        <v>-8.3000000000000001E-3</v>
      </c>
      <c r="GQ10">
        <v>4.7999999999999996E-3</v>
      </c>
      <c r="GR10">
        <v>-1.6000000000000001E-3</v>
      </c>
      <c r="GS10">
        <v>3.9800000000000002E-2</v>
      </c>
      <c r="GT10">
        <v>2.1399999999999999E-2</v>
      </c>
      <c r="GU10">
        <v>2.4E-2</v>
      </c>
      <c r="GV10">
        <v>-4.4000000000000003E-3</v>
      </c>
    </row>
    <row r="11" spans="1:206" x14ac:dyDescent="0.15">
      <c r="A11" s="1" t="s">
        <v>207</v>
      </c>
      <c r="B11">
        <v>-8.6999999999999994E-2</v>
      </c>
      <c r="C11">
        <v>-5.3900000000000003E-2</v>
      </c>
      <c r="D11">
        <v>7.3000000000000001E-3</v>
      </c>
      <c r="E11">
        <v>-3.9800000000000002E-2</v>
      </c>
      <c r="F11">
        <v>1.7500000000000002E-2</v>
      </c>
      <c r="G11">
        <v>3.1399999999999997E-2</v>
      </c>
      <c r="H11">
        <v>-3.2199999999999999E-2</v>
      </c>
      <c r="I11">
        <v>-4.4999999999999997E-3</v>
      </c>
      <c r="J11">
        <v>-1.2800000000000001E-2</v>
      </c>
      <c r="K11">
        <v>4.9500000000000002E-2</v>
      </c>
      <c r="L11">
        <v>1.38E-2</v>
      </c>
      <c r="M11">
        <v>3.8999999999999998E-3</v>
      </c>
      <c r="N11">
        <v>6.9999999999999999E-4</v>
      </c>
      <c r="O11">
        <v>1.89E-2</v>
      </c>
      <c r="P11">
        <v>-3.1099999999999999E-2</v>
      </c>
      <c r="Q11">
        <v>2.2000000000000001E-3</v>
      </c>
      <c r="R11">
        <v>-1.8E-3</v>
      </c>
      <c r="S11">
        <v>-1.9099999999999999E-2</v>
      </c>
      <c r="T11">
        <v>-1.5E-3</v>
      </c>
      <c r="U11">
        <v>1.8E-3</v>
      </c>
      <c r="V11">
        <v>2.46E-2</v>
      </c>
      <c r="W11">
        <v>-4.3E-3</v>
      </c>
      <c r="X11">
        <v>-2.8999999999999998E-3</v>
      </c>
      <c r="Y11">
        <v>-6.9999999999999999E-4</v>
      </c>
      <c r="Z11">
        <v>1.4500000000000001E-2</v>
      </c>
      <c r="AA11">
        <v>1.2500000000000001E-2</v>
      </c>
      <c r="AB11">
        <v>8.8000000000000005E-3</v>
      </c>
      <c r="AC11">
        <v>-8.6999999999999994E-3</v>
      </c>
      <c r="AD11">
        <v>-7.4000000000000003E-3</v>
      </c>
      <c r="AE11">
        <v>-1.1000000000000001E-3</v>
      </c>
      <c r="AF11">
        <v>4.5999999999999999E-3</v>
      </c>
      <c r="AG11">
        <v>9.9000000000000008E-3</v>
      </c>
      <c r="AH11">
        <v>-2.3999999999999998E-3</v>
      </c>
      <c r="AI11">
        <v>-8.3999999999999995E-3</v>
      </c>
      <c r="AJ11">
        <v>3.2000000000000002E-3</v>
      </c>
      <c r="AK11">
        <v>-1.55E-2</v>
      </c>
      <c r="AL11">
        <v>6.4000000000000003E-3</v>
      </c>
      <c r="AM11">
        <v>-4.3E-3</v>
      </c>
      <c r="AN11">
        <v>1.11E-2</v>
      </c>
      <c r="AO11">
        <v>-1.1000000000000001E-3</v>
      </c>
      <c r="AP11">
        <v>-3.5000000000000001E-3</v>
      </c>
      <c r="AQ11">
        <v>1.8E-3</v>
      </c>
      <c r="AR11">
        <v>3.2000000000000002E-3</v>
      </c>
      <c r="AS11">
        <v>1.1000000000000001E-3</v>
      </c>
      <c r="AT11">
        <v>-1.8E-3</v>
      </c>
      <c r="AU11">
        <v>-1.06E-2</v>
      </c>
      <c r="AV11">
        <v>-4.0000000000000002E-4</v>
      </c>
      <c r="AW11">
        <v>-2.07E-2</v>
      </c>
      <c r="AX11">
        <v>1.1000000000000001E-3</v>
      </c>
      <c r="AY11">
        <v>2.2000000000000001E-3</v>
      </c>
      <c r="AZ11">
        <v>4.7000000000000002E-3</v>
      </c>
      <c r="BA11">
        <v>-1.5900000000000001E-2</v>
      </c>
      <c r="BB11">
        <v>4.0000000000000002E-4</v>
      </c>
      <c r="BC11">
        <v>6.6E-3</v>
      </c>
      <c r="BD11">
        <v>-2.5999999999999999E-3</v>
      </c>
      <c r="BE11">
        <v>7.7000000000000002E-3</v>
      </c>
      <c r="BF11">
        <v>-3.3E-3</v>
      </c>
      <c r="BG11">
        <v>1.6799999999999999E-2</v>
      </c>
      <c r="BH11">
        <v>1.8E-3</v>
      </c>
      <c r="BI11">
        <v>5.4000000000000003E-3</v>
      </c>
      <c r="BJ11">
        <v>5.3E-3</v>
      </c>
      <c r="BK11">
        <v>1.3100000000000001E-2</v>
      </c>
      <c r="BL11">
        <v>-1.29E-2</v>
      </c>
      <c r="BM11">
        <v>1.6299999999999999E-2</v>
      </c>
      <c r="BN11">
        <v>-1.0500000000000001E-2</v>
      </c>
      <c r="BO11">
        <v>-1.4E-3</v>
      </c>
      <c r="BP11">
        <v>-2.5000000000000001E-3</v>
      </c>
      <c r="BQ11">
        <v>-9.1999999999999998E-3</v>
      </c>
      <c r="BR11">
        <v>-5.4000000000000003E-3</v>
      </c>
      <c r="BS11">
        <v>8.3000000000000001E-3</v>
      </c>
      <c r="BT11">
        <v>-1.0699999999999999E-2</v>
      </c>
      <c r="BU11">
        <v>-3.5999999999999999E-3</v>
      </c>
      <c r="BV11">
        <v>2.8500000000000001E-2</v>
      </c>
      <c r="BW11">
        <v>-4.1999999999999997E-3</v>
      </c>
      <c r="BX11">
        <v>1.2E-2</v>
      </c>
      <c r="BY11">
        <v>8.0000000000000002E-3</v>
      </c>
      <c r="BZ11">
        <v>-1.6999999999999999E-3</v>
      </c>
      <c r="CA11">
        <v>-1.21E-2</v>
      </c>
      <c r="CB11">
        <v>4.5999999999999999E-3</v>
      </c>
      <c r="CC11">
        <v>6.9999999999999999E-4</v>
      </c>
      <c r="CD11">
        <v>-1.01E-2</v>
      </c>
      <c r="CE11">
        <v>1.8E-3</v>
      </c>
      <c r="CF11">
        <v>9.7999999999999997E-3</v>
      </c>
      <c r="CG11">
        <v>3.0999999999999999E-3</v>
      </c>
      <c r="CH11">
        <v>1.6299999999999999E-2</v>
      </c>
      <c r="CI11">
        <v>2E-3</v>
      </c>
      <c r="CJ11">
        <v>3.0999999999999999E-3</v>
      </c>
      <c r="CK11">
        <v>-2E-3</v>
      </c>
      <c r="CL11">
        <v>9.1999999999999998E-3</v>
      </c>
      <c r="CM11">
        <v>1.11E-2</v>
      </c>
      <c r="CN11">
        <v>1.6999999999999999E-3</v>
      </c>
      <c r="CO11">
        <v>1.4E-2</v>
      </c>
      <c r="CP11">
        <v>-7.9000000000000008E-3</v>
      </c>
      <c r="CQ11">
        <v>2.58E-2</v>
      </c>
      <c r="CR11">
        <v>-2.52E-2</v>
      </c>
      <c r="CS11">
        <v>-1.2200000000000001E-2</v>
      </c>
      <c r="CT11">
        <v>-1.11E-2</v>
      </c>
      <c r="CU11">
        <v>-6.9999999999999999E-4</v>
      </c>
      <c r="CV11">
        <v>3.0999999999999999E-3</v>
      </c>
      <c r="CW11">
        <v>1.0500000000000001E-2</v>
      </c>
      <c r="CX11">
        <v>-9.4000000000000004E-3</v>
      </c>
      <c r="CY11">
        <v>1.18E-2</v>
      </c>
      <c r="CZ11">
        <v>2.3E-3</v>
      </c>
      <c r="DA11">
        <v>-1.6299999999999999E-2</v>
      </c>
      <c r="DB11">
        <v>1.29E-2</v>
      </c>
      <c r="DC11">
        <v>-1.9699999999999999E-2</v>
      </c>
      <c r="DD11">
        <v>-5.8999999999999997E-2</v>
      </c>
      <c r="DE11">
        <v>3.04E-2</v>
      </c>
      <c r="DF11">
        <v>1.7600000000000001E-2</v>
      </c>
      <c r="DG11">
        <v>-6.9999999999999999E-4</v>
      </c>
      <c r="DH11">
        <v>1.66E-2</v>
      </c>
      <c r="DI11">
        <v>-8.2000000000000007E-3</v>
      </c>
      <c r="DJ11">
        <v>-2.4299999999999999E-2</v>
      </c>
      <c r="DK11">
        <v>1.9E-2</v>
      </c>
      <c r="DL11">
        <v>-7.1999999999999998E-3</v>
      </c>
      <c r="DM11">
        <v>2.9999999999999997E-4</v>
      </c>
      <c r="DN11">
        <v>-1.32E-2</v>
      </c>
      <c r="DO11">
        <v>-6.0000000000000001E-3</v>
      </c>
      <c r="DP11">
        <v>5.3E-3</v>
      </c>
      <c r="DQ11">
        <v>8.5000000000000006E-3</v>
      </c>
      <c r="DR11">
        <v>7.3000000000000001E-3</v>
      </c>
      <c r="DS11">
        <v>-7.3000000000000001E-3</v>
      </c>
      <c r="DT11">
        <v>-1.8499999999999999E-2</v>
      </c>
      <c r="DU11">
        <v>1.03E-2</v>
      </c>
      <c r="DV11">
        <v>-1.7999999999999999E-2</v>
      </c>
      <c r="DW11">
        <v>-2.01E-2</v>
      </c>
      <c r="DX11">
        <v>1.21E-2</v>
      </c>
      <c r="DY11">
        <v>-2.1700000000000001E-2</v>
      </c>
      <c r="DZ11">
        <v>2.7699999999999999E-2</v>
      </c>
      <c r="EA11">
        <v>4.0000000000000002E-4</v>
      </c>
      <c r="EB11">
        <v>-7.6E-3</v>
      </c>
      <c r="EC11">
        <v>-3.9100000000000003E-2</v>
      </c>
      <c r="ED11">
        <v>1.7299999999999999E-2</v>
      </c>
      <c r="EE11">
        <v>-2.6700000000000002E-2</v>
      </c>
      <c r="EF11">
        <v>1.0999999999999999E-2</v>
      </c>
      <c r="EG11">
        <v>4.0000000000000002E-4</v>
      </c>
      <c r="EH11">
        <v>-7.4999999999999997E-3</v>
      </c>
      <c r="EI11">
        <v>-1.8599999999999998E-2</v>
      </c>
      <c r="EJ11">
        <v>1.5800000000000002E-2</v>
      </c>
      <c r="EK11">
        <v>4.0000000000000002E-4</v>
      </c>
      <c r="EL11">
        <v>-4.7500000000000001E-2</v>
      </c>
      <c r="EM11">
        <v>-4.0000000000000002E-4</v>
      </c>
      <c r="EN11">
        <v>8.0000000000000004E-4</v>
      </c>
      <c r="EO11">
        <v>2.4E-2</v>
      </c>
      <c r="EP11">
        <v>-1.21E-2</v>
      </c>
      <c r="EQ11">
        <v>2.3300000000000001E-2</v>
      </c>
      <c r="ER11">
        <v>-2.93E-2</v>
      </c>
      <c r="ES11">
        <v>6.4000000000000003E-3</v>
      </c>
      <c r="ET11">
        <v>4.0000000000000002E-4</v>
      </c>
      <c r="EU11">
        <v>-1.6000000000000001E-3</v>
      </c>
      <c r="EV11">
        <v>-1.78E-2</v>
      </c>
      <c r="EW11">
        <v>-4.7999999999999996E-3</v>
      </c>
      <c r="EX11">
        <v>4.0000000000000002E-4</v>
      </c>
      <c r="EY11">
        <v>9.2999999999999992E-3</v>
      </c>
      <c r="EZ11">
        <v>2.8E-3</v>
      </c>
      <c r="FA11">
        <v>4.7999999999999996E-3</v>
      </c>
      <c r="FB11">
        <v>9.1000000000000004E-3</v>
      </c>
      <c r="FC11">
        <v>1.54E-2</v>
      </c>
      <c r="FD11">
        <v>3.4099999999999998E-2</v>
      </c>
      <c r="FE11">
        <v>2.8500000000000001E-2</v>
      </c>
      <c r="FF11">
        <v>7.3000000000000001E-3</v>
      </c>
      <c r="FG11">
        <v>3.3E-3</v>
      </c>
      <c r="FH11">
        <v>1.37E-2</v>
      </c>
      <c r="FI11">
        <v>1.1000000000000001E-3</v>
      </c>
      <c r="FJ11">
        <v>2.3800000000000002E-2</v>
      </c>
      <c r="FK11">
        <v>-2.4E-2</v>
      </c>
      <c r="FL11">
        <v>1.6E-2</v>
      </c>
      <c r="FM11">
        <v>-2.7699999999999999E-2</v>
      </c>
      <c r="FN11">
        <v>-5.4000000000000003E-3</v>
      </c>
      <c r="FO11">
        <v>-2.1399999999999999E-2</v>
      </c>
      <c r="FP11">
        <v>-1.8100000000000002E-2</v>
      </c>
      <c r="FQ11">
        <v>-1.3899999999999999E-2</v>
      </c>
      <c r="FR11">
        <v>1.15E-2</v>
      </c>
      <c r="FS11">
        <v>-1.0200000000000001E-2</v>
      </c>
      <c r="FT11">
        <v>1.03E-2</v>
      </c>
      <c r="FU11">
        <v>2.7199999999999998E-2</v>
      </c>
      <c r="FV11">
        <v>2.8999999999999998E-3</v>
      </c>
      <c r="FW11">
        <v>9.4999999999999998E-3</v>
      </c>
      <c r="FX11">
        <v>-1.2699999999999999E-2</v>
      </c>
      <c r="FY11">
        <v>2.5999999999999999E-3</v>
      </c>
      <c r="FZ11">
        <v>1.5100000000000001E-2</v>
      </c>
      <c r="GA11">
        <v>-8.9999999999999993E-3</v>
      </c>
      <c r="GB11">
        <v>-1.3899999999999999E-2</v>
      </c>
      <c r="GC11">
        <v>2.1499999999999998E-2</v>
      </c>
      <c r="GD11">
        <v>1.5900000000000001E-2</v>
      </c>
      <c r="GE11">
        <v>-2.8999999999999998E-3</v>
      </c>
      <c r="GF11">
        <v>3.5099999999999999E-2</v>
      </c>
      <c r="GG11">
        <v>7.9000000000000008E-3</v>
      </c>
      <c r="GH11">
        <v>3.3999999999999998E-3</v>
      </c>
      <c r="GI11">
        <v>-1.1599999999999999E-2</v>
      </c>
      <c r="GJ11">
        <v>-9.7000000000000003E-3</v>
      </c>
      <c r="GK11">
        <v>1.0800000000000001E-2</v>
      </c>
      <c r="GL11">
        <v>-4.1000000000000003E-3</v>
      </c>
      <c r="GM11">
        <v>4.4999999999999997E-3</v>
      </c>
      <c r="GN11">
        <v>1.14E-2</v>
      </c>
      <c r="GO11">
        <v>1.37E-2</v>
      </c>
      <c r="GP11">
        <v>-3.7000000000000002E-3</v>
      </c>
      <c r="GQ11">
        <v>-4.4000000000000003E-3</v>
      </c>
      <c r="GR11">
        <v>-1.6999999999999999E-3</v>
      </c>
      <c r="GS11">
        <v>2.24E-2</v>
      </c>
      <c r="GT11">
        <v>8.9999999999999993E-3</v>
      </c>
      <c r="GU11">
        <v>6.9999999999999999E-4</v>
      </c>
      <c r="GV11">
        <v>8.2000000000000007E-3</v>
      </c>
    </row>
    <row r="12" spans="1:206" x14ac:dyDescent="0.15">
      <c r="A12" s="1" t="s">
        <v>208</v>
      </c>
      <c r="B12">
        <v>-9.7799999999999998E-2</v>
      </c>
      <c r="C12">
        <v>-6.9500000000000006E-2</v>
      </c>
      <c r="D12">
        <v>1.1000000000000001E-3</v>
      </c>
      <c r="E12">
        <v>-5.8500000000000003E-2</v>
      </c>
      <c r="F12">
        <v>2.3699999999999999E-2</v>
      </c>
      <c r="G12">
        <v>4.6199999999999998E-2</v>
      </c>
      <c r="H12">
        <v>-3.9800000000000002E-2</v>
      </c>
      <c r="I12">
        <v>1.4999999999999999E-2</v>
      </c>
      <c r="J12">
        <v>-2.6100000000000002E-2</v>
      </c>
      <c r="K12">
        <v>5.6399999999999999E-2</v>
      </c>
      <c r="L12">
        <v>6.6E-3</v>
      </c>
      <c r="M12">
        <v>4.8999999999999998E-3</v>
      </c>
      <c r="N12">
        <v>2.7000000000000001E-3</v>
      </c>
      <c r="O12">
        <v>3.4200000000000001E-2</v>
      </c>
      <c r="P12">
        <v>-4.41E-2</v>
      </c>
      <c r="Q12">
        <v>5.4999999999999997E-3</v>
      </c>
      <c r="R12">
        <v>-9.7999999999999997E-3</v>
      </c>
      <c r="S12">
        <v>-2.1000000000000001E-2</v>
      </c>
      <c r="T12">
        <v>-6.1999999999999998E-3</v>
      </c>
      <c r="U12">
        <v>9.1000000000000004E-3</v>
      </c>
      <c r="V12">
        <v>4.3799999999999999E-2</v>
      </c>
      <c r="W12">
        <v>-1.5599999999999999E-2</v>
      </c>
      <c r="X12">
        <v>-1.3100000000000001E-2</v>
      </c>
      <c r="Y12">
        <v>-3.3E-3</v>
      </c>
      <c r="Z12">
        <v>3.2199999999999999E-2</v>
      </c>
      <c r="AA12">
        <v>1.9900000000000001E-2</v>
      </c>
      <c r="AB12">
        <v>3.1199999999999999E-2</v>
      </c>
      <c r="AC12">
        <v>-1.7399999999999999E-2</v>
      </c>
      <c r="AD12">
        <v>-9.4000000000000004E-3</v>
      </c>
      <c r="AE12">
        <v>5.3E-3</v>
      </c>
      <c r="AF12">
        <v>1.41E-2</v>
      </c>
      <c r="AG12">
        <v>1.8100000000000002E-2</v>
      </c>
      <c r="AH12">
        <v>-1.17E-2</v>
      </c>
      <c r="AI12">
        <v>-2.1000000000000001E-2</v>
      </c>
      <c r="AJ12">
        <v>1E-3</v>
      </c>
      <c r="AK12">
        <v>-2.5100000000000001E-2</v>
      </c>
      <c r="AL12">
        <v>1.0699999999999999E-2</v>
      </c>
      <c r="AM12">
        <v>-4.7999999999999996E-3</v>
      </c>
      <c r="AN12">
        <v>8.0000000000000002E-3</v>
      </c>
      <c r="AO12">
        <v>1.6000000000000001E-3</v>
      </c>
      <c r="AP12">
        <v>9.4999999999999998E-3</v>
      </c>
      <c r="AQ12">
        <v>-6.3E-3</v>
      </c>
      <c r="AR12">
        <v>2.63E-2</v>
      </c>
      <c r="AS12">
        <v>4.1000000000000003E-3</v>
      </c>
      <c r="AT12">
        <v>7.1999999999999998E-3</v>
      </c>
      <c r="AU12">
        <v>-1.83E-2</v>
      </c>
      <c r="AV12">
        <v>-1.4500000000000001E-2</v>
      </c>
      <c r="AW12">
        <v>-2.9399999999999999E-2</v>
      </c>
      <c r="AX12">
        <v>-1.46E-2</v>
      </c>
      <c r="AY12">
        <v>2.7000000000000001E-3</v>
      </c>
      <c r="AZ12">
        <v>5.4999999999999997E-3</v>
      </c>
      <c r="BA12">
        <v>-2.07E-2</v>
      </c>
      <c r="BB12">
        <v>-5.5999999999999999E-3</v>
      </c>
      <c r="BC12">
        <v>1.5100000000000001E-2</v>
      </c>
      <c r="BD12">
        <v>-3.3E-3</v>
      </c>
      <c r="BE12">
        <v>9.4000000000000004E-3</v>
      </c>
      <c r="BF12">
        <v>1.6000000000000001E-3</v>
      </c>
      <c r="BG12">
        <v>1.47E-2</v>
      </c>
      <c r="BH12">
        <v>-8.6E-3</v>
      </c>
      <c r="BI12">
        <v>1.6000000000000001E-3</v>
      </c>
      <c r="BJ12">
        <v>2.2000000000000001E-3</v>
      </c>
      <c r="BK12">
        <v>5.0000000000000001E-4</v>
      </c>
      <c r="BL12">
        <v>-1.7299999999999999E-2</v>
      </c>
      <c r="BM12">
        <v>4.2900000000000001E-2</v>
      </c>
      <c r="BN12">
        <v>-4.7000000000000002E-3</v>
      </c>
      <c r="BO12">
        <v>-2.5399999999999999E-2</v>
      </c>
      <c r="BP12">
        <v>-1.6299999999999999E-2</v>
      </c>
      <c r="BQ12">
        <v>-1.0500000000000001E-2</v>
      </c>
      <c r="BR12">
        <v>-3.85E-2</v>
      </c>
      <c r="BS12">
        <v>2.6700000000000002E-2</v>
      </c>
      <c r="BT12">
        <v>-8.5000000000000006E-3</v>
      </c>
      <c r="BU12">
        <v>-1.8800000000000001E-2</v>
      </c>
      <c r="BV12">
        <v>3.0300000000000001E-2</v>
      </c>
      <c r="BW12">
        <v>-5.1000000000000004E-3</v>
      </c>
      <c r="BX12">
        <v>-5.9999999999999995E-4</v>
      </c>
      <c r="BY12">
        <v>9.1000000000000004E-3</v>
      </c>
      <c r="BZ12">
        <v>-1.6999999999999999E-3</v>
      </c>
      <c r="CA12">
        <v>-3.3999999999999998E-3</v>
      </c>
      <c r="CB12">
        <v>-8.9999999999999993E-3</v>
      </c>
      <c r="CC12">
        <v>5.9999999999999995E-4</v>
      </c>
      <c r="CD12">
        <v>2.8999999999999998E-3</v>
      </c>
      <c r="CE12">
        <v>-1.8200000000000001E-2</v>
      </c>
      <c r="CF12">
        <v>1.3299999999999999E-2</v>
      </c>
      <c r="CG12">
        <v>4.0000000000000001E-3</v>
      </c>
      <c r="CH12">
        <v>9.1000000000000004E-3</v>
      </c>
      <c r="CI12">
        <v>1.6999999999999999E-3</v>
      </c>
      <c r="CJ12">
        <v>5.5999999999999999E-3</v>
      </c>
      <c r="CK12">
        <v>4.4999999999999997E-3</v>
      </c>
      <c r="CL12">
        <v>7.3000000000000001E-3</v>
      </c>
      <c r="CM12">
        <v>1.1599999999999999E-2</v>
      </c>
      <c r="CN12">
        <v>-5.4999999999999997E-3</v>
      </c>
      <c r="CO12">
        <v>7.1999999999999998E-3</v>
      </c>
      <c r="CP12">
        <v>-1.7500000000000002E-2</v>
      </c>
      <c r="CQ12">
        <v>2.2800000000000001E-2</v>
      </c>
      <c r="CR12">
        <v>-2.3900000000000001E-2</v>
      </c>
      <c r="CS12">
        <v>-1.06E-2</v>
      </c>
      <c r="CT12">
        <v>-2.87E-2</v>
      </c>
      <c r="CU12">
        <v>-5.7999999999999996E-3</v>
      </c>
      <c r="CV12">
        <v>3.5000000000000001E-3</v>
      </c>
      <c r="CW12">
        <v>4.1000000000000003E-3</v>
      </c>
      <c r="CX12">
        <v>-1.3899999999999999E-2</v>
      </c>
      <c r="CY12">
        <v>3.2300000000000002E-2</v>
      </c>
      <c r="CZ12">
        <v>-1.5900000000000001E-2</v>
      </c>
      <c r="DA12">
        <v>-3.3500000000000002E-2</v>
      </c>
      <c r="DB12">
        <v>3.0000000000000001E-3</v>
      </c>
      <c r="DC12">
        <v>-2.8000000000000001E-2</v>
      </c>
      <c r="DD12">
        <v>-6.3799999999999996E-2</v>
      </c>
      <c r="DE12">
        <v>5.2999999999999999E-2</v>
      </c>
      <c r="DF12">
        <v>3.0499999999999999E-2</v>
      </c>
      <c r="DG12">
        <v>2.23E-2</v>
      </c>
      <c r="DH12">
        <v>2.5999999999999999E-2</v>
      </c>
      <c r="DI12">
        <v>5.1999999999999998E-3</v>
      </c>
      <c r="DJ12">
        <v>-6.7000000000000004E-2</v>
      </c>
      <c r="DK12">
        <v>2.9399999999999999E-2</v>
      </c>
      <c r="DL12">
        <v>-3.2199999999999999E-2</v>
      </c>
      <c r="DM12">
        <v>9.1999999999999998E-3</v>
      </c>
      <c r="DN12">
        <v>-3.8399999999999997E-2</v>
      </c>
      <c r="DO12">
        <v>-1.21E-2</v>
      </c>
      <c r="DP12">
        <v>7.1000000000000004E-3</v>
      </c>
      <c r="DQ12">
        <v>2.23E-2</v>
      </c>
      <c r="DR12">
        <v>5.0000000000000001E-3</v>
      </c>
      <c r="DS12">
        <v>-2.5499999999999998E-2</v>
      </c>
      <c r="DT12">
        <v>-3.5000000000000003E-2</v>
      </c>
      <c r="DU12">
        <v>2.3800000000000002E-2</v>
      </c>
      <c r="DV12">
        <v>-3.5499999999999997E-2</v>
      </c>
      <c r="DW12">
        <v>-4.6100000000000002E-2</v>
      </c>
      <c r="DX12">
        <v>7.0000000000000001E-3</v>
      </c>
      <c r="DY12">
        <v>-4.3799999999999999E-2</v>
      </c>
      <c r="DZ12">
        <v>7.4200000000000002E-2</v>
      </c>
      <c r="EA12">
        <v>0</v>
      </c>
      <c r="EB12">
        <v>-1.0200000000000001E-2</v>
      </c>
      <c r="EC12">
        <v>-6.7799999999999999E-2</v>
      </c>
      <c r="ED12">
        <v>1.7600000000000001E-2</v>
      </c>
      <c r="EE12">
        <v>-6.7100000000000007E-2</v>
      </c>
      <c r="EF12">
        <v>3.2500000000000001E-2</v>
      </c>
      <c r="EG12">
        <v>0</v>
      </c>
      <c r="EH12">
        <v>-1.5699999999999999E-2</v>
      </c>
      <c r="EI12">
        <v>-3.4200000000000001E-2</v>
      </c>
      <c r="EJ12">
        <v>3.3099999999999997E-2</v>
      </c>
      <c r="EK12">
        <v>2.3E-3</v>
      </c>
      <c r="EL12">
        <v>-7.9899999999999999E-2</v>
      </c>
      <c r="EM12">
        <v>1.49E-2</v>
      </c>
      <c r="EN12">
        <v>1.3899999999999999E-2</v>
      </c>
      <c r="EO12">
        <v>4.2599999999999999E-2</v>
      </c>
      <c r="EP12">
        <v>-1.77E-2</v>
      </c>
      <c r="EQ12">
        <v>3.7699999999999997E-2</v>
      </c>
      <c r="ER12">
        <v>-5.45E-2</v>
      </c>
      <c r="ES12">
        <v>2.5600000000000001E-2</v>
      </c>
      <c r="ET12">
        <v>6.1999999999999998E-3</v>
      </c>
      <c r="EU12">
        <v>-9.2999999999999992E-3</v>
      </c>
      <c r="EV12">
        <v>-3.2899999999999999E-2</v>
      </c>
      <c r="EW12">
        <v>4.8999999999999998E-3</v>
      </c>
      <c r="EX12">
        <v>-1.21E-2</v>
      </c>
      <c r="EY12">
        <v>1.2200000000000001E-2</v>
      </c>
      <c r="EZ12">
        <v>0</v>
      </c>
      <c r="FA12">
        <v>8.0999999999999996E-3</v>
      </c>
      <c r="FB12">
        <v>1.9199999999999998E-2</v>
      </c>
      <c r="FC12">
        <v>6.8199999999999997E-2</v>
      </c>
      <c r="FD12">
        <v>7.85E-2</v>
      </c>
      <c r="FE12">
        <v>3.2000000000000001E-2</v>
      </c>
      <c r="FF12">
        <v>4.0899999999999999E-2</v>
      </c>
      <c r="FG12">
        <v>9.4999999999999998E-3</v>
      </c>
      <c r="FH12">
        <v>0.01</v>
      </c>
      <c r="FI12">
        <v>2.5000000000000001E-3</v>
      </c>
      <c r="FJ12">
        <v>3.5299999999999998E-2</v>
      </c>
      <c r="FK12">
        <v>-4.3099999999999999E-2</v>
      </c>
      <c r="FL12">
        <v>4.19E-2</v>
      </c>
      <c r="FM12">
        <v>-3.9600000000000003E-2</v>
      </c>
      <c r="FN12">
        <v>-7.4999999999999997E-3</v>
      </c>
      <c r="FO12">
        <v>-5.9799999999999999E-2</v>
      </c>
      <c r="FP12">
        <v>-3.4200000000000001E-2</v>
      </c>
      <c r="FQ12">
        <v>-4.1599999999999998E-2</v>
      </c>
      <c r="FR12">
        <v>3.7600000000000001E-2</v>
      </c>
      <c r="FS12">
        <v>-4.3900000000000002E-2</v>
      </c>
      <c r="FT12">
        <v>1.24E-2</v>
      </c>
      <c r="FU12">
        <v>4.3200000000000002E-2</v>
      </c>
      <c r="FV12">
        <v>1.4500000000000001E-2</v>
      </c>
      <c r="FW12">
        <v>3.3399999999999999E-2</v>
      </c>
      <c r="FX12">
        <v>-2.5700000000000001E-2</v>
      </c>
      <c r="FY12">
        <v>4.1000000000000003E-3</v>
      </c>
      <c r="FZ12">
        <v>5.9299999999999999E-2</v>
      </c>
      <c r="GA12">
        <v>-8.3000000000000001E-3</v>
      </c>
      <c r="GB12">
        <v>-1.35E-2</v>
      </c>
      <c r="GC12">
        <v>6.0400000000000002E-2</v>
      </c>
      <c r="GD12">
        <v>2.5700000000000001E-2</v>
      </c>
      <c r="GE12">
        <v>-7.7999999999999996E-3</v>
      </c>
      <c r="GF12">
        <v>8.43E-2</v>
      </c>
      <c r="GG12">
        <v>1.0500000000000001E-2</v>
      </c>
      <c r="GH12">
        <v>3.0800000000000001E-2</v>
      </c>
      <c r="GI12">
        <v>-3.73E-2</v>
      </c>
      <c r="GJ12">
        <v>-2.1000000000000001E-2</v>
      </c>
      <c r="GK12">
        <v>1.5800000000000002E-2</v>
      </c>
      <c r="GL12">
        <v>-1.06E-2</v>
      </c>
      <c r="GM12">
        <v>2.7E-2</v>
      </c>
      <c r="GN12">
        <v>1.8100000000000002E-2</v>
      </c>
      <c r="GO12">
        <v>2.9600000000000001E-2</v>
      </c>
      <c r="GP12">
        <v>-1E-3</v>
      </c>
      <c r="GQ12">
        <v>-8.3999999999999995E-3</v>
      </c>
      <c r="GR12">
        <v>-2.0999999999999999E-3</v>
      </c>
      <c r="GS12">
        <v>4.87E-2</v>
      </c>
      <c r="GT12">
        <v>1.77E-2</v>
      </c>
      <c r="GU12">
        <v>1.8800000000000001E-2</v>
      </c>
      <c r="GV12">
        <v>1.6500000000000001E-2</v>
      </c>
    </row>
    <row r="13" spans="1:206" x14ac:dyDescent="0.15">
      <c r="A13" s="1" t="s">
        <v>209</v>
      </c>
      <c r="B13">
        <v>-0.13919999999999999</v>
      </c>
      <c r="C13">
        <v>-8.6099999999999996E-2</v>
      </c>
      <c r="D13">
        <v>4.6100000000000002E-2</v>
      </c>
      <c r="E13">
        <v>-6.9400000000000003E-2</v>
      </c>
      <c r="F13">
        <v>4.5100000000000001E-2</v>
      </c>
      <c r="G13">
        <v>4.3799999999999999E-2</v>
      </c>
      <c r="H13">
        <v>-6.4199999999999993E-2</v>
      </c>
      <c r="I13">
        <v>-2.63E-2</v>
      </c>
      <c r="J13">
        <v>-3.5299999999999998E-2</v>
      </c>
      <c r="K13">
        <v>8.8900000000000007E-2</v>
      </c>
      <c r="L13">
        <v>7.3000000000000001E-3</v>
      </c>
      <c r="M13">
        <v>1.77E-2</v>
      </c>
      <c r="N13">
        <v>3.7000000000000002E-3</v>
      </c>
      <c r="O13">
        <v>3.0099999999999998E-2</v>
      </c>
      <c r="P13">
        <v>-4.1700000000000001E-2</v>
      </c>
      <c r="Q13">
        <v>1.9900000000000001E-2</v>
      </c>
      <c r="R13">
        <v>9.1999999999999998E-3</v>
      </c>
      <c r="S13">
        <v>-1.6500000000000001E-2</v>
      </c>
      <c r="T13">
        <v>1.55E-2</v>
      </c>
      <c r="U13">
        <v>-4.0000000000000001E-3</v>
      </c>
      <c r="V13">
        <v>6.0900000000000003E-2</v>
      </c>
      <c r="W13">
        <v>1.14E-2</v>
      </c>
      <c r="X13">
        <v>1.9E-2</v>
      </c>
      <c r="Y13">
        <v>2.2000000000000001E-3</v>
      </c>
      <c r="Z13">
        <v>3.0999999999999999E-3</v>
      </c>
      <c r="AA13">
        <v>2.3300000000000001E-2</v>
      </c>
      <c r="AB13">
        <v>-2.0299999999999999E-2</v>
      </c>
      <c r="AC13">
        <v>-2.18E-2</v>
      </c>
      <c r="AD13">
        <v>-2.47E-2</v>
      </c>
      <c r="AE13">
        <v>-3.0000000000000001E-3</v>
      </c>
      <c r="AF13">
        <v>-1.0999999999999999E-2</v>
      </c>
      <c r="AG13">
        <v>5.9999999999999995E-4</v>
      </c>
      <c r="AH13">
        <v>-2.0999999999999999E-3</v>
      </c>
      <c r="AI13">
        <v>-1.9699999999999999E-2</v>
      </c>
      <c r="AJ13">
        <v>1.7000000000000001E-2</v>
      </c>
      <c r="AK13">
        <v>-3.3500000000000002E-2</v>
      </c>
      <c r="AL13">
        <v>2.6499999999999999E-2</v>
      </c>
      <c r="AM13">
        <v>-1.7000000000000001E-2</v>
      </c>
      <c r="AN13">
        <v>2.4500000000000001E-2</v>
      </c>
      <c r="AO13">
        <v>3.8999999999999998E-3</v>
      </c>
      <c r="AP13">
        <v>-1.7399999999999999E-2</v>
      </c>
      <c r="AQ13">
        <v>3.3999999999999998E-3</v>
      </c>
      <c r="AR13">
        <v>1.44E-2</v>
      </c>
      <c r="AS13">
        <v>5.7000000000000002E-3</v>
      </c>
      <c r="AT13">
        <v>-4.5999999999999999E-3</v>
      </c>
      <c r="AU13">
        <v>-2.8299999999999999E-2</v>
      </c>
      <c r="AV13">
        <v>-9.1999999999999998E-3</v>
      </c>
      <c r="AW13">
        <v>-3.3700000000000001E-2</v>
      </c>
      <c r="AX13">
        <v>-3.5999999999999999E-3</v>
      </c>
      <c r="AY13">
        <v>-5.3E-3</v>
      </c>
      <c r="AZ13">
        <v>1.9099999999999999E-2</v>
      </c>
      <c r="BA13">
        <v>-4.02E-2</v>
      </c>
      <c r="BB13">
        <v>-1.26E-2</v>
      </c>
      <c r="BC13">
        <v>1.5100000000000001E-2</v>
      </c>
      <c r="BD13">
        <v>3.5999999999999999E-3</v>
      </c>
      <c r="BE13">
        <v>2.23E-2</v>
      </c>
      <c r="BF13">
        <v>-3.5000000000000001E-3</v>
      </c>
      <c r="BG13">
        <v>1.17E-2</v>
      </c>
      <c r="BH13">
        <v>-3.8E-3</v>
      </c>
      <c r="BI13">
        <v>2.0000000000000001E-4</v>
      </c>
      <c r="BJ13">
        <v>-2E-3</v>
      </c>
      <c r="BK13">
        <v>1.5800000000000002E-2</v>
      </c>
      <c r="BL13">
        <v>-2.1399999999999999E-2</v>
      </c>
      <c r="BM13">
        <v>2.5000000000000001E-3</v>
      </c>
      <c r="BN13">
        <v>-2.5100000000000001E-2</v>
      </c>
      <c r="BO13">
        <v>1.3100000000000001E-2</v>
      </c>
      <c r="BP13">
        <v>-2.0000000000000001E-4</v>
      </c>
      <c r="BQ13">
        <v>-1.0800000000000001E-2</v>
      </c>
      <c r="BR13">
        <v>1.9E-3</v>
      </c>
      <c r="BS13">
        <v>1.6199999999999999E-2</v>
      </c>
      <c r="BT13">
        <v>-1.3100000000000001E-2</v>
      </c>
      <c r="BU13">
        <v>-4.0000000000000001E-3</v>
      </c>
      <c r="BV13">
        <v>3.78E-2</v>
      </c>
      <c r="BW13">
        <v>-6.7999999999999996E-3</v>
      </c>
      <c r="BX13">
        <v>7.3000000000000001E-3</v>
      </c>
      <c r="BY13">
        <v>6.1999999999999998E-3</v>
      </c>
      <c r="BZ13">
        <v>-8.6999999999999994E-3</v>
      </c>
      <c r="CA13">
        <v>-6.4000000000000003E-3</v>
      </c>
      <c r="CB13">
        <v>5.8999999999999999E-3</v>
      </c>
      <c r="CC13">
        <v>1.95E-2</v>
      </c>
      <c r="CD13">
        <v>-1.7100000000000001E-2</v>
      </c>
      <c r="CE13">
        <v>1.15E-2</v>
      </c>
      <c r="CF13">
        <v>1.2500000000000001E-2</v>
      </c>
      <c r="CG13">
        <v>-1.29E-2</v>
      </c>
      <c r="CH13">
        <v>2.6599999999999999E-2</v>
      </c>
      <c r="CI13">
        <v>-2.3900000000000001E-2</v>
      </c>
      <c r="CJ13">
        <v>2.23E-2</v>
      </c>
      <c r="CK13">
        <v>6.0000000000000001E-3</v>
      </c>
      <c r="CL13">
        <v>1.7000000000000001E-2</v>
      </c>
      <c r="CM13">
        <v>1.9300000000000001E-2</v>
      </c>
      <c r="CN13">
        <v>-8.5000000000000006E-3</v>
      </c>
      <c r="CO13">
        <v>2.7199999999999998E-2</v>
      </c>
      <c r="CP13">
        <v>-2.1000000000000001E-2</v>
      </c>
      <c r="CQ13">
        <v>5.6500000000000002E-2</v>
      </c>
      <c r="CR13">
        <v>-2.29E-2</v>
      </c>
      <c r="CS13">
        <v>-3.2599999999999997E-2</v>
      </c>
      <c r="CT13">
        <v>-2.1499999999999998E-2</v>
      </c>
      <c r="CU13">
        <v>2.0999999999999999E-3</v>
      </c>
      <c r="CV13">
        <v>6.1999999999999998E-3</v>
      </c>
      <c r="CW13">
        <v>1.6199999999999999E-2</v>
      </c>
      <c r="CX13">
        <v>-5.8999999999999999E-3</v>
      </c>
      <c r="CY13">
        <v>1.66E-2</v>
      </c>
      <c r="CZ13">
        <v>5.0000000000000001E-3</v>
      </c>
      <c r="DA13">
        <v>1.4E-3</v>
      </c>
      <c r="DB13">
        <v>3.7499999999999999E-2</v>
      </c>
      <c r="DC13">
        <v>-2.3300000000000001E-2</v>
      </c>
      <c r="DD13">
        <v>-8.5900000000000004E-2</v>
      </c>
      <c r="DE13">
        <v>2.9499999999999998E-2</v>
      </c>
      <c r="DF13">
        <v>1.47E-2</v>
      </c>
      <c r="DG13">
        <v>-2.8999999999999998E-3</v>
      </c>
      <c r="DH13">
        <v>1.5100000000000001E-2</v>
      </c>
      <c r="DI13">
        <v>-1.49E-2</v>
      </c>
      <c r="DJ13">
        <v>-4.24E-2</v>
      </c>
      <c r="DK13">
        <v>3.2000000000000001E-2</v>
      </c>
      <c r="DL13">
        <v>-2.9399999999999999E-2</v>
      </c>
      <c r="DM13">
        <v>8.0000000000000004E-4</v>
      </c>
      <c r="DN13">
        <v>-1.26E-2</v>
      </c>
      <c r="DO13">
        <v>4.3E-3</v>
      </c>
      <c r="DP13">
        <v>8.0000000000000002E-3</v>
      </c>
      <c r="DQ13">
        <v>6.9999999999999999E-4</v>
      </c>
      <c r="DR13">
        <v>4.3E-3</v>
      </c>
      <c r="DS13">
        <v>1.0800000000000001E-2</v>
      </c>
      <c r="DT13">
        <v>-2.9499999999999998E-2</v>
      </c>
      <c r="DU13">
        <v>4.8999999999999998E-3</v>
      </c>
      <c r="DV13">
        <v>-1.9E-2</v>
      </c>
      <c r="DW13">
        <v>-2.5000000000000001E-2</v>
      </c>
      <c r="DX13">
        <v>5.1999999999999998E-3</v>
      </c>
      <c r="DY13">
        <v>-2.3E-2</v>
      </c>
      <c r="DZ13">
        <v>3.9800000000000002E-2</v>
      </c>
      <c r="EA13">
        <v>-7.0000000000000001E-3</v>
      </c>
      <c r="EB13">
        <v>-2.4299999999999999E-2</v>
      </c>
      <c r="EC13">
        <v>-5.1900000000000002E-2</v>
      </c>
      <c r="ED13">
        <v>2.1000000000000001E-2</v>
      </c>
      <c r="EE13">
        <v>-3.9399999999999998E-2</v>
      </c>
      <c r="EF13">
        <v>2.0400000000000001E-2</v>
      </c>
      <c r="EG13">
        <v>-3.2000000000000002E-3</v>
      </c>
      <c r="EH13">
        <v>-5.0000000000000001E-4</v>
      </c>
      <c r="EI13">
        <v>-3.1E-2</v>
      </c>
      <c r="EJ13">
        <v>2.3400000000000001E-2</v>
      </c>
      <c r="EK13">
        <v>6.9999999999999999E-4</v>
      </c>
      <c r="EL13">
        <v>-6.1499999999999999E-2</v>
      </c>
      <c r="EM13">
        <v>-2.5000000000000001E-3</v>
      </c>
      <c r="EN13">
        <v>1.14E-2</v>
      </c>
      <c r="EO13">
        <v>0.02</v>
      </c>
      <c r="EP13">
        <v>-2.76E-2</v>
      </c>
      <c r="EQ13">
        <v>3.1199999999999999E-2</v>
      </c>
      <c r="ER13">
        <v>-3.5999999999999997E-2</v>
      </c>
      <c r="ES13">
        <v>-3.0999999999999999E-3</v>
      </c>
      <c r="ET13">
        <v>-2.3E-3</v>
      </c>
      <c r="EU13">
        <v>-4.7000000000000002E-3</v>
      </c>
      <c r="EV13">
        <v>-2.4799999999999999E-2</v>
      </c>
      <c r="EW13">
        <v>-8.5000000000000006E-3</v>
      </c>
      <c r="EX13">
        <v>8.8999999999999999E-3</v>
      </c>
      <c r="EY13">
        <v>6.3E-3</v>
      </c>
      <c r="EZ13">
        <v>7.0000000000000001E-3</v>
      </c>
      <c r="FA13">
        <v>4.8999999999999998E-3</v>
      </c>
      <c r="FB13">
        <v>7.6E-3</v>
      </c>
      <c r="FC13">
        <v>1.04E-2</v>
      </c>
      <c r="FD13">
        <v>5.4100000000000002E-2</v>
      </c>
      <c r="FE13">
        <v>5.0799999999999998E-2</v>
      </c>
      <c r="FF13">
        <v>2.5700000000000001E-2</v>
      </c>
      <c r="FG13">
        <v>6.7000000000000002E-3</v>
      </c>
      <c r="FH13">
        <v>3.1E-2</v>
      </c>
      <c r="FI13">
        <v>-8.0000000000000002E-3</v>
      </c>
      <c r="FJ13">
        <v>2.8000000000000001E-2</v>
      </c>
      <c r="FK13">
        <v>-4.1700000000000001E-2</v>
      </c>
      <c r="FL13">
        <v>9.4000000000000004E-3</v>
      </c>
      <c r="FM13">
        <v>-1.9400000000000001E-2</v>
      </c>
      <c r="FN13">
        <v>-1.95E-2</v>
      </c>
      <c r="FO13">
        <v>-3.5499999999999997E-2</v>
      </c>
      <c r="FP13">
        <v>-1.4999999999999999E-2</v>
      </c>
      <c r="FQ13">
        <v>-2.5000000000000001E-2</v>
      </c>
      <c r="FR13">
        <v>3.7499999999999999E-2</v>
      </c>
      <c r="FS13">
        <v>-4.2999999999999997E-2</v>
      </c>
      <c r="FT13">
        <v>1.7299999999999999E-2</v>
      </c>
      <c r="FU13">
        <v>3.09E-2</v>
      </c>
      <c r="FV13">
        <v>-9.4999999999999998E-3</v>
      </c>
      <c r="FW13">
        <v>1.09E-2</v>
      </c>
      <c r="FX13">
        <v>-1.2699999999999999E-2</v>
      </c>
      <c r="FY13">
        <v>8.2000000000000007E-3</v>
      </c>
      <c r="FZ13">
        <v>2.81E-2</v>
      </c>
      <c r="GA13">
        <v>-2.5000000000000001E-3</v>
      </c>
      <c r="GB13">
        <v>-6.7999999999999996E-3</v>
      </c>
      <c r="GC13">
        <v>4.0399999999999998E-2</v>
      </c>
      <c r="GD13">
        <v>3.4500000000000003E-2</v>
      </c>
      <c r="GE13">
        <v>7.0000000000000001E-3</v>
      </c>
      <c r="GF13">
        <v>5.6800000000000003E-2</v>
      </c>
      <c r="GG13">
        <v>5.8999999999999999E-3</v>
      </c>
      <c r="GH13">
        <v>1.1000000000000001E-3</v>
      </c>
      <c r="GI13">
        <v>-2.2100000000000002E-2</v>
      </c>
      <c r="GJ13">
        <v>-1.37E-2</v>
      </c>
      <c r="GK13">
        <v>2.4199999999999999E-2</v>
      </c>
      <c r="GL13">
        <v>-9.4000000000000004E-3</v>
      </c>
      <c r="GM13">
        <v>-4.0000000000000001E-3</v>
      </c>
      <c r="GN13">
        <v>1.6299999999999999E-2</v>
      </c>
      <c r="GO13">
        <v>1.4E-2</v>
      </c>
      <c r="GP13">
        <v>1.0200000000000001E-2</v>
      </c>
      <c r="GQ13">
        <v>6.9999999999999999E-4</v>
      </c>
      <c r="GR13">
        <v>-1.46E-2</v>
      </c>
      <c r="GS13">
        <v>4.1300000000000003E-2</v>
      </c>
      <c r="GT13">
        <v>2.8E-3</v>
      </c>
      <c r="GU13">
        <v>2.3400000000000001E-2</v>
      </c>
      <c r="GV13">
        <v>1.0800000000000001E-2</v>
      </c>
    </row>
    <row r="14" spans="1:206" x14ac:dyDescent="0.15">
      <c r="A14" s="1" t="s">
        <v>210</v>
      </c>
      <c r="B14">
        <v>-0.122</v>
      </c>
      <c r="C14">
        <v>-5.7200000000000001E-2</v>
      </c>
      <c r="D14">
        <v>0</v>
      </c>
      <c r="E14">
        <v>-5.2200000000000003E-2</v>
      </c>
      <c r="F14">
        <v>3.0499999999999999E-2</v>
      </c>
      <c r="G14">
        <v>5.5599999999999997E-2</v>
      </c>
      <c r="H14">
        <v>-4.7199999999999999E-2</v>
      </c>
      <c r="I14">
        <v>-1.0800000000000001E-2</v>
      </c>
      <c r="J14">
        <v>-1.52E-2</v>
      </c>
      <c r="K14">
        <v>8.9200000000000002E-2</v>
      </c>
      <c r="L14">
        <v>1.15E-2</v>
      </c>
      <c r="M14">
        <v>9.4000000000000004E-3</v>
      </c>
      <c r="N14">
        <v>2.7000000000000001E-3</v>
      </c>
      <c r="O14">
        <v>3.2399999999999998E-2</v>
      </c>
      <c r="P14">
        <v>-4.6100000000000002E-2</v>
      </c>
      <c r="Q14">
        <v>1.21E-2</v>
      </c>
      <c r="R14">
        <v>2.7000000000000001E-3</v>
      </c>
      <c r="S14">
        <v>-2.2499999999999999E-2</v>
      </c>
      <c r="T14">
        <v>5.4000000000000003E-3</v>
      </c>
      <c r="U14">
        <v>-6.9999999999999999E-4</v>
      </c>
      <c r="V14">
        <v>4.1099999999999998E-2</v>
      </c>
      <c r="W14">
        <v>-3.2000000000000002E-3</v>
      </c>
      <c r="X14">
        <v>-3.2000000000000002E-3</v>
      </c>
      <c r="Y14">
        <v>-3.8999999999999998E-3</v>
      </c>
      <c r="Z14">
        <v>2.4799999999999999E-2</v>
      </c>
      <c r="AA14">
        <v>3.1899999999999998E-2</v>
      </c>
      <c r="AB14">
        <v>3.7100000000000001E-2</v>
      </c>
      <c r="AC14">
        <v>-8.3000000000000001E-3</v>
      </c>
      <c r="AD14">
        <v>-1.4999999999999999E-2</v>
      </c>
      <c r="AE14">
        <v>-5.9999999999999995E-4</v>
      </c>
      <c r="AF14">
        <v>6.7000000000000002E-3</v>
      </c>
      <c r="AG14">
        <v>2.7300000000000001E-2</v>
      </c>
      <c r="AH14">
        <v>-1.18E-2</v>
      </c>
      <c r="AI14">
        <v>-7.1999999999999998E-3</v>
      </c>
      <c r="AJ14">
        <v>1.26E-2</v>
      </c>
      <c r="AK14">
        <v>-2.0799999999999999E-2</v>
      </c>
      <c r="AL14">
        <v>6.1000000000000004E-3</v>
      </c>
      <c r="AM14">
        <v>0</v>
      </c>
      <c r="AN14">
        <v>1.6299999999999999E-2</v>
      </c>
      <c r="AO14">
        <v>8.3000000000000001E-3</v>
      </c>
      <c r="AP14">
        <v>-1.1999999999999999E-3</v>
      </c>
      <c r="AQ14">
        <v>5.3E-3</v>
      </c>
      <c r="AR14">
        <v>1.29E-2</v>
      </c>
      <c r="AS14">
        <v>-1.6999999999999999E-3</v>
      </c>
      <c r="AT14">
        <v>9.9000000000000008E-3</v>
      </c>
      <c r="AU14">
        <v>-5.7000000000000002E-3</v>
      </c>
      <c r="AV14">
        <v>-8.6999999999999994E-3</v>
      </c>
      <c r="AW14">
        <v>-3.15E-2</v>
      </c>
      <c r="AX14">
        <v>-3.5999999999999999E-3</v>
      </c>
      <c r="AY14">
        <v>-4.7999999999999996E-3</v>
      </c>
      <c r="AZ14">
        <v>1.3899999999999999E-2</v>
      </c>
      <c r="BA14">
        <v>-2.4500000000000001E-2</v>
      </c>
      <c r="BB14">
        <v>5.9999999999999995E-4</v>
      </c>
      <c r="BC14">
        <v>5.4999999999999997E-3</v>
      </c>
      <c r="BD14">
        <v>-5.4999999999999997E-3</v>
      </c>
      <c r="BE14">
        <v>1.47E-2</v>
      </c>
      <c r="BF14">
        <v>-4.7999999999999996E-3</v>
      </c>
      <c r="BG14">
        <v>1.46E-2</v>
      </c>
      <c r="BH14">
        <v>-2.3999999999999998E-3</v>
      </c>
      <c r="BI14">
        <v>3.5999999999999999E-3</v>
      </c>
      <c r="BJ14">
        <v>3.5999999999999999E-3</v>
      </c>
      <c r="BK14">
        <v>3.4500000000000003E-2</v>
      </c>
      <c r="BL14">
        <v>-1.04E-2</v>
      </c>
      <c r="BM14">
        <v>1.0500000000000001E-2</v>
      </c>
      <c r="BN14">
        <v>-8.0999999999999996E-3</v>
      </c>
      <c r="BO14">
        <v>-2.3E-3</v>
      </c>
      <c r="BP14">
        <v>-5.7999999999999996E-3</v>
      </c>
      <c r="BQ14">
        <v>-9.9000000000000008E-3</v>
      </c>
      <c r="BR14">
        <v>-1.1999999999999999E-3</v>
      </c>
      <c r="BS14">
        <v>1.12E-2</v>
      </c>
      <c r="BT14">
        <v>-2.3E-3</v>
      </c>
      <c r="BU14">
        <v>-5.9999999999999995E-4</v>
      </c>
      <c r="BV14">
        <v>3.2300000000000002E-2</v>
      </c>
      <c r="BW14">
        <v>-5.9999999999999995E-4</v>
      </c>
      <c r="BX14">
        <v>1.7100000000000001E-2</v>
      </c>
      <c r="BY14">
        <v>3.8999999999999998E-3</v>
      </c>
      <c r="BZ14">
        <v>1.17E-2</v>
      </c>
      <c r="CA14">
        <v>-4.4000000000000003E-3</v>
      </c>
      <c r="CB14">
        <v>1.1599999999999999E-2</v>
      </c>
      <c r="CC14">
        <v>5.0000000000000001E-4</v>
      </c>
      <c r="CD14">
        <v>-6.0000000000000001E-3</v>
      </c>
      <c r="CE14">
        <v>-1.6000000000000001E-3</v>
      </c>
      <c r="CF14">
        <v>1.43E-2</v>
      </c>
      <c r="CG14">
        <v>5.4000000000000003E-3</v>
      </c>
      <c r="CH14">
        <v>3.0800000000000001E-2</v>
      </c>
      <c r="CI14">
        <v>-4.7000000000000002E-3</v>
      </c>
      <c r="CJ14">
        <v>2.5999999999999999E-3</v>
      </c>
      <c r="CK14">
        <v>5.0000000000000001E-4</v>
      </c>
      <c r="CL14">
        <v>8.3999999999999995E-3</v>
      </c>
      <c r="CM14">
        <v>2.3400000000000001E-2</v>
      </c>
      <c r="CN14">
        <v>-2.5000000000000001E-3</v>
      </c>
      <c r="CO14">
        <v>2.0400000000000001E-2</v>
      </c>
      <c r="CP14">
        <v>-5.4999999999999997E-3</v>
      </c>
      <c r="CQ14">
        <v>3.7100000000000001E-2</v>
      </c>
      <c r="CR14">
        <v>-1.6E-2</v>
      </c>
      <c r="CS14">
        <v>-1.8700000000000001E-2</v>
      </c>
      <c r="CT14">
        <v>-9.4999999999999998E-3</v>
      </c>
      <c r="CU14">
        <v>-5.5999999999999999E-3</v>
      </c>
      <c r="CV14">
        <v>-2.5000000000000001E-3</v>
      </c>
      <c r="CW14">
        <v>1.4800000000000001E-2</v>
      </c>
      <c r="CX14">
        <v>-1.11E-2</v>
      </c>
      <c r="CY14">
        <v>1.5299999999999999E-2</v>
      </c>
      <c r="CZ14">
        <v>-2E-3</v>
      </c>
      <c r="DA14">
        <v>-1.5E-3</v>
      </c>
      <c r="DB14">
        <v>2.01E-2</v>
      </c>
      <c r="DC14">
        <v>-2.9100000000000001E-2</v>
      </c>
      <c r="DD14">
        <v>-9.1300000000000006E-2</v>
      </c>
      <c r="DE14">
        <v>3.7999999999999999E-2</v>
      </c>
      <c r="DF14">
        <v>2.3099999999999999E-2</v>
      </c>
      <c r="DG14">
        <v>-0.01</v>
      </c>
      <c r="DH14">
        <v>1.7500000000000002E-2</v>
      </c>
      <c r="DI14">
        <v>-1.2500000000000001E-2</v>
      </c>
      <c r="DJ14">
        <v>-4.1799999999999997E-2</v>
      </c>
      <c r="DK14">
        <v>1.21E-2</v>
      </c>
      <c r="DL14">
        <v>-7.1000000000000004E-3</v>
      </c>
      <c r="DM14">
        <v>2.7000000000000001E-3</v>
      </c>
      <c r="DN14">
        <v>-2.41E-2</v>
      </c>
      <c r="DO14">
        <v>1.01E-2</v>
      </c>
      <c r="DP14">
        <v>8.8999999999999999E-3</v>
      </c>
      <c r="DQ14">
        <v>2.64E-2</v>
      </c>
      <c r="DR14">
        <v>8.6E-3</v>
      </c>
      <c r="DS14">
        <v>-1.8100000000000002E-2</v>
      </c>
      <c r="DT14">
        <v>-1.41E-2</v>
      </c>
      <c r="DU14">
        <v>-5.0000000000000001E-4</v>
      </c>
      <c r="DV14">
        <v>-1.8100000000000002E-2</v>
      </c>
      <c r="DW14">
        <v>-2.24E-2</v>
      </c>
      <c r="DX14">
        <v>-5.7000000000000002E-3</v>
      </c>
      <c r="DY14">
        <v>-3.1099999999999999E-2</v>
      </c>
      <c r="DZ14">
        <v>2.9700000000000001E-2</v>
      </c>
      <c r="EA14">
        <v>-4.0000000000000001E-3</v>
      </c>
      <c r="EB14">
        <v>-6.4000000000000003E-3</v>
      </c>
      <c r="EC14">
        <v>-4.9599999999999998E-2</v>
      </c>
      <c r="ED14">
        <v>1.72E-2</v>
      </c>
      <c r="EE14">
        <v>-4.3400000000000001E-2</v>
      </c>
      <c r="EF14">
        <v>3.09E-2</v>
      </c>
      <c r="EG14">
        <v>4.8999999999999998E-3</v>
      </c>
      <c r="EH14">
        <v>-2.4299999999999999E-2</v>
      </c>
      <c r="EI14">
        <v>-3.0599999999999999E-2</v>
      </c>
      <c r="EJ14">
        <v>2.64E-2</v>
      </c>
      <c r="EK14">
        <v>5.0000000000000001E-3</v>
      </c>
      <c r="EL14">
        <v>-4.4900000000000002E-2</v>
      </c>
      <c r="EM14">
        <v>-2E-3</v>
      </c>
      <c r="EN14">
        <v>-7.9000000000000008E-3</v>
      </c>
      <c r="EO14">
        <v>2.4400000000000002E-2</v>
      </c>
      <c r="EP14">
        <v>-2.3800000000000002E-2</v>
      </c>
      <c r="EQ14">
        <v>1.9800000000000002E-2</v>
      </c>
      <c r="ER14">
        <v>-2.1299999999999999E-2</v>
      </c>
      <c r="ES14">
        <v>2.5999999999999999E-3</v>
      </c>
      <c r="ET14">
        <v>1.2999999999999999E-3</v>
      </c>
      <c r="EU14">
        <v>-2E-3</v>
      </c>
      <c r="EV14">
        <v>-3.6299999999999999E-2</v>
      </c>
      <c r="EW14">
        <v>2.0999999999999999E-3</v>
      </c>
      <c r="EX14">
        <v>0</v>
      </c>
      <c r="EY14">
        <v>1.2999999999999999E-2</v>
      </c>
      <c r="EZ14">
        <v>2.4299999999999999E-2</v>
      </c>
      <c r="FA14">
        <v>3.3E-3</v>
      </c>
      <c r="FB14">
        <v>1.9E-2</v>
      </c>
      <c r="FC14">
        <v>2.8299999999999999E-2</v>
      </c>
      <c r="FD14">
        <v>4.5699999999999998E-2</v>
      </c>
      <c r="FE14">
        <v>4.6699999999999998E-2</v>
      </c>
      <c r="FF14">
        <v>-2.06E-2</v>
      </c>
      <c r="FG14">
        <v>3.5000000000000003E-2</v>
      </c>
      <c r="FH14">
        <v>1.6899999999999998E-2</v>
      </c>
      <c r="FI14">
        <v>3.5000000000000003E-2</v>
      </c>
      <c r="FJ14">
        <v>3.6499999999999998E-2</v>
      </c>
      <c r="FK14">
        <v>-2.07E-2</v>
      </c>
      <c r="FL14">
        <v>1.5299999999999999E-2</v>
      </c>
      <c r="FM14">
        <v>-2.5999999999999999E-2</v>
      </c>
      <c r="FN14">
        <v>5.3E-3</v>
      </c>
      <c r="FO14">
        <v>-2.8199999999999999E-2</v>
      </c>
      <c r="FP14">
        <v>3.3E-3</v>
      </c>
      <c r="FQ14">
        <v>-1.9599999999999999E-2</v>
      </c>
      <c r="FR14">
        <v>2.8E-3</v>
      </c>
      <c r="FS14">
        <v>-1.0500000000000001E-2</v>
      </c>
      <c r="FT14">
        <v>1.12E-2</v>
      </c>
      <c r="FU14">
        <v>4.4299999999999999E-2</v>
      </c>
      <c r="FV14">
        <v>1.5900000000000001E-2</v>
      </c>
      <c r="FW14">
        <v>2.1399999999999999E-2</v>
      </c>
      <c r="FX14">
        <v>-1.12E-2</v>
      </c>
      <c r="FY14">
        <v>-1.6E-2</v>
      </c>
      <c r="FZ14">
        <v>1.0500000000000001E-2</v>
      </c>
      <c r="GA14">
        <v>-1.46E-2</v>
      </c>
      <c r="GB14">
        <v>-8.3999999999999995E-3</v>
      </c>
      <c r="GC14">
        <v>4.1500000000000002E-2</v>
      </c>
      <c r="GD14">
        <v>2.9100000000000001E-2</v>
      </c>
      <c r="GE14">
        <v>1.49E-2</v>
      </c>
      <c r="GF14">
        <v>1.1299999999999999E-2</v>
      </c>
      <c r="GG14">
        <v>-1.0200000000000001E-2</v>
      </c>
      <c r="GH14">
        <v>5.4000000000000003E-3</v>
      </c>
      <c r="GI14">
        <v>-9.7000000000000003E-3</v>
      </c>
      <c r="GJ14">
        <v>-5.4000000000000003E-3</v>
      </c>
      <c r="GK14">
        <v>1.9699999999999999E-2</v>
      </c>
      <c r="GL14">
        <v>-4.4000000000000003E-3</v>
      </c>
      <c r="GM14">
        <v>-2.3999999999999998E-3</v>
      </c>
      <c r="GN14">
        <v>3.3099999999999997E-2</v>
      </c>
      <c r="GO14">
        <v>6.6E-3</v>
      </c>
      <c r="GP14">
        <v>-8.8999999999999999E-3</v>
      </c>
      <c r="GQ14">
        <v>-1.6500000000000001E-2</v>
      </c>
      <c r="GR14">
        <v>-1.06E-2</v>
      </c>
      <c r="GS14">
        <v>2.8199999999999999E-2</v>
      </c>
      <c r="GT14">
        <v>8.0000000000000002E-3</v>
      </c>
      <c r="GU14">
        <v>5.1999999999999998E-3</v>
      </c>
      <c r="GV14">
        <v>8.9999999999999998E-4</v>
      </c>
    </row>
    <row r="15" spans="1:206" x14ac:dyDescent="0.15">
      <c r="A15" s="1" t="s">
        <v>211</v>
      </c>
      <c r="B15">
        <v>-0.1406</v>
      </c>
      <c r="C15">
        <v>-5.6899999999999999E-2</v>
      </c>
      <c r="D15">
        <v>5.4999999999999997E-3</v>
      </c>
      <c r="E15">
        <v>-3.7499999999999999E-2</v>
      </c>
      <c r="F15">
        <v>1.6299999999999999E-2</v>
      </c>
      <c r="G15">
        <v>3.9100000000000003E-2</v>
      </c>
      <c r="H15">
        <v>-4.6300000000000001E-2</v>
      </c>
      <c r="I15">
        <v>-4.36E-2</v>
      </c>
      <c r="J15">
        <v>-2.2800000000000001E-2</v>
      </c>
      <c r="K15">
        <v>6.5500000000000003E-2</v>
      </c>
      <c r="L15">
        <v>2.0999999999999999E-3</v>
      </c>
      <c r="M15">
        <v>1.06E-2</v>
      </c>
      <c r="N15">
        <v>-2.8E-3</v>
      </c>
      <c r="O15">
        <v>1.12E-2</v>
      </c>
      <c r="P15">
        <v>-4.8399999999999999E-2</v>
      </c>
      <c r="Q15">
        <v>1.5E-3</v>
      </c>
      <c r="R15">
        <v>-6.4999999999999997E-3</v>
      </c>
      <c r="S15">
        <v>-3.44E-2</v>
      </c>
      <c r="T15">
        <v>-6.7999999999999996E-3</v>
      </c>
      <c r="U15">
        <v>2.3E-3</v>
      </c>
      <c r="V15">
        <v>3.7999999999999999E-2</v>
      </c>
      <c r="W15">
        <v>3.7000000000000002E-3</v>
      </c>
      <c r="X15">
        <v>3.5799999999999998E-2</v>
      </c>
      <c r="Y15">
        <v>-1.9E-2</v>
      </c>
      <c r="Z15">
        <v>1.72E-2</v>
      </c>
      <c r="AA15">
        <v>2.0500000000000001E-2</v>
      </c>
      <c r="AB15">
        <v>-5.4999999999999997E-3</v>
      </c>
      <c r="AC15">
        <v>-1.3899999999999999E-2</v>
      </c>
      <c r="AD15">
        <v>-3.2500000000000001E-2</v>
      </c>
      <c r="AE15">
        <v>-9.4999999999999998E-3</v>
      </c>
      <c r="AF15">
        <v>1.18E-2</v>
      </c>
      <c r="AG15">
        <v>1.46E-2</v>
      </c>
      <c r="AH15">
        <v>-1.43E-2</v>
      </c>
      <c r="AI15">
        <v>-6.6E-3</v>
      </c>
      <c r="AJ15">
        <v>1.54E-2</v>
      </c>
      <c r="AK15">
        <v>-2.6700000000000002E-2</v>
      </c>
      <c r="AL15">
        <v>1.5599999999999999E-2</v>
      </c>
      <c r="AM15">
        <v>-3.5999999999999999E-3</v>
      </c>
      <c r="AN15">
        <v>-2.2000000000000001E-3</v>
      </c>
      <c r="AO15">
        <v>6.9999999999999999E-4</v>
      </c>
      <c r="AP15">
        <v>-5.1000000000000004E-3</v>
      </c>
      <c r="AQ15">
        <v>1.47E-2</v>
      </c>
      <c r="AR15">
        <v>6.9999999999999999E-4</v>
      </c>
      <c r="AS15">
        <v>-8.0000000000000002E-3</v>
      </c>
      <c r="AT15">
        <v>2.8999999999999998E-3</v>
      </c>
      <c r="AU15">
        <v>-1.46E-2</v>
      </c>
      <c r="AV15">
        <v>-1.5E-3</v>
      </c>
      <c r="AW15">
        <v>-3.7100000000000001E-2</v>
      </c>
      <c r="AX15">
        <v>-5.4000000000000003E-3</v>
      </c>
      <c r="AY15">
        <v>-2.3E-3</v>
      </c>
      <c r="AZ15">
        <v>1.8599999999999998E-2</v>
      </c>
      <c r="BA15">
        <v>-2.29E-2</v>
      </c>
      <c r="BB15">
        <v>8.6E-3</v>
      </c>
      <c r="BC15">
        <v>2.0899999999999998E-2</v>
      </c>
      <c r="BD15">
        <v>-9.7999999999999997E-3</v>
      </c>
      <c r="BE15">
        <v>2.07E-2</v>
      </c>
      <c r="BF15">
        <v>-3.0000000000000001E-3</v>
      </c>
      <c r="BG15">
        <v>8.9999999999999993E-3</v>
      </c>
      <c r="BH15">
        <v>-1.2699999999999999E-2</v>
      </c>
      <c r="BI15">
        <v>-6.7999999999999996E-3</v>
      </c>
      <c r="BJ15">
        <v>6.1000000000000004E-3</v>
      </c>
      <c r="BK15">
        <v>1.21E-2</v>
      </c>
      <c r="BL15">
        <v>-1.1900000000000001E-2</v>
      </c>
      <c r="BM15">
        <v>2.64E-2</v>
      </c>
      <c r="BN15">
        <v>-1.2500000000000001E-2</v>
      </c>
      <c r="BO15">
        <v>-1.6400000000000001E-2</v>
      </c>
      <c r="BP15">
        <v>-2.3E-3</v>
      </c>
      <c r="BQ15">
        <v>-7.6E-3</v>
      </c>
      <c r="BR15">
        <v>-4.5999999999999999E-3</v>
      </c>
      <c r="BS15">
        <v>8.5000000000000006E-3</v>
      </c>
      <c r="BT15">
        <v>-3.0000000000000001E-3</v>
      </c>
      <c r="BU15">
        <v>6.8999999999999999E-3</v>
      </c>
      <c r="BV15">
        <v>2.8899999999999999E-2</v>
      </c>
      <c r="BW15">
        <v>-1.03E-2</v>
      </c>
      <c r="BX15">
        <v>1.9400000000000001E-2</v>
      </c>
      <c r="BY15">
        <v>1.24E-2</v>
      </c>
      <c r="BZ15">
        <v>-5.1000000000000004E-3</v>
      </c>
      <c r="CA15">
        <v>2.2000000000000001E-3</v>
      </c>
      <c r="CB15">
        <v>1.8800000000000001E-2</v>
      </c>
      <c r="CC15">
        <v>-2.0999999999999999E-3</v>
      </c>
      <c r="CD15">
        <v>-1.4999999999999999E-2</v>
      </c>
      <c r="CE15">
        <v>1.52E-2</v>
      </c>
      <c r="CF15">
        <v>5.0000000000000001E-3</v>
      </c>
      <c r="CG15">
        <v>7.1000000000000004E-3</v>
      </c>
      <c r="CH15">
        <v>1.2E-2</v>
      </c>
      <c r="CI15">
        <v>-1.18E-2</v>
      </c>
      <c r="CJ15">
        <v>1.1299999999999999E-2</v>
      </c>
      <c r="CK15">
        <v>4.1999999999999997E-3</v>
      </c>
      <c r="CL15">
        <v>1.46E-2</v>
      </c>
      <c r="CM15">
        <v>2.12E-2</v>
      </c>
      <c r="CN15">
        <v>9.4000000000000004E-3</v>
      </c>
      <c r="CO15">
        <v>2.8500000000000001E-2</v>
      </c>
      <c r="CP15">
        <v>-1.9E-3</v>
      </c>
      <c r="CQ15">
        <v>5.62E-2</v>
      </c>
      <c r="CR15">
        <v>-1.35E-2</v>
      </c>
      <c r="CS15">
        <v>-3.5299999999999998E-2</v>
      </c>
      <c r="CT15">
        <v>-2.2499999999999999E-2</v>
      </c>
      <c r="CU15">
        <v>9.9000000000000008E-3</v>
      </c>
      <c r="CV15">
        <v>1.95E-2</v>
      </c>
      <c r="CW15">
        <v>1.7899999999999999E-2</v>
      </c>
      <c r="CX15">
        <v>-8.8000000000000005E-3</v>
      </c>
      <c r="CY15">
        <v>3.9199999999999999E-2</v>
      </c>
      <c r="CZ15">
        <v>1.6400000000000001E-2</v>
      </c>
      <c r="DA15">
        <v>-8.9999999999999993E-3</v>
      </c>
      <c r="DB15">
        <v>3.8699999999999998E-2</v>
      </c>
      <c r="DC15">
        <v>-2.6200000000000001E-2</v>
      </c>
      <c r="DD15">
        <v>-0.12670000000000001</v>
      </c>
      <c r="DE15">
        <v>5.6800000000000003E-2</v>
      </c>
      <c r="DF15">
        <v>2.46E-2</v>
      </c>
      <c r="DG15">
        <v>-2.47E-2</v>
      </c>
      <c r="DH15">
        <v>2.5999999999999999E-3</v>
      </c>
      <c r="DI15">
        <v>5.1999999999999998E-3</v>
      </c>
      <c r="DJ15">
        <v>-5.9200000000000003E-2</v>
      </c>
      <c r="DK15">
        <v>-1.23E-2</v>
      </c>
      <c r="DL15">
        <v>7.6E-3</v>
      </c>
      <c r="DM15">
        <v>-6.8999999999999999E-3</v>
      </c>
      <c r="DN15">
        <v>-2.4899999999999999E-2</v>
      </c>
      <c r="DO15">
        <v>-5.0000000000000001E-3</v>
      </c>
      <c r="DP15">
        <v>1.43E-2</v>
      </c>
      <c r="DQ15">
        <v>3.5799999999999998E-2</v>
      </c>
      <c r="DR15">
        <v>1.15E-2</v>
      </c>
      <c r="DS15">
        <v>-2.6800000000000001E-2</v>
      </c>
      <c r="DT15">
        <v>1.5900000000000001E-2</v>
      </c>
      <c r="DU15">
        <v>1.09E-2</v>
      </c>
      <c r="DV15">
        <v>-8.6999999999999994E-3</v>
      </c>
      <c r="DW15">
        <v>-2.1000000000000001E-2</v>
      </c>
      <c r="DX15">
        <v>-2.2100000000000002E-2</v>
      </c>
      <c r="DY15">
        <v>-3.6799999999999999E-2</v>
      </c>
      <c r="DZ15">
        <v>4.1099999999999998E-2</v>
      </c>
      <c r="EA15">
        <v>-8.5000000000000006E-3</v>
      </c>
      <c r="EB15">
        <v>-7.1000000000000004E-3</v>
      </c>
      <c r="EC15">
        <v>-6.3E-2</v>
      </c>
      <c r="ED15">
        <v>1.38E-2</v>
      </c>
      <c r="EE15">
        <v>-5.28E-2</v>
      </c>
      <c r="EF15">
        <v>3.2599999999999997E-2</v>
      </c>
      <c r="EG15">
        <v>-6.8999999999999999E-3</v>
      </c>
      <c r="EH15">
        <v>-1.8599999999999998E-2</v>
      </c>
      <c r="EI15">
        <v>-5.4999999999999997E-3</v>
      </c>
      <c r="EJ15">
        <v>4.9299999999999997E-2</v>
      </c>
      <c r="EK15">
        <v>8.3000000000000001E-3</v>
      </c>
      <c r="EL15">
        <v>-5.7099999999999998E-2</v>
      </c>
      <c r="EM15">
        <v>-2.3999999999999998E-3</v>
      </c>
      <c r="EN15">
        <v>-2.3999999999999998E-3</v>
      </c>
      <c r="EO15">
        <v>6.4000000000000003E-3</v>
      </c>
      <c r="EP15">
        <v>-3.1099999999999999E-2</v>
      </c>
      <c r="EQ15">
        <v>4.8999999999999998E-3</v>
      </c>
      <c r="ER15">
        <v>-1.72E-2</v>
      </c>
      <c r="ES15">
        <v>-3.3E-3</v>
      </c>
      <c r="ET15">
        <v>-5.7999999999999996E-3</v>
      </c>
      <c r="EU15">
        <v>4.1999999999999997E-3</v>
      </c>
      <c r="EV15">
        <v>-2.5100000000000001E-2</v>
      </c>
      <c r="EW15">
        <v>-5.1000000000000004E-3</v>
      </c>
      <c r="EX15">
        <v>4.3E-3</v>
      </c>
      <c r="EY15">
        <v>7.7000000000000002E-3</v>
      </c>
      <c r="EZ15">
        <v>1.8700000000000001E-2</v>
      </c>
      <c r="FA15">
        <v>7.4999999999999997E-3</v>
      </c>
      <c r="FB15">
        <v>2.07E-2</v>
      </c>
      <c r="FC15">
        <v>8.0999999999999996E-3</v>
      </c>
      <c r="FD15">
        <v>3.4700000000000002E-2</v>
      </c>
      <c r="FE15">
        <v>5.0700000000000002E-2</v>
      </c>
      <c r="FF15">
        <v>-1.9300000000000001E-2</v>
      </c>
      <c r="FG15">
        <v>1.89E-2</v>
      </c>
      <c r="FH15">
        <v>2.1499999999999998E-2</v>
      </c>
      <c r="FI15">
        <v>2.1100000000000001E-2</v>
      </c>
      <c r="FJ15">
        <v>3.4200000000000001E-2</v>
      </c>
      <c r="FK15">
        <v>-2.2700000000000001E-2</v>
      </c>
      <c r="FL15">
        <v>3.1699999999999999E-2</v>
      </c>
      <c r="FM15">
        <v>-3.2099999999999997E-2</v>
      </c>
      <c r="FN15">
        <v>-6.9999999999999999E-4</v>
      </c>
      <c r="FO15">
        <v>-2.6100000000000002E-2</v>
      </c>
      <c r="FP15">
        <v>-5.7999999999999996E-3</v>
      </c>
      <c r="FQ15">
        <v>-1.0200000000000001E-2</v>
      </c>
      <c r="FR15">
        <v>1.9900000000000001E-2</v>
      </c>
      <c r="FS15">
        <v>-2.4500000000000001E-2</v>
      </c>
      <c r="FT15">
        <v>2.1499999999999998E-2</v>
      </c>
      <c r="FU15">
        <v>2.9000000000000001E-2</v>
      </c>
      <c r="FV15">
        <v>2.8E-3</v>
      </c>
      <c r="FW15">
        <v>7.7000000000000002E-3</v>
      </c>
      <c r="FX15">
        <v>-1.67E-2</v>
      </c>
      <c r="FY15">
        <v>-7.7999999999999996E-3</v>
      </c>
      <c r="FZ15">
        <v>1.3599999999999999E-2</v>
      </c>
      <c r="GA15">
        <v>-2.5399999999999999E-2</v>
      </c>
      <c r="GB15">
        <v>-6.9999999999999999E-4</v>
      </c>
      <c r="GC15">
        <v>1.52E-2</v>
      </c>
      <c r="GD15">
        <v>1.9199999999999998E-2</v>
      </c>
      <c r="GE15">
        <v>4.1999999999999997E-3</v>
      </c>
      <c r="GF15">
        <v>2.1600000000000001E-2</v>
      </c>
      <c r="GG15">
        <v>4.1000000000000003E-3</v>
      </c>
      <c r="GH15">
        <v>-2.7000000000000001E-3</v>
      </c>
      <c r="GI15">
        <v>-1.1599999999999999E-2</v>
      </c>
      <c r="GJ15">
        <v>-1.4E-3</v>
      </c>
      <c r="GK15">
        <v>2.2800000000000001E-2</v>
      </c>
      <c r="GL15">
        <v>-4.7000000000000002E-3</v>
      </c>
      <c r="GM15">
        <v>-6.9999999999999999E-4</v>
      </c>
      <c r="GN15">
        <v>2.64E-2</v>
      </c>
      <c r="GO15">
        <v>1.06E-2</v>
      </c>
      <c r="GP15">
        <v>-2.0299999999999999E-2</v>
      </c>
      <c r="GQ15">
        <v>5.3E-3</v>
      </c>
      <c r="GR15">
        <v>-1.7299999999999999E-2</v>
      </c>
      <c r="GS15">
        <v>2.7699999999999999E-2</v>
      </c>
      <c r="GT15">
        <v>6.6E-3</v>
      </c>
      <c r="GU15">
        <v>-7.7999999999999996E-3</v>
      </c>
      <c r="GV15">
        <v>4.5999999999999999E-3</v>
      </c>
    </row>
    <row r="16" spans="1:206" x14ac:dyDescent="0.15">
      <c r="A16" s="1" t="s">
        <v>212</v>
      </c>
      <c r="B16">
        <v>-0.15279999999999999</v>
      </c>
      <c r="C16">
        <v>-0.1154</v>
      </c>
      <c r="D16">
        <v>4.82E-2</v>
      </c>
      <c r="E16">
        <v>-7.7399999999999997E-2</v>
      </c>
      <c r="F16">
        <v>5.0999999999999997E-2</v>
      </c>
      <c r="G16">
        <v>6.4699999999999994E-2</v>
      </c>
      <c r="H16">
        <v>-9.0200000000000002E-2</v>
      </c>
      <c r="I16">
        <v>-6.3500000000000001E-2</v>
      </c>
      <c r="J16">
        <v>3.2099999999999997E-2</v>
      </c>
      <c r="K16">
        <v>0.11749999999999999</v>
      </c>
      <c r="L16">
        <v>2.2700000000000001E-2</v>
      </c>
      <c r="M16">
        <v>-1E-3</v>
      </c>
      <c r="N16">
        <v>1.61E-2</v>
      </c>
      <c r="O16">
        <v>4.7699999999999999E-2</v>
      </c>
      <c r="P16">
        <v>-6.8199999999999997E-2</v>
      </c>
      <c r="Q16">
        <v>4.1000000000000003E-3</v>
      </c>
      <c r="R16">
        <v>3.0000000000000001E-3</v>
      </c>
      <c r="S16">
        <v>-7.0699999999999999E-2</v>
      </c>
      <c r="T16">
        <v>-1.2999999999999999E-2</v>
      </c>
      <c r="U16">
        <v>2.86E-2</v>
      </c>
      <c r="V16">
        <v>6.6400000000000001E-2</v>
      </c>
      <c r="W16">
        <v>-6.0000000000000001E-3</v>
      </c>
      <c r="X16">
        <v>4.0000000000000001E-3</v>
      </c>
      <c r="Y16">
        <v>2.92E-2</v>
      </c>
      <c r="Z16">
        <v>3.6200000000000003E-2</v>
      </c>
      <c r="AA16">
        <v>1.5100000000000001E-2</v>
      </c>
      <c r="AB16">
        <v>-8.3999999999999995E-3</v>
      </c>
      <c r="AC16">
        <v>-3.7000000000000002E-3</v>
      </c>
      <c r="AD16">
        <v>-3.39E-2</v>
      </c>
      <c r="AE16">
        <v>-7.7999999999999996E-3</v>
      </c>
      <c r="AF16">
        <v>8.8000000000000005E-3</v>
      </c>
      <c r="AG16">
        <v>3.6999999999999998E-2</v>
      </c>
      <c r="AH16">
        <v>8.9999999999999998E-4</v>
      </c>
      <c r="AI16">
        <v>4.7000000000000002E-3</v>
      </c>
      <c r="AJ16">
        <v>8.3999999999999995E-3</v>
      </c>
      <c r="AK16">
        <v>-2.5000000000000001E-2</v>
      </c>
      <c r="AL16">
        <v>1.23E-2</v>
      </c>
      <c r="AM16">
        <v>-8.3999999999999995E-3</v>
      </c>
      <c r="AN16">
        <v>5.4800000000000001E-2</v>
      </c>
      <c r="AO16">
        <v>-1.8E-3</v>
      </c>
      <c r="AP16">
        <v>-1.35E-2</v>
      </c>
      <c r="AQ16">
        <v>8.2000000000000007E-3</v>
      </c>
      <c r="AR16">
        <v>9.9000000000000008E-3</v>
      </c>
      <c r="AS16">
        <v>0</v>
      </c>
      <c r="AT16">
        <v>-8.8999999999999999E-3</v>
      </c>
      <c r="AU16">
        <v>-2.8000000000000001E-2</v>
      </c>
      <c r="AV16">
        <v>3.7000000000000002E-3</v>
      </c>
      <c r="AW16">
        <v>-3.6999999999999998E-2</v>
      </c>
      <c r="AX16">
        <v>-6.7000000000000002E-3</v>
      </c>
      <c r="AY16">
        <v>6.7999999999999996E-3</v>
      </c>
      <c r="AZ16">
        <v>1.54E-2</v>
      </c>
      <c r="BA16">
        <v>-2.8400000000000002E-2</v>
      </c>
      <c r="BB16">
        <v>-2.1399999999999999E-2</v>
      </c>
      <c r="BC16">
        <v>8.0000000000000002E-3</v>
      </c>
      <c r="BD16">
        <v>-4.8999999999999998E-3</v>
      </c>
      <c r="BE16">
        <v>1.09E-2</v>
      </c>
      <c r="BF16">
        <v>-1.67E-2</v>
      </c>
      <c r="BG16">
        <v>2.8899999999999999E-2</v>
      </c>
      <c r="BH16">
        <v>2.4199999999999999E-2</v>
      </c>
      <c r="BI16">
        <v>9.4999999999999998E-3</v>
      </c>
      <c r="BJ16">
        <v>2.06E-2</v>
      </c>
      <c r="BK16">
        <v>8.3000000000000001E-3</v>
      </c>
      <c r="BL16">
        <v>-3.3700000000000001E-2</v>
      </c>
      <c r="BM16">
        <v>2.3599999999999999E-2</v>
      </c>
      <c r="BN16">
        <v>-7.4000000000000003E-3</v>
      </c>
      <c r="BO16">
        <v>-4.9200000000000001E-2</v>
      </c>
      <c r="BP16">
        <v>2E-3</v>
      </c>
      <c r="BQ16">
        <v>-5.7999999999999996E-3</v>
      </c>
      <c r="BR16">
        <v>-3.4299999999999997E-2</v>
      </c>
      <c r="BS16">
        <v>1.72E-2</v>
      </c>
      <c r="BT16">
        <v>-4.3900000000000002E-2</v>
      </c>
      <c r="BU16">
        <v>-2.5000000000000001E-2</v>
      </c>
      <c r="BV16">
        <v>3.5299999999999998E-2</v>
      </c>
      <c r="BW16">
        <v>0</v>
      </c>
      <c r="BX16">
        <v>7.1999999999999998E-3</v>
      </c>
      <c r="BY16">
        <v>1.03E-2</v>
      </c>
      <c r="BZ16">
        <v>8.0999999999999996E-3</v>
      </c>
      <c r="CA16">
        <v>-5.9400000000000001E-2</v>
      </c>
      <c r="CB16">
        <v>-3.5299999999999998E-2</v>
      </c>
      <c r="CC16">
        <v>1.3299999999999999E-2</v>
      </c>
      <c r="CD16">
        <v>-9.9000000000000008E-3</v>
      </c>
      <c r="CE16">
        <v>-8.8000000000000005E-3</v>
      </c>
      <c r="CF16">
        <v>2.9000000000000001E-2</v>
      </c>
      <c r="CG16">
        <v>1.0800000000000001E-2</v>
      </c>
      <c r="CH16">
        <v>1.72E-2</v>
      </c>
      <c r="CI16">
        <v>1.6899999999999998E-2</v>
      </c>
      <c r="CJ16">
        <v>1.4500000000000001E-2</v>
      </c>
      <c r="CK16">
        <v>-4.1000000000000003E-3</v>
      </c>
      <c r="CL16">
        <v>1.1299999999999999E-2</v>
      </c>
      <c r="CM16">
        <v>3.3500000000000002E-2</v>
      </c>
      <c r="CN16">
        <v>-2.06E-2</v>
      </c>
      <c r="CO16">
        <v>-6.0000000000000001E-3</v>
      </c>
      <c r="CP16">
        <v>-4.1399999999999999E-2</v>
      </c>
      <c r="CQ16">
        <v>1.0500000000000001E-2</v>
      </c>
      <c r="CR16">
        <v>-6.25E-2</v>
      </c>
      <c r="CS16">
        <v>-2.1100000000000001E-2</v>
      </c>
      <c r="CT16">
        <v>1.3599999999999999E-2</v>
      </c>
      <c r="CU16">
        <v>-1.12E-2</v>
      </c>
      <c r="CV16">
        <v>5.7000000000000002E-3</v>
      </c>
      <c r="CW16">
        <v>-1.46E-2</v>
      </c>
      <c r="CX16">
        <v>-2.3E-3</v>
      </c>
      <c r="CY16">
        <v>8.0000000000000002E-3</v>
      </c>
      <c r="CZ16">
        <v>-9.1000000000000004E-3</v>
      </c>
      <c r="DA16">
        <v>-6.7699999999999996E-2</v>
      </c>
      <c r="DB16">
        <v>1.9699999999999999E-2</v>
      </c>
      <c r="DC16">
        <v>-6.5100000000000005E-2</v>
      </c>
      <c r="DD16">
        <v>-4.1300000000000003E-2</v>
      </c>
      <c r="DE16">
        <v>2.5600000000000001E-2</v>
      </c>
      <c r="DF16">
        <v>6.6E-3</v>
      </c>
      <c r="DG16">
        <v>3.39E-2</v>
      </c>
      <c r="DH16">
        <v>2.6499999999999999E-2</v>
      </c>
      <c r="DI16">
        <v>-1.35E-2</v>
      </c>
      <c r="DJ16">
        <v>-3.49E-2</v>
      </c>
      <c r="DK16">
        <v>7.0999999999999994E-2</v>
      </c>
      <c r="DL16">
        <v>-1.3299999999999999E-2</v>
      </c>
      <c r="DM16">
        <v>-1.34E-2</v>
      </c>
      <c r="DN16">
        <v>-2.4799999999999999E-2</v>
      </c>
      <c r="DO16">
        <v>-1.52E-2</v>
      </c>
      <c r="DP16">
        <v>-8.9999999999999993E-3</v>
      </c>
      <c r="DQ16">
        <v>6.4999999999999997E-3</v>
      </c>
      <c r="DR16">
        <v>-1.2999999999999999E-3</v>
      </c>
      <c r="DS16">
        <v>-5.1999999999999998E-3</v>
      </c>
      <c r="DT16">
        <v>-2.5999999999999999E-2</v>
      </c>
      <c r="DU16">
        <v>4.0000000000000001E-3</v>
      </c>
      <c r="DV16">
        <v>-3.5900000000000001E-2</v>
      </c>
      <c r="DW16">
        <v>-7.5899999999999995E-2</v>
      </c>
      <c r="DX16">
        <v>-2.5399999999999999E-2</v>
      </c>
      <c r="DY16">
        <v>-5.3600000000000002E-2</v>
      </c>
      <c r="DZ16">
        <v>6.6299999999999998E-2</v>
      </c>
      <c r="EA16">
        <v>7.6E-3</v>
      </c>
      <c r="EB16">
        <v>-1.5100000000000001E-2</v>
      </c>
      <c r="EC16">
        <v>-7.3400000000000007E-2</v>
      </c>
      <c r="ED16">
        <v>4.9500000000000002E-2</v>
      </c>
      <c r="EE16">
        <v>-4.87E-2</v>
      </c>
      <c r="EF16">
        <v>1.49E-2</v>
      </c>
      <c r="EG16">
        <v>0</v>
      </c>
      <c r="EH16">
        <v>-8.0999999999999996E-3</v>
      </c>
      <c r="EI16">
        <v>-3.78E-2</v>
      </c>
      <c r="EJ16">
        <v>2.7300000000000001E-2</v>
      </c>
      <c r="EK16">
        <v>1.3299999999999999E-2</v>
      </c>
      <c r="EL16">
        <v>-0.1016</v>
      </c>
      <c r="EM16">
        <v>-1.8200000000000001E-2</v>
      </c>
      <c r="EN16">
        <v>-1.9E-3</v>
      </c>
      <c r="EO16">
        <v>5.0299999999999997E-2</v>
      </c>
      <c r="EP16">
        <v>-1.77E-2</v>
      </c>
      <c r="EQ16">
        <v>6.3200000000000006E-2</v>
      </c>
      <c r="ER16">
        <v>-6.7900000000000002E-2</v>
      </c>
      <c r="ES16">
        <v>0</v>
      </c>
      <c r="ET16">
        <v>1.09E-2</v>
      </c>
      <c r="EU16">
        <v>-1.26E-2</v>
      </c>
      <c r="EV16">
        <v>-2.3699999999999999E-2</v>
      </c>
      <c r="EW16">
        <v>-9.2999999999999992E-3</v>
      </c>
      <c r="EX16">
        <v>7.4999999999999997E-3</v>
      </c>
      <c r="EY16">
        <v>9.4000000000000004E-3</v>
      </c>
      <c r="EZ16">
        <v>3.7000000000000002E-3</v>
      </c>
      <c r="FA16">
        <v>3.7000000000000002E-3</v>
      </c>
      <c r="FB16">
        <v>5.4999999999999997E-3</v>
      </c>
      <c r="FC16">
        <v>3.1099999999999999E-2</v>
      </c>
      <c r="FD16">
        <v>6.93E-2</v>
      </c>
      <c r="FE16">
        <v>5.3199999999999997E-2</v>
      </c>
      <c r="FF16">
        <v>1.7399999999999999E-2</v>
      </c>
      <c r="FG16">
        <v>6.1999999999999998E-3</v>
      </c>
      <c r="FH16">
        <v>2.6200000000000001E-2</v>
      </c>
      <c r="FI16">
        <v>-1.0500000000000001E-2</v>
      </c>
      <c r="FJ16">
        <v>4.1000000000000002E-2</v>
      </c>
      <c r="FK16">
        <v>-3.9399999999999998E-2</v>
      </c>
      <c r="FL16">
        <v>2.58E-2</v>
      </c>
      <c r="FM16">
        <v>-5.33E-2</v>
      </c>
      <c r="FN16">
        <v>-9.4000000000000004E-3</v>
      </c>
      <c r="FO16">
        <v>-3.7900000000000003E-2</v>
      </c>
      <c r="FP16">
        <v>-2.1299999999999999E-2</v>
      </c>
      <c r="FQ16">
        <v>-1.84E-2</v>
      </c>
      <c r="FR16">
        <v>1.54E-2</v>
      </c>
      <c r="FS16">
        <v>-2.52E-2</v>
      </c>
      <c r="FT16">
        <v>1.38E-2</v>
      </c>
      <c r="FU16">
        <v>3.7400000000000003E-2</v>
      </c>
      <c r="FV16">
        <v>-4.8999999999999998E-3</v>
      </c>
      <c r="FW16">
        <v>2.1399999999999999E-2</v>
      </c>
      <c r="FX16">
        <v>-2.58E-2</v>
      </c>
      <c r="FY16">
        <v>-1.6999999999999999E-3</v>
      </c>
      <c r="FZ16">
        <v>3.15E-2</v>
      </c>
      <c r="GA16">
        <v>-1.61E-2</v>
      </c>
      <c r="GB16">
        <v>-1.14E-2</v>
      </c>
      <c r="GC16">
        <v>2.98E-2</v>
      </c>
      <c r="GD16">
        <v>1.77E-2</v>
      </c>
      <c r="GE16">
        <v>0</v>
      </c>
      <c r="GF16">
        <v>5.21E-2</v>
      </c>
      <c r="GG16">
        <v>1.95E-2</v>
      </c>
      <c r="GH16">
        <v>-4.4000000000000003E-3</v>
      </c>
      <c r="GI16">
        <v>-2.6599999999999999E-2</v>
      </c>
      <c r="GJ16">
        <v>-1.8200000000000001E-2</v>
      </c>
      <c r="GK16">
        <v>1.0800000000000001E-2</v>
      </c>
      <c r="GL16">
        <v>-7.6E-3</v>
      </c>
      <c r="GM16">
        <v>1.5E-3</v>
      </c>
      <c r="GN16">
        <v>0</v>
      </c>
      <c r="GO16">
        <v>2.46E-2</v>
      </c>
      <c r="GP16">
        <v>-1.4999999999999999E-2</v>
      </c>
      <c r="GQ16">
        <v>0</v>
      </c>
      <c r="GR16">
        <v>-3.0000000000000001E-3</v>
      </c>
      <c r="GS16">
        <v>2.9100000000000001E-2</v>
      </c>
      <c r="GT16">
        <v>2.3800000000000002E-2</v>
      </c>
      <c r="GU16">
        <v>2.76E-2</v>
      </c>
      <c r="GV16">
        <v>2.6800000000000001E-2</v>
      </c>
    </row>
    <row r="17" spans="1:204" x14ac:dyDescent="0.15">
      <c r="A17" s="1" t="s">
        <v>213</v>
      </c>
      <c r="B17">
        <v>-3.3300000000000003E-2</v>
      </c>
      <c r="C17">
        <v>-7.9000000000000008E-3</v>
      </c>
      <c r="D17">
        <v>2.8999999999999998E-3</v>
      </c>
      <c r="E17">
        <v>-1.01E-2</v>
      </c>
      <c r="F17">
        <v>8.0000000000000002E-3</v>
      </c>
      <c r="G17">
        <v>7.9000000000000008E-3</v>
      </c>
      <c r="H17">
        <v>-8.6E-3</v>
      </c>
      <c r="I17">
        <v>-2.8999999999999998E-3</v>
      </c>
      <c r="J17">
        <v>0</v>
      </c>
      <c r="K17">
        <v>1.4500000000000001E-2</v>
      </c>
      <c r="L17">
        <v>9.2999999999999992E-3</v>
      </c>
      <c r="M17">
        <v>-3.5000000000000001E-3</v>
      </c>
      <c r="N17">
        <v>0</v>
      </c>
      <c r="O17">
        <v>-2.8E-3</v>
      </c>
      <c r="P17">
        <v>-2.8E-3</v>
      </c>
      <c r="Q17">
        <v>-6.9999999999999999E-4</v>
      </c>
      <c r="R17">
        <v>4.3E-3</v>
      </c>
      <c r="S17">
        <v>2.0999999999999999E-3</v>
      </c>
      <c r="T17">
        <v>0</v>
      </c>
      <c r="U17">
        <v>1.4E-3</v>
      </c>
      <c r="V17">
        <v>6.9999999999999999E-4</v>
      </c>
      <c r="W17">
        <v>0</v>
      </c>
      <c r="X17">
        <v>1.4E-3</v>
      </c>
      <c r="Y17">
        <v>0</v>
      </c>
      <c r="Z17">
        <v>2.0999999999999999E-3</v>
      </c>
      <c r="AA17">
        <v>6.9999999999999999E-4</v>
      </c>
      <c r="AB17">
        <v>0</v>
      </c>
      <c r="AC17">
        <v>6.9999999999999999E-4</v>
      </c>
      <c r="AD17">
        <v>-1.4E-3</v>
      </c>
      <c r="AE17">
        <v>1.4E-3</v>
      </c>
      <c r="AF17">
        <v>0</v>
      </c>
      <c r="AG17">
        <v>2.0999999999999999E-3</v>
      </c>
      <c r="AH17">
        <v>-6.9999999999999999E-4</v>
      </c>
      <c r="AI17">
        <v>0</v>
      </c>
      <c r="AJ17">
        <v>6.9999999999999999E-4</v>
      </c>
      <c r="AK17">
        <v>1.4E-3</v>
      </c>
      <c r="AL17">
        <v>1.4E-3</v>
      </c>
      <c r="AM17">
        <v>-6.9999999999999999E-4</v>
      </c>
      <c r="AN17">
        <v>6.3E-3</v>
      </c>
      <c r="AO17">
        <v>0</v>
      </c>
      <c r="AP17">
        <v>-1.4E-3</v>
      </c>
      <c r="AQ17">
        <v>1.4E-3</v>
      </c>
      <c r="AR17">
        <v>2.8E-3</v>
      </c>
      <c r="AS17">
        <v>-1.4E-3</v>
      </c>
      <c r="AT17">
        <v>-6.9999999999999999E-4</v>
      </c>
      <c r="AU17">
        <v>-4.1999999999999997E-3</v>
      </c>
      <c r="AV17">
        <v>-6.9999999999999999E-4</v>
      </c>
      <c r="AW17">
        <v>-6.3E-3</v>
      </c>
      <c r="AX17">
        <v>1.4E-3</v>
      </c>
      <c r="AY17">
        <v>2.0999999999999999E-3</v>
      </c>
      <c r="AZ17">
        <v>6.9999999999999999E-4</v>
      </c>
      <c r="BA17">
        <v>2.0999999999999999E-3</v>
      </c>
      <c r="BB17">
        <v>-1.4E-3</v>
      </c>
      <c r="BC17">
        <v>2.0999999999999999E-3</v>
      </c>
      <c r="BD17">
        <v>0</v>
      </c>
      <c r="BE17">
        <v>1.4E-3</v>
      </c>
      <c r="BF17">
        <v>0</v>
      </c>
      <c r="BG17">
        <v>6.9999999999999999E-4</v>
      </c>
      <c r="BH17">
        <v>-6.9999999999999999E-4</v>
      </c>
      <c r="BI17">
        <v>-2.0999999999999999E-3</v>
      </c>
      <c r="BJ17">
        <v>6.9999999999999999E-4</v>
      </c>
      <c r="BK17">
        <v>2.0999999999999999E-3</v>
      </c>
      <c r="BL17">
        <v>-6.9999999999999999E-4</v>
      </c>
      <c r="BM17">
        <v>2.8E-3</v>
      </c>
      <c r="BN17">
        <v>0</v>
      </c>
      <c r="BO17">
        <v>-2.8E-3</v>
      </c>
      <c r="BP17">
        <v>-2.0999999999999999E-3</v>
      </c>
      <c r="BQ17">
        <v>-1.4E-3</v>
      </c>
      <c r="BR17">
        <v>-1.4E-3</v>
      </c>
      <c r="BS17">
        <v>0</v>
      </c>
      <c r="BT17">
        <v>1.4E-3</v>
      </c>
      <c r="BU17">
        <v>1.4E-3</v>
      </c>
      <c r="BV17">
        <v>2.8E-3</v>
      </c>
      <c r="BW17">
        <v>0</v>
      </c>
      <c r="BX17">
        <v>2.8E-3</v>
      </c>
      <c r="BY17">
        <v>3.5000000000000001E-3</v>
      </c>
      <c r="BZ17">
        <v>6.9999999999999999E-4</v>
      </c>
      <c r="CA17">
        <v>2.0999999999999999E-3</v>
      </c>
      <c r="CB17">
        <v>2.8E-3</v>
      </c>
      <c r="CC17">
        <v>0</v>
      </c>
      <c r="CD17">
        <v>0</v>
      </c>
      <c r="CE17">
        <v>-2.0999999999999999E-3</v>
      </c>
      <c r="CF17">
        <v>2.8E-3</v>
      </c>
      <c r="CG17">
        <v>2.0999999999999999E-3</v>
      </c>
      <c r="CH17">
        <v>-2.0999999999999999E-3</v>
      </c>
      <c r="CI17">
        <v>1.4E-3</v>
      </c>
      <c r="CJ17">
        <v>-1.4E-3</v>
      </c>
      <c r="CK17">
        <v>1.4E-3</v>
      </c>
      <c r="CL17">
        <v>0</v>
      </c>
      <c r="CM17">
        <v>4.1000000000000003E-3</v>
      </c>
      <c r="CN17">
        <v>1.4E-3</v>
      </c>
      <c r="CO17">
        <v>3.3999999999999998E-3</v>
      </c>
      <c r="CP17">
        <v>2.7000000000000001E-3</v>
      </c>
      <c r="CQ17">
        <v>4.7999999999999996E-3</v>
      </c>
      <c r="CR17">
        <v>2.7000000000000001E-3</v>
      </c>
      <c r="CS17">
        <v>-4.1000000000000003E-3</v>
      </c>
      <c r="CT17">
        <v>-4.7999999999999996E-3</v>
      </c>
      <c r="CU17">
        <v>4.7999999999999996E-3</v>
      </c>
      <c r="CV17">
        <v>-1.4E-3</v>
      </c>
      <c r="CW17">
        <v>3.3999999999999998E-3</v>
      </c>
      <c r="CX17">
        <v>-6.9999999999999999E-4</v>
      </c>
      <c r="CY17">
        <v>6.9999999999999999E-4</v>
      </c>
      <c r="CZ17">
        <v>2E-3</v>
      </c>
      <c r="DA17">
        <v>2E-3</v>
      </c>
      <c r="DB17">
        <v>0</v>
      </c>
      <c r="DC17">
        <v>2E-3</v>
      </c>
      <c r="DD17">
        <v>-1.14E-2</v>
      </c>
      <c r="DE17">
        <v>2.7000000000000001E-3</v>
      </c>
      <c r="DF17">
        <v>4.1000000000000003E-3</v>
      </c>
      <c r="DG17">
        <v>-3.3999999999999998E-3</v>
      </c>
      <c r="DH17">
        <v>4.1000000000000003E-3</v>
      </c>
      <c r="DI17">
        <v>-6.9999999999999999E-4</v>
      </c>
      <c r="DJ17">
        <v>-1.4E-3</v>
      </c>
      <c r="DK17">
        <v>-2E-3</v>
      </c>
      <c r="DL17">
        <v>1.4E-3</v>
      </c>
      <c r="DM17">
        <v>2.7000000000000001E-3</v>
      </c>
      <c r="DN17">
        <v>0</v>
      </c>
      <c r="DO17">
        <v>-2E-3</v>
      </c>
      <c r="DP17">
        <v>0</v>
      </c>
      <c r="DQ17">
        <v>3.3999999999999998E-3</v>
      </c>
      <c r="DR17">
        <v>0</v>
      </c>
      <c r="DS17">
        <v>-1.4E-3</v>
      </c>
      <c r="DT17">
        <v>0</v>
      </c>
      <c r="DU17">
        <v>1.4E-3</v>
      </c>
      <c r="DV17">
        <v>3.3999999999999998E-3</v>
      </c>
      <c r="DW17">
        <v>-3.3999999999999998E-3</v>
      </c>
      <c r="DX17">
        <v>-1.4E-3</v>
      </c>
      <c r="DY17">
        <v>2.7000000000000001E-3</v>
      </c>
      <c r="DZ17">
        <v>3.3999999999999998E-3</v>
      </c>
      <c r="EA17">
        <v>6.0000000000000001E-3</v>
      </c>
      <c r="EB17">
        <v>3.3E-3</v>
      </c>
      <c r="EC17">
        <v>-2E-3</v>
      </c>
      <c r="ED17">
        <v>2.7000000000000001E-3</v>
      </c>
      <c r="EE17">
        <v>-2.7000000000000001E-3</v>
      </c>
      <c r="EF17">
        <v>3.3E-3</v>
      </c>
      <c r="EG17">
        <v>1.2999999999999999E-3</v>
      </c>
      <c r="EH17">
        <v>6.9999999999999999E-4</v>
      </c>
      <c r="EI17">
        <v>1.2999999999999999E-3</v>
      </c>
      <c r="EJ17">
        <v>2.7000000000000001E-3</v>
      </c>
      <c r="EK17">
        <v>2E-3</v>
      </c>
      <c r="EL17">
        <v>-1.2999999999999999E-3</v>
      </c>
      <c r="EM17">
        <v>-6.9999999999999999E-4</v>
      </c>
      <c r="EN17">
        <v>6.9999999999999999E-4</v>
      </c>
      <c r="EO17">
        <v>1.2999999999999999E-3</v>
      </c>
      <c r="EP17">
        <v>6.9999999999999999E-4</v>
      </c>
      <c r="EQ17">
        <v>2.5999999999999999E-3</v>
      </c>
      <c r="ER17">
        <v>0</v>
      </c>
      <c r="ES17">
        <v>1.2999999999999999E-3</v>
      </c>
      <c r="ET17">
        <v>2E-3</v>
      </c>
      <c r="EU17">
        <v>0</v>
      </c>
      <c r="EV17">
        <v>-1.2999999999999999E-3</v>
      </c>
      <c r="EW17">
        <v>2.5999999999999999E-3</v>
      </c>
      <c r="EX17">
        <v>3.3E-3</v>
      </c>
      <c r="EY17">
        <v>2.5999999999999999E-3</v>
      </c>
      <c r="EZ17">
        <v>6.9999999999999999E-4</v>
      </c>
      <c r="FA17">
        <v>0</v>
      </c>
      <c r="FB17">
        <v>2E-3</v>
      </c>
      <c r="FC17">
        <v>2.5999999999999999E-3</v>
      </c>
      <c r="FD17">
        <v>1.9E-3</v>
      </c>
      <c r="FE17">
        <v>1.2999999999999999E-3</v>
      </c>
      <c r="FF17">
        <v>0</v>
      </c>
      <c r="FG17">
        <v>5.9999999999999995E-4</v>
      </c>
      <c r="FH17">
        <v>2.5999999999999999E-3</v>
      </c>
      <c r="FI17">
        <v>0</v>
      </c>
      <c r="FJ17">
        <v>3.2000000000000002E-3</v>
      </c>
      <c r="FK17">
        <v>-3.2000000000000002E-3</v>
      </c>
      <c r="FL17">
        <v>-5.9999999999999995E-4</v>
      </c>
      <c r="FM17">
        <v>-4.4999999999999997E-3</v>
      </c>
      <c r="FN17">
        <v>5.9999999999999995E-4</v>
      </c>
      <c r="FO17">
        <v>1.2999999999999999E-3</v>
      </c>
      <c r="FP17">
        <v>0</v>
      </c>
      <c r="FQ17">
        <v>0</v>
      </c>
      <c r="FR17">
        <v>0</v>
      </c>
      <c r="FS17">
        <v>0</v>
      </c>
      <c r="FT17">
        <v>2.5999999999999999E-3</v>
      </c>
      <c r="FU17">
        <v>-1E-4</v>
      </c>
      <c r="FV17">
        <v>-2.0000000000000001E-4</v>
      </c>
      <c r="FW17">
        <v>-2.0000000000000001E-4</v>
      </c>
      <c r="FX17">
        <v>-1E-3</v>
      </c>
      <c r="FY17">
        <v>-1.9E-3</v>
      </c>
      <c r="FZ17">
        <v>1.7000000000000001E-2</v>
      </c>
      <c r="GA17">
        <v>-1.32E-2</v>
      </c>
      <c r="GB17">
        <v>5.9999999999999995E-4</v>
      </c>
      <c r="GC17">
        <v>1.7399999999999999E-2</v>
      </c>
      <c r="GD17">
        <v>2.18E-2</v>
      </c>
      <c r="GE17">
        <v>1.14E-2</v>
      </c>
      <c r="GF17">
        <v>-5.9999999999999995E-4</v>
      </c>
      <c r="GG17">
        <v>5.9999999999999995E-4</v>
      </c>
      <c r="GH17">
        <v>6.1000000000000004E-3</v>
      </c>
      <c r="GI17">
        <v>-8.6E-3</v>
      </c>
      <c r="GJ17">
        <v>-9.2999999999999992E-3</v>
      </c>
      <c r="GK17">
        <v>2.64E-2</v>
      </c>
      <c r="GL17">
        <v>-7.0000000000000001E-3</v>
      </c>
      <c r="GM17">
        <v>1E-4</v>
      </c>
      <c r="GN17">
        <v>0.01</v>
      </c>
      <c r="GO17">
        <v>1.18E-2</v>
      </c>
      <c r="GP17">
        <v>-1.2999999999999999E-2</v>
      </c>
      <c r="GQ17">
        <v>1.1000000000000001E-3</v>
      </c>
      <c r="GR17">
        <v>-6.0000000000000001E-3</v>
      </c>
      <c r="GS17">
        <v>8.9999999999999993E-3</v>
      </c>
      <c r="GT17">
        <v>1.66E-2</v>
      </c>
      <c r="GU17">
        <v>4.7000000000000002E-3</v>
      </c>
      <c r="GV17">
        <v>1.8E-3</v>
      </c>
    </row>
    <row r="18" spans="1:204" x14ac:dyDescent="0.15">
      <c r="A18" s="1" t="s">
        <v>214</v>
      </c>
      <c r="B18">
        <v>-0.1358</v>
      </c>
      <c r="C18">
        <v>-6.9900000000000004E-2</v>
      </c>
      <c r="D18">
        <v>1.0800000000000001E-2</v>
      </c>
      <c r="E18">
        <v>-4.5199999999999997E-2</v>
      </c>
      <c r="F18">
        <v>2.9499999999999998E-2</v>
      </c>
      <c r="G18">
        <v>3.3599999999999998E-2</v>
      </c>
      <c r="H18">
        <v>-6.3600000000000004E-2</v>
      </c>
      <c r="I18">
        <v>-1.3299999999999999E-2</v>
      </c>
      <c r="J18">
        <v>2.0999999999999999E-3</v>
      </c>
      <c r="K18">
        <v>8.3699999999999997E-2</v>
      </c>
      <c r="L18">
        <v>8.6E-3</v>
      </c>
      <c r="M18">
        <v>3.8E-3</v>
      </c>
      <c r="N18">
        <v>1.6500000000000001E-2</v>
      </c>
      <c r="O18">
        <v>2.69E-2</v>
      </c>
      <c r="P18">
        <v>-4.5100000000000001E-2</v>
      </c>
      <c r="Q18">
        <v>2.3999999999999998E-3</v>
      </c>
      <c r="R18">
        <v>8.9999999999999998E-4</v>
      </c>
      <c r="S18">
        <v>-1.6E-2</v>
      </c>
      <c r="T18">
        <v>1.4E-3</v>
      </c>
      <c r="U18">
        <v>1.4E-3</v>
      </c>
      <c r="V18">
        <v>4.7199999999999999E-2</v>
      </c>
      <c r="W18">
        <v>-2.7000000000000001E-3</v>
      </c>
      <c r="X18">
        <v>-6.4000000000000003E-3</v>
      </c>
      <c r="Y18">
        <v>-3.2000000000000002E-3</v>
      </c>
      <c r="Z18">
        <v>2.3099999999999999E-2</v>
      </c>
      <c r="AA18">
        <v>2.12E-2</v>
      </c>
      <c r="AB18">
        <v>2.3E-2</v>
      </c>
      <c r="AC18">
        <v>-1.77E-2</v>
      </c>
      <c r="AD18">
        <v>-1.1900000000000001E-2</v>
      </c>
      <c r="AE18">
        <v>-1.2999999999999999E-3</v>
      </c>
      <c r="AF18">
        <v>1.8E-3</v>
      </c>
      <c r="AG18">
        <v>2.0899999999999998E-2</v>
      </c>
      <c r="AH18">
        <v>-7.0000000000000001E-3</v>
      </c>
      <c r="AI18">
        <v>-9.5999999999999992E-3</v>
      </c>
      <c r="AJ18">
        <v>1.46E-2</v>
      </c>
      <c r="AK18">
        <v>-2.23E-2</v>
      </c>
      <c r="AL18">
        <v>1.2E-2</v>
      </c>
      <c r="AM18">
        <v>6.6E-3</v>
      </c>
      <c r="AN18">
        <v>1.01E-2</v>
      </c>
      <c r="AO18">
        <v>-5.1999999999999998E-3</v>
      </c>
      <c r="AP18">
        <v>8.3000000000000001E-3</v>
      </c>
      <c r="AQ18">
        <v>-3.0000000000000001E-3</v>
      </c>
      <c r="AR18">
        <v>-1.2999999999999999E-3</v>
      </c>
      <c r="AS18">
        <v>0</v>
      </c>
      <c r="AT18">
        <v>1.35E-2</v>
      </c>
      <c r="AU18">
        <v>-6.4000000000000003E-3</v>
      </c>
      <c r="AV18">
        <v>1.29E-2</v>
      </c>
      <c r="AW18">
        <v>-4.3400000000000001E-2</v>
      </c>
      <c r="AX18">
        <v>-4.0000000000000001E-3</v>
      </c>
      <c r="AY18">
        <v>4.0000000000000002E-4</v>
      </c>
      <c r="AZ18">
        <v>1.38E-2</v>
      </c>
      <c r="BA18">
        <v>-3.1699999999999999E-2</v>
      </c>
      <c r="BB18">
        <v>1.3599999999999999E-2</v>
      </c>
      <c r="BC18">
        <v>7.1999999999999998E-3</v>
      </c>
      <c r="BD18">
        <v>-2.2000000000000001E-3</v>
      </c>
      <c r="BE18">
        <v>1.34E-2</v>
      </c>
      <c r="BF18">
        <v>9.7000000000000003E-3</v>
      </c>
      <c r="BG18">
        <v>3.1E-2</v>
      </c>
      <c r="BH18">
        <v>2.0999999999999999E-3</v>
      </c>
      <c r="BI18">
        <v>2.6599999999999999E-2</v>
      </c>
      <c r="BJ18">
        <v>9.4999999999999998E-3</v>
      </c>
      <c r="BK18">
        <v>2.4899999999999999E-2</v>
      </c>
      <c r="BL18">
        <v>-2.4299999999999999E-2</v>
      </c>
      <c r="BM18">
        <v>8.9999999999999993E-3</v>
      </c>
      <c r="BN18">
        <v>-1.41E-2</v>
      </c>
      <c r="BO18">
        <v>3.85E-2</v>
      </c>
      <c r="BP18">
        <v>-1.8200000000000001E-2</v>
      </c>
      <c r="BQ18">
        <v>-1.1999999999999999E-3</v>
      </c>
      <c r="BR18">
        <v>1.1999999999999999E-3</v>
      </c>
      <c r="BS18">
        <v>7.6E-3</v>
      </c>
      <c r="BT18">
        <v>9.1999999999999998E-3</v>
      </c>
      <c r="BU18">
        <v>-2.8E-3</v>
      </c>
      <c r="BV18">
        <v>6.2600000000000003E-2</v>
      </c>
      <c r="BW18">
        <v>-1.7899999999999999E-2</v>
      </c>
      <c r="BX18">
        <v>4.7100000000000003E-2</v>
      </c>
      <c r="BY18">
        <v>8.6999999999999994E-3</v>
      </c>
      <c r="BZ18">
        <v>-2.4799999999999999E-2</v>
      </c>
      <c r="CA18">
        <v>2.1000000000000001E-2</v>
      </c>
      <c r="CB18">
        <v>-2.8999999999999998E-3</v>
      </c>
      <c r="CC18">
        <v>1.4E-3</v>
      </c>
      <c r="CD18">
        <v>-2.46E-2</v>
      </c>
      <c r="CE18">
        <v>8.5000000000000006E-3</v>
      </c>
      <c r="CF18">
        <v>7.4000000000000003E-3</v>
      </c>
      <c r="CG18">
        <v>1.9699999999999999E-2</v>
      </c>
      <c r="CH18">
        <v>-1.1000000000000001E-3</v>
      </c>
      <c r="CI18">
        <v>-7.1999999999999998E-3</v>
      </c>
      <c r="CJ18">
        <v>2.35E-2</v>
      </c>
      <c r="CK18">
        <v>1.9699999999999999E-2</v>
      </c>
      <c r="CL18">
        <v>0.01</v>
      </c>
      <c r="CM18">
        <v>4.0399999999999998E-2</v>
      </c>
      <c r="CN18">
        <v>1.0200000000000001E-2</v>
      </c>
      <c r="CO18">
        <v>5.57E-2</v>
      </c>
      <c r="CP18">
        <v>-9.9000000000000008E-3</v>
      </c>
      <c r="CQ18">
        <v>5.0200000000000002E-2</v>
      </c>
      <c r="CR18">
        <v>-2.0999999999999999E-3</v>
      </c>
      <c r="CS18">
        <v>-3.4500000000000003E-2</v>
      </c>
      <c r="CT18">
        <v>-3.39E-2</v>
      </c>
      <c r="CU18">
        <v>1.5599999999999999E-2</v>
      </c>
      <c r="CV18">
        <v>2.9499999999999998E-2</v>
      </c>
      <c r="CW18">
        <v>3.3799999999999997E-2</v>
      </c>
      <c r="CX18">
        <v>-1.03E-2</v>
      </c>
      <c r="CY18">
        <v>3.0700000000000002E-2</v>
      </c>
      <c r="CZ18">
        <v>4.1300000000000003E-2</v>
      </c>
      <c r="DA18">
        <v>-5.3E-3</v>
      </c>
      <c r="DB18">
        <v>2.9899999999999999E-2</v>
      </c>
      <c r="DC18">
        <v>-2.1100000000000001E-2</v>
      </c>
      <c r="DD18">
        <v>-9.0800000000000006E-2</v>
      </c>
      <c r="DE18">
        <v>5.2999999999999999E-2</v>
      </c>
      <c r="DF18">
        <v>2.52E-2</v>
      </c>
      <c r="DG18">
        <v>-2.9100000000000001E-2</v>
      </c>
      <c r="DH18">
        <v>1.2500000000000001E-2</v>
      </c>
      <c r="DI18">
        <v>-9.4999999999999998E-3</v>
      </c>
      <c r="DJ18">
        <v>-4.7500000000000001E-2</v>
      </c>
      <c r="DK18">
        <v>-1.4E-2</v>
      </c>
      <c r="DL18">
        <v>6.4999999999999997E-3</v>
      </c>
      <c r="DM18">
        <v>-5.7999999999999996E-3</v>
      </c>
      <c r="DN18">
        <v>-2.07E-2</v>
      </c>
      <c r="DO18">
        <v>-6.6E-3</v>
      </c>
      <c r="DP18">
        <v>2.3800000000000002E-2</v>
      </c>
      <c r="DQ18">
        <v>4.1500000000000002E-2</v>
      </c>
      <c r="DR18">
        <v>1.01E-2</v>
      </c>
      <c r="DS18">
        <v>-2.06E-2</v>
      </c>
      <c r="DT18">
        <v>2.7300000000000001E-2</v>
      </c>
      <c r="DU18">
        <v>2.0199999999999999E-2</v>
      </c>
      <c r="DV18">
        <v>-6.8999999999999999E-3</v>
      </c>
      <c r="DW18">
        <v>-1.5299999999999999E-2</v>
      </c>
      <c r="DX18">
        <v>-1.5800000000000002E-2</v>
      </c>
      <c r="DY18">
        <v>-4.3799999999999999E-2</v>
      </c>
      <c r="DZ18">
        <v>6.4500000000000002E-2</v>
      </c>
      <c r="EA18">
        <v>-1.84E-2</v>
      </c>
      <c r="EB18">
        <v>-9.1999999999999998E-3</v>
      </c>
      <c r="EC18">
        <v>-7.2800000000000004E-2</v>
      </c>
      <c r="ED18">
        <v>1.3299999999999999E-2</v>
      </c>
      <c r="EE18">
        <v>-6.6900000000000001E-2</v>
      </c>
      <c r="EF18">
        <v>4.19E-2</v>
      </c>
      <c r="EG18">
        <v>3.3E-3</v>
      </c>
      <c r="EH18">
        <v>-2.1000000000000001E-2</v>
      </c>
      <c r="EI18">
        <v>-1.6400000000000001E-2</v>
      </c>
      <c r="EJ18">
        <v>6.3399999999999998E-2</v>
      </c>
      <c r="EK18">
        <v>2.3099999999999999E-2</v>
      </c>
      <c r="EL18">
        <v>-6.6799999999999998E-2</v>
      </c>
      <c r="EM18">
        <v>-2.2800000000000001E-2</v>
      </c>
      <c r="EN18">
        <v>-4.4999999999999998E-2</v>
      </c>
      <c r="EO18">
        <v>3.0599999999999999E-2</v>
      </c>
      <c r="EP18">
        <v>-2.7900000000000001E-2</v>
      </c>
      <c r="EQ18">
        <v>1.6500000000000001E-2</v>
      </c>
      <c r="ER18">
        <v>-2.01E-2</v>
      </c>
      <c r="ES18">
        <v>8.9999999999999993E-3</v>
      </c>
      <c r="ET18">
        <v>8.2000000000000007E-3</v>
      </c>
      <c r="EU18">
        <v>3.5000000000000001E-3</v>
      </c>
      <c r="EV18">
        <v>-4.1700000000000001E-2</v>
      </c>
      <c r="EW18">
        <v>9.5999999999999992E-3</v>
      </c>
      <c r="EX18">
        <v>-4.4000000000000003E-3</v>
      </c>
      <c r="EY18">
        <v>2.8199999999999999E-2</v>
      </c>
      <c r="EZ18">
        <v>3.5000000000000003E-2</v>
      </c>
      <c r="FA18">
        <v>9.5999999999999992E-3</v>
      </c>
      <c r="FB18">
        <v>1.3299999999999999E-2</v>
      </c>
      <c r="FC18">
        <v>3.4000000000000002E-2</v>
      </c>
      <c r="FD18">
        <v>4.5600000000000002E-2</v>
      </c>
      <c r="FE18">
        <v>5.9499999999999997E-2</v>
      </c>
      <c r="FF18">
        <v>7.4000000000000003E-3</v>
      </c>
      <c r="FG18">
        <v>4.4699999999999997E-2</v>
      </c>
      <c r="FH18">
        <v>3.0200000000000001E-2</v>
      </c>
      <c r="FI18">
        <v>4.4200000000000003E-2</v>
      </c>
      <c r="FJ18">
        <v>2.3099999999999999E-2</v>
      </c>
      <c r="FK18">
        <v>-5.3E-3</v>
      </c>
      <c r="FL18">
        <v>4.6199999999999998E-2</v>
      </c>
      <c r="FM18">
        <v>-2.5899999999999999E-2</v>
      </c>
      <c r="FN18">
        <v>1.78E-2</v>
      </c>
      <c r="FO18">
        <v>-3.1300000000000001E-2</v>
      </c>
      <c r="FP18">
        <v>8.0999999999999996E-3</v>
      </c>
      <c r="FQ18">
        <v>-3.4299999999999997E-2</v>
      </c>
      <c r="FR18">
        <v>1.23E-2</v>
      </c>
      <c r="FS18">
        <v>-2.9600000000000001E-2</v>
      </c>
      <c r="FT18">
        <v>3.4799999999999998E-2</v>
      </c>
      <c r="FU18">
        <v>4.65E-2</v>
      </c>
      <c r="FV18">
        <v>3.56E-2</v>
      </c>
      <c r="FW18">
        <v>1.61E-2</v>
      </c>
      <c r="FX18">
        <v>-1.0500000000000001E-2</v>
      </c>
      <c r="FY18">
        <v>-1.7000000000000001E-2</v>
      </c>
      <c r="FZ18">
        <v>1.5299999999999999E-2</v>
      </c>
      <c r="GA18">
        <v>-1.89E-2</v>
      </c>
      <c r="GB18">
        <v>-1.4E-2</v>
      </c>
      <c r="GC18">
        <v>3.85E-2</v>
      </c>
      <c r="GD18">
        <v>3.1699999999999999E-2</v>
      </c>
      <c r="GE18">
        <v>2.1600000000000001E-2</v>
      </c>
      <c r="GF18">
        <v>2.8999999999999998E-3</v>
      </c>
      <c r="GG18">
        <v>-1.7600000000000001E-2</v>
      </c>
      <c r="GH18">
        <v>2.0799999999999999E-2</v>
      </c>
      <c r="GI18">
        <v>-6.1999999999999998E-3</v>
      </c>
      <c r="GJ18">
        <v>-1.32E-2</v>
      </c>
      <c r="GK18">
        <v>2.1700000000000001E-2</v>
      </c>
      <c r="GL18">
        <v>-2E-3</v>
      </c>
      <c r="GM18">
        <v>-2.3999999999999998E-3</v>
      </c>
      <c r="GN18">
        <v>4.0599999999999997E-2</v>
      </c>
      <c r="GO18">
        <v>7.7000000000000002E-3</v>
      </c>
      <c r="GP18">
        <v>-4.0000000000000002E-4</v>
      </c>
      <c r="GQ18">
        <v>-2.7799999999999998E-2</v>
      </c>
      <c r="GR18">
        <v>-1.4999999999999999E-2</v>
      </c>
      <c r="GS18">
        <v>2.9000000000000001E-2</v>
      </c>
      <c r="GT18">
        <v>-1.1000000000000001E-3</v>
      </c>
      <c r="GU18">
        <v>-8.8000000000000005E-3</v>
      </c>
      <c r="GV18">
        <v>3.0000000000000001E-3</v>
      </c>
    </row>
    <row r="19" spans="1:204" x14ac:dyDescent="0.15">
      <c r="A19" s="1" t="s">
        <v>215</v>
      </c>
      <c r="B19">
        <v>-0.186</v>
      </c>
      <c r="C19">
        <v>-6.8000000000000005E-2</v>
      </c>
      <c r="D19">
        <v>2.93E-2</v>
      </c>
      <c r="E19">
        <v>-7.5999999999999998E-2</v>
      </c>
      <c r="F19">
        <v>6.25E-2</v>
      </c>
      <c r="G19">
        <v>5.5100000000000003E-2</v>
      </c>
      <c r="H19">
        <v>-8.0399999999999999E-2</v>
      </c>
      <c r="I19">
        <v>-2.1499999999999998E-2</v>
      </c>
      <c r="J19">
        <v>-1.2500000000000001E-2</v>
      </c>
      <c r="K19">
        <v>0.1087</v>
      </c>
      <c r="L19">
        <v>6.4000000000000003E-3</v>
      </c>
      <c r="M19">
        <v>5.7000000000000002E-3</v>
      </c>
      <c r="N19">
        <v>7.1000000000000004E-3</v>
      </c>
      <c r="O19">
        <v>4.07E-2</v>
      </c>
      <c r="P19">
        <v>-3.5099999999999999E-2</v>
      </c>
      <c r="Q19">
        <v>1.54E-2</v>
      </c>
      <c r="R19">
        <v>8.9999999999999993E-3</v>
      </c>
      <c r="S19">
        <v>-0.03</v>
      </c>
      <c r="T19">
        <v>4.1999999999999997E-3</v>
      </c>
      <c r="U19">
        <v>-6.3E-3</v>
      </c>
      <c r="V19">
        <v>6.4899999999999999E-2</v>
      </c>
      <c r="W19">
        <v>-4.5999999999999999E-3</v>
      </c>
      <c r="X19">
        <v>2E-3</v>
      </c>
      <c r="Y19">
        <v>2E-3</v>
      </c>
      <c r="Z19">
        <v>2.8500000000000001E-2</v>
      </c>
      <c r="AA19">
        <v>1.2200000000000001E-2</v>
      </c>
      <c r="AB19">
        <v>-2.5000000000000001E-3</v>
      </c>
      <c r="AC19">
        <v>-1.47E-2</v>
      </c>
      <c r="AD19">
        <v>-3.04E-2</v>
      </c>
      <c r="AE19">
        <v>6.7000000000000002E-3</v>
      </c>
      <c r="AF19">
        <v>1.1900000000000001E-2</v>
      </c>
      <c r="AG19">
        <v>1.5100000000000001E-2</v>
      </c>
      <c r="AH19">
        <v>-3.8999999999999998E-3</v>
      </c>
      <c r="AI19">
        <v>0</v>
      </c>
      <c r="AJ19">
        <v>2.7199999999999998E-2</v>
      </c>
      <c r="AK19">
        <v>-2.2100000000000002E-2</v>
      </c>
      <c r="AL19">
        <v>8.9999999999999993E-3</v>
      </c>
      <c r="AM19">
        <v>-7.7000000000000002E-3</v>
      </c>
      <c r="AN19">
        <v>3.1600000000000003E-2</v>
      </c>
      <c r="AO19">
        <v>0</v>
      </c>
      <c r="AP19">
        <v>5.0000000000000001E-3</v>
      </c>
      <c r="AQ19">
        <v>-5.9999999999999995E-4</v>
      </c>
      <c r="AR19">
        <v>1.18E-2</v>
      </c>
      <c r="AS19">
        <v>-4.3E-3</v>
      </c>
      <c r="AT19">
        <v>-1.54E-2</v>
      </c>
      <c r="AU19">
        <v>-2.3800000000000002E-2</v>
      </c>
      <c r="AV19">
        <v>1.9E-3</v>
      </c>
      <c r="AW19">
        <v>-3.6600000000000001E-2</v>
      </c>
      <c r="AX19">
        <v>-8.0000000000000002E-3</v>
      </c>
      <c r="AY19">
        <v>2.0799999999999999E-2</v>
      </c>
      <c r="AZ19">
        <v>6.9999999999999999E-4</v>
      </c>
      <c r="BA19">
        <v>-2.76E-2</v>
      </c>
      <c r="BB19">
        <v>7.4000000000000003E-3</v>
      </c>
      <c r="BC19">
        <v>1.21E-2</v>
      </c>
      <c r="BD19">
        <v>-4.5999999999999999E-3</v>
      </c>
      <c r="BE19">
        <v>1.5299999999999999E-2</v>
      </c>
      <c r="BF19">
        <v>-1.18E-2</v>
      </c>
      <c r="BG19">
        <v>2.7199999999999998E-2</v>
      </c>
      <c r="BH19">
        <v>3.1E-2</v>
      </c>
      <c r="BI19">
        <v>1.5699999999999999E-2</v>
      </c>
      <c r="BJ19">
        <v>3.2099999999999997E-2</v>
      </c>
      <c r="BK19">
        <v>2.3300000000000001E-2</v>
      </c>
      <c r="BL19">
        <v>-2.3900000000000001E-2</v>
      </c>
      <c r="BM19">
        <v>2.1499999999999998E-2</v>
      </c>
      <c r="BN19">
        <v>-3.8100000000000002E-2</v>
      </c>
      <c r="BO19">
        <v>1.5800000000000002E-2</v>
      </c>
      <c r="BP19">
        <v>-3.0000000000000001E-3</v>
      </c>
      <c r="BQ19">
        <v>-4.7999999999999996E-3</v>
      </c>
      <c r="BR19">
        <v>-1.1999999999999999E-3</v>
      </c>
      <c r="BS19">
        <v>8.5000000000000006E-3</v>
      </c>
      <c r="BT19">
        <v>-3.9E-2</v>
      </c>
      <c r="BU19">
        <v>-1.12E-2</v>
      </c>
      <c r="BV19">
        <v>4.6699999999999998E-2</v>
      </c>
      <c r="BW19">
        <v>-1.2699999999999999E-2</v>
      </c>
      <c r="BX19">
        <v>2.2599999999999999E-2</v>
      </c>
      <c r="BY19">
        <v>1.67E-2</v>
      </c>
      <c r="BZ19">
        <v>-7.6E-3</v>
      </c>
      <c r="CA19">
        <v>-4.7399999999999998E-2</v>
      </c>
      <c r="CB19">
        <v>-6.7999999999999996E-3</v>
      </c>
      <c r="CC19">
        <v>7.4999999999999997E-3</v>
      </c>
      <c r="CD19">
        <v>-2.1100000000000001E-2</v>
      </c>
      <c r="CE19">
        <v>1.3299999999999999E-2</v>
      </c>
      <c r="CF19">
        <v>3.1899999999999998E-2</v>
      </c>
      <c r="CG19">
        <v>-3.0000000000000001E-3</v>
      </c>
      <c r="CH19">
        <v>3.1600000000000003E-2</v>
      </c>
      <c r="CI19">
        <v>-9.4000000000000004E-3</v>
      </c>
      <c r="CJ19">
        <v>1.1900000000000001E-2</v>
      </c>
      <c r="CK19">
        <v>5.9999999999999995E-4</v>
      </c>
      <c r="CL19">
        <v>1.41E-2</v>
      </c>
      <c r="CM19">
        <v>1.9699999999999999E-2</v>
      </c>
      <c r="CN19">
        <v>-8.0000000000000002E-3</v>
      </c>
      <c r="CO19">
        <v>3.9600000000000003E-2</v>
      </c>
      <c r="CP19">
        <v>-1.0999999999999999E-2</v>
      </c>
      <c r="CQ19">
        <v>4.1799999999999997E-2</v>
      </c>
      <c r="CR19">
        <v>-4.1200000000000001E-2</v>
      </c>
      <c r="CS19">
        <v>-4.58E-2</v>
      </c>
      <c r="CT19">
        <v>-1.17E-2</v>
      </c>
      <c r="CU19">
        <v>1.1999999999999999E-3</v>
      </c>
      <c r="CV19">
        <v>0</v>
      </c>
      <c r="CW19">
        <v>1.6E-2</v>
      </c>
      <c r="CX19">
        <v>-5.9999999999999995E-4</v>
      </c>
      <c r="CY19">
        <v>2.2100000000000002E-2</v>
      </c>
      <c r="CZ19">
        <v>9.7000000000000003E-3</v>
      </c>
      <c r="DA19">
        <v>-4.1799999999999997E-2</v>
      </c>
      <c r="DB19">
        <v>1.6500000000000001E-2</v>
      </c>
      <c r="DC19">
        <v>-3.0700000000000002E-2</v>
      </c>
      <c r="DD19">
        <v>-0.1166</v>
      </c>
      <c r="DE19">
        <v>4.3299999999999998E-2</v>
      </c>
      <c r="DF19">
        <v>3.0499999999999999E-2</v>
      </c>
      <c r="DG19">
        <v>-1.89E-2</v>
      </c>
      <c r="DH19">
        <v>2.3099999999999999E-2</v>
      </c>
      <c r="DI19">
        <v>-1.44E-2</v>
      </c>
      <c r="DJ19">
        <v>-5.3400000000000003E-2</v>
      </c>
      <c r="DK19">
        <v>-1.2999999999999999E-3</v>
      </c>
      <c r="DL19">
        <v>-1.2800000000000001E-2</v>
      </c>
      <c r="DM19">
        <v>1.1599999999999999E-2</v>
      </c>
      <c r="DN19">
        <v>-2.7E-2</v>
      </c>
      <c r="DO19">
        <v>6.9999999999999999E-4</v>
      </c>
      <c r="DP19">
        <v>2.2800000000000001E-2</v>
      </c>
      <c r="DQ19">
        <v>1.2200000000000001E-2</v>
      </c>
      <c r="DR19">
        <v>8.6999999999999994E-3</v>
      </c>
      <c r="DS19">
        <v>4.5999999999999999E-3</v>
      </c>
      <c r="DT19">
        <v>-1.5800000000000002E-2</v>
      </c>
      <c r="DU19">
        <v>3.15E-2</v>
      </c>
      <c r="DV19">
        <v>-3.1199999999999999E-2</v>
      </c>
      <c r="DW19">
        <v>-1.54E-2</v>
      </c>
      <c r="DX19">
        <v>-6.7999999999999996E-3</v>
      </c>
      <c r="DY19">
        <v>-4.7300000000000002E-2</v>
      </c>
      <c r="DZ19">
        <v>8.8599999999999998E-2</v>
      </c>
      <c r="EA19">
        <v>-1.46E-2</v>
      </c>
      <c r="EB19">
        <v>-7.4000000000000003E-3</v>
      </c>
      <c r="EC19">
        <v>-7.4399999999999994E-2</v>
      </c>
      <c r="ED19">
        <v>1.3100000000000001E-2</v>
      </c>
      <c r="EE19">
        <v>-5.7700000000000001E-2</v>
      </c>
      <c r="EF19">
        <v>4.5100000000000001E-2</v>
      </c>
      <c r="EG19">
        <v>1.5E-3</v>
      </c>
      <c r="EH19">
        <v>-1.54E-2</v>
      </c>
      <c r="EI19">
        <v>-5.4199999999999998E-2</v>
      </c>
      <c r="EJ19">
        <v>3.85E-2</v>
      </c>
      <c r="EK19">
        <v>1.89E-2</v>
      </c>
      <c r="EL19">
        <v>-8.7499999999999994E-2</v>
      </c>
      <c r="EM19">
        <v>-3.1699999999999999E-2</v>
      </c>
      <c r="EN19">
        <v>-3.3999999999999998E-3</v>
      </c>
      <c r="EO19">
        <v>5.2200000000000003E-2</v>
      </c>
      <c r="EP19">
        <v>-2.24E-2</v>
      </c>
      <c r="EQ19">
        <v>4.2599999999999999E-2</v>
      </c>
      <c r="ER19">
        <v>-2.6700000000000002E-2</v>
      </c>
      <c r="ES19">
        <v>8.0999999999999996E-3</v>
      </c>
      <c r="ET19">
        <v>2.24E-2</v>
      </c>
      <c r="EU19">
        <v>0</v>
      </c>
      <c r="EV19">
        <v>-6.1100000000000002E-2</v>
      </c>
      <c r="EW19">
        <v>1.83E-2</v>
      </c>
      <c r="EX19">
        <v>-2.1299999999999999E-2</v>
      </c>
      <c r="EY19">
        <v>1.4200000000000001E-2</v>
      </c>
      <c r="EZ19">
        <v>2.5600000000000001E-2</v>
      </c>
      <c r="FA19">
        <v>1.61E-2</v>
      </c>
      <c r="FB19">
        <v>3.3300000000000003E-2</v>
      </c>
      <c r="FC19">
        <v>3.3700000000000001E-2</v>
      </c>
      <c r="FD19">
        <v>3.4099999999999998E-2</v>
      </c>
      <c r="FE19">
        <v>4.8000000000000001E-2</v>
      </c>
      <c r="FF19">
        <v>1.78E-2</v>
      </c>
      <c r="FG19">
        <v>5.7799999999999997E-2</v>
      </c>
      <c r="FH19">
        <v>1.9699999999999999E-2</v>
      </c>
      <c r="FI19">
        <v>2.9899999999999999E-2</v>
      </c>
      <c r="FJ19">
        <v>2.24E-2</v>
      </c>
      <c r="FK19">
        <v>-2.5999999999999999E-2</v>
      </c>
      <c r="FL19">
        <v>2.5499999999999998E-2</v>
      </c>
      <c r="FM19">
        <v>-1.3599999999999999E-2</v>
      </c>
      <c r="FN19">
        <v>9.5999999999999992E-3</v>
      </c>
      <c r="FO19">
        <v>-3.6900000000000002E-2</v>
      </c>
      <c r="FP19">
        <v>1.9E-3</v>
      </c>
      <c r="FQ19">
        <v>-3.1399999999999997E-2</v>
      </c>
      <c r="FR19">
        <v>2.7400000000000001E-2</v>
      </c>
      <c r="FS19">
        <v>-4.0899999999999999E-2</v>
      </c>
      <c r="FT19">
        <v>4.3299999999999998E-2</v>
      </c>
      <c r="FU19">
        <v>4.2099999999999999E-2</v>
      </c>
      <c r="FV19">
        <v>2.5000000000000001E-2</v>
      </c>
      <c r="FW19">
        <v>1.3899999999999999E-2</v>
      </c>
      <c r="FX19">
        <v>-1.66E-2</v>
      </c>
      <c r="FY19">
        <v>-1.6299999999999999E-2</v>
      </c>
      <c r="FZ19">
        <v>2.1299999999999999E-2</v>
      </c>
      <c r="GA19">
        <v>-1.7399999999999999E-2</v>
      </c>
      <c r="GB19">
        <v>-8.2000000000000007E-3</v>
      </c>
      <c r="GC19">
        <v>3.27E-2</v>
      </c>
      <c r="GD19">
        <v>3.2800000000000003E-2</v>
      </c>
      <c r="GE19">
        <v>5.5999999999999999E-3</v>
      </c>
      <c r="GF19">
        <v>1.38E-2</v>
      </c>
      <c r="GG19">
        <v>-2.2000000000000001E-3</v>
      </c>
      <c r="GH19">
        <v>2.0299999999999999E-2</v>
      </c>
      <c r="GI19">
        <v>-6.4000000000000003E-3</v>
      </c>
      <c r="GJ19">
        <v>-6.4999999999999997E-3</v>
      </c>
      <c r="GK19">
        <v>2.5499999999999998E-2</v>
      </c>
      <c r="GL19">
        <v>5.0000000000000001E-4</v>
      </c>
      <c r="GM19">
        <v>-7.9000000000000008E-3</v>
      </c>
      <c r="GN19">
        <v>2.7199999999999998E-2</v>
      </c>
      <c r="GO19">
        <v>1.8700000000000001E-2</v>
      </c>
      <c r="GP19">
        <v>3.5999999999999999E-3</v>
      </c>
      <c r="GQ19">
        <v>-2.29E-2</v>
      </c>
      <c r="GR19">
        <v>-2.7099999999999999E-2</v>
      </c>
      <c r="GS19">
        <v>2.1899999999999999E-2</v>
      </c>
      <c r="GT19">
        <v>1.0500000000000001E-2</v>
      </c>
      <c r="GU19">
        <v>-1.29E-2</v>
      </c>
      <c r="GV19">
        <v>4.7000000000000002E-3</v>
      </c>
    </row>
    <row r="20" spans="1:204" x14ac:dyDescent="0.15">
      <c r="A20" s="1" t="s">
        <v>216</v>
      </c>
      <c r="B20">
        <v>-0.16389999999999999</v>
      </c>
      <c r="C20">
        <v>-6.4799999999999996E-2</v>
      </c>
      <c r="D20">
        <v>1.49E-2</v>
      </c>
      <c r="E20">
        <v>-4.7199999999999999E-2</v>
      </c>
      <c r="F20">
        <v>3.9199999999999999E-2</v>
      </c>
      <c r="G20">
        <v>3.4500000000000003E-2</v>
      </c>
      <c r="H20">
        <v>-4.7600000000000003E-2</v>
      </c>
      <c r="I20">
        <v>-2.58E-2</v>
      </c>
      <c r="J20">
        <v>-1.54E-2</v>
      </c>
      <c r="K20">
        <v>6.1699999999999998E-2</v>
      </c>
      <c r="L20">
        <v>2.1299999999999999E-2</v>
      </c>
      <c r="M20">
        <v>-9.5999999999999992E-3</v>
      </c>
      <c r="N20">
        <v>-4.8999999999999998E-3</v>
      </c>
      <c r="O20">
        <v>3.09E-2</v>
      </c>
      <c r="P20">
        <v>-4.3400000000000001E-2</v>
      </c>
      <c r="Q20">
        <v>8.0000000000000004E-4</v>
      </c>
      <c r="R20">
        <v>7.4000000000000003E-3</v>
      </c>
      <c r="S20">
        <v>-3.4299999999999997E-2</v>
      </c>
      <c r="T20">
        <v>-3.3999999999999998E-3</v>
      </c>
      <c r="U20">
        <v>1.6999999999999999E-3</v>
      </c>
      <c r="V20">
        <v>3.9E-2</v>
      </c>
      <c r="W20">
        <v>-3.3E-3</v>
      </c>
      <c r="X20">
        <v>1.06E-2</v>
      </c>
      <c r="Y20">
        <v>8.0000000000000004E-4</v>
      </c>
      <c r="Z20">
        <v>2.5100000000000001E-2</v>
      </c>
      <c r="AA20">
        <v>1.34E-2</v>
      </c>
      <c r="AB20">
        <v>1.6400000000000001E-2</v>
      </c>
      <c r="AC20">
        <v>-1.7600000000000001E-2</v>
      </c>
      <c r="AD20">
        <v>-3.3599999999999998E-2</v>
      </c>
      <c r="AE20">
        <v>-4.7999999999999996E-3</v>
      </c>
      <c r="AF20">
        <v>2.1899999999999999E-2</v>
      </c>
      <c r="AG20">
        <v>2.2200000000000001E-2</v>
      </c>
      <c r="AH20">
        <v>-1.32E-2</v>
      </c>
      <c r="AI20">
        <v>-7.1000000000000004E-3</v>
      </c>
      <c r="AJ20">
        <v>9.4999999999999998E-3</v>
      </c>
      <c r="AK20">
        <v>-1.89E-2</v>
      </c>
      <c r="AL20">
        <v>7.1999999999999998E-3</v>
      </c>
      <c r="AM20">
        <v>-5.5999999999999999E-3</v>
      </c>
      <c r="AN20">
        <v>1.7600000000000001E-2</v>
      </c>
      <c r="AO20">
        <v>1.6000000000000001E-3</v>
      </c>
      <c r="AP20">
        <v>7.7999999999999996E-3</v>
      </c>
      <c r="AQ20">
        <v>2.3E-3</v>
      </c>
      <c r="AR20">
        <v>1.7100000000000001E-2</v>
      </c>
      <c r="AS20">
        <v>-3.0999999999999999E-3</v>
      </c>
      <c r="AT20">
        <v>1.9099999999999999E-2</v>
      </c>
      <c r="AU20">
        <v>-1.7299999999999999E-2</v>
      </c>
      <c r="AV20">
        <v>4.5999999999999999E-3</v>
      </c>
      <c r="AW20">
        <v>-2.9700000000000001E-2</v>
      </c>
      <c r="AX20">
        <v>-1.0999999999999999E-2</v>
      </c>
      <c r="AY20">
        <v>8.0000000000000004E-4</v>
      </c>
      <c r="AZ20">
        <v>1.9800000000000002E-2</v>
      </c>
      <c r="BA20">
        <v>-1.32E-2</v>
      </c>
      <c r="BB20">
        <v>7.1000000000000004E-3</v>
      </c>
      <c r="BC20">
        <v>3.1300000000000001E-2</v>
      </c>
      <c r="BD20">
        <v>-1.14E-2</v>
      </c>
      <c r="BE20">
        <v>7.7000000000000002E-3</v>
      </c>
      <c r="BF20">
        <v>-8.0000000000000004E-4</v>
      </c>
      <c r="BG20">
        <v>1.5E-3</v>
      </c>
      <c r="BH20">
        <v>-1.29E-2</v>
      </c>
      <c r="BI20">
        <v>-6.1999999999999998E-3</v>
      </c>
      <c r="BJ20">
        <v>5.4000000000000003E-3</v>
      </c>
      <c r="BK20">
        <v>7.7000000000000002E-3</v>
      </c>
      <c r="BL20">
        <v>-1.0699999999999999E-2</v>
      </c>
      <c r="BM20">
        <v>2.47E-2</v>
      </c>
      <c r="BN20">
        <v>-1.5100000000000001E-2</v>
      </c>
      <c r="BO20">
        <v>-2.3E-3</v>
      </c>
      <c r="BP20">
        <v>-1.3100000000000001E-2</v>
      </c>
      <c r="BQ20">
        <v>-1.5599999999999999E-2</v>
      </c>
      <c r="BR20">
        <v>-8.6999999999999994E-3</v>
      </c>
      <c r="BS20">
        <v>0</v>
      </c>
      <c r="BT20">
        <v>-4.0000000000000001E-3</v>
      </c>
      <c r="BU20">
        <v>4.7999999999999996E-3</v>
      </c>
      <c r="BV20">
        <v>3.3500000000000002E-2</v>
      </c>
      <c r="BW20">
        <v>-1.3899999999999999E-2</v>
      </c>
      <c r="BX20">
        <v>2.35E-2</v>
      </c>
      <c r="BY20">
        <v>1.0699999999999999E-2</v>
      </c>
      <c r="BZ20">
        <v>-8.0000000000000004E-4</v>
      </c>
      <c r="CA20">
        <v>-4.4999999999999997E-3</v>
      </c>
      <c r="CB20">
        <v>0</v>
      </c>
      <c r="CC20">
        <v>-2.3E-3</v>
      </c>
      <c r="CD20">
        <v>-1.9800000000000002E-2</v>
      </c>
      <c r="CE20">
        <v>-1.32E-2</v>
      </c>
      <c r="CF20">
        <v>1.8100000000000002E-2</v>
      </c>
      <c r="CG20">
        <v>1.7000000000000001E-2</v>
      </c>
      <c r="CH20">
        <v>2.0500000000000001E-2</v>
      </c>
      <c r="CI20">
        <v>1.5E-3</v>
      </c>
      <c r="CJ20">
        <v>3.7000000000000002E-3</v>
      </c>
      <c r="CK20">
        <v>-4.4000000000000003E-3</v>
      </c>
      <c r="CL20">
        <v>-1.5E-3</v>
      </c>
      <c r="CM20">
        <v>2.24E-2</v>
      </c>
      <c r="CN20">
        <v>8.8000000000000005E-3</v>
      </c>
      <c r="CO20">
        <v>3.04E-2</v>
      </c>
      <c r="CP20">
        <v>1.12E-2</v>
      </c>
      <c r="CQ20">
        <v>3.4700000000000002E-2</v>
      </c>
      <c r="CR20">
        <v>-1.61E-2</v>
      </c>
      <c r="CS20">
        <v>-3.95E-2</v>
      </c>
      <c r="CT20">
        <v>-1.8499999999999999E-2</v>
      </c>
      <c r="CU20">
        <v>1.4E-3</v>
      </c>
      <c r="CV20">
        <v>6.9999999999999999E-4</v>
      </c>
      <c r="CW20">
        <v>2.53E-2</v>
      </c>
      <c r="CX20">
        <v>-4.8999999999999998E-3</v>
      </c>
      <c r="CY20">
        <v>1.77E-2</v>
      </c>
      <c r="CZ20">
        <v>1.7399999999999999E-2</v>
      </c>
      <c r="DA20">
        <v>1.78E-2</v>
      </c>
      <c r="DB20">
        <v>1.95E-2</v>
      </c>
      <c r="DC20">
        <v>-6.9999999999999999E-4</v>
      </c>
      <c r="DD20">
        <v>-8.1000000000000003E-2</v>
      </c>
      <c r="DE20">
        <v>3.2300000000000002E-2</v>
      </c>
      <c r="DF20">
        <v>1.9400000000000001E-2</v>
      </c>
      <c r="DG20">
        <v>-2.6599999999999999E-2</v>
      </c>
      <c r="DH20">
        <v>-6.9999999999999999E-4</v>
      </c>
      <c r="DI20">
        <v>-4.1999999999999997E-3</v>
      </c>
      <c r="DJ20">
        <v>-3.3099999999999997E-2</v>
      </c>
      <c r="DK20">
        <v>-4.4000000000000003E-3</v>
      </c>
      <c r="DL20">
        <v>-1.46E-2</v>
      </c>
      <c r="DM20">
        <v>4.4000000000000003E-3</v>
      </c>
      <c r="DN20">
        <v>-1.8499999999999999E-2</v>
      </c>
      <c r="DO20">
        <v>-4.4999999999999997E-3</v>
      </c>
      <c r="DP20">
        <v>-2.3E-3</v>
      </c>
      <c r="DQ20">
        <v>1.3599999999999999E-2</v>
      </c>
      <c r="DR20">
        <v>-2.2000000000000001E-3</v>
      </c>
      <c r="DS20">
        <v>-1.35E-2</v>
      </c>
      <c r="DT20">
        <v>-3.0000000000000001E-3</v>
      </c>
      <c r="DU20">
        <v>1.2200000000000001E-2</v>
      </c>
      <c r="DV20">
        <v>-1.43E-2</v>
      </c>
      <c r="DW20">
        <v>-1.0699999999999999E-2</v>
      </c>
      <c r="DX20">
        <v>-1.54E-2</v>
      </c>
      <c r="DY20">
        <v>-2.98E-2</v>
      </c>
      <c r="DZ20">
        <v>4.5199999999999997E-2</v>
      </c>
      <c r="EA20">
        <v>-7.7000000000000002E-3</v>
      </c>
      <c r="EB20">
        <v>-9.2999999999999992E-3</v>
      </c>
      <c r="EC20">
        <v>-4.0800000000000003E-2</v>
      </c>
      <c r="ED20">
        <v>1.72E-2</v>
      </c>
      <c r="EE20">
        <v>-3.78E-2</v>
      </c>
      <c r="EF20">
        <v>2.01E-2</v>
      </c>
      <c r="EG20">
        <v>-5.7000000000000002E-3</v>
      </c>
      <c r="EH20">
        <v>-1.9800000000000002E-2</v>
      </c>
      <c r="EI20">
        <v>-1.52E-2</v>
      </c>
      <c r="EJ20">
        <v>3.7600000000000001E-2</v>
      </c>
      <c r="EK20">
        <v>2.5000000000000001E-3</v>
      </c>
      <c r="EL20">
        <v>-5.5899999999999998E-2</v>
      </c>
      <c r="EM20">
        <v>-2.5999999999999999E-3</v>
      </c>
      <c r="EN20">
        <v>0</v>
      </c>
      <c r="EO20">
        <v>1.3100000000000001E-2</v>
      </c>
      <c r="EP20">
        <v>-2.6700000000000002E-2</v>
      </c>
      <c r="EQ20">
        <v>1.77E-2</v>
      </c>
      <c r="ER20">
        <v>-2.0899999999999998E-2</v>
      </c>
      <c r="ES20">
        <v>1.8E-3</v>
      </c>
      <c r="ET20">
        <v>8.9999999999999998E-4</v>
      </c>
      <c r="EU20">
        <v>-1.8E-3</v>
      </c>
      <c r="EV20">
        <v>-2.5700000000000001E-2</v>
      </c>
      <c r="EW20">
        <v>0.01</v>
      </c>
      <c r="EX20">
        <v>0</v>
      </c>
      <c r="EY20">
        <v>8.9999999999999998E-4</v>
      </c>
      <c r="EZ20">
        <v>8.9999999999999993E-3</v>
      </c>
      <c r="FA20">
        <v>2.7000000000000001E-3</v>
      </c>
      <c r="FB20">
        <v>1.0699999999999999E-2</v>
      </c>
      <c r="FC20">
        <v>1.06E-2</v>
      </c>
      <c r="FD20">
        <v>5.1400000000000001E-2</v>
      </c>
      <c r="FE20">
        <v>5.1400000000000001E-2</v>
      </c>
      <c r="FF20">
        <v>-9.4999999999999998E-3</v>
      </c>
      <c r="FG20">
        <v>2.3900000000000001E-2</v>
      </c>
      <c r="FH20">
        <v>2.0199999999999999E-2</v>
      </c>
      <c r="FI20">
        <v>1.6799999999999999E-2</v>
      </c>
      <c r="FJ20">
        <v>4.87E-2</v>
      </c>
      <c r="FK20">
        <v>-2.5700000000000001E-2</v>
      </c>
      <c r="FL20">
        <v>1.9099999999999999E-2</v>
      </c>
      <c r="FM20">
        <v>-4.3900000000000002E-2</v>
      </c>
      <c r="FN20">
        <v>-2.3E-3</v>
      </c>
      <c r="FO20">
        <v>-2.4899999999999999E-2</v>
      </c>
      <c r="FP20">
        <v>-1.8599999999999998E-2</v>
      </c>
      <c r="FQ20">
        <v>-1.89E-2</v>
      </c>
      <c r="FR20">
        <v>2.01E-2</v>
      </c>
      <c r="FS20">
        <v>-2.52E-2</v>
      </c>
      <c r="FT20">
        <v>2.75E-2</v>
      </c>
      <c r="FU20">
        <v>5.11E-2</v>
      </c>
      <c r="FV20">
        <v>9.7000000000000003E-3</v>
      </c>
      <c r="FW20">
        <v>1.41E-2</v>
      </c>
      <c r="FX20">
        <v>-1.6799999999999999E-2</v>
      </c>
      <c r="FY20">
        <v>9.7000000000000003E-3</v>
      </c>
      <c r="FZ20">
        <v>2.2100000000000002E-2</v>
      </c>
      <c r="GA20">
        <v>-2.7400000000000001E-2</v>
      </c>
      <c r="GB20">
        <v>-3.04E-2</v>
      </c>
      <c r="GC20">
        <v>1.15E-2</v>
      </c>
      <c r="GD20">
        <v>1.9599999999999999E-2</v>
      </c>
      <c r="GE20">
        <v>-4.4000000000000003E-3</v>
      </c>
      <c r="GF20">
        <v>2.0799999999999999E-2</v>
      </c>
      <c r="GG20">
        <v>6.9999999999999999E-4</v>
      </c>
      <c r="GH20">
        <v>5.7999999999999996E-3</v>
      </c>
      <c r="GI20">
        <v>-1.38E-2</v>
      </c>
      <c r="GJ20">
        <v>-3.7000000000000002E-3</v>
      </c>
      <c r="GK20">
        <v>2.3599999999999999E-2</v>
      </c>
      <c r="GL20">
        <v>4.3E-3</v>
      </c>
      <c r="GM20">
        <v>1.4E-3</v>
      </c>
      <c r="GN20">
        <v>3.2899999999999999E-2</v>
      </c>
      <c r="GO20">
        <v>1.32E-2</v>
      </c>
      <c r="GP20">
        <v>-1.1599999999999999E-2</v>
      </c>
      <c r="GQ20">
        <v>1.4E-3</v>
      </c>
      <c r="GR20">
        <v>-1.04E-2</v>
      </c>
      <c r="GS20">
        <v>2.1600000000000001E-2</v>
      </c>
      <c r="GT20">
        <v>1.03E-2</v>
      </c>
      <c r="GU20">
        <v>8.0999999999999996E-3</v>
      </c>
      <c r="GV20">
        <v>6.0000000000000001E-3</v>
      </c>
    </row>
    <row r="21" spans="1:204" x14ac:dyDescent="0.15">
      <c r="A21" s="1" t="s">
        <v>217</v>
      </c>
      <c r="B21">
        <v>-0.1512</v>
      </c>
      <c r="C21">
        <v>-9.3899999999999997E-2</v>
      </c>
      <c r="D21">
        <v>0.03</v>
      </c>
      <c r="E21">
        <v>-8.5099999999999995E-2</v>
      </c>
      <c r="F21">
        <v>4.4699999999999997E-2</v>
      </c>
      <c r="G21">
        <v>4.4200000000000003E-2</v>
      </c>
      <c r="H21">
        <v>-5.79E-2</v>
      </c>
      <c r="I21">
        <v>-2.9499999999999998E-2</v>
      </c>
      <c r="J21">
        <v>-2.2700000000000001E-2</v>
      </c>
      <c r="K21">
        <v>8.7499999999999994E-2</v>
      </c>
      <c r="L21">
        <v>1.84E-2</v>
      </c>
      <c r="M21">
        <v>1.9E-2</v>
      </c>
      <c r="N21">
        <v>-2.3E-3</v>
      </c>
      <c r="O21">
        <v>1.8700000000000001E-2</v>
      </c>
      <c r="P21">
        <v>-3.7199999999999997E-2</v>
      </c>
      <c r="Q21">
        <v>4.3E-3</v>
      </c>
      <c r="R21">
        <v>1.4E-3</v>
      </c>
      <c r="S21">
        <v>-2.18E-2</v>
      </c>
      <c r="T21">
        <v>5.0000000000000001E-4</v>
      </c>
      <c r="U21">
        <v>4.4000000000000003E-3</v>
      </c>
      <c r="V21">
        <v>4.7300000000000002E-2</v>
      </c>
      <c r="W21">
        <v>3.7000000000000002E-3</v>
      </c>
      <c r="X21">
        <v>4.5999999999999999E-3</v>
      </c>
      <c r="Y21">
        <v>1.4E-3</v>
      </c>
      <c r="Z21">
        <v>1.0999999999999999E-2</v>
      </c>
      <c r="AA21">
        <v>5.0000000000000001E-3</v>
      </c>
      <c r="AB21">
        <v>-1.66E-2</v>
      </c>
      <c r="AC21">
        <v>-1.8E-3</v>
      </c>
      <c r="AD21">
        <v>-4.8099999999999997E-2</v>
      </c>
      <c r="AE21">
        <v>-5.3E-3</v>
      </c>
      <c r="AF21">
        <v>1.9E-3</v>
      </c>
      <c r="AG21">
        <v>1.1599999999999999E-2</v>
      </c>
      <c r="AH21">
        <v>-3.8E-3</v>
      </c>
      <c r="AI21">
        <v>-6.1999999999999998E-3</v>
      </c>
      <c r="AJ21">
        <v>-5.0000000000000001E-4</v>
      </c>
      <c r="AK21">
        <v>-1.4E-2</v>
      </c>
      <c r="AL21">
        <v>4.8999999999999998E-3</v>
      </c>
      <c r="AM21">
        <v>-8.3000000000000001E-3</v>
      </c>
      <c r="AN21">
        <v>1.77E-2</v>
      </c>
      <c r="AO21">
        <v>-3.8999999999999998E-3</v>
      </c>
      <c r="AP21">
        <v>-2.3999999999999998E-3</v>
      </c>
      <c r="AQ21">
        <v>6.7999999999999996E-3</v>
      </c>
      <c r="AR21">
        <v>1.35E-2</v>
      </c>
      <c r="AS21">
        <v>-1E-3</v>
      </c>
      <c r="AT21">
        <v>2.8999999999999998E-3</v>
      </c>
      <c r="AU21">
        <v>-1.5699999999999999E-2</v>
      </c>
      <c r="AV21">
        <v>0</v>
      </c>
      <c r="AW21">
        <v>-2.9899999999999999E-2</v>
      </c>
      <c r="AX21">
        <v>-6.4999999999999997E-3</v>
      </c>
      <c r="AY21">
        <v>-1E-3</v>
      </c>
      <c r="AZ21">
        <v>5.4999999999999997E-3</v>
      </c>
      <c r="BA21">
        <v>-2.64E-2</v>
      </c>
      <c r="BB21">
        <v>-8.6999999999999994E-3</v>
      </c>
      <c r="BC21">
        <v>4.1000000000000003E-3</v>
      </c>
      <c r="BD21">
        <v>-3.0999999999999999E-3</v>
      </c>
      <c r="BE21">
        <v>1.49E-2</v>
      </c>
      <c r="BF21">
        <v>-8.0999999999999996E-3</v>
      </c>
      <c r="BG21">
        <v>3.5999999999999999E-3</v>
      </c>
      <c r="BH21">
        <v>-2.5000000000000001E-3</v>
      </c>
      <c r="BI21">
        <v>0</v>
      </c>
      <c r="BJ21">
        <v>1.5E-3</v>
      </c>
      <c r="BK21">
        <v>1.43E-2</v>
      </c>
      <c r="BL21">
        <v>-1.5100000000000001E-2</v>
      </c>
      <c r="BM21">
        <v>1.23E-2</v>
      </c>
      <c r="BN21">
        <v>-1.9699999999999999E-2</v>
      </c>
      <c r="BO21">
        <v>-7.7000000000000002E-3</v>
      </c>
      <c r="BP21">
        <v>-1.5599999999999999E-2</v>
      </c>
      <c r="BQ21">
        <v>-0.01</v>
      </c>
      <c r="BR21">
        <v>-5.0000000000000001E-4</v>
      </c>
      <c r="BS21">
        <v>7.4999999999999997E-3</v>
      </c>
      <c r="BT21">
        <v>1.1000000000000001E-3</v>
      </c>
      <c r="BU21">
        <v>-1.1000000000000001E-3</v>
      </c>
      <c r="BV21">
        <v>2.5899999999999999E-2</v>
      </c>
      <c r="BW21">
        <v>-9.2999999999999992E-3</v>
      </c>
      <c r="BX21">
        <v>1.14E-2</v>
      </c>
      <c r="BY21">
        <v>1.0800000000000001E-2</v>
      </c>
      <c r="BZ21">
        <v>1.5E-3</v>
      </c>
      <c r="CA21">
        <v>-1.5E-3</v>
      </c>
      <c r="CB21">
        <v>8.6999999999999994E-3</v>
      </c>
      <c r="CC21">
        <v>2E-3</v>
      </c>
      <c r="CD21">
        <v>-4.4999999999999997E-3</v>
      </c>
      <c r="CE21">
        <v>-1.32E-2</v>
      </c>
      <c r="CF21">
        <v>2.3099999999999999E-2</v>
      </c>
      <c r="CG21">
        <v>1.15E-2</v>
      </c>
      <c r="CH21">
        <v>1.9800000000000002E-2</v>
      </c>
      <c r="CI21">
        <v>1.21E-2</v>
      </c>
      <c r="CJ21">
        <v>1.9E-3</v>
      </c>
      <c r="CK21">
        <v>-1.2E-2</v>
      </c>
      <c r="CL21">
        <v>9.7000000000000003E-3</v>
      </c>
      <c r="CM21">
        <v>5.7999999999999996E-3</v>
      </c>
      <c r="CN21">
        <v>2.8999999999999998E-3</v>
      </c>
      <c r="CO21">
        <v>1.52E-2</v>
      </c>
      <c r="CP21">
        <v>-8.9999999999999998E-4</v>
      </c>
      <c r="CQ21">
        <v>3.0499999999999999E-2</v>
      </c>
      <c r="CR21">
        <v>-2.3699999999999999E-2</v>
      </c>
      <c r="CS21">
        <v>-1.12E-2</v>
      </c>
      <c r="CT21">
        <v>-1.1299999999999999E-2</v>
      </c>
      <c r="CU21">
        <v>1.9E-3</v>
      </c>
      <c r="CV21">
        <v>-2.3999999999999998E-3</v>
      </c>
      <c r="CW21">
        <v>1.43E-2</v>
      </c>
      <c r="CX21">
        <v>-1.41E-2</v>
      </c>
      <c r="CY21">
        <v>0.01</v>
      </c>
      <c r="CZ21">
        <v>2.8E-3</v>
      </c>
      <c r="DA21">
        <v>-1.37E-2</v>
      </c>
      <c r="DB21">
        <v>1.6199999999999999E-2</v>
      </c>
      <c r="DC21">
        <v>-1.6E-2</v>
      </c>
      <c r="DD21">
        <v>-7.6899999999999996E-2</v>
      </c>
      <c r="DE21">
        <v>3.1600000000000003E-2</v>
      </c>
      <c r="DF21">
        <v>2.7099999999999999E-2</v>
      </c>
      <c r="DG21">
        <v>-1E-3</v>
      </c>
      <c r="DH21">
        <v>2.7400000000000001E-2</v>
      </c>
      <c r="DI21">
        <v>-1.38E-2</v>
      </c>
      <c r="DJ21">
        <v>-3.09E-2</v>
      </c>
      <c r="DK21">
        <v>5.33E-2</v>
      </c>
      <c r="DL21">
        <v>-2.3199999999999998E-2</v>
      </c>
      <c r="DM21">
        <v>1.5E-3</v>
      </c>
      <c r="DN21">
        <v>-1.4999999999999999E-2</v>
      </c>
      <c r="DO21">
        <v>9.7999999999999997E-3</v>
      </c>
      <c r="DP21">
        <v>5.0000000000000001E-4</v>
      </c>
      <c r="DQ21">
        <v>-1.9E-3</v>
      </c>
      <c r="DR21">
        <v>-3.3999999999999998E-3</v>
      </c>
      <c r="DS21">
        <v>1.7600000000000001E-2</v>
      </c>
      <c r="DT21">
        <v>-3.1699999999999999E-2</v>
      </c>
      <c r="DU21">
        <v>7.4000000000000003E-3</v>
      </c>
      <c r="DV21">
        <v>-2.5600000000000001E-2</v>
      </c>
      <c r="DW21">
        <v>-1.9699999999999999E-2</v>
      </c>
      <c r="DX21">
        <v>3.5000000000000003E-2</v>
      </c>
      <c r="DY21">
        <v>-2.7400000000000001E-2</v>
      </c>
      <c r="DZ21">
        <v>5.9299999999999999E-2</v>
      </c>
      <c r="EA21">
        <v>-9.7000000000000003E-3</v>
      </c>
      <c r="EB21">
        <v>-2.3400000000000001E-2</v>
      </c>
      <c r="EC21">
        <v>-4.5400000000000003E-2</v>
      </c>
      <c r="ED21">
        <v>3.8199999999999998E-2</v>
      </c>
      <c r="EE21">
        <v>-4.1799999999999997E-2</v>
      </c>
      <c r="EF21">
        <v>1.95E-2</v>
      </c>
      <c r="EG21">
        <v>-2.0999999999999999E-3</v>
      </c>
      <c r="EH21">
        <v>-6.7000000000000002E-3</v>
      </c>
      <c r="EI21">
        <v>-4.1599999999999998E-2</v>
      </c>
      <c r="EJ21">
        <v>2.3900000000000001E-2</v>
      </c>
      <c r="EK21">
        <v>4.7999999999999996E-3</v>
      </c>
      <c r="EL21">
        <v>-7.1199999999999999E-2</v>
      </c>
      <c r="EM21">
        <v>-1.1900000000000001E-2</v>
      </c>
      <c r="EN21">
        <v>-1.7299999999999999E-2</v>
      </c>
      <c r="EO21">
        <v>4.2700000000000002E-2</v>
      </c>
      <c r="EP21">
        <v>-1.5699999999999999E-2</v>
      </c>
      <c r="EQ21">
        <v>3.1899999999999998E-2</v>
      </c>
      <c r="ER21">
        <v>-4.48E-2</v>
      </c>
      <c r="ES21">
        <v>9.2999999999999992E-3</v>
      </c>
      <c r="ET21">
        <v>0</v>
      </c>
      <c r="EU21">
        <v>-2.3E-3</v>
      </c>
      <c r="EV21">
        <v>-3.7900000000000003E-2</v>
      </c>
      <c r="EW21">
        <v>5.9999999999999995E-4</v>
      </c>
      <c r="EX21">
        <v>5.9999999999999995E-4</v>
      </c>
      <c r="EY21">
        <v>5.4000000000000003E-3</v>
      </c>
      <c r="EZ21">
        <v>1.8E-3</v>
      </c>
      <c r="FA21">
        <v>4.7000000000000002E-3</v>
      </c>
      <c r="FB21">
        <v>8.2000000000000007E-3</v>
      </c>
      <c r="FC21">
        <v>3.8600000000000002E-2</v>
      </c>
      <c r="FD21">
        <v>3.9399999999999998E-2</v>
      </c>
      <c r="FE21">
        <v>4.1099999999999998E-2</v>
      </c>
      <c r="FF21">
        <v>1.61E-2</v>
      </c>
      <c r="FG21">
        <v>-1.5E-3</v>
      </c>
      <c r="FH21">
        <v>8.2000000000000007E-3</v>
      </c>
      <c r="FI21">
        <v>-2E-3</v>
      </c>
      <c r="FJ21">
        <v>3.5200000000000002E-2</v>
      </c>
      <c r="FK21">
        <v>-2.8500000000000001E-2</v>
      </c>
      <c r="FL21">
        <v>2.58E-2</v>
      </c>
      <c r="FM21">
        <v>-2.2700000000000001E-2</v>
      </c>
      <c r="FN21">
        <v>-1.21E-2</v>
      </c>
      <c r="FO21">
        <v>-4.5999999999999999E-2</v>
      </c>
      <c r="FP21">
        <v>-1.1299999999999999E-2</v>
      </c>
      <c r="FQ21">
        <v>-7.0000000000000001E-3</v>
      </c>
      <c r="FR21">
        <v>9.7999999999999997E-3</v>
      </c>
      <c r="FS21">
        <v>-2.6499999999999999E-2</v>
      </c>
      <c r="FT21">
        <v>0.03</v>
      </c>
      <c r="FU21">
        <v>3.8800000000000001E-2</v>
      </c>
      <c r="FV21">
        <v>1.2500000000000001E-2</v>
      </c>
      <c r="FW21">
        <v>5.5999999999999999E-3</v>
      </c>
      <c r="FX21">
        <v>-1.0699999999999999E-2</v>
      </c>
      <c r="FY21">
        <v>-1.03E-2</v>
      </c>
      <c r="FZ21">
        <v>2.3400000000000001E-2</v>
      </c>
      <c r="GA21">
        <v>-3.5999999999999999E-3</v>
      </c>
      <c r="GB21">
        <v>-5.0000000000000001E-4</v>
      </c>
      <c r="GC21">
        <v>3.4200000000000001E-2</v>
      </c>
      <c r="GD21">
        <v>3.5099999999999999E-2</v>
      </c>
      <c r="GE21">
        <v>9.4999999999999998E-3</v>
      </c>
      <c r="GF21">
        <v>8.9999999999999993E-3</v>
      </c>
      <c r="GG21">
        <v>-2.3E-3</v>
      </c>
      <c r="GH21">
        <v>6.1000000000000004E-3</v>
      </c>
      <c r="GI21">
        <v>-2.29E-2</v>
      </c>
      <c r="GJ21">
        <v>-1.24E-2</v>
      </c>
      <c r="GK21">
        <v>2.8500000000000001E-2</v>
      </c>
      <c r="GL21">
        <v>2.8E-3</v>
      </c>
      <c r="GM21">
        <v>-3.3E-3</v>
      </c>
      <c r="GN21">
        <v>1.3599999999999999E-2</v>
      </c>
      <c r="GO21">
        <v>3.7000000000000002E-3</v>
      </c>
      <c r="GP21">
        <v>-4.5999999999999999E-3</v>
      </c>
      <c r="GQ21">
        <v>-1.4E-3</v>
      </c>
      <c r="GR21">
        <v>-1.4E-2</v>
      </c>
      <c r="GS21">
        <v>3.5900000000000001E-2</v>
      </c>
      <c r="GT21">
        <v>2.7300000000000001E-2</v>
      </c>
      <c r="GU21">
        <v>1.24E-2</v>
      </c>
      <c r="GV21">
        <v>2.2000000000000001E-3</v>
      </c>
    </row>
    <row r="22" spans="1:204" x14ac:dyDescent="0.15">
      <c r="A22" s="1" t="s">
        <v>218</v>
      </c>
      <c r="B22">
        <v>-0.15920000000000001</v>
      </c>
      <c r="C22">
        <v>-7.1800000000000003E-2</v>
      </c>
      <c r="D22">
        <v>5.1999999999999998E-3</v>
      </c>
      <c r="E22">
        <v>-5.5399999999999998E-2</v>
      </c>
      <c r="F22">
        <v>1.7600000000000001E-2</v>
      </c>
      <c r="G22">
        <v>4.2500000000000003E-2</v>
      </c>
      <c r="H22">
        <v>-3.8699999999999998E-2</v>
      </c>
      <c r="I22">
        <v>-5.1700000000000003E-2</v>
      </c>
      <c r="J22">
        <v>-6.7000000000000002E-3</v>
      </c>
      <c r="K22">
        <v>0.1462</v>
      </c>
      <c r="L22">
        <v>1.0999999999999999E-2</v>
      </c>
      <c r="M22">
        <v>5.4000000000000003E-3</v>
      </c>
      <c r="N22">
        <v>-6.3E-3</v>
      </c>
      <c r="O22">
        <v>3.44E-2</v>
      </c>
      <c r="P22">
        <v>-4.6600000000000003E-2</v>
      </c>
      <c r="Q22">
        <v>9.9000000000000008E-3</v>
      </c>
      <c r="R22">
        <v>-3.5000000000000001E-3</v>
      </c>
      <c r="S22">
        <v>-3.8199999999999998E-2</v>
      </c>
      <c r="T22">
        <v>2.12E-2</v>
      </c>
      <c r="U22">
        <v>7.7999999999999996E-3</v>
      </c>
      <c r="V22">
        <v>5.0500000000000003E-2</v>
      </c>
      <c r="W22">
        <v>5.5999999999999999E-3</v>
      </c>
      <c r="X22">
        <v>2.3800000000000002E-2</v>
      </c>
      <c r="Y22">
        <v>-1.4E-2</v>
      </c>
      <c r="Z22">
        <v>4.02E-2</v>
      </c>
      <c r="AA22">
        <v>4.1500000000000002E-2</v>
      </c>
      <c r="AB22">
        <v>-5.1999999999999998E-3</v>
      </c>
      <c r="AC22">
        <v>-1.5E-3</v>
      </c>
      <c r="AD22">
        <v>-3.1300000000000001E-2</v>
      </c>
      <c r="AE22">
        <v>-2.9999999999999997E-4</v>
      </c>
      <c r="AF22">
        <v>-1.1000000000000001E-3</v>
      </c>
      <c r="AG22">
        <v>1.89E-2</v>
      </c>
      <c r="AH22">
        <v>5.7999999999999996E-3</v>
      </c>
      <c r="AI22">
        <v>-1.0800000000000001E-2</v>
      </c>
      <c r="AJ22">
        <v>3.1300000000000001E-2</v>
      </c>
      <c r="AK22">
        <v>-2.0500000000000001E-2</v>
      </c>
      <c r="AL22">
        <v>0.02</v>
      </c>
      <c r="AM22">
        <v>-1.7899999999999999E-2</v>
      </c>
      <c r="AN22">
        <v>3.7499999999999999E-2</v>
      </c>
      <c r="AO22">
        <v>4.8999999999999998E-3</v>
      </c>
      <c r="AP22">
        <v>-7.0000000000000001E-3</v>
      </c>
      <c r="AQ22">
        <v>4.5999999999999999E-3</v>
      </c>
      <c r="AR22">
        <v>1.7899999999999999E-2</v>
      </c>
      <c r="AS22">
        <v>-1.5900000000000001E-2</v>
      </c>
      <c r="AT22">
        <v>1.32E-2</v>
      </c>
      <c r="AU22">
        <v>-1.7100000000000001E-2</v>
      </c>
      <c r="AV22">
        <v>-6.3E-3</v>
      </c>
      <c r="AW22">
        <v>-2.5000000000000001E-2</v>
      </c>
      <c r="AX22">
        <v>-1.8E-3</v>
      </c>
      <c r="AY22">
        <v>-3.0999999999999999E-3</v>
      </c>
      <c r="AZ22">
        <v>1.2800000000000001E-2</v>
      </c>
      <c r="BA22">
        <v>-3.4500000000000003E-2</v>
      </c>
      <c r="BB22">
        <v>-1.67E-2</v>
      </c>
      <c r="BC22">
        <v>1.12E-2</v>
      </c>
      <c r="BD22">
        <v>-3.3E-3</v>
      </c>
      <c r="BE22">
        <v>1.0500000000000001E-2</v>
      </c>
      <c r="BF22">
        <v>-5.0000000000000001E-4</v>
      </c>
      <c r="BG22">
        <v>2.4299999999999999E-2</v>
      </c>
      <c r="BH22">
        <v>5.1999999999999998E-3</v>
      </c>
      <c r="BI22">
        <v>1.0200000000000001E-2</v>
      </c>
      <c r="BJ22">
        <v>5.7999999999999996E-3</v>
      </c>
      <c r="BK22">
        <v>2.76E-2</v>
      </c>
      <c r="BL22">
        <v>-2.07E-2</v>
      </c>
      <c r="BM22">
        <v>1.18E-2</v>
      </c>
      <c r="BN22">
        <v>-2.53E-2</v>
      </c>
      <c r="BO22">
        <v>1.06E-2</v>
      </c>
      <c r="BP22">
        <v>-9.1000000000000004E-3</v>
      </c>
      <c r="BQ22">
        <v>-2.98E-2</v>
      </c>
      <c r="BR22">
        <v>7.0000000000000001E-3</v>
      </c>
      <c r="BS22">
        <v>2.4E-2</v>
      </c>
      <c r="BT22">
        <v>-6.7000000000000002E-3</v>
      </c>
      <c r="BU22">
        <v>-1.14E-2</v>
      </c>
      <c r="BV22">
        <v>4.5999999999999999E-2</v>
      </c>
      <c r="BW22">
        <v>-5.8999999999999999E-3</v>
      </c>
      <c r="BX22">
        <v>5.7000000000000002E-3</v>
      </c>
      <c r="BY22">
        <v>1.44E-2</v>
      </c>
      <c r="BZ22">
        <v>-6.9999999999999999E-4</v>
      </c>
      <c r="CA22">
        <v>-1.52E-2</v>
      </c>
      <c r="CB22">
        <v>4.8999999999999998E-3</v>
      </c>
      <c r="CC22">
        <v>2.5899999999999999E-2</v>
      </c>
      <c r="CD22">
        <v>-2.35E-2</v>
      </c>
      <c r="CE22">
        <v>8.9999999999999998E-4</v>
      </c>
      <c r="CF22">
        <v>1.06E-2</v>
      </c>
      <c r="CG22">
        <v>6.7000000000000002E-3</v>
      </c>
      <c r="CH22">
        <v>6.3E-2</v>
      </c>
      <c r="CI22">
        <v>-1.7000000000000001E-2</v>
      </c>
      <c r="CJ22">
        <v>2.63E-2</v>
      </c>
      <c r="CK22">
        <v>1.66E-2</v>
      </c>
      <c r="CL22">
        <v>2.7300000000000001E-2</v>
      </c>
      <c r="CM22">
        <v>2.6800000000000001E-2</v>
      </c>
      <c r="CN22">
        <v>-3.3999999999999998E-3</v>
      </c>
      <c r="CO22">
        <v>3.6700000000000003E-2</v>
      </c>
      <c r="CP22">
        <v>-5.7999999999999996E-3</v>
      </c>
      <c r="CQ22">
        <v>5.5800000000000002E-2</v>
      </c>
      <c r="CR22">
        <v>-2.92E-2</v>
      </c>
      <c r="CS22">
        <v>-2.3099999999999999E-2</v>
      </c>
      <c r="CT22">
        <v>-2.1000000000000001E-2</v>
      </c>
      <c r="CU22">
        <v>-3.5000000000000001E-3</v>
      </c>
      <c r="CV22">
        <v>3.5999999999999999E-3</v>
      </c>
      <c r="CW22">
        <v>1.37E-2</v>
      </c>
      <c r="CX22">
        <v>-1.1999999999999999E-3</v>
      </c>
      <c r="CY22">
        <v>3.7900000000000003E-2</v>
      </c>
      <c r="CZ22">
        <v>5.4000000000000003E-3</v>
      </c>
      <c r="DA22">
        <v>1.8800000000000001E-2</v>
      </c>
      <c r="DB22">
        <v>2.8400000000000002E-2</v>
      </c>
      <c r="DC22">
        <v>-1.7899999999999999E-2</v>
      </c>
      <c r="DD22">
        <v>-9.6600000000000005E-2</v>
      </c>
      <c r="DE22">
        <v>3.8399999999999997E-2</v>
      </c>
      <c r="DF22">
        <v>2.7900000000000001E-2</v>
      </c>
      <c r="DG22">
        <v>-2.9100000000000001E-2</v>
      </c>
      <c r="DH22">
        <v>1.44E-2</v>
      </c>
      <c r="DI22">
        <v>-5.0000000000000001E-4</v>
      </c>
      <c r="DJ22">
        <v>-3.27E-2</v>
      </c>
      <c r="DK22">
        <v>1.0500000000000001E-2</v>
      </c>
      <c r="DL22">
        <v>4.0000000000000002E-4</v>
      </c>
      <c r="DM22">
        <v>-7.1999999999999998E-3</v>
      </c>
      <c r="DN22">
        <v>8.9999999999999998E-4</v>
      </c>
      <c r="DO22">
        <v>1.8100000000000002E-2</v>
      </c>
      <c r="DP22">
        <v>4.3E-3</v>
      </c>
      <c r="DQ22">
        <v>5.4999999999999997E-3</v>
      </c>
      <c r="DR22">
        <v>1.5900000000000001E-2</v>
      </c>
      <c r="DS22">
        <v>8.5000000000000006E-3</v>
      </c>
      <c r="DT22">
        <v>-2.5600000000000001E-2</v>
      </c>
      <c r="DU22">
        <v>2.5999999999999999E-2</v>
      </c>
      <c r="DV22">
        <v>-2.0299999999999999E-2</v>
      </c>
      <c r="DW22">
        <v>-2.5000000000000001E-3</v>
      </c>
      <c r="DX22">
        <v>1.43E-2</v>
      </c>
      <c r="DY22">
        <v>-3.3099999999999997E-2</v>
      </c>
      <c r="DZ22">
        <v>0.04</v>
      </c>
      <c r="EA22">
        <v>-4.8999999999999998E-3</v>
      </c>
      <c r="EB22">
        <v>-2.07E-2</v>
      </c>
      <c r="EC22">
        <v>-4.8899999999999999E-2</v>
      </c>
      <c r="ED22">
        <v>2.9700000000000001E-2</v>
      </c>
      <c r="EE22">
        <v>-4.53E-2</v>
      </c>
      <c r="EF22">
        <v>1.55E-2</v>
      </c>
      <c r="EG22">
        <v>-4.7000000000000002E-3</v>
      </c>
      <c r="EH22">
        <v>-2.47E-2</v>
      </c>
      <c r="EI22">
        <v>-4.4499999999999998E-2</v>
      </c>
      <c r="EJ22">
        <v>3.3700000000000001E-2</v>
      </c>
      <c r="EK22">
        <v>8.8999999999999999E-3</v>
      </c>
      <c r="EL22">
        <v>-5.79E-2</v>
      </c>
      <c r="EM22">
        <v>-1.38E-2</v>
      </c>
      <c r="EN22">
        <v>-1.0999999999999999E-2</v>
      </c>
      <c r="EO22">
        <v>2.5100000000000001E-2</v>
      </c>
      <c r="EP22">
        <v>-2.0199999999999999E-2</v>
      </c>
      <c r="EQ22">
        <v>3.4799999999999998E-2</v>
      </c>
      <c r="ER22">
        <v>-3.2199999999999999E-2</v>
      </c>
      <c r="ES22">
        <v>8.6999999999999994E-3</v>
      </c>
      <c r="ET22">
        <v>1.8E-3</v>
      </c>
      <c r="EU22">
        <v>-7.3000000000000001E-3</v>
      </c>
      <c r="EV22">
        <v>-4.7100000000000003E-2</v>
      </c>
      <c r="EW22">
        <v>3.0999999999999999E-3</v>
      </c>
      <c r="EX22">
        <v>2.5999999999999999E-3</v>
      </c>
      <c r="EY22">
        <v>1.5900000000000001E-2</v>
      </c>
      <c r="EZ22">
        <v>1.18E-2</v>
      </c>
      <c r="FA22">
        <v>2.46E-2</v>
      </c>
      <c r="FB22">
        <v>1.01E-2</v>
      </c>
      <c r="FC22">
        <v>2.4500000000000001E-2</v>
      </c>
      <c r="FD22">
        <v>5.5199999999999999E-2</v>
      </c>
      <c r="FE22">
        <v>2.81E-2</v>
      </c>
      <c r="FF22">
        <v>-2.3199999999999998E-2</v>
      </c>
      <c r="FG22">
        <v>1.29E-2</v>
      </c>
      <c r="FH22">
        <v>1.15E-2</v>
      </c>
      <c r="FI22">
        <v>1.5299999999999999E-2</v>
      </c>
      <c r="FJ22">
        <v>3.3500000000000002E-2</v>
      </c>
      <c r="FK22">
        <v>-4.0500000000000001E-2</v>
      </c>
      <c r="FL22">
        <v>2.7799999999999998E-2</v>
      </c>
      <c r="FM22">
        <v>-3.7499999999999999E-2</v>
      </c>
      <c r="FN22">
        <v>-1.2500000000000001E-2</v>
      </c>
      <c r="FO22">
        <v>5.0000000000000001E-4</v>
      </c>
      <c r="FP22">
        <v>-1.38E-2</v>
      </c>
      <c r="FQ22">
        <v>-2.9000000000000001E-2</v>
      </c>
      <c r="FR22">
        <v>2.75E-2</v>
      </c>
      <c r="FS22">
        <v>-4.7399999999999998E-2</v>
      </c>
      <c r="FT22">
        <v>2.4899999999999999E-2</v>
      </c>
      <c r="FU22">
        <v>5.96E-2</v>
      </c>
      <c r="FV22">
        <v>1.0800000000000001E-2</v>
      </c>
      <c r="FW22">
        <v>6.7000000000000002E-3</v>
      </c>
      <c r="FX22">
        <v>-2.0899999999999998E-2</v>
      </c>
      <c r="FY22">
        <v>0.01</v>
      </c>
      <c r="FZ22">
        <v>3.5099999999999999E-2</v>
      </c>
      <c r="GA22">
        <v>-3.8E-3</v>
      </c>
      <c r="GB22">
        <v>-2.4400000000000002E-2</v>
      </c>
      <c r="GC22">
        <v>4.0500000000000001E-2</v>
      </c>
      <c r="GD22">
        <v>5.5300000000000002E-2</v>
      </c>
      <c r="GE22">
        <v>-2.0000000000000001E-4</v>
      </c>
      <c r="GF22">
        <v>3.2399999999999998E-2</v>
      </c>
      <c r="GG22">
        <v>2.0000000000000001E-4</v>
      </c>
      <c r="GH22">
        <v>-2.8E-3</v>
      </c>
      <c r="GI22">
        <v>-1.95E-2</v>
      </c>
      <c r="GJ22">
        <v>-1.4200000000000001E-2</v>
      </c>
      <c r="GK22">
        <v>2.58E-2</v>
      </c>
      <c r="GL22">
        <v>-1.11E-2</v>
      </c>
      <c r="GM22">
        <v>1.23E-2</v>
      </c>
      <c r="GN22">
        <v>1.3299999999999999E-2</v>
      </c>
      <c r="GO22">
        <v>1.5800000000000002E-2</v>
      </c>
      <c r="GP22">
        <v>-8.8000000000000005E-3</v>
      </c>
      <c r="GQ22">
        <v>-1.9199999999999998E-2</v>
      </c>
      <c r="GR22">
        <v>-5.8999999999999999E-3</v>
      </c>
      <c r="GS22">
        <v>4.4400000000000002E-2</v>
      </c>
      <c r="GT22">
        <v>-4.3E-3</v>
      </c>
      <c r="GU22">
        <v>-7.3000000000000001E-3</v>
      </c>
      <c r="GV22">
        <v>2.7000000000000001E-3</v>
      </c>
    </row>
    <row r="23" spans="1:204" x14ac:dyDescent="0.15">
      <c r="A23" s="1" t="s">
        <v>219</v>
      </c>
      <c r="B23">
        <v>-4.3E-3</v>
      </c>
      <c r="C23">
        <v>-6.9999999999999999E-4</v>
      </c>
      <c r="D23">
        <v>0</v>
      </c>
      <c r="E23">
        <v>0</v>
      </c>
      <c r="F23">
        <v>2.8999999999999998E-3</v>
      </c>
      <c r="G23">
        <v>0</v>
      </c>
      <c r="H23">
        <v>0</v>
      </c>
      <c r="I23">
        <v>6.9999999999999999E-4</v>
      </c>
      <c r="J23">
        <v>0</v>
      </c>
      <c r="K23">
        <v>2.8999999999999998E-3</v>
      </c>
      <c r="L23">
        <v>1.4E-3</v>
      </c>
      <c r="M23">
        <v>-1.4E-3</v>
      </c>
      <c r="N23">
        <v>1.4E-3</v>
      </c>
      <c r="O23">
        <v>0</v>
      </c>
      <c r="P23">
        <v>-1.4E-3</v>
      </c>
      <c r="Q23">
        <v>0</v>
      </c>
      <c r="R23">
        <v>0</v>
      </c>
      <c r="S23">
        <v>-6.9999999999999999E-4</v>
      </c>
      <c r="T23">
        <v>0</v>
      </c>
      <c r="U23">
        <v>0</v>
      </c>
      <c r="V23">
        <v>6.9999999999999999E-4</v>
      </c>
      <c r="W23">
        <v>1.4E-3</v>
      </c>
      <c r="X23">
        <v>0</v>
      </c>
      <c r="Y23">
        <v>-2.0999999999999999E-3</v>
      </c>
      <c r="Z23">
        <v>6.9999999999999999E-4</v>
      </c>
      <c r="AA23">
        <v>0</v>
      </c>
      <c r="AB23">
        <v>0</v>
      </c>
      <c r="AC23">
        <v>0</v>
      </c>
      <c r="AD23">
        <v>-6.9999999999999999E-4</v>
      </c>
      <c r="AE23">
        <v>-6.9999999999999999E-4</v>
      </c>
      <c r="AF23">
        <v>0</v>
      </c>
      <c r="AG23">
        <v>6.9999999999999999E-4</v>
      </c>
      <c r="AH23">
        <v>-6.9999999999999999E-4</v>
      </c>
      <c r="AI23">
        <v>-1.4E-3</v>
      </c>
      <c r="AJ23">
        <v>0</v>
      </c>
      <c r="AK23">
        <v>-1.4E-3</v>
      </c>
      <c r="AL23">
        <v>0</v>
      </c>
      <c r="AM23">
        <v>0</v>
      </c>
      <c r="AN23">
        <v>6.9999999999999999E-4</v>
      </c>
      <c r="AO23">
        <v>6.9999999999999999E-4</v>
      </c>
      <c r="AP23">
        <v>-1.4E-3</v>
      </c>
      <c r="AQ23">
        <v>0</v>
      </c>
      <c r="AR23">
        <v>2.8999999999999998E-3</v>
      </c>
      <c r="AS23">
        <v>-1.4E-3</v>
      </c>
      <c r="AT23">
        <v>1.4E-3</v>
      </c>
      <c r="AU23">
        <v>-2.8999999999999998E-3</v>
      </c>
      <c r="AV23">
        <v>0</v>
      </c>
      <c r="AW23">
        <v>-2.2000000000000001E-3</v>
      </c>
      <c r="AX23">
        <v>0</v>
      </c>
      <c r="AY23">
        <v>6.9999999999999999E-4</v>
      </c>
      <c r="AZ23">
        <v>1.4E-3</v>
      </c>
      <c r="BA23">
        <v>6.9999999999999999E-4</v>
      </c>
      <c r="BB23">
        <v>0</v>
      </c>
      <c r="BC23">
        <v>6.9999999999999999E-4</v>
      </c>
      <c r="BD23">
        <v>0</v>
      </c>
      <c r="BE23">
        <v>0</v>
      </c>
      <c r="BF23">
        <v>1.4E-3</v>
      </c>
      <c r="BG23">
        <v>0</v>
      </c>
      <c r="BH23">
        <v>6.9999999999999999E-4</v>
      </c>
      <c r="BI23">
        <v>0</v>
      </c>
      <c r="BJ23">
        <v>0</v>
      </c>
      <c r="BK23">
        <v>6.9999999999999999E-4</v>
      </c>
      <c r="BL23">
        <v>1.4E-3</v>
      </c>
      <c r="BM23">
        <v>6.9999999999999999E-4</v>
      </c>
      <c r="BN23">
        <v>0</v>
      </c>
      <c r="BO23">
        <v>0</v>
      </c>
      <c r="BP23">
        <v>1.4E-3</v>
      </c>
      <c r="BQ23">
        <v>0</v>
      </c>
      <c r="BR23">
        <v>6.9999999999999999E-4</v>
      </c>
      <c r="BS23">
        <v>0</v>
      </c>
      <c r="BT23">
        <v>6.9999999999999999E-4</v>
      </c>
      <c r="BU23">
        <v>0</v>
      </c>
      <c r="BV23">
        <v>0</v>
      </c>
      <c r="BW23">
        <v>1.4E-3</v>
      </c>
      <c r="BX23">
        <v>2.0999999999999999E-3</v>
      </c>
      <c r="BY23">
        <v>6.9999999999999999E-4</v>
      </c>
      <c r="BZ23">
        <v>6.9999999999999999E-4</v>
      </c>
      <c r="CA23">
        <v>1.4E-3</v>
      </c>
      <c r="CB23">
        <v>0</v>
      </c>
      <c r="CC23">
        <v>6.9999999999999999E-4</v>
      </c>
      <c r="CD23">
        <v>0</v>
      </c>
      <c r="CE23">
        <v>1.4E-3</v>
      </c>
      <c r="CF23">
        <v>0</v>
      </c>
      <c r="CG23">
        <v>6.9999999999999999E-4</v>
      </c>
      <c r="CH23">
        <v>0</v>
      </c>
      <c r="CI23">
        <v>6.9999999999999999E-4</v>
      </c>
      <c r="CJ23">
        <v>0</v>
      </c>
      <c r="CK23">
        <v>5.9999999999999995E-4</v>
      </c>
      <c r="CL23">
        <v>5.9999999999999995E-4</v>
      </c>
      <c r="CM23">
        <v>8.6E-3</v>
      </c>
      <c r="CN23">
        <v>-1.5E-3</v>
      </c>
      <c r="CO23">
        <v>1.1599999999999999E-2</v>
      </c>
      <c r="CP23">
        <v>-8.0000000000000004E-4</v>
      </c>
      <c r="CQ23">
        <v>2.4799999999999999E-2</v>
      </c>
      <c r="CR23">
        <v>-6.7000000000000002E-3</v>
      </c>
      <c r="CS23">
        <v>-1.34E-2</v>
      </c>
      <c r="CT23">
        <v>-1.6299999999999999E-2</v>
      </c>
      <c r="CU23">
        <v>-2E-3</v>
      </c>
      <c r="CV23">
        <v>2.2000000000000001E-3</v>
      </c>
      <c r="CW23">
        <v>6.7000000000000002E-3</v>
      </c>
      <c r="CX23">
        <v>-2E-3</v>
      </c>
      <c r="CY23">
        <v>1.0200000000000001E-2</v>
      </c>
      <c r="CZ23">
        <v>4.1999999999999997E-3</v>
      </c>
      <c r="DA23">
        <v>1.5E-3</v>
      </c>
      <c r="DB23">
        <v>7.4999999999999997E-3</v>
      </c>
      <c r="DC23">
        <v>-3.5000000000000001E-3</v>
      </c>
      <c r="DD23">
        <v>-5.2900000000000003E-2</v>
      </c>
      <c r="DE23">
        <v>1.72E-2</v>
      </c>
      <c r="DF23">
        <v>1.0699999999999999E-2</v>
      </c>
      <c r="DG23">
        <v>-2.2000000000000001E-3</v>
      </c>
      <c r="DH23">
        <v>1.4999999999999999E-2</v>
      </c>
      <c r="DI23">
        <v>-7.4999999999999997E-3</v>
      </c>
      <c r="DJ23">
        <v>-2.1899999999999999E-2</v>
      </c>
      <c r="DK23">
        <v>4.1700000000000001E-2</v>
      </c>
      <c r="DL23">
        <v>-1.21E-2</v>
      </c>
      <c r="DM23">
        <v>-1E-3</v>
      </c>
      <c r="DN23">
        <v>5.5999999999999999E-3</v>
      </c>
      <c r="DO23">
        <v>-1.34E-2</v>
      </c>
      <c r="DP23">
        <v>-8.0000000000000004E-4</v>
      </c>
      <c r="DQ23">
        <v>-6.8999999999999999E-3</v>
      </c>
      <c r="DR23">
        <v>5.1999999999999998E-3</v>
      </c>
      <c r="DS23">
        <v>-8.5000000000000006E-3</v>
      </c>
      <c r="DT23">
        <v>-2.2499999999999999E-2</v>
      </c>
      <c r="DU23">
        <v>1.6999999999999999E-3</v>
      </c>
      <c r="DV23">
        <v>-1.23E-2</v>
      </c>
      <c r="DW23">
        <v>-2.6100000000000002E-2</v>
      </c>
      <c r="DX23">
        <v>2.3599999999999999E-2</v>
      </c>
      <c r="DY23">
        <v>-1.2699999999999999E-2</v>
      </c>
      <c r="DZ23">
        <v>3.4299999999999997E-2</v>
      </c>
      <c r="EA23">
        <v>5.0000000000000001E-3</v>
      </c>
      <c r="EB23">
        <v>-2.0299999999999999E-2</v>
      </c>
      <c r="EC23">
        <v>-3.4099999999999998E-2</v>
      </c>
      <c r="ED23">
        <v>2.7699999999999999E-2</v>
      </c>
      <c r="EE23">
        <v>-2.3800000000000002E-2</v>
      </c>
      <c r="EF23">
        <v>9.4000000000000004E-3</v>
      </c>
      <c r="EG23">
        <v>-5.0000000000000001E-4</v>
      </c>
      <c r="EH23">
        <v>-5.9999999999999995E-4</v>
      </c>
      <c r="EI23">
        <v>-2.4E-2</v>
      </c>
      <c r="EJ23">
        <v>1.47E-2</v>
      </c>
      <c r="EK23">
        <v>-1.4E-3</v>
      </c>
      <c r="EL23">
        <v>-3.85E-2</v>
      </c>
      <c r="EM23">
        <v>-7.1999999999999998E-3</v>
      </c>
      <c r="EN23">
        <v>1.1000000000000001E-3</v>
      </c>
      <c r="EO23">
        <v>8.8000000000000005E-3</v>
      </c>
      <c r="EP23">
        <v>-2.3999999999999998E-3</v>
      </c>
      <c r="EQ23">
        <v>1.8700000000000001E-2</v>
      </c>
      <c r="ER23">
        <v>-2.4500000000000001E-2</v>
      </c>
      <c r="ES23">
        <v>2.8E-3</v>
      </c>
      <c r="ET23">
        <v>5.9999999999999995E-4</v>
      </c>
      <c r="EU23">
        <v>-1.2999999999999999E-3</v>
      </c>
      <c r="EV23">
        <v>-4.1999999999999997E-3</v>
      </c>
      <c r="EW23">
        <v>-3.3999999999999998E-3</v>
      </c>
      <c r="EX23">
        <v>-1.2999999999999999E-3</v>
      </c>
      <c r="EY23">
        <v>1.1900000000000001E-2</v>
      </c>
      <c r="EZ23">
        <v>-1E-3</v>
      </c>
      <c r="FA23">
        <v>5.0000000000000001E-4</v>
      </c>
      <c r="FB23">
        <v>6.4999999999999997E-3</v>
      </c>
      <c r="FC23">
        <v>1.7999999999999999E-2</v>
      </c>
      <c r="FD23">
        <v>3.9800000000000002E-2</v>
      </c>
      <c r="FE23">
        <v>2.3199999999999998E-2</v>
      </c>
      <c r="FF23">
        <v>3.61E-2</v>
      </c>
      <c r="FG23">
        <v>-2.3999999999999998E-3</v>
      </c>
      <c r="FH23">
        <v>2.7199999999999998E-2</v>
      </c>
      <c r="FI23">
        <v>-1.5900000000000001E-2</v>
      </c>
      <c r="FJ23">
        <v>3.9899999999999998E-2</v>
      </c>
      <c r="FK23">
        <v>-4.3099999999999999E-2</v>
      </c>
      <c r="FL23">
        <v>1.6999999999999999E-3</v>
      </c>
      <c r="FM23">
        <v>1E-3</v>
      </c>
      <c r="FN23">
        <v>7.0000000000000001E-3</v>
      </c>
      <c r="FO23">
        <v>2.0999999999999999E-3</v>
      </c>
      <c r="FP23">
        <v>-1.14E-2</v>
      </c>
      <c r="FQ23">
        <v>-4.0000000000000001E-3</v>
      </c>
      <c r="FR23">
        <v>4.8999999999999998E-3</v>
      </c>
      <c r="FS23">
        <v>-1.1299999999999999E-2</v>
      </c>
      <c r="FT23">
        <v>4.7999999999999996E-3</v>
      </c>
      <c r="FU23">
        <v>2.0799999999999999E-2</v>
      </c>
      <c r="FV23">
        <v>-1.4E-3</v>
      </c>
      <c r="FW23">
        <v>1.4E-3</v>
      </c>
      <c r="FX23">
        <v>-3.7400000000000003E-2</v>
      </c>
      <c r="FY23">
        <v>1.15E-2</v>
      </c>
      <c r="FZ23">
        <v>4.2099999999999999E-2</v>
      </c>
      <c r="GA23">
        <v>-8.5000000000000006E-3</v>
      </c>
      <c r="GB23">
        <v>-3.9899999999999998E-2</v>
      </c>
      <c r="GC23">
        <v>6.6100000000000006E-2</v>
      </c>
      <c r="GD23">
        <v>4.3099999999999999E-2</v>
      </c>
      <c r="GE23">
        <v>1.21E-2</v>
      </c>
      <c r="GF23">
        <v>0.1051</v>
      </c>
      <c r="GG23">
        <v>1.6400000000000001E-2</v>
      </c>
      <c r="GH23">
        <v>1.2500000000000001E-2</v>
      </c>
      <c r="GI23">
        <v>-3.5799999999999998E-2</v>
      </c>
      <c r="GJ23">
        <v>-2.1899999999999999E-2</v>
      </c>
      <c r="GK23">
        <v>1.8100000000000002E-2</v>
      </c>
      <c r="GL23">
        <v>-2.3900000000000001E-2</v>
      </c>
      <c r="GM23">
        <v>9.4000000000000004E-3</v>
      </c>
      <c r="GN23">
        <v>4.3E-3</v>
      </c>
      <c r="GO23">
        <v>2.07E-2</v>
      </c>
      <c r="GP23">
        <v>2.9999999999999997E-4</v>
      </c>
      <c r="GQ23">
        <v>-6.4999999999999997E-3</v>
      </c>
      <c r="GR23">
        <v>-9.7000000000000003E-3</v>
      </c>
      <c r="GS23">
        <v>5.0099999999999999E-2</v>
      </c>
      <c r="GT23">
        <v>4.1200000000000001E-2</v>
      </c>
      <c r="GU23">
        <v>1.29E-2</v>
      </c>
      <c r="GV23">
        <v>-1.9699999999999999E-2</v>
      </c>
    </row>
    <row r="24" spans="1:204" x14ac:dyDescent="0.15">
      <c r="A24" s="1" t="s">
        <v>220</v>
      </c>
      <c r="B24">
        <v>-6.8199999999999997E-2</v>
      </c>
      <c r="C24">
        <v>-6.5600000000000006E-2</v>
      </c>
      <c r="D24">
        <v>1.1000000000000001E-3</v>
      </c>
      <c r="E24">
        <v>-4.5100000000000001E-2</v>
      </c>
      <c r="F24">
        <v>1.03E-2</v>
      </c>
      <c r="G24">
        <v>2.1999999999999999E-2</v>
      </c>
      <c r="H24">
        <v>-2.87E-2</v>
      </c>
      <c r="I24">
        <v>3.8600000000000002E-2</v>
      </c>
      <c r="J24">
        <v>-1.7999999999999999E-2</v>
      </c>
      <c r="K24">
        <v>4.6199999999999998E-2</v>
      </c>
      <c r="L24">
        <v>8.5000000000000006E-3</v>
      </c>
      <c r="M24">
        <v>4.7000000000000002E-3</v>
      </c>
      <c r="N24">
        <v>-6.3E-3</v>
      </c>
      <c r="O24">
        <v>2.8500000000000001E-2</v>
      </c>
      <c r="P24">
        <v>-2.5700000000000001E-2</v>
      </c>
      <c r="Q24">
        <v>5.0000000000000001E-4</v>
      </c>
      <c r="R24">
        <v>-6.3E-3</v>
      </c>
      <c r="S24">
        <v>-1.17E-2</v>
      </c>
      <c r="T24">
        <v>-5.4000000000000003E-3</v>
      </c>
      <c r="U24">
        <v>0</v>
      </c>
      <c r="V24">
        <v>3.4000000000000002E-2</v>
      </c>
      <c r="W24">
        <v>-5.1999999999999998E-3</v>
      </c>
      <c r="X24">
        <v>-7.3000000000000001E-3</v>
      </c>
      <c r="Y24">
        <v>-2.0999999999999999E-3</v>
      </c>
      <c r="Z24">
        <v>2.2200000000000001E-2</v>
      </c>
      <c r="AA24">
        <v>2.18E-2</v>
      </c>
      <c r="AB24">
        <v>2.3800000000000002E-2</v>
      </c>
      <c r="AC24">
        <v>-1.29E-2</v>
      </c>
      <c r="AD24">
        <v>3.0000000000000001E-3</v>
      </c>
      <c r="AE24">
        <v>-1E-3</v>
      </c>
      <c r="AF24">
        <v>2.0500000000000001E-2</v>
      </c>
      <c r="AG24">
        <v>1.5699999999999999E-2</v>
      </c>
      <c r="AH24">
        <v>-1.26E-2</v>
      </c>
      <c r="AI24">
        <v>5.0000000000000001E-4</v>
      </c>
      <c r="AJ24">
        <v>2.3999999999999998E-3</v>
      </c>
      <c r="AK24">
        <v>-2.1999999999999999E-2</v>
      </c>
      <c r="AL24">
        <v>1.4E-2</v>
      </c>
      <c r="AM24">
        <v>-1.5E-3</v>
      </c>
      <c r="AN24">
        <v>1.23E-2</v>
      </c>
      <c r="AO24">
        <v>1.0200000000000001E-2</v>
      </c>
      <c r="AP24">
        <v>1.9E-3</v>
      </c>
      <c r="AQ24">
        <v>2.3999999999999998E-3</v>
      </c>
      <c r="AR24">
        <v>1.34E-2</v>
      </c>
      <c r="AS24">
        <v>-8.9999999999999998E-4</v>
      </c>
      <c r="AT24">
        <v>2.3699999999999999E-2</v>
      </c>
      <c r="AU24">
        <v>8.9999999999999998E-4</v>
      </c>
      <c r="AV24">
        <v>-3.2000000000000002E-3</v>
      </c>
      <c r="AW24">
        <v>-2.7799999999999998E-2</v>
      </c>
      <c r="AX24">
        <v>-3.8E-3</v>
      </c>
      <c r="AY24">
        <v>1.9E-3</v>
      </c>
      <c r="AZ24">
        <v>1.0500000000000001E-2</v>
      </c>
      <c r="BA24">
        <v>-8.5000000000000006E-3</v>
      </c>
      <c r="BB24">
        <v>8.6E-3</v>
      </c>
      <c r="BC24">
        <v>8.9999999999999993E-3</v>
      </c>
      <c r="BD24">
        <v>-4.1999999999999997E-3</v>
      </c>
      <c r="BE24">
        <v>1.41E-2</v>
      </c>
      <c r="BF24">
        <v>-2.8E-3</v>
      </c>
      <c r="BG24">
        <v>1.77E-2</v>
      </c>
      <c r="BH24">
        <v>-4.5999999999999999E-3</v>
      </c>
      <c r="BI24">
        <v>0</v>
      </c>
      <c r="BJ24">
        <v>4.5999999999999999E-3</v>
      </c>
      <c r="BK24">
        <v>6.8999999999999999E-3</v>
      </c>
      <c r="BL24">
        <v>-6.7999999999999996E-3</v>
      </c>
      <c r="BM24">
        <v>1.4200000000000001E-2</v>
      </c>
      <c r="BN24">
        <v>-8.0999999999999996E-3</v>
      </c>
      <c r="BO24">
        <v>-5.0000000000000001E-3</v>
      </c>
      <c r="BP24">
        <v>-6.4000000000000003E-3</v>
      </c>
      <c r="BQ24">
        <v>-1.24E-2</v>
      </c>
      <c r="BR24">
        <v>-5.0000000000000001E-4</v>
      </c>
      <c r="BS24">
        <v>8.8999999999999999E-3</v>
      </c>
      <c r="BT24">
        <v>6.8999999999999999E-3</v>
      </c>
      <c r="BU24">
        <v>-2.3E-3</v>
      </c>
      <c r="BV24">
        <v>1.7500000000000002E-2</v>
      </c>
      <c r="BW24">
        <v>-2.3E-3</v>
      </c>
      <c r="BX24">
        <v>1.9E-2</v>
      </c>
      <c r="BY24">
        <v>1.8200000000000001E-2</v>
      </c>
      <c r="BZ24">
        <v>1.09E-2</v>
      </c>
      <c r="CA24">
        <v>7.3000000000000001E-3</v>
      </c>
      <c r="CB24">
        <v>8.9999999999999993E-3</v>
      </c>
      <c r="CC24">
        <v>0</v>
      </c>
      <c r="CD24">
        <v>4.7000000000000002E-3</v>
      </c>
      <c r="CE24">
        <v>-1.2699999999999999E-2</v>
      </c>
      <c r="CF24">
        <v>1.7100000000000001E-2</v>
      </c>
      <c r="CG24">
        <v>6.3E-3</v>
      </c>
      <c r="CH24">
        <v>6.7000000000000002E-3</v>
      </c>
      <c r="CI24">
        <v>-1.1999999999999999E-3</v>
      </c>
      <c r="CJ24">
        <v>3.3E-3</v>
      </c>
      <c r="CK24">
        <v>-2.0999999999999999E-3</v>
      </c>
      <c r="CL24">
        <v>-2.5000000000000001E-3</v>
      </c>
      <c r="CM24">
        <v>1.04E-2</v>
      </c>
      <c r="CN24">
        <v>-5.4000000000000003E-3</v>
      </c>
      <c r="CO24">
        <v>9.4999999999999998E-3</v>
      </c>
      <c r="CP24">
        <v>-9.9000000000000008E-3</v>
      </c>
      <c r="CQ24">
        <v>1.12E-2</v>
      </c>
      <c r="CR24">
        <v>-8.0000000000000004E-4</v>
      </c>
      <c r="CS24">
        <v>-2.8999999999999998E-3</v>
      </c>
      <c r="CT24">
        <v>-1.0699999999999999E-2</v>
      </c>
      <c r="CU24">
        <v>-3.3E-3</v>
      </c>
      <c r="CV24">
        <v>-7.4999999999999997E-3</v>
      </c>
      <c r="CW24">
        <v>1.09E-2</v>
      </c>
      <c r="CX24">
        <v>-8.0000000000000004E-4</v>
      </c>
      <c r="CY24">
        <v>1.83E-2</v>
      </c>
      <c r="CZ24">
        <v>1.2699999999999999E-2</v>
      </c>
      <c r="DA24">
        <v>1.09E-2</v>
      </c>
      <c r="DB24">
        <v>1.3599999999999999E-2</v>
      </c>
      <c r="DC24">
        <v>-1.4200000000000001E-2</v>
      </c>
      <c r="DD24">
        <v>-6.3200000000000006E-2</v>
      </c>
      <c r="DE24">
        <v>1.8800000000000001E-2</v>
      </c>
      <c r="DF24">
        <v>1.55E-2</v>
      </c>
      <c r="DG24">
        <v>-9.4999999999999998E-3</v>
      </c>
      <c r="DH24">
        <v>9.5999999999999992E-3</v>
      </c>
      <c r="DI24">
        <v>-6.6E-3</v>
      </c>
      <c r="DJ24">
        <v>-2.9899999999999999E-2</v>
      </c>
      <c r="DK24">
        <v>8.6E-3</v>
      </c>
      <c r="DL24">
        <v>-8.5000000000000006E-3</v>
      </c>
      <c r="DM24">
        <v>5.5999999999999999E-3</v>
      </c>
      <c r="DN24">
        <v>-1.5299999999999999E-2</v>
      </c>
      <c r="DO24">
        <v>3.8999999999999998E-3</v>
      </c>
      <c r="DP24">
        <v>4.3E-3</v>
      </c>
      <c r="DQ24">
        <v>1.0699999999999999E-2</v>
      </c>
      <c r="DR24">
        <v>3.8E-3</v>
      </c>
      <c r="DS24">
        <v>-1.3100000000000001E-2</v>
      </c>
      <c r="DT24">
        <v>-8.9999999999999993E-3</v>
      </c>
      <c r="DU24">
        <v>2.2000000000000001E-3</v>
      </c>
      <c r="DV24">
        <v>0</v>
      </c>
      <c r="DW24">
        <v>-1.6400000000000001E-2</v>
      </c>
      <c r="DX24">
        <v>-1.01E-2</v>
      </c>
      <c r="DY24">
        <v>-1.95E-2</v>
      </c>
      <c r="DZ24">
        <v>2.4799999999999999E-2</v>
      </c>
      <c r="EA24">
        <v>-2.2000000000000001E-3</v>
      </c>
      <c r="EB24">
        <v>4.0000000000000001E-3</v>
      </c>
      <c r="EC24">
        <v>-2.86E-2</v>
      </c>
      <c r="ED24">
        <v>1.2699999999999999E-2</v>
      </c>
      <c r="EE24">
        <v>-2.4199999999999999E-2</v>
      </c>
      <c r="EF24">
        <v>1.3299999999999999E-2</v>
      </c>
      <c r="EG24">
        <v>-5.0000000000000001E-4</v>
      </c>
      <c r="EH24">
        <v>-7.1999999999999998E-3</v>
      </c>
      <c r="EI24">
        <v>-7.3000000000000001E-3</v>
      </c>
      <c r="EJ24">
        <v>2.5700000000000001E-2</v>
      </c>
      <c r="EK24">
        <v>4.8999999999999998E-3</v>
      </c>
      <c r="EL24">
        <v>-3.7900000000000003E-2</v>
      </c>
      <c r="EM24">
        <v>-6.8999999999999999E-3</v>
      </c>
      <c r="EN24">
        <v>5.1000000000000004E-3</v>
      </c>
      <c r="EO24">
        <v>1.35E-2</v>
      </c>
      <c r="EP24">
        <v>-1.9199999999999998E-2</v>
      </c>
      <c r="EQ24">
        <v>1.12E-2</v>
      </c>
      <c r="ER24">
        <v>-1.89E-2</v>
      </c>
      <c r="ES24">
        <v>2.3999999999999998E-3</v>
      </c>
      <c r="ET24">
        <v>8.9999999999999998E-4</v>
      </c>
      <c r="EU24">
        <v>-1.9E-3</v>
      </c>
      <c r="EV24">
        <v>-1.83E-2</v>
      </c>
      <c r="EW24">
        <v>-3.3E-3</v>
      </c>
      <c r="EX24">
        <v>2.3999999999999998E-3</v>
      </c>
      <c r="EY24">
        <v>6.1999999999999998E-3</v>
      </c>
      <c r="EZ24">
        <v>1.1900000000000001E-2</v>
      </c>
      <c r="FA24">
        <v>3.8E-3</v>
      </c>
      <c r="FB24">
        <v>1.03E-2</v>
      </c>
      <c r="FC24">
        <v>9.2999999999999992E-3</v>
      </c>
      <c r="FD24">
        <v>2.3E-2</v>
      </c>
      <c r="FE24">
        <v>3.4599999999999999E-2</v>
      </c>
      <c r="FF24">
        <v>-1.1299999999999999E-2</v>
      </c>
      <c r="FG24">
        <v>1.6199999999999999E-2</v>
      </c>
      <c r="FH24">
        <v>1.6400000000000001E-2</v>
      </c>
      <c r="FI24">
        <v>2.5999999999999999E-3</v>
      </c>
      <c r="FJ24">
        <v>2.8799999999999999E-2</v>
      </c>
      <c r="FK24">
        <v>-8.6999999999999994E-3</v>
      </c>
      <c r="FL24">
        <v>1.29E-2</v>
      </c>
      <c r="FM24">
        <v>-3.0800000000000001E-2</v>
      </c>
      <c r="FN24">
        <v>2.5000000000000001E-3</v>
      </c>
      <c r="FO24">
        <v>-2.3199999999999998E-2</v>
      </c>
      <c r="FP24">
        <v>-1.21E-2</v>
      </c>
      <c r="FQ24">
        <v>-8.8000000000000005E-3</v>
      </c>
      <c r="FR24">
        <v>5.3E-3</v>
      </c>
      <c r="FS24">
        <v>-1.23E-2</v>
      </c>
      <c r="FT24">
        <v>1.38E-2</v>
      </c>
      <c r="FU24">
        <v>2.9000000000000001E-2</v>
      </c>
      <c r="FV24">
        <v>4.0000000000000002E-4</v>
      </c>
      <c r="FW24">
        <v>1.1900000000000001E-2</v>
      </c>
      <c r="FX24">
        <v>-1.0500000000000001E-2</v>
      </c>
      <c r="FY24">
        <v>3.0000000000000001E-3</v>
      </c>
      <c r="FZ24">
        <v>9.2999999999999992E-3</v>
      </c>
      <c r="GA24">
        <v>-1.8100000000000002E-2</v>
      </c>
      <c r="GB24">
        <v>-1.7999999999999999E-2</v>
      </c>
      <c r="GC24">
        <v>1.35E-2</v>
      </c>
      <c r="GD24">
        <v>2.1499999999999998E-2</v>
      </c>
      <c r="GE24">
        <v>-5.8999999999999999E-3</v>
      </c>
      <c r="GF24">
        <v>2.29E-2</v>
      </c>
      <c r="GG24">
        <v>3.7000000000000002E-3</v>
      </c>
      <c r="GH24">
        <v>-4.1000000000000003E-3</v>
      </c>
      <c r="GI24">
        <v>-1.41E-2</v>
      </c>
      <c r="GJ24">
        <v>-6.3E-3</v>
      </c>
      <c r="GK24">
        <v>2.1600000000000001E-2</v>
      </c>
      <c r="GL24">
        <v>-1.0800000000000001E-2</v>
      </c>
      <c r="GM24">
        <v>4.5999999999999999E-3</v>
      </c>
      <c r="GN24">
        <v>8.0000000000000004E-4</v>
      </c>
      <c r="GO24">
        <v>3.7000000000000002E-3</v>
      </c>
      <c r="GP24">
        <v>-1.4500000000000001E-2</v>
      </c>
      <c r="GQ24">
        <v>-5.1000000000000004E-3</v>
      </c>
      <c r="GR24">
        <v>-1.2999999999999999E-3</v>
      </c>
      <c r="GS24">
        <v>1.0200000000000001E-2</v>
      </c>
      <c r="GT24">
        <v>8.3999999999999995E-3</v>
      </c>
      <c r="GU24">
        <v>6.1999999999999998E-3</v>
      </c>
      <c r="GV24">
        <v>-1.6999999999999999E-3</v>
      </c>
    </row>
    <row r="25" spans="1:204" x14ac:dyDescent="0.15">
      <c r="A25" s="1" t="s">
        <v>221</v>
      </c>
      <c r="B25">
        <v>-0.13289999999999999</v>
      </c>
      <c r="C25">
        <v>-7.3899999999999993E-2</v>
      </c>
      <c r="D25">
        <v>4.8999999999999998E-3</v>
      </c>
      <c r="E25">
        <v>-5.7799999999999997E-2</v>
      </c>
      <c r="F25">
        <v>4.1300000000000003E-2</v>
      </c>
      <c r="G25">
        <v>3.5799999999999998E-2</v>
      </c>
      <c r="H25">
        <v>-6.8500000000000005E-2</v>
      </c>
      <c r="I25">
        <v>-1.2E-2</v>
      </c>
      <c r="J25">
        <v>-5.1999999999999998E-3</v>
      </c>
      <c r="K25">
        <v>9.1700000000000004E-2</v>
      </c>
      <c r="L25">
        <v>1.9099999999999999E-2</v>
      </c>
      <c r="M25">
        <v>-5.7000000000000002E-3</v>
      </c>
      <c r="N25">
        <v>1.0500000000000001E-2</v>
      </c>
      <c r="O25">
        <v>4.4699999999999997E-2</v>
      </c>
      <c r="P25">
        <v>-4.6199999999999998E-2</v>
      </c>
      <c r="Q25">
        <v>6.3E-3</v>
      </c>
      <c r="R25">
        <v>-1.1900000000000001E-2</v>
      </c>
      <c r="S25">
        <v>-3.2000000000000001E-2</v>
      </c>
      <c r="T25">
        <v>2.7000000000000001E-3</v>
      </c>
      <c r="U25">
        <v>2.2000000000000001E-3</v>
      </c>
      <c r="V25">
        <v>4.7399999999999998E-2</v>
      </c>
      <c r="W25">
        <v>-4.5999999999999999E-3</v>
      </c>
      <c r="X25">
        <v>-1.29E-2</v>
      </c>
      <c r="Y25">
        <v>-2.0999999999999999E-3</v>
      </c>
      <c r="Z25">
        <v>3.3599999999999998E-2</v>
      </c>
      <c r="AA25">
        <v>2.23E-2</v>
      </c>
      <c r="AB25">
        <v>1.1900000000000001E-2</v>
      </c>
      <c r="AC25">
        <v>-1.32E-2</v>
      </c>
      <c r="AD25">
        <v>-3.9800000000000002E-2</v>
      </c>
      <c r="AE25">
        <v>-6.7000000000000002E-3</v>
      </c>
      <c r="AF25">
        <v>2.5999999999999999E-3</v>
      </c>
      <c r="AG25">
        <v>2.76E-2</v>
      </c>
      <c r="AH25">
        <v>-1.11E-2</v>
      </c>
      <c r="AI25">
        <v>-9.7000000000000003E-3</v>
      </c>
      <c r="AJ25">
        <v>1.34E-2</v>
      </c>
      <c r="AK25">
        <v>-3.2099999999999997E-2</v>
      </c>
      <c r="AL25">
        <v>2.3199999999999998E-2</v>
      </c>
      <c r="AM25">
        <v>2.5999999999999999E-3</v>
      </c>
      <c r="AN25">
        <v>1.1299999999999999E-2</v>
      </c>
      <c r="AO25">
        <v>-4.5999999999999999E-3</v>
      </c>
      <c r="AP25">
        <v>4.5999999999999999E-3</v>
      </c>
      <c r="AQ25">
        <v>-8.6E-3</v>
      </c>
      <c r="AR25">
        <v>8.2000000000000007E-3</v>
      </c>
      <c r="AS25">
        <v>1E-3</v>
      </c>
      <c r="AT25">
        <v>6.1000000000000004E-3</v>
      </c>
      <c r="AU25">
        <v>-1E-3</v>
      </c>
      <c r="AV25">
        <v>-6.1000000000000004E-3</v>
      </c>
      <c r="AW25">
        <v>-5.3400000000000003E-2</v>
      </c>
      <c r="AX25">
        <v>-4.7999999999999996E-3</v>
      </c>
      <c r="AY25">
        <v>2.2000000000000001E-3</v>
      </c>
      <c r="AZ25">
        <v>2.1000000000000001E-2</v>
      </c>
      <c r="BA25">
        <v>-4.8000000000000001E-2</v>
      </c>
      <c r="BB25">
        <v>-3.3E-3</v>
      </c>
      <c r="BC25">
        <v>1.3299999999999999E-2</v>
      </c>
      <c r="BD25">
        <v>-2.7000000000000001E-3</v>
      </c>
      <c r="BE25">
        <v>9.2999999999999992E-3</v>
      </c>
      <c r="BF25">
        <v>5.4000000000000003E-3</v>
      </c>
      <c r="BG25">
        <v>2.5499999999999998E-2</v>
      </c>
      <c r="BH25">
        <v>-1.2200000000000001E-2</v>
      </c>
      <c r="BI25">
        <v>9.5999999999999992E-3</v>
      </c>
      <c r="BJ25">
        <v>8.5000000000000006E-3</v>
      </c>
      <c r="BK25">
        <v>1.5800000000000002E-2</v>
      </c>
      <c r="BL25">
        <v>-1.8100000000000002E-2</v>
      </c>
      <c r="BM25">
        <v>1.95E-2</v>
      </c>
      <c r="BN25">
        <v>-1.14E-2</v>
      </c>
      <c r="BO25">
        <v>7.7999999999999996E-3</v>
      </c>
      <c r="BP25">
        <v>-1.9699999999999999E-2</v>
      </c>
      <c r="BQ25">
        <v>4.1999999999999997E-3</v>
      </c>
      <c r="BR25">
        <v>0</v>
      </c>
      <c r="BS25">
        <v>1.37E-2</v>
      </c>
      <c r="BT25">
        <v>-4.1999999999999997E-3</v>
      </c>
      <c r="BU25">
        <v>1E-3</v>
      </c>
      <c r="BV25">
        <v>5.6300000000000003E-2</v>
      </c>
      <c r="BW25">
        <v>-9.9000000000000008E-3</v>
      </c>
      <c r="BX25">
        <v>2.5899999999999999E-2</v>
      </c>
      <c r="BY25">
        <v>3.8999999999999998E-3</v>
      </c>
      <c r="BZ25">
        <v>-2.8999999999999998E-3</v>
      </c>
      <c r="CA25">
        <v>-5.7999999999999996E-3</v>
      </c>
      <c r="CB25">
        <v>-1.5100000000000001E-2</v>
      </c>
      <c r="CC25">
        <v>6.4000000000000003E-3</v>
      </c>
      <c r="CD25">
        <v>-2.0199999999999999E-2</v>
      </c>
      <c r="CE25">
        <v>8.0000000000000002E-3</v>
      </c>
      <c r="CF25">
        <v>2.5399999999999999E-2</v>
      </c>
      <c r="CG25">
        <v>6.3E-3</v>
      </c>
      <c r="CH25">
        <v>2.2700000000000001E-2</v>
      </c>
      <c r="CI25">
        <v>2.8E-3</v>
      </c>
      <c r="CJ25">
        <v>1.55E-2</v>
      </c>
      <c r="CK25">
        <v>7.9000000000000008E-3</v>
      </c>
      <c r="CL25">
        <v>2.3E-2</v>
      </c>
      <c r="CM25">
        <v>3.9600000000000003E-2</v>
      </c>
      <c r="CN25">
        <v>8.6999999999999994E-3</v>
      </c>
      <c r="CO25">
        <v>2.7E-2</v>
      </c>
      <c r="CP25">
        <v>-1.04E-2</v>
      </c>
      <c r="CQ25">
        <v>6.08E-2</v>
      </c>
      <c r="CR25">
        <v>-1.1900000000000001E-2</v>
      </c>
      <c r="CS25">
        <v>-3.4200000000000001E-2</v>
      </c>
      <c r="CT25">
        <v>-3.1699999999999999E-2</v>
      </c>
      <c r="CU25">
        <v>1.1599999999999999E-2</v>
      </c>
      <c r="CV25">
        <v>3.0700000000000002E-2</v>
      </c>
      <c r="CW25">
        <v>3.8399999999999997E-2</v>
      </c>
      <c r="CX25">
        <v>-1.3100000000000001E-2</v>
      </c>
      <c r="CY25">
        <v>3.1399999999999997E-2</v>
      </c>
      <c r="CZ25">
        <v>1.1299999999999999E-2</v>
      </c>
      <c r="DA25">
        <v>-2.3E-3</v>
      </c>
      <c r="DB25">
        <v>3.1800000000000002E-2</v>
      </c>
      <c r="DC25">
        <v>-1.24E-2</v>
      </c>
      <c r="DD25">
        <v>-0.1011</v>
      </c>
      <c r="DE25">
        <v>5.33E-2</v>
      </c>
      <c r="DF25">
        <v>2.3300000000000001E-2</v>
      </c>
      <c r="DG25">
        <v>4.7000000000000002E-3</v>
      </c>
      <c r="DH25">
        <v>3.2000000000000001E-2</v>
      </c>
      <c r="DI25">
        <v>-1.9E-3</v>
      </c>
      <c r="DJ25">
        <v>-4.3200000000000002E-2</v>
      </c>
      <c r="DK25">
        <v>2.2200000000000001E-2</v>
      </c>
      <c r="DL25">
        <v>-1.32E-2</v>
      </c>
      <c r="DM25">
        <v>-1.34E-2</v>
      </c>
      <c r="DN25">
        <v>-1.43E-2</v>
      </c>
      <c r="DO25">
        <v>2.8299999999999999E-2</v>
      </c>
      <c r="DP25">
        <v>2.0400000000000001E-2</v>
      </c>
      <c r="DQ25">
        <v>1.77E-2</v>
      </c>
      <c r="DR25">
        <v>6.7999999999999996E-3</v>
      </c>
      <c r="DS25">
        <v>-3.0000000000000001E-3</v>
      </c>
      <c r="DT25">
        <v>-2.1899999999999999E-2</v>
      </c>
      <c r="DU25">
        <v>-6.8999999999999999E-3</v>
      </c>
      <c r="DV25">
        <v>-3.0599999999999999E-2</v>
      </c>
      <c r="DW25">
        <v>-1.44E-2</v>
      </c>
      <c r="DX25">
        <v>-7.7000000000000002E-3</v>
      </c>
      <c r="DY25">
        <v>-6.3E-2</v>
      </c>
      <c r="DZ25">
        <v>6.4600000000000005E-2</v>
      </c>
      <c r="EA25">
        <v>-2.0500000000000001E-2</v>
      </c>
      <c r="EB25">
        <v>-5.0000000000000001E-3</v>
      </c>
      <c r="EC25">
        <v>-8.5000000000000006E-2</v>
      </c>
      <c r="ED25">
        <v>1.84E-2</v>
      </c>
      <c r="EE25">
        <v>-6.4600000000000005E-2</v>
      </c>
      <c r="EF25">
        <v>3.3300000000000003E-2</v>
      </c>
      <c r="EG25">
        <v>-8.9999999999999998E-4</v>
      </c>
      <c r="EH25">
        <v>-1.12E-2</v>
      </c>
      <c r="EI25">
        <v>-4.2999999999999997E-2</v>
      </c>
      <c r="EJ25">
        <v>4.5999999999999999E-2</v>
      </c>
      <c r="EK25">
        <v>1.9800000000000002E-2</v>
      </c>
      <c r="EL25">
        <v>-6.4399999999999999E-2</v>
      </c>
      <c r="EM25">
        <v>-2.4299999999999999E-2</v>
      </c>
      <c r="EN25">
        <v>3.5999999999999999E-3</v>
      </c>
      <c r="EO25">
        <v>5.7200000000000001E-2</v>
      </c>
      <c r="EP25">
        <v>-2.1100000000000001E-2</v>
      </c>
      <c r="EQ25">
        <v>2.1499999999999998E-2</v>
      </c>
      <c r="ER25">
        <v>-3.5900000000000001E-2</v>
      </c>
      <c r="ES25">
        <v>9.9000000000000008E-3</v>
      </c>
      <c r="ET25">
        <v>-1.03E-2</v>
      </c>
      <c r="EU25">
        <v>-9.4000000000000004E-3</v>
      </c>
      <c r="EV25">
        <v>-5.16E-2</v>
      </c>
      <c r="EW25">
        <v>1.1000000000000001E-3</v>
      </c>
      <c r="EX25">
        <v>-8.3999999999999995E-3</v>
      </c>
      <c r="EY25">
        <v>2.18E-2</v>
      </c>
      <c r="EZ25">
        <v>3.6999999999999998E-2</v>
      </c>
      <c r="FA25">
        <v>1.21E-2</v>
      </c>
      <c r="FB25">
        <v>2.23E-2</v>
      </c>
      <c r="FC25">
        <v>2.1899999999999999E-2</v>
      </c>
      <c r="FD25">
        <v>4.2799999999999998E-2</v>
      </c>
      <c r="FE25">
        <v>4.7399999999999998E-2</v>
      </c>
      <c r="FF25">
        <v>-3.2199999999999999E-2</v>
      </c>
      <c r="FG25">
        <v>3.8699999999999998E-2</v>
      </c>
      <c r="FH25">
        <v>3.6400000000000002E-2</v>
      </c>
      <c r="FI25">
        <v>1.09E-2</v>
      </c>
      <c r="FJ25">
        <v>3.4700000000000002E-2</v>
      </c>
      <c r="FK25">
        <v>-1.72E-2</v>
      </c>
      <c r="FL25">
        <v>2.52E-2</v>
      </c>
      <c r="FM25">
        <v>-4.8800000000000003E-2</v>
      </c>
      <c r="FN25">
        <v>1.8800000000000001E-2</v>
      </c>
      <c r="FO25">
        <v>-3.6400000000000002E-2</v>
      </c>
      <c r="FP25">
        <v>-6.7999999999999996E-3</v>
      </c>
      <c r="FQ25">
        <v>-2.0500000000000001E-2</v>
      </c>
      <c r="FR25">
        <v>5.7000000000000002E-3</v>
      </c>
      <c r="FS25">
        <v>-2.3400000000000001E-2</v>
      </c>
      <c r="FT25">
        <v>2.1299999999999999E-2</v>
      </c>
      <c r="FU25">
        <v>3.5700000000000003E-2</v>
      </c>
      <c r="FV25">
        <v>1.2200000000000001E-2</v>
      </c>
      <c r="FW25">
        <v>1.24E-2</v>
      </c>
      <c r="FX25">
        <v>-1.23E-2</v>
      </c>
      <c r="FY25">
        <v>-8.3000000000000001E-3</v>
      </c>
      <c r="FZ25">
        <v>1.9199999999999998E-2</v>
      </c>
      <c r="GA25">
        <v>-1.9699999999999999E-2</v>
      </c>
      <c r="GB25">
        <v>-1.6299999999999999E-2</v>
      </c>
      <c r="GC25">
        <v>2.47E-2</v>
      </c>
      <c r="GD25">
        <v>3.1199999999999999E-2</v>
      </c>
      <c r="GE25">
        <v>-6.0000000000000001E-3</v>
      </c>
      <c r="GF25">
        <v>1.34E-2</v>
      </c>
      <c r="GG25">
        <v>4.4000000000000003E-3</v>
      </c>
      <c r="GH25">
        <v>-4.7999999999999996E-3</v>
      </c>
      <c r="GI25">
        <v>-1.24E-2</v>
      </c>
      <c r="GJ25">
        <v>-5.7000000000000002E-3</v>
      </c>
      <c r="GK25">
        <v>3.1E-2</v>
      </c>
      <c r="GL25">
        <v>4.0000000000000002E-4</v>
      </c>
      <c r="GM25">
        <v>-9.1000000000000004E-3</v>
      </c>
      <c r="GN25">
        <v>3.7100000000000001E-2</v>
      </c>
      <c r="GO25">
        <v>1.23E-2</v>
      </c>
      <c r="GP25">
        <v>-1.5599999999999999E-2</v>
      </c>
      <c r="GQ25">
        <v>-1.35E-2</v>
      </c>
      <c r="GR25">
        <v>-1.9900000000000001E-2</v>
      </c>
      <c r="GS25">
        <v>2.3099999999999999E-2</v>
      </c>
      <c r="GT25">
        <v>5.1000000000000004E-3</v>
      </c>
      <c r="GU25">
        <v>1.01E-2</v>
      </c>
      <c r="GV25">
        <v>-5.0000000000000001E-3</v>
      </c>
    </row>
    <row r="26" spans="1:204" x14ac:dyDescent="0.15">
      <c r="A26" s="1" t="s">
        <v>222</v>
      </c>
      <c r="B26">
        <v>-0.15609999999999999</v>
      </c>
      <c r="C26">
        <v>-7.2800000000000004E-2</v>
      </c>
      <c r="D26">
        <v>4.3E-3</v>
      </c>
      <c r="E26">
        <v>-6.1699999999999998E-2</v>
      </c>
      <c r="F26">
        <v>4.7399999999999998E-2</v>
      </c>
      <c r="G26">
        <v>6.5699999999999995E-2</v>
      </c>
      <c r="H26">
        <v>-4.5900000000000003E-2</v>
      </c>
      <c r="I26">
        <v>-3.2300000000000002E-2</v>
      </c>
      <c r="J26">
        <v>-1.26E-2</v>
      </c>
      <c r="K26">
        <v>0.1014</v>
      </c>
      <c r="L26">
        <v>1.4E-3</v>
      </c>
      <c r="M26">
        <v>1.9099999999999999E-2</v>
      </c>
      <c r="N26">
        <v>2E-3</v>
      </c>
      <c r="O26">
        <v>2.9399999999999999E-2</v>
      </c>
      <c r="P26">
        <v>-3.3099999999999997E-2</v>
      </c>
      <c r="Q26">
        <v>4.0000000000000001E-3</v>
      </c>
      <c r="R26">
        <v>6.0000000000000001E-3</v>
      </c>
      <c r="S26">
        <v>-3.2500000000000001E-2</v>
      </c>
      <c r="T26">
        <v>1.03E-2</v>
      </c>
      <c r="U26">
        <v>1.43E-2</v>
      </c>
      <c r="V26">
        <v>3.61E-2</v>
      </c>
      <c r="W26">
        <v>1.0999999999999999E-2</v>
      </c>
      <c r="X26">
        <v>-1.34E-2</v>
      </c>
      <c r="Y26">
        <v>3.8999999999999998E-3</v>
      </c>
      <c r="Z26">
        <v>1.6799999999999999E-2</v>
      </c>
      <c r="AA26">
        <v>3.9300000000000002E-2</v>
      </c>
      <c r="AB26">
        <v>-6.7000000000000002E-3</v>
      </c>
      <c r="AC26">
        <v>-1.17E-2</v>
      </c>
      <c r="AD26">
        <v>-3.6700000000000003E-2</v>
      </c>
      <c r="AE26">
        <v>6.4999999999999997E-3</v>
      </c>
      <c r="AF26">
        <v>1.6E-2</v>
      </c>
      <c r="AG26">
        <v>4.36E-2</v>
      </c>
      <c r="AH26">
        <v>-1.03E-2</v>
      </c>
      <c r="AI26">
        <v>7.9000000000000008E-3</v>
      </c>
      <c r="AJ26">
        <v>2.7900000000000001E-2</v>
      </c>
      <c r="AK26">
        <v>-2.18E-2</v>
      </c>
      <c r="AL26">
        <v>1.21E-2</v>
      </c>
      <c r="AM26">
        <v>-8.3000000000000001E-3</v>
      </c>
      <c r="AN26">
        <v>2.64E-2</v>
      </c>
      <c r="AO26">
        <v>-9.4000000000000004E-3</v>
      </c>
      <c r="AP26">
        <v>-6.4999999999999997E-3</v>
      </c>
      <c r="AQ26">
        <v>-1.3100000000000001E-2</v>
      </c>
      <c r="AR26">
        <v>1.0800000000000001E-2</v>
      </c>
      <c r="AS26">
        <v>-1.1999999999999999E-3</v>
      </c>
      <c r="AT26">
        <v>-2.3999999999999998E-3</v>
      </c>
      <c r="AU26">
        <v>-1.0800000000000001E-2</v>
      </c>
      <c r="AV26">
        <v>2.3999999999999998E-3</v>
      </c>
      <c r="AW26">
        <v>-4.1000000000000002E-2</v>
      </c>
      <c r="AX26">
        <v>6.8999999999999999E-3</v>
      </c>
      <c r="AY26">
        <v>3.8E-3</v>
      </c>
      <c r="AZ26">
        <v>8.0999999999999996E-3</v>
      </c>
      <c r="BA26">
        <v>-2.1000000000000001E-2</v>
      </c>
      <c r="BB26">
        <v>-4.4000000000000003E-3</v>
      </c>
      <c r="BC26">
        <v>1.2E-2</v>
      </c>
      <c r="BD26">
        <v>0</v>
      </c>
      <c r="BE26">
        <v>8.0999999999999996E-3</v>
      </c>
      <c r="BF26">
        <v>-5.0000000000000001E-3</v>
      </c>
      <c r="BG26">
        <v>2.6200000000000001E-2</v>
      </c>
      <c r="BH26">
        <v>7.9000000000000008E-3</v>
      </c>
      <c r="BI26">
        <v>1.15E-2</v>
      </c>
      <c r="BJ26">
        <v>1.67E-2</v>
      </c>
      <c r="BK26">
        <v>2.29E-2</v>
      </c>
      <c r="BL26">
        <v>-1.72E-2</v>
      </c>
      <c r="BM26">
        <v>2.5100000000000001E-2</v>
      </c>
      <c r="BN26">
        <v>-1.9900000000000001E-2</v>
      </c>
      <c r="BO26">
        <v>-1.5699999999999999E-2</v>
      </c>
      <c r="BP26">
        <v>0</v>
      </c>
      <c r="BQ26">
        <v>-0.01</v>
      </c>
      <c r="BR26">
        <v>-7.1999999999999998E-3</v>
      </c>
      <c r="BS26">
        <v>9.5999999999999992E-3</v>
      </c>
      <c r="BT26">
        <v>-2.86E-2</v>
      </c>
      <c r="BU26">
        <v>-6.1000000000000004E-3</v>
      </c>
      <c r="BV26">
        <v>3.0200000000000001E-2</v>
      </c>
      <c r="BW26">
        <v>0</v>
      </c>
      <c r="BX26">
        <v>1.0200000000000001E-2</v>
      </c>
      <c r="BY26">
        <v>1.24E-2</v>
      </c>
      <c r="BZ26">
        <v>4.7000000000000002E-3</v>
      </c>
      <c r="CA26">
        <v>-1.2200000000000001E-2</v>
      </c>
      <c r="CB26">
        <v>-6.4999999999999997E-3</v>
      </c>
      <c r="CC26">
        <v>1.0699999999999999E-2</v>
      </c>
      <c r="CD26">
        <v>-8.2000000000000007E-3</v>
      </c>
      <c r="CE26">
        <v>-1.2999999999999999E-2</v>
      </c>
      <c r="CF26">
        <v>2.3400000000000001E-2</v>
      </c>
      <c r="CG26">
        <v>-3.5000000000000001E-3</v>
      </c>
      <c r="CH26">
        <v>7.6E-3</v>
      </c>
      <c r="CI26">
        <v>1.8E-3</v>
      </c>
      <c r="CJ26">
        <v>2.3E-3</v>
      </c>
      <c r="CK26">
        <v>-7.0000000000000001E-3</v>
      </c>
      <c r="CL26">
        <v>-8.2000000000000007E-3</v>
      </c>
      <c r="CM26">
        <v>1.24E-2</v>
      </c>
      <c r="CN26">
        <v>-2.0400000000000001E-2</v>
      </c>
      <c r="CO26">
        <v>9.4999999999999998E-3</v>
      </c>
      <c r="CP26">
        <v>-3.8899999999999997E-2</v>
      </c>
      <c r="CQ26">
        <v>3.56E-2</v>
      </c>
      <c r="CR26">
        <v>1.0699999999999999E-2</v>
      </c>
      <c r="CS26">
        <v>-1.23E-2</v>
      </c>
      <c r="CT26">
        <v>-1.72E-2</v>
      </c>
      <c r="CU26">
        <v>-5.9999999999999995E-4</v>
      </c>
      <c r="CV26">
        <v>-8.5000000000000006E-3</v>
      </c>
      <c r="CW26">
        <v>2.5600000000000001E-2</v>
      </c>
      <c r="CX26">
        <v>-1.3100000000000001E-2</v>
      </c>
      <c r="CY26">
        <v>2.41E-2</v>
      </c>
      <c r="CZ26">
        <v>1.5900000000000001E-2</v>
      </c>
      <c r="DA26">
        <v>1.1999999999999999E-3</v>
      </c>
      <c r="DB26">
        <v>-1.1999999999999999E-3</v>
      </c>
      <c r="DC26">
        <v>-1.9699999999999999E-2</v>
      </c>
      <c r="DD26">
        <v>-9.0899999999999995E-2</v>
      </c>
      <c r="DE26">
        <v>3.8899999999999997E-2</v>
      </c>
      <c r="DF26">
        <v>2.3099999999999999E-2</v>
      </c>
      <c r="DG26">
        <v>-1.5900000000000001E-2</v>
      </c>
      <c r="DH26">
        <v>1.9900000000000001E-2</v>
      </c>
      <c r="DI26">
        <v>-1.7600000000000001E-2</v>
      </c>
      <c r="DJ26">
        <v>-3.5900000000000001E-2</v>
      </c>
      <c r="DK26">
        <v>8.3000000000000001E-3</v>
      </c>
      <c r="DL26">
        <v>-7.0000000000000001E-3</v>
      </c>
      <c r="DM26">
        <v>5.1000000000000004E-3</v>
      </c>
      <c r="DN26">
        <v>-2.7400000000000001E-2</v>
      </c>
      <c r="DO26">
        <v>-8.5000000000000006E-3</v>
      </c>
      <c r="DP26">
        <v>1.1299999999999999E-2</v>
      </c>
      <c r="DQ26">
        <v>1.9E-2</v>
      </c>
      <c r="DR26">
        <v>8.3000000000000001E-3</v>
      </c>
      <c r="DS26">
        <v>-1.2699999999999999E-2</v>
      </c>
      <c r="DT26">
        <v>-4.19E-2</v>
      </c>
      <c r="DU26">
        <v>-9.4000000000000004E-3</v>
      </c>
      <c r="DV26">
        <v>-1.84E-2</v>
      </c>
      <c r="DW26">
        <v>-3.8100000000000002E-2</v>
      </c>
      <c r="DX26">
        <v>1.4E-3</v>
      </c>
      <c r="DY26">
        <v>-2.7300000000000001E-2</v>
      </c>
      <c r="DZ26">
        <v>4.07E-2</v>
      </c>
      <c r="EA26">
        <v>1.0699999999999999E-2</v>
      </c>
      <c r="EB26">
        <v>5.5999999999999999E-3</v>
      </c>
      <c r="EC26">
        <v>-4.2599999999999999E-2</v>
      </c>
      <c r="ED26">
        <v>8.0000000000000002E-3</v>
      </c>
      <c r="EE26">
        <v>-4.7100000000000003E-2</v>
      </c>
      <c r="EF26">
        <v>2.2800000000000001E-2</v>
      </c>
      <c r="EG26">
        <v>4.4999999999999997E-3</v>
      </c>
      <c r="EH26">
        <v>-2.29E-2</v>
      </c>
      <c r="EI26">
        <v>-9.1000000000000004E-3</v>
      </c>
      <c r="EJ26">
        <v>4.3499999999999997E-2</v>
      </c>
      <c r="EK26">
        <v>7.3000000000000001E-3</v>
      </c>
      <c r="EL26">
        <v>-6.3200000000000006E-2</v>
      </c>
      <c r="EM26">
        <v>-1.09E-2</v>
      </c>
      <c r="EN26">
        <v>1.0999999999999999E-2</v>
      </c>
      <c r="EO26">
        <v>3.0300000000000001E-2</v>
      </c>
      <c r="EP26">
        <v>-2.4799999999999999E-2</v>
      </c>
      <c r="EQ26">
        <v>1.7000000000000001E-2</v>
      </c>
      <c r="ER26">
        <v>-2.4299999999999999E-2</v>
      </c>
      <c r="ES26">
        <v>3.8999999999999998E-3</v>
      </c>
      <c r="ET26">
        <v>-1.6000000000000001E-3</v>
      </c>
      <c r="EU26">
        <v>-2.3E-3</v>
      </c>
      <c r="EV26">
        <v>-3.5799999999999998E-2</v>
      </c>
      <c r="EW26">
        <v>-1.2699999999999999E-2</v>
      </c>
      <c r="EX26">
        <v>4.7000000000000002E-3</v>
      </c>
      <c r="EY26">
        <v>9.7000000000000003E-3</v>
      </c>
      <c r="EZ26">
        <v>1.9E-2</v>
      </c>
      <c r="FA26">
        <v>7.7999999999999996E-3</v>
      </c>
      <c r="FB26">
        <v>2.1299999999999999E-2</v>
      </c>
      <c r="FC26">
        <v>1.55E-2</v>
      </c>
      <c r="FD26">
        <v>3.3700000000000001E-2</v>
      </c>
      <c r="FE26">
        <v>5.3100000000000001E-2</v>
      </c>
      <c r="FF26">
        <v>-2.6499999999999999E-2</v>
      </c>
      <c r="FG26">
        <v>1.84E-2</v>
      </c>
      <c r="FH26">
        <v>2.1299999999999999E-2</v>
      </c>
      <c r="FI26">
        <v>1.7000000000000001E-2</v>
      </c>
      <c r="FJ26">
        <v>5.1999999999999998E-2</v>
      </c>
      <c r="FK26">
        <v>-1.35E-2</v>
      </c>
      <c r="FL26">
        <v>3.3000000000000002E-2</v>
      </c>
      <c r="FM26">
        <v>-5.62E-2</v>
      </c>
      <c r="FN26">
        <v>5.4999999999999997E-3</v>
      </c>
      <c r="FO26">
        <v>-3.7699999999999997E-2</v>
      </c>
      <c r="FP26">
        <v>-8.8000000000000005E-3</v>
      </c>
      <c r="FQ26">
        <v>-1.66E-2</v>
      </c>
      <c r="FR26">
        <v>6.4000000000000003E-3</v>
      </c>
      <c r="FS26">
        <v>-1.8800000000000001E-2</v>
      </c>
      <c r="FT26">
        <v>2.6100000000000002E-2</v>
      </c>
      <c r="FU26">
        <v>5.3100000000000001E-2</v>
      </c>
      <c r="FV26">
        <v>5.0000000000000001E-3</v>
      </c>
      <c r="FW26">
        <v>1.6500000000000001E-2</v>
      </c>
      <c r="FX26">
        <v>-8.6999999999999994E-3</v>
      </c>
      <c r="FY26">
        <v>7.4999999999999997E-3</v>
      </c>
      <c r="FZ26">
        <v>1.8200000000000001E-2</v>
      </c>
      <c r="GA26">
        <v>-2.1999999999999999E-2</v>
      </c>
      <c r="GB26">
        <v>-2.1700000000000001E-2</v>
      </c>
      <c r="GC26">
        <v>1.3899999999999999E-2</v>
      </c>
      <c r="GD26">
        <v>2.6100000000000002E-2</v>
      </c>
      <c r="GE26">
        <v>-3.3E-3</v>
      </c>
      <c r="GF26">
        <v>2.2700000000000001E-2</v>
      </c>
      <c r="GG26">
        <v>3.8999999999999998E-3</v>
      </c>
      <c r="GH26">
        <v>-5.7999999999999996E-3</v>
      </c>
      <c r="GI26">
        <v>-1.8599999999999998E-2</v>
      </c>
      <c r="GJ26">
        <v>-9.7999999999999997E-3</v>
      </c>
      <c r="GK26">
        <v>2.46E-2</v>
      </c>
      <c r="GL26">
        <v>-1.2500000000000001E-2</v>
      </c>
      <c r="GM26">
        <v>-1.5E-3</v>
      </c>
      <c r="GN26">
        <v>-2.9999999999999997E-4</v>
      </c>
      <c r="GO26">
        <v>1.6999999999999999E-3</v>
      </c>
      <c r="GP26">
        <v>-2.1000000000000001E-2</v>
      </c>
      <c r="GQ26">
        <v>-1.12E-2</v>
      </c>
      <c r="GR26">
        <v>-1.09E-2</v>
      </c>
      <c r="GS26">
        <v>1.49E-2</v>
      </c>
      <c r="GT26">
        <v>2.06E-2</v>
      </c>
      <c r="GU26">
        <v>3.3999999999999998E-3</v>
      </c>
      <c r="GV26">
        <v>-1.2999999999999999E-3</v>
      </c>
    </row>
    <row r="27" spans="1:204" x14ac:dyDescent="0.15">
      <c r="A27" s="1" t="s">
        <v>223</v>
      </c>
      <c r="B27">
        <v>-0.17050000000000001</v>
      </c>
      <c r="C27">
        <v>-8.3900000000000002E-2</v>
      </c>
      <c r="D27">
        <v>2.46E-2</v>
      </c>
      <c r="E27">
        <v>-9.9400000000000002E-2</v>
      </c>
      <c r="F27">
        <v>6.8199999999999997E-2</v>
      </c>
      <c r="G27">
        <v>5.7500000000000002E-2</v>
      </c>
      <c r="H27">
        <v>-8.7300000000000003E-2</v>
      </c>
      <c r="I27">
        <v>-5.5399999999999998E-2</v>
      </c>
      <c r="J27">
        <v>-5.7000000000000002E-3</v>
      </c>
      <c r="K27">
        <v>0.12620000000000001</v>
      </c>
      <c r="L27">
        <v>1.54E-2</v>
      </c>
      <c r="M27">
        <v>1.34E-2</v>
      </c>
      <c r="N27">
        <v>5.9999999999999995E-4</v>
      </c>
      <c r="O27">
        <v>4.8599999999999997E-2</v>
      </c>
      <c r="P27">
        <v>-6.5299999999999997E-2</v>
      </c>
      <c r="Q27">
        <v>7.3000000000000001E-3</v>
      </c>
      <c r="R27">
        <v>-2.2000000000000001E-3</v>
      </c>
      <c r="S27">
        <v>-7.1800000000000003E-2</v>
      </c>
      <c r="T27">
        <v>5.9999999999999995E-4</v>
      </c>
      <c r="U27">
        <v>2.4799999999999999E-2</v>
      </c>
      <c r="V27">
        <v>5.1900000000000002E-2</v>
      </c>
      <c r="W27">
        <v>1.18E-2</v>
      </c>
      <c r="X27">
        <v>-1.61E-2</v>
      </c>
      <c r="Y27">
        <v>-1.0699999999999999E-2</v>
      </c>
      <c r="Z27">
        <v>3.0099999999999998E-2</v>
      </c>
      <c r="AA27">
        <v>8.8000000000000005E-3</v>
      </c>
      <c r="AB27">
        <v>-1.04E-2</v>
      </c>
      <c r="AC27">
        <v>-1.2200000000000001E-2</v>
      </c>
      <c r="AD27">
        <v>-4.2599999999999999E-2</v>
      </c>
      <c r="AE27">
        <v>-1.8700000000000001E-2</v>
      </c>
      <c r="AF27">
        <v>6.0000000000000001E-3</v>
      </c>
      <c r="AG27">
        <v>3.44E-2</v>
      </c>
      <c r="AH27">
        <v>-4.0000000000000001E-3</v>
      </c>
      <c r="AI27">
        <v>-1.2699999999999999E-2</v>
      </c>
      <c r="AJ27">
        <v>3.15E-2</v>
      </c>
      <c r="AK27">
        <v>-3.44E-2</v>
      </c>
      <c r="AL27">
        <v>1.46E-2</v>
      </c>
      <c r="AM27">
        <v>-1.61E-2</v>
      </c>
      <c r="AN27">
        <v>2.3400000000000001E-2</v>
      </c>
      <c r="AO27">
        <v>-9.1999999999999998E-3</v>
      </c>
      <c r="AP27">
        <v>-4.5999999999999999E-3</v>
      </c>
      <c r="AQ27">
        <v>1.1599999999999999E-2</v>
      </c>
      <c r="AR27">
        <v>5.1999999999999998E-3</v>
      </c>
      <c r="AS27">
        <v>1.1000000000000001E-3</v>
      </c>
      <c r="AT27">
        <v>-6.3E-3</v>
      </c>
      <c r="AU27">
        <v>-2.01E-2</v>
      </c>
      <c r="AV27">
        <v>2.3E-3</v>
      </c>
      <c r="AW27">
        <v>-4.0899999999999999E-2</v>
      </c>
      <c r="AX27">
        <v>5.4999999999999997E-3</v>
      </c>
      <c r="AY27">
        <v>1.8E-3</v>
      </c>
      <c r="AZ27">
        <v>1.5699999999999999E-2</v>
      </c>
      <c r="BA27">
        <v>-2.1399999999999999E-2</v>
      </c>
      <c r="BB27">
        <v>-1.34E-2</v>
      </c>
      <c r="BC27">
        <v>7.4000000000000003E-3</v>
      </c>
      <c r="BD27">
        <v>-1.8E-3</v>
      </c>
      <c r="BE27">
        <v>2.1499999999999998E-2</v>
      </c>
      <c r="BF27">
        <v>-9.5999999999999992E-3</v>
      </c>
      <c r="BG27">
        <v>1.52E-2</v>
      </c>
      <c r="BH27">
        <v>-1.37E-2</v>
      </c>
      <c r="BI27">
        <v>1.8E-3</v>
      </c>
      <c r="BJ27">
        <v>9.1000000000000004E-3</v>
      </c>
      <c r="BK27">
        <v>1.1999999999999999E-3</v>
      </c>
      <c r="BL27">
        <v>-3.8300000000000001E-2</v>
      </c>
      <c r="BM27">
        <v>2.24E-2</v>
      </c>
      <c r="BN27">
        <v>-1.95E-2</v>
      </c>
      <c r="BO27">
        <v>-3.1E-2</v>
      </c>
      <c r="BP27">
        <v>-1.41E-2</v>
      </c>
      <c r="BQ27">
        <v>-2.5999999999999999E-2</v>
      </c>
      <c r="BR27">
        <v>-3.4000000000000002E-2</v>
      </c>
      <c r="BS27">
        <v>1.9300000000000001E-2</v>
      </c>
      <c r="BT27">
        <v>-3.9899999999999998E-2</v>
      </c>
      <c r="BU27">
        <v>-5.5999999999999999E-3</v>
      </c>
      <c r="BV27">
        <v>3.5499999999999997E-2</v>
      </c>
      <c r="BW27">
        <v>9.5999999999999992E-3</v>
      </c>
      <c r="BX27">
        <v>8.8000000000000005E-3</v>
      </c>
      <c r="BY27">
        <v>1.55E-2</v>
      </c>
      <c r="BZ27">
        <v>7.3000000000000001E-3</v>
      </c>
      <c r="CA27">
        <v>-1.2500000000000001E-2</v>
      </c>
      <c r="CB27">
        <v>2.2599999999999999E-2</v>
      </c>
      <c r="CC27">
        <v>3.8999999999999998E-3</v>
      </c>
      <c r="CD27">
        <v>-2.53E-2</v>
      </c>
      <c r="CE27">
        <v>8.0000000000000002E-3</v>
      </c>
      <c r="CF27">
        <v>2.7699999999999999E-2</v>
      </c>
      <c r="CG27">
        <v>-8.3000000000000001E-3</v>
      </c>
      <c r="CH27">
        <v>2.6599999999999999E-2</v>
      </c>
      <c r="CI27">
        <v>9.4999999999999998E-3</v>
      </c>
      <c r="CJ27">
        <v>-6.8999999999999999E-3</v>
      </c>
      <c r="CK27">
        <v>-9.4000000000000004E-3</v>
      </c>
      <c r="CL27">
        <v>1.46E-2</v>
      </c>
      <c r="CM27">
        <v>7.4999999999999997E-3</v>
      </c>
      <c r="CN27">
        <v>-2.1100000000000001E-2</v>
      </c>
      <c r="CO27">
        <v>-8.3000000000000001E-3</v>
      </c>
      <c r="CP27">
        <v>8.3000000000000001E-3</v>
      </c>
      <c r="CQ27">
        <v>5.21E-2</v>
      </c>
      <c r="CR27">
        <v>-4.5900000000000003E-2</v>
      </c>
      <c r="CS27">
        <v>-3.5400000000000001E-2</v>
      </c>
      <c r="CT27">
        <v>-3.3E-3</v>
      </c>
      <c r="CU27">
        <v>-4.41E-2</v>
      </c>
      <c r="CV27">
        <v>-8.8999999999999999E-3</v>
      </c>
      <c r="CW27">
        <v>7.6E-3</v>
      </c>
      <c r="CX27">
        <v>-4.7999999999999996E-3</v>
      </c>
      <c r="CY27">
        <v>2.35E-2</v>
      </c>
      <c r="CZ27">
        <v>0</v>
      </c>
      <c r="DA27">
        <v>4.1000000000000003E-3</v>
      </c>
      <c r="DB27">
        <v>2.0899999999999998E-2</v>
      </c>
      <c r="DC27">
        <v>-2.18E-2</v>
      </c>
      <c r="DD27">
        <v>-0.11</v>
      </c>
      <c r="DE27">
        <v>3.0300000000000001E-2</v>
      </c>
      <c r="DF27">
        <v>1.9900000000000001E-2</v>
      </c>
      <c r="DG27">
        <v>1.95E-2</v>
      </c>
      <c r="DH27">
        <v>2.5499999999999998E-2</v>
      </c>
      <c r="DI27">
        <v>-1.8599999999999998E-2</v>
      </c>
      <c r="DJ27">
        <v>-3.3099999999999997E-2</v>
      </c>
      <c r="DK27">
        <v>6.7599999999999993E-2</v>
      </c>
      <c r="DL27">
        <v>-2.4500000000000001E-2</v>
      </c>
      <c r="DM27">
        <v>-7.7000000000000002E-3</v>
      </c>
      <c r="DN27">
        <v>-2.8E-3</v>
      </c>
      <c r="DO27">
        <v>-1.06E-2</v>
      </c>
      <c r="DP27">
        <v>-5.0000000000000001E-3</v>
      </c>
      <c r="DQ27">
        <v>-2.6499999999999999E-2</v>
      </c>
      <c r="DR27">
        <v>2.8999999999999998E-3</v>
      </c>
      <c r="DS27">
        <v>-1.17E-2</v>
      </c>
      <c r="DT27">
        <v>-5.2699999999999997E-2</v>
      </c>
      <c r="DU27">
        <v>2.3999999999999998E-3</v>
      </c>
      <c r="DV27">
        <v>-3.44E-2</v>
      </c>
      <c r="DW27">
        <v>-3.6499999999999998E-2</v>
      </c>
      <c r="DX27">
        <v>2.4400000000000002E-2</v>
      </c>
      <c r="DY27">
        <v>-2.63E-2</v>
      </c>
      <c r="DZ27">
        <v>3.2899999999999999E-2</v>
      </c>
      <c r="EA27">
        <v>-1.6000000000000001E-3</v>
      </c>
      <c r="EB27">
        <v>-2.1299999999999999E-2</v>
      </c>
      <c r="EC27">
        <v>-7.7700000000000005E-2</v>
      </c>
      <c r="ED27">
        <v>3.0800000000000001E-2</v>
      </c>
      <c r="EE27">
        <v>-2.9899999999999999E-2</v>
      </c>
      <c r="EF27">
        <v>1.6299999999999999E-2</v>
      </c>
      <c r="EG27">
        <v>-3.5999999999999999E-3</v>
      </c>
      <c r="EH27">
        <v>8.8999999999999999E-3</v>
      </c>
      <c r="EI27">
        <v>-2.5700000000000001E-2</v>
      </c>
      <c r="EJ27">
        <v>1.6400000000000001E-2</v>
      </c>
      <c r="EK27">
        <v>3.5999999999999999E-3</v>
      </c>
      <c r="EL27">
        <v>-8.2100000000000006E-2</v>
      </c>
      <c r="EM27">
        <v>-5.7999999999999996E-3</v>
      </c>
      <c r="EN27">
        <v>-2E-3</v>
      </c>
      <c r="EO27">
        <v>3.9199999999999999E-2</v>
      </c>
      <c r="EP27">
        <v>-1.7000000000000001E-2</v>
      </c>
      <c r="EQ27">
        <v>3.4500000000000003E-2</v>
      </c>
      <c r="ER27">
        <v>-3.61E-2</v>
      </c>
      <c r="ES27">
        <v>7.7000000000000002E-3</v>
      </c>
      <c r="ET27">
        <v>2.8999999999999998E-3</v>
      </c>
      <c r="EU27">
        <v>-1.24E-2</v>
      </c>
      <c r="EV27">
        <v>-2.7E-2</v>
      </c>
      <c r="EW27">
        <v>-5.8999999999999999E-3</v>
      </c>
      <c r="EX27">
        <v>1.49E-2</v>
      </c>
      <c r="EY27">
        <v>1.77E-2</v>
      </c>
      <c r="EZ27">
        <v>-1.9E-3</v>
      </c>
      <c r="FA27">
        <v>3.8999999999999998E-3</v>
      </c>
      <c r="FB27">
        <v>-1E-3</v>
      </c>
      <c r="FC27">
        <v>3.95E-2</v>
      </c>
      <c r="FD27">
        <v>7.8799999999999995E-2</v>
      </c>
      <c r="FE27">
        <v>4.9799999999999997E-2</v>
      </c>
      <c r="FF27">
        <v>1.15E-2</v>
      </c>
      <c r="FG27">
        <v>-8.0000000000000004E-4</v>
      </c>
      <c r="FH27">
        <v>1.6199999999999999E-2</v>
      </c>
      <c r="FI27">
        <v>-1.2E-2</v>
      </c>
      <c r="FJ27">
        <v>3.4700000000000002E-2</v>
      </c>
      <c r="FK27">
        <v>-3.5900000000000001E-2</v>
      </c>
      <c r="FL27">
        <v>2.0199999999999999E-2</v>
      </c>
      <c r="FM27">
        <v>-4.5199999999999997E-2</v>
      </c>
      <c r="FN27">
        <v>-2.9000000000000001E-2</v>
      </c>
      <c r="FO27">
        <v>-4.19E-2</v>
      </c>
      <c r="FP27">
        <v>-2.41E-2</v>
      </c>
      <c r="FQ27">
        <v>-2.7400000000000001E-2</v>
      </c>
      <c r="FR27">
        <v>1.8800000000000001E-2</v>
      </c>
      <c r="FS27">
        <v>-3.2300000000000002E-2</v>
      </c>
      <c r="FT27">
        <v>1.9099999999999999E-2</v>
      </c>
      <c r="FU27">
        <v>5.6099999999999997E-2</v>
      </c>
      <c r="FV27">
        <v>2.7000000000000001E-3</v>
      </c>
      <c r="FW27">
        <v>2.3900000000000001E-2</v>
      </c>
      <c r="FX27">
        <v>-2.3300000000000001E-2</v>
      </c>
      <c r="FY27">
        <v>1.4999999999999999E-2</v>
      </c>
      <c r="FZ27">
        <v>3.2199999999999999E-2</v>
      </c>
      <c r="GA27">
        <v>-1.0999999999999999E-2</v>
      </c>
      <c r="GB27">
        <v>-2.9000000000000001E-2</v>
      </c>
      <c r="GC27">
        <v>4.9200000000000001E-2</v>
      </c>
      <c r="GD27">
        <v>3.85E-2</v>
      </c>
      <c r="GE27">
        <v>-3.2000000000000002E-3</v>
      </c>
      <c r="GF27">
        <v>7.7600000000000002E-2</v>
      </c>
      <c r="GG27">
        <v>6.0000000000000001E-3</v>
      </c>
      <c r="GH27">
        <v>2.2000000000000001E-3</v>
      </c>
      <c r="GI27">
        <v>-3.1300000000000001E-2</v>
      </c>
      <c r="GJ27">
        <v>-1.77E-2</v>
      </c>
      <c r="GK27">
        <v>2.2700000000000001E-2</v>
      </c>
      <c r="GL27">
        <v>-1.0699999999999999E-2</v>
      </c>
      <c r="GM27">
        <v>5.4000000000000003E-3</v>
      </c>
      <c r="GN27">
        <v>1.38E-2</v>
      </c>
      <c r="GO27">
        <v>1.14E-2</v>
      </c>
      <c r="GP27">
        <v>-1.12E-2</v>
      </c>
      <c r="GQ27">
        <v>2.3E-3</v>
      </c>
      <c r="GR27">
        <v>-1.44E-2</v>
      </c>
      <c r="GS27">
        <v>2.8400000000000002E-2</v>
      </c>
      <c r="GT27">
        <v>2.9100000000000001E-2</v>
      </c>
      <c r="GU27">
        <v>1.8100000000000002E-2</v>
      </c>
      <c r="GV27">
        <v>-4.3E-3</v>
      </c>
    </row>
    <row r="28" spans="1:204" x14ac:dyDescent="0.15">
      <c r="A28" s="1" t="s">
        <v>224</v>
      </c>
      <c r="B28">
        <v>-0.1212</v>
      </c>
      <c r="C28">
        <v>-6.0600000000000001E-2</v>
      </c>
      <c r="D28">
        <v>1.7299999999999999E-2</v>
      </c>
      <c r="E28">
        <v>-5.04E-2</v>
      </c>
      <c r="F28">
        <v>2.52E-2</v>
      </c>
      <c r="G28">
        <v>2.1499999999999998E-2</v>
      </c>
      <c r="H28">
        <v>-2.01E-2</v>
      </c>
      <c r="I28">
        <v>1.2800000000000001E-2</v>
      </c>
      <c r="J28">
        <v>-3.49E-2</v>
      </c>
      <c r="K28">
        <v>4.19E-2</v>
      </c>
      <c r="L28">
        <v>2.3599999999999999E-2</v>
      </c>
      <c r="M28">
        <v>-1.18E-2</v>
      </c>
      <c r="N28">
        <v>1.6899999999999998E-2</v>
      </c>
      <c r="O28">
        <v>-7.3000000000000001E-3</v>
      </c>
      <c r="P28">
        <v>-3.15E-2</v>
      </c>
      <c r="Q28">
        <v>5.5999999999999999E-3</v>
      </c>
      <c r="R28">
        <v>-6.6E-3</v>
      </c>
      <c r="S28">
        <v>-6.1000000000000004E-3</v>
      </c>
      <c r="T28">
        <v>3.0999999999999999E-3</v>
      </c>
      <c r="U28">
        <v>-4.5999999999999999E-3</v>
      </c>
      <c r="V28">
        <v>3.95E-2</v>
      </c>
      <c r="W28">
        <v>-6.8999999999999999E-3</v>
      </c>
      <c r="X28">
        <v>-7.0000000000000001E-3</v>
      </c>
      <c r="Y28">
        <v>-6.0000000000000001E-3</v>
      </c>
      <c r="Z28">
        <v>1.7100000000000001E-2</v>
      </c>
      <c r="AA28">
        <v>1.24E-2</v>
      </c>
      <c r="AB28">
        <v>5.0000000000000001E-4</v>
      </c>
      <c r="AC28">
        <v>-3.1800000000000002E-2</v>
      </c>
      <c r="AD28">
        <v>-9.1000000000000004E-3</v>
      </c>
      <c r="AE28">
        <v>-9.7000000000000003E-3</v>
      </c>
      <c r="AF28">
        <v>6.7000000000000002E-3</v>
      </c>
      <c r="AG28">
        <v>1.7399999999999999E-2</v>
      </c>
      <c r="AH28">
        <v>-3.5000000000000001E-3</v>
      </c>
      <c r="AI28">
        <v>-2.2700000000000001E-2</v>
      </c>
      <c r="AJ28">
        <v>1.29E-2</v>
      </c>
      <c r="AK28">
        <v>-3.6700000000000003E-2</v>
      </c>
      <c r="AL28">
        <v>2.3300000000000001E-2</v>
      </c>
      <c r="AM28">
        <v>3.0999999999999999E-3</v>
      </c>
      <c r="AN28">
        <v>1.29E-2</v>
      </c>
      <c r="AO28">
        <v>4.1000000000000003E-3</v>
      </c>
      <c r="AP28">
        <v>1.1599999999999999E-2</v>
      </c>
      <c r="AQ28">
        <v>1.2500000000000001E-2</v>
      </c>
      <c r="AR28">
        <v>1.09E-2</v>
      </c>
      <c r="AS28">
        <v>-1.9099999999999999E-2</v>
      </c>
      <c r="AT28">
        <v>1.5E-3</v>
      </c>
      <c r="AU28">
        <v>-3.6799999999999999E-2</v>
      </c>
      <c r="AV28">
        <v>-2.0199999999999999E-2</v>
      </c>
      <c r="AW28">
        <v>-4.0099999999999997E-2</v>
      </c>
      <c r="AX28">
        <v>-1.21E-2</v>
      </c>
      <c r="AY28">
        <v>-3.8999999999999998E-3</v>
      </c>
      <c r="AZ28">
        <v>7.7999999999999996E-3</v>
      </c>
      <c r="BA28">
        <v>-5.2600000000000001E-2</v>
      </c>
      <c r="BB28">
        <v>-8.8000000000000005E-3</v>
      </c>
      <c r="BC28">
        <v>6.4999999999999997E-3</v>
      </c>
      <c r="BD28">
        <v>1.1999999999999999E-3</v>
      </c>
      <c r="BE28">
        <v>-4.7000000000000002E-3</v>
      </c>
      <c r="BF28">
        <v>-0.02</v>
      </c>
      <c r="BG28">
        <v>3.6600000000000001E-2</v>
      </c>
      <c r="BH28">
        <v>-4.1000000000000003E-3</v>
      </c>
      <c r="BI28">
        <v>7.0000000000000001E-3</v>
      </c>
      <c r="BJ28">
        <v>8.0999999999999996E-3</v>
      </c>
      <c r="BK28">
        <v>1.95E-2</v>
      </c>
      <c r="BL28">
        <v>-1.29E-2</v>
      </c>
      <c r="BM28">
        <v>5.7000000000000002E-3</v>
      </c>
      <c r="BN28">
        <v>-1.5800000000000002E-2</v>
      </c>
      <c r="BO28">
        <v>-5.9999999999999995E-4</v>
      </c>
      <c r="BP28">
        <v>-1.09E-2</v>
      </c>
      <c r="BQ28">
        <v>-7.0000000000000001E-3</v>
      </c>
      <c r="BR28">
        <v>-1.1999999999999999E-3</v>
      </c>
      <c r="BS28">
        <v>2.29E-2</v>
      </c>
      <c r="BT28">
        <v>-2.81E-2</v>
      </c>
      <c r="BU28">
        <v>0</v>
      </c>
      <c r="BV28">
        <v>2.18E-2</v>
      </c>
      <c r="BW28">
        <v>-1.21E-2</v>
      </c>
      <c r="BX28">
        <v>4.1000000000000003E-3</v>
      </c>
      <c r="BY28">
        <v>8.0999999999999996E-3</v>
      </c>
      <c r="BZ28">
        <v>-1.7299999999999999E-2</v>
      </c>
      <c r="CA28">
        <v>-2.1700000000000001E-2</v>
      </c>
      <c r="CB28">
        <v>-1.14E-2</v>
      </c>
      <c r="CC28">
        <v>1.7000000000000001E-2</v>
      </c>
      <c r="CD28">
        <v>1.1999999999999999E-3</v>
      </c>
      <c r="CE28">
        <v>1.8499999999999999E-2</v>
      </c>
      <c r="CF28">
        <v>2.23E-2</v>
      </c>
      <c r="CG28">
        <v>-4.0000000000000001E-3</v>
      </c>
      <c r="CH28">
        <v>1.7299999999999999E-2</v>
      </c>
      <c r="CI28">
        <v>1.9199999999999998E-2</v>
      </c>
      <c r="CJ28">
        <v>1.11E-2</v>
      </c>
      <c r="CK28">
        <v>-2.41E-2</v>
      </c>
      <c r="CL28">
        <v>-1.35E-2</v>
      </c>
      <c r="CM28">
        <v>3.2500000000000001E-2</v>
      </c>
      <c r="CN28">
        <v>-2.4299999999999999E-2</v>
      </c>
      <c r="CO28">
        <v>2.3199999999999998E-2</v>
      </c>
      <c r="CP28">
        <v>3.04E-2</v>
      </c>
      <c r="CQ28">
        <v>2.58E-2</v>
      </c>
      <c r="CR28">
        <v>-2.35E-2</v>
      </c>
      <c r="CS28">
        <v>-2.5700000000000001E-2</v>
      </c>
      <c r="CT28">
        <v>-2.4799999999999999E-2</v>
      </c>
      <c r="CU28">
        <v>-3.5000000000000003E-2</v>
      </c>
      <c r="CV28">
        <v>1.8700000000000001E-2</v>
      </c>
      <c r="CW28">
        <v>-1.1000000000000001E-3</v>
      </c>
      <c r="CX28">
        <v>1.95E-2</v>
      </c>
      <c r="CY28">
        <v>8.9999999999999993E-3</v>
      </c>
      <c r="CZ28">
        <v>-5.0000000000000001E-3</v>
      </c>
      <c r="DA28">
        <v>-2.53E-2</v>
      </c>
      <c r="DB28">
        <v>7.4999999999999997E-3</v>
      </c>
      <c r="DC28">
        <v>-4.9099999999999998E-2</v>
      </c>
      <c r="DD28">
        <v>-6.1899999999999997E-2</v>
      </c>
      <c r="DE28">
        <v>3.0700000000000002E-2</v>
      </c>
      <c r="DF28">
        <v>1.7399999999999999E-2</v>
      </c>
      <c r="DG28">
        <v>4.3400000000000001E-2</v>
      </c>
      <c r="DH28">
        <v>5.6800000000000003E-2</v>
      </c>
      <c r="DI28">
        <v>-2.2000000000000001E-3</v>
      </c>
      <c r="DJ28">
        <v>7.1999999999999998E-3</v>
      </c>
      <c r="DK28">
        <v>6.8900000000000003E-2</v>
      </c>
      <c r="DL28">
        <v>1E-3</v>
      </c>
      <c r="DM28">
        <v>1.29E-2</v>
      </c>
      <c r="DN28">
        <v>-3.0999999999999999E-3</v>
      </c>
      <c r="DO28">
        <v>0.05</v>
      </c>
      <c r="DP28">
        <v>1.46E-2</v>
      </c>
      <c r="DQ28">
        <v>2.1600000000000001E-2</v>
      </c>
      <c r="DR28">
        <v>2.4400000000000002E-2</v>
      </c>
      <c r="DS28">
        <v>3.9800000000000002E-2</v>
      </c>
      <c r="DT28">
        <v>-5.1499999999999997E-2</v>
      </c>
      <c r="DU28">
        <v>3.4299999999999997E-2</v>
      </c>
      <c r="DV28">
        <v>-4.9799999999999997E-2</v>
      </c>
      <c r="DW28">
        <v>1.32E-2</v>
      </c>
      <c r="DX28">
        <v>8.3999999999999995E-3</v>
      </c>
      <c r="DY28">
        <v>-2.7300000000000001E-2</v>
      </c>
      <c r="DZ28">
        <v>9.0300000000000005E-2</v>
      </c>
      <c r="EA28">
        <v>-3.5299999999999998E-2</v>
      </c>
      <c r="EB28">
        <v>-5.6899999999999999E-2</v>
      </c>
      <c r="EC28">
        <v>-6.8500000000000005E-2</v>
      </c>
      <c r="ED28">
        <v>2.5999999999999999E-3</v>
      </c>
      <c r="EE28">
        <v>-5.33E-2</v>
      </c>
      <c r="EF28">
        <v>4.2799999999999998E-2</v>
      </c>
      <c r="EG28">
        <v>2.5999999999999999E-3</v>
      </c>
      <c r="EH28">
        <v>-5.1999999999999998E-3</v>
      </c>
      <c r="EI28">
        <v>-5.6800000000000003E-2</v>
      </c>
      <c r="EJ28">
        <v>4.2500000000000003E-2</v>
      </c>
      <c r="EK28">
        <v>3.6499999999999998E-2</v>
      </c>
      <c r="EL28">
        <v>-8.7400000000000005E-2</v>
      </c>
      <c r="EM28">
        <v>-2.41E-2</v>
      </c>
      <c r="EN28">
        <v>-5.9999999999999995E-4</v>
      </c>
      <c r="EO28">
        <v>5.74E-2</v>
      </c>
      <c r="EP28">
        <v>-1.47E-2</v>
      </c>
      <c r="EQ28">
        <v>1.9300000000000001E-2</v>
      </c>
      <c r="ER28">
        <v>-8.0999999999999996E-3</v>
      </c>
      <c r="ES28">
        <v>6.4999999999999997E-3</v>
      </c>
      <c r="ET28">
        <v>-1.6799999999999999E-2</v>
      </c>
      <c r="EU28">
        <v>-1.6500000000000001E-2</v>
      </c>
      <c r="EV28">
        <v>-6.7199999999999996E-2</v>
      </c>
      <c r="EW28">
        <v>2.4E-2</v>
      </c>
      <c r="EX28">
        <v>-1.8800000000000001E-2</v>
      </c>
      <c r="EY28">
        <v>5.9999999999999995E-4</v>
      </c>
      <c r="EZ28">
        <v>2.69E-2</v>
      </c>
      <c r="FA28">
        <v>-6.4000000000000003E-3</v>
      </c>
      <c r="FB28">
        <v>1.9300000000000001E-2</v>
      </c>
      <c r="FC28">
        <v>4.1300000000000003E-2</v>
      </c>
      <c r="FD28">
        <v>1.8700000000000001E-2</v>
      </c>
      <c r="FE28">
        <v>6.8199999999999997E-2</v>
      </c>
      <c r="FF28">
        <v>-6.6E-3</v>
      </c>
      <c r="FG28">
        <v>5.1499999999999997E-2</v>
      </c>
      <c r="FH28">
        <v>6.3E-3</v>
      </c>
      <c r="FI28">
        <v>2.46E-2</v>
      </c>
      <c r="FJ28">
        <v>1.32E-2</v>
      </c>
      <c r="FK28">
        <v>-1.8599999999999998E-2</v>
      </c>
      <c r="FL28">
        <v>8.0000000000000002E-3</v>
      </c>
      <c r="FM28">
        <v>-3.8E-3</v>
      </c>
      <c r="FN28">
        <v>1.0800000000000001E-2</v>
      </c>
      <c r="FO28">
        <v>-2.0500000000000001E-2</v>
      </c>
      <c r="FP28">
        <v>-1.9E-3</v>
      </c>
      <c r="FQ28">
        <v>-3.0499999999999999E-2</v>
      </c>
      <c r="FR28">
        <v>1.9699999999999999E-2</v>
      </c>
      <c r="FS28">
        <v>-5.16E-2</v>
      </c>
      <c r="FT28">
        <v>2.8000000000000001E-2</v>
      </c>
      <c r="FU28">
        <v>4.5999999999999999E-2</v>
      </c>
      <c r="FV28">
        <v>2.1299999999999999E-2</v>
      </c>
      <c r="FW28">
        <v>4.4400000000000002E-2</v>
      </c>
      <c r="FX28">
        <v>-8.0000000000000002E-3</v>
      </c>
      <c r="FY28">
        <v>-1.9199999999999998E-2</v>
      </c>
      <c r="FZ28">
        <v>1.14E-2</v>
      </c>
      <c r="GA28">
        <v>5.8999999999999999E-3</v>
      </c>
      <c r="GB28">
        <v>1.2500000000000001E-2</v>
      </c>
      <c r="GC28">
        <v>5.6599999999999998E-2</v>
      </c>
      <c r="GD28">
        <v>3.73E-2</v>
      </c>
      <c r="GE28">
        <v>1.2500000000000001E-2</v>
      </c>
      <c r="GF28">
        <v>0</v>
      </c>
      <c r="GG28">
        <v>-5.1999999999999998E-3</v>
      </c>
      <c r="GH28">
        <v>3.2099999999999997E-2</v>
      </c>
      <c r="GI28">
        <v>1.9E-3</v>
      </c>
      <c r="GJ28">
        <v>8.0000000000000004E-4</v>
      </c>
      <c r="GK28">
        <v>5.7299999999999997E-2</v>
      </c>
      <c r="GL28">
        <v>1.5699999999999999E-2</v>
      </c>
      <c r="GM28">
        <v>-3.3500000000000002E-2</v>
      </c>
      <c r="GN28">
        <v>4.5499999999999999E-2</v>
      </c>
      <c r="GO28">
        <v>6.7999999999999996E-3</v>
      </c>
      <c r="GP28">
        <v>6.0000000000000001E-3</v>
      </c>
      <c r="GQ28">
        <v>-4.0899999999999999E-2</v>
      </c>
      <c r="GR28">
        <v>-3.2300000000000002E-2</v>
      </c>
      <c r="GS28">
        <v>2.0500000000000001E-2</v>
      </c>
      <c r="GT28">
        <v>1.8599999999999998E-2</v>
      </c>
      <c r="GU28">
        <v>-2.81E-2</v>
      </c>
      <c r="GV28">
        <v>-3.0000000000000001E-3</v>
      </c>
    </row>
    <row r="29" spans="1:204" x14ac:dyDescent="0.15">
      <c r="A29" s="1" t="s">
        <v>225</v>
      </c>
      <c r="B29">
        <v>-0.10009999999999999</v>
      </c>
      <c r="C29">
        <v>-6.7299999999999999E-2</v>
      </c>
      <c r="D29">
        <v>-1.47E-2</v>
      </c>
      <c r="E29">
        <v>-5.2900000000000003E-2</v>
      </c>
      <c r="F29">
        <v>-7.1999999999999998E-3</v>
      </c>
      <c r="G29">
        <v>3.8399999999999997E-2</v>
      </c>
      <c r="H29">
        <v>-3.15E-2</v>
      </c>
      <c r="I29">
        <v>4.6300000000000001E-2</v>
      </c>
      <c r="J29">
        <v>-3.3799999999999997E-2</v>
      </c>
      <c r="K29">
        <v>6.1400000000000003E-2</v>
      </c>
      <c r="L29">
        <v>8.5000000000000006E-3</v>
      </c>
      <c r="M29">
        <v>2.12E-2</v>
      </c>
      <c r="N29">
        <v>-9.1000000000000004E-3</v>
      </c>
      <c r="O29">
        <v>3.1800000000000002E-2</v>
      </c>
      <c r="P29">
        <v>-3.5900000000000001E-2</v>
      </c>
      <c r="Q29">
        <v>2.2000000000000001E-3</v>
      </c>
      <c r="R29">
        <v>-1.01E-2</v>
      </c>
      <c r="S29">
        <v>-2.4299999999999999E-2</v>
      </c>
      <c r="T29">
        <v>1.8E-3</v>
      </c>
      <c r="U29">
        <v>0.01</v>
      </c>
      <c r="V29">
        <v>4.2999999999999997E-2</v>
      </c>
      <c r="W29">
        <v>-1.0699999999999999E-2</v>
      </c>
      <c r="X29">
        <v>-1.8700000000000001E-2</v>
      </c>
      <c r="Y29">
        <v>-8.9999999999999998E-4</v>
      </c>
      <c r="Z29">
        <v>2.4799999999999999E-2</v>
      </c>
      <c r="AA29">
        <v>1.5100000000000001E-2</v>
      </c>
      <c r="AB29">
        <v>0.02</v>
      </c>
      <c r="AC29">
        <v>-4.1999999999999997E-3</v>
      </c>
      <c r="AD29">
        <v>-1.5100000000000001E-2</v>
      </c>
      <c r="AE29">
        <v>1.11E-2</v>
      </c>
      <c r="AF29">
        <v>2.86E-2</v>
      </c>
      <c r="AG29">
        <v>1.35E-2</v>
      </c>
      <c r="AH29">
        <v>-1.4500000000000001E-2</v>
      </c>
      <c r="AI29">
        <v>-4.4999999999999997E-3</v>
      </c>
      <c r="AJ29">
        <v>2.5000000000000001E-3</v>
      </c>
      <c r="AK29">
        <v>-2.2599999999999999E-2</v>
      </c>
      <c r="AL29">
        <v>1.2999999999999999E-2</v>
      </c>
      <c r="AM29">
        <v>-1.6999999999999999E-3</v>
      </c>
      <c r="AN29">
        <v>1.78E-2</v>
      </c>
      <c r="AO29">
        <v>1.18E-2</v>
      </c>
      <c r="AP29">
        <v>6.0000000000000001E-3</v>
      </c>
      <c r="AQ29">
        <v>5.1999999999999998E-3</v>
      </c>
      <c r="AR29">
        <v>8.8000000000000005E-3</v>
      </c>
      <c r="AS29">
        <v>-7.4999999999999997E-3</v>
      </c>
      <c r="AT29">
        <v>3.8600000000000002E-2</v>
      </c>
      <c r="AU29">
        <v>-1.9199999999999998E-2</v>
      </c>
      <c r="AV29">
        <v>2.7000000000000001E-3</v>
      </c>
      <c r="AW29">
        <v>-4.0899999999999999E-2</v>
      </c>
      <c r="AX29">
        <v>-1.5800000000000002E-2</v>
      </c>
      <c r="AY29">
        <v>8.3000000000000001E-3</v>
      </c>
      <c r="AZ29">
        <v>1.1900000000000001E-2</v>
      </c>
      <c r="BA29">
        <v>0</v>
      </c>
      <c r="BB29">
        <v>7.7000000000000002E-3</v>
      </c>
      <c r="BC29">
        <v>6.0000000000000001E-3</v>
      </c>
      <c r="BD29">
        <v>-6.7999999999999996E-3</v>
      </c>
      <c r="BE29">
        <v>9.1999999999999998E-3</v>
      </c>
      <c r="BF29">
        <v>5.5999999999999999E-3</v>
      </c>
      <c r="BG29">
        <v>1.3100000000000001E-2</v>
      </c>
      <c r="BH29">
        <v>-7.4000000000000003E-3</v>
      </c>
      <c r="BI29">
        <v>-4.0000000000000002E-4</v>
      </c>
      <c r="BJ29">
        <v>2.8E-3</v>
      </c>
      <c r="BK29">
        <v>-5.4999999999999997E-3</v>
      </c>
      <c r="BL29">
        <v>-8.0000000000000004E-4</v>
      </c>
      <c r="BM29">
        <v>1.2699999999999999E-2</v>
      </c>
      <c r="BN29">
        <v>-1.1999999999999999E-3</v>
      </c>
      <c r="BO29">
        <v>-8.9999999999999993E-3</v>
      </c>
      <c r="BP29">
        <v>-3.2000000000000002E-3</v>
      </c>
      <c r="BQ29">
        <v>-2.2200000000000001E-2</v>
      </c>
      <c r="BR29">
        <v>1.9800000000000002E-2</v>
      </c>
      <c r="BS29">
        <v>-3.5999999999999999E-3</v>
      </c>
      <c r="BT29">
        <v>3.1899999999999998E-2</v>
      </c>
      <c r="BU29">
        <v>2.3E-3</v>
      </c>
      <c r="BV29">
        <v>1.35E-2</v>
      </c>
      <c r="BW29">
        <v>-1.41E-2</v>
      </c>
      <c r="BX29">
        <v>2.7E-2</v>
      </c>
      <c r="BY29">
        <v>1.43E-2</v>
      </c>
      <c r="BZ29">
        <v>4.1000000000000003E-3</v>
      </c>
      <c r="CA29">
        <v>3.32E-2</v>
      </c>
      <c r="CB29">
        <v>3.8999999999999998E-3</v>
      </c>
      <c r="CC29">
        <v>4.0000000000000002E-4</v>
      </c>
      <c r="CD29">
        <v>-9.5999999999999992E-3</v>
      </c>
      <c r="CE29">
        <v>-2.76E-2</v>
      </c>
      <c r="CF29">
        <v>1.7000000000000001E-2</v>
      </c>
      <c r="CG29">
        <v>2.9700000000000001E-2</v>
      </c>
      <c r="CH29">
        <v>1.09E-2</v>
      </c>
      <c r="CI29">
        <v>2.3999999999999998E-3</v>
      </c>
      <c r="CJ29">
        <v>2.9999999999999997E-4</v>
      </c>
      <c r="CK29">
        <v>4.8999999999999998E-3</v>
      </c>
      <c r="CL29">
        <v>-3.8E-3</v>
      </c>
      <c r="CM29">
        <v>4.1999999999999997E-3</v>
      </c>
      <c r="CN29">
        <v>5.1999999999999998E-3</v>
      </c>
      <c r="CO29">
        <v>1.6799999999999999E-2</v>
      </c>
      <c r="CP29">
        <v>-1.35E-2</v>
      </c>
      <c r="CQ29">
        <v>1.2999999999999999E-2</v>
      </c>
      <c r="CR29">
        <v>2.64E-2</v>
      </c>
      <c r="CS29">
        <v>4.8999999999999998E-3</v>
      </c>
      <c r="CT29">
        <v>-3.5400000000000001E-2</v>
      </c>
      <c r="CU29">
        <v>2.7000000000000001E-3</v>
      </c>
      <c r="CV29">
        <v>-1.32E-2</v>
      </c>
      <c r="CW29">
        <v>2.1600000000000001E-2</v>
      </c>
      <c r="CX29">
        <v>-4.4000000000000003E-3</v>
      </c>
      <c r="CY29">
        <v>1.35E-2</v>
      </c>
      <c r="CZ29">
        <v>2.3699999999999999E-2</v>
      </c>
      <c r="DA29">
        <v>4.1000000000000002E-2</v>
      </c>
      <c r="DB29">
        <v>1.2800000000000001E-2</v>
      </c>
      <c r="DC29">
        <v>-4.0000000000000001E-3</v>
      </c>
      <c r="DD29">
        <v>-9.4899999999999998E-2</v>
      </c>
      <c r="DE29">
        <v>2.81E-2</v>
      </c>
      <c r="DF29">
        <v>2.53E-2</v>
      </c>
      <c r="DG29">
        <v>-2.9899999999999999E-2</v>
      </c>
      <c r="DH29">
        <v>2.1100000000000001E-2</v>
      </c>
      <c r="DI29">
        <v>-1.67E-2</v>
      </c>
      <c r="DJ29">
        <v>-3.44E-2</v>
      </c>
      <c r="DK29">
        <v>2.9999999999999997E-4</v>
      </c>
      <c r="DL29">
        <v>-7.6E-3</v>
      </c>
      <c r="DM29">
        <v>1.29E-2</v>
      </c>
      <c r="DN29">
        <v>-3.5099999999999999E-2</v>
      </c>
      <c r="DO29">
        <v>9.5999999999999992E-3</v>
      </c>
      <c r="DP29">
        <v>-6.9999999999999999E-4</v>
      </c>
      <c r="DQ29">
        <v>2.1499999999999998E-2</v>
      </c>
      <c r="DR29">
        <v>-2.3999999999999998E-3</v>
      </c>
      <c r="DS29">
        <v>-2.7699999999999999E-2</v>
      </c>
      <c r="DT29">
        <v>-1.8499999999999999E-2</v>
      </c>
      <c r="DU29">
        <v>4.0000000000000001E-3</v>
      </c>
      <c r="DV29">
        <v>1.5900000000000001E-2</v>
      </c>
      <c r="DW29">
        <v>-2.3099999999999999E-2</v>
      </c>
      <c r="DX29">
        <v>-3.6799999999999999E-2</v>
      </c>
      <c r="DY29">
        <v>-1.89E-2</v>
      </c>
      <c r="DZ29">
        <v>2.2700000000000001E-2</v>
      </c>
      <c r="EA29">
        <v>1.6199999999999999E-2</v>
      </c>
      <c r="EB29">
        <v>7.7999999999999996E-3</v>
      </c>
      <c r="EC29">
        <v>-3.2800000000000003E-2</v>
      </c>
      <c r="ED29">
        <v>2.7400000000000001E-2</v>
      </c>
      <c r="EE29">
        <v>-3.3700000000000001E-2</v>
      </c>
      <c r="EF29">
        <v>3.2599999999999997E-2</v>
      </c>
      <c r="EG29">
        <v>7.4000000000000003E-3</v>
      </c>
      <c r="EH29">
        <v>-7.7000000000000002E-3</v>
      </c>
      <c r="EI29">
        <v>-3.7000000000000002E-3</v>
      </c>
      <c r="EJ29">
        <v>5.1799999999999999E-2</v>
      </c>
      <c r="EK29">
        <v>-1.1000000000000001E-3</v>
      </c>
      <c r="EL29">
        <v>-4.6800000000000001E-2</v>
      </c>
      <c r="EM29">
        <v>3.7000000000000002E-3</v>
      </c>
      <c r="EN29">
        <v>2.7099999999999999E-2</v>
      </c>
      <c r="EO29">
        <v>2.1299999999999999E-2</v>
      </c>
      <c r="EP29">
        <v>-3.4299999999999997E-2</v>
      </c>
      <c r="EQ29">
        <v>1.32E-2</v>
      </c>
      <c r="ER29">
        <v>-1.8100000000000002E-2</v>
      </c>
      <c r="ES29">
        <v>5.4999999999999997E-3</v>
      </c>
      <c r="ET29">
        <v>-4.0000000000000001E-3</v>
      </c>
      <c r="EU29">
        <v>-2.5999999999999999E-3</v>
      </c>
      <c r="EV29">
        <v>-3.7199999999999997E-2</v>
      </c>
      <c r="EW29">
        <v>-3.0999999999999999E-3</v>
      </c>
      <c r="EX29">
        <v>1.4200000000000001E-2</v>
      </c>
      <c r="EY29">
        <v>4.8999999999999998E-3</v>
      </c>
      <c r="EZ29">
        <v>1.8100000000000002E-2</v>
      </c>
      <c r="FA29">
        <v>1.11E-2</v>
      </c>
      <c r="FB29">
        <v>1.9800000000000002E-2</v>
      </c>
      <c r="FC29">
        <v>-2.8999999999999998E-3</v>
      </c>
      <c r="FD29">
        <v>4.8899999999999999E-2</v>
      </c>
      <c r="FE29">
        <v>5.7299999999999997E-2</v>
      </c>
      <c r="FF29">
        <v>-2.63E-2</v>
      </c>
      <c r="FG29">
        <v>2.1700000000000001E-2</v>
      </c>
      <c r="FH29">
        <v>1.9599999999999999E-2</v>
      </c>
      <c r="FI29">
        <v>8.9999999999999993E-3</v>
      </c>
      <c r="FJ29">
        <v>3.5799999999999998E-2</v>
      </c>
      <c r="FK29">
        <v>-1.6799999999999999E-2</v>
      </c>
      <c r="FL29">
        <v>2.0500000000000001E-2</v>
      </c>
      <c r="FM29">
        <v>-3.5400000000000001E-2</v>
      </c>
      <c r="FN29">
        <v>5.4000000000000003E-3</v>
      </c>
      <c r="FO29">
        <v>-3.3599999999999998E-2</v>
      </c>
      <c r="FP29">
        <v>-1.43E-2</v>
      </c>
      <c r="FQ29">
        <v>1.2999999999999999E-3</v>
      </c>
      <c r="FR29">
        <v>8.2000000000000007E-3</v>
      </c>
      <c r="FS29">
        <v>-7.1999999999999998E-3</v>
      </c>
      <c r="FT29">
        <v>1.84E-2</v>
      </c>
      <c r="FU29">
        <v>4.0800000000000003E-2</v>
      </c>
      <c r="FV29">
        <v>-5.3E-3</v>
      </c>
      <c r="FW29">
        <v>1.1999999999999999E-3</v>
      </c>
      <c r="FX29">
        <v>-5.8999999999999999E-3</v>
      </c>
      <c r="FY29">
        <v>7.7999999999999996E-3</v>
      </c>
      <c r="FZ29">
        <v>8.9999999999999993E-3</v>
      </c>
      <c r="GA29">
        <v>-2.53E-2</v>
      </c>
      <c r="GB29">
        <v>-1.11E-2</v>
      </c>
      <c r="GC29">
        <v>7.4000000000000003E-3</v>
      </c>
      <c r="GD29">
        <v>1.5599999999999999E-2</v>
      </c>
      <c r="GE29">
        <v>-2.0299999999999999E-2</v>
      </c>
      <c r="GF29">
        <v>3.4200000000000001E-2</v>
      </c>
      <c r="GG29">
        <v>8.9999999999999993E-3</v>
      </c>
      <c r="GH29">
        <v>-1.5900000000000001E-2</v>
      </c>
      <c r="GI29">
        <v>8.9999999999999998E-4</v>
      </c>
      <c r="GJ29">
        <v>-8.3999999999999995E-3</v>
      </c>
      <c r="GK29">
        <v>2.7E-2</v>
      </c>
      <c r="GL29">
        <v>-8.2000000000000007E-3</v>
      </c>
      <c r="GM29">
        <v>4.8999999999999998E-3</v>
      </c>
      <c r="GN29">
        <v>4.0000000000000001E-3</v>
      </c>
      <c r="GO29">
        <v>1.5E-3</v>
      </c>
      <c r="GP29">
        <v>-1.52E-2</v>
      </c>
      <c r="GQ29">
        <v>-9.9000000000000008E-3</v>
      </c>
      <c r="GR29">
        <v>-4.7000000000000002E-3</v>
      </c>
      <c r="GS29">
        <v>1.1599999999999999E-2</v>
      </c>
      <c r="GT29">
        <v>2.3E-2</v>
      </c>
      <c r="GU29">
        <v>8.2000000000000007E-3</v>
      </c>
      <c r="GV29">
        <v>-1.8E-3</v>
      </c>
    </row>
    <row r="30" spans="1:204" x14ac:dyDescent="0.15">
      <c r="A30" s="1" t="s">
        <v>226</v>
      </c>
      <c r="B30">
        <v>-0.21690000000000001</v>
      </c>
      <c r="C30">
        <v>-6.25E-2</v>
      </c>
      <c r="D30">
        <v>3.6400000000000002E-2</v>
      </c>
      <c r="E30">
        <v>-0.12770000000000001</v>
      </c>
      <c r="F30">
        <v>5.8999999999999997E-2</v>
      </c>
      <c r="G30">
        <v>5.62E-2</v>
      </c>
      <c r="H30">
        <v>-9.8900000000000002E-2</v>
      </c>
      <c r="I30">
        <v>-1.7399999999999999E-2</v>
      </c>
      <c r="J30">
        <v>-2.75E-2</v>
      </c>
      <c r="K30">
        <v>0.1207</v>
      </c>
      <c r="L30">
        <v>1.26E-2</v>
      </c>
      <c r="M30">
        <v>5.0000000000000001E-4</v>
      </c>
      <c r="N30">
        <v>4.1000000000000003E-3</v>
      </c>
      <c r="O30">
        <v>4.3900000000000002E-2</v>
      </c>
      <c r="P30">
        <v>-6.4299999999999996E-2</v>
      </c>
      <c r="Q30">
        <v>-6.3E-3</v>
      </c>
      <c r="R30">
        <v>-2.0999999999999999E-3</v>
      </c>
      <c r="S30">
        <v>-5.9200000000000003E-2</v>
      </c>
      <c r="T30">
        <v>1.1000000000000001E-3</v>
      </c>
      <c r="U30">
        <v>1.2999999999999999E-2</v>
      </c>
      <c r="V30">
        <v>3.9699999999999999E-2</v>
      </c>
      <c r="W30">
        <v>8.0999999999999996E-3</v>
      </c>
      <c r="X30">
        <v>-2.1899999999999999E-2</v>
      </c>
      <c r="Y30">
        <v>1.7399999999999999E-2</v>
      </c>
      <c r="Z30">
        <v>3.5400000000000001E-2</v>
      </c>
      <c r="AA30">
        <v>2.8500000000000001E-2</v>
      </c>
      <c r="AB30">
        <v>6.0000000000000001E-3</v>
      </c>
      <c r="AC30">
        <v>2E-3</v>
      </c>
      <c r="AD30">
        <v>-6.7900000000000002E-2</v>
      </c>
      <c r="AE30">
        <v>0</v>
      </c>
      <c r="AF30">
        <v>5.8999999999999999E-3</v>
      </c>
      <c r="AG30">
        <v>5.8000000000000003E-2</v>
      </c>
      <c r="AH30">
        <v>4.4999999999999997E-3</v>
      </c>
      <c r="AI30">
        <v>-6.4999999999999997E-3</v>
      </c>
      <c r="AJ30">
        <v>2.7199999999999998E-2</v>
      </c>
      <c r="AK30">
        <v>-2.8999999999999998E-3</v>
      </c>
      <c r="AL30">
        <v>2.76E-2</v>
      </c>
      <c r="AM30">
        <v>4.7999999999999996E-3</v>
      </c>
      <c r="AN30">
        <v>-2.8999999999999998E-3</v>
      </c>
      <c r="AO30">
        <v>-1.0500000000000001E-2</v>
      </c>
      <c r="AP30">
        <v>1E-3</v>
      </c>
      <c r="AQ30">
        <v>-1.11E-2</v>
      </c>
      <c r="AR30">
        <v>6.7999999999999996E-3</v>
      </c>
      <c r="AS30">
        <v>-1.0699999999999999E-2</v>
      </c>
      <c r="AT30">
        <v>-5.4000000000000003E-3</v>
      </c>
      <c r="AU30">
        <v>-1.3299999999999999E-2</v>
      </c>
      <c r="AV30">
        <v>-7.4999999999999997E-3</v>
      </c>
      <c r="AW30">
        <v>-3.5200000000000002E-2</v>
      </c>
      <c r="AX30">
        <v>-5.1999999999999998E-3</v>
      </c>
      <c r="AY30">
        <v>-1.3100000000000001E-2</v>
      </c>
      <c r="AZ30">
        <v>-1.06E-2</v>
      </c>
      <c r="BA30">
        <v>-3.1099999999999999E-2</v>
      </c>
      <c r="BB30">
        <v>-2.9899999999999999E-2</v>
      </c>
      <c r="BC30">
        <v>9.7000000000000003E-3</v>
      </c>
      <c r="BD30">
        <v>-4.0000000000000001E-3</v>
      </c>
      <c r="BE30">
        <v>1.5900000000000001E-2</v>
      </c>
      <c r="BF30">
        <v>-7.7999999999999996E-3</v>
      </c>
      <c r="BG30">
        <v>7.3000000000000001E-3</v>
      </c>
      <c r="BH30">
        <v>5.9999999999999995E-4</v>
      </c>
      <c r="BI30">
        <v>1.34E-2</v>
      </c>
      <c r="BJ30">
        <v>8.8000000000000005E-3</v>
      </c>
      <c r="BK30">
        <v>9.2999999999999992E-3</v>
      </c>
      <c r="BL30">
        <v>-2.4899999999999999E-2</v>
      </c>
      <c r="BM30">
        <v>4.2200000000000001E-2</v>
      </c>
      <c r="BN30">
        <v>1.1000000000000001E-3</v>
      </c>
      <c r="BO30">
        <v>-4.4200000000000003E-2</v>
      </c>
      <c r="BP30">
        <v>-9.4999999999999998E-3</v>
      </c>
      <c r="BQ30">
        <v>-1.29E-2</v>
      </c>
      <c r="BR30">
        <v>-1.6500000000000001E-2</v>
      </c>
      <c r="BS30">
        <v>1.5100000000000001E-2</v>
      </c>
      <c r="BT30">
        <v>-5.7000000000000002E-3</v>
      </c>
      <c r="BU30">
        <v>1.6999999999999999E-3</v>
      </c>
      <c r="BV30">
        <v>1.61E-2</v>
      </c>
      <c r="BW30">
        <v>-6.7999999999999996E-3</v>
      </c>
      <c r="BX30">
        <v>-2.0500000000000001E-2</v>
      </c>
      <c r="BY30">
        <v>2.8999999999999998E-3</v>
      </c>
      <c r="BZ30">
        <v>7.4999999999999997E-3</v>
      </c>
      <c r="CA30">
        <v>-1.21E-2</v>
      </c>
      <c r="CB30">
        <v>-1.2800000000000001E-2</v>
      </c>
      <c r="CC30">
        <v>8.2000000000000007E-3</v>
      </c>
      <c r="CD30">
        <v>-1.7500000000000002E-2</v>
      </c>
      <c r="CE30">
        <v>8.8999999999999999E-3</v>
      </c>
      <c r="CF30">
        <v>-1.12E-2</v>
      </c>
      <c r="CG30">
        <v>-5.9999999999999995E-4</v>
      </c>
      <c r="CH30">
        <v>1.49E-2</v>
      </c>
      <c r="CI30">
        <v>4.1000000000000003E-3</v>
      </c>
      <c r="CJ30">
        <v>9.9000000000000008E-3</v>
      </c>
      <c r="CK30">
        <v>-2.3E-3</v>
      </c>
      <c r="CL30">
        <v>1.9199999999999998E-2</v>
      </c>
      <c r="CM30">
        <v>1.37E-2</v>
      </c>
      <c r="CN30">
        <v>3.8999999999999998E-3</v>
      </c>
      <c r="CO30">
        <v>3.0800000000000001E-2</v>
      </c>
      <c r="CP30">
        <v>-1.6799999999999999E-2</v>
      </c>
      <c r="CQ30">
        <v>3.9800000000000002E-2</v>
      </c>
      <c r="CR30">
        <v>-4.8300000000000003E-2</v>
      </c>
      <c r="CS30">
        <v>-2.7300000000000001E-2</v>
      </c>
      <c r="CT30">
        <v>-4.0000000000000001E-3</v>
      </c>
      <c r="CU30">
        <v>3.5000000000000001E-3</v>
      </c>
      <c r="CV30">
        <v>1.95E-2</v>
      </c>
      <c r="CW30">
        <v>8.3999999999999995E-3</v>
      </c>
      <c r="CX30">
        <v>-1.12E-2</v>
      </c>
      <c r="CY30">
        <v>1.7500000000000002E-2</v>
      </c>
      <c r="CZ30">
        <v>-5.9999999999999995E-4</v>
      </c>
      <c r="DA30">
        <v>-2.3900000000000001E-2</v>
      </c>
      <c r="DB30">
        <v>4.1500000000000002E-2</v>
      </c>
      <c r="DC30">
        <v>-2.5100000000000001E-2</v>
      </c>
      <c r="DD30">
        <v>-7.1099999999999997E-2</v>
      </c>
      <c r="DE30">
        <v>3.2000000000000001E-2</v>
      </c>
      <c r="DF30">
        <v>1.23E-2</v>
      </c>
      <c r="DG30">
        <v>1.6199999999999999E-2</v>
      </c>
      <c r="DH30">
        <v>2.7799999999999998E-2</v>
      </c>
      <c r="DI30">
        <v>-1.49E-2</v>
      </c>
      <c r="DJ30">
        <v>-3.4200000000000001E-2</v>
      </c>
      <c r="DK30">
        <v>4.07E-2</v>
      </c>
      <c r="DL30">
        <v>-1.9E-2</v>
      </c>
      <c r="DM30">
        <v>5.9999999999999995E-4</v>
      </c>
      <c r="DN30">
        <v>-1.8200000000000001E-2</v>
      </c>
      <c r="DO30">
        <v>-3.5000000000000001E-3</v>
      </c>
      <c r="DP30">
        <v>3.5000000000000001E-3</v>
      </c>
      <c r="DQ30">
        <v>2.8999999999999998E-3</v>
      </c>
      <c r="DR30">
        <v>4.5999999999999999E-3</v>
      </c>
      <c r="DS30">
        <v>-2.3E-3</v>
      </c>
      <c r="DT30">
        <v>-1.15E-2</v>
      </c>
      <c r="DU30">
        <v>7.6E-3</v>
      </c>
      <c r="DV30">
        <v>-2.7799999999999998E-2</v>
      </c>
      <c r="DW30">
        <v>-2.0199999999999999E-2</v>
      </c>
      <c r="DX30">
        <v>1.15E-2</v>
      </c>
      <c r="DY30">
        <v>-3.4799999999999998E-2</v>
      </c>
      <c r="DZ30">
        <v>4.2900000000000001E-2</v>
      </c>
      <c r="EA30">
        <v>9.4999999999999998E-3</v>
      </c>
      <c r="EB30">
        <v>-9.4999999999999998E-3</v>
      </c>
      <c r="EC30">
        <v>-5.91E-2</v>
      </c>
      <c r="ED30">
        <v>2.92E-2</v>
      </c>
      <c r="EE30">
        <v>-3.3300000000000003E-2</v>
      </c>
      <c r="EF30">
        <v>1.72E-2</v>
      </c>
      <c r="EG30">
        <v>-5.0000000000000001E-3</v>
      </c>
      <c r="EH30">
        <v>-1.0699999999999999E-2</v>
      </c>
      <c r="EI30">
        <v>-2.6700000000000002E-2</v>
      </c>
      <c r="EJ30">
        <v>2.6800000000000001E-2</v>
      </c>
      <c r="EK30">
        <v>-5.1000000000000004E-3</v>
      </c>
      <c r="EL30">
        <v>-6.8500000000000005E-2</v>
      </c>
      <c r="EM30">
        <v>-2.7000000000000001E-3</v>
      </c>
      <c r="EN30">
        <v>6.9999999999999999E-4</v>
      </c>
      <c r="EO30">
        <v>3.5799999999999998E-2</v>
      </c>
      <c r="EP30">
        <v>-1.4E-2</v>
      </c>
      <c r="EQ30">
        <v>4.7199999999999999E-2</v>
      </c>
      <c r="ER30">
        <v>-4.5100000000000001E-2</v>
      </c>
      <c r="ES30">
        <v>3.3999999999999998E-3</v>
      </c>
      <c r="ET30">
        <v>1.0800000000000001E-2</v>
      </c>
      <c r="EU30">
        <v>-1.2999999999999999E-3</v>
      </c>
      <c r="EV30">
        <v>-2.3300000000000001E-2</v>
      </c>
      <c r="EW30">
        <v>6.7999999999999996E-3</v>
      </c>
      <c r="EX30">
        <v>4.7000000000000002E-3</v>
      </c>
      <c r="EY30">
        <v>2.4299999999999999E-2</v>
      </c>
      <c r="EZ30">
        <v>4.5999999999999999E-3</v>
      </c>
      <c r="FA30">
        <v>9.7999999999999997E-3</v>
      </c>
      <c r="FB30">
        <v>1.49E-2</v>
      </c>
      <c r="FC30">
        <v>3.32E-2</v>
      </c>
      <c r="FD30">
        <v>5.1299999999999998E-2</v>
      </c>
      <c r="FE30">
        <v>0.04</v>
      </c>
      <c r="FF30">
        <v>2.8E-3</v>
      </c>
      <c r="FG30">
        <v>1.8599999999999998E-2</v>
      </c>
      <c r="FH30">
        <v>3.5400000000000001E-2</v>
      </c>
      <c r="FI30">
        <v>-1.1000000000000001E-3</v>
      </c>
      <c r="FJ30">
        <v>3.4799999999999998E-2</v>
      </c>
      <c r="FK30">
        <v>-3.1600000000000003E-2</v>
      </c>
      <c r="FL30">
        <v>2.35E-2</v>
      </c>
      <c r="FM30">
        <v>-3.39E-2</v>
      </c>
      <c r="FN30">
        <v>-1.1299999999999999E-2</v>
      </c>
      <c r="FO30">
        <v>-3.6600000000000001E-2</v>
      </c>
      <c r="FP30">
        <v>-2.4400000000000002E-2</v>
      </c>
      <c r="FQ30">
        <v>-1.7999999999999999E-2</v>
      </c>
      <c r="FR30">
        <v>1.66E-2</v>
      </c>
      <c r="FS30">
        <v>-2.3900000000000001E-2</v>
      </c>
      <c r="FT30">
        <v>1.9099999999999999E-2</v>
      </c>
      <c r="FU30">
        <v>4.7399999999999998E-2</v>
      </c>
      <c r="FV30">
        <v>5.5999999999999999E-3</v>
      </c>
      <c r="FW30">
        <v>1.61E-2</v>
      </c>
      <c r="FX30">
        <v>-1.5299999999999999E-2</v>
      </c>
      <c r="FY30">
        <v>1.1000000000000001E-3</v>
      </c>
      <c r="FZ30">
        <v>4.8800000000000003E-2</v>
      </c>
      <c r="GA30">
        <v>-8.5000000000000006E-3</v>
      </c>
      <c r="GB30">
        <v>-6.4000000000000003E-3</v>
      </c>
      <c r="GC30">
        <v>4.5100000000000001E-2</v>
      </c>
      <c r="GD30">
        <v>3.39E-2</v>
      </c>
      <c r="GE30">
        <v>-6.4999999999999997E-3</v>
      </c>
      <c r="GF30">
        <v>4.2000000000000003E-2</v>
      </c>
      <c r="GG30">
        <v>5.7999999999999996E-3</v>
      </c>
      <c r="GH30">
        <v>1.1900000000000001E-2</v>
      </c>
      <c r="GI30">
        <v>-1.46E-2</v>
      </c>
      <c r="GJ30">
        <v>-1.3899999999999999E-2</v>
      </c>
      <c r="GK30">
        <v>1.6500000000000001E-2</v>
      </c>
      <c r="GL30">
        <v>-1.43E-2</v>
      </c>
      <c r="GM30">
        <v>1.41E-2</v>
      </c>
      <c r="GN30">
        <v>-1.4E-3</v>
      </c>
      <c r="GO30">
        <v>1.72E-2</v>
      </c>
      <c r="GP30">
        <v>3.3E-3</v>
      </c>
      <c r="GQ30">
        <v>-6.1000000000000004E-3</v>
      </c>
      <c r="GR30">
        <v>-7.1000000000000004E-3</v>
      </c>
      <c r="GS30">
        <v>3.56E-2</v>
      </c>
      <c r="GT30">
        <v>1.15E-2</v>
      </c>
      <c r="GU30">
        <v>3.2000000000000002E-3</v>
      </c>
      <c r="GV30">
        <v>2.7000000000000001E-3</v>
      </c>
    </row>
    <row r="31" spans="1:204" x14ac:dyDescent="0.15">
      <c r="A31" s="1" t="s">
        <v>227</v>
      </c>
      <c r="B31">
        <v>-0.17580000000000001</v>
      </c>
      <c r="C31">
        <v>-0.12</v>
      </c>
      <c r="D31">
        <v>3.7499999999999999E-2</v>
      </c>
      <c r="E31">
        <v>-9.06E-2</v>
      </c>
      <c r="F31">
        <v>7.8700000000000006E-2</v>
      </c>
      <c r="G31">
        <v>7.0800000000000002E-2</v>
      </c>
      <c r="H31">
        <v>-9.9900000000000003E-2</v>
      </c>
      <c r="I31">
        <v>-3.8899999999999997E-2</v>
      </c>
      <c r="J31">
        <v>-2.4E-2</v>
      </c>
      <c r="K31">
        <v>0.1313</v>
      </c>
      <c r="L31">
        <v>2.5100000000000001E-2</v>
      </c>
      <c r="M31">
        <v>-4.0000000000000001E-3</v>
      </c>
      <c r="N31">
        <v>-8.0000000000000002E-3</v>
      </c>
      <c r="O31">
        <v>4.9599999999999998E-2</v>
      </c>
      <c r="P31">
        <v>-6.1899999999999997E-2</v>
      </c>
      <c r="Q31">
        <v>6.1000000000000004E-3</v>
      </c>
      <c r="R31">
        <v>4.7000000000000002E-3</v>
      </c>
      <c r="S31">
        <v>-4.4400000000000002E-2</v>
      </c>
      <c r="T31">
        <v>7.0000000000000001E-3</v>
      </c>
      <c r="U31">
        <v>1.3299999999999999E-2</v>
      </c>
      <c r="V31">
        <v>8.9099999999999999E-2</v>
      </c>
      <c r="W31">
        <v>-5.9999999999999995E-4</v>
      </c>
      <c r="X31">
        <v>3.0499999999999999E-2</v>
      </c>
      <c r="Y31">
        <v>2.0899999999999998E-2</v>
      </c>
      <c r="Z31">
        <v>2.53E-2</v>
      </c>
      <c r="AA31">
        <v>1.41E-2</v>
      </c>
      <c r="AB31">
        <v>-7.4999999999999997E-3</v>
      </c>
      <c r="AC31">
        <v>-1.34E-2</v>
      </c>
      <c r="AD31">
        <v>-3.1399999999999997E-2</v>
      </c>
      <c r="AE31">
        <v>-1.0999999999999999E-2</v>
      </c>
      <c r="AF31">
        <v>-8.0000000000000002E-3</v>
      </c>
      <c r="AG31">
        <v>3.6200000000000003E-2</v>
      </c>
      <c r="AH31">
        <v>-1.2E-2</v>
      </c>
      <c r="AI31">
        <v>-1.77E-2</v>
      </c>
      <c r="AJ31">
        <v>2.6700000000000002E-2</v>
      </c>
      <c r="AK31">
        <v>-1.7500000000000002E-2</v>
      </c>
      <c r="AL31">
        <v>2.64E-2</v>
      </c>
      <c r="AM31">
        <v>-7.1999999999999998E-3</v>
      </c>
      <c r="AN31">
        <v>2.7699999999999999E-2</v>
      </c>
      <c r="AO31">
        <v>5.8999999999999999E-3</v>
      </c>
      <c r="AP31">
        <v>-5.9999999999999995E-4</v>
      </c>
      <c r="AQ31">
        <v>1.23E-2</v>
      </c>
      <c r="AR31">
        <v>1.7299999999999999E-2</v>
      </c>
      <c r="AS31">
        <v>-1.5299999999999999E-2</v>
      </c>
      <c r="AT31">
        <v>1.38E-2</v>
      </c>
      <c r="AU31">
        <v>-1.8200000000000001E-2</v>
      </c>
      <c r="AV31">
        <v>-1.9699999999999999E-2</v>
      </c>
      <c r="AW31">
        <v>-5.1299999999999998E-2</v>
      </c>
      <c r="AX31">
        <v>-6.1999999999999998E-3</v>
      </c>
      <c r="AY31">
        <v>1.4999999999999999E-2</v>
      </c>
      <c r="AZ31">
        <v>5.4999999999999997E-3</v>
      </c>
      <c r="BA31">
        <v>-4.1099999999999998E-2</v>
      </c>
      <c r="BB31">
        <v>-1.7899999999999999E-2</v>
      </c>
      <c r="BC31">
        <v>3.1300000000000001E-2</v>
      </c>
      <c r="BD31">
        <v>-8.8000000000000005E-3</v>
      </c>
      <c r="BE31">
        <v>2.9899999999999999E-2</v>
      </c>
      <c r="BF31">
        <v>-5.5999999999999999E-3</v>
      </c>
      <c r="BG31">
        <v>1.6799999999999999E-2</v>
      </c>
      <c r="BH31">
        <v>4.3E-3</v>
      </c>
      <c r="BI31">
        <v>-3.7000000000000002E-3</v>
      </c>
      <c r="BJ31">
        <v>1.5299999999999999E-2</v>
      </c>
      <c r="BK31">
        <v>3.5999999999999999E-3</v>
      </c>
      <c r="BL31">
        <v>-2.46E-2</v>
      </c>
      <c r="BM31">
        <v>2.8299999999999999E-2</v>
      </c>
      <c r="BN31">
        <v>-2.2100000000000002E-2</v>
      </c>
      <c r="BO31">
        <v>-1.77E-2</v>
      </c>
      <c r="BP31">
        <v>-5.5999999999999999E-3</v>
      </c>
      <c r="BQ31">
        <v>-2.3800000000000002E-2</v>
      </c>
      <c r="BR31">
        <v>-1.41E-2</v>
      </c>
      <c r="BS31">
        <v>1.43E-2</v>
      </c>
      <c r="BT31">
        <v>-1.9199999999999998E-2</v>
      </c>
      <c r="BU31">
        <v>-6.4999999999999997E-3</v>
      </c>
      <c r="BV31">
        <v>0.05</v>
      </c>
      <c r="BW31">
        <v>1.1900000000000001E-2</v>
      </c>
      <c r="BX31">
        <v>8.0999999999999996E-3</v>
      </c>
      <c r="BY31">
        <v>2.9499999999999998E-2</v>
      </c>
      <c r="BZ31">
        <v>3.6999999999999998E-2</v>
      </c>
      <c r="CA31">
        <v>0</v>
      </c>
      <c r="CB31">
        <v>5.9299999999999999E-2</v>
      </c>
      <c r="CC31">
        <v>-1.2999999999999999E-2</v>
      </c>
      <c r="CD31">
        <v>2.1999999999999999E-2</v>
      </c>
      <c r="CE31">
        <v>-7.4999999999999997E-3</v>
      </c>
      <c r="CF31">
        <v>1.9E-2</v>
      </c>
      <c r="CG31">
        <v>1.3299999999999999E-2</v>
      </c>
      <c r="CH31">
        <v>6.2E-2</v>
      </c>
      <c r="CI31">
        <v>1.09E-2</v>
      </c>
      <c r="CJ31">
        <v>5.0000000000000001E-4</v>
      </c>
      <c r="CK31">
        <v>-3.0300000000000001E-2</v>
      </c>
      <c r="CL31">
        <v>1.01E-2</v>
      </c>
      <c r="CM31">
        <v>2E-3</v>
      </c>
      <c r="CN31">
        <v>-4.4999999999999997E-3</v>
      </c>
      <c r="CO31">
        <v>2.1000000000000001E-2</v>
      </c>
      <c r="CP31">
        <v>-2.01E-2</v>
      </c>
      <c r="CQ31">
        <v>4.5100000000000001E-2</v>
      </c>
      <c r="CR31">
        <v>-2.8299999999999999E-2</v>
      </c>
      <c r="CS31">
        <v>-9.4000000000000004E-3</v>
      </c>
      <c r="CT31">
        <v>1.1900000000000001E-2</v>
      </c>
      <c r="CU31">
        <v>-6.8999999999999999E-3</v>
      </c>
      <c r="CV31">
        <v>1.09E-2</v>
      </c>
      <c r="CW31">
        <v>3.3799999999999997E-2</v>
      </c>
      <c r="CX31">
        <v>-1.52E-2</v>
      </c>
      <c r="CY31">
        <v>3.56E-2</v>
      </c>
      <c r="CZ31">
        <v>-1.0699999999999999E-2</v>
      </c>
      <c r="DA31">
        <v>-7.0000000000000001E-3</v>
      </c>
      <c r="DB31">
        <v>1.7999999999999999E-2</v>
      </c>
      <c r="DC31">
        <v>-1.44E-2</v>
      </c>
      <c r="DD31">
        <v>-9.1499999999999998E-2</v>
      </c>
      <c r="DE31">
        <v>4.6199999999999998E-2</v>
      </c>
      <c r="DF31">
        <v>4.1700000000000001E-2</v>
      </c>
      <c r="DG31">
        <v>-5.7000000000000002E-3</v>
      </c>
      <c r="DH31">
        <v>1.77E-2</v>
      </c>
      <c r="DI31">
        <v>2.3999999999999998E-3</v>
      </c>
      <c r="DJ31">
        <v>-4.7899999999999998E-2</v>
      </c>
      <c r="DK31">
        <v>1.9699999999999999E-2</v>
      </c>
      <c r="DL31">
        <v>-2.8999999999999998E-3</v>
      </c>
      <c r="DM31">
        <v>9.7000000000000003E-3</v>
      </c>
      <c r="DN31">
        <v>-3.2199999999999999E-2</v>
      </c>
      <c r="DO31">
        <v>1.09E-2</v>
      </c>
      <c r="DP31">
        <v>1.18E-2</v>
      </c>
      <c r="DQ31">
        <v>3.3500000000000002E-2</v>
      </c>
      <c r="DR31">
        <v>7.4999999999999997E-3</v>
      </c>
      <c r="DS31">
        <v>0</v>
      </c>
      <c r="DT31">
        <v>8.8999999999999999E-3</v>
      </c>
      <c r="DU31">
        <v>2.63E-2</v>
      </c>
      <c r="DV31">
        <v>-2.07E-2</v>
      </c>
      <c r="DW31">
        <v>-2.2499999999999999E-2</v>
      </c>
      <c r="DX31">
        <v>-2.2100000000000002E-2</v>
      </c>
      <c r="DY31">
        <v>-5.3400000000000003E-2</v>
      </c>
      <c r="DZ31">
        <v>6.6000000000000003E-2</v>
      </c>
      <c r="EA31">
        <v>3.3E-3</v>
      </c>
      <c r="EB31">
        <v>-9.4999999999999998E-3</v>
      </c>
      <c r="EC31">
        <v>-6.9000000000000006E-2</v>
      </c>
      <c r="ED31">
        <v>7.7000000000000002E-3</v>
      </c>
      <c r="EE31">
        <v>-5.3699999999999998E-2</v>
      </c>
      <c r="EF31">
        <v>2.3800000000000002E-2</v>
      </c>
      <c r="EG31">
        <v>6.3E-3</v>
      </c>
      <c r="EH31">
        <v>-1.4200000000000001E-2</v>
      </c>
      <c r="EI31">
        <v>-2.5499999999999998E-2</v>
      </c>
      <c r="EJ31">
        <v>0.06</v>
      </c>
      <c r="EK31">
        <v>1.03E-2</v>
      </c>
      <c r="EL31">
        <v>-6.88E-2</v>
      </c>
      <c r="EM31">
        <v>-1.8100000000000002E-2</v>
      </c>
      <c r="EN31">
        <v>-4.4999999999999997E-3</v>
      </c>
      <c r="EO31">
        <v>4.8099999999999997E-2</v>
      </c>
      <c r="EP31">
        <v>-3.4200000000000001E-2</v>
      </c>
      <c r="EQ31">
        <v>3.15E-2</v>
      </c>
      <c r="ER31">
        <v>-4.6100000000000002E-2</v>
      </c>
      <c r="ES31">
        <v>7.9000000000000008E-3</v>
      </c>
      <c r="ET31">
        <v>1.34E-2</v>
      </c>
      <c r="EU31">
        <v>-1.0999999999999999E-2</v>
      </c>
      <c r="EV31">
        <v>-3.1099999999999999E-2</v>
      </c>
      <c r="EW31">
        <v>1.03E-2</v>
      </c>
      <c r="EX31">
        <v>-2.8E-3</v>
      </c>
      <c r="EY31">
        <v>2.3400000000000001E-2</v>
      </c>
      <c r="EZ31">
        <v>2.8400000000000002E-2</v>
      </c>
      <c r="FA31">
        <v>7.6E-3</v>
      </c>
      <c r="FB31">
        <v>8.6E-3</v>
      </c>
      <c r="FC31">
        <v>4.7399999999999998E-2</v>
      </c>
      <c r="FD31">
        <v>6.6600000000000006E-2</v>
      </c>
      <c r="FE31">
        <v>4.0099999999999997E-2</v>
      </c>
      <c r="FF31">
        <v>2.3800000000000002E-2</v>
      </c>
      <c r="FG31">
        <v>2.3300000000000001E-2</v>
      </c>
      <c r="FH31">
        <v>2.58E-2</v>
      </c>
      <c r="FI31">
        <v>4.48E-2</v>
      </c>
      <c r="FJ31">
        <v>4.4900000000000002E-2</v>
      </c>
      <c r="FK31">
        <v>-1.84E-2</v>
      </c>
      <c r="FL31">
        <v>1.7100000000000001E-2</v>
      </c>
      <c r="FM31">
        <v>1.14E-2</v>
      </c>
      <c r="FN31">
        <v>1.5100000000000001E-2</v>
      </c>
      <c r="FO31">
        <v>-3.0499999999999999E-2</v>
      </c>
      <c r="FP31">
        <v>-2.8E-3</v>
      </c>
      <c r="FQ31">
        <v>-3.15E-2</v>
      </c>
      <c r="FR31">
        <v>3.9100000000000003E-2</v>
      </c>
      <c r="FS31">
        <v>-4.3900000000000002E-2</v>
      </c>
      <c r="FT31">
        <v>1.7999999999999999E-2</v>
      </c>
      <c r="FU31">
        <v>3.95E-2</v>
      </c>
      <c r="FV31">
        <v>1.3899999999999999E-2</v>
      </c>
      <c r="FW31">
        <v>6.1000000000000004E-3</v>
      </c>
      <c r="FX31">
        <v>-6.1000000000000004E-3</v>
      </c>
      <c r="FY31">
        <v>4.5999999999999999E-3</v>
      </c>
      <c r="FZ31">
        <v>2.2800000000000001E-2</v>
      </c>
      <c r="GA31">
        <v>-1.49E-2</v>
      </c>
      <c r="GB31">
        <v>-1.5800000000000002E-2</v>
      </c>
      <c r="GC31">
        <v>2.2599999999999999E-2</v>
      </c>
      <c r="GD31">
        <v>5.5999999999999999E-3</v>
      </c>
      <c r="GE31">
        <v>1.2699999999999999E-2</v>
      </c>
      <c r="GF31">
        <v>6.3E-3</v>
      </c>
      <c r="GG31">
        <v>-7.7000000000000002E-3</v>
      </c>
      <c r="GH31">
        <v>5.8999999999999999E-3</v>
      </c>
      <c r="GI31">
        <v>-8.8000000000000005E-3</v>
      </c>
      <c r="GJ31">
        <v>2.2000000000000001E-3</v>
      </c>
      <c r="GK31">
        <v>3.2500000000000001E-2</v>
      </c>
      <c r="GL31">
        <v>4.0000000000000002E-4</v>
      </c>
      <c r="GM31">
        <v>1.29E-2</v>
      </c>
      <c r="GN31">
        <v>1.2699999999999999E-2</v>
      </c>
      <c r="GO31">
        <v>1.2500000000000001E-2</v>
      </c>
      <c r="GP31">
        <v>-9.2999999999999992E-3</v>
      </c>
      <c r="GQ31">
        <v>-1.04E-2</v>
      </c>
      <c r="GR31">
        <v>-2.0400000000000001E-2</v>
      </c>
      <c r="GS31">
        <v>1.9300000000000001E-2</v>
      </c>
      <c r="GT31">
        <v>3.8999999999999998E-3</v>
      </c>
      <c r="GU31">
        <v>1.1000000000000001E-3</v>
      </c>
      <c r="GV31">
        <v>6.6E-3</v>
      </c>
    </row>
    <row r="32" spans="1:204" x14ac:dyDescent="0.15">
      <c r="A32" s="1" t="s">
        <v>228</v>
      </c>
      <c r="B32">
        <v>-0.1113</v>
      </c>
      <c r="C32">
        <v>-7.5999999999999998E-2</v>
      </c>
      <c r="D32">
        <v>1.9199999999999998E-2</v>
      </c>
      <c r="E32">
        <v>-6.3E-2</v>
      </c>
      <c r="F32">
        <v>4.0800000000000003E-2</v>
      </c>
      <c r="G32">
        <v>6.5699999999999995E-2</v>
      </c>
      <c r="H32">
        <v>-5.8500000000000003E-2</v>
      </c>
      <c r="I32">
        <v>-1.9800000000000002E-2</v>
      </c>
      <c r="J32">
        <v>-5.9999999999999995E-4</v>
      </c>
      <c r="K32">
        <v>0.105</v>
      </c>
      <c r="L32">
        <v>1.0699999999999999E-2</v>
      </c>
      <c r="M32">
        <v>5.0000000000000001E-4</v>
      </c>
      <c r="N32">
        <v>7.0000000000000001E-3</v>
      </c>
      <c r="O32">
        <v>3.6400000000000002E-2</v>
      </c>
      <c r="P32">
        <v>-3.2300000000000002E-2</v>
      </c>
      <c r="Q32">
        <v>1.44E-2</v>
      </c>
      <c r="R32">
        <v>-4.4000000000000003E-3</v>
      </c>
      <c r="S32">
        <v>-1.0800000000000001E-2</v>
      </c>
      <c r="T32">
        <v>8.9999999999999993E-3</v>
      </c>
      <c r="U32">
        <v>-1E-3</v>
      </c>
      <c r="V32">
        <v>5.4300000000000001E-2</v>
      </c>
      <c r="W32">
        <v>5.1999999999999998E-3</v>
      </c>
      <c r="X32">
        <v>-5.0000000000000001E-4</v>
      </c>
      <c r="Y32">
        <v>-4.1999999999999997E-3</v>
      </c>
      <c r="Z32">
        <v>2.6200000000000001E-2</v>
      </c>
      <c r="AA32">
        <v>2.0500000000000001E-2</v>
      </c>
      <c r="AB32">
        <v>2.3300000000000001E-2</v>
      </c>
      <c r="AC32">
        <v>-1.49E-2</v>
      </c>
      <c r="AD32">
        <v>-6.7000000000000002E-3</v>
      </c>
      <c r="AE32">
        <v>8.9999999999999998E-4</v>
      </c>
      <c r="AF32">
        <v>9.7999999999999997E-3</v>
      </c>
      <c r="AG32">
        <v>1.2800000000000001E-2</v>
      </c>
      <c r="AH32">
        <v>-3.0999999999999999E-3</v>
      </c>
      <c r="AI32">
        <v>-1.49E-2</v>
      </c>
      <c r="AJ32">
        <v>1.3299999999999999E-2</v>
      </c>
      <c r="AK32">
        <v>-1.6199999999999999E-2</v>
      </c>
      <c r="AL32">
        <v>2.2700000000000001E-2</v>
      </c>
      <c r="AM32">
        <v>-3.5000000000000001E-3</v>
      </c>
      <c r="AN32">
        <v>1.49E-2</v>
      </c>
      <c r="AO32">
        <v>-9.4999999999999998E-3</v>
      </c>
      <c r="AP32">
        <v>-1.6999999999999999E-3</v>
      </c>
      <c r="AQ32">
        <v>4.4000000000000003E-3</v>
      </c>
      <c r="AR32">
        <v>1.1299999999999999E-2</v>
      </c>
      <c r="AS32">
        <v>-7.7000000000000002E-3</v>
      </c>
      <c r="AT32">
        <v>4.7999999999999996E-3</v>
      </c>
      <c r="AU32">
        <v>-1.89E-2</v>
      </c>
      <c r="AV32">
        <v>-6.6E-3</v>
      </c>
      <c r="AW32">
        <v>-2.2100000000000002E-2</v>
      </c>
      <c r="AX32">
        <v>-8.0999999999999996E-3</v>
      </c>
      <c r="AY32">
        <v>8.9999999999999998E-4</v>
      </c>
      <c r="AZ32">
        <v>1.23E-2</v>
      </c>
      <c r="BA32">
        <v>-3.2300000000000002E-2</v>
      </c>
      <c r="BB32">
        <v>1.4E-3</v>
      </c>
      <c r="BC32">
        <v>1.11E-2</v>
      </c>
      <c r="BD32">
        <v>-4.1000000000000003E-3</v>
      </c>
      <c r="BE32">
        <v>1.84E-2</v>
      </c>
      <c r="BF32">
        <v>1.8E-3</v>
      </c>
      <c r="BG32">
        <v>1.7600000000000001E-2</v>
      </c>
      <c r="BH32">
        <v>-1.8E-3</v>
      </c>
      <c r="BI32">
        <v>4.0000000000000002E-4</v>
      </c>
      <c r="BJ32">
        <v>1.38E-2</v>
      </c>
      <c r="BK32">
        <v>2.5399999999999999E-2</v>
      </c>
      <c r="BL32">
        <v>-1.7100000000000001E-2</v>
      </c>
      <c r="BM32">
        <v>2.35E-2</v>
      </c>
      <c r="BN32">
        <v>-2.2499999999999999E-2</v>
      </c>
      <c r="BO32">
        <v>-6.4999999999999997E-3</v>
      </c>
      <c r="BP32">
        <v>-3.8999999999999998E-3</v>
      </c>
      <c r="BQ32">
        <v>-1.67E-2</v>
      </c>
      <c r="BR32">
        <v>-1.0699999999999999E-2</v>
      </c>
      <c r="BS32">
        <v>9.9000000000000008E-3</v>
      </c>
      <c r="BT32">
        <v>-1.61E-2</v>
      </c>
      <c r="BU32">
        <v>-1.8E-3</v>
      </c>
      <c r="BV32">
        <v>3.8199999999999998E-2</v>
      </c>
      <c r="BW32">
        <v>1.3599999999999999E-2</v>
      </c>
      <c r="BX32">
        <v>1.8200000000000001E-2</v>
      </c>
      <c r="BY32">
        <v>8.0000000000000004E-4</v>
      </c>
      <c r="BZ32">
        <v>5.1000000000000004E-3</v>
      </c>
      <c r="CA32">
        <v>-8.8999999999999999E-3</v>
      </c>
      <c r="CB32">
        <v>1.15E-2</v>
      </c>
      <c r="CC32">
        <v>1.2999999999999999E-3</v>
      </c>
      <c r="CD32">
        <v>-2.1399999999999999E-2</v>
      </c>
      <c r="CE32">
        <v>-9.9000000000000008E-3</v>
      </c>
      <c r="CF32">
        <v>2.0400000000000001E-2</v>
      </c>
      <c r="CG32">
        <v>8.5000000000000006E-3</v>
      </c>
      <c r="CH32">
        <v>4.3900000000000002E-2</v>
      </c>
      <c r="CI32">
        <v>5.7000000000000002E-3</v>
      </c>
      <c r="CJ32">
        <v>2.3999999999999998E-3</v>
      </c>
      <c r="CK32">
        <v>-4.7999999999999996E-3</v>
      </c>
      <c r="CL32">
        <v>1.9699999999999999E-2</v>
      </c>
      <c r="CM32">
        <v>2.6499999999999999E-2</v>
      </c>
      <c r="CN32">
        <v>-1.04E-2</v>
      </c>
      <c r="CO32">
        <v>1.83E-2</v>
      </c>
      <c r="CP32">
        <v>-3.5499999999999997E-2</v>
      </c>
      <c r="CQ32">
        <v>5.6599999999999998E-2</v>
      </c>
      <c r="CR32">
        <v>-2.4E-2</v>
      </c>
      <c r="CS32">
        <v>-2.8000000000000001E-2</v>
      </c>
      <c r="CT32">
        <v>-6.7000000000000002E-3</v>
      </c>
      <c r="CU32">
        <v>-1.8700000000000001E-2</v>
      </c>
      <c r="CV32">
        <v>1.34E-2</v>
      </c>
      <c r="CW32">
        <v>8.8000000000000005E-3</v>
      </c>
      <c r="CX32">
        <v>-9.9000000000000008E-3</v>
      </c>
      <c r="CY32">
        <v>3.3599999999999998E-2</v>
      </c>
      <c r="CZ32">
        <v>-8.0000000000000004E-4</v>
      </c>
      <c r="DA32">
        <v>-1.43E-2</v>
      </c>
      <c r="DB32">
        <v>1.4200000000000001E-2</v>
      </c>
      <c r="DC32">
        <v>-2.29E-2</v>
      </c>
      <c r="DD32">
        <v>-8.6499999999999994E-2</v>
      </c>
      <c r="DE32">
        <v>3.8199999999999998E-2</v>
      </c>
      <c r="DF32">
        <v>2.3E-2</v>
      </c>
      <c r="DG32">
        <v>-1.15E-2</v>
      </c>
      <c r="DH32">
        <v>2.4799999999999999E-2</v>
      </c>
      <c r="DI32">
        <v>-1.5699999999999999E-2</v>
      </c>
      <c r="DJ32">
        <v>-2.3800000000000002E-2</v>
      </c>
      <c r="DK32">
        <v>1.0500000000000001E-2</v>
      </c>
      <c r="DL32">
        <v>-1.4999999999999999E-2</v>
      </c>
      <c r="DM32">
        <v>5.1000000000000004E-3</v>
      </c>
      <c r="DN32">
        <v>-3.61E-2</v>
      </c>
      <c r="DO32">
        <v>7.0000000000000001E-3</v>
      </c>
      <c r="DP32">
        <v>6.1000000000000004E-3</v>
      </c>
      <c r="DQ32">
        <v>1.2999999999999999E-3</v>
      </c>
      <c r="DR32">
        <v>8.6E-3</v>
      </c>
      <c r="DS32">
        <v>0</v>
      </c>
      <c r="DT32">
        <v>-7.1999999999999998E-3</v>
      </c>
      <c r="DU32">
        <v>-8.6E-3</v>
      </c>
      <c r="DV32">
        <v>-2.1600000000000001E-2</v>
      </c>
      <c r="DW32">
        <v>-2.7E-2</v>
      </c>
      <c r="DX32">
        <v>-6.4000000000000003E-3</v>
      </c>
      <c r="DY32">
        <v>-4.5699999999999998E-2</v>
      </c>
      <c r="DZ32">
        <v>4.2700000000000002E-2</v>
      </c>
      <c r="EA32">
        <v>3.7000000000000002E-3</v>
      </c>
      <c r="EB32">
        <v>-5.0000000000000001E-4</v>
      </c>
      <c r="EC32">
        <v>-6.9199999999999998E-2</v>
      </c>
      <c r="ED32">
        <v>1.2800000000000001E-2</v>
      </c>
      <c r="EE32">
        <v>-3.5000000000000003E-2</v>
      </c>
      <c r="EF32">
        <v>1.9599999999999999E-2</v>
      </c>
      <c r="EG32">
        <v>2.5000000000000001E-3</v>
      </c>
      <c r="EH32">
        <v>-6.8999999999999999E-3</v>
      </c>
      <c r="EI32">
        <v>-3.0800000000000001E-2</v>
      </c>
      <c r="EJ32">
        <v>4.2999999999999997E-2</v>
      </c>
      <c r="EK32">
        <v>1.23E-2</v>
      </c>
      <c r="EL32">
        <v>-4.1200000000000001E-2</v>
      </c>
      <c r="EM32">
        <v>-1.9699999999999999E-2</v>
      </c>
      <c r="EN32">
        <v>1.8100000000000002E-2</v>
      </c>
      <c r="EO32">
        <v>2.8899999999999999E-2</v>
      </c>
      <c r="EP32">
        <v>-2.3599999999999999E-2</v>
      </c>
      <c r="EQ32">
        <v>4.8399999999999999E-2</v>
      </c>
      <c r="ER32">
        <v>-3.6600000000000001E-2</v>
      </c>
      <c r="ES32">
        <v>3.5000000000000001E-3</v>
      </c>
      <c r="ET32">
        <v>-1E-3</v>
      </c>
      <c r="EU32">
        <v>5.4999999999999997E-3</v>
      </c>
      <c r="EV32">
        <v>-2.8199999999999999E-2</v>
      </c>
      <c r="EW32">
        <v>6.6E-3</v>
      </c>
      <c r="EX32">
        <v>-2.5000000000000001E-3</v>
      </c>
      <c r="EY32">
        <v>1.6299999999999999E-2</v>
      </c>
      <c r="EZ32">
        <v>4.4999999999999997E-3</v>
      </c>
      <c r="FA32">
        <v>8.9999999999999993E-3</v>
      </c>
      <c r="FB32">
        <v>2.76E-2</v>
      </c>
      <c r="FC32">
        <v>1.8200000000000001E-2</v>
      </c>
      <c r="FD32">
        <v>3.8199999999999998E-2</v>
      </c>
      <c r="FE32">
        <v>6.9900000000000004E-2</v>
      </c>
      <c r="FF32">
        <v>2.8400000000000002E-2</v>
      </c>
      <c r="FG32">
        <v>5.0700000000000002E-2</v>
      </c>
      <c r="FH32">
        <v>2.0400000000000001E-2</v>
      </c>
      <c r="FI32">
        <v>0.02</v>
      </c>
      <c r="FJ32">
        <v>5.2400000000000002E-2</v>
      </c>
      <c r="FK32">
        <v>-1.61E-2</v>
      </c>
      <c r="FL32">
        <v>1.24E-2</v>
      </c>
      <c r="FM32">
        <v>-2.9100000000000001E-2</v>
      </c>
      <c r="FN32">
        <v>2.2000000000000001E-3</v>
      </c>
      <c r="FO32">
        <v>-2.5499999999999998E-2</v>
      </c>
      <c r="FP32">
        <v>-1.37E-2</v>
      </c>
      <c r="FQ32">
        <v>-2.0799999999999999E-2</v>
      </c>
      <c r="FR32">
        <v>1.41E-2</v>
      </c>
      <c r="FS32">
        <v>-1.9400000000000001E-2</v>
      </c>
      <c r="FT32">
        <v>2.1700000000000001E-2</v>
      </c>
      <c r="FU32">
        <v>4.8000000000000001E-2</v>
      </c>
      <c r="FV32">
        <v>1.4800000000000001E-2</v>
      </c>
      <c r="FW32">
        <v>1.78E-2</v>
      </c>
      <c r="FX32">
        <v>-2.3199999999999998E-2</v>
      </c>
      <c r="FY32">
        <v>-1.2800000000000001E-2</v>
      </c>
      <c r="FZ32">
        <v>1.78E-2</v>
      </c>
      <c r="GA32">
        <v>-1.89E-2</v>
      </c>
      <c r="GB32">
        <v>-3.04E-2</v>
      </c>
      <c r="GC32">
        <v>2.9100000000000001E-2</v>
      </c>
      <c r="GD32">
        <v>2.64E-2</v>
      </c>
      <c r="GE32">
        <v>-1.5900000000000001E-2</v>
      </c>
      <c r="GF32">
        <v>1.7999999999999999E-2</v>
      </c>
      <c r="GG32">
        <v>1.1599999999999999E-2</v>
      </c>
      <c r="GH32">
        <v>-7.4999999999999997E-3</v>
      </c>
      <c r="GI32">
        <v>-5.4000000000000003E-3</v>
      </c>
      <c r="GJ32">
        <v>-6.8999999999999999E-3</v>
      </c>
      <c r="GK32">
        <v>2.7400000000000001E-2</v>
      </c>
      <c r="GL32">
        <v>-6.7000000000000002E-3</v>
      </c>
      <c r="GM32">
        <v>5.4000000000000003E-3</v>
      </c>
      <c r="GN32">
        <v>7.4999999999999997E-3</v>
      </c>
      <c r="GO32">
        <v>9.4999999999999998E-3</v>
      </c>
      <c r="GP32">
        <v>-1.29E-2</v>
      </c>
      <c r="GQ32">
        <v>-1.4500000000000001E-2</v>
      </c>
      <c r="GR32">
        <v>-4.0000000000000002E-4</v>
      </c>
      <c r="GS32">
        <v>2.7E-2</v>
      </c>
      <c r="GT32">
        <v>9.7999999999999997E-3</v>
      </c>
      <c r="GU32">
        <v>1.46E-2</v>
      </c>
      <c r="GV32">
        <v>-8.8999999999999999E-3</v>
      </c>
    </row>
    <row r="33" spans="1:204" x14ac:dyDescent="0.15">
      <c r="A33" s="1" t="s">
        <v>229</v>
      </c>
      <c r="B33">
        <v>-1E-3</v>
      </c>
      <c r="C33">
        <v>-4.8999999999999998E-3</v>
      </c>
      <c r="D33">
        <v>-1E-3</v>
      </c>
      <c r="E33">
        <v>-2E-3</v>
      </c>
      <c r="F33">
        <v>1E-3</v>
      </c>
      <c r="G33">
        <v>2E-3</v>
      </c>
      <c r="H33">
        <v>-1E-3</v>
      </c>
      <c r="I33">
        <v>2E-3</v>
      </c>
      <c r="J33">
        <v>2E-3</v>
      </c>
      <c r="K33">
        <v>4.0000000000000001E-3</v>
      </c>
      <c r="L33">
        <v>1E-3</v>
      </c>
      <c r="M33">
        <v>2E-3</v>
      </c>
      <c r="N33">
        <v>0</v>
      </c>
      <c r="O33">
        <v>1E-3</v>
      </c>
      <c r="P33">
        <v>-2E-3</v>
      </c>
      <c r="Q33">
        <v>0</v>
      </c>
      <c r="R33">
        <v>1E-3</v>
      </c>
      <c r="S33">
        <v>1E-3</v>
      </c>
      <c r="T33">
        <v>0</v>
      </c>
      <c r="U33">
        <v>1E-3</v>
      </c>
      <c r="V33">
        <v>4.8999999999999998E-3</v>
      </c>
      <c r="W33">
        <v>1E-3</v>
      </c>
      <c r="X33">
        <v>0</v>
      </c>
      <c r="Y33">
        <v>1E-3</v>
      </c>
      <c r="Z33">
        <v>3.8999999999999998E-3</v>
      </c>
      <c r="AA33">
        <v>3.8999999999999998E-3</v>
      </c>
      <c r="AB33">
        <v>3.8999999999999998E-3</v>
      </c>
      <c r="AC33">
        <v>-1E-3</v>
      </c>
      <c r="AD33">
        <v>1.9E-3</v>
      </c>
      <c r="AE33">
        <v>0</v>
      </c>
      <c r="AF33">
        <v>2.8999999999999998E-3</v>
      </c>
      <c r="AG33">
        <v>2.8999999999999998E-3</v>
      </c>
      <c r="AH33">
        <v>-1E-3</v>
      </c>
      <c r="AI33">
        <v>-1E-3</v>
      </c>
      <c r="AJ33">
        <v>1E-3</v>
      </c>
      <c r="AK33">
        <v>-1.9E-3</v>
      </c>
      <c r="AL33">
        <v>1.9E-3</v>
      </c>
      <c r="AM33">
        <v>0</v>
      </c>
      <c r="AN33">
        <v>1.9E-3</v>
      </c>
      <c r="AO33">
        <v>1E-3</v>
      </c>
      <c r="AP33">
        <v>-1E-3</v>
      </c>
      <c r="AQ33">
        <v>1.9E-3</v>
      </c>
      <c r="AR33">
        <v>1E-3</v>
      </c>
      <c r="AS33">
        <v>-1E-3</v>
      </c>
      <c r="AT33">
        <v>4.7999999999999996E-3</v>
      </c>
      <c r="AU33">
        <v>-1.9E-3</v>
      </c>
      <c r="AV33">
        <v>-1.9E-3</v>
      </c>
      <c r="AW33">
        <v>-7.6E-3</v>
      </c>
      <c r="AX33">
        <v>0</v>
      </c>
      <c r="AY33">
        <v>2.8999999999999998E-3</v>
      </c>
      <c r="AZ33">
        <v>1.9E-3</v>
      </c>
      <c r="BA33">
        <v>0</v>
      </c>
      <c r="BB33">
        <v>0</v>
      </c>
      <c r="BC33">
        <v>2.8999999999999998E-3</v>
      </c>
      <c r="BD33">
        <v>-1E-3</v>
      </c>
      <c r="BE33">
        <v>1E-3</v>
      </c>
      <c r="BF33">
        <v>1E-3</v>
      </c>
      <c r="BG33">
        <v>2.8999999999999998E-3</v>
      </c>
      <c r="BH33">
        <v>-8.9999999999999998E-4</v>
      </c>
      <c r="BI33">
        <v>8.9999999999999998E-4</v>
      </c>
      <c r="BJ33">
        <v>1.9E-3</v>
      </c>
      <c r="BK33">
        <v>2.8E-3</v>
      </c>
      <c r="BL33">
        <v>-8.9999999999999998E-4</v>
      </c>
      <c r="BM33">
        <v>4.7000000000000002E-3</v>
      </c>
      <c r="BN33">
        <v>-8.9999999999999998E-4</v>
      </c>
      <c r="BO33">
        <v>8.9999999999999998E-4</v>
      </c>
      <c r="BP33">
        <v>-8.9999999999999998E-4</v>
      </c>
      <c r="BQ33">
        <v>-1.9E-3</v>
      </c>
      <c r="BR33">
        <v>-1.9E-3</v>
      </c>
      <c r="BS33">
        <v>8.9999999999999998E-4</v>
      </c>
      <c r="BT33">
        <v>8.9999999999999998E-4</v>
      </c>
      <c r="BU33">
        <v>0</v>
      </c>
      <c r="BV33">
        <v>5.7000000000000002E-3</v>
      </c>
      <c r="BW33">
        <v>8.9999999999999998E-4</v>
      </c>
      <c r="BX33">
        <v>4.7000000000000002E-3</v>
      </c>
      <c r="BY33">
        <v>4.7000000000000002E-3</v>
      </c>
      <c r="BZ33">
        <v>8.9999999999999998E-4</v>
      </c>
      <c r="CA33">
        <v>8.9999999999999998E-4</v>
      </c>
      <c r="CB33">
        <v>8.9999999999999998E-4</v>
      </c>
      <c r="CC33">
        <v>0</v>
      </c>
      <c r="CD33">
        <v>-8.9999999999999998E-4</v>
      </c>
      <c r="CE33">
        <v>-1.9E-3</v>
      </c>
      <c r="CF33">
        <v>3.7000000000000002E-3</v>
      </c>
      <c r="CG33">
        <v>1.9E-3</v>
      </c>
      <c r="CH33">
        <v>-8.9999999999999998E-4</v>
      </c>
      <c r="CI33">
        <v>1.8E-3</v>
      </c>
      <c r="CJ33">
        <v>8.9999999999999998E-4</v>
      </c>
      <c r="CK33">
        <v>1.8E-3</v>
      </c>
      <c r="CL33">
        <v>8.9999999999999998E-4</v>
      </c>
      <c r="CM33">
        <v>4.5999999999999999E-3</v>
      </c>
      <c r="CN33">
        <v>1.8E-3</v>
      </c>
      <c r="CO33">
        <v>3.7000000000000002E-3</v>
      </c>
      <c r="CP33">
        <v>-4.4999999999999997E-3</v>
      </c>
      <c r="CQ33">
        <v>5.4999999999999997E-3</v>
      </c>
      <c r="CR33">
        <v>-1.8E-3</v>
      </c>
      <c r="CS33">
        <v>-1.8E-3</v>
      </c>
      <c r="CT33">
        <v>-2.7000000000000001E-3</v>
      </c>
      <c r="CU33">
        <v>0</v>
      </c>
      <c r="CV33">
        <v>1.8E-3</v>
      </c>
      <c r="CW33">
        <v>3.7000000000000002E-3</v>
      </c>
      <c r="CX33">
        <v>8.9999999999999998E-4</v>
      </c>
      <c r="CY33">
        <v>5.4999999999999997E-3</v>
      </c>
      <c r="CZ33">
        <v>2.7000000000000001E-3</v>
      </c>
      <c r="DA33">
        <v>8.9999999999999998E-4</v>
      </c>
      <c r="DB33">
        <v>4.4999999999999997E-3</v>
      </c>
      <c r="DC33">
        <v>-1.8E-3</v>
      </c>
      <c r="DD33">
        <v>-1.17E-2</v>
      </c>
      <c r="DE33">
        <v>5.4999999999999997E-3</v>
      </c>
      <c r="DF33">
        <v>4.4999999999999997E-3</v>
      </c>
      <c r="DG33">
        <v>0</v>
      </c>
      <c r="DH33">
        <v>2.7000000000000001E-3</v>
      </c>
      <c r="DI33">
        <v>-8.9999999999999998E-4</v>
      </c>
      <c r="DJ33">
        <v>-6.3E-3</v>
      </c>
      <c r="DK33">
        <v>1.8E-3</v>
      </c>
      <c r="DL33">
        <v>-8.9999999999999998E-4</v>
      </c>
      <c r="DM33">
        <v>8.9999999999999998E-4</v>
      </c>
      <c r="DN33">
        <v>-3.5999999999999999E-3</v>
      </c>
      <c r="DO33">
        <v>8.9999999999999998E-4</v>
      </c>
      <c r="DP33">
        <v>1.8E-3</v>
      </c>
      <c r="DQ33">
        <v>3.5999999999999999E-3</v>
      </c>
      <c r="DR33">
        <v>0</v>
      </c>
      <c r="DS33">
        <v>0</v>
      </c>
      <c r="DT33">
        <v>8.9999999999999998E-4</v>
      </c>
      <c r="DU33">
        <v>-6.9999999999999999E-4</v>
      </c>
      <c r="DV33">
        <v>-2.0000000000000001E-4</v>
      </c>
      <c r="DW33">
        <v>-8.9999999999999998E-4</v>
      </c>
      <c r="DX33">
        <v>-1.5E-3</v>
      </c>
      <c r="DY33">
        <v>-3.0000000000000001E-3</v>
      </c>
      <c r="DZ33">
        <v>8.5000000000000006E-3</v>
      </c>
      <c r="EA33">
        <v>8.9999999999999998E-4</v>
      </c>
      <c r="EB33">
        <v>2.9999999999999997E-4</v>
      </c>
      <c r="EC33">
        <v>-1.0800000000000001E-2</v>
      </c>
      <c r="ED33">
        <v>2.8E-3</v>
      </c>
      <c r="EE33">
        <v>-9.5999999999999992E-3</v>
      </c>
      <c r="EF33">
        <v>4.1000000000000003E-3</v>
      </c>
      <c r="EG33">
        <v>-1E-3</v>
      </c>
      <c r="EH33">
        <v>-4.7999999999999996E-3</v>
      </c>
      <c r="EI33">
        <v>-4.3E-3</v>
      </c>
      <c r="EJ33">
        <v>9.1000000000000004E-3</v>
      </c>
      <c r="EK33">
        <v>2.3E-3</v>
      </c>
      <c r="EL33">
        <v>-1.9099999999999999E-2</v>
      </c>
      <c r="EM33">
        <v>-6.1999999999999998E-3</v>
      </c>
      <c r="EN33">
        <v>2.2000000000000001E-3</v>
      </c>
      <c r="EO33">
        <v>1.41E-2</v>
      </c>
      <c r="EP33">
        <v>-1.0500000000000001E-2</v>
      </c>
      <c r="EQ33">
        <v>2.3400000000000001E-2</v>
      </c>
      <c r="ER33">
        <v>-2.6599999999999999E-2</v>
      </c>
      <c r="ES33">
        <v>5.4999999999999997E-3</v>
      </c>
      <c r="ET33">
        <v>5.3E-3</v>
      </c>
      <c r="EU33">
        <v>-1.8E-3</v>
      </c>
      <c r="EV33">
        <v>-2.1100000000000001E-2</v>
      </c>
      <c r="EW33">
        <v>-3.0999999999999999E-3</v>
      </c>
      <c r="EX33">
        <v>-7.3000000000000001E-3</v>
      </c>
      <c r="EY33">
        <v>1.26E-2</v>
      </c>
      <c r="EZ33">
        <v>1.17E-2</v>
      </c>
      <c r="FA33">
        <v>1.8499999999999999E-2</v>
      </c>
      <c r="FB33">
        <v>4.4999999999999997E-3</v>
      </c>
      <c r="FC33">
        <v>4.4900000000000002E-2</v>
      </c>
      <c r="FD33">
        <v>3.2300000000000002E-2</v>
      </c>
      <c r="FE33">
        <v>6.4299999999999996E-2</v>
      </c>
      <c r="FF33">
        <v>-3.2000000000000002E-3</v>
      </c>
      <c r="FG33">
        <v>3.6499999999999998E-2</v>
      </c>
      <c r="FH33">
        <v>3.2599999999999997E-2</v>
      </c>
      <c r="FI33">
        <v>4.5999999999999999E-3</v>
      </c>
      <c r="FJ33">
        <v>5.8700000000000002E-2</v>
      </c>
      <c r="FK33">
        <v>-9.9000000000000008E-3</v>
      </c>
      <c r="FL33">
        <v>1.1599999999999999E-2</v>
      </c>
      <c r="FM33">
        <v>-5.3100000000000001E-2</v>
      </c>
      <c r="FN33">
        <v>2.5000000000000001E-3</v>
      </c>
      <c r="FO33">
        <v>-3.7900000000000003E-2</v>
      </c>
      <c r="FP33">
        <v>-2.1600000000000001E-2</v>
      </c>
      <c r="FQ33">
        <v>-1.2800000000000001E-2</v>
      </c>
      <c r="FR33">
        <v>1.06E-2</v>
      </c>
      <c r="FS33">
        <v>-3.2099999999999997E-2</v>
      </c>
      <c r="FT33">
        <v>1.7600000000000001E-2</v>
      </c>
      <c r="FU33">
        <v>3.7499999999999999E-2</v>
      </c>
      <c r="FV33">
        <v>8.0000000000000004E-4</v>
      </c>
      <c r="FW33">
        <v>1.8200000000000001E-2</v>
      </c>
      <c r="FX33">
        <v>-2.2499999999999999E-2</v>
      </c>
      <c r="FY33">
        <v>-1.6500000000000001E-2</v>
      </c>
      <c r="FZ33">
        <v>4.7E-2</v>
      </c>
      <c r="GA33">
        <v>-1.78E-2</v>
      </c>
      <c r="GB33">
        <v>-2.7099999999999999E-2</v>
      </c>
      <c r="GC33">
        <v>2.41E-2</v>
      </c>
      <c r="GD33">
        <v>2.23E-2</v>
      </c>
      <c r="GE33">
        <v>8.0000000000000002E-3</v>
      </c>
      <c r="GF33">
        <v>3.44E-2</v>
      </c>
      <c r="GG33">
        <v>1.8599999999999998E-2</v>
      </c>
      <c r="GH33">
        <v>-1.18E-2</v>
      </c>
      <c r="GI33">
        <v>-3.6700000000000003E-2</v>
      </c>
      <c r="GJ33">
        <v>-3.3E-3</v>
      </c>
      <c r="GK33">
        <v>9.9000000000000008E-3</v>
      </c>
      <c r="GL33">
        <v>-7.6E-3</v>
      </c>
      <c r="GM33">
        <v>2.8999999999999998E-3</v>
      </c>
      <c r="GN33">
        <v>1.9E-3</v>
      </c>
      <c r="GO33">
        <v>1.7299999999999999E-2</v>
      </c>
      <c r="GP33">
        <v>-2.3699999999999999E-2</v>
      </c>
      <c r="GQ33">
        <v>1.8700000000000001E-2</v>
      </c>
      <c r="GR33">
        <v>-1.5E-3</v>
      </c>
      <c r="GS33">
        <v>2.0799999999999999E-2</v>
      </c>
      <c r="GT33">
        <v>2.4E-2</v>
      </c>
      <c r="GU33">
        <v>3.15E-2</v>
      </c>
      <c r="GV33">
        <v>4.1999999999999997E-3</v>
      </c>
    </row>
    <row r="34" spans="1:204" x14ac:dyDescent="0.15">
      <c r="A34" s="1" t="s">
        <v>230</v>
      </c>
      <c r="B34">
        <v>-9.74E-2</v>
      </c>
      <c r="C34">
        <v>-6.7599999999999993E-2</v>
      </c>
      <c r="D34">
        <v>1.2999999999999999E-2</v>
      </c>
      <c r="E34">
        <v>-5.79E-2</v>
      </c>
      <c r="F34">
        <v>3.5000000000000003E-2</v>
      </c>
      <c r="G34">
        <v>3.0499999999999999E-2</v>
      </c>
      <c r="H34">
        <v>-5.4399999999999997E-2</v>
      </c>
      <c r="I34">
        <v>-3.0499999999999999E-2</v>
      </c>
      <c r="J34">
        <v>-4.4000000000000003E-3</v>
      </c>
      <c r="K34">
        <v>7.0199999999999999E-2</v>
      </c>
      <c r="L34">
        <v>4.8999999999999998E-3</v>
      </c>
      <c r="M34">
        <v>6.4999999999999997E-3</v>
      </c>
      <c r="N34">
        <v>3.2000000000000002E-3</v>
      </c>
      <c r="O34">
        <v>4.1200000000000001E-2</v>
      </c>
      <c r="P34">
        <v>-4.3400000000000001E-2</v>
      </c>
      <c r="Q34">
        <v>-8.0000000000000004E-4</v>
      </c>
      <c r="R34">
        <v>-1.6000000000000001E-3</v>
      </c>
      <c r="S34">
        <v>-2.1999999999999999E-2</v>
      </c>
      <c r="T34">
        <v>8.0000000000000004E-4</v>
      </c>
      <c r="U34">
        <v>-8.0000000000000004E-4</v>
      </c>
      <c r="V34">
        <v>3.8199999999999998E-2</v>
      </c>
      <c r="W34">
        <v>8.0000000000000004E-4</v>
      </c>
      <c r="X34">
        <v>0</v>
      </c>
      <c r="Y34">
        <v>1.44E-2</v>
      </c>
      <c r="Z34">
        <v>2.2100000000000002E-2</v>
      </c>
      <c r="AA34">
        <v>2.01E-2</v>
      </c>
      <c r="AB34">
        <v>1.5100000000000001E-2</v>
      </c>
      <c r="AC34">
        <v>-8.8999999999999999E-3</v>
      </c>
      <c r="AD34">
        <v>-8.3000000000000001E-3</v>
      </c>
      <c r="AE34">
        <v>6.1000000000000004E-3</v>
      </c>
      <c r="AF34">
        <v>0</v>
      </c>
      <c r="AG34">
        <v>2.4899999999999999E-2</v>
      </c>
      <c r="AH34">
        <v>9.5999999999999992E-3</v>
      </c>
      <c r="AI34">
        <v>-4.4000000000000003E-3</v>
      </c>
      <c r="AJ34">
        <v>1.32E-2</v>
      </c>
      <c r="AK34">
        <v>-1.7299999999999999E-2</v>
      </c>
      <c r="AL34">
        <v>1.32E-2</v>
      </c>
      <c r="AM34">
        <v>-6.9999999999999999E-4</v>
      </c>
      <c r="AN34">
        <v>1.8100000000000002E-2</v>
      </c>
      <c r="AO34">
        <v>0</v>
      </c>
      <c r="AP34">
        <v>-3.5999999999999999E-3</v>
      </c>
      <c r="AQ34">
        <v>5.0000000000000001E-3</v>
      </c>
      <c r="AR34">
        <v>1.14E-2</v>
      </c>
      <c r="AS34">
        <v>4.1999999999999997E-3</v>
      </c>
      <c r="AT34">
        <v>1.1900000000000001E-2</v>
      </c>
      <c r="AU34">
        <v>-8.3000000000000001E-3</v>
      </c>
      <c r="AV34">
        <v>4.1999999999999997E-3</v>
      </c>
      <c r="AW34">
        <v>-1.95E-2</v>
      </c>
      <c r="AX34">
        <v>-5.0000000000000001E-3</v>
      </c>
      <c r="AY34">
        <v>7.1000000000000004E-3</v>
      </c>
      <c r="AZ34">
        <v>6.4000000000000003E-3</v>
      </c>
      <c r="BA34">
        <v>-2.0400000000000001E-2</v>
      </c>
      <c r="BB34">
        <v>-3.5999999999999999E-3</v>
      </c>
      <c r="BC34">
        <v>1.7999999999999999E-2</v>
      </c>
      <c r="BD34">
        <v>-5.7000000000000002E-3</v>
      </c>
      <c r="BE34">
        <v>1.49E-2</v>
      </c>
      <c r="BF34">
        <v>8.3999999999999995E-3</v>
      </c>
      <c r="BG34">
        <v>3.27E-2</v>
      </c>
      <c r="BH34">
        <v>-1.14E-2</v>
      </c>
      <c r="BI34">
        <v>6.7999999999999996E-3</v>
      </c>
      <c r="BJ34">
        <v>5.4000000000000003E-3</v>
      </c>
      <c r="BK34">
        <v>2.5600000000000001E-2</v>
      </c>
      <c r="BL34">
        <v>-2.3599999999999999E-2</v>
      </c>
      <c r="BM34">
        <v>1.95E-2</v>
      </c>
      <c r="BN34">
        <v>-1.12E-2</v>
      </c>
      <c r="BO34">
        <v>-1.5299999999999999E-2</v>
      </c>
      <c r="BP34">
        <v>1.15E-2</v>
      </c>
      <c r="BQ34">
        <v>-1.41E-2</v>
      </c>
      <c r="BR34">
        <v>-1.43E-2</v>
      </c>
      <c r="BS34">
        <v>1.0999999999999999E-2</v>
      </c>
      <c r="BT34">
        <v>-2.18E-2</v>
      </c>
      <c r="BU34">
        <v>-9.1000000000000004E-3</v>
      </c>
      <c r="BV34">
        <v>3.1600000000000003E-2</v>
      </c>
      <c r="BW34">
        <v>-2.7000000000000001E-3</v>
      </c>
      <c r="BX34">
        <v>4.7999999999999996E-3</v>
      </c>
      <c r="BY34">
        <v>1.9E-2</v>
      </c>
      <c r="BZ34">
        <v>6.7000000000000002E-3</v>
      </c>
      <c r="CA34">
        <v>-2.92E-2</v>
      </c>
      <c r="CB34">
        <v>-1.23E-2</v>
      </c>
      <c r="CC34">
        <v>1.17E-2</v>
      </c>
      <c r="CD34">
        <v>-4.1000000000000003E-3</v>
      </c>
      <c r="CE34">
        <v>-7.4999999999999997E-3</v>
      </c>
      <c r="CF34">
        <v>1.3100000000000001E-2</v>
      </c>
      <c r="CG34">
        <v>9.4999999999999998E-3</v>
      </c>
      <c r="CH34">
        <v>2.64E-2</v>
      </c>
      <c r="CI34">
        <v>6.6E-3</v>
      </c>
      <c r="CJ34">
        <v>1.2999999999999999E-3</v>
      </c>
      <c r="CK34">
        <v>-2E-3</v>
      </c>
      <c r="CL34">
        <v>1.18E-2</v>
      </c>
      <c r="CM34">
        <v>2.1999999999999999E-2</v>
      </c>
      <c r="CN34">
        <v>-7.0000000000000001E-3</v>
      </c>
      <c r="CO34">
        <v>2.1000000000000001E-2</v>
      </c>
      <c r="CP34">
        <v>-1.06E-2</v>
      </c>
      <c r="CQ34">
        <v>3.4099999999999998E-2</v>
      </c>
      <c r="CR34">
        <v>-2.5000000000000001E-2</v>
      </c>
      <c r="CS34">
        <v>-2.4400000000000002E-2</v>
      </c>
      <c r="CT34">
        <v>-7.7000000000000002E-3</v>
      </c>
      <c r="CU34">
        <v>-5.1999999999999998E-3</v>
      </c>
      <c r="CV34">
        <v>7.7999999999999996E-3</v>
      </c>
      <c r="CW34">
        <v>1.29E-2</v>
      </c>
      <c r="CX34">
        <v>-1.0800000000000001E-2</v>
      </c>
      <c r="CY34">
        <v>1.4200000000000001E-2</v>
      </c>
      <c r="CZ34">
        <v>2.0899999999999998E-2</v>
      </c>
      <c r="DA34">
        <v>-2.24E-2</v>
      </c>
      <c r="DB34">
        <v>4.4999999999999997E-3</v>
      </c>
      <c r="DC34">
        <v>-2.5899999999999999E-2</v>
      </c>
      <c r="DD34">
        <v>-7.9899999999999999E-2</v>
      </c>
      <c r="DE34">
        <v>3.8800000000000001E-2</v>
      </c>
      <c r="DF34">
        <v>2.3099999999999999E-2</v>
      </c>
      <c r="DG34">
        <v>-9.2999999999999992E-3</v>
      </c>
      <c r="DH34">
        <v>3.4200000000000001E-2</v>
      </c>
      <c r="DI34">
        <v>-1.6199999999999999E-2</v>
      </c>
      <c r="DJ34">
        <v>-2.8299999999999999E-2</v>
      </c>
      <c r="DK34">
        <v>5.4300000000000001E-2</v>
      </c>
      <c r="DL34">
        <v>-7.7000000000000002E-3</v>
      </c>
      <c r="DM34">
        <v>5.7999999999999996E-3</v>
      </c>
      <c r="DN34">
        <v>-7.1000000000000004E-3</v>
      </c>
      <c r="DO34">
        <v>1.95E-2</v>
      </c>
      <c r="DP34">
        <v>1.6299999999999999E-2</v>
      </c>
      <c r="DQ34">
        <v>1.49E-2</v>
      </c>
      <c r="DR34">
        <v>4.0000000000000001E-3</v>
      </c>
      <c r="DS34">
        <v>1.4E-2</v>
      </c>
      <c r="DT34">
        <v>-0.03</v>
      </c>
      <c r="DU34">
        <v>2.12E-2</v>
      </c>
      <c r="DV34">
        <v>-3.1099999999999999E-2</v>
      </c>
      <c r="DW34">
        <v>-7.4000000000000003E-3</v>
      </c>
      <c r="DX34">
        <v>1.04E-2</v>
      </c>
      <c r="DY34">
        <v>-3.1199999999999999E-2</v>
      </c>
      <c r="DZ34">
        <v>7.8799999999999995E-2</v>
      </c>
      <c r="EA34">
        <v>-2.9499999999999998E-2</v>
      </c>
      <c r="EB34">
        <v>-3.8800000000000001E-2</v>
      </c>
      <c r="EC34">
        <v>-6.2700000000000006E-2</v>
      </c>
      <c r="ED34">
        <v>3.7999999999999999E-2</v>
      </c>
      <c r="EE34">
        <v>-4.82E-2</v>
      </c>
      <c r="EF34">
        <v>3.8699999999999998E-2</v>
      </c>
      <c r="EG34">
        <v>-5.0000000000000001E-4</v>
      </c>
      <c r="EH34">
        <v>-1.1599999999999999E-2</v>
      </c>
      <c r="EI34">
        <v>-4.82E-2</v>
      </c>
      <c r="EJ34">
        <v>4.58E-2</v>
      </c>
      <c r="EK34">
        <v>2.0500000000000001E-2</v>
      </c>
      <c r="EL34">
        <v>-7.9399999999999998E-2</v>
      </c>
      <c r="EM34">
        <v>-7.7000000000000002E-3</v>
      </c>
      <c r="EN34">
        <v>-7.9000000000000008E-3</v>
      </c>
      <c r="EO34">
        <v>5.8500000000000003E-2</v>
      </c>
      <c r="EP34">
        <v>-1.61E-2</v>
      </c>
      <c r="EQ34">
        <v>1.09E-2</v>
      </c>
      <c r="ER34">
        <v>-1.7999999999999999E-2</v>
      </c>
      <c r="ES34">
        <v>8.8999999999999999E-3</v>
      </c>
      <c r="ET34">
        <v>-6.0000000000000001E-3</v>
      </c>
      <c r="EU34">
        <v>-1.55E-2</v>
      </c>
      <c r="EV34">
        <v>-5.4399999999999997E-2</v>
      </c>
      <c r="EW34">
        <v>1.55E-2</v>
      </c>
      <c r="EX34">
        <v>-9.4999999999999998E-3</v>
      </c>
      <c r="EY34">
        <v>3.0000000000000001E-3</v>
      </c>
      <c r="EZ34">
        <v>2.2800000000000001E-2</v>
      </c>
      <c r="FA34">
        <v>-6.9999999999999999E-4</v>
      </c>
      <c r="FB34">
        <v>1.9699999999999999E-2</v>
      </c>
      <c r="FC34">
        <v>4.7800000000000002E-2</v>
      </c>
      <c r="FD34">
        <v>4.4299999999999999E-2</v>
      </c>
      <c r="FE34">
        <v>5.5399999999999998E-2</v>
      </c>
      <c r="FF34">
        <v>1.06E-2</v>
      </c>
      <c r="FG34">
        <v>3.6200000000000003E-2</v>
      </c>
      <c r="FH34">
        <v>1.17E-2</v>
      </c>
      <c r="FI34">
        <v>3.0300000000000001E-2</v>
      </c>
      <c r="FJ34">
        <v>3.4200000000000001E-2</v>
      </c>
      <c r="FK34">
        <v>-2.3599999999999999E-2</v>
      </c>
      <c r="FL34">
        <v>1.6899999999999998E-2</v>
      </c>
      <c r="FM34">
        <v>-4.5999999999999999E-3</v>
      </c>
      <c r="FN34">
        <v>-5.8999999999999999E-3</v>
      </c>
      <c r="FO34">
        <v>-3.4200000000000001E-2</v>
      </c>
      <c r="FP34">
        <v>8.0999999999999996E-3</v>
      </c>
      <c r="FQ34">
        <v>-3.04E-2</v>
      </c>
      <c r="FR34">
        <v>3.7900000000000003E-2</v>
      </c>
      <c r="FS34">
        <v>-5.5300000000000002E-2</v>
      </c>
      <c r="FT34">
        <v>2.63E-2</v>
      </c>
      <c r="FU34">
        <v>3.5999999999999997E-2</v>
      </c>
      <c r="FV34">
        <v>2.0400000000000001E-2</v>
      </c>
      <c r="FW34">
        <v>1.49E-2</v>
      </c>
      <c r="FX34">
        <v>-1.17E-2</v>
      </c>
      <c r="FY34">
        <v>-7.6E-3</v>
      </c>
      <c r="FZ34">
        <v>1.7000000000000001E-2</v>
      </c>
      <c r="GA34">
        <v>-3.8E-3</v>
      </c>
      <c r="GB34">
        <v>1.83E-2</v>
      </c>
      <c r="GC34">
        <v>4.1200000000000001E-2</v>
      </c>
      <c r="GD34">
        <v>3.39E-2</v>
      </c>
      <c r="GE34">
        <v>1.49E-2</v>
      </c>
      <c r="GF34">
        <v>2.2700000000000001E-2</v>
      </c>
      <c r="GG34">
        <v>-4.1000000000000003E-3</v>
      </c>
      <c r="GH34">
        <v>2.7E-2</v>
      </c>
      <c r="GI34">
        <v>-7.3000000000000001E-3</v>
      </c>
      <c r="GJ34">
        <v>-2.8999999999999998E-3</v>
      </c>
      <c r="GK34">
        <v>4.2500000000000003E-2</v>
      </c>
      <c r="GL34">
        <v>2.3999999999999998E-3</v>
      </c>
      <c r="GM34">
        <v>4.3E-3</v>
      </c>
      <c r="GN34">
        <v>2.58E-2</v>
      </c>
      <c r="GO34">
        <v>2.1100000000000001E-2</v>
      </c>
      <c r="GP34">
        <v>2.9999999999999997E-4</v>
      </c>
      <c r="GQ34">
        <v>-2.4899999999999999E-2</v>
      </c>
      <c r="GR34">
        <v>-1.77E-2</v>
      </c>
      <c r="GS34">
        <v>2.7699999999999999E-2</v>
      </c>
      <c r="GT34">
        <v>1.44E-2</v>
      </c>
      <c r="GU34">
        <v>-4.8999999999999998E-3</v>
      </c>
      <c r="GV34">
        <v>-9.7000000000000003E-3</v>
      </c>
    </row>
    <row r="35" spans="1:204" x14ac:dyDescent="0.15">
      <c r="A35" s="1" t="s">
        <v>231</v>
      </c>
      <c r="B35">
        <v>-7.0699999999999999E-2</v>
      </c>
      <c r="C35">
        <v>-4.5100000000000001E-2</v>
      </c>
      <c r="D35">
        <v>1.5900000000000001E-2</v>
      </c>
      <c r="E35">
        <v>-3.4799999999999998E-2</v>
      </c>
      <c r="F35">
        <v>1.34E-2</v>
      </c>
      <c r="G35">
        <v>2.12E-2</v>
      </c>
      <c r="H35">
        <v>-2.9700000000000001E-2</v>
      </c>
      <c r="I35">
        <v>-1.5599999999999999E-2</v>
      </c>
      <c r="J35">
        <v>2.8999999999999998E-3</v>
      </c>
      <c r="K35">
        <v>4.3400000000000001E-2</v>
      </c>
      <c r="L35">
        <v>1.4E-2</v>
      </c>
      <c r="M35">
        <v>6.6E-3</v>
      </c>
      <c r="N35">
        <v>7.7000000000000002E-3</v>
      </c>
      <c r="O35">
        <v>1.7999999999999999E-2</v>
      </c>
      <c r="P35">
        <v>-2.7900000000000001E-2</v>
      </c>
      <c r="Q35">
        <v>-1.6999999999999999E-3</v>
      </c>
      <c r="R35">
        <v>5.9999999999999995E-4</v>
      </c>
      <c r="S35">
        <v>-2.87E-2</v>
      </c>
      <c r="T35">
        <v>8.0000000000000002E-3</v>
      </c>
      <c r="U35">
        <v>5.1000000000000004E-3</v>
      </c>
      <c r="V35">
        <v>3.6499999999999998E-2</v>
      </c>
      <c r="W35">
        <v>8.6999999999999994E-3</v>
      </c>
      <c r="X35">
        <v>3.2000000000000002E-3</v>
      </c>
      <c r="Y35">
        <v>6.4000000000000003E-3</v>
      </c>
      <c r="Z35">
        <v>1.8599999999999998E-2</v>
      </c>
      <c r="AA35">
        <v>1.2999999999999999E-2</v>
      </c>
      <c r="AB35">
        <v>4.5999999999999999E-3</v>
      </c>
      <c r="AC35">
        <v>1E-3</v>
      </c>
      <c r="AD35">
        <v>-1.9E-2</v>
      </c>
      <c r="AE35">
        <v>-5.0000000000000001E-4</v>
      </c>
      <c r="AF35">
        <v>4.7000000000000002E-3</v>
      </c>
      <c r="AG35">
        <v>1.8200000000000001E-2</v>
      </c>
      <c r="AH35">
        <v>-1E-3</v>
      </c>
      <c r="AI35">
        <v>-2E-3</v>
      </c>
      <c r="AJ35">
        <v>6.7000000000000002E-3</v>
      </c>
      <c r="AK35">
        <v>-1.4800000000000001E-2</v>
      </c>
      <c r="AL35">
        <v>5.1999999999999998E-3</v>
      </c>
      <c r="AM35">
        <v>-2.0999999999999999E-3</v>
      </c>
      <c r="AN35">
        <v>1.44E-2</v>
      </c>
      <c r="AO35">
        <v>2.5000000000000001E-3</v>
      </c>
      <c r="AP35">
        <v>2.5000000000000001E-3</v>
      </c>
      <c r="AQ35">
        <v>9.5999999999999992E-3</v>
      </c>
      <c r="AR35">
        <v>4.4999999999999997E-3</v>
      </c>
      <c r="AS35">
        <v>4.0000000000000001E-3</v>
      </c>
      <c r="AT35">
        <v>-5.0000000000000001E-3</v>
      </c>
      <c r="AU35">
        <v>-1.6899999999999998E-2</v>
      </c>
      <c r="AV35">
        <v>-2.5000000000000001E-3</v>
      </c>
      <c r="AW35">
        <v>-2.0799999999999999E-2</v>
      </c>
      <c r="AX35">
        <v>-1.6000000000000001E-3</v>
      </c>
      <c r="AY35">
        <v>5.7000000000000002E-3</v>
      </c>
      <c r="AZ35">
        <v>6.1999999999999998E-3</v>
      </c>
      <c r="BA35">
        <v>-1.18E-2</v>
      </c>
      <c r="BB35">
        <v>-7.3000000000000001E-3</v>
      </c>
      <c r="BC35">
        <v>6.7999999999999996E-3</v>
      </c>
      <c r="BD35">
        <v>-3.0999999999999999E-3</v>
      </c>
      <c r="BE35">
        <v>1.2500000000000001E-2</v>
      </c>
      <c r="BF35">
        <v>7.1999999999999998E-3</v>
      </c>
      <c r="BG35">
        <v>7.1999999999999998E-3</v>
      </c>
      <c r="BH35">
        <v>0</v>
      </c>
      <c r="BI35">
        <v>1E-3</v>
      </c>
      <c r="BJ35">
        <v>5.0000000000000001E-4</v>
      </c>
      <c r="BK35">
        <v>6.6E-3</v>
      </c>
      <c r="BL35">
        <v>-1.3599999999999999E-2</v>
      </c>
      <c r="BM35">
        <v>1.3299999999999999E-2</v>
      </c>
      <c r="BN35">
        <v>-5.4999999999999997E-3</v>
      </c>
      <c r="BO35">
        <v>-1.01E-2</v>
      </c>
      <c r="BP35">
        <v>-6.1000000000000004E-3</v>
      </c>
      <c r="BQ35">
        <v>-8.2000000000000007E-3</v>
      </c>
      <c r="BR35">
        <v>-1.4E-2</v>
      </c>
      <c r="BS35">
        <v>0.02</v>
      </c>
      <c r="BT35">
        <v>-5.1999999999999998E-3</v>
      </c>
      <c r="BU35">
        <v>-7.3000000000000001E-3</v>
      </c>
      <c r="BV35">
        <v>2.0400000000000001E-2</v>
      </c>
      <c r="BW35">
        <v>4.1000000000000003E-3</v>
      </c>
      <c r="BX35">
        <v>3.0999999999999999E-3</v>
      </c>
      <c r="BY35">
        <v>1.32E-2</v>
      </c>
      <c r="BZ35">
        <v>-5.4999999999999997E-3</v>
      </c>
      <c r="CA35">
        <v>-5.5999999999999999E-3</v>
      </c>
      <c r="CB35">
        <v>3.5999999999999999E-3</v>
      </c>
      <c r="CC35">
        <v>-5.0000000000000001E-4</v>
      </c>
      <c r="CD35">
        <v>-5.0000000000000001E-4</v>
      </c>
      <c r="CE35">
        <v>-7.1000000000000004E-3</v>
      </c>
      <c r="CF35">
        <v>1.84E-2</v>
      </c>
      <c r="CG35">
        <v>-3.0000000000000001E-3</v>
      </c>
      <c r="CH35">
        <v>7.0000000000000001E-3</v>
      </c>
      <c r="CI35">
        <v>8.5000000000000006E-3</v>
      </c>
      <c r="CJ35">
        <v>4.4999999999999997E-3</v>
      </c>
      <c r="CK35">
        <v>-1.0800000000000001E-2</v>
      </c>
      <c r="CL35">
        <v>2E-3</v>
      </c>
      <c r="CM35">
        <v>1.54E-2</v>
      </c>
      <c r="CN35">
        <v>-2.1100000000000001E-2</v>
      </c>
      <c r="CO35">
        <v>1.2999999999999999E-2</v>
      </c>
      <c r="CP35">
        <v>-2.9100000000000001E-2</v>
      </c>
      <c r="CQ35">
        <v>9.1999999999999998E-3</v>
      </c>
      <c r="CR35">
        <v>-1.66E-2</v>
      </c>
      <c r="CS35">
        <v>-1.0800000000000001E-2</v>
      </c>
      <c r="CT35">
        <v>4.7000000000000002E-3</v>
      </c>
      <c r="CU35">
        <v>-8.8000000000000005E-3</v>
      </c>
      <c r="CV35">
        <v>1.6000000000000001E-3</v>
      </c>
      <c r="CW35">
        <v>0</v>
      </c>
      <c r="CX35">
        <v>-1.6000000000000001E-3</v>
      </c>
      <c r="CY35">
        <v>2.81E-2</v>
      </c>
      <c r="CZ35">
        <v>2E-3</v>
      </c>
      <c r="DA35">
        <v>1E-3</v>
      </c>
      <c r="DB35">
        <v>1.77E-2</v>
      </c>
      <c r="DC35">
        <v>-1.3899999999999999E-2</v>
      </c>
      <c r="DD35">
        <v>-7.8399999999999997E-2</v>
      </c>
      <c r="DE35">
        <v>2.35E-2</v>
      </c>
      <c r="DF35">
        <v>1.7600000000000001E-2</v>
      </c>
      <c r="DG35">
        <v>-1.3100000000000001E-2</v>
      </c>
      <c r="DH35">
        <v>1.43E-2</v>
      </c>
      <c r="DI35">
        <v>-1.41E-2</v>
      </c>
      <c r="DJ35">
        <v>-2.6499999999999999E-2</v>
      </c>
      <c r="DK35">
        <v>8.2000000000000007E-3</v>
      </c>
      <c r="DL35">
        <v>-5.4000000000000003E-3</v>
      </c>
      <c r="DM35">
        <v>6.0000000000000001E-3</v>
      </c>
      <c r="DN35">
        <v>-2.1100000000000001E-2</v>
      </c>
      <c r="DO35">
        <v>5.9999999999999995E-4</v>
      </c>
      <c r="DP35">
        <v>3.8999999999999998E-3</v>
      </c>
      <c r="DQ35">
        <v>8.2000000000000007E-3</v>
      </c>
      <c r="DR35">
        <v>4.8999999999999998E-3</v>
      </c>
      <c r="DS35">
        <v>-1.7899999999999999E-2</v>
      </c>
      <c r="DT35">
        <v>-1.0999999999999999E-2</v>
      </c>
      <c r="DU35">
        <v>2.8E-3</v>
      </c>
      <c r="DV35">
        <v>3.8999999999999998E-3</v>
      </c>
      <c r="DW35">
        <v>-8.3000000000000001E-3</v>
      </c>
      <c r="DX35">
        <v>-2.1299999999999999E-2</v>
      </c>
      <c r="DY35">
        <v>-1.89E-2</v>
      </c>
      <c r="DZ35">
        <v>3.09E-2</v>
      </c>
      <c r="EA35">
        <v>-2.3E-3</v>
      </c>
      <c r="EB35">
        <v>-4.4999999999999997E-3</v>
      </c>
      <c r="EC35">
        <v>-3.1300000000000001E-2</v>
      </c>
      <c r="ED35">
        <v>2.8799999999999999E-2</v>
      </c>
      <c r="EE35">
        <v>-3.1399999999999997E-2</v>
      </c>
      <c r="EF35">
        <v>4.1000000000000003E-3</v>
      </c>
      <c r="EG35">
        <v>-4.7000000000000002E-3</v>
      </c>
      <c r="EH35">
        <v>-0.01</v>
      </c>
      <c r="EI35">
        <v>-2.5600000000000001E-2</v>
      </c>
      <c r="EJ35">
        <v>2.3199999999999998E-2</v>
      </c>
      <c r="EK35">
        <v>3.5999999999999999E-3</v>
      </c>
      <c r="EL35">
        <v>-3.1E-2</v>
      </c>
      <c r="EM35">
        <v>-2.64E-2</v>
      </c>
      <c r="EN35">
        <v>-5.7000000000000002E-3</v>
      </c>
      <c r="EO35">
        <v>3.6799999999999999E-2</v>
      </c>
      <c r="EP35">
        <v>-1.2200000000000001E-2</v>
      </c>
      <c r="EQ35">
        <v>1.7399999999999999E-2</v>
      </c>
      <c r="ER35">
        <v>-2.1899999999999999E-2</v>
      </c>
      <c r="ES35">
        <v>-1.9E-3</v>
      </c>
      <c r="ET35">
        <v>1.06E-2</v>
      </c>
      <c r="EU35">
        <v>-1.9E-3</v>
      </c>
      <c r="EV35">
        <v>-2.41E-2</v>
      </c>
      <c r="EW35">
        <v>-9.4999999999999998E-3</v>
      </c>
      <c r="EX35">
        <v>3.2000000000000002E-3</v>
      </c>
      <c r="EY35">
        <v>8.8999999999999999E-3</v>
      </c>
      <c r="EZ35">
        <v>8.2000000000000007E-3</v>
      </c>
      <c r="FA35">
        <v>-4.4000000000000003E-3</v>
      </c>
      <c r="FB35">
        <v>4.4000000000000003E-3</v>
      </c>
      <c r="FC35">
        <v>2.4500000000000001E-2</v>
      </c>
      <c r="FD35">
        <v>2.1999999999999999E-2</v>
      </c>
      <c r="FE35">
        <v>3.0599999999999999E-2</v>
      </c>
      <c r="FF35">
        <v>6.4000000000000003E-3</v>
      </c>
      <c r="FG35">
        <v>1.21E-2</v>
      </c>
      <c r="FH35">
        <v>2.8000000000000001E-2</v>
      </c>
      <c r="FI35">
        <v>5.9999999999999995E-4</v>
      </c>
      <c r="FJ35">
        <v>4.1599999999999998E-2</v>
      </c>
      <c r="FK35">
        <v>-2.4E-2</v>
      </c>
      <c r="FL35">
        <v>8.6999999999999994E-3</v>
      </c>
      <c r="FM35">
        <v>-4.0599999999999997E-2</v>
      </c>
      <c r="FN35">
        <v>-1.2999999999999999E-2</v>
      </c>
      <c r="FO35">
        <v>-2.7400000000000001E-2</v>
      </c>
      <c r="FP35">
        <v>-2.1700000000000001E-2</v>
      </c>
      <c r="FQ35">
        <v>-6.0000000000000001E-3</v>
      </c>
      <c r="FR35">
        <v>1.6299999999999999E-2</v>
      </c>
      <c r="FS35">
        <v>-2.2599999999999999E-2</v>
      </c>
      <c r="FT35">
        <v>1.2800000000000001E-2</v>
      </c>
      <c r="FU35">
        <v>2.7E-2</v>
      </c>
      <c r="FV35">
        <v>5.3E-3</v>
      </c>
      <c r="FW35">
        <v>1.8599999999999998E-2</v>
      </c>
      <c r="FX35">
        <v>-2.1700000000000001E-2</v>
      </c>
      <c r="FY35">
        <v>1.1999999999999999E-3</v>
      </c>
      <c r="FZ35">
        <v>1.52E-2</v>
      </c>
      <c r="GA35">
        <v>-6.8999999999999999E-3</v>
      </c>
      <c r="GB35">
        <v>-2.0799999999999999E-2</v>
      </c>
      <c r="GC35">
        <v>3.3700000000000001E-2</v>
      </c>
      <c r="GD35">
        <v>2.23E-2</v>
      </c>
      <c r="GE35">
        <v>1.6999999999999999E-3</v>
      </c>
      <c r="GF35">
        <v>5.5800000000000002E-2</v>
      </c>
      <c r="GG35">
        <v>1.9E-2</v>
      </c>
      <c r="GH35">
        <v>1.7600000000000001E-2</v>
      </c>
      <c r="GI35">
        <v>-3.8699999999999998E-2</v>
      </c>
      <c r="GJ35">
        <v>-1.01E-2</v>
      </c>
      <c r="GK35">
        <v>2.0400000000000001E-2</v>
      </c>
      <c r="GL35">
        <v>3.0999999999999999E-3</v>
      </c>
      <c r="GM35">
        <v>-5.7999999999999996E-3</v>
      </c>
      <c r="GN35">
        <v>1.1599999999999999E-2</v>
      </c>
      <c r="GO35">
        <v>1.04E-2</v>
      </c>
      <c r="GP35">
        <v>4.1000000000000003E-3</v>
      </c>
      <c r="GQ35">
        <v>-1.3299999999999999E-2</v>
      </c>
      <c r="GR35">
        <v>-3.5999999999999999E-3</v>
      </c>
      <c r="GS35">
        <v>2.6599999999999999E-2</v>
      </c>
      <c r="GT35">
        <v>1.9300000000000001E-2</v>
      </c>
      <c r="GU35">
        <v>-0.01</v>
      </c>
      <c r="GV35">
        <v>-9.1000000000000004E-3</v>
      </c>
    </row>
    <row r="36" spans="1:204" x14ac:dyDescent="0.15">
      <c r="A36" s="1" t="s">
        <v>232</v>
      </c>
      <c r="B36">
        <v>-0.1118</v>
      </c>
      <c r="C36">
        <v>-8.1199999999999994E-2</v>
      </c>
      <c r="D36">
        <v>8.6999999999999994E-3</v>
      </c>
      <c r="E36">
        <v>-6.7500000000000004E-2</v>
      </c>
      <c r="F36">
        <v>4.3900000000000002E-2</v>
      </c>
      <c r="G36">
        <v>4.0599999999999997E-2</v>
      </c>
      <c r="H36">
        <v>-5.74E-2</v>
      </c>
      <c r="I36">
        <v>-1.7299999999999999E-2</v>
      </c>
      <c r="J36">
        <v>-6.8999999999999999E-3</v>
      </c>
      <c r="K36">
        <v>8.0199999999999994E-2</v>
      </c>
      <c r="L36">
        <v>2.1399999999999999E-2</v>
      </c>
      <c r="M36">
        <v>1.1900000000000001E-2</v>
      </c>
      <c r="N36">
        <v>1.24E-2</v>
      </c>
      <c r="O36">
        <v>3.2099999999999997E-2</v>
      </c>
      <c r="P36">
        <v>-5.0900000000000001E-2</v>
      </c>
      <c r="Q36">
        <v>-3.5000000000000001E-3</v>
      </c>
      <c r="R36">
        <v>-4.1999999999999997E-3</v>
      </c>
      <c r="S36">
        <v>-4.3499999999999997E-2</v>
      </c>
      <c r="T36">
        <v>8.0999999999999996E-3</v>
      </c>
      <c r="U36">
        <v>6.6E-3</v>
      </c>
      <c r="V36">
        <v>5.6399999999999999E-2</v>
      </c>
      <c r="W36">
        <v>2.7000000000000001E-3</v>
      </c>
      <c r="X36">
        <v>0</v>
      </c>
      <c r="Y36">
        <v>-1.09E-2</v>
      </c>
      <c r="Z36">
        <v>4.1399999999999999E-2</v>
      </c>
      <c r="AA36">
        <v>2.7199999999999998E-2</v>
      </c>
      <c r="AB36">
        <v>2.06E-2</v>
      </c>
      <c r="AC36">
        <v>-7.0000000000000001E-3</v>
      </c>
      <c r="AD36">
        <v>-2.23E-2</v>
      </c>
      <c r="AE36">
        <v>0</v>
      </c>
      <c r="AF36">
        <v>1.11E-2</v>
      </c>
      <c r="AG36">
        <v>3.9300000000000002E-2</v>
      </c>
      <c r="AH36">
        <v>-5.5999999999999999E-3</v>
      </c>
      <c r="AI36">
        <v>-1.06E-2</v>
      </c>
      <c r="AJ36">
        <v>2.64E-2</v>
      </c>
      <c r="AK36">
        <v>-2.3900000000000001E-2</v>
      </c>
      <c r="AL36">
        <v>1.01E-2</v>
      </c>
      <c r="AM36">
        <v>-5.0000000000000001E-3</v>
      </c>
      <c r="AN36">
        <v>1.9400000000000001E-2</v>
      </c>
      <c r="AO36">
        <v>6.7000000000000002E-3</v>
      </c>
      <c r="AP36">
        <v>5.9999999999999995E-4</v>
      </c>
      <c r="AQ36">
        <v>-2.3999999999999998E-3</v>
      </c>
      <c r="AR36">
        <v>1.2200000000000001E-2</v>
      </c>
      <c r="AS36">
        <v>1.4500000000000001E-2</v>
      </c>
      <c r="AT36">
        <v>-5.9999999999999995E-4</v>
      </c>
      <c r="AU36">
        <v>-2.2599999999999999E-2</v>
      </c>
      <c r="AV36">
        <v>4.3E-3</v>
      </c>
      <c r="AW36">
        <v>-3.27E-2</v>
      </c>
      <c r="AX36">
        <v>-5.5999999999999999E-3</v>
      </c>
      <c r="AY36">
        <v>-1.2999999999999999E-3</v>
      </c>
      <c r="AZ36">
        <v>1.7000000000000001E-2</v>
      </c>
      <c r="BA36">
        <v>-3.4099999999999998E-2</v>
      </c>
      <c r="BB36">
        <v>-1.9900000000000001E-2</v>
      </c>
      <c r="BC36">
        <v>1.5699999999999999E-2</v>
      </c>
      <c r="BD36">
        <v>-3.2000000000000002E-3</v>
      </c>
      <c r="BE36">
        <v>1.9400000000000001E-2</v>
      </c>
      <c r="BF36">
        <v>-1.2699999999999999E-2</v>
      </c>
      <c r="BG36">
        <v>3.5400000000000001E-2</v>
      </c>
      <c r="BH36">
        <v>4.3E-3</v>
      </c>
      <c r="BI36">
        <v>7.4000000000000003E-3</v>
      </c>
      <c r="BJ36">
        <v>9.7999999999999997E-3</v>
      </c>
      <c r="BK36">
        <v>-3.0000000000000001E-3</v>
      </c>
      <c r="BL36">
        <v>-2.6800000000000001E-2</v>
      </c>
      <c r="BM36">
        <v>2.01E-2</v>
      </c>
      <c r="BN36">
        <v>-2.4E-2</v>
      </c>
      <c r="BO36">
        <v>-4.0300000000000002E-2</v>
      </c>
      <c r="BP36">
        <v>-8.5000000000000006E-3</v>
      </c>
      <c r="BQ36">
        <v>-9.9000000000000008E-3</v>
      </c>
      <c r="BR36">
        <v>-3.5400000000000001E-2</v>
      </c>
      <c r="BS36">
        <v>2.01E-2</v>
      </c>
      <c r="BT36">
        <v>-3.2599999999999997E-2</v>
      </c>
      <c r="BU36">
        <v>-2.2499999999999999E-2</v>
      </c>
      <c r="BV36">
        <v>3.1600000000000003E-2</v>
      </c>
      <c r="BW36">
        <v>1.6E-2</v>
      </c>
      <c r="BX36">
        <v>-3.3999999999999998E-3</v>
      </c>
      <c r="BY36">
        <v>1.6500000000000001E-2</v>
      </c>
      <c r="BZ36">
        <v>2.4299999999999999E-2</v>
      </c>
      <c r="CA36">
        <v>-1.12E-2</v>
      </c>
      <c r="CB36">
        <v>-8.0000000000000002E-3</v>
      </c>
      <c r="CC36">
        <v>1.4800000000000001E-2</v>
      </c>
      <c r="CD36">
        <v>2.7000000000000001E-3</v>
      </c>
      <c r="CE36">
        <v>-1.8499999999999999E-2</v>
      </c>
      <c r="CF36">
        <v>3.2300000000000002E-2</v>
      </c>
      <c r="CG36">
        <v>-2E-3</v>
      </c>
      <c r="CH36">
        <v>2.29E-2</v>
      </c>
      <c r="CI36">
        <v>8.9999999999999993E-3</v>
      </c>
      <c r="CJ36">
        <v>1.2999999999999999E-3</v>
      </c>
      <c r="CK36">
        <v>-3.8E-3</v>
      </c>
      <c r="CL36">
        <v>3.2000000000000002E-3</v>
      </c>
      <c r="CM36">
        <v>1.3299999999999999E-2</v>
      </c>
      <c r="CN36">
        <v>-2.4400000000000002E-2</v>
      </c>
      <c r="CO36">
        <v>1.54E-2</v>
      </c>
      <c r="CP36">
        <v>-3.7199999999999997E-2</v>
      </c>
      <c r="CQ36">
        <v>1.9E-2</v>
      </c>
      <c r="CR36">
        <v>-3.9899999999999998E-2</v>
      </c>
      <c r="CS36">
        <v>-4.0000000000000001E-3</v>
      </c>
      <c r="CT36">
        <v>2.4199999999999999E-2</v>
      </c>
      <c r="CU36">
        <v>-2.5000000000000001E-2</v>
      </c>
      <c r="CV36">
        <v>-4.0000000000000001E-3</v>
      </c>
      <c r="CW36">
        <v>-8.0999999999999996E-3</v>
      </c>
      <c r="CX36">
        <v>1.23E-2</v>
      </c>
      <c r="CY36">
        <v>4.1099999999999998E-2</v>
      </c>
      <c r="CZ36">
        <v>5.7999999999999996E-3</v>
      </c>
      <c r="DA36">
        <v>8.3999999999999995E-3</v>
      </c>
      <c r="DB36">
        <v>3.5700000000000003E-2</v>
      </c>
      <c r="DC36">
        <v>3.0999999999999999E-3</v>
      </c>
      <c r="DD36">
        <v>-0.10440000000000001</v>
      </c>
      <c r="DE36">
        <v>3.3599999999999998E-2</v>
      </c>
      <c r="DF36">
        <v>3.0499999999999999E-2</v>
      </c>
      <c r="DG36">
        <v>-1.09E-2</v>
      </c>
      <c r="DH36">
        <v>1.04E-2</v>
      </c>
      <c r="DI36">
        <v>-7.1000000000000004E-3</v>
      </c>
      <c r="DJ36">
        <v>-3.2399999999999998E-2</v>
      </c>
      <c r="DK36">
        <v>3.0800000000000001E-2</v>
      </c>
      <c r="DL36">
        <v>-1.11E-2</v>
      </c>
      <c r="DM36">
        <v>5.8999999999999999E-3</v>
      </c>
      <c r="DN36">
        <v>-2.0899999999999998E-2</v>
      </c>
      <c r="DO36">
        <v>1.7399999999999999E-2</v>
      </c>
      <c r="DP36">
        <v>1.9699999999999999E-2</v>
      </c>
      <c r="DQ36">
        <v>2.3199999999999998E-2</v>
      </c>
      <c r="DR36">
        <v>1.01E-2</v>
      </c>
      <c r="DS36">
        <v>-1.1999999999999999E-3</v>
      </c>
      <c r="DT36">
        <v>1.06E-2</v>
      </c>
      <c r="DU36">
        <v>1.3599999999999999E-2</v>
      </c>
      <c r="DV36">
        <v>-1.34E-2</v>
      </c>
      <c r="DW36">
        <v>-2.3400000000000001E-2</v>
      </c>
      <c r="DX36">
        <v>1.9E-3</v>
      </c>
      <c r="DY36">
        <v>-3.9100000000000003E-2</v>
      </c>
      <c r="DZ36">
        <v>6.6299999999999998E-2</v>
      </c>
      <c r="EA36">
        <v>-4.8999999999999998E-3</v>
      </c>
      <c r="EB36">
        <v>-1.4200000000000001E-2</v>
      </c>
      <c r="EC36">
        <v>-6.3399999999999998E-2</v>
      </c>
      <c r="ED36">
        <v>1.34E-2</v>
      </c>
      <c r="EE36">
        <v>-3.9E-2</v>
      </c>
      <c r="EF36">
        <v>2.2700000000000001E-2</v>
      </c>
      <c r="EG36">
        <v>-2.7000000000000001E-3</v>
      </c>
      <c r="EH36">
        <v>-2.0199999999999999E-2</v>
      </c>
      <c r="EI36">
        <v>-3.1E-2</v>
      </c>
      <c r="EJ36">
        <v>3.27E-2</v>
      </c>
      <c r="EK36">
        <v>-2.0999999999999999E-3</v>
      </c>
      <c r="EL36">
        <v>-6.0600000000000001E-2</v>
      </c>
      <c r="EM36">
        <v>-1.2500000000000001E-2</v>
      </c>
      <c r="EN36">
        <v>2.2000000000000001E-3</v>
      </c>
      <c r="EO36">
        <v>2.6700000000000002E-2</v>
      </c>
      <c r="EP36">
        <v>-2.3099999999999999E-2</v>
      </c>
      <c r="EQ36">
        <v>2.1399999999999999E-2</v>
      </c>
      <c r="ER36">
        <v>-2.24E-2</v>
      </c>
      <c r="ES36">
        <v>3.0000000000000001E-3</v>
      </c>
      <c r="ET36">
        <v>0</v>
      </c>
      <c r="EU36">
        <v>-9.5999999999999992E-3</v>
      </c>
      <c r="EV36">
        <v>-1.6400000000000001E-2</v>
      </c>
      <c r="EW36">
        <v>-2.3E-3</v>
      </c>
      <c r="EX36">
        <v>7.6E-3</v>
      </c>
      <c r="EY36">
        <v>1.5100000000000001E-2</v>
      </c>
      <c r="EZ36">
        <v>5.8999999999999999E-3</v>
      </c>
      <c r="FA36">
        <v>-7.4000000000000003E-3</v>
      </c>
      <c r="FB36">
        <v>1.04E-2</v>
      </c>
      <c r="FC36">
        <v>2.06E-2</v>
      </c>
      <c r="FD36">
        <v>3.9699999999999999E-2</v>
      </c>
      <c r="FE36">
        <v>5.4800000000000001E-2</v>
      </c>
      <c r="FF36">
        <v>-7.9000000000000008E-3</v>
      </c>
      <c r="FG36">
        <v>2.7799999999999998E-2</v>
      </c>
      <c r="FH36">
        <v>3.7400000000000003E-2</v>
      </c>
      <c r="FI36">
        <v>6.1999999999999998E-3</v>
      </c>
      <c r="FJ36">
        <v>4.3900000000000002E-2</v>
      </c>
      <c r="FK36">
        <v>-3.1399999999999997E-2</v>
      </c>
      <c r="FL36">
        <v>5.4999999999999997E-3</v>
      </c>
      <c r="FM36">
        <v>-3.5799999999999998E-2</v>
      </c>
      <c r="FN36">
        <v>-5.7000000000000002E-3</v>
      </c>
      <c r="FO36">
        <v>-3.6799999999999999E-2</v>
      </c>
      <c r="FP36">
        <v>-2.0400000000000001E-2</v>
      </c>
      <c r="FQ36">
        <v>-1.4800000000000001E-2</v>
      </c>
      <c r="FR36">
        <v>1.6400000000000001E-2</v>
      </c>
      <c r="FS36">
        <v>-1.61E-2</v>
      </c>
      <c r="FT36">
        <v>1.7000000000000001E-2</v>
      </c>
      <c r="FU36">
        <v>5.6300000000000003E-2</v>
      </c>
      <c r="FV36">
        <v>-3.8E-3</v>
      </c>
      <c r="FW36">
        <v>1.15E-2</v>
      </c>
      <c r="FX36">
        <v>-2.3900000000000001E-2</v>
      </c>
      <c r="FY36">
        <v>7.1000000000000004E-3</v>
      </c>
      <c r="FZ36">
        <v>2.1100000000000001E-2</v>
      </c>
      <c r="GA36">
        <v>-1.6299999999999999E-2</v>
      </c>
      <c r="GB36">
        <v>-2.23E-2</v>
      </c>
      <c r="GC36">
        <v>2.2200000000000001E-2</v>
      </c>
      <c r="GD36">
        <v>2.1700000000000001E-2</v>
      </c>
      <c r="GE36">
        <v>-5.0000000000000001E-3</v>
      </c>
      <c r="GF36">
        <v>2.2599999999999999E-2</v>
      </c>
      <c r="GG36">
        <v>3.7000000000000002E-3</v>
      </c>
      <c r="GH36">
        <v>-2.3999999999999998E-3</v>
      </c>
      <c r="GI36">
        <v>-9.7999999999999997E-3</v>
      </c>
      <c r="GJ36">
        <v>-5.0000000000000001E-3</v>
      </c>
      <c r="GK36">
        <v>1.6799999999999999E-2</v>
      </c>
      <c r="GL36">
        <v>-6.7000000000000002E-3</v>
      </c>
      <c r="GM36">
        <v>0</v>
      </c>
      <c r="GN36">
        <v>2.8299999999999999E-2</v>
      </c>
      <c r="GO36">
        <v>1.4999999999999999E-2</v>
      </c>
      <c r="GP36">
        <v>-2.4799999999999999E-2</v>
      </c>
      <c r="GQ36">
        <v>1.8800000000000001E-2</v>
      </c>
      <c r="GR36">
        <v>-1.01E-2</v>
      </c>
      <c r="GS36">
        <v>2.1000000000000001E-2</v>
      </c>
      <c r="GT36">
        <v>1.8200000000000001E-2</v>
      </c>
      <c r="GU36">
        <v>2.2499999999999999E-2</v>
      </c>
      <c r="GV36">
        <v>8.9999999999999993E-3</v>
      </c>
    </row>
    <row r="37" spans="1:204" x14ac:dyDescent="0.15">
      <c r="A37" s="1" t="s">
        <v>233</v>
      </c>
      <c r="B37">
        <v>-0.1661</v>
      </c>
      <c r="C37">
        <v>-0.13150000000000001</v>
      </c>
      <c r="D37">
        <v>3.8199999999999998E-2</v>
      </c>
      <c r="E37">
        <v>-8.8400000000000006E-2</v>
      </c>
      <c r="F37">
        <v>5.1700000000000003E-2</v>
      </c>
      <c r="G37">
        <v>5.9900000000000002E-2</v>
      </c>
      <c r="H37">
        <v>-8.1900000000000001E-2</v>
      </c>
      <c r="I37">
        <v>-0.06</v>
      </c>
      <c r="J37">
        <v>3.27E-2</v>
      </c>
      <c r="K37">
        <v>9.7600000000000006E-2</v>
      </c>
      <c r="L37">
        <v>3.6999999999999998E-2</v>
      </c>
      <c r="M37">
        <v>4.3E-3</v>
      </c>
      <c r="N37">
        <v>1.7100000000000001E-2</v>
      </c>
      <c r="O37">
        <v>3.4299999999999997E-2</v>
      </c>
      <c r="P37">
        <v>-5.9499999999999997E-2</v>
      </c>
      <c r="Q37">
        <v>-7.1999999999999998E-3</v>
      </c>
      <c r="R37">
        <v>1.01E-2</v>
      </c>
      <c r="S37">
        <v>-5.7299999999999997E-2</v>
      </c>
      <c r="T37">
        <v>2.3599999999999999E-2</v>
      </c>
      <c r="U37">
        <v>1.8599999999999998E-2</v>
      </c>
      <c r="V37">
        <v>8.1000000000000003E-2</v>
      </c>
      <c r="W37">
        <v>6.1000000000000004E-3</v>
      </c>
      <c r="X37">
        <v>-8.0000000000000002E-3</v>
      </c>
      <c r="Y37">
        <v>-6.1000000000000004E-3</v>
      </c>
      <c r="Z37">
        <v>4.2900000000000001E-2</v>
      </c>
      <c r="AA37">
        <v>1.04E-2</v>
      </c>
      <c r="AB37">
        <v>-5.9999999999999995E-4</v>
      </c>
      <c r="AC37">
        <v>-4.4999999999999997E-3</v>
      </c>
      <c r="AD37">
        <v>-6.6799999999999998E-2</v>
      </c>
      <c r="AE37">
        <v>-1.04E-2</v>
      </c>
      <c r="AF37">
        <v>7.7000000000000002E-3</v>
      </c>
      <c r="AG37">
        <v>2.6499999999999999E-2</v>
      </c>
      <c r="AH37">
        <v>-3.3999999999999998E-3</v>
      </c>
      <c r="AI37">
        <v>-1.1599999999999999E-2</v>
      </c>
      <c r="AJ37">
        <v>2.3400000000000001E-2</v>
      </c>
      <c r="AK37">
        <v>-3.0300000000000001E-2</v>
      </c>
      <c r="AL37">
        <v>1.2500000000000001E-2</v>
      </c>
      <c r="AM37">
        <v>-1.17E-2</v>
      </c>
      <c r="AN37">
        <v>2.64E-2</v>
      </c>
      <c r="AO37">
        <v>-6.7999999999999996E-3</v>
      </c>
      <c r="AP37">
        <v>-1.29E-2</v>
      </c>
      <c r="AQ37">
        <v>2.07E-2</v>
      </c>
      <c r="AR37">
        <v>2.4299999999999999E-2</v>
      </c>
      <c r="AS37">
        <v>7.9000000000000008E-3</v>
      </c>
      <c r="AT37">
        <v>-1.0500000000000001E-2</v>
      </c>
      <c r="AU37">
        <v>-3.7699999999999997E-2</v>
      </c>
      <c r="AV37">
        <v>6.1999999999999998E-3</v>
      </c>
      <c r="AW37">
        <v>-3.9600000000000003E-2</v>
      </c>
      <c r="AX37">
        <v>1.4E-3</v>
      </c>
      <c r="AY37">
        <v>2.06E-2</v>
      </c>
      <c r="AZ37">
        <v>6.3E-3</v>
      </c>
      <c r="BA37">
        <v>-3.6700000000000003E-2</v>
      </c>
      <c r="BB37">
        <v>-3.8800000000000001E-2</v>
      </c>
      <c r="BC37">
        <v>6.7000000000000002E-3</v>
      </c>
      <c r="BD37">
        <v>-3.7000000000000002E-3</v>
      </c>
      <c r="BE37">
        <v>8.8999999999999999E-3</v>
      </c>
      <c r="BF37">
        <v>-1.3299999999999999E-2</v>
      </c>
      <c r="BG37">
        <v>2.1000000000000001E-2</v>
      </c>
      <c r="BH37">
        <v>1.2500000000000001E-2</v>
      </c>
      <c r="BI37">
        <v>1.2999999999999999E-2</v>
      </c>
      <c r="BJ37">
        <v>1.4E-3</v>
      </c>
      <c r="BK37">
        <v>4.2799999999999998E-2</v>
      </c>
      <c r="BL37">
        <v>-1.9199999999999998E-2</v>
      </c>
      <c r="BM37">
        <v>1.7399999999999999E-2</v>
      </c>
      <c r="BN37">
        <v>-3.8399999999999997E-2</v>
      </c>
      <c r="BO37">
        <v>5.7000000000000002E-3</v>
      </c>
      <c r="BP37">
        <v>2.5499999999999998E-2</v>
      </c>
      <c r="BQ37">
        <v>-1.38E-2</v>
      </c>
      <c r="BR37">
        <v>-5.5999999999999999E-3</v>
      </c>
      <c r="BS37">
        <v>1.6899999999999998E-2</v>
      </c>
      <c r="BT37">
        <v>-2.8400000000000002E-2</v>
      </c>
      <c r="BU37">
        <v>1.5699999999999999E-2</v>
      </c>
      <c r="BV37">
        <v>5.9700000000000003E-2</v>
      </c>
      <c r="BW37">
        <v>-9.2999999999999992E-3</v>
      </c>
      <c r="BX37">
        <v>3.3500000000000002E-2</v>
      </c>
      <c r="BY37">
        <v>2.5999999999999999E-3</v>
      </c>
      <c r="BZ37">
        <v>1.23E-2</v>
      </c>
      <c r="CA37">
        <v>-2.4899999999999999E-2</v>
      </c>
      <c r="CB37">
        <v>2.1600000000000001E-2</v>
      </c>
      <c r="CC37">
        <v>-1.47E-2</v>
      </c>
      <c r="CD37">
        <v>-4.0300000000000002E-2</v>
      </c>
      <c r="CE37">
        <v>2.7099999999999999E-2</v>
      </c>
      <c r="CF37">
        <v>3.5000000000000003E-2</v>
      </c>
      <c r="CG37">
        <v>-1.9099999999999999E-2</v>
      </c>
      <c r="CH37">
        <v>0.05</v>
      </c>
      <c r="CI37">
        <v>2.5000000000000001E-3</v>
      </c>
      <c r="CJ37">
        <v>-2.53E-2</v>
      </c>
      <c r="CK37">
        <v>-5.7000000000000002E-3</v>
      </c>
      <c r="CL37">
        <v>1.72E-2</v>
      </c>
      <c r="CM37">
        <v>3.0099999999999998E-2</v>
      </c>
      <c r="CN37">
        <v>2.3999999999999998E-3</v>
      </c>
      <c r="CO37">
        <v>5.0900000000000001E-2</v>
      </c>
      <c r="CP37">
        <v>1.6999999999999999E-3</v>
      </c>
      <c r="CQ37">
        <v>6.6799999999999998E-2</v>
      </c>
      <c r="CR37">
        <v>-4.0500000000000001E-2</v>
      </c>
      <c r="CS37">
        <v>-3.3799999999999997E-2</v>
      </c>
      <c r="CT37">
        <v>-2.6800000000000001E-2</v>
      </c>
      <c r="CU37">
        <v>1.14E-2</v>
      </c>
      <c r="CV37">
        <v>-3.0800000000000001E-2</v>
      </c>
      <c r="CW37">
        <v>1.2800000000000001E-2</v>
      </c>
      <c r="CX37">
        <v>-2.1100000000000001E-2</v>
      </c>
      <c r="CY37">
        <v>9.1999999999999998E-3</v>
      </c>
      <c r="CZ37">
        <v>-1.1599999999999999E-2</v>
      </c>
      <c r="DA37">
        <v>-2.41E-2</v>
      </c>
      <c r="DB37">
        <v>3.8E-3</v>
      </c>
      <c r="DC37">
        <v>-3.2099999999999997E-2</v>
      </c>
      <c r="DD37">
        <v>-6.1800000000000001E-2</v>
      </c>
      <c r="DE37">
        <v>5.1999999999999998E-2</v>
      </c>
      <c r="DF37">
        <v>1.2500000000000001E-2</v>
      </c>
      <c r="DG37">
        <v>4.9500000000000002E-2</v>
      </c>
      <c r="DH37">
        <v>4.7199999999999999E-2</v>
      </c>
      <c r="DI37">
        <v>-3.3799999999999997E-2</v>
      </c>
      <c r="DJ37">
        <v>-6.6299999999999998E-2</v>
      </c>
      <c r="DK37">
        <v>4.9299999999999997E-2</v>
      </c>
      <c r="DL37">
        <v>-4.6300000000000001E-2</v>
      </c>
      <c r="DM37">
        <v>5.8999999999999999E-3</v>
      </c>
      <c r="DN37">
        <v>-5.2200000000000003E-2</v>
      </c>
      <c r="DO37">
        <v>-3.0300000000000001E-2</v>
      </c>
      <c r="DP37">
        <v>-5.7000000000000002E-3</v>
      </c>
      <c r="DQ37">
        <v>-1.4999999999999999E-2</v>
      </c>
      <c r="DR37">
        <v>-1.6E-2</v>
      </c>
      <c r="DS37">
        <v>-2.8999999999999998E-3</v>
      </c>
      <c r="DT37">
        <v>-5.3999999999999999E-2</v>
      </c>
      <c r="DU37">
        <v>3.2800000000000003E-2</v>
      </c>
      <c r="DV37">
        <v>-5.45E-2</v>
      </c>
      <c r="DW37">
        <v>-5.8400000000000001E-2</v>
      </c>
      <c r="DX37">
        <v>9.7699999999999995E-2</v>
      </c>
      <c r="DY37">
        <v>-1.3899999999999999E-2</v>
      </c>
      <c r="DZ37">
        <v>2.5899999999999999E-2</v>
      </c>
      <c r="EA37">
        <v>2.1399999999999999E-2</v>
      </c>
      <c r="EB37">
        <v>-1.2699999999999999E-2</v>
      </c>
      <c r="EC37">
        <v>-6.9000000000000006E-2</v>
      </c>
      <c r="ED37">
        <v>4.48E-2</v>
      </c>
      <c r="EE37">
        <v>-3.5099999999999999E-2</v>
      </c>
      <c r="EF37">
        <v>1.78E-2</v>
      </c>
      <c r="EG37">
        <v>-2.3999999999999998E-3</v>
      </c>
      <c r="EH37">
        <v>-1.7500000000000002E-2</v>
      </c>
      <c r="EI37">
        <v>-5.3499999999999999E-2</v>
      </c>
      <c r="EJ37">
        <v>6.0000000000000001E-3</v>
      </c>
      <c r="EK37">
        <v>-4.3E-3</v>
      </c>
      <c r="EL37">
        <v>-9.5699999999999993E-2</v>
      </c>
      <c r="EM37">
        <v>1.1299999999999999E-2</v>
      </c>
      <c r="EN37">
        <v>-1.4999999999999999E-2</v>
      </c>
      <c r="EO37">
        <v>5.2200000000000003E-2</v>
      </c>
      <c r="EP37">
        <v>-1.7100000000000001E-2</v>
      </c>
      <c r="EQ37">
        <v>5.8700000000000002E-2</v>
      </c>
      <c r="ER37">
        <v>-6.8500000000000005E-2</v>
      </c>
      <c r="ES37">
        <v>-7.4000000000000003E-3</v>
      </c>
      <c r="ET37">
        <v>-7.4999999999999997E-3</v>
      </c>
      <c r="EU37">
        <v>8.9999999999999998E-4</v>
      </c>
      <c r="EV37">
        <v>-1.89E-2</v>
      </c>
      <c r="EW37">
        <v>1.83E-2</v>
      </c>
      <c r="EX37">
        <v>-1.9E-3</v>
      </c>
      <c r="EY37">
        <v>3.9699999999999999E-2</v>
      </c>
      <c r="EZ37">
        <v>-1.7299999999999999E-2</v>
      </c>
      <c r="FA37">
        <v>1.9E-3</v>
      </c>
      <c r="FB37">
        <v>7.4000000000000003E-3</v>
      </c>
      <c r="FC37">
        <v>3.9399999999999998E-2</v>
      </c>
      <c r="FD37">
        <v>8.7400000000000005E-2</v>
      </c>
      <c r="FE37">
        <v>4.0599999999999997E-2</v>
      </c>
      <c r="FF37">
        <v>5.2999999999999999E-2</v>
      </c>
      <c r="FG37">
        <v>-1.78E-2</v>
      </c>
      <c r="FH37">
        <v>3.7699999999999997E-2</v>
      </c>
      <c r="FI37">
        <v>-5.7999999999999996E-3</v>
      </c>
      <c r="FJ37">
        <v>4.02E-2</v>
      </c>
      <c r="FK37">
        <v>-4.9200000000000001E-2</v>
      </c>
      <c r="FL37">
        <v>3.4700000000000002E-2</v>
      </c>
      <c r="FM37">
        <v>-4.4299999999999999E-2</v>
      </c>
      <c r="FN37">
        <v>-2.5399999999999999E-2</v>
      </c>
      <c r="FO37">
        <v>-4.0599999999999997E-2</v>
      </c>
      <c r="FP37">
        <v>-3.5200000000000002E-2</v>
      </c>
      <c r="FQ37">
        <v>-1.24E-2</v>
      </c>
      <c r="FR37">
        <v>9.1999999999999998E-3</v>
      </c>
      <c r="FS37">
        <v>-1.9099999999999999E-2</v>
      </c>
      <c r="FT37">
        <v>2.0299999999999999E-2</v>
      </c>
      <c r="FU37">
        <v>6.8900000000000003E-2</v>
      </c>
      <c r="FV37">
        <v>-1.01E-2</v>
      </c>
      <c r="FW37">
        <v>1.0200000000000001E-2</v>
      </c>
      <c r="FX37">
        <v>-2.9499999999999998E-2</v>
      </c>
      <c r="FY37">
        <v>-3.2000000000000002E-3</v>
      </c>
      <c r="FZ37">
        <v>6.0999999999999999E-2</v>
      </c>
      <c r="GA37">
        <v>-1.5E-3</v>
      </c>
      <c r="GB37">
        <v>-2.0500000000000001E-2</v>
      </c>
      <c r="GC37">
        <v>5.8000000000000003E-2</v>
      </c>
      <c r="GD37">
        <v>7.0199999999999999E-2</v>
      </c>
      <c r="GE37">
        <v>-7.4999999999999997E-3</v>
      </c>
      <c r="GF37">
        <v>5.2999999999999999E-2</v>
      </c>
      <c r="GG37">
        <v>2.8799999999999999E-2</v>
      </c>
      <c r="GH37">
        <v>3.7499999999999999E-2</v>
      </c>
      <c r="GI37">
        <v>-2.5100000000000001E-2</v>
      </c>
      <c r="GJ37">
        <v>-4.02E-2</v>
      </c>
      <c r="GK37">
        <v>1.44E-2</v>
      </c>
      <c r="GL37">
        <v>-3.1E-2</v>
      </c>
      <c r="GM37">
        <v>8.0000000000000002E-3</v>
      </c>
      <c r="GN37">
        <v>-5.8999999999999999E-3</v>
      </c>
      <c r="GO37">
        <v>3.6600000000000001E-2</v>
      </c>
      <c r="GP37">
        <v>-5.1000000000000004E-3</v>
      </c>
      <c r="GQ37">
        <v>-2.3900000000000001E-2</v>
      </c>
      <c r="GR37">
        <v>-1.32E-2</v>
      </c>
      <c r="GS37">
        <v>4.6899999999999997E-2</v>
      </c>
      <c r="GT37">
        <v>1.7899999999999999E-2</v>
      </c>
      <c r="GU37">
        <v>1.9E-3</v>
      </c>
      <c r="GV37">
        <v>4.4000000000000003E-3</v>
      </c>
    </row>
    <row r="38" spans="1:204" x14ac:dyDescent="0.15">
      <c r="A38" s="1" t="s">
        <v>234</v>
      </c>
      <c r="B38">
        <v>-9.7500000000000003E-2</v>
      </c>
      <c r="C38">
        <v>-3.0300000000000001E-2</v>
      </c>
      <c r="D38">
        <v>-5.0000000000000001E-3</v>
      </c>
      <c r="E38">
        <v>-9.7000000000000003E-2</v>
      </c>
      <c r="F38">
        <v>5.6099999999999997E-2</v>
      </c>
      <c r="G38">
        <v>6.2100000000000002E-2</v>
      </c>
      <c r="H38">
        <v>-0.10920000000000001</v>
      </c>
      <c r="I38">
        <v>-4.19E-2</v>
      </c>
      <c r="J38">
        <v>-8.3000000000000001E-3</v>
      </c>
      <c r="K38">
        <v>0.12230000000000001</v>
      </c>
      <c r="L38">
        <v>2.7400000000000001E-2</v>
      </c>
      <c r="M38">
        <v>-2.8999999999999998E-3</v>
      </c>
      <c r="N38">
        <v>-5.7999999999999996E-3</v>
      </c>
      <c r="O38">
        <v>3.4200000000000001E-2</v>
      </c>
      <c r="P38">
        <v>-8.6599999999999996E-2</v>
      </c>
      <c r="Q38">
        <v>-8.0000000000000004E-4</v>
      </c>
      <c r="R38">
        <v>-8.0000000000000004E-4</v>
      </c>
      <c r="S38">
        <v>-4.6300000000000001E-2</v>
      </c>
      <c r="T38">
        <v>1.9400000000000001E-2</v>
      </c>
      <c r="U38">
        <v>5.5999999999999999E-3</v>
      </c>
      <c r="V38">
        <v>8.6800000000000002E-2</v>
      </c>
      <c r="W38">
        <v>2.8999999999999998E-3</v>
      </c>
      <c r="X38">
        <v>-2.1000000000000001E-2</v>
      </c>
      <c r="Y38">
        <v>3.9899999999999998E-2</v>
      </c>
      <c r="Z38">
        <v>2.4899999999999999E-2</v>
      </c>
      <c r="AA38">
        <v>1.2500000000000001E-2</v>
      </c>
      <c r="AB38">
        <v>6.9999999999999999E-4</v>
      </c>
      <c r="AC38">
        <v>7.4999999999999997E-3</v>
      </c>
      <c r="AD38">
        <v>-6.5299999999999997E-2</v>
      </c>
      <c r="AE38">
        <v>-1.0200000000000001E-2</v>
      </c>
      <c r="AF38">
        <v>2.8999999999999998E-3</v>
      </c>
      <c r="AG38">
        <v>3.44E-2</v>
      </c>
      <c r="AH38">
        <v>-1.9099999999999999E-2</v>
      </c>
      <c r="AI38">
        <v>-1.8100000000000002E-2</v>
      </c>
      <c r="AJ38">
        <v>1.32E-2</v>
      </c>
      <c r="AK38">
        <v>-2.9000000000000001E-2</v>
      </c>
      <c r="AL38">
        <v>1.2699999999999999E-2</v>
      </c>
      <c r="AM38">
        <v>-3.0000000000000001E-3</v>
      </c>
      <c r="AN38">
        <v>2.81E-2</v>
      </c>
      <c r="AO38">
        <v>8.6E-3</v>
      </c>
      <c r="AP38">
        <v>0</v>
      </c>
      <c r="AQ38">
        <v>-2.8999999999999998E-3</v>
      </c>
      <c r="AR38">
        <v>0</v>
      </c>
      <c r="AS38">
        <v>1.4E-3</v>
      </c>
      <c r="AT38">
        <v>2.0999999999999999E-3</v>
      </c>
      <c r="AU38">
        <v>-8.6E-3</v>
      </c>
      <c r="AV38">
        <v>-4.3E-3</v>
      </c>
      <c r="AW38">
        <v>-2.8199999999999999E-2</v>
      </c>
      <c r="AX38">
        <v>-3.0000000000000001E-3</v>
      </c>
      <c r="AY38">
        <v>3.7000000000000002E-3</v>
      </c>
      <c r="AZ38">
        <v>-4.4999999999999997E-3</v>
      </c>
      <c r="BA38">
        <v>-1.34E-2</v>
      </c>
      <c r="BB38">
        <v>2.3E-3</v>
      </c>
      <c r="BC38">
        <v>8.3000000000000001E-3</v>
      </c>
      <c r="BD38">
        <v>-3.7000000000000002E-3</v>
      </c>
      <c r="BE38">
        <v>8.9999999999999993E-3</v>
      </c>
      <c r="BF38">
        <v>5.1999999999999998E-3</v>
      </c>
      <c r="BG38">
        <v>2.4400000000000002E-2</v>
      </c>
      <c r="BH38">
        <v>-3.5999999999999999E-3</v>
      </c>
      <c r="BI38">
        <v>1.0200000000000001E-2</v>
      </c>
      <c r="BJ38">
        <v>6.4999999999999997E-3</v>
      </c>
      <c r="BK38">
        <v>0.02</v>
      </c>
      <c r="BL38">
        <v>-6.9999999999999999E-4</v>
      </c>
      <c r="BM38">
        <v>7.7000000000000002E-3</v>
      </c>
      <c r="BN38">
        <v>-4.8999999999999998E-3</v>
      </c>
      <c r="BO38">
        <v>2.0899999999999998E-2</v>
      </c>
      <c r="BP38">
        <v>6.1999999999999998E-3</v>
      </c>
      <c r="BQ38">
        <v>-6.1000000000000004E-3</v>
      </c>
      <c r="BR38">
        <v>3.3999999999999998E-3</v>
      </c>
      <c r="BS38">
        <v>1.43E-2</v>
      </c>
      <c r="BT38">
        <v>4.0000000000000001E-3</v>
      </c>
      <c r="BU38">
        <v>1.2999999999999999E-3</v>
      </c>
      <c r="BV38">
        <v>3.3399999999999999E-2</v>
      </c>
      <c r="BW38">
        <v>-5.1999999999999998E-3</v>
      </c>
      <c r="BX38">
        <v>1.5599999999999999E-2</v>
      </c>
      <c r="BY38">
        <v>8.3000000000000001E-3</v>
      </c>
      <c r="BZ38">
        <v>-1.84E-2</v>
      </c>
      <c r="CA38">
        <v>-5.9999999999999995E-4</v>
      </c>
      <c r="CB38">
        <v>4.4999999999999997E-3</v>
      </c>
      <c r="CC38">
        <v>3.2000000000000002E-3</v>
      </c>
      <c r="CD38">
        <v>-1.41E-2</v>
      </c>
      <c r="CE38">
        <v>1.5599999999999999E-2</v>
      </c>
      <c r="CF38">
        <v>7.7000000000000002E-3</v>
      </c>
      <c r="CG38">
        <v>-4.4999999999999997E-3</v>
      </c>
      <c r="CH38">
        <v>5.9999999999999995E-4</v>
      </c>
      <c r="CI38">
        <v>-9.5999999999999992E-3</v>
      </c>
      <c r="CJ38">
        <v>1.8700000000000001E-2</v>
      </c>
      <c r="CK38">
        <v>8.8999999999999999E-3</v>
      </c>
      <c r="CL38">
        <v>1.1299999999999999E-2</v>
      </c>
      <c r="CM38">
        <v>4.3499999999999997E-2</v>
      </c>
      <c r="CN38">
        <v>4.1999999999999997E-3</v>
      </c>
      <c r="CO38">
        <v>3.2000000000000001E-2</v>
      </c>
      <c r="CP38">
        <v>-7.4999999999999997E-3</v>
      </c>
      <c r="CQ38">
        <v>4.0500000000000001E-2</v>
      </c>
      <c r="CR38">
        <v>-8.3000000000000001E-3</v>
      </c>
      <c r="CS38">
        <v>-3.3099999999999997E-2</v>
      </c>
      <c r="CT38">
        <v>-1.7399999999999999E-2</v>
      </c>
      <c r="CU38">
        <v>5.8999999999999999E-3</v>
      </c>
      <c r="CV38">
        <v>2.64E-2</v>
      </c>
      <c r="CW38">
        <v>3.3700000000000001E-2</v>
      </c>
      <c r="CX38">
        <v>2.2000000000000001E-3</v>
      </c>
      <c r="CY38">
        <v>2.98E-2</v>
      </c>
      <c r="CZ38">
        <v>3.3700000000000001E-2</v>
      </c>
      <c r="DA38">
        <v>-2.3300000000000001E-2</v>
      </c>
      <c r="DB38">
        <v>2.0199999999999999E-2</v>
      </c>
      <c r="DC38">
        <v>-3.4299999999999997E-2</v>
      </c>
      <c r="DD38">
        <v>-8.2400000000000001E-2</v>
      </c>
      <c r="DE38">
        <v>6.0999999999999999E-2</v>
      </c>
      <c r="DF38">
        <v>2.1000000000000001E-2</v>
      </c>
      <c r="DG38">
        <v>-1.2500000000000001E-2</v>
      </c>
      <c r="DH38">
        <v>2.8500000000000001E-2</v>
      </c>
      <c r="DI38">
        <v>-6.4000000000000003E-3</v>
      </c>
      <c r="DJ38">
        <v>-3.49E-2</v>
      </c>
      <c r="DK38">
        <v>6.1000000000000004E-3</v>
      </c>
      <c r="DL38">
        <v>1.6999999999999999E-3</v>
      </c>
      <c r="DM38">
        <v>2.2000000000000001E-3</v>
      </c>
      <c r="DN38">
        <v>-1.54E-2</v>
      </c>
      <c r="DO38">
        <v>1.5100000000000001E-2</v>
      </c>
      <c r="DP38">
        <v>2.53E-2</v>
      </c>
      <c r="DQ38">
        <v>2.8500000000000001E-2</v>
      </c>
      <c r="DR38">
        <v>1.15E-2</v>
      </c>
      <c r="DS38">
        <v>-1E-3</v>
      </c>
      <c r="DT38">
        <v>1.6500000000000001E-2</v>
      </c>
      <c r="DU38">
        <v>2.9499999999999998E-2</v>
      </c>
      <c r="DV38">
        <v>-2.0299999999999999E-2</v>
      </c>
      <c r="DW38">
        <v>-5.0000000000000001E-4</v>
      </c>
      <c r="DX38">
        <v>-2.8799999999999999E-2</v>
      </c>
      <c r="DY38">
        <v>-5.9700000000000003E-2</v>
      </c>
      <c r="DZ38">
        <v>7.7899999999999997E-2</v>
      </c>
      <c r="EA38">
        <v>-2.6100000000000002E-2</v>
      </c>
      <c r="EB38">
        <v>-1.5800000000000002E-2</v>
      </c>
      <c r="EC38">
        <v>-7.8600000000000003E-2</v>
      </c>
      <c r="ED38">
        <v>2.5000000000000001E-2</v>
      </c>
      <c r="EE38">
        <v>-6.2899999999999998E-2</v>
      </c>
      <c r="EF38">
        <v>3.32E-2</v>
      </c>
      <c r="EG38">
        <v>-8.2000000000000007E-3</v>
      </c>
      <c r="EH38">
        <v>-2.3599999999999999E-2</v>
      </c>
      <c r="EI38">
        <v>-3.8600000000000002E-2</v>
      </c>
      <c r="EJ38">
        <v>6.1600000000000002E-2</v>
      </c>
      <c r="EK38">
        <v>2.01E-2</v>
      </c>
      <c r="EL38">
        <v>-8.6400000000000005E-2</v>
      </c>
      <c r="EM38">
        <v>-2.4799999999999999E-2</v>
      </c>
      <c r="EN38">
        <v>-3.8399999999999997E-2</v>
      </c>
      <c r="EO38">
        <v>6.3E-2</v>
      </c>
      <c r="EP38">
        <v>-4.3299999999999998E-2</v>
      </c>
      <c r="EQ38">
        <v>1.7299999999999999E-2</v>
      </c>
      <c r="ER38">
        <v>-2.0299999999999999E-2</v>
      </c>
      <c r="ES38">
        <v>1.34E-2</v>
      </c>
      <c r="ET38">
        <v>-6.9999999999999999E-4</v>
      </c>
      <c r="EU38">
        <v>2E-3</v>
      </c>
      <c r="EV38">
        <v>-5.33E-2</v>
      </c>
      <c r="EW38">
        <v>1.18E-2</v>
      </c>
      <c r="EX38">
        <v>-2.1999999999999999E-2</v>
      </c>
      <c r="EY38">
        <v>3.3000000000000002E-2</v>
      </c>
      <c r="EZ38">
        <v>4.5600000000000002E-2</v>
      </c>
      <c r="FA38">
        <v>9.7999999999999997E-3</v>
      </c>
      <c r="FB38">
        <v>2.1299999999999999E-2</v>
      </c>
      <c r="FC38">
        <v>3.7199999999999997E-2</v>
      </c>
      <c r="FD38">
        <v>2.2499999999999999E-2</v>
      </c>
      <c r="FE38">
        <v>5.8299999999999998E-2</v>
      </c>
      <c r="FF38">
        <v>-2.92E-2</v>
      </c>
      <c r="FG38">
        <v>4.8099999999999997E-2</v>
      </c>
      <c r="FH38">
        <v>2.7099999999999999E-2</v>
      </c>
      <c r="FI38">
        <v>5.0599999999999999E-2</v>
      </c>
      <c r="FJ38">
        <v>2.46E-2</v>
      </c>
      <c r="FK38">
        <v>-1.0500000000000001E-2</v>
      </c>
      <c r="FL38">
        <v>2.2700000000000001E-2</v>
      </c>
      <c r="FM38">
        <v>-2.86E-2</v>
      </c>
      <c r="FN38">
        <v>2.0299999999999999E-2</v>
      </c>
      <c r="FO38">
        <v>-3.1899999999999998E-2</v>
      </c>
      <c r="FP38">
        <v>3.5999999999999999E-3</v>
      </c>
      <c r="FQ38">
        <v>-2.2100000000000002E-2</v>
      </c>
      <c r="FR38">
        <v>1.3100000000000001E-2</v>
      </c>
      <c r="FS38">
        <v>-3.5200000000000002E-2</v>
      </c>
      <c r="FT38">
        <v>3.27E-2</v>
      </c>
      <c r="FU38">
        <v>4.9399999999999999E-2</v>
      </c>
      <c r="FV38">
        <v>2.2800000000000001E-2</v>
      </c>
      <c r="FW38">
        <v>2.52E-2</v>
      </c>
      <c r="FX38">
        <v>-1.2699999999999999E-2</v>
      </c>
      <c r="FY38">
        <v>-2.1499999999999998E-2</v>
      </c>
      <c r="FZ38">
        <v>2.3E-2</v>
      </c>
      <c r="GA38">
        <v>-1.9599999999999999E-2</v>
      </c>
      <c r="GB38">
        <v>-1.61E-2</v>
      </c>
      <c r="GC38">
        <v>2.4799999999999999E-2</v>
      </c>
      <c r="GD38">
        <v>3.1899999999999998E-2</v>
      </c>
      <c r="GE38">
        <v>5.1999999999999998E-3</v>
      </c>
      <c r="GF38">
        <v>2.0500000000000001E-2</v>
      </c>
      <c r="GG38">
        <v>-4.5999999999999999E-3</v>
      </c>
      <c r="GH38">
        <v>2.8E-3</v>
      </c>
      <c r="GI38">
        <v>-5.0000000000000001E-3</v>
      </c>
      <c r="GJ38">
        <v>-6.0000000000000001E-3</v>
      </c>
      <c r="GK38">
        <v>1.8499999999999999E-2</v>
      </c>
      <c r="GL38">
        <v>8.9999999999999998E-4</v>
      </c>
      <c r="GM38">
        <v>7.3000000000000001E-3</v>
      </c>
      <c r="GN38">
        <v>3.0599999999999999E-2</v>
      </c>
      <c r="GO38">
        <v>9.1999999999999998E-3</v>
      </c>
      <c r="GP38">
        <v>-7.7999999999999996E-3</v>
      </c>
      <c r="GQ38">
        <v>-0.01</v>
      </c>
      <c r="GR38">
        <v>-1.41E-2</v>
      </c>
      <c r="GS38">
        <v>2.5499999999999998E-2</v>
      </c>
      <c r="GT38">
        <v>1.3100000000000001E-2</v>
      </c>
      <c r="GU38">
        <v>-1.2999999999999999E-3</v>
      </c>
      <c r="GV38">
        <v>9.4999999999999998E-3</v>
      </c>
    </row>
    <row r="39" spans="1:204" x14ac:dyDescent="0.15">
      <c r="A39" s="1" t="s">
        <v>235</v>
      </c>
      <c r="B39">
        <v>-0.1376</v>
      </c>
      <c r="C39">
        <v>-7.7100000000000002E-2</v>
      </c>
      <c r="D39">
        <v>1.4200000000000001E-2</v>
      </c>
      <c r="E39">
        <v>-6.8900000000000003E-2</v>
      </c>
      <c r="F39">
        <v>4.6399999999999997E-2</v>
      </c>
      <c r="G39">
        <v>4.2000000000000003E-2</v>
      </c>
      <c r="H39">
        <v>-4.1399999999999999E-2</v>
      </c>
      <c r="I39">
        <v>-8.0999999999999996E-3</v>
      </c>
      <c r="J39">
        <v>1.0999999999999999E-2</v>
      </c>
      <c r="K39">
        <v>7.4700000000000003E-2</v>
      </c>
      <c r="L39">
        <v>1.8200000000000001E-2</v>
      </c>
      <c r="M39">
        <v>1.3100000000000001E-2</v>
      </c>
      <c r="N39">
        <v>5.1999999999999998E-3</v>
      </c>
      <c r="O39">
        <v>3.8699999999999998E-2</v>
      </c>
      <c r="P39">
        <v>-3.2300000000000002E-2</v>
      </c>
      <c r="Q39">
        <v>7.7000000000000002E-3</v>
      </c>
      <c r="R39">
        <v>-7.1000000000000004E-3</v>
      </c>
      <c r="S39">
        <v>-3.2800000000000003E-2</v>
      </c>
      <c r="T39">
        <v>-3.7000000000000002E-3</v>
      </c>
      <c r="U39">
        <v>2.0999999999999999E-3</v>
      </c>
      <c r="V39">
        <v>2.7099999999999999E-2</v>
      </c>
      <c r="W39">
        <v>8.8000000000000005E-3</v>
      </c>
      <c r="X39">
        <v>5.5999999999999999E-3</v>
      </c>
      <c r="Y39">
        <v>1E-3</v>
      </c>
      <c r="Z39">
        <v>3.2599999999999997E-2</v>
      </c>
      <c r="AA39">
        <v>3.8399999999999997E-2</v>
      </c>
      <c r="AB39">
        <v>-1.04E-2</v>
      </c>
      <c r="AC39">
        <v>-7.1999999999999998E-3</v>
      </c>
      <c r="AD39">
        <v>-2.1700000000000001E-2</v>
      </c>
      <c r="AE39">
        <v>-3.5000000000000001E-3</v>
      </c>
      <c r="AF39">
        <v>7.9000000000000008E-3</v>
      </c>
      <c r="AG39">
        <v>2.46E-2</v>
      </c>
      <c r="AH39">
        <v>3.8E-3</v>
      </c>
      <c r="AI39">
        <v>-1.77E-2</v>
      </c>
      <c r="AJ39">
        <v>2.9700000000000001E-2</v>
      </c>
      <c r="AK39">
        <v>-2.5999999999999999E-2</v>
      </c>
      <c r="AL39">
        <v>1.0699999999999999E-2</v>
      </c>
      <c r="AM39">
        <v>-1.34E-2</v>
      </c>
      <c r="AN39">
        <v>2.3400000000000001E-2</v>
      </c>
      <c r="AO39">
        <v>-4.3E-3</v>
      </c>
      <c r="AP39">
        <v>3.3E-3</v>
      </c>
      <c r="AQ39">
        <v>3.8E-3</v>
      </c>
      <c r="AR39">
        <v>1.52E-2</v>
      </c>
      <c r="AS39">
        <v>5.0000000000000001E-4</v>
      </c>
      <c r="AT39">
        <v>2.01E-2</v>
      </c>
      <c r="AU39">
        <v>-9.1999999999999998E-3</v>
      </c>
      <c r="AV39">
        <v>-6.8999999999999999E-3</v>
      </c>
      <c r="AW39">
        <v>-2.7900000000000001E-2</v>
      </c>
      <c r="AX39">
        <v>3.3E-3</v>
      </c>
      <c r="AY39">
        <v>-2.8999999999999998E-3</v>
      </c>
      <c r="AZ39">
        <v>1.6299999999999999E-2</v>
      </c>
      <c r="BA39">
        <v>-3.2500000000000001E-2</v>
      </c>
      <c r="BB39">
        <v>-1.2200000000000001E-2</v>
      </c>
      <c r="BC39">
        <v>1.23E-2</v>
      </c>
      <c r="BD39">
        <v>-1.9E-3</v>
      </c>
      <c r="BE39">
        <v>1.0200000000000001E-2</v>
      </c>
      <c r="BF39">
        <v>0</v>
      </c>
      <c r="BG39">
        <v>1.78E-2</v>
      </c>
      <c r="BH39">
        <v>-1.04E-2</v>
      </c>
      <c r="BI39">
        <v>1.0500000000000001E-2</v>
      </c>
      <c r="BJ39">
        <v>7.6E-3</v>
      </c>
      <c r="BK39">
        <v>2.8199999999999999E-2</v>
      </c>
      <c r="BL39">
        <v>-1.14E-2</v>
      </c>
      <c r="BM39">
        <v>2.3599999999999999E-2</v>
      </c>
      <c r="BN39">
        <v>-1.2699999999999999E-2</v>
      </c>
      <c r="BO39">
        <v>-4.1000000000000003E-3</v>
      </c>
      <c r="BP39">
        <v>1.47E-2</v>
      </c>
      <c r="BQ39">
        <v>-0.01</v>
      </c>
      <c r="BR39">
        <v>-1.6899999999999998E-2</v>
      </c>
      <c r="BS39">
        <v>1.1599999999999999E-2</v>
      </c>
      <c r="BT39">
        <v>-2.9000000000000001E-2</v>
      </c>
      <c r="BU39">
        <v>-1.37E-2</v>
      </c>
      <c r="BV39">
        <v>2.1100000000000001E-2</v>
      </c>
      <c r="BW39">
        <v>3.3E-3</v>
      </c>
      <c r="BX39">
        <v>1.6899999999999998E-2</v>
      </c>
      <c r="BY39">
        <v>4.5999999999999999E-3</v>
      </c>
      <c r="BZ39">
        <v>5.4999999999999997E-3</v>
      </c>
      <c r="CA39">
        <v>-1.46E-2</v>
      </c>
      <c r="CB39">
        <v>-2.8E-3</v>
      </c>
      <c r="CC39">
        <v>1.3899999999999999E-2</v>
      </c>
      <c r="CD39">
        <v>4.1000000000000003E-3</v>
      </c>
      <c r="CE39">
        <v>-1.0999999999999999E-2</v>
      </c>
      <c r="CF39">
        <v>1.06E-2</v>
      </c>
      <c r="CG39">
        <v>5.0000000000000001E-3</v>
      </c>
      <c r="CH39">
        <v>2.0400000000000001E-2</v>
      </c>
      <c r="CI39">
        <v>4.0000000000000002E-4</v>
      </c>
      <c r="CJ39">
        <v>2.2000000000000001E-3</v>
      </c>
      <c r="CK39">
        <v>1.38E-2</v>
      </c>
      <c r="CL39">
        <v>1.66E-2</v>
      </c>
      <c r="CM39">
        <v>9.4999999999999998E-3</v>
      </c>
      <c r="CN39">
        <v>3.0000000000000001E-3</v>
      </c>
      <c r="CO39">
        <v>3.1099999999999999E-2</v>
      </c>
      <c r="CP39">
        <v>-2.8500000000000001E-2</v>
      </c>
      <c r="CQ39">
        <v>3.3099999999999997E-2</v>
      </c>
      <c r="CR39">
        <v>-1.8100000000000002E-2</v>
      </c>
      <c r="CS39">
        <v>-3.8899999999999997E-2</v>
      </c>
      <c r="CT39">
        <v>-1.5299999999999999E-2</v>
      </c>
      <c r="CU39">
        <v>0</v>
      </c>
      <c r="CV39">
        <v>1.8E-3</v>
      </c>
      <c r="CW39">
        <v>1.1900000000000001E-2</v>
      </c>
      <c r="CX39">
        <v>-4.0000000000000002E-4</v>
      </c>
      <c r="CY39">
        <v>0.01</v>
      </c>
      <c r="CZ39">
        <v>-3.5000000000000001E-3</v>
      </c>
      <c r="DA39">
        <v>3.0000000000000001E-3</v>
      </c>
      <c r="DB39">
        <v>1.9E-2</v>
      </c>
      <c r="DC39">
        <v>1.8700000000000001E-2</v>
      </c>
      <c r="DD39">
        <v>-9.4600000000000004E-2</v>
      </c>
      <c r="DE39">
        <v>2.4400000000000002E-2</v>
      </c>
      <c r="DF39">
        <v>3.2300000000000002E-2</v>
      </c>
      <c r="DG39">
        <v>-3.1800000000000002E-2</v>
      </c>
      <c r="DH39">
        <v>1.35E-2</v>
      </c>
      <c r="DI39">
        <v>-5.7999999999999996E-3</v>
      </c>
      <c r="DJ39">
        <v>-4.6399999999999997E-2</v>
      </c>
      <c r="DK39">
        <v>8.3999999999999995E-3</v>
      </c>
      <c r="DL39">
        <v>-1.3899999999999999E-2</v>
      </c>
      <c r="DM39">
        <v>-2.3999999999999998E-3</v>
      </c>
      <c r="DN39">
        <v>-1.89E-2</v>
      </c>
      <c r="DO39">
        <v>8.6E-3</v>
      </c>
      <c r="DP39">
        <v>1.4800000000000001E-2</v>
      </c>
      <c r="DQ39">
        <v>1.1299999999999999E-2</v>
      </c>
      <c r="DR39">
        <v>1.95E-2</v>
      </c>
      <c r="DS39">
        <v>-1.6400000000000001E-2</v>
      </c>
      <c r="DT39">
        <v>-1.3899999999999999E-2</v>
      </c>
      <c r="DU39">
        <v>6.6E-3</v>
      </c>
      <c r="DV39">
        <v>-1.3100000000000001E-2</v>
      </c>
      <c r="DW39">
        <v>-2.1299999999999999E-2</v>
      </c>
      <c r="DX39">
        <v>-1.01E-2</v>
      </c>
      <c r="DY39">
        <v>-3.7999999999999999E-2</v>
      </c>
      <c r="DZ39">
        <v>4.5600000000000002E-2</v>
      </c>
      <c r="EA39">
        <v>-1.6E-2</v>
      </c>
      <c r="EB39">
        <v>-4.8999999999999998E-3</v>
      </c>
      <c r="EC39">
        <v>-5.1499999999999997E-2</v>
      </c>
      <c r="ED39">
        <v>2.0400000000000001E-2</v>
      </c>
      <c r="EE39">
        <v>-2.46E-2</v>
      </c>
      <c r="EF39">
        <v>1.3599999999999999E-2</v>
      </c>
      <c r="EG39">
        <v>-5.7000000000000002E-3</v>
      </c>
      <c r="EH39">
        <v>-8.3000000000000001E-3</v>
      </c>
      <c r="EI39">
        <v>-2.3099999999999999E-2</v>
      </c>
      <c r="EJ39">
        <v>3.8199999999999998E-2</v>
      </c>
      <c r="EK39">
        <v>-5.1999999999999998E-3</v>
      </c>
      <c r="EL39">
        <v>-7.2300000000000003E-2</v>
      </c>
      <c r="EM39">
        <v>-6.7000000000000002E-3</v>
      </c>
      <c r="EN39">
        <v>3.3999999999999998E-3</v>
      </c>
      <c r="EO39">
        <v>3.8300000000000001E-2</v>
      </c>
      <c r="EP39">
        <v>-1.3599999999999999E-2</v>
      </c>
      <c r="EQ39">
        <v>2.0299999999999999E-2</v>
      </c>
      <c r="ER39">
        <v>-3.8199999999999998E-2</v>
      </c>
      <c r="ES39">
        <v>5.9999999999999995E-4</v>
      </c>
      <c r="ET39">
        <v>4.4999999999999997E-3</v>
      </c>
      <c r="EU39">
        <v>-3.3E-3</v>
      </c>
      <c r="EV39">
        <v>-2.46E-2</v>
      </c>
      <c r="EW39">
        <v>-1.1000000000000001E-3</v>
      </c>
      <c r="EX39">
        <v>-6.3E-3</v>
      </c>
      <c r="EY39">
        <v>1.21E-2</v>
      </c>
      <c r="EZ39">
        <v>8.6E-3</v>
      </c>
      <c r="FA39">
        <v>6.1999999999999998E-3</v>
      </c>
      <c r="FB39">
        <v>1.52E-2</v>
      </c>
      <c r="FC39">
        <v>3.27E-2</v>
      </c>
      <c r="FD39">
        <v>5.8400000000000001E-2</v>
      </c>
      <c r="FE39">
        <v>4.7100000000000003E-2</v>
      </c>
      <c r="FF39">
        <v>1.3100000000000001E-2</v>
      </c>
      <c r="FG39">
        <v>3.5299999999999998E-2</v>
      </c>
      <c r="FH39">
        <v>0.03</v>
      </c>
      <c r="FI39">
        <v>4.2999999999999997E-2</v>
      </c>
      <c r="FJ39">
        <v>4.8099999999999997E-2</v>
      </c>
      <c r="FK39">
        <v>-1.23E-2</v>
      </c>
      <c r="FL39">
        <v>2.12E-2</v>
      </c>
      <c r="FM39">
        <v>-2.64E-2</v>
      </c>
      <c r="FN39">
        <v>-8.0000000000000004E-4</v>
      </c>
      <c r="FO39">
        <v>-3.7600000000000001E-2</v>
      </c>
      <c r="FP39">
        <v>8.6999999999999994E-3</v>
      </c>
      <c r="FQ39">
        <v>-3.44E-2</v>
      </c>
      <c r="FR39">
        <v>1.6E-2</v>
      </c>
      <c r="FS39">
        <v>-2.9399999999999999E-2</v>
      </c>
      <c r="FT39">
        <v>3.6999999999999998E-2</v>
      </c>
      <c r="FU39">
        <v>3.61E-2</v>
      </c>
      <c r="FV39">
        <v>2.06E-2</v>
      </c>
      <c r="FW39">
        <v>1.9800000000000002E-2</v>
      </c>
      <c r="FX39">
        <v>-8.8999999999999999E-3</v>
      </c>
      <c r="FY39">
        <v>-1.2200000000000001E-2</v>
      </c>
      <c r="FZ39">
        <v>1.44E-2</v>
      </c>
      <c r="GA39">
        <v>-8.0999999999999996E-3</v>
      </c>
      <c r="GB39">
        <v>-1.72E-2</v>
      </c>
      <c r="GC39">
        <v>4.9599999999999998E-2</v>
      </c>
      <c r="GD39">
        <v>1.9900000000000001E-2</v>
      </c>
      <c r="GE39">
        <v>8.6E-3</v>
      </c>
      <c r="GF39">
        <v>2.0500000000000001E-2</v>
      </c>
      <c r="GG39">
        <v>4.0000000000000002E-4</v>
      </c>
      <c r="GH39">
        <v>-3.3999999999999998E-3</v>
      </c>
      <c r="GI39">
        <v>-1.03E-2</v>
      </c>
      <c r="GJ39">
        <v>-8.0999999999999996E-3</v>
      </c>
      <c r="GK39">
        <v>3.7900000000000003E-2</v>
      </c>
      <c r="GL39">
        <v>1.04E-2</v>
      </c>
      <c r="GM39">
        <v>-4.0000000000000002E-4</v>
      </c>
      <c r="GN39">
        <v>2.2100000000000002E-2</v>
      </c>
      <c r="GO39">
        <v>-6.9999999999999999E-4</v>
      </c>
      <c r="GP39">
        <v>-1.7299999999999999E-2</v>
      </c>
      <c r="GQ39">
        <v>-1.43E-2</v>
      </c>
      <c r="GR39">
        <v>3.0000000000000001E-3</v>
      </c>
      <c r="GS39">
        <v>2.0799999999999999E-2</v>
      </c>
      <c r="GT39">
        <v>2.6200000000000001E-2</v>
      </c>
      <c r="GU39">
        <v>3.4799999999999998E-2</v>
      </c>
      <c r="GV39">
        <v>-1.1299999999999999E-2</v>
      </c>
    </row>
    <row r="40" spans="1:204" x14ac:dyDescent="0.15">
      <c r="A40" s="1" t="s">
        <v>236</v>
      </c>
      <c r="B40">
        <v>-0.1497</v>
      </c>
      <c r="C40">
        <v>-6.7699999999999996E-2</v>
      </c>
      <c r="D40">
        <v>1.1900000000000001E-2</v>
      </c>
      <c r="E40">
        <v>-7.3099999999999998E-2</v>
      </c>
      <c r="F40">
        <v>4.5499999999999999E-2</v>
      </c>
      <c r="G40">
        <v>4.9799999999999997E-2</v>
      </c>
      <c r="H40">
        <v>-6.0400000000000002E-2</v>
      </c>
      <c r="I40">
        <v>-2.8400000000000002E-2</v>
      </c>
      <c r="J40">
        <v>-1.8200000000000001E-2</v>
      </c>
      <c r="K40">
        <v>9.3100000000000002E-2</v>
      </c>
      <c r="L40">
        <v>2.3E-2</v>
      </c>
      <c r="M40">
        <v>5.0000000000000001E-4</v>
      </c>
      <c r="N40">
        <v>6.4000000000000003E-3</v>
      </c>
      <c r="O40">
        <v>2.3699999999999999E-2</v>
      </c>
      <c r="P40">
        <v>-4.2799999999999998E-2</v>
      </c>
      <c r="Q40">
        <v>-8.9999999999999998E-4</v>
      </c>
      <c r="R40">
        <v>1.35E-2</v>
      </c>
      <c r="S40">
        <v>-2.9899999999999999E-2</v>
      </c>
      <c r="T40">
        <v>-8.5000000000000006E-3</v>
      </c>
      <c r="U40">
        <v>0</v>
      </c>
      <c r="V40">
        <v>5.3100000000000001E-2</v>
      </c>
      <c r="W40">
        <v>-1.3599999999999999E-2</v>
      </c>
      <c r="X40">
        <v>-9.1999999999999998E-3</v>
      </c>
      <c r="Y40">
        <v>-3.3E-3</v>
      </c>
      <c r="Z40">
        <v>2.4299999999999999E-2</v>
      </c>
      <c r="AA40">
        <v>1.23E-2</v>
      </c>
      <c r="AB40">
        <v>1.6199999999999999E-2</v>
      </c>
      <c r="AC40">
        <v>-1.0200000000000001E-2</v>
      </c>
      <c r="AD40">
        <v>-2.8199999999999999E-2</v>
      </c>
      <c r="AE40">
        <v>-2.8E-3</v>
      </c>
      <c r="AF40">
        <v>1.66E-2</v>
      </c>
      <c r="AG40">
        <v>2.0400000000000001E-2</v>
      </c>
      <c r="AH40">
        <v>-1.8E-3</v>
      </c>
      <c r="AI40">
        <v>-1.7399999999999999E-2</v>
      </c>
      <c r="AJ40">
        <v>1.3599999999999999E-2</v>
      </c>
      <c r="AK40">
        <v>-2.1899999999999999E-2</v>
      </c>
      <c r="AL40">
        <v>1.0500000000000001E-2</v>
      </c>
      <c r="AM40">
        <v>-8.0999999999999996E-3</v>
      </c>
      <c r="AN40">
        <v>2.1000000000000001E-2</v>
      </c>
      <c r="AO40">
        <v>-3.0999999999999999E-3</v>
      </c>
      <c r="AP40">
        <v>-4.4999999999999997E-3</v>
      </c>
      <c r="AQ40">
        <v>-3.5999999999999999E-3</v>
      </c>
      <c r="AR40">
        <v>9.9000000000000008E-3</v>
      </c>
      <c r="AS40">
        <v>8.9999999999999998E-4</v>
      </c>
      <c r="AT40">
        <v>2.7000000000000001E-3</v>
      </c>
      <c r="AU40">
        <v>-1.6500000000000001E-2</v>
      </c>
      <c r="AV40">
        <v>-4.1000000000000003E-3</v>
      </c>
      <c r="AW40">
        <v>-3.1399999999999997E-2</v>
      </c>
      <c r="AX40">
        <v>-1.03E-2</v>
      </c>
      <c r="AY40">
        <v>1.43E-2</v>
      </c>
      <c r="AZ40">
        <v>3.3E-3</v>
      </c>
      <c r="BA40">
        <v>-2.8500000000000001E-2</v>
      </c>
      <c r="BB40">
        <v>-1.9E-3</v>
      </c>
      <c r="BC40">
        <v>2.2100000000000002E-2</v>
      </c>
      <c r="BD40">
        <v>-4.1999999999999997E-3</v>
      </c>
      <c r="BE40">
        <v>1.89E-2</v>
      </c>
      <c r="BF40">
        <v>-4.5999999999999999E-3</v>
      </c>
      <c r="BG40">
        <v>1.7299999999999999E-2</v>
      </c>
      <c r="BH40">
        <v>-1.4E-3</v>
      </c>
      <c r="BI40">
        <v>-2.3E-3</v>
      </c>
      <c r="BJ40">
        <v>8.6999999999999994E-3</v>
      </c>
      <c r="BK40">
        <v>8.6999999999999994E-3</v>
      </c>
      <c r="BL40">
        <v>-2.6200000000000001E-2</v>
      </c>
      <c r="BM40">
        <v>2.6499999999999999E-2</v>
      </c>
      <c r="BN40">
        <v>-8.6E-3</v>
      </c>
      <c r="BO40">
        <v>4.5999999999999999E-3</v>
      </c>
      <c r="BP40">
        <v>1.4E-3</v>
      </c>
      <c r="BQ40">
        <v>-1.5900000000000001E-2</v>
      </c>
      <c r="BR40">
        <v>-1.4800000000000001E-2</v>
      </c>
      <c r="BS40">
        <v>4.7000000000000002E-3</v>
      </c>
      <c r="BT40">
        <v>-2.98E-2</v>
      </c>
      <c r="BU40">
        <v>-1.2500000000000001E-2</v>
      </c>
      <c r="BV40">
        <v>3.6499999999999998E-2</v>
      </c>
      <c r="BW40">
        <v>6.1000000000000004E-3</v>
      </c>
      <c r="BX40">
        <v>9.7999999999999997E-3</v>
      </c>
      <c r="BY40">
        <v>1.8499999999999999E-2</v>
      </c>
      <c r="BZ40">
        <v>8.6E-3</v>
      </c>
      <c r="CA40">
        <v>-1.35E-2</v>
      </c>
      <c r="CB40">
        <v>-5.8999999999999999E-3</v>
      </c>
      <c r="CC40">
        <v>1.24E-2</v>
      </c>
      <c r="CD40">
        <v>-1.18E-2</v>
      </c>
      <c r="CE40">
        <v>9.5999999999999992E-3</v>
      </c>
      <c r="CF40">
        <v>3.09E-2</v>
      </c>
      <c r="CG40">
        <v>5.3E-3</v>
      </c>
      <c r="CH40">
        <v>2.5399999999999999E-2</v>
      </c>
      <c r="CI40">
        <v>1.2999999999999999E-3</v>
      </c>
      <c r="CJ40">
        <v>6.4000000000000003E-3</v>
      </c>
      <c r="CK40">
        <v>-1.0200000000000001E-2</v>
      </c>
      <c r="CL40">
        <v>9.4000000000000004E-3</v>
      </c>
      <c r="CM40">
        <v>1.9099999999999999E-2</v>
      </c>
      <c r="CN40">
        <v>-5.4000000000000003E-3</v>
      </c>
      <c r="CO40">
        <v>3.85E-2</v>
      </c>
      <c r="CP40">
        <v>-1.89E-2</v>
      </c>
      <c r="CQ40">
        <v>2.87E-2</v>
      </c>
      <c r="CR40">
        <v>-3.0300000000000001E-2</v>
      </c>
      <c r="CS40">
        <v>-3.3799999999999997E-2</v>
      </c>
      <c r="CT40">
        <v>-1.9599999999999999E-2</v>
      </c>
      <c r="CU40">
        <v>-8.9999999999999998E-4</v>
      </c>
      <c r="CV40">
        <v>-1.61E-2</v>
      </c>
      <c r="CW40">
        <v>1.6400000000000001E-2</v>
      </c>
      <c r="CX40">
        <v>-1.4800000000000001E-2</v>
      </c>
      <c r="CY40">
        <v>2.0299999999999999E-2</v>
      </c>
      <c r="CZ40">
        <v>5.5999999999999999E-3</v>
      </c>
      <c r="DA40">
        <v>-1.55E-2</v>
      </c>
      <c r="DB40">
        <v>-1.6999999999999999E-3</v>
      </c>
      <c r="DC40">
        <v>-1.14E-2</v>
      </c>
      <c r="DD40">
        <v>-0.1027</v>
      </c>
      <c r="DE40">
        <v>3.7999999999999999E-2</v>
      </c>
      <c r="DF40">
        <v>2.3800000000000002E-2</v>
      </c>
      <c r="DG40">
        <v>-2.2800000000000001E-2</v>
      </c>
      <c r="DH40">
        <v>2.3300000000000001E-2</v>
      </c>
      <c r="DI40">
        <v>-1.2500000000000001E-2</v>
      </c>
      <c r="DJ40">
        <v>-4.6600000000000003E-2</v>
      </c>
      <c r="DK40">
        <v>-7.9000000000000008E-3</v>
      </c>
      <c r="DL40">
        <v>5.0000000000000001E-4</v>
      </c>
      <c r="DM40">
        <v>3.5000000000000001E-3</v>
      </c>
      <c r="DN40">
        <v>-2.4799999999999999E-2</v>
      </c>
      <c r="DO40">
        <v>-2.0799999999999999E-2</v>
      </c>
      <c r="DP40">
        <v>2.07E-2</v>
      </c>
      <c r="DQ40">
        <v>2.7400000000000001E-2</v>
      </c>
      <c r="DR40">
        <v>6.4000000000000003E-3</v>
      </c>
      <c r="DS40">
        <v>-1.67E-2</v>
      </c>
      <c r="DT40">
        <v>-1.8499999999999999E-2</v>
      </c>
      <c r="DU40">
        <v>3.7199999999999997E-2</v>
      </c>
      <c r="DV40">
        <v>-1.0800000000000001E-2</v>
      </c>
      <c r="DW40">
        <v>-2.98E-2</v>
      </c>
      <c r="DX40">
        <v>-2.92E-2</v>
      </c>
      <c r="DY40">
        <v>-4.9500000000000002E-2</v>
      </c>
      <c r="DZ40">
        <v>5.6500000000000002E-2</v>
      </c>
      <c r="EA40">
        <v>-1.0500000000000001E-2</v>
      </c>
      <c r="EB40">
        <v>1.1000000000000001E-3</v>
      </c>
      <c r="EC40">
        <v>-6.4600000000000005E-2</v>
      </c>
      <c r="ED40">
        <v>2.4899999999999999E-2</v>
      </c>
      <c r="EE40">
        <v>-6.1899999999999997E-2</v>
      </c>
      <c r="EF40">
        <v>2.6499999999999999E-2</v>
      </c>
      <c r="EG40">
        <v>5.1999999999999998E-3</v>
      </c>
      <c r="EH40">
        <v>-1.4800000000000001E-2</v>
      </c>
      <c r="EI40">
        <v>-5.0999999999999997E-2</v>
      </c>
      <c r="EJ40">
        <v>4.3999999999999997E-2</v>
      </c>
      <c r="EK40">
        <v>9.4000000000000004E-3</v>
      </c>
      <c r="EL40">
        <v>-8.4000000000000005E-2</v>
      </c>
      <c r="EM40">
        <v>-1.2999999999999999E-3</v>
      </c>
      <c r="EN40">
        <v>-2.0899999999999998E-2</v>
      </c>
      <c r="EO40">
        <v>3.3599999999999998E-2</v>
      </c>
      <c r="EP40">
        <v>-3.2500000000000001E-2</v>
      </c>
      <c r="EQ40">
        <v>1.9400000000000001E-2</v>
      </c>
      <c r="ER40">
        <v>-2.7300000000000001E-2</v>
      </c>
      <c r="ES40">
        <v>7.7999999999999996E-3</v>
      </c>
      <c r="ET40">
        <v>-5.9999999999999995E-4</v>
      </c>
      <c r="EU40">
        <v>-5.7999999999999996E-3</v>
      </c>
      <c r="EV40">
        <v>-4.6300000000000001E-2</v>
      </c>
      <c r="EW40">
        <v>8.2000000000000007E-3</v>
      </c>
      <c r="EX40">
        <v>-1.0200000000000001E-2</v>
      </c>
      <c r="EY40">
        <v>2.3300000000000001E-2</v>
      </c>
      <c r="EZ40">
        <v>1.4E-2</v>
      </c>
      <c r="FA40">
        <v>1.3899999999999999E-2</v>
      </c>
      <c r="FB40">
        <v>1.95E-2</v>
      </c>
      <c r="FC40">
        <v>2.4899999999999999E-2</v>
      </c>
      <c r="FD40">
        <v>5.04E-2</v>
      </c>
      <c r="FE40">
        <v>4.3900000000000002E-2</v>
      </c>
      <c r="FF40">
        <v>1.5900000000000001E-2</v>
      </c>
      <c r="FG40">
        <v>2.29E-2</v>
      </c>
      <c r="FH40">
        <v>1.26E-2</v>
      </c>
      <c r="FI40">
        <v>0</v>
      </c>
      <c r="FJ40">
        <v>3.0800000000000001E-2</v>
      </c>
      <c r="FK40">
        <v>-1.15E-2</v>
      </c>
      <c r="FL40">
        <v>1.32E-2</v>
      </c>
      <c r="FM40">
        <v>-3.61E-2</v>
      </c>
      <c r="FN40">
        <v>0</v>
      </c>
      <c r="FO40">
        <v>-2.4899999999999999E-2</v>
      </c>
      <c r="FP40">
        <v>-1.17E-2</v>
      </c>
      <c r="FQ40">
        <v>-1.6899999999999998E-2</v>
      </c>
      <c r="FR40">
        <v>1.37E-2</v>
      </c>
      <c r="FS40">
        <v>-1.3599999999999999E-2</v>
      </c>
      <c r="FT40">
        <v>1.55E-2</v>
      </c>
      <c r="FU40">
        <v>2.76E-2</v>
      </c>
      <c r="FV40">
        <v>-5.4999999999999997E-3</v>
      </c>
      <c r="FW40">
        <v>1.21E-2</v>
      </c>
      <c r="FX40">
        <v>-1.7399999999999999E-2</v>
      </c>
      <c r="FY40">
        <v>1.6999999999999999E-3</v>
      </c>
      <c r="FZ40">
        <v>2.8E-3</v>
      </c>
      <c r="GA40">
        <v>-1.9900000000000001E-2</v>
      </c>
      <c r="GB40">
        <v>-2.3099999999999999E-2</v>
      </c>
      <c r="GC40">
        <v>1.4999999999999999E-2</v>
      </c>
      <c r="GD40">
        <v>2.7300000000000001E-2</v>
      </c>
      <c r="GE40">
        <v>-1.1000000000000001E-3</v>
      </c>
      <c r="GF40">
        <v>2.5999999999999999E-2</v>
      </c>
      <c r="GG40">
        <v>-4.3E-3</v>
      </c>
      <c r="GH40">
        <v>-1.6000000000000001E-3</v>
      </c>
      <c r="GI40">
        <v>-1.95E-2</v>
      </c>
      <c r="GJ40">
        <v>-6.1000000000000004E-3</v>
      </c>
      <c r="GK40">
        <v>1.89E-2</v>
      </c>
      <c r="GL40">
        <v>-4.8999999999999998E-3</v>
      </c>
      <c r="GM40">
        <v>9.9000000000000008E-3</v>
      </c>
      <c r="GN40">
        <v>8.2000000000000007E-3</v>
      </c>
      <c r="GO40">
        <v>4.3E-3</v>
      </c>
      <c r="GP40">
        <v>-1.72E-2</v>
      </c>
      <c r="GQ40">
        <v>-6.0000000000000001E-3</v>
      </c>
      <c r="GR40">
        <v>-6.6E-3</v>
      </c>
      <c r="GS40">
        <v>1.66E-2</v>
      </c>
      <c r="GT40">
        <v>1.4200000000000001E-2</v>
      </c>
      <c r="GU40">
        <v>3.2000000000000002E-3</v>
      </c>
      <c r="GV40">
        <v>0</v>
      </c>
    </row>
    <row r="41" spans="1:204" x14ac:dyDescent="0.15">
      <c r="A41" s="1" t="s">
        <v>237</v>
      </c>
      <c r="B41">
        <v>-0.13</v>
      </c>
      <c r="C41">
        <v>-0.1016</v>
      </c>
      <c r="D41">
        <v>3.2099999999999997E-2</v>
      </c>
      <c r="E41">
        <v>-7.2800000000000004E-2</v>
      </c>
      <c r="F41">
        <v>5.2299999999999999E-2</v>
      </c>
      <c r="G41">
        <v>5.2299999999999999E-2</v>
      </c>
      <c r="H41">
        <v>-6.7900000000000002E-2</v>
      </c>
      <c r="I41">
        <v>-4.0300000000000002E-2</v>
      </c>
      <c r="J41">
        <v>-4.7000000000000002E-3</v>
      </c>
      <c r="K41">
        <v>9.8699999999999996E-2</v>
      </c>
      <c r="L41">
        <v>2.7300000000000001E-2</v>
      </c>
      <c r="M41">
        <v>1.03E-2</v>
      </c>
      <c r="N41">
        <v>1.1999999999999999E-3</v>
      </c>
      <c r="O41">
        <v>3.4599999999999999E-2</v>
      </c>
      <c r="P41">
        <v>-5.9900000000000002E-2</v>
      </c>
      <c r="Q41">
        <v>-3.7000000000000002E-3</v>
      </c>
      <c r="R41">
        <v>-3.0999999999999999E-3</v>
      </c>
      <c r="S41">
        <v>-4.8099999999999997E-2</v>
      </c>
      <c r="T41">
        <v>9.1000000000000004E-3</v>
      </c>
      <c r="U41">
        <v>8.9999999999999993E-3</v>
      </c>
      <c r="V41">
        <v>4.0800000000000003E-2</v>
      </c>
      <c r="W41">
        <v>3.7000000000000002E-3</v>
      </c>
      <c r="X41">
        <v>-1.2200000000000001E-2</v>
      </c>
      <c r="Y41">
        <v>1.0500000000000001E-2</v>
      </c>
      <c r="Z41">
        <v>3.4799999999999998E-2</v>
      </c>
      <c r="AA41">
        <v>1.77E-2</v>
      </c>
      <c r="AB41">
        <v>1.5699999999999999E-2</v>
      </c>
      <c r="AC41">
        <v>-1.1000000000000001E-3</v>
      </c>
      <c r="AD41">
        <v>-0.04</v>
      </c>
      <c r="AE41">
        <v>-1.1999999999999999E-3</v>
      </c>
      <c r="AF41">
        <v>7.1999999999999998E-3</v>
      </c>
      <c r="AG41">
        <v>4.0899999999999999E-2</v>
      </c>
      <c r="AH41">
        <v>-6.7999999999999996E-3</v>
      </c>
      <c r="AI41">
        <v>-1.03E-2</v>
      </c>
      <c r="AJ41">
        <v>1.4999999999999999E-2</v>
      </c>
      <c r="AK41">
        <v>-2.6200000000000001E-2</v>
      </c>
      <c r="AL41">
        <v>7.0000000000000001E-3</v>
      </c>
      <c r="AM41">
        <v>-4.7000000000000002E-3</v>
      </c>
      <c r="AN41">
        <v>1.23E-2</v>
      </c>
      <c r="AO41">
        <v>6.3E-3</v>
      </c>
      <c r="AP41">
        <v>3.3999999999999998E-3</v>
      </c>
      <c r="AQ41">
        <v>1.1000000000000001E-3</v>
      </c>
      <c r="AR41">
        <v>1.14E-2</v>
      </c>
      <c r="AS41">
        <v>-1.1000000000000001E-3</v>
      </c>
      <c r="AT41">
        <v>2.8E-3</v>
      </c>
      <c r="AU41">
        <v>-1.46E-2</v>
      </c>
      <c r="AV41">
        <v>-2.3E-3</v>
      </c>
      <c r="AW41">
        <v>-2.87E-2</v>
      </c>
      <c r="AX41">
        <v>-1.1999999999999999E-3</v>
      </c>
      <c r="AY41">
        <v>0</v>
      </c>
      <c r="AZ41">
        <v>1.12E-2</v>
      </c>
      <c r="BA41">
        <v>-2.98E-2</v>
      </c>
      <c r="BB41">
        <v>-8.3999999999999995E-3</v>
      </c>
      <c r="BC41">
        <v>1.6400000000000001E-2</v>
      </c>
      <c r="BD41">
        <v>-5.4000000000000003E-3</v>
      </c>
      <c r="BE41">
        <v>1.32E-2</v>
      </c>
      <c r="BF41">
        <v>-8.8999999999999999E-3</v>
      </c>
      <c r="BG41">
        <v>1.8499999999999999E-2</v>
      </c>
      <c r="BH41">
        <v>-4.1000000000000003E-3</v>
      </c>
      <c r="BI41">
        <v>8.8000000000000005E-3</v>
      </c>
      <c r="BJ41">
        <v>4.7000000000000002E-3</v>
      </c>
      <c r="BK41">
        <v>3.9E-2</v>
      </c>
      <c r="BL41">
        <v>-1.6199999999999999E-2</v>
      </c>
      <c r="BM41">
        <v>3.3599999999999998E-2</v>
      </c>
      <c r="BN41">
        <v>-3.8999999999999998E-3</v>
      </c>
      <c r="BO41">
        <v>5.4999999999999997E-3</v>
      </c>
      <c r="BP41">
        <v>-1.15E-2</v>
      </c>
      <c r="BQ41">
        <v>-8.3000000000000001E-3</v>
      </c>
      <c r="BR41">
        <v>-1.7399999999999999E-2</v>
      </c>
      <c r="BS41">
        <v>2.8999999999999998E-3</v>
      </c>
      <c r="BT41">
        <v>-1.3100000000000001E-2</v>
      </c>
      <c r="BU41">
        <v>-8.6999999999999994E-3</v>
      </c>
      <c r="BV41">
        <v>4.65E-2</v>
      </c>
      <c r="BW41">
        <v>5.9999999999999995E-4</v>
      </c>
      <c r="BX41">
        <v>1.44E-2</v>
      </c>
      <c r="BY41">
        <v>1.4800000000000001E-2</v>
      </c>
      <c r="BZ41">
        <v>-3.8E-3</v>
      </c>
      <c r="CA41">
        <v>-2.3300000000000001E-2</v>
      </c>
      <c r="CB41">
        <v>3.8999999999999998E-3</v>
      </c>
      <c r="CC41">
        <v>5.0000000000000001E-3</v>
      </c>
      <c r="CD41">
        <v>-3.8E-3</v>
      </c>
      <c r="CE41">
        <v>1.43E-2</v>
      </c>
      <c r="CF41">
        <v>1.8499999999999999E-2</v>
      </c>
      <c r="CG41">
        <v>2.7000000000000001E-3</v>
      </c>
      <c r="CH41">
        <v>2.8199999999999999E-2</v>
      </c>
      <c r="CI41">
        <v>1.04E-2</v>
      </c>
      <c r="CJ41">
        <v>1.3299999999999999E-2</v>
      </c>
      <c r="CK41">
        <v>-8.0999999999999996E-3</v>
      </c>
      <c r="CL41">
        <v>8.6999999999999994E-3</v>
      </c>
      <c r="CM41">
        <v>1.9199999999999998E-2</v>
      </c>
      <c r="CN41">
        <v>-3.5000000000000001E-3</v>
      </c>
      <c r="CO41">
        <v>1.9900000000000001E-2</v>
      </c>
      <c r="CP41">
        <v>-1.4200000000000001E-2</v>
      </c>
      <c r="CQ41">
        <v>2.4299999999999999E-2</v>
      </c>
      <c r="CR41">
        <v>-3.1899999999999998E-2</v>
      </c>
      <c r="CS41">
        <v>-1.4E-2</v>
      </c>
      <c r="CT41">
        <v>-5.0000000000000001E-4</v>
      </c>
      <c r="CU41">
        <v>-1.37E-2</v>
      </c>
      <c r="CV41">
        <v>6.1999999999999998E-3</v>
      </c>
      <c r="CW41">
        <v>1.89E-2</v>
      </c>
      <c r="CX41">
        <v>5.0000000000000001E-4</v>
      </c>
      <c r="CY41">
        <v>2.4500000000000001E-2</v>
      </c>
      <c r="CZ41">
        <v>1.2699999999999999E-2</v>
      </c>
      <c r="DA41">
        <v>-7.1999999999999998E-3</v>
      </c>
      <c r="DB41">
        <v>2.4299999999999999E-2</v>
      </c>
      <c r="DC41">
        <v>-1.47E-2</v>
      </c>
      <c r="DD41">
        <v>-8.8700000000000001E-2</v>
      </c>
      <c r="DE41">
        <v>5.2400000000000002E-2</v>
      </c>
      <c r="DF41">
        <v>3.0200000000000001E-2</v>
      </c>
      <c r="DG41">
        <v>-1.12E-2</v>
      </c>
      <c r="DH41">
        <v>2.76E-2</v>
      </c>
      <c r="DI41">
        <v>-1.2999999999999999E-2</v>
      </c>
      <c r="DJ41">
        <v>-5.5899999999999998E-2</v>
      </c>
      <c r="DK41">
        <v>1.6E-2</v>
      </c>
      <c r="DL41">
        <v>-1.5699999999999999E-2</v>
      </c>
      <c r="DM41">
        <v>3.5999999999999999E-3</v>
      </c>
      <c r="DN41">
        <v>-3.95E-2</v>
      </c>
      <c r="DO41">
        <v>-1.3899999999999999E-2</v>
      </c>
      <c r="DP41">
        <v>2.1700000000000001E-2</v>
      </c>
      <c r="DQ41">
        <v>1.38E-2</v>
      </c>
      <c r="DR41">
        <v>5.7999999999999996E-3</v>
      </c>
      <c r="DS41">
        <v>-3.2300000000000002E-2</v>
      </c>
      <c r="DT41">
        <v>-3.39E-2</v>
      </c>
      <c r="DU41">
        <v>2.3400000000000001E-2</v>
      </c>
      <c r="DV41">
        <v>-1.6299999999999999E-2</v>
      </c>
      <c r="DW41">
        <v>-1.6E-2</v>
      </c>
      <c r="DX41">
        <v>-1.6899999999999998E-2</v>
      </c>
      <c r="DY41">
        <v>-5.0900000000000001E-2</v>
      </c>
      <c r="DZ41">
        <v>6.5000000000000002E-2</v>
      </c>
      <c r="EA41">
        <v>-1.1900000000000001E-2</v>
      </c>
      <c r="EB41">
        <v>-1.49E-2</v>
      </c>
      <c r="EC41">
        <v>-8.77E-2</v>
      </c>
      <c r="ED41">
        <v>1.46E-2</v>
      </c>
      <c r="EE41">
        <v>-6.7799999999999999E-2</v>
      </c>
      <c r="EF41">
        <v>1.35E-2</v>
      </c>
      <c r="EG41">
        <v>1.06E-2</v>
      </c>
      <c r="EH41">
        <v>-1.38E-2</v>
      </c>
      <c r="EI41">
        <v>-4.2000000000000003E-2</v>
      </c>
      <c r="EJ41">
        <v>4.7300000000000002E-2</v>
      </c>
      <c r="EK41">
        <v>4.5999999999999999E-3</v>
      </c>
      <c r="EL41">
        <v>-7.0699999999999999E-2</v>
      </c>
      <c r="EM41">
        <v>-2.06E-2</v>
      </c>
      <c r="EN41">
        <v>-2.6100000000000002E-2</v>
      </c>
      <c r="EO41">
        <v>5.0700000000000002E-2</v>
      </c>
      <c r="EP41">
        <v>-2.1999999999999999E-2</v>
      </c>
      <c r="EQ41">
        <v>3.4099999999999998E-2</v>
      </c>
      <c r="ER41">
        <v>-3.0200000000000001E-2</v>
      </c>
      <c r="ES41">
        <v>8.0000000000000002E-3</v>
      </c>
      <c r="ET41">
        <v>-1.4E-3</v>
      </c>
      <c r="EU41">
        <v>9.2999999999999992E-3</v>
      </c>
      <c r="EV41">
        <v>-4.0599999999999997E-2</v>
      </c>
      <c r="EW41">
        <v>-6.9999999999999999E-4</v>
      </c>
      <c r="EX41">
        <v>-3.7000000000000002E-3</v>
      </c>
      <c r="EY41">
        <v>1.72E-2</v>
      </c>
      <c r="EZ41">
        <v>2.7099999999999999E-2</v>
      </c>
      <c r="FA41">
        <v>2.8999999999999998E-3</v>
      </c>
      <c r="FB41">
        <v>9.2999999999999992E-3</v>
      </c>
      <c r="FC41">
        <v>3.4599999999999999E-2</v>
      </c>
      <c r="FD41">
        <v>2.86E-2</v>
      </c>
      <c r="FE41">
        <v>6.4299999999999996E-2</v>
      </c>
      <c r="FF41">
        <v>-1.37E-2</v>
      </c>
      <c r="FG41">
        <v>4.48E-2</v>
      </c>
      <c r="FH41">
        <v>4.4699999999999997E-2</v>
      </c>
      <c r="FI41">
        <v>2.8299999999999999E-2</v>
      </c>
      <c r="FJ41">
        <v>3.2599999999999997E-2</v>
      </c>
      <c r="FK41">
        <v>-2.7000000000000001E-3</v>
      </c>
      <c r="FL41">
        <v>2.29E-2</v>
      </c>
      <c r="FM41">
        <v>-4.1099999999999998E-2</v>
      </c>
      <c r="FN41">
        <v>3.8999999999999998E-3</v>
      </c>
      <c r="FO41">
        <v>-2.1600000000000001E-2</v>
      </c>
      <c r="FP41">
        <v>5.9999999999999995E-4</v>
      </c>
      <c r="FQ41">
        <v>-1.1299999999999999E-2</v>
      </c>
      <c r="FR41">
        <v>4.0000000000000001E-3</v>
      </c>
      <c r="FS41">
        <v>-9.7000000000000003E-3</v>
      </c>
      <c r="FT41">
        <v>1.7899999999999999E-2</v>
      </c>
      <c r="FU41">
        <v>3.3399999999999999E-2</v>
      </c>
      <c r="FV41">
        <v>1.8599999999999998E-2</v>
      </c>
      <c r="FW41">
        <v>2.9600000000000001E-2</v>
      </c>
      <c r="FX41">
        <v>-1.3599999999999999E-2</v>
      </c>
      <c r="FY41">
        <v>-2.01E-2</v>
      </c>
      <c r="FZ41">
        <v>1.6000000000000001E-3</v>
      </c>
      <c r="GA41">
        <v>-1.46E-2</v>
      </c>
      <c r="GB41">
        <v>-2.3E-2</v>
      </c>
      <c r="GC41">
        <v>3.1399999999999997E-2</v>
      </c>
      <c r="GD41">
        <v>2.8799999999999999E-2</v>
      </c>
      <c r="GE41">
        <v>3.7000000000000002E-3</v>
      </c>
      <c r="GF41">
        <v>3.32E-2</v>
      </c>
      <c r="GG41">
        <v>4.1000000000000003E-3</v>
      </c>
      <c r="GH41">
        <v>6.1000000000000004E-3</v>
      </c>
      <c r="GI41">
        <v>-2.7199999999999998E-2</v>
      </c>
      <c r="GJ41">
        <v>-7.7999999999999996E-3</v>
      </c>
      <c r="GK41">
        <v>2.0400000000000001E-2</v>
      </c>
      <c r="GL41">
        <v>-6.7000000000000002E-3</v>
      </c>
      <c r="GM41">
        <v>-5.1999999999999998E-3</v>
      </c>
      <c r="GN41">
        <v>2.3300000000000001E-2</v>
      </c>
      <c r="GO41">
        <v>1.01E-2</v>
      </c>
      <c r="GP41">
        <v>-1.55E-2</v>
      </c>
      <c r="GQ41">
        <v>-1.0699999999999999E-2</v>
      </c>
      <c r="GR41">
        <v>-7.1999999999999998E-3</v>
      </c>
      <c r="GS41">
        <v>1.61E-2</v>
      </c>
      <c r="GT41">
        <v>8.2000000000000007E-3</v>
      </c>
      <c r="GU41">
        <v>6.1000000000000004E-3</v>
      </c>
      <c r="GV41">
        <v>8.6E-3</v>
      </c>
    </row>
    <row r="42" spans="1:204" x14ac:dyDescent="0.15">
      <c r="A42" s="1" t="s">
        <v>238</v>
      </c>
      <c r="B42">
        <v>-0.1176</v>
      </c>
      <c r="C42">
        <v>-7.3899999999999993E-2</v>
      </c>
      <c r="D42">
        <v>5.8999999999999999E-3</v>
      </c>
      <c r="E42">
        <v>-6.1100000000000002E-2</v>
      </c>
      <c r="F42">
        <v>2.4199999999999999E-2</v>
      </c>
      <c r="G42">
        <v>3.9199999999999999E-2</v>
      </c>
      <c r="H42">
        <v>-5.2699999999999997E-2</v>
      </c>
      <c r="I42">
        <v>5.4999999999999997E-3</v>
      </c>
      <c r="J42">
        <v>-1.4E-3</v>
      </c>
      <c r="K42">
        <v>7.2499999999999995E-2</v>
      </c>
      <c r="L42">
        <v>1.2800000000000001E-2</v>
      </c>
      <c r="M42">
        <v>5.7000000000000002E-3</v>
      </c>
      <c r="N42">
        <v>-3.0999999999999999E-3</v>
      </c>
      <c r="O42">
        <v>3.8300000000000001E-2</v>
      </c>
      <c r="P42">
        <v>-3.8699999999999998E-2</v>
      </c>
      <c r="Q42">
        <v>0</v>
      </c>
      <c r="R42">
        <v>-1.2999999999999999E-3</v>
      </c>
      <c r="S42">
        <v>-3.8399999999999997E-2</v>
      </c>
      <c r="T42">
        <v>5.1999999999999998E-3</v>
      </c>
      <c r="U42">
        <v>9.1000000000000004E-3</v>
      </c>
      <c r="V42">
        <v>5.5599999999999997E-2</v>
      </c>
      <c r="W42">
        <v>-4.3E-3</v>
      </c>
      <c r="X42">
        <v>-5.4999999999999997E-3</v>
      </c>
      <c r="Y42">
        <v>5.9999999999999995E-4</v>
      </c>
      <c r="Z42">
        <v>3.4599999999999999E-2</v>
      </c>
      <c r="AA42">
        <v>3.2199999999999999E-2</v>
      </c>
      <c r="AB42">
        <v>1.3299999999999999E-2</v>
      </c>
      <c r="AC42">
        <v>-9.1000000000000004E-3</v>
      </c>
      <c r="AD42">
        <v>-3.4000000000000002E-2</v>
      </c>
      <c r="AE42">
        <v>5.4000000000000003E-3</v>
      </c>
      <c r="AF42">
        <v>1.1299999999999999E-2</v>
      </c>
      <c r="AG42">
        <v>1.7600000000000001E-2</v>
      </c>
      <c r="AH42">
        <v>-1.2699999999999999E-2</v>
      </c>
      <c r="AI42">
        <v>-9.9000000000000008E-3</v>
      </c>
      <c r="AJ42">
        <v>1.2999999999999999E-2</v>
      </c>
      <c r="AK42">
        <v>-2.5600000000000001E-2</v>
      </c>
      <c r="AL42">
        <v>1.55E-2</v>
      </c>
      <c r="AM42">
        <v>-7.1000000000000004E-3</v>
      </c>
      <c r="AN42">
        <v>2.2499999999999999E-2</v>
      </c>
      <c r="AO42">
        <v>0</v>
      </c>
      <c r="AP42">
        <v>-1.1999999999999999E-3</v>
      </c>
      <c r="AQ42">
        <v>6.4000000000000003E-3</v>
      </c>
      <c r="AR42">
        <v>1.2699999999999999E-2</v>
      </c>
      <c r="AS42">
        <v>-5.9999999999999995E-4</v>
      </c>
      <c r="AT42">
        <v>4.0000000000000001E-3</v>
      </c>
      <c r="AU42">
        <v>-1.2500000000000001E-2</v>
      </c>
      <c r="AV42">
        <v>-9.7999999999999997E-3</v>
      </c>
      <c r="AW42">
        <v>-3.3099999999999997E-2</v>
      </c>
      <c r="AX42">
        <v>-6.0000000000000001E-3</v>
      </c>
      <c r="AY42">
        <v>3.0000000000000001E-3</v>
      </c>
      <c r="AZ42">
        <v>6.0000000000000001E-3</v>
      </c>
      <c r="BA42">
        <v>-2.2100000000000002E-2</v>
      </c>
      <c r="BB42">
        <v>-5.9999999999999995E-4</v>
      </c>
      <c r="BC42">
        <v>9.7999999999999997E-3</v>
      </c>
      <c r="BD42">
        <v>-2.3999999999999998E-3</v>
      </c>
      <c r="BE42">
        <v>1.5800000000000002E-2</v>
      </c>
      <c r="BF42">
        <v>-6.0000000000000001E-3</v>
      </c>
      <c r="BG42">
        <v>2.0500000000000001E-2</v>
      </c>
      <c r="BH42">
        <v>-1.8E-3</v>
      </c>
      <c r="BI42">
        <v>3.0000000000000001E-3</v>
      </c>
      <c r="BJ42">
        <v>2.8999999999999998E-3</v>
      </c>
      <c r="BK42">
        <v>1.8E-3</v>
      </c>
      <c r="BL42">
        <v>-2.4E-2</v>
      </c>
      <c r="BM42">
        <v>1.7999999999999999E-2</v>
      </c>
      <c r="BN42">
        <v>-1.4200000000000001E-2</v>
      </c>
      <c r="BO42">
        <v>-2.93E-2</v>
      </c>
      <c r="BP42">
        <v>-1.8E-3</v>
      </c>
      <c r="BQ42">
        <v>-2.1600000000000001E-2</v>
      </c>
      <c r="BR42">
        <v>-1.5800000000000002E-2</v>
      </c>
      <c r="BS42">
        <v>1.35E-2</v>
      </c>
      <c r="BT42">
        <v>-7.6E-3</v>
      </c>
      <c r="BU42">
        <v>-1.0800000000000001E-2</v>
      </c>
      <c r="BV42">
        <v>3.61E-2</v>
      </c>
      <c r="BW42">
        <v>1.1999999999999999E-3</v>
      </c>
      <c r="BX42">
        <v>4.4000000000000003E-3</v>
      </c>
      <c r="BY42">
        <v>1.18E-2</v>
      </c>
      <c r="BZ42">
        <v>1.5900000000000001E-2</v>
      </c>
      <c r="CA42">
        <v>-9.5999999999999992E-3</v>
      </c>
      <c r="CB42">
        <v>2.3999999999999998E-3</v>
      </c>
      <c r="CC42">
        <v>4.1999999999999997E-3</v>
      </c>
      <c r="CD42">
        <v>7.1999999999999998E-3</v>
      </c>
      <c r="CE42">
        <v>-7.7999999999999996E-3</v>
      </c>
      <c r="CF42">
        <v>3.5000000000000003E-2</v>
      </c>
      <c r="CG42">
        <v>1.52E-2</v>
      </c>
      <c r="CH42">
        <v>2.8199999999999999E-2</v>
      </c>
      <c r="CI42">
        <v>8.3999999999999995E-3</v>
      </c>
      <c r="CJ42">
        <v>-2.2000000000000001E-3</v>
      </c>
      <c r="CK42">
        <v>-5.9999999999999995E-4</v>
      </c>
      <c r="CL42">
        <v>-6.1000000000000004E-3</v>
      </c>
      <c r="CM42">
        <v>9.4999999999999998E-3</v>
      </c>
      <c r="CN42">
        <v>-1.1599999999999999E-2</v>
      </c>
      <c r="CO42">
        <v>1.18E-2</v>
      </c>
      <c r="CP42">
        <v>-6.1000000000000004E-3</v>
      </c>
      <c r="CQ42">
        <v>3.3500000000000002E-2</v>
      </c>
      <c r="CR42">
        <v>-5.0000000000000001E-4</v>
      </c>
      <c r="CS42">
        <v>6.4999999999999997E-3</v>
      </c>
      <c r="CT42">
        <v>-1.9300000000000001E-2</v>
      </c>
      <c r="CU42">
        <v>0</v>
      </c>
      <c r="CV42">
        <v>1.1000000000000001E-3</v>
      </c>
      <c r="CW42">
        <v>1.15E-2</v>
      </c>
      <c r="CX42">
        <v>-2.7000000000000001E-3</v>
      </c>
      <c r="CY42">
        <v>2.5999999999999999E-2</v>
      </c>
      <c r="CZ42">
        <v>7.9000000000000008E-3</v>
      </c>
      <c r="DA42">
        <v>1.78E-2</v>
      </c>
      <c r="DB42">
        <v>1.9599999999999999E-2</v>
      </c>
      <c r="DC42">
        <v>-1.6199999999999999E-2</v>
      </c>
      <c r="DD42">
        <v>-9.5899999999999999E-2</v>
      </c>
      <c r="DE42">
        <v>2.5000000000000001E-2</v>
      </c>
      <c r="DF42">
        <v>2.1000000000000001E-2</v>
      </c>
      <c r="DG42">
        <v>-1.6299999999999999E-2</v>
      </c>
      <c r="DH42">
        <v>2.2100000000000002E-2</v>
      </c>
      <c r="DI42">
        <v>-2.1600000000000001E-2</v>
      </c>
      <c r="DJ42">
        <v>-3.6900000000000002E-2</v>
      </c>
      <c r="DK42">
        <v>2.58E-2</v>
      </c>
      <c r="DL42">
        <v>-2.23E-2</v>
      </c>
      <c r="DM42">
        <v>1.37E-2</v>
      </c>
      <c r="DN42">
        <v>-1.52E-2</v>
      </c>
      <c r="DO42">
        <v>-9.7000000000000003E-3</v>
      </c>
      <c r="DP42">
        <v>-2.8999999999999998E-3</v>
      </c>
      <c r="DQ42">
        <v>1.2200000000000001E-2</v>
      </c>
      <c r="DR42">
        <v>6.8999999999999999E-3</v>
      </c>
      <c r="DS42">
        <v>-1.14E-2</v>
      </c>
      <c r="DT42">
        <v>-2.53E-2</v>
      </c>
      <c r="DU42">
        <v>1.47E-2</v>
      </c>
      <c r="DV42">
        <v>-9.2999999999999992E-3</v>
      </c>
      <c r="DW42">
        <v>-3.4599999999999999E-2</v>
      </c>
      <c r="DX42">
        <v>-1.7000000000000001E-2</v>
      </c>
      <c r="DY42">
        <v>-3.7699999999999997E-2</v>
      </c>
      <c r="DZ42">
        <v>5.7799999999999997E-2</v>
      </c>
      <c r="EA42">
        <v>-3.0000000000000001E-3</v>
      </c>
      <c r="EB42">
        <v>2.3999999999999998E-3</v>
      </c>
      <c r="EC42">
        <v>-6.5600000000000006E-2</v>
      </c>
      <c r="ED42">
        <v>2.0199999999999999E-2</v>
      </c>
      <c r="EE42">
        <v>-4.7199999999999999E-2</v>
      </c>
      <c r="EF42">
        <v>2.5399999999999999E-2</v>
      </c>
      <c r="EG42">
        <v>7.1999999999999998E-3</v>
      </c>
      <c r="EH42">
        <v>-1.4200000000000001E-2</v>
      </c>
      <c r="EI42">
        <v>-1.4500000000000001E-2</v>
      </c>
      <c r="EJ42">
        <v>4.7300000000000002E-2</v>
      </c>
      <c r="EK42">
        <v>-5.7000000000000002E-3</v>
      </c>
      <c r="EL42">
        <v>-7.3599999999999999E-2</v>
      </c>
      <c r="EM42">
        <v>7.6E-3</v>
      </c>
      <c r="EN42">
        <v>2.5399999999999999E-2</v>
      </c>
      <c r="EO42">
        <v>3.4099999999999998E-2</v>
      </c>
      <c r="EP42">
        <v>-2.3300000000000001E-2</v>
      </c>
      <c r="EQ42">
        <v>3.5799999999999998E-2</v>
      </c>
      <c r="ER42">
        <v>-1.8499999999999999E-2</v>
      </c>
      <c r="ES42">
        <v>7.1999999999999998E-3</v>
      </c>
      <c r="ET42">
        <v>5.9999999999999995E-4</v>
      </c>
      <c r="EU42">
        <v>0</v>
      </c>
      <c r="EV42">
        <v>-3.8100000000000002E-2</v>
      </c>
      <c r="EW42">
        <v>-5.4000000000000003E-3</v>
      </c>
      <c r="EX42">
        <v>2.7000000000000001E-3</v>
      </c>
      <c r="EY42">
        <v>5.4000000000000003E-3</v>
      </c>
      <c r="EZ42">
        <v>1.6799999999999999E-2</v>
      </c>
      <c r="FA42">
        <v>9.1999999999999998E-3</v>
      </c>
      <c r="FB42">
        <v>1.44E-2</v>
      </c>
      <c r="FC42">
        <v>3.73E-2</v>
      </c>
      <c r="FD42">
        <v>5.8999999999999997E-2</v>
      </c>
      <c r="FE42">
        <v>4.1000000000000002E-2</v>
      </c>
      <c r="FF42">
        <v>2.87E-2</v>
      </c>
      <c r="FG42">
        <v>-1.7000000000000001E-2</v>
      </c>
      <c r="FH42">
        <v>2.6700000000000002E-2</v>
      </c>
      <c r="FI42">
        <v>-4.8999999999999998E-3</v>
      </c>
      <c r="FJ42">
        <v>4.5199999999999997E-2</v>
      </c>
      <c r="FK42">
        <v>-3.5499999999999997E-2</v>
      </c>
      <c r="FL42">
        <v>1.95E-2</v>
      </c>
      <c r="FM42">
        <v>-3.7100000000000001E-2</v>
      </c>
      <c r="FN42">
        <v>-1.8700000000000001E-2</v>
      </c>
      <c r="FO42">
        <v>-2.9700000000000001E-2</v>
      </c>
      <c r="FP42">
        <v>-2.3699999999999999E-2</v>
      </c>
      <c r="FQ42">
        <v>0</v>
      </c>
      <c r="FR42">
        <v>2.3999999999999998E-3</v>
      </c>
      <c r="FS42">
        <v>-1.2999999999999999E-2</v>
      </c>
      <c r="FT42">
        <v>2.1000000000000001E-2</v>
      </c>
      <c r="FU42">
        <v>4.1599999999999998E-2</v>
      </c>
      <c r="FV42">
        <v>-3.3999999999999998E-3</v>
      </c>
      <c r="FW42">
        <v>2.3199999999999998E-2</v>
      </c>
      <c r="FX42">
        <v>-1.77E-2</v>
      </c>
      <c r="FY42">
        <v>1.12E-2</v>
      </c>
      <c r="FZ42">
        <v>6.2300000000000001E-2</v>
      </c>
      <c r="GA42">
        <v>-1.26E-2</v>
      </c>
      <c r="GB42">
        <v>-7.4000000000000003E-3</v>
      </c>
      <c r="GC42">
        <v>3.2599999999999997E-2</v>
      </c>
      <c r="GD42">
        <v>2.8400000000000002E-2</v>
      </c>
      <c r="GE42">
        <v>5.0000000000000001E-4</v>
      </c>
      <c r="GF42">
        <v>4.3700000000000003E-2</v>
      </c>
      <c r="GG42">
        <v>9.5999999999999992E-3</v>
      </c>
      <c r="GH42">
        <v>1E-3</v>
      </c>
      <c r="GI42">
        <v>-1.5699999999999999E-2</v>
      </c>
      <c r="GJ42">
        <v>-7.3000000000000001E-3</v>
      </c>
      <c r="GK42">
        <v>2.24E-2</v>
      </c>
      <c r="GL42">
        <v>-0.01</v>
      </c>
      <c r="GM42">
        <v>8.6999999999999994E-3</v>
      </c>
      <c r="GN42">
        <v>1.29E-2</v>
      </c>
      <c r="GO42">
        <v>1.04E-2</v>
      </c>
      <c r="GP42">
        <v>-1.17E-2</v>
      </c>
      <c r="GQ42">
        <v>-1.32E-2</v>
      </c>
      <c r="GR42">
        <v>-4.3E-3</v>
      </c>
      <c r="GS42">
        <v>2.3099999999999999E-2</v>
      </c>
      <c r="GT42">
        <v>2.2499999999999999E-2</v>
      </c>
      <c r="GU42">
        <v>1.7500000000000002E-2</v>
      </c>
      <c r="GV42">
        <v>-1.8E-3</v>
      </c>
    </row>
    <row r="43" spans="1:204" x14ac:dyDescent="0.15">
      <c r="A43" s="1" t="s">
        <v>239</v>
      </c>
      <c r="B43">
        <v>-0.14199999999999999</v>
      </c>
      <c r="C43">
        <v>-5.0299999999999997E-2</v>
      </c>
      <c r="D43">
        <v>1.41E-2</v>
      </c>
      <c r="E43">
        <v>-6.8199999999999997E-2</v>
      </c>
      <c r="F43">
        <v>3.5799999999999998E-2</v>
      </c>
      <c r="G43">
        <v>1.7299999999999999E-2</v>
      </c>
      <c r="H43">
        <v>-5.8799999999999998E-2</v>
      </c>
      <c r="I43">
        <v>-1.9599999999999999E-2</v>
      </c>
      <c r="J43">
        <v>-2.1499999999999998E-2</v>
      </c>
      <c r="K43">
        <v>5.8900000000000001E-2</v>
      </c>
      <c r="L43">
        <v>4.2299999999999997E-2</v>
      </c>
      <c r="M43">
        <v>6.4000000000000003E-3</v>
      </c>
      <c r="N43">
        <v>-1.1299999999999999E-2</v>
      </c>
      <c r="O43">
        <v>3.4299999999999997E-2</v>
      </c>
      <c r="P43">
        <v>-3.2500000000000001E-2</v>
      </c>
      <c r="Q43">
        <v>1.8599999999999998E-2</v>
      </c>
      <c r="R43">
        <v>-3.5000000000000001E-3</v>
      </c>
      <c r="S43">
        <v>-3.5900000000000001E-2</v>
      </c>
      <c r="T43">
        <v>-5.1000000000000004E-3</v>
      </c>
      <c r="U43">
        <v>4.4000000000000003E-3</v>
      </c>
      <c r="V43">
        <v>4.02E-2</v>
      </c>
      <c r="W43">
        <v>1.54E-2</v>
      </c>
      <c r="X43">
        <v>2.01E-2</v>
      </c>
      <c r="Y43">
        <v>-6.7999999999999996E-3</v>
      </c>
      <c r="Z43">
        <v>1.5699999999999999E-2</v>
      </c>
      <c r="AA43">
        <v>1.6799999999999999E-2</v>
      </c>
      <c r="AB43">
        <v>-4.5999999999999999E-3</v>
      </c>
      <c r="AC43">
        <v>-7.3000000000000001E-3</v>
      </c>
      <c r="AD43">
        <v>-1.8700000000000001E-2</v>
      </c>
      <c r="AE43">
        <v>-9.4999999999999998E-3</v>
      </c>
      <c r="AF43">
        <v>6.8999999999999999E-3</v>
      </c>
      <c r="AG43">
        <v>1.03E-2</v>
      </c>
      <c r="AH43">
        <v>-5.4000000000000003E-3</v>
      </c>
      <c r="AI43">
        <v>-4.7999999999999996E-3</v>
      </c>
      <c r="AJ43">
        <v>4.7999999999999996E-3</v>
      </c>
      <c r="AK43">
        <v>-1.77E-2</v>
      </c>
      <c r="AL43">
        <v>1.18E-2</v>
      </c>
      <c r="AM43">
        <v>2.7000000000000001E-3</v>
      </c>
      <c r="AN43">
        <v>9.5999999999999992E-3</v>
      </c>
      <c r="AO43">
        <v>2E-3</v>
      </c>
      <c r="AP43">
        <v>6.9999999999999999E-4</v>
      </c>
      <c r="AQ43">
        <v>9.4000000000000004E-3</v>
      </c>
      <c r="AR43">
        <v>1.6E-2</v>
      </c>
      <c r="AS43">
        <v>-2.1000000000000001E-2</v>
      </c>
      <c r="AT43">
        <v>1.2800000000000001E-2</v>
      </c>
      <c r="AU43">
        <v>-7.3000000000000001E-3</v>
      </c>
      <c r="AV43">
        <v>-0.01</v>
      </c>
      <c r="AW43">
        <v>-3.1699999999999999E-2</v>
      </c>
      <c r="AX43">
        <v>-4.1999999999999997E-3</v>
      </c>
      <c r="AY43">
        <v>-1.12E-2</v>
      </c>
      <c r="AZ43">
        <v>2.0500000000000001E-2</v>
      </c>
      <c r="BA43">
        <v>-3.0499999999999999E-2</v>
      </c>
      <c r="BB43">
        <v>-3.5999999999999999E-3</v>
      </c>
      <c r="BC43">
        <v>3.1600000000000003E-2</v>
      </c>
      <c r="BD43">
        <v>-8.3999999999999995E-3</v>
      </c>
      <c r="BE43">
        <v>1.7500000000000002E-2</v>
      </c>
      <c r="BF43">
        <v>-3.3999999999999998E-3</v>
      </c>
      <c r="BG43">
        <v>4.7999999999999996E-3</v>
      </c>
      <c r="BH43">
        <v>-1.03E-2</v>
      </c>
      <c r="BI43">
        <v>-1.04E-2</v>
      </c>
      <c r="BJ43">
        <v>3.5000000000000001E-3</v>
      </c>
      <c r="BK43">
        <v>-9.7999999999999997E-3</v>
      </c>
      <c r="BL43">
        <v>-1.6299999999999999E-2</v>
      </c>
      <c r="BM43">
        <v>2.0899999999999998E-2</v>
      </c>
      <c r="BN43">
        <v>-1.1299999999999999E-2</v>
      </c>
      <c r="BO43">
        <v>-3.2800000000000003E-2</v>
      </c>
      <c r="BP43">
        <v>0</v>
      </c>
      <c r="BQ43">
        <v>-1.55E-2</v>
      </c>
      <c r="BR43">
        <v>3.0000000000000001E-3</v>
      </c>
      <c r="BS43">
        <v>-6.9999999999999999E-4</v>
      </c>
      <c r="BT43">
        <v>5.1999999999999998E-3</v>
      </c>
      <c r="BU43">
        <v>0</v>
      </c>
      <c r="BV43">
        <v>2.4500000000000001E-2</v>
      </c>
      <c r="BW43">
        <v>-1.6E-2</v>
      </c>
      <c r="BX43">
        <v>2.87E-2</v>
      </c>
      <c r="BY43">
        <v>5.0000000000000001E-3</v>
      </c>
      <c r="BZ43">
        <v>-1.2800000000000001E-2</v>
      </c>
      <c r="CA43">
        <v>2.0899999999999998E-2</v>
      </c>
      <c r="CB43">
        <v>5.0000000000000001E-3</v>
      </c>
      <c r="CC43">
        <v>3.5000000000000001E-3</v>
      </c>
      <c r="CD43">
        <v>-9.1000000000000004E-3</v>
      </c>
      <c r="CE43">
        <v>4.1999999999999997E-3</v>
      </c>
      <c r="CF43">
        <v>5.5999999999999999E-3</v>
      </c>
      <c r="CG43">
        <v>4.0599999999999997E-2</v>
      </c>
      <c r="CH43">
        <v>2.29E-2</v>
      </c>
      <c r="CI43">
        <v>-1.6500000000000001E-2</v>
      </c>
      <c r="CJ43">
        <v>-1.9400000000000001E-2</v>
      </c>
      <c r="CK43">
        <v>-7.4999999999999997E-3</v>
      </c>
      <c r="CL43">
        <v>1.38E-2</v>
      </c>
      <c r="CM43">
        <v>1.49E-2</v>
      </c>
      <c r="CN43">
        <v>-5.3E-3</v>
      </c>
      <c r="CO43">
        <v>2.9600000000000001E-2</v>
      </c>
      <c r="CP43">
        <v>-1.4999999999999999E-2</v>
      </c>
      <c r="CQ43">
        <v>6.3600000000000004E-2</v>
      </c>
      <c r="CR43">
        <v>-5.9999999999999995E-4</v>
      </c>
      <c r="CS43">
        <v>-2.5600000000000001E-2</v>
      </c>
      <c r="CT43">
        <v>6.4000000000000003E-3</v>
      </c>
      <c r="CU43">
        <v>-1.9099999999999999E-2</v>
      </c>
      <c r="CV43">
        <v>-1.0999999999999999E-2</v>
      </c>
      <c r="CW43">
        <v>2.8199999999999999E-2</v>
      </c>
      <c r="CX43">
        <v>-1.9E-3</v>
      </c>
      <c r="CY43">
        <v>1.72E-2</v>
      </c>
      <c r="CZ43">
        <v>2.5700000000000001E-2</v>
      </c>
      <c r="DA43">
        <v>1.2200000000000001E-2</v>
      </c>
      <c r="DB43">
        <v>1.8100000000000002E-2</v>
      </c>
      <c r="DC43">
        <v>-1.01E-2</v>
      </c>
      <c r="DD43">
        <v>-9.6600000000000005E-2</v>
      </c>
      <c r="DE43">
        <v>3.7199999999999997E-2</v>
      </c>
      <c r="DF43">
        <v>2.75E-2</v>
      </c>
      <c r="DG43">
        <v>-5.2299999999999999E-2</v>
      </c>
      <c r="DH43">
        <v>-2.5999999999999999E-3</v>
      </c>
      <c r="DI43">
        <v>-1.8499999999999999E-2</v>
      </c>
      <c r="DJ43">
        <v>-3.9600000000000003E-2</v>
      </c>
      <c r="DK43">
        <v>1.47E-2</v>
      </c>
      <c r="DL43">
        <v>-1.8599999999999998E-2</v>
      </c>
      <c r="DM43">
        <v>2.8E-3</v>
      </c>
      <c r="DN43">
        <v>-8.3999999999999995E-3</v>
      </c>
      <c r="DO43">
        <v>-6.9999999999999999E-4</v>
      </c>
      <c r="DP43">
        <v>3.5000000000000001E-3</v>
      </c>
      <c r="DQ43">
        <v>9.9000000000000008E-3</v>
      </c>
      <c r="DR43">
        <v>7.0000000000000001E-3</v>
      </c>
      <c r="DS43">
        <v>-6.8999999999999999E-3</v>
      </c>
      <c r="DT43">
        <v>-3.1399999999999997E-2</v>
      </c>
      <c r="DU43">
        <v>1.7999999999999999E-2</v>
      </c>
      <c r="DV43">
        <v>-1.1299999999999999E-2</v>
      </c>
      <c r="DW43">
        <v>-2.58E-2</v>
      </c>
      <c r="DX43">
        <v>-6.9999999999999999E-4</v>
      </c>
      <c r="DY43">
        <v>-3.6700000000000003E-2</v>
      </c>
      <c r="DZ43">
        <v>5.2600000000000001E-2</v>
      </c>
      <c r="EA43">
        <v>2.1000000000000001E-2</v>
      </c>
      <c r="EB43">
        <v>2.1999999999999999E-2</v>
      </c>
      <c r="EC43">
        <v>-3.1899999999999998E-2</v>
      </c>
      <c r="ED43">
        <v>2.2200000000000001E-2</v>
      </c>
      <c r="EE43">
        <v>-3.3000000000000002E-2</v>
      </c>
      <c r="EF43">
        <v>2.1000000000000001E-2</v>
      </c>
      <c r="EG43">
        <v>-5.0000000000000001E-3</v>
      </c>
      <c r="EH43">
        <v>-1.3599999999999999E-2</v>
      </c>
      <c r="EI43">
        <v>-1.1599999999999999E-2</v>
      </c>
      <c r="EJ43">
        <v>4.6899999999999997E-2</v>
      </c>
      <c r="EK43">
        <v>-3.5000000000000001E-3</v>
      </c>
      <c r="EL43">
        <v>-4.7800000000000002E-2</v>
      </c>
      <c r="EM43">
        <v>-7.4000000000000003E-3</v>
      </c>
      <c r="EN43">
        <v>5.1999999999999998E-3</v>
      </c>
      <c r="EO43">
        <v>0.02</v>
      </c>
      <c r="EP43">
        <v>-3.04E-2</v>
      </c>
      <c r="EQ43">
        <v>1.0500000000000001E-2</v>
      </c>
      <c r="ER43">
        <v>-1.8499999999999999E-2</v>
      </c>
      <c r="ES43">
        <v>4.4999999999999997E-3</v>
      </c>
      <c r="ET43">
        <v>-3.0000000000000001E-3</v>
      </c>
      <c r="EU43">
        <v>-2.3E-3</v>
      </c>
      <c r="EV43">
        <v>-2.7900000000000001E-2</v>
      </c>
      <c r="EW43">
        <v>-3.8999999999999998E-3</v>
      </c>
      <c r="EX43">
        <v>4.7000000000000002E-3</v>
      </c>
      <c r="EY43">
        <v>1.6000000000000001E-3</v>
      </c>
      <c r="EZ43">
        <v>1.32E-2</v>
      </c>
      <c r="FA43">
        <v>3.8E-3</v>
      </c>
      <c r="FB43">
        <v>1.14E-2</v>
      </c>
      <c r="FC43">
        <v>4.4999999999999997E-3</v>
      </c>
      <c r="FD43">
        <v>2.47E-2</v>
      </c>
      <c r="FE43">
        <v>3.7999999999999999E-2</v>
      </c>
      <c r="FF43">
        <v>-1.6899999999999998E-2</v>
      </c>
      <c r="FG43">
        <v>1.0699999999999999E-2</v>
      </c>
      <c r="FH43">
        <v>1.5599999999999999E-2</v>
      </c>
      <c r="FI43">
        <v>1.4E-3</v>
      </c>
      <c r="FJ43">
        <v>2.5100000000000001E-2</v>
      </c>
      <c r="FK43">
        <v>-2.6499999999999999E-2</v>
      </c>
      <c r="FL43">
        <v>2.4400000000000002E-2</v>
      </c>
      <c r="FM43">
        <v>-4.02E-2</v>
      </c>
      <c r="FN43">
        <v>9.1999999999999998E-3</v>
      </c>
      <c r="FO43">
        <v>-3.3799999999999997E-2</v>
      </c>
      <c r="FP43">
        <v>-8.0000000000000002E-3</v>
      </c>
      <c r="FQ43">
        <v>-6.9999999999999999E-4</v>
      </c>
      <c r="FR43">
        <v>2.8999999999999998E-3</v>
      </c>
      <c r="FS43">
        <v>2.8999999999999998E-3</v>
      </c>
      <c r="FT43">
        <v>1.0999999999999999E-2</v>
      </c>
      <c r="FU43">
        <v>1.52E-2</v>
      </c>
      <c r="FV43">
        <v>-1.4E-3</v>
      </c>
      <c r="FW43">
        <v>1.14E-2</v>
      </c>
      <c r="FX43">
        <v>-1.4800000000000001E-2</v>
      </c>
      <c r="FY43">
        <v>8.6E-3</v>
      </c>
      <c r="FZ43">
        <v>5.6000000000000001E-2</v>
      </c>
      <c r="GA43">
        <v>-1.61E-2</v>
      </c>
      <c r="GB43">
        <v>1.4E-3</v>
      </c>
      <c r="GC43">
        <v>6.7999999999999996E-3</v>
      </c>
      <c r="GD43">
        <v>6.1000000000000004E-3</v>
      </c>
      <c r="GE43">
        <v>-1.4800000000000001E-2</v>
      </c>
      <c r="GF43">
        <v>3.4200000000000001E-2</v>
      </c>
      <c r="GG43">
        <v>1.2500000000000001E-2</v>
      </c>
      <c r="GH43">
        <v>-6.9999999999999999E-4</v>
      </c>
      <c r="GI43">
        <v>-1.7000000000000001E-2</v>
      </c>
      <c r="GJ43">
        <v>-6.9999999999999999E-4</v>
      </c>
      <c r="GK43">
        <v>3.4599999999999999E-2</v>
      </c>
      <c r="GL43">
        <v>2.5999999999999999E-3</v>
      </c>
      <c r="GM43">
        <v>1.9900000000000001E-2</v>
      </c>
      <c r="GN43">
        <v>1.38E-2</v>
      </c>
      <c r="GO43">
        <v>9.9000000000000008E-3</v>
      </c>
      <c r="GP43">
        <v>-2.64E-2</v>
      </c>
      <c r="GQ43">
        <v>5.9999999999999995E-4</v>
      </c>
      <c r="GR43">
        <v>-9.4000000000000004E-3</v>
      </c>
      <c r="GS43">
        <v>2.29E-2</v>
      </c>
      <c r="GT43">
        <v>4.4000000000000003E-3</v>
      </c>
      <c r="GU43">
        <v>3.2199999999999999E-2</v>
      </c>
      <c r="GV43">
        <v>-8.9999999999999993E-3</v>
      </c>
    </row>
    <row r="44" spans="1:204" x14ac:dyDescent="0.15">
      <c r="A44" s="1" t="s">
        <v>240</v>
      </c>
      <c r="B44">
        <v>-0.1048</v>
      </c>
      <c r="C44">
        <v>-8.6300000000000002E-2</v>
      </c>
      <c r="D44">
        <v>1.77E-2</v>
      </c>
      <c r="E44">
        <v>-6.88E-2</v>
      </c>
      <c r="F44">
        <v>2.6700000000000002E-2</v>
      </c>
      <c r="G44">
        <v>4.2500000000000003E-2</v>
      </c>
      <c r="H44">
        <v>-4.41E-2</v>
      </c>
      <c r="I44">
        <v>-7.7999999999999996E-3</v>
      </c>
      <c r="J44">
        <v>-2.0199999999999999E-2</v>
      </c>
      <c r="K44">
        <v>5.0999999999999997E-2</v>
      </c>
      <c r="L44">
        <v>6.7999999999999996E-3</v>
      </c>
      <c r="M44">
        <v>1.52E-2</v>
      </c>
      <c r="N44">
        <v>0</v>
      </c>
      <c r="O44">
        <v>2.75E-2</v>
      </c>
      <c r="P44">
        <v>-1.7000000000000001E-2</v>
      </c>
      <c r="Q44">
        <v>2.5000000000000001E-3</v>
      </c>
      <c r="R44">
        <v>-1.9699999999999999E-2</v>
      </c>
      <c r="S44">
        <v>-4.1099999999999998E-2</v>
      </c>
      <c r="T44">
        <v>0</v>
      </c>
      <c r="U44">
        <v>5.1999999999999998E-3</v>
      </c>
      <c r="V44">
        <v>2.18E-2</v>
      </c>
      <c r="W44">
        <v>-5.1000000000000004E-3</v>
      </c>
      <c r="X44">
        <v>0</v>
      </c>
      <c r="Y44">
        <v>1.46E-2</v>
      </c>
      <c r="Z44">
        <v>2.1100000000000001E-2</v>
      </c>
      <c r="AA44">
        <v>2.07E-2</v>
      </c>
      <c r="AB44">
        <v>4.8999999999999998E-3</v>
      </c>
      <c r="AC44">
        <v>-1.4500000000000001E-2</v>
      </c>
      <c r="AD44">
        <v>-1.3899999999999999E-2</v>
      </c>
      <c r="AE44">
        <v>-3.3E-3</v>
      </c>
      <c r="AF44">
        <v>1.9099999999999999E-2</v>
      </c>
      <c r="AG44">
        <v>3.3E-3</v>
      </c>
      <c r="AH44">
        <v>1.6000000000000001E-3</v>
      </c>
      <c r="AI44">
        <v>-1.38E-2</v>
      </c>
      <c r="AJ44">
        <v>9.9000000000000008E-3</v>
      </c>
      <c r="AK44">
        <v>-2.12E-2</v>
      </c>
      <c r="AL44">
        <v>9.1999999999999998E-3</v>
      </c>
      <c r="AM44">
        <v>8.0000000000000004E-4</v>
      </c>
      <c r="AN44">
        <v>1.5699999999999999E-2</v>
      </c>
      <c r="AO44">
        <v>-8.0000000000000004E-4</v>
      </c>
      <c r="AP44">
        <v>-2.3999999999999998E-3</v>
      </c>
      <c r="AQ44">
        <v>-8.0000000000000004E-4</v>
      </c>
      <c r="AR44">
        <v>2.3999999999999998E-3</v>
      </c>
      <c r="AS44">
        <v>-8.0000000000000004E-4</v>
      </c>
      <c r="AT44">
        <v>0</v>
      </c>
      <c r="AU44">
        <v>-8.9999999999999993E-3</v>
      </c>
      <c r="AV44">
        <v>2.5000000000000001E-3</v>
      </c>
      <c r="AW44">
        <v>-2.6200000000000001E-2</v>
      </c>
      <c r="AX44">
        <v>0</v>
      </c>
      <c r="AY44">
        <v>1.6999999999999999E-3</v>
      </c>
      <c r="AZ44">
        <v>-1.6999999999999999E-3</v>
      </c>
      <c r="BA44">
        <v>-2.0199999999999999E-2</v>
      </c>
      <c r="BB44">
        <v>-6.0000000000000001E-3</v>
      </c>
      <c r="BC44">
        <v>8.6E-3</v>
      </c>
      <c r="BD44">
        <v>-3.3999999999999998E-3</v>
      </c>
      <c r="BE44">
        <v>1.2E-2</v>
      </c>
      <c r="BF44">
        <v>8.0000000000000004E-4</v>
      </c>
      <c r="BG44">
        <v>9.2999999999999992E-3</v>
      </c>
      <c r="BH44">
        <v>8.3999999999999995E-3</v>
      </c>
      <c r="BI44">
        <v>3.3E-3</v>
      </c>
      <c r="BJ44">
        <v>3.3E-3</v>
      </c>
      <c r="BK44">
        <v>1.3299999999999999E-2</v>
      </c>
      <c r="BL44">
        <v>-1.23E-2</v>
      </c>
      <c r="BM44">
        <v>9.9000000000000008E-3</v>
      </c>
      <c r="BN44">
        <v>-1.72E-2</v>
      </c>
      <c r="BO44">
        <v>7.4999999999999997E-3</v>
      </c>
      <c r="BP44">
        <v>1.8200000000000001E-2</v>
      </c>
      <c r="BQ44">
        <v>-1.2200000000000001E-2</v>
      </c>
      <c r="BR44">
        <v>-8.0000000000000004E-4</v>
      </c>
      <c r="BS44">
        <v>8.2000000000000007E-3</v>
      </c>
      <c r="BT44">
        <v>-2.2100000000000002E-2</v>
      </c>
      <c r="BU44">
        <v>-2.5000000000000001E-3</v>
      </c>
      <c r="BV44">
        <v>3.0200000000000001E-2</v>
      </c>
      <c r="BW44">
        <v>1.6000000000000001E-3</v>
      </c>
      <c r="BX44">
        <v>1.7899999999999999E-2</v>
      </c>
      <c r="BY44">
        <v>1.04E-2</v>
      </c>
      <c r="BZ44">
        <v>1.4999999999999999E-2</v>
      </c>
      <c r="CA44">
        <v>-1.4800000000000001E-2</v>
      </c>
      <c r="CB44">
        <v>1.0999999999999999E-2</v>
      </c>
      <c r="CC44">
        <v>9.4000000000000004E-3</v>
      </c>
      <c r="CD44">
        <v>-1.6199999999999999E-2</v>
      </c>
      <c r="CE44">
        <v>1.34E-2</v>
      </c>
      <c r="CF44">
        <v>2.5600000000000001E-2</v>
      </c>
      <c r="CG44">
        <v>-1.5E-3</v>
      </c>
      <c r="CH44">
        <v>3.7100000000000001E-2</v>
      </c>
      <c r="CI44">
        <v>-6.9999999999999999E-4</v>
      </c>
      <c r="CJ44">
        <v>6.6E-3</v>
      </c>
      <c r="CK44">
        <v>-1.0200000000000001E-2</v>
      </c>
      <c r="CL44">
        <v>1.7600000000000001E-2</v>
      </c>
      <c r="CM44">
        <v>1.44E-2</v>
      </c>
      <c r="CN44">
        <v>6.9999999999999999E-4</v>
      </c>
      <c r="CO44">
        <v>1.5599999999999999E-2</v>
      </c>
      <c r="CP44">
        <v>-1.26E-2</v>
      </c>
      <c r="CQ44">
        <v>2.9700000000000001E-2</v>
      </c>
      <c r="CR44">
        <v>-3.9199999999999999E-2</v>
      </c>
      <c r="CS44">
        <v>-2.93E-2</v>
      </c>
      <c r="CT44">
        <v>-5.8999999999999999E-3</v>
      </c>
      <c r="CU44">
        <v>1.04E-2</v>
      </c>
      <c r="CV44">
        <v>-3.7000000000000002E-3</v>
      </c>
      <c r="CW44">
        <v>-6.9999999999999999E-4</v>
      </c>
      <c r="CX44">
        <v>-1.11E-2</v>
      </c>
      <c r="CY44">
        <v>1.2699999999999999E-2</v>
      </c>
      <c r="CZ44">
        <v>-1.2500000000000001E-2</v>
      </c>
      <c r="DA44">
        <v>-2.46E-2</v>
      </c>
      <c r="DB44">
        <v>1.38E-2</v>
      </c>
      <c r="DC44">
        <v>-2.7099999999999999E-2</v>
      </c>
      <c r="DD44">
        <v>-4.4999999999999998E-2</v>
      </c>
      <c r="DE44">
        <v>3.1699999999999999E-2</v>
      </c>
      <c r="DF44">
        <v>1.49E-2</v>
      </c>
      <c r="DG44">
        <v>3.7199999999999997E-2</v>
      </c>
      <c r="DH44">
        <v>2.5399999999999999E-2</v>
      </c>
      <c r="DI44">
        <v>-5.7999999999999996E-3</v>
      </c>
      <c r="DJ44">
        <v>-4.4699999999999997E-2</v>
      </c>
      <c r="DK44">
        <v>4.6800000000000001E-2</v>
      </c>
      <c r="DL44">
        <v>-2.5700000000000001E-2</v>
      </c>
      <c r="DM44">
        <v>1.5E-3</v>
      </c>
      <c r="DN44">
        <v>-2.1000000000000001E-2</v>
      </c>
      <c r="DO44">
        <v>-2.3E-3</v>
      </c>
      <c r="DP44">
        <v>1.77E-2</v>
      </c>
      <c r="DQ44">
        <v>6.7999999999999996E-3</v>
      </c>
      <c r="DR44">
        <v>1.5E-3</v>
      </c>
      <c r="DS44">
        <v>-1.5E-3</v>
      </c>
      <c r="DT44">
        <v>-3.9800000000000002E-2</v>
      </c>
      <c r="DU44">
        <v>1.17E-2</v>
      </c>
      <c r="DV44">
        <v>-2.3199999999999998E-2</v>
      </c>
      <c r="DW44">
        <v>-4.19E-2</v>
      </c>
      <c r="DX44">
        <v>2.1499999999999998E-2</v>
      </c>
      <c r="DY44">
        <v>-2.5100000000000001E-2</v>
      </c>
      <c r="DZ44">
        <v>4.8099999999999997E-2</v>
      </c>
      <c r="EA44">
        <v>1.6000000000000001E-3</v>
      </c>
      <c r="EB44">
        <v>-1.5800000000000002E-2</v>
      </c>
      <c r="EC44">
        <v>-4.65E-2</v>
      </c>
      <c r="ED44">
        <v>2.69E-2</v>
      </c>
      <c r="EE44">
        <v>-3.85E-2</v>
      </c>
      <c r="EF44">
        <v>2.3E-2</v>
      </c>
      <c r="EG44">
        <v>5.0000000000000001E-3</v>
      </c>
      <c r="EH44">
        <v>-1.0800000000000001E-2</v>
      </c>
      <c r="EI44">
        <v>-3.5200000000000002E-2</v>
      </c>
      <c r="EJ44">
        <v>1.8200000000000001E-2</v>
      </c>
      <c r="EK44">
        <v>-2.5999999999999999E-3</v>
      </c>
      <c r="EL44">
        <v>-6.5000000000000002E-2</v>
      </c>
      <c r="EM44">
        <v>-5.4999999999999997E-3</v>
      </c>
      <c r="EN44">
        <v>1.01E-2</v>
      </c>
      <c r="EO44">
        <v>4.7399999999999998E-2</v>
      </c>
      <c r="EP44">
        <v>-1.9099999999999999E-2</v>
      </c>
      <c r="EQ44">
        <v>3.9899999999999998E-2</v>
      </c>
      <c r="ER44">
        <v>-4.2599999999999999E-2</v>
      </c>
      <c r="ES44">
        <v>6.1999999999999998E-3</v>
      </c>
      <c r="ET44">
        <v>5.3E-3</v>
      </c>
      <c r="EU44">
        <v>-7.9000000000000008E-3</v>
      </c>
      <c r="EV44">
        <v>-2.4E-2</v>
      </c>
      <c r="EW44">
        <v>4.4999999999999997E-3</v>
      </c>
      <c r="EX44">
        <v>-7.1999999999999998E-3</v>
      </c>
      <c r="EY44">
        <v>1.7299999999999999E-2</v>
      </c>
      <c r="EZ44">
        <v>-5.4000000000000003E-3</v>
      </c>
      <c r="FA44">
        <v>1.0800000000000001E-2</v>
      </c>
      <c r="FB44">
        <v>1.2500000000000001E-2</v>
      </c>
      <c r="FC44">
        <v>4.2299999999999997E-2</v>
      </c>
      <c r="FD44">
        <v>6.59E-2</v>
      </c>
      <c r="FE44">
        <v>4.5199999999999997E-2</v>
      </c>
      <c r="FF44">
        <v>7.6E-3</v>
      </c>
      <c r="FG44">
        <v>1.2800000000000001E-2</v>
      </c>
      <c r="FH44">
        <v>1.7100000000000001E-2</v>
      </c>
      <c r="FI44">
        <v>-6.9999999999999999E-4</v>
      </c>
      <c r="FJ44">
        <v>2.4899999999999999E-2</v>
      </c>
      <c r="FK44">
        <v>-2.7799999999999998E-2</v>
      </c>
      <c r="FL44">
        <v>1.47E-2</v>
      </c>
      <c r="FM44">
        <v>-3.3300000000000003E-2</v>
      </c>
      <c r="FN44">
        <v>-1.0500000000000001E-2</v>
      </c>
      <c r="FO44">
        <v>-1.66E-2</v>
      </c>
      <c r="FP44">
        <v>-3.3799999999999997E-2</v>
      </c>
      <c r="FQ44">
        <v>-2.7E-2</v>
      </c>
      <c r="FR44">
        <v>1.47E-2</v>
      </c>
      <c r="FS44">
        <v>-2.7400000000000001E-2</v>
      </c>
      <c r="FT44">
        <v>1.9900000000000001E-2</v>
      </c>
      <c r="FU44">
        <v>5.4399999999999997E-2</v>
      </c>
      <c r="FV44">
        <v>-8.0000000000000004E-4</v>
      </c>
      <c r="FW44">
        <v>1.77E-2</v>
      </c>
      <c r="FX44">
        <v>-2.7300000000000001E-2</v>
      </c>
      <c r="FY44">
        <v>8.6E-3</v>
      </c>
      <c r="FZ44">
        <v>3.09E-2</v>
      </c>
      <c r="GA44">
        <v>-5.1999999999999998E-3</v>
      </c>
      <c r="GB44">
        <v>-1.43E-2</v>
      </c>
      <c r="GC44">
        <v>4.6600000000000003E-2</v>
      </c>
      <c r="GD44">
        <v>4.2299999999999997E-2</v>
      </c>
      <c r="GE44">
        <v>-8.3999999999999995E-3</v>
      </c>
      <c r="GF44">
        <v>6.7100000000000007E-2</v>
      </c>
      <c r="GG44">
        <v>1.06E-2</v>
      </c>
      <c r="GH44">
        <v>1.2999999999999999E-3</v>
      </c>
      <c r="GI44">
        <v>-2.4199999999999999E-2</v>
      </c>
      <c r="GJ44">
        <v>-1.8100000000000002E-2</v>
      </c>
      <c r="GK44">
        <v>1.5699999999999999E-2</v>
      </c>
      <c r="GL44">
        <v>-1.6799999999999999E-2</v>
      </c>
      <c r="GM44">
        <v>1.7100000000000001E-2</v>
      </c>
      <c r="GN44">
        <v>1.14E-2</v>
      </c>
      <c r="GO44">
        <v>1.7899999999999999E-2</v>
      </c>
      <c r="GP44">
        <v>0</v>
      </c>
      <c r="GQ44">
        <v>8.5000000000000006E-3</v>
      </c>
      <c r="GR44">
        <v>1.2999999999999999E-3</v>
      </c>
      <c r="GS44">
        <v>4.07E-2</v>
      </c>
      <c r="GT44">
        <v>1.2999999999999999E-2</v>
      </c>
      <c r="GU44">
        <v>1.1599999999999999E-2</v>
      </c>
      <c r="GV44">
        <v>-6.1000000000000004E-3</v>
      </c>
    </row>
    <row r="45" spans="1:204" x14ac:dyDescent="0.15">
      <c r="A45" s="1" t="s">
        <v>241</v>
      </c>
      <c r="B45">
        <v>-0.1333</v>
      </c>
      <c r="C45">
        <v>-7.2599999999999998E-2</v>
      </c>
      <c r="D45">
        <v>1.7000000000000001E-2</v>
      </c>
      <c r="E45">
        <v>-7.3700000000000002E-2</v>
      </c>
      <c r="F45">
        <v>6.3299999999999995E-2</v>
      </c>
      <c r="G45">
        <v>4.5400000000000003E-2</v>
      </c>
      <c r="H45">
        <v>-7.8899999999999998E-2</v>
      </c>
      <c r="I45">
        <v>-3.6900000000000002E-2</v>
      </c>
      <c r="J45">
        <v>5.9999999999999995E-4</v>
      </c>
      <c r="K45">
        <v>0.1101</v>
      </c>
      <c r="L45">
        <v>2.4400000000000002E-2</v>
      </c>
      <c r="M45">
        <v>1.35E-2</v>
      </c>
      <c r="N45">
        <v>-1.5E-3</v>
      </c>
      <c r="O45">
        <v>2.9700000000000001E-2</v>
      </c>
      <c r="P45">
        <v>-4.6699999999999998E-2</v>
      </c>
      <c r="Q45">
        <v>1.09E-2</v>
      </c>
      <c r="R45">
        <v>-2.5999999999999999E-3</v>
      </c>
      <c r="S45">
        <v>-3.5200000000000002E-2</v>
      </c>
      <c r="T45">
        <v>2.0999999999999999E-3</v>
      </c>
      <c r="U45">
        <v>9.5999999999999992E-3</v>
      </c>
      <c r="V45">
        <v>5.2999999999999999E-2</v>
      </c>
      <c r="W45">
        <v>5.0000000000000001E-3</v>
      </c>
      <c r="X45">
        <v>4.4999999999999997E-3</v>
      </c>
      <c r="Y45">
        <v>5.0000000000000001E-4</v>
      </c>
      <c r="Z45">
        <v>3.3399999999999999E-2</v>
      </c>
      <c r="AA45">
        <v>1.8800000000000001E-2</v>
      </c>
      <c r="AB45">
        <v>-9.9000000000000008E-3</v>
      </c>
      <c r="AC45">
        <v>7.6E-3</v>
      </c>
      <c r="AD45">
        <v>-3.7499999999999999E-2</v>
      </c>
      <c r="AE45">
        <v>3.3999999999999998E-3</v>
      </c>
      <c r="AF45">
        <v>8.3000000000000001E-3</v>
      </c>
      <c r="AG45">
        <v>2.4299999999999999E-2</v>
      </c>
      <c r="AH45">
        <v>-1.4E-3</v>
      </c>
      <c r="AI45">
        <v>-1.3299999999999999E-2</v>
      </c>
      <c r="AJ45">
        <v>1.6400000000000001E-2</v>
      </c>
      <c r="AK45">
        <v>-1.04E-2</v>
      </c>
      <c r="AL45">
        <v>7.1999999999999998E-3</v>
      </c>
      <c r="AM45">
        <v>-5.7000000000000002E-3</v>
      </c>
      <c r="AN45">
        <v>1.5299999999999999E-2</v>
      </c>
      <c r="AO45">
        <v>0</v>
      </c>
      <c r="AP45">
        <v>-1.9E-3</v>
      </c>
      <c r="AQ45">
        <v>3.3E-3</v>
      </c>
      <c r="AR45">
        <v>3.3E-3</v>
      </c>
      <c r="AS45">
        <v>3.3E-3</v>
      </c>
      <c r="AT45">
        <v>-8.3999999999999995E-3</v>
      </c>
      <c r="AU45">
        <v>-2.0799999999999999E-2</v>
      </c>
      <c r="AV45">
        <v>5.7999999999999996E-3</v>
      </c>
      <c r="AW45">
        <v>-3.0700000000000002E-2</v>
      </c>
      <c r="AX45">
        <v>-2.5000000000000001E-3</v>
      </c>
      <c r="AY45">
        <v>2.5000000000000001E-3</v>
      </c>
      <c r="AZ45">
        <v>8.3999999999999995E-3</v>
      </c>
      <c r="BA45">
        <v>-2.9899999999999999E-2</v>
      </c>
      <c r="BB45">
        <v>-1.01E-2</v>
      </c>
      <c r="BC45">
        <v>1.0699999999999999E-2</v>
      </c>
      <c r="BD45">
        <v>-5.1000000000000004E-3</v>
      </c>
      <c r="BE45">
        <v>1.5699999999999999E-2</v>
      </c>
      <c r="BF45">
        <v>-6.4999999999999997E-3</v>
      </c>
      <c r="BG45">
        <v>2.2100000000000002E-2</v>
      </c>
      <c r="BH45">
        <v>4.8999999999999998E-3</v>
      </c>
      <c r="BI45">
        <v>1E-3</v>
      </c>
      <c r="BJ45">
        <v>4.4000000000000003E-3</v>
      </c>
      <c r="BK45">
        <v>8.3000000000000001E-3</v>
      </c>
      <c r="BL45">
        <v>-1.6899999999999998E-2</v>
      </c>
      <c r="BM45">
        <v>2.06E-2</v>
      </c>
      <c r="BN45">
        <v>-6.7000000000000002E-3</v>
      </c>
      <c r="BO45">
        <v>-5.7999999999999996E-3</v>
      </c>
      <c r="BP45">
        <v>1.5E-3</v>
      </c>
      <c r="BQ45">
        <v>-1.0699999999999999E-2</v>
      </c>
      <c r="BR45">
        <v>-1.5699999999999999E-2</v>
      </c>
      <c r="BS45">
        <v>1.7500000000000002E-2</v>
      </c>
      <c r="BT45">
        <v>-1.67E-2</v>
      </c>
      <c r="BU45">
        <v>-6.4999999999999997E-3</v>
      </c>
      <c r="BV45">
        <v>2.7199999999999998E-2</v>
      </c>
      <c r="BW45">
        <v>8.8000000000000005E-3</v>
      </c>
      <c r="BX45">
        <v>4.4000000000000003E-3</v>
      </c>
      <c r="BY45">
        <v>1.84E-2</v>
      </c>
      <c r="BZ45">
        <v>1.4200000000000001E-2</v>
      </c>
      <c r="CA45">
        <v>-1.4999999999999999E-2</v>
      </c>
      <c r="CB45">
        <v>-1.4E-3</v>
      </c>
      <c r="CC45">
        <v>1.5699999999999999E-2</v>
      </c>
      <c r="CD45">
        <v>-1.0800000000000001E-2</v>
      </c>
      <c r="CE45">
        <v>9.4999999999999998E-3</v>
      </c>
      <c r="CF45">
        <v>2.1600000000000001E-2</v>
      </c>
      <c r="CG45">
        <v>-3.7000000000000002E-3</v>
      </c>
      <c r="CH45">
        <v>3.8199999999999998E-2</v>
      </c>
      <c r="CI45">
        <v>-1.8E-3</v>
      </c>
      <c r="CJ45">
        <v>6.7000000000000002E-3</v>
      </c>
      <c r="CK45">
        <v>-5.3E-3</v>
      </c>
      <c r="CL45">
        <v>1.78E-2</v>
      </c>
      <c r="CM45">
        <v>4.7999999999999996E-3</v>
      </c>
      <c r="CN45">
        <v>-4.7999999999999996E-3</v>
      </c>
      <c r="CO45">
        <v>9.1999999999999998E-3</v>
      </c>
      <c r="CP45">
        <v>-9.4999999999999998E-3</v>
      </c>
      <c r="CQ45">
        <v>2.8799999999999999E-2</v>
      </c>
      <c r="CR45">
        <v>-3.4799999999999998E-2</v>
      </c>
      <c r="CS45">
        <v>-2.24E-2</v>
      </c>
      <c r="CT45">
        <v>-5.4000000000000003E-3</v>
      </c>
      <c r="CU45">
        <v>5.4000000000000003E-3</v>
      </c>
      <c r="CV45">
        <v>4.4999999999999997E-3</v>
      </c>
      <c r="CW45">
        <v>4.8999999999999998E-3</v>
      </c>
      <c r="CX45">
        <v>-7.1000000000000004E-3</v>
      </c>
      <c r="CY45">
        <v>3.1899999999999998E-2</v>
      </c>
      <c r="CZ45">
        <v>-8.3000000000000001E-3</v>
      </c>
      <c r="DA45">
        <v>-2.63E-2</v>
      </c>
      <c r="DB45">
        <v>1.2200000000000001E-2</v>
      </c>
      <c r="DC45">
        <v>-3.3399999999999999E-2</v>
      </c>
      <c r="DD45">
        <v>-6.6699999999999995E-2</v>
      </c>
      <c r="DE45">
        <v>3.7499999999999999E-2</v>
      </c>
      <c r="DF45">
        <v>2.5700000000000001E-2</v>
      </c>
      <c r="DG45">
        <v>2.7300000000000001E-2</v>
      </c>
      <c r="DH45">
        <v>1.7999999999999999E-2</v>
      </c>
      <c r="DI45">
        <v>-8.9999999999999998E-4</v>
      </c>
      <c r="DJ45">
        <v>-3.73E-2</v>
      </c>
      <c r="DK45">
        <v>3.9600000000000003E-2</v>
      </c>
      <c r="DL45">
        <v>-1.77E-2</v>
      </c>
      <c r="DM45">
        <v>-8.9999999999999998E-4</v>
      </c>
      <c r="DN45">
        <v>-1.67E-2</v>
      </c>
      <c r="DO45">
        <v>7.3000000000000001E-3</v>
      </c>
      <c r="DP45">
        <v>1.9599999999999999E-2</v>
      </c>
      <c r="DQ45">
        <v>1.12E-2</v>
      </c>
      <c r="DR45">
        <v>4.0000000000000002E-4</v>
      </c>
      <c r="DS45">
        <v>-1.0999999999999999E-2</v>
      </c>
      <c r="DT45">
        <v>-3.49E-2</v>
      </c>
      <c r="DU45">
        <v>6.0000000000000001E-3</v>
      </c>
      <c r="DV45">
        <v>-2.58E-2</v>
      </c>
      <c r="DW45">
        <v>-5.0999999999999997E-2</v>
      </c>
      <c r="DX45">
        <v>2E-3</v>
      </c>
      <c r="DY45">
        <v>-4.5699999999999998E-2</v>
      </c>
      <c r="DZ45">
        <v>5.9299999999999999E-2</v>
      </c>
      <c r="EA45">
        <v>4.4000000000000003E-3</v>
      </c>
      <c r="EB45">
        <v>0</v>
      </c>
      <c r="EC45">
        <v>-7.1400000000000005E-2</v>
      </c>
      <c r="ED45">
        <v>1.7899999999999999E-2</v>
      </c>
      <c r="EE45">
        <v>-5.1799999999999999E-2</v>
      </c>
      <c r="EF45">
        <v>2.0199999999999999E-2</v>
      </c>
      <c r="EG45">
        <v>2.0999999999999999E-3</v>
      </c>
      <c r="EH45">
        <v>-1.2800000000000001E-2</v>
      </c>
      <c r="EI45">
        <v>-4.5400000000000003E-2</v>
      </c>
      <c r="EJ45">
        <v>2.4400000000000002E-2</v>
      </c>
      <c r="EK45">
        <v>-5.4999999999999997E-3</v>
      </c>
      <c r="EL45">
        <v>-9.6799999999999997E-2</v>
      </c>
      <c r="EM45">
        <v>-9.9000000000000008E-3</v>
      </c>
      <c r="EN45">
        <v>2.6100000000000002E-2</v>
      </c>
      <c r="EO45">
        <v>4.7899999999999998E-2</v>
      </c>
      <c r="EP45">
        <v>-1.8499999999999999E-2</v>
      </c>
      <c r="EQ45">
        <v>6.0699999999999997E-2</v>
      </c>
      <c r="ER45">
        <v>-4.6699999999999998E-2</v>
      </c>
      <c r="ES45">
        <v>5.1999999999999998E-3</v>
      </c>
      <c r="ET45">
        <v>4.1000000000000003E-3</v>
      </c>
      <c r="EU45">
        <v>-6.4000000000000003E-3</v>
      </c>
      <c r="EV45">
        <v>-3.8300000000000001E-2</v>
      </c>
      <c r="EW45">
        <v>0</v>
      </c>
      <c r="EX45">
        <v>-4.7999999999999996E-3</v>
      </c>
      <c r="EY45">
        <v>3.1600000000000003E-2</v>
      </c>
      <c r="EZ45">
        <v>0</v>
      </c>
      <c r="FA45">
        <v>0.01</v>
      </c>
      <c r="FB45">
        <v>2.3900000000000001E-2</v>
      </c>
      <c r="FC45">
        <v>3.3599999999999998E-2</v>
      </c>
      <c r="FD45">
        <v>5.5100000000000003E-2</v>
      </c>
      <c r="FE45">
        <v>3.8600000000000002E-2</v>
      </c>
      <c r="FF45">
        <v>2.7099999999999999E-2</v>
      </c>
      <c r="FG45">
        <v>3.8199999999999998E-2</v>
      </c>
      <c r="FH45">
        <v>3.6799999999999999E-2</v>
      </c>
      <c r="FI45">
        <v>-8.9999999999999998E-4</v>
      </c>
      <c r="FJ45">
        <v>2.46E-2</v>
      </c>
      <c r="FK45">
        <v>-3.5999999999999997E-2</v>
      </c>
      <c r="FL45">
        <v>9.1999999999999998E-3</v>
      </c>
      <c r="FM45">
        <v>-5.9799999999999999E-2</v>
      </c>
      <c r="FN45">
        <v>3.3999999999999998E-3</v>
      </c>
      <c r="FO45">
        <v>-2.81E-2</v>
      </c>
      <c r="FP45">
        <v>-4.0300000000000002E-2</v>
      </c>
      <c r="FQ45">
        <v>-2.9600000000000001E-2</v>
      </c>
      <c r="FR45">
        <v>2.8299999999999999E-2</v>
      </c>
      <c r="FS45">
        <v>-3.1699999999999999E-2</v>
      </c>
      <c r="FT45">
        <v>1.9300000000000001E-2</v>
      </c>
      <c r="FU45">
        <v>4.8399999999999999E-2</v>
      </c>
      <c r="FV45">
        <v>4.0000000000000001E-3</v>
      </c>
      <c r="FW45">
        <v>2.1000000000000001E-2</v>
      </c>
      <c r="FX45">
        <v>-2.3E-2</v>
      </c>
      <c r="FY45">
        <v>-3.0000000000000001E-3</v>
      </c>
      <c r="FZ45">
        <v>3.1199999999999999E-2</v>
      </c>
      <c r="GA45">
        <v>-1.2200000000000001E-2</v>
      </c>
      <c r="GB45">
        <v>-1.9300000000000001E-2</v>
      </c>
      <c r="GC45">
        <v>4.6300000000000001E-2</v>
      </c>
      <c r="GD45">
        <v>4.6699999999999998E-2</v>
      </c>
      <c r="GE45">
        <v>-1.01E-2</v>
      </c>
      <c r="GF45">
        <v>5.3900000000000003E-2</v>
      </c>
      <c r="GG45">
        <v>1.9800000000000002E-2</v>
      </c>
      <c r="GH45">
        <v>-1.2500000000000001E-2</v>
      </c>
      <c r="GI45">
        <v>-2.98E-2</v>
      </c>
      <c r="GJ45">
        <v>-1.4E-2</v>
      </c>
      <c r="GK45">
        <v>3.0599999999999999E-2</v>
      </c>
      <c r="GL45">
        <v>-1.38E-2</v>
      </c>
      <c r="GM45">
        <v>8.0999999999999996E-3</v>
      </c>
      <c r="GN45">
        <v>8.8999999999999999E-3</v>
      </c>
      <c r="GO45">
        <v>1.0200000000000001E-2</v>
      </c>
      <c r="GP45">
        <v>-2.5000000000000001E-2</v>
      </c>
      <c r="GQ45">
        <v>8.0999999999999996E-3</v>
      </c>
      <c r="GR45">
        <v>-4.0000000000000002E-4</v>
      </c>
      <c r="GS45">
        <v>2.6700000000000002E-2</v>
      </c>
      <c r="GT45">
        <v>8.6999999999999994E-3</v>
      </c>
      <c r="GU45">
        <v>2.41E-2</v>
      </c>
      <c r="GV45">
        <v>5.8999999999999999E-3</v>
      </c>
    </row>
    <row r="46" spans="1:204" x14ac:dyDescent="0.15">
      <c r="A46" s="1" t="s">
        <v>242</v>
      </c>
      <c r="B46">
        <v>-0.15429999999999999</v>
      </c>
      <c r="C46">
        <v>-8.8499999999999995E-2</v>
      </c>
      <c r="D46">
        <v>3.7199999999999997E-2</v>
      </c>
      <c r="E46">
        <v>-7.0800000000000002E-2</v>
      </c>
      <c r="F46">
        <v>4.0300000000000002E-2</v>
      </c>
      <c r="G46">
        <v>5.5599999999999997E-2</v>
      </c>
      <c r="H46">
        <v>-6.4600000000000005E-2</v>
      </c>
      <c r="I46">
        <v>-4.9500000000000002E-2</v>
      </c>
      <c r="J46">
        <v>-9.9000000000000008E-3</v>
      </c>
      <c r="K46">
        <v>9.2499999999999999E-2</v>
      </c>
      <c r="L46">
        <v>2.41E-2</v>
      </c>
      <c r="M46">
        <v>5.7000000000000002E-3</v>
      </c>
      <c r="N46">
        <v>7.3000000000000001E-3</v>
      </c>
      <c r="O46">
        <v>4.8000000000000001E-2</v>
      </c>
      <c r="P46">
        <v>-5.7299999999999997E-2</v>
      </c>
      <c r="Q46">
        <v>-2.3999999999999998E-3</v>
      </c>
      <c r="R46">
        <v>-5.7000000000000002E-3</v>
      </c>
      <c r="S46">
        <v>-3.9199999999999999E-2</v>
      </c>
      <c r="T46">
        <v>-8.0000000000000004E-4</v>
      </c>
      <c r="U46">
        <v>-3.3999999999999998E-3</v>
      </c>
      <c r="V46">
        <v>5.0299999999999997E-2</v>
      </c>
      <c r="W46">
        <v>-8.0999999999999996E-3</v>
      </c>
      <c r="X46">
        <v>-8.0000000000000004E-4</v>
      </c>
      <c r="Y46">
        <v>-1.6000000000000001E-3</v>
      </c>
      <c r="Z46">
        <v>4.4299999999999999E-2</v>
      </c>
      <c r="AA46">
        <v>3.1399999999999997E-2</v>
      </c>
      <c r="AB46">
        <v>1.4500000000000001E-2</v>
      </c>
      <c r="AC46">
        <v>-1.2800000000000001E-2</v>
      </c>
      <c r="AD46">
        <v>-1.83E-2</v>
      </c>
      <c r="AE46">
        <v>-1.55E-2</v>
      </c>
      <c r="AF46">
        <v>1.34E-2</v>
      </c>
      <c r="AG46">
        <v>2.2499999999999999E-2</v>
      </c>
      <c r="AH46">
        <v>1.2200000000000001E-2</v>
      </c>
      <c r="AI46">
        <v>-2.3E-3</v>
      </c>
      <c r="AJ46">
        <v>1.4999999999999999E-2</v>
      </c>
      <c r="AK46">
        <v>-2.4500000000000001E-2</v>
      </c>
      <c r="AL46">
        <v>1.8200000000000001E-2</v>
      </c>
      <c r="AM46">
        <v>3.7000000000000002E-3</v>
      </c>
      <c r="AN46">
        <v>2.8299999999999999E-2</v>
      </c>
      <c r="AO46">
        <v>4.3E-3</v>
      </c>
      <c r="AP46">
        <v>-1.4E-3</v>
      </c>
      <c r="AQ46">
        <v>1.8700000000000001E-2</v>
      </c>
      <c r="AR46">
        <v>2.9700000000000001E-2</v>
      </c>
      <c r="AS46">
        <v>6.8999999999999999E-3</v>
      </c>
      <c r="AT46">
        <v>8.2000000000000007E-3</v>
      </c>
      <c r="AU46">
        <v>-3.8600000000000002E-2</v>
      </c>
      <c r="AV46">
        <v>-4.8999999999999998E-3</v>
      </c>
      <c r="AW46">
        <v>-3.9600000000000003E-2</v>
      </c>
      <c r="AX46">
        <v>-2.8999999999999998E-3</v>
      </c>
      <c r="AY46">
        <v>1.4E-2</v>
      </c>
      <c r="AZ46">
        <v>6.6E-3</v>
      </c>
      <c r="BA46">
        <v>-3.6900000000000002E-2</v>
      </c>
      <c r="BB46">
        <v>-4.6600000000000003E-2</v>
      </c>
      <c r="BC46">
        <v>1.7399999999999999E-2</v>
      </c>
      <c r="BD46">
        <v>-2.3E-3</v>
      </c>
      <c r="BE46">
        <v>3.0999999999999999E-3</v>
      </c>
      <c r="BF46">
        <v>-7.0000000000000001E-3</v>
      </c>
      <c r="BG46">
        <v>1.95E-2</v>
      </c>
      <c r="BH46">
        <v>-6.8999999999999999E-3</v>
      </c>
      <c r="BI46">
        <v>2.3E-3</v>
      </c>
      <c r="BJ46">
        <v>-8.0000000000000004E-4</v>
      </c>
      <c r="BK46">
        <v>2.7699999999999999E-2</v>
      </c>
      <c r="BL46">
        <v>-1.2699999999999999E-2</v>
      </c>
      <c r="BM46">
        <v>6.1000000000000004E-3</v>
      </c>
      <c r="BN46">
        <v>-1.06E-2</v>
      </c>
      <c r="BO46">
        <v>1.37E-2</v>
      </c>
      <c r="BP46">
        <v>-1.7999999999999999E-2</v>
      </c>
      <c r="BQ46">
        <v>-1.15E-2</v>
      </c>
      <c r="BR46">
        <v>-1.24E-2</v>
      </c>
      <c r="BS46">
        <v>2.2700000000000001E-2</v>
      </c>
      <c r="BT46">
        <v>-0.01</v>
      </c>
      <c r="BU46">
        <v>3.0999999999999999E-3</v>
      </c>
      <c r="BV46">
        <v>2.3900000000000001E-2</v>
      </c>
      <c r="BW46">
        <v>-2.41E-2</v>
      </c>
      <c r="BX46">
        <v>1.47E-2</v>
      </c>
      <c r="BY46">
        <v>2.1299999999999999E-2</v>
      </c>
      <c r="BZ46">
        <v>-1.8599999999999998E-2</v>
      </c>
      <c r="CA46">
        <v>-1.8200000000000001E-2</v>
      </c>
      <c r="CB46">
        <v>-3.4799999999999998E-2</v>
      </c>
      <c r="CC46">
        <v>-2.64E-2</v>
      </c>
      <c r="CD46">
        <v>-3.3E-3</v>
      </c>
      <c r="CE46">
        <v>1.1599999999999999E-2</v>
      </c>
      <c r="CF46">
        <v>1.06E-2</v>
      </c>
      <c r="CG46">
        <v>-4.0000000000000001E-3</v>
      </c>
      <c r="CH46">
        <v>1.2200000000000001E-2</v>
      </c>
      <c r="CI46">
        <v>-4.0000000000000001E-3</v>
      </c>
      <c r="CJ46">
        <v>1.4500000000000001E-2</v>
      </c>
      <c r="CK46">
        <v>4.7999999999999996E-3</v>
      </c>
      <c r="CL46">
        <v>5.4999999999999997E-3</v>
      </c>
      <c r="CM46">
        <v>1.6500000000000001E-2</v>
      </c>
      <c r="CN46">
        <v>-1.5E-3</v>
      </c>
      <c r="CO46">
        <v>2.01E-2</v>
      </c>
      <c r="CP46">
        <v>-1.52E-2</v>
      </c>
      <c r="CQ46">
        <v>0.02</v>
      </c>
      <c r="CR46">
        <v>-6.0000000000000001E-3</v>
      </c>
      <c r="CS46">
        <v>-1.7500000000000002E-2</v>
      </c>
      <c r="CT46">
        <v>-3.8999999999999998E-3</v>
      </c>
      <c r="CU46">
        <v>7.0000000000000001E-3</v>
      </c>
      <c r="CV46">
        <v>1.0800000000000001E-2</v>
      </c>
      <c r="CW46">
        <v>1.37E-2</v>
      </c>
      <c r="CX46">
        <v>-3.0000000000000001E-3</v>
      </c>
      <c r="CY46">
        <v>1.8100000000000002E-2</v>
      </c>
      <c r="CZ46">
        <v>1.4800000000000001E-2</v>
      </c>
      <c r="DA46">
        <v>-2.3400000000000001E-2</v>
      </c>
      <c r="DB46">
        <v>1.6400000000000001E-2</v>
      </c>
      <c r="DC46">
        <v>-4.41E-2</v>
      </c>
      <c r="DD46">
        <v>-0.06</v>
      </c>
      <c r="DE46">
        <v>3.5200000000000002E-2</v>
      </c>
      <c r="DF46">
        <v>2.1299999999999999E-2</v>
      </c>
      <c r="DG46">
        <v>0</v>
      </c>
      <c r="DH46">
        <v>5.3400000000000003E-2</v>
      </c>
      <c r="DI46">
        <v>-6.9999999999999999E-4</v>
      </c>
      <c r="DJ46">
        <v>-8.8000000000000005E-3</v>
      </c>
      <c r="DK46">
        <v>4.3799999999999999E-2</v>
      </c>
      <c r="DL46">
        <v>-5.7000000000000002E-3</v>
      </c>
      <c r="DM46">
        <v>-1.14E-2</v>
      </c>
      <c r="DN46">
        <v>-2.24E-2</v>
      </c>
      <c r="DO46">
        <v>2.8799999999999999E-2</v>
      </c>
      <c r="DP46">
        <v>2.01E-2</v>
      </c>
      <c r="DQ46">
        <v>1.06E-2</v>
      </c>
      <c r="DR46">
        <v>1.5299999999999999E-2</v>
      </c>
      <c r="DS46">
        <v>1.9199999999999998E-2</v>
      </c>
      <c r="DT46">
        <v>-5.3199999999999997E-2</v>
      </c>
      <c r="DU46">
        <v>3.6999999999999998E-2</v>
      </c>
      <c r="DV46">
        <v>-4.53E-2</v>
      </c>
      <c r="DW46">
        <v>5.7999999999999996E-3</v>
      </c>
      <c r="DX46">
        <v>0</v>
      </c>
      <c r="DY46">
        <v>-6.2899999999999998E-2</v>
      </c>
      <c r="DZ46">
        <v>0.1022</v>
      </c>
      <c r="EA46">
        <v>-2.9100000000000001E-2</v>
      </c>
      <c r="EB46">
        <v>-5.1299999999999998E-2</v>
      </c>
      <c r="EC46">
        <v>-6.6100000000000006E-2</v>
      </c>
      <c r="ED46">
        <v>1.4500000000000001E-2</v>
      </c>
      <c r="EE46">
        <v>-4.4400000000000002E-2</v>
      </c>
      <c r="EF46">
        <v>1.49E-2</v>
      </c>
      <c r="EG46">
        <v>-7.4000000000000003E-3</v>
      </c>
      <c r="EH46">
        <v>-9.1000000000000004E-3</v>
      </c>
      <c r="EI46">
        <v>-5.74E-2</v>
      </c>
      <c r="EJ46">
        <v>2.7300000000000001E-2</v>
      </c>
      <c r="EK46">
        <v>2.3199999999999998E-2</v>
      </c>
      <c r="EL46">
        <v>-8.8900000000000007E-2</v>
      </c>
      <c r="EM46">
        <v>-2.58E-2</v>
      </c>
      <c r="EN46">
        <v>-1.1299999999999999E-2</v>
      </c>
      <c r="EO46">
        <v>5.16E-2</v>
      </c>
      <c r="EP46">
        <v>-1.55E-2</v>
      </c>
      <c r="EQ46">
        <v>4.0599999999999997E-2</v>
      </c>
      <c r="ER46">
        <v>-3.9E-2</v>
      </c>
      <c r="ES46">
        <v>-8.9999999999999998E-4</v>
      </c>
      <c r="ET46">
        <v>-2.9600000000000001E-2</v>
      </c>
      <c r="EU46">
        <v>-1.9E-2</v>
      </c>
      <c r="EV46">
        <v>-6.9900000000000004E-2</v>
      </c>
      <c r="EW46">
        <v>-1E-3</v>
      </c>
      <c r="EX46">
        <v>-2.0899999999999998E-2</v>
      </c>
      <c r="EY46">
        <v>5.3E-3</v>
      </c>
      <c r="EZ46">
        <v>3.0800000000000001E-2</v>
      </c>
      <c r="FA46">
        <v>-9.2999999999999992E-3</v>
      </c>
      <c r="FB46">
        <v>6.1999999999999998E-3</v>
      </c>
      <c r="FC46">
        <v>3.4099999999999998E-2</v>
      </c>
      <c r="FD46">
        <v>0.02</v>
      </c>
      <c r="FE46">
        <v>4.5999999999999999E-2</v>
      </c>
      <c r="FF46">
        <v>1.2200000000000001E-2</v>
      </c>
      <c r="FG46">
        <v>2.2200000000000001E-2</v>
      </c>
      <c r="FH46">
        <v>3.5299999999999998E-2</v>
      </c>
      <c r="FI46">
        <v>3.5000000000000001E-3</v>
      </c>
      <c r="FJ46">
        <v>1.83E-2</v>
      </c>
      <c r="FK46">
        <v>-8.6E-3</v>
      </c>
      <c r="FL46">
        <v>1.6999999999999999E-3</v>
      </c>
      <c r="FM46">
        <v>-3.5299999999999998E-2</v>
      </c>
      <c r="FN46">
        <v>4.4999999999999997E-3</v>
      </c>
      <c r="FO46">
        <v>-3.2000000000000001E-2</v>
      </c>
      <c r="FP46">
        <v>-7.3000000000000001E-3</v>
      </c>
      <c r="FQ46">
        <v>-2.41E-2</v>
      </c>
      <c r="FR46">
        <v>6.6E-3</v>
      </c>
      <c r="FS46">
        <v>-4.7100000000000003E-2</v>
      </c>
      <c r="FT46">
        <v>2.7699999999999999E-2</v>
      </c>
      <c r="FU46">
        <v>3.27E-2</v>
      </c>
      <c r="FV46">
        <v>5.5999999999999999E-3</v>
      </c>
      <c r="FW46">
        <v>2.1299999999999999E-2</v>
      </c>
      <c r="FX46">
        <v>-8.2000000000000007E-3</v>
      </c>
      <c r="FY46">
        <v>-9.1000000000000004E-3</v>
      </c>
      <c r="FZ46">
        <v>1.01E-2</v>
      </c>
      <c r="GA46">
        <v>-6.4000000000000003E-3</v>
      </c>
      <c r="GB46">
        <v>6.4000000000000003E-3</v>
      </c>
      <c r="GC46">
        <v>4.2000000000000003E-2</v>
      </c>
      <c r="GD46">
        <v>3.4200000000000001E-2</v>
      </c>
      <c r="GE46">
        <v>-4.1999999999999997E-3</v>
      </c>
      <c r="GF46">
        <v>1.8700000000000001E-2</v>
      </c>
      <c r="GG46">
        <v>5.1999999999999998E-3</v>
      </c>
      <c r="GH46">
        <v>-7.7999999999999996E-3</v>
      </c>
      <c r="GI46">
        <v>5.0000000000000001E-3</v>
      </c>
      <c r="GJ46">
        <v>-6.7000000000000002E-3</v>
      </c>
      <c r="GK46">
        <v>4.07E-2</v>
      </c>
      <c r="GL46">
        <v>2.8999999999999998E-3</v>
      </c>
      <c r="GM46">
        <v>1.5699999999999999E-2</v>
      </c>
      <c r="GN46">
        <v>4.4999999999999997E-3</v>
      </c>
      <c r="GO46">
        <v>7.1999999999999998E-3</v>
      </c>
      <c r="GP46">
        <v>-1.9199999999999998E-2</v>
      </c>
      <c r="GQ46">
        <v>3.0000000000000001E-3</v>
      </c>
      <c r="GR46">
        <v>-4.4999999999999997E-3</v>
      </c>
      <c r="GS46">
        <v>4.1999999999999997E-3</v>
      </c>
      <c r="GT46">
        <v>2.1000000000000001E-2</v>
      </c>
      <c r="GU46">
        <v>1.23E-2</v>
      </c>
      <c r="GV46">
        <v>1.2999999999999999E-3</v>
      </c>
    </row>
    <row r="47" spans="1:204" x14ac:dyDescent="0.15">
      <c r="A47" s="1" t="s">
        <v>243</v>
      </c>
      <c r="B47">
        <v>-0.1075</v>
      </c>
      <c r="C47">
        <v>-0.13769999999999999</v>
      </c>
      <c r="D47">
        <v>2.0899999999999998E-2</v>
      </c>
      <c r="E47">
        <v>-7.17E-2</v>
      </c>
      <c r="F47">
        <v>3.7100000000000001E-2</v>
      </c>
      <c r="G47">
        <v>0.11700000000000001</v>
      </c>
      <c r="H47">
        <v>-0.09</v>
      </c>
      <c r="I47">
        <v>-3.6200000000000003E-2</v>
      </c>
      <c r="J47">
        <v>-2.07E-2</v>
      </c>
      <c r="K47">
        <v>0.1018</v>
      </c>
      <c r="L47">
        <v>5.3100000000000001E-2</v>
      </c>
      <c r="M47">
        <v>7.7999999999999996E-3</v>
      </c>
      <c r="N47">
        <v>-2.5999999999999999E-3</v>
      </c>
      <c r="O47">
        <v>3.2000000000000001E-2</v>
      </c>
      <c r="P47">
        <v>-6.4500000000000002E-2</v>
      </c>
      <c r="Q47">
        <v>-1.61E-2</v>
      </c>
      <c r="R47">
        <v>-9.1000000000000004E-3</v>
      </c>
      <c r="S47">
        <v>-3.5799999999999998E-2</v>
      </c>
      <c r="T47">
        <v>1.9E-2</v>
      </c>
      <c r="U47">
        <v>1.78E-2</v>
      </c>
      <c r="V47">
        <v>5.79E-2</v>
      </c>
      <c r="W47">
        <v>1.2200000000000001E-2</v>
      </c>
      <c r="X47">
        <v>3.3999999999999998E-3</v>
      </c>
      <c r="Y47">
        <v>3.3300000000000003E-2</v>
      </c>
      <c r="Z47">
        <v>5.21E-2</v>
      </c>
      <c r="AA47">
        <v>3.3799999999999997E-2</v>
      </c>
      <c r="AB47">
        <v>-1.6E-2</v>
      </c>
      <c r="AC47">
        <v>-0.01</v>
      </c>
      <c r="AD47">
        <v>-6.25E-2</v>
      </c>
      <c r="AE47">
        <v>-1.5800000000000002E-2</v>
      </c>
      <c r="AF47">
        <v>1.18E-2</v>
      </c>
      <c r="AG47">
        <v>2.01E-2</v>
      </c>
      <c r="AH47">
        <v>8.9999999999999993E-3</v>
      </c>
      <c r="AI47">
        <v>-2.1100000000000001E-2</v>
      </c>
      <c r="AJ47">
        <v>1.3299999999999999E-2</v>
      </c>
      <c r="AK47">
        <v>-3.5200000000000002E-2</v>
      </c>
      <c r="AL47">
        <v>-1.6999999999999999E-3</v>
      </c>
      <c r="AM47">
        <v>-1.4500000000000001E-2</v>
      </c>
      <c r="AN47">
        <v>2.8500000000000001E-2</v>
      </c>
      <c r="AO47">
        <v>1.6999999999999999E-3</v>
      </c>
      <c r="AP47">
        <v>-5.8999999999999999E-3</v>
      </c>
      <c r="AQ47">
        <v>-2.5000000000000001E-3</v>
      </c>
      <c r="AR47">
        <v>5.1000000000000004E-3</v>
      </c>
      <c r="AS47">
        <v>7.6E-3</v>
      </c>
      <c r="AT47">
        <v>-5.7999999999999996E-3</v>
      </c>
      <c r="AU47">
        <v>-1.6799999999999999E-2</v>
      </c>
      <c r="AV47">
        <v>-1.37E-2</v>
      </c>
      <c r="AW47">
        <v>-3.0300000000000001E-2</v>
      </c>
      <c r="AX47">
        <v>4.4999999999999997E-3</v>
      </c>
      <c r="AY47">
        <v>-1.95E-2</v>
      </c>
      <c r="AZ47">
        <v>5.4300000000000001E-2</v>
      </c>
      <c r="BA47">
        <v>-1.2E-2</v>
      </c>
      <c r="BB47">
        <v>-1.2999999999999999E-2</v>
      </c>
      <c r="BC47">
        <v>9.7000000000000003E-3</v>
      </c>
      <c r="BD47">
        <v>4.4000000000000003E-3</v>
      </c>
      <c r="BE47">
        <v>6.1000000000000004E-3</v>
      </c>
      <c r="BF47">
        <v>-8.6E-3</v>
      </c>
      <c r="BG47">
        <v>5.1999999999999998E-3</v>
      </c>
      <c r="BH47">
        <v>6.8999999999999999E-3</v>
      </c>
      <c r="BI47">
        <v>-7.7000000000000002E-3</v>
      </c>
      <c r="BJ47">
        <v>2.5999999999999999E-3</v>
      </c>
      <c r="BK47">
        <v>-1.47E-2</v>
      </c>
      <c r="BL47">
        <v>-2.1100000000000001E-2</v>
      </c>
      <c r="BM47">
        <v>2.4199999999999999E-2</v>
      </c>
      <c r="BN47">
        <v>-7.9000000000000008E-3</v>
      </c>
      <c r="BO47">
        <v>-5.91E-2</v>
      </c>
      <c r="BP47">
        <v>-2.2499999999999999E-2</v>
      </c>
      <c r="BQ47">
        <v>-4.8899999999999999E-2</v>
      </c>
      <c r="BR47">
        <v>-5.7500000000000002E-2</v>
      </c>
      <c r="BS47">
        <v>3.2000000000000002E-3</v>
      </c>
      <c r="BT47">
        <v>-5.4399999999999997E-2</v>
      </c>
      <c r="BU47">
        <v>-2.1399999999999999E-2</v>
      </c>
      <c r="BV47">
        <v>3.8100000000000002E-2</v>
      </c>
      <c r="BW47">
        <v>2.2200000000000001E-2</v>
      </c>
      <c r="BX47">
        <v>-7.6E-3</v>
      </c>
      <c r="BY47">
        <v>2.2000000000000001E-3</v>
      </c>
      <c r="BZ47">
        <v>2.8400000000000002E-2</v>
      </c>
      <c r="CA47">
        <v>-3.1899999999999998E-2</v>
      </c>
      <c r="CB47">
        <v>-3.1800000000000002E-2</v>
      </c>
      <c r="CC47">
        <v>2.2700000000000001E-2</v>
      </c>
      <c r="CD47">
        <v>1.44E-2</v>
      </c>
      <c r="CE47">
        <v>-9.7999999999999997E-3</v>
      </c>
      <c r="CF47">
        <v>2.3199999999999998E-2</v>
      </c>
      <c r="CG47">
        <v>-1.29E-2</v>
      </c>
      <c r="CH47">
        <v>3.3E-3</v>
      </c>
      <c r="CI47">
        <v>1.09E-2</v>
      </c>
      <c r="CJ47">
        <v>6.4999999999999997E-3</v>
      </c>
      <c r="CK47">
        <v>-1.3899999999999999E-2</v>
      </c>
      <c r="CL47">
        <v>6.4999999999999997E-3</v>
      </c>
      <c r="CM47">
        <v>2.7E-2</v>
      </c>
      <c r="CN47">
        <v>-3.3599999999999998E-2</v>
      </c>
      <c r="CO47">
        <v>-1.09E-2</v>
      </c>
      <c r="CP47">
        <v>-2.64E-2</v>
      </c>
      <c r="CQ47">
        <v>3.0499999999999999E-2</v>
      </c>
      <c r="CR47">
        <v>-4.7100000000000003E-2</v>
      </c>
      <c r="CS47">
        <v>0</v>
      </c>
      <c r="CT47">
        <v>-9.1999999999999998E-3</v>
      </c>
      <c r="CU47">
        <v>-5.7999999999999996E-3</v>
      </c>
      <c r="CV47">
        <v>9.2999999999999992E-3</v>
      </c>
      <c r="CW47">
        <v>-2.7699999999999999E-2</v>
      </c>
      <c r="CX47">
        <v>-1.66E-2</v>
      </c>
      <c r="CY47">
        <v>1.5699999999999999E-2</v>
      </c>
      <c r="CZ47">
        <v>-3.2099999999999997E-2</v>
      </c>
      <c r="DA47">
        <v>-3.5700000000000003E-2</v>
      </c>
      <c r="DB47">
        <v>2.3E-2</v>
      </c>
      <c r="DC47">
        <v>-9.6000000000000002E-2</v>
      </c>
      <c r="DD47">
        <v>-0.1159</v>
      </c>
      <c r="DE47">
        <v>3.4299999999999997E-2</v>
      </c>
      <c r="DF47">
        <v>2.5600000000000001E-2</v>
      </c>
      <c r="DG47">
        <v>8.09E-2</v>
      </c>
      <c r="DH47">
        <v>3.1300000000000001E-2</v>
      </c>
      <c r="DI47">
        <v>-1.72E-2</v>
      </c>
      <c r="DJ47">
        <v>-4.0000000000000001E-3</v>
      </c>
      <c r="DK47">
        <v>9.1600000000000001E-2</v>
      </c>
      <c r="DL47">
        <v>2.5000000000000001E-3</v>
      </c>
      <c r="DM47">
        <v>-4.8999999999999998E-3</v>
      </c>
      <c r="DN47">
        <v>1.61E-2</v>
      </c>
      <c r="DO47">
        <v>-2.3099999999999999E-2</v>
      </c>
      <c r="DP47">
        <v>-7.4999999999999997E-3</v>
      </c>
      <c r="DQ47">
        <v>-1.38E-2</v>
      </c>
      <c r="DR47">
        <v>-7.6E-3</v>
      </c>
      <c r="DS47">
        <v>-1.2800000000000001E-2</v>
      </c>
      <c r="DT47">
        <v>-5.4600000000000003E-2</v>
      </c>
      <c r="DU47">
        <v>-4.1000000000000003E-3</v>
      </c>
      <c r="DV47">
        <v>-2.76E-2</v>
      </c>
      <c r="DW47">
        <v>-3.6900000000000002E-2</v>
      </c>
      <c r="DX47">
        <v>1.6199999999999999E-2</v>
      </c>
      <c r="DY47">
        <v>-2.0299999999999999E-2</v>
      </c>
      <c r="DZ47">
        <v>3.4099999999999998E-2</v>
      </c>
      <c r="EA47">
        <v>-5.7000000000000002E-3</v>
      </c>
      <c r="EB47">
        <v>2.8999999999999998E-3</v>
      </c>
      <c r="EC47">
        <v>-6.9000000000000006E-2</v>
      </c>
      <c r="ED47">
        <v>2.47E-2</v>
      </c>
      <c r="EE47">
        <v>-4.9700000000000001E-2</v>
      </c>
      <c r="EF47">
        <v>1.9E-2</v>
      </c>
      <c r="EG47">
        <v>-3.0999999999999999E-3</v>
      </c>
      <c r="EH47">
        <v>1.5599999999999999E-2</v>
      </c>
      <c r="EI47">
        <v>-3.9899999999999998E-2</v>
      </c>
      <c r="EJ47">
        <v>1.9199999999999998E-2</v>
      </c>
      <c r="EK47">
        <v>1.41E-2</v>
      </c>
      <c r="EL47">
        <v>-8.2000000000000003E-2</v>
      </c>
      <c r="EM47">
        <v>-3.7100000000000001E-2</v>
      </c>
      <c r="EN47">
        <v>5.3E-3</v>
      </c>
      <c r="EO47">
        <v>4.36E-2</v>
      </c>
      <c r="EP47">
        <v>-3.0099999999999998E-2</v>
      </c>
      <c r="EQ47">
        <v>2.75E-2</v>
      </c>
      <c r="ER47">
        <v>-4.5199999999999997E-2</v>
      </c>
      <c r="ES47">
        <v>1.23E-2</v>
      </c>
      <c r="ET47">
        <v>-1.3899999999999999E-2</v>
      </c>
      <c r="EU47">
        <v>-2.64E-2</v>
      </c>
      <c r="EV47">
        <v>-4.5100000000000001E-2</v>
      </c>
      <c r="EW47">
        <v>-2.0799999999999999E-2</v>
      </c>
      <c r="EX47">
        <v>-1.9E-3</v>
      </c>
      <c r="EY47">
        <v>2.1299999999999999E-2</v>
      </c>
      <c r="EZ47">
        <v>1.14E-2</v>
      </c>
      <c r="FA47">
        <v>7.4999999999999997E-3</v>
      </c>
      <c r="FB47">
        <v>9.2999999999999992E-3</v>
      </c>
      <c r="FC47">
        <v>3.5000000000000003E-2</v>
      </c>
      <c r="FD47">
        <v>4.4499999999999998E-2</v>
      </c>
      <c r="FE47">
        <v>3.5799999999999998E-2</v>
      </c>
      <c r="FF47">
        <v>1.32E-2</v>
      </c>
      <c r="FG47">
        <v>1.46E-2</v>
      </c>
      <c r="FH47">
        <v>3.2000000000000001E-2</v>
      </c>
      <c r="FI47">
        <v>4.7000000000000002E-3</v>
      </c>
      <c r="FJ47">
        <v>2.7799999999999998E-2</v>
      </c>
      <c r="FK47">
        <v>-3.3000000000000002E-2</v>
      </c>
      <c r="FL47">
        <v>1.6000000000000001E-3</v>
      </c>
      <c r="FM47">
        <v>-4.65E-2</v>
      </c>
      <c r="FN47">
        <v>-8.0999999999999996E-3</v>
      </c>
      <c r="FO47">
        <v>-2.6200000000000001E-2</v>
      </c>
      <c r="FP47">
        <v>-8.3999999999999995E-3</v>
      </c>
      <c r="FQ47">
        <v>-8.5000000000000006E-3</v>
      </c>
      <c r="FR47">
        <v>1.8800000000000001E-2</v>
      </c>
      <c r="FS47">
        <v>-3.5299999999999998E-2</v>
      </c>
      <c r="FT47">
        <v>1.9199999999999998E-2</v>
      </c>
      <c r="FU47">
        <v>3.9300000000000002E-2</v>
      </c>
      <c r="FV47">
        <v>6.6E-3</v>
      </c>
      <c r="FW47">
        <v>1.9599999999999999E-2</v>
      </c>
      <c r="FX47">
        <v>-1.9199999999999998E-2</v>
      </c>
      <c r="FY47">
        <v>1.6000000000000001E-3</v>
      </c>
      <c r="FZ47">
        <v>3.5900000000000001E-2</v>
      </c>
      <c r="GA47">
        <v>-3.0999999999999999E-3</v>
      </c>
      <c r="GB47">
        <v>-1.11E-2</v>
      </c>
      <c r="GC47">
        <v>2.5600000000000001E-2</v>
      </c>
      <c r="GD47">
        <v>2.4899999999999999E-2</v>
      </c>
      <c r="GE47">
        <v>6.1000000000000004E-3</v>
      </c>
      <c r="GF47">
        <v>4.3799999999999999E-2</v>
      </c>
      <c r="GG47">
        <v>7.1999999999999998E-3</v>
      </c>
      <c r="GH47">
        <v>-1.15E-2</v>
      </c>
      <c r="GI47">
        <v>-5.7999999999999996E-3</v>
      </c>
      <c r="GJ47">
        <v>-5.7999999999999996E-3</v>
      </c>
      <c r="GK47">
        <v>2.06E-2</v>
      </c>
      <c r="GL47">
        <v>-1.2999999999999999E-2</v>
      </c>
      <c r="GM47">
        <v>8.8000000000000005E-3</v>
      </c>
      <c r="GN47">
        <v>0</v>
      </c>
      <c r="GO47">
        <v>1.01E-2</v>
      </c>
      <c r="GP47">
        <v>-2.01E-2</v>
      </c>
      <c r="GQ47">
        <v>-2.8999999999999998E-3</v>
      </c>
      <c r="GR47">
        <v>-1.9099999999999999E-2</v>
      </c>
      <c r="GS47">
        <v>2.8400000000000002E-2</v>
      </c>
      <c r="GT47">
        <v>2.3300000000000001E-2</v>
      </c>
      <c r="GU47">
        <v>2.5600000000000001E-2</v>
      </c>
      <c r="GV47">
        <v>-1.52E-2</v>
      </c>
    </row>
    <row r="48" spans="1:204" x14ac:dyDescent="0.15">
      <c r="A48" s="1" t="s">
        <v>244</v>
      </c>
      <c r="B48">
        <v>-0.16719999999999999</v>
      </c>
      <c r="C48">
        <v>-8.5099999999999995E-2</v>
      </c>
      <c r="D48">
        <v>2.2800000000000001E-2</v>
      </c>
      <c r="E48">
        <v>-9.01E-2</v>
      </c>
      <c r="F48">
        <v>4.6199999999999998E-2</v>
      </c>
      <c r="G48">
        <v>6.4000000000000001E-2</v>
      </c>
      <c r="H48">
        <v>-7.6300000000000007E-2</v>
      </c>
      <c r="I48">
        <v>-3.2099999999999997E-2</v>
      </c>
      <c r="J48">
        <v>-9.4999999999999998E-3</v>
      </c>
      <c r="K48">
        <v>5.9299999999999999E-2</v>
      </c>
      <c r="L48">
        <v>2.53E-2</v>
      </c>
      <c r="M48">
        <v>7.0000000000000001E-3</v>
      </c>
      <c r="N48">
        <v>-2.1000000000000001E-2</v>
      </c>
      <c r="O48">
        <v>3.8399999999999997E-2</v>
      </c>
      <c r="P48">
        <v>-5.5899999999999998E-2</v>
      </c>
      <c r="Q48">
        <v>2.8299999999999999E-2</v>
      </c>
      <c r="R48">
        <v>1.6799999999999999E-2</v>
      </c>
      <c r="S48">
        <v>-3.6600000000000001E-2</v>
      </c>
      <c r="T48">
        <v>8.9999999999999998E-4</v>
      </c>
      <c r="U48">
        <v>7.1999999999999998E-3</v>
      </c>
      <c r="V48">
        <v>6.3700000000000007E-2</v>
      </c>
      <c r="W48">
        <v>2.1100000000000001E-2</v>
      </c>
      <c r="X48">
        <v>5.0000000000000001E-3</v>
      </c>
      <c r="Y48">
        <v>3.8699999999999998E-2</v>
      </c>
      <c r="Z48">
        <v>-8.6999999999999994E-3</v>
      </c>
      <c r="AA48">
        <v>-6.4000000000000003E-3</v>
      </c>
      <c r="AB48">
        <v>-3.2000000000000002E-3</v>
      </c>
      <c r="AC48">
        <v>-6.4999999999999997E-3</v>
      </c>
      <c r="AD48">
        <v>-3.2500000000000001E-2</v>
      </c>
      <c r="AE48">
        <v>-1.01E-2</v>
      </c>
      <c r="AF48">
        <v>7.6E-3</v>
      </c>
      <c r="AG48">
        <v>1.43E-2</v>
      </c>
      <c r="AH48">
        <v>-5.7999999999999996E-3</v>
      </c>
      <c r="AI48">
        <v>-1.17E-2</v>
      </c>
      <c r="AJ48">
        <v>5.1000000000000004E-3</v>
      </c>
      <c r="AK48">
        <v>-3.1899999999999998E-2</v>
      </c>
      <c r="AL48">
        <v>2.5999999999999999E-3</v>
      </c>
      <c r="AM48">
        <v>-7.7999999999999996E-3</v>
      </c>
      <c r="AN48">
        <v>2.2700000000000001E-2</v>
      </c>
      <c r="AO48">
        <v>0</v>
      </c>
      <c r="AP48">
        <v>-1.6199999999999999E-2</v>
      </c>
      <c r="AQ48">
        <v>-7.7999999999999996E-3</v>
      </c>
      <c r="AR48">
        <v>2.2700000000000001E-2</v>
      </c>
      <c r="AS48">
        <v>-9.4000000000000004E-3</v>
      </c>
      <c r="AT48">
        <v>5.1999999999999998E-3</v>
      </c>
      <c r="AU48">
        <v>-2.23E-2</v>
      </c>
      <c r="AV48">
        <v>-3.5000000000000001E-3</v>
      </c>
      <c r="AW48">
        <v>-2.7300000000000001E-2</v>
      </c>
      <c r="AX48">
        <v>-4.4999999999999997E-3</v>
      </c>
      <c r="AY48">
        <v>-1.18E-2</v>
      </c>
      <c r="AZ48">
        <v>1.38E-2</v>
      </c>
      <c r="BA48">
        <v>-3.1800000000000002E-2</v>
      </c>
      <c r="BB48">
        <v>0</v>
      </c>
      <c r="BC48">
        <v>1.12E-2</v>
      </c>
      <c r="BD48">
        <v>-3.7000000000000002E-3</v>
      </c>
      <c r="BE48">
        <v>1.67E-2</v>
      </c>
      <c r="BF48">
        <v>8.9999999999999998E-4</v>
      </c>
      <c r="BG48">
        <v>1.01E-2</v>
      </c>
      <c r="BH48">
        <v>8.9999999999999998E-4</v>
      </c>
      <c r="BI48">
        <v>-1.8E-3</v>
      </c>
      <c r="BJ48">
        <v>4.4999999999999997E-3</v>
      </c>
      <c r="BK48">
        <v>9.9000000000000008E-3</v>
      </c>
      <c r="BL48">
        <v>8.8999999999999999E-3</v>
      </c>
      <c r="BM48">
        <v>1.8599999999999998E-2</v>
      </c>
      <c r="BN48">
        <v>-2.4299999999999999E-2</v>
      </c>
      <c r="BO48">
        <v>-1.4200000000000001E-2</v>
      </c>
      <c r="BP48">
        <v>-3.5999999999999999E-3</v>
      </c>
      <c r="BQ48">
        <v>-7.3000000000000001E-3</v>
      </c>
      <c r="BR48">
        <v>-1.8E-3</v>
      </c>
      <c r="BS48">
        <v>2.1000000000000001E-2</v>
      </c>
      <c r="BT48">
        <v>-1.8800000000000001E-2</v>
      </c>
      <c r="BU48">
        <v>-4.5999999999999999E-3</v>
      </c>
      <c r="BV48">
        <v>3.39E-2</v>
      </c>
      <c r="BW48">
        <v>4.4000000000000003E-3</v>
      </c>
      <c r="BX48">
        <v>2.12E-2</v>
      </c>
      <c r="BY48">
        <v>1.8200000000000001E-2</v>
      </c>
      <c r="BZ48">
        <v>2.8000000000000001E-2</v>
      </c>
      <c r="CA48">
        <v>-5.0000000000000001E-3</v>
      </c>
      <c r="CB48">
        <v>2.0799999999999999E-2</v>
      </c>
      <c r="CC48">
        <v>-9.7999999999999997E-3</v>
      </c>
      <c r="CD48">
        <v>-5.7999999999999996E-3</v>
      </c>
      <c r="CE48">
        <v>-5.0000000000000001E-3</v>
      </c>
      <c r="CF48">
        <v>1.83E-2</v>
      </c>
      <c r="CG48">
        <v>4.1000000000000003E-3</v>
      </c>
      <c r="CH48">
        <v>2.52E-2</v>
      </c>
      <c r="CI48">
        <v>-5.4999999999999997E-3</v>
      </c>
      <c r="CJ48">
        <v>1.9099999999999999E-2</v>
      </c>
      <c r="CK48">
        <v>5.4999999999999997E-3</v>
      </c>
      <c r="CL48">
        <v>2.8799999999999999E-2</v>
      </c>
      <c r="CM48">
        <v>3.1E-2</v>
      </c>
      <c r="CN48">
        <v>1.0999999999999999E-2</v>
      </c>
      <c r="CO48">
        <v>3.1899999999999998E-2</v>
      </c>
      <c r="CP48">
        <v>-7.0000000000000001E-3</v>
      </c>
      <c r="CQ48">
        <v>5.3800000000000001E-2</v>
      </c>
      <c r="CR48">
        <v>-3.0200000000000001E-2</v>
      </c>
      <c r="CS48">
        <v>-3.39E-2</v>
      </c>
      <c r="CT48">
        <v>-2.8999999999999998E-3</v>
      </c>
      <c r="CU48">
        <v>6.4999999999999997E-3</v>
      </c>
      <c r="CV48">
        <v>0</v>
      </c>
      <c r="CW48">
        <v>2.4299999999999999E-2</v>
      </c>
      <c r="CX48">
        <v>-1.6E-2</v>
      </c>
      <c r="CY48">
        <v>1.77E-2</v>
      </c>
      <c r="CZ48">
        <v>6.9999999999999999E-4</v>
      </c>
      <c r="DA48">
        <v>-2.1600000000000001E-2</v>
      </c>
      <c r="DB48">
        <v>1.35E-2</v>
      </c>
      <c r="DC48">
        <v>-1.7500000000000002E-2</v>
      </c>
      <c r="DD48">
        <v>-0.1043</v>
      </c>
      <c r="DE48">
        <v>4.3900000000000002E-2</v>
      </c>
      <c r="DF48">
        <v>3.3599999999999998E-2</v>
      </c>
      <c r="DG48">
        <v>-1.55E-2</v>
      </c>
      <c r="DH48">
        <v>2.2499999999999999E-2</v>
      </c>
      <c r="DI48">
        <v>-1.9800000000000002E-2</v>
      </c>
      <c r="DJ48">
        <v>-6.1400000000000003E-2</v>
      </c>
      <c r="DK48">
        <v>4.9500000000000002E-2</v>
      </c>
      <c r="DL48">
        <v>-6.1000000000000004E-3</v>
      </c>
      <c r="DM48">
        <v>2.3E-3</v>
      </c>
      <c r="DN48">
        <v>1.0699999999999999E-2</v>
      </c>
      <c r="DO48">
        <v>-1.5900000000000001E-2</v>
      </c>
      <c r="DP48">
        <v>1.5E-3</v>
      </c>
      <c r="DQ48">
        <v>-3.0999999999999999E-3</v>
      </c>
      <c r="DR48">
        <v>4.5999999999999999E-3</v>
      </c>
      <c r="DS48">
        <v>-1.7600000000000001E-2</v>
      </c>
      <c r="DT48">
        <v>-3.5799999999999998E-2</v>
      </c>
      <c r="DU48">
        <v>3.2000000000000002E-3</v>
      </c>
      <c r="DV48">
        <v>-2.3300000000000001E-2</v>
      </c>
      <c r="DW48">
        <v>-1.6500000000000001E-2</v>
      </c>
      <c r="DX48">
        <v>-6.7000000000000002E-3</v>
      </c>
      <c r="DY48">
        <v>-3.6299999999999999E-2</v>
      </c>
      <c r="DZ48">
        <v>4.3799999999999999E-2</v>
      </c>
      <c r="EA48">
        <v>-7.6E-3</v>
      </c>
      <c r="EB48">
        <v>-1.8599999999999998E-2</v>
      </c>
      <c r="EC48">
        <v>-6.3700000000000007E-2</v>
      </c>
      <c r="ED48">
        <v>2.0199999999999999E-2</v>
      </c>
      <c r="EE48">
        <v>-3.3399999999999999E-2</v>
      </c>
      <c r="EF48">
        <v>1.4E-2</v>
      </c>
      <c r="EG48">
        <v>6.4000000000000003E-3</v>
      </c>
      <c r="EH48">
        <v>6.4000000000000003E-3</v>
      </c>
      <c r="EI48">
        <v>-2.18E-2</v>
      </c>
      <c r="EJ48">
        <v>2.5100000000000001E-2</v>
      </c>
      <c r="EK48">
        <v>-3.5999999999999999E-3</v>
      </c>
      <c r="EL48">
        <v>-8.4500000000000006E-2</v>
      </c>
      <c r="EM48">
        <v>-2.4799999999999999E-2</v>
      </c>
      <c r="EN48">
        <v>4.1000000000000003E-3</v>
      </c>
      <c r="EO48">
        <v>3.2500000000000001E-2</v>
      </c>
      <c r="EP48">
        <v>-2.75E-2</v>
      </c>
      <c r="EQ48">
        <v>5.6599999999999998E-2</v>
      </c>
      <c r="ER48">
        <v>-5.16E-2</v>
      </c>
      <c r="ES48">
        <v>-3.0000000000000001E-3</v>
      </c>
      <c r="ET48">
        <v>2E-3</v>
      </c>
      <c r="EU48">
        <v>-2.12E-2</v>
      </c>
      <c r="EV48">
        <v>-2.3699999999999999E-2</v>
      </c>
      <c r="EW48">
        <v>-1.7999999999999999E-2</v>
      </c>
      <c r="EX48">
        <v>9.7000000000000003E-3</v>
      </c>
      <c r="EY48">
        <v>1.7000000000000001E-2</v>
      </c>
      <c r="EZ48">
        <v>1E-3</v>
      </c>
      <c r="FA48">
        <v>-1E-3</v>
      </c>
      <c r="FB48">
        <v>2.0899999999999998E-2</v>
      </c>
      <c r="FC48">
        <v>4.5100000000000001E-2</v>
      </c>
      <c r="FD48">
        <v>5.1999999999999998E-2</v>
      </c>
      <c r="FE48">
        <v>5.2200000000000003E-2</v>
      </c>
      <c r="FF48">
        <v>5.5899999999999998E-2</v>
      </c>
      <c r="FG48">
        <v>4.53E-2</v>
      </c>
      <c r="FH48">
        <v>9.5999999999999992E-3</v>
      </c>
      <c r="FI48">
        <v>-9.4999999999999998E-3</v>
      </c>
      <c r="FJ48">
        <v>3.3700000000000001E-2</v>
      </c>
      <c r="FK48">
        <v>-2.8000000000000001E-2</v>
      </c>
      <c r="FL48">
        <v>2.4E-2</v>
      </c>
      <c r="FM48">
        <v>-4.0599999999999997E-2</v>
      </c>
      <c r="FN48">
        <v>-1.6000000000000001E-3</v>
      </c>
      <c r="FO48">
        <v>-4.48E-2</v>
      </c>
      <c r="FP48">
        <v>-3.0700000000000002E-2</v>
      </c>
      <c r="FQ48">
        <v>-1.67E-2</v>
      </c>
      <c r="FR48">
        <v>5.4000000000000003E-3</v>
      </c>
      <c r="FS48">
        <v>-2.0500000000000001E-2</v>
      </c>
      <c r="FT48">
        <v>1.55E-2</v>
      </c>
      <c r="FU48">
        <v>6.3600000000000004E-2</v>
      </c>
      <c r="FV48">
        <v>1.01E-2</v>
      </c>
      <c r="FW48">
        <v>3.0800000000000001E-2</v>
      </c>
      <c r="FX48">
        <v>-2.9899999999999999E-2</v>
      </c>
      <c r="FY48">
        <v>-5.7999999999999996E-3</v>
      </c>
      <c r="FZ48">
        <v>7.5399999999999995E-2</v>
      </c>
      <c r="GA48">
        <v>-1.17E-2</v>
      </c>
      <c r="GB48">
        <v>-1.8100000000000002E-2</v>
      </c>
      <c r="GC48">
        <v>6.4299999999999996E-2</v>
      </c>
      <c r="GD48">
        <v>5.21E-2</v>
      </c>
      <c r="GE48">
        <v>8.6E-3</v>
      </c>
      <c r="GF48">
        <v>6.83E-2</v>
      </c>
      <c r="GG48">
        <v>6.0000000000000001E-3</v>
      </c>
      <c r="GH48">
        <v>2.12E-2</v>
      </c>
      <c r="GI48">
        <v>-4.5999999999999999E-2</v>
      </c>
      <c r="GJ48">
        <v>-1.6299999999999999E-2</v>
      </c>
      <c r="GK48">
        <v>1.4500000000000001E-2</v>
      </c>
      <c r="GL48">
        <v>-3.27E-2</v>
      </c>
      <c r="GM48">
        <v>7.0000000000000001E-3</v>
      </c>
      <c r="GN48">
        <v>9.7999999999999997E-3</v>
      </c>
      <c r="GO48">
        <v>2.35E-2</v>
      </c>
      <c r="GP48">
        <v>7.4000000000000003E-3</v>
      </c>
      <c r="GQ48">
        <v>-3.0200000000000001E-2</v>
      </c>
      <c r="GR48">
        <v>-1.4E-3</v>
      </c>
      <c r="GS48">
        <v>5.8900000000000001E-2</v>
      </c>
      <c r="GT48">
        <v>2.29E-2</v>
      </c>
      <c r="GU48">
        <v>1.09E-2</v>
      </c>
      <c r="GV48">
        <v>-8.8999999999999999E-3</v>
      </c>
    </row>
    <row r="49" spans="1:204" x14ac:dyDescent="0.15">
      <c r="A49" s="1" t="s">
        <v>245</v>
      </c>
      <c r="B49">
        <v>-0.13619999999999999</v>
      </c>
      <c r="C49">
        <v>-9.4100000000000003E-2</v>
      </c>
      <c r="D49">
        <v>0.04</v>
      </c>
      <c r="E49">
        <v>-5.8099999999999999E-2</v>
      </c>
      <c r="F49">
        <v>4.2599999999999999E-2</v>
      </c>
      <c r="G49">
        <v>5.57E-2</v>
      </c>
      <c r="H49">
        <v>-6.3399999999999998E-2</v>
      </c>
      <c r="I49">
        <v>-9.7000000000000003E-3</v>
      </c>
      <c r="J49">
        <v>9.7999999999999997E-3</v>
      </c>
      <c r="K49">
        <v>7.2099999999999997E-2</v>
      </c>
      <c r="L49">
        <v>1.6000000000000001E-3</v>
      </c>
      <c r="M49">
        <v>8.0000000000000004E-4</v>
      </c>
      <c r="N49">
        <v>1.55E-2</v>
      </c>
      <c r="O49">
        <v>3.1399999999999997E-2</v>
      </c>
      <c r="P49">
        <v>-4.8399999999999999E-2</v>
      </c>
      <c r="Q49">
        <v>1.89E-2</v>
      </c>
      <c r="R49">
        <v>1.6000000000000001E-3</v>
      </c>
      <c r="S49">
        <v>-2.3300000000000001E-2</v>
      </c>
      <c r="T49">
        <v>-8.2000000000000007E-3</v>
      </c>
      <c r="U49">
        <v>1.3299999999999999E-2</v>
      </c>
      <c r="V49">
        <v>3.1099999999999999E-2</v>
      </c>
      <c r="W49">
        <v>-4.7999999999999996E-3</v>
      </c>
      <c r="X49">
        <v>-1.04E-2</v>
      </c>
      <c r="Y49">
        <v>-9.7000000000000003E-3</v>
      </c>
      <c r="Z49">
        <v>3.3399999999999999E-2</v>
      </c>
      <c r="AA49">
        <v>2.4400000000000002E-2</v>
      </c>
      <c r="AB49">
        <v>2.8500000000000001E-2</v>
      </c>
      <c r="AC49">
        <v>-1.5E-3</v>
      </c>
      <c r="AD49">
        <v>9.7000000000000003E-3</v>
      </c>
      <c r="AE49">
        <v>-5.8999999999999999E-3</v>
      </c>
      <c r="AF49">
        <v>1.6400000000000001E-2</v>
      </c>
      <c r="AG49">
        <v>1.54E-2</v>
      </c>
      <c r="AH49">
        <v>1.1599999999999999E-2</v>
      </c>
      <c r="AI49">
        <v>-1.72E-2</v>
      </c>
      <c r="AJ49">
        <v>8.6999999999999994E-3</v>
      </c>
      <c r="AK49">
        <v>-2.0899999999999998E-2</v>
      </c>
      <c r="AL49">
        <v>1.2500000000000001E-2</v>
      </c>
      <c r="AM49">
        <v>4.4000000000000003E-3</v>
      </c>
      <c r="AN49">
        <v>1.8100000000000002E-2</v>
      </c>
      <c r="AO49">
        <v>-2.8E-3</v>
      </c>
      <c r="AP49">
        <v>-5.7000000000000002E-3</v>
      </c>
      <c r="AQ49">
        <v>-6.9999999999999999E-4</v>
      </c>
      <c r="AR49">
        <v>0</v>
      </c>
      <c r="AS49">
        <v>-1.4E-3</v>
      </c>
      <c r="AT49">
        <v>8.6E-3</v>
      </c>
      <c r="AU49">
        <v>-1.2800000000000001E-2</v>
      </c>
      <c r="AV49">
        <v>2.8999999999999998E-3</v>
      </c>
      <c r="AW49">
        <v>-2.1600000000000001E-2</v>
      </c>
      <c r="AX49">
        <v>-1.5E-3</v>
      </c>
      <c r="AY49">
        <v>1.5E-3</v>
      </c>
      <c r="AZ49">
        <v>2.2000000000000001E-3</v>
      </c>
      <c r="BA49">
        <v>-1.6899999999999998E-2</v>
      </c>
      <c r="BB49">
        <v>-6.7000000000000002E-3</v>
      </c>
      <c r="BC49">
        <v>1.1299999999999999E-2</v>
      </c>
      <c r="BD49">
        <v>-2.2000000000000001E-3</v>
      </c>
      <c r="BE49">
        <v>6.7000000000000002E-3</v>
      </c>
      <c r="BF49">
        <v>-3.0000000000000001E-3</v>
      </c>
      <c r="BG49">
        <v>4.0899999999999999E-2</v>
      </c>
      <c r="BH49">
        <v>-5.0000000000000001E-3</v>
      </c>
      <c r="BI49">
        <v>2.2000000000000001E-3</v>
      </c>
      <c r="BJ49">
        <v>0</v>
      </c>
      <c r="BK49">
        <v>2.5100000000000001E-2</v>
      </c>
      <c r="BL49">
        <v>-2.0299999999999999E-2</v>
      </c>
      <c r="BM49">
        <v>5.7000000000000002E-3</v>
      </c>
      <c r="BN49">
        <v>-2.0999999999999999E-3</v>
      </c>
      <c r="BO49">
        <v>2.0999999999999999E-3</v>
      </c>
      <c r="BP49">
        <v>-2.6200000000000001E-2</v>
      </c>
      <c r="BQ49">
        <v>-3.5999999999999999E-3</v>
      </c>
      <c r="BR49">
        <v>-1.9E-2</v>
      </c>
      <c r="BS49">
        <v>2.76E-2</v>
      </c>
      <c r="BT49">
        <v>-8.6999999999999994E-3</v>
      </c>
      <c r="BU49">
        <v>-6.9999999999999999E-4</v>
      </c>
      <c r="BV49">
        <v>3.0700000000000002E-2</v>
      </c>
      <c r="BW49">
        <v>-2.8E-3</v>
      </c>
      <c r="BX49">
        <v>1.21E-2</v>
      </c>
      <c r="BY49">
        <v>1.4800000000000001E-2</v>
      </c>
      <c r="BZ49">
        <v>-1.2500000000000001E-2</v>
      </c>
      <c r="CA49">
        <v>-1.8200000000000001E-2</v>
      </c>
      <c r="CB49">
        <v>-2.2200000000000001E-2</v>
      </c>
      <c r="CC49">
        <v>-1.5E-3</v>
      </c>
      <c r="CD49">
        <v>-7.3000000000000001E-3</v>
      </c>
      <c r="CE49">
        <v>1.6199999999999999E-2</v>
      </c>
      <c r="CF49">
        <v>1.38E-2</v>
      </c>
      <c r="CG49">
        <v>-7.1999999999999998E-3</v>
      </c>
      <c r="CH49">
        <v>1.0800000000000001E-2</v>
      </c>
      <c r="CI49">
        <v>1.21E-2</v>
      </c>
      <c r="CJ49">
        <v>-4.1999999999999997E-3</v>
      </c>
      <c r="CK49">
        <v>2.0999999999999999E-3</v>
      </c>
      <c r="CL49">
        <v>4.1999999999999997E-3</v>
      </c>
      <c r="CM49">
        <v>3.2300000000000002E-2</v>
      </c>
      <c r="CN49">
        <v>0</v>
      </c>
      <c r="CO49">
        <v>1.5699999999999999E-2</v>
      </c>
      <c r="CP49">
        <v>-9.4000000000000004E-3</v>
      </c>
      <c r="CQ49">
        <v>2.3E-2</v>
      </c>
      <c r="CR49">
        <v>-1.9199999999999998E-2</v>
      </c>
      <c r="CS49">
        <v>-2.9000000000000001E-2</v>
      </c>
      <c r="CT49">
        <v>0</v>
      </c>
      <c r="CU49">
        <v>-2.0999999999999999E-3</v>
      </c>
      <c r="CV49">
        <v>7.7000000000000002E-3</v>
      </c>
      <c r="CW49">
        <v>1.52E-2</v>
      </c>
      <c r="CX49">
        <v>-8.2000000000000007E-3</v>
      </c>
      <c r="CY49">
        <v>1.8499999999999999E-2</v>
      </c>
      <c r="CZ49">
        <v>4.0000000000000001E-3</v>
      </c>
      <c r="DA49">
        <v>-1.14E-2</v>
      </c>
      <c r="DB49">
        <v>-2E-3</v>
      </c>
      <c r="DC49">
        <v>-3.61E-2</v>
      </c>
      <c r="DD49">
        <v>-6.4899999999999999E-2</v>
      </c>
      <c r="DE49">
        <v>4.2999999999999997E-2</v>
      </c>
      <c r="DF49">
        <v>1.23E-2</v>
      </c>
      <c r="DG49">
        <v>2.07E-2</v>
      </c>
      <c r="DH49">
        <v>5.3900000000000003E-2</v>
      </c>
      <c r="DI49">
        <v>-1.06E-2</v>
      </c>
      <c r="DJ49">
        <v>-6.9999999999999999E-4</v>
      </c>
      <c r="DK49">
        <v>4.1700000000000001E-2</v>
      </c>
      <c r="DL49">
        <v>-5.1999999999999998E-3</v>
      </c>
      <c r="DM49">
        <v>-7.7999999999999996E-3</v>
      </c>
      <c r="DN49">
        <v>-1.37E-2</v>
      </c>
      <c r="DO49">
        <v>3.6400000000000002E-2</v>
      </c>
      <c r="DP49">
        <v>2.0500000000000001E-2</v>
      </c>
      <c r="DQ49">
        <v>2.2599999999999999E-2</v>
      </c>
      <c r="DR49">
        <v>2.1399999999999999E-2</v>
      </c>
      <c r="DS49">
        <v>1.9199999999999998E-2</v>
      </c>
      <c r="DT49">
        <v>-2.6499999999999999E-2</v>
      </c>
      <c r="DU49">
        <v>1.4500000000000001E-2</v>
      </c>
      <c r="DV49">
        <v>-4.5900000000000003E-2</v>
      </c>
      <c r="DW49">
        <v>-3.7000000000000002E-3</v>
      </c>
      <c r="DX49">
        <v>-6.8999999999999999E-3</v>
      </c>
      <c r="DY49">
        <v>-3.4700000000000002E-2</v>
      </c>
      <c r="DZ49">
        <v>7.3899999999999993E-2</v>
      </c>
      <c r="EA49">
        <v>-1.46E-2</v>
      </c>
      <c r="EB49">
        <v>-2.53E-2</v>
      </c>
      <c r="EC49">
        <v>-6.4000000000000001E-2</v>
      </c>
      <c r="ED49">
        <v>1.0800000000000001E-2</v>
      </c>
      <c r="EE49">
        <v>-5.7599999999999998E-2</v>
      </c>
      <c r="EF49">
        <v>2.1299999999999999E-2</v>
      </c>
      <c r="EG49">
        <v>-1.4E-3</v>
      </c>
      <c r="EH49">
        <v>3.5000000000000001E-3</v>
      </c>
      <c r="EI49">
        <v>-5.5599999999999997E-2</v>
      </c>
      <c r="EJ49">
        <v>2.5000000000000001E-2</v>
      </c>
      <c r="EK49">
        <v>2.6599999999999999E-2</v>
      </c>
      <c r="EL49">
        <v>-6.08E-2</v>
      </c>
      <c r="EM49">
        <v>-4.7699999999999999E-2</v>
      </c>
      <c r="EN49">
        <v>-1.49E-2</v>
      </c>
      <c r="EO49">
        <v>7.1400000000000005E-2</v>
      </c>
      <c r="EP49">
        <v>-2.07E-2</v>
      </c>
      <c r="EQ49">
        <v>1.7399999999999999E-2</v>
      </c>
      <c r="ER49">
        <v>-3.1199999999999999E-2</v>
      </c>
      <c r="ES49">
        <v>1.38E-2</v>
      </c>
      <c r="ET49">
        <v>-4.3099999999999999E-2</v>
      </c>
      <c r="EU49">
        <v>-3.7999999999999999E-2</v>
      </c>
      <c r="EV49">
        <v>-5.2600000000000001E-2</v>
      </c>
      <c r="EW49">
        <v>8.9999999999999998E-4</v>
      </c>
      <c r="EX49">
        <v>-2.69E-2</v>
      </c>
      <c r="EY49">
        <v>1.8E-3</v>
      </c>
      <c r="EZ49">
        <v>4.4499999999999998E-2</v>
      </c>
      <c r="FA49">
        <v>-1.7000000000000001E-2</v>
      </c>
      <c r="FB49">
        <v>6.1000000000000004E-3</v>
      </c>
      <c r="FC49">
        <v>4.48E-2</v>
      </c>
      <c r="FD49">
        <v>1.24E-2</v>
      </c>
      <c r="FE49">
        <v>6.2700000000000006E-2</v>
      </c>
      <c r="FF49">
        <v>-7.7000000000000002E-3</v>
      </c>
      <c r="FG49">
        <v>5.0999999999999997E-2</v>
      </c>
      <c r="FH49">
        <v>6.0999999999999999E-2</v>
      </c>
      <c r="FI49">
        <v>-8.3000000000000001E-3</v>
      </c>
      <c r="FJ49">
        <v>3.1399999999999997E-2</v>
      </c>
      <c r="FK49">
        <v>-2.0299999999999999E-2</v>
      </c>
      <c r="FL49">
        <v>1.66E-2</v>
      </c>
      <c r="FM49">
        <v>-2.86E-2</v>
      </c>
      <c r="FN49">
        <v>1.8200000000000001E-2</v>
      </c>
      <c r="FO49">
        <v>-3.6400000000000002E-2</v>
      </c>
      <c r="FP49">
        <v>2.8999999999999998E-3</v>
      </c>
      <c r="FQ49">
        <v>-3.1300000000000001E-2</v>
      </c>
      <c r="FR49">
        <v>1.32E-2</v>
      </c>
      <c r="FS49">
        <v>-7.46E-2</v>
      </c>
      <c r="FT49">
        <v>2.9000000000000001E-2</v>
      </c>
      <c r="FU49">
        <v>5.0200000000000002E-2</v>
      </c>
      <c r="FV49">
        <v>1.8100000000000002E-2</v>
      </c>
      <c r="FW49">
        <v>2.2800000000000001E-2</v>
      </c>
      <c r="FX49">
        <v>-1.04E-2</v>
      </c>
      <c r="FY49">
        <v>-2.0999999999999999E-3</v>
      </c>
      <c r="FZ49">
        <v>1.6199999999999999E-2</v>
      </c>
      <c r="GA49">
        <v>-1.11E-2</v>
      </c>
      <c r="GB49">
        <v>-9.1000000000000004E-3</v>
      </c>
      <c r="GC49">
        <v>4.7399999999999998E-2</v>
      </c>
      <c r="GD49">
        <v>3.3099999999999997E-2</v>
      </c>
      <c r="GE49">
        <v>-3.3E-3</v>
      </c>
      <c r="GF49">
        <v>2.23E-2</v>
      </c>
      <c r="GG49">
        <v>1.2999999999999999E-3</v>
      </c>
      <c r="GH49">
        <v>5.7999999999999996E-3</v>
      </c>
      <c r="GI49">
        <v>-2.93E-2</v>
      </c>
      <c r="GJ49">
        <v>-5.3E-3</v>
      </c>
      <c r="GK49">
        <v>3.6299999999999999E-2</v>
      </c>
      <c r="GL49">
        <v>8.3000000000000001E-3</v>
      </c>
      <c r="GM49">
        <v>-2.5000000000000001E-3</v>
      </c>
      <c r="GN49">
        <v>3.04E-2</v>
      </c>
      <c r="GO49">
        <v>1.6E-2</v>
      </c>
      <c r="GP49">
        <v>5.9999999999999995E-4</v>
      </c>
      <c r="GQ49">
        <v>-1.8700000000000001E-2</v>
      </c>
      <c r="GR49">
        <v>-3.4500000000000003E-2</v>
      </c>
      <c r="GS49">
        <v>2.1100000000000001E-2</v>
      </c>
      <c r="GT49">
        <v>1.1299999999999999E-2</v>
      </c>
      <c r="GU49">
        <v>-5.9999999999999995E-4</v>
      </c>
      <c r="GV49">
        <v>2.5000000000000001E-3</v>
      </c>
    </row>
    <row r="50" spans="1:204" x14ac:dyDescent="0.15">
      <c r="A50" s="1" t="s">
        <v>246</v>
      </c>
      <c r="B50">
        <v>-0.13619999999999999</v>
      </c>
      <c r="C50">
        <v>-9.3799999999999994E-2</v>
      </c>
      <c r="D50">
        <v>3.9300000000000002E-2</v>
      </c>
      <c r="E50">
        <v>-5.8400000000000001E-2</v>
      </c>
      <c r="F50">
        <v>4.2799999999999998E-2</v>
      </c>
      <c r="G50">
        <v>5.5100000000000003E-2</v>
      </c>
      <c r="H50">
        <v>-6.3E-2</v>
      </c>
      <c r="I50">
        <v>-9.7000000000000003E-3</v>
      </c>
      <c r="J50">
        <v>8.8999999999999999E-3</v>
      </c>
      <c r="K50">
        <v>7.2599999999999998E-2</v>
      </c>
      <c r="L50">
        <v>1.6999999999999999E-3</v>
      </c>
      <c r="M50">
        <v>8.0000000000000004E-4</v>
      </c>
      <c r="N50">
        <v>1.5599999999999999E-2</v>
      </c>
      <c r="O50">
        <v>3.0800000000000001E-2</v>
      </c>
      <c r="P50">
        <v>-4.8000000000000001E-2</v>
      </c>
      <c r="Q50">
        <v>1.8200000000000001E-2</v>
      </c>
      <c r="R50">
        <v>1.6000000000000001E-3</v>
      </c>
      <c r="S50">
        <v>-2.35E-2</v>
      </c>
      <c r="T50">
        <v>-8.3000000000000001E-3</v>
      </c>
      <c r="U50">
        <v>1.34E-2</v>
      </c>
      <c r="V50">
        <v>3.0499999999999999E-2</v>
      </c>
      <c r="W50">
        <v>-4.0000000000000001E-3</v>
      </c>
      <c r="X50">
        <v>-1.1299999999999999E-2</v>
      </c>
      <c r="Y50">
        <v>-9.7999999999999997E-3</v>
      </c>
      <c r="Z50">
        <v>3.3700000000000001E-2</v>
      </c>
      <c r="AA50">
        <v>2.3800000000000002E-2</v>
      </c>
      <c r="AB50">
        <v>2.87E-2</v>
      </c>
      <c r="AC50">
        <v>-1.5E-3</v>
      </c>
      <c r="AD50">
        <v>9.7999999999999997E-3</v>
      </c>
      <c r="AE50">
        <v>-6.0000000000000001E-3</v>
      </c>
      <c r="AF50">
        <v>1.66E-2</v>
      </c>
      <c r="AG50">
        <v>1.4800000000000001E-2</v>
      </c>
      <c r="AH50">
        <v>1.17E-2</v>
      </c>
      <c r="AI50">
        <v>-1.7299999999999999E-2</v>
      </c>
      <c r="AJ50">
        <v>8.8000000000000005E-3</v>
      </c>
      <c r="AK50">
        <v>-2.1100000000000001E-2</v>
      </c>
      <c r="AL50">
        <v>1.26E-2</v>
      </c>
      <c r="AM50">
        <v>4.4000000000000003E-3</v>
      </c>
      <c r="AN50">
        <v>1.7500000000000002E-2</v>
      </c>
      <c r="AO50">
        <v>-2.8999999999999998E-3</v>
      </c>
      <c r="AP50">
        <v>-5.7999999999999996E-3</v>
      </c>
      <c r="AQ50">
        <v>-6.9999999999999999E-4</v>
      </c>
      <c r="AR50">
        <v>0</v>
      </c>
      <c r="AS50">
        <v>-1.4E-3</v>
      </c>
      <c r="AT50">
        <v>8.0000000000000002E-3</v>
      </c>
      <c r="AU50">
        <v>-1.2200000000000001E-2</v>
      </c>
      <c r="AV50">
        <v>2.2000000000000001E-3</v>
      </c>
      <c r="AW50">
        <v>-2.1100000000000001E-2</v>
      </c>
      <c r="AX50">
        <v>-2.2000000000000001E-3</v>
      </c>
      <c r="AY50">
        <v>1.5E-3</v>
      </c>
      <c r="AZ50">
        <v>2.2000000000000001E-3</v>
      </c>
      <c r="BA50">
        <v>-1.7100000000000001E-2</v>
      </c>
      <c r="BB50">
        <v>-6.7999999999999996E-3</v>
      </c>
      <c r="BC50">
        <v>1.14E-2</v>
      </c>
      <c r="BD50">
        <v>-2.3E-3</v>
      </c>
      <c r="BE50">
        <v>6.0000000000000001E-3</v>
      </c>
      <c r="BF50">
        <v>-2.2000000000000001E-3</v>
      </c>
      <c r="BG50">
        <v>3.9800000000000002E-2</v>
      </c>
      <c r="BH50">
        <v>-4.3E-3</v>
      </c>
      <c r="BI50">
        <v>2.2000000000000001E-3</v>
      </c>
      <c r="BJ50">
        <v>-6.9999999999999999E-4</v>
      </c>
      <c r="BK50">
        <v>2.53E-2</v>
      </c>
      <c r="BL50">
        <v>-2.0500000000000001E-2</v>
      </c>
      <c r="BM50">
        <v>5.7999999999999996E-3</v>
      </c>
      <c r="BN50">
        <v>-2.0999999999999999E-3</v>
      </c>
      <c r="BO50">
        <v>2.2000000000000001E-3</v>
      </c>
      <c r="BP50">
        <v>-2.6499999999999999E-2</v>
      </c>
      <c r="BQ50">
        <v>-4.4000000000000003E-3</v>
      </c>
      <c r="BR50">
        <v>-1.8499999999999999E-2</v>
      </c>
      <c r="BS50">
        <v>2.7099999999999999E-2</v>
      </c>
      <c r="BT50">
        <v>-8.8000000000000005E-3</v>
      </c>
      <c r="BU50">
        <v>-6.9999999999999999E-4</v>
      </c>
      <c r="BV50">
        <v>3.0300000000000001E-2</v>
      </c>
      <c r="BW50">
        <v>-2.2000000000000001E-3</v>
      </c>
      <c r="BX50">
        <v>1.15E-2</v>
      </c>
      <c r="BY50">
        <v>1.49E-2</v>
      </c>
      <c r="BZ50">
        <v>-1.26E-2</v>
      </c>
      <c r="CA50">
        <v>-1.8499999999999999E-2</v>
      </c>
      <c r="CB50">
        <v>-2.24E-2</v>
      </c>
      <c r="CC50">
        <v>-1.5E-3</v>
      </c>
      <c r="CD50">
        <v>-7.4000000000000003E-3</v>
      </c>
      <c r="CE50">
        <v>1.6400000000000001E-2</v>
      </c>
      <c r="CF50">
        <v>1.4E-2</v>
      </c>
      <c r="CG50">
        <v>-7.1999999999999998E-3</v>
      </c>
      <c r="CH50">
        <v>1.0200000000000001E-2</v>
      </c>
      <c r="CI50">
        <v>1.23E-2</v>
      </c>
      <c r="CJ50">
        <v>-5.0000000000000001E-3</v>
      </c>
      <c r="CK50">
        <v>2.8999999999999998E-3</v>
      </c>
      <c r="CL50">
        <v>3.5999999999999999E-3</v>
      </c>
      <c r="CM50">
        <v>3.2800000000000003E-2</v>
      </c>
      <c r="CN50">
        <v>-6.9999999999999999E-4</v>
      </c>
      <c r="CO50">
        <v>1.5900000000000001E-2</v>
      </c>
      <c r="CP50">
        <v>-9.4999999999999998E-3</v>
      </c>
      <c r="CQ50">
        <v>2.2599999999999999E-2</v>
      </c>
      <c r="CR50">
        <v>-1.8800000000000001E-2</v>
      </c>
      <c r="CS50">
        <v>-2.9399999999999999E-2</v>
      </c>
      <c r="CT50">
        <v>-6.9999999999999999E-4</v>
      </c>
      <c r="CU50">
        <v>-2.0999999999999999E-3</v>
      </c>
      <c r="CV50">
        <v>7.7999999999999996E-3</v>
      </c>
      <c r="CW50">
        <v>1.54E-2</v>
      </c>
      <c r="CX50">
        <v>-8.3000000000000001E-3</v>
      </c>
      <c r="CY50">
        <v>1.8800000000000001E-2</v>
      </c>
      <c r="CZ50">
        <v>3.3999999999999998E-3</v>
      </c>
      <c r="DA50">
        <v>-1.1599999999999999E-2</v>
      </c>
      <c r="DB50">
        <v>-2.0999999999999999E-3</v>
      </c>
      <c r="DC50">
        <v>-3.5900000000000001E-2</v>
      </c>
      <c r="DD50">
        <v>-6.5199999999999994E-2</v>
      </c>
      <c r="DE50">
        <v>4.2900000000000001E-2</v>
      </c>
      <c r="DF50">
        <v>1.2500000000000001E-2</v>
      </c>
      <c r="DG50">
        <v>2.0299999999999999E-2</v>
      </c>
      <c r="DH50">
        <v>5.4100000000000002E-2</v>
      </c>
      <c r="DI50">
        <v>-1.15E-2</v>
      </c>
      <c r="DJ50">
        <v>0</v>
      </c>
      <c r="DK50">
        <v>4.1599999999999998E-2</v>
      </c>
      <c r="DL50">
        <v>-5.1999999999999998E-3</v>
      </c>
      <c r="DM50">
        <v>-7.9000000000000008E-3</v>
      </c>
      <c r="DN50">
        <v>-1.3899999999999999E-2</v>
      </c>
      <c r="DO50">
        <v>3.6400000000000002E-2</v>
      </c>
      <c r="DP50">
        <v>2.01E-2</v>
      </c>
      <c r="DQ50">
        <v>2.23E-2</v>
      </c>
      <c r="DR50">
        <v>2.18E-2</v>
      </c>
      <c r="DS50">
        <v>1.95E-2</v>
      </c>
      <c r="DT50">
        <v>-2.69E-2</v>
      </c>
      <c r="DU50">
        <v>1.41E-2</v>
      </c>
      <c r="DV50">
        <v>-4.6100000000000002E-2</v>
      </c>
      <c r="DW50">
        <v>-3.8E-3</v>
      </c>
      <c r="DX50">
        <v>-7.0000000000000001E-3</v>
      </c>
      <c r="DY50">
        <v>-3.4700000000000002E-2</v>
      </c>
      <c r="DZ50">
        <v>7.3899999999999993E-2</v>
      </c>
      <c r="EA50">
        <v>-1.43E-2</v>
      </c>
      <c r="EB50">
        <v>-2.64E-2</v>
      </c>
      <c r="EC50">
        <v>-6.3899999999999998E-2</v>
      </c>
      <c r="ED50">
        <v>1.0999999999999999E-2</v>
      </c>
      <c r="EE50">
        <v>-5.7299999999999997E-2</v>
      </c>
      <c r="EF50">
        <v>2.1000000000000001E-2</v>
      </c>
      <c r="EG50">
        <v>-2.0999999999999999E-3</v>
      </c>
      <c r="EH50">
        <v>3.5999999999999999E-3</v>
      </c>
      <c r="EI50">
        <v>-5.5199999999999999E-2</v>
      </c>
      <c r="EJ50">
        <v>2.47E-2</v>
      </c>
      <c r="EK50">
        <v>2.63E-2</v>
      </c>
      <c r="EL50">
        <v>-6.0499999999999998E-2</v>
      </c>
      <c r="EM50">
        <v>-4.8500000000000001E-2</v>
      </c>
      <c r="EN50">
        <v>-1.43E-2</v>
      </c>
      <c r="EO50">
        <v>7.1099999999999997E-2</v>
      </c>
      <c r="EP50">
        <v>-2.1100000000000001E-2</v>
      </c>
      <c r="EQ50">
        <v>1.77E-2</v>
      </c>
      <c r="ER50">
        <v>-3.1800000000000002E-2</v>
      </c>
      <c r="ES50">
        <v>1.41E-2</v>
      </c>
      <c r="ET50">
        <v>-4.3200000000000002E-2</v>
      </c>
      <c r="EU50">
        <v>-3.8699999999999998E-2</v>
      </c>
      <c r="EV50">
        <v>-5.2900000000000003E-2</v>
      </c>
      <c r="EW50">
        <v>1.8E-3</v>
      </c>
      <c r="EX50">
        <v>-2.7400000000000001E-2</v>
      </c>
      <c r="EY50">
        <v>1.8E-3</v>
      </c>
      <c r="EZ50">
        <v>4.4499999999999998E-2</v>
      </c>
      <c r="FA50">
        <v>-1.7399999999999999E-2</v>
      </c>
      <c r="FB50">
        <v>6.1999999999999998E-3</v>
      </c>
      <c r="FC50">
        <v>4.48E-2</v>
      </c>
      <c r="FD50">
        <v>1.18E-2</v>
      </c>
      <c r="FE50">
        <v>6.2300000000000001E-2</v>
      </c>
      <c r="FF50">
        <v>-7.7999999999999996E-3</v>
      </c>
      <c r="FG50">
        <v>5.1299999999999998E-2</v>
      </c>
      <c r="FH50">
        <v>6.1499999999999999E-2</v>
      </c>
      <c r="FI50">
        <v>-8.5000000000000006E-3</v>
      </c>
      <c r="FJ50">
        <v>3.0599999999999999E-2</v>
      </c>
      <c r="FK50">
        <v>-2.01E-2</v>
      </c>
      <c r="FL50">
        <v>1.6199999999999999E-2</v>
      </c>
      <c r="FM50">
        <v>-2.8500000000000001E-2</v>
      </c>
      <c r="FN50">
        <v>1.7899999999999999E-2</v>
      </c>
      <c r="FO50">
        <v>-3.5799999999999998E-2</v>
      </c>
      <c r="FP50">
        <v>2.2000000000000001E-3</v>
      </c>
      <c r="FQ50">
        <v>-3.1300000000000001E-2</v>
      </c>
      <c r="FR50">
        <v>1.35E-2</v>
      </c>
      <c r="FS50">
        <v>-7.5499999999999998E-2</v>
      </c>
      <c r="FT50">
        <v>2.9600000000000001E-2</v>
      </c>
      <c r="FU50">
        <v>4.9799999999999997E-2</v>
      </c>
      <c r="FV50">
        <v>1.8499999999999999E-2</v>
      </c>
      <c r="FW50">
        <v>2.2499999999999999E-2</v>
      </c>
      <c r="FX50">
        <v>-1.14E-2</v>
      </c>
      <c r="FY50">
        <v>-1.4E-3</v>
      </c>
      <c r="FZ50">
        <v>1.5900000000000001E-2</v>
      </c>
      <c r="GA50">
        <v>-1.1299999999999999E-2</v>
      </c>
      <c r="GB50">
        <v>-9.2999999999999992E-3</v>
      </c>
      <c r="GC50">
        <v>4.7800000000000002E-2</v>
      </c>
      <c r="GD50">
        <v>3.2500000000000001E-2</v>
      </c>
      <c r="GE50">
        <v>-2.7000000000000001E-3</v>
      </c>
      <c r="GF50">
        <v>2.2100000000000002E-2</v>
      </c>
      <c r="GG50">
        <v>1.2999999999999999E-3</v>
      </c>
      <c r="GH50">
        <v>5.1999999999999998E-3</v>
      </c>
      <c r="GI50">
        <v>-2.9399999999999999E-2</v>
      </c>
      <c r="GJ50">
        <v>-5.4000000000000003E-3</v>
      </c>
      <c r="GK50">
        <v>3.5799999999999998E-2</v>
      </c>
      <c r="GL50">
        <v>8.5000000000000006E-3</v>
      </c>
      <c r="GM50">
        <v>-2.5999999999999999E-3</v>
      </c>
      <c r="GN50">
        <v>3.0499999999999999E-2</v>
      </c>
      <c r="GO50">
        <v>1.5699999999999999E-2</v>
      </c>
      <c r="GP50">
        <v>5.9999999999999995E-4</v>
      </c>
      <c r="GQ50">
        <v>-1.9199999999999998E-2</v>
      </c>
      <c r="GR50">
        <v>-3.4099999999999998E-2</v>
      </c>
      <c r="GS50">
        <v>2.0299999999999999E-2</v>
      </c>
      <c r="GT50">
        <v>1.15E-2</v>
      </c>
      <c r="GU50">
        <v>-5.9999999999999995E-4</v>
      </c>
      <c r="GV50">
        <v>2.5000000000000001E-3</v>
      </c>
    </row>
    <row r="51" spans="1:204" x14ac:dyDescent="0.15">
      <c r="A51" s="1" t="s">
        <v>247</v>
      </c>
      <c r="B51">
        <v>-0.16200000000000001</v>
      </c>
      <c r="C51">
        <v>-8.48E-2</v>
      </c>
      <c r="D51">
        <v>1.46E-2</v>
      </c>
      <c r="E51">
        <v>-7.0300000000000001E-2</v>
      </c>
      <c r="F51">
        <v>4.3099999999999999E-2</v>
      </c>
      <c r="G51">
        <v>6.5500000000000003E-2</v>
      </c>
      <c r="H51">
        <v>-0.11459999999999999</v>
      </c>
      <c r="I51">
        <v>-5.67E-2</v>
      </c>
      <c r="J51">
        <v>2.3E-3</v>
      </c>
      <c r="K51">
        <v>0.1303</v>
      </c>
      <c r="L51">
        <v>5.7000000000000002E-3</v>
      </c>
      <c r="M51">
        <v>-3.5999999999999999E-3</v>
      </c>
      <c r="N51">
        <v>5.3600000000000002E-2</v>
      </c>
      <c r="O51">
        <v>4.9799999999999997E-2</v>
      </c>
      <c r="P51">
        <v>-7.22E-2</v>
      </c>
      <c r="Q51">
        <v>2.7000000000000001E-3</v>
      </c>
      <c r="R51">
        <v>-9.4999999999999998E-3</v>
      </c>
      <c r="S51">
        <v>-7.3700000000000002E-2</v>
      </c>
      <c r="T51">
        <v>1.35E-2</v>
      </c>
      <c r="U51">
        <v>1.0999999999999999E-2</v>
      </c>
      <c r="V51">
        <v>6.4000000000000001E-2</v>
      </c>
      <c r="W51">
        <v>-3.3999999999999998E-3</v>
      </c>
      <c r="X51">
        <v>-4.0000000000000001E-3</v>
      </c>
      <c r="Y51">
        <v>-7.7999999999999996E-3</v>
      </c>
      <c r="Z51">
        <v>3.2800000000000003E-2</v>
      </c>
      <c r="AA51">
        <v>2.1399999999999999E-2</v>
      </c>
      <c r="AB51">
        <v>1.29E-2</v>
      </c>
      <c r="AC51">
        <v>1.1000000000000001E-3</v>
      </c>
      <c r="AD51">
        <v>-4.6300000000000001E-2</v>
      </c>
      <c r="AE51">
        <v>5.3E-3</v>
      </c>
      <c r="AF51">
        <v>-5.9999999999999995E-4</v>
      </c>
      <c r="AG51">
        <v>2.9700000000000001E-2</v>
      </c>
      <c r="AH51">
        <v>-8.0000000000000002E-3</v>
      </c>
      <c r="AI51">
        <v>-8.5000000000000006E-3</v>
      </c>
      <c r="AJ51">
        <v>7.1000000000000004E-3</v>
      </c>
      <c r="AK51">
        <v>-2.3099999999999999E-2</v>
      </c>
      <c r="AL51">
        <v>1.84E-2</v>
      </c>
      <c r="AM51">
        <v>-2.5000000000000001E-3</v>
      </c>
      <c r="AN51">
        <v>2.5700000000000001E-2</v>
      </c>
      <c r="AO51">
        <v>-2.8999999999999998E-3</v>
      </c>
      <c r="AP51">
        <v>-4.8999999999999998E-3</v>
      </c>
      <c r="AQ51">
        <v>-2.8E-3</v>
      </c>
      <c r="AR51">
        <v>2E-3</v>
      </c>
      <c r="AS51">
        <v>3.5000000000000001E-3</v>
      </c>
      <c r="AT51">
        <v>-1.17E-2</v>
      </c>
      <c r="AU51">
        <v>-2.2100000000000002E-2</v>
      </c>
      <c r="AV51">
        <v>-6.4000000000000003E-3</v>
      </c>
      <c r="AW51">
        <v>-3.1699999999999999E-2</v>
      </c>
      <c r="AX51">
        <v>-4.7999999999999996E-3</v>
      </c>
      <c r="AY51">
        <v>-2.5999999999999999E-3</v>
      </c>
      <c r="AZ51">
        <v>1.9E-3</v>
      </c>
      <c r="BA51">
        <v>-1.7399999999999999E-2</v>
      </c>
      <c r="BB51">
        <v>-0.01</v>
      </c>
      <c r="BC51">
        <v>1.4800000000000001E-2</v>
      </c>
      <c r="BD51">
        <v>-3.3E-3</v>
      </c>
      <c r="BE51">
        <v>1.3899999999999999E-2</v>
      </c>
      <c r="BF51">
        <v>-2.8999999999999998E-3</v>
      </c>
      <c r="BG51">
        <v>2.75E-2</v>
      </c>
      <c r="BH51">
        <v>2.2000000000000001E-3</v>
      </c>
      <c r="BI51">
        <v>4.5999999999999999E-3</v>
      </c>
      <c r="BJ51">
        <v>1.11E-2</v>
      </c>
      <c r="BK51">
        <v>1.2200000000000001E-2</v>
      </c>
      <c r="BL51">
        <v>-1.47E-2</v>
      </c>
      <c r="BM51">
        <v>1.9699999999999999E-2</v>
      </c>
      <c r="BN51">
        <v>-3.4299999999999997E-2</v>
      </c>
      <c r="BO51">
        <v>-9.9000000000000008E-3</v>
      </c>
      <c r="BP51">
        <v>6.4999999999999997E-3</v>
      </c>
      <c r="BQ51">
        <v>-2.4799999999999999E-2</v>
      </c>
      <c r="BR51">
        <v>-1.55E-2</v>
      </c>
      <c r="BS51">
        <v>1.14E-2</v>
      </c>
      <c r="BT51">
        <v>-1.5100000000000001E-2</v>
      </c>
      <c r="BU51">
        <v>-1.3899999999999999E-2</v>
      </c>
      <c r="BV51">
        <v>4.4499999999999998E-2</v>
      </c>
      <c r="BW51">
        <v>5.3E-3</v>
      </c>
      <c r="BX51">
        <v>3.0000000000000001E-3</v>
      </c>
      <c r="BY51">
        <v>1.41E-2</v>
      </c>
      <c r="BZ51">
        <v>8.9999999999999998E-4</v>
      </c>
      <c r="CA51">
        <v>-2.3599999999999999E-2</v>
      </c>
      <c r="CB51">
        <v>-3.5999999999999999E-3</v>
      </c>
      <c r="CC51">
        <v>2.2200000000000001E-2</v>
      </c>
      <c r="CD51">
        <v>-1.83E-2</v>
      </c>
      <c r="CE51">
        <v>1.8E-3</v>
      </c>
      <c r="CF51">
        <v>3.6499999999999998E-2</v>
      </c>
      <c r="CG51">
        <v>-3.0999999999999999E-3</v>
      </c>
      <c r="CH51">
        <v>4.1099999999999998E-2</v>
      </c>
      <c r="CI51">
        <v>-1E-4</v>
      </c>
      <c r="CJ51">
        <v>-6.6E-3</v>
      </c>
      <c r="CK51">
        <v>-1.23E-2</v>
      </c>
      <c r="CL51">
        <v>1.8200000000000001E-2</v>
      </c>
      <c r="CM51">
        <v>2.52E-2</v>
      </c>
      <c r="CN51">
        <v>3.8E-3</v>
      </c>
      <c r="CO51">
        <v>1.7000000000000001E-2</v>
      </c>
      <c r="CP51">
        <v>-1.17E-2</v>
      </c>
      <c r="CQ51">
        <v>4.7899999999999998E-2</v>
      </c>
      <c r="CR51">
        <v>-4.41E-2</v>
      </c>
      <c r="CS51">
        <v>-1.49E-2</v>
      </c>
      <c r="CT51">
        <v>4.1000000000000003E-3</v>
      </c>
      <c r="CU51">
        <v>9.1999999999999998E-3</v>
      </c>
      <c r="CV51">
        <v>-8.0000000000000002E-3</v>
      </c>
      <c r="CW51">
        <v>5.0000000000000001E-4</v>
      </c>
      <c r="CX51">
        <v>-2.2700000000000001E-2</v>
      </c>
      <c r="CY51">
        <v>1.5100000000000001E-2</v>
      </c>
      <c r="CZ51">
        <v>-2.1000000000000001E-2</v>
      </c>
      <c r="DA51">
        <v>-3.4700000000000002E-2</v>
      </c>
      <c r="DB51">
        <v>7.7000000000000002E-3</v>
      </c>
      <c r="DC51">
        <v>-4.5199999999999997E-2</v>
      </c>
      <c r="DD51">
        <v>-5.11E-2</v>
      </c>
      <c r="DE51">
        <v>3.5200000000000002E-2</v>
      </c>
      <c r="DF51">
        <v>1.9599999999999999E-2</v>
      </c>
      <c r="DG51">
        <v>6.1800000000000001E-2</v>
      </c>
      <c r="DH51">
        <v>3.8199999999999998E-2</v>
      </c>
      <c r="DI51">
        <v>-2.7199999999999998E-2</v>
      </c>
      <c r="DJ51">
        <v>-5.6599999999999998E-2</v>
      </c>
      <c r="DK51">
        <v>6.5199999999999994E-2</v>
      </c>
      <c r="DL51">
        <v>-3.8600000000000002E-2</v>
      </c>
      <c r="DM51">
        <v>1.01E-2</v>
      </c>
      <c r="DN51">
        <v>-3.6200000000000003E-2</v>
      </c>
      <c r="DO51">
        <v>-8.6999999999999994E-3</v>
      </c>
      <c r="DP51">
        <v>1.2E-2</v>
      </c>
      <c r="DQ51">
        <v>1.2E-2</v>
      </c>
      <c r="DR51">
        <v>4.0000000000000002E-4</v>
      </c>
      <c r="DS51">
        <v>-4.7000000000000002E-3</v>
      </c>
      <c r="DT51">
        <v>-5.74E-2</v>
      </c>
      <c r="DU51">
        <v>4.3799999999999999E-2</v>
      </c>
      <c r="DV51">
        <v>-3.7199999999999997E-2</v>
      </c>
      <c r="DW51">
        <v>-5.8900000000000001E-2</v>
      </c>
      <c r="DX51">
        <v>3.5400000000000001E-2</v>
      </c>
      <c r="DY51">
        <v>-3.6900000000000002E-2</v>
      </c>
      <c r="DZ51">
        <v>8.9499999999999996E-2</v>
      </c>
      <c r="EA51">
        <v>8.3000000000000001E-3</v>
      </c>
      <c r="EB51">
        <v>-1.6299999999999999E-2</v>
      </c>
      <c r="EC51">
        <v>-7.9899999999999999E-2</v>
      </c>
      <c r="ED51">
        <v>3.2599999999999997E-2</v>
      </c>
      <c r="EE51">
        <v>-6.6199999999999995E-2</v>
      </c>
      <c r="EF51">
        <v>3.7699999999999997E-2</v>
      </c>
      <c r="EG51">
        <v>2.0999999999999999E-3</v>
      </c>
      <c r="EH51">
        <v>-2.4199999999999999E-2</v>
      </c>
      <c r="EI51">
        <v>-8.4400000000000003E-2</v>
      </c>
      <c r="EJ51">
        <v>1.83E-2</v>
      </c>
      <c r="EK51">
        <v>-5.9999999999999995E-4</v>
      </c>
      <c r="EL51">
        <v>-0.1168</v>
      </c>
      <c r="EM51">
        <v>3.5999999999999997E-2</v>
      </c>
      <c r="EN51">
        <v>6.1000000000000004E-3</v>
      </c>
      <c r="EO51">
        <v>7.7600000000000002E-2</v>
      </c>
      <c r="EP51">
        <v>-5.0299999999999997E-2</v>
      </c>
      <c r="EQ51">
        <v>5.57E-2</v>
      </c>
      <c r="ER51">
        <v>-7.2800000000000004E-2</v>
      </c>
      <c r="ES51">
        <v>1.8700000000000001E-2</v>
      </c>
      <c r="ET51">
        <v>6.4999999999999997E-3</v>
      </c>
      <c r="EU51">
        <v>-2.12E-2</v>
      </c>
      <c r="EV51">
        <v>-3.61E-2</v>
      </c>
      <c r="EW51">
        <v>-7.4999999999999997E-3</v>
      </c>
      <c r="EX51">
        <v>-1.8499999999999999E-2</v>
      </c>
      <c r="EY51">
        <v>3.9199999999999999E-2</v>
      </c>
      <c r="EZ51">
        <v>-1.9E-3</v>
      </c>
      <c r="FA51">
        <v>2.53E-2</v>
      </c>
      <c r="FB51">
        <v>2.8299999999999999E-2</v>
      </c>
      <c r="FC51">
        <v>4.5199999999999997E-2</v>
      </c>
      <c r="FD51">
        <v>0.1116</v>
      </c>
      <c r="FE51">
        <v>4.7800000000000002E-2</v>
      </c>
      <c r="FF51">
        <v>1.29E-2</v>
      </c>
      <c r="FG51">
        <v>2.06E-2</v>
      </c>
      <c r="FH51">
        <v>3.6499999999999998E-2</v>
      </c>
      <c r="FI51">
        <v>-8.6E-3</v>
      </c>
      <c r="FJ51">
        <v>4.24E-2</v>
      </c>
      <c r="FK51">
        <v>-5.0999999999999997E-2</v>
      </c>
      <c r="FL51">
        <v>3.56E-2</v>
      </c>
      <c r="FM51">
        <v>-4.7600000000000003E-2</v>
      </c>
      <c r="FN51">
        <v>-2.2700000000000001E-2</v>
      </c>
      <c r="FO51">
        <v>-3.5900000000000001E-2</v>
      </c>
      <c r="FP51">
        <v>-5.2699999999999997E-2</v>
      </c>
      <c r="FQ51">
        <v>-2.6800000000000001E-2</v>
      </c>
      <c r="FR51">
        <v>1.9400000000000001E-2</v>
      </c>
      <c r="FS51">
        <v>-2.8799999999999999E-2</v>
      </c>
      <c r="FT51">
        <v>2.5100000000000001E-2</v>
      </c>
      <c r="FU51">
        <v>7.6600000000000001E-2</v>
      </c>
      <c r="FV51">
        <v>-2.3E-3</v>
      </c>
      <c r="FW51">
        <v>1.8499999999999999E-2</v>
      </c>
      <c r="FX51">
        <v>-3.2500000000000001E-2</v>
      </c>
      <c r="FY51">
        <v>7.3000000000000001E-3</v>
      </c>
      <c r="FZ51">
        <v>4.6899999999999997E-2</v>
      </c>
      <c r="GA51">
        <v>-1.0800000000000001E-2</v>
      </c>
      <c r="GB51">
        <v>-1.9800000000000002E-2</v>
      </c>
      <c r="GC51">
        <v>6.3799999999999996E-2</v>
      </c>
      <c r="GD51">
        <v>4.6800000000000001E-2</v>
      </c>
      <c r="GE51">
        <v>-8.5000000000000006E-3</v>
      </c>
      <c r="GF51">
        <v>7.4700000000000003E-2</v>
      </c>
      <c r="GG51">
        <v>2.8999999999999998E-3</v>
      </c>
      <c r="GH51">
        <v>1.0500000000000001E-2</v>
      </c>
      <c r="GI51">
        <v>-2.18E-2</v>
      </c>
      <c r="GJ51">
        <v>-2.18E-2</v>
      </c>
      <c r="GK51">
        <v>1.2800000000000001E-2</v>
      </c>
      <c r="GL51">
        <v>-1.9199999999999998E-2</v>
      </c>
      <c r="GM51">
        <v>2.6100000000000002E-2</v>
      </c>
      <c r="GN51">
        <v>1.9199999999999998E-2</v>
      </c>
      <c r="GO51">
        <v>2.5399999999999999E-2</v>
      </c>
      <c r="GP51">
        <v>-8.0999999999999996E-3</v>
      </c>
      <c r="GQ51">
        <v>-3.5999999999999999E-3</v>
      </c>
      <c r="GR51">
        <v>-3.5999999999999999E-3</v>
      </c>
      <c r="GS51">
        <v>5.04E-2</v>
      </c>
      <c r="GT51">
        <v>2.0799999999999999E-2</v>
      </c>
      <c r="GU51">
        <v>1.29E-2</v>
      </c>
      <c r="GV51">
        <v>-1.15E-2</v>
      </c>
    </row>
    <row r="52" spans="1:204" x14ac:dyDescent="0.15">
      <c r="A52" s="1" t="s">
        <v>248</v>
      </c>
      <c r="B52">
        <v>-0.19170000000000001</v>
      </c>
      <c r="C52">
        <v>-5.6899999999999999E-2</v>
      </c>
      <c r="D52">
        <v>-9.1000000000000004E-3</v>
      </c>
      <c r="E52">
        <v>-6.2899999999999998E-2</v>
      </c>
      <c r="F52">
        <v>4.0099999999999997E-2</v>
      </c>
      <c r="G52">
        <v>0.05</v>
      </c>
      <c r="H52">
        <v>-0.1022</v>
      </c>
      <c r="I52">
        <v>-6.7400000000000002E-2</v>
      </c>
      <c r="J52">
        <v>-4.7000000000000002E-3</v>
      </c>
      <c r="K52">
        <v>0.15</v>
      </c>
      <c r="L52">
        <v>2.3800000000000002E-2</v>
      </c>
      <c r="M52">
        <v>1E-3</v>
      </c>
      <c r="N52">
        <v>9.1000000000000004E-3</v>
      </c>
      <c r="O52">
        <v>2.7E-2</v>
      </c>
      <c r="P52">
        <v>-7.2099999999999997E-2</v>
      </c>
      <c r="Q52">
        <v>-8.3999999999999995E-3</v>
      </c>
      <c r="R52">
        <v>1.06E-2</v>
      </c>
      <c r="S52">
        <v>-7.5499999999999998E-2</v>
      </c>
      <c r="T52">
        <v>1.47E-2</v>
      </c>
      <c r="U52">
        <v>1.4500000000000001E-2</v>
      </c>
      <c r="V52">
        <v>9.0300000000000005E-2</v>
      </c>
      <c r="W52">
        <v>-1.41E-2</v>
      </c>
      <c r="X52">
        <v>-2.9700000000000001E-2</v>
      </c>
      <c r="Y52">
        <v>1.9E-2</v>
      </c>
      <c r="Z52">
        <v>4.7699999999999999E-2</v>
      </c>
      <c r="AA52">
        <v>6.8999999999999999E-3</v>
      </c>
      <c r="AB52">
        <v>0</v>
      </c>
      <c r="AC52">
        <v>-4.8999999999999998E-3</v>
      </c>
      <c r="AD52">
        <v>-5.6300000000000003E-2</v>
      </c>
      <c r="AE52">
        <v>-9.4000000000000004E-3</v>
      </c>
      <c r="AF52">
        <v>5.3E-3</v>
      </c>
      <c r="AG52">
        <v>3.0499999999999999E-2</v>
      </c>
      <c r="AH52">
        <v>0</v>
      </c>
      <c r="AI52">
        <v>-1.7299999999999999E-2</v>
      </c>
      <c r="AJ52">
        <v>2.2800000000000001E-2</v>
      </c>
      <c r="AK52">
        <v>-2.7400000000000001E-2</v>
      </c>
      <c r="AL52">
        <v>2.29E-2</v>
      </c>
      <c r="AM52">
        <v>-1.0200000000000001E-2</v>
      </c>
      <c r="AN52">
        <v>2.5700000000000001E-2</v>
      </c>
      <c r="AO52">
        <v>-1.0999999999999999E-2</v>
      </c>
      <c r="AP52">
        <v>-1E-3</v>
      </c>
      <c r="AQ52">
        <v>-5.1000000000000004E-3</v>
      </c>
      <c r="AR52">
        <v>3.0999999999999999E-3</v>
      </c>
      <c r="AS52">
        <v>5.1000000000000004E-3</v>
      </c>
      <c r="AT52">
        <v>-1.11E-2</v>
      </c>
      <c r="AU52">
        <v>-7.1999999999999998E-3</v>
      </c>
      <c r="AV52">
        <v>-1.55E-2</v>
      </c>
      <c r="AW52">
        <v>-3.2500000000000001E-2</v>
      </c>
      <c r="AX52">
        <v>-1.1900000000000001E-2</v>
      </c>
      <c r="AY52">
        <v>7.7000000000000002E-3</v>
      </c>
      <c r="AZ52">
        <v>1.2E-2</v>
      </c>
      <c r="BA52">
        <v>-1.83E-2</v>
      </c>
      <c r="BB52">
        <v>9.9000000000000008E-3</v>
      </c>
      <c r="BC52">
        <v>2.2800000000000001E-2</v>
      </c>
      <c r="BD52">
        <v>-6.4000000000000003E-3</v>
      </c>
      <c r="BE52">
        <v>1.9199999999999998E-2</v>
      </c>
      <c r="BF52">
        <v>-4.1999999999999997E-3</v>
      </c>
      <c r="BG52">
        <v>1.5800000000000002E-2</v>
      </c>
      <c r="BH52">
        <v>-5.1999999999999998E-3</v>
      </c>
      <c r="BI52">
        <v>1E-3</v>
      </c>
      <c r="BJ52">
        <v>4.1999999999999997E-3</v>
      </c>
      <c r="BK52">
        <v>1.04E-2</v>
      </c>
      <c r="BL52">
        <v>-1.0200000000000001E-2</v>
      </c>
      <c r="BM52">
        <v>3.1099999999999999E-2</v>
      </c>
      <c r="BN52">
        <v>0</v>
      </c>
      <c r="BO52">
        <v>0</v>
      </c>
      <c r="BP52">
        <v>-1.7100000000000001E-2</v>
      </c>
      <c r="BQ52">
        <v>-1.0200000000000001E-2</v>
      </c>
      <c r="BR52">
        <v>-1.55E-2</v>
      </c>
      <c r="BS52">
        <v>1.0500000000000001E-2</v>
      </c>
      <c r="BT52">
        <v>-9.2999999999999992E-3</v>
      </c>
      <c r="BU52">
        <v>-1.0500000000000001E-2</v>
      </c>
      <c r="BV52">
        <v>4.02E-2</v>
      </c>
      <c r="BW52">
        <v>-7.1000000000000004E-3</v>
      </c>
      <c r="BX52">
        <v>2.3599999999999999E-2</v>
      </c>
      <c r="BY52">
        <v>2.1000000000000001E-2</v>
      </c>
      <c r="BZ52">
        <v>7.7999999999999996E-3</v>
      </c>
      <c r="CA52">
        <v>1E-3</v>
      </c>
      <c r="CB52">
        <v>1.46E-2</v>
      </c>
      <c r="CC52">
        <v>6.7000000000000002E-3</v>
      </c>
      <c r="CD52">
        <v>-6.7000000000000002E-3</v>
      </c>
      <c r="CE52">
        <v>-2.3E-2</v>
      </c>
      <c r="CF52">
        <v>2.1600000000000001E-2</v>
      </c>
      <c r="CG52">
        <v>2.8999999999999998E-3</v>
      </c>
      <c r="CH52">
        <v>2.01E-2</v>
      </c>
      <c r="CI52">
        <v>3.8E-3</v>
      </c>
      <c r="CJ52">
        <v>1.8700000000000001E-2</v>
      </c>
      <c r="CK52">
        <v>-9.1999999999999998E-3</v>
      </c>
      <c r="CL52">
        <v>1.2999999999999999E-2</v>
      </c>
      <c r="CM52">
        <v>1.01E-2</v>
      </c>
      <c r="CN52">
        <v>-3.5999999999999999E-3</v>
      </c>
      <c r="CO52">
        <v>1.2699999999999999E-2</v>
      </c>
      <c r="CP52">
        <v>-1.7000000000000001E-2</v>
      </c>
      <c r="CQ52">
        <v>3.2800000000000003E-2</v>
      </c>
      <c r="CR52">
        <v>-1.15E-2</v>
      </c>
      <c r="CS52">
        <v>-2.3199999999999998E-2</v>
      </c>
      <c r="CT52">
        <v>-1.83E-2</v>
      </c>
      <c r="CU52">
        <v>1.9E-3</v>
      </c>
      <c r="CV52">
        <v>2.4199999999999999E-2</v>
      </c>
      <c r="CW52">
        <v>0.02</v>
      </c>
      <c r="CX52">
        <v>-8.9999999999999998E-4</v>
      </c>
      <c r="CY52">
        <v>2.76E-2</v>
      </c>
      <c r="CZ52">
        <v>1.7299999999999999E-2</v>
      </c>
      <c r="DA52">
        <v>0</v>
      </c>
      <c r="DB52">
        <v>1.7899999999999999E-2</v>
      </c>
      <c r="DC52">
        <v>-1.17E-2</v>
      </c>
      <c r="DD52">
        <v>-0.11609999999999999</v>
      </c>
      <c r="DE52">
        <v>3.6400000000000002E-2</v>
      </c>
      <c r="DF52">
        <v>2.87E-2</v>
      </c>
      <c r="DG52">
        <v>-3.0599999999999999E-2</v>
      </c>
      <c r="DH52">
        <v>1.7600000000000001E-2</v>
      </c>
      <c r="DI52">
        <v>-1.46E-2</v>
      </c>
      <c r="DJ52">
        <v>-5.0900000000000001E-2</v>
      </c>
      <c r="DK52">
        <v>9.7000000000000003E-3</v>
      </c>
      <c r="DL52">
        <v>-8.6999999999999994E-3</v>
      </c>
      <c r="DM52">
        <v>3.8999999999999998E-3</v>
      </c>
      <c r="DN52">
        <v>-2.7199999999999998E-2</v>
      </c>
      <c r="DO52">
        <v>1.0999999999999999E-2</v>
      </c>
      <c r="DP52">
        <v>8.8999999999999999E-3</v>
      </c>
      <c r="DQ52">
        <v>2.8299999999999999E-2</v>
      </c>
      <c r="DR52">
        <v>6.7000000000000002E-3</v>
      </c>
      <c r="DS52">
        <v>-2.7400000000000001E-2</v>
      </c>
      <c r="DT52">
        <v>-1.26E-2</v>
      </c>
      <c r="DU52">
        <v>1.38E-2</v>
      </c>
      <c r="DV52">
        <v>-2.8999999999999998E-3</v>
      </c>
      <c r="DW52">
        <v>-2.3300000000000001E-2</v>
      </c>
      <c r="DX52">
        <v>-2.4899999999999999E-2</v>
      </c>
      <c r="DY52">
        <v>-5.3100000000000001E-2</v>
      </c>
      <c r="DZ52">
        <v>6.0400000000000002E-2</v>
      </c>
      <c r="EA52">
        <v>-3.2599999999999997E-2</v>
      </c>
      <c r="EB52">
        <v>-4.4200000000000003E-2</v>
      </c>
      <c r="EC52">
        <v>-7.9200000000000007E-2</v>
      </c>
      <c r="ED52">
        <v>2.5100000000000001E-2</v>
      </c>
      <c r="EE52">
        <v>-6.4100000000000004E-2</v>
      </c>
      <c r="EF52">
        <v>3.9899999999999998E-2</v>
      </c>
      <c r="EG52">
        <v>-8.3999999999999995E-3</v>
      </c>
      <c r="EH52">
        <v>-1.5699999999999999E-2</v>
      </c>
      <c r="EI52">
        <v>-5.7700000000000001E-2</v>
      </c>
      <c r="EJ52">
        <v>3.78E-2</v>
      </c>
      <c r="EK52">
        <v>3.0099999999999998E-2</v>
      </c>
      <c r="EL52">
        <v>-9.9900000000000003E-2</v>
      </c>
      <c r="EM52">
        <v>-1.0800000000000001E-2</v>
      </c>
      <c r="EN52">
        <v>-1.09E-2</v>
      </c>
      <c r="EO52">
        <v>4.4299999999999999E-2</v>
      </c>
      <c r="EP52">
        <v>-3.7100000000000001E-2</v>
      </c>
      <c r="EQ52">
        <v>2.6100000000000002E-2</v>
      </c>
      <c r="ER52">
        <v>-4.1599999999999998E-2</v>
      </c>
      <c r="ES52">
        <v>4.1999999999999997E-3</v>
      </c>
      <c r="ET52">
        <v>1.4E-3</v>
      </c>
      <c r="EU52">
        <v>-2.0899999999999998E-2</v>
      </c>
      <c r="EV52">
        <v>-5.6800000000000003E-2</v>
      </c>
      <c r="EW52">
        <v>-6.0000000000000001E-3</v>
      </c>
      <c r="EX52">
        <v>-6.1000000000000004E-3</v>
      </c>
      <c r="EY52">
        <v>2.1299999999999999E-2</v>
      </c>
      <c r="EZ52">
        <v>2.24E-2</v>
      </c>
      <c r="FA52">
        <v>1.7500000000000002E-2</v>
      </c>
      <c r="FB52">
        <v>2.4400000000000002E-2</v>
      </c>
      <c r="FC52">
        <v>3.2199999999999999E-2</v>
      </c>
      <c r="FD52">
        <v>8.8200000000000001E-2</v>
      </c>
      <c r="FE52">
        <v>4.1099999999999998E-2</v>
      </c>
      <c r="FF52">
        <v>6.0000000000000001E-3</v>
      </c>
      <c r="FG52">
        <v>3.2099999999999997E-2</v>
      </c>
      <c r="FH52">
        <v>4.5999999999999999E-3</v>
      </c>
      <c r="FI52">
        <v>2.07E-2</v>
      </c>
      <c r="FJ52">
        <v>5.96E-2</v>
      </c>
      <c r="FK52">
        <v>-2.76E-2</v>
      </c>
      <c r="FL52">
        <v>5.2400000000000002E-2</v>
      </c>
      <c r="FM52">
        <v>-3.73E-2</v>
      </c>
      <c r="FN52">
        <v>-1.29E-2</v>
      </c>
      <c r="FO52">
        <v>-3.2800000000000003E-2</v>
      </c>
      <c r="FP52">
        <v>-2.4799999999999999E-2</v>
      </c>
      <c r="FQ52">
        <v>-3.6999999999999998E-2</v>
      </c>
      <c r="FR52">
        <v>4.3299999999999998E-2</v>
      </c>
      <c r="FS52">
        <v>-4.1500000000000002E-2</v>
      </c>
      <c r="FT52">
        <v>2.76E-2</v>
      </c>
      <c r="FU52">
        <v>5.3800000000000001E-2</v>
      </c>
      <c r="FV52">
        <v>8.8999999999999999E-3</v>
      </c>
      <c r="FW52">
        <v>1.9800000000000002E-2</v>
      </c>
      <c r="FX52">
        <v>-1.1900000000000001E-2</v>
      </c>
      <c r="FY52">
        <v>1.5299999999999999E-2</v>
      </c>
      <c r="FZ52">
        <v>2.8000000000000001E-2</v>
      </c>
      <c r="GA52">
        <v>-1.3599999999999999E-2</v>
      </c>
      <c r="GB52">
        <v>-3.0800000000000001E-2</v>
      </c>
      <c r="GC52">
        <v>4.0500000000000001E-2</v>
      </c>
      <c r="GD52">
        <v>3.5799999999999998E-2</v>
      </c>
      <c r="GE52">
        <v>1.32E-2</v>
      </c>
      <c r="GF52">
        <v>4.3099999999999999E-2</v>
      </c>
      <c r="GG52">
        <v>-1E-3</v>
      </c>
      <c r="GH52">
        <v>2.7900000000000001E-2</v>
      </c>
      <c r="GI52">
        <v>-3.7400000000000003E-2</v>
      </c>
      <c r="GJ52">
        <v>-1.9400000000000001E-2</v>
      </c>
      <c r="GK52">
        <v>2.9700000000000001E-2</v>
      </c>
      <c r="GL52">
        <v>-8.6999999999999994E-3</v>
      </c>
      <c r="GM52">
        <v>2.4299999999999999E-2</v>
      </c>
      <c r="GN52">
        <v>3.4099999999999998E-2</v>
      </c>
      <c r="GO52">
        <v>1.5599999999999999E-2</v>
      </c>
      <c r="GP52">
        <v>8.9999999999999993E-3</v>
      </c>
      <c r="GQ52">
        <v>-2.6800000000000001E-2</v>
      </c>
      <c r="GR52">
        <v>-9.1999999999999998E-3</v>
      </c>
      <c r="GS52">
        <v>5.57E-2</v>
      </c>
      <c r="GT52">
        <v>3.5000000000000001E-3</v>
      </c>
      <c r="GU52">
        <v>-1.4E-2</v>
      </c>
      <c r="GV52">
        <v>4.4000000000000003E-3</v>
      </c>
    </row>
    <row r="53" spans="1:204" x14ac:dyDescent="0.15">
      <c r="A53" s="1" t="s">
        <v>249</v>
      </c>
      <c r="B53">
        <v>-0.1633</v>
      </c>
      <c r="C53">
        <v>-7.2999999999999995E-2</v>
      </c>
      <c r="D53">
        <v>7.1999999999999998E-3</v>
      </c>
      <c r="E53">
        <v>-8.2500000000000004E-2</v>
      </c>
      <c r="F53">
        <v>4.8099999999999997E-2</v>
      </c>
      <c r="G53">
        <v>5.4699999999999999E-2</v>
      </c>
      <c r="H53">
        <v>-8.4199999999999997E-2</v>
      </c>
      <c r="I53">
        <v>-5.5100000000000003E-2</v>
      </c>
      <c r="J53">
        <v>-1.78E-2</v>
      </c>
      <c r="K53">
        <v>0.1106</v>
      </c>
      <c r="L53">
        <v>2.23E-2</v>
      </c>
      <c r="M53">
        <v>2.8999999999999998E-3</v>
      </c>
      <c r="N53">
        <v>2.8999999999999998E-3</v>
      </c>
      <c r="O53">
        <v>2.8899999999999999E-2</v>
      </c>
      <c r="P53">
        <v>-5.62E-2</v>
      </c>
      <c r="Q53">
        <v>-1.5E-3</v>
      </c>
      <c r="R53">
        <v>7.4999999999999997E-3</v>
      </c>
      <c r="S53">
        <v>-4.1399999999999999E-2</v>
      </c>
      <c r="T53">
        <v>-1.5E-3</v>
      </c>
      <c r="U53">
        <v>4.5999999999999999E-3</v>
      </c>
      <c r="V53">
        <v>5.6899999999999999E-2</v>
      </c>
      <c r="W53">
        <v>2.8999999999999998E-3</v>
      </c>
      <c r="X53">
        <v>5.7999999999999996E-3</v>
      </c>
      <c r="Y53">
        <v>-2.8999999999999998E-3</v>
      </c>
      <c r="Z53">
        <v>2.8899999999999999E-2</v>
      </c>
      <c r="AA53">
        <v>2.3900000000000001E-2</v>
      </c>
      <c r="AB53">
        <v>0</v>
      </c>
      <c r="AC53">
        <v>-9.5999999999999992E-3</v>
      </c>
      <c r="AD53">
        <v>-3.3300000000000003E-2</v>
      </c>
      <c r="AE53">
        <v>-4.3E-3</v>
      </c>
      <c r="AF53">
        <v>2.8999999999999998E-3</v>
      </c>
      <c r="AG53">
        <v>2.1600000000000001E-2</v>
      </c>
      <c r="AH53">
        <v>-7.0000000000000001E-3</v>
      </c>
      <c r="AI53">
        <v>-9.9000000000000008E-3</v>
      </c>
      <c r="AJ53">
        <v>1.14E-2</v>
      </c>
      <c r="AK53">
        <v>-2.2599999999999999E-2</v>
      </c>
      <c r="AL53">
        <v>1.7399999999999999E-2</v>
      </c>
      <c r="AM53">
        <v>-5.7000000000000002E-3</v>
      </c>
      <c r="AN53">
        <v>1.5699999999999999E-2</v>
      </c>
      <c r="AO53">
        <v>4.1999999999999997E-3</v>
      </c>
      <c r="AP53">
        <v>0</v>
      </c>
      <c r="AQ53">
        <v>-7.0000000000000001E-3</v>
      </c>
      <c r="AR53">
        <v>7.1000000000000004E-3</v>
      </c>
      <c r="AS53">
        <v>-1.4E-3</v>
      </c>
      <c r="AT53">
        <v>2.8E-3</v>
      </c>
      <c r="AU53">
        <v>0</v>
      </c>
      <c r="AV53">
        <v>1.4E-3</v>
      </c>
      <c r="AW53">
        <v>-3.3599999999999998E-2</v>
      </c>
      <c r="AX53">
        <v>1.4E-3</v>
      </c>
      <c r="AY53">
        <v>4.3E-3</v>
      </c>
      <c r="AZ53">
        <v>1.01E-2</v>
      </c>
      <c r="BA53">
        <v>-2.2800000000000001E-2</v>
      </c>
      <c r="BB53">
        <v>5.7999999999999996E-3</v>
      </c>
      <c r="BC53">
        <v>4.3E-3</v>
      </c>
      <c r="BD53">
        <v>-5.7999999999999996E-3</v>
      </c>
      <c r="BE53">
        <v>1.89E-2</v>
      </c>
      <c r="BF53">
        <v>5.7000000000000002E-3</v>
      </c>
      <c r="BG53">
        <v>2.41E-2</v>
      </c>
      <c r="BH53">
        <v>2.8E-3</v>
      </c>
      <c r="BI53">
        <v>1.4E-3</v>
      </c>
      <c r="BJ53">
        <v>1.6500000000000001E-2</v>
      </c>
      <c r="BK53">
        <v>2.1700000000000001E-2</v>
      </c>
      <c r="BL53">
        <v>-1.72E-2</v>
      </c>
      <c r="BM53">
        <v>2.0199999999999999E-2</v>
      </c>
      <c r="BN53">
        <v>-2.5100000000000001E-2</v>
      </c>
      <c r="BO53">
        <v>2.3099999999999999E-2</v>
      </c>
      <c r="BP53">
        <v>-4.0000000000000001E-3</v>
      </c>
      <c r="BQ53">
        <v>-2.1299999999999999E-2</v>
      </c>
      <c r="BR53">
        <v>-1.6299999999999999E-2</v>
      </c>
      <c r="BS53">
        <v>1.24E-2</v>
      </c>
      <c r="BT53">
        <v>-6.7999999999999996E-3</v>
      </c>
      <c r="BU53">
        <v>-9.5999999999999992E-3</v>
      </c>
      <c r="BV53">
        <v>4.4400000000000002E-2</v>
      </c>
      <c r="BW53">
        <v>-2.7000000000000001E-3</v>
      </c>
      <c r="BX53">
        <v>1.8700000000000001E-2</v>
      </c>
      <c r="BY53">
        <v>1.44E-2</v>
      </c>
      <c r="BZ53">
        <v>2.5999999999999999E-3</v>
      </c>
      <c r="CA53">
        <v>-5.1000000000000004E-3</v>
      </c>
      <c r="CB53">
        <v>2.07E-2</v>
      </c>
      <c r="CC53">
        <v>2.1499999999999998E-2</v>
      </c>
      <c r="CD53">
        <v>-2.1100000000000001E-2</v>
      </c>
      <c r="CE53">
        <v>1.52E-2</v>
      </c>
      <c r="CF53">
        <v>5.0000000000000001E-3</v>
      </c>
      <c r="CG53">
        <v>-6.1999999999999998E-3</v>
      </c>
      <c r="CH53">
        <v>1.2500000000000001E-2</v>
      </c>
      <c r="CI53">
        <v>-7.4000000000000003E-3</v>
      </c>
      <c r="CJ53">
        <v>3.73E-2</v>
      </c>
      <c r="CK53">
        <v>1.32E-2</v>
      </c>
      <c r="CL53">
        <v>2.1299999999999999E-2</v>
      </c>
      <c r="CM53">
        <v>3.7100000000000001E-2</v>
      </c>
      <c r="CN53">
        <v>2.12E-2</v>
      </c>
      <c r="CO53">
        <v>4.5999999999999999E-2</v>
      </c>
      <c r="CP53">
        <v>-3.0999999999999999E-3</v>
      </c>
      <c r="CQ53">
        <v>6.0900000000000003E-2</v>
      </c>
      <c r="CR53">
        <v>-1.1900000000000001E-2</v>
      </c>
      <c r="CS53">
        <v>-4.2999999999999997E-2</v>
      </c>
      <c r="CT53">
        <v>-2.1999999999999999E-2</v>
      </c>
      <c r="CU53">
        <v>9.5999999999999992E-3</v>
      </c>
      <c r="CV53">
        <v>2.75E-2</v>
      </c>
      <c r="CW53">
        <v>4.2299999999999997E-2</v>
      </c>
      <c r="CX53">
        <v>-1.78E-2</v>
      </c>
      <c r="CY53">
        <v>4.0300000000000002E-2</v>
      </c>
      <c r="CZ53">
        <v>3.1899999999999998E-2</v>
      </c>
      <c r="DA53">
        <v>-2.06E-2</v>
      </c>
      <c r="DB53">
        <v>3.2599999999999997E-2</v>
      </c>
      <c r="DC53">
        <v>-2.69E-2</v>
      </c>
      <c r="DD53">
        <v>-9.8199999999999996E-2</v>
      </c>
      <c r="DE53">
        <v>7.1900000000000006E-2</v>
      </c>
      <c r="DF53">
        <v>1.9699999999999999E-2</v>
      </c>
      <c r="DG53">
        <v>-5.7999999999999996E-3</v>
      </c>
      <c r="DH53">
        <v>2.1399999999999999E-2</v>
      </c>
      <c r="DI53">
        <v>-3.8E-3</v>
      </c>
      <c r="DJ53">
        <v>-3.8199999999999998E-2</v>
      </c>
      <c r="DK53">
        <v>-1E-3</v>
      </c>
      <c r="DL53">
        <v>2E-3</v>
      </c>
      <c r="DM53">
        <v>-4.0000000000000001E-3</v>
      </c>
      <c r="DN53">
        <v>-1.0999999999999999E-2</v>
      </c>
      <c r="DO53">
        <v>-1.21E-2</v>
      </c>
      <c r="DP53">
        <v>3.0599999999999999E-2</v>
      </c>
      <c r="DQ53">
        <v>4.9500000000000002E-2</v>
      </c>
      <c r="DR53">
        <v>1.04E-2</v>
      </c>
      <c r="DS53">
        <v>-1.21E-2</v>
      </c>
      <c r="DT53">
        <v>9.4999999999999998E-3</v>
      </c>
      <c r="DU53">
        <v>1.6899999999999998E-2</v>
      </c>
      <c r="DV53">
        <v>-4.5999999999999999E-3</v>
      </c>
      <c r="DW53">
        <v>-1.5699999999999999E-2</v>
      </c>
      <c r="DX53">
        <v>-3.5700000000000003E-2</v>
      </c>
      <c r="DY53">
        <v>-5.1700000000000003E-2</v>
      </c>
      <c r="DZ53">
        <v>5.1400000000000001E-2</v>
      </c>
      <c r="EA53">
        <v>-1.9599999999999999E-2</v>
      </c>
      <c r="EB53">
        <v>1E-3</v>
      </c>
      <c r="EC53">
        <v>-9.6600000000000005E-2</v>
      </c>
      <c r="ED53">
        <v>1.6500000000000001E-2</v>
      </c>
      <c r="EE53">
        <v>-6.83E-2</v>
      </c>
      <c r="EF53">
        <v>2.3300000000000001E-2</v>
      </c>
      <c r="EG53">
        <v>-6.7999999999999996E-3</v>
      </c>
      <c r="EH53">
        <v>-3.44E-2</v>
      </c>
      <c r="EI53">
        <v>-1.2999999999999999E-2</v>
      </c>
      <c r="EJ53">
        <v>7.6899999999999996E-2</v>
      </c>
      <c r="EK53">
        <v>1.34E-2</v>
      </c>
      <c r="EL53">
        <v>-9.4700000000000006E-2</v>
      </c>
      <c r="EM53">
        <v>-1.8200000000000001E-2</v>
      </c>
      <c r="EN53">
        <v>-5.0799999999999998E-2</v>
      </c>
      <c r="EO53">
        <v>4.5699999999999998E-2</v>
      </c>
      <c r="EP53">
        <v>-4.4900000000000002E-2</v>
      </c>
      <c r="EQ53">
        <v>2.6100000000000002E-2</v>
      </c>
      <c r="ER53">
        <v>-2.0400000000000001E-2</v>
      </c>
      <c r="ES53">
        <v>1.43E-2</v>
      </c>
      <c r="ET53">
        <v>1.03E-2</v>
      </c>
      <c r="EU53">
        <v>5.1000000000000004E-3</v>
      </c>
      <c r="EV53">
        <v>-4.9200000000000001E-2</v>
      </c>
      <c r="EW53">
        <v>0</v>
      </c>
      <c r="EX53">
        <v>-1.2E-2</v>
      </c>
      <c r="EY53">
        <v>3.09E-2</v>
      </c>
      <c r="EZ53">
        <v>4.4299999999999999E-2</v>
      </c>
      <c r="FA53">
        <v>0.01</v>
      </c>
      <c r="FB53">
        <v>1.8499999999999999E-2</v>
      </c>
      <c r="FC53">
        <v>4.1300000000000003E-2</v>
      </c>
      <c r="FD53">
        <v>2.9100000000000001E-2</v>
      </c>
      <c r="FE53">
        <v>5.6599999999999998E-2</v>
      </c>
      <c r="FF53">
        <v>-3.9699999999999999E-2</v>
      </c>
      <c r="FG53">
        <v>4.9099999999999998E-2</v>
      </c>
      <c r="FH53">
        <v>3.3000000000000002E-2</v>
      </c>
      <c r="FI53">
        <v>4.6300000000000001E-2</v>
      </c>
      <c r="FJ53">
        <v>3.2500000000000001E-2</v>
      </c>
      <c r="FK53">
        <v>-4.7999999999999996E-3</v>
      </c>
      <c r="FL53">
        <v>4.2099999999999999E-2</v>
      </c>
      <c r="FM53">
        <v>-3.7699999999999997E-2</v>
      </c>
      <c r="FN53">
        <v>1.5299999999999999E-2</v>
      </c>
      <c r="FO53">
        <v>-3.6700000000000003E-2</v>
      </c>
      <c r="FP53">
        <v>1.17E-2</v>
      </c>
      <c r="FQ53">
        <v>-3.1899999999999998E-2</v>
      </c>
      <c r="FR53">
        <v>3.0000000000000001E-3</v>
      </c>
      <c r="FS53">
        <v>-2.3900000000000001E-2</v>
      </c>
      <c r="FT53">
        <v>3.8699999999999998E-2</v>
      </c>
      <c r="FU53">
        <v>5.0999999999999997E-2</v>
      </c>
      <c r="FV53">
        <v>2.8899999999999999E-2</v>
      </c>
      <c r="FW53">
        <v>3.5400000000000001E-2</v>
      </c>
      <c r="FX53">
        <v>-3.5000000000000001E-3</v>
      </c>
      <c r="FY53">
        <v>-3.0800000000000001E-2</v>
      </c>
      <c r="FZ53">
        <v>6.3E-3</v>
      </c>
      <c r="GA53">
        <v>-2.6100000000000002E-2</v>
      </c>
      <c r="GB53">
        <v>-2.3099999999999999E-2</v>
      </c>
      <c r="GC53">
        <v>4.6399999999999997E-2</v>
      </c>
      <c r="GD53">
        <v>3.6200000000000003E-2</v>
      </c>
      <c r="GE53">
        <v>1.66E-2</v>
      </c>
      <c r="GF53">
        <v>1.29E-2</v>
      </c>
      <c r="GG53">
        <v>-2.0400000000000001E-2</v>
      </c>
      <c r="GH53">
        <v>6.8999999999999999E-3</v>
      </c>
      <c r="GI53">
        <v>-1.12E-2</v>
      </c>
      <c r="GJ53">
        <v>-7.0000000000000001E-3</v>
      </c>
      <c r="GK53">
        <v>1.84E-2</v>
      </c>
      <c r="GL53">
        <v>-1.29E-2</v>
      </c>
      <c r="GM53">
        <v>-1.66E-2</v>
      </c>
      <c r="GN53">
        <v>2.3900000000000001E-2</v>
      </c>
      <c r="GO53">
        <v>3.5000000000000001E-3</v>
      </c>
      <c r="GP53">
        <v>-2.1600000000000001E-2</v>
      </c>
      <c r="GQ53">
        <v>-1.41E-2</v>
      </c>
      <c r="GR53">
        <v>-1.1599999999999999E-2</v>
      </c>
      <c r="GS53">
        <v>3.0700000000000002E-2</v>
      </c>
      <c r="GT53">
        <v>5.3E-3</v>
      </c>
      <c r="GU53">
        <v>6.1000000000000004E-3</v>
      </c>
      <c r="GV53">
        <v>0</v>
      </c>
    </row>
    <row r="54" spans="1:204" x14ac:dyDescent="0.15">
      <c r="A54" s="1" t="s">
        <v>250</v>
      </c>
      <c r="B54">
        <v>-0.1646</v>
      </c>
      <c r="C54">
        <v>-7.6200000000000004E-2</v>
      </c>
      <c r="D54">
        <v>1.5699999999999999E-2</v>
      </c>
      <c r="E54">
        <v>-6.0600000000000001E-2</v>
      </c>
      <c r="F54">
        <v>2.8799999999999999E-2</v>
      </c>
      <c r="G54">
        <v>6.2700000000000006E-2</v>
      </c>
      <c r="H54">
        <v>-7.7799999999999994E-2</v>
      </c>
      <c r="I54">
        <v>-4.3499999999999997E-2</v>
      </c>
      <c r="J54">
        <v>-4.3E-3</v>
      </c>
      <c r="K54">
        <v>9.1399999999999995E-2</v>
      </c>
      <c r="L54">
        <v>2.75E-2</v>
      </c>
      <c r="M54">
        <v>6.4000000000000003E-3</v>
      </c>
      <c r="N54">
        <v>6.3E-3</v>
      </c>
      <c r="O54">
        <v>2.2599999999999999E-2</v>
      </c>
      <c r="P54">
        <v>-4.4299999999999999E-2</v>
      </c>
      <c r="Q54">
        <v>0</v>
      </c>
      <c r="R54">
        <v>1.2999999999999999E-3</v>
      </c>
      <c r="S54">
        <v>-3.2099999999999997E-2</v>
      </c>
      <c r="T54">
        <v>4.0000000000000001E-3</v>
      </c>
      <c r="U54">
        <v>6.6E-3</v>
      </c>
      <c r="V54">
        <v>5.5199999999999999E-2</v>
      </c>
      <c r="W54">
        <v>-6.1999999999999998E-3</v>
      </c>
      <c r="X54">
        <v>-2.5000000000000001E-3</v>
      </c>
      <c r="Y54">
        <v>7.4999999999999997E-3</v>
      </c>
      <c r="Z54">
        <v>2.87E-2</v>
      </c>
      <c r="AA54">
        <v>2.06E-2</v>
      </c>
      <c r="AB54">
        <v>2.3999999999999998E-3</v>
      </c>
      <c r="AC54">
        <v>-9.4999999999999998E-3</v>
      </c>
      <c r="AD54">
        <v>-4.3099999999999999E-2</v>
      </c>
      <c r="AE54">
        <v>0</v>
      </c>
      <c r="AF54">
        <v>5.0000000000000001E-3</v>
      </c>
      <c r="AG54">
        <v>1.24E-2</v>
      </c>
      <c r="AH54">
        <v>-4.8999999999999998E-3</v>
      </c>
      <c r="AI54">
        <v>-1.3599999999999999E-2</v>
      </c>
      <c r="AJ54">
        <v>1.1299999999999999E-2</v>
      </c>
      <c r="AK54">
        <v>-2.1000000000000001E-2</v>
      </c>
      <c r="AL54">
        <v>6.3E-3</v>
      </c>
      <c r="AM54">
        <v>-3.8E-3</v>
      </c>
      <c r="AN54">
        <v>1.6400000000000001E-2</v>
      </c>
      <c r="AO54">
        <v>1.1999999999999999E-3</v>
      </c>
      <c r="AP54">
        <v>-3.7000000000000002E-3</v>
      </c>
      <c r="AQ54">
        <v>6.1999999999999998E-3</v>
      </c>
      <c r="AR54">
        <v>9.9000000000000008E-3</v>
      </c>
      <c r="AS54">
        <v>1.1999999999999999E-3</v>
      </c>
      <c r="AT54">
        <v>2.3999999999999998E-3</v>
      </c>
      <c r="AU54">
        <v>-2.93E-2</v>
      </c>
      <c r="AV54">
        <v>-7.4999999999999997E-3</v>
      </c>
      <c r="AW54">
        <v>-4.4299999999999999E-2</v>
      </c>
      <c r="AX54">
        <v>-2.5999999999999999E-3</v>
      </c>
      <c r="AY54">
        <v>4.0000000000000001E-3</v>
      </c>
      <c r="AZ54">
        <v>1.2999999999999999E-3</v>
      </c>
      <c r="BA54">
        <v>-3.4299999999999997E-2</v>
      </c>
      <c r="BB54">
        <v>0</v>
      </c>
      <c r="BC54">
        <v>1.4999999999999999E-2</v>
      </c>
      <c r="BD54">
        <v>-5.4000000000000003E-3</v>
      </c>
      <c r="BE54">
        <v>1.2200000000000001E-2</v>
      </c>
      <c r="BF54">
        <v>-1.0699999999999999E-2</v>
      </c>
      <c r="BG54">
        <v>1.89E-2</v>
      </c>
      <c r="BH54">
        <v>4.0000000000000001E-3</v>
      </c>
      <c r="BI54">
        <v>5.3E-3</v>
      </c>
      <c r="BJ54">
        <v>1.2999999999999999E-3</v>
      </c>
      <c r="BK54">
        <v>1.4500000000000001E-2</v>
      </c>
      <c r="BL54">
        <v>-2.7199999999999998E-2</v>
      </c>
      <c r="BM54">
        <v>1.46E-2</v>
      </c>
      <c r="BN54">
        <v>-1.84E-2</v>
      </c>
      <c r="BO54">
        <v>-1.0699999999999999E-2</v>
      </c>
      <c r="BP54">
        <v>0</v>
      </c>
      <c r="BQ54">
        <v>-1.35E-2</v>
      </c>
      <c r="BR54">
        <v>-4.1000000000000003E-3</v>
      </c>
      <c r="BS54">
        <v>6.8999999999999999E-3</v>
      </c>
      <c r="BT54">
        <v>-1.09E-2</v>
      </c>
      <c r="BU54">
        <v>-6.8999999999999999E-3</v>
      </c>
      <c r="BV54">
        <v>3.7600000000000001E-2</v>
      </c>
      <c r="BW54">
        <v>-8.0000000000000002E-3</v>
      </c>
      <c r="BX54">
        <v>4.1000000000000003E-3</v>
      </c>
      <c r="BY54">
        <v>1.7500000000000002E-2</v>
      </c>
      <c r="BZ54">
        <v>1.5900000000000001E-2</v>
      </c>
      <c r="CA54">
        <v>-1.2999999999999999E-2</v>
      </c>
      <c r="CB54">
        <v>1.72E-2</v>
      </c>
      <c r="CC54">
        <v>0</v>
      </c>
      <c r="CD54">
        <v>-7.7999999999999996E-3</v>
      </c>
      <c r="CE54">
        <v>-1.18E-2</v>
      </c>
      <c r="CF54">
        <v>1.9800000000000002E-2</v>
      </c>
      <c r="CG54">
        <v>7.7999999999999996E-3</v>
      </c>
      <c r="CH54">
        <v>2.06E-2</v>
      </c>
      <c r="CI54">
        <v>-2.5000000000000001E-3</v>
      </c>
      <c r="CJ54">
        <v>-1.2999999999999999E-3</v>
      </c>
      <c r="CK54">
        <v>-3.8E-3</v>
      </c>
      <c r="CL54">
        <v>2.1600000000000001E-2</v>
      </c>
      <c r="CM54">
        <v>7.4999999999999997E-3</v>
      </c>
      <c r="CN54">
        <v>-2.1000000000000001E-2</v>
      </c>
      <c r="CO54">
        <v>0</v>
      </c>
      <c r="CP54">
        <v>-2.6499999999999999E-2</v>
      </c>
      <c r="CQ54">
        <v>4.1500000000000002E-2</v>
      </c>
      <c r="CR54">
        <v>-1.9900000000000001E-2</v>
      </c>
      <c r="CS54">
        <v>-2.0299999999999999E-2</v>
      </c>
      <c r="CT54">
        <v>-1.55E-2</v>
      </c>
      <c r="CU54">
        <v>-1.4500000000000001E-2</v>
      </c>
      <c r="CV54">
        <v>-5.3E-3</v>
      </c>
      <c r="CW54">
        <v>1.0699999999999999E-2</v>
      </c>
      <c r="CX54">
        <v>-1.46E-2</v>
      </c>
      <c r="CY54">
        <v>2.7E-2</v>
      </c>
      <c r="CZ54">
        <v>-1.18E-2</v>
      </c>
      <c r="DA54">
        <v>-1.2999999999999999E-3</v>
      </c>
      <c r="DB54">
        <v>1.6E-2</v>
      </c>
      <c r="DC54">
        <v>-3.9300000000000002E-2</v>
      </c>
      <c r="DD54">
        <v>-7.4899999999999994E-2</v>
      </c>
      <c r="DE54">
        <v>2.9499999999999998E-2</v>
      </c>
      <c r="DF54">
        <v>2.58E-2</v>
      </c>
      <c r="DG54">
        <v>1.12E-2</v>
      </c>
      <c r="DH54">
        <v>1.7899999999999999E-2</v>
      </c>
      <c r="DI54">
        <v>-1.49E-2</v>
      </c>
      <c r="DJ54">
        <v>-5.0900000000000001E-2</v>
      </c>
      <c r="DK54">
        <v>2.46E-2</v>
      </c>
      <c r="DL54">
        <v>-9.9000000000000008E-3</v>
      </c>
      <c r="DM54">
        <v>8.6E-3</v>
      </c>
      <c r="DN54">
        <v>-3.4000000000000002E-2</v>
      </c>
      <c r="DO54">
        <v>-5.8999999999999999E-3</v>
      </c>
      <c r="DP54">
        <v>1.03E-2</v>
      </c>
      <c r="DQ54">
        <v>2.3400000000000001E-2</v>
      </c>
      <c r="DR54">
        <v>1.8499999999999999E-2</v>
      </c>
      <c r="DS54">
        <v>-1.54E-2</v>
      </c>
      <c r="DT54">
        <v>-2.7E-2</v>
      </c>
      <c r="DU54">
        <v>1.61E-2</v>
      </c>
      <c r="DV54">
        <v>-1.15E-2</v>
      </c>
      <c r="DW54">
        <v>-4.0800000000000003E-2</v>
      </c>
      <c r="DX54">
        <v>-1.06E-2</v>
      </c>
      <c r="DY54">
        <v>-3.9899999999999998E-2</v>
      </c>
      <c r="DZ54">
        <v>3.5099999999999999E-2</v>
      </c>
      <c r="EA54">
        <v>1.5E-3</v>
      </c>
      <c r="EB54">
        <v>1.6899999999999998E-2</v>
      </c>
      <c r="EC54">
        <v>-5.6099999999999997E-2</v>
      </c>
      <c r="ED54">
        <v>1.9300000000000001E-2</v>
      </c>
      <c r="EE54">
        <v>-4.8800000000000003E-2</v>
      </c>
      <c r="EF54">
        <v>8.3000000000000001E-3</v>
      </c>
      <c r="EG54">
        <v>0</v>
      </c>
      <c r="EH54">
        <v>-1.6400000000000001E-2</v>
      </c>
      <c r="EI54">
        <v>-2.8400000000000002E-2</v>
      </c>
      <c r="EJ54">
        <v>3.78E-2</v>
      </c>
      <c r="EK54">
        <v>1.6999999999999999E-3</v>
      </c>
      <c r="EL54">
        <v>-9.0899999999999995E-2</v>
      </c>
      <c r="EM54">
        <v>-1.8200000000000001E-2</v>
      </c>
      <c r="EN54">
        <v>3.5200000000000002E-2</v>
      </c>
      <c r="EO54">
        <v>2.6800000000000001E-2</v>
      </c>
      <c r="EP54">
        <v>-2.6100000000000002E-2</v>
      </c>
      <c r="EQ54">
        <v>4.2900000000000001E-2</v>
      </c>
      <c r="ER54">
        <v>-4.2900000000000001E-2</v>
      </c>
      <c r="ES54">
        <v>1.8E-3</v>
      </c>
      <c r="ET54">
        <v>7.1999999999999998E-3</v>
      </c>
      <c r="EU54">
        <v>-5.3E-3</v>
      </c>
      <c r="EV54">
        <v>-2.86E-2</v>
      </c>
      <c r="EW54">
        <v>-5.4999999999999997E-3</v>
      </c>
      <c r="EX54">
        <v>-3.7000000000000002E-3</v>
      </c>
      <c r="EY54">
        <v>1.67E-2</v>
      </c>
      <c r="EZ54">
        <v>1.46E-2</v>
      </c>
      <c r="FA54">
        <v>1.6199999999999999E-2</v>
      </c>
      <c r="FB54">
        <v>1.4200000000000001E-2</v>
      </c>
      <c r="FC54">
        <v>1.5699999999999999E-2</v>
      </c>
      <c r="FD54">
        <v>4.4699999999999997E-2</v>
      </c>
      <c r="FE54">
        <v>5.2600000000000001E-2</v>
      </c>
      <c r="FF54">
        <v>-6.3E-3</v>
      </c>
      <c r="FG54">
        <v>2.8299999999999999E-2</v>
      </c>
      <c r="FH54">
        <v>2.75E-2</v>
      </c>
      <c r="FI54">
        <v>0</v>
      </c>
      <c r="FJ54">
        <v>4.1700000000000001E-2</v>
      </c>
      <c r="FK54">
        <v>-2.5700000000000001E-2</v>
      </c>
      <c r="FL54">
        <v>1.61E-2</v>
      </c>
      <c r="FM54">
        <v>-6.7799999999999999E-2</v>
      </c>
      <c r="FN54">
        <v>3.0999999999999999E-3</v>
      </c>
      <c r="FO54">
        <v>-3.5499999999999997E-2</v>
      </c>
      <c r="FP54">
        <v>-2.0799999999999999E-2</v>
      </c>
      <c r="FQ54">
        <v>-9.7999999999999997E-3</v>
      </c>
      <c r="FR54">
        <v>1.32E-2</v>
      </c>
      <c r="FS54">
        <v>-1.47E-2</v>
      </c>
      <c r="FT54">
        <v>1.49E-2</v>
      </c>
      <c r="FU54">
        <v>3.2599999999999997E-2</v>
      </c>
      <c r="FV54">
        <v>-1.6000000000000001E-3</v>
      </c>
      <c r="FW54">
        <v>1.5800000000000002E-2</v>
      </c>
      <c r="FX54">
        <v>-1.24E-2</v>
      </c>
      <c r="FY54">
        <v>-3.0999999999999999E-3</v>
      </c>
      <c r="FZ54">
        <v>1.26E-2</v>
      </c>
      <c r="GA54">
        <v>-2.9600000000000001E-2</v>
      </c>
      <c r="GB54">
        <v>-3.0499999999999999E-2</v>
      </c>
      <c r="GC54">
        <v>1.66E-2</v>
      </c>
      <c r="GD54">
        <v>2.9399999999999999E-2</v>
      </c>
      <c r="GE54">
        <v>-7.9000000000000008E-3</v>
      </c>
      <c r="GF54">
        <v>3.3500000000000002E-2</v>
      </c>
      <c r="GG54">
        <v>2.01E-2</v>
      </c>
      <c r="GH54">
        <v>-9.1000000000000004E-3</v>
      </c>
      <c r="GI54">
        <v>-3.5200000000000002E-2</v>
      </c>
      <c r="GJ54">
        <v>-6.3E-3</v>
      </c>
      <c r="GK54">
        <v>3.5099999999999999E-2</v>
      </c>
      <c r="GL54">
        <v>-9.1999999999999998E-3</v>
      </c>
      <c r="GM54">
        <v>1.24E-2</v>
      </c>
      <c r="GN54">
        <v>-1.23E-2</v>
      </c>
      <c r="GO54">
        <v>7.7999999999999996E-3</v>
      </c>
      <c r="GP54">
        <v>-2.6200000000000001E-2</v>
      </c>
      <c r="GQ54">
        <v>7.9000000000000008E-3</v>
      </c>
      <c r="GR54">
        <v>-3.0999999999999999E-3</v>
      </c>
      <c r="GS54">
        <v>2.2100000000000002E-2</v>
      </c>
      <c r="GT54">
        <v>2.3099999999999999E-2</v>
      </c>
      <c r="GU54">
        <v>2.87E-2</v>
      </c>
      <c r="GV54">
        <v>8.8000000000000005E-3</v>
      </c>
    </row>
    <row r="55" spans="1:204" x14ac:dyDescent="0.15">
      <c r="A55" s="1" t="s">
        <v>251</v>
      </c>
      <c r="B55">
        <v>-0.1721</v>
      </c>
      <c r="C55">
        <v>-7.8600000000000003E-2</v>
      </c>
      <c r="D55">
        <v>1.6500000000000001E-2</v>
      </c>
      <c r="E55">
        <v>-8.6599999999999996E-2</v>
      </c>
      <c r="F55">
        <v>5.04E-2</v>
      </c>
      <c r="G55">
        <v>5.6399999999999999E-2</v>
      </c>
      <c r="H55">
        <v>-8.9499999999999996E-2</v>
      </c>
      <c r="I55">
        <v>-4.8399999999999999E-2</v>
      </c>
      <c r="J55">
        <v>1.5E-3</v>
      </c>
      <c r="K55">
        <v>0.10920000000000001</v>
      </c>
      <c r="L55">
        <v>2.0799999999999999E-2</v>
      </c>
      <c r="M55">
        <v>9.4999999999999998E-3</v>
      </c>
      <c r="N55">
        <v>5.4000000000000003E-3</v>
      </c>
      <c r="O55">
        <v>4.1500000000000002E-2</v>
      </c>
      <c r="P55">
        <v>-6.3E-2</v>
      </c>
      <c r="Q55">
        <v>2.7000000000000001E-3</v>
      </c>
      <c r="R55">
        <v>-6.7999999999999996E-3</v>
      </c>
      <c r="S55">
        <v>-5.3699999999999998E-2</v>
      </c>
      <c r="T55">
        <v>8.6999999999999994E-3</v>
      </c>
      <c r="U55">
        <v>1.15E-2</v>
      </c>
      <c r="V55">
        <v>6.2799999999999995E-2</v>
      </c>
      <c r="W55">
        <v>6.7000000000000002E-3</v>
      </c>
      <c r="X55">
        <v>5.3E-3</v>
      </c>
      <c r="Y55">
        <v>6.6E-3</v>
      </c>
      <c r="Z55">
        <v>2.3699999999999999E-2</v>
      </c>
      <c r="AA55">
        <v>1.7999999999999999E-2</v>
      </c>
      <c r="AB55">
        <v>-2.5000000000000001E-3</v>
      </c>
      <c r="AC55">
        <v>-2.5000000000000001E-3</v>
      </c>
      <c r="AD55">
        <v>-5.5899999999999998E-2</v>
      </c>
      <c r="AE55">
        <v>-2.7000000000000001E-3</v>
      </c>
      <c r="AF55">
        <v>5.4000000000000003E-3</v>
      </c>
      <c r="AG55">
        <v>2.6800000000000001E-2</v>
      </c>
      <c r="AH55">
        <v>-9.1999999999999998E-3</v>
      </c>
      <c r="AI55">
        <v>-1.06E-2</v>
      </c>
      <c r="AJ55">
        <v>1.0699999999999999E-2</v>
      </c>
      <c r="AK55">
        <v>-2.24E-2</v>
      </c>
      <c r="AL55">
        <v>1.0800000000000001E-2</v>
      </c>
      <c r="AM55">
        <v>-8.0000000000000002E-3</v>
      </c>
      <c r="AN55">
        <v>2.1499999999999998E-2</v>
      </c>
      <c r="AO55">
        <v>2.5999999999999999E-3</v>
      </c>
      <c r="AP55">
        <v>-3.8999999999999998E-3</v>
      </c>
      <c r="AQ55">
        <v>1.06E-2</v>
      </c>
      <c r="AR55">
        <v>1.17E-2</v>
      </c>
      <c r="AS55">
        <v>2.5999999999999999E-3</v>
      </c>
      <c r="AT55">
        <v>1.2999999999999999E-3</v>
      </c>
      <c r="AU55">
        <v>-2.8299999999999999E-2</v>
      </c>
      <c r="AV55">
        <v>2.5999999999999999E-3</v>
      </c>
      <c r="AW55">
        <v>-3.0300000000000001E-2</v>
      </c>
      <c r="AX55">
        <v>-4.1000000000000003E-3</v>
      </c>
      <c r="AY55">
        <v>6.7999999999999996E-3</v>
      </c>
      <c r="AZ55">
        <v>1.7600000000000001E-2</v>
      </c>
      <c r="BA55">
        <v>-3.3300000000000003E-2</v>
      </c>
      <c r="BB55">
        <v>-2.3400000000000001E-2</v>
      </c>
      <c r="BC55">
        <v>1.41E-2</v>
      </c>
      <c r="BD55">
        <v>-4.1999999999999997E-3</v>
      </c>
      <c r="BE55">
        <v>1.8200000000000001E-2</v>
      </c>
      <c r="BF55">
        <v>-5.4999999999999997E-3</v>
      </c>
      <c r="BG55">
        <v>2.2100000000000002E-2</v>
      </c>
      <c r="BH55">
        <v>-8.0999999999999996E-3</v>
      </c>
      <c r="BI55">
        <v>-4.1000000000000003E-3</v>
      </c>
      <c r="BJ55">
        <v>-1.4E-3</v>
      </c>
      <c r="BK55">
        <v>1.5100000000000001E-2</v>
      </c>
      <c r="BL55">
        <v>-2.4299999999999999E-2</v>
      </c>
      <c r="BM55">
        <v>2.07E-2</v>
      </c>
      <c r="BN55">
        <v>-2.0299999999999999E-2</v>
      </c>
      <c r="BO55">
        <v>-4.1000000000000003E-3</v>
      </c>
      <c r="BP55">
        <v>-1.3899999999999999E-2</v>
      </c>
      <c r="BQ55">
        <v>-1.41E-2</v>
      </c>
      <c r="BR55">
        <v>-1.29E-2</v>
      </c>
      <c r="BS55">
        <v>7.1999999999999998E-3</v>
      </c>
      <c r="BT55">
        <v>1.4E-3</v>
      </c>
      <c r="BU55">
        <v>5.7000000000000002E-3</v>
      </c>
      <c r="BV55">
        <v>3.5700000000000003E-2</v>
      </c>
      <c r="BW55">
        <v>-1.6500000000000001E-2</v>
      </c>
      <c r="BX55">
        <v>2.9399999999999999E-2</v>
      </c>
      <c r="BY55">
        <v>1.09E-2</v>
      </c>
      <c r="BZ55">
        <v>-8.0999999999999996E-3</v>
      </c>
      <c r="CA55">
        <v>-2.7000000000000001E-3</v>
      </c>
      <c r="CB55">
        <v>8.2000000000000007E-3</v>
      </c>
      <c r="CC55">
        <v>-4.0000000000000001E-3</v>
      </c>
      <c r="CD55">
        <v>-1.9E-2</v>
      </c>
      <c r="CE55">
        <v>-2.8E-3</v>
      </c>
      <c r="CF55">
        <v>1.7999999999999999E-2</v>
      </c>
      <c r="CG55">
        <v>-1.4E-3</v>
      </c>
      <c r="CH55">
        <v>2.3199999999999998E-2</v>
      </c>
      <c r="CI55">
        <v>1.2999999999999999E-3</v>
      </c>
      <c r="CJ55">
        <v>5.3E-3</v>
      </c>
      <c r="CK55">
        <v>0</v>
      </c>
      <c r="CL55">
        <v>5.3E-3</v>
      </c>
      <c r="CM55">
        <v>1.5800000000000002E-2</v>
      </c>
      <c r="CN55">
        <v>0</v>
      </c>
      <c r="CO55">
        <v>2.46E-2</v>
      </c>
      <c r="CP55">
        <v>-3.8E-3</v>
      </c>
      <c r="CQ55">
        <v>5.4600000000000003E-2</v>
      </c>
      <c r="CR55">
        <v>-1.9300000000000001E-2</v>
      </c>
      <c r="CS55">
        <v>-2.7E-2</v>
      </c>
      <c r="CT55">
        <v>-3.4000000000000002E-2</v>
      </c>
      <c r="CU55">
        <v>9.1000000000000004E-3</v>
      </c>
      <c r="CV55">
        <v>1.03E-2</v>
      </c>
      <c r="CW55">
        <v>2.9399999999999999E-2</v>
      </c>
      <c r="CX55">
        <v>-1.7399999999999999E-2</v>
      </c>
      <c r="CY55">
        <v>2.0299999999999999E-2</v>
      </c>
      <c r="CZ55">
        <v>1.8599999999999998E-2</v>
      </c>
      <c r="DA55">
        <v>6.1000000000000004E-3</v>
      </c>
      <c r="DB55">
        <v>2.18E-2</v>
      </c>
      <c r="DC55">
        <v>-2.3699999999999999E-2</v>
      </c>
      <c r="DD55">
        <v>-0.1007</v>
      </c>
      <c r="DE55">
        <v>3.9100000000000003E-2</v>
      </c>
      <c r="DF55">
        <v>2.2100000000000002E-2</v>
      </c>
      <c r="DG55">
        <v>-1.0200000000000001E-2</v>
      </c>
      <c r="DH55">
        <v>2.9499999999999998E-2</v>
      </c>
      <c r="DI55">
        <v>-2.12E-2</v>
      </c>
      <c r="DJ55">
        <v>-4.5900000000000003E-2</v>
      </c>
      <c r="DK55">
        <v>2.1399999999999999E-2</v>
      </c>
      <c r="DL55">
        <v>-1.7000000000000001E-2</v>
      </c>
      <c r="DM55">
        <v>-5.3E-3</v>
      </c>
      <c r="DN55">
        <v>-1.0699999999999999E-2</v>
      </c>
      <c r="DO55">
        <v>-2.0299999999999999E-2</v>
      </c>
      <c r="DP55">
        <v>2.8E-3</v>
      </c>
      <c r="DQ55">
        <v>5.4999999999999997E-3</v>
      </c>
      <c r="DR55">
        <v>2.7000000000000001E-3</v>
      </c>
      <c r="DS55">
        <v>-1.23E-2</v>
      </c>
      <c r="DT55">
        <v>-2.76E-2</v>
      </c>
      <c r="DU55">
        <v>8.5000000000000006E-3</v>
      </c>
      <c r="DV55">
        <v>-1.83E-2</v>
      </c>
      <c r="DW55">
        <v>-4.2999999999999997E-2</v>
      </c>
      <c r="DX55">
        <v>-7.4999999999999997E-3</v>
      </c>
      <c r="DY55">
        <v>-4.3799999999999999E-2</v>
      </c>
      <c r="DZ55">
        <v>4.4200000000000003E-2</v>
      </c>
      <c r="EA55">
        <v>-6.1000000000000004E-3</v>
      </c>
      <c r="EB55">
        <v>-1.0699999999999999E-2</v>
      </c>
      <c r="EC55">
        <v>-7.3800000000000004E-2</v>
      </c>
      <c r="ED55">
        <v>2.9899999999999999E-2</v>
      </c>
      <c r="EE55">
        <v>-0.05</v>
      </c>
      <c r="EF55">
        <v>1.1900000000000001E-2</v>
      </c>
      <c r="EG55">
        <v>1.01E-2</v>
      </c>
      <c r="EH55">
        <v>-2.1600000000000001E-2</v>
      </c>
      <c r="EI55">
        <v>-1.5299999999999999E-2</v>
      </c>
      <c r="EJ55">
        <v>0.05</v>
      </c>
      <c r="EK55">
        <v>6.6E-3</v>
      </c>
      <c r="EL55">
        <v>-7.0099999999999996E-2</v>
      </c>
      <c r="EM55">
        <v>-8.8000000000000005E-3</v>
      </c>
      <c r="EN55">
        <v>7.1000000000000004E-3</v>
      </c>
      <c r="EO55">
        <v>3.8699999999999998E-2</v>
      </c>
      <c r="EP55">
        <v>-3.0499999999999999E-2</v>
      </c>
      <c r="EQ55">
        <v>3.32E-2</v>
      </c>
      <c r="ER55">
        <v>-3.7199999999999997E-2</v>
      </c>
      <c r="ES55">
        <v>8.8000000000000005E-3</v>
      </c>
      <c r="ET55">
        <v>3.5000000000000001E-3</v>
      </c>
      <c r="EU55">
        <v>-1.04E-2</v>
      </c>
      <c r="EV55">
        <v>-3.5000000000000003E-2</v>
      </c>
      <c r="EW55">
        <v>-9.1000000000000004E-3</v>
      </c>
      <c r="EX55">
        <v>5.4999999999999997E-3</v>
      </c>
      <c r="EY55">
        <v>0.02</v>
      </c>
      <c r="EZ55">
        <v>1.9599999999999999E-2</v>
      </c>
      <c r="FA55">
        <v>7.0000000000000001E-3</v>
      </c>
      <c r="FB55">
        <v>2.0899999999999998E-2</v>
      </c>
      <c r="FC55">
        <v>1.7000000000000001E-2</v>
      </c>
      <c r="FD55">
        <v>5.8599999999999999E-2</v>
      </c>
      <c r="FE55">
        <v>4.5900000000000003E-2</v>
      </c>
      <c r="FF55">
        <v>-4.4999999999999997E-3</v>
      </c>
      <c r="FG55">
        <v>1.2200000000000001E-2</v>
      </c>
      <c r="FH55">
        <v>1.6500000000000001E-2</v>
      </c>
      <c r="FI55">
        <v>-1.5E-3</v>
      </c>
      <c r="FJ55">
        <v>3.85E-2</v>
      </c>
      <c r="FK55">
        <v>-2.1399999999999999E-2</v>
      </c>
      <c r="FL55">
        <v>3.9300000000000002E-2</v>
      </c>
      <c r="FM55">
        <v>-6.3E-2</v>
      </c>
      <c r="FN55">
        <v>6.0000000000000001E-3</v>
      </c>
      <c r="FO55">
        <v>-4.6100000000000002E-2</v>
      </c>
      <c r="FP55">
        <v>-2.6499999999999999E-2</v>
      </c>
      <c r="FQ55">
        <v>-1.44E-2</v>
      </c>
      <c r="FR55">
        <v>3.2000000000000002E-3</v>
      </c>
      <c r="FS55">
        <v>-1.6199999999999999E-2</v>
      </c>
      <c r="FT55">
        <v>2.3E-2</v>
      </c>
      <c r="FU55">
        <v>5.1400000000000001E-2</v>
      </c>
      <c r="FV55">
        <v>0</v>
      </c>
      <c r="FW55">
        <v>2.75E-2</v>
      </c>
      <c r="FX55">
        <v>-1.49E-2</v>
      </c>
      <c r="FY55">
        <v>-6.0000000000000001E-3</v>
      </c>
      <c r="FZ55">
        <v>2.8899999999999999E-2</v>
      </c>
      <c r="GA55">
        <v>-2.9499999999999998E-2</v>
      </c>
      <c r="GB55">
        <v>-1.83E-2</v>
      </c>
      <c r="GC55">
        <v>2.64E-2</v>
      </c>
      <c r="GD55">
        <v>3.32E-2</v>
      </c>
      <c r="GE55">
        <v>-5.7999999999999996E-3</v>
      </c>
      <c r="GF55">
        <v>2.6499999999999999E-2</v>
      </c>
      <c r="GG55">
        <v>-1.4E-3</v>
      </c>
      <c r="GH55">
        <v>-4.3E-3</v>
      </c>
      <c r="GI55">
        <v>-1.5900000000000001E-2</v>
      </c>
      <c r="GJ55">
        <v>-1.0200000000000001E-2</v>
      </c>
      <c r="GK55">
        <v>2.2200000000000001E-2</v>
      </c>
      <c r="GL55">
        <v>-1.01E-2</v>
      </c>
      <c r="GM55">
        <v>1.0200000000000001E-2</v>
      </c>
      <c r="GN55">
        <v>2.1700000000000001E-2</v>
      </c>
      <c r="GO55">
        <v>9.9000000000000008E-3</v>
      </c>
      <c r="GP55">
        <v>-1.6799999999999999E-2</v>
      </c>
      <c r="GQ55">
        <v>-8.6E-3</v>
      </c>
      <c r="GR55">
        <v>-7.1999999999999998E-3</v>
      </c>
      <c r="GS55">
        <v>2.1700000000000001E-2</v>
      </c>
      <c r="GT55">
        <v>1.84E-2</v>
      </c>
      <c r="GU55">
        <v>9.7000000000000003E-3</v>
      </c>
      <c r="GV55">
        <v>-2.8E-3</v>
      </c>
    </row>
    <row r="56" spans="1:204" x14ac:dyDescent="0.15">
      <c r="A56" s="1" t="s">
        <v>252</v>
      </c>
      <c r="B56">
        <v>-0.1497</v>
      </c>
      <c r="C56">
        <v>-8.5300000000000001E-2</v>
      </c>
      <c r="D56">
        <v>3.9100000000000003E-2</v>
      </c>
      <c r="E56">
        <v>-8.1000000000000003E-2</v>
      </c>
      <c r="F56">
        <v>6.7699999999999996E-2</v>
      </c>
      <c r="G56">
        <v>5.6000000000000001E-2</v>
      </c>
      <c r="H56">
        <v>-7.8200000000000006E-2</v>
      </c>
      <c r="I56">
        <v>-0.05</v>
      </c>
      <c r="J56">
        <v>-3.2000000000000002E-3</v>
      </c>
      <c r="K56">
        <v>9.6000000000000002E-2</v>
      </c>
      <c r="L56">
        <v>1.0200000000000001E-2</v>
      </c>
      <c r="M56">
        <v>1.4E-3</v>
      </c>
      <c r="N56">
        <v>1.01E-2</v>
      </c>
      <c r="O56">
        <v>0.03</v>
      </c>
      <c r="P56">
        <v>-5.2699999999999997E-2</v>
      </c>
      <c r="Q56">
        <v>7.3000000000000001E-3</v>
      </c>
      <c r="R56">
        <v>-2.8999999999999998E-3</v>
      </c>
      <c r="S56">
        <v>-3.6400000000000002E-2</v>
      </c>
      <c r="T56">
        <v>9.1000000000000004E-3</v>
      </c>
      <c r="U56">
        <v>1.6500000000000001E-2</v>
      </c>
      <c r="V56">
        <v>6.1899999999999997E-2</v>
      </c>
      <c r="W56">
        <v>-9.7000000000000003E-3</v>
      </c>
      <c r="X56">
        <v>-1.4E-2</v>
      </c>
      <c r="Y56">
        <v>2.8E-3</v>
      </c>
      <c r="Z56">
        <v>3.8300000000000001E-2</v>
      </c>
      <c r="AA56">
        <v>1.9099999999999999E-2</v>
      </c>
      <c r="AB56">
        <v>1.47E-2</v>
      </c>
      <c r="AC56">
        <v>-4.0000000000000001E-3</v>
      </c>
      <c r="AD56">
        <v>-2.92E-2</v>
      </c>
      <c r="AE56">
        <v>-5.4999999999999997E-3</v>
      </c>
      <c r="AF56">
        <v>8.2000000000000007E-3</v>
      </c>
      <c r="AG56">
        <v>3.27E-2</v>
      </c>
      <c r="AH56">
        <v>0</v>
      </c>
      <c r="AI56">
        <v>-7.9000000000000008E-3</v>
      </c>
      <c r="AJ56">
        <v>1.7299999999999999E-2</v>
      </c>
      <c r="AK56">
        <v>-2.75E-2</v>
      </c>
      <c r="AL56">
        <v>6.7000000000000002E-3</v>
      </c>
      <c r="AM56">
        <v>-5.3E-3</v>
      </c>
      <c r="AN56">
        <v>2.9499999999999998E-2</v>
      </c>
      <c r="AO56">
        <v>-2.0899999999999998E-2</v>
      </c>
      <c r="AP56">
        <v>0</v>
      </c>
      <c r="AQ56">
        <v>9.2999999999999992E-3</v>
      </c>
      <c r="AR56">
        <v>1.1900000000000001E-2</v>
      </c>
      <c r="AS56">
        <v>3.8999999999999998E-3</v>
      </c>
      <c r="AT56">
        <v>-2.5999999999999999E-3</v>
      </c>
      <c r="AU56">
        <v>-2.47E-2</v>
      </c>
      <c r="AV56">
        <v>2.7000000000000001E-3</v>
      </c>
      <c r="AW56">
        <v>-2.93E-2</v>
      </c>
      <c r="AX56">
        <v>-4.1000000000000003E-3</v>
      </c>
      <c r="AY56">
        <v>4.1000000000000003E-3</v>
      </c>
      <c r="AZ56">
        <v>6.8999999999999999E-3</v>
      </c>
      <c r="BA56">
        <v>-2.7199999999999998E-2</v>
      </c>
      <c r="BB56">
        <v>0</v>
      </c>
      <c r="BC56">
        <v>1.4E-2</v>
      </c>
      <c r="BD56">
        <v>1.4E-3</v>
      </c>
      <c r="BE56">
        <v>1.66E-2</v>
      </c>
      <c r="BF56">
        <v>0</v>
      </c>
      <c r="BG56">
        <v>2.0400000000000001E-2</v>
      </c>
      <c r="BH56">
        <v>-5.3E-3</v>
      </c>
      <c r="BI56">
        <v>1.6E-2</v>
      </c>
      <c r="BJ56">
        <v>2.24E-2</v>
      </c>
      <c r="BK56">
        <v>2.3199999999999998E-2</v>
      </c>
      <c r="BL56">
        <v>-1.7600000000000001E-2</v>
      </c>
      <c r="BM56">
        <v>1.9199999999999998E-2</v>
      </c>
      <c r="BN56">
        <v>-1.5100000000000001E-2</v>
      </c>
      <c r="BO56">
        <v>-2.5999999999999999E-3</v>
      </c>
      <c r="BP56">
        <v>1.15E-2</v>
      </c>
      <c r="BQ56">
        <v>-1.01E-2</v>
      </c>
      <c r="BR56">
        <v>-3.8E-3</v>
      </c>
      <c r="BS56">
        <v>1.03E-2</v>
      </c>
      <c r="BT56">
        <v>-1.2699999999999999E-2</v>
      </c>
      <c r="BU56">
        <v>-2.5999999999999999E-3</v>
      </c>
      <c r="BV56">
        <v>4.9000000000000002E-2</v>
      </c>
      <c r="BW56">
        <v>-1.1999999999999999E-3</v>
      </c>
      <c r="BX56">
        <v>1.6E-2</v>
      </c>
      <c r="BY56">
        <v>1.21E-2</v>
      </c>
      <c r="BZ56">
        <v>-2.3999999999999998E-3</v>
      </c>
      <c r="CA56">
        <v>-0.03</v>
      </c>
      <c r="CB56">
        <v>-1.1999999999999999E-3</v>
      </c>
      <c r="CC56">
        <v>1.11E-2</v>
      </c>
      <c r="CD56">
        <v>-2.5700000000000001E-2</v>
      </c>
      <c r="CE56">
        <v>5.0000000000000001E-3</v>
      </c>
      <c r="CF56">
        <v>3.1300000000000001E-2</v>
      </c>
      <c r="CG56">
        <v>-3.5999999999999999E-3</v>
      </c>
      <c r="CH56">
        <v>1.7000000000000001E-2</v>
      </c>
      <c r="CI56">
        <v>7.1999999999999998E-3</v>
      </c>
      <c r="CJ56">
        <v>1.1999999999999999E-3</v>
      </c>
      <c r="CK56">
        <v>-2.3999999999999998E-3</v>
      </c>
      <c r="CL56">
        <v>1.43E-2</v>
      </c>
      <c r="CM56">
        <v>4.3400000000000001E-2</v>
      </c>
      <c r="CN56">
        <v>7.9000000000000008E-3</v>
      </c>
      <c r="CO56">
        <v>1.67E-2</v>
      </c>
      <c r="CP56">
        <v>-6.6E-3</v>
      </c>
      <c r="CQ56">
        <v>5.4100000000000002E-2</v>
      </c>
      <c r="CR56">
        <v>-1.9900000000000001E-2</v>
      </c>
      <c r="CS56">
        <v>-2.35E-2</v>
      </c>
      <c r="CT56">
        <v>-1.8599999999999998E-2</v>
      </c>
      <c r="CU56">
        <v>1.11E-2</v>
      </c>
      <c r="CV56">
        <v>1.7600000000000001E-2</v>
      </c>
      <c r="CW56">
        <v>2.4899999999999999E-2</v>
      </c>
      <c r="CX56">
        <v>-1.06E-2</v>
      </c>
      <c r="CY56">
        <v>2.24E-2</v>
      </c>
      <c r="CZ56">
        <v>-1E-3</v>
      </c>
      <c r="DA56">
        <v>-7.3000000000000001E-3</v>
      </c>
      <c r="DB56">
        <v>0.02</v>
      </c>
      <c r="DC56">
        <v>-3.1E-2</v>
      </c>
      <c r="DD56">
        <v>-8.8499999999999995E-2</v>
      </c>
      <c r="DE56">
        <v>3.8600000000000002E-2</v>
      </c>
      <c r="DF56">
        <v>2.3599999999999999E-2</v>
      </c>
      <c r="DG56">
        <v>-5.4999999999999997E-3</v>
      </c>
      <c r="DH56">
        <v>2.4299999999999999E-2</v>
      </c>
      <c r="DI56">
        <v>-1.7299999999999999E-2</v>
      </c>
      <c r="DJ56">
        <v>-3.9600000000000003E-2</v>
      </c>
      <c r="DK56">
        <v>2.1700000000000001E-2</v>
      </c>
      <c r="DL56">
        <v>-1.34E-2</v>
      </c>
      <c r="DM56">
        <v>-7.9000000000000008E-3</v>
      </c>
      <c r="DN56">
        <v>-3.09E-2</v>
      </c>
      <c r="DO56">
        <v>8.3000000000000001E-3</v>
      </c>
      <c r="DP56">
        <v>1.41E-2</v>
      </c>
      <c r="DQ56">
        <v>1.9599999999999999E-2</v>
      </c>
      <c r="DR56">
        <v>-2.3E-3</v>
      </c>
      <c r="DS56">
        <v>-7.9000000000000008E-3</v>
      </c>
      <c r="DT56">
        <v>1.03E-2</v>
      </c>
      <c r="DU56">
        <v>6.7999999999999996E-3</v>
      </c>
      <c r="DV56">
        <v>-1.7999999999999999E-2</v>
      </c>
      <c r="DW56">
        <v>-3.09E-2</v>
      </c>
      <c r="DX56">
        <v>-1.2999999999999999E-2</v>
      </c>
      <c r="DY56">
        <v>-4.6699999999999998E-2</v>
      </c>
      <c r="DZ56">
        <v>6.7799999999999999E-2</v>
      </c>
      <c r="EA56">
        <v>2.3999999999999998E-3</v>
      </c>
      <c r="EB56">
        <v>-5.8999999999999999E-3</v>
      </c>
      <c r="EC56">
        <v>-6.2600000000000003E-2</v>
      </c>
      <c r="ED56">
        <v>1.89E-2</v>
      </c>
      <c r="EE56">
        <v>-4.5699999999999998E-2</v>
      </c>
      <c r="EF56">
        <v>2.3300000000000001E-2</v>
      </c>
      <c r="EG56">
        <v>-8.8999999999999999E-3</v>
      </c>
      <c r="EH56">
        <v>-1.5299999999999999E-2</v>
      </c>
      <c r="EI56">
        <v>-2.98E-2</v>
      </c>
      <c r="EJ56">
        <v>4.6800000000000001E-2</v>
      </c>
      <c r="EK56">
        <v>6.4000000000000003E-3</v>
      </c>
      <c r="EL56">
        <v>-8.3799999999999999E-2</v>
      </c>
      <c r="EM56">
        <v>-1.11E-2</v>
      </c>
      <c r="EN56">
        <v>2.8E-3</v>
      </c>
      <c r="EO56">
        <v>6.1499999999999999E-2</v>
      </c>
      <c r="EP56">
        <v>-1.9699999999999999E-2</v>
      </c>
      <c r="EQ56">
        <v>4.2999999999999997E-2</v>
      </c>
      <c r="ER56">
        <v>-3.5999999999999997E-2</v>
      </c>
      <c r="ES56">
        <v>6.7000000000000002E-3</v>
      </c>
      <c r="ET56">
        <v>1.06E-2</v>
      </c>
      <c r="EU56">
        <v>-6.6E-3</v>
      </c>
      <c r="EV56">
        <v>-3.5700000000000003E-2</v>
      </c>
      <c r="EW56">
        <v>1.5100000000000001E-2</v>
      </c>
      <c r="EX56">
        <v>-1.7500000000000002E-2</v>
      </c>
      <c r="EY56">
        <v>2.47E-2</v>
      </c>
      <c r="EZ56">
        <v>2.6800000000000001E-2</v>
      </c>
      <c r="FA56">
        <v>1.3100000000000001E-2</v>
      </c>
      <c r="FB56">
        <v>1.4200000000000001E-2</v>
      </c>
      <c r="FC56">
        <v>1.9099999999999999E-2</v>
      </c>
      <c r="FD56">
        <v>2.87E-2</v>
      </c>
      <c r="FE56">
        <v>5.33E-2</v>
      </c>
      <c r="FF56">
        <v>-1.1999999999999999E-3</v>
      </c>
      <c r="FG56">
        <v>1.7299999999999999E-2</v>
      </c>
      <c r="FH56">
        <v>2.9399999999999999E-2</v>
      </c>
      <c r="FI56">
        <v>1.7600000000000001E-2</v>
      </c>
      <c r="FJ56">
        <v>1.7299999999999999E-2</v>
      </c>
      <c r="FK56">
        <v>-3.0800000000000001E-2</v>
      </c>
      <c r="FL56">
        <v>2.1899999999999999E-2</v>
      </c>
      <c r="FM56">
        <v>-3.6499999999999998E-2</v>
      </c>
      <c r="FN56">
        <v>6.7000000000000002E-3</v>
      </c>
      <c r="FO56">
        <v>-3.2099999999999997E-2</v>
      </c>
      <c r="FP56">
        <v>-2.1700000000000001E-2</v>
      </c>
      <c r="FQ56">
        <v>-1.4E-2</v>
      </c>
      <c r="FR56">
        <v>9.4999999999999998E-3</v>
      </c>
      <c r="FS56">
        <v>-1.8800000000000001E-2</v>
      </c>
      <c r="FT56">
        <v>1.9099999999999999E-2</v>
      </c>
      <c r="FU56">
        <v>4.1099999999999998E-2</v>
      </c>
      <c r="FV56">
        <v>1.6899999999999998E-2</v>
      </c>
      <c r="FW56">
        <v>0.01</v>
      </c>
      <c r="FX56">
        <v>-1.32E-2</v>
      </c>
      <c r="FY56">
        <v>-6.7000000000000002E-3</v>
      </c>
      <c r="FZ56">
        <v>3.9199999999999999E-2</v>
      </c>
      <c r="GA56">
        <v>-1.6199999999999999E-2</v>
      </c>
      <c r="GB56">
        <v>-2.63E-2</v>
      </c>
      <c r="GC56">
        <v>2.47E-2</v>
      </c>
      <c r="GD56">
        <v>2.9600000000000001E-2</v>
      </c>
      <c r="GE56">
        <v>-6.4000000000000003E-3</v>
      </c>
      <c r="GF56">
        <v>2.58E-2</v>
      </c>
      <c r="GG56">
        <v>6.3E-3</v>
      </c>
      <c r="GH56">
        <v>7.3000000000000001E-3</v>
      </c>
      <c r="GI56">
        <v>-1.14E-2</v>
      </c>
      <c r="GJ56">
        <v>-8.3999999999999995E-3</v>
      </c>
      <c r="GK56">
        <v>1.5800000000000002E-2</v>
      </c>
      <c r="GL56">
        <v>1.14E-2</v>
      </c>
      <c r="GM56">
        <v>-1E-3</v>
      </c>
      <c r="GN56">
        <v>1.3299999999999999E-2</v>
      </c>
      <c r="GO56">
        <v>1.21E-2</v>
      </c>
      <c r="GP56">
        <v>-1.6E-2</v>
      </c>
      <c r="GQ56">
        <v>-7.1000000000000004E-3</v>
      </c>
      <c r="GR56">
        <v>-8.2000000000000007E-3</v>
      </c>
      <c r="GS56">
        <v>1.7500000000000002E-2</v>
      </c>
      <c r="GT56">
        <v>1.6199999999999999E-2</v>
      </c>
      <c r="GU56">
        <v>1.2E-2</v>
      </c>
      <c r="GV56">
        <v>3.8999999999999998E-3</v>
      </c>
    </row>
    <row r="57" spans="1:204" x14ac:dyDescent="0.15">
      <c r="A57" s="1" t="s">
        <v>253</v>
      </c>
      <c r="B57">
        <v>-7.8200000000000006E-2</v>
      </c>
      <c r="C57">
        <v>-5.5899999999999998E-2</v>
      </c>
      <c r="D57">
        <v>3.2000000000000002E-3</v>
      </c>
      <c r="E57">
        <v>-3.9E-2</v>
      </c>
      <c r="F57">
        <v>1.54E-2</v>
      </c>
      <c r="G57">
        <v>2.7E-2</v>
      </c>
      <c r="H57">
        <v>-4.3099999999999999E-2</v>
      </c>
      <c r="I57">
        <v>1.32E-2</v>
      </c>
      <c r="J57">
        <v>-1.1900000000000001E-2</v>
      </c>
      <c r="K57">
        <v>6.9199999999999998E-2</v>
      </c>
      <c r="L57">
        <v>2.46E-2</v>
      </c>
      <c r="M57">
        <v>1.2999999999999999E-2</v>
      </c>
      <c r="N57">
        <v>2E-3</v>
      </c>
      <c r="O57">
        <v>2.2700000000000001E-2</v>
      </c>
      <c r="P57">
        <v>-3.09E-2</v>
      </c>
      <c r="Q57">
        <v>5.0000000000000001E-3</v>
      </c>
      <c r="R57">
        <v>-3.0000000000000001E-3</v>
      </c>
      <c r="S57">
        <v>-1.49E-2</v>
      </c>
      <c r="T57">
        <v>1.01E-2</v>
      </c>
      <c r="U57">
        <v>-1E-3</v>
      </c>
      <c r="V57">
        <v>3.5999999999999997E-2</v>
      </c>
      <c r="W57">
        <v>1.9E-3</v>
      </c>
      <c r="X57">
        <v>-3.8999999999999998E-3</v>
      </c>
      <c r="Y57">
        <v>4.7999999999999996E-3</v>
      </c>
      <c r="Z57">
        <v>1.83E-2</v>
      </c>
      <c r="AA57">
        <v>1.89E-2</v>
      </c>
      <c r="AB57">
        <v>9.2999999999999992E-3</v>
      </c>
      <c r="AC57">
        <v>-9.1999999999999998E-3</v>
      </c>
      <c r="AD57">
        <v>-1.21E-2</v>
      </c>
      <c r="AE57">
        <v>1.9E-3</v>
      </c>
      <c r="AF57">
        <v>1.3100000000000001E-2</v>
      </c>
      <c r="AG57">
        <v>1.7600000000000001E-2</v>
      </c>
      <c r="AH57">
        <v>-1.09E-2</v>
      </c>
      <c r="AI57">
        <v>-8.9999999999999998E-4</v>
      </c>
      <c r="AJ57">
        <v>7.4000000000000003E-3</v>
      </c>
      <c r="AK57">
        <v>-1.7399999999999999E-2</v>
      </c>
      <c r="AL57">
        <v>9.2999999999999992E-3</v>
      </c>
      <c r="AM57">
        <v>-3.7000000000000002E-3</v>
      </c>
      <c r="AN57">
        <v>2.1299999999999999E-2</v>
      </c>
      <c r="AO57">
        <v>6.3E-3</v>
      </c>
      <c r="AP57">
        <v>-5.4000000000000003E-3</v>
      </c>
      <c r="AQ57">
        <v>6.3E-3</v>
      </c>
      <c r="AR57">
        <v>1.6199999999999999E-2</v>
      </c>
      <c r="AS57">
        <v>-4.4000000000000003E-3</v>
      </c>
      <c r="AT57">
        <v>1.4200000000000001E-2</v>
      </c>
      <c r="AU57">
        <v>-1.8E-3</v>
      </c>
      <c r="AV57">
        <v>0</v>
      </c>
      <c r="AW57">
        <v>-2.3699999999999999E-2</v>
      </c>
      <c r="AX57">
        <v>-8.9999999999999998E-4</v>
      </c>
      <c r="AY57">
        <v>0</v>
      </c>
      <c r="AZ57">
        <v>1.0800000000000001E-2</v>
      </c>
      <c r="BA57">
        <v>-2.2200000000000001E-2</v>
      </c>
      <c r="BB57">
        <v>-3.5999999999999999E-3</v>
      </c>
      <c r="BC57">
        <v>1.1900000000000001E-2</v>
      </c>
      <c r="BD57">
        <v>-5.4000000000000003E-3</v>
      </c>
      <c r="BE57">
        <v>1.54E-2</v>
      </c>
      <c r="BF57">
        <v>-4.4999999999999997E-3</v>
      </c>
      <c r="BG57">
        <v>1.9699999999999999E-2</v>
      </c>
      <c r="BH57">
        <v>-1.8E-3</v>
      </c>
      <c r="BI57">
        <v>-1.8E-3</v>
      </c>
      <c r="BJ57">
        <v>1.41E-2</v>
      </c>
      <c r="BK57">
        <v>1.1299999999999999E-2</v>
      </c>
      <c r="BL57">
        <v>-1.89E-2</v>
      </c>
      <c r="BM57">
        <v>2.63E-2</v>
      </c>
      <c r="BN57">
        <v>-1.54E-2</v>
      </c>
      <c r="BO57">
        <v>-1.5599999999999999E-2</v>
      </c>
      <c r="BP57">
        <v>-8.9999999999999998E-4</v>
      </c>
      <c r="BQ57">
        <v>-8.8000000000000005E-3</v>
      </c>
      <c r="BR57">
        <v>-1.6899999999999998E-2</v>
      </c>
      <c r="BS57">
        <v>1.9900000000000001E-2</v>
      </c>
      <c r="BT57">
        <v>-9.7999999999999997E-3</v>
      </c>
      <c r="BU57">
        <v>-7.1999999999999998E-3</v>
      </c>
      <c r="BV57">
        <v>2.53E-2</v>
      </c>
      <c r="BW57">
        <v>8.9999999999999998E-4</v>
      </c>
      <c r="BX57">
        <v>1.5900000000000001E-2</v>
      </c>
      <c r="BY57">
        <v>9.4999999999999998E-3</v>
      </c>
      <c r="BZ57">
        <v>8.6E-3</v>
      </c>
      <c r="CA57">
        <v>-1.5299999999999999E-2</v>
      </c>
      <c r="CB57">
        <v>-9.4999999999999998E-3</v>
      </c>
      <c r="CC57">
        <v>1.66E-2</v>
      </c>
      <c r="CD57">
        <v>-5.1999999999999998E-3</v>
      </c>
      <c r="CE57">
        <v>-8.6E-3</v>
      </c>
      <c r="CF57">
        <v>2.0899999999999998E-2</v>
      </c>
      <c r="CG57">
        <v>4.3E-3</v>
      </c>
      <c r="CH57">
        <v>2.0400000000000001E-2</v>
      </c>
      <c r="CI57">
        <v>5.0000000000000001E-3</v>
      </c>
      <c r="CJ57">
        <v>8.0000000000000004E-4</v>
      </c>
      <c r="CK57">
        <v>-7.4999999999999997E-3</v>
      </c>
      <c r="CL57">
        <v>1.6999999999999999E-3</v>
      </c>
      <c r="CM57">
        <v>1.83E-2</v>
      </c>
      <c r="CN57">
        <v>-4.8999999999999998E-3</v>
      </c>
      <c r="CO57">
        <v>1.23E-2</v>
      </c>
      <c r="CP57">
        <v>-1.54E-2</v>
      </c>
      <c r="CQ57">
        <v>3.0499999999999999E-2</v>
      </c>
      <c r="CR57">
        <v>-1.84E-2</v>
      </c>
      <c r="CS57">
        <v>-9.7999999999999997E-3</v>
      </c>
      <c r="CT57">
        <v>-4.8999999999999998E-3</v>
      </c>
      <c r="CU57">
        <v>-1.32E-2</v>
      </c>
      <c r="CV57">
        <v>1.6999999999999999E-3</v>
      </c>
      <c r="CW57">
        <v>7.4999999999999997E-3</v>
      </c>
      <c r="CX57">
        <v>9.1000000000000004E-3</v>
      </c>
      <c r="CY57">
        <v>1.9800000000000002E-2</v>
      </c>
      <c r="CZ57">
        <v>-4.7999999999999996E-3</v>
      </c>
      <c r="DA57">
        <v>-1.6000000000000001E-3</v>
      </c>
      <c r="DB57">
        <v>1.7100000000000001E-2</v>
      </c>
      <c r="DC57">
        <v>-3.1199999999999999E-2</v>
      </c>
      <c r="DD57">
        <v>-7.17E-2</v>
      </c>
      <c r="DE57">
        <v>3.9100000000000003E-2</v>
      </c>
      <c r="DF57">
        <v>1.9699999999999999E-2</v>
      </c>
      <c r="DG57">
        <v>3.1E-2</v>
      </c>
      <c r="DH57">
        <v>2.1100000000000001E-2</v>
      </c>
      <c r="DI57">
        <v>-1.67E-2</v>
      </c>
      <c r="DJ57">
        <v>-5.0200000000000002E-2</v>
      </c>
      <c r="DK57">
        <v>6.9099999999999995E-2</v>
      </c>
      <c r="DL57">
        <v>-1.44E-2</v>
      </c>
      <c r="DM57">
        <v>8.8999999999999999E-3</v>
      </c>
      <c r="DN57">
        <v>-2.41E-2</v>
      </c>
      <c r="DO57">
        <v>-7.4000000000000003E-3</v>
      </c>
      <c r="DP57">
        <v>3.3E-3</v>
      </c>
      <c r="DQ57">
        <v>9.9000000000000008E-3</v>
      </c>
      <c r="DR57">
        <v>4.1000000000000003E-3</v>
      </c>
      <c r="DS57">
        <v>-1.6000000000000001E-3</v>
      </c>
      <c r="DT57">
        <v>-2.12E-2</v>
      </c>
      <c r="DU57">
        <v>2.5000000000000001E-3</v>
      </c>
      <c r="DV57">
        <v>-1.66E-2</v>
      </c>
      <c r="DW57">
        <v>-1.52E-2</v>
      </c>
      <c r="DX57">
        <v>6.0000000000000001E-3</v>
      </c>
      <c r="DY57">
        <v>-3.0700000000000002E-2</v>
      </c>
      <c r="DZ57">
        <v>3.3399999999999999E-2</v>
      </c>
      <c r="EA57">
        <v>8.5000000000000006E-3</v>
      </c>
      <c r="EB57">
        <v>5.1000000000000004E-3</v>
      </c>
      <c r="EC57">
        <v>-4.3700000000000003E-2</v>
      </c>
      <c r="ED57">
        <v>1.49E-2</v>
      </c>
      <c r="EE57">
        <v>-3.5499999999999997E-2</v>
      </c>
      <c r="EF57">
        <v>1.7000000000000001E-2</v>
      </c>
      <c r="EG57">
        <v>4.4000000000000003E-3</v>
      </c>
      <c r="EH57">
        <v>-6.1000000000000004E-3</v>
      </c>
      <c r="EI57">
        <v>-1.15E-2</v>
      </c>
      <c r="EJ57">
        <v>3.3099999999999997E-2</v>
      </c>
      <c r="EK57">
        <v>-4.3E-3</v>
      </c>
      <c r="EL57">
        <v>-5.8200000000000002E-2</v>
      </c>
      <c r="EM57">
        <v>-9.1999999999999998E-3</v>
      </c>
      <c r="EN57">
        <v>1.9E-3</v>
      </c>
      <c r="EO57">
        <v>3.8100000000000002E-2</v>
      </c>
      <c r="EP57">
        <v>-1.7000000000000001E-2</v>
      </c>
      <c r="EQ57">
        <v>2.9100000000000001E-2</v>
      </c>
      <c r="ER57">
        <v>-4.1599999999999998E-2</v>
      </c>
      <c r="ES57">
        <v>8.3000000000000001E-3</v>
      </c>
      <c r="ET57">
        <v>7.3000000000000001E-3</v>
      </c>
      <c r="EU57">
        <v>-8.2000000000000007E-3</v>
      </c>
      <c r="EV57">
        <v>-2.47E-2</v>
      </c>
      <c r="EW57">
        <v>-8.9999999999999998E-4</v>
      </c>
      <c r="EX57">
        <v>-8.9999999999999998E-4</v>
      </c>
      <c r="EY57">
        <v>1.5100000000000001E-2</v>
      </c>
      <c r="EZ57">
        <v>9.2999999999999992E-3</v>
      </c>
      <c r="FA57">
        <v>1.5599999999999999E-2</v>
      </c>
      <c r="FB57">
        <v>8.0999999999999996E-3</v>
      </c>
      <c r="FC57">
        <v>2.24E-2</v>
      </c>
      <c r="FD57">
        <v>3.0700000000000002E-2</v>
      </c>
      <c r="FE57">
        <v>3.7499999999999999E-2</v>
      </c>
      <c r="FF57">
        <v>2.0500000000000001E-2</v>
      </c>
      <c r="FG57">
        <v>1.1299999999999999E-2</v>
      </c>
      <c r="FH57">
        <v>1.83E-2</v>
      </c>
      <c r="FI57">
        <v>2.3E-3</v>
      </c>
      <c r="FJ57">
        <v>3.7400000000000003E-2</v>
      </c>
      <c r="FK57">
        <v>-3.0099999999999998E-2</v>
      </c>
      <c r="FL57">
        <v>4.5999999999999999E-3</v>
      </c>
      <c r="FM57">
        <v>-3.78E-2</v>
      </c>
      <c r="FN57">
        <v>0</v>
      </c>
      <c r="FO57">
        <v>-3.7699999999999997E-2</v>
      </c>
      <c r="FP57">
        <v>-1.3299999999999999E-2</v>
      </c>
      <c r="FQ57">
        <v>-1.01E-2</v>
      </c>
      <c r="FR57">
        <v>1.2800000000000001E-2</v>
      </c>
      <c r="FS57">
        <v>-2.7799999999999998E-2</v>
      </c>
      <c r="FT57">
        <v>1.8200000000000001E-2</v>
      </c>
      <c r="FU57">
        <v>0.04</v>
      </c>
      <c r="FV57">
        <v>0</v>
      </c>
      <c r="FW57">
        <v>1.55E-2</v>
      </c>
      <c r="FX57">
        <v>-1.8499999999999999E-2</v>
      </c>
      <c r="FY57">
        <v>2.5000000000000001E-3</v>
      </c>
      <c r="FZ57">
        <v>1.9599999999999999E-2</v>
      </c>
      <c r="GA57">
        <v>-1.12E-2</v>
      </c>
      <c r="GB57">
        <v>-1.7899999999999999E-2</v>
      </c>
      <c r="GC57">
        <v>1.9E-2</v>
      </c>
      <c r="GD57">
        <v>1.46E-2</v>
      </c>
      <c r="GE57">
        <v>6.4000000000000003E-3</v>
      </c>
      <c r="GF57">
        <v>2.3800000000000002E-2</v>
      </c>
      <c r="GG57">
        <v>1.09E-2</v>
      </c>
      <c r="GH57">
        <v>-3.0999999999999999E-3</v>
      </c>
      <c r="GI57">
        <v>-3.39E-2</v>
      </c>
      <c r="GJ57">
        <v>-5.5999999999999999E-3</v>
      </c>
      <c r="GK57">
        <v>1.6E-2</v>
      </c>
      <c r="GL57">
        <v>-1.03E-2</v>
      </c>
      <c r="GM57">
        <v>1.6000000000000001E-3</v>
      </c>
      <c r="GN57">
        <v>1.5100000000000001E-2</v>
      </c>
      <c r="GO57">
        <v>1.72E-2</v>
      </c>
      <c r="GP57">
        <v>-8.0000000000000004E-4</v>
      </c>
      <c r="GQ57">
        <v>8.5000000000000006E-3</v>
      </c>
      <c r="GR57">
        <v>-1.0699999999999999E-2</v>
      </c>
      <c r="GS57">
        <v>2.24E-2</v>
      </c>
      <c r="GT57">
        <v>1.66E-2</v>
      </c>
      <c r="GU57">
        <v>1.26E-2</v>
      </c>
      <c r="GV57">
        <v>4.4000000000000003E-3</v>
      </c>
    </row>
    <row r="58" spans="1:204" x14ac:dyDescent="0.15">
      <c r="A58" s="1" t="s">
        <v>254</v>
      </c>
      <c r="B58">
        <v>-0.1694</v>
      </c>
      <c r="C58">
        <v>-7.7299999999999994E-2</v>
      </c>
      <c r="D58">
        <v>1.2500000000000001E-2</v>
      </c>
      <c r="E58">
        <v>-7.3899999999999993E-2</v>
      </c>
      <c r="F58">
        <v>3.9899999999999998E-2</v>
      </c>
      <c r="G58">
        <v>4.3900000000000002E-2</v>
      </c>
      <c r="H58">
        <v>-6.3E-2</v>
      </c>
      <c r="I58">
        <v>-2.8000000000000001E-2</v>
      </c>
      <c r="J58">
        <v>-3.85E-2</v>
      </c>
      <c r="K58">
        <v>8.4000000000000005E-2</v>
      </c>
      <c r="L58">
        <v>5.4999999999999997E-3</v>
      </c>
      <c r="M58">
        <v>1.8E-3</v>
      </c>
      <c r="N58">
        <v>-7.3000000000000001E-3</v>
      </c>
      <c r="O58">
        <v>2.7699999999999999E-2</v>
      </c>
      <c r="P58">
        <v>-5.21E-2</v>
      </c>
      <c r="Q58">
        <v>1.52E-2</v>
      </c>
      <c r="R58">
        <v>1.9E-3</v>
      </c>
      <c r="S58">
        <v>-1.6799999999999999E-2</v>
      </c>
      <c r="T58">
        <v>-1.9E-3</v>
      </c>
      <c r="U58">
        <v>-1.9E-3</v>
      </c>
      <c r="V58">
        <v>6.4600000000000005E-2</v>
      </c>
      <c r="W58">
        <v>1.61E-2</v>
      </c>
      <c r="X58">
        <v>1.9300000000000001E-2</v>
      </c>
      <c r="Y58">
        <v>-5.1999999999999998E-3</v>
      </c>
      <c r="Z58">
        <v>2.0799999999999999E-2</v>
      </c>
      <c r="AA58">
        <v>2.2100000000000002E-2</v>
      </c>
      <c r="AB58">
        <v>-1.9900000000000001E-2</v>
      </c>
      <c r="AC58">
        <v>-3.0499999999999999E-2</v>
      </c>
      <c r="AD58">
        <v>-3.32E-2</v>
      </c>
      <c r="AE58">
        <v>-8.9999999999999993E-3</v>
      </c>
      <c r="AF58">
        <v>0</v>
      </c>
      <c r="AG58">
        <v>2.01E-2</v>
      </c>
      <c r="AH58">
        <v>-1.8E-3</v>
      </c>
      <c r="AI58">
        <v>-1.9699999999999999E-2</v>
      </c>
      <c r="AJ58">
        <v>2.3800000000000002E-2</v>
      </c>
      <c r="AK58">
        <v>-2.5000000000000001E-2</v>
      </c>
      <c r="AL58">
        <v>2.5600000000000001E-2</v>
      </c>
      <c r="AM58">
        <v>-1.61E-2</v>
      </c>
      <c r="AN58">
        <v>1.4500000000000001E-2</v>
      </c>
      <c r="AO58">
        <v>-7.1999999999999998E-3</v>
      </c>
      <c r="AP58">
        <v>-1.0800000000000001E-2</v>
      </c>
      <c r="AQ58">
        <v>3.5999999999999999E-3</v>
      </c>
      <c r="AR58">
        <v>1.6299999999999999E-2</v>
      </c>
      <c r="AS58">
        <v>-1.2500000000000001E-2</v>
      </c>
      <c r="AT58">
        <v>1.9900000000000001E-2</v>
      </c>
      <c r="AU58">
        <v>-1.77E-2</v>
      </c>
      <c r="AV58">
        <v>5.4000000000000003E-3</v>
      </c>
      <c r="AW58">
        <v>-3.4099999999999998E-2</v>
      </c>
      <c r="AX58">
        <v>-7.4000000000000003E-3</v>
      </c>
      <c r="AY58">
        <v>5.5999999999999999E-3</v>
      </c>
      <c r="AZ58">
        <v>2.0500000000000001E-2</v>
      </c>
      <c r="BA58">
        <v>-2.5499999999999998E-2</v>
      </c>
      <c r="BB58">
        <v>9.4000000000000004E-3</v>
      </c>
      <c r="BC58">
        <v>1.67E-2</v>
      </c>
      <c r="BD58">
        <v>-7.3000000000000001E-3</v>
      </c>
      <c r="BE58">
        <v>2.76E-2</v>
      </c>
      <c r="BF58">
        <v>1.8E-3</v>
      </c>
      <c r="BG58">
        <v>1.9599999999999999E-2</v>
      </c>
      <c r="BH58">
        <v>-7.0000000000000001E-3</v>
      </c>
      <c r="BI58">
        <v>1.8E-3</v>
      </c>
      <c r="BJ58">
        <v>1.06E-2</v>
      </c>
      <c r="BK58">
        <v>2.7900000000000001E-2</v>
      </c>
      <c r="BL58">
        <v>-2.1999999999999999E-2</v>
      </c>
      <c r="BM58">
        <v>2.7699999999999999E-2</v>
      </c>
      <c r="BN58">
        <v>-3.3999999999999998E-3</v>
      </c>
      <c r="BO58">
        <v>-6.7999999999999996E-3</v>
      </c>
      <c r="BP58">
        <v>-1.0200000000000001E-2</v>
      </c>
      <c r="BQ58">
        <v>-1.72E-2</v>
      </c>
      <c r="BR58">
        <v>0</v>
      </c>
      <c r="BS58">
        <v>1.8E-3</v>
      </c>
      <c r="BT58">
        <v>-8.6999999999999994E-3</v>
      </c>
      <c r="BU58">
        <v>-7.1000000000000004E-3</v>
      </c>
      <c r="BV58">
        <v>4.2599999999999999E-2</v>
      </c>
      <c r="BW58">
        <v>-1.3599999999999999E-2</v>
      </c>
      <c r="BX58">
        <v>2.5899999999999999E-2</v>
      </c>
      <c r="BY58">
        <v>1.6799999999999999E-2</v>
      </c>
      <c r="BZ58">
        <v>1.1599999999999999E-2</v>
      </c>
      <c r="CA58">
        <v>8.2000000000000007E-3</v>
      </c>
      <c r="CB58">
        <v>1.2999999999999999E-2</v>
      </c>
      <c r="CC58">
        <v>8.0000000000000002E-3</v>
      </c>
      <c r="CD58">
        <v>-6.4000000000000003E-3</v>
      </c>
      <c r="CE58">
        <v>-1.2800000000000001E-2</v>
      </c>
      <c r="CF58">
        <v>8.0999999999999996E-3</v>
      </c>
      <c r="CG58">
        <v>1.4500000000000001E-2</v>
      </c>
      <c r="CH58">
        <v>3.3300000000000003E-2</v>
      </c>
      <c r="CI58">
        <v>-3.0999999999999999E-3</v>
      </c>
      <c r="CJ58">
        <v>-1.0800000000000001E-2</v>
      </c>
      <c r="CK58">
        <v>1.6000000000000001E-3</v>
      </c>
      <c r="CL58">
        <v>1.24E-2</v>
      </c>
      <c r="CM58">
        <v>1.84E-2</v>
      </c>
      <c r="CN58">
        <v>-4.4999999999999997E-3</v>
      </c>
      <c r="CO58">
        <v>3.1800000000000002E-2</v>
      </c>
      <c r="CP58">
        <v>4.4000000000000003E-3</v>
      </c>
      <c r="CQ58">
        <v>4.82E-2</v>
      </c>
      <c r="CR58">
        <v>-1.8100000000000002E-2</v>
      </c>
      <c r="CS58">
        <v>-3.4000000000000002E-2</v>
      </c>
      <c r="CT58">
        <v>-3.2300000000000002E-2</v>
      </c>
      <c r="CU58">
        <v>4.5999999999999999E-3</v>
      </c>
      <c r="CV58">
        <v>1.5100000000000001E-2</v>
      </c>
      <c r="CW58">
        <v>4.1700000000000001E-2</v>
      </c>
      <c r="CX58">
        <v>-1.43E-2</v>
      </c>
      <c r="CY58">
        <v>2.75E-2</v>
      </c>
      <c r="CZ58">
        <v>2.5399999999999999E-2</v>
      </c>
      <c r="DA58">
        <v>-9.5999999999999992E-3</v>
      </c>
      <c r="DB58">
        <v>1.9400000000000001E-2</v>
      </c>
      <c r="DC58">
        <v>-1.9099999999999999E-2</v>
      </c>
      <c r="DD58">
        <v>-0.1153</v>
      </c>
      <c r="DE58">
        <v>5.0200000000000002E-2</v>
      </c>
      <c r="DF58">
        <v>3.1399999999999997E-2</v>
      </c>
      <c r="DG58">
        <v>-2.3199999999999998E-2</v>
      </c>
      <c r="DH58">
        <v>2.23E-2</v>
      </c>
      <c r="DI58">
        <v>-4.4000000000000003E-3</v>
      </c>
      <c r="DJ58">
        <v>-3.7900000000000003E-2</v>
      </c>
      <c r="DK58">
        <v>7.6E-3</v>
      </c>
      <c r="DL58">
        <v>-1.2E-2</v>
      </c>
      <c r="DM58">
        <v>4.5999999999999999E-3</v>
      </c>
      <c r="DN58">
        <v>-1.8200000000000001E-2</v>
      </c>
      <c r="DO58">
        <v>3.0999999999999999E-3</v>
      </c>
      <c r="DP58">
        <v>1.6899999999999998E-2</v>
      </c>
      <c r="DQ58">
        <v>9.1000000000000004E-3</v>
      </c>
      <c r="DR58">
        <v>7.4999999999999997E-3</v>
      </c>
      <c r="DS58">
        <v>0</v>
      </c>
      <c r="DT58">
        <v>-2.53E-2</v>
      </c>
      <c r="DU58">
        <v>1.9800000000000002E-2</v>
      </c>
      <c r="DV58">
        <v>-1.7999999999999999E-2</v>
      </c>
      <c r="DW58">
        <v>-1.6799999999999999E-2</v>
      </c>
      <c r="DX58">
        <v>-6.1999999999999998E-3</v>
      </c>
      <c r="DY58">
        <v>-3.9E-2</v>
      </c>
      <c r="DZ58">
        <v>7.6300000000000007E-2</v>
      </c>
      <c r="EA58">
        <v>-3.0200000000000001E-2</v>
      </c>
      <c r="EB58">
        <v>-3.73E-2</v>
      </c>
      <c r="EC58">
        <v>-5.8200000000000002E-2</v>
      </c>
      <c r="ED58">
        <v>1.89E-2</v>
      </c>
      <c r="EE58">
        <v>-5.3900000000000003E-2</v>
      </c>
      <c r="EF58">
        <v>3.0200000000000001E-2</v>
      </c>
      <c r="EG58">
        <v>6.8999999999999999E-3</v>
      </c>
      <c r="EH58">
        <v>-1.72E-2</v>
      </c>
      <c r="EI58">
        <v>-3.1399999999999997E-2</v>
      </c>
      <c r="EJ58">
        <v>3.9600000000000003E-2</v>
      </c>
      <c r="EK58">
        <v>1.3899999999999999E-2</v>
      </c>
      <c r="EL58">
        <v>-6.6699999999999995E-2</v>
      </c>
      <c r="EM58">
        <v>-2.01E-2</v>
      </c>
      <c r="EN58">
        <v>-1.8700000000000001E-2</v>
      </c>
      <c r="EO58">
        <v>3.0499999999999999E-2</v>
      </c>
      <c r="EP58">
        <v>-2.9600000000000001E-2</v>
      </c>
      <c r="EQ58">
        <v>2.1000000000000001E-2</v>
      </c>
      <c r="ER58">
        <v>-3.3599999999999998E-2</v>
      </c>
      <c r="ES58">
        <v>1.1599999999999999E-2</v>
      </c>
      <c r="ET58">
        <v>1.15E-2</v>
      </c>
      <c r="EU58">
        <v>-3.8E-3</v>
      </c>
      <c r="EV58">
        <v>-3.2199999999999999E-2</v>
      </c>
      <c r="EW58">
        <v>3.8999999999999998E-3</v>
      </c>
      <c r="EX58">
        <v>3.8999999999999998E-3</v>
      </c>
      <c r="EY58">
        <v>9.7000000000000003E-3</v>
      </c>
      <c r="EZ58">
        <v>1.15E-2</v>
      </c>
      <c r="FA58">
        <v>1.9E-3</v>
      </c>
      <c r="FB58">
        <v>1.9E-2</v>
      </c>
      <c r="FC58">
        <v>3.3500000000000002E-2</v>
      </c>
      <c r="FD58">
        <v>6.13E-2</v>
      </c>
      <c r="FE58">
        <v>5.7700000000000001E-2</v>
      </c>
      <c r="FF58">
        <v>1.44E-2</v>
      </c>
      <c r="FG58">
        <v>2.53E-2</v>
      </c>
      <c r="FH58">
        <v>1.54E-2</v>
      </c>
      <c r="FI58">
        <v>2.8899999999999999E-2</v>
      </c>
      <c r="FJ58">
        <v>3.8399999999999997E-2</v>
      </c>
      <c r="FK58">
        <v>-3.8399999999999997E-2</v>
      </c>
      <c r="FL58">
        <v>2.5100000000000001E-2</v>
      </c>
      <c r="FM58">
        <v>-3.0300000000000001E-2</v>
      </c>
      <c r="FN58">
        <v>3.0000000000000001E-3</v>
      </c>
      <c r="FO58">
        <v>-4.7500000000000001E-2</v>
      </c>
      <c r="FP58">
        <v>3.0999999999999999E-3</v>
      </c>
      <c r="FQ58">
        <v>-3.1099999999999999E-2</v>
      </c>
      <c r="FR58">
        <v>2.8799999999999999E-2</v>
      </c>
      <c r="FS58">
        <v>-3.5799999999999998E-2</v>
      </c>
      <c r="FT58">
        <v>3.2300000000000002E-2</v>
      </c>
      <c r="FU58">
        <v>4.07E-2</v>
      </c>
      <c r="FV58">
        <v>1.2E-2</v>
      </c>
      <c r="FW58">
        <v>2.6700000000000002E-2</v>
      </c>
      <c r="FX58">
        <v>-8.6999999999999994E-3</v>
      </c>
      <c r="FY58">
        <v>-8.8000000000000005E-3</v>
      </c>
      <c r="FZ58">
        <v>1.18E-2</v>
      </c>
      <c r="GA58">
        <v>-2.3300000000000001E-2</v>
      </c>
      <c r="GB58">
        <v>-1.6400000000000001E-2</v>
      </c>
      <c r="GC58">
        <v>3.9399999999999998E-2</v>
      </c>
      <c r="GD58">
        <v>3.2099999999999997E-2</v>
      </c>
      <c r="GE58">
        <v>9.9000000000000008E-3</v>
      </c>
      <c r="GF58">
        <v>2.8000000000000001E-2</v>
      </c>
      <c r="GG58">
        <v>-6.7999999999999996E-3</v>
      </c>
      <c r="GH58">
        <v>1.37E-2</v>
      </c>
      <c r="GI58">
        <v>-1.49E-2</v>
      </c>
      <c r="GJ58">
        <v>-2.7000000000000001E-3</v>
      </c>
      <c r="GK58">
        <v>2.4799999999999999E-2</v>
      </c>
      <c r="GL58">
        <v>-1.0699999999999999E-2</v>
      </c>
      <c r="GM58">
        <v>1.3599999999999999E-2</v>
      </c>
      <c r="GN58">
        <v>2.5399999999999999E-2</v>
      </c>
      <c r="GO58">
        <v>5.1999999999999998E-3</v>
      </c>
      <c r="GP58">
        <v>-1.2999999999999999E-2</v>
      </c>
      <c r="GQ58">
        <v>-1.7100000000000001E-2</v>
      </c>
      <c r="GR58">
        <v>-9.4000000000000004E-3</v>
      </c>
      <c r="GS58">
        <v>2.1600000000000001E-2</v>
      </c>
      <c r="GT58">
        <v>1.46E-2</v>
      </c>
      <c r="GU58">
        <v>1.2999999999999999E-3</v>
      </c>
      <c r="GV58">
        <v>-2.5999999999999999E-3</v>
      </c>
    </row>
    <row r="59" spans="1:204" x14ac:dyDescent="0.15">
      <c r="A59" s="1" t="s">
        <v>255</v>
      </c>
      <c r="B59">
        <v>-0.15329999999999999</v>
      </c>
      <c r="C59">
        <v>-7.1599999999999997E-2</v>
      </c>
      <c r="D59">
        <v>4.1999999999999997E-3</v>
      </c>
      <c r="E59">
        <v>-7.9600000000000004E-2</v>
      </c>
      <c r="F59">
        <v>5.16E-2</v>
      </c>
      <c r="G59">
        <v>6.0600000000000001E-2</v>
      </c>
      <c r="H59">
        <v>-9.3899999999999997E-2</v>
      </c>
      <c r="I59">
        <v>-4.2000000000000003E-2</v>
      </c>
      <c r="J59">
        <v>-9.4000000000000004E-3</v>
      </c>
      <c r="K59">
        <v>0.1361</v>
      </c>
      <c r="L59">
        <v>1.5299999999999999E-2</v>
      </c>
      <c r="M59">
        <v>-2.7000000000000001E-3</v>
      </c>
      <c r="N59">
        <v>9.5999999999999992E-3</v>
      </c>
      <c r="O59">
        <v>3.4099999999999998E-2</v>
      </c>
      <c r="P59">
        <v>-7.9100000000000004E-2</v>
      </c>
      <c r="Q59">
        <v>-1.14E-2</v>
      </c>
      <c r="R59">
        <v>0</v>
      </c>
      <c r="S59">
        <v>-5.79E-2</v>
      </c>
      <c r="T59">
        <v>1.54E-2</v>
      </c>
      <c r="U59">
        <v>6.1000000000000004E-3</v>
      </c>
      <c r="V59">
        <v>6.7699999999999996E-2</v>
      </c>
      <c r="W59">
        <v>1.4E-3</v>
      </c>
      <c r="X59">
        <v>-2.53E-2</v>
      </c>
      <c r="Y59">
        <v>1.8800000000000001E-2</v>
      </c>
      <c r="Z59">
        <v>4.1099999999999998E-2</v>
      </c>
      <c r="AA59">
        <v>6.7999999999999996E-3</v>
      </c>
      <c r="AB59">
        <v>1.89E-2</v>
      </c>
      <c r="AC59">
        <v>-5.3E-3</v>
      </c>
      <c r="AD59">
        <v>-6.2700000000000006E-2</v>
      </c>
      <c r="AE59">
        <v>-1.14E-2</v>
      </c>
      <c r="AF59">
        <v>7.1999999999999998E-3</v>
      </c>
      <c r="AG59">
        <v>2.4299999999999999E-2</v>
      </c>
      <c r="AH59">
        <v>-8.3999999999999995E-3</v>
      </c>
      <c r="AI59">
        <v>-1.41E-2</v>
      </c>
      <c r="AJ59">
        <v>1.5699999999999999E-2</v>
      </c>
      <c r="AK59">
        <v>-2.81E-2</v>
      </c>
      <c r="AL59">
        <v>1.01E-2</v>
      </c>
      <c r="AM59">
        <v>-1.43E-2</v>
      </c>
      <c r="AN59">
        <v>3.3399999999999999E-2</v>
      </c>
      <c r="AO59">
        <v>7.0000000000000001E-3</v>
      </c>
      <c r="AP59">
        <v>-1.8100000000000002E-2</v>
      </c>
      <c r="AQ59">
        <v>-4.3E-3</v>
      </c>
      <c r="AR59">
        <v>0</v>
      </c>
      <c r="AS59">
        <v>-1.4E-3</v>
      </c>
      <c r="AT59">
        <v>0</v>
      </c>
      <c r="AU59">
        <v>-2.1399999999999999E-2</v>
      </c>
      <c r="AV59">
        <v>-1.7500000000000002E-2</v>
      </c>
      <c r="AW59">
        <v>-4.6100000000000002E-2</v>
      </c>
      <c r="AX59">
        <v>0</v>
      </c>
      <c r="AY59">
        <v>-3.0999999999999999E-3</v>
      </c>
      <c r="AZ59">
        <v>1.09E-2</v>
      </c>
      <c r="BA59">
        <v>-2.7799999999999998E-2</v>
      </c>
      <c r="BB59">
        <v>-9.4999999999999998E-3</v>
      </c>
      <c r="BC59">
        <v>9.5999999999999992E-3</v>
      </c>
      <c r="BD59">
        <v>-1.6000000000000001E-3</v>
      </c>
      <c r="BE59">
        <v>1.43E-2</v>
      </c>
      <c r="BF59">
        <v>-1.0999999999999999E-2</v>
      </c>
      <c r="BG59">
        <v>3.1699999999999999E-2</v>
      </c>
      <c r="BH59">
        <v>3.0999999999999999E-3</v>
      </c>
      <c r="BI59">
        <v>6.1000000000000004E-3</v>
      </c>
      <c r="BJ59">
        <v>-7.6E-3</v>
      </c>
      <c r="BK59">
        <v>-1.0800000000000001E-2</v>
      </c>
      <c r="BL59">
        <v>-2.8000000000000001E-2</v>
      </c>
      <c r="BM59">
        <v>3.8300000000000001E-2</v>
      </c>
      <c r="BN59">
        <v>-1.38E-2</v>
      </c>
      <c r="BO59">
        <v>-4.0599999999999997E-2</v>
      </c>
      <c r="BP59">
        <v>1.6000000000000001E-3</v>
      </c>
      <c r="BQ59">
        <v>-1.95E-2</v>
      </c>
      <c r="BR59">
        <v>-2.98E-2</v>
      </c>
      <c r="BS59">
        <v>2.5600000000000001E-2</v>
      </c>
      <c r="BT59">
        <v>-1.4999999999999999E-2</v>
      </c>
      <c r="BU59">
        <v>-6.7999999999999996E-3</v>
      </c>
      <c r="BV59">
        <v>3.9100000000000003E-2</v>
      </c>
      <c r="BW59">
        <v>0</v>
      </c>
      <c r="BX59">
        <v>-4.8999999999999998E-3</v>
      </c>
      <c r="BY59">
        <v>8.2000000000000007E-3</v>
      </c>
      <c r="BZ59">
        <v>6.4999999999999997E-3</v>
      </c>
      <c r="CA59">
        <v>-3.73E-2</v>
      </c>
      <c r="CB59">
        <v>-4.2099999999999999E-2</v>
      </c>
      <c r="CC59">
        <v>3.1600000000000003E-2</v>
      </c>
      <c r="CD59">
        <v>-1.5299999999999999E-2</v>
      </c>
      <c r="CE59">
        <v>1.6999999999999999E-3</v>
      </c>
      <c r="CF59">
        <v>5.8700000000000002E-2</v>
      </c>
      <c r="CG59">
        <v>-6.4999999999999997E-3</v>
      </c>
      <c r="CH59">
        <v>1.15E-2</v>
      </c>
      <c r="CI59">
        <v>1.14E-2</v>
      </c>
      <c r="CJ59">
        <v>0</v>
      </c>
      <c r="CK59">
        <v>-9.5999999999999992E-3</v>
      </c>
      <c r="CL59">
        <v>1.1299999999999999E-2</v>
      </c>
      <c r="CM59">
        <v>9.5999999999999992E-3</v>
      </c>
      <c r="CN59">
        <v>-3.0200000000000001E-2</v>
      </c>
      <c r="CO59">
        <v>4.8999999999999998E-3</v>
      </c>
      <c r="CP59">
        <v>-9.7999999999999997E-3</v>
      </c>
      <c r="CQ59">
        <v>4.1099999999999998E-2</v>
      </c>
      <c r="CR59">
        <v>-5.5300000000000002E-2</v>
      </c>
      <c r="CS59">
        <v>-0.01</v>
      </c>
      <c r="CT59">
        <v>6.7999999999999996E-3</v>
      </c>
      <c r="CU59">
        <v>-1.5100000000000001E-2</v>
      </c>
      <c r="CV59">
        <v>4.0899999999999999E-2</v>
      </c>
      <c r="CW59">
        <v>-2.1299999999999999E-2</v>
      </c>
      <c r="CX59">
        <v>-2.1700000000000001E-2</v>
      </c>
      <c r="CY59">
        <v>1.37E-2</v>
      </c>
      <c r="CZ59">
        <v>5.1000000000000004E-3</v>
      </c>
      <c r="DA59">
        <v>-4.36E-2</v>
      </c>
      <c r="DB59">
        <v>4.3900000000000002E-2</v>
      </c>
      <c r="DC59">
        <v>-5.5500000000000001E-2</v>
      </c>
      <c r="DD59">
        <v>-4.2700000000000002E-2</v>
      </c>
      <c r="DE59">
        <v>5.0200000000000002E-2</v>
      </c>
      <c r="DF59">
        <v>8.8000000000000005E-3</v>
      </c>
      <c r="DG59">
        <v>8.4199999999999997E-2</v>
      </c>
      <c r="DH59">
        <v>4.3700000000000003E-2</v>
      </c>
      <c r="DI59">
        <v>-3.2599999999999997E-2</v>
      </c>
      <c r="DJ59">
        <v>-3.85E-2</v>
      </c>
      <c r="DK59">
        <v>0.13830000000000001</v>
      </c>
      <c r="DL59">
        <v>-2.0500000000000001E-2</v>
      </c>
      <c r="DM59">
        <v>1.2E-2</v>
      </c>
      <c r="DN59">
        <v>2.07E-2</v>
      </c>
      <c r="DO59">
        <v>-4.3400000000000001E-2</v>
      </c>
      <c r="DP59">
        <v>-7.6E-3</v>
      </c>
      <c r="DQ59">
        <v>-1.83E-2</v>
      </c>
      <c r="DR59">
        <v>1.6000000000000001E-3</v>
      </c>
      <c r="DS59">
        <v>-9.2999999999999992E-3</v>
      </c>
      <c r="DT59">
        <v>-5.79E-2</v>
      </c>
      <c r="DU59">
        <v>-6.6E-3</v>
      </c>
      <c r="DV59">
        <v>-5.6899999999999999E-2</v>
      </c>
      <c r="DW59">
        <v>-2.4799999999999999E-2</v>
      </c>
      <c r="DX59">
        <v>7.6399999999999996E-2</v>
      </c>
      <c r="DY59">
        <v>-1.52E-2</v>
      </c>
      <c r="DZ59">
        <v>1.2E-2</v>
      </c>
      <c r="EA59">
        <v>2.3699999999999999E-2</v>
      </c>
      <c r="EB59">
        <v>-5.0000000000000001E-3</v>
      </c>
      <c r="EC59">
        <v>-9.3200000000000005E-2</v>
      </c>
      <c r="ED59">
        <v>5.8700000000000002E-2</v>
      </c>
      <c r="EE59">
        <v>-3.9899999999999998E-2</v>
      </c>
      <c r="EF59">
        <v>1.8E-3</v>
      </c>
      <c r="EG59">
        <v>1.8E-3</v>
      </c>
      <c r="EH59">
        <v>2.52E-2</v>
      </c>
      <c r="EI59">
        <v>-3.5099999999999999E-2</v>
      </c>
      <c r="EJ59">
        <v>9.1000000000000004E-3</v>
      </c>
      <c r="EK59">
        <v>-1.26E-2</v>
      </c>
      <c r="EL59">
        <v>-0.1168</v>
      </c>
      <c r="EM59">
        <v>1.03E-2</v>
      </c>
      <c r="EN59">
        <v>-6.1000000000000004E-3</v>
      </c>
      <c r="EO59">
        <v>6.3799999999999996E-2</v>
      </c>
      <c r="EP59">
        <v>-2.1299999999999999E-2</v>
      </c>
      <c r="EQ59">
        <v>6.3200000000000006E-2</v>
      </c>
      <c r="ER59">
        <v>-8.1799999999999998E-2</v>
      </c>
      <c r="ES59">
        <v>2E-3</v>
      </c>
      <c r="ET59">
        <v>-6.1000000000000004E-3</v>
      </c>
      <c r="EU59">
        <v>-1.6299999999999999E-2</v>
      </c>
      <c r="EV59">
        <v>-2.69E-2</v>
      </c>
      <c r="EW59">
        <v>-2.76E-2</v>
      </c>
      <c r="EX59">
        <v>1.3100000000000001E-2</v>
      </c>
      <c r="EY59">
        <v>1.72E-2</v>
      </c>
      <c r="EZ59">
        <v>-1.4800000000000001E-2</v>
      </c>
      <c r="FA59">
        <v>-4.3E-3</v>
      </c>
      <c r="FB59">
        <v>1.7299999999999999E-2</v>
      </c>
      <c r="FC59">
        <v>5.3100000000000001E-2</v>
      </c>
      <c r="FD59">
        <v>5.2400000000000002E-2</v>
      </c>
      <c r="FE59">
        <v>3.4500000000000003E-2</v>
      </c>
      <c r="FF59">
        <v>7.5899999999999995E-2</v>
      </c>
      <c r="FG59">
        <v>-1.89E-2</v>
      </c>
      <c r="FH59">
        <v>4.3900000000000002E-2</v>
      </c>
      <c r="FI59">
        <v>2.35E-2</v>
      </c>
      <c r="FJ59">
        <v>5.91E-2</v>
      </c>
      <c r="FK59">
        <v>-4.9599999999999998E-2</v>
      </c>
      <c r="FL59">
        <v>2.12E-2</v>
      </c>
      <c r="FM59">
        <v>-3.6700000000000003E-2</v>
      </c>
      <c r="FN59">
        <v>-1.49E-2</v>
      </c>
      <c r="FO59">
        <v>-4.2099999999999999E-2</v>
      </c>
      <c r="FP59">
        <v>-4.3900000000000002E-2</v>
      </c>
      <c r="FQ59">
        <v>-7.4000000000000003E-3</v>
      </c>
      <c r="FR59">
        <v>7.4000000000000003E-3</v>
      </c>
      <c r="FS59">
        <v>-2.2100000000000002E-2</v>
      </c>
      <c r="FT59">
        <v>1.4999999999999999E-2</v>
      </c>
      <c r="FU59">
        <v>7.22E-2</v>
      </c>
      <c r="FV59">
        <v>3.5000000000000001E-3</v>
      </c>
      <c r="FW59">
        <v>3.27E-2</v>
      </c>
      <c r="FX59">
        <v>-4.1700000000000001E-2</v>
      </c>
      <c r="FY59">
        <v>0</v>
      </c>
      <c r="FZ59">
        <v>6.2600000000000003E-2</v>
      </c>
      <c r="GA59">
        <v>-8.2000000000000007E-3</v>
      </c>
      <c r="GB59">
        <v>-2.1499999999999998E-2</v>
      </c>
      <c r="GC59">
        <v>6.9099999999999995E-2</v>
      </c>
      <c r="GD59">
        <v>5.8400000000000001E-2</v>
      </c>
      <c r="GE59">
        <v>7.4999999999999997E-3</v>
      </c>
      <c r="GF59">
        <v>6.5100000000000005E-2</v>
      </c>
      <c r="GG59">
        <v>6.8999999999999999E-3</v>
      </c>
      <c r="GH59">
        <v>2.2100000000000002E-2</v>
      </c>
      <c r="GI59">
        <v>-4.8599999999999997E-2</v>
      </c>
      <c r="GJ59">
        <v>-1.84E-2</v>
      </c>
      <c r="GK59">
        <v>1.7299999999999999E-2</v>
      </c>
      <c r="GL59">
        <v>-3.5499999999999997E-2</v>
      </c>
      <c r="GM59">
        <v>5.8999999999999999E-3</v>
      </c>
      <c r="GN59">
        <v>1.61E-2</v>
      </c>
      <c r="GO59">
        <v>2.1600000000000001E-2</v>
      </c>
      <c r="GP59">
        <v>1.1299999999999999E-2</v>
      </c>
      <c r="GQ59">
        <v>-2.6499999999999999E-2</v>
      </c>
      <c r="GR59">
        <v>0</v>
      </c>
      <c r="GS59">
        <v>5.16E-2</v>
      </c>
      <c r="GT59">
        <v>2.5899999999999999E-2</v>
      </c>
      <c r="GU59">
        <v>4.0000000000000001E-3</v>
      </c>
      <c r="GV59">
        <v>-6.6E-3</v>
      </c>
    </row>
    <row r="60" spans="1:204" x14ac:dyDescent="0.15">
      <c r="A60" s="1" t="s">
        <v>256</v>
      </c>
      <c r="B60">
        <v>-0.10199999999999999</v>
      </c>
      <c r="C60">
        <v>-7.8E-2</v>
      </c>
      <c r="D60">
        <v>2.1100000000000001E-2</v>
      </c>
      <c r="E60">
        <v>-5.2400000000000002E-2</v>
      </c>
      <c r="F60">
        <v>3.4700000000000002E-2</v>
      </c>
      <c r="G60">
        <v>3.73E-2</v>
      </c>
      <c r="H60">
        <v>-3.95E-2</v>
      </c>
      <c r="I60">
        <v>1.1999999999999999E-3</v>
      </c>
      <c r="J60">
        <v>-1.49E-2</v>
      </c>
      <c r="K60">
        <v>5.0599999999999999E-2</v>
      </c>
      <c r="L60">
        <v>8.3999999999999995E-3</v>
      </c>
      <c r="M60">
        <v>1.1900000000000001E-2</v>
      </c>
      <c r="N60">
        <v>3.5000000000000001E-3</v>
      </c>
      <c r="O60">
        <v>2.7E-2</v>
      </c>
      <c r="P60">
        <v>-3.32E-2</v>
      </c>
      <c r="Q60">
        <v>4.7000000000000002E-3</v>
      </c>
      <c r="R60">
        <v>1.1999999999999999E-3</v>
      </c>
      <c r="S60">
        <v>-3.1800000000000002E-2</v>
      </c>
      <c r="T60">
        <v>-1.09E-2</v>
      </c>
      <c r="U60">
        <v>6.1000000000000004E-3</v>
      </c>
      <c r="V60">
        <v>3.7900000000000003E-2</v>
      </c>
      <c r="W60">
        <v>-3.5000000000000001E-3</v>
      </c>
      <c r="X60">
        <v>8.3000000000000001E-3</v>
      </c>
      <c r="Y60">
        <v>-1.52E-2</v>
      </c>
      <c r="Z60">
        <v>3.5700000000000003E-2</v>
      </c>
      <c r="AA60">
        <v>4.36E-2</v>
      </c>
      <c r="AB60">
        <v>1.43E-2</v>
      </c>
      <c r="AC60">
        <v>-2.2800000000000001E-2</v>
      </c>
      <c r="AD60">
        <v>-0.02</v>
      </c>
      <c r="AE60">
        <v>1.1000000000000001E-3</v>
      </c>
      <c r="AF60">
        <v>1.47E-2</v>
      </c>
      <c r="AG60">
        <v>1.23E-2</v>
      </c>
      <c r="AH60">
        <v>-9.9000000000000008E-3</v>
      </c>
      <c r="AI60">
        <v>-8.8999999999999999E-3</v>
      </c>
      <c r="AJ60">
        <v>5.5999999999999999E-3</v>
      </c>
      <c r="AK60">
        <v>-1.7899999999999999E-2</v>
      </c>
      <c r="AL60">
        <v>4.4999999999999997E-3</v>
      </c>
      <c r="AM60">
        <v>6.7999999999999996E-3</v>
      </c>
      <c r="AN60">
        <v>1.7999999999999999E-2</v>
      </c>
      <c r="AO60">
        <v>4.4000000000000003E-3</v>
      </c>
      <c r="AP60">
        <v>5.4999999999999997E-3</v>
      </c>
      <c r="AQ60">
        <v>4.4000000000000003E-3</v>
      </c>
      <c r="AR60">
        <v>0</v>
      </c>
      <c r="AS60">
        <v>-2.2000000000000001E-3</v>
      </c>
      <c r="AT60">
        <v>8.6999999999999994E-3</v>
      </c>
      <c r="AU60">
        <v>-2.92E-2</v>
      </c>
      <c r="AV60">
        <v>5.5999999999999999E-3</v>
      </c>
      <c r="AW60">
        <v>-2.2100000000000002E-2</v>
      </c>
      <c r="AX60">
        <v>-1.1299999999999999E-2</v>
      </c>
      <c r="AY60">
        <v>5.7000000000000002E-3</v>
      </c>
      <c r="AZ60">
        <v>1.4800000000000001E-2</v>
      </c>
      <c r="BA60">
        <v>-3.6999999999999998E-2</v>
      </c>
      <c r="BB60">
        <v>-4.7000000000000002E-3</v>
      </c>
      <c r="BC60">
        <v>5.8999999999999999E-3</v>
      </c>
      <c r="BD60">
        <v>0</v>
      </c>
      <c r="BE60">
        <v>7.0000000000000001E-3</v>
      </c>
      <c r="BF60">
        <v>-4.5999999999999999E-3</v>
      </c>
      <c r="BG60">
        <v>2.0899999999999998E-2</v>
      </c>
      <c r="BH60">
        <v>-8.0000000000000002E-3</v>
      </c>
      <c r="BI60">
        <v>1.61E-2</v>
      </c>
      <c r="BJ60">
        <v>-2.3E-3</v>
      </c>
      <c r="BK60">
        <v>2.3E-3</v>
      </c>
      <c r="BL60">
        <v>-2.4799999999999999E-2</v>
      </c>
      <c r="BM60">
        <v>1.2699999999999999E-2</v>
      </c>
      <c r="BN60">
        <v>-5.7000000000000002E-3</v>
      </c>
      <c r="BO60">
        <v>2.3E-3</v>
      </c>
      <c r="BP60">
        <v>-1.61E-2</v>
      </c>
      <c r="BQ60">
        <v>-1.17E-2</v>
      </c>
      <c r="BR60">
        <v>2.3999999999999998E-3</v>
      </c>
      <c r="BS60">
        <v>8.2000000000000007E-3</v>
      </c>
      <c r="BT60">
        <v>-2.3E-3</v>
      </c>
      <c r="BU60">
        <v>-1.1999999999999999E-3</v>
      </c>
      <c r="BV60">
        <v>2.58E-2</v>
      </c>
      <c r="BW60">
        <v>-1.14E-2</v>
      </c>
      <c r="BX60">
        <v>6.8999999999999999E-3</v>
      </c>
      <c r="BY60">
        <v>1.15E-2</v>
      </c>
      <c r="BZ60">
        <v>3.3999999999999998E-3</v>
      </c>
      <c r="CA60">
        <v>1.5800000000000002E-2</v>
      </c>
      <c r="CB60">
        <v>-6.7000000000000002E-3</v>
      </c>
      <c r="CC60">
        <v>7.7999999999999996E-3</v>
      </c>
      <c r="CD60">
        <v>-2.2000000000000001E-3</v>
      </c>
      <c r="CE60">
        <v>-0.02</v>
      </c>
      <c r="CF60">
        <v>1.2500000000000001E-2</v>
      </c>
      <c r="CG60">
        <v>3.3700000000000001E-2</v>
      </c>
      <c r="CH60">
        <v>0</v>
      </c>
      <c r="CI60">
        <v>-7.6E-3</v>
      </c>
      <c r="CJ60">
        <v>0</v>
      </c>
      <c r="CK60">
        <v>9.7999999999999997E-3</v>
      </c>
      <c r="CL60">
        <v>7.6E-3</v>
      </c>
      <c r="CM60">
        <v>1.61E-2</v>
      </c>
      <c r="CN60">
        <v>4.1999999999999997E-3</v>
      </c>
      <c r="CO60">
        <v>3.5799999999999998E-2</v>
      </c>
      <c r="CP60">
        <v>1E-3</v>
      </c>
      <c r="CQ60">
        <v>3.6600000000000001E-2</v>
      </c>
      <c r="CR60">
        <v>2.6499999999999999E-2</v>
      </c>
      <c r="CS60">
        <v>-1.6199999999999999E-2</v>
      </c>
      <c r="CT60">
        <v>-4.2700000000000002E-2</v>
      </c>
      <c r="CU60">
        <v>1.72E-2</v>
      </c>
      <c r="CV60">
        <v>-6.0000000000000001E-3</v>
      </c>
      <c r="CW60">
        <v>2.9100000000000001E-2</v>
      </c>
      <c r="CX60">
        <v>-6.7999999999999996E-3</v>
      </c>
      <c r="CY60">
        <v>-3.8999999999999998E-3</v>
      </c>
      <c r="CZ60">
        <v>1.67E-2</v>
      </c>
      <c r="DA60">
        <v>2.52E-2</v>
      </c>
      <c r="DB60">
        <v>-5.7000000000000002E-3</v>
      </c>
      <c r="DC60">
        <v>-2.8999999999999998E-3</v>
      </c>
      <c r="DD60">
        <v>-7.8200000000000006E-2</v>
      </c>
      <c r="DE60">
        <v>2.1700000000000001E-2</v>
      </c>
      <c r="DF60">
        <v>3.44E-2</v>
      </c>
      <c r="DG60">
        <v>-3.2300000000000002E-2</v>
      </c>
      <c r="DH60">
        <v>-9.1000000000000004E-3</v>
      </c>
      <c r="DI60">
        <v>-3.0999999999999999E-3</v>
      </c>
      <c r="DJ60">
        <v>-5.6300000000000003E-2</v>
      </c>
      <c r="DK60">
        <v>1.95E-2</v>
      </c>
      <c r="DL60">
        <v>-1.9099999999999999E-2</v>
      </c>
      <c r="DM60">
        <v>8.6999999999999994E-3</v>
      </c>
      <c r="DN60">
        <v>-9.7000000000000003E-3</v>
      </c>
      <c r="DO60">
        <v>1.2999999999999999E-2</v>
      </c>
      <c r="DP60">
        <v>1.18E-2</v>
      </c>
      <c r="DQ60">
        <v>-1.17E-2</v>
      </c>
      <c r="DR60">
        <v>-1.0699999999999999E-2</v>
      </c>
      <c r="DS60">
        <v>0</v>
      </c>
      <c r="DT60">
        <v>-2.7099999999999999E-2</v>
      </c>
      <c r="DU60">
        <v>2.12E-2</v>
      </c>
      <c r="DV60">
        <v>-1.2E-2</v>
      </c>
      <c r="DW60">
        <v>-4.7500000000000001E-2</v>
      </c>
      <c r="DX60">
        <v>-1.9699999999999999E-2</v>
      </c>
      <c r="DY60">
        <v>-3.3099999999999997E-2</v>
      </c>
      <c r="DZ60">
        <v>4.1599999999999998E-2</v>
      </c>
      <c r="EA60">
        <v>-2.1100000000000001E-2</v>
      </c>
      <c r="EB60">
        <v>9.5999999999999992E-3</v>
      </c>
      <c r="EC60">
        <v>-7.0099999999999996E-2</v>
      </c>
      <c r="ED60">
        <v>4.3400000000000001E-2</v>
      </c>
      <c r="EE60">
        <v>-3.3000000000000002E-2</v>
      </c>
      <c r="EF60">
        <v>3.2899999999999999E-2</v>
      </c>
      <c r="EG60">
        <v>1.9599999999999999E-2</v>
      </c>
      <c r="EH60">
        <v>8.3999999999999995E-3</v>
      </c>
      <c r="EI60">
        <v>-3.6900000000000002E-2</v>
      </c>
      <c r="EJ60">
        <v>3.09E-2</v>
      </c>
      <c r="EK60">
        <v>7.1999999999999998E-3</v>
      </c>
      <c r="EL60">
        <v>-9.1800000000000007E-2</v>
      </c>
      <c r="EM60">
        <v>-6.6E-3</v>
      </c>
      <c r="EN60">
        <v>2.5999999999999999E-3</v>
      </c>
      <c r="EO60">
        <v>5.67E-2</v>
      </c>
      <c r="EP60">
        <v>-2.7400000000000001E-2</v>
      </c>
      <c r="EQ60">
        <v>4.4900000000000002E-2</v>
      </c>
      <c r="ER60">
        <v>-4.4200000000000003E-2</v>
      </c>
      <c r="ES60">
        <v>5.1000000000000004E-3</v>
      </c>
      <c r="ET60">
        <v>-6.4000000000000003E-3</v>
      </c>
      <c r="EU60">
        <v>-2.4400000000000002E-2</v>
      </c>
      <c r="EV60">
        <v>-2.1100000000000001E-2</v>
      </c>
      <c r="EW60">
        <v>-9.4000000000000004E-3</v>
      </c>
      <c r="EX60">
        <v>5.4000000000000003E-3</v>
      </c>
      <c r="EY60">
        <v>1.6199999999999999E-2</v>
      </c>
      <c r="EZ60">
        <v>1.2E-2</v>
      </c>
      <c r="FA60">
        <v>1.2999999999999999E-3</v>
      </c>
      <c r="FB60">
        <v>1.7100000000000001E-2</v>
      </c>
      <c r="FC60">
        <v>2.06E-2</v>
      </c>
      <c r="FD60">
        <v>6.3200000000000006E-2</v>
      </c>
      <c r="FE60">
        <v>6.7799999999999999E-2</v>
      </c>
      <c r="FF60">
        <v>-3.3399999999999999E-2</v>
      </c>
      <c r="FG60">
        <v>5.7999999999999996E-3</v>
      </c>
      <c r="FH60">
        <v>3.78E-2</v>
      </c>
      <c r="FI60">
        <v>1.32E-2</v>
      </c>
      <c r="FJ60">
        <v>6.2100000000000002E-2</v>
      </c>
      <c r="FK60">
        <v>-3.3799999999999997E-2</v>
      </c>
      <c r="FL60">
        <v>1.06E-2</v>
      </c>
      <c r="FM60">
        <v>-3.9899999999999998E-2</v>
      </c>
      <c r="FN60">
        <v>8.8000000000000005E-3</v>
      </c>
      <c r="FO60">
        <v>-3.3599999999999998E-2</v>
      </c>
      <c r="FP60">
        <v>3.3999999999999998E-3</v>
      </c>
      <c r="FQ60">
        <v>-1.9E-2</v>
      </c>
      <c r="FR60">
        <v>-3.3999999999999998E-3</v>
      </c>
      <c r="FS60">
        <v>-1.83E-2</v>
      </c>
      <c r="FT60">
        <v>1.4E-2</v>
      </c>
      <c r="FU60">
        <v>5.5199999999999999E-2</v>
      </c>
      <c r="FV60">
        <v>1.3100000000000001E-2</v>
      </c>
      <c r="FW60">
        <v>2.58E-2</v>
      </c>
      <c r="FX60">
        <v>-1.26E-2</v>
      </c>
      <c r="FY60">
        <v>-9.5999999999999992E-3</v>
      </c>
      <c r="FZ60">
        <v>5.4000000000000003E-3</v>
      </c>
      <c r="GA60">
        <v>-1.6E-2</v>
      </c>
      <c r="GB60">
        <v>-1.2999999999999999E-2</v>
      </c>
      <c r="GC60">
        <v>3.5099999999999999E-2</v>
      </c>
      <c r="GD60">
        <v>2.4400000000000002E-2</v>
      </c>
      <c r="GE60">
        <v>3.0999999999999999E-3</v>
      </c>
      <c r="GF60">
        <v>2.2700000000000001E-2</v>
      </c>
      <c r="GG60">
        <v>-1.11E-2</v>
      </c>
      <c r="GH60">
        <v>-3.0999999999999999E-3</v>
      </c>
      <c r="GI60">
        <v>0</v>
      </c>
      <c r="GJ60">
        <v>-7.1999999999999998E-3</v>
      </c>
      <c r="GK60">
        <v>2.2700000000000001E-2</v>
      </c>
      <c r="GL60">
        <v>-7.1000000000000004E-3</v>
      </c>
      <c r="GM60">
        <v>-2E-3</v>
      </c>
      <c r="GN60">
        <v>2.75E-2</v>
      </c>
      <c r="GO60">
        <v>1.29E-2</v>
      </c>
      <c r="GP60">
        <v>-1.37E-2</v>
      </c>
      <c r="GQ60">
        <v>-7.9000000000000008E-3</v>
      </c>
      <c r="GR60">
        <v>-1.9E-2</v>
      </c>
      <c r="GS60">
        <v>2.5499999999999998E-2</v>
      </c>
      <c r="GT60">
        <v>2.3800000000000002E-2</v>
      </c>
      <c r="GU60">
        <v>1.0699999999999999E-2</v>
      </c>
      <c r="GV60">
        <v>1.9E-3</v>
      </c>
    </row>
    <row r="61" spans="1:204" x14ac:dyDescent="0.15">
      <c r="A61" s="1" t="s">
        <v>257</v>
      </c>
      <c r="B61">
        <v>-0.10249999999999999</v>
      </c>
      <c r="C61">
        <v>-7.8399999999999997E-2</v>
      </c>
      <c r="D61">
        <v>2.1299999999999999E-2</v>
      </c>
      <c r="E61">
        <v>-5.2699999999999997E-2</v>
      </c>
      <c r="F61">
        <v>3.49E-2</v>
      </c>
      <c r="G61">
        <v>3.7499999999999999E-2</v>
      </c>
      <c r="H61">
        <v>-3.9800000000000002E-2</v>
      </c>
      <c r="I61">
        <v>0</v>
      </c>
      <c r="J61">
        <v>-1.38E-2</v>
      </c>
      <c r="K61">
        <v>4.9599999999999998E-2</v>
      </c>
      <c r="L61">
        <v>8.5000000000000006E-3</v>
      </c>
      <c r="M61">
        <v>1.2E-2</v>
      </c>
      <c r="N61">
        <v>2.3999999999999998E-3</v>
      </c>
      <c r="O61">
        <v>2.8400000000000002E-2</v>
      </c>
      <c r="P61">
        <v>-3.3399999999999999E-2</v>
      </c>
      <c r="Q61">
        <v>3.5999999999999999E-3</v>
      </c>
      <c r="R61">
        <v>1.1999999999999999E-3</v>
      </c>
      <c r="S61">
        <v>-3.2000000000000001E-2</v>
      </c>
      <c r="T61">
        <v>-1.0999999999999999E-2</v>
      </c>
      <c r="U61">
        <v>6.1999999999999998E-3</v>
      </c>
      <c r="V61">
        <v>3.6900000000000002E-2</v>
      </c>
      <c r="W61">
        <v>-3.5999999999999999E-3</v>
      </c>
      <c r="X61">
        <v>8.3000000000000001E-3</v>
      </c>
      <c r="Y61">
        <v>-1.54E-2</v>
      </c>
      <c r="Z61">
        <v>3.4799999999999998E-2</v>
      </c>
      <c r="AA61">
        <v>4.41E-2</v>
      </c>
      <c r="AB61">
        <v>1.44E-2</v>
      </c>
      <c r="AC61">
        <v>-2.3E-2</v>
      </c>
      <c r="AD61">
        <v>-2.0199999999999999E-2</v>
      </c>
      <c r="AE61">
        <v>1.1000000000000001E-3</v>
      </c>
      <c r="AF61">
        <v>1.49E-2</v>
      </c>
      <c r="AG61">
        <v>1.1299999999999999E-2</v>
      </c>
      <c r="AH61">
        <v>-0.01</v>
      </c>
      <c r="AI61">
        <v>-7.9000000000000008E-3</v>
      </c>
      <c r="AJ61">
        <v>4.4999999999999997E-3</v>
      </c>
      <c r="AK61">
        <v>-1.8100000000000002E-2</v>
      </c>
      <c r="AL61">
        <v>4.5999999999999999E-3</v>
      </c>
      <c r="AM61">
        <v>6.8999999999999999E-3</v>
      </c>
      <c r="AN61">
        <v>1.7000000000000001E-2</v>
      </c>
      <c r="AO61">
        <v>4.4999999999999997E-3</v>
      </c>
      <c r="AP61">
        <v>5.5999999999999999E-3</v>
      </c>
      <c r="AQ61">
        <v>4.4000000000000003E-3</v>
      </c>
      <c r="AR61">
        <v>0</v>
      </c>
      <c r="AS61">
        <v>-2.2000000000000001E-3</v>
      </c>
      <c r="AT61">
        <v>7.7000000000000002E-3</v>
      </c>
      <c r="AU61">
        <v>-2.9600000000000001E-2</v>
      </c>
      <c r="AV61">
        <v>5.5999999999999999E-3</v>
      </c>
      <c r="AW61">
        <v>-2.24E-2</v>
      </c>
      <c r="AX61">
        <v>-1.15E-2</v>
      </c>
      <c r="AY61">
        <v>5.7999999999999996E-3</v>
      </c>
      <c r="AZ61">
        <v>1.4999999999999999E-2</v>
      </c>
      <c r="BA61">
        <v>-3.7499999999999999E-2</v>
      </c>
      <c r="BB61">
        <v>-4.7000000000000002E-3</v>
      </c>
      <c r="BC61">
        <v>5.8999999999999999E-3</v>
      </c>
      <c r="BD61">
        <v>-1.1999999999999999E-3</v>
      </c>
      <c r="BE61">
        <v>7.1000000000000004E-3</v>
      </c>
      <c r="BF61">
        <v>-4.7000000000000002E-3</v>
      </c>
      <c r="BG61">
        <v>2.12E-2</v>
      </c>
      <c r="BH61">
        <v>-8.0999999999999996E-3</v>
      </c>
      <c r="BI61">
        <v>1.6299999999999999E-2</v>
      </c>
      <c r="BJ61">
        <v>-2.3E-3</v>
      </c>
      <c r="BK61">
        <v>1.1000000000000001E-3</v>
      </c>
      <c r="BL61">
        <v>-2.52E-2</v>
      </c>
      <c r="BM61">
        <v>1.29E-2</v>
      </c>
      <c r="BN61">
        <v>-5.7999999999999996E-3</v>
      </c>
      <c r="BO61">
        <v>2.3E-3</v>
      </c>
      <c r="BP61">
        <v>-1.6299999999999999E-2</v>
      </c>
      <c r="BQ61">
        <v>-1.18E-2</v>
      </c>
      <c r="BR61">
        <v>2.3999999999999998E-3</v>
      </c>
      <c r="BS61">
        <v>8.3999999999999995E-3</v>
      </c>
      <c r="BT61">
        <v>-2.3999999999999998E-3</v>
      </c>
      <c r="BU61">
        <v>-2.3999999999999998E-3</v>
      </c>
      <c r="BV61">
        <v>2.6200000000000001E-2</v>
      </c>
      <c r="BW61">
        <v>-1.1599999999999999E-2</v>
      </c>
      <c r="BX61">
        <v>5.8999999999999999E-3</v>
      </c>
      <c r="BY61">
        <v>1.29E-2</v>
      </c>
      <c r="BZ61">
        <v>2.3E-3</v>
      </c>
      <c r="CA61">
        <v>1.61E-2</v>
      </c>
      <c r="CB61">
        <v>-6.7999999999999996E-3</v>
      </c>
      <c r="CC61">
        <v>8.0000000000000002E-3</v>
      </c>
      <c r="CD61">
        <v>-3.3999999999999998E-3</v>
      </c>
      <c r="CE61">
        <v>-1.9300000000000001E-2</v>
      </c>
      <c r="CF61">
        <v>1.1599999999999999E-2</v>
      </c>
      <c r="CG61">
        <v>3.4299999999999997E-2</v>
      </c>
      <c r="CH61">
        <v>0</v>
      </c>
      <c r="CI61">
        <v>-7.7000000000000002E-3</v>
      </c>
      <c r="CJ61">
        <v>0</v>
      </c>
      <c r="CK61">
        <v>0.01</v>
      </c>
      <c r="CL61">
        <v>5.4999999999999997E-3</v>
      </c>
      <c r="CM61">
        <v>1.6500000000000001E-2</v>
      </c>
      <c r="CN61">
        <v>5.4000000000000003E-3</v>
      </c>
      <c r="CO61">
        <v>3.5400000000000001E-2</v>
      </c>
      <c r="CP61">
        <v>0</v>
      </c>
      <c r="CQ61">
        <v>3.73E-2</v>
      </c>
      <c r="CR61">
        <v>2.5000000000000001E-2</v>
      </c>
      <c r="CS61">
        <v>-1.5599999999999999E-2</v>
      </c>
      <c r="CT61">
        <v>-4.2599999999999999E-2</v>
      </c>
      <c r="CU61">
        <v>1.66E-2</v>
      </c>
      <c r="CV61">
        <v>-6.1000000000000004E-3</v>
      </c>
      <c r="CW61">
        <v>2.87E-2</v>
      </c>
      <c r="CX61">
        <v>-7.0000000000000001E-3</v>
      </c>
      <c r="CY61">
        <v>-3.0000000000000001E-3</v>
      </c>
      <c r="CZ61">
        <v>1.5100000000000001E-2</v>
      </c>
      <c r="DA61">
        <v>2.58E-2</v>
      </c>
      <c r="DB61">
        <v>-5.7999999999999996E-3</v>
      </c>
      <c r="DC61">
        <v>-2.8999999999999998E-3</v>
      </c>
      <c r="DD61">
        <v>-7.8E-2</v>
      </c>
      <c r="DE61">
        <v>2.1100000000000001E-2</v>
      </c>
      <c r="DF61">
        <v>3.4200000000000001E-2</v>
      </c>
      <c r="DG61">
        <v>-3.3000000000000002E-2</v>
      </c>
      <c r="DH61">
        <v>-8.3000000000000001E-3</v>
      </c>
      <c r="DI61">
        <v>-3.0999999999999999E-3</v>
      </c>
      <c r="DJ61">
        <v>-5.6500000000000002E-2</v>
      </c>
      <c r="DK61">
        <v>0.02</v>
      </c>
      <c r="DL61">
        <v>-1.9599999999999999E-2</v>
      </c>
      <c r="DM61">
        <v>7.7999999999999996E-3</v>
      </c>
      <c r="DN61">
        <v>-9.9000000000000008E-3</v>
      </c>
      <c r="DO61">
        <v>1.3299999999999999E-2</v>
      </c>
      <c r="DP61">
        <v>1.0999999999999999E-2</v>
      </c>
      <c r="DQ61">
        <v>-1.09E-2</v>
      </c>
      <c r="DR61">
        <v>-1.0999999999999999E-2</v>
      </c>
      <c r="DS61">
        <v>0</v>
      </c>
      <c r="DT61">
        <v>-2.6599999999999999E-2</v>
      </c>
      <c r="DU61">
        <v>2.0500000000000001E-2</v>
      </c>
      <c r="DV61">
        <v>-1.34E-2</v>
      </c>
      <c r="DW61">
        <v>-4.6399999999999997E-2</v>
      </c>
      <c r="DX61">
        <v>-2.0199999999999999E-2</v>
      </c>
      <c r="DY61">
        <v>-3.27E-2</v>
      </c>
      <c r="DZ61">
        <v>4.1399999999999999E-2</v>
      </c>
      <c r="EA61">
        <v>-2.1700000000000001E-2</v>
      </c>
      <c r="EB61">
        <v>9.7999999999999997E-3</v>
      </c>
      <c r="EC61">
        <v>-7.0599999999999996E-2</v>
      </c>
      <c r="ED61">
        <v>4.4600000000000001E-2</v>
      </c>
      <c r="EE61">
        <v>-3.39E-2</v>
      </c>
      <c r="EF61">
        <v>3.2500000000000001E-2</v>
      </c>
      <c r="EG61">
        <v>2.01E-2</v>
      </c>
      <c r="EH61">
        <v>7.4000000000000003E-3</v>
      </c>
      <c r="EI61">
        <v>-3.6700000000000003E-2</v>
      </c>
      <c r="EJ61">
        <v>3.0499999999999999E-2</v>
      </c>
      <c r="EK61">
        <v>7.4000000000000003E-3</v>
      </c>
      <c r="EL61">
        <v>-9.1800000000000007E-2</v>
      </c>
      <c r="EM61">
        <v>-6.7000000000000002E-3</v>
      </c>
      <c r="EN61">
        <v>2.7000000000000001E-3</v>
      </c>
      <c r="EO61">
        <v>5.6800000000000003E-2</v>
      </c>
      <c r="EP61">
        <v>-2.8199999999999999E-2</v>
      </c>
      <c r="EQ61">
        <v>4.48E-2</v>
      </c>
      <c r="ER61">
        <v>-4.5400000000000003E-2</v>
      </c>
      <c r="ES61">
        <v>6.6E-3</v>
      </c>
      <c r="ET61">
        <v>-7.9000000000000008E-3</v>
      </c>
      <c r="EU61">
        <v>-2.3800000000000002E-2</v>
      </c>
      <c r="EV61">
        <v>-2.1700000000000001E-2</v>
      </c>
      <c r="EW61">
        <v>-8.3000000000000001E-3</v>
      </c>
      <c r="EX61">
        <v>4.1999999999999997E-3</v>
      </c>
      <c r="EY61">
        <v>1.67E-2</v>
      </c>
      <c r="EZ61">
        <v>1.09E-2</v>
      </c>
      <c r="FA61">
        <v>1.4E-3</v>
      </c>
      <c r="FB61">
        <v>1.7600000000000001E-2</v>
      </c>
      <c r="FC61">
        <v>1.9900000000000001E-2</v>
      </c>
      <c r="FD61">
        <v>6.25E-2</v>
      </c>
      <c r="FE61">
        <v>6.7400000000000002E-2</v>
      </c>
      <c r="FF61">
        <v>-3.2099999999999997E-2</v>
      </c>
      <c r="FG61">
        <v>5.8999999999999999E-3</v>
      </c>
      <c r="FH61">
        <v>3.6600000000000001E-2</v>
      </c>
      <c r="FI61">
        <v>1.37E-2</v>
      </c>
      <c r="FJ61">
        <v>6.1699999999999998E-2</v>
      </c>
      <c r="FK61">
        <v>-3.49E-2</v>
      </c>
      <c r="FL61">
        <v>1.2E-2</v>
      </c>
      <c r="FM61">
        <v>-4.1099999999999998E-2</v>
      </c>
      <c r="FN61">
        <v>1.0200000000000001E-2</v>
      </c>
      <c r="FO61">
        <v>-3.5799999999999998E-2</v>
      </c>
      <c r="FP61">
        <v>3.5000000000000001E-3</v>
      </c>
      <c r="FQ61">
        <v>-1.8499999999999999E-2</v>
      </c>
      <c r="FR61">
        <v>-3.5000000000000001E-3</v>
      </c>
      <c r="FS61">
        <v>-1.89E-2</v>
      </c>
      <c r="FT61">
        <v>1.44E-2</v>
      </c>
      <c r="FU61">
        <v>5.4600000000000003E-2</v>
      </c>
      <c r="FV61">
        <v>1.35E-2</v>
      </c>
      <c r="FW61">
        <v>2.5499999999999998E-2</v>
      </c>
      <c r="FX61">
        <v>-1.2999999999999999E-2</v>
      </c>
      <c r="FY61">
        <v>-9.9000000000000008E-3</v>
      </c>
      <c r="FZ61">
        <v>5.4999999999999997E-3</v>
      </c>
      <c r="GA61">
        <v>-1.54E-2</v>
      </c>
      <c r="GB61">
        <v>-1.4500000000000001E-2</v>
      </c>
      <c r="GC61">
        <v>3.5200000000000002E-2</v>
      </c>
      <c r="GD61">
        <v>2.52E-2</v>
      </c>
      <c r="GE61">
        <v>2.0999999999999999E-3</v>
      </c>
      <c r="GF61">
        <v>2.24E-2</v>
      </c>
      <c r="GG61">
        <v>-1.15E-2</v>
      </c>
      <c r="GH61">
        <v>-2.0999999999999999E-3</v>
      </c>
      <c r="GI61">
        <v>0</v>
      </c>
      <c r="GJ61">
        <v>-7.4000000000000003E-3</v>
      </c>
      <c r="GK61">
        <v>2.24E-2</v>
      </c>
      <c r="GL61">
        <v>-8.3000000000000001E-3</v>
      </c>
      <c r="GM61">
        <v>-1.1000000000000001E-3</v>
      </c>
      <c r="GN61">
        <v>2.7400000000000001E-2</v>
      </c>
      <c r="GO61">
        <v>1.23E-2</v>
      </c>
      <c r="GP61">
        <v>-1.4200000000000001E-2</v>
      </c>
      <c r="GQ61">
        <v>-8.2000000000000007E-3</v>
      </c>
      <c r="GR61">
        <v>-1.8599999999999998E-2</v>
      </c>
      <c r="GS61">
        <v>2.53E-2</v>
      </c>
      <c r="GT61">
        <v>2.3699999999999999E-2</v>
      </c>
      <c r="GU61">
        <v>1.01E-2</v>
      </c>
      <c r="GV61">
        <v>2E-3</v>
      </c>
    </row>
    <row r="62" spans="1:204" x14ac:dyDescent="0.15">
      <c r="A62" s="1" t="s">
        <v>258</v>
      </c>
      <c r="B62">
        <v>-0.17249999999999999</v>
      </c>
      <c r="C62">
        <v>-8.8800000000000004E-2</v>
      </c>
      <c r="D62">
        <v>1.1299999999999999E-2</v>
      </c>
      <c r="E62">
        <v>-7.5399999999999995E-2</v>
      </c>
      <c r="F62">
        <v>5.4399999999999997E-2</v>
      </c>
      <c r="G62">
        <v>5.0099999999999999E-2</v>
      </c>
      <c r="H62">
        <v>-7.4999999999999997E-2</v>
      </c>
      <c r="I62">
        <v>-3.1E-2</v>
      </c>
      <c r="J62">
        <v>-1.2200000000000001E-2</v>
      </c>
      <c r="K62">
        <v>0.1032</v>
      </c>
      <c r="L62">
        <v>2.93E-2</v>
      </c>
      <c r="M62">
        <v>4.1000000000000003E-3</v>
      </c>
      <c r="N62">
        <v>1.0800000000000001E-2</v>
      </c>
      <c r="O62">
        <v>2.81E-2</v>
      </c>
      <c r="P62">
        <v>-5.9799999999999999E-2</v>
      </c>
      <c r="Q62">
        <v>8.3000000000000001E-3</v>
      </c>
      <c r="R62">
        <v>9.5999999999999992E-3</v>
      </c>
      <c r="S62">
        <v>-4.3499999999999997E-2</v>
      </c>
      <c r="T62">
        <v>4.3E-3</v>
      </c>
      <c r="U62">
        <v>-1.4E-3</v>
      </c>
      <c r="V62">
        <v>5.5199999999999999E-2</v>
      </c>
      <c r="W62">
        <v>1.0699999999999999E-2</v>
      </c>
      <c r="X62">
        <v>-1.46E-2</v>
      </c>
      <c r="Y62">
        <v>-2.7000000000000001E-3</v>
      </c>
      <c r="Z62">
        <v>3.3799999999999997E-2</v>
      </c>
      <c r="AA62">
        <v>2.4799999999999999E-2</v>
      </c>
      <c r="AB62">
        <v>7.7000000000000002E-3</v>
      </c>
      <c r="AC62">
        <v>-1.6500000000000001E-2</v>
      </c>
      <c r="AD62">
        <v>-3.9899999999999998E-2</v>
      </c>
      <c r="AE62">
        <v>-5.4000000000000003E-3</v>
      </c>
      <c r="AF62">
        <v>6.7000000000000002E-3</v>
      </c>
      <c r="AG62">
        <v>3.2099999999999997E-2</v>
      </c>
      <c r="AH62">
        <v>-1.04E-2</v>
      </c>
      <c r="AI62">
        <v>-7.9000000000000008E-3</v>
      </c>
      <c r="AJ62">
        <v>5.3E-3</v>
      </c>
      <c r="AK62">
        <v>-2.3699999999999999E-2</v>
      </c>
      <c r="AL62">
        <v>1.0800000000000001E-2</v>
      </c>
      <c r="AM62">
        <v>-9.2999999999999992E-3</v>
      </c>
      <c r="AN62">
        <v>2.9600000000000001E-2</v>
      </c>
      <c r="AO62">
        <v>0</v>
      </c>
      <c r="AP62">
        <v>-3.8999999999999998E-3</v>
      </c>
      <c r="AQ62">
        <v>-1.2999999999999999E-3</v>
      </c>
      <c r="AR62">
        <v>7.9000000000000008E-3</v>
      </c>
      <c r="AS62">
        <v>1.6899999999999998E-2</v>
      </c>
      <c r="AT62">
        <v>-3.8E-3</v>
      </c>
      <c r="AU62">
        <v>-1.2999999999999999E-3</v>
      </c>
      <c r="AV62">
        <v>1.1599999999999999E-2</v>
      </c>
      <c r="AW62">
        <v>-1.9099999999999999E-2</v>
      </c>
      <c r="AX62">
        <v>-5.1999999999999998E-3</v>
      </c>
      <c r="AY62">
        <v>-7.7999999999999996E-3</v>
      </c>
      <c r="AZ62">
        <v>-6.6E-3</v>
      </c>
      <c r="BA62">
        <v>-3.6999999999999998E-2</v>
      </c>
      <c r="BB62">
        <v>-9.5999999999999992E-3</v>
      </c>
      <c r="BC62">
        <v>1.3899999999999999E-2</v>
      </c>
      <c r="BD62">
        <v>0</v>
      </c>
      <c r="BE62">
        <v>6.7999999999999996E-3</v>
      </c>
      <c r="BF62">
        <v>-9.4999999999999998E-3</v>
      </c>
      <c r="BG62">
        <v>9.5999999999999992E-3</v>
      </c>
      <c r="BH62">
        <v>4.1000000000000003E-3</v>
      </c>
      <c r="BI62">
        <v>8.0999999999999996E-3</v>
      </c>
      <c r="BJ62">
        <v>2.7000000000000001E-3</v>
      </c>
      <c r="BK62">
        <v>1.0699999999999999E-2</v>
      </c>
      <c r="BL62">
        <v>-1.5900000000000001E-2</v>
      </c>
      <c r="BM62">
        <v>1.7500000000000002E-2</v>
      </c>
      <c r="BN62">
        <v>-1.32E-2</v>
      </c>
      <c r="BO62">
        <v>-1.61E-2</v>
      </c>
      <c r="BP62">
        <v>-1.23E-2</v>
      </c>
      <c r="BQ62">
        <v>-1.66E-2</v>
      </c>
      <c r="BR62">
        <v>-2.24E-2</v>
      </c>
      <c r="BS62">
        <v>8.6E-3</v>
      </c>
      <c r="BT62">
        <v>-1.7100000000000001E-2</v>
      </c>
      <c r="BU62">
        <v>-2.3199999999999998E-2</v>
      </c>
      <c r="BV62">
        <v>2.52E-2</v>
      </c>
      <c r="BW62">
        <v>1.5900000000000001E-2</v>
      </c>
      <c r="BX62">
        <v>0</v>
      </c>
      <c r="BY62">
        <v>1.14E-2</v>
      </c>
      <c r="BZ62">
        <v>1.41E-2</v>
      </c>
      <c r="CA62">
        <v>-4.1599999999999998E-2</v>
      </c>
      <c r="CB62">
        <v>-2.5999999999999999E-2</v>
      </c>
      <c r="CC62">
        <v>-8.8999999999999999E-3</v>
      </c>
      <c r="CD62">
        <v>-3.0000000000000001E-3</v>
      </c>
      <c r="CE62">
        <v>-7.4999999999999997E-3</v>
      </c>
      <c r="CF62">
        <v>4.5499999999999999E-2</v>
      </c>
      <c r="CG62">
        <v>-7.1999999999999998E-3</v>
      </c>
      <c r="CH62">
        <v>2.1899999999999999E-2</v>
      </c>
      <c r="CI62">
        <v>0.02</v>
      </c>
      <c r="CJ62">
        <v>-2.8E-3</v>
      </c>
      <c r="CK62">
        <v>7.0000000000000001E-3</v>
      </c>
      <c r="CL62">
        <v>1.26E-2</v>
      </c>
      <c r="CM62">
        <v>8.3000000000000001E-3</v>
      </c>
      <c r="CN62">
        <v>-1.23E-2</v>
      </c>
      <c r="CO62">
        <v>1.52E-2</v>
      </c>
      <c r="CP62">
        <v>-4.0899999999999999E-2</v>
      </c>
      <c r="CQ62">
        <v>2.8E-3</v>
      </c>
      <c r="CR62">
        <v>-1.2699999999999999E-2</v>
      </c>
      <c r="CS62">
        <v>7.1999999999999998E-3</v>
      </c>
      <c r="CT62">
        <v>-8.5000000000000006E-3</v>
      </c>
      <c r="CU62">
        <v>-2.7300000000000001E-2</v>
      </c>
      <c r="CV62">
        <v>2.07E-2</v>
      </c>
      <c r="CW62">
        <v>-5.7999999999999996E-3</v>
      </c>
      <c r="CX62">
        <v>-4.9500000000000002E-2</v>
      </c>
      <c r="CY62">
        <v>6.1000000000000004E-3</v>
      </c>
      <c r="CZ62">
        <v>-7.6E-3</v>
      </c>
      <c r="DA62">
        <v>-3.6799999999999999E-2</v>
      </c>
      <c r="DB62">
        <v>1.11E-2</v>
      </c>
      <c r="DC62">
        <v>-5.3499999999999999E-2</v>
      </c>
      <c r="DD62">
        <v>-8.1500000000000003E-2</v>
      </c>
      <c r="DE62">
        <v>3.44E-2</v>
      </c>
      <c r="DF62">
        <v>7.0000000000000001E-3</v>
      </c>
      <c r="DG62">
        <v>1.5699999999999999E-2</v>
      </c>
      <c r="DH62">
        <v>1.54E-2</v>
      </c>
      <c r="DI62">
        <v>-1.6899999999999998E-2</v>
      </c>
      <c r="DJ62">
        <v>-6.3500000000000001E-2</v>
      </c>
      <c r="DK62">
        <v>5.1299999999999998E-2</v>
      </c>
      <c r="DL62">
        <v>-1.3899999999999999E-2</v>
      </c>
      <c r="DM62">
        <v>1.24E-2</v>
      </c>
      <c r="DN62">
        <v>-3.1399999999999997E-2</v>
      </c>
      <c r="DO62">
        <v>7.1999999999999998E-3</v>
      </c>
      <c r="DP62">
        <v>1.0699999999999999E-2</v>
      </c>
      <c r="DQ62">
        <v>-1.4200000000000001E-2</v>
      </c>
      <c r="DR62">
        <v>2.5100000000000001E-2</v>
      </c>
      <c r="DS62">
        <v>-8.8000000000000005E-3</v>
      </c>
      <c r="DT62">
        <v>-5.2999999999999999E-2</v>
      </c>
      <c r="DU62">
        <v>7.4999999999999997E-3</v>
      </c>
      <c r="DV62">
        <v>-7.0400000000000004E-2</v>
      </c>
      <c r="DW62">
        <v>-4.3799999999999999E-2</v>
      </c>
      <c r="DX62">
        <v>2.5000000000000001E-2</v>
      </c>
      <c r="DY62">
        <v>-4.07E-2</v>
      </c>
      <c r="DZ62">
        <v>4.4499999999999998E-2</v>
      </c>
      <c r="EA62">
        <v>2.0299999999999999E-2</v>
      </c>
      <c r="EB62">
        <v>-6.0000000000000001E-3</v>
      </c>
      <c r="EC62">
        <v>-5.1999999999999998E-2</v>
      </c>
      <c r="ED62">
        <v>2.53E-2</v>
      </c>
      <c r="EE62">
        <v>-4.1200000000000001E-2</v>
      </c>
      <c r="EF62">
        <v>1.4999999999999999E-2</v>
      </c>
      <c r="EG62">
        <v>-6.3E-3</v>
      </c>
      <c r="EH62">
        <v>-1.7000000000000001E-2</v>
      </c>
      <c r="EI62">
        <v>-2.1600000000000001E-2</v>
      </c>
      <c r="EJ62">
        <v>3.9800000000000002E-2</v>
      </c>
      <c r="EK62">
        <v>0</v>
      </c>
      <c r="EL62">
        <v>-7.8700000000000006E-2</v>
      </c>
      <c r="EM62">
        <v>-2.5399999999999999E-2</v>
      </c>
      <c r="EN62">
        <v>-4.7000000000000002E-3</v>
      </c>
      <c r="EO62">
        <v>2.86E-2</v>
      </c>
      <c r="EP62">
        <v>-2.3099999999999999E-2</v>
      </c>
      <c r="EQ62">
        <v>4.0300000000000002E-2</v>
      </c>
      <c r="ER62">
        <v>-4.5600000000000002E-2</v>
      </c>
      <c r="ES62">
        <v>1.9099999999999999E-2</v>
      </c>
      <c r="ET62">
        <v>1.41E-2</v>
      </c>
      <c r="EU62">
        <v>-2.3E-3</v>
      </c>
      <c r="EV62">
        <v>-3.9399999999999998E-2</v>
      </c>
      <c r="EW62">
        <v>-1.9300000000000001E-2</v>
      </c>
      <c r="EX62">
        <v>0</v>
      </c>
      <c r="EY62">
        <v>2.7E-2</v>
      </c>
      <c r="EZ62">
        <v>9.5999999999999992E-3</v>
      </c>
      <c r="FA62">
        <v>9.4999999999999998E-3</v>
      </c>
      <c r="FB62">
        <v>2.1100000000000001E-2</v>
      </c>
      <c r="FC62">
        <v>3.6799999999999999E-2</v>
      </c>
      <c r="FD62">
        <v>3.5499999999999997E-2</v>
      </c>
      <c r="FE62">
        <v>4.9299999999999997E-2</v>
      </c>
      <c r="FF62">
        <v>-1.0200000000000001E-2</v>
      </c>
      <c r="FG62">
        <v>3.5099999999999999E-2</v>
      </c>
      <c r="FH62">
        <v>3.1899999999999998E-2</v>
      </c>
      <c r="FI62">
        <v>3.8999999999999998E-3</v>
      </c>
      <c r="FJ62">
        <v>5.3800000000000001E-2</v>
      </c>
      <c r="FK62">
        <v>-1.6400000000000001E-2</v>
      </c>
      <c r="FL62">
        <v>1.4800000000000001E-2</v>
      </c>
      <c r="FM62">
        <v>-5.1200000000000002E-2</v>
      </c>
      <c r="FN62">
        <v>1.54E-2</v>
      </c>
      <c r="FO62">
        <v>-4.1700000000000001E-2</v>
      </c>
      <c r="FP62">
        <v>-1.5800000000000002E-2</v>
      </c>
      <c r="FQ62">
        <v>-1.41E-2</v>
      </c>
      <c r="FR62">
        <v>1.6299999999999999E-2</v>
      </c>
      <c r="FS62">
        <v>-2.6100000000000002E-2</v>
      </c>
      <c r="FT62">
        <v>2.8899999999999999E-2</v>
      </c>
      <c r="FU62">
        <v>4.41E-2</v>
      </c>
      <c r="FV62">
        <v>7.7000000000000002E-3</v>
      </c>
      <c r="FW62">
        <v>1.52E-2</v>
      </c>
      <c r="FX62">
        <v>-2.4400000000000002E-2</v>
      </c>
      <c r="FY62">
        <v>-3.8E-3</v>
      </c>
      <c r="FZ62">
        <v>2.9000000000000001E-2</v>
      </c>
      <c r="GA62">
        <v>-2.06E-2</v>
      </c>
      <c r="GB62">
        <v>-1.72E-2</v>
      </c>
      <c r="GC62">
        <v>1.5599999999999999E-2</v>
      </c>
      <c r="GD62">
        <v>3.0700000000000002E-2</v>
      </c>
      <c r="GE62">
        <v>-5.5999999999999999E-3</v>
      </c>
      <c r="GF62">
        <v>1.8700000000000001E-2</v>
      </c>
      <c r="GG62">
        <v>-3.7000000000000002E-3</v>
      </c>
      <c r="GH62">
        <v>3.7000000000000002E-3</v>
      </c>
      <c r="GI62">
        <v>-1.84E-2</v>
      </c>
      <c r="GJ62">
        <v>-1.12E-2</v>
      </c>
      <c r="GK62">
        <v>1.89E-2</v>
      </c>
      <c r="GL62">
        <v>-9.2999999999999992E-3</v>
      </c>
      <c r="GM62">
        <v>0</v>
      </c>
      <c r="GN62">
        <v>3.8E-3</v>
      </c>
      <c r="GO62">
        <v>2.06E-2</v>
      </c>
      <c r="GP62">
        <v>-1.2800000000000001E-2</v>
      </c>
      <c r="GQ62">
        <v>-1.9E-3</v>
      </c>
      <c r="GR62">
        <v>-5.5999999999999999E-3</v>
      </c>
      <c r="GS62">
        <v>2.24E-2</v>
      </c>
      <c r="GT62">
        <v>2.1899999999999999E-2</v>
      </c>
      <c r="GU62">
        <v>7.1999999999999998E-3</v>
      </c>
      <c r="GV62">
        <v>1.4200000000000001E-2</v>
      </c>
    </row>
    <row r="63" spans="1:204" x14ac:dyDescent="0.15">
      <c r="A63" s="1" t="s">
        <v>259</v>
      </c>
      <c r="B63">
        <v>-0.13150000000000001</v>
      </c>
      <c r="C63">
        <v>-7.9299999999999995E-2</v>
      </c>
      <c r="D63">
        <v>2.35E-2</v>
      </c>
      <c r="E63">
        <v>-6.4500000000000002E-2</v>
      </c>
      <c r="F63">
        <v>2.1000000000000001E-2</v>
      </c>
      <c r="G63">
        <v>5.4899999999999997E-2</v>
      </c>
      <c r="H63">
        <v>-5.8599999999999999E-2</v>
      </c>
      <c r="I63">
        <v>-1.9599999999999999E-2</v>
      </c>
      <c r="J63">
        <v>-2.12E-2</v>
      </c>
      <c r="K63">
        <v>7.1999999999999995E-2</v>
      </c>
      <c r="L63">
        <v>1.12E-2</v>
      </c>
      <c r="M63">
        <v>0.01</v>
      </c>
      <c r="N63">
        <v>7.7000000000000002E-3</v>
      </c>
      <c r="O63">
        <v>4.5699999999999998E-2</v>
      </c>
      <c r="P63">
        <v>-5.3100000000000001E-2</v>
      </c>
      <c r="Q63">
        <v>0</v>
      </c>
      <c r="R63">
        <v>-4.4000000000000003E-3</v>
      </c>
      <c r="S63">
        <v>-4.7500000000000001E-2</v>
      </c>
      <c r="T63">
        <v>-1.1999999999999999E-3</v>
      </c>
      <c r="U63">
        <v>4.5999999999999999E-3</v>
      </c>
      <c r="V63">
        <v>4.4999999999999998E-2</v>
      </c>
      <c r="W63">
        <v>1.55E-2</v>
      </c>
      <c r="X63">
        <v>-3.3E-3</v>
      </c>
      <c r="Y63">
        <v>-2.2000000000000001E-3</v>
      </c>
      <c r="Z63">
        <v>2.7400000000000001E-2</v>
      </c>
      <c r="AA63">
        <v>1.9199999999999998E-2</v>
      </c>
      <c r="AB63">
        <v>8.3999999999999995E-3</v>
      </c>
      <c r="AC63">
        <v>-9.2999999999999992E-3</v>
      </c>
      <c r="AD63">
        <v>-2.5100000000000001E-2</v>
      </c>
      <c r="AE63">
        <v>-1.1000000000000001E-3</v>
      </c>
      <c r="AF63">
        <v>1.1000000000000001E-3</v>
      </c>
      <c r="AG63">
        <v>1.8200000000000001E-2</v>
      </c>
      <c r="AH63">
        <v>-4.1999999999999997E-3</v>
      </c>
      <c r="AI63">
        <v>-5.3E-3</v>
      </c>
      <c r="AJ63">
        <v>9.5999999999999992E-3</v>
      </c>
      <c r="AK63">
        <v>-2.8500000000000001E-2</v>
      </c>
      <c r="AL63">
        <v>1.2999999999999999E-2</v>
      </c>
      <c r="AM63">
        <v>-1.18E-2</v>
      </c>
      <c r="AN63">
        <v>2.5999999999999999E-2</v>
      </c>
      <c r="AO63">
        <v>2.0999999999999999E-3</v>
      </c>
      <c r="AP63">
        <v>-1.0500000000000001E-2</v>
      </c>
      <c r="AQ63">
        <v>-2.0999999999999999E-3</v>
      </c>
      <c r="AR63">
        <v>1.3899999999999999E-2</v>
      </c>
      <c r="AS63">
        <v>-3.2000000000000002E-3</v>
      </c>
      <c r="AT63">
        <v>2.75E-2</v>
      </c>
      <c r="AU63">
        <v>-1.54E-2</v>
      </c>
      <c r="AV63">
        <v>-2.0899999999999998E-2</v>
      </c>
      <c r="AW63">
        <v>-4.8000000000000001E-2</v>
      </c>
      <c r="AX63">
        <v>-5.5999999999999999E-3</v>
      </c>
      <c r="AY63">
        <v>1.1000000000000001E-3</v>
      </c>
      <c r="AZ63">
        <v>7.9000000000000008E-3</v>
      </c>
      <c r="BA63">
        <v>-2.12E-2</v>
      </c>
      <c r="BB63">
        <v>-4.5999999999999999E-3</v>
      </c>
      <c r="BC63">
        <v>1.49E-2</v>
      </c>
      <c r="BD63">
        <v>-4.4999999999999997E-3</v>
      </c>
      <c r="BE63">
        <v>2.6100000000000002E-2</v>
      </c>
      <c r="BF63">
        <v>4.4000000000000003E-3</v>
      </c>
      <c r="BG63">
        <v>1.43E-2</v>
      </c>
      <c r="BH63">
        <v>3.3E-3</v>
      </c>
      <c r="BI63">
        <v>-7.6E-3</v>
      </c>
      <c r="BJ63">
        <v>6.4999999999999997E-3</v>
      </c>
      <c r="BK63">
        <v>2.5999999999999999E-2</v>
      </c>
      <c r="BL63">
        <v>-1.7899999999999999E-2</v>
      </c>
      <c r="BM63">
        <v>3.0099999999999998E-2</v>
      </c>
      <c r="BN63">
        <v>-1.9800000000000002E-2</v>
      </c>
      <c r="BO63">
        <v>-1.7000000000000001E-2</v>
      </c>
      <c r="BP63">
        <v>-9.7000000000000003E-3</v>
      </c>
      <c r="BQ63">
        <v>-2.4E-2</v>
      </c>
      <c r="BR63">
        <v>-2.69E-2</v>
      </c>
      <c r="BS63">
        <v>1.1999999999999999E-3</v>
      </c>
      <c r="BT63">
        <v>-2.9899999999999999E-2</v>
      </c>
      <c r="BU63">
        <v>-7.1000000000000004E-3</v>
      </c>
      <c r="BV63">
        <v>3.2199999999999999E-2</v>
      </c>
      <c r="BW63">
        <v>3.5000000000000001E-3</v>
      </c>
      <c r="BX63">
        <v>2.3E-3</v>
      </c>
      <c r="BY63">
        <v>1.49E-2</v>
      </c>
      <c r="BZ63">
        <v>3.4000000000000002E-2</v>
      </c>
      <c r="CA63">
        <v>3.3E-3</v>
      </c>
      <c r="CB63">
        <v>2.5100000000000001E-2</v>
      </c>
      <c r="CC63">
        <v>-1.06E-2</v>
      </c>
      <c r="CD63">
        <v>-1.4E-2</v>
      </c>
      <c r="CE63">
        <v>-3.49E-2</v>
      </c>
      <c r="CF63">
        <v>2.7099999999999999E-2</v>
      </c>
      <c r="CG63">
        <v>2.75E-2</v>
      </c>
      <c r="CH63">
        <v>3.7499999999999999E-2</v>
      </c>
      <c r="CI63">
        <v>1.8599999999999998E-2</v>
      </c>
      <c r="CJ63">
        <v>0</v>
      </c>
      <c r="CK63">
        <v>-1.2200000000000001E-2</v>
      </c>
      <c r="CL63">
        <v>1.23E-2</v>
      </c>
      <c r="CM63">
        <v>-1.32E-2</v>
      </c>
      <c r="CN63">
        <v>5.1000000000000004E-3</v>
      </c>
      <c r="CO63">
        <v>3.0999999999999999E-3</v>
      </c>
      <c r="CP63">
        <v>-9.1999999999999998E-3</v>
      </c>
      <c r="CQ63">
        <v>1.54E-2</v>
      </c>
      <c r="CR63">
        <v>-1.2200000000000001E-2</v>
      </c>
      <c r="CS63">
        <v>6.1999999999999998E-3</v>
      </c>
      <c r="CT63">
        <v>5.1000000000000004E-3</v>
      </c>
      <c r="CU63">
        <v>-2.3300000000000001E-2</v>
      </c>
      <c r="CV63">
        <v>-2.3900000000000001E-2</v>
      </c>
      <c r="CW63">
        <v>1.8100000000000002E-2</v>
      </c>
      <c r="CX63">
        <v>5.1999999999999998E-3</v>
      </c>
      <c r="CY63">
        <v>5.2999999999999999E-2</v>
      </c>
      <c r="CZ63">
        <v>-8.8999999999999999E-3</v>
      </c>
      <c r="DA63">
        <v>6.0000000000000001E-3</v>
      </c>
      <c r="DB63">
        <v>7.9000000000000008E-3</v>
      </c>
      <c r="DC63">
        <v>-5.8999999999999999E-3</v>
      </c>
      <c r="DD63">
        <v>-0.1206</v>
      </c>
      <c r="DE63">
        <v>3.0300000000000001E-2</v>
      </c>
      <c r="DF63">
        <v>3.8199999999999998E-2</v>
      </c>
      <c r="DG63">
        <v>-2.2100000000000002E-2</v>
      </c>
      <c r="DH63">
        <v>1.4E-2</v>
      </c>
      <c r="DI63">
        <v>-7.4000000000000003E-3</v>
      </c>
      <c r="DJ63">
        <v>-5.9799999999999999E-2</v>
      </c>
      <c r="DK63">
        <v>7.8299999999999995E-2</v>
      </c>
      <c r="DL63">
        <v>-2.53E-2</v>
      </c>
      <c r="DM63">
        <v>4.3E-3</v>
      </c>
      <c r="DN63">
        <v>5.4000000000000003E-3</v>
      </c>
      <c r="DO63">
        <v>-1.3899999999999999E-2</v>
      </c>
      <c r="DP63">
        <v>1.1000000000000001E-3</v>
      </c>
      <c r="DQ63">
        <v>0</v>
      </c>
      <c r="DR63">
        <v>-4.3E-3</v>
      </c>
      <c r="DS63">
        <v>1.1000000000000001E-3</v>
      </c>
      <c r="DT63">
        <v>-5.33E-2</v>
      </c>
      <c r="DU63">
        <v>1.49E-2</v>
      </c>
      <c r="DV63">
        <v>-2.7099999999999999E-2</v>
      </c>
      <c r="DW63">
        <v>-4.2999999999999997E-2</v>
      </c>
      <c r="DX63">
        <v>4.1300000000000003E-2</v>
      </c>
      <c r="DY63">
        <v>-2.4500000000000001E-2</v>
      </c>
      <c r="DZ63">
        <v>4.4299999999999999E-2</v>
      </c>
      <c r="EA63">
        <v>-1.1000000000000001E-3</v>
      </c>
      <c r="EB63">
        <v>-1.49E-2</v>
      </c>
      <c r="EC63">
        <v>-6.4000000000000001E-2</v>
      </c>
      <c r="ED63">
        <v>4.7300000000000002E-2</v>
      </c>
      <c r="EE63">
        <v>-5.7000000000000002E-2</v>
      </c>
      <c r="EF63">
        <v>2.0199999999999999E-2</v>
      </c>
      <c r="EG63">
        <v>-3.7000000000000002E-3</v>
      </c>
      <c r="EH63">
        <v>-1.12E-2</v>
      </c>
      <c r="EI63">
        <v>-4.6399999999999997E-2</v>
      </c>
      <c r="EJ63">
        <v>2.5000000000000001E-2</v>
      </c>
      <c r="EK63">
        <v>3.8E-3</v>
      </c>
      <c r="EL63">
        <v>-0.1303</v>
      </c>
      <c r="EM63">
        <v>1.32E-2</v>
      </c>
      <c r="EN63">
        <v>8.6999999999999994E-3</v>
      </c>
      <c r="EO63">
        <v>5.4600000000000003E-2</v>
      </c>
      <c r="EP63">
        <v>-3.5400000000000001E-2</v>
      </c>
      <c r="EQ63">
        <v>6.6400000000000001E-2</v>
      </c>
      <c r="ER63">
        <v>-5.96E-2</v>
      </c>
      <c r="ES63">
        <v>-1.4E-3</v>
      </c>
      <c r="ET63">
        <v>5.5999999999999999E-3</v>
      </c>
      <c r="EU63">
        <v>-1.12E-2</v>
      </c>
      <c r="EV63">
        <v>-3.9699999999999999E-2</v>
      </c>
      <c r="EW63">
        <v>-8.8999999999999999E-3</v>
      </c>
      <c r="EX63">
        <v>1.6400000000000001E-2</v>
      </c>
      <c r="EY63">
        <v>0</v>
      </c>
      <c r="EZ63">
        <v>1.17E-2</v>
      </c>
      <c r="FA63">
        <v>0</v>
      </c>
      <c r="FB63">
        <v>1.01E-2</v>
      </c>
      <c r="FC63">
        <v>3.5900000000000001E-2</v>
      </c>
      <c r="FD63">
        <v>6.2300000000000001E-2</v>
      </c>
      <c r="FE63">
        <v>5.2200000000000003E-2</v>
      </c>
      <c r="FF63">
        <v>1.1999999999999999E-3</v>
      </c>
      <c r="FG63">
        <v>1.24E-2</v>
      </c>
      <c r="FH63">
        <v>2.69E-2</v>
      </c>
      <c r="FI63">
        <v>9.4999999999999998E-3</v>
      </c>
      <c r="FJ63">
        <v>3.0700000000000002E-2</v>
      </c>
      <c r="FK63">
        <v>-3.32E-2</v>
      </c>
      <c r="FL63">
        <v>3.5499999999999997E-2</v>
      </c>
      <c r="FM63">
        <v>-0.04</v>
      </c>
      <c r="FN63">
        <v>-8.3000000000000001E-3</v>
      </c>
      <c r="FO63">
        <v>-4.2000000000000003E-2</v>
      </c>
      <c r="FP63">
        <v>-1.38E-2</v>
      </c>
      <c r="FQ63">
        <v>-1.4E-2</v>
      </c>
      <c r="FR63">
        <v>3.8999999999999998E-3</v>
      </c>
      <c r="FS63">
        <v>-2.7E-2</v>
      </c>
      <c r="FT63">
        <v>2.64E-2</v>
      </c>
      <c r="FU63">
        <v>6.6799999999999998E-2</v>
      </c>
      <c r="FV63">
        <v>1.0800000000000001E-2</v>
      </c>
      <c r="FW63">
        <v>1.67E-2</v>
      </c>
      <c r="FX63">
        <v>-2.58E-2</v>
      </c>
      <c r="FY63">
        <v>2.3999999999999998E-3</v>
      </c>
      <c r="FZ63">
        <v>2.4E-2</v>
      </c>
      <c r="GA63">
        <v>-2.23E-2</v>
      </c>
      <c r="GB63">
        <v>-2.64E-2</v>
      </c>
      <c r="GC63">
        <v>3.4500000000000003E-2</v>
      </c>
      <c r="GD63">
        <v>5.3600000000000002E-2</v>
      </c>
      <c r="GE63">
        <v>6.7999999999999996E-3</v>
      </c>
      <c r="GF63">
        <v>6.6199999999999995E-2</v>
      </c>
      <c r="GG63">
        <v>1.37E-2</v>
      </c>
      <c r="GH63">
        <v>-8.3000000000000001E-3</v>
      </c>
      <c r="GI63">
        <v>-1.8800000000000001E-2</v>
      </c>
      <c r="GJ63">
        <v>-2.1299999999999999E-2</v>
      </c>
      <c r="GK63">
        <v>3.0499999999999999E-2</v>
      </c>
      <c r="GL63">
        <v>-2.3300000000000001E-2</v>
      </c>
      <c r="GM63">
        <v>6.4999999999999997E-3</v>
      </c>
      <c r="GN63">
        <v>1.4E-2</v>
      </c>
      <c r="GO63">
        <v>1.17E-2</v>
      </c>
      <c r="GP63">
        <v>-2.8299999999999999E-2</v>
      </c>
      <c r="GQ63">
        <v>1.1900000000000001E-2</v>
      </c>
      <c r="GR63">
        <v>-2.0999999999999999E-3</v>
      </c>
      <c r="GS63">
        <v>3.5299999999999998E-2</v>
      </c>
      <c r="GT63">
        <v>2.58E-2</v>
      </c>
      <c r="GU63">
        <v>2.1100000000000001E-2</v>
      </c>
      <c r="GV63">
        <v>1.9699999999999999E-2</v>
      </c>
    </row>
    <row r="64" spans="1:204" x14ac:dyDescent="0.15">
      <c r="A64" s="1" t="s">
        <v>260</v>
      </c>
      <c r="B64">
        <v>-0.1217</v>
      </c>
      <c r="C64">
        <v>-5.9400000000000001E-2</v>
      </c>
      <c r="D64">
        <v>-1.2999999999999999E-3</v>
      </c>
      <c r="E64">
        <v>-5.5300000000000002E-2</v>
      </c>
      <c r="F64">
        <v>4.0399999999999998E-2</v>
      </c>
      <c r="G64">
        <v>3.49E-2</v>
      </c>
      <c r="H64">
        <v>-4.53E-2</v>
      </c>
      <c r="I64">
        <v>2.58E-2</v>
      </c>
      <c r="J64">
        <v>-4.2299999999999997E-2</v>
      </c>
      <c r="K64">
        <v>7.0400000000000004E-2</v>
      </c>
      <c r="L64">
        <v>-1.2999999999999999E-3</v>
      </c>
      <c r="M64">
        <v>1.4200000000000001E-2</v>
      </c>
      <c r="N64">
        <v>-3.8E-3</v>
      </c>
      <c r="O64">
        <v>4.5999999999999999E-2</v>
      </c>
      <c r="P64">
        <v>-3.7900000000000003E-2</v>
      </c>
      <c r="Q64">
        <v>3.8E-3</v>
      </c>
      <c r="R64">
        <v>-1.6500000000000001E-2</v>
      </c>
      <c r="S64">
        <v>-4.4999999999999998E-2</v>
      </c>
      <c r="T64">
        <v>0</v>
      </c>
      <c r="U64">
        <v>-2.7000000000000001E-3</v>
      </c>
      <c r="V64">
        <v>5.2699999999999997E-2</v>
      </c>
      <c r="W64">
        <v>1.2999999999999999E-3</v>
      </c>
      <c r="X64">
        <v>3.8E-3</v>
      </c>
      <c r="Y64">
        <v>-8.8999999999999999E-3</v>
      </c>
      <c r="Z64">
        <v>3.09E-2</v>
      </c>
      <c r="AA64">
        <v>3.1300000000000001E-2</v>
      </c>
      <c r="AB64">
        <v>2.5499999999999998E-2</v>
      </c>
      <c r="AC64">
        <v>-2.01E-2</v>
      </c>
      <c r="AD64">
        <v>-1.09E-2</v>
      </c>
      <c r="AE64">
        <v>-3.7000000000000002E-3</v>
      </c>
      <c r="AF64">
        <v>1.7100000000000001E-2</v>
      </c>
      <c r="AG64">
        <v>2.0500000000000001E-2</v>
      </c>
      <c r="AH64">
        <v>-1.77E-2</v>
      </c>
      <c r="AI64">
        <v>0</v>
      </c>
      <c r="AJ64">
        <v>1.44E-2</v>
      </c>
      <c r="AK64">
        <v>-2.2499999999999999E-2</v>
      </c>
      <c r="AL64">
        <v>1.8200000000000001E-2</v>
      </c>
      <c r="AM64">
        <v>-1.0699999999999999E-2</v>
      </c>
      <c r="AN64">
        <v>2.1600000000000001E-2</v>
      </c>
      <c r="AO64">
        <v>-5.8999999999999999E-3</v>
      </c>
      <c r="AP64">
        <v>-8.3000000000000001E-3</v>
      </c>
      <c r="AQ64">
        <v>-7.1999999999999998E-3</v>
      </c>
      <c r="AR64">
        <v>3.49E-2</v>
      </c>
      <c r="AS64">
        <v>-1.1999999999999999E-3</v>
      </c>
      <c r="AT64">
        <v>1.1599999999999999E-2</v>
      </c>
      <c r="AU64">
        <v>-1.03E-2</v>
      </c>
      <c r="AV64">
        <v>-2.3E-3</v>
      </c>
      <c r="AW64">
        <v>-2.6800000000000001E-2</v>
      </c>
      <c r="AX64">
        <v>-6.0000000000000001E-3</v>
      </c>
      <c r="AY64">
        <v>4.7999999999999996E-3</v>
      </c>
      <c r="AZ64">
        <v>1.9199999999999998E-2</v>
      </c>
      <c r="BA64">
        <v>-2.8199999999999999E-2</v>
      </c>
      <c r="BB64">
        <v>1.6899999999999998E-2</v>
      </c>
      <c r="BC64">
        <v>1.43E-2</v>
      </c>
      <c r="BD64">
        <v>-4.7000000000000002E-3</v>
      </c>
      <c r="BE64">
        <v>2.3599999999999999E-2</v>
      </c>
      <c r="BF64">
        <v>-2.3E-3</v>
      </c>
      <c r="BG64">
        <v>2.1899999999999999E-2</v>
      </c>
      <c r="BH64">
        <v>-6.7999999999999996E-3</v>
      </c>
      <c r="BI64">
        <v>2.3E-3</v>
      </c>
      <c r="BJ64">
        <v>7.9000000000000008E-3</v>
      </c>
      <c r="BK64">
        <v>2.7E-2</v>
      </c>
      <c r="BL64">
        <v>-2.52E-2</v>
      </c>
      <c r="BM64">
        <v>3.0300000000000001E-2</v>
      </c>
      <c r="BN64">
        <v>-7.6E-3</v>
      </c>
      <c r="BO64">
        <v>-1.21E-2</v>
      </c>
      <c r="BP64">
        <v>-2.1100000000000001E-2</v>
      </c>
      <c r="BQ64">
        <v>-1.4800000000000001E-2</v>
      </c>
      <c r="BR64">
        <v>-1.61E-2</v>
      </c>
      <c r="BS64">
        <v>1.41E-2</v>
      </c>
      <c r="BT64">
        <v>-3.5000000000000001E-3</v>
      </c>
      <c r="BU64">
        <v>-1.2800000000000001E-2</v>
      </c>
      <c r="BV64">
        <v>0.04</v>
      </c>
      <c r="BW64">
        <v>-1.1000000000000001E-3</v>
      </c>
      <c r="BX64">
        <v>1.3599999999999999E-2</v>
      </c>
      <c r="BY64">
        <v>1.23E-2</v>
      </c>
      <c r="BZ64">
        <v>2.2000000000000001E-3</v>
      </c>
      <c r="CA64">
        <v>-3.6299999999999999E-2</v>
      </c>
      <c r="CB64">
        <v>-1.1000000000000001E-3</v>
      </c>
      <c r="CC64">
        <v>-2.3E-3</v>
      </c>
      <c r="CD64">
        <v>-5.7000000000000002E-3</v>
      </c>
      <c r="CE64">
        <v>-1.7299999999999999E-2</v>
      </c>
      <c r="CF64">
        <v>3.6299999999999999E-2</v>
      </c>
      <c r="CG64">
        <v>1.3599999999999999E-2</v>
      </c>
      <c r="CH64">
        <v>2.12E-2</v>
      </c>
      <c r="CI64">
        <v>1.8599999999999998E-2</v>
      </c>
      <c r="CJ64">
        <v>1.1000000000000001E-3</v>
      </c>
      <c r="CK64">
        <v>4.3E-3</v>
      </c>
      <c r="CL64">
        <v>1.0699999999999999E-2</v>
      </c>
      <c r="CM64">
        <v>2.75E-2</v>
      </c>
      <c r="CN64">
        <v>-1.03E-2</v>
      </c>
      <c r="CO64">
        <v>1.14E-2</v>
      </c>
      <c r="CP64">
        <v>1.3299999999999999E-2</v>
      </c>
      <c r="CQ64">
        <v>5.0700000000000002E-2</v>
      </c>
      <c r="CR64">
        <v>-3.1800000000000002E-2</v>
      </c>
      <c r="CS64">
        <v>-4.0000000000000001E-3</v>
      </c>
      <c r="CT64">
        <v>-2.7E-2</v>
      </c>
      <c r="CU64">
        <v>-2.0999999999999999E-3</v>
      </c>
      <c r="CV64">
        <v>9.2999999999999992E-3</v>
      </c>
      <c r="CW64">
        <v>7.1000000000000004E-3</v>
      </c>
      <c r="CX64">
        <v>-5.1000000000000004E-3</v>
      </c>
      <c r="CY64">
        <v>1.6299999999999999E-2</v>
      </c>
      <c r="CZ64">
        <v>4.0000000000000001E-3</v>
      </c>
      <c r="DA64">
        <v>-2.1999999999999999E-2</v>
      </c>
      <c r="DB64">
        <v>3.0999999999999999E-3</v>
      </c>
      <c r="DC64">
        <v>-2.8500000000000001E-2</v>
      </c>
      <c r="DD64">
        <v>-9.5299999999999996E-2</v>
      </c>
      <c r="DE64">
        <v>3.4700000000000002E-2</v>
      </c>
      <c r="DF64">
        <v>1.6799999999999999E-2</v>
      </c>
      <c r="DG64">
        <v>2.53E-2</v>
      </c>
      <c r="DH64">
        <v>3.9699999999999999E-2</v>
      </c>
      <c r="DI64">
        <v>-1.7500000000000002E-2</v>
      </c>
      <c r="DJ64">
        <v>-4.6199999999999998E-2</v>
      </c>
      <c r="DK64">
        <v>6.83E-2</v>
      </c>
      <c r="DL64">
        <v>-3.2000000000000001E-2</v>
      </c>
      <c r="DM64">
        <v>-5.3E-3</v>
      </c>
      <c r="DN64">
        <v>0</v>
      </c>
      <c r="DO64">
        <v>-2.2499999999999999E-2</v>
      </c>
      <c r="DP64">
        <v>-2.63E-2</v>
      </c>
      <c r="DQ64">
        <v>0</v>
      </c>
      <c r="DR64">
        <v>-2.2000000000000001E-3</v>
      </c>
      <c r="DS64">
        <v>-7.9000000000000008E-3</v>
      </c>
      <c r="DT64">
        <v>-4.2000000000000003E-2</v>
      </c>
      <c r="DU64">
        <v>4.3900000000000002E-2</v>
      </c>
      <c r="DV64">
        <v>-3.7499999999999999E-2</v>
      </c>
      <c r="DW64">
        <v>-4.1300000000000003E-2</v>
      </c>
      <c r="DX64">
        <v>2.46E-2</v>
      </c>
      <c r="DY64">
        <v>-3.49E-2</v>
      </c>
      <c r="DZ64">
        <v>3.9899999999999998E-2</v>
      </c>
      <c r="EA64">
        <v>-1.44E-2</v>
      </c>
      <c r="EB64">
        <v>-2.1899999999999999E-2</v>
      </c>
      <c r="EC64">
        <v>-9.69E-2</v>
      </c>
      <c r="ED64">
        <v>4.2599999999999999E-2</v>
      </c>
      <c r="EE64">
        <v>-1.72E-2</v>
      </c>
      <c r="EF64">
        <v>1.61E-2</v>
      </c>
      <c r="EG64">
        <v>-1.32E-2</v>
      </c>
      <c r="EH64">
        <v>-2.1399999999999999E-2</v>
      </c>
      <c r="EI64">
        <v>-3.56E-2</v>
      </c>
      <c r="EJ64">
        <v>2.98E-2</v>
      </c>
      <c r="EK64">
        <v>3.0300000000000001E-2</v>
      </c>
      <c r="EL64">
        <v>-0.1123</v>
      </c>
      <c r="EM64">
        <v>1.3599999999999999E-2</v>
      </c>
      <c r="EN64">
        <v>-2.23E-2</v>
      </c>
      <c r="EO64">
        <v>3.5000000000000003E-2</v>
      </c>
      <c r="EP64">
        <v>-2.35E-2</v>
      </c>
      <c r="EQ64">
        <v>2.41E-2</v>
      </c>
      <c r="ER64">
        <v>-2.06E-2</v>
      </c>
      <c r="ES64">
        <v>1.5E-3</v>
      </c>
      <c r="ET64">
        <v>1.35E-2</v>
      </c>
      <c r="EU64">
        <v>-1.5E-3</v>
      </c>
      <c r="EV64">
        <v>-2.2200000000000001E-2</v>
      </c>
      <c r="EW64">
        <v>0</v>
      </c>
      <c r="EX64">
        <v>1.21E-2</v>
      </c>
      <c r="EY64">
        <v>8.9999999999999993E-3</v>
      </c>
      <c r="EZ64">
        <v>1.04E-2</v>
      </c>
      <c r="FA64">
        <v>0</v>
      </c>
      <c r="FB64">
        <v>1.5E-3</v>
      </c>
      <c r="FC64">
        <v>1.17E-2</v>
      </c>
      <c r="FD64">
        <v>2.0299999999999999E-2</v>
      </c>
      <c r="FE64">
        <v>3.4000000000000002E-2</v>
      </c>
      <c r="FF64">
        <v>1.23E-2</v>
      </c>
      <c r="FG64">
        <v>0</v>
      </c>
      <c r="FH64">
        <v>3.39E-2</v>
      </c>
      <c r="FI64">
        <v>7.9000000000000008E-3</v>
      </c>
      <c r="FJ64">
        <v>5.4600000000000003E-2</v>
      </c>
      <c r="FK64">
        <v>-5.67E-2</v>
      </c>
      <c r="FL64">
        <v>7.7999999999999996E-3</v>
      </c>
      <c r="FM64">
        <v>-1.04E-2</v>
      </c>
      <c r="FN64">
        <v>-3.6700000000000003E-2</v>
      </c>
      <c r="FO64">
        <v>-2.3099999999999999E-2</v>
      </c>
      <c r="FP64">
        <v>-3.0599999999999999E-2</v>
      </c>
      <c r="FQ64">
        <v>-1.15E-2</v>
      </c>
      <c r="FR64">
        <v>7.3000000000000001E-3</v>
      </c>
      <c r="FS64">
        <v>-1.5900000000000001E-2</v>
      </c>
      <c r="FT64">
        <v>2.35E-2</v>
      </c>
      <c r="FU64">
        <v>4.4400000000000002E-2</v>
      </c>
      <c r="FV64">
        <v>2.7000000000000001E-3</v>
      </c>
      <c r="FW64">
        <v>8.2000000000000007E-3</v>
      </c>
      <c r="FX64">
        <v>-2.1700000000000001E-2</v>
      </c>
      <c r="FY64">
        <v>1.4E-3</v>
      </c>
      <c r="FZ64">
        <v>4.99E-2</v>
      </c>
      <c r="GA64">
        <v>-1.2999999999999999E-3</v>
      </c>
      <c r="GB64">
        <v>-1.1900000000000001E-2</v>
      </c>
      <c r="GC64">
        <v>3.61E-2</v>
      </c>
      <c r="GD64">
        <v>1.9400000000000001E-2</v>
      </c>
      <c r="GE64">
        <v>8.8999999999999999E-3</v>
      </c>
      <c r="GF64">
        <v>4.8899999999999999E-2</v>
      </c>
      <c r="GG64">
        <v>3.5999999999999999E-3</v>
      </c>
      <c r="GH64">
        <v>1.0699999999999999E-2</v>
      </c>
      <c r="GI64">
        <v>-2.9499999999999998E-2</v>
      </c>
      <c r="GJ64">
        <v>-1.09E-2</v>
      </c>
      <c r="GK64">
        <v>1.6E-2</v>
      </c>
      <c r="GL64">
        <v>-6.0000000000000001E-3</v>
      </c>
      <c r="GM64">
        <v>1.09E-2</v>
      </c>
      <c r="GN64">
        <v>3.5999999999999999E-3</v>
      </c>
      <c r="GO64">
        <v>1.5599999999999999E-2</v>
      </c>
      <c r="GP64">
        <v>-4.7000000000000002E-3</v>
      </c>
      <c r="GQ64">
        <v>-1.78E-2</v>
      </c>
      <c r="GR64">
        <v>-4.7999999999999996E-3</v>
      </c>
      <c r="GS64">
        <v>2.7900000000000001E-2</v>
      </c>
      <c r="GT64">
        <v>9.4000000000000004E-3</v>
      </c>
      <c r="GU64">
        <v>-4.7000000000000002E-3</v>
      </c>
      <c r="GV64">
        <v>3.5000000000000001E-3</v>
      </c>
    </row>
    <row r="65" spans="1:204" x14ac:dyDescent="0.15">
      <c r="A65" s="1" t="s">
        <v>261</v>
      </c>
      <c r="B65">
        <v>-0.1356</v>
      </c>
      <c r="C65">
        <v>-9.0700000000000003E-2</v>
      </c>
      <c r="D65">
        <v>2.35E-2</v>
      </c>
      <c r="E65">
        <v>-8.9399999999999993E-2</v>
      </c>
      <c r="F65">
        <v>5.4199999999999998E-2</v>
      </c>
      <c r="G65">
        <v>7.4099999999999999E-2</v>
      </c>
      <c r="H65">
        <v>-9.01E-2</v>
      </c>
      <c r="I65">
        <v>-3.9100000000000003E-2</v>
      </c>
      <c r="J65">
        <v>-8.8999999999999999E-3</v>
      </c>
      <c r="K65">
        <v>9.3700000000000006E-2</v>
      </c>
      <c r="L65">
        <v>2.58E-2</v>
      </c>
      <c r="M65">
        <v>1.37E-2</v>
      </c>
      <c r="N65">
        <v>-7.9000000000000008E-3</v>
      </c>
      <c r="O65">
        <v>2.9600000000000001E-2</v>
      </c>
      <c r="P65">
        <v>-5.7500000000000002E-2</v>
      </c>
      <c r="Q65">
        <v>0</v>
      </c>
      <c r="R65">
        <v>-3.5000000000000001E-3</v>
      </c>
      <c r="S65">
        <v>-3.4099999999999998E-2</v>
      </c>
      <c r="T65">
        <v>2.3099999999999999E-2</v>
      </c>
      <c r="U65">
        <v>-2.3999999999999998E-3</v>
      </c>
      <c r="V65">
        <v>4.2999999999999997E-2</v>
      </c>
      <c r="W65">
        <v>1.26E-2</v>
      </c>
      <c r="X65">
        <v>1.3599999999999999E-2</v>
      </c>
      <c r="Y65">
        <v>1.4500000000000001E-2</v>
      </c>
      <c r="Z65">
        <v>2.53E-2</v>
      </c>
      <c r="AA65">
        <v>2.2499999999999999E-2</v>
      </c>
      <c r="AB65">
        <v>-7.3000000000000001E-3</v>
      </c>
      <c r="AC65">
        <v>-1.06E-2</v>
      </c>
      <c r="AD65">
        <v>-5.1200000000000002E-2</v>
      </c>
      <c r="AE65">
        <v>-2.2000000000000001E-3</v>
      </c>
      <c r="AF65">
        <v>4.4999999999999997E-3</v>
      </c>
      <c r="AG65">
        <v>2.0199999999999999E-2</v>
      </c>
      <c r="AH65">
        <v>-2.2000000000000001E-3</v>
      </c>
      <c r="AI65">
        <v>-1.6500000000000001E-2</v>
      </c>
      <c r="AJ65">
        <v>1.35E-2</v>
      </c>
      <c r="AK65">
        <v>-1.3299999999999999E-2</v>
      </c>
      <c r="AL65">
        <v>5.5999999999999999E-3</v>
      </c>
      <c r="AM65">
        <v>-0.01</v>
      </c>
      <c r="AN65">
        <v>2.4799999999999999E-2</v>
      </c>
      <c r="AO65">
        <v>-3.3E-3</v>
      </c>
      <c r="AP65">
        <v>-1.0999999999999999E-2</v>
      </c>
      <c r="AQ65">
        <v>-2.2000000000000001E-3</v>
      </c>
      <c r="AR65">
        <v>1.1000000000000001E-3</v>
      </c>
      <c r="AS65">
        <v>4.4999999999999997E-3</v>
      </c>
      <c r="AT65">
        <v>3.3E-3</v>
      </c>
      <c r="AU65">
        <v>-2.3300000000000001E-2</v>
      </c>
      <c r="AV65">
        <v>0</v>
      </c>
      <c r="AW65">
        <v>-2.7199999999999998E-2</v>
      </c>
      <c r="AX65">
        <v>-5.7999999999999996E-3</v>
      </c>
      <c r="AY65">
        <v>1.1999999999999999E-3</v>
      </c>
      <c r="AZ65">
        <v>1.6400000000000001E-2</v>
      </c>
      <c r="BA65">
        <v>-2.3E-2</v>
      </c>
      <c r="BB65">
        <v>-9.4000000000000004E-3</v>
      </c>
      <c r="BC65">
        <v>1.3100000000000001E-2</v>
      </c>
      <c r="BD65">
        <v>0</v>
      </c>
      <c r="BE65">
        <v>9.4000000000000004E-3</v>
      </c>
      <c r="BF65">
        <v>-1.1999999999999999E-3</v>
      </c>
      <c r="BG65">
        <v>1.4E-2</v>
      </c>
      <c r="BH65">
        <v>1.1000000000000001E-3</v>
      </c>
      <c r="BI65">
        <v>9.1999999999999998E-3</v>
      </c>
      <c r="BJ65">
        <v>6.7999999999999996E-3</v>
      </c>
      <c r="BK65">
        <v>1.3599999999999999E-2</v>
      </c>
      <c r="BL65">
        <v>-1.4500000000000001E-2</v>
      </c>
      <c r="BM65">
        <v>1.9199999999999998E-2</v>
      </c>
      <c r="BN65">
        <v>-6.7000000000000002E-3</v>
      </c>
      <c r="BO65">
        <v>-3.1300000000000001E-2</v>
      </c>
      <c r="BP65">
        <v>-6.8999999999999999E-3</v>
      </c>
      <c r="BQ65">
        <v>-3.0200000000000001E-2</v>
      </c>
      <c r="BR65">
        <v>-1.0800000000000001E-2</v>
      </c>
      <c r="BS65">
        <v>1.5699999999999999E-2</v>
      </c>
      <c r="BT65">
        <v>-2.98E-2</v>
      </c>
      <c r="BU65">
        <v>-9.7999999999999997E-3</v>
      </c>
      <c r="BV65">
        <v>3.85E-2</v>
      </c>
      <c r="BW65">
        <v>6.0000000000000001E-3</v>
      </c>
      <c r="BX65">
        <v>8.3000000000000001E-3</v>
      </c>
      <c r="BY65">
        <v>1.06E-2</v>
      </c>
      <c r="BZ65">
        <v>2.2100000000000002E-2</v>
      </c>
      <c r="CA65">
        <v>-2.3900000000000001E-2</v>
      </c>
      <c r="CB65">
        <v>-1.4E-2</v>
      </c>
      <c r="CC65">
        <v>9.4999999999999998E-3</v>
      </c>
      <c r="CD65">
        <v>0</v>
      </c>
      <c r="CE65">
        <v>5.8999999999999999E-3</v>
      </c>
      <c r="CF65">
        <v>3.6200000000000003E-2</v>
      </c>
      <c r="CG65">
        <v>-5.5999999999999999E-3</v>
      </c>
      <c r="CH65">
        <v>7.9000000000000008E-3</v>
      </c>
      <c r="CI65">
        <v>2.2000000000000001E-3</v>
      </c>
      <c r="CJ65">
        <v>4.4999999999999997E-3</v>
      </c>
      <c r="CK65">
        <v>-3.3E-3</v>
      </c>
      <c r="CL65">
        <v>2.9100000000000001E-2</v>
      </c>
      <c r="CM65">
        <v>2.18E-2</v>
      </c>
      <c r="CN65">
        <v>-6.4000000000000003E-3</v>
      </c>
      <c r="CO65">
        <v>1.0699999999999999E-2</v>
      </c>
      <c r="CP65">
        <v>-3.39E-2</v>
      </c>
      <c r="CQ65">
        <v>2.63E-2</v>
      </c>
      <c r="CR65">
        <v>-4.1700000000000001E-2</v>
      </c>
      <c r="CS65">
        <v>-1.5599999999999999E-2</v>
      </c>
      <c r="CT65">
        <v>2.3E-3</v>
      </c>
      <c r="CU65">
        <v>5.7000000000000002E-3</v>
      </c>
      <c r="CV65">
        <v>0</v>
      </c>
      <c r="CW65">
        <v>-2.2000000000000001E-3</v>
      </c>
      <c r="CX65">
        <v>-1.5800000000000002E-2</v>
      </c>
      <c r="CY65">
        <v>1.72E-2</v>
      </c>
      <c r="CZ65">
        <v>-2.2499999999999999E-2</v>
      </c>
      <c r="DA65">
        <v>-4.4900000000000002E-2</v>
      </c>
      <c r="DB65">
        <v>1.5699999999999999E-2</v>
      </c>
      <c r="DC65">
        <v>-6.7699999999999996E-2</v>
      </c>
      <c r="DD65">
        <v>-7.5200000000000003E-2</v>
      </c>
      <c r="DE65">
        <v>3.44E-2</v>
      </c>
      <c r="DF65">
        <v>1.46E-2</v>
      </c>
      <c r="DG65">
        <v>6.4299999999999996E-2</v>
      </c>
      <c r="DH65">
        <v>4.19E-2</v>
      </c>
      <c r="DI65">
        <v>-2.7199999999999998E-2</v>
      </c>
      <c r="DJ65">
        <v>-2.8000000000000001E-2</v>
      </c>
      <c r="DK65">
        <v>9.01E-2</v>
      </c>
      <c r="DL65">
        <v>3.3999999999999998E-3</v>
      </c>
      <c r="DM65">
        <v>-1.14E-2</v>
      </c>
      <c r="DN65">
        <v>2.3099999999999999E-2</v>
      </c>
      <c r="DO65">
        <v>-3.73E-2</v>
      </c>
      <c r="DP65">
        <v>-3.5000000000000001E-3</v>
      </c>
      <c r="DQ65">
        <v>-1.5299999999999999E-2</v>
      </c>
      <c r="DR65">
        <v>-1.1999999999999999E-3</v>
      </c>
      <c r="DS65">
        <v>-1.2E-2</v>
      </c>
      <c r="DT65">
        <v>-5.7000000000000002E-2</v>
      </c>
      <c r="DU65">
        <v>1.9300000000000001E-2</v>
      </c>
      <c r="DV65">
        <v>-4.9200000000000001E-2</v>
      </c>
      <c r="DW65">
        <v>-2.7900000000000001E-2</v>
      </c>
      <c r="DX65">
        <v>3.8300000000000001E-2</v>
      </c>
      <c r="DY65">
        <v>-1.0500000000000001E-2</v>
      </c>
      <c r="DZ65">
        <v>3.1899999999999998E-2</v>
      </c>
      <c r="EA65">
        <v>-6.4000000000000003E-3</v>
      </c>
      <c r="EB65">
        <v>1.95E-2</v>
      </c>
      <c r="EC65">
        <v>-7.7600000000000002E-2</v>
      </c>
      <c r="ED65">
        <v>6.8999999999999999E-3</v>
      </c>
      <c r="EE65">
        <v>-3.6999999999999998E-2</v>
      </c>
      <c r="EF65">
        <v>2.9899999999999999E-2</v>
      </c>
      <c r="EG65">
        <v>1.66E-2</v>
      </c>
      <c r="EH65">
        <v>2.7199999999999998E-2</v>
      </c>
      <c r="EI65">
        <v>-1.9800000000000002E-2</v>
      </c>
      <c r="EJ65">
        <v>9.4000000000000004E-3</v>
      </c>
      <c r="EK65">
        <v>-1.2999999999999999E-3</v>
      </c>
      <c r="EL65">
        <v>-7.0999999999999994E-2</v>
      </c>
      <c r="EM65">
        <v>-3.3099999999999997E-2</v>
      </c>
      <c r="EN65">
        <v>1.7899999999999999E-2</v>
      </c>
      <c r="EO65">
        <v>3.3700000000000001E-2</v>
      </c>
      <c r="EP65">
        <v>-2.2700000000000001E-2</v>
      </c>
      <c r="EQ65">
        <v>3.4799999999999998E-2</v>
      </c>
      <c r="ER65">
        <v>-4.9000000000000002E-2</v>
      </c>
      <c r="ES65">
        <v>1.47E-2</v>
      </c>
      <c r="ET65">
        <v>-2.8999999999999998E-3</v>
      </c>
      <c r="EU65">
        <v>-1.7500000000000002E-2</v>
      </c>
      <c r="EV65">
        <v>-6.0699999999999997E-2</v>
      </c>
      <c r="EW65">
        <v>-7.9000000000000008E-3</v>
      </c>
      <c r="EX65">
        <v>2.07E-2</v>
      </c>
      <c r="EY65">
        <v>3.8899999999999997E-2</v>
      </c>
      <c r="EZ65">
        <v>-8.9999999999999993E-3</v>
      </c>
      <c r="FA65">
        <v>-4.4999999999999997E-3</v>
      </c>
      <c r="FB65">
        <v>-3.0000000000000001E-3</v>
      </c>
      <c r="FC65">
        <v>4.8800000000000003E-2</v>
      </c>
      <c r="FD65">
        <v>6.4000000000000001E-2</v>
      </c>
      <c r="FE65">
        <v>3.1399999999999997E-2</v>
      </c>
      <c r="FF65">
        <v>5.3E-3</v>
      </c>
      <c r="FG65">
        <v>1.5800000000000002E-2</v>
      </c>
      <c r="FH65">
        <v>3.5000000000000003E-2</v>
      </c>
      <c r="FI65">
        <v>0</v>
      </c>
      <c r="FJ65">
        <v>4.2599999999999999E-2</v>
      </c>
      <c r="FK65">
        <v>-4.3299999999999998E-2</v>
      </c>
      <c r="FL65">
        <v>1.01E-2</v>
      </c>
      <c r="FM65">
        <v>-5.3499999999999999E-2</v>
      </c>
      <c r="FN65">
        <v>-9.1999999999999998E-3</v>
      </c>
      <c r="FO65">
        <v>-1.5900000000000001E-2</v>
      </c>
      <c r="FP65">
        <v>-3.7699999999999997E-2</v>
      </c>
      <c r="FQ65">
        <v>-1.12E-2</v>
      </c>
      <c r="FR65">
        <v>1.84E-2</v>
      </c>
      <c r="FS65">
        <v>-5.0099999999999999E-2</v>
      </c>
      <c r="FT65">
        <v>1.7600000000000001E-2</v>
      </c>
      <c r="FU65">
        <v>3.8800000000000001E-2</v>
      </c>
      <c r="FV65">
        <v>0</v>
      </c>
      <c r="FW65">
        <v>2.9100000000000001E-2</v>
      </c>
      <c r="FX65">
        <v>-2.8299999999999999E-2</v>
      </c>
      <c r="FY65">
        <v>1.11E-2</v>
      </c>
      <c r="FZ65">
        <v>3.8399999999999997E-2</v>
      </c>
      <c r="GA65">
        <v>-6.6E-3</v>
      </c>
      <c r="GB65">
        <v>-2.2599999999999999E-2</v>
      </c>
      <c r="GC65">
        <v>2.9899999999999999E-2</v>
      </c>
      <c r="GD65">
        <v>3.8300000000000001E-2</v>
      </c>
      <c r="GE65">
        <v>2.1600000000000001E-2</v>
      </c>
      <c r="GF65">
        <v>5.4699999999999999E-2</v>
      </c>
      <c r="GG65">
        <v>-7.1000000000000004E-3</v>
      </c>
      <c r="GH65">
        <v>-1.54E-2</v>
      </c>
      <c r="GI65">
        <v>-4.7E-2</v>
      </c>
      <c r="GJ65">
        <v>-1.14E-2</v>
      </c>
      <c r="GK65">
        <v>5.1000000000000004E-3</v>
      </c>
      <c r="GL65">
        <v>-2.6800000000000001E-2</v>
      </c>
      <c r="GM65">
        <v>9.1999999999999998E-3</v>
      </c>
      <c r="GN65">
        <v>9.1000000000000004E-3</v>
      </c>
      <c r="GO65">
        <v>-1.2999999999999999E-3</v>
      </c>
      <c r="GP65">
        <v>-3.09E-2</v>
      </c>
      <c r="GQ65">
        <v>5.3E-3</v>
      </c>
      <c r="GR65">
        <v>-6.6E-3</v>
      </c>
      <c r="GS65">
        <v>4.65E-2</v>
      </c>
      <c r="GT65">
        <v>5.1000000000000004E-3</v>
      </c>
      <c r="GU65">
        <v>1.6400000000000001E-2</v>
      </c>
      <c r="GV65">
        <v>-2.5000000000000001E-3</v>
      </c>
    </row>
    <row r="66" spans="1:204" x14ac:dyDescent="0.15">
      <c r="A66" s="1" t="s">
        <v>262</v>
      </c>
      <c r="B66">
        <v>-7.0499999999999993E-2</v>
      </c>
      <c r="C66">
        <v>-0.10059999999999999</v>
      </c>
      <c r="D66">
        <v>4.0000000000000001E-3</v>
      </c>
      <c r="E66">
        <v>-6.8000000000000005E-2</v>
      </c>
      <c r="F66">
        <v>2.4E-2</v>
      </c>
      <c r="G66">
        <v>4.7899999999999998E-2</v>
      </c>
      <c r="H66">
        <v>5.9999999999999995E-4</v>
      </c>
      <c r="I66">
        <v>4.3499999999999997E-2</v>
      </c>
      <c r="J66">
        <v>-3.8399999999999997E-2</v>
      </c>
      <c r="K66">
        <v>5.57E-2</v>
      </c>
      <c r="L66">
        <v>-1.1000000000000001E-3</v>
      </c>
      <c r="M66">
        <v>1.7399999999999999E-2</v>
      </c>
      <c r="N66">
        <v>-4.7999999999999996E-3</v>
      </c>
      <c r="O66">
        <v>4.58E-2</v>
      </c>
      <c r="P66">
        <v>-3.4200000000000001E-2</v>
      </c>
      <c r="Q66">
        <v>-6.7999999999999996E-3</v>
      </c>
      <c r="R66">
        <v>-1.12E-2</v>
      </c>
      <c r="S66">
        <v>-3.6999999999999998E-2</v>
      </c>
      <c r="T66">
        <v>4.8999999999999998E-3</v>
      </c>
      <c r="U66">
        <v>-5.4999999999999997E-3</v>
      </c>
      <c r="V66">
        <v>4.4200000000000003E-2</v>
      </c>
      <c r="W66">
        <v>-2.5999999999999999E-3</v>
      </c>
      <c r="X66">
        <v>4.7000000000000002E-3</v>
      </c>
      <c r="Y66">
        <v>-1.2800000000000001E-2</v>
      </c>
      <c r="Z66">
        <v>2.7099999999999999E-2</v>
      </c>
      <c r="AA66">
        <v>5.1200000000000002E-2</v>
      </c>
      <c r="AB66">
        <v>2.8199999999999999E-2</v>
      </c>
      <c r="AC66">
        <v>-2.4500000000000001E-2</v>
      </c>
      <c r="AD66">
        <v>-2.3199999999999998E-2</v>
      </c>
      <c r="AE66">
        <v>2.5999999999999999E-3</v>
      </c>
      <c r="AF66">
        <v>2.01E-2</v>
      </c>
      <c r="AG66">
        <v>1.6500000000000001E-2</v>
      </c>
      <c r="AH66">
        <v>-2.1499999999999998E-2</v>
      </c>
      <c r="AI66">
        <v>-5.1999999999999998E-3</v>
      </c>
      <c r="AJ66">
        <v>1.24E-2</v>
      </c>
      <c r="AK66">
        <v>-3.32E-2</v>
      </c>
      <c r="AL66">
        <v>9.9000000000000008E-3</v>
      </c>
      <c r="AM66">
        <v>3.0000000000000001E-3</v>
      </c>
      <c r="AN66">
        <v>1.7899999999999999E-2</v>
      </c>
      <c r="AO66">
        <v>4.7999999999999996E-3</v>
      </c>
      <c r="AP66">
        <v>9.1999999999999998E-3</v>
      </c>
      <c r="AQ66">
        <v>3.3999999999999998E-3</v>
      </c>
      <c r="AR66">
        <v>5.5100000000000003E-2</v>
      </c>
      <c r="AS66">
        <v>-9.5999999999999992E-3</v>
      </c>
      <c r="AT66">
        <v>0.01</v>
      </c>
      <c r="AU66">
        <v>-2.7900000000000001E-2</v>
      </c>
      <c r="AV66">
        <v>5.1999999999999998E-3</v>
      </c>
      <c r="AW66">
        <v>-2.29E-2</v>
      </c>
      <c r="AX66">
        <v>-1.11E-2</v>
      </c>
      <c r="AY66">
        <v>-7.1000000000000004E-3</v>
      </c>
      <c r="AZ66">
        <v>2.5399999999999999E-2</v>
      </c>
      <c r="BA66">
        <v>-2.87E-2</v>
      </c>
      <c r="BB66">
        <v>-1.26E-2</v>
      </c>
      <c r="BC66">
        <v>3.1800000000000002E-2</v>
      </c>
      <c r="BD66">
        <v>-6.4000000000000003E-3</v>
      </c>
      <c r="BE66">
        <v>2.0500000000000001E-2</v>
      </c>
      <c r="BF66">
        <v>5.9999999999999995E-4</v>
      </c>
      <c r="BG66">
        <v>1.5299999999999999E-2</v>
      </c>
      <c r="BH66">
        <v>-9.4000000000000004E-3</v>
      </c>
      <c r="BI66">
        <v>-1.2500000000000001E-2</v>
      </c>
      <c r="BJ66">
        <v>5.7999999999999996E-3</v>
      </c>
      <c r="BK66">
        <v>-1.9E-3</v>
      </c>
      <c r="BL66">
        <v>-8.9999999999999993E-3</v>
      </c>
      <c r="BM66">
        <v>2.3300000000000001E-2</v>
      </c>
      <c r="BN66">
        <v>-1.2500000000000001E-2</v>
      </c>
      <c r="BO66">
        <v>-4.0099999999999997E-2</v>
      </c>
      <c r="BP66">
        <v>-1.8800000000000001E-2</v>
      </c>
      <c r="BQ66">
        <v>-2.7400000000000001E-2</v>
      </c>
      <c r="BR66">
        <v>-3.0800000000000001E-2</v>
      </c>
      <c r="BS66">
        <v>1.6E-2</v>
      </c>
      <c r="BT66">
        <v>-1.14E-2</v>
      </c>
      <c r="BU66">
        <v>-1.46E-2</v>
      </c>
      <c r="BV66">
        <v>2.7300000000000001E-2</v>
      </c>
      <c r="BW66">
        <v>2.41E-2</v>
      </c>
      <c r="BX66">
        <v>6.3E-3</v>
      </c>
      <c r="BY66">
        <v>2.7E-2</v>
      </c>
      <c r="BZ66">
        <v>5.4899999999999997E-2</v>
      </c>
      <c r="CA66">
        <v>-8.0000000000000004E-4</v>
      </c>
      <c r="CB66">
        <v>4.2099999999999999E-2</v>
      </c>
      <c r="CC66">
        <v>1.5800000000000002E-2</v>
      </c>
      <c r="CD66">
        <v>2.9600000000000001E-2</v>
      </c>
      <c r="CE66">
        <v>-2.47E-2</v>
      </c>
      <c r="CF66">
        <v>1.2E-2</v>
      </c>
      <c r="CG66">
        <v>7.3000000000000001E-3</v>
      </c>
      <c r="CH66">
        <v>5.4100000000000002E-2</v>
      </c>
      <c r="CI66">
        <v>4.8999999999999998E-3</v>
      </c>
      <c r="CJ66">
        <v>-2.3E-3</v>
      </c>
      <c r="CK66">
        <v>-1.43E-2</v>
      </c>
      <c r="CL66">
        <v>1.1999999999999999E-3</v>
      </c>
      <c r="CM66">
        <v>-1.6500000000000001E-2</v>
      </c>
      <c r="CN66">
        <v>-2.4500000000000001E-2</v>
      </c>
      <c r="CO66">
        <v>4.5999999999999999E-3</v>
      </c>
      <c r="CP66">
        <v>-3.7499999999999999E-2</v>
      </c>
      <c r="CQ66">
        <v>1.6E-2</v>
      </c>
      <c r="CR66">
        <v>-4.5199999999999997E-2</v>
      </c>
      <c r="CS66">
        <v>1.6199999999999999E-2</v>
      </c>
      <c r="CT66">
        <v>9.1999999999999998E-3</v>
      </c>
      <c r="CU66">
        <v>-2.4299999999999999E-2</v>
      </c>
      <c r="CV66">
        <v>8.0000000000000004E-4</v>
      </c>
      <c r="CW66">
        <v>4.7999999999999996E-3</v>
      </c>
      <c r="CX66">
        <v>1.95E-2</v>
      </c>
      <c r="CY66">
        <v>3.3599999999999998E-2</v>
      </c>
      <c r="CZ66">
        <v>2.5000000000000001E-3</v>
      </c>
      <c r="DA66">
        <v>-1.8200000000000001E-2</v>
      </c>
      <c r="DB66">
        <v>1.4E-3</v>
      </c>
      <c r="DC66">
        <v>-1.24E-2</v>
      </c>
      <c r="DD66">
        <v>-3.61E-2</v>
      </c>
      <c r="DE66">
        <v>2.52E-2</v>
      </c>
      <c r="DF66">
        <v>1.23E-2</v>
      </c>
      <c r="DG66">
        <v>1.17E-2</v>
      </c>
      <c r="DH66">
        <v>3.8300000000000001E-2</v>
      </c>
      <c r="DI66">
        <v>-6.1000000000000004E-3</v>
      </c>
      <c r="DJ66">
        <v>-1.12E-2</v>
      </c>
      <c r="DK66">
        <v>4.3999999999999997E-2</v>
      </c>
      <c r="DL66">
        <v>7.1000000000000004E-3</v>
      </c>
      <c r="DM66">
        <v>-2.8999999999999998E-3</v>
      </c>
      <c r="DN66">
        <v>-5.5999999999999999E-3</v>
      </c>
      <c r="DO66">
        <v>4.5100000000000001E-2</v>
      </c>
      <c r="DP66">
        <v>2.1499999999999998E-2</v>
      </c>
      <c r="DQ66">
        <v>9.4999999999999998E-3</v>
      </c>
      <c r="DR66">
        <v>1.24E-2</v>
      </c>
      <c r="DS66">
        <v>3.3599999999999998E-2</v>
      </c>
      <c r="DT66">
        <v>-4.7500000000000001E-2</v>
      </c>
      <c r="DU66">
        <v>1.6199999999999999E-2</v>
      </c>
      <c r="DV66">
        <v>-4.65E-2</v>
      </c>
      <c r="DW66">
        <v>-5.0000000000000001E-3</v>
      </c>
      <c r="DX66">
        <v>-3.7000000000000002E-3</v>
      </c>
      <c r="DY66">
        <v>-4.36E-2</v>
      </c>
      <c r="DZ66">
        <v>8.5000000000000006E-2</v>
      </c>
      <c r="EA66">
        <v>-3.2899999999999999E-2</v>
      </c>
      <c r="EB66">
        <v>-3.6999999999999998E-2</v>
      </c>
      <c r="EC66">
        <v>-6.88E-2</v>
      </c>
      <c r="ED66">
        <v>0.02</v>
      </c>
      <c r="EE66">
        <v>-6.1699999999999998E-2</v>
      </c>
      <c r="EF66">
        <v>3.4799999999999998E-2</v>
      </c>
      <c r="EG66">
        <v>-1.5299999999999999E-2</v>
      </c>
      <c r="EH66">
        <v>1E-3</v>
      </c>
      <c r="EI66">
        <v>-6.1499999999999999E-2</v>
      </c>
      <c r="EJ66">
        <v>3.3099999999999997E-2</v>
      </c>
      <c r="EK66">
        <v>2.69E-2</v>
      </c>
      <c r="EL66">
        <v>-0.1074</v>
      </c>
      <c r="EM66">
        <v>-2.5399999999999999E-2</v>
      </c>
      <c r="EN66">
        <v>-8.5000000000000006E-3</v>
      </c>
      <c r="EO66">
        <v>6.8599999999999994E-2</v>
      </c>
      <c r="EP66">
        <v>-1.9300000000000001E-2</v>
      </c>
      <c r="EQ66">
        <v>3.1399999999999997E-2</v>
      </c>
      <c r="ER66">
        <v>-2.7199999999999998E-2</v>
      </c>
      <c r="ES66">
        <v>1.23E-2</v>
      </c>
      <c r="ET66">
        <v>-1.4500000000000001E-2</v>
      </c>
      <c r="EU66">
        <v>-2.52E-2</v>
      </c>
      <c r="EV66">
        <v>-6.0400000000000002E-2</v>
      </c>
      <c r="EW66">
        <v>1.4200000000000001E-2</v>
      </c>
      <c r="EX66">
        <v>-2.07E-2</v>
      </c>
      <c r="EY66">
        <v>6.7000000000000002E-3</v>
      </c>
      <c r="EZ66">
        <v>4.8099999999999997E-2</v>
      </c>
      <c r="FA66">
        <v>-1E-3</v>
      </c>
      <c r="FB66">
        <v>2E-3</v>
      </c>
      <c r="FC66">
        <v>5.1200000000000002E-2</v>
      </c>
      <c r="FD66">
        <v>2.8400000000000002E-2</v>
      </c>
      <c r="FE66">
        <v>7.9000000000000001E-2</v>
      </c>
      <c r="FF66">
        <v>5.7000000000000002E-3</v>
      </c>
      <c r="FG66">
        <v>5.9499999999999997E-2</v>
      </c>
      <c r="FH66">
        <v>3.5299999999999998E-2</v>
      </c>
      <c r="FI66">
        <v>8.6999999999999994E-3</v>
      </c>
      <c r="FJ66">
        <v>1.8800000000000001E-2</v>
      </c>
      <c r="FK66">
        <v>-2.07E-2</v>
      </c>
      <c r="FL66">
        <v>2.9999999999999997E-4</v>
      </c>
      <c r="FM66">
        <v>-3.7499999999999999E-2</v>
      </c>
      <c r="FN66">
        <v>1.89E-2</v>
      </c>
      <c r="FO66">
        <v>-2.8500000000000001E-2</v>
      </c>
      <c r="FP66">
        <v>5.7999999999999996E-3</v>
      </c>
      <c r="FQ66">
        <v>-2.64E-2</v>
      </c>
      <c r="FR66">
        <v>6.0000000000000001E-3</v>
      </c>
      <c r="FS66">
        <v>-5.3100000000000001E-2</v>
      </c>
      <c r="FT66">
        <v>3.3599999999999998E-2</v>
      </c>
      <c r="FU66">
        <v>4.3700000000000003E-2</v>
      </c>
      <c r="FV66">
        <v>1.9099999999999999E-2</v>
      </c>
      <c r="FW66">
        <v>2.0199999999999999E-2</v>
      </c>
      <c r="FX66">
        <v>-3.0999999999999999E-3</v>
      </c>
      <c r="FY66">
        <v>-1.9599999999999999E-2</v>
      </c>
      <c r="FZ66">
        <v>1.0500000000000001E-2</v>
      </c>
      <c r="GA66">
        <v>-1.4800000000000001E-2</v>
      </c>
      <c r="GB66">
        <v>3.3700000000000001E-2</v>
      </c>
      <c r="GC66">
        <v>5.7799999999999997E-2</v>
      </c>
      <c r="GD66">
        <v>0.04</v>
      </c>
      <c r="GE66">
        <v>1.6500000000000001E-2</v>
      </c>
      <c r="GF66">
        <v>1.35E-2</v>
      </c>
      <c r="GG66">
        <v>-7.6E-3</v>
      </c>
      <c r="GH66">
        <v>1.5900000000000001E-2</v>
      </c>
      <c r="GI66">
        <v>-2.0000000000000001E-4</v>
      </c>
      <c r="GJ66">
        <v>-4.4000000000000003E-3</v>
      </c>
      <c r="GK66">
        <v>1.9900000000000001E-2</v>
      </c>
      <c r="GL66">
        <v>2.63E-2</v>
      </c>
      <c r="GM66">
        <v>-2.6200000000000001E-2</v>
      </c>
      <c r="GN66">
        <v>3.04E-2</v>
      </c>
      <c r="GO66">
        <v>1.14E-2</v>
      </c>
      <c r="GP66">
        <v>-7.4999999999999997E-3</v>
      </c>
      <c r="GQ66">
        <v>-1.83E-2</v>
      </c>
      <c r="GR66">
        <v>-2.7799999999999998E-2</v>
      </c>
      <c r="GS66">
        <v>1.78E-2</v>
      </c>
      <c r="GT66">
        <v>1.47E-2</v>
      </c>
      <c r="GU66">
        <v>-1.23E-2</v>
      </c>
      <c r="GV66">
        <v>-3.0999999999999999E-3</v>
      </c>
    </row>
    <row r="67" spans="1:204" x14ac:dyDescent="0.15">
      <c r="A67" s="1" t="s">
        <v>263</v>
      </c>
      <c r="B67">
        <v>-7.0599999999999996E-2</v>
      </c>
      <c r="C67">
        <v>-0.1008</v>
      </c>
      <c r="D67">
        <v>4.0000000000000001E-3</v>
      </c>
      <c r="E67">
        <v>-6.7900000000000002E-2</v>
      </c>
      <c r="F67">
        <v>2.41E-2</v>
      </c>
      <c r="G67">
        <v>4.7699999999999999E-2</v>
      </c>
      <c r="H67">
        <v>5.0000000000000001E-4</v>
      </c>
      <c r="I67">
        <v>4.3499999999999997E-2</v>
      </c>
      <c r="J67">
        <v>-3.8300000000000001E-2</v>
      </c>
      <c r="K67">
        <v>5.5500000000000001E-2</v>
      </c>
      <c r="L67">
        <v>-1.1999999999999999E-3</v>
      </c>
      <c r="M67">
        <v>1.7299999999999999E-2</v>
      </c>
      <c r="N67">
        <v>-5.0000000000000001E-3</v>
      </c>
      <c r="O67">
        <v>4.5699999999999998E-2</v>
      </c>
      <c r="P67">
        <v>-3.4299999999999997E-2</v>
      </c>
      <c r="Q67">
        <v>-6.8999999999999999E-3</v>
      </c>
      <c r="R67">
        <v>-1.12E-2</v>
      </c>
      <c r="S67">
        <v>-3.6900000000000002E-2</v>
      </c>
      <c r="T67">
        <v>4.8999999999999998E-3</v>
      </c>
      <c r="U67">
        <v>-5.4999999999999997E-3</v>
      </c>
      <c r="V67">
        <v>4.4200000000000003E-2</v>
      </c>
      <c r="W67">
        <v>-2.5999999999999999E-3</v>
      </c>
      <c r="X67">
        <v>4.7000000000000002E-3</v>
      </c>
      <c r="Y67">
        <v>-1.2800000000000001E-2</v>
      </c>
      <c r="Z67">
        <v>2.69E-2</v>
      </c>
      <c r="AA67">
        <v>5.1200000000000002E-2</v>
      </c>
      <c r="AB67">
        <v>2.8299999999999999E-2</v>
      </c>
      <c r="AC67">
        <v>-2.46E-2</v>
      </c>
      <c r="AD67">
        <v>-2.3099999999999999E-2</v>
      </c>
      <c r="AE67">
        <v>2.5000000000000001E-3</v>
      </c>
      <c r="AF67">
        <v>0.02</v>
      </c>
      <c r="AG67">
        <v>1.66E-2</v>
      </c>
      <c r="AH67">
        <v>-2.1600000000000001E-2</v>
      </c>
      <c r="AI67">
        <v>-5.4000000000000003E-3</v>
      </c>
      <c r="AJ67">
        <v>1.24E-2</v>
      </c>
      <c r="AK67">
        <v>-3.32E-2</v>
      </c>
      <c r="AL67">
        <v>9.7999999999999997E-3</v>
      </c>
      <c r="AM67">
        <v>3.0000000000000001E-3</v>
      </c>
      <c r="AN67">
        <v>1.77E-2</v>
      </c>
      <c r="AO67">
        <v>4.7999999999999996E-3</v>
      </c>
      <c r="AP67">
        <v>9.1999999999999998E-3</v>
      </c>
      <c r="AQ67">
        <v>3.3E-3</v>
      </c>
      <c r="AR67">
        <v>5.5E-2</v>
      </c>
      <c r="AS67">
        <v>-9.7000000000000003E-3</v>
      </c>
      <c r="AT67">
        <v>1.01E-2</v>
      </c>
      <c r="AU67">
        <v>-2.81E-2</v>
      </c>
      <c r="AV67">
        <v>5.3E-3</v>
      </c>
      <c r="AW67">
        <v>-2.2800000000000001E-2</v>
      </c>
      <c r="AX67">
        <v>-1.12E-2</v>
      </c>
      <c r="AY67">
        <v>-7.1000000000000004E-3</v>
      </c>
      <c r="AZ67">
        <v>2.5399999999999999E-2</v>
      </c>
      <c r="BA67">
        <v>-2.8799999999999999E-2</v>
      </c>
      <c r="BB67">
        <v>-1.26E-2</v>
      </c>
      <c r="BC67">
        <v>3.1699999999999999E-2</v>
      </c>
      <c r="BD67">
        <v>-6.4000000000000003E-3</v>
      </c>
      <c r="BE67">
        <v>2.0500000000000001E-2</v>
      </c>
      <c r="BF67">
        <v>5.9999999999999995E-4</v>
      </c>
      <c r="BG67">
        <v>1.5299999999999999E-2</v>
      </c>
      <c r="BH67">
        <v>-9.4000000000000004E-3</v>
      </c>
      <c r="BI67">
        <v>-1.2699999999999999E-2</v>
      </c>
      <c r="BJ67">
        <v>5.8999999999999999E-3</v>
      </c>
      <c r="BK67">
        <v>-1.9E-3</v>
      </c>
      <c r="BL67">
        <v>-8.8999999999999999E-3</v>
      </c>
      <c r="BM67">
        <v>2.3199999999999998E-2</v>
      </c>
      <c r="BN67">
        <v>-1.2500000000000001E-2</v>
      </c>
      <c r="BO67">
        <v>-4.02E-2</v>
      </c>
      <c r="BP67">
        <v>-1.89E-2</v>
      </c>
      <c r="BQ67">
        <v>-2.7400000000000001E-2</v>
      </c>
      <c r="BR67">
        <v>-3.0800000000000001E-2</v>
      </c>
      <c r="BS67">
        <v>1.5900000000000001E-2</v>
      </c>
      <c r="BT67">
        <v>-1.15E-2</v>
      </c>
      <c r="BU67">
        <v>-1.4500000000000001E-2</v>
      </c>
      <c r="BV67">
        <v>2.7099999999999999E-2</v>
      </c>
      <c r="BW67">
        <v>2.4E-2</v>
      </c>
      <c r="BX67">
        <v>6.3E-3</v>
      </c>
      <c r="BY67">
        <v>2.7E-2</v>
      </c>
      <c r="BZ67">
        <v>5.4800000000000001E-2</v>
      </c>
      <c r="CA67">
        <v>-8.0000000000000004E-4</v>
      </c>
      <c r="CB67">
        <v>4.2000000000000003E-2</v>
      </c>
      <c r="CC67">
        <v>1.5900000000000001E-2</v>
      </c>
      <c r="CD67">
        <v>2.9499999999999998E-2</v>
      </c>
      <c r="CE67">
        <v>-2.4799999999999999E-2</v>
      </c>
      <c r="CF67">
        <v>1.21E-2</v>
      </c>
      <c r="CG67">
        <v>7.1999999999999998E-3</v>
      </c>
      <c r="CH67">
        <v>5.3999999999999999E-2</v>
      </c>
      <c r="CI67">
        <v>4.7999999999999996E-3</v>
      </c>
      <c r="CJ67">
        <v>-2.3999999999999998E-3</v>
      </c>
      <c r="CK67">
        <v>-1.44E-2</v>
      </c>
      <c r="CL67">
        <v>1.2999999999999999E-3</v>
      </c>
      <c r="CM67">
        <v>-1.66E-2</v>
      </c>
      <c r="CN67">
        <v>-2.46E-2</v>
      </c>
      <c r="CO67">
        <v>4.5999999999999999E-3</v>
      </c>
      <c r="CP67">
        <v>-3.7600000000000001E-2</v>
      </c>
      <c r="CQ67">
        <v>1.6E-2</v>
      </c>
      <c r="CR67">
        <v>-4.5199999999999997E-2</v>
      </c>
      <c r="CS67">
        <v>1.6199999999999999E-2</v>
      </c>
      <c r="CT67">
        <v>9.1000000000000004E-3</v>
      </c>
      <c r="CU67">
        <v>-2.4299999999999999E-2</v>
      </c>
      <c r="CV67">
        <v>5.9999999999999995E-4</v>
      </c>
      <c r="CW67">
        <v>4.7999999999999996E-3</v>
      </c>
      <c r="CX67">
        <v>1.9400000000000001E-2</v>
      </c>
      <c r="CY67">
        <v>3.3599999999999998E-2</v>
      </c>
      <c r="CZ67">
        <v>2.5000000000000001E-3</v>
      </c>
      <c r="DA67">
        <v>-1.84E-2</v>
      </c>
      <c r="DB67">
        <v>1.5E-3</v>
      </c>
      <c r="DC67">
        <v>-1.2500000000000001E-2</v>
      </c>
      <c r="DD67">
        <v>-3.6200000000000003E-2</v>
      </c>
      <c r="DE67">
        <v>2.52E-2</v>
      </c>
      <c r="DF67">
        <v>1.23E-2</v>
      </c>
      <c r="DG67">
        <v>1.14E-2</v>
      </c>
      <c r="DH67">
        <v>3.8300000000000001E-2</v>
      </c>
      <c r="DI67">
        <v>-6.1999999999999998E-3</v>
      </c>
      <c r="DJ67">
        <v>-1.1299999999999999E-2</v>
      </c>
      <c r="DK67">
        <v>4.3999999999999997E-2</v>
      </c>
      <c r="DL67">
        <v>7.1000000000000004E-3</v>
      </c>
      <c r="DM67">
        <v>-3.0999999999999999E-3</v>
      </c>
      <c r="DN67">
        <v>-5.7999999999999996E-3</v>
      </c>
      <c r="DO67">
        <v>4.5100000000000001E-2</v>
      </c>
      <c r="DP67">
        <v>2.1399999999999999E-2</v>
      </c>
      <c r="DQ67">
        <v>9.4000000000000004E-3</v>
      </c>
      <c r="DR67">
        <v>1.23E-2</v>
      </c>
      <c r="DS67">
        <v>3.3700000000000001E-2</v>
      </c>
      <c r="DT67">
        <v>-4.7699999999999999E-2</v>
      </c>
      <c r="DU67">
        <v>1.6199999999999999E-2</v>
      </c>
      <c r="DV67">
        <v>-4.65E-2</v>
      </c>
      <c r="DW67">
        <v>-5.0000000000000001E-3</v>
      </c>
      <c r="DX67">
        <v>-3.7000000000000002E-3</v>
      </c>
      <c r="DY67">
        <v>-4.36E-2</v>
      </c>
      <c r="DZ67">
        <v>8.48E-2</v>
      </c>
      <c r="EA67">
        <v>-3.2899999999999999E-2</v>
      </c>
      <c r="EB67">
        <v>-3.7199999999999997E-2</v>
      </c>
      <c r="EC67">
        <v>-6.88E-2</v>
      </c>
      <c r="ED67">
        <v>1.9900000000000001E-2</v>
      </c>
      <c r="EE67">
        <v>-6.1800000000000001E-2</v>
      </c>
      <c r="EF67">
        <v>3.4700000000000002E-2</v>
      </c>
      <c r="EG67">
        <v>-1.54E-2</v>
      </c>
      <c r="EH67">
        <v>1E-3</v>
      </c>
      <c r="EI67">
        <v>-6.1600000000000002E-2</v>
      </c>
      <c r="EJ67">
        <v>3.32E-2</v>
      </c>
      <c r="EK67">
        <v>2.6800000000000001E-2</v>
      </c>
      <c r="EL67">
        <v>-0.1075</v>
      </c>
      <c r="EM67">
        <v>-2.5499999999999998E-2</v>
      </c>
      <c r="EN67">
        <v>-8.6E-3</v>
      </c>
      <c r="EO67">
        <v>6.8599999999999994E-2</v>
      </c>
      <c r="EP67">
        <v>-1.9400000000000001E-2</v>
      </c>
      <c r="EQ67">
        <v>3.1300000000000001E-2</v>
      </c>
      <c r="ER67">
        <v>-2.7199999999999998E-2</v>
      </c>
      <c r="ES67">
        <v>1.2200000000000001E-2</v>
      </c>
      <c r="ET67">
        <v>-1.4500000000000001E-2</v>
      </c>
      <c r="EU67">
        <v>-2.5399999999999999E-2</v>
      </c>
      <c r="EV67">
        <v>-6.0499999999999998E-2</v>
      </c>
      <c r="EW67">
        <v>1.4200000000000001E-2</v>
      </c>
      <c r="EX67">
        <v>-2.0799999999999999E-2</v>
      </c>
      <c r="EY67">
        <v>6.4999999999999997E-3</v>
      </c>
      <c r="EZ67">
        <v>4.82E-2</v>
      </c>
      <c r="FA67">
        <v>-1E-3</v>
      </c>
      <c r="FB67">
        <v>1.8E-3</v>
      </c>
      <c r="FC67">
        <v>5.1200000000000002E-2</v>
      </c>
      <c r="FD67">
        <v>2.8199999999999999E-2</v>
      </c>
      <c r="FE67">
        <v>7.9100000000000004E-2</v>
      </c>
      <c r="FF67">
        <v>5.5999999999999999E-3</v>
      </c>
      <c r="FG67">
        <v>5.9499999999999997E-2</v>
      </c>
      <c r="FH67">
        <v>3.5200000000000002E-2</v>
      </c>
      <c r="FI67">
        <v>8.6E-3</v>
      </c>
      <c r="FJ67">
        <v>1.8700000000000001E-2</v>
      </c>
      <c r="FK67">
        <v>-2.0799999999999999E-2</v>
      </c>
      <c r="FL67">
        <v>2.0000000000000001E-4</v>
      </c>
      <c r="FM67">
        <v>-3.7499999999999999E-2</v>
      </c>
      <c r="FN67">
        <v>1.89E-2</v>
      </c>
      <c r="FO67">
        <v>-2.87E-2</v>
      </c>
      <c r="FP67">
        <v>5.7999999999999996E-3</v>
      </c>
      <c r="FQ67">
        <v>-2.6499999999999999E-2</v>
      </c>
      <c r="FR67">
        <v>5.8999999999999999E-3</v>
      </c>
      <c r="FS67">
        <v>-5.3100000000000001E-2</v>
      </c>
      <c r="FT67">
        <v>3.3500000000000002E-2</v>
      </c>
      <c r="FU67">
        <v>4.36E-2</v>
      </c>
      <c r="FV67">
        <v>1.89E-2</v>
      </c>
      <c r="FW67">
        <v>2.01E-2</v>
      </c>
      <c r="FX67">
        <v>-3.2000000000000002E-3</v>
      </c>
      <c r="FY67">
        <v>-1.9599999999999999E-2</v>
      </c>
      <c r="FZ67">
        <v>1.04E-2</v>
      </c>
      <c r="GA67">
        <v>-1.4999999999999999E-2</v>
      </c>
      <c r="GB67">
        <v>3.3599999999999998E-2</v>
      </c>
      <c r="GC67">
        <v>5.7700000000000001E-2</v>
      </c>
      <c r="GD67">
        <v>3.9899999999999998E-2</v>
      </c>
      <c r="GE67">
        <v>1.6400000000000001E-2</v>
      </c>
      <c r="GF67">
        <v>1.34E-2</v>
      </c>
      <c r="GG67">
        <v>-7.6E-3</v>
      </c>
      <c r="GH67">
        <v>1.5699999999999999E-2</v>
      </c>
      <c r="GI67">
        <v>-2.9999999999999997E-4</v>
      </c>
      <c r="GJ67">
        <v>-4.3E-3</v>
      </c>
      <c r="GK67">
        <v>1.9800000000000002E-2</v>
      </c>
      <c r="GL67">
        <v>2.6200000000000001E-2</v>
      </c>
      <c r="GM67">
        <v>-2.63E-2</v>
      </c>
      <c r="GN67">
        <v>3.0300000000000001E-2</v>
      </c>
      <c r="GO67">
        <v>1.1299999999999999E-2</v>
      </c>
      <c r="GP67">
        <v>-7.6E-3</v>
      </c>
      <c r="GQ67">
        <v>-1.84E-2</v>
      </c>
      <c r="GR67">
        <v>-2.7900000000000001E-2</v>
      </c>
      <c r="GS67">
        <v>1.77E-2</v>
      </c>
      <c r="GT67">
        <v>1.46E-2</v>
      </c>
      <c r="GU67">
        <v>-1.24E-2</v>
      </c>
      <c r="GV67">
        <v>-3.3E-3</v>
      </c>
    </row>
    <row r="68" spans="1:204" x14ac:dyDescent="0.15">
      <c r="A68" s="1" t="s">
        <v>264</v>
      </c>
      <c r="B68">
        <v>-8.2600000000000007E-2</v>
      </c>
      <c r="C68">
        <v>-5.2699999999999997E-2</v>
      </c>
      <c r="D68">
        <v>8.0999999999999996E-3</v>
      </c>
      <c r="E68">
        <v>-2.53E-2</v>
      </c>
      <c r="F68">
        <v>2.5700000000000001E-2</v>
      </c>
      <c r="G68">
        <v>2.81E-2</v>
      </c>
      <c r="H68">
        <v>-1.9800000000000002E-2</v>
      </c>
      <c r="I68">
        <v>5.4999999999999997E-3</v>
      </c>
      <c r="J68">
        <v>-1.26E-2</v>
      </c>
      <c r="K68">
        <v>5.0099999999999999E-2</v>
      </c>
      <c r="L68">
        <v>1.84E-2</v>
      </c>
      <c r="M68">
        <v>-1.6000000000000001E-3</v>
      </c>
      <c r="N68">
        <v>-1.1000000000000001E-3</v>
      </c>
      <c r="O68">
        <v>1.7399999999999999E-2</v>
      </c>
      <c r="P68">
        <v>-2.8199999999999999E-2</v>
      </c>
      <c r="Q68">
        <v>1E-4</v>
      </c>
      <c r="R68">
        <v>-4.0000000000000002E-4</v>
      </c>
      <c r="S68">
        <v>-1.2500000000000001E-2</v>
      </c>
      <c r="T68">
        <v>-1.4E-3</v>
      </c>
      <c r="U68">
        <v>2.3E-3</v>
      </c>
      <c r="V68">
        <v>2.7099999999999999E-2</v>
      </c>
      <c r="W68">
        <v>-6.3E-3</v>
      </c>
      <c r="X68">
        <v>-6.8999999999999999E-3</v>
      </c>
      <c r="Y68">
        <v>-2.3999999999999998E-3</v>
      </c>
      <c r="Z68">
        <v>1.77E-2</v>
      </c>
      <c r="AA68">
        <v>2.1700000000000001E-2</v>
      </c>
      <c r="AB68">
        <v>1.6400000000000001E-2</v>
      </c>
      <c r="AC68">
        <v>-5.5999999999999999E-3</v>
      </c>
      <c r="AD68">
        <v>-1.24E-2</v>
      </c>
      <c r="AE68">
        <v>8.6E-3</v>
      </c>
      <c r="AF68">
        <v>4.8999999999999998E-3</v>
      </c>
      <c r="AG68">
        <v>9.1999999999999998E-3</v>
      </c>
      <c r="AH68">
        <v>-6.1000000000000004E-3</v>
      </c>
      <c r="AI68">
        <v>-4.1999999999999997E-3</v>
      </c>
      <c r="AJ68">
        <v>5.3E-3</v>
      </c>
      <c r="AK68">
        <v>-1.17E-2</v>
      </c>
      <c r="AL68">
        <v>8.6E-3</v>
      </c>
      <c r="AM68">
        <v>-4.7000000000000002E-3</v>
      </c>
      <c r="AN68">
        <v>1.67E-2</v>
      </c>
      <c r="AO68">
        <v>-1E-3</v>
      </c>
      <c r="AP68">
        <v>2.3999999999999998E-3</v>
      </c>
      <c r="AQ68">
        <v>2.2000000000000001E-3</v>
      </c>
      <c r="AR68">
        <v>5.7000000000000002E-3</v>
      </c>
      <c r="AS68">
        <v>-2.0000000000000001E-4</v>
      </c>
      <c r="AT68">
        <v>2.0000000000000001E-4</v>
      </c>
      <c r="AU68">
        <v>-1.2999999999999999E-2</v>
      </c>
      <c r="AV68">
        <v>6.6E-3</v>
      </c>
      <c r="AW68">
        <v>-1.7399999999999999E-2</v>
      </c>
      <c r="AX68">
        <v>1E-4</v>
      </c>
      <c r="AY68">
        <v>2.0999999999999999E-3</v>
      </c>
      <c r="AZ68">
        <v>7.1999999999999998E-3</v>
      </c>
      <c r="BA68">
        <v>-1.5599999999999999E-2</v>
      </c>
      <c r="BB68">
        <v>-1.8E-3</v>
      </c>
      <c r="BC68">
        <v>1.1299999999999999E-2</v>
      </c>
      <c r="BD68">
        <v>-2.3E-3</v>
      </c>
      <c r="BE68">
        <v>1.3899999999999999E-2</v>
      </c>
      <c r="BF68">
        <v>-4.0000000000000002E-4</v>
      </c>
      <c r="BG68">
        <v>1.14E-2</v>
      </c>
      <c r="BH68">
        <v>-5.7999999999999996E-3</v>
      </c>
      <c r="BI68">
        <v>-1E-3</v>
      </c>
      <c r="BJ68">
        <v>4.4000000000000003E-3</v>
      </c>
      <c r="BK68">
        <v>9.9000000000000008E-3</v>
      </c>
      <c r="BL68">
        <v>-1.03E-2</v>
      </c>
      <c r="BM68">
        <v>1.01E-2</v>
      </c>
      <c r="BN68">
        <v>-8.9999999999999998E-4</v>
      </c>
      <c r="BO68">
        <v>4.7000000000000002E-3</v>
      </c>
      <c r="BP68">
        <v>2.9999999999999997E-4</v>
      </c>
      <c r="BQ68">
        <v>-1.4999999999999999E-2</v>
      </c>
      <c r="BR68">
        <v>-1.1999999999999999E-3</v>
      </c>
      <c r="BS68">
        <v>5.1000000000000004E-3</v>
      </c>
      <c r="BT68">
        <v>-7.6E-3</v>
      </c>
      <c r="BU68">
        <v>-1.8E-3</v>
      </c>
      <c r="BV68">
        <v>2.35E-2</v>
      </c>
      <c r="BW68">
        <v>2.9999999999999997E-4</v>
      </c>
      <c r="BX68">
        <v>1.0500000000000001E-2</v>
      </c>
      <c r="BY68">
        <v>9.9000000000000008E-3</v>
      </c>
      <c r="BZ68">
        <v>-4.1000000000000003E-3</v>
      </c>
      <c r="CA68">
        <v>5.0000000000000001E-4</v>
      </c>
      <c r="CB68">
        <v>-5.0000000000000001E-4</v>
      </c>
      <c r="CC68">
        <v>3.5999999999999999E-3</v>
      </c>
      <c r="CD68">
        <v>-1.5E-3</v>
      </c>
      <c r="CE68">
        <v>4.4999999999999997E-3</v>
      </c>
      <c r="CF68">
        <v>1.35E-2</v>
      </c>
      <c r="CG68">
        <v>1.1000000000000001E-3</v>
      </c>
      <c r="CH68">
        <v>1.0500000000000001E-2</v>
      </c>
      <c r="CI68">
        <v>-3.8E-3</v>
      </c>
      <c r="CJ68">
        <v>-4.5999999999999999E-3</v>
      </c>
      <c r="CK68">
        <v>7.6E-3</v>
      </c>
      <c r="CL68">
        <v>8.0000000000000002E-3</v>
      </c>
      <c r="CM68">
        <v>2.01E-2</v>
      </c>
      <c r="CN68">
        <v>8.6E-3</v>
      </c>
      <c r="CO68">
        <v>1.9699999999999999E-2</v>
      </c>
      <c r="CP68">
        <v>-4.1000000000000003E-3</v>
      </c>
      <c r="CQ68">
        <v>2.9399999999999999E-2</v>
      </c>
      <c r="CR68">
        <v>-2.8999999999999998E-3</v>
      </c>
      <c r="CS68">
        <v>-2.6599999999999999E-2</v>
      </c>
      <c r="CT68">
        <v>-8.9999999999999993E-3</v>
      </c>
      <c r="CU68">
        <v>5.3E-3</v>
      </c>
      <c r="CV68">
        <v>2.2000000000000001E-3</v>
      </c>
      <c r="CW68">
        <v>1.6500000000000001E-2</v>
      </c>
      <c r="CX68">
        <v>-1.09E-2</v>
      </c>
      <c r="CY68">
        <v>6.1999999999999998E-3</v>
      </c>
      <c r="CZ68">
        <v>9.7999999999999997E-3</v>
      </c>
      <c r="DA68">
        <v>-7.7000000000000002E-3</v>
      </c>
      <c r="DB68">
        <v>1.6000000000000001E-3</v>
      </c>
      <c r="DC68">
        <v>-2.07E-2</v>
      </c>
      <c r="DD68">
        <v>-5.1700000000000003E-2</v>
      </c>
      <c r="DE68">
        <v>2.5600000000000001E-2</v>
      </c>
      <c r="DF68">
        <v>1.4800000000000001E-2</v>
      </c>
      <c r="DG68">
        <v>2.7000000000000001E-3</v>
      </c>
      <c r="DH68">
        <v>1.7999999999999999E-2</v>
      </c>
      <c r="DI68">
        <v>-9.7000000000000003E-3</v>
      </c>
      <c r="DJ68">
        <v>-1.84E-2</v>
      </c>
      <c r="DK68">
        <v>7.0000000000000001E-3</v>
      </c>
      <c r="DL68">
        <v>-6.6E-3</v>
      </c>
      <c r="DM68">
        <v>2.2000000000000001E-3</v>
      </c>
      <c r="DN68">
        <v>-1.78E-2</v>
      </c>
      <c r="DO68">
        <v>8.8999999999999999E-3</v>
      </c>
      <c r="DP68">
        <v>8.0999999999999996E-3</v>
      </c>
      <c r="DQ68">
        <v>8.8999999999999999E-3</v>
      </c>
      <c r="DR68">
        <v>2.8999999999999998E-3</v>
      </c>
      <c r="DS68">
        <v>6.1000000000000004E-3</v>
      </c>
      <c r="DT68">
        <v>-2.01E-2</v>
      </c>
      <c r="DU68">
        <v>1.4500000000000001E-2</v>
      </c>
      <c r="DV68">
        <v>-9.4000000000000004E-3</v>
      </c>
      <c r="DW68">
        <v>-1.95E-2</v>
      </c>
      <c r="DX68">
        <v>-2.8999999999999998E-3</v>
      </c>
      <c r="DY68">
        <v>-1.78E-2</v>
      </c>
      <c r="DZ68">
        <v>3.6600000000000001E-2</v>
      </c>
      <c r="EA68">
        <v>-5.1000000000000004E-3</v>
      </c>
      <c r="EB68">
        <v>-1.5299999999999999E-2</v>
      </c>
      <c r="EC68">
        <v>-3.5000000000000003E-2</v>
      </c>
      <c r="ED68">
        <v>1.17E-2</v>
      </c>
      <c r="EE68">
        <v>-2.7300000000000001E-2</v>
      </c>
      <c r="EF68">
        <v>2.3099999999999999E-2</v>
      </c>
      <c r="EG68">
        <v>-2.8999999999999998E-3</v>
      </c>
      <c r="EH68">
        <v>-2.7000000000000001E-3</v>
      </c>
      <c r="EI68">
        <v>-1.8800000000000001E-2</v>
      </c>
      <c r="EJ68">
        <v>1.01E-2</v>
      </c>
      <c r="EK68">
        <v>7.4999999999999997E-3</v>
      </c>
      <c r="EL68">
        <v>-4.9099999999999998E-2</v>
      </c>
      <c r="EM68">
        <v>-6.7999999999999996E-3</v>
      </c>
      <c r="EN68">
        <v>-8.9999999999999998E-4</v>
      </c>
      <c r="EO68">
        <v>2.92E-2</v>
      </c>
      <c r="EP68">
        <v>-4.4999999999999997E-3</v>
      </c>
      <c r="EQ68">
        <v>1.72E-2</v>
      </c>
      <c r="ER68">
        <v>-1.6500000000000001E-2</v>
      </c>
      <c r="ES68">
        <v>3.3999999999999998E-3</v>
      </c>
      <c r="ET68">
        <v>-5.0000000000000001E-3</v>
      </c>
      <c r="EU68">
        <v>-1.1599999999999999E-2</v>
      </c>
      <c r="EV68">
        <v>-2.0500000000000001E-2</v>
      </c>
      <c r="EW68">
        <v>8.3999999999999995E-3</v>
      </c>
      <c r="EX68">
        <v>-5.1000000000000004E-3</v>
      </c>
      <c r="EY68">
        <v>1.09E-2</v>
      </c>
      <c r="EZ68">
        <v>1.5599999999999999E-2</v>
      </c>
      <c r="FA68">
        <v>2.8999999999999998E-3</v>
      </c>
      <c r="FB68">
        <v>7.1000000000000004E-3</v>
      </c>
      <c r="FC68">
        <v>2.1600000000000001E-2</v>
      </c>
      <c r="FD68">
        <v>3.7900000000000003E-2</v>
      </c>
      <c r="FE68">
        <v>2.5000000000000001E-2</v>
      </c>
      <c r="FF68">
        <v>1.0500000000000001E-2</v>
      </c>
      <c r="FG68">
        <v>7.7000000000000002E-3</v>
      </c>
      <c r="FH68">
        <v>7.6E-3</v>
      </c>
      <c r="FI68">
        <v>2.3300000000000001E-2</v>
      </c>
      <c r="FJ68">
        <v>2.24E-2</v>
      </c>
      <c r="FK68">
        <v>-1.2500000000000001E-2</v>
      </c>
      <c r="FL68">
        <v>1.9800000000000002E-2</v>
      </c>
      <c r="FM68">
        <v>-7.9000000000000008E-3</v>
      </c>
      <c r="FN68">
        <v>-1.1999999999999999E-3</v>
      </c>
      <c r="FO68">
        <v>-2.35E-2</v>
      </c>
      <c r="FP68">
        <v>-1.09E-2</v>
      </c>
      <c r="FQ68">
        <v>-2.1899999999999999E-2</v>
      </c>
      <c r="FR68">
        <v>2.6499999999999999E-2</v>
      </c>
      <c r="FS68">
        <v>-2.1100000000000001E-2</v>
      </c>
      <c r="FT68">
        <v>1.43E-2</v>
      </c>
      <c r="FU68">
        <v>1.7600000000000001E-2</v>
      </c>
      <c r="FV68">
        <v>1.3299999999999999E-2</v>
      </c>
      <c r="FW68">
        <v>1.44E-2</v>
      </c>
      <c r="FX68">
        <v>-4.7000000000000002E-3</v>
      </c>
      <c r="FY68">
        <v>9.7999999999999997E-3</v>
      </c>
      <c r="FZ68">
        <v>1.3100000000000001E-2</v>
      </c>
      <c r="GA68">
        <v>-3.3E-3</v>
      </c>
      <c r="GB68">
        <v>-1.47E-2</v>
      </c>
      <c r="GC68">
        <v>1.15E-2</v>
      </c>
      <c r="GD68">
        <v>3.7000000000000002E-3</v>
      </c>
      <c r="GE68">
        <v>8.3999999999999995E-3</v>
      </c>
      <c r="GF68">
        <v>1.3299999999999999E-2</v>
      </c>
      <c r="GG68">
        <v>2.8E-3</v>
      </c>
      <c r="GH68">
        <v>1E-3</v>
      </c>
      <c r="GI68">
        <v>-1.5900000000000001E-2</v>
      </c>
      <c r="GJ68">
        <v>-3.8E-3</v>
      </c>
      <c r="GK68">
        <v>2.3699999999999999E-2</v>
      </c>
      <c r="GL68">
        <v>-6.7999999999999996E-3</v>
      </c>
      <c r="GM68">
        <v>9.9000000000000008E-3</v>
      </c>
      <c r="GN68">
        <v>6.1000000000000004E-3</v>
      </c>
      <c r="GO68">
        <v>6.9999999999999999E-4</v>
      </c>
      <c r="GP68">
        <v>-5.3E-3</v>
      </c>
      <c r="GQ68">
        <v>-9.4999999999999998E-3</v>
      </c>
      <c r="GR68">
        <v>-1.14E-2</v>
      </c>
      <c r="GS68">
        <v>0.01</v>
      </c>
      <c r="GT68">
        <v>7.7000000000000002E-3</v>
      </c>
      <c r="GU68">
        <v>-3.0000000000000001E-3</v>
      </c>
      <c r="GV68">
        <v>7.1999999999999998E-3</v>
      </c>
    </row>
    <row r="69" spans="1:204" x14ac:dyDescent="0.15">
      <c r="A69" s="1" t="s">
        <v>265</v>
      </c>
      <c r="B69">
        <v>-6.7500000000000004E-2</v>
      </c>
      <c r="C69">
        <v>-7.9899999999999999E-2</v>
      </c>
      <c r="D69">
        <v>-1.09E-2</v>
      </c>
      <c r="E69">
        <v>-4.4499999999999998E-2</v>
      </c>
      <c r="F69">
        <v>1.67E-2</v>
      </c>
      <c r="G69">
        <v>2.8799999999999999E-2</v>
      </c>
      <c r="H69">
        <v>-1.4800000000000001E-2</v>
      </c>
      <c r="I69">
        <v>5.4100000000000002E-2</v>
      </c>
      <c r="J69">
        <v>-2.9100000000000001E-2</v>
      </c>
      <c r="K69">
        <v>5.28E-2</v>
      </c>
      <c r="L69">
        <v>9.7999999999999997E-3</v>
      </c>
      <c r="M69">
        <v>1.3299999999999999E-2</v>
      </c>
      <c r="N69">
        <v>-8.6E-3</v>
      </c>
      <c r="O69">
        <v>3.1600000000000003E-2</v>
      </c>
      <c r="P69">
        <v>-2.52E-2</v>
      </c>
      <c r="Q69">
        <v>3.0000000000000001E-3</v>
      </c>
      <c r="R69">
        <v>0</v>
      </c>
      <c r="S69">
        <v>-6.1000000000000004E-3</v>
      </c>
      <c r="T69">
        <v>-4.5999999999999999E-3</v>
      </c>
      <c r="U69">
        <v>-7.1999999999999998E-3</v>
      </c>
      <c r="V69">
        <v>4.2200000000000001E-2</v>
      </c>
      <c r="W69">
        <v>-3.5000000000000001E-3</v>
      </c>
      <c r="X69">
        <v>8.3999999999999995E-3</v>
      </c>
      <c r="Y69">
        <v>-1.1299999999999999E-2</v>
      </c>
      <c r="Z69">
        <v>2.1399999999999999E-2</v>
      </c>
      <c r="AA69">
        <v>3.2099999999999997E-2</v>
      </c>
      <c r="AB69">
        <v>3.0599999999999999E-2</v>
      </c>
      <c r="AC69">
        <v>-1.6899999999999998E-2</v>
      </c>
      <c r="AD69">
        <v>1.5800000000000002E-2</v>
      </c>
      <c r="AE69">
        <v>-7.7999999999999996E-3</v>
      </c>
      <c r="AF69">
        <v>2.4500000000000001E-2</v>
      </c>
      <c r="AG69">
        <v>1.1299999999999999E-2</v>
      </c>
      <c r="AH69">
        <v>-1.38E-2</v>
      </c>
      <c r="AI69">
        <v>0</v>
      </c>
      <c r="AJ69">
        <v>8.9999999999999993E-3</v>
      </c>
      <c r="AK69">
        <v>-2.24E-2</v>
      </c>
      <c r="AL69">
        <v>1.1900000000000001E-2</v>
      </c>
      <c r="AM69">
        <v>-2.7000000000000001E-3</v>
      </c>
      <c r="AN69">
        <v>4.4999999999999997E-3</v>
      </c>
      <c r="AO69">
        <v>6.7999999999999996E-3</v>
      </c>
      <c r="AP69">
        <v>5.4000000000000003E-3</v>
      </c>
      <c r="AQ69">
        <v>2.7000000000000001E-3</v>
      </c>
      <c r="AR69">
        <v>1.1599999999999999E-2</v>
      </c>
      <c r="AS69">
        <v>-4.7999999999999996E-3</v>
      </c>
      <c r="AT69">
        <v>2.92E-2</v>
      </c>
      <c r="AU69">
        <v>-5.5999999999999999E-3</v>
      </c>
      <c r="AV69">
        <v>5.5999999999999999E-3</v>
      </c>
      <c r="AW69">
        <v>-3.6999999999999998E-2</v>
      </c>
      <c r="AX69">
        <v>-4.4999999999999997E-3</v>
      </c>
      <c r="AY69">
        <v>7.6E-3</v>
      </c>
      <c r="AZ69">
        <v>1.7299999999999999E-2</v>
      </c>
      <c r="BA69">
        <v>-1.32E-2</v>
      </c>
      <c r="BB69">
        <v>2.1600000000000001E-2</v>
      </c>
      <c r="BC69">
        <v>6.8999999999999999E-3</v>
      </c>
      <c r="BD69">
        <v>-8.0999999999999996E-3</v>
      </c>
      <c r="BE69">
        <v>1.3899999999999999E-2</v>
      </c>
      <c r="BF69">
        <v>1.6000000000000001E-3</v>
      </c>
      <c r="BG69">
        <v>2.7699999999999999E-2</v>
      </c>
      <c r="BH69">
        <v>-0.01</v>
      </c>
      <c r="BI69">
        <v>1E-3</v>
      </c>
      <c r="BJ69">
        <v>3.7000000000000002E-3</v>
      </c>
      <c r="BK69">
        <v>8.8999999999999999E-3</v>
      </c>
      <c r="BL69">
        <v>-5.8999999999999999E-3</v>
      </c>
      <c r="BM69">
        <v>8.3999999999999995E-3</v>
      </c>
      <c r="BN69">
        <v>-7.1000000000000004E-3</v>
      </c>
      <c r="BO69">
        <v>1.9E-3</v>
      </c>
      <c r="BP69">
        <v>-7.7000000000000002E-3</v>
      </c>
      <c r="BQ69">
        <v>-7.7999999999999996E-3</v>
      </c>
      <c r="BR69">
        <v>-5.0000000000000001E-4</v>
      </c>
      <c r="BS69">
        <v>8.8000000000000005E-3</v>
      </c>
      <c r="BT69">
        <v>1.5299999999999999E-2</v>
      </c>
      <c r="BU69">
        <v>-1.5E-3</v>
      </c>
      <c r="BV69">
        <v>2.6499999999999999E-2</v>
      </c>
      <c r="BW69">
        <v>-1.0200000000000001E-2</v>
      </c>
      <c r="BX69">
        <v>1.7100000000000001E-2</v>
      </c>
      <c r="BY69">
        <v>1.3299999999999999E-2</v>
      </c>
      <c r="BZ69">
        <v>-2.0999999999999999E-3</v>
      </c>
      <c r="CA69">
        <v>6.1000000000000004E-3</v>
      </c>
      <c r="CB69">
        <v>-1E-4</v>
      </c>
      <c r="CC69">
        <v>3.3E-3</v>
      </c>
      <c r="CD69">
        <v>-6.1999999999999998E-3</v>
      </c>
      <c r="CE69">
        <v>-2E-3</v>
      </c>
      <c r="CF69">
        <v>1.01E-2</v>
      </c>
      <c r="CG69">
        <v>9.7000000000000003E-3</v>
      </c>
      <c r="CH69">
        <v>1E-3</v>
      </c>
      <c r="CI69">
        <v>5.9999999999999995E-4</v>
      </c>
      <c r="CJ69">
        <v>5.5999999999999999E-3</v>
      </c>
      <c r="CK69">
        <v>3.2000000000000002E-3</v>
      </c>
      <c r="CL69">
        <v>5.4999999999999997E-3</v>
      </c>
      <c r="CM69">
        <v>1.9199999999999998E-2</v>
      </c>
      <c r="CN69">
        <v>6.1999999999999998E-3</v>
      </c>
      <c r="CO69">
        <v>1.95E-2</v>
      </c>
      <c r="CP69">
        <v>-1.3599999999999999E-2</v>
      </c>
      <c r="CQ69">
        <v>2.1600000000000001E-2</v>
      </c>
      <c r="CR69">
        <v>-3.5000000000000001E-3</v>
      </c>
      <c r="CS69">
        <v>-9.7000000000000003E-3</v>
      </c>
      <c r="CT69">
        <v>-1.49E-2</v>
      </c>
      <c r="CU69">
        <v>2.9999999999999997E-4</v>
      </c>
      <c r="CV69">
        <v>6.0000000000000001E-3</v>
      </c>
      <c r="CW69">
        <v>1.9300000000000001E-2</v>
      </c>
      <c r="CX69">
        <v>-1.6999999999999999E-3</v>
      </c>
      <c r="CY69">
        <v>1.9900000000000001E-2</v>
      </c>
      <c r="CZ69">
        <v>1.5100000000000001E-2</v>
      </c>
      <c r="DA69">
        <v>4.7000000000000002E-3</v>
      </c>
      <c r="DB69">
        <v>6.1000000000000004E-3</v>
      </c>
      <c r="DC69">
        <v>-2.1999999999999999E-2</v>
      </c>
      <c r="DD69">
        <v>-7.6200000000000004E-2</v>
      </c>
      <c r="DE69">
        <v>2.92E-2</v>
      </c>
      <c r="DF69">
        <v>1.78E-2</v>
      </c>
      <c r="DG69">
        <v>-3.2000000000000002E-3</v>
      </c>
      <c r="DH69">
        <v>2.7300000000000001E-2</v>
      </c>
      <c r="DI69">
        <v>-1.06E-2</v>
      </c>
      <c r="DJ69">
        <v>-3.1600000000000003E-2</v>
      </c>
      <c r="DK69">
        <v>1.03E-2</v>
      </c>
      <c r="DL69">
        <v>-1.6000000000000001E-3</v>
      </c>
      <c r="DM69">
        <v>6.4000000000000003E-3</v>
      </c>
      <c r="DN69">
        <v>-2.6100000000000002E-2</v>
      </c>
      <c r="DO69">
        <v>5.4000000000000003E-3</v>
      </c>
      <c r="DP69">
        <v>1.89E-2</v>
      </c>
      <c r="DQ69">
        <v>2.5100000000000001E-2</v>
      </c>
      <c r="DR69">
        <v>1.43E-2</v>
      </c>
      <c r="DS69">
        <v>-8.0000000000000004E-4</v>
      </c>
      <c r="DT69">
        <v>1E-3</v>
      </c>
      <c r="DU69">
        <v>5.0000000000000001E-3</v>
      </c>
      <c r="DV69">
        <v>-3.7000000000000002E-3</v>
      </c>
      <c r="DW69">
        <v>-1.9900000000000001E-2</v>
      </c>
      <c r="DX69">
        <v>-2.23E-2</v>
      </c>
      <c r="DY69">
        <v>-4.5699999999999998E-2</v>
      </c>
      <c r="DZ69">
        <v>4.7E-2</v>
      </c>
      <c r="EA69">
        <v>-4.7000000000000002E-3</v>
      </c>
      <c r="EB69">
        <v>8.0000000000000002E-3</v>
      </c>
      <c r="EC69">
        <v>-5.7200000000000001E-2</v>
      </c>
      <c r="ED69">
        <v>1.6199999999999999E-2</v>
      </c>
      <c r="EE69">
        <v>-3.8199999999999998E-2</v>
      </c>
      <c r="EF69">
        <v>8.9999999999999993E-3</v>
      </c>
      <c r="EG69">
        <v>8.9999999999999993E-3</v>
      </c>
      <c r="EH69">
        <v>-8.9999999999999993E-3</v>
      </c>
      <c r="EI69">
        <v>-1.77E-2</v>
      </c>
      <c r="EJ69">
        <v>4.1099999999999998E-2</v>
      </c>
      <c r="EK69">
        <v>1E-3</v>
      </c>
      <c r="EL69">
        <v>-6.7299999999999999E-2</v>
      </c>
      <c r="EM69">
        <v>-2.1700000000000001E-2</v>
      </c>
      <c r="EN69">
        <v>1.29E-2</v>
      </c>
      <c r="EO69">
        <v>2.53E-2</v>
      </c>
      <c r="EP69">
        <v>-1.3299999999999999E-2</v>
      </c>
      <c r="EQ69">
        <v>2.8000000000000001E-2</v>
      </c>
      <c r="ER69">
        <v>-2.5999999999999999E-2</v>
      </c>
      <c r="ES69">
        <v>4.7999999999999996E-3</v>
      </c>
      <c r="ET69">
        <v>-2.5999999999999999E-3</v>
      </c>
      <c r="EU69">
        <v>-2.5000000000000001E-3</v>
      </c>
      <c r="EV69">
        <v>-2.75E-2</v>
      </c>
      <c r="EW69">
        <v>-2.8999999999999998E-3</v>
      </c>
      <c r="EX69">
        <v>-1.1000000000000001E-3</v>
      </c>
      <c r="EY69">
        <v>8.0000000000000002E-3</v>
      </c>
      <c r="EZ69">
        <v>1.4E-2</v>
      </c>
      <c r="FA69">
        <v>6.4999999999999997E-3</v>
      </c>
      <c r="FB69">
        <v>6.1999999999999998E-3</v>
      </c>
      <c r="FC69">
        <v>1.9300000000000001E-2</v>
      </c>
      <c r="FD69">
        <v>2.01E-2</v>
      </c>
      <c r="FE69">
        <v>3.3700000000000001E-2</v>
      </c>
      <c r="FF69">
        <v>-7.9000000000000008E-3</v>
      </c>
      <c r="FG69">
        <v>3.3099999999999997E-2</v>
      </c>
      <c r="FH69">
        <v>2.47E-2</v>
      </c>
      <c r="FI69">
        <v>8.6999999999999994E-3</v>
      </c>
      <c r="FJ69">
        <v>3.1600000000000003E-2</v>
      </c>
      <c r="FK69">
        <v>-9.5999999999999992E-3</v>
      </c>
      <c r="FL69">
        <v>8.8999999999999999E-3</v>
      </c>
      <c r="FM69">
        <v>-4.3999999999999997E-2</v>
      </c>
      <c r="FN69">
        <v>8.3000000000000001E-3</v>
      </c>
      <c r="FO69">
        <v>-3.1600000000000003E-2</v>
      </c>
      <c r="FP69">
        <v>-1.23E-2</v>
      </c>
      <c r="FQ69">
        <v>-1.11E-2</v>
      </c>
      <c r="FR69">
        <v>-1.1999999999999999E-3</v>
      </c>
      <c r="FS69">
        <v>-2.0899999999999998E-2</v>
      </c>
      <c r="FT69">
        <v>1.2500000000000001E-2</v>
      </c>
      <c r="FU69">
        <v>2.81E-2</v>
      </c>
      <c r="FV69">
        <v>-1.5E-3</v>
      </c>
      <c r="FW69">
        <v>1.7600000000000001E-2</v>
      </c>
      <c r="FX69">
        <v>-1.2999999999999999E-2</v>
      </c>
      <c r="FY69">
        <v>-6.0000000000000001E-3</v>
      </c>
      <c r="FZ69">
        <v>1.9E-3</v>
      </c>
      <c r="GA69">
        <v>-2.18E-2</v>
      </c>
      <c r="GB69">
        <v>-2.1899999999999999E-2</v>
      </c>
      <c r="GC69">
        <v>1.2500000000000001E-2</v>
      </c>
      <c r="GD69">
        <v>2.41E-2</v>
      </c>
      <c r="GE69">
        <v>-1.5E-3</v>
      </c>
      <c r="GF69">
        <v>2.1399999999999999E-2</v>
      </c>
      <c r="GG69">
        <v>7.4000000000000003E-3</v>
      </c>
      <c r="GH69">
        <v>-2.8999999999999998E-3</v>
      </c>
      <c r="GI69">
        <v>-2.86E-2</v>
      </c>
      <c r="GJ69">
        <v>-3.2000000000000002E-3</v>
      </c>
      <c r="GK69">
        <v>1.7399999999999999E-2</v>
      </c>
      <c r="GL69">
        <v>-7.1000000000000004E-3</v>
      </c>
      <c r="GM69">
        <v>2.3999999999999998E-3</v>
      </c>
      <c r="GN69">
        <v>-8.0000000000000004E-4</v>
      </c>
      <c r="GO69">
        <v>5.1000000000000004E-3</v>
      </c>
      <c r="GP69">
        <v>-2.29E-2</v>
      </c>
      <c r="GQ69">
        <v>3.8999999999999998E-3</v>
      </c>
      <c r="GR69">
        <v>2.0000000000000001E-4</v>
      </c>
      <c r="GS69">
        <v>1.35E-2</v>
      </c>
      <c r="GT69">
        <v>1.52E-2</v>
      </c>
      <c r="GU69">
        <v>1.9199999999999998E-2</v>
      </c>
      <c r="GV69">
        <v>7.3000000000000001E-3</v>
      </c>
    </row>
    <row r="70" spans="1:204" x14ac:dyDescent="0.15">
      <c r="A70" s="1" t="s">
        <v>266</v>
      </c>
      <c r="B70">
        <v>-0.1139</v>
      </c>
      <c r="C70">
        <v>-9.1200000000000003E-2</v>
      </c>
      <c r="D70">
        <v>1.3599999999999999E-2</v>
      </c>
      <c r="E70">
        <v>-5.6099999999999997E-2</v>
      </c>
      <c r="F70">
        <v>3.9600000000000003E-2</v>
      </c>
      <c r="G70">
        <v>4.4900000000000002E-2</v>
      </c>
      <c r="H70">
        <v>-4.02E-2</v>
      </c>
      <c r="I70">
        <v>1E-3</v>
      </c>
      <c r="J70">
        <v>-1.7899999999999999E-2</v>
      </c>
      <c r="K70">
        <v>7.7700000000000005E-2</v>
      </c>
      <c r="L70">
        <v>2.2200000000000001E-2</v>
      </c>
      <c r="M70">
        <v>1.0500000000000001E-2</v>
      </c>
      <c r="N70">
        <v>3.3999999999999998E-3</v>
      </c>
      <c r="O70">
        <v>3.9199999999999999E-2</v>
      </c>
      <c r="P70">
        <v>-2.8199999999999999E-2</v>
      </c>
      <c r="Q70">
        <v>-1.1999999999999999E-3</v>
      </c>
      <c r="R70">
        <v>8.0000000000000004E-4</v>
      </c>
      <c r="S70">
        <v>-9.4000000000000004E-3</v>
      </c>
      <c r="T70">
        <v>-1.0500000000000001E-2</v>
      </c>
      <c r="U70">
        <v>2.2000000000000001E-3</v>
      </c>
      <c r="V70">
        <v>4.19E-2</v>
      </c>
      <c r="W70">
        <v>-4.0000000000000001E-3</v>
      </c>
      <c r="X70">
        <v>2.3999999999999998E-3</v>
      </c>
      <c r="Y70">
        <v>-6.3E-3</v>
      </c>
      <c r="Z70">
        <v>2.7799999999999998E-2</v>
      </c>
      <c r="AA70">
        <v>3.0499999999999999E-2</v>
      </c>
      <c r="AB70">
        <v>2.1299999999999999E-2</v>
      </c>
      <c r="AC70">
        <v>-1.4200000000000001E-2</v>
      </c>
      <c r="AD70">
        <v>3.8E-3</v>
      </c>
      <c r="AE70">
        <v>-2.8999999999999998E-3</v>
      </c>
      <c r="AF70">
        <v>8.0000000000000002E-3</v>
      </c>
      <c r="AG70">
        <v>1.8599999999999998E-2</v>
      </c>
      <c r="AH70">
        <v>-1.0200000000000001E-2</v>
      </c>
      <c r="AI70">
        <v>-5.0000000000000001E-3</v>
      </c>
      <c r="AJ70">
        <v>1.11E-2</v>
      </c>
      <c r="AK70">
        <v>-2.01E-2</v>
      </c>
      <c r="AL70">
        <v>1.4999999999999999E-2</v>
      </c>
      <c r="AM70">
        <v>-3.3999999999999998E-3</v>
      </c>
      <c r="AN70">
        <v>0.01</v>
      </c>
      <c r="AO70">
        <v>2.9999999999999997E-4</v>
      </c>
      <c r="AP70">
        <v>5.7000000000000002E-3</v>
      </c>
      <c r="AQ70">
        <v>1.5E-3</v>
      </c>
      <c r="AR70">
        <v>7.4000000000000003E-3</v>
      </c>
      <c r="AS70">
        <v>-6.3E-3</v>
      </c>
      <c r="AT70">
        <v>4.0000000000000001E-3</v>
      </c>
      <c r="AU70">
        <v>-7.9000000000000008E-3</v>
      </c>
      <c r="AV70">
        <v>3.0999999999999999E-3</v>
      </c>
      <c r="AW70">
        <v>-8.6999999999999994E-3</v>
      </c>
      <c r="AX70">
        <v>-6.4999999999999997E-3</v>
      </c>
      <c r="AY70">
        <v>1.8E-3</v>
      </c>
      <c r="AZ70">
        <v>1.1900000000000001E-2</v>
      </c>
      <c r="BA70">
        <v>-2.64E-2</v>
      </c>
      <c r="BB70">
        <v>7.9000000000000008E-3</v>
      </c>
      <c r="BC70">
        <v>1.43E-2</v>
      </c>
      <c r="BD70">
        <v>-2.8999999999999998E-3</v>
      </c>
      <c r="BE70">
        <v>8.3999999999999995E-3</v>
      </c>
      <c r="BF70">
        <v>-4.5999999999999999E-3</v>
      </c>
      <c r="BG70">
        <v>1.6899999999999998E-2</v>
      </c>
      <c r="BH70">
        <v>-2.3999999999999998E-3</v>
      </c>
      <c r="BI70">
        <v>-1.9E-3</v>
      </c>
      <c r="BJ70">
        <v>3.3E-3</v>
      </c>
      <c r="BK70">
        <v>1.0999999999999999E-2</v>
      </c>
      <c r="BL70">
        <v>-1.6299999999999999E-2</v>
      </c>
      <c r="BM70">
        <v>2.12E-2</v>
      </c>
      <c r="BN70">
        <v>-1.0500000000000001E-2</v>
      </c>
      <c r="BO70">
        <v>-4.0000000000000001E-3</v>
      </c>
      <c r="BP70">
        <v>-1.24E-2</v>
      </c>
      <c r="BQ70">
        <v>-1.7500000000000002E-2</v>
      </c>
      <c r="BR70">
        <v>-2.5000000000000001E-3</v>
      </c>
      <c r="BS70">
        <v>1.44E-2</v>
      </c>
      <c r="BT70">
        <v>1.8E-3</v>
      </c>
      <c r="BU70">
        <v>-8.0999999999999996E-3</v>
      </c>
      <c r="BV70">
        <v>2.9499999999999998E-2</v>
      </c>
      <c r="BW70">
        <v>-4.1999999999999997E-3</v>
      </c>
      <c r="BX70">
        <v>9.4999999999999998E-3</v>
      </c>
      <c r="BY70">
        <v>1.4999999999999999E-2</v>
      </c>
      <c r="BZ70">
        <v>-6.3E-3</v>
      </c>
      <c r="CA70">
        <v>-4.1000000000000003E-3</v>
      </c>
      <c r="CB70">
        <v>-5.1000000000000004E-3</v>
      </c>
      <c r="CC70">
        <v>8.2000000000000007E-3</v>
      </c>
      <c r="CD70">
        <v>-1.18E-2</v>
      </c>
      <c r="CE70">
        <v>-1E-4</v>
      </c>
      <c r="CF70">
        <v>2.4299999999999999E-2</v>
      </c>
      <c r="CG70">
        <v>-5.0000000000000001E-4</v>
      </c>
      <c r="CH70">
        <v>1.2800000000000001E-2</v>
      </c>
      <c r="CI70">
        <v>-2.9999999999999997E-4</v>
      </c>
      <c r="CJ70">
        <v>3.8E-3</v>
      </c>
      <c r="CK70">
        <v>-2E-3</v>
      </c>
      <c r="CL70">
        <v>3.8999999999999998E-3</v>
      </c>
      <c r="CM70">
        <v>2.0199999999999999E-2</v>
      </c>
      <c r="CN70">
        <v>-8.0000000000000004E-4</v>
      </c>
      <c r="CO70">
        <v>1.52E-2</v>
      </c>
      <c r="CP70">
        <v>-5.1000000000000004E-3</v>
      </c>
      <c r="CQ70">
        <v>2.7300000000000001E-2</v>
      </c>
      <c r="CR70">
        <v>-5.4999999999999997E-3</v>
      </c>
      <c r="CS70">
        <v>-2.3300000000000001E-2</v>
      </c>
      <c r="CT70">
        <v>-6.1000000000000004E-3</v>
      </c>
      <c r="CU70">
        <v>4.3E-3</v>
      </c>
      <c r="CV70">
        <v>8.0000000000000004E-4</v>
      </c>
      <c r="CW70">
        <v>1.46E-2</v>
      </c>
      <c r="CX70">
        <v>-5.4000000000000003E-3</v>
      </c>
      <c r="CY70">
        <v>2.7000000000000001E-3</v>
      </c>
      <c r="CZ70">
        <v>8.5000000000000006E-3</v>
      </c>
      <c r="DA70">
        <v>-1.61E-2</v>
      </c>
      <c r="DB70">
        <v>-1.8E-3</v>
      </c>
      <c r="DC70">
        <v>-2.5999999999999999E-2</v>
      </c>
      <c r="DD70">
        <v>-7.22E-2</v>
      </c>
      <c r="DE70">
        <v>3.3099999999999997E-2</v>
      </c>
      <c r="DF70">
        <v>1.61E-2</v>
      </c>
      <c r="DG70">
        <v>-2.9999999999999997E-4</v>
      </c>
      <c r="DH70">
        <v>2.06E-2</v>
      </c>
      <c r="DI70">
        <v>-9.1999999999999998E-3</v>
      </c>
      <c r="DJ70">
        <v>-2.5000000000000001E-2</v>
      </c>
      <c r="DK70">
        <v>2.6599999999999999E-2</v>
      </c>
      <c r="DL70">
        <v>-6.7999999999999996E-3</v>
      </c>
      <c r="DM70">
        <v>3.5999999999999999E-3</v>
      </c>
      <c r="DN70">
        <v>-1.8200000000000001E-2</v>
      </c>
      <c r="DO70">
        <v>1.14E-2</v>
      </c>
      <c r="DP70">
        <v>1.6199999999999999E-2</v>
      </c>
      <c r="DQ70">
        <v>1.03E-2</v>
      </c>
      <c r="DR70">
        <v>3.0999999999999999E-3</v>
      </c>
      <c r="DS70">
        <v>-2.8E-3</v>
      </c>
      <c r="DT70">
        <v>-3.5000000000000001E-3</v>
      </c>
      <c r="DU70">
        <v>1.1299999999999999E-2</v>
      </c>
      <c r="DV70">
        <v>-1.2699999999999999E-2</v>
      </c>
      <c r="DW70">
        <v>-1.2200000000000001E-2</v>
      </c>
      <c r="DX70">
        <v>-1.0200000000000001E-2</v>
      </c>
      <c r="DY70">
        <v>-3.1600000000000003E-2</v>
      </c>
      <c r="DZ70">
        <v>3.3799999999999997E-2</v>
      </c>
      <c r="EA70">
        <v>-5.9999999999999995E-4</v>
      </c>
      <c r="EB70">
        <v>-7.0000000000000001E-3</v>
      </c>
      <c r="EC70">
        <v>-3.9899999999999998E-2</v>
      </c>
      <c r="ED70">
        <v>7.6E-3</v>
      </c>
      <c r="EE70">
        <v>-2.23E-2</v>
      </c>
      <c r="EF70">
        <v>1.67E-2</v>
      </c>
      <c r="EG70">
        <v>5.9999999999999995E-4</v>
      </c>
      <c r="EH70">
        <v>-5.7000000000000002E-3</v>
      </c>
      <c r="EI70">
        <v>-1.4E-2</v>
      </c>
      <c r="EJ70">
        <v>2.7199999999999998E-2</v>
      </c>
      <c r="EK70">
        <v>5.0000000000000001E-3</v>
      </c>
      <c r="EL70">
        <v>-4.3799999999999999E-2</v>
      </c>
      <c r="EM70">
        <v>-4.0000000000000002E-4</v>
      </c>
      <c r="EN70">
        <v>-3.5000000000000001E-3</v>
      </c>
      <c r="EO70">
        <v>2.2499999999999999E-2</v>
      </c>
      <c r="EP70">
        <v>-1.2500000000000001E-2</v>
      </c>
      <c r="EQ70">
        <v>2.06E-2</v>
      </c>
      <c r="ER70">
        <v>-2.1100000000000001E-2</v>
      </c>
      <c r="ES70">
        <v>1.1000000000000001E-3</v>
      </c>
      <c r="ET70">
        <v>1.15E-2</v>
      </c>
      <c r="EU70">
        <v>-2.5000000000000001E-3</v>
      </c>
      <c r="EV70">
        <v>-1.7299999999999999E-2</v>
      </c>
      <c r="EW70">
        <v>-1.2999999999999999E-3</v>
      </c>
      <c r="EX70">
        <v>1.1999999999999999E-3</v>
      </c>
      <c r="EY70">
        <v>7.7999999999999996E-3</v>
      </c>
      <c r="EZ70">
        <v>1.04E-2</v>
      </c>
      <c r="FA70">
        <v>9.2999999999999992E-3</v>
      </c>
      <c r="FB70">
        <v>9.4999999999999998E-3</v>
      </c>
      <c r="FC70">
        <v>2.5600000000000001E-2</v>
      </c>
      <c r="FD70">
        <v>3.44E-2</v>
      </c>
      <c r="FE70">
        <v>2.2200000000000001E-2</v>
      </c>
      <c r="FF70">
        <v>1.04E-2</v>
      </c>
      <c r="FG70">
        <v>1.12E-2</v>
      </c>
      <c r="FH70">
        <v>1.21E-2</v>
      </c>
      <c r="FI70">
        <v>-5.0000000000000001E-4</v>
      </c>
      <c r="FJ70">
        <v>3.6700000000000003E-2</v>
      </c>
      <c r="FK70">
        <v>-2.1000000000000001E-2</v>
      </c>
      <c r="FL70">
        <v>1.46E-2</v>
      </c>
      <c r="FM70">
        <v>-2.98E-2</v>
      </c>
      <c r="FN70">
        <v>-3.0000000000000001E-3</v>
      </c>
      <c r="FO70">
        <v>-2.58E-2</v>
      </c>
      <c r="FP70">
        <v>-1.89E-2</v>
      </c>
      <c r="FQ70">
        <v>-1.47E-2</v>
      </c>
      <c r="FR70">
        <v>5.8999999999999999E-3</v>
      </c>
      <c r="FS70">
        <v>-2.1000000000000001E-2</v>
      </c>
      <c r="FT70">
        <v>1.03E-2</v>
      </c>
      <c r="FU70">
        <v>2.8000000000000001E-2</v>
      </c>
      <c r="FV70">
        <v>7.1000000000000004E-3</v>
      </c>
      <c r="FW70">
        <v>1.2800000000000001E-2</v>
      </c>
      <c r="FX70">
        <v>-9.9000000000000008E-3</v>
      </c>
      <c r="FY70">
        <v>3.5999999999999999E-3</v>
      </c>
      <c r="FZ70">
        <v>1.6400000000000001E-2</v>
      </c>
      <c r="GA70">
        <v>-6.8999999999999999E-3</v>
      </c>
      <c r="GB70">
        <v>-1.0500000000000001E-2</v>
      </c>
      <c r="GC70">
        <v>2.2700000000000001E-2</v>
      </c>
      <c r="GD70">
        <v>2.35E-2</v>
      </c>
      <c r="GE70">
        <v>6.9999999999999999E-4</v>
      </c>
      <c r="GF70">
        <v>1.8100000000000002E-2</v>
      </c>
      <c r="GG70">
        <v>7.3000000000000001E-3</v>
      </c>
      <c r="GH70">
        <v>-3.7000000000000002E-3</v>
      </c>
      <c r="GI70">
        <v>-7.7000000000000002E-3</v>
      </c>
      <c r="GJ70">
        <v>-3.7000000000000002E-3</v>
      </c>
      <c r="GK70">
        <v>1.89E-2</v>
      </c>
      <c r="GL70">
        <v>-2.3999999999999998E-3</v>
      </c>
      <c r="GM70">
        <v>5.7999999999999996E-3</v>
      </c>
      <c r="GN70">
        <v>2.1899999999999999E-2</v>
      </c>
      <c r="GO70">
        <v>1.3100000000000001E-2</v>
      </c>
      <c r="GP70">
        <v>-6.4000000000000003E-3</v>
      </c>
      <c r="GQ70">
        <v>-2.8999999999999998E-3</v>
      </c>
      <c r="GR70">
        <v>-3.8999999999999998E-3</v>
      </c>
      <c r="GS70">
        <v>1.7000000000000001E-2</v>
      </c>
      <c r="GT70">
        <v>1.3100000000000001E-2</v>
      </c>
      <c r="GU70">
        <v>1.24E-2</v>
      </c>
      <c r="GV70">
        <v>6.1000000000000004E-3</v>
      </c>
    </row>
    <row r="71" spans="1:204" x14ac:dyDescent="0.15">
      <c r="A71" s="1" t="s">
        <v>267</v>
      </c>
      <c r="B71">
        <v>-9.9199999999999997E-2</v>
      </c>
      <c r="C71">
        <v>-6.8000000000000005E-2</v>
      </c>
      <c r="D71">
        <v>0</v>
      </c>
      <c r="E71">
        <v>-5.1499999999999997E-2</v>
      </c>
      <c r="F71">
        <v>1.04E-2</v>
      </c>
      <c r="G71">
        <v>3.1899999999999998E-2</v>
      </c>
      <c r="H71">
        <v>-3.6999999999999998E-2</v>
      </c>
      <c r="I71">
        <v>3.6600000000000001E-2</v>
      </c>
      <c r="J71">
        <v>-2.1299999999999999E-2</v>
      </c>
      <c r="K71">
        <v>5.0999999999999997E-2</v>
      </c>
      <c r="L71">
        <v>8.3999999999999995E-3</v>
      </c>
      <c r="M71">
        <v>6.7000000000000002E-3</v>
      </c>
      <c r="N71">
        <v>-9.1000000000000004E-3</v>
      </c>
      <c r="O71">
        <v>2.5499999999999998E-2</v>
      </c>
      <c r="P71">
        <v>-2.92E-2</v>
      </c>
      <c r="Q71">
        <v>-3.2000000000000002E-3</v>
      </c>
      <c r="R71">
        <v>-7.7999999999999996E-3</v>
      </c>
      <c r="S71">
        <v>-1.9400000000000001E-2</v>
      </c>
      <c r="T71">
        <v>2.5000000000000001E-3</v>
      </c>
      <c r="U71">
        <v>-4.1000000000000003E-3</v>
      </c>
      <c r="V71">
        <v>4.07E-2</v>
      </c>
      <c r="W71">
        <v>-4.4000000000000003E-3</v>
      </c>
      <c r="X71">
        <v>-1.32E-2</v>
      </c>
      <c r="Y71">
        <v>-7.1999999999999998E-3</v>
      </c>
      <c r="Z71">
        <v>2.52E-2</v>
      </c>
      <c r="AA71">
        <v>2.1299999999999999E-2</v>
      </c>
      <c r="AB71">
        <v>2.7300000000000001E-2</v>
      </c>
      <c r="AC71">
        <v>-1.2500000000000001E-2</v>
      </c>
      <c r="AD71">
        <v>-5.7999999999999996E-3</v>
      </c>
      <c r="AE71">
        <v>1.4E-3</v>
      </c>
      <c r="AF71">
        <v>2.3800000000000002E-2</v>
      </c>
      <c r="AG71">
        <v>1.9699999999999999E-2</v>
      </c>
      <c r="AH71">
        <v>-1.41E-2</v>
      </c>
      <c r="AI71">
        <v>2.0000000000000001E-4</v>
      </c>
      <c r="AJ71">
        <v>4.3E-3</v>
      </c>
      <c r="AK71">
        <v>-2.24E-2</v>
      </c>
      <c r="AL71">
        <v>1.1599999999999999E-2</v>
      </c>
      <c r="AM71">
        <v>-4.4000000000000003E-3</v>
      </c>
      <c r="AN71">
        <v>1.54E-2</v>
      </c>
      <c r="AO71">
        <v>4.1999999999999997E-3</v>
      </c>
      <c r="AP71">
        <v>2.3999999999999998E-3</v>
      </c>
      <c r="AQ71">
        <v>2.7000000000000001E-3</v>
      </c>
      <c r="AR71">
        <v>1.77E-2</v>
      </c>
      <c r="AS71">
        <v>8.0000000000000004E-4</v>
      </c>
      <c r="AT71">
        <v>2.47E-2</v>
      </c>
      <c r="AU71">
        <v>1.1999999999999999E-3</v>
      </c>
      <c r="AV71">
        <v>-8.0999999999999996E-3</v>
      </c>
      <c r="AW71">
        <v>-3.6799999999999999E-2</v>
      </c>
      <c r="AX71">
        <v>-9.2999999999999992E-3</v>
      </c>
      <c r="AY71">
        <v>8.9999999999999998E-4</v>
      </c>
      <c r="AZ71">
        <v>1.0999999999999999E-2</v>
      </c>
      <c r="BA71">
        <v>-7.0000000000000001E-3</v>
      </c>
      <c r="BB71">
        <v>9.4000000000000004E-3</v>
      </c>
      <c r="BC71">
        <v>8.2000000000000007E-3</v>
      </c>
      <c r="BD71">
        <v>-5.7999999999999996E-3</v>
      </c>
      <c r="BE71">
        <v>1.43E-2</v>
      </c>
      <c r="BF71">
        <v>3.2000000000000002E-3</v>
      </c>
      <c r="BG71">
        <v>1.2999999999999999E-2</v>
      </c>
      <c r="BH71">
        <v>-1.17E-2</v>
      </c>
      <c r="BI71">
        <v>-8.9999999999999998E-4</v>
      </c>
      <c r="BJ71">
        <v>4.4000000000000003E-3</v>
      </c>
      <c r="BK71">
        <v>1.15E-2</v>
      </c>
      <c r="BL71">
        <v>-8.9999999999999993E-3</v>
      </c>
      <c r="BM71">
        <v>1.49E-2</v>
      </c>
      <c r="BN71">
        <v>-7.7000000000000002E-3</v>
      </c>
      <c r="BO71">
        <v>-4.8999999999999998E-3</v>
      </c>
      <c r="BP71">
        <v>-8.0999999999999996E-3</v>
      </c>
      <c r="BQ71">
        <v>-1.67E-2</v>
      </c>
      <c r="BR71">
        <v>1.9E-3</v>
      </c>
      <c r="BS71">
        <v>6.3E-3</v>
      </c>
      <c r="BT71">
        <v>2.12E-2</v>
      </c>
      <c r="BU71">
        <v>1E-3</v>
      </c>
      <c r="BV71">
        <v>2.5100000000000001E-2</v>
      </c>
      <c r="BW71">
        <v>-1.0999999999999999E-2</v>
      </c>
      <c r="BX71">
        <v>2.7300000000000001E-2</v>
      </c>
      <c r="BY71">
        <v>1.1599999999999999E-2</v>
      </c>
      <c r="BZ71">
        <v>-1.5E-3</v>
      </c>
      <c r="CA71">
        <v>1.6E-2</v>
      </c>
      <c r="CB71">
        <v>6.6E-3</v>
      </c>
      <c r="CC71">
        <v>-8.0000000000000004E-4</v>
      </c>
      <c r="CD71">
        <v>-2.5999999999999999E-3</v>
      </c>
      <c r="CE71">
        <v>-2.1899999999999999E-2</v>
      </c>
      <c r="CF71">
        <v>1.7999999999999999E-2</v>
      </c>
      <c r="CG71">
        <v>1.83E-2</v>
      </c>
      <c r="CH71">
        <v>6.4000000000000003E-3</v>
      </c>
      <c r="CI71">
        <v>-8.9999999999999998E-4</v>
      </c>
      <c r="CJ71">
        <v>-8.9999999999999998E-4</v>
      </c>
      <c r="CK71">
        <v>-5.0000000000000001E-4</v>
      </c>
      <c r="CL71">
        <v>2.8E-3</v>
      </c>
      <c r="CM71">
        <v>1.6799999999999999E-2</v>
      </c>
      <c r="CN71">
        <v>6.9999999999999999E-4</v>
      </c>
      <c r="CO71">
        <v>2.3400000000000001E-2</v>
      </c>
      <c r="CP71">
        <v>-7.7999999999999996E-3</v>
      </c>
      <c r="CQ71">
        <v>2.8899999999999999E-2</v>
      </c>
      <c r="CR71">
        <v>4.7999999999999996E-3</v>
      </c>
      <c r="CS71">
        <v>-5.3E-3</v>
      </c>
      <c r="CT71">
        <v>-2.18E-2</v>
      </c>
      <c r="CU71">
        <v>1E-3</v>
      </c>
      <c r="CV71">
        <v>-4.7000000000000002E-3</v>
      </c>
      <c r="CW71">
        <v>1.84E-2</v>
      </c>
      <c r="CX71">
        <v>-3.2000000000000002E-3</v>
      </c>
      <c r="CY71">
        <v>2.5000000000000001E-2</v>
      </c>
      <c r="CZ71">
        <v>1.9300000000000001E-2</v>
      </c>
      <c r="DA71">
        <v>1.3100000000000001E-2</v>
      </c>
      <c r="DB71">
        <v>2.0799999999999999E-2</v>
      </c>
      <c r="DC71">
        <v>-2.1999999999999999E-2</v>
      </c>
      <c r="DD71">
        <v>-9.0999999999999998E-2</v>
      </c>
      <c r="DE71">
        <v>2.9499999999999998E-2</v>
      </c>
      <c r="DF71">
        <v>2.35E-2</v>
      </c>
      <c r="DG71">
        <v>-1.09E-2</v>
      </c>
      <c r="DH71">
        <v>2.0500000000000001E-2</v>
      </c>
      <c r="DI71">
        <v>-1.17E-2</v>
      </c>
      <c r="DJ71">
        <v>-3.4000000000000002E-2</v>
      </c>
      <c r="DK71">
        <v>-2.0000000000000001E-4</v>
      </c>
      <c r="DL71">
        <v>-1.1599999999999999E-2</v>
      </c>
      <c r="DM71">
        <v>4.5999999999999999E-3</v>
      </c>
      <c r="DN71">
        <v>-2.87E-2</v>
      </c>
      <c r="DO71">
        <v>-1E-4</v>
      </c>
      <c r="DP71">
        <v>6.8999999999999999E-3</v>
      </c>
      <c r="DQ71">
        <v>2.53E-2</v>
      </c>
      <c r="DR71">
        <v>8.2000000000000007E-3</v>
      </c>
      <c r="DS71">
        <v>-2.07E-2</v>
      </c>
      <c r="DT71">
        <v>-8.6E-3</v>
      </c>
      <c r="DU71">
        <v>5.1999999999999998E-3</v>
      </c>
      <c r="DV71">
        <v>-1.6000000000000001E-3</v>
      </c>
      <c r="DW71">
        <v>-3.0099999999999998E-2</v>
      </c>
      <c r="DX71">
        <v>-2.5100000000000001E-2</v>
      </c>
      <c r="DY71">
        <v>-3.6600000000000001E-2</v>
      </c>
      <c r="DZ71">
        <v>3.9600000000000003E-2</v>
      </c>
      <c r="EA71">
        <v>2.0999999999999999E-3</v>
      </c>
      <c r="EB71">
        <v>8.6999999999999994E-3</v>
      </c>
      <c r="EC71">
        <v>-5.3800000000000001E-2</v>
      </c>
      <c r="ED71">
        <v>2.5000000000000001E-2</v>
      </c>
      <c r="EE71">
        <v>-4.7399999999999998E-2</v>
      </c>
      <c r="EF71">
        <v>2.63E-2</v>
      </c>
      <c r="EG71">
        <v>3.5000000000000001E-3</v>
      </c>
      <c r="EH71">
        <v>-1.4800000000000001E-2</v>
      </c>
      <c r="EI71">
        <v>-1.14E-2</v>
      </c>
      <c r="EJ71">
        <v>4.6399999999999997E-2</v>
      </c>
      <c r="EK71">
        <v>7.4000000000000003E-3</v>
      </c>
      <c r="EL71">
        <v>-6.9400000000000003E-2</v>
      </c>
      <c r="EM71">
        <v>-1.23E-2</v>
      </c>
      <c r="EN71">
        <v>9.4999999999999998E-3</v>
      </c>
      <c r="EO71">
        <v>3.0300000000000001E-2</v>
      </c>
      <c r="EP71">
        <v>-3.9600000000000003E-2</v>
      </c>
      <c r="EQ71">
        <v>1.83E-2</v>
      </c>
      <c r="ER71">
        <v>-2.6200000000000001E-2</v>
      </c>
      <c r="ES71">
        <v>8.3999999999999995E-3</v>
      </c>
      <c r="ET71">
        <v>3.8E-3</v>
      </c>
      <c r="EU71">
        <v>-2.9999999999999997E-4</v>
      </c>
      <c r="EV71">
        <v>-4.0099999999999997E-2</v>
      </c>
      <c r="EW71">
        <v>-1.1999999999999999E-3</v>
      </c>
      <c r="EX71">
        <v>5.4000000000000003E-3</v>
      </c>
      <c r="EY71">
        <v>1.67E-2</v>
      </c>
      <c r="EZ71">
        <v>2.3099999999999999E-2</v>
      </c>
      <c r="FA71">
        <v>5.7999999999999996E-3</v>
      </c>
      <c r="FB71">
        <v>2.0199999999999999E-2</v>
      </c>
      <c r="FC71">
        <v>1.9400000000000001E-2</v>
      </c>
      <c r="FD71">
        <v>4.3499999999999997E-2</v>
      </c>
      <c r="FE71">
        <v>5.8400000000000001E-2</v>
      </c>
      <c r="FF71">
        <v>-2.46E-2</v>
      </c>
      <c r="FG71">
        <v>1.84E-2</v>
      </c>
      <c r="FH71">
        <v>2.4E-2</v>
      </c>
      <c r="FI71">
        <v>1.03E-2</v>
      </c>
      <c r="FJ71">
        <v>4.4499999999999998E-2</v>
      </c>
      <c r="FK71">
        <v>-1.55E-2</v>
      </c>
      <c r="FL71">
        <v>2.46E-2</v>
      </c>
      <c r="FM71">
        <v>-4.8500000000000001E-2</v>
      </c>
      <c r="FN71">
        <v>7.4000000000000003E-3</v>
      </c>
      <c r="FO71">
        <v>-4.0500000000000001E-2</v>
      </c>
      <c r="FP71">
        <v>-1.54E-2</v>
      </c>
      <c r="FQ71">
        <v>-1.1599999999999999E-2</v>
      </c>
      <c r="FR71">
        <v>1.32E-2</v>
      </c>
      <c r="FS71">
        <v>-1.55E-2</v>
      </c>
      <c r="FT71">
        <v>2.41E-2</v>
      </c>
      <c r="FU71">
        <v>4.2099999999999999E-2</v>
      </c>
      <c r="FV71">
        <v>-4.0000000000000002E-4</v>
      </c>
      <c r="FW71">
        <v>1.7500000000000002E-2</v>
      </c>
      <c r="FX71">
        <v>-1.6E-2</v>
      </c>
      <c r="FY71">
        <v>8.0000000000000004E-4</v>
      </c>
      <c r="FZ71">
        <v>1.2500000000000001E-2</v>
      </c>
      <c r="GA71">
        <v>-2.3800000000000002E-2</v>
      </c>
      <c r="GB71">
        <v>-2.41E-2</v>
      </c>
      <c r="GC71">
        <v>1.8599999999999998E-2</v>
      </c>
      <c r="GD71">
        <v>2.46E-2</v>
      </c>
      <c r="GE71">
        <v>2.4500000000000001E-2</v>
      </c>
      <c r="GF71">
        <v>2.5499999999999998E-2</v>
      </c>
      <c r="GG71">
        <v>8.0000000000000004E-4</v>
      </c>
      <c r="GH71">
        <v>-6.7999999999999996E-3</v>
      </c>
      <c r="GI71">
        <v>-2.4E-2</v>
      </c>
      <c r="GJ71">
        <v>-7.7999999999999996E-3</v>
      </c>
      <c r="GK71">
        <v>2.93E-2</v>
      </c>
      <c r="GL71">
        <v>-1.3299999999999999E-2</v>
      </c>
      <c r="GM71">
        <v>6.7000000000000002E-3</v>
      </c>
      <c r="GN71">
        <v>5.7999999999999996E-3</v>
      </c>
      <c r="GO71">
        <v>1.9E-3</v>
      </c>
      <c r="GP71">
        <v>-2.0199999999999999E-2</v>
      </c>
      <c r="GQ71">
        <v>1.4E-3</v>
      </c>
      <c r="GR71">
        <v>-5.0000000000000001E-4</v>
      </c>
      <c r="GS71">
        <v>1.54E-2</v>
      </c>
      <c r="GT71">
        <v>1.4E-2</v>
      </c>
      <c r="GU71">
        <v>7.0000000000000001E-3</v>
      </c>
      <c r="GV71">
        <v>-5.1000000000000004E-3</v>
      </c>
    </row>
    <row r="72" spans="1:204" x14ac:dyDescent="0.15">
      <c r="A72" s="1" t="s">
        <v>268</v>
      </c>
      <c r="B72">
        <v>-0.1333</v>
      </c>
      <c r="C72">
        <v>-5.4300000000000001E-2</v>
      </c>
      <c r="D72">
        <v>2E-3</v>
      </c>
      <c r="E72">
        <v>-4.8500000000000001E-2</v>
      </c>
      <c r="F72">
        <v>3.5900000000000001E-2</v>
      </c>
      <c r="G72">
        <v>3.73E-2</v>
      </c>
      <c r="H72">
        <v>-4.7600000000000003E-2</v>
      </c>
      <c r="I72">
        <v>-4.0000000000000002E-4</v>
      </c>
      <c r="J72">
        <v>-1.7000000000000001E-2</v>
      </c>
      <c r="K72">
        <v>8.5300000000000001E-2</v>
      </c>
      <c r="L72">
        <v>1.5800000000000002E-2</v>
      </c>
      <c r="M72">
        <v>1.9300000000000001E-2</v>
      </c>
      <c r="N72">
        <v>1.9E-3</v>
      </c>
      <c r="O72">
        <v>1.67E-2</v>
      </c>
      <c r="P72">
        <v>-3.4700000000000002E-2</v>
      </c>
      <c r="Q72">
        <v>1.1900000000000001E-2</v>
      </c>
      <c r="R72">
        <v>-3.8E-3</v>
      </c>
      <c r="S72">
        <v>-4.3799999999999999E-2</v>
      </c>
      <c r="T72">
        <v>-5.0000000000000001E-4</v>
      </c>
      <c r="U72">
        <v>1.8E-3</v>
      </c>
      <c r="V72">
        <v>6.1100000000000002E-2</v>
      </c>
      <c r="W72">
        <v>-3.5000000000000001E-3</v>
      </c>
      <c r="X72">
        <v>1.4999999999999999E-2</v>
      </c>
      <c r="Y72">
        <v>-4.3E-3</v>
      </c>
      <c r="Z72">
        <v>1.9599999999999999E-2</v>
      </c>
      <c r="AA72">
        <v>3.1399999999999997E-2</v>
      </c>
      <c r="AB72">
        <v>4.5999999999999999E-3</v>
      </c>
      <c r="AC72">
        <v>-1.72E-2</v>
      </c>
      <c r="AD72">
        <v>-2.75E-2</v>
      </c>
      <c r="AE72">
        <v>1.2999999999999999E-3</v>
      </c>
      <c r="AF72">
        <v>1.0699999999999999E-2</v>
      </c>
      <c r="AG72">
        <v>6.7000000000000002E-3</v>
      </c>
      <c r="AH72">
        <v>5.5999999999999999E-3</v>
      </c>
      <c r="AI72">
        <v>-1.06E-2</v>
      </c>
      <c r="AJ72">
        <v>3.8999999999999998E-3</v>
      </c>
      <c r="AK72">
        <v>-2.6599999999999999E-2</v>
      </c>
      <c r="AL72">
        <v>2.1399999999999999E-2</v>
      </c>
      <c r="AM72">
        <v>1E-4</v>
      </c>
      <c r="AN72">
        <v>7.0000000000000001E-3</v>
      </c>
      <c r="AO72">
        <v>6.7000000000000002E-3</v>
      </c>
      <c r="AP72">
        <v>-2E-3</v>
      </c>
      <c r="AQ72">
        <v>2.3999999999999998E-3</v>
      </c>
      <c r="AR72">
        <v>1.06E-2</v>
      </c>
      <c r="AS72">
        <v>-7.9000000000000008E-3</v>
      </c>
      <c r="AT72">
        <v>1.2999999999999999E-2</v>
      </c>
      <c r="AU72">
        <v>1.8E-3</v>
      </c>
      <c r="AV72">
        <v>-1.6999999999999999E-3</v>
      </c>
      <c r="AW72">
        <v>-2.63E-2</v>
      </c>
      <c r="AX72">
        <v>-8.8000000000000005E-3</v>
      </c>
      <c r="AY72">
        <v>-2.9999999999999997E-4</v>
      </c>
      <c r="AZ72">
        <v>6.6E-3</v>
      </c>
      <c r="BA72">
        <v>-1.9300000000000001E-2</v>
      </c>
      <c r="BB72">
        <v>9.9000000000000008E-3</v>
      </c>
      <c r="BC72">
        <v>1.4800000000000001E-2</v>
      </c>
      <c r="BD72">
        <v>-5.8999999999999999E-3</v>
      </c>
      <c r="BE72">
        <v>8.6999999999999994E-3</v>
      </c>
      <c r="BF72">
        <v>4.1000000000000003E-3</v>
      </c>
      <c r="BG72">
        <v>1.8800000000000001E-2</v>
      </c>
      <c r="BH72">
        <v>2.0000000000000001E-4</v>
      </c>
      <c r="BI72">
        <v>5.1000000000000004E-3</v>
      </c>
      <c r="BJ72">
        <v>9.7999999999999997E-3</v>
      </c>
      <c r="BK72">
        <v>2.1899999999999999E-2</v>
      </c>
      <c r="BL72">
        <v>-6.8999999999999999E-3</v>
      </c>
      <c r="BM72">
        <v>1.3299999999999999E-2</v>
      </c>
      <c r="BN72">
        <v>-1.9300000000000001E-2</v>
      </c>
      <c r="BO72">
        <v>1.26E-2</v>
      </c>
      <c r="BP72">
        <v>0</v>
      </c>
      <c r="BQ72">
        <v>-2.2000000000000001E-3</v>
      </c>
      <c r="BR72">
        <v>3.8999999999999998E-3</v>
      </c>
      <c r="BS72">
        <v>1.2200000000000001E-2</v>
      </c>
      <c r="BT72">
        <v>-6.0000000000000001E-3</v>
      </c>
      <c r="BU72">
        <v>-3.7000000000000002E-3</v>
      </c>
      <c r="BV72">
        <v>4.1500000000000002E-2</v>
      </c>
      <c r="BW72">
        <v>-1E-3</v>
      </c>
      <c r="BX72">
        <v>3.5299999999999998E-2</v>
      </c>
      <c r="BY72">
        <v>9.7999999999999997E-3</v>
      </c>
      <c r="BZ72">
        <v>6.9999999999999999E-4</v>
      </c>
      <c r="CA72">
        <v>-2.5999999999999999E-3</v>
      </c>
      <c r="CB72">
        <v>1.26E-2</v>
      </c>
      <c r="CC72">
        <v>-4.1000000000000003E-3</v>
      </c>
      <c r="CD72">
        <v>-4.4999999999999997E-3</v>
      </c>
      <c r="CE72">
        <v>-1.89E-2</v>
      </c>
      <c r="CF72">
        <v>1.6199999999999999E-2</v>
      </c>
      <c r="CG72">
        <v>1.41E-2</v>
      </c>
      <c r="CH72">
        <v>2.46E-2</v>
      </c>
      <c r="CI72">
        <v>-2E-3</v>
      </c>
      <c r="CJ72">
        <v>5.5999999999999999E-3</v>
      </c>
      <c r="CK72">
        <v>2.3999999999999998E-3</v>
      </c>
      <c r="CL72">
        <v>1.8499999999999999E-2</v>
      </c>
      <c r="CM72">
        <v>1.5100000000000001E-2</v>
      </c>
      <c r="CN72">
        <v>5.3E-3</v>
      </c>
      <c r="CO72">
        <v>2.0299999999999999E-2</v>
      </c>
      <c r="CP72">
        <v>-5.1999999999999998E-3</v>
      </c>
      <c r="CQ72">
        <v>4.1399999999999999E-2</v>
      </c>
      <c r="CR72">
        <v>-1.52E-2</v>
      </c>
      <c r="CS72">
        <v>-1.9099999999999999E-2</v>
      </c>
      <c r="CT72">
        <v>-1.3100000000000001E-2</v>
      </c>
      <c r="CU72">
        <v>1.5E-3</v>
      </c>
      <c r="CV72">
        <v>7.0000000000000001E-3</v>
      </c>
      <c r="CW72">
        <v>1.2200000000000001E-2</v>
      </c>
      <c r="CX72">
        <v>-1.2800000000000001E-2</v>
      </c>
      <c r="CY72">
        <v>2.3099999999999999E-2</v>
      </c>
      <c r="CZ72">
        <v>1.1900000000000001E-2</v>
      </c>
      <c r="DA72">
        <v>-7.1999999999999998E-3</v>
      </c>
      <c r="DB72">
        <v>2.7900000000000001E-2</v>
      </c>
      <c r="DC72">
        <v>-2.3999999999999998E-3</v>
      </c>
      <c r="DD72">
        <v>-8.3400000000000002E-2</v>
      </c>
      <c r="DE72">
        <v>3.73E-2</v>
      </c>
      <c r="DF72">
        <v>1.6299999999999999E-2</v>
      </c>
      <c r="DG72">
        <v>1E-4</v>
      </c>
      <c r="DH72">
        <v>1.3899999999999999E-2</v>
      </c>
      <c r="DI72">
        <v>-6.1000000000000004E-3</v>
      </c>
      <c r="DJ72">
        <v>-2.9700000000000001E-2</v>
      </c>
      <c r="DK72">
        <v>2.06E-2</v>
      </c>
      <c r="DL72">
        <v>-1.11E-2</v>
      </c>
      <c r="DM72">
        <v>-3.8999999999999998E-3</v>
      </c>
      <c r="DN72">
        <v>-1.04E-2</v>
      </c>
      <c r="DO72">
        <v>3.3E-3</v>
      </c>
      <c r="DP72">
        <v>1.01E-2</v>
      </c>
      <c r="DQ72">
        <v>1.5900000000000001E-2</v>
      </c>
      <c r="DR72">
        <v>5.1999999999999998E-3</v>
      </c>
      <c r="DS72">
        <v>5.0000000000000001E-4</v>
      </c>
      <c r="DT72">
        <v>-1.95E-2</v>
      </c>
      <c r="DU72">
        <v>1.0999999999999999E-2</v>
      </c>
      <c r="DV72">
        <v>-1.5599999999999999E-2</v>
      </c>
      <c r="DW72">
        <v>-1.52E-2</v>
      </c>
      <c r="DX72">
        <v>-6.0000000000000001E-3</v>
      </c>
      <c r="DY72">
        <v>-3.3099999999999997E-2</v>
      </c>
      <c r="DZ72">
        <v>4.2799999999999998E-2</v>
      </c>
      <c r="EA72">
        <v>-8.9999999999999993E-3</v>
      </c>
      <c r="EB72">
        <v>-2.0299999999999999E-2</v>
      </c>
      <c r="EC72">
        <v>-4.8399999999999999E-2</v>
      </c>
      <c r="ED72">
        <v>0.02</v>
      </c>
      <c r="EE72">
        <v>-3.49E-2</v>
      </c>
      <c r="EF72">
        <v>2.07E-2</v>
      </c>
      <c r="EG72">
        <v>-1.6000000000000001E-3</v>
      </c>
      <c r="EH72">
        <v>-6.6E-3</v>
      </c>
      <c r="EI72">
        <v>-2.64E-2</v>
      </c>
      <c r="EJ72">
        <v>2.93E-2</v>
      </c>
      <c r="EK72">
        <v>7.4000000000000003E-3</v>
      </c>
      <c r="EL72">
        <v>-5.0700000000000002E-2</v>
      </c>
      <c r="EM72">
        <v>-1.26E-2</v>
      </c>
      <c r="EN72">
        <v>-1.1999999999999999E-3</v>
      </c>
      <c r="EO72">
        <v>3.1699999999999999E-2</v>
      </c>
      <c r="EP72">
        <v>-2.1000000000000001E-2</v>
      </c>
      <c r="EQ72">
        <v>1.9699999999999999E-2</v>
      </c>
      <c r="ER72">
        <v>-2.6599999999999999E-2</v>
      </c>
      <c r="ES72">
        <v>1.2999999999999999E-3</v>
      </c>
      <c r="ET72">
        <v>6.3E-3</v>
      </c>
      <c r="EU72">
        <v>-5.1999999999999998E-3</v>
      </c>
      <c r="EV72">
        <v>-3.0599999999999999E-2</v>
      </c>
      <c r="EW72">
        <v>4.1000000000000003E-3</v>
      </c>
      <c r="EX72">
        <v>-1.17E-2</v>
      </c>
      <c r="EY72">
        <v>1.23E-2</v>
      </c>
      <c r="EZ72">
        <v>1.04E-2</v>
      </c>
      <c r="FA72">
        <v>8.8999999999999999E-3</v>
      </c>
      <c r="FB72">
        <v>1.24E-2</v>
      </c>
      <c r="FC72">
        <v>2.2800000000000001E-2</v>
      </c>
      <c r="FD72">
        <v>3.8399999999999997E-2</v>
      </c>
      <c r="FE72">
        <v>3.1E-2</v>
      </c>
      <c r="FF72">
        <v>5.9999999999999995E-4</v>
      </c>
      <c r="FG72">
        <v>2.81E-2</v>
      </c>
      <c r="FH72">
        <v>1.46E-2</v>
      </c>
      <c r="FI72">
        <v>5.5999999999999999E-3</v>
      </c>
      <c r="FJ72">
        <v>2.9000000000000001E-2</v>
      </c>
      <c r="FK72">
        <v>-1.8499999999999999E-2</v>
      </c>
      <c r="FL72">
        <v>2.1100000000000001E-2</v>
      </c>
      <c r="FM72">
        <v>-2.3699999999999999E-2</v>
      </c>
      <c r="FN72">
        <v>3.0999999999999999E-3</v>
      </c>
      <c r="FO72">
        <v>-2.06E-2</v>
      </c>
      <c r="FP72">
        <v>-9.9000000000000008E-3</v>
      </c>
      <c r="FQ72">
        <v>-2.3900000000000001E-2</v>
      </c>
      <c r="FR72">
        <v>1.3599999999999999E-2</v>
      </c>
      <c r="FS72">
        <v>-2.1700000000000001E-2</v>
      </c>
      <c r="FT72">
        <v>1.9199999999999998E-2</v>
      </c>
      <c r="FU72">
        <v>3.0300000000000001E-2</v>
      </c>
      <c r="FV72">
        <v>2.1600000000000001E-2</v>
      </c>
      <c r="FW72">
        <v>0.01</v>
      </c>
      <c r="FX72">
        <v>-1.06E-2</v>
      </c>
      <c r="FY72">
        <v>-3.8999999999999998E-3</v>
      </c>
      <c r="FZ72">
        <v>2.01E-2</v>
      </c>
      <c r="GA72">
        <v>-9.7999999999999997E-3</v>
      </c>
      <c r="GB72">
        <v>-1.35E-2</v>
      </c>
      <c r="GC72">
        <v>2.92E-2</v>
      </c>
      <c r="GD72">
        <v>3.0200000000000001E-2</v>
      </c>
      <c r="GE72">
        <v>7.1000000000000004E-3</v>
      </c>
      <c r="GF72">
        <v>1.6299999999999999E-2</v>
      </c>
      <c r="GG72">
        <v>-7.4999999999999997E-3</v>
      </c>
      <c r="GH72">
        <v>1.43E-2</v>
      </c>
      <c r="GI72">
        <v>-9.4000000000000004E-3</v>
      </c>
      <c r="GJ72">
        <v>-9.7999999999999997E-3</v>
      </c>
      <c r="GK72">
        <v>2.6700000000000002E-2</v>
      </c>
      <c r="GL72">
        <v>-2.2000000000000001E-3</v>
      </c>
      <c r="GM72">
        <v>1.14E-2</v>
      </c>
      <c r="GN72">
        <v>7.1999999999999998E-3</v>
      </c>
      <c r="GO72">
        <v>1.3299999999999999E-2</v>
      </c>
      <c r="GP72">
        <v>2.0000000000000001E-4</v>
      </c>
      <c r="GQ72">
        <v>2.2000000000000001E-3</v>
      </c>
      <c r="GR72">
        <v>-1.14E-2</v>
      </c>
      <c r="GS72">
        <v>3.5700000000000003E-2</v>
      </c>
      <c r="GT72">
        <v>1.8E-3</v>
      </c>
      <c r="GU72">
        <v>9.9000000000000008E-3</v>
      </c>
      <c r="GV72">
        <v>2.5000000000000001E-3</v>
      </c>
    </row>
    <row r="73" spans="1:204" x14ac:dyDescent="0.15">
      <c r="A73" s="1" t="s">
        <v>269</v>
      </c>
      <c r="B73">
        <v>-6.0199999999999997E-2</v>
      </c>
      <c r="C73">
        <v>-4.3099999999999999E-2</v>
      </c>
      <c r="D73">
        <v>1.0699999999999999E-2</v>
      </c>
      <c r="E73">
        <v>-2.93E-2</v>
      </c>
      <c r="F73">
        <v>1.8800000000000001E-2</v>
      </c>
      <c r="G73">
        <v>1.8499999999999999E-2</v>
      </c>
      <c r="H73">
        <v>-2.0199999999999999E-2</v>
      </c>
      <c r="I73">
        <v>8.9999999999999998E-4</v>
      </c>
      <c r="J73">
        <v>-6.8999999999999999E-3</v>
      </c>
      <c r="K73">
        <v>2.5999999999999999E-2</v>
      </c>
      <c r="L73">
        <v>4.1999999999999997E-3</v>
      </c>
      <c r="M73">
        <v>6.3E-3</v>
      </c>
      <c r="N73">
        <v>1.2999999999999999E-3</v>
      </c>
      <c r="O73">
        <v>1.46E-2</v>
      </c>
      <c r="P73">
        <v>-1.8499999999999999E-2</v>
      </c>
      <c r="Q73">
        <v>2.0999999999999999E-3</v>
      </c>
      <c r="R73">
        <v>1.2999999999999999E-3</v>
      </c>
      <c r="S73">
        <v>-1.67E-2</v>
      </c>
      <c r="T73">
        <v>-5.8999999999999999E-3</v>
      </c>
      <c r="U73">
        <v>3.0000000000000001E-3</v>
      </c>
      <c r="V73">
        <v>0.02</v>
      </c>
      <c r="W73">
        <v>-1.6999999999999999E-3</v>
      </c>
      <c r="X73">
        <v>3.8E-3</v>
      </c>
      <c r="Y73">
        <v>-7.9000000000000008E-3</v>
      </c>
      <c r="Z73">
        <v>1.8100000000000002E-2</v>
      </c>
      <c r="AA73">
        <v>2.2700000000000001E-2</v>
      </c>
      <c r="AB73">
        <v>7.7000000000000002E-3</v>
      </c>
      <c r="AC73">
        <v>-1.24E-2</v>
      </c>
      <c r="AD73">
        <v>-1.01E-2</v>
      </c>
      <c r="AE73">
        <v>8.0000000000000004E-4</v>
      </c>
      <c r="AF73">
        <v>7.0000000000000001E-3</v>
      </c>
      <c r="AG73">
        <v>6.1000000000000004E-3</v>
      </c>
      <c r="AH73">
        <v>-4.7999999999999996E-3</v>
      </c>
      <c r="AI73">
        <v>-3.7000000000000002E-3</v>
      </c>
      <c r="AJ73">
        <v>2.3999999999999998E-3</v>
      </c>
      <c r="AK73">
        <v>-7.3000000000000001E-3</v>
      </c>
      <c r="AL73">
        <v>2.5000000000000001E-3</v>
      </c>
      <c r="AM73">
        <v>3.3E-3</v>
      </c>
      <c r="AN73">
        <v>9.4000000000000004E-3</v>
      </c>
      <c r="AO73">
        <v>2.8E-3</v>
      </c>
      <c r="AP73">
        <v>2.8E-3</v>
      </c>
      <c r="AQ73">
        <v>2.3999999999999998E-3</v>
      </c>
      <c r="AR73">
        <v>-4.0000000000000002E-4</v>
      </c>
      <c r="AS73">
        <v>-1.1999999999999999E-3</v>
      </c>
      <c r="AT73">
        <v>4.4000000000000003E-3</v>
      </c>
      <c r="AU73">
        <v>-1.52E-2</v>
      </c>
      <c r="AV73">
        <v>2.8E-3</v>
      </c>
      <c r="AW73">
        <v>-1.17E-2</v>
      </c>
      <c r="AX73">
        <v>-5.3E-3</v>
      </c>
      <c r="AY73">
        <v>2.8999999999999998E-3</v>
      </c>
      <c r="AZ73">
        <v>7.7999999999999996E-3</v>
      </c>
      <c r="BA73">
        <v>-1.9099999999999999E-2</v>
      </c>
      <c r="BB73">
        <v>-2.0999999999999999E-3</v>
      </c>
      <c r="BC73">
        <v>2.5999999999999999E-3</v>
      </c>
      <c r="BD73">
        <v>-1E-4</v>
      </c>
      <c r="BE73">
        <v>3.5999999999999999E-3</v>
      </c>
      <c r="BF73">
        <v>-2.5999999999999999E-3</v>
      </c>
      <c r="BG73">
        <v>1.1299999999999999E-2</v>
      </c>
      <c r="BH73">
        <v>-4.5999999999999999E-3</v>
      </c>
      <c r="BI73">
        <v>9.1000000000000004E-3</v>
      </c>
      <c r="BJ73">
        <v>-1.2999999999999999E-3</v>
      </c>
      <c r="BK73">
        <v>1E-4</v>
      </c>
      <c r="BL73">
        <v>-1.2800000000000001E-2</v>
      </c>
      <c r="BM73">
        <v>6.7000000000000002E-3</v>
      </c>
      <c r="BN73">
        <v>-3.0999999999999999E-3</v>
      </c>
      <c r="BO73">
        <v>1.1000000000000001E-3</v>
      </c>
      <c r="BP73">
        <v>-8.3000000000000001E-3</v>
      </c>
      <c r="BQ73">
        <v>-6.0000000000000001E-3</v>
      </c>
      <c r="BR73">
        <v>1.5E-3</v>
      </c>
      <c r="BS73">
        <v>4.7000000000000002E-3</v>
      </c>
      <c r="BT73">
        <v>-1.6000000000000001E-3</v>
      </c>
      <c r="BU73">
        <v>-6.9999999999999999E-4</v>
      </c>
      <c r="BV73">
        <v>1.29E-2</v>
      </c>
      <c r="BW73">
        <v>-5.7000000000000002E-3</v>
      </c>
      <c r="BX73">
        <v>3.2000000000000002E-3</v>
      </c>
      <c r="BY73">
        <v>6.1999999999999998E-3</v>
      </c>
      <c r="BZ73">
        <v>1.2999999999999999E-3</v>
      </c>
      <c r="CA73">
        <v>8.5000000000000006E-3</v>
      </c>
      <c r="CB73">
        <v>-3.8999999999999998E-3</v>
      </c>
      <c r="CC73">
        <v>4.1000000000000003E-3</v>
      </c>
      <c r="CD73">
        <v>-1E-3</v>
      </c>
      <c r="CE73">
        <v>-9.9000000000000008E-3</v>
      </c>
      <c r="CF73">
        <v>6.0000000000000001E-3</v>
      </c>
      <c r="CG73">
        <v>1.7399999999999999E-2</v>
      </c>
      <c r="CH73">
        <v>-2.9999999999999997E-4</v>
      </c>
      <c r="CI73">
        <v>-3.7000000000000002E-3</v>
      </c>
      <c r="CJ73">
        <v>1E-4</v>
      </c>
      <c r="CK73">
        <v>4.8999999999999998E-3</v>
      </c>
      <c r="CL73">
        <v>3.3999999999999998E-3</v>
      </c>
      <c r="CM73">
        <v>8.5000000000000006E-3</v>
      </c>
      <c r="CN73">
        <v>2.7000000000000001E-3</v>
      </c>
      <c r="CO73">
        <v>1.84E-2</v>
      </c>
      <c r="CP73">
        <v>2.0000000000000001E-4</v>
      </c>
      <c r="CQ73">
        <v>1.95E-2</v>
      </c>
      <c r="CR73">
        <v>1.35E-2</v>
      </c>
      <c r="CS73">
        <v>-7.4000000000000003E-3</v>
      </c>
      <c r="CT73">
        <v>-2.3E-2</v>
      </c>
      <c r="CU73">
        <v>9.1999999999999998E-3</v>
      </c>
      <c r="CV73">
        <v>-3.3E-3</v>
      </c>
      <c r="CW73">
        <v>1.6199999999999999E-2</v>
      </c>
      <c r="CX73">
        <v>-3.3E-3</v>
      </c>
      <c r="CY73">
        <v>-1.2999999999999999E-3</v>
      </c>
      <c r="CZ73">
        <v>8.8999999999999999E-3</v>
      </c>
      <c r="DA73">
        <v>1.5100000000000001E-2</v>
      </c>
      <c r="DB73">
        <v>-1.5E-3</v>
      </c>
      <c r="DC73">
        <v>-2E-3</v>
      </c>
      <c r="DD73">
        <v>-4.4900000000000002E-2</v>
      </c>
      <c r="DE73">
        <v>1.0999999999999999E-2</v>
      </c>
      <c r="DF73">
        <v>1.7999999999999999E-2</v>
      </c>
      <c r="DG73">
        <v>-1.7500000000000002E-2</v>
      </c>
      <c r="DH73">
        <v>-4.3E-3</v>
      </c>
      <c r="DI73">
        <v>-1.6000000000000001E-3</v>
      </c>
      <c r="DJ73">
        <v>-2.9100000000000001E-2</v>
      </c>
      <c r="DK73">
        <v>0.01</v>
      </c>
      <c r="DL73">
        <v>-9.9000000000000008E-3</v>
      </c>
      <c r="DM73">
        <v>4.3E-3</v>
      </c>
      <c r="DN73">
        <v>-4.7999999999999996E-3</v>
      </c>
      <c r="DO73">
        <v>6.6E-3</v>
      </c>
      <c r="DP73">
        <v>5.7000000000000002E-3</v>
      </c>
      <c r="DQ73">
        <v>-5.7000000000000002E-3</v>
      </c>
      <c r="DR73">
        <v>-5.3E-3</v>
      </c>
      <c r="DS73">
        <v>0</v>
      </c>
      <c r="DT73">
        <v>-1.37E-2</v>
      </c>
      <c r="DU73">
        <v>1.0699999999999999E-2</v>
      </c>
      <c r="DV73">
        <v>-6.3E-3</v>
      </c>
      <c r="DW73">
        <v>-2.35E-2</v>
      </c>
      <c r="DX73">
        <v>-9.4999999999999998E-3</v>
      </c>
      <c r="DY73">
        <v>-1.61E-2</v>
      </c>
      <c r="DZ73">
        <v>1.9800000000000002E-2</v>
      </c>
      <c r="EA73">
        <v>-1.06E-2</v>
      </c>
      <c r="EB73">
        <v>4.7000000000000002E-3</v>
      </c>
      <c r="EC73">
        <v>-3.4700000000000002E-2</v>
      </c>
      <c r="ED73">
        <v>2.1000000000000001E-2</v>
      </c>
      <c r="EE73">
        <v>-1.6400000000000001E-2</v>
      </c>
      <c r="EF73">
        <v>1.6E-2</v>
      </c>
      <c r="EG73">
        <v>9.4999999999999998E-3</v>
      </c>
      <c r="EH73">
        <v>3.8999999999999998E-3</v>
      </c>
      <c r="EI73">
        <v>-1.77E-2</v>
      </c>
      <c r="EJ73">
        <v>1.49E-2</v>
      </c>
      <c r="EK73">
        <v>3.8E-3</v>
      </c>
      <c r="EL73">
        <v>-4.4900000000000002E-2</v>
      </c>
      <c r="EM73">
        <v>-3.0999999999999999E-3</v>
      </c>
      <c r="EN73">
        <v>6.9999999999999999E-4</v>
      </c>
      <c r="EO73">
        <v>2.7699999999999999E-2</v>
      </c>
      <c r="EP73">
        <v>-1.3299999999999999E-2</v>
      </c>
      <c r="EQ73">
        <v>2.1399999999999999E-2</v>
      </c>
      <c r="ER73">
        <v>-2.12E-2</v>
      </c>
      <c r="ES73">
        <v>2.8999999999999998E-3</v>
      </c>
      <c r="ET73">
        <v>-3.5000000000000001E-3</v>
      </c>
      <c r="EU73">
        <v>-1.1299999999999999E-2</v>
      </c>
      <c r="EV73">
        <v>-9.7000000000000003E-3</v>
      </c>
      <c r="EW73">
        <v>-4.0000000000000001E-3</v>
      </c>
      <c r="EX73">
        <v>2.3E-3</v>
      </c>
      <c r="EY73">
        <v>7.6E-3</v>
      </c>
      <c r="EZ73">
        <v>5.1000000000000004E-3</v>
      </c>
      <c r="FA73">
        <v>6.9999999999999999E-4</v>
      </c>
      <c r="FB73">
        <v>8.2000000000000007E-3</v>
      </c>
      <c r="FC73">
        <v>9.1999999999999998E-3</v>
      </c>
      <c r="FD73">
        <v>3.0200000000000001E-2</v>
      </c>
      <c r="FE73">
        <v>3.3099999999999997E-2</v>
      </c>
      <c r="FF73">
        <v>-1.6500000000000001E-2</v>
      </c>
      <c r="FG73">
        <v>3.0000000000000001E-3</v>
      </c>
      <c r="FH73">
        <v>1.8599999999999998E-2</v>
      </c>
      <c r="FI73">
        <v>7.1000000000000004E-3</v>
      </c>
      <c r="FJ73">
        <v>3.1600000000000003E-2</v>
      </c>
      <c r="FK73">
        <v>-1.78E-2</v>
      </c>
      <c r="FL73">
        <v>5.7999999999999996E-3</v>
      </c>
      <c r="FM73">
        <v>-2.1000000000000001E-2</v>
      </c>
      <c r="FN73">
        <v>4.8999999999999998E-3</v>
      </c>
      <c r="FO73">
        <v>-1.8100000000000002E-2</v>
      </c>
      <c r="FP73">
        <v>1.8E-3</v>
      </c>
      <c r="FQ73">
        <v>-9.2999999999999992E-3</v>
      </c>
      <c r="FR73">
        <v>-1.8E-3</v>
      </c>
      <c r="FS73">
        <v>-8.8999999999999999E-3</v>
      </c>
      <c r="FT73">
        <v>7.7000000000000002E-3</v>
      </c>
      <c r="FU73">
        <v>2.76E-2</v>
      </c>
      <c r="FV73">
        <v>6.4000000000000003E-3</v>
      </c>
      <c r="FW73">
        <v>1.37E-2</v>
      </c>
      <c r="FX73">
        <v>-6.6E-3</v>
      </c>
      <c r="FY73">
        <v>-4.7999999999999996E-3</v>
      </c>
      <c r="FZ73">
        <v>3.7000000000000002E-3</v>
      </c>
      <c r="GA73">
        <v>-7.7000000000000002E-3</v>
      </c>
      <c r="GB73">
        <v>-5.4000000000000003E-3</v>
      </c>
      <c r="GC73">
        <v>1.84E-2</v>
      </c>
      <c r="GD73">
        <v>1.3299999999999999E-2</v>
      </c>
      <c r="GE73">
        <v>2.0999999999999999E-3</v>
      </c>
      <c r="GF73">
        <v>1.2200000000000001E-2</v>
      </c>
      <c r="GG73">
        <v>-6.0000000000000001E-3</v>
      </c>
      <c r="GH73">
        <v>-1.2999999999999999E-3</v>
      </c>
      <c r="GI73">
        <v>2.9999999999999997E-4</v>
      </c>
      <c r="GJ73">
        <v>-3.7000000000000002E-3</v>
      </c>
      <c r="GK73">
        <v>1.21E-2</v>
      </c>
      <c r="GL73">
        <v>-4.0000000000000001E-3</v>
      </c>
      <c r="GM73">
        <v>-5.0000000000000001E-4</v>
      </c>
      <c r="GN73">
        <v>1.46E-2</v>
      </c>
      <c r="GO73">
        <v>6.8999999999999999E-3</v>
      </c>
      <c r="GP73">
        <v>-7.9000000000000008E-3</v>
      </c>
      <c r="GQ73">
        <v>-3.3E-3</v>
      </c>
      <c r="GR73">
        <v>-9.7000000000000003E-3</v>
      </c>
      <c r="GS73">
        <v>1.3599999999999999E-2</v>
      </c>
      <c r="GT73">
        <v>1.24E-2</v>
      </c>
      <c r="GU73">
        <v>6.4999999999999997E-3</v>
      </c>
      <c r="GV73">
        <v>1.1999999999999999E-3</v>
      </c>
    </row>
    <row r="74" spans="1:204" x14ac:dyDescent="0.15">
      <c r="A74" s="1" t="s">
        <v>270</v>
      </c>
      <c r="B74">
        <v>-6.7699999999999996E-2</v>
      </c>
      <c r="C74">
        <v>-3.5299999999999998E-2</v>
      </c>
      <c r="D74">
        <v>6.6E-3</v>
      </c>
      <c r="E74">
        <v>-3.5200000000000002E-2</v>
      </c>
      <c r="F74">
        <v>1.9400000000000001E-2</v>
      </c>
      <c r="G74">
        <v>4.5900000000000003E-2</v>
      </c>
      <c r="H74">
        <v>-3.4200000000000001E-2</v>
      </c>
      <c r="I74">
        <v>-1.8800000000000001E-2</v>
      </c>
      <c r="J74">
        <v>-2.2599999999999999E-2</v>
      </c>
      <c r="K74">
        <v>8.0799999999999997E-2</v>
      </c>
      <c r="L74">
        <v>3.4200000000000001E-2</v>
      </c>
      <c r="M74">
        <v>1.4500000000000001E-2</v>
      </c>
      <c r="N74">
        <v>-7.1000000000000004E-3</v>
      </c>
      <c r="O74">
        <v>4.7199999999999999E-2</v>
      </c>
      <c r="P74">
        <v>-5.2900000000000003E-2</v>
      </c>
      <c r="Q74">
        <v>1.55E-2</v>
      </c>
      <c r="R74">
        <v>6.1000000000000004E-3</v>
      </c>
      <c r="S74">
        <v>-2.53E-2</v>
      </c>
      <c r="T74">
        <v>3.0999999999999999E-3</v>
      </c>
      <c r="U74">
        <v>9.2999999999999992E-3</v>
      </c>
      <c r="V74">
        <v>5.5399999999999998E-2</v>
      </c>
      <c r="W74">
        <v>-1E-3</v>
      </c>
      <c r="X74">
        <v>2.3300000000000001E-2</v>
      </c>
      <c r="Y74">
        <v>-2.8999999999999998E-3</v>
      </c>
      <c r="Z74">
        <v>1.5299999999999999E-2</v>
      </c>
      <c r="AA74">
        <v>3.6600000000000001E-2</v>
      </c>
      <c r="AB74">
        <v>-2.7000000000000001E-3</v>
      </c>
      <c r="AC74">
        <v>-8.2000000000000007E-3</v>
      </c>
      <c r="AD74">
        <v>-3.5700000000000003E-2</v>
      </c>
      <c r="AE74">
        <v>-7.6E-3</v>
      </c>
      <c r="AF74">
        <v>7.7000000000000002E-3</v>
      </c>
      <c r="AG74">
        <v>2.75E-2</v>
      </c>
      <c r="AH74">
        <v>-2.8E-3</v>
      </c>
      <c r="AI74">
        <v>8.9999999999999998E-4</v>
      </c>
      <c r="AJ74">
        <v>2.0400000000000001E-2</v>
      </c>
      <c r="AK74">
        <v>-0.01</v>
      </c>
      <c r="AL74">
        <v>8.2000000000000007E-3</v>
      </c>
      <c r="AM74">
        <v>1.8E-3</v>
      </c>
      <c r="AN74">
        <v>3.4500000000000003E-2</v>
      </c>
      <c r="AO74">
        <v>2.5999999999999999E-3</v>
      </c>
      <c r="AP74">
        <v>-1.66E-2</v>
      </c>
      <c r="AQ74">
        <v>1.6899999999999998E-2</v>
      </c>
      <c r="AR74">
        <v>2.3599999999999999E-2</v>
      </c>
      <c r="AS74">
        <v>-2.0500000000000001E-2</v>
      </c>
      <c r="AT74">
        <v>1.2200000000000001E-2</v>
      </c>
      <c r="AU74">
        <v>-1.8100000000000002E-2</v>
      </c>
      <c r="AV74">
        <v>3.5000000000000001E-3</v>
      </c>
      <c r="AW74">
        <v>-2.01E-2</v>
      </c>
      <c r="AX74">
        <v>1.1599999999999999E-2</v>
      </c>
      <c r="AY74">
        <v>1.8E-3</v>
      </c>
      <c r="AZ74">
        <v>-4.4000000000000003E-3</v>
      </c>
      <c r="BA74">
        <v>-2.92E-2</v>
      </c>
      <c r="BB74">
        <v>-1.37E-2</v>
      </c>
      <c r="BC74">
        <v>1.29E-2</v>
      </c>
      <c r="BD74">
        <v>-8.2000000000000007E-3</v>
      </c>
      <c r="BE74">
        <v>2.58E-2</v>
      </c>
      <c r="BF74">
        <v>1.8E-3</v>
      </c>
      <c r="BG74">
        <v>1.0699999999999999E-2</v>
      </c>
      <c r="BH74">
        <v>3.5000000000000001E-3</v>
      </c>
      <c r="BI74">
        <v>9.7000000000000003E-3</v>
      </c>
      <c r="BJ74">
        <v>1.14E-2</v>
      </c>
      <c r="BK74">
        <v>1.9900000000000001E-2</v>
      </c>
      <c r="BL74">
        <v>-3.4700000000000002E-2</v>
      </c>
      <c r="BM74">
        <v>1.32E-2</v>
      </c>
      <c r="BN74">
        <v>-2.9499999999999998E-2</v>
      </c>
      <c r="BO74">
        <v>-1.7899999999999999E-2</v>
      </c>
      <c r="BP74">
        <v>-0.01</v>
      </c>
      <c r="BQ74">
        <v>-1.29E-2</v>
      </c>
      <c r="BR74">
        <v>-1.21E-2</v>
      </c>
      <c r="BS74">
        <v>2.2599999999999999E-2</v>
      </c>
      <c r="BT74">
        <v>-2.2100000000000002E-2</v>
      </c>
      <c r="BU74">
        <v>-9.4000000000000004E-3</v>
      </c>
      <c r="BV74">
        <v>3.61E-2</v>
      </c>
      <c r="BW74">
        <v>4.5999999999999999E-3</v>
      </c>
      <c r="BX74">
        <v>2.7000000000000001E-3</v>
      </c>
      <c r="BY74">
        <v>2.0899999999999998E-2</v>
      </c>
      <c r="BZ74">
        <v>4.4600000000000001E-2</v>
      </c>
      <c r="CA74">
        <v>-2.0500000000000001E-2</v>
      </c>
      <c r="CB74">
        <v>3.49E-2</v>
      </c>
      <c r="CC74">
        <v>7.6E-3</v>
      </c>
      <c r="CD74">
        <v>1.2500000000000001E-2</v>
      </c>
      <c r="CE74">
        <v>-2.06E-2</v>
      </c>
      <c r="CF74">
        <v>3.2899999999999999E-2</v>
      </c>
      <c r="CG74">
        <v>-8.0000000000000004E-4</v>
      </c>
      <c r="CH74">
        <v>2.29E-2</v>
      </c>
      <c r="CI74">
        <v>8.0000000000000002E-3</v>
      </c>
      <c r="CJ74">
        <v>3.8800000000000001E-2</v>
      </c>
      <c r="CK74">
        <v>-1.5E-3</v>
      </c>
      <c r="CL74">
        <v>2.75E-2</v>
      </c>
      <c r="CM74">
        <v>1.04E-2</v>
      </c>
      <c r="CN74">
        <v>-6.6E-3</v>
      </c>
      <c r="CO74">
        <v>2.7400000000000001E-2</v>
      </c>
      <c r="CP74">
        <v>-1.7299999999999999E-2</v>
      </c>
      <c r="CQ74">
        <v>5.0599999999999999E-2</v>
      </c>
      <c r="CR74">
        <v>-1.9599999999999999E-2</v>
      </c>
      <c r="CS74">
        <v>-2.07E-2</v>
      </c>
      <c r="CT74">
        <v>1.0200000000000001E-2</v>
      </c>
      <c r="CU74">
        <v>-2.3E-2</v>
      </c>
      <c r="CV74">
        <v>2.8000000000000001E-2</v>
      </c>
      <c r="CW74">
        <v>1.9400000000000001E-2</v>
      </c>
      <c r="CX74">
        <v>-1.2E-2</v>
      </c>
      <c r="CY74">
        <v>1.7100000000000001E-2</v>
      </c>
      <c r="CZ74">
        <v>-9.1000000000000004E-3</v>
      </c>
      <c r="DA74">
        <v>-5.5999999999999999E-3</v>
      </c>
      <c r="DB74">
        <v>3.2000000000000001E-2</v>
      </c>
      <c r="DC74">
        <v>-2.41E-2</v>
      </c>
      <c r="DD74">
        <v>-0.1086</v>
      </c>
      <c r="DE74">
        <v>5.4600000000000003E-2</v>
      </c>
      <c r="DF74">
        <v>2.93E-2</v>
      </c>
      <c r="DG74">
        <v>2.8400000000000002E-2</v>
      </c>
      <c r="DH74">
        <v>2.41E-2</v>
      </c>
      <c r="DI74">
        <v>-1.5900000000000001E-2</v>
      </c>
      <c r="DJ74">
        <v>-3.5200000000000002E-2</v>
      </c>
      <c r="DK74">
        <v>6.8500000000000005E-2</v>
      </c>
      <c r="DL74">
        <v>-2.46E-2</v>
      </c>
      <c r="DM74">
        <v>-6.3E-3</v>
      </c>
      <c r="DN74">
        <v>2.0999999999999999E-3</v>
      </c>
      <c r="DO74">
        <v>-1.0500000000000001E-2</v>
      </c>
      <c r="DP74">
        <v>-3.5000000000000001E-3</v>
      </c>
      <c r="DQ74">
        <v>2.07E-2</v>
      </c>
      <c r="DR74">
        <v>6.3E-3</v>
      </c>
      <c r="DS74">
        <v>-7.6E-3</v>
      </c>
      <c r="DT74">
        <v>-4.8899999999999999E-2</v>
      </c>
      <c r="DU74">
        <v>1.6899999999999998E-2</v>
      </c>
      <c r="DV74">
        <v>-3.9E-2</v>
      </c>
      <c r="DW74">
        <v>-4.36E-2</v>
      </c>
      <c r="DX74">
        <v>-7.9000000000000008E-3</v>
      </c>
      <c r="DY74">
        <v>-3.7999999999999999E-2</v>
      </c>
      <c r="DZ74">
        <v>4.9399999999999999E-2</v>
      </c>
      <c r="EA74">
        <v>-1.7299999999999999E-2</v>
      </c>
      <c r="EB74">
        <v>-8.0000000000000004E-4</v>
      </c>
      <c r="EC74">
        <v>-5.3600000000000002E-2</v>
      </c>
      <c r="ED74">
        <v>2.1100000000000001E-2</v>
      </c>
      <c r="EE74">
        <v>-5.4600000000000003E-2</v>
      </c>
      <c r="EF74">
        <v>8.6999999999999994E-3</v>
      </c>
      <c r="EG74">
        <v>1.2999999999999999E-2</v>
      </c>
      <c r="EH74">
        <v>5.1000000000000004E-3</v>
      </c>
      <c r="EI74">
        <v>-1.4500000000000001E-2</v>
      </c>
      <c r="EJ74">
        <v>2.9399999999999999E-2</v>
      </c>
      <c r="EK74">
        <v>1.6999999999999999E-3</v>
      </c>
      <c r="EL74">
        <v>-8.3799999999999999E-2</v>
      </c>
      <c r="EM74">
        <v>-3.8399999999999997E-2</v>
      </c>
      <c r="EN74">
        <v>1.8100000000000002E-2</v>
      </c>
      <c r="EO74">
        <v>4.1099999999999998E-2</v>
      </c>
      <c r="EP74">
        <v>-2.4199999999999999E-2</v>
      </c>
      <c r="EQ74">
        <v>6.3500000000000001E-2</v>
      </c>
      <c r="ER74">
        <v>-4.7600000000000003E-2</v>
      </c>
      <c r="ES74">
        <v>7.3000000000000001E-3</v>
      </c>
      <c r="ET74">
        <v>1.7100000000000001E-2</v>
      </c>
      <c r="EU74">
        <v>-1.15E-2</v>
      </c>
      <c r="EV74">
        <v>-4.1300000000000003E-2</v>
      </c>
      <c r="EW74">
        <v>-1.4E-2</v>
      </c>
      <c r="EX74">
        <v>3.8E-3</v>
      </c>
      <c r="EY74">
        <v>1.1299999999999999E-2</v>
      </c>
      <c r="EZ74">
        <v>9.2999999999999992E-3</v>
      </c>
      <c r="FA74">
        <v>8.3000000000000001E-3</v>
      </c>
      <c r="FB74">
        <v>-8.9999999999999998E-4</v>
      </c>
      <c r="FC74">
        <v>4.9599999999999998E-2</v>
      </c>
      <c r="FD74">
        <v>9.1899999999999996E-2</v>
      </c>
      <c r="FE74">
        <v>5.3699999999999998E-2</v>
      </c>
      <c r="FF74">
        <v>3.5799999999999998E-2</v>
      </c>
      <c r="FG74">
        <v>2.2800000000000001E-2</v>
      </c>
      <c r="FH74">
        <v>3.0200000000000001E-2</v>
      </c>
      <c r="FI74">
        <v>-5.5999999999999999E-3</v>
      </c>
      <c r="FJ74">
        <v>5.8900000000000001E-2</v>
      </c>
      <c r="FK74">
        <v>-1.7899999999999999E-2</v>
      </c>
      <c r="FL74">
        <v>3.1699999999999999E-2</v>
      </c>
      <c r="FM74">
        <v>-2.4199999999999999E-2</v>
      </c>
      <c r="FN74">
        <v>-6.0000000000000001E-3</v>
      </c>
      <c r="FO74">
        <v>-3.44E-2</v>
      </c>
      <c r="FP74">
        <v>-2.0899999999999998E-2</v>
      </c>
      <c r="FQ74">
        <v>-3.3500000000000002E-2</v>
      </c>
      <c r="FR74">
        <v>7.4000000000000003E-3</v>
      </c>
      <c r="FS74">
        <v>-4.1000000000000002E-2</v>
      </c>
      <c r="FT74">
        <v>2.06E-2</v>
      </c>
      <c r="FU74">
        <v>6.3600000000000004E-2</v>
      </c>
      <c r="FV74">
        <v>3.5000000000000001E-3</v>
      </c>
      <c r="FW74">
        <v>3.9899999999999998E-2</v>
      </c>
      <c r="FX74">
        <v>-2.4299999999999999E-2</v>
      </c>
      <c r="FY74">
        <v>1.4E-3</v>
      </c>
      <c r="FZ74">
        <v>2.5499999999999998E-2</v>
      </c>
      <c r="GA74">
        <v>-7.4000000000000003E-3</v>
      </c>
      <c r="GB74">
        <v>-2.7099999999999999E-2</v>
      </c>
      <c r="GC74">
        <v>4.1799999999999997E-2</v>
      </c>
      <c r="GD74">
        <v>4.0800000000000003E-2</v>
      </c>
      <c r="GE74">
        <v>5.1000000000000004E-3</v>
      </c>
      <c r="GF74">
        <v>6.3899999999999998E-2</v>
      </c>
      <c r="GG74">
        <v>8.3999999999999995E-3</v>
      </c>
      <c r="GH74">
        <v>-3.0000000000000001E-3</v>
      </c>
      <c r="GI74">
        <v>-4.48E-2</v>
      </c>
      <c r="GJ74">
        <v>-1.38E-2</v>
      </c>
      <c r="GK74">
        <v>2.0299999999999999E-2</v>
      </c>
      <c r="GL74">
        <v>-1.55E-2</v>
      </c>
      <c r="GM74">
        <v>6.8999999999999999E-3</v>
      </c>
      <c r="GN74">
        <v>9.4000000000000004E-3</v>
      </c>
      <c r="GO74">
        <v>1.7999999999999999E-2</v>
      </c>
      <c r="GP74">
        <v>-2.4400000000000002E-2</v>
      </c>
      <c r="GQ74">
        <v>1.9E-3</v>
      </c>
      <c r="GR74">
        <v>-6.1999999999999998E-3</v>
      </c>
      <c r="GS74">
        <v>3.5200000000000002E-2</v>
      </c>
      <c r="GT74">
        <v>1.7600000000000001E-2</v>
      </c>
      <c r="GU74">
        <v>3.5999999999999999E-3</v>
      </c>
      <c r="GV74">
        <v>5.3E-3</v>
      </c>
    </row>
    <row r="75" spans="1:204" x14ac:dyDescent="0.15">
      <c r="A75" s="1" t="s">
        <v>271</v>
      </c>
      <c r="B75">
        <v>-7.6499999999999999E-2</v>
      </c>
      <c r="C75">
        <v>-4.0599999999999997E-2</v>
      </c>
      <c r="D75">
        <v>6.7000000000000002E-3</v>
      </c>
      <c r="E75">
        <v>-3.8699999999999998E-2</v>
      </c>
      <c r="F75">
        <v>1.7500000000000002E-2</v>
      </c>
      <c r="G75">
        <v>2.5600000000000001E-2</v>
      </c>
      <c r="H75">
        <v>-2.7699999999999999E-2</v>
      </c>
      <c r="I75">
        <v>-8.8999999999999999E-3</v>
      </c>
      <c r="J75">
        <v>-6.4000000000000003E-3</v>
      </c>
      <c r="K75">
        <v>4.0099999999999997E-2</v>
      </c>
      <c r="L75">
        <v>9.2999999999999992E-3</v>
      </c>
      <c r="M75">
        <v>4.7000000000000002E-3</v>
      </c>
      <c r="N75">
        <v>-5.9999999999999995E-4</v>
      </c>
      <c r="O75">
        <v>1.5599999999999999E-2</v>
      </c>
      <c r="P75">
        <v>-2.7799999999999998E-2</v>
      </c>
      <c r="Q75">
        <v>1.9E-3</v>
      </c>
      <c r="R75">
        <v>-2.0999999999999999E-3</v>
      </c>
      <c r="S75">
        <v>-1.8200000000000001E-2</v>
      </c>
      <c r="T75">
        <v>-5.9999999999999995E-4</v>
      </c>
      <c r="U75">
        <v>3.3999999999999998E-3</v>
      </c>
      <c r="V75">
        <v>2.0400000000000001E-2</v>
      </c>
      <c r="W75">
        <v>-4.7000000000000002E-3</v>
      </c>
      <c r="X75">
        <v>-5.4000000000000003E-3</v>
      </c>
      <c r="Y75">
        <v>-2.7000000000000001E-3</v>
      </c>
      <c r="Z75">
        <v>1.5100000000000001E-2</v>
      </c>
      <c r="AA75">
        <v>9.7000000000000003E-3</v>
      </c>
      <c r="AB75">
        <v>8.0000000000000002E-3</v>
      </c>
      <c r="AC75">
        <v>-5.1000000000000004E-3</v>
      </c>
      <c r="AD75">
        <v>-2.8E-3</v>
      </c>
      <c r="AE75">
        <v>5.9999999999999995E-4</v>
      </c>
      <c r="AF75">
        <v>3.5000000000000001E-3</v>
      </c>
      <c r="AG75">
        <v>6.8999999999999999E-3</v>
      </c>
      <c r="AH75">
        <v>-3.0000000000000001E-3</v>
      </c>
      <c r="AI75">
        <v>-6.7000000000000002E-3</v>
      </c>
      <c r="AJ75">
        <v>2.5999999999999999E-3</v>
      </c>
      <c r="AK75">
        <v>-9.5999999999999992E-3</v>
      </c>
      <c r="AL75">
        <v>4.1000000000000003E-3</v>
      </c>
      <c r="AM75">
        <v>-2.5000000000000001E-3</v>
      </c>
      <c r="AN75">
        <v>6.1000000000000004E-3</v>
      </c>
      <c r="AO75">
        <v>2.0000000000000001E-4</v>
      </c>
      <c r="AP75">
        <v>2.2000000000000001E-3</v>
      </c>
      <c r="AQ75">
        <v>-1.1999999999999999E-3</v>
      </c>
      <c r="AR75">
        <v>6.8999999999999999E-3</v>
      </c>
      <c r="AS75">
        <v>5.9999999999999995E-4</v>
      </c>
      <c r="AT75">
        <v>-8.0000000000000004E-4</v>
      </c>
      <c r="AU75">
        <v>-7.1000000000000004E-3</v>
      </c>
      <c r="AV75">
        <v>-3.0999999999999999E-3</v>
      </c>
      <c r="AW75">
        <v>-1.14E-2</v>
      </c>
      <c r="AX75">
        <v>-4.1000000000000003E-3</v>
      </c>
      <c r="AY75">
        <v>1.9E-3</v>
      </c>
      <c r="AZ75">
        <v>3.0999999999999999E-3</v>
      </c>
      <c r="BA75">
        <v>-1.11E-2</v>
      </c>
      <c r="BB75">
        <v>-1E-3</v>
      </c>
      <c r="BC75">
        <v>5.0000000000000001E-3</v>
      </c>
      <c r="BD75">
        <v>-1.1999999999999999E-3</v>
      </c>
      <c r="BE75">
        <v>5.7999999999999996E-3</v>
      </c>
      <c r="BF75">
        <v>-4.0000000000000002E-4</v>
      </c>
      <c r="BG75">
        <v>1.06E-2</v>
      </c>
      <c r="BH75">
        <v>-5.9999999999999995E-4</v>
      </c>
      <c r="BI75">
        <v>1.8E-3</v>
      </c>
      <c r="BJ75">
        <v>2.7000000000000001E-3</v>
      </c>
      <c r="BK75">
        <v>7.4999999999999997E-3</v>
      </c>
      <c r="BL75">
        <v>-7.9000000000000008E-3</v>
      </c>
      <c r="BM75">
        <v>1.26E-2</v>
      </c>
      <c r="BN75">
        <v>-7.1000000000000004E-3</v>
      </c>
      <c r="BO75">
        <v>-2.2000000000000001E-3</v>
      </c>
      <c r="BP75">
        <v>-6.4999999999999997E-3</v>
      </c>
      <c r="BQ75">
        <v>-5.4999999999999997E-3</v>
      </c>
      <c r="BR75">
        <v>-1.03E-2</v>
      </c>
      <c r="BS75">
        <v>7.9000000000000008E-3</v>
      </c>
      <c r="BT75">
        <v>-4.4999999999999997E-3</v>
      </c>
      <c r="BU75">
        <v>-5.5999999999999999E-3</v>
      </c>
      <c r="BV75">
        <v>1.7899999999999999E-2</v>
      </c>
      <c r="BW75">
        <v>-3.0999999999999999E-3</v>
      </c>
      <c r="BX75">
        <v>2.8999999999999998E-3</v>
      </c>
      <c r="BY75">
        <v>6.7999999999999996E-3</v>
      </c>
      <c r="BZ75">
        <v>-2.8E-3</v>
      </c>
      <c r="CA75">
        <v>-4.3E-3</v>
      </c>
      <c r="CB75">
        <v>-2.3E-3</v>
      </c>
      <c r="CC75">
        <v>1.4E-3</v>
      </c>
      <c r="CD75">
        <v>-2.3E-3</v>
      </c>
      <c r="CE75">
        <v>-2.3E-3</v>
      </c>
      <c r="CF75">
        <v>4.1000000000000003E-3</v>
      </c>
      <c r="CG75">
        <v>8.0000000000000004E-4</v>
      </c>
      <c r="CH75">
        <v>4.8999999999999998E-3</v>
      </c>
      <c r="CI75">
        <v>-1E-3</v>
      </c>
      <c r="CJ75">
        <v>2.8999999999999998E-3</v>
      </c>
      <c r="CK75">
        <v>1.6000000000000001E-3</v>
      </c>
      <c r="CL75">
        <v>3.7000000000000002E-3</v>
      </c>
      <c r="CM75">
        <v>8.5000000000000006E-3</v>
      </c>
      <c r="CN75">
        <v>-5.9999999999999995E-4</v>
      </c>
      <c r="CO75">
        <v>5.7999999999999996E-3</v>
      </c>
      <c r="CP75">
        <v>-9.5999999999999992E-3</v>
      </c>
      <c r="CQ75">
        <v>1.37E-2</v>
      </c>
      <c r="CR75">
        <v>-1.21E-2</v>
      </c>
      <c r="CS75">
        <v>-9.9000000000000008E-3</v>
      </c>
      <c r="CT75">
        <v>-8.9999999999999993E-3</v>
      </c>
      <c r="CU75">
        <v>-2.5000000000000001E-3</v>
      </c>
      <c r="CV75">
        <v>4.4999999999999997E-3</v>
      </c>
      <c r="CW75">
        <v>4.4999999999999997E-3</v>
      </c>
      <c r="CX75">
        <v>-3.0999999999999999E-3</v>
      </c>
      <c r="CY75">
        <v>8.2000000000000007E-3</v>
      </c>
      <c r="CZ75">
        <v>3.8999999999999998E-3</v>
      </c>
      <c r="DA75">
        <v>-8.8999999999999999E-3</v>
      </c>
      <c r="DB75">
        <v>1.04E-2</v>
      </c>
      <c r="DC75">
        <v>-1.9199999999999998E-2</v>
      </c>
      <c r="DD75">
        <v>-3.8300000000000001E-2</v>
      </c>
      <c r="DE75">
        <v>1.7999999999999999E-2</v>
      </c>
      <c r="DF75">
        <v>1.26E-2</v>
      </c>
      <c r="DG75">
        <v>2.3E-3</v>
      </c>
      <c r="DH75">
        <v>9.2999999999999992E-3</v>
      </c>
      <c r="DI75">
        <v>-3.8999999999999998E-3</v>
      </c>
      <c r="DJ75">
        <v>-1.9199999999999998E-2</v>
      </c>
      <c r="DK75">
        <v>9.7000000000000003E-3</v>
      </c>
      <c r="DL75">
        <v>-5.4000000000000003E-3</v>
      </c>
      <c r="DM75">
        <v>2.0000000000000001E-4</v>
      </c>
      <c r="DN75">
        <v>-7.9000000000000008E-3</v>
      </c>
      <c r="DO75">
        <v>-4.1999999999999997E-3</v>
      </c>
      <c r="DP75">
        <v>3.2000000000000002E-3</v>
      </c>
      <c r="DQ75">
        <v>4.1999999999999997E-3</v>
      </c>
      <c r="DR75">
        <v>1.9E-3</v>
      </c>
      <c r="DS75">
        <v>-9.1999999999999998E-3</v>
      </c>
      <c r="DT75">
        <v>-5.7000000000000002E-3</v>
      </c>
      <c r="DU75">
        <v>3.0000000000000001E-3</v>
      </c>
      <c r="DV75">
        <v>-8.5000000000000006E-3</v>
      </c>
      <c r="DW75">
        <v>-1.7100000000000001E-2</v>
      </c>
      <c r="DX75">
        <v>-4.7999999999999996E-3</v>
      </c>
      <c r="DY75">
        <v>-1.8599999999999998E-2</v>
      </c>
      <c r="DZ75">
        <v>1.5599999999999999E-2</v>
      </c>
      <c r="EA75">
        <v>1.1000000000000001E-3</v>
      </c>
      <c r="EB75">
        <v>1.2999999999999999E-3</v>
      </c>
      <c r="EC75">
        <v>-2.6700000000000002E-2</v>
      </c>
      <c r="ED75">
        <v>8.3000000000000001E-3</v>
      </c>
      <c r="EE75">
        <v>-2.0500000000000001E-2</v>
      </c>
      <c r="EF75">
        <v>8.3999999999999995E-3</v>
      </c>
      <c r="EG75">
        <v>2.0000000000000001E-4</v>
      </c>
      <c r="EH75">
        <v>-7.0000000000000001E-3</v>
      </c>
      <c r="EI75">
        <v>-8.8999999999999999E-3</v>
      </c>
      <c r="EJ75">
        <v>1.8100000000000002E-2</v>
      </c>
      <c r="EK75">
        <v>2.5000000000000001E-3</v>
      </c>
      <c r="EL75">
        <v>-2.9499999999999998E-2</v>
      </c>
      <c r="EM75">
        <v>-6.7000000000000002E-3</v>
      </c>
      <c r="EN75">
        <v>3.5000000000000001E-3</v>
      </c>
      <c r="EO75">
        <v>1.4200000000000001E-2</v>
      </c>
      <c r="EP75">
        <v>-9.5999999999999992E-3</v>
      </c>
      <c r="EQ75">
        <v>1.6E-2</v>
      </c>
      <c r="ER75">
        <v>-1.6400000000000001E-2</v>
      </c>
      <c r="ES75">
        <v>2.5000000000000001E-3</v>
      </c>
      <c r="ET75">
        <v>4.8999999999999998E-3</v>
      </c>
      <c r="EU75">
        <v>-2.0999999999999999E-3</v>
      </c>
      <c r="EV75">
        <v>-1.2E-2</v>
      </c>
      <c r="EW75">
        <v>-2.0000000000000001E-4</v>
      </c>
      <c r="EX75">
        <v>2.0000000000000001E-4</v>
      </c>
      <c r="EY75">
        <v>4.7000000000000002E-3</v>
      </c>
      <c r="EZ75">
        <v>3.8999999999999998E-3</v>
      </c>
      <c r="FA75">
        <v>2.8E-3</v>
      </c>
      <c r="FB75">
        <v>4.4000000000000003E-3</v>
      </c>
      <c r="FC75">
        <v>1.15E-2</v>
      </c>
      <c r="FD75">
        <v>1.7899999999999999E-2</v>
      </c>
      <c r="FE75">
        <v>1.9199999999999998E-2</v>
      </c>
      <c r="FF75">
        <v>1.5E-3</v>
      </c>
      <c r="FG75">
        <v>7.6E-3</v>
      </c>
      <c r="FH75">
        <v>1.21E-2</v>
      </c>
      <c r="FI75">
        <v>5.5999999999999999E-3</v>
      </c>
      <c r="FJ75">
        <v>2.0199999999999999E-2</v>
      </c>
      <c r="FK75">
        <v>-1.29E-2</v>
      </c>
      <c r="FL75">
        <v>9.2999999999999992E-3</v>
      </c>
      <c r="FM75">
        <v>-1.7399999999999999E-2</v>
      </c>
      <c r="FN75">
        <v>-2.0000000000000001E-4</v>
      </c>
      <c r="FO75">
        <v>-1.54E-2</v>
      </c>
      <c r="FP75">
        <v>-5.1999999999999998E-3</v>
      </c>
      <c r="FQ75">
        <v>-7.1999999999999998E-3</v>
      </c>
      <c r="FR75">
        <v>7.9000000000000008E-3</v>
      </c>
      <c r="FS75">
        <v>-9.4000000000000004E-3</v>
      </c>
      <c r="FT75">
        <v>9.1999999999999998E-3</v>
      </c>
      <c r="FU75">
        <v>1.8700000000000001E-2</v>
      </c>
      <c r="FV75">
        <v>2.3E-3</v>
      </c>
      <c r="FW75">
        <v>7.9000000000000008E-3</v>
      </c>
      <c r="FX75">
        <v>-7.4000000000000003E-3</v>
      </c>
      <c r="FY75">
        <v>-4.0000000000000002E-4</v>
      </c>
      <c r="FZ75">
        <v>5.1000000000000004E-3</v>
      </c>
      <c r="GA75">
        <v>-8.8999999999999999E-3</v>
      </c>
      <c r="GB75">
        <v>-6.4000000000000003E-3</v>
      </c>
      <c r="GC75">
        <v>9.9000000000000008E-3</v>
      </c>
      <c r="GD75">
        <v>7.7000000000000002E-3</v>
      </c>
      <c r="GE75">
        <v>-2.5000000000000001E-3</v>
      </c>
      <c r="GF75">
        <v>1.2699999999999999E-2</v>
      </c>
      <c r="GG75">
        <v>2.7000000000000001E-3</v>
      </c>
      <c r="GH75">
        <v>-1.6999999999999999E-3</v>
      </c>
      <c r="GI75">
        <v>-9.4000000000000004E-3</v>
      </c>
      <c r="GJ75">
        <v>-3.0000000000000001E-3</v>
      </c>
      <c r="GK75">
        <v>9.7000000000000003E-3</v>
      </c>
      <c r="GL75">
        <v>-2.7000000000000001E-3</v>
      </c>
      <c r="GM75">
        <v>4.0000000000000002E-4</v>
      </c>
      <c r="GN75">
        <v>5.7000000000000002E-3</v>
      </c>
      <c r="GO75">
        <v>4.1999999999999997E-3</v>
      </c>
      <c r="GP75">
        <v>-1.04E-2</v>
      </c>
      <c r="GQ75">
        <v>-2.8999999999999998E-3</v>
      </c>
      <c r="GR75">
        <v>-1.5E-3</v>
      </c>
      <c r="GS75">
        <v>1.0999999999999999E-2</v>
      </c>
      <c r="GT75">
        <v>6.4999999999999997E-3</v>
      </c>
      <c r="GU75">
        <v>3.0999999999999999E-3</v>
      </c>
      <c r="GV75">
        <v>4.7999999999999996E-3</v>
      </c>
    </row>
    <row r="76" spans="1:204" x14ac:dyDescent="0.15">
      <c r="A76" s="1" t="s">
        <v>272</v>
      </c>
      <c r="B76">
        <v>-8.6099999999999996E-2</v>
      </c>
      <c r="C76">
        <v>-3.2800000000000003E-2</v>
      </c>
      <c r="D76">
        <v>3.39E-2</v>
      </c>
      <c r="E76">
        <v>-1.17E-2</v>
      </c>
      <c r="F76">
        <v>2.1399999999999999E-2</v>
      </c>
      <c r="G76">
        <v>1.9599999999999999E-2</v>
      </c>
      <c r="H76">
        <v>-2.4400000000000002E-2</v>
      </c>
      <c r="I76">
        <v>-1.7100000000000001E-2</v>
      </c>
      <c r="J76">
        <v>1.2999999999999999E-3</v>
      </c>
      <c r="K76">
        <v>3.6700000000000003E-2</v>
      </c>
      <c r="L76">
        <v>7.9000000000000008E-3</v>
      </c>
      <c r="M76">
        <v>1.2999999999999999E-3</v>
      </c>
      <c r="N76">
        <v>1.5100000000000001E-2</v>
      </c>
      <c r="O76">
        <v>1.2999999999999999E-2</v>
      </c>
      <c r="P76">
        <v>-1.66E-2</v>
      </c>
      <c r="Q76">
        <v>3.2000000000000002E-3</v>
      </c>
      <c r="R76">
        <v>1.5E-3</v>
      </c>
      <c r="S76">
        <v>4.4000000000000003E-3</v>
      </c>
      <c r="T76">
        <v>2.7000000000000001E-3</v>
      </c>
      <c r="U76">
        <v>5.9999999999999995E-4</v>
      </c>
      <c r="V76">
        <v>1.66E-2</v>
      </c>
      <c r="W76">
        <v>8.0000000000000004E-4</v>
      </c>
      <c r="X76">
        <v>6.3E-3</v>
      </c>
      <c r="Y76">
        <v>-8.8999999999999999E-3</v>
      </c>
      <c r="Z76">
        <v>5.1000000000000004E-3</v>
      </c>
      <c r="AA76">
        <v>5.1000000000000004E-3</v>
      </c>
      <c r="AB76">
        <v>1.8E-3</v>
      </c>
      <c r="AC76">
        <v>1.8E-3</v>
      </c>
      <c r="AD76">
        <v>-2.3999999999999998E-3</v>
      </c>
      <c r="AE76">
        <v>1.1999999999999999E-3</v>
      </c>
      <c r="AF76">
        <v>3.2000000000000002E-3</v>
      </c>
      <c r="AG76">
        <v>6.8999999999999999E-3</v>
      </c>
      <c r="AH76">
        <v>1.8E-3</v>
      </c>
      <c r="AI76">
        <v>1.1999999999999999E-3</v>
      </c>
      <c r="AJ76">
        <v>1.38E-2</v>
      </c>
      <c r="AK76">
        <v>-4.3E-3</v>
      </c>
      <c r="AL76">
        <v>1.8E-3</v>
      </c>
      <c r="AM76">
        <v>-5.4999999999999997E-3</v>
      </c>
      <c r="AN76">
        <v>7.4999999999999997E-3</v>
      </c>
      <c r="AO76">
        <v>-4.3E-3</v>
      </c>
      <c r="AP76">
        <v>-6.1000000000000004E-3</v>
      </c>
      <c r="AQ76">
        <v>-6.1999999999999998E-3</v>
      </c>
      <c r="AR76">
        <v>1.8E-3</v>
      </c>
      <c r="AS76">
        <v>-2.3999999999999998E-3</v>
      </c>
      <c r="AT76">
        <v>-2E-3</v>
      </c>
      <c r="AU76">
        <v>5.9999999999999995E-4</v>
      </c>
      <c r="AV76">
        <v>0</v>
      </c>
      <c r="AW76">
        <v>-6.7999999999999996E-3</v>
      </c>
      <c r="AX76">
        <v>-3.0000000000000001E-3</v>
      </c>
      <c r="AY76">
        <v>-5.9999999999999995E-4</v>
      </c>
      <c r="AZ76">
        <v>5.1000000000000004E-3</v>
      </c>
      <c r="BA76">
        <v>-8.3000000000000001E-3</v>
      </c>
      <c r="BB76">
        <v>3.3E-3</v>
      </c>
      <c r="BC76">
        <v>4.3E-3</v>
      </c>
      <c r="BD76">
        <v>0</v>
      </c>
      <c r="BE76">
        <v>7.1000000000000004E-3</v>
      </c>
      <c r="BF76">
        <v>-8.2000000000000007E-3</v>
      </c>
      <c r="BG76">
        <v>1.01E-2</v>
      </c>
      <c r="BH76">
        <v>3.0000000000000001E-3</v>
      </c>
      <c r="BI76">
        <v>-5.9999999999999995E-4</v>
      </c>
      <c r="BJ76">
        <v>1.2999999999999999E-2</v>
      </c>
      <c r="BK76">
        <v>1.2999999999999999E-2</v>
      </c>
      <c r="BL76">
        <v>-4.3E-3</v>
      </c>
      <c r="BM76">
        <v>1.5800000000000002E-2</v>
      </c>
      <c r="BN76">
        <v>-2.5000000000000001E-3</v>
      </c>
      <c r="BO76">
        <v>-1.1999999999999999E-3</v>
      </c>
      <c r="BP76">
        <v>6.0000000000000001E-3</v>
      </c>
      <c r="BQ76">
        <v>-3.0999999999999999E-3</v>
      </c>
      <c r="BR76">
        <v>-5.1999999999999998E-3</v>
      </c>
      <c r="BS76">
        <v>7.1999999999999998E-3</v>
      </c>
      <c r="BT76">
        <v>-1.9199999999999998E-2</v>
      </c>
      <c r="BU76">
        <v>-3.5000000000000001E-3</v>
      </c>
      <c r="BV76">
        <v>2.06E-2</v>
      </c>
      <c r="BW76">
        <v>5.9999999999999995E-4</v>
      </c>
      <c r="BX76">
        <v>1.21E-2</v>
      </c>
      <c r="BY76">
        <v>2.8999999999999998E-3</v>
      </c>
      <c r="BZ76">
        <v>3.5999999999999999E-3</v>
      </c>
      <c r="CA76">
        <v>-4.7000000000000002E-3</v>
      </c>
      <c r="CB76">
        <v>-5.9999999999999995E-4</v>
      </c>
      <c r="CC76">
        <v>-3.0000000000000001E-3</v>
      </c>
      <c r="CD76">
        <v>-1.12E-2</v>
      </c>
      <c r="CE76">
        <v>4.1999999999999997E-3</v>
      </c>
      <c r="CF76">
        <v>1.1900000000000001E-2</v>
      </c>
      <c r="CG76">
        <v>4.7000000000000002E-3</v>
      </c>
      <c r="CH76">
        <v>4.1999999999999997E-3</v>
      </c>
      <c r="CI76">
        <v>-8.0000000000000004E-4</v>
      </c>
      <c r="CJ76">
        <v>5.3E-3</v>
      </c>
      <c r="CK76">
        <v>5.9999999999999995E-4</v>
      </c>
      <c r="CL76">
        <v>9.9000000000000008E-3</v>
      </c>
      <c r="CM76">
        <v>9.7999999999999997E-3</v>
      </c>
      <c r="CN76">
        <v>-1.1000000000000001E-3</v>
      </c>
      <c r="CO76">
        <v>1.2999999999999999E-2</v>
      </c>
      <c r="CP76">
        <v>-1.52E-2</v>
      </c>
      <c r="CQ76">
        <v>1.6E-2</v>
      </c>
      <c r="CR76">
        <v>-1.34E-2</v>
      </c>
      <c r="CS76">
        <v>-1.43E-2</v>
      </c>
      <c r="CT76">
        <v>-4.7000000000000002E-3</v>
      </c>
      <c r="CU76">
        <v>0</v>
      </c>
      <c r="CV76">
        <v>5.9999999999999995E-4</v>
      </c>
      <c r="CW76">
        <v>8.8000000000000005E-3</v>
      </c>
      <c r="CX76">
        <v>-1.09E-2</v>
      </c>
      <c r="CY76">
        <v>6.4000000000000003E-3</v>
      </c>
      <c r="CZ76">
        <v>-2.2000000000000001E-3</v>
      </c>
      <c r="DA76">
        <v>-4.1000000000000003E-3</v>
      </c>
      <c r="DB76">
        <v>4.7000000000000002E-3</v>
      </c>
      <c r="DC76">
        <v>-1.0999999999999999E-2</v>
      </c>
      <c r="DD76">
        <v>-2.93E-2</v>
      </c>
      <c r="DE76">
        <v>1.0699999999999999E-2</v>
      </c>
      <c r="DF76">
        <v>7.3000000000000001E-3</v>
      </c>
      <c r="DG76">
        <v>1.6999999999999999E-3</v>
      </c>
      <c r="DH76">
        <v>1.18E-2</v>
      </c>
      <c r="DI76">
        <v>-8.8999999999999999E-3</v>
      </c>
      <c r="DJ76">
        <v>-1.5800000000000002E-2</v>
      </c>
      <c r="DK76">
        <v>1.2E-2</v>
      </c>
      <c r="DL76">
        <v>-5.3E-3</v>
      </c>
      <c r="DM76">
        <v>5.9999999999999995E-4</v>
      </c>
      <c r="DN76">
        <v>-1.61E-2</v>
      </c>
      <c r="DO76">
        <v>1.1999999999999999E-3</v>
      </c>
      <c r="DP76">
        <v>5.4999999999999997E-3</v>
      </c>
      <c r="DQ76">
        <v>-2.8999999999999998E-3</v>
      </c>
      <c r="DR76">
        <v>-3.0999999999999999E-3</v>
      </c>
      <c r="DS76">
        <v>-4.3E-3</v>
      </c>
      <c r="DT76">
        <v>-1.21E-2</v>
      </c>
      <c r="DU76">
        <v>1.4E-3</v>
      </c>
      <c r="DV76">
        <v>-1.23E-2</v>
      </c>
      <c r="DW76">
        <v>-9.4000000000000004E-3</v>
      </c>
      <c r="DX76">
        <v>5.1000000000000004E-3</v>
      </c>
      <c r="DY76">
        <v>-1.1299999999999999E-2</v>
      </c>
      <c r="DZ76">
        <v>2.07E-2</v>
      </c>
      <c r="EA76">
        <v>-6.7999999999999996E-3</v>
      </c>
      <c r="EB76">
        <v>-8.0000000000000002E-3</v>
      </c>
      <c r="EC76">
        <v>-0.02</v>
      </c>
      <c r="ED76">
        <v>5.9999999999999995E-4</v>
      </c>
      <c r="EE76">
        <v>-1.15E-2</v>
      </c>
      <c r="EF76">
        <v>5.9999999999999995E-4</v>
      </c>
      <c r="EG76">
        <v>-1.2999999999999999E-3</v>
      </c>
      <c r="EH76">
        <v>-5.1999999999999998E-3</v>
      </c>
      <c r="EI76">
        <v>-1.3599999999999999E-2</v>
      </c>
      <c r="EJ76">
        <v>8.5000000000000006E-3</v>
      </c>
      <c r="EK76">
        <v>2.7000000000000001E-3</v>
      </c>
      <c r="EL76">
        <v>-2.1700000000000001E-2</v>
      </c>
      <c r="EM76">
        <v>-1.2999999999999999E-3</v>
      </c>
      <c r="EN76">
        <v>3.2000000000000002E-3</v>
      </c>
      <c r="EO76">
        <v>1.0699999999999999E-2</v>
      </c>
      <c r="EP76">
        <v>-7.9000000000000008E-3</v>
      </c>
      <c r="EQ76">
        <v>7.3000000000000001E-3</v>
      </c>
      <c r="ER76">
        <v>-1.2500000000000001E-2</v>
      </c>
      <c r="ES76">
        <v>2.5999999999999999E-3</v>
      </c>
      <c r="ET76">
        <v>-1.2999999999999999E-3</v>
      </c>
      <c r="EU76">
        <v>-3.2000000000000002E-3</v>
      </c>
      <c r="EV76">
        <v>-1.01E-2</v>
      </c>
      <c r="EW76">
        <v>0</v>
      </c>
      <c r="EX76">
        <v>-3.8999999999999998E-3</v>
      </c>
      <c r="EY76">
        <v>2.5999999999999999E-3</v>
      </c>
      <c r="EZ76">
        <v>6.1000000000000004E-3</v>
      </c>
      <c r="FA76">
        <v>1.2999999999999999E-3</v>
      </c>
      <c r="FB76">
        <v>1.2999999999999999E-3</v>
      </c>
      <c r="FC76">
        <v>8.2000000000000007E-3</v>
      </c>
      <c r="FD76">
        <v>1.5900000000000001E-2</v>
      </c>
      <c r="FE76">
        <v>7.7999999999999996E-3</v>
      </c>
      <c r="FF76">
        <v>4.0000000000000001E-3</v>
      </c>
      <c r="FG76">
        <v>1.9E-3</v>
      </c>
      <c r="FH76">
        <v>6.4999999999999997E-3</v>
      </c>
      <c r="FI76">
        <v>3.3E-3</v>
      </c>
      <c r="FJ76">
        <v>7.0000000000000001E-3</v>
      </c>
      <c r="FK76">
        <v>-9.5999999999999992E-3</v>
      </c>
      <c r="FL76">
        <v>1.03E-2</v>
      </c>
      <c r="FM76">
        <v>-5.7000000000000002E-3</v>
      </c>
      <c r="FN76">
        <v>-5.1000000000000004E-3</v>
      </c>
      <c r="FO76">
        <v>-1.1599999999999999E-2</v>
      </c>
      <c r="FP76">
        <v>-5.0000000000000001E-3</v>
      </c>
      <c r="FQ76">
        <v>-9.2999999999999992E-3</v>
      </c>
      <c r="FR76">
        <v>2.5000000000000001E-3</v>
      </c>
      <c r="FS76">
        <v>-7.1999999999999998E-3</v>
      </c>
      <c r="FT76">
        <v>0.01</v>
      </c>
      <c r="FU76">
        <v>1.37E-2</v>
      </c>
      <c r="FV76">
        <v>7.1000000000000004E-3</v>
      </c>
      <c r="FW76">
        <v>7.7000000000000002E-3</v>
      </c>
      <c r="FX76">
        <v>-4.3E-3</v>
      </c>
      <c r="FY76">
        <v>-4.4999999999999997E-3</v>
      </c>
      <c r="FZ76">
        <v>7.0000000000000001E-3</v>
      </c>
      <c r="GA76">
        <v>-4.4999999999999997E-3</v>
      </c>
      <c r="GB76">
        <v>5.9999999999999995E-4</v>
      </c>
      <c r="GC76">
        <v>1.03E-2</v>
      </c>
      <c r="GD76">
        <v>1.3899999999999999E-2</v>
      </c>
      <c r="GE76">
        <v>4.4000000000000003E-3</v>
      </c>
      <c r="GF76">
        <v>1.3599999999999999E-2</v>
      </c>
      <c r="GG76">
        <v>-1.8E-3</v>
      </c>
      <c r="GH76">
        <v>1.61E-2</v>
      </c>
      <c r="GI76">
        <v>-6.1000000000000004E-3</v>
      </c>
      <c r="GJ76">
        <v>-8.6E-3</v>
      </c>
      <c r="GK76">
        <v>1.23E-2</v>
      </c>
      <c r="GL76">
        <v>-6.7000000000000002E-3</v>
      </c>
      <c r="GM76">
        <v>-3.5000000000000001E-3</v>
      </c>
      <c r="GN76">
        <v>4.7000000000000002E-3</v>
      </c>
      <c r="GO76">
        <v>8.0999999999999996E-3</v>
      </c>
      <c r="GP76">
        <v>6.6E-3</v>
      </c>
      <c r="GQ76">
        <v>-1.03E-2</v>
      </c>
      <c r="GR76">
        <v>-1.8E-3</v>
      </c>
      <c r="GS76">
        <v>7.9000000000000008E-3</v>
      </c>
      <c r="GT76">
        <v>6.6E-3</v>
      </c>
      <c r="GU76">
        <v>-6.0000000000000001E-3</v>
      </c>
      <c r="GV76">
        <v>-5.4999999999999997E-3</v>
      </c>
    </row>
    <row r="77" spans="1:204" x14ac:dyDescent="0.15">
      <c r="A77" s="1" t="s">
        <v>273</v>
      </c>
      <c r="B77">
        <v>-9.3700000000000006E-2</v>
      </c>
      <c r="C77">
        <v>-6.2E-2</v>
      </c>
      <c r="D77">
        <v>4.0000000000000001E-3</v>
      </c>
      <c r="E77">
        <v>-5.1999999999999998E-2</v>
      </c>
      <c r="F77">
        <v>3.6499999999999998E-2</v>
      </c>
      <c r="G77">
        <v>3.2800000000000003E-2</v>
      </c>
      <c r="H77">
        <v>-4.1000000000000002E-2</v>
      </c>
      <c r="I77">
        <v>1.38E-2</v>
      </c>
      <c r="J77">
        <v>-2.9600000000000001E-2</v>
      </c>
      <c r="K77">
        <v>6.7000000000000004E-2</v>
      </c>
      <c r="L77">
        <v>1.0500000000000001E-2</v>
      </c>
      <c r="M77">
        <v>1.04E-2</v>
      </c>
      <c r="N77">
        <v>1.55E-2</v>
      </c>
      <c r="O77">
        <v>1.6500000000000001E-2</v>
      </c>
      <c r="P77">
        <v>-3.3700000000000001E-2</v>
      </c>
      <c r="Q77">
        <v>6.4999999999999997E-3</v>
      </c>
      <c r="R77">
        <v>1.2999999999999999E-3</v>
      </c>
      <c r="S77">
        <v>1.0200000000000001E-2</v>
      </c>
      <c r="T77">
        <v>7.6E-3</v>
      </c>
      <c r="U77">
        <v>2.5000000000000001E-3</v>
      </c>
      <c r="V77">
        <v>5.4899999999999997E-2</v>
      </c>
      <c r="W77">
        <v>2.3999999999999998E-3</v>
      </c>
      <c r="X77">
        <v>1.78E-2</v>
      </c>
      <c r="Y77">
        <v>-2.3300000000000001E-2</v>
      </c>
      <c r="Z77">
        <v>1.43E-2</v>
      </c>
      <c r="AA77">
        <v>1.6500000000000001E-2</v>
      </c>
      <c r="AB77">
        <v>2.3E-3</v>
      </c>
      <c r="AC77">
        <v>3.5000000000000001E-3</v>
      </c>
      <c r="AD77">
        <v>-1.15E-2</v>
      </c>
      <c r="AE77">
        <v>5.7999999999999996E-3</v>
      </c>
      <c r="AF77">
        <v>9.2999999999999992E-3</v>
      </c>
      <c r="AG77">
        <v>1.72E-2</v>
      </c>
      <c r="AH77">
        <v>5.5999999999999999E-3</v>
      </c>
      <c r="AI77">
        <v>2.2000000000000001E-3</v>
      </c>
      <c r="AJ77">
        <v>3.44E-2</v>
      </c>
      <c r="AK77">
        <v>-1.1900000000000001E-2</v>
      </c>
      <c r="AL77">
        <v>4.4000000000000003E-3</v>
      </c>
      <c r="AM77">
        <v>-9.4999999999999998E-3</v>
      </c>
      <c r="AN77">
        <v>1.84E-2</v>
      </c>
      <c r="AO77">
        <v>-1.0800000000000001E-2</v>
      </c>
      <c r="AP77">
        <v>-1.2800000000000001E-2</v>
      </c>
      <c r="AQ77">
        <v>-1.3299999999999999E-2</v>
      </c>
      <c r="AR77">
        <v>5.5999999999999999E-3</v>
      </c>
      <c r="AS77">
        <v>-3.3E-3</v>
      </c>
      <c r="AT77">
        <v>-5.5999999999999999E-3</v>
      </c>
      <c r="AU77">
        <v>1.1000000000000001E-3</v>
      </c>
      <c r="AV77">
        <v>0</v>
      </c>
      <c r="AW77">
        <v>-1.6899999999999998E-2</v>
      </c>
      <c r="AX77">
        <v>-8.0000000000000002E-3</v>
      </c>
      <c r="AY77">
        <v>0</v>
      </c>
      <c r="AZ77">
        <v>1.04E-2</v>
      </c>
      <c r="BA77">
        <v>-1.9400000000000001E-2</v>
      </c>
      <c r="BB77">
        <v>4.7000000000000002E-3</v>
      </c>
      <c r="BC77">
        <v>1.1599999999999999E-2</v>
      </c>
      <c r="BD77">
        <v>0</v>
      </c>
      <c r="BE77">
        <v>1.72E-2</v>
      </c>
      <c r="BF77">
        <v>-2.0299999999999999E-2</v>
      </c>
      <c r="BG77">
        <v>2.87E-2</v>
      </c>
      <c r="BH77">
        <v>1.01E-2</v>
      </c>
      <c r="BI77">
        <v>6.4000000000000003E-3</v>
      </c>
      <c r="BJ77">
        <v>1.43E-2</v>
      </c>
      <c r="BK77">
        <v>2.4899999999999999E-2</v>
      </c>
      <c r="BL77">
        <v>-8.5000000000000006E-3</v>
      </c>
      <c r="BM77">
        <v>2.4500000000000001E-2</v>
      </c>
      <c r="BN77">
        <v>-1.14E-2</v>
      </c>
      <c r="BO77">
        <v>1.7899999999999999E-2</v>
      </c>
      <c r="BP77">
        <v>-6.1999999999999998E-3</v>
      </c>
      <c r="BQ77">
        <v>-6.1999999999999998E-3</v>
      </c>
      <c r="BR77">
        <v>-7.3000000000000001E-3</v>
      </c>
      <c r="BS77">
        <v>1.7899999999999999E-2</v>
      </c>
      <c r="BT77">
        <v>-1.7600000000000001E-2</v>
      </c>
      <c r="BU77">
        <v>-7.4000000000000003E-3</v>
      </c>
      <c r="BV77">
        <v>5.8400000000000001E-2</v>
      </c>
      <c r="BW77">
        <v>-1.3100000000000001E-2</v>
      </c>
      <c r="BX77">
        <v>3.1300000000000001E-2</v>
      </c>
      <c r="BY77">
        <v>8.8999999999999999E-3</v>
      </c>
      <c r="BZ77">
        <v>-2.3199999999999998E-2</v>
      </c>
      <c r="CA77">
        <v>7.7999999999999996E-3</v>
      </c>
      <c r="CB77">
        <v>6.0000000000000001E-3</v>
      </c>
      <c r="CC77">
        <v>5.8999999999999999E-3</v>
      </c>
      <c r="CD77">
        <v>-2.3300000000000001E-2</v>
      </c>
      <c r="CE77">
        <v>1.4800000000000001E-2</v>
      </c>
      <c r="CF77">
        <v>5.8999999999999999E-3</v>
      </c>
      <c r="CG77">
        <v>1.0800000000000001E-2</v>
      </c>
      <c r="CH77">
        <v>2.8999999999999998E-3</v>
      </c>
      <c r="CI77">
        <v>-2.0400000000000001E-2</v>
      </c>
      <c r="CJ77">
        <v>1.6899999999999998E-2</v>
      </c>
      <c r="CK77">
        <v>1.3599999999999999E-2</v>
      </c>
      <c r="CL77">
        <v>1.06E-2</v>
      </c>
      <c r="CM77">
        <v>4.5400000000000003E-2</v>
      </c>
      <c r="CN77">
        <v>4.5999999999999999E-3</v>
      </c>
      <c r="CO77">
        <v>5.2600000000000001E-2</v>
      </c>
      <c r="CP77">
        <v>2.5999999999999999E-3</v>
      </c>
      <c r="CQ77">
        <v>4.87E-2</v>
      </c>
      <c r="CR77">
        <v>-8.9999999999999993E-3</v>
      </c>
      <c r="CS77">
        <v>-4.6899999999999997E-2</v>
      </c>
      <c r="CT77">
        <v>-3.0300000000000001E-2</v>
      </c>
      <c r="CU77">
        <v>1.61E-2</v>
      </c>
      <c r="CV77">
        <v>2.29E-2</v>
      </c>
      <c r="CW77">
        <v>3.7600000000000001E-2</v>
      </c>
      <c r="CX77">
        <v>-7.4999999999999997E-3</v>
      </c>
      <c r="CY77">
        <v>2.5899999999999999E-2</v>
      </c>
      <c r="CZ77">
        <v>3.6600000000000001E-2</v>
      </c>
      <c r="DA77">
        <v>-7.4999999999999997E-3</v>
      </c>
      <c r="DB77">
        <v>1.1900000000000001E-2</v>
      </c>
      <c r="DC77">
        <v>-3.9899999999999998E-2</v>
      </c>
      <c r="DD77">
        <v>-8.5099999999999995E-2</v>
      </c>
      <c r="DE77">
        <v>4.87E-2</v>
      </c>
      <c r="DF77">
        <v>2.3800000000000002E-2</v>
      </c>
      <c r="DG77">
        <v>-2.7400000000000001E-2</v>
      </c>
      <c r="DH77">
        <v>2.3900000000000001E-2</v>
      </c>
      <c r="DI77">
        <v>0</v>
      </c>
      <c r="DJ77">
        <v>-3.5000000000000003E-2</v>
      </c>
      <c r="DK77">
        <v>-1.12E-2</v>
      </c>
      <c r="DL77">
        <v>1.0500000000000001E-2</v>
      </c>
      <c r="DM77">
        <v>-9.4999999999999998E-3</v>
      </c>
      <c r="DN77">
        <v>-1.8100000000000002E-2</v>
      </c>
      <c r="DO77">
        <v>-3.5999999999999999E-3</v>
      </c>
      <c r="DP77">
        <v>2.29E-2</v>
      </c>
      <c r="DQ77">
        <v>4.36E-2</v>
      </c>
      <c r="DR77">
        <v>4.1999999999999997E-3</v>
      </c>
      <c r="DS77">
        <v>-1.7500000000000002E-2</v>
      </c>
      <c r="DT77">
        <v>1.95E-2</v>
      </c>
      <c r="DU77">
        <v>2.3900000000000001E-2</v>
      </c>
      <c r="DV77">
        <v>8.0000000000000004E-4</v>
      </c>
      <c r="DW77">
        <v>-0.02</v>
      </c>
      <c r="DX77">
        <v>-1.6500000000000001E-2</v>
      </c>
      <c r="DY77">
        <v>-3.78E-2</v>
      </c>
      <c r="DZ77">
        <v>4.5400000000000003E-2</v>
      </c>
      <c r="EA77">
        <v>-1.4999999999999999E-2</v>
      </c>
      <c r="EB77">
        <v>-5.8999999999999999E-3</v>
      </c>
      <c r="EC77">
        <v>-6.8000000000000005E-2</v>
      </c>
      <c r="ED77">
        <v>1.37E-2</v>
      </c>
      <c r="EE77">
        <v>-5.2400000000000002E-2</v>
      </c>
      <c r="EF77">
        <v>2.1899999999999999E-2</v>
      </c>
      <c r="EG77">
        <v>-7.4999999999999997E-3</v>
      </c>
      <c r="EH77">
        <v>-1.4999999999999999E-2</v>
      </c>
      <c r="EI77">
        <v>-1.4999999999999999E-2</v>
      </c>
      <c r="EJ77">
        <v>5.79E-2</v>
      </c>
      <c r="EK77">
        <v>1.37E-2</v>
      </c>
      <c r="EL77">
        <v>-6.5699999999999995E-2</v>
      </c>
      <c r="EM77">
        <v>-2.1299999999999999E-2</v>
      </c>
      <c r="EN77">
        <v>-2.86E-2</v>
      </c>
      <c r="EO77">
        <v>2.64E-2</v>
      </c>
      <c r="EP77">
        <v>-2.4799999999999999E-2</v>
      </c>
      <c r="EQ77">
        <v>2.23E-2</v>
      </c>
      <c r="ER77">
        <v>-2.6800000000000001E-2</v>
      </c>
      <c r="ES77">
        <v>1.0200000000000001E-2</v>
      </c>
      <c r="ET77">
        <v>8.0999999999999996E-3</v>
      </c>
      <c r="EU77">
        <v>-1E-3</v>
      </c>
      <c r="EV77">
        <v>-3.61E-2</v>
      </c>
      <c r="EW77">
        <v>2.0999999999999999E-3</v>
      </c>
      <c r="EX77">
        <v>-8.3000000000000001E-3</v>
      </c>
      <c r="EY77">
        <v>1.9900000000000001E-2</v>
      </c>
      <c r="EZ77">
        <v>2.7699999999999999E-2</v>
      </c>
      <c r="FA77">
        <v>0.01</v>
      </c>
      <c r="FB77">
        <v>1.4800000000000001E-2</v>
      </c>
      <c r="FC77">
        <v>2.12E-2</v>
      </c>
      <c r="FD77">
        <v>3.3399999999999999E-2</v>
      </c>
      <c r="FE77">
        <v>4.87E-2</v>
      </c>
      <c r="FF77">
        <v>-3.3300000000000003E-2</v>
      </c>
      <c r="FG77">
        <v>4.99E-2</v>
      </c>
      <c r="FH77">
        <v>3.8199999999999998E-2</v>
      </c>
      <c r="FI77">
        <v>2.1499999999999998E-2</v>
      </c>
      <c r="FJ77">
        <v>3.44E-2</v>
      </c>
      <c r="FK77">
        <v>-1.7399999999999999E-2</v>
      </c>
      <c r="FL77">
        <v>3.3799999999999997E-2</v>
      </c>
      <c r="FM77">
        <v>-2.5700000000000001E-2</v>
      </c>
      <c r="FN77">
        <v>1.6799999999999999E-2</v>
      </c>
      <c r="FO77">
        <v>-2.6700000000000002E-2</v>
      </c>
      <c r="FP77">
        <v>-2.3999999999999998E-3</v>
      </c>
      <c r="FQ77">
        <v>-2.2499999999999999E-2</v>
      </c>
      <c r="FR77">
        <v>9.1000000000000004E-3</v>
      </c>
      <c r="FS77">
        <v>-3.2000000000000001E-2</v>
      </c>
      <c r="FT77">
        <v>3.4799999999999998E-2</v>
      </c>
      <c r="FU77">
        <v>4.82E-2</v>
      </c>
      <c r="FV77">
        <v>2.0299999999999999E-2</v>
      </c>
      <c r="FW77">
        <v>1.3599999999999999E-2</v>
      </c>
      <c r="FX77">
        <v>-1.5E-3</v>
      </c>
      <c r="FY77">
        <v>-1.5699999999999999E-2</v>
      </c>
      <c r="FZ77">
        <v>6.8999999999999999E-3</v>
      </c>
      <c r="GA77">
        <v>-2.8299999999999999E-2</v>
      </c>
      <c r="GB77">
        <v>-1.9699999999999999E-2</v>
      </c>
      <c r="GC77">
        <v>3.2899999999999999E-2</v>
      </c>
      <c r="GD77">
        <v>2.8500000000000001E-2</v>
      </c>
      <c r="GE77">
        <v>0</v>
      </c>
      <c r="GF77">
        <v>1.8100000000000002E-2</v>
      </c>
      <c r="GG77">
        <v>-5.8999999999999999E-3</v>
      </c>
      <c r="GH77">
        <v>5.1999999999999998E-3</v>
      </c>
      <c r="GI77">
        <v>-1.6299999999999999E-2</v>
      </c>
      <c r="GJ77">
        <v>-1.1900000000000001E-2</v>
      </c>
      <c r="GK77">
        <v>2.12E-2</v>
      </c>
      <c r="GL77">
        <v>-1.0500000000000001E-2</v>
      </c>
      <c r="GM77">
        <v>-6.0000000000000001E-3</v>
      </c>
      <c r="GN77">
        <v>9.1000000000000004E-3</v>
      </c>
      <c r="GO77">
        <v>1.43E-2</v>
      </c>
      <c r="GP77">
        <v>-1.1900000000000001E-2</v>
      </c>
      <c r="GQ77">
        <v>-1.4800000000000001E-2</v>
      </c>
      <c r="GR77">
        <v>-1.37E-2</v>
      </c>
      <c r="GS77">
        <v>2.1499999999999998E-2</v>
      </c>
      <c r="GT77">
        <v>1.29E-2</v>
      </c>
      <c r="GU77">
        <v>-6.0000000000000001E-3</v>
      </c>
      <c r="GV77">
        <v>1.2E-2</v>
      </c>
    </row>
    <row r="78" spans="1:204" x14ac:dyDescent="0.15">
      <c r="A78" s="1" t="s">
        <v>274</v>
      </c>
      <c r="B78">
        <v>-4.9399999999999999E-2</v>
      </c>
      <c r="C78">
        <v>-4.3299999999999998E-2</v>
      </c>
      <c r="D78">
        <v>6.8999999999999999E-3</v>
      </c>
      <c r="E78">
        <v>-2.0500000000000001E-2</v>
      </c>
      <c r="F78">
        <v>1.0500000000000001E-2</v>
      </c>
      <c r="G78">
        <v>1.2999999999999999E-2</v>
      </c>
      <c r="H78">
        <v>-7.3000000000000001E-3</v>
      </c>
      <c r="I78">
        <v>5.5999999999999999E-3</v>
      </c>
      <c r="J78">
        <v>-8.9999999999999993E-3</v>
      </c>
      <c r="K78">
        <v>1.9E-2</v>
      </c>
      <c r="L78">
        <v>3.3999999999999998E-3</v>
      </c>
      <c r="M78">
        <v>5.1000000000000004E-3</v>
      </c>
      <c r="N78">
        <v>3.3999999999999998E-3</v>
      </c>
      <c r="O78">
        <v>6.7000000000000002E-3</v>
      </c>
      <c r="P78">
        <v>-7.1000000000000004E-3</v>
      </c>
      <c r="Q78">
        <v>-1.2999999999999999E-3</v>
      </c>
      <c r="R78">
        <v>-3.3999999999999998E-3</v>
      </c>
      <c r="S78">
        <v>-8.3999999999999995E-3</v>
      </c>
      <c r="T78">
        <v>2.5000000000000001E-3</v>
      </c>
      <c r="U78">
        <v>1.2999999999999999E-3</v>
      </c>
      <c r="V78">
        <v>9.7000000000000003E-3</v>
      </c>
      <c r="W78">
        <v>-8.0000000000000004E-4</v>
      </c>
      <c r="X78">
        <v>8.0000000000000004E-4</v>
      </c>
      <c r="Y78">
        <v>-2.0999999999999999E-3</v>
      </c>
      <c r="Z78">
        <v>6.3E-3</v>
      </c>
      <c r="AA78">
        <v>0.01</v>
      </c>
      <c r="AB78">
        <v>6.6E-3</v>
      </c>
      <c r="AC78">
        <v>-8.2000000000000007E-3</v>
      </c>
      <c r="AD78">
        <v>-7.0000000000000001E-3</v>
      </c>
      <c r="AE78">
        <v>1.6999999999999999E-3</v>
      </c>
      <c r="AF78">
        <v>3.3E-3</v>
      </c>
      <c r="AG78">
        <v>7.4999999999999997E-3</v>
      </c>
      <c r="AH78">
        <v>-2.8999999999999998E-3</v>
      </c>
      <c r="AI78">
        <v>-1.1999999999999999E-3</v>
      </c>
      <c r="AJ78">
        <v>5.7999999999999996E-3</v>
      </c>
      <c r="AK78">
        <v>-8.9999999999999993E-3</v>
      </c>
      <c r="AL78">
        <v>3.3E-3</v>
      </c>
      <c r="AM78">
        <v>8.0000000000000004E-4</v>
      </c>
      <c r="AN78">
        <v>6.1999999999999998E-3</v>
      </c>
      <c r="AO78">
        <v>-4.0000000000000002E-4</v>
      </c>
      <c r="AP78">
        <v>-2.8999999999999998E-3</v>
      </c>
      <c r="AQ78">
        <v>-2.8999999999999998E-3</v>
      </c>
      <c r="AR78">
        <v>8.3000000000000001E-3</v>
      </c>
      <c r="AS78">
        <v>8.0000000000000004E-4</v>
      </c>
      <c r="AT78">
        <v>1.6000000000000001E-3</v>
      </c>
      <c r="AU78">
        <v>-4.1000000000000003E-3</v>
      </c>
      <c r="AV78">
        <v>4.1000000000000003E-3</v>
      </c>
      <c r="AW78">
        <v>-5.3E-3</v>
      </c>
      <c r="AX78">
        <v>-4.0000000000000002E-4</v>
      </c>
      <c r="AY78">
        <v>-1.6000000000000001E-3</v>
      </c>
      <c r="AZ78">
        <v>5.7999999999999996E-3</v>
      </c>
      <c r="BA78">
        <v>-7.7999999999999996E-3</v>
      </c>
      <c r="BB78">
        <v>-1.1999999999999999E-3</v>
      </c>
      <c r="BC78">
        <v>7.0000000000000001E-3</v>
      </c>
      <c r="BD78">
        <v>-2.5000000000000001E-3</v>
      </c>
      <c r="BE78">
        <v>7.7999999999999996E-3</v>
      </c>
      <c r="BF78">
        <v>1.1999999999999999E-3</v>
      </c>
      <c r="BG78">
        <v>6.8999999999999999E-3</v>
      </c>
      <c r="BH78">
        <v>2E-3</v>
      </c>
      <c r="BI78">
        <v>0</v>
      </c>
      <c r="BJ78">
        <v>2.3999999999999998E-3</v>
      </c>
      <c r="BK78">
        <v>7.1999999999999998E-3</v>
      </c>
      <c r="BL78">
        <v>-3.5999999999999999E-3</v>
      </c>
      <c r="BM78">
        <v>7.6E-3</v>
      </c>
      <c r="BN78">
        <v>-7.1999999999999998E-3</v>
      </c>
      <c r="BO78">
        <v>-1.6000000000000001E-3</v>
      </c>
      <c r="BP78">
        <v>1.6000000000000001E-3</v>
      </c>
      <c r="BQ78">
        <v>-5.1999999999999998E-3</v>
      </c>
      <c r="BR78">
        <v>-5.5999999999999999E-3</v>
      </c>
      <c r="BS78">
        <v>4.1000000000000003E-3</v>
      </c>
      <c r="BT78">
        <v>-7.3000000000000001E-3</v>
      </c>
      <c r="BU78">
        <v>-3.3E-3</v>
      </c>
      <c r="BV78">
        <v>1.35E-2</v>
      </c>
      <c r="BW78">
        <v>8.0000000000000004E-4</v>
      </c>
      <c r="BX78">
        <v>9.1999999999999998E-3</v>
      </c>
      <c r="BY78">
        <v>0.01</v>
      </c>
      <c r="BZ78">
        <v>9.4999999999999998E-3</v>
      </c>
      <c r="CA78">
        <v>2E-3</v>
      </c>
      <c r="CB78">
        <v>3.5000000000000001E-3</v>
      </c>
      <c r="CC78">
        <v>-1.1999999999999999E-3</v>
      </c>
      <c r="CD78">
        <v>-5.7999999999999996E-3</v>
      </c>
      <c r="CE78">
        <v>-6.3E-3</v>
      </c>
      <c r="CF78">
        <v>3.2000000000000002E-3</v>
      </c>
      <c r="CG78">
        <v>5.1000000000000004E-3</v>
      </c>
      <c r="CH78">
        <v>1.29E-2</v>
      </c>
      <c r="CI78">
        <v>1.5E-3</v>
      </c>
      <c r="CJ78">
        <v>-1.9E-3</v>
      </c>
      <c r="CK78">
        <v>8.0000000000000004E-4</v>
      </c>
      <c r="CL78">
        <v>-1.1999999999999999E-3</v>
      </c>
      <c r="CM78">
        <v>1.9E-3</v>
      </c>
      <c r="CN78">
        <v>0</v>
      </c>
      <c r="CO78">
        <v>1.2699999999999999E-2</v>
      </c>
      <c r="CP78">
        <v>0</v>
      </c>
      <c r="CQ78">
        <v>1.7100000000000001E-2</v>
      </c>
      <c r="CR78">
        <v>-4.8999999999999998E-3</v>
      </c>
      <c r="CS78">
        <v>-8.9999999999999993E-3</v>
      </c>
      <c r="CT78">
        <v>-4.5999999999999999E-3</v>
      </c>
      <c r="CU78">
        <v>-1.5E-3</v>
      </c>
      <c r="CV78">
        <v>1.1000000000000001E-3</v>
      </c>
      <c r="CW78">
        <v>1.14E-2</v>
      </c>
      <c r="CX78">
        <v>-1.9E-3</v>
      </c>
      <c r="CY78">
        <v>1.7000000000000001E-2</v>
      </c>
      <c r="CZ78">
        <v>1.2200000000000001E-2</v>
      </c>
      <c r="DA78">
        <v>-1.1000000000000001E-3</v>
      </c>
      <c r="DB78">
        <v>1.17E-2</v>
      </c>
      <c r="DC78">
        <v>-9.4000000000000004E-3</v>
      </c>
      <c r="DD78">
        <v>-4.58E-2</v>
      </c>
      <c r="DE78">
        <v>1.15E-2</v>
      </c>
      <c r="DF78">
        <v>9.4999999999999998E-3</v>
      </c>
      <c r="DG78">
        <v>-8.6E-3</v>
      </c>
      <c r="DH78">
        <v>9.4999999999999998E-3</v>
      </c>
      <c r="DI78">
        <v>-6.7999999999999996E-3</v>
      </c>
      <c r="DJ78">
        <v>-1.8200000000000001E-2</v>
      </c>
      <c r="DK78">
        <v>5.0000000000000001E-3</v>
      </c>
      <c r="DL78">
        <v>-3.0999999999999999E-3</v>
      </c>
      <c r="DM78">
        <v>2.3E-3</v>
      </c>
      <c r="DN78">
        <v>-1.23E-2</v>
      </c>
      <c r="DO78">
        <v>-1.9E-3</v>
      </c>
      <c r="DP78">
        <v>1.6000000000000001E-3</v>
      </c>
      <c r="DQ78">
        <v>4.7000000000000002E-3</v>
      </c>
      <c r="DR78">
        <v>1.9E-3</v>
      </c>
      <c r="DS78">
        <v>-5.7999999999999996E-3</v>
      </c>
      <c r="DT78">
        <v>-1.2E-2</v>
      </c>
      <c r="DU78">
        <v>2.3999999999999998E-3</v>
      </c>
      <c r="DV78">
        <v>-3.8999999999999998E-3</v>
      </c>
      <c r="DW78">
        <v>-9.4000000000000004E-3</v>
      </c>
      <c r="DX78">
        <v>-8.0000000000000004E-4</v>
      </c>
      <c r="DY78">
        <v>-1.5900000000000001E-2</v>
      </c>
      <c r="DZ78">
        <v>1.78E-2</v>
      </c>
      <c r="EA78">
        <v>-2.3999999999999998E-3</v>
      </c>
      <c r="EB78">
        <v>-3.2000000000000002E-3</v>
      </c>
      <c r="EC78">
        <v>-1.72E-2</v>
      </c>
      <c r="ED78">
        <v>-2.8E-3</v>
      </c>
      <c r="EE78">
        <v>-1.0999999999999999E-2</v>
      </c>
      <c r="EF78">
        <v>4.4999999999999997E-3</v>
      </c>
      <c r="EG78">
        <v>-1.1999999999999999E-3</v>
      </c>
      <c r="EH78">
        <v>-4.1000000000000003E-3</v>
      </c>
      <c r="EI78">
        <v>-7.0000000000000001E-3</v>
      </c>
      <c r="EJ78">
        <v>1.1599999999999999E-2</v>
      </c>
      <c r="EK78">
        <v>3.3E-3</v>
      </c>
      <c r="EL78">
        <v>-2.7799999999999998E-2</v>
      </c>
      <c r="EM78">
        <v>-4.5999999999999999E-3</v>
      </c>
      <c r="EN78">
        <v>-2.0999999999999999E-3</v>
      </c>
      <c r="EO78">
        <v>1.0200000000000001E-2</v>
      </c>
      <c r="EP78">
        <v>-7.4999999999999997E-3</v>
      </c>
      <c r="EQ78">
        <v>9.7000000000000003E-3</v>
      </c>
      <c r="ER78">
        <v>-0.01</v>
      </c>
      <c r="ES78">
        <v>3.3999999999999998E-3</v>
      </c>
      <c r="ET78">
        <v>2.0999999999999999E-3</v>
      </c>
      <c r="EU78">
        <v>-3.3999999999999998E-3</v>
      </c>
      <c r="EV78">
        <v>-1.18E-2</v>
      </c>
      <c r="EW78">
        <v>0</v>
      </c>
      <c r="EX78">
        <v>4.7000000000000002E-3</v>
      </c>
      <c r="EY78">
        <v>2.0999999999999999E-3</v>
      </c>
      <c r="EZ78">
        <v>5.1000000000000004E-3</v>
      </c>
      <c r="FA78">
        <v>1.6999999999999999E-3</v>
      </c>
      <c r="FB78">
        <v>6.3E-3</v>
      </c>
      <c r="FC78">
        <v>3.3E-3</v>
      </c>
      <c r="FD78">
        <v>2.2499999999999999E-2</v>
      </c>
      <c r="FE78">
        <v>1.7100000000000001E-2</v>
      </c>
      <c r="FF78">
        <v>-1.6000000000000001E-3</v>
      </c>
      <c r="FG78">
        <v>4.7999999999999996E-3</v>
      </c>
      <c r="FH78">
        <v>7.6E-3</v>
      </c>
      <c r="FI78">
        <v>0</v>
      </c>
      <c r="FJ78">
        <v>1.5100000000000001E-2</v>
      </c>
      <c r="FK78">
        <v>-1.21E-2</v>
      </c>
      <c r="FL78">
        <v>2.3999999999999998E-3</v>
      </c>
      <c r="FM78">
        <v>-1.0999999999999999E-2</v>
      </c>
      <c r="FN78">
        <v>2E-3</v>
      </c>
      <c r="FO78">
        <v>-1.1900000000000001E-2</v>
      </c>
      <c r="FP78">
        <v>-1.01E-2</v>
      </c>
      <c r="FQ78">
        <v>-2E-3</v>
      </c>
      <c r="FR78">
        <v>2.8999999999999998E-3</v>
      </c>
      <c r="FS78">
        <v>-6.8999999999999999E-3</v>
      </c>
      <c r="FT78">
        <v>7.7999999999999996E-3</v>
      </c>
      <c r="FU78">
        <v>1.83E-2</v>
      </c>
      <c r="FV78">
        <v>8.0000000000000004E-4</v>
      </c>
      <c r="FW78">
        <v>4.0000000000000001E-3</v>
      </c>
      <c r="FX78">
        <v>-4.7999999999999996E-3</v>
      </c>
      <c r="FY78">
        <v>2E-3</v>
      </c>
      <c r="FZ78">
        <v>0.01</v>
      </c>
      <c r="GA78">
        <v>-7.1000000000000004E-3</v>
      </c>
      <c r="GB78">
        <v>-6.7999999999999996E-3</v>
      </c>
      <c r="GC78">
        <v>6.0000000000000001E-3</v>
      </c>
      <c r="GD78">
        <v>7.1999999999999998E-3</v>
      </c>
      <c r="GE78">
        <v>2E-3</v>
      </c>
      <c r="GF78">
        <v>1.0999999999999999E-2</v>
      </c>
      <c r="GG78">
        <v>4.0000000000000002E-4</v>
      </c>
      <c r="GH78">
        <v>3.8999999999999998E-3</v>
      </c>
      <c r="GI78">
        <v>-2.3E-3</v>
      </c>
      <c r="GJ78">
        <v>-4.7000000000000002E-3</v>
      </c>
      <c r="GK78">
        <v>7.0000000000000001E-3</v>
      </c>
      <c r="GL78">
        <v>-3.8999999999999998E-3</v>
      </c>
      <c r="GM78">
        <v>4.7000000000000002E-3</v>
      </c>
      <c r="GN78">
        <v>4.3E-3</v>
      </c>
      <c r="GO78">
        <v>1.1999999999999999E-3</v>
      </c>
      <c r="GP78">
        <v>-2.7000000000000001E-3</v>
      </c>
      <c r="GQ78">
        <v>4.0000000000000002E-4</v>
      </c>
      <c r="GR78">
        <v>-4.5999999999999999E-3</v>
      </c>
      <c r="GS78">
        <v>8.2000000000000007E-3</v>
      </c>
      <c r="GT78">
        <v>8.8999999999999999E-3</v>
      </c>
      <c r="GU78">
        <v>2.7000000000000001E-3</v>
      </c>
      <c r="GV78">
        <v>4.1999999999999997E-3</v>
      </c>
    </row>
    <row r="79" spans="1:204" x14ac:dyDescent="0.15">
      <c r="A79" s="1" t="s">
        <v>275</v>
      </c>
      <c r="B79">
        <v>-8.7300000000000003E-2</v>
      </c>
      <c r="C79">
        <v>-6.88E-2</v>
      </c>
      <c r="D79">
        <v>1.5699999999999999E-2</v>
      </c>
      <c r="E79">
        <v>-3.3500000000000002E-2</v>
      </c>
      <c r="F79">
        <v>1.7600000000000001E-2</v>
      </c>
      <c r="G79">
        <v>1.3599999999999999E-2</v>
      </c>
      <c r="H79">
        <v>-1.1900000000000001E-2</v>
      </c>
      <c r="I79">
        <v>4.7000000000000002E-3</v>
      </c>
      <c r="J79">
        <v>-1.5100000000000001E-2</v>
      </c>
      <c r="K79">
        <v>2.9600000000000001E-2</v>
      </c>
      <c r="L79">
        <v>7.1999999999999998E-3</v>
      </c>
      <c r="M79">
        <v>6.1000000000000004E-3</v>
      </c>
      <c r="N79">
        <v>4.1000000000000003E-3</v>
      </c>
      <c r="O79">
        <v>1.01E-2</v>
      </c>
      <c r="P79">
        <v>-0.01</v>
      </c>
      <c r="Q79">
        <v>-2.5000000000000001E-3</v>
      </c>
      <c r="R79">
        <v>-3.5000000000000001E-3</v>
      </c>
      <c r="S79">
        <v>-5.1000000000000004E-3</v>
      </c>
      <c r="T79">
        <v>-1.5E-3</v>
      </c>
      <c r="U79">
        <v>5.0000000000000001E-4</v>
      </c>
      <c r="V79">
        <v>2.1999999999999999E-2</v>
      </c>
      <c r="W79">
        <v>-4.4999999999999997E-3</v>
      </c>
      <c r="X79">
        <v>-3.0000000000000001E-3</v>
      </c>
      <c r="Y79">
        <v>-2.5000000000000001E-3</v>
      </c>
      <c r="Z79">
        <v>1.67E-2</v>
      </c>
      <c r="AA79">
        <v>1.9400000000000001E-2</v>
      </c>
      <c r="AB79">
        <v>1.2200000000000001E-2</v>
      </c>
      <c r="AC79">
        <v>-6.7000000000000002E-3</v>
      </c>
      <c r="AD79">
        <v>-2.8999999999999998E-3</v>
      </c>
      <c r="AE79">
        <v>4.4000000000000003E-3</v>
      </c>
      <c r="AF79">
        <v>5.7999999999999996E-3</v>
      </c>
      <c r="AG79">
        <v>8.2000000000000007E-3</v>
      </c>
      <c r="AH79">
        <v>-4.3E-3</v>
      </c>
      <c r="AI79">
        <v>-5.7999999999999996E-3</v>
      </c>
      <c r="AJ79">
        <v>1.11E-2</v>
      </c>
      <c r="AK79">
        <v>-1.0500000000000001E-2</v>
      </c>
      <c r="AL79">
        <v>7.7000000000000002E-3</v>
      </c>
      <c r="AM79">
        <v>2.8999999999999998E-3</v>
      </c>
      <c r="AN79">
        <v>1.1900000000000001E-2</v>
      </c>
      <c r="AO79">
        <v>-1.4E-3</v>
      </c>
      <c r="AP79">
        <v>3.3E-3</v>
      </c>
      <c r="AQ79">
        <v>0</v>
      </c>
      <c r="AR79">
        <v>7.1000000000000004E-3</v>
      </c>
      <c r="AS79">
        <v>1.4E-3</v>
      </c>
      <c r="AT79">
        <v>8.8999999999999999E-3</v>
      </c>
      <c r="AU79">
        <v>8.9999999999999998E-4</v>
      </c>
      <c r="AV79">
        <v>8.3000000000000001E-3</v>
      </c>
      <c r="AW79">
        <v>-1.83E-2</v>
      </c>
      <c r="AX79">
        <v>-1.35E-2</v>
      </c>
      <c r="AY79">
        <v>4.3E-3</v>
      </c>
      <c r="AZ79">
        <v>9.4000000000000004E-3</v>
      </c>
      <c r="BA79">
        <v>-1.21E-2</v>
      </c>
      <c r="BB79">
        <v>-1.9E-3</v>
      </c>
      <c r="BC79">
        <v>1.3299999999999999E-2</v>
      </c>
      <c r="BD79">
        <v>-4.7000000000000002E-3</v>
      </c>
      <c r="BE79">
        <v>1.0800000000000001E-2</v>
      </c>
      <c r="BF79">
        <v>8.9999999999999998E-4</v>
      </c>
      <c r="BG79">
        <v>5.1000000000000004E-3</v>
      </c>
      <c r="BH79">
        <v>3.2000000000000002E-3</v>
      </c>
      <c r="BI79">
        <v>3.2000000000000002E-3</v>
      </c>
      <c r="BJ79">
        <v>-1.4E-3</v>
      </c>
      <c r="BK79">
        <v>5.4999999999999997E-3</v>
      </c>
      <c r="BL79">
        <v>-1.0500000000000001E-2</v>
      </c>
      <c r="BM79">
        <v>1.0200000000000001E-2</v>
      </c>
      <c r="BN79">
        <v>8.9999999999999998E-4</v>
      </c>
      <c r="BO79">
        <v>-1.4200000000000001E-2</v>
      </c>
      <c r="BP79">
        <v>-7.0000000000000001E-3</v>
      </c>
      <c r="BQ79">
        <v>-1.5900000000000001E-2</v>
      </c>
      <c r="BR79">
        <v>-1.52E-2</v>
      </c>
      <c r="BS79">
        <v>4.7999999999999996E-3</v>
      </c>
      <c r="BT79">
        <v>-4.7999999999999996E-3</v>
      </c>
      <c r="BU79">
        <v>5.0000000000000001E-4</v>
      </c>
      <c r="BV79">
        <v>1.49E-2</v>
      </c>
      <c r="BW79">
        <v>0</v>
      </c>
      <c r="BX79">
        <v>3.3E-3</v>
      </c>
      <c r="BY79">
        <v>4.7000000000000002E-3</v>
      </c>
      <c r="BZ79">
        <v>4.1999999999999997E-3</v>
      </c>
      <c r="CA79">
        <v>5.5999999999999999E-3</v>
      </c>
      <c r="CB79">
        <v>3.7000000000000002E-3</v>
      </c>
      <c r="CC79">
        <v>0</v>
      </c>
      <c r="CD79">
        <v>-8.9999999999999998E-4</v>
      </c>
      <c r="CE79">
        <v>-8.8000000000000005E-3</v>
      </c>
      <c r="CF79">
        <v>3.3E-3</v>
      </c>
      <c r="CG79">
        <v>7.0000000000000001E-3</v>
      </c>
      <c r="CH79">
        <v>7.4000000000000003E-3</v>
      </c>
      <c r="CI79">
        <v>6.0000000000000001E-3</v>
      </c>
      <c r="CJ79">
        <v>4.5999999999999999E-3</v>
      </c>
      <c r="CK79">
        <v>3.5999999999999999E-3</v>
      </c>
      <c r="CL79">
        <v>-5.4000000000000003E-3</v>
      </c>
      <c r="CM79">
        <v>8.6999999999999994E-3</v>
      </c>
      <c r="CN79">
        <v>-4.4999999999999997E-3</v>
      </c>
      <c r="CO79">
        <v>1.4999999999999999E-2</v>
      </c>
      <c r="CP79">
        <v>-8.9999999999999998E-4</v>
      </c>
      <c r="CQ79">
        <v>2.5100000000000001E-2</v>
      </c>
      <c r="CR79">
        <v>-3.5000000000000001E-3</v>
      </c>
      <c r="CS79">
        <v>-9.1999999999999998E-3</v>
      </c>
      <c r="CT79">
        <v>-9.7000000000000003E-3</v>
      </c>
      <c r="CU79">
        <v>-1.2999999999999999E-3</v>
      </c>
      <c r="CV79">
        <v>2.7000000000000001E-3</v>
      </c>
      <c r="CW79">
        <v>1.5599999999999999E-2</v>
      </c>
      <c r="CX79">
        <v>2.5999999999999999E-3</v>
      </c>
      <c r="CY79">
        <v>2.5000000000000001E-2</v>
      </c>
      <c r="CZ79">
        <v>2.5999999999999999E-3</v>
      </c>
      <c r="DA79">
        <v>-7.3000000000000001E-3</v>
      </c>
      <c r="DB79">
        <v>6.8999999999999999E-3</v>
      </c>
      <c r="DC79">
        <v>-1.49E-2</v>
      </c>
      <c r="DD79">
        <v>-5.5500000000000001E-2</v>
      </c>
      <c r="DE79">
        <v>1.9300000000000001E-2</v>
      </c>
      <c r="DF79">
        <v>1.44E-2</v>
      </c>
      <c r="DG79">
        <v>-4.8999999999999998E-3</v>
      </c>
      <c r="DH79">
        <v>1.38E-2</v>
      </c>
      <c r="DI79">
        <v>-7.9000000000000008E-3</v>
      </c>
      <c r="DJ79">
        <v>-2.35E-2</v>
      </c>
      <c r="DK79">
        <v>7.3000000000000001E-3</v>
      </c>
      <c r="DL79">
        <v>-6.3E-3</v>
      </c>
      <c r="DM79">
        <v>5.0000000000000001E-3</v>
      </c>
      <c r="DN79">
        <v>-1.5299999999999999E-2</v>
      </c>
      <c r="DO79">
        <v>-8.9999999999999998E-4</v>
      </c>
      <c r="DP79">
        <v>9.5999999999999992E-3</v>
      </c>
      <c r="DQ79">
        <v>1.2699999999999999E-2</v>
      </c>
      <c r="DR79">
        <v>1.2999999999999999E-3</v>
      </c>
      <c r="DS79">
        <v>-8.5000000000000006E-3</v>
      </c>
      <c r="DT79">
        <v>-1.49E-2</v>
      </c>
      <c r="DU79">
        <v>-1.4E-3</v>
      </c>
      <c r="DV79">
        <v>-9.1999999999999998E-3</v>
      </c>
      <c r="DW79">
        <v>-2.0899999999999998E-2</v>
      </c>
      <c r="DX79">
        <v>-1.9E-3</v>
      </c>
      <c r="DY79">
        <v>-1.52E-2</v>
      </c>
      <c r="DZ79">
        <v>2.2200000000000001E-2</v>
      </c>
      <c r="EA79">
        <v>5.1999999999999998E-3</v>
      </c>
      <c r="EB79">
        <v>3.3E-3</v>
      </c>
      <c r="EC79">
        <v>-2.3400000000000001E-2</v>
      </c>
      <c r="ED79">
        <v>9.1000000000000004E-3</v>
      </c>
      <c r="EE79">
        <v>-1.7600000000000001E-2</v>
      </c>
      <c r="EF79">
        <v>9.7000000000000003E-3</v>
      </c>
      <c r="EG79">
        <v>1E-3</v>
      </c>
      <c r="EH79">
        <v>-5.7000000000000002E-3</v>
      </c>
      <c r="EI79">
        <v>-8.6E-3</v>
      </c>
      <c r="EJ79">
        <v>2.23E-2</v>
      </c>
      <c r="EK79">
        <v>2.8E-3</v>
      </c>
      <c r="EL79">
        <v>-4.02E-2</v>
      </c>
      <c r="EM79">
        <v>-1.43E-2</v>
      </c>
      <c r="EN79">
        <v>7.4999999999999997E-3</v>
      </c>
      <c r="EO79">
        <v>1.6400000000000001E-2</v>
      </c>
      <c r="EP79">
        <v>-1.2200000000000001E-2</v>
      </c>
      <c r="EQ79">
        <v>1.43E-2</v>
      </c>
      <c r="ER79">
        <v>-0.02</v>
      </c>
      <c r="ES79">
        <v>1E-3</v>
      </c>
      <c r="ET79">
        <v>3.5000000000000001E-3</v>
      </c>
      <c r="EU79">
        <v>-1.5E-3</v>
      </c>
      <c r="EV79">
        <v>-1.7299999999999999E-2</v>
      </c>
      <c r="EW79">
        <v>-4.4999999999999997E-3</v>
      </c>
      <c r="EX79">
        <v>-7.1000000000000004E-3</v>
      </c>
      <c r="EY79">
        <v>1.0200000000000001E-2</v>
      </c>
      <c r="EZ79">
        <v>1.1599999999999999E-2</v>
      </c>
      <c r="FA79">
        <v>0.01</v>
      </c>
      <c r="FB79">
        <v>2.5000000000000001E-3</v>
      </c>
      <c r="FC79">
        <v>1.78E-2</v>
      </c>
      <c r="FD79">
        <v>2.47E-2</v>
      </c>
      <c r="FE79">
        <v>2.0799999999999999E-2</v>
      </c>
      <c r="FF79">
        <v>-8.9999999999999998E-4</v>
      </c>
      <c r="FG79">
        <v>2.8299999999999999E-2</v>
      </c>
      <c r="FH79">
        <v>1.49E-2</v>
      </c>
      <c r="FI79">
        <v>3.0999999999999999E-3</v>
      </c>
      <c r="FJ79">
        <v>1.6400000000000001E-2</v>
      </c>
      <c r="FK79">
        <v>-8.6999999999999994E-3</v>
      </c>
      <c r="FL79">
        <v>6.6E-3</v>
      </c>
      <c r="FM79">
        <v>-2.18E-2</v>
      </c>
      <c r="FN79">
        <v>3.0999999999999999E-3</v>
      </c>
      <c r="FO79">
        <v>-2.76E-2</v>
      </c>
      <c r="FP79">
        <v>0</v>
      </c>
      <c r="FQ79">
        <v>-8.2000000000000007E-3</v>
      </c>
      <c r="FR79">
        <v>2.3E-3</v>
      </c>
      <c r="FS79">
        <v>-1.7999999999999999E-2</v>
      </c>
      <c r="FT79">
        <v>1.41E-2</v>
      </c>
      <c r="FU79">
        <v>2.3599999999999999E-2</v>
      </c>
      <c r="FV79">
        <v>1.4E-3</v>
      </c>
      <c r="FW79">
        <v>8.6E-3</v>
      </c>
      <c r="FX79">
        <v>-9.7999999999999997E-3</v>
      </c>
      <c r="FY79">
        <v>-7.7000000000000002E-3</v>
      </c>
      <c r="FZ79">
        <v>9.1000000000000004E-3</v>
      </c>
      <c r="GA79">
        <v>-5.8999999999999999E-3</v>
      </c>
      <c r="GB79">
        <v>-0.01</v>
      </c>
      <c r="GC79">
        <v>1.7899999999999999E-2</v>
      </c>
      <c r="GD79">
        <v>2.0299999999999999E-2</v>
      </c>
      <c r="GE79">
        <v>-2.5999999999999999E-3</v>
      </c>
      <c r="GF79">
        <v>3.7600000000000001E-2</v>
      </c>
      <c r="GG79">
        <v>6.7999999999999996E-3</v>
      </c>
      <c r="GH79">
        <v>-4.1999999999999997E-3</v>
      </c>
      <c r="GI79">
        <v>-1.6199999999999999E-2</v>
      </c>
      <c r="GJ79">
        <v>-4.3E-3</v>
      </c>
      <c r="GK79">
        <v>2.3900000000000001E-2</v>
      </c>
      <c r="GL79">
        <v>-2.5000000000000001E-3</v>
      </c>
      <c r="GM79">
        <v>-3.8E-3</v>
      </c>
      <c r="GN79">
        <v>8.5000000000000006E-3</v>
      </c>
      <c r="GO79">
        <v>7.1999999999999998E-3</v>
      </c>
      <c r="GP79">
        <v>-2.5000000000000001E-3</v>
      </c>
      <c r="GQ79">
        <v>-8.0000000000000004E-4</v>
      </c>
      <c r="GR79">
        <v>8.3999999999999995E-3</v>
      </c>
      <c r="GS79">
        <v>1.67E-2</v>
      </c>
      <c r="GT79">
        <v>1.0699999999999999E-2</v>
      </c>
      <c r="GU79">
        <v>-8.0000000000000004E-4</v>
      </c>
      <c r="GV79">
        <v>2E-3</v>
      </c>
    </row>
    <row r="80" spans="1:204" x14ac:dyDescent="0.15">
      <c r="A80" s="1" t="s">
        <v>276</v>
      </c>
      <c r="B80">
        <v>-0.17319999999999999</v>
      </c>
      <c r="C80">
        <v>-9.4100000000000003E-2</v>
      </c>
      <c r="D80">
        <v>4.6399999999999997E-2</v>
      </c>
      <c r="E80">
        <v>-7.2300000000000003E-2</v>
      </c>
      <c r="F80">
        <v>8.6699999999999999E-2</v>
      </c>
      <c r="G80">
        <v>5.96E-2</v>
      </c>
      <c r="H80">
        <v>-5.96E-2</v>
      </c>
      <c r="I80">
        <v>-1.6199999999999999E-2</v>
      </c>
      <c r="J80">
        <v>-2.6800000000000001E-2</v>
      </c>
      <c r="K80">
        <v>9.2100000000000001E-2</v>
      </c>
      <c r="L80">
        <v>1.5E-3</v>
      </c>
      <c r="M80">
        <v>-3.8999999999999998E-3</v>
      </c>
      <c r="N80">
        <v>-1E-3</v>
      </c>
      <c r="O80">
        <v>1.7999999999999999E-2</v>
      </c>
      <c r="P80">
        <v>-3.5799999999999998E-2</v>
      </c>
      <c r="Q80">
        <v>6.8999999999999999E-3</v>
      </c>
      <c r="R80">
        <v>-9.7999999999999997E-3</v>
      </c>
      <c r="S80">
        <v>-3.5299999999999998E-2</v>
      </c>
      <c r="T80">
        <v>4.5999999999999999E-3</v>
      </c>
      <c r="U80">
        <v>0</v>
      </c>
      <c r="V80">
        <v>4.1000000000000002E-2</v>
      </c>
      <c r="W80">
        <v>-5.0000000000000001E-4</v>
      </c>
      <c r="X80">
        <v>-1E-3</v>
      </c>
      <c r="Y80">
        <v>7.9000000000000008E-3</v>
      </c>
      <c r="Z80">
        <v>3.3799999999999997E-2</v>
      </c>
      <c r="AA80">
        <v>4.1700000000000001E-2</v>
      </c>
      <c r="AB80">
        <v>3.4099999999999998E-2</v>
      </c>
      <c r="AC80">
        <v>-2.6800000000000001E-2</v>
      </c>
      <c r="AD80">
        <v>-8.6E-3</v>
      </c>
      <c r="AE80">
        <v>-1.18E-2</v>
      </c>
      <c r="AF80">
        <v>1.11E-2</v>
      </c>
      <c r="AG80">
        <v>9.1000000000000004E-3</v>
      </c>
      <c r="AH80">
        <v>-4.1000000000000003E-3</v>
      </c>
      <c r="AI80">
        <v>-5.0000000000000001E-3</v>
      </c>
      <c r="AJ80">
        <v>3.5999999999999999E-3</v>
      </c>
      <c r="AK80">
        <v>-1.77E-2</v>
      </c>
      <c r="AL80">
        <v>1.7100000000000001E-2</v>
      </c>
      <c r="AM80">
        <v>5.0000000000000001E-4</v>
      </c>
      <c r="AN80">
        <v>1.77E-2</v>
      </c>
      <c r="AO80">
        <v>-3.5999999999999999E-3</v>
      </c>
      <c r="AP80">
        <v>4.8999999999999998E-3</v>
      </c>
      <c r="AQ80">
        <v>2.7000000000000001E-3</v>
      </c>
      <c r="AR80">
        <v>7.6E-3</v>
      </c>
      <c r="AS80">
        <v>-1.2999999999999999E-3</v>
      </c>
      <c r="AT80">
        <v>8.9999999999999998E-4</v>
      </c>
      <c r="AU80">
        <v>-5.3E-3</v>
      </c>
      <c r="AV80">
        <v>3.0999999999999999E-3</v>
      </c>
      <c r="AW80">
        <v>-2.8799999999999999E-2</v>
      </c>
      <c r="AX80">
        <v>-3.5999999999999999E-3</v>
      </c>
      <c r="AY80">
        <v>7.3000000000000001E-3</v>
      </c>
      <c r="AZ80">
        <v>1.77E-2</v>
      </c>
      <c r="BA80">
        <v>-2.6800000000000001E-2</v>
      </c>
      <c r="BB80">
        <v>8.3000000000000001E-3</v>
      </c>
      <c r="BC80">
        <v>7.7000000000000002E-3</v>
      </c>
      <c r="BD80">
        <v>-7.7000000000000002E-3</v>
      </c>
      <c r="BE80">
        <v>1.9099999999999999E-2</v>
      </c>
      <c r="BF80">
        <v>6.1999999999999998E-3</v>
      </c>
      <c r="BG80">
        <v>3.4099999999999998E-2</v>
      </c>
      <c r="BH80">
        <v>5.5999999999999999E-3</v>
      </c>
      <c r="BI80">
        <v>3.8E-3</v>
      </c>
      <c r="BJ80">
        <v>6.4000000000000003E-3</v>
      </c>
      <c r="BK80">
        <v>1.52E-2</v>
      </c>
      <c r="BL80">
        <v>-1.29E-2</v>
      </c>
      <c r="BM80">
        <v>2.0199999999999999E-2</v>
      </c>
      <c r="BN80">
        <v>-2.5000000000000001E-3</v>
      </c>
      <c r="BO80">
        <v>-4.5999999999999999E-3</v>
      </c>
      <c r="BP80">
        <v>-1.4999999999999999E-2</v>
      </c>
      <c r="BQ80">
        <v>-1.2699999999999999E-2</v>
      </c>
      <c r="BR80">
        <v>-3.3999999999999998E-3</v>
      </c>
      <c r="BS80">
        <v>1.4200000000000001E-2</v>
      </c>
      <c r="BT80">
        <v>1.23E-2</v>
      </c>
      <c r="BU80">
        <v>4.0000000000000002E-4</v>
      </c>
      <c r="BV80">
        <v>3.5499999999999997E-2</v>
      </c>
      <c r="BW80">
        <v>-1.1299999999999999E-2</v>
      </c>
      <c r="BX80">
        <v>2.12E-2</v>
      </c>
      <c r="BY80">
        <v>6.0000000000000001E-3</v>
      </c>
      <c r="BZ80">
        <v>1.11E-2</v>
      </c>
      <c r="CA80">
        <v>3.8999999999999998E-3</v>
      </c>
      <c r="CB80">
        <v>2E-3</v>
      </c>
      <c r="CC80">
        <v>-1.0200000000000001E-2</v>
      </c>
      <c r="CD80">
        <v>-4.0000000000000002E-4</v>
      </c>
      <c r="CE80">
        <v>-2.1299999999999999E-2</v>
      </c>
      <c r="CF80">
        <v>1.9400000000000001E-2</v>
      </c>
      <c r="CG80">
        <v>1.9E-2</v>
      </c>
      <c r="CH80">
        <v>4.0800000000000003E-2</v>
      </c>
      <c r="CI80">
        <v>-1.5699999999999999E-2</v>
      </c>
      <c r="CJ80">
        <v>-2.46E-2</v>
      </c>
      <c r="CK80">
        <v>8.0000000000000004E-4</v>
      </c>
      <c r="CL80">
        <v>-8.0000000000000004E-4</v>
      </c>
      <c r="CM80">
        <v>4.7000000000000002E-3</v>
      </c>
      <c r="CN80">
        <v>1.9E-3</v>
      </c>
      <c r="CO80">
        <v>3.2399999999999998E-2</v>
      </c>
      <c r="CP80">
        <v>-3.3999999999999998E-3</v>
      </c>
      <c r="CQ80">
        <v>4.8000000000000001E-2</v>
      </c>
      <c r="CR80">
        <v>-2.4E-2</v>
      </c>
      <c r="CS80">
        <v>-1.9400000000000001E-2</v>
      </c>
      <c r="CT80">
        <v>-3.78E-2</v>
      </c>
      <c r="CU80">
        <v>1.4800000000000001E-2</v>
      </c>
      <c r="CV80">
        <v>1.9E-3</v>
      </c>
      <c r="CW80">
        <v>3.2099999999999997E-2</v>
      </c>
      <c r="CX80">
        <v>-2.1899999999999999E-2</v>
      </c>
      <c r="CY80">
        <v>2.12E-2</v>
      </c>
      <c r="CZ80">
        <v>8.5000000000000006E-3</v>
      </c>
      <c r="DA80">
        <v>-2.2000000000000001E-3</v>
      </c>
      <c r="DB80">
        <v>1.9900000000000001E-2</v>
      </c>
      <c r="DC80">
        <v>-2.2800000000000001E-2</v>
      </c>
      <c r="DD80">
        <v>-0.11310000000000001</v>
      </c>
      <c r="DE80">
        <v>5.04E-2</v>
      </c>
      <c r="DF80">
        <v>2.46E-2</v>
      </c>
      <c r="DG80">
        <v>-1.6299999999999999E-2</v>
      </c>
      <c r="DH80">
        <v>3.3099999999999997E-2</v>
      </c>
      <c r="DI80">
        <v>-7.1999999999999998E-3</v>
      </c>
      <c r="DJ80">
        <v>-2.76E-2</v>
      </c>
      <c r="DK80">
        <v>6.3E-3</v>
      </c>
      <c r="DL80">
        <v>-1.0200000000000001E-2</v>
      </c>
      <c r="DM80">
        <v>4.0000000000000001E-3</v>
      </c>
      <c r="DN80">
        <v>-2.4899999999999999E-2</v>
      </c>
      <c r="DO80">
        <v>6.8999999999999999E-3</v>
      </c>
      <c r="DP80">
        <v>-1.1999999999999999E-3</v>
      </c>
      <c r="DQ80">
        <v>1.6500000000000001E-2</v>
      </c>
      <c r="DR80">
        <v>1.3899999999999999E-2</v>
      </c>
      <c r="DS80">
        <v>-1.7600000000000001E-2</v>
      </c>
      <c r="DT80">
        <v>-2.7799999999999998E-2</v>
      </c>
      <c r="DU80">
        <v>1.47E-2</v>
      </c>
      <c r="DV80">
        <v>-1.61E-2</v>
      </c>
      <c r="DW80">
        <v>-2.3800000000000002E-2</v>
      </c>
      <c r="DX80">
        <v>-3.3999999999999998E-3</v>
      </c>
      <c r="DY80">
        <v>-4.4600000000000001E-2</v>
      </c>
      <c r="DZ80">
        <v>6.4799999999999996E-2</v>
      </c>
      <c r="EA80">
        <v>-1.49E-2</v>
      </c>
      <c r="EB80">
        <v>-8.8000000000000005E-3</v>
      </c>
      <c r="EC80">
        <v>-5.2600000000000001E-2</v>
      </c>
      <c r="ED80">
        <v>4.0000000000000002E-4</v>
      </c>
      <c r="EE80">
        <v>-3.04E-2</v>
      </c>
      <c r="EF80">
        <v>2.5399999999999999E-2</v>
      </c>
      <c r="EG80">
        <v>-8.0999999999999996E-3</v>
      </c>
      <c r="EH80">
        <v>-9.4999999999999998E-3</v>
      </c>
      <c r="EI80">
        <v>-2.8799999999999999E-2</v>
      </c>
      <c r="EJ80">
        <v>3.6299999999999999E-2</v>
      </c>
      <c r="EK80">
        <v>1.32E-2</v>
      </c>
      <c r="EL80">
        <v>-8.5800000000000001E-2</v>
      </c>
      <c r="EM80">
        <v>-2.01E-2</v>
      </c>
      <c r="EN80">
        <v>-1.55E-2</v>
      </c>
      <c r="EO80">
        <v>3.8199999999999998E-2</v>
      </c>
      <c r="EP80">
        <v>-2.06E-2</v>
      </c>
      <c r="EQ80">
        <v>3.5099999999999999E-2</v>
      </c>
      <c r="ER80">
        <v>-3.2899999999999999E-2</v>
      </c>
      <c r="ES80">
        <v>0.01</v>
      </c>
      <c r="ET80">
        <v>7.9000000000000008E-3</v>
      </c>
      <c r="EU80">
        <v>-8.8000000000000005E-3</v>
      </c>
      <c r="EV80">
        <v>-4.1599999999999998E-2</v>
      </c>
      <c r="EW80">
        <v>2.5999999999999999E-3</v>
      </c>
      <c r="EX80">
        <v>1.1900000000000001E-2</v>
      </c>
      <c r="EY80">
        <v>7.1000000000000004E-3</v>
      </c>
      <c r="EZ80">
        <v>1.6199999999999999E-2</v>
      </c>
      <c r="FA80">
        <v>0.01</v>
      </c>
      <c r="FB80">
        <v>2.12E-2</v>
      </c>
      <c r="FC80">
        <v>1.01E-2</v>
      </c>
      <c r="FD80">
        <v>6.4600000000000005E-2</v>
      </c>
      <c r="FE80">
        <v>5.21E-2</v>
      </c>
      <c r="FF80">
        <v>-8.5000000000000006E-3</v>
      </c>
      <c r="FG80">
        <v>1.72E-2</v>
      </c>
      <c r="FH80">
        <v>2.5399999999999999E-2</v>
      </c>
      <c r="FI80">
        <v>-2.5000000000000001E-3</v>
      </c>
      <c r="FJ80">
        <v>3.85E-2</v>
      </c>
      <c r="FK80">
        <v>-3.27E-2</v>
      </c>
      <c r="FL80">
        <v>6.6E-3</v>
      </c>
      <c r="FM80">
        <v>-2.46E-2</v>
      </c>
      <c r="FN80">
        <v>5.4999999999999997E-3</v>
      </c>
      <c r="FO80">
        <v>-3.09E-2</v>
      </c>
      <c r="FP80">
        <v>-1.77E-2</v>
      </c>
      <c r="FQ80">
        <v>-1.0500000000000001E-2</v>
      </c>
      <c r="FR80">
        <v>1.46E-2</v>
      </c>
      <c r="FS80">
        <v>-2.18E-2</v>
      </c>
      <c r="FT80">
        <v>3.7499999999999999E-2</v>
      </c>
      <c r="FU80">
        <v>4.2999999999999997E-2</v>
      </c>
      <c r="FV80">
        <v>7.0000000000000001E-3</v>
      </c>
      <c r="FW80">
        <v>7.4000000000000003E-3</v>
      </c>
      <c r="FX80">
        <v>-1.2999999999999999E-2</v>
      </c>
      <c r="FY80">
        <v>8.0000000000000004E-4</v>
      </c>
      <c r="FZ80">
        <v>6.59E-2</v>
      </c>
      <c r="GA80">
        <v>-1.8499999999999999E-2</v>
      </c>
      <c r="GB80">
        <v>-8.0000000000000004E-4</v>
      </c>
      <c r="GC80">
        <v>1.61E-2</v>
      </c>
      <c r="GD80">
        <v>1.5900000000000001E-2</v>
      </c>
      <c r="GE80">
        <v>5.7000000000000002E-3</v>
      </c>
      <c r="GF80">
        <v>3.2199999999999999E-2</v>
      </c>
      <c r="GG80">
        <v>2.5999999999999999E-3</v>
      </c>
      <c r="GH80">
        <v>1.17E-2</v>
      </c>
      <c r="GI80">
        <v>-2.8999999999999998E-3</v>
      </c>
      <c r="GJ80">
        <v>-5.1000000000000004E-3</v>
      </c>
      <c r="GK80">
        <v>1.9699999999999999E-2</v>
      </c>
      <c r="GL80">
        <v>-5.4000000000000003E-3</v>
      </c>
      <c r="GM80">
        <v>8.9999999999999993E-3</v>
      </c>
      <c r="GN80">
        <v>1.5299999999999999E-2</v>
      </c>
      <c r="GO80">
        <v>6.0000000000000001E-3</v>
      </c>
      <c r="GP80">
        <v>-2.0999999999999999E-3</v>
      </c>
      <c r="GQ80">
        <v>4.5999999999999999E-3</v>
      </c>
      <c r="GR80">
        <v>-1.8499999999999999E-2</v>
      </c>
      <c r="GS80">
        <v>2.1700000000000001E-2</v>
      </c>
      <c r="GT80">
        <v>2.2599999999999999E-2</v>
      </c>
      <c r="GU80">
        <v>4.4000000000000003E-3</v>
      </c>
      <c r="GV80">
        <v>1.0500000000000001E-2</v>
      </c>
    </row>
    <row r="81" spans="1:204" x14ac:dyDescent="0.15">
      <c r="A81" s="1" t="s">
        <v>277</v>
      </c>
      <c r="B81">
        <v>-4.3700000000000003E-2</v>
      </c>
      <c r="C81">
        <v>-2.07E-2</v>
      </c>
      <c r="D81">
        <v>2.8E-3</v>
      </c>
      <c r="E81">
        <v>-1.9699999999999999E-2</v>
      </c>
      <c r="F81">
        <v>9.2999999999999992E-3</v>
      </c>
      <c r="G81">
        <v>1.5699999999999999E-2</v>
      </c>
      <c r="H81">
        <v>-1.47E-2</v>
      </c>
      <c r="I81">
        <v>-1.7100000000000001E-2</v>
      </c>
      <c r="J81">
        <v>6.9999999999999999E-4</v>
      </c>
      <c r="K81">
        <v>2.1000000000000001E-2</v>
      </c>
      <c r="L81">
        <v>7.7999999999999996E-3</v>
      </c>
      <c r="M81">
        <v>0</v>
      </c>
      <c r="N81">
        <v>0</v>
      </c>
      <c r="O81">
        <v>3.5000000000000001E-3</v>
      </c>
      <c r="P81">
        <v>-1.47E-2</v>
      </c>
      <c r="Q81">
        <v>-2.0999999999999999E-3</v>
      </c>
      <c r="R81">
        <v>0</v>
      </c>
      <c r="S81">
        <v>-8.5000000000000006E-3</v>
      </c>
      <c r="T81">
        <v>3.5999999999999999E-3</v>
      </c>
      <c r="U81">
        <v>5.0000000000000001E-3</v>
      </c>
      <c r="V81">
        <v>9.2999999999999992E-3</v>
      </c>
      <c r="W81">
        <v>1.4E-3</v>
      </c>
      <c r="X81">
        <v>-7.7999999999999996E-3</v>
      </c>
      <c r="Y81">
        <v>3.5999999999999999E-3</v>
      </c>
      <c r="Z81">
        <v>5.0000000000000001E-3</v>
      </c>
      <c r="AA81">
        <v>6.3E-3</v>
      </c>
      <c r="AB81">
        <v>2.0999999999999999E-3</v>
      </c>
      <c r="AC81">
        <v>-6.9999999999999999E-4</v>
      </c>
      <c r="AD81">
        <v>6.9999999999999999E-4</v>
      </c>
      <c r="AE81">
        <v>1.4E-3</v>
      </c>
      <c r="AF81">
        <v>2.0999999999999999E-3</v>
      </c>
      <c r="AG81">
        <v>0</v>
      </c>
      <c r="AH81">
        <v>0</v>
      </c>
      <c r="AI81">
        <v>0</v>
      </c>
      <c r="AJ81">
        <v>0</v>
      </c>
      <c r="AK81">
        <v>-6.9999999999999999E-4</v>
      </c>
      <c r="AL81">
        <v>1.4E-3</v>
      </c>
      <c r="AM81">
        <v>0</v>
      </c>
      <c r="AN81">
        <v>2.0999999999999999E-3</v>
      </c>
      <c r="AO81">
        <v>0</v>
      </c>
      <c r="AP81">
        <v>0</v>
      </c>
      <c r="AQ81">
        <v>6.9999999999999999E-4</v>
      </c>
      <c r="AR81">
        <v>6.9999999999999999E-4</v>
      </c>
      <c r="AS81">
        <v>-6.9999999999999999E-4</v>
      </c>
      <c r="AT81">
        <v>6.9999999999999999E-4</v>
      </c>
      <c r="AU81">
        <v>-2.8E-3</v>
      </c>
      <c r="AV81">
        <v>-6.9999999999999999E-4</v>
      </c>
      <c r="AW81">
        <v>-2.8E-3</v>
      </c>
      <c r="AX81">
        <v>-6.9999999999999999E-4</v>
      </c>
      <c r="AY81">
        <v>1.4E-3</v>
      </c>
      <c r="AZ81">
        <v>6.9999999999999999E-4</v>
      </c>
      <c r="BA81">
        <v>-6.9999999999999999E-4</v>
      </c>
      <c r="BB81">
        <v>6.9999999999999999E-4</v>
      </c>
      <c r="BC81">
        <v>2.0999999999999999E-3</v>
      </c>
      <c r="BD81">
        <v>-6.9999999999999999E-4</v>
      </c>
      <c r="BE81">
        <v>2.8E-3</v>
      </c>
      <c r="BF81">
        <v>0</v>
      </c>
      <c r="BG81">
        <v>1.4E-3</v>
      </c>
      <c r="BH81">
        <v>0</v>
      </c>
      <c r="BI81">
        <v>-6.9999999999999999E-4</v>
      </c>
      <c r="BJ81">
        <v>0</v>
      </c>
      <c r="BK81">
        <v>0</v>
      </c>
      <c r="BL81">
        <v>0</v>
      </c>
      <c r="BM81">
        <v>1.4E-3</v>
      </c>
      <c r="BN81">
        <v>-1.4E-3</v>
      </c>
      <c r="BO81">
        <v>-6.9999999999999999E-4</v>
      </c>
      <c r="BP81">
        <v>-6.9999999999999999E-4</v>
      </c>
      <c r="BQ81">
        <v>-1.4E-3</v>
      </c>
      <c r="BR81">
        <v>-2.0999999999999999E-3</v>
      </c>
      <c r="BS81">
        <v>3.5000000000000001E-3</v>
      </c>
      <c r="BT81">
        <v>0</v>
      </c>
      <c r="BU81">
        <v>-1.4E-3</v>
      </c>
      <c r="BV81">
        <v>2.0999999999999999E-3</v>
      </c>
      <c r="BW81">
        <v>-6.9999999999999999E-4</v>
      </c>
      <c r="BX81">
        <v>6.9999999999999999E-4</v>
      </c>
      <c r="BY81">
        <v>1.4E-3</v>
      </c>
      <c r="BZ81">
        <v>1.4E-3</v>
      </c>
      <c r="CA81">
        <v>-2.8E-3</v>
      </c>
      <c r="CB81">
        <v>-2.0999999999999999E-3</v>
      </c>
      <c r="CC81">
        <v>1.4E-3</v>
      </c>
      <c r="CD81">
        <v>-1.4E-3</v>
      </c>
      <c r="CE81">
        <v>-6.9999999999999999E-4</v>
      </c>
      <c r="CF81">
        <v>1.4E-3</v>
      </c>
      <c r="CG81">
        <v>0</v>
      </c>
      <c r="CH81">
        <v>6.9999999999999999E-4</v>
      </c>
      <c r="CI81">
        <v>-2.8E-3</v>
      </c>
      <c r="CJ81">
        <v>0</v>
      </c>
      <c r="CK81">
        <v>1.4E-3</v>
      </c>
      <c r="CL81">
        <v>0</v>
      </c>
      <c r="CM81">
        <v>2.0999999999999999E-3</v>
      </c>
      <c r="CN81">
        <v>-6.9999999999999999E-4</v>
      </c>
      <c r="CO81">
        <v>0</v>
      </c>
      <c r="CP81">
        <v>-1.4E-3</v>
      </c>
      <c r="CQ81">
        <v>6.9999999999999999E-4</v>
      </c>
      <c r="CR81">
        <v>-1.4E-3</v>
      </c>
      <c r="CS81">
        <v>-6.9999999999999999E-4</v>
      </c>
      <c r="CT81">
        <v>0</v>
      </c>
      <c r="CU81">
        <v>0</v>
      </c>
      <c r="CV81">
        <v>-6.9999999999999999E-4</v>
      </c>
      <c r="CW81">
        <v>6.9999999999999999E-4</v>
      </c>
      <c r="CX81">
        <v>0</v>
      </c>
      <c r="CY81">
        <v>1.4E-3</v>
      </c>
      <c r="CZ81">
        <v>-1.4E-3</v>
      </c>
      <c r="DA81">
        <v>6.9999999999999999E-4</v>
      </c>
      <c r="DB81">
        <v>1.4E-3</v>
      </c>
      <c r="DC81">
        <v>6.9999999999999999E-4</v>
      </c>
      <c r="DD81">
        <v>-6.9999999999999999E-4</v>
      </c>
      <c r="DE81">
        <v>6.9999999999999999E-4</v>
      </c>
      <c r="DF81">
        <v>1.4E-3</v>
      </c>
      <c r="DG81">
        <v>-6.9999999999999999E-4</v>
      </c>
      <c r="DH81">
        <v>6.9999999999999999E-4</v>
      </c>
      <c r="DI81">
        <v>1.4E-3</v>
      </c>
      <c r="DJ81">
        <v>0</v>
      </c>
      <c r="DK81">
        <v>2.0999999999999999E-3</v>
      </c>
      <c r="DL81">
        <v>0</v>
      </c>
      <c r="DM81">
        <v>2.0999999999999999E-3</v>
      </c>
      <c r="DN81">
        <v>0</v>
      </c>
      <c r="DO81">
        <v>0</v>
      </c>
      <c r="DP81">
        <v>1.4E-3</v>
      </c>
      <c r="DQ81">
        <v>6.9999999999999999E-4</v>
      </c>
      <c r="DR81">
        <v>6.9999999999999999E-4</v>
      </c>
      <c r="DS81">
        <v>6.9999999999999999E-4</v>
      </c>
      <c r="DT81">
        <v>1.4E-3</v>
      </c>
      <c r="DU81">
        <v>-6.9999999999999999E-4</v>
      </c>
      <c r="DV81">
        <v>0</v>
      </c>
      <c r="DW81">
        <v>-6.9999999999999999E-4</v>
      </c>
      <c r="DX81">
        <v>2.7000000000000001E-3</v>
      </c>
      <c r="DY81">
        <v>0</v>
      </c>
      <c r="DZ81">
        <v>0</v>
      </c>
      <c r="EA81">
        <v>6.9999999999999999E-4</v>
      </c>
      <c r="EB81">
        <v>1.4E-3</v>
      </c>
      <c r="EC81">
        <v>6.9999999999999999E-4</v>
      </c>
      <c r="ED81">
        <v>0</v>
      </c>
      <c r="EE81">
        <v>0</v>
      </c>
      <c r="EF81">
        <v>0</v>
      </c>
      <c r="EG81">
        <v>0</v>
      </c>
      <c r="EH81">
        <v>2E-3</v>
      </c>
      <c r="EI81">
        <v>6.9999999999999999E-4</v>
      </c>
      <c r="EJ81">
        <v>-6.9999999999999999E-4</v>
      </c>
      <c r="EK81">
        <v>0</v>
      </c>
      <c r="EL81">
        <v>6.9999999999999999E-4</v>
      </c>
      <c r="EM81">
        <v>0</v>
      </c>
      <c r="EN81">
        <v>-6.9999999999999999E-4</v>
      </c>
      <c r="EO81">
        <v>6.9999999999999999E-4</v>
      </c>
      <c r="EP81">
        <v>0</v>
      </c>
      <c r="EQ81">
        <v>0</v>
      </c>
      <c r="ER81">
        <v>0</v>
      </c>
      <c r="ES81">
        <v>0</v>
      </c>
      <c r="ET81">
        <v>0</v>
      </c>
      <c r="EU81">
        <v>0</v>
      </c>
      <c r="EV81">
        <v>0</v>
      </c>
      <c r="EW81">
        <v>0</v>
      </c>
      <c r="EX81">
        <v>0</v>
      </c>
      <c r="EY81">
        <v>0</v>
      </c>
      <c r="EZ81">
        <v>1.9E-3</v>
      </c>
      <c r="FA81">
        <v>1.2500000000000001E-2</v>
      </c>
      <c r="FB81">
        <v>1.29E-2</v>
      </c>
      <c r="FC81">
        <v>1.6299999999999999E-2</v>
      </c>
      <c r="FD81">
        <v>2.52E-2</v>
      </c>
      <c r="FE81">
        <v>2.69E-2</v>
      </c>
      <c r="FF81">
        <v>-1.2699999999999999E-2</v>
      </c>
      <c r="FG81">
        <v>2.5899999999999999E-2</v>
      </c>
      <c r="FH81">
        <v>1.1299999999999999E-2</v>
      </c>
      <c r="FI81">
        <v>0</v>
      </c>
      <c r="FJ81">
        <v>3.04E-2</v>
      </c>
      <c r="FK81">
        <v>-1.41E-2</v>
      </c>
      <c r="FL81">
        <v>1.5699999999999999E-2</v>
      </c>
      <c r="FM81">
        <v>-3.9800000000000002E-2</v>
      </c>
      <c r="FN81">
        <v>1.0500000000000001E-2</v>
      </c>
      <c r="FO81">
        <v>-2.2100000000000002E-2</v>
      </c>
      <c r="FP81">
        <v>-1.29E-2</v>
      </c>
      <c r="FQ81">
        <v>-9.4000000000000004E-3</v>
      </c>
      <c r="FR81">
        <v>7.3000000000000001E-3</v>
      </c>
      <c r="FS81">
        <v>-1.21E-2</v>
      </c>
      <c r="FT81">
        <v>1.4200000000000001E-2</v>
      </c>
      <c r="FU81">
        <v>2.4500000000000001E-2</v>
      </c>
      <c r="FV81">
        <v>1.1999999999999999E-3</v>
      </c>
      <c r="FW81">
        <v>2.47E-2</v>
      </c>
      <c r="FX81">
        <v>-5.7999999999999996E-3</v>
      </c>
      <c r="FY81">
        <v>-6.7000000000000002E-3</v>
      </c>
      <c r="FZ81">
        <v>3.1300000000000001E-2</v>
      </c>
      <c r="GA81">
        <v>-1.67E-2</v>
      </c>
      <c r="GB81">
        <v>-9.7999999999999997E-3</v>
      </c>
      <c r="GC81">
        <v>1.8100000000000002E-2</v>
      </c>
      <c r="GD81">
        <v>2.01E-2</v>
      </c>
      <c r="GE81">
        <v>-9.7000000000000003E-3</v>
      </c>
      <c r="GF81">
        <v>2.4899999999999999E-2</v>
      </c>
      <c r="GG81">
        <v>3.5999999999999999E-3</v>
      </c>
      <c r="GH81">
        <v>-5.5999999999999999E-3</v>
      </c>
      <c r="GI81">
        <v>-1.5800000000000002E-2</v>
      </c>
      <c r="GJ81">
        <v>3.5000000000000001E-3</v>
      </c>
      <c r="GK81">
        <v>1.0800000000000001E-2</v>
      </c>
      <c r="GL81">
        <v>3.8E-3</v>
      </c>
      <c r="GM81">
        <v>9.5999999999999992E-3</v>
      </c>
      <c r="GN81">
        <v>-1E-4</v>
      </c>
      <c r="GO81">
        <v>9.4999999999999998E-3</v>
      </c>
      <c r="GP81">
        <v>-1.7100000000000001E-2</v>
      </c>
      <c r="GQ81">
        <v>1.4E-3</v>
      </c>
      <c r="GR81">
        <v>5.9999999999999995E-4</v>
      </c>
      <c r="GS81">
        <v>3.8999999999999998E-3</v>
      </c>
      <c r="GT81">
        <v>9.7000000000000003E-3</v>
      </c>
      <c r="GU81">
        <v>1.4999999999999999E-2</v>
      </c>
      <c r="GV81">
        <v>-2.9999999999999997E-4</v>
      </c>
    </row>
    <row r="82" spans="1:204" x14ac:dyDescent="0.15">
      <c r="A82" s="1" t="s">
        <v>278</v>
      </c>
      <c r="B82">
        <v>-0.17860000000000001</v>
      </c>
      <c r="C82">
        <v>-5.2999999999999999E-2</v>
      </c>
      <c r="D82">
        <v>7.7000000000000002E-3</v>
      </c>
      <c r="E82">
        <v>-8.2600000000000007E-2</v>
      </c>
      <c r="F82">
        <v>6.5600000000000006E-2</v>
      </c>
      <c r="G82">
        <v>5.4300000000000001E-2</v>
      </c>
      <c r="H82">
        <v>-8.1900000000000001E-2</v>
      </c>
      <c r="I82">
        <v>-1.06E-2</v>
      </c>
      <c r="J82">
        <v>-2.7099999999999999E-2</v>
      </c>
      <c r="K82">
        <v>0.10050000000000001</v>
      </c>
      <c r="L82">
        <v>1.77E-2</v>
      </c>
      <c r="M82">
        <v>8.6999999999999994E-3</v>
      </c>
      <c r="N82">
        <v>2.12E-2</v>
      </c>
      <c r="O82">
        <v>2.58E-2</v>
      </c>
      <c r="P82">
        <v>-1.9199999999999998E-2</v>
      </c>
      <c r="Q82">
        <v>2.2000000000000001E-3</v>
      </c>
      <c r="R82">
        <v>-3.8999999999999998E-3</v>
      </c>
      <c r="S82">
        <v>-3.3999999999999998E-3</v>
      </c>
      <c r="T82">
        <v>5.9999999999999995E-4</v>
      </c>
      <c r="U82">
        <v>5.0000000000000001E-3</v>
      </c>
      <c r="V82">
        <v>7.5300000000000006E-2</v>
      </c>
      <c r="W82">
        <v>-8.8000000000000005E-3</v>
      </c>
      <c r="X82">
        <v>6.3E-3</v>
      </c>
      <c r="Y82">
        <v>-1.35E-2</v>
      </c>
      <c r="Z82">
        <v>1.95E-2</v>
      </c>
      <c r="AA82">
        <v>1.9099999999999999E-2</v>
      </c>
      <c r="AB82">
        <v>1.32E-2</v>
      </c>
      <c r="AC82">
        <v>-1.2E-2</v>
      </c>
      <c r="AD82">
        <v>-2.18E-2</v>
      </c>
      <c r="AE82">
        <v>3.5999999999999999E-3</v>
      </c>
      <c r="AF82">
        <v>8.3000000000000001E-3</v>
      </c>
      <c r="AG82">
        <v>3.5900000000000001E-2</v>
      </c>
      <c r="AH82">
        <v>4.0000000000000001E-3</v>
      </c>
      <c r="AI82">
        <v>7.4000000000000003E-3</v>
      </c>
      <c r="AJ82">
        <v>3.9600000000000003E-2</v>
      </c>
      <c r="AK82">
        <v>-1.83E-2</v>
      </c>
      <c r="AL82">
        <v>1.29E-2</v>
      </c>
      <c r="AM82">
        <v>-1.04E-2</v>
      </c>
      <c r="AN82">
        <v>2.87E-2</v>
      </c>
      <c r="AO82">
        <v>-1.2500000000000001E-2</v>
      </c>
      <c r="AP82">
        <v>-9.4000000000000004E-3</v>
      </c>
      <c r="AQ82">
        <v>-1.52E-2</v>
      </c>
      <c r="AR82">
        <v>1.1599999999999999E-2</v>
      </c>
      <c r="AS82">
        <v>5.0000000000000001E-4</v>
      </c>
      <c r="AT82">
        <v>-1.9E-3</v>
      </c>
      <c r="AU82">
        <v>-4.7999999999999996E-3</v>
      </c>
      <c r="AV82">
        <v>9.5999999999999992E-3</v>
      </c>
      <c r="AW82">
        <v>-3.5200000000000002E-2</v>
      </c>
      <c r="AX82">
        <v>6.4000000000000003E-3</v>
      </c>
      <c r="AY82">
        <v>4.8999999999999998E-3</v>
      </c>
      <c r="AZ82">
        <v>8.8000000000000005E-3</v>
      </c>
      <c r="BA82">
        <v>-2.12E-2</v>
      </c>
      <c r="BB82">
        <v>-2E-3</v>
      </c>
      <c r="BC82">
        <v>1.5299999999999999E-2</v>
      </c>
      <c r="BD82">
        <v>1.5E-3</v>
      </c>
      <c r="BE82">
        <v>1.5100000000000001E-2</v>
      </c>
      <c r="BF82">
        <v>-6.7000000000000002E-3</v>
      </c>
      <c r="BG82">
        <v>3.09E-2</v>
      </c>
      <c r="BH82">
        <v>6.4999999999999997E-3</v>
      </c>
      <c r="BI82">
        <v>1.21E-2</v>
      </c>
      <c r="BJ82">
        <v>2.3E-2</v>
      </c>
      <c r="BK82">
        <v>2.4199999999999999E-2</v>
      </c>
      <c r="BL82">
        <v>-1.7999999999999999E-2</v>
      </c>
      <c r="BM82">
        <v>2.6800000000000001E-2</v>
      </c>
      <c r="BN82">
        <v>-2.1700000000000001E-2</v>
      </c>
      <c r="BO82">
        <v>-5.7999999999999996E-3</v>
      </c>
      <c r="BP82">
        <v>1.2999999999999999E-3</v>
      </c>
      <c r="BQ82">
        <v>-5.7999999999999996E-3</v>
      </c>
      <c r="BR82">
        <v>-3.5999999999999999E-3</v>
      </c>
      <c r="BS82">
        <v>1.49E-2</v>
      </c>
      <c r="BT82">
        <v>-2.6200000000000001E-2</v>
      </c>
      <c r="BU82">
        <v>-5.8999999999999999E-3</v>
      </c>
      <c r="BV82">
        <v>6.2399999999999997E-2</v>
      </c>
      <c r="BW82">
        <v>-2.24E-2</v>
      </c>
      <c r="BX82">
        <v>3.8399999999999997E-2</v>
      </c>
      <c r="BY82">
        <v>5.1000000000000004E-3</v>
      </c>
      <c r="BZ82">
        <v>1.6999999999999999E-3</v>
      </c>
      <c r="CA82">
        <v>5.1000000000000004E-3</v>
      </c>
      <c r="CB82">
        <v>1.3899999999999999E-2</v>
      </c>
      <c r="CC82">
        <v>-3.7000000000000002E-3</v>
      </c>
      <c r="CD82">
        <v>-1.04E-2</v>
      </c>
      <c r="CE82">
        <v>-7.1000000000000004E-3</v>
      </c>
      <c r="CF82">
        <v>5.4999999999999997E-3</v>
      </c>
      <c r="CG82">
        <v>3.4500000000000003E-2</v>
      </c>
      <c r="CH82">
        <v>2.12E-2</v>
      </c>
      <c r="CI82">
        <v>-2E-3</v>
      </c>
      <c r="CJ82">
        <v>4.0000000000000001E-3</v>
      </c>
      <c r="CK82">
        <v>-2.8E-3</v>
      </c>
      <c r="CL82">
        <v>1.1599999999999999E-2</v>
      </c>
      <c r="CM82">
        <v>2.1700000000000001E-2</v>
      </c>
      <c r="CN82">
        <v>6.1999999999999998E-3</v>
      </c>
      <c r="CO82">
        <v>4.53E-2</v>
      </c>
      <c r="CP82">
        <v>-5.1000000000000004E-3</v>
      </c>
      <c r="CQ82">
        <v>6.8599999999999994E-2</v>
      </c>
      <c r="CR82">
        <v>-0.02</v>
      </c>
      <c r="CS82">
        <v>-3.5900000000000001E-2</v>
      </c>
      <c r="CT82">
        <v>-4.24E-2</v>
      </c>
      <c r="CU82">
        <v>-3.3999999999999998E-3</v>
      </c>
      <c r="CV82">
        <v>1.95E-2</v>
      </c>
      <c r="CW82">
        <v>3.5999999999999997E-2</v>
      </c>
      <c r="CX82">
        <v>-5.1000000000000004E-3</v>
      </c>
      <c r="CY82">
        <v>2.6200000000000001E-2</v>
      </c>
      <c r="CZ82">
        <v>2.52E-2</v>
      </c>
      <c r="DA82">
        <v>2.9999999999999997E-4</v>
      </c>
      <c r="DB82">
        <v>2.5999999999999999E-2</v>
      </c>
      <c r="DC82">
        <v>-1.35E-2</v>
      </c>
      <c r="DD82">
        <v>-0.12479999999999999</v>
      </c>
      <c r="DE82">
        <v>3.5999999999999997E-2</v>
      </c>
      <c r="DF82">
        <v>2.5999999999999999E-2</v>
      </c>
      <c r="DG82">
        <v>-3.5299999999999998E-2</v>
      </c>
      <c r="DH82">
        <v>1.0699999999999999E-2</v>
      </c>
      <c r="DI82">
        <v>-1.77E-2</v>
      </c>
      <c r="DJ82">
        <v>-4.6100000000000002E-2</v>
      </c>
      <c r="DK82">
        <v>4.3900000000000002E-2</v>
      </c>
      <c r="DL82">
        <v>-3.2800000000000003E-2</v>
      </c>
      <c r="DM82">
        <v>4.0000000000000001E-3</v>
      </c>
      <c r="DN82">
        <v>-1.35E-2</v>
      </c>
      <c r="DO82">
        <v>1.41E-2</v>
      </c>
      <c r="DP82">
        <v>1.5900000000000001E-2</v>
      </c>
      <c r="DQ82">
        <v>3.8999999999999998E-3</v>
      </c>
      <c r="DR82">
        <v>-4.7000000000000002E-3</v>
      </c>
      <c r="DS82">
        <v>5.1000000000000004E-3</v>
      </c>
      <c r="DT82">
        <v>-1.32E-2</v>
      </c>
      <c r="DU82">
        <v>-5.8999999999999999E-3</v>
      </c>
      <c r="DV82">
        <v>-2.1399999999999999E-2</v>
      </c>
      <c r="DW82">
        <v>-2.5499999999999998E-2</v>
      </c>
      <c r="DX82">
        <v>-1.29E-2</v>
      </c>
      <c r="DY82">
        <v>-6.6100000000000006E-2</v>
      </c>
      <c r="DZ82">
        <v>0.1159</v>
      </c>
      <c r="EA82">
        <v>-3.0700000000000002E-2</v>
      </c>
      <c r="EB82">
        <v>-2.0400000000000001E-2</v>
      </c>
      <c r="EC82">
        <v>-7.8299999999999995E-2</v>
      </c>
      <c r="ED82">
        <v>1.8E-3</v>
      </c>
      <c r="EE82">
        <v>-5.8599999999999999E-2</v>
      </c>
      <c r="EF82">
        <v>2.4500000000000001E-2</v>
      </c>
      <c r="EG82">
        <v>1.34E-2</v>
      </c>
      <c r="EH82">
        <v>-1.5100000000000001E-2</v>
      </c>
      <c r="EI82">
        <v>-3.9800000000000002E-2</v>
      </c>
      <c r="EJ82">
        <v>5.1900000000000002E-2</v>
      </c>
      <c r="EK82">
        <v>5.1999999999999998E-3</v>
      </c>
      <c r="EL82">
        <v>-0.108</v>
      </c>
      <c r="EM82">
        <v>-2.4899999999999999E-2</v>
      </c>
      <c r="EN82">
        <v>3.3E-3</v>
      </c>
      <c r="EO82">
        <v>2.4299999999999999E-2</v>
      </c>
      <c r="EP82">
        <v>-2.0999999999999999E-3</v>
      </c>
      <c r="EQ82">
        <v>3.5400000000000001E-2</v>
      </c>
      <c r="ER82">
        <v>-4.9000000000000002E-2</v>
      </c>
      <c r="ES82">
        <v>1.0200000000000001E-2</v>
      </c>
      <c r="ET82">
        <v>7.4000000000000003E-3</v>
      </c>
      <c r="EU82">
        <v>-8.3999999999999995E-3</v>
      </c>
      <c r="EV82">
        <v>-3.8300000000000001E-2</v>
      </c>
      <c r="EW82">
        <v>5.9999999999999995E-4</v>
      </c>
      <c r="EX82">
        <v>-2.2000000000000001E-3</v>
      </c>
      <c r="EY82">
        <v>7.1999999999999998E-3</v>
      </c>
      <c r="EZ82">
        <v>9.9000000000000008E-3</v>
      </c>
      <c r="FA82">
        <v>1.04E-2</v>
      </c>
      <c r="FB82">
        <v>5.8999999999999999E-3</v>
      </c>
      <c r="FC82">
        <v>4.7199999999999999E-2</v>
      </c>
      <c r="FD82">
        <v>9.4700000000000006E-2</v>
      </c>
      <c r="FE82">
        <v>5.4300000000000001E-2</v>
      </c>
      <c r="FF82">
        <v>6.2100000000000002E-2</v>
      </c>
      <c r="FG82">
        <v>2.8000000000000001E-2</v>
      </c>
      <c r="FH82">
        <v>1.83E-2</v>
      </c>
      <c r="FI82">
        <v>2.9499999999999998E-2</v>
      </c>
      <c r="FJ82">
        <v>2.4400000000000002E-2</v>
      </c>
      <c r="FK82">
        <v>-4.4600000000000001E-2</v>
      </c>
      <c r="FL82">
        <v>1.6199999999999999E-2</v>
      </c>
      <c r="FM82">
        <v>-4.36E-2</v>
      </c>
      <c r="FN82">
        <v>-5.3E-3</v>
      </c>
      <c r="FO82">
        <v>-4.0599999999999997E-2</v>
      </c>
      <c r="FP82">
        <v>-9.7999999999999997E-3</v>
      </c>
      <c r="FQ82">
        <v>-5.0900000000000001E-2</v>
      </c>
      <c r="FR82">
        <v>3.7699999999999997E-2</v>
      </c>
      <c r="FS82">
        <v>-5.91E-2</v>
      </c>
      <c r="FT82">
        <v>2.47E-2</v>
      </c>
      <c r="FU82">
        <v>3.27E-2</v>
      </c>
      <c r="FV82">
        <v>9.7000000000000003E-3</v>
      </c>
      <c r="FW82">
        <v>6.4999999999999997E-3</v>
      </c>
      <c r="FX82">
        <v>-1.47E-2</v>
      </c>
      <c r="FY82">
        <v>-8.3000000000000001E-3</v>
      </c>
      <c r="FZ82">
        <v>8.3299999999999999E-2</v>
      </c>
      <c r="GA82">
        <v>-8.2000000000000007E-3</v>
      </c>
      <c r="GB82">
        <v>3.7000000000000002E-3</v>
      </c>
      <c r="GC82">
        <v>4.1099999999999998E-2</v>
      </c>
      <c r="GD82">
        <v>2.01E-2</v>
      </c>
      <c r="GE82">
        <v>1.2800000000000001E-2</v>
      </c>
      <c r="GF82">
        <v>2.7099999999999999E-2</v>
      </c>
      <c r="GG82">
        <v>-2.5999999999999999E-3</v>
      </c>
      <c r="GH82">
        <v>1.4200000000000001E-2</v>
      </c>
      <c r="GI82">
        <v>-2.06E-2</v>
      </c>
      <c r="GJ82">
        <v>-8.9999999999999993E-3</v>
      </c>
      <c r="GK82">
        <v>3.9399999999999998E-2</v>
      </c>
      <c r="GL82">
        <v>-1.38E-2</v>
      </c>
      <c r="GM82">
        <v>-6.3E-3</v>
      </c>
      <c r="GN82">
        <v>2.1899999999999999E-2</v>
      </c>
      <c r="GO82">
        <v>2.7300000000000001E-2</v>
      </c>
      <c r="GP82">
        <v>-3.2000000000000002E-3</v>
      </c>
      <c r="GQ82">
        <v>-1.0699999999999999E-2</v>
      </c>
      <c r="GR82">
        <v>-1.44E-2</v>
      </c>
      <c r="GS82">
        <v>2.7300000000000001E-2</v>
      </c>
      <c r="GT82">
        <v>2.5899999999999999E-2</v>
      </c>
      <c r="GU82">
        <v>5.8999999999999999E-3</v>
      </c>
      <c r="GV82">
        <v>1.0699999999999999E-2</v>
      </c>
    </row>
    <row r="83" spans="1:204" x14ac:dyDescent="0.15">
      <c r="A83" s="1" t="s">
        <v>279</v>
      </c>
      <c r="B83">
        <v>-0.13450000000000001</v>
      </c>
      <c r="C83">
        <v>-8.0500000000000002E-2</v>
      </c>
      <c r="D83">
        <v>3.2599999999999997E-2</v>
      </c>
      <c r="E83">
        <v>-7.3400000000000007E-2</v>
      </c>
      <c r="F83">
        <v>7.0699999999999999E-2</v>
      </c>
      <c r="G83">
        <v>4.7199999999999999E-2</v>
      </c>
      <c r="H83">
        <v>-6.4000000000000001E-2</v>
      </c>
      <c r="I83">
        <v>-2.9899999999999999E-2</v>
      </c>
      <c r="J83">
        <v>-8.3999999999999995E-3</v>
      </c>
      <c r="K83">
        <v>9.7500000000000003E-2</v>
      </c>
      <c r="L83">
        <v>2.69E-2</v>
      </c>
      <c r="M83">
        <v>5.1000000000000004E-3</v>
      </c>
      <c r="N83">
        <v>2.5600000000000001E-2</v>
      </c>
      <c r="O83">
        <v>2.63E-2</v>
      </c>
      <c r="P83">
        <v>-3.7600000000000001E-2</v>
      </c>
      <c r="Q83">
        <v>1.52E-2</v>
      </c>
      <c r="R83">
        <v>3.5999999999999999E-3</v>
      </c>
      <c r="S83">
        <v>-5.0000000000000001E-4</v>
      </c>
      <c r="T83">
        <v>-3.2000000000000002E-3</v>
      </c>
      <c r="U83">
        <v>5.8999999999999999E-3</v>
      </c>
      <c r="V83">
        <v>4.3200000000000002E-2</v>
      </c>
      <c r="W83">
        <v>-6.4999999999999997E-3</v>
      </c>
      <c r="X83">
        <v>-4.3E-3</v>
      </c>
      <c r="Y83">
        <v>-5.7000000000000002E-3</v>
      </c>
      <c r="Z83">
        <v>2.1499999999999998E-2</v>
      </c>
      <c r="AA83">
        <v>2.5700000000000001E-2</v>
      </c>
      <c r="AB83">
        <v>2.5100000000000001E-2</v>
      </c>
      <c r="AC83">
        <v>6.1000000000000004E-3</v>
      </c>
      <c r="AD83">
        <v>-4.1000000000000003E-3</v>
      </c>
      <c r="AE83">
        <v>1.0200000000000001E-2</v>
      </c>
      <c r="AF83">
        <v>9.7000000000000003E-3</v>
      </c>
      <c r="AG83">
        <v>2.63E-2</v>
      </c>
      <c r="AH83">
        <v>7.0000000000000001E-3</v>
      </c>
      <c r="AI83">
        <v>3.5000000000000001E-3</v>
      </c>
      <c r="AJ83">
        <v>3.0800000000000001E-2</v>
      </c>
      <c r="AK83">
        <v>-4.8999999999999998E-3</v>
      </c>
      <c r="AL83">
        <v>1.6500000000000001E-2</v>
      </c>
      <c r="AM83">
        <v>-8.5000000000000006E-3</v>
      </c>
      <c r="AN83">
        <v>2.1600000000000001E-2</v>
      </c>
      <c r="AO83">
        <v>-9.4999999999999998E-3</v>
      </c>
      <c r="AP83">
        <v>-1.9099999999999999E-2</v>
      </c>
      <c r="AQ83">
        <v>-8.3000000000000001E-3</v>
      </c>
      <c r="AR83">
        <v>-3.8E-3</v>
      </c>
      <c r="AS83">
        <v>-3.8E-3</v>
      </c>
      <c r="AT83">
        <v>-5.7000000000000002E-3</v>
      </c>
      <c r="AU83">
        <v>-8.0000000000000004E-4</v>
      </c>
      <c r="AV83">
        <v>1.34E-2</v>
      </c>
      <c r="AW83">
        <v>-1.67E-2</v>
      </c>
      <c r="AX83">
        <v>1.5E-3</v>
      </c>
      <c r="AY83">
        <v>6.8999999999999999E-3</v>
      </c>
      <c r="AZ83">
        <v>-2.7000000000000001E-3</v>
      </c>
      <c r="BA83">
        <v>-2.5600000000000001E-2</v>
      </c>
      <c r="BB83">
        <v>7.4999999999999997E-3</v>
      </c>
      <c r="BC83">
        <v>1.4E-2</v>
      </c>
      <c r="BD83">
        <v>-3.5000000000000001E-3</v>
      </c>
      <c r="BE83">
        <v>1.8100000000000002E-2</v>
      </c>
      <c r="BF83">
        <v>6.7999999999999996E-3</v>
      </c>
      <c r="BG83">
        <v>2.4500000000000001E-2</v>
      </c>
      <c r="BH83">
        <v>1.6899999999999998E-2</v>
      </c>
      <c r="BI83">
        <v>1.66E-2</v>
      </c>
      <c r="BJ83">
        <v>6.4000000000000003E-3</v>
      </c>
      <c r="BK83">
        <v>4.2000000000000003E-2</v>
      </c>
      <c r="BL83">
        <v>-3.7000000000000002E-3</v>
      </c>
      <c r="BM83">
        <v>1.7299999999999999E-2</v>
      </c>
      <c r="BN83">
        <v>-2.7699999999999999E-2</v>
      </c>
      <c r="BO83">
        <v>1.03E-2</v>
      </c>
      <c r="BP83">
        <v>1.8700000000000001E-2</v>
      </c>
      <c r="BQ83">
        <v>-8.6999999999999994E-3</v>
      </c>
      <c r="BR83">
        <v>3.0000000000000001E-3</v>
      </c>
      <c r="BS83">
        <v>1.44E-2</v>
      </c>
      <c r="BT83">
        <v>-2.0899999999999998E-2</v>
      </c>
      <c r="BU83">
        <v>-6.4000000000000003E-3</v>
      </c>
      <c r="BV83">
        <v>4.9700000000000001E-2</v>
      </c>
      <c r="BW83">
        <v>-1E-3</v>
      </c>
      <c r="BX83">
        <v>3.9600000000000003E-2</v>
      </c>
      <c r="BY83">
        <v>1.4999999999999999E-2</v>
      </c>
      <c r="BZ83">
        <v>1.8499999999999999E-2</v>
      </c>
      <c r="CA83">
        <v>-1.18E-2</v>
      </c>
      <c r="CB83">
        <v>2.7199999999999998E-2</v>
      </c>
      <c r="CC83">
        <v>-7.4000000000000003E-3</v>
      </c>
      <c r="CD83">
        <v>-3.3000000000000002E-2</v>
      </c>
      <c r="CE83">
        <v>1.0500000000000001E-2</v>
      </c>
      <c r="CF83">
        <v>1.6899999999999998E-2</v>
      </c>
      <c r="CG83">
        <v>-3.8999999999999998E-3</v>
      </c>
      <c r="CH83">
        <v>2.8799999999999999E-2</v>
      </c>
      <c r="CI83">
        <v>2.0999999999999999E-3</v>
      </c>
      <c r="CJ83">
        <v>1.67E-2</v>
      </c>
      <c r="CK83">
        <v>8.6999999999999994E-3</v>
      </c>
      <c r="CL83">
        <v>1.23E-2</v>
      </c>
      <c r="CM83">
        <v>2.9700000000000001E-2</v>
      </c>
      <c r="CN83">
        <v>-2.9999999999999997E-4</v>
      </c>
      <c r="CO83">
        <v>3.1099999999999999E-2</v>
      </c>
      <c r="CP83">
        <v>-9.1000000000000004E-3</v>
      </c>
      <c r="CQ83">
        <v>5.79E-2</v>
      </c>
      <c r="CR83">
        <v>-1.6799999999999999E-2</v>
      </c>
      <c r="CS83">
        <v>-3.2599999999999997E-2</v>
      </c>
      <c r="CT83">
        <v>-2.46E-2</v>
      </c>
      <c r="CU83">
        <v>-7.1000000000000004E-3</v>
      </c>
      <c r="CV83">
        <v>5.7999999999999996E-3</v>
      </c>
      <c r="CW83">
        <v>3.3500000000000002E-2</v>
      </c>
      <c r="CX83">
        <v>-1.06E-2</v>
      </c>
      <c r="CY83">
        <v>1.6899999999999998E-2</v>
      </c>
      <c r="CZ83">
        <v>-1.43E-2</v>
      </c>
      <c r="DA83">
        <v>-8.3000000000000001E-3</v>
      </c>
      <c r="DB83">
        <v>1.4E-2</v>
      </c>
      <c r="DC83">
        <v>-3.5400000000000001E-2</v>
      </c>
      <c r="DD83">
        <v>-6.6299999999999998E-2</v>
      </c>
      <c r="DE83">
        <v>5.4399999999999997E-2</v>
      </c>
      <c r="DF83">
        <v>1.37E-2</v>
      </c>
      <c r="DG83">
        <v>2.1299999999999999E-2</v>
      </c>
      <c r="DH83">
        <v>2.63E-2</v>
      </c>
      <c r="DI83">
        <v>-1.21E-2</v>
      </c>
      <c r="DJ83">
        <v>-5.2600000000000001E-2</v>
      </c>
      <c r="DK83">
        <v>4.1700000000000001E-2</v>
      </c>
      <c r="DL83">
        <v>-1.8700000000000001E-2</v>
      </c>
      <c r="DM83">
        <v>-1.4E-3</v>
      </c>
      <c r="DN83">
        <v>-3.2599999999999997E-2</v>
      </c>
      <c r="DO83">
        <v>-1.23E-2</v>
      </c>
      <c r="DP83">
        <v>2.1100000000000001E-2</v>
      </c>
      <c r="DQ83">
        <v>3.2899999999999999E-2</v>
      </c>
      <c r="DR83">
        <v>-5.4999999999999997E-3</v>
      </c>
      <c r="DS83">
        <v>-1.8700000000000001E-2</v>
      </c>
      <c r="DT83">
        <v>-1.7999999999999999E-2</v>
      </c>
      <c r="DU83">
        <v>-8.0000000000000002E-3</v>
      </c>
      <c r="DV83">
        <v>-2.0199999999999999E-2</v>
      </c>
      <c r="DW83">
        <v>-4.1200000000000001E-2</v>
      </c>
      <c r="DX83">
        <v>-1.6899999999999998E-2</v>
      </c>
      <c r="DY83">
        <v>-5.3999999999999999E-2</v>
      </c>
      <c r="DZ83">
        <v>4.6600000000000003E-2</v>
      </c>
      <c r="EA83">
        <v>-1.23E-2</v>
      </c>
      <c r="EB83">
        <v>-7.3000000000000001E-3</v>
      </c>
      <c r="EC83">
        <v>-7.6899999999999996E-2</v>
      </c>
      <c r="ED83">
        <v>1.7399999999999999E-2</v>
      </c>
      <c r="EE83">
        <v>-4.5199999999999997E-2</v>
      </c>
      <c r="EF83">
        <v>7.9000000000000008E-3</v>
      </c>
      <c r="EG83">
        <v>6.4000000000000003E-3</v>
      </c>
      <c r="EH83">
        <v>-2.87E-2</v>
      </c>
      <c r="EI83">
        <v>-3.9699999999999999E-2</v>
      </c>
      <c r="EJ83">
        <v>2.7300000000000001E-2</v>
      </c>
      <c r="EK83">
        <v>-5.1999999999999998E-3</v>
      </c>
      <c r="EL83">
        <v>-7.8299999999999995E-2</v>
      </c>
      <c r="EM83">
        <v>-8.8999999999999999E-3</v>
      </c>
      <c r="EN83">
        <v>-1.26E-2</v>
      </c>
      <c r="EO83">
        <v>3.4099999999999998E-2</v>
      </c>
      <c r="EP83">
        <v>-2.5499999999999998E-2</v>
      </c>
      <c r="EQ83">
        <v>3.3500000000000002E-2</v>
      </c>
      <c r="ER83">
        <v>-4.9000000000000002E-2</v>
      </c>
      <c r="ES83">
        <v>2.5000000000000001E-3</v>
      </c>
      <c r="ET83">
        <v>4.1000000000000003E-3</v>
      </c>
      <c r="EU83">
        <v>-1.9E-2</v>
      </c>
      <c r="EV83">
        <v>-2.5700000000000001E-2</v>
      </c>
      <c r="EW83">
        <v>-4.7000000000000002E-3</v>
      </c>
      <c r="EX83">
        <v>5.5999999999999999E-3</v>
      </c>
      <c r="EY83">
        <v>1.77E-2</v>
      </c>
      <c r="EZ83">
        <v>1.8599999999999998E-2</v>
      </c>
      <c r="FA83">
        <v>1.12E-2</v>
      </c>
      <c r="FB83">
        <v>1.32E-2</v>
      </c>
      <c r="FC83">
        <v>1.9099999999999999E-2</v>
      </c>
      <c r="FD83">
        <v>5.4199999999999998E-2</v>
      </c>
      <c r="FE83">
        <v>2.6100000000000002E-2</v>
      </c>
      <c r="FF83">
        <v>5.4999999999999997E-3</v>
      </c>
      <c r="FG83">
        <v>1.6799999999999999E-2</v>
      </c>
      <c r="FH83">
        <v>2.1999999999999999E-2</v>
      </c>
      <c r="FI83">
        <v>6.7000000000000002E-3</v>
      </c>
      <c r="FJ83">
        <v>3.3300000000000003E-2</v>
      </c>
      <c r="FK83">
        <v>-3.3500000000000002E-2</v>
      </c>
      <c r="FL83">
        <v>1.61E-2</v>
      </c>
      <c r="FM83">
        <v>-3.1099999999999999E-2</v>
      </c>
      <c r="FN83">
        <v>-7.1000000000000004E-3</v>
      </c>
      <c r="FO83">
        <v>-2.3E-2</v>
      </c>
      <c r="FP83">
        <v>-7.7000000000000002E-3</v>
      </c>
      <c r="FQ83">
        <v>-2.81E-2</v>
      </c>
      <c r="FR83">
        <v>2.0899999999999998E-2</v>
      </c>
      <c r="FS83">
        <v>-3.2099999999999997E-2</v>
      </c>
      <c r="FT83">
        <v>1.89E-2</v>
      </c>
      <c r="FU83">
        <v>3.2899999999999999E-2</v>
      </c>
      <c r="FV83">
        <v>1.43E-2</v>
      </c>
      <c r="FW83">
        <v>1.0800000000000001E-2</v>
      </c>
      <c r="FX83">
        <v>-1.2500000000000001E-2</v>
      </c>
      <c r="FY83">
        <v>8.3000000000000001E-3</v>
      </c>
      <c r="FZ83">
        <v>3.0800000000000001E-2</v>
      </c>
      <c r="GA83">
        <v>-1.3599999999999999E-2</v>
      </c>
      <c r="GB83">
        <v>-1.9699999999999999E-2</v>
      </c>
      <c r="GC83">
        <v>1.6199999999999999E-2</v>
      </c>
      <c r="GD83">
        <v>2.0199999999999999E-2</v>
      </c>
      <c r="GE83">
        <v>-1.4E-3</v>
      </c>
      <c r="GF83">
        <v>4.07E-2</v>
      </c>
      <c r="GG83">
        <v>7.7000000000000002E-3</v>
      </c>
      <c r="GH83">
        <v>-2.9999999999999997E-4</v>
      </c>
      <c r="GI83">
        <v>-1.46E-2</v>
      </c>
      <c r="GJ83">
        <v>-1.78E-2</v>
      </c>
      <c r="GK83">
        <v>1.37E-2</v>
      </c>
      <c r="GL83">
        <v>-9.1000000000000004E-3</v>
      </c>
      <c r="GM83">
        <v>6.7999999999999996E-3</v>
      </c>
      <c r="GN83">
        <v>1.6299999999999999E-2</v>
      </c>
      <c r="GO83">
        <v>1.6E-2</v>
      </c>
      <c r="GP83">
        <v>-1E-3</v>
      </c>
      <c r="GQ83">
        <v>-6.1999999999999998E-3</v>
      </c>
      <c r="GR83">
        <v>-1.0200000000000001E-2</v>
      </c>
      <c r="GS83">
        <v>2.5399999999999999E-2</v>
      </c>
      <c r="GT83">
        <v>2.3099999999999999E-2</v>
      </c>
      <c r="GU83">
        <v>8.6E-3</v>
      </c>
      <c r="GV83">
        <v>-5.7000000000000002E-3</v>
      </c>
    </row>
    <row r="84" spans="1:204" x14ac:dyDescent="0.15">
      <c r="A84" s="1" t="s">
        <v>280</v>
      </c>
      <c r="B84">
        <v>-0.1123</v>
      </c>
      <c r="C84">
        <v>-5.3400000000000003E-2</v>
      </c>
      <c r="D84">
        <v>-6.9999999999999999E-4</v>
      </c>
      <c r="E84">
        <v>-4.4900000000000002E-2</v>
      </c>
      <c r="F84">
        <v>2.01E-2</v>
      </c>
      <c r="G84">
        <v>3.27E-2</v>
      </c>
      <c r="H84">
        <v>-5.11E-2</v>
      </c>
      <c r="I84">
        <v>-1.2500000000000001E-2</v>
      </c>
      <c r="J84">
        <v>-9.7999999999999997E-3</v>
      </c>
      <c r="K84">
        <v>4.2200000000000001E-2</v>
      </c>
      <c r="L84">
        <v>5.4000000000000003E-3</v>
      </c>
      <c r="M84">
        <v>1.2699999999999999E-2</v>
      </c>
      <c r="N84">
        <v>-4.0000000000000002E-4</v>
      </c>
      <c r="O84">
        <v>2.5000000000000001E-2</v>
      </c>
      <c r="P84">
        <v>-2.41E-2</v>
      </c>
      <c r="Q84">
        <v>4.4000000000000003E-3</v>
      </c>
      <c r="R84">
        <v>-1.9800000000000002E-2</v>
      </c>
      <c r="S84">
        <v>-3.9100000000000003E-2</v>
      </c>
      <c r="T84">
        <v>-3.5999999999999999E-3</v>
      </c>
      <c r="U84">
        <v>-3.0000000000000001E-3</v>
      </c>
      <c r="V84">
        <v>3.32E-2</v>
      </c>
      <c r="W84">
        <v>3.5000000000000001E-3</v>
      </c>
      <c r="X84">
        <v>6.6E-3</v>
      </c>
      <c r="Y84">
        <v>-8.3999999999999995E-3</v>
      </c>
      <c r="Z84">
        <v>1.4999999999999999E-2</v>
      </c>
      <c r="AA84">
        <v>2.3E-2</v>
      </c>
      <c r="AB84">
        <v>1.78E-2</v>
      </c>
      <c r="AC84">
        <v>-2.0199999999999999E-2</v>
      </c>
      <c r="AD84">
        <v>-5.7999999999999996E-3</v>
      </c>
      <c r="AE84">
        <v>-7.9000000000000008E-3</v>
      </c>
      <c r="AF84">
        <v>-6.9999999999999999E-4</v>
      </c>
      <c r="AG84">
        <v>4.1000000000000003E-3</v>
      </c>
      <c r="AH84">
        <v>-5.4000000000000003E-3</v>
      </c>
      <c r="AI84">
        <v>-7.4000000000000003E-3</v>
      </c>
      <c r="AJ84">
        <v>2.7000000000000001E-3</v>
      </c>
      <c r="AK84">
        <v>-2.2800000000000001E-2</v>
      </c>
      <c r="AL84">
        <v>1.5599999999999999E-2</v>
      </c>
      <c r="AM84">
        <v>-5.7000000000000002E-3</v>
      </c>
      <c r="AN84">
        <v>3.3E-3</v>
      </c>
      <c r="AO84">
        <v>-5.5999999999999999E-3</v>
      </c>
      <c r="AP84">
        <v>-9.7000000000000003E-3</v>
      </c>
      <c r="AQ84">
        <v>7.0000000000000001E-3</v>
      </c>
      <c r="AR84">
        <v>2.3099999999999999E-2</v>
      </c>
      <c r="AS84">
        <v>-1.29E-2</v>
      </c>
      <c r="AT84">
        <v>7.0000000000000001E-3</v>
      </c>
      <c r="AU84">
        <v>-2.6100000000000002E-2</v>
      </c>
      <c r="AV84">
        <v>-6.3E-3</v>
      </c>
      <c r="AW84">
        <v>-3.5299999999999998E-2</v>
      </c>
      <c r="AX84">
        <v>-7.4999999999999997E-3</v>
      </c>
      <c r="AY84">
        <v>-1E-4</v>
      </c>
      <c r="AZ84">
        <v>1.7100000000000001E-2</v>
      </c>
      <c r="BA84">
        <v>-2.7300000000000001E-2</v>
      </c>
      <c r="BB84">
        <v>-6.4999999999999997E-3</v>
      </c>
      <c r="BC84">
        <v>9.9000000000000008E-3</v>
      </c>
      <c r="BD84">
        <v>-4.3E-3</v>
      </c>
      <c r="BE84">
        <v>1.8599999999999998E-2</v>
      </c>
      <c r="BF84">
        <v>-4.3E-3</v>
      </c>
      <c r="BG84">
        <v>1.3299999999999999E-2</v>
      </c>
      <c r="BH84">
        <v>-7.6E-3</v>
      </c>
      <c r="BI84">
        <v>-5.9999999999999995E-4</v>
      </c>
      <c r="BJ84">
        <v>3.5999999999999999E-3</v>
      </c>
      <c r="BK84">
        <v>1.47E-2</v>
      </c>
      <c r="BL84">
        <v>-9.7999999999999997E-3</v>
      </c>
      <c r="BM84">
        <v>1.61E-2</v>
      </c>
      <c r="BN84">
        <v>-1.5599999999999999E-2</v>
      </c>
      <c r="BO84">
        <v>7.1000000000000004E-3</v>
      </c>
      <c r="BP84">
        <v>-1.67E-2</v>
      </c>
      <c r="BQ84">
        <v>-1.14E-2</v>
      </c>
      <c r="BR84">
        <v>-1.18E-2</v>
      </c>
      <c r="BS84">
        <v>-6.9999999999999999E-4</v>
      </c>
      <c r="BT84">
        <v>2.5000000000000001E-3</v>
      </c>
      <c r="BU84">
        <v>6.7000000000000002E-3</v>
      </c>
      <c r="BV84">
        <v>3.4799999999999998E-2</v>
      </c>
      <c r="BW84">
        <v>-1.6899999999999998E-2</v>
      </c>
      <c r="BX84">
        <v>2.3400000000000001E-2</v>
      </c>
      <c r="BY84">
        <v>1.6E-2</v>
      </c>
      <c r="BZ84">
        <v>-7.6E-3</v>
      </c>
      <c r="CA84">
        <v>6.4000000000000003E-3</v>
      </c>
      <c r="CB84">
        <v>1.2999999999999999E-3</v>
      </c>
      <c r="CC84">
        <v>-3.3999999999999998E-3</v>
      </c>
      <c r="CD84">
        <v>-1.0500000000000001E-2</v>
      </c>
      <c r="CE84">
        <v>-4.5999999999999999E-3</v>
      </c>
      <c r="CF84">
        <v>1.06E-2</v>
      </c>
      <c r="CG84">
        <v>6.7999999999999996E-3</v>
      </c>
      <c r="CH84">
        <v>5.1000000000000004E-3</v>
      </c>
      <c r="CI84">
        <v>-4.4999999999999997E-3</v>
      </c>
      <c r="CJ84">
        <v>1.8E-3</v>
      </c>
      <c r="CK84">
        <v>8.2000000000000007E-3</v>
      </c>
      <c r="CL84">
        <v>7.9000000000000008E-3</v>
      </c>
      <c r="CM84">
        <v>2.3E-2</v>
      </c>
      <c r="CN84">
        <v>2.01E-2</v>
      </c>
      <c r="CO84">
        <v>3.8300000000000001E-2</v>
      </c>
      <c r="CP84">
        <v>1.5E-3</v>
      </c>
      <c r="CQ84">
        <v>7.4999999999999997E-2</v>
      </c>
      <c r="CR84">
        <v>-1.0999999999999999E-2</v>
      </c>
      <c r="CS84">
        <v>-3.4200000000000001E-2</v>
      </c>
      <c r="CT84">
        <v>-4.2500000000000003E-2</v>
      </c>
      <c r="CU84">
        <v>1.1299999999999999E-2</v>
      </c>
      <c r="CV84">
        <v>2.0500000000000001E-2</v>
      </c>
      <c r="CW84">
        <v>4.48E-2</v>
      </c>
      <c r="CX84">
        <v>-2.8000000000000001E-2</v>
      </c>
      <c r="CY84">
        <v>2.1899999999999999E-2</v>
      </c>
      <c r="CZ84">
        <v>2.3599999999999999E-2</v>
      </c>
      <c r="DA84">
        <v>-1.7600000000000001E-2</v>
      </c>
      <c r="DB84">
        <v>2.46E-2</v>
      </c>
      <c r="DC84">
        <v>-2.3699999999999999E-2</v>
      </c>
      <c r="DD84">
        <v>-9.5600000000000004E-2</v>
      </c>
      <c r="DE84">
        <v>5.3400000000000003E-2</v>
      </c>
      <c r="DF84">
        <v>1.52E-2</v>
      </c>
      <c r="DG84">
        <v>-1.2E-2</v>
      </c>
      <c r="DH84">
        <v>2.69E-2</v>
      </c>
      <c r="DI84">
        <v>-6.7999999999999996E-3</v>
      </c>
      <c r="DJ84">
        <v>-3.4700000000000002E-2</v>
      </c>
      <c r="DK84">
        <v>-9.7999999999999997E-3</v>
      </c>
      <c r="DL84">
        <v>-2.3999999999999998E-3</v>
      </c>
      <c r="DM84">
        <v>4.3E-3</v>
      </c>
      <c r="DN84">
        <v>-1.6999999999999999E-3</v>
      </c>
      <c r="DO84">
        <v>-9.2999999999999992E-3</v>
      </c>
      <c r="DP84">
        <v>7.0000000000000001E-3</v>
      </c>
      <c r="DQ84">
        <v>2.98E-2</v>
      </c>
      <c r="DR84">
        <v>1.8E-3</v>
      </c>
      <c r="DS84">
        <v>-3.5400000000000001E-2</v>
      </c>
      <c r="DT84">
        <v>3.5999999999999999E-3</v>
      </c>
      <c r="DU84">
        <v>-1.54E-2</v>
      </c>
      <c r="DV84">
        <v>9.4000000000000004E-3</v>
      </c>
      <c r="DW84">
        <v>-1.41E-2</v>
      </c>
      <c r="DX84">
        <v>-3.6200000000000003E-2</v>
      </c>
      <c r="DY84">
        <v>-4.1399999999999999E-2</v>
      </c>
      <c r="DZ84">
        <v>3.7699999999999997E-2</v>
      </c>
      <c r="EA84">
        <v>4.0000000000000002E-4</v>
      </c>
      <c r="EB84">
        <v>1.5900000000000001E-2</v>
      </c>
      <c r="EC84">
        <v>-5.4899999999999997E-2</v>
      </c>
      <c r="ED84">
        <v>2.7699999999999999E-2</v>
      </c>
      <c r="EE84">
        <v>-5.2299999999999999E-2</v>
      </c>
      <c r="EF84">
        <v>2.87E-2</v>
      </c>
      <c r="EG84">
        <v>0.01</v>
      </c>
      <c r="EH84">
        <v>-1.6199999999999999E-2</v>
      </c>
      <c r="EI84">
        <v>-1.3599999999999999E-2</v>
      </c>
      <c r="EJ84">
        <v>5.5599999999999997E-2</v>
      </c>
      <c r="EK84">
        <v>3.0999999999999999E-3</v>
      </c>
      <c r="EL84">
        <v>-5.67E-2</v>
      </c>
      <c r="EM84">
        <v>-1.2999999999999999E-2</v>
      </c>
      <c r="EN84">
        <v>1.0800000000000001E-2</v>
      </c>
      <c r="EO84">
        <v>0.04</v>
      </c>
      <c r="EP84">
        <v>-2.5600000000000001E-2</v>
      </c>
      <c r="EQ84">
        <v>1.6E-2</v>
      </c>
      <c r="ER84">
        <v>-2.2700000000000001E-2</v>
      </c>
      <c r="ES84">
        <v>1.15E-2</v>
      </c>
      <c r="ET84">
        <v>7.1999999999999998E-3</v>
      </c>
      <c r="EU84">
        <v>5.4000000000000003E-3</v>
      </c>
      <c r="EV84">
        <v>-4.4299999999999999E-2</v>
      </c>
      <c r="EW84">
        <v>-7.4999999999999997E-3</v>
      </c>
      <c r="EX84">
        <v>1.5E-3</v>
      </c>
      <c r="EY84">
        <v>3.2000000000000001E-2</v>
      </c>
      <c r="EZ84">
        <v>4.0399999999999998E-2</v>
      </c>
      <c r="FA84">
        <v>1.2E-2</v>
      </c>
      <c r="FB84">
        <v>3.0499999999999999E-2</v>
      </c>
      <c r="FC84">
        <v>1.6400000000000001E-2</v>
      </c>
      <c r="FD84">
        <v>3.6499999999999998E-2</v>
      </c>
      <c r="FE84">
        <v>4.5400000000000003E-2</v>
      </c>
      <c r="FF84">
        <v>-4.65E-2</v>
      </c>
      <c r="FG84">
        <v>5.28E-2</v>
      </c>
      <c r="FH84">
        <v>8.0999999999999996E-3</v>
      </c>
      <c r="FI84">
        <v>2.8000000000000001E-2</v>
      </c>
      <c r="FJ84">
        <v>5.2400000000000002E-2</v>
      </c>
      <c r="FK84">
        <v>-6.1999999999999998E-3</v>
      </c>
      <c r="FL84">
        <v>3.8399999999999997E-2</v>
      </c>
      <c r="FM84">
        <v>-3.7100000000000001E-2</v>
      </c>
      <c r="FN84">
        <v>1.67E-2</v>
      </c>
      <c r="FO84">
        <v>-3.1199999999999999E-2</v>
      </c>
      <c r="FP84">
        <v>5.1999999999999998E-3</v>
      </c>
      <c r="FQ84">
        <v>-1.7899999999999999E-2</v>
      </c>
      <c r="FR84">
        <v>3.5999999999999999E-3</v>
      </c>
      <c r="FS84">
        <v>-2.3699999999999999E-2</v>
      </c>
      <c r="FT84">
        <v>3.8100000000000002E-2</v>
      </c>
      <c r="FU84">
        <v>4.7100000000000003E-2</v>
      </c>
      <c r="FV84">
        <v>1.43E-2</v>
      </c>
      <c r="FW84">
        <v>2.8799999999999999E-2</v>
      </c>
      <c r="FX84">
        <v>-1.5699999999999999E-2</v>
      </c>
      <c r="FY84">
        <v>-1.5100000000000001E-2</v>
      </c>
      <c r="FZ84">
        <v>1.09E-2</v>
      </c>
      <c r="GA84">
        <v>-2.4400000000000002E-2</v>
      </c>
      <c r="GB84">
        <v>-1.1599999999999999E-2</v>
      </c>
      <c r="GC84">
        <v>2.3199999999999998E-2</v>
      </c>
      <c r="GD84">
        <v>2.9499999999999998E-2</v>
      </c>
      <c r="GE84">
        <v>1.2500000000000001E-2</v>
      </c>
      <c r="GF84">
        <v>2.41E-2</v>
      </c>
      <c r="GG84">
        <v>-8.8999999999999999E-3</v>
      </c>
      <c r="GH84">
        <v>-7.4000000000000003E-3</v>
      </c>
      <c r="GI84">
        <v>-6.4999999999999997E-3</v>
      </c>
      <c r="GJ84">
        <v>-1.1900000000000001E-2</v>
      </c>
      <c r="GK84">
        <v>2.4400000000000002E-2</v>
      </c>
      <c r="GL84">
        <v>-8.6999999999999994E-3</v>
      </c>
      <c r="GM84">
        <v>1.4E-3</v>
      </c>
      <c r="GN84">
        <v>2.8000000000000001E-2</v>
      </c>
      <c r="GO84">
        <v>3.0999999999999999E-3</v>
      </c>
      <c r="GP84">
        <v>-9.7999999999999997E-3</v>
      </c>
      <c r="GQ84">
        <v>-1.9E-3</v>
      </c>
      <c r="GR84">
        <v>-1.67E-2</v>
      </c>
      <c r="GS84">
        <v>1.7000000000000001E-2</v>
      </c>
      <c r="GT84">
        <v>1.55E-2</v>
      </c>
      <c r="GU84">
        <v>-1.9E-3</v>
      </c>
      <c r="GV84">
        <v>5.1000000000000004E-3</v>
      </c>
    </row>
    <row r="85" spans="1:204" x14ac:dyDescent="0.15">
      <c r="A85" s="1" t="s">
        <v>281</v>
      </c>
      <c r="B85">
        <v>-8.0100000000000005E-2</v>
      </c>
      <c r="C85">
        <v>-4.7800000000000002E-2</v>
      </c>
      <c r="D85">
        <v>3.3E-3</v>
      </c>
      <c r="E85">
        <v>-3.9600000000000003E-2</v>
      </c>
      <c r="F85">
        <v>1.4999999999999999E-2</v>
      </c>
      <c r="G85">
        <v>1.9800000000000002E-2</v>
      </c>
      <c r="H85">
        <v>-2.69E-2</v>
      </c>
      <c r="I85">
        <v>9.2999999999999992E-3</v>
      </c>
      <c r="J85">
        <v>-1.03E-2</v>
      </c>
      <c r="K85">
        <v>4.2500000000000003E-2</v>
      </c>
      <c r="L85">
        <v>8.5000000000000006E-3</v>
      </c>
      <c r="M85">
        <v>5.1000000000000004E-3</v>
      </c>
      <c r="N85">
        <v>3.0999999999999999E-3</v>
      </c>
      <c r="O85">
        <v>2.23E-2</v>
      </c>
      <c r="P85">
        <v>-3.49E-2</v>
      </c>
      <c r="Q85">
        <v>-4.7000000000000002E-3</v>
      </c>
      <c r="R85">
        <v>1.1999999999999999E-3</v>
      </c>
      <c r="S85">
        <v>-1.7399999999999999E-2</v>
      </c>
      <c r="T85">
        <v>2.2000000000000001E-3</v>
      </c>
      <c r="U85">
        <v>-1.4E-3</v>
      </c>
      <c r="V85">
        <v>2.7E-2</v>
      </c>
      <c r="W85">
        <v>-5.0000000000000001E-4</v>
      </c>
      <c r="X85">
        <v>3.3999999999999998E-3</v>
      </c>
      <c r="Y85">
        <v>-8.8000000000000005E-3</v>
      </c>
      <c r="Z85">
        <v>1.1599999999999999E-2</v>
      </c>
      <c r="AA85">
        <v>2.0400000000000001E-2</v>
      </c>
      <c r="AB85">
        <v>1.5800000000000002E-2</v>
      </c>
      <c r="AC85">
        <v>-1.0200000000000001E-2</v>
      </c>
      <c r="AD85">
        <v>-2.7000000000000001E-3</v>
      </c>
      <c r="AE85">
        <v>-2.7000000000000001E-3</v>
      </c>
      <c r="AF85">
        <v>5.7000000000000002E-3</v>
      </c>
      <c r="AG85">
        <v>1.3100000000000001E-2</v>
      </c>
      <c r="AH85">
        <v>-7.4999999999999997E-3</v>
      </c>
      <c r="AI85">
        <v>-6.4999999999999997E-3</v>
      </c>
      <c r="AJ85">
        <v>3.3E-3</v>
      </c>
      <c r="AK85">
        <v>-1.15E-2</v>
      </c>
      <c r="AL85">
        <v>5.4999999999999997E-3</v>
      </c>
      <c r="AM85">
        <v>-6.7999999999999996E-3</v>
      </c>
      <c r="AN85">
        <v>1.17E-2</v>
      </c>
      <c r="AO85">
        <v>2.8E-3</v>
      </c>
      <c r="AP85">
        <v>-3.3999999999999998E-3</v>
      </c>
      <c r="AQ85">
        <v>1.9E-3</v>
      </c>
      <c r="AR85">
        <v>1.34E-2</v>
      </c>
      <c r="AS85">
        <v>2.8999999999999998E-3</v>
      </c>
      <c r="AT85">
        <v>8.0999999999999996E-3</v>
      </c>
      <c r="AU85">
        <v>-8.5000000000000006E-3</v>
      </c>
      <c r="AV85">
        <v>1.8E-3</v>
      </c>
      <c r="AW85">
        <v>-1.8800000000000001E-2</v>
      </c>
      <c r="AX85">
        <v>-6.9999999999999999E-4</v>
      </c>
      <c r="AY85">
        <v>-1.6000000000000001E-3</v>
      </c>
      <c r="AZ85">
        <v>1.18E-2</v>
      </c>
      <c r="BA85">
        <v>-1.6299999999999999E-2</v>
      </c>
      <c r="BB85">
        <v>-3.3999999999999998E-3</v>
      </c>
      <c r="BC85">
        <v>8.2000000000000007E-3</v>
      </c>
      <c r="BD85">
        <v>-2.8E-3</v>
      </c>
      <c r="BE85">
        <v>1.2E-2</v>
      </c>
      <c r="BF85">
        <v>-3.0999999999999999E-3</v>
      </c>
      <c r="BG85">
        <v>1.8499999999999999E-2</v>
      </c>
      <c r="BH85">
        <v>-3.0000000000000001E-3</v>
      </c>
      <c r="BI85">
        <v>-4.4000000000000003E-3</v>
      </c>
      <c r="BJ85">
        <v>4.4000000000000003E-3</v>
      </c>
      <c r="BK85">
        <v>1.2E-2</v>
      </c>
      <c r="BL85">
        <v>-1.2E-2</v>
      </c>
      <c r="BM85">
        <v>8.0999999999999996E-3</v>
      </c>
      <c r="BN85">
        <v>-9.4000000000000004E-3</v>
      </c>
      <c r="BO85">
        <v>-1.6E-2</v>
      </c>
      <c r="BP85">
        <v>-1.4800000000000001E-2</v>
      </c>
      <c r="BQ85">
        <v>-1.26E-2</v>
      </c>
      <c r="BR85">
        <v>-1.5100000000000001E-2</v>
      </c>
      <c r="BS85">
        <v>8.6999999999999994E-3</v>
      </c>
      <c r="BT85">
        <v>-1.37E-2</v>
      </c>
      <c r="BU85">
        <v>-3.0000000000000001E-3</v>
      </c>
      <c r="BV85">
        <v>1.6500000000000001E-2</v>
      </c>
      <c r="BW85">
        <v>3.8999999999999998E-3</v>
      </c>
      <c r="BX85">
        <v>2.0000000000000001E-4</v>
      </c>
      <c r="BY85">
        <v>1.0200000000000001E-2</v>
      </c>
      <c r="BZ85">
        <v>6.7999999999999996E-3</v>
      </c>
      <c r="CA85">
        <v>-7.7999999999999996E-3</v>
      </c>
      <c r="CB85">
        <v>5.0000000000000001E-4</v>
      </c>
      <c r="CC85">
        <v>5.4999999999999997E-3</v>
      </c>
      <c r="CD85">
        <v>-2.2000000000000001E-3</v>
      </c>
      <c r="CE85">
        <v>-6.1000000000000004E-3</v>
      </c>
      <c r="CF85">
        <v>1.4500000000000001E-2</v>
      </c>
      <c r="CG85">
        <v>-2.7000000000000001E-3</v>
      </c>
      <c r="CH85">
        <v>3.0999999999999999E-3</v>
      </c>
      <c r="CI85">
        <v>4.7999999999999996E-3</v>
      </c>
      <c r="CJ85">
        <v>9.9000000000000008E-3</v>
      </c>
      <c r="CK85">
        <v>-2.7000000000000001E-3</v>
      </c>
      <c r="CL85">
        <v>-2.7000000000000001E-3</v>
      </c>
      <c r="CM85">
        <v>1.2699999999999999E-2</v>
      </c>
      <c r="CN85">
        <v>-5.0000000000000001E-3</v>
      </c>
      <c r="CO85">
        <v>7.1000000000000004E-3</v>
      </c>
      <c r="CP85">
        <v>-1.2800000000000001E-2</v>
      </c>
      <c r="CQ85">
        <v>1.0800000000000001E-2</v>
      </c>
      <c r="CR85">
        <v>-1.7999999999999999E-2</v>
      </c>
      <c r="CS85">
        <v>-6.4000000000000003E-3</v>
      </c>
      <c r="CT85">
        <v>2.9999999999999997E-4</v>
      </c>
      <c r="CU85">
        <v>-6.1000000000000004E-3</v>
      </c>
      <c r="CV85">
        <v>3.5999999999999999E-3</v>
      </c>
      <c r="CW85">
        <v>2.8999999999999998E-3</v>
      </c>
      <c r="CX85">
        <v>6.7999999999999996E-3</v>
      </c>
      <c r="CY85">
        <v>1.34E-2</v>
      </c>
      <c r="CZ85">
        <v>4.0000000000000002E-4</v>
      </c>
      <c r="DA85">
        <v>-1.0800000000000001E-2</v>
      </c>
      <c r="DB85">
        <v>1.4500000000000001E-2</v>
      </c>
      <c r="DC85">
        <v>-2.1000000000000001E-2</v>
      </c>
      <c r="DD85">
        <v>-5.1200000000000002E-2</v>
      </c>
      <c r="DE85">
        <v>1.7299999999999999E-2</v>
      </c>
      <c r="DF85">
        <v>9.2999999999999992E-3</v>
      </c>
      <c r="DG85">
        <v>1.2800000000000001E-2</v>
      </c>
      <c r="DH85">
        <v>1.5699999999999999E-2</v>
      </c>
      <c r="DI85">
        <v>-8.0000000000000002E-3</v>
      </c>
      <c r="DJ85">
        <v>-1.9099999999999999E-2</v>
      </c>
      <c r="DK85">
        <v>1.84E-2</v>
      </c>
      <c r="DL85">
        <v>-4.1999999999999997E-3</v>
      </c>
      <c r="DM85">
        <v>8.2000000000000007E-3</v>
      </c>
      <c r="DN85">
        <v>-1.14E-2</v>
      </c>
      <c r="DO85">
        <v>-1E-4</v>
      </c>
      <c r="DP85">
        <v>3.3999999999999998E-3</v>
      </c>
      <c r="DQ85">
        <v>1.06E-2</v>
      </c>
      <c r="DR85">
        <v>1.06E-2</v>
      </c>
      <c r="DS85">
        <v>-4.3E-3</v>
      </c>
      <c r="DT85">
        <v>-4.1000000000000003E-3</v>
      </c>
      <c r="DU85">
        <v>-5.4000000000000003E-3</v>
      </c>
      <c r="DV85">
        <v>-1.9199999999999998E-2</v>
      </c>
      <c r="DW85">
        <v>-1.83E-2</v>
      </c>
      <c r="DX85">
        <v>-8.0000000000000004E-4</v>
      </c>
      <c r="DY85">
        <v>-2.3199999999999998E-2</v>
      </c>
      <c r="DZ85">
        <v>1.8200000000000001E-2</v>
      </c>
      <c r="EA85">
        <v>-3.3999999999999998E-3</v>
      </c>
      <c r="EB85">
        <v>1.1999999999999999E-3</v>
      </c>
      <c r="EC85">
        <v>-2.53E-2</v>
      </c>
      <c r="ED85">
        <v>6.3E-3</v>
      </c>
      <c r="EE85">
        <v>-2.23E-2</v>
      </c>
      <c r="EF85">
        <v>1.2999999999999999E-2</v>
      </c>
      <c r="EG85">
        <v>2E-3</v>
      </c>
      <c r="EH85">
        <v>-9.4999999999999998E-3</v>
      </c>
      <c r="EI85">
        <v>-1.5900000000000001E-2</v>
      </c>
      <c r="EJ85">
        <v>1.29E-2</v>
      </c>
      <c r="EK85">
        <v>-5.9999999999999995E-4</v>
      </c>
      <c r="EL85">
        <v>-2.4400000000000002E-2</v>
      </c>
      <c r="EM85">
        <v>-1.1299999999999999E-2</v>
      </c>
      <c r="EN85">
        <v>4.7000000000000002E-3</v>
      </c>
      <c r="EO85">
        <v>1.3299999999999999E-2</v>
      </c>
      <c r="EP85">
        <v>-1.7600000000000001E-2</v>
      </c>
      <c r="EQ85">
        <v>1.9900000000000001E-2</v>
      </c>
      <c r="ER85">
        <v>-2.1100000000000001E-2</v>
      </c>
      <c r="ES85">
        <v>5.0000000000000001E-3</v>
      </c>
      <c r="ET85">
        <v>2.8999999999999998E-3</v>
      </c>
      <c r="EU85">
        <v>-2.3E-3</v>
      </c>
      <c r="EV85">
        <v>-1.0200000000000001E-2</v>
      </c>
      <c r="EW85">
        <v>-2.0999999999999999E-3</v>
      </c>
      <c r="EX85">
        <v>-2.7000000000000001E-3</v>
      </c>
      <c r="EY85">
        <v>8.0000000000000002E-3</v>
      </c>
      <c r="EZ85">
        <v>-2.0000000000000001E-4</v>
      </c>
      <c r="FA85">
        <v>4.0000000000000001E-3</v>
      </c>
      <c r="FB85">
        <v>8.3999999999999995E-3</v>
      </c>
      <c r="FC85">
        <v>2.2200000000000001E-2</v>
      </c>
      <c r="FD85">
        <v>3.4000000000000002E-2</v>
      </c>
      <c r="FE85">
        <v>2.0299999999999999E-2</v>
      </c>
      <c r="FF85">
        <v>1.9300000000000001E-2</v>
      </c>
      <c r="FG85">
        <v>1.2500000000000001E-2</v>
      </c>
      <c r="FH85">
        <v>1.43E-2</v>
      </c>
      <c r="FI85">
        <v>2.5999999999999999E-3</v>
      </c>
      <c r="FJ85">
        <v>2.0400000000000001E-2</v>
      </c>
      <c r="FK85">
        <v>-2.1100000000000001E-2</v>
      </c>
      <c r="FL85">
        <v>1.5299999999999999E-2</v>
      </c>
      <c r="FM85">
        <v>-2.2499999999999999E-2</v>
      </c>
      <c r="FN85">
        <v>-9.2999999999999992E-3</v>
      </c>
      <c r="FO85">
        <v>-2.2599999999999999E-2</v>
      </c>
      <c r="FP85">
        <v>-1.5900000000000001E-2</v>
      </c>
      <c r="FQ85">
        <v>-8.0000000000000002E-3</v>
      </c>
      <c r="FR85">
        <v>8.9999999999999993E-3</v>
      </c>
      <c r="FS85">
        <v>-1.29E-2</v>
      </c>
      <c r="FT85">
        <v>8.8000000000000005E-3</v>
      </c>
      <c r="FU85">
        <v>2.5600000000000001E-2</v>
      </c>
      <c r="FV85">
        <v>3.8999999999999998E-3</v>
      </c>
      <c r="FW85">
        <v>1.11E-2</v>
      </c>
      <c r="FX85">
        <v>-1.2699999999999999E-2</v>
      </c>
      <c r="FY85">
        <v>5.4999999999999997E-3</v>
      </c>
      <c r="FZ85">
        <v>1.9699999999999999E-2</v>
      </c>
      <c r="GA85">
        <v>-7.7000000000000002E-3</v>
      </c>
      <c r="GB85">
        <v>-1.43E-2</v>
      </c>
      <c r="GC85">
        <v>0.03</v>
      </c>
      <c r="GD85">
        <v>1.9300000000000001E-2</v>
      </c>
      <c r="GE85">
        <v>-5.3E-3</v>
      </c>
      <c r="GF85">
        <v>3.3300000000000003E-2</v>
      </c>
      <c r="GG85">
        <v>6.7999999999999996E-3</v>
      </c>
      <c r="GH85">
        <v>8.0000000000000002E-3</v>
      </c>
      <c r="GI85">
        <v>-7.7000000000000002E-3</v>
      </c>
      <c r="GJ85">
        <v>-1.0999999999999999E-2</v>
      </c>
      <c r="GK85">
        <v>8.9999999999999998E-4</v>
      </c>
      <c r="GL85">
        <v>-2.7000000000000001E-3</v>
      </c>
      <c r="GM85">
        <v>8.0000000000000002E-3</v>
      </c>
      <c r="GN85">
        <v>9.1000000000000004E-3</v>
      </c>
      <c r="GO85">
        <v>1.09E-2</v>
      </c>
      <c r="GP85">
        <v>-8.0000000000000004E-4</v>
      </c>
      <c r="GQ85">
        <v>-7.9000000000000008E-3</v>
      </c>
      <c r="GR85">
        <v>2.0000000000000001E-4</v>
      </c>
      <c r="GS85">
        <v>2.0500000000000001E-2</v>
      </c>
      <c r="GT85">
        <v>9.2999999999999992E-3</v>
      </c>
      <c r="GU85">
        <v>2.3E-3</v>
      </c>
      <c r="GV85">
        <v>1.2999999999999999E-3</v>
      </c>
    </row>
    <row r="86" spans="1:204" x14ac:dyDescent="0.15">
      <c r="A86" s="1" t="s">
        <v>282</v>
      </c>
      <c r="B86">
        <v>-4.41E-2</v>
      </c>
      <c r="C86">
        <v>-2.18E-2</v>
      </c>
      <c r="D86">
        <v>-2.5000000000000001E-3</v>
      </c>
      <c r="E86">
        <v>-1.4800000000000001E-2</v>
      </c>
      <c r="F86">
        <v>1.41E-2</v>
      </c>
      <c r="G86">
        <v>9.7999999999999997E-3</v>
      </c>
      <c r="H86">
        <v>-1.78E-2</v>
      </c>
      <c r="I86">
        <v>3.3999999999999998E-3</v>
      </c>
      <c r="J86">
        <v>-6.3E-3</v>
      </c>
      <c r="K86">
        <v>2.9399999999999999E-2</v>
      </c>
      <c r="L86">
        <v>-2.9999999999999997E-4</v>
      </c>
      <c r="M86">
        <v>3.0999999999999999E-3</v>
      </c>
      <c r="N86">
        <v>3.8E-3</v>
      </c>
      <c r="O86">
        <v>1.0500000000000001E-2</v>
      </c>
      <c r="P86">
        <v>-1.4800000000000001E-2</v>
      </c>
      <c r="Q86">
        <v>6.3E-3</v>
      </c>
      <c r="R86">
        <v>-4.5999999999999999E-3</v>
      </c>
      <c r="S86">
        <v>-7.1000000000000004E-3</v>
      </c>
      <c r="T86">
        <v>-3.3E-3</v>
      </c>
      <c r="U86">
        <v>-1.8E-3</v>
      </c>
      <c r="V86">
        <v>1.7299999999999999E-2</v>
      </c>
      <c r="W86">
        <v>1.4E-3</v>
      </c>
      <c r="X86">
        <v>-2.0000000000000001E-4</v>
      </c>
      <c r="Y86">
        <v>1.6999999999999999E-3</v>
      </c>
      <c r="Z86">
        <v>6.3E-3</v>
      </c>
      <c r="AA86">
        <v>1.61E-2</v>
      </c>
      <c r="AB86">
        <v>1.21E-2</v>
      </c>
      <c r="AC86">
        <v>-1.0500000000000001E-2</v>
      </c>
      <c r="AD86">
        <v>6.1999999999999998E-3</v>
      </c>
      <c r="AE86">
        <v>-3.8999999999999998E-3</v>
      </c>
      <c r="AF86">
        <v>-1.6000000000000001E-3</v>
      </c>
      <c r="AG86">
        <v>7.4000000000000003E-3</v>
      </c>
      <c r="AH86">
        <v>-2.8E-3</v>
      </c>
      <c r="AI86">
        <v>-7.6E-3</v>
      </c>
      <c r="AJ86">
        <v>5.1000000000000004E-3</v>
      </c>
      <c r="AK86">
        <v>-9.1000000000000004E-3</v>
      </c>
      <c r="AL86">
        <v>9.7000000000000003E-3</v>
      </c>
      <c r="AM86">
        <v>-5.9999999999999995E-4</v>
      </c>
      <c r="AN86">
        <v>2.8999999999999998E-3</v>
      </c>
      <c r="AO86">
        <v>-1.2999999999999999E-3</v>
      </c>
      <c r="AP86">
        <v>-3.5999999999999999E-3</v>
      </c>
      <c r="AQ86">
        <v>-3.2000000000000002E-3</v>
      </c>
      <c r="AR86">
        <v>-2.3E-3</v>
      </c>
      <c r="AS86">
        <v>-2.5999999999999999E-3</v>
      </c>
      <c r="AT86">
        <v>6.1999999999999998E-3</v>
      </c>
      <c r="AU86">
        <v>-4.1999999999999997E-3</v>
      </c>
      <c r="AV86">
        <v>5.5999999999999999E-3</v>
      </c>
      <c r="AW86">
        <v>-1.7000000000000001E-2</v>
      </c>
      <c r="AX86">
        <v>-9.1999999999999998E-3</v>
      </c>
      <c r="AY86">
        <v>4.0000000000000001E-3</v>
      </c>
      <c r="AZ86">
        <v>4.1000000000000003E-3</v>
      </c>
      <c r="BA86">
        <v>-3.8999999999999998E-3</v>
      </c>
      <c r="BB86">
        <v>4.8999999999999998E-3</v>
      </c>
      <c r="BC86">
        <v>2.0999999999999999E-3</v>
      </c>
      <c r="BD86">
        <v>-2.0000000000000001E-4</v>
      </c>
      <c r="BE86">
        <v>1.26E-2</v>
      </c>
      <c r="BF86">
        <v>1.1999999999999999E-3</v>
      </c>
      <c r="BG86">
        <v>8.9999999999999993E-3</v>
      </c>
      <c r="BH86">
        <v>-6.3E-3</v>
      </c>
      <c r="BI86">
        <v>2.3999999999999998E-3</v>
      </c>
      <c r="BJ86">
        <v>6.1000000000000004E-3</v>
      </c>
      <c r="BK86">
        <v>6.0000000000000001E-3</v>
      </c>
      <c r="BL86">
        <v>-3.8999999999999998E-3</v>
      </c>
      <c r="BM86">
        <v>1.8800000000000001E-2</v>
      </c>
      <c r="BN86">
        <v>6.4999999999999997E-3</v>
      </c>
      <c r="BO86">
        <v>2.7000000000000001E-3</v>
      </c>
      <c r="BP86">
        <v>-1E-3</v>
      </c>
      <c r="BQ86">
        <v>-8.0999999999999996E-3</v>
      </c>
      <c r="BR86">
        <v>1.4E-3</v>
      </c>
      <c r="BS86">
        <v>5.7000000000000002E-3</v>
      </c>
      <c r="BT86">
        <v>9.4999999999999998E-3</v>
      </c>
      <c r="BU86">
        <v>5.9999999999999995E-4</v>
      </c>
      <c r="BV86">
        <v>1.44E-2</v>
      </c>
      <c r="BW86">
        <v>-6.4000000000000003E-3</v>
      </c>
      <c r="BX86">
        <v>1.7399999999999999E-2</v>
      </c>
      <c r="BY86">
        <v>1.2500000000000001E-2</v>
      </c>
      <c r="BZ86">
        <v>1.1000000000000001E-3</v>
      </c>
      <c r="CA86">
        <v>9.4999999999999998E-3</v>
      </c>
      <c r="CB86">
        <v>1.0999999999999999E-2</v>
      </c>
      <c r="CC86">
        <v>-2.3999999999999998E-3</v>
      </c>
      <c r="CD86">
        <v>1.6000000000000001E-3</v>
      </c>
      <c r="CE86">
        <v>-1.03E-2</v>
      </c>
      <c r="CF86">
        <v>1.06E-2</v>
      </c>
      <c r="CG86">
        <v>1.8700000000000001E-2</v>
      </c>
      <c r="CH86">
        <v>6.0000000000000001E-3</v>
      </c>
      <c r="CI86">
        <v>-8.0000000000000004E-4</v>
      </c>
      <c r="CJ86">
        <v>0</v>
      </c>
      <c r="CK86">
        <v>-4.0000000000000001E-3</v>
      </c>
      <c r="CL86">
        <v>3.5000000000000001E-3</v>
      </c>
      <c r="CM86">
        <v>3.7000000000000002E-3</v>
      </c>
      <c r="CN86">
        <v>4.4999999999999997E-3</v>
      </c>
      <c r="CO86">
        <v>1.47E-2</v>
      </c>
      <c r="CP86">
        <v>-1.5E-3</v>
      </c>
      <c r="CQ86">
        <v>2.0500000000000001E-2</v>
      </c>
      <c r="CR86">
        <v>1.8499999999999999E-2</v>
      </c>
      <c r="CS86">
        <v>-9.5999999999999992E-3</v>
      </c>
      <c r="CT86">
        <v>-9.9000000000000008E-3</v>
      </c>
      <c r="CU86">
        <v>-1.2999999999999999E-3</v>
      </c>
      <c r="CV86">
        <v>-3.5999999999999999E-3</v>
      </c>
      <c r="CW86">
        <v>1.8800000000000001E-2</v>
      </c>
      <c r="CX86">
        <v>-5.3E-3</v>
      </c>
      <c r="CY86">
        <v>1.44E-2</v>
      </c>
      <c r="CZ86">
        <v>1.11E-2</v>
      </c>
      <c r="DA86">
        <v>5.4999999999999997E-3</v>
      </c>
      <c r="DB86">
        <v>4.3E-3</v>
      </c>
      <c r="DC86">
        <v>1.8E-3</v>
      </c>
      <c r="DD86">
        <v>-5.91E-2</v>
      </c>
      <c r="DE86">
        <v>2.4299999999999999E-2</v>
      </c>
      <c r="DF86">
        <v>1.4500000000000001E-2</v>
      </c>
      <c r="DG86">
        <v>-1.11E-2</v>
      </c>
      <c r="DH86">
        <v>1.2999999999999999E-2</v>
      </c>
      <c r="DI86">
        <v>-5.5999999999999999E-3</v>
      </c>
      <c r="DJ86">
        <v>-1.7999999999999999E-2</v>
      </c>
      <c r="DK86">
        <v>-7.9000000000000008E-3</v>
      </c>
      <c r="DL86">
        <v>-9.4999999999999998E-3</v>
      </c>
      <c r="DM86">
        <v>2.5000000000000001E-3</v>
      </c>
      <c r="DN86">
        <v>-2.1700000000000001E-2</v>
      </c>
      <c r="DO86">
        <v>1.5E-3</v>
      </c>
      <c r="DP86">
        <v>-2.0000000000000001E-4</v>
      </c>
      <c r="DQ86">
        <v>1.7600000000000001E-2</v>
      </c>
      <c r="DR86">
        <v>3.8999999999999998E-3</v>
      </c>
      <c r="DS86">
        <v>-1.5699999999999999E-2</v>
      </c>
      <c r="DT86">
        <v>-7.1000000000000004E-3</v>
      </c>
      <c r="DU86">
        <v>1.6400000000000001E-2</v>
      </c>
      <c r="DV86">
        <v>1.0999999999999999E-2</v>
      </c>
      <c r="DW86">
        <v>-1.17E-2</v>
      </c>
      <c r="DX86">
        <v>-2.53E-2</v>
      </c>
      <c r="DY86">
        <v>-1.29E-2</v>
      </c>
      <c r="DZ86">
        <v>2.2499999999999999E-2</v>
      </c>
      <c r="EA86">
        <v>7.1999999999999998E-3</v>
      </c>
      <c r="EB86">
        <v>5.8999999999999999E-3</v>
      </c>
      <c r="EC86">
        <v>-1.7999999999999999E-2</v>
      </c>
      <c r="ED86">
        <v>1.43E-2</v>
      </c>
      <c r="EE86">
        <v>-2.1700000000000001E-2</v>
      </c>
      <c r="EF86">
        <v>1.4E-2</v>
      </c>
      <c r="EG86">
        <v>3.8999999999999998E-3</v>
      </c>
      <c r="EH86">
        <v>-8.2000000000000007E-3</v>
      </c>
      <c r="EI86">
        <v>-8.6999999999999994E-3</v>
      </c>
      <c r="EJ86">
        <v>2.7099999999999999E-2</v>
      </c>
      <c r="EK86">
        <v>5.9999999999999995E-4</v>
      </c>
      <c r="EL86">
        <v>-2.86E-2</v>
      </c>
      <c r="EM86">
        <v>-1.03E-2</v>
      </c>
      <c r="EN86">
        <v>5.3E-3</v>
      </c>
      <c r="EO86">
        <v>1.26E-2</v>
      </c>
      <c r="EP86">
        <v>-2.2599999999999999E-2</v>
      </c>
      <c r="EQ86">
        <v>6.7999999999999996E-3</v>
      </c>
      <c r="ER86">
        <v>-1.17E-2</v>
      </c>
      <c r="ES86">
        <v>3.8E-3</v>
      </c>
      <c r="ET86">
        <v>6.0000000000000001E-3</v>
      </c>
      <c r="EU86">
        <v>-4.0000000000000002E-4</v>
      </c>
      <c r="EV86">
        <v>-2.8000000000000001E-2</v>
      </c>
      <c r="EW86">
        <v>-3.8E-3</v>
      </c>
      <c r="EX86">
        <v>3.5999999999999999E-3</v>
      </c>
      <c r="EY86">
        <v>9.2999999999999992E-3</v>
      </c>
      <c r="EZ86">
        <v>1.09E-2</v>
      </c>
      <c r="FA86">
        <v>8.3999999999999995E-3</v>
      </c>
      <c r="FB86">
        <v>1.66E-2</v>
      </c>
      <c r="FC86">
        <v>6.4999999999999997E-3</v>
      </c>
      <c r="FD86">
        <v>2.0799999999999999E-2</v>
      </c>
      <c r="FE86">
        <v>2.2100000000000002E-2</v>
      </c>
      <c r="FF86">
        <v>-1.7000000000000001E-2</v>
      </c>
      <c r="FG86">
        <v>2.1299999999999999E-2</v>
      </c>
      <c r="FH86">
        <v>1.49E-2</v>
      </c>
      <c r="FI86">
        <v>1.14E-2</v>
      </c>
      <c r="FJ86">
        <v>2.3900000000000001E-2</v>
      </c>
      <c r="FK86">
        <v>-6.7000000000000002E-3</v>
      </c>
      <c r="FL86">
        <v>1.47E-2</v>
      </c>
      <c r="FM86">
        <v>-2.9000000000000001E-2</v>
      </c>
      <c r="FN86">
        <v>8.6999999999999994E-3</v>
      </c>
      <c r="FO86">
        <v>-2.5499999999999998E-2</v>
      </c>
      <c r="FP86">
        <v>-5.7000000000000002E-3</v>
      </c>
      <c r="FQ86">
        <v>-1.03E-2</v>
      </c>
      <c r="FR86">
        <v>9.1000000000000004E-3</v>
      </c>
      <c r="FS86">
        <v>-1.14E-2</v>
      </c>
      <c r="FT86">
        <v>1.47E-2</v>
      </c>
      <c r="FU86">
        <v>2.6499999999999999E-2</v>
      </c>
      <c r="FV86">
        <v>7.1000000000000004E-3</v>
      </c>
      <c r="FW86">
        <v>6.7999999999999996E-3</v>
      </c>
      <c r="FX86">
        <v>-7.4000000000000003E-3</v>
      </c>
      <c r="FY86">
        <v>1.1000000000000001E-3</v>
      </c>
      <c r="FZ86">
        <v>6.0000000000000001E-3</v>
      </c>
      <c r="GA86">
        <v>-1.8599999999999998E-2</v>
      </c>
      <c r="GB86">
        <v>-6.7999999999999996E-3</v>
      </c>
      <c r="GC86">
        <v>9.5999999999999992E-3</v>
      </c>
      <c r="GD86">
        <v>1.6400000000000001E-2</v>
      </c>
      <c r="GE86">
        <v>-3.3E-3</v>
      </c>
      <c r="GF86">
        <v>1.46E-2</v>
      </c>
      <c r="GG86">
        <v>-8.0000000000000004E-4</v>
      </c>
      <c r="GH86">
        <v>-6.1000000000000004E-3</v>
      </c>
      <c r="GI86">
        <v>-5.0000000000000001E-3</v>
      </c>
      <c r="GJ86">
        <v>-5.7000000000000002E-3</v>
      </c>
      <c r="GK86">
        <v>1.61E-2</v>
      </c>
      <c r="GL86">
        <v>-5.1999999999999998E-3</v>
      </c>
      <c r="GM86">
        <v>6.4000000000000003E-3</v>
      </c>
      <c r="GN86">
        <v>1.0699999999999999E-2</v>
      </c>
      <c r="GO86">
        <v>2.3999999999999998E-3</v>
      </c>
      <c r="GP86">
        <v>-8.8999999999999999E-3</v>
      </c>
      <c r="GQ86">
        <v>-5.7999999999999996E-3</v>
      </c>
      <c r="GR86">
        <v>-6.4000000000000003E-3</v>
      </c>
      <c r="GS86">
        <v>6.1999999999999998E-3</v>
      </c>
      <c r="GT86">
        <v>6.7000000000000002E-3</v>
      </c>
      <c r="GU86">
        <v>5.8999999999999999E-3</v>
      </c>
      <c r="GV86">
        <v>3.2000000000000002E-3</v>
      </c>
    </row>
    <row r="87" spans="1:204" x14ac:dyDescent="0.15">
      <c r="A87" s="1" t="s">
        <v>283</v>
      </c>
      <c r="B87">
        <v>-4.2799999999999998E-2</v>
      </c>
      <c r="C87">
        <v>-4.8800000000000003E-2</v>
      </c>
      <c r="D87">
        <v>-6.9999999999999999E-4</v>
      </c>
      <c r="E87">
        <v>-3.1399999999999997E-2</v>
      </c>
      <c r="F87">
        <v>8.6E-3</v>
      </c>
      <c r="G87">
        <v>1.7100000000000001E-2</v>
      </c>
      <c r="H87">
        <v>-2.07E-2</v>
      </c>
      <c r="I87">
        <v>3.9600000000000003E-2</v>
      </c>
      <c r="J87">
        <v>-1.35E-2</v>
      </c>
      <c r="K87">
        <v>2.9700000000000001E-2</v>
      </c>
      <c r="L87">
        <v>-2.0000000000000001E-4</v>
      </c>
      <c r="M87">
        <v>1.14E-2</v>
      </c>
      <c r="N87">
        <v>-7.4999999999999997E-3</v>
      </c>
      <c r="O87">
        <v>2.1399999999999999E-2</v>
      </c>
      <c r="P87">
        <v>-2.0799999999999999E-2</v>
      </c>
      <c r="Q87">
        <v>2.0999999999999999E-3</v>
      </c>
      <c r="R87">
        <v>-7.3000000000000001E-3</v>
      </c>
      <c r="S87">
        <v>-6.6E-3</v>
      </c>
      <c r="T87">
        <v>-5.1999999999999998E-3</v>
      </c>
      <c r="U87">
        <v>-2.3E-3</v>
      </c>
      <c r="V87">
        <v>2.1399999999999999E-2</v>
      </c>
      <c r="W87">
        <v>-2.8999999999999998E-3</v>
      </c>
      <c r="X87">
        <v>-4.3E-3</v>
      </c>
      <c r="Y87">
        <v>-1.9E-3</v>
      </c>
      <c r="Z87">
        <v>1.2800000000000001E-2</v>
      </c>
      <c r="AA87">
        <v>2.1299999999999999E-2</v>
      </c>
      <c r="AB87">
        <v>2.1600000000000001E-2</v>
      </c>
      <c r="AC87">
        <v>-7.0000000000000001E-3</v>
      </c>
      <c r="AD87">
        <v>1.1000000000000001E-3</v>
      </c>
      <c r="AE87">
        <v>3.3999999999999998E-3</v>
      </c>
      <c r="AF87">
        <v>1.78E-2</v>
      </c>
      <c r="AG87">
        <v>1.18E-2</v>
      </c>
      <c r="AH87">
        <v>-9.2999999999999992E-3</v>
      </c>
      <c r="AI87">
        <v>-8.9999999999999998E-4</v>
      </c>
      <c r="AJ87">
        <v>4.1000000000000003E-3</v>
      </c>
      <c r="AK87">
        <v>-1.1299999999999999E-2</v>
      </c>
      <c r="AL87">
        <v>8.3999999999999995E-3</v>
      </c>
      <c r="AM87">
        <v>-5.0000000000000001E-4</v>
      </c>
      <c r="AN87">
        <v>4.8999999999999998E-3</v>
      </c>
      <c r="AO87">
        <v>1.03E-2</v>
      </c>
      <c r="AP87">
        <v>-1.4E-3</v>
      </c>
      <c r="AQ87">
        <v>4.1000000000000003E-3</v>
      </c>
      <c r="AR87">
        <v>1.8599999999999998E-2</v>
      </c>
      <c r="AS87">
        <v>1.6000000000000001E-3</v>
      </c>
      <c r="AT87">
        <v>1.84E-2</v>
      </c>
      <c r="AU87">
        <v>-1E-4</v>
      </c>
      <c r="AV87">
        <v>2.9999999999999997E-4</v>
      </c>
      <c r="AW87">
        <v>-2.12E-2</v>
      </c>
      <c r="AX87">
        <v>8.0000000000000004E-4</v>
      </c>
      <c r="AY87">
        <v>4.0000000000000001E-3</v>
      </c>
      <c r="AZ87">
        <v>8.8000000000000005E-3</v>
      </c>
      <c r="BA87">
        <v>-4.8999999999999998E-3</v>
      </c>
      <c r="BB87">
        <v>1.0999999999999999E-2</v>
      </c>
      <c r="BC87">
        <v>1.06E-2</v>
      </c>
      <c r="BD87">
        <v>-3.2000000000000002E-3</v>
      </c>
      <c r="BE87">
        <v>1.26E-2</v>
      </c>
      <c r="BF87">
        <v>-1.1999999999999999E-3</v>
      </c>
      <c r="BG87">
        <v>1.2800000000000001E-2</v>
      </c>
      <c r="BH87">
        <v>-8.5000000000000006E-3</v>
      </c>
      <c r="BI87">
        <v>6.9999999999999999E-4</v>
      </c>
      <c r="BJ87">
        <v>4.4000000000000003E-3</v>
      </c>
      <c r="BK87">
        <v>8.2000000000000007E-3</v>
      </c>
      <c r="BL87">
        <v>-8.6E-3</v>
      </c>
      <c r="BM87">
        <v>8.3999999999999995E-3</v>
      </c>
      <c r="BN87">
        <v>-5.0000000000000001E-4</v>
      </c>
      <c r="BO87">
        <v>-8.0000000000000004E-4</v>
      </c>
      <c r="BP87">
        <v>-6.9999999999999999E-4</v>
      </c>
      <c r="BQ87">
        <v>-8.8000000000000005E-3</v>
      </c>
      <c r="BR87">
        <v>-2.0000000000000001E-4</v>
      </c>
      <c r="BS87">
        <v>5.1999999999999998E-3</v>
      </c>
      <c r="BT87">
        <v>1.0999999999999999E-2</v>
      </c>
      <c r="BU87">
        <v>-2.9999999999999997E-4</v>
      </c>
      <c r="BV87">
        <v>1.5599999999999999E-2</v>
      </c>
      <c r="BW87">
        <v>-4.8999999999999998E-3</v>
      </c>
      <c r="BX87">
        <v>1.35E-2</v>
      </c>
      <c r="BY87">
        <v>1.0500000000000001E-2</v>
      </c>
      <c r="BZ87">
        <v>3.3E-3</v>
      </c>
      <c r="CA87">
        <v>4.4000000000000003E-3</v>
      </c>
      <c r="CB87">
        <v>3.5000000000000001E-3</v>
      </c>
      <c r="CC87">
        <v>-4.0000000000000002E-4</v>
      </c>
      <c r="CD87">
        <v>-3.0999999999999999E-3</v>
      </c>
      <c r="CE87">
        <v>-7.3000000000000001E-3</v>
      </c>
      <c r="CF87">
        <v>1.35E-2</v>
      </c>
      <c r="CG87">
        <v>8.0000000000000002E-3</v>
      </c>
      <c r="CH87">
        <v>-1.9E-3</v>
      </c>
      <c r="CI87">
        <v>6.8999999999999999E-3</v>
      </c>
      <c r="CJ87">
        <v>6.7000000000000002E-3</v>
      </c>
      <c r="CK87">
        <v>-2.5000000000000001E-3</v>
      </c>
      <c r="CL87">
        <v>-5.1999999999999998E-3</v>
      </c>
      <c r="CM87">
        <v>8.9999999999999993E-3</v>
      </c>
      <c r="CN87">
        <v>-2.5000000000000001E-3</v>
      </c>
      <c r="CO87">
        <v>5.0000000000000001E-3</v>
      </c>
      <c r="CP87">
        <v>-6.3E-3</v>
      </c>
      <c r="CQ87">
        <v>8.6E-3</v>
      </c>
      <c r="CR87">
        <v>-4.0000000000000001E-3</v>
      </c>
      <c r="CS87">
        <v>-1E-3</v>
      </c>
      <c r="CT87">
        <v>-4.8999999999999998E-3</v>
      </c>
      <c r="CU87">
        <v>1E-4</v>
      </c>
      <c r="CV87">
        <v>-2.0999999999999999E-3</v>
      </c>
      <c r="CW87">
        <v>6.7999999999999996E-3</v>
      </c>
      <c r="CX87">
        <v>1.2800000000000001E-2</v>
      </c>
      <c r="CY87">
        <v>2.6100000000000002E-2</v>
      </c>
      <c r="CZ87">
        <v>-5.0000000000000001E-4</v>
      </c>
      <c r="DA87">
        <v>3.0999999999999999E-3</v>
      </c>
      <c r="DB87">
        <v>1.83E-2</v>
      </c>
      <c r="DC87">
        <v>-2.1700000000000001E-2</v>
      </c>
      <c r="DD87">
        <v>-5.5E-2</v>
      </c>
      <c r="DE87">
        <v>1.3299999999999999E-2</v>
      </c>
      <c r="DF87">
        <v>1.5299999999999999E-2</v>
      </c>
      <c r="DG87">
        <v>3.2000000000000002E-3</v>
      </c>
      <c r="DH87">
        <v>1.4800000000000001E-2</v>
      </c>
      <c r="DI87">
        <v>-1.17E-2</v>
      </c>
      <c r="DJ87">
        <v>-1.12E-2</v>
      </c>
      <c r="DK87">
        <v>1.43E-2</v>
      </c>
      <c r="DL87">
        <v>3.3999999999999998E-3</v>
      </c>
      <c r="DM87">
        <v>5.4999999999999997E-3</v>
      </c>
      <c r="DN87">
        <v>-0.01</v>
      </c>
      <c r="DO87">
        <v>1.6999999999999999E-3</v>
      </c>
      <c r="DP87">
        <v>4.5999999999999999E-3</v>
      </c>
      <c r="DQ87">
        <v>1.1299999999999999E-2</v>
      </c>
      <c r="DR87">
        <v>2.8999999999999998E-3</v>
      </c>
      <c r="DS87">
        <v>-9.2999999999999992E-3</v>
      </c>
      <c r="DT87">
        <v>-1.4500000000000001E-2</v>
      </c>
      <c r="DU87">
        <v>-1.9E-3</v>
      </c>
      <c r="DV87">
        <v>-6.7000000000000002E-3</v>
      </c>
      <c r="DW87">
        <v>-2.23E-2</v>
      </c>
      <c r="DX87">
        <v>-1.8E-3</v>
      </c>
      <c r="DY87">
        <v>-1.21E-2</v>
      </c>
      <c r="DZ87">
        <v>1.1299999999999999E-2</v>
      </c>
      <c r="EA87">
        <v>-1.5E-3</v>
      </c>
      <c r="EB87">
        <v>6.6E-3</v>
      </c>
      <c r="EC87">
        <v>-2.0199999999999999E-2</v>
      </c>
      <c r="ED87">
        <v>1.09E-2</v>
      </c>
      <c r="EE87">
        <v>-1.6400000000000001E-2</v>
      </c>
      <c r="EF87">
        <v>8.8000000000000005E-3</v>
      </c>
      <c r="EG87">
        <v>-1.8E-3</v>
      </c>
      <c r="EH87">
        <v>-5.0000000000000001E-4</v>
      </c>
      <c r="EI87">
        <v>-6.4999999999999997E-3</v>
      </c>
      <c r="EJ87">
        <v>1.2E-2</v>
      </c>
      <c r="EK87">
        <v>1.6999999999999999E-3</v>
      </c>
      <c r="EL87">
        <v>-2.98E-2</v>
      </c>
      <c r="EM87">
        <v>-6.0000000000000001E-3</v>
      </c>
      <c r="EN87">
        <v>1.52E-2</v>
      </c>
      <c r="EO87">
        <v>1.8700000000000001E-2</v>
      </c>
      <c r="EP87">
        <v>-1.7100000000000001E-2</v>
      </c>
      <c r="EQ87">
        <v>2.3699999999999999E-2</v>
      </c>
      <c r="ER87">
        <v>-2.29E-2</v>
      </c>
      <c r="ES87">
        <v>3.8E-3</v>
      </c>
      <c r="ET87">
        <v>1.5E-3</v>
      </c>
      <c r="EU87">
        <v>4.7999999999999996E-3</v>
      </c>
      <c r="EV87">
        <v>-2.1299999999999999E-2</v>
      </c>
      <c r="EW87">
        <v>8.0000000000000004E-4</v>
      </c>
      <c r="EX87">
        <v>-2.9999999999999997E-4</v>
      </c>
      <c r="EY87">
        <v>1.43E-2</v>
      </c>
      <c r="EZ87">
        <v>1.6299999999999999E-2</v>
      </c>
      <c r="FA87">
        <v>1.8E-3</v>
      </c>
      <c r="FB87">
        <v>1.37E-2</v>
      </c>
      <c r="FC87">
        <v>1.21E-2</v>
      </c>
      <c r="FD87">
        <v>2.0199999999999999E-2</v>
      </c>
      <c r="FE87">
        <v>3.4099999999999998E-2</v>
      </c>
      <c r="FF87">
        <v>-6.1999999999999998E-3</v>
      </c>
      <c r="FG87">
        <v>3.0200000000000001E-2</v>
      </c>
      <c r="FH87">
        <v>1.9699999999999999E-2</v>
      </c>
      <c r="FI87">
        <v>6.4000000000000003E-3</v>
      </c>
      <c r="FJ87">
        <v>1.6899999999999998E-2</v>
      </c>
      <c r="FK87">
        <v>-1.49E-2</v>
      </c>
      <c r="FL87">
        <v>-7.9000000000000008E-3</v>
      </c>
      <c r="FM87">
        <v>-3.27E-2</v>
      </c>
      <c r="FN87">
        <v>4.0000000000000001E-3</v>
      </c>
      <c r="FO87">
        <v>-1.84E-2</v>
      </c>
      <c r="FP87">
        <v>-1.06E-2</v>
      </c>
      <c r="FQ87">
        <v>-1.4E-2</v>
      </c>
      <c r="FR87">
        <v>2.5000000000000001E-2</v>
      </c>
      <c r="FS87">
        <v>-2.1999999999999999E-2</v>
      </c>
      <c r="FT87">
        <v>1.5699999999999999E-2</v>
      </c>
      <c r="FU87">
        <v>2.06E-2</v>
      </c>
      <c r="FV87">
        <v>1.03E-2</v>
      </c>
      <c r="FW87">
        <v>9.1999999999999998E-3</v>
      </c>
      <c r="FX87">
        <v>2E-3</v>
      </c>
      <c r="FY87">
        <v>1.9E-3</v>
      </c>
      <c r="FZ87">
        <v>1.15E-2</v>
      </c>
      <c r="GA87">
        <v>-1.5800000000000002E-2</v>
      </c>
      <c r="GB87">
        <v>-1.84E-2</v>
      </c>
      <c r="GC87">
        <v>1.49E-2</v>
      </c>
      <c r="GD87">
        <v>2.7699999999999999E-2</v>
      </c>
      <c r="GE87">
        <v>5.7999999999999996E-3</v>
      </c>
      <c r="GF87">
        <v>1.67E-2</v>
      </c>
      <c r="GG87">
        <v>2.0999999999999999E-3</v>
      </c>
      <c r="GH87">
        <v>-5.5999999999999999E-3</v>
      </c>
      <c r="GI87">
        <v>-1.6400000000000001E-2</v>
      </c>
      <c r="GJ87">
        <v>-2.5999999999999999E-3</v>
      </c>
      <c r="GK87">
        <v>6.7000000000000002E-3</v>
      </c>
      <c r="GL87">
        <v>-1.89E-2</v>
      </c>
      <c r="GM87">
        <v>4.1000000000000003E-3</v>
      </c>
      <c r="GN87">
        <v>8.8999999999999999E-3</v>
      </c>
      <c r="GO87">
        <v>7.9000000000000008E-3</v>
      </c>
      <c r="GP87">
        <v>-1.3899999999999999E-2</v>
      </c>
      <c r="GQ87">
        <v>-1.1000000000000001E-3</v>
      </c>
      <c r="GR87">
        <v>-4.1000000000000003E-3</v>
      </c>
      <c r="GS87">
        <v>9.9000000000000008E-3</v>
      </c>
      <c r="GT87">
        <v>7.7999999999999996E-3</v>
      </c>
      <c r="GU87">
        <v>5.4999999999999997E-3</v>
      </c>
      <c r="GV87">
        <v>2.8E-3</v>
      </c>
    </row>
    <row r="88" spans="1:204" x14ac:dyDescent="0.15">
      <c r="A88" s="1" t="s">
        <v>284</v>
      </c>
      <c r="B88">
        <v>-0.1298</v>
      </c>
      <c r="C88">
        <v>-9.11E-2</v>
      </c>
      <c r="D88">
        <v>2E-3</v>
      </c>
      <c r="E88">
        <v>-7.6300000000000007E-2</v>
      </c>
      <c r="F88">
        <v>3.4700000000000002E-2</v>
      </c>
      <c r="G88">
        <v>4.5499999999999999E-2</v>
      </c>
      <c r="H88">
        <v>-4.0599999999999997E-2</v>
      </c>
      <c r="I88">
        <v>2.1000000000000001E-2</v>
      </c>
      <c r="J88">
        <v>-2.1899999999999999E-2</v>
      </c>
      <c r="K88">
        <v>8.4199999999999997E-2</v>
      </c>
      <c r="L88">
        <v>1.23E-2</v>
      </c>
      <c r="M88">
        <v>1.6799999999999999E-2</v>
      </c>
      <c r="N88">
        <v>-1.1000000000000001E-3</v>
      </c>
      <c r="O88">
        <v>4.82E-2</v>
      </c>
      <c r="P88">
        <v>-6.3100000000000003E-2</v>
      </c>
      <c r="Q88">
        <v>-1.29E-2</v>
      </c>
      <c r="R88">
        <v>8.0000000000000002E-3</v>
      </c>
      <c r="S88">
        <v>-3.3099999999999997E-2</v>
      </c>
      <c r="T88">
        <v>4.4000000000000003E-3</v>
      </c>
      <c r="U88">
        <v>-2.5000000000000001E-3</v>
      </c>
      <c r="V88">
        <v>5.4300000000000001E-2</v>
      </c>
      <c r="W88">
        <v>4.0000000000000002E-4</v>
      </c>
      <c r="X88">
        <v>1.49E-2</v>
      </c>
      <c r="Y88">
        <v>-2.1100000000000001E-2</v>
      </c>
      <c r="Z88">
        <v>2.1700000000000001E-2</v>
      </c>
      <c r="AA88">
        <v>3.5499999999999997E-2</v>
      </c>
      <c r="AB88">
        <v>3.2899999999999999E-2</v>
      </c>
      <c r="AC88">
        <v>-1.7500000000000002E-2</v>
      </c>
      <c r="AD88">
        <v>-6.7999999999999996E-3</v>
      </c>
      <c r="AE88">
        <v>-3.0000000000000001E-3</v>
      </c>
      <c r="AF88">
        <v>8.2000000000000007E-3</v>
      </c>
      <c r="AG88">
        <v>2.4400000000000002E-2</v>
      </c>
      <c r="AH88">
        <v>-1.0999999999999999E-2</v>
      </c>
      <c r="AI88">
        <v>-1.2699999999999999E-2</v>
      </c>
      <c r="AJ88">
        <v>8.5000000000000006E-3</v>
      </c>
      <c r="AK88">
        <v>-2.1499999999999998E-2</v>
      </c>
      <c r="AL88">
        <v>1.11E-2</v>
      </c>
      <c r="AM88">
        <v>-1.38E-2</v>
      </c>
      <c r="AN88">
        <v>2.46E-2</v>
      </c>
      <c r="AO88">
        <v>7.7999999999999996E-3</v>
      </c>
      <c r="AP88">
        <v>-9.1000000000000004E-3</v>
      </c>
      <c r="AQ88">
        <v>4.0000000000000001E-3</v>
      </c>
      <c r="AR88">
        <v>2.8400000000000002E-2</v>
      </c>
      <c r="AS88">
        <v>3.3999999999999998E-3</v>
      </c>
      <c r="AT88">
        <v>1.8700000000000001E-2</v>
      </c>
      <c r="AU88">
        <v>-1.43E-2</v>
      </c>
      <c r="AV88">
        <v>4.3E-3</v>
      </c>
      <c r="AW88">
        <v>-3.1800000000000002E-2</v>
      </c>
      <c r="AX88">
        <v>-2.0999999999999999E-3</v>
      </c>
      <c r="AY88">
        <v>-3.2000000000000002E-3</v>
      </c>
      <c r="AZ88">
        <v>2.3800000000000002E-2</v>
      </c>
      <c r="BA88">
        <v>-2.69E-2</v>
      </c>
      <c r="BB88">
        <v>-4.0000000000000001E-3</v>
      </c>
      <c r="BC88">
        <v>2.1000000000000001E-2</v>
      </c>
      <c r="BD88">
        <v>-4.0000000000000001E-3</v>
      </c>
      <c r="BE88">
        <v>2.5600000000000001E-2</v>
      </c>
      <c r="BF88">
        <v>-2.2000000000000001E-3</v>
      </c>
      <c r="BG88">
        <v>3.56E-2</v>
      </c>
      <c r="BH88">
        <v>-3.5000000000000001E-3</v>
      </c>
      <c r="BI88">
        <v>-7.0000000000000001E-3</v>
      </c>
      <c r="BJ88">
        <v>8.9999999999999993E-3</v>
      </c>
      <c r="BK88">
        <v>3.3E-3</v>
      </c>
      <c r="BL88">
        <v>-8.6E-3</v>
      </c>
      <c r="BM88">
        <v>8.8999999999999999E-3</v>
      </c>
      <c r="BN88">
        <v>-1.4999999999999999E-2</v>
      </c>
      <c r="BO88">
        <v>-1.4E-2</v>
      </c>
      <c r="BP88">
        <v>-1.46E-2</v>
      </c>
      <c r="BQ88">
        <v>-1.3899999999999999E-2</v>
      </c>
      <c r="BR88">
        <v>-5.4999999999999997E-3</v>
      </c>
      <c r="BS88">
        <v>4.7999999999999996E-3</v>
      </c>
      <c r="BT88">
        <v>-1.03E-2</v>
      </c>
      <c r="BU88">
        <v>-2.5999999999999999E-3</v>
      </c>
      <c r="BV88">
        <v>1.8800000000000001E-2</v>
      </c>
      <c r="BW88">
        <v>3.0000000000000001E-3</v>
      </c>
      <c r="BX88">
        <v>1.9E-3</v>
      </c>
      <c r="BY88">
        <v>1.24E-2</v>
      </c>
      <c r="BZ88">
        <v>7.1999999999999998E-3</v>
      </c>
      <c r="CA88">
        <v>-5.1000000000000004E-3</v>
      </c>
      <c r="CB88">
        <v>3.8E-3</v>
      </c>
      <c r="CC88">
        <v>3.8999999999999998E-3</v>
      </c>
      <c r="CD88">
        <v>1.1000000000000001E-3</v>
      </c>
      <c r="CE88">
        <v>-6.6E-3</v>
      </c>
      <c r="CF88">
        <v>1.3299999999999999E-2</v>
      </c>
      <c r="CG88">
        <v>-2.3999999999999998E-3</v>
      </c>
      <c r="CH88">
        <v>6.4999999999999997E-3</v>
      </c>
      <c r="CI88">
        <v>5.8999999999999999E-3</v>
      </c>
      <c r="CJ88">
        <v>8.0999999999999996E-3</v>
      </c>
      <c r="CK88">
        <v>-4.4999999999999997E-3</v>
      </c>
      <c r="CL88">
        <v>-8.0000000000000004E-4</v>
      </c>
      <c r="CM88">
        <v>1.5100000000000001E-2</v>
      </c>
      <c r="CN88">
        <v>-4.8999999999999998E-3</v>
      </c>
      <c r="CO88">
        <v>7.7999999999999996E-3</v>
      </c>
      <c r="CP88">
        <v>-1.12E-2</v>
      </c>
      <c r="CQ88">
        <v>1.1599999999999999E-2</v>
      </c>
      <c r="CR88">
        <v>-2.29E-2</v>
      </c>
      <c r="CS88">
        <v>-6.8999999999999999E-3</v>
      </c>
      <c r="CT88">
        <v>-8.9999999999999998E-4</v>
      </c>
      <c r="CU88">
        <v>-5.4000000000000003E-3</v>
      </c>
      <c r="CV88">
        <v>6.3E-3</v>
      </c>
      <c r="CW88">
        <v>2.5999999999999999E-3</v>
      </c>
      <c r="CX88">
        <v>9.4999999999999998E-3</v>
      </c>
      <c r="CY88">
        <v>1.9199999999999998E-2</v>
      </c>
      <c r="CZ88">
        <v>-4.8999999999999998E-3</v>
      </c>
      <c r="DA88">
        <v>-9.7999999999999997E-3</v>
      </c>
      <c r="DB88">
        <v>2.12E-2</v>
      </c>
      <c r="DC88">
        <v>-2.8000000000000001E-2</v>
      </c>
      <c r="DD88">
        <v>-5.9499999999999997E-2</v>
      </c>
      <c r="DE88">
        <v>1.9599999999999999E-2</v>
      </c>
      <c r="DF88">
        <v>1.11E-2</v>
      </c>
      <c r="DG88">
        <v>1.8200000000000001E-2</v>
      </c>
      <c r="DH88">
        <v>2.4799999999999999E-2</v>
      </c>
      <c r="DI88">
        <v>-1.12E-2</v>
      </c>
      <c r="DJ88">
        <v>-7.1999999999999998E-3</v>
      </c>
      <c r="DK88">
        <v>2.7E-2</v>
      </c>
      <c r="DL88">
        <v>-7.1999999999999998E-3</v>
      </c>
      <c r="DM88">
        <v>6.3E-3</v>
      </c>
      <c r="DN88">
        <v>-1.2200000000000001E-2</v>
      </c>
      <c r="DO88">
        <v>2.8999999999999998E-3</v>
      </c>
      <c r="DP88">
        <v>7.1999999999999998E-3</v>
      </c>
      <c r="DQ88">
        <v>1.7299999999999999E-2</v>
      </c>
      <c r="DR88">
        <v>2.1299999999999999E-2</v>
      </c>
      <c r="DS88">
        <v>-2.5000000000000001E-3</v>
      </c>
      <c r="DT88">
        <v>2.7000000000000001E-3</v>
      </c>
      <c r="DU88">
        <v>-6.0000000000000001E-3</v>
      </c>
      <c r="DV88">
        <v>-2.5499999999999998E-2</v>
      </c>
      <c r="DW88">
        <v>-1.5299999999999999E-2</v>
      </c>
      <c r="DX88">
        <v>-1.5E-3</v>
      </c>
      <c r="DY88">
        <v>-2.3300000000000001E-2</v>
      </c>
      <c r="DZ88">
        <v>3.3399999999999999E-2</v>
      </c>
      <c r="EA88">
        <v>-4.1999999999999997E-3</v>
      </c>
      <c r="EB88">
        <v>-3.8E-3</v>
      </c>
      <c r="EC88">
        <v>-3.5299999999999998E-2</v>
      </c>
      <c r="ED88">
        <v>2.7000000000000001E-3</v>
      </c>
      <c r="EE88">
        <v>-2.2499999999999999E-2</v>
      </c>
      <c r="EF88">
        <v>1.09E-2</v>
      </c>
      <c r="EG88">
        <v>-1.1999999999999999E-3</v>
      </c>
      <c r="EH88">
        <v>-7.4999999999999997E-3</v>
      </c>
      <c r="EI88">
        <v>-1.55E-2</v>
      </c>
      <c r="EJ88">
        <v>2.6200000000000001E-2</v>
      </c>
      <c r="EK88">
        <v>8.2000000000000007E-3</v>
      </c>
      <c r="EL88">
        <v>-3.6299999999999999E-2</v>
      </c>
      <c r="EM88">
        <v>-8.6E-3</v>
      </c>
      <c r="EN88">
        <v>-2.5999999999999999E-3</v>
      </c>
      <c r="EO88">
        <v>1.9E-2</v>
      </c>
      <c r="EP88">
        <v>-1.9E-2</v>
      </c>
      <c r="EQ88">
        <v>1.9699999999999999E-2</v>
      </c>
      <c r="ER88">
        <v>-2.1700000000000001E-2</v>
      </c>
      <c r="ES88">
        <v>2.2000000000000001E-3</v>
      </c>
      <c r="ET88">
        <v>4.3E-3</v>
      </c>
      <c r="EU88">
        <v>-5.4999999999999997E-3</v>
      </c>
      <c r="EV88">
        <v>-1.9E-2</v>
      </c>
      <c r="EW88">
        <v>1E-4</v>
      </c>
      <c r="EX88">
        <v>1.6999999999999999E-3</v>
      </c>
      <c r="EY88">
        <v>9.4999999999999998E-3</v>
      </c>
      <c r="EZ88">
        <v>8.6999999999999994E-3</v>
      </c>
      <c r="FA88">
        <v>5.0000000000000001E-3</v>
      </c>
      <c r="FB88">
        <v>1.09E-2</v>
      </c>
      <c r="FC88">
        <v>2.9700000000000001E-2</v>
      </c>
      <c r="FD88">
        <v>3.0200000000000001E-2</v>
      </c>
      <c r="FE88">
        <v>2.4899999999999999E-2</v>
      </c>
      <c r="FF88">
        <v>2.5000000000000001E-3</v>
      </c>
      <c r="FG88">
        <v>4.6399999999999997E-2</v>
      </c>
      <c r="FH88">
        <v>2.6599999999999999E-2</v>
      </c>
      <c r="FI88">
        <v>1.0699999999999999E-2</v>
      </c>
      <c r="FJ88">
        <v>2.0400000000000001E-2</v>
      </c>
      <c r="FK88">
        <v>-1.78E-2</v>
      </c>
      <c r="FL88">
        <v>1.8700000000000001E-2</v>
      </c>
      <c r="FM88">
        <v>-2.24E-2</v>
      </c>
      <c r="FN88">
        <v>3.3E-3</v>
      </c>
      <c r="FO88">
        <v>-1.4E-2</v>
      </c>
      <c r="FP88">
        <v>-2.1999999999999999E-2</v>
      </c>
      <c r="FQ88">
        <v>-1.03E-2</v>
      </c>
      <c r="FR88">
        <v>1.12E-2</v>
      </c>
      <c r="FS88">
        <v>-1.9199999999999998E-2</v>
      </c>
      <c r="FT88">
        <v>1.84E-2</v>
      </c>
      <c r="FU88">
        <v>3.4099999999999998E-2</v>
      </c>
      <c r="FV88">
        <v>1.1299999999999999E-2</v>
      </c>
      <c r="FW88">
        <v>1.1599999999999999E-2</v>
      </c>
      <c r="FX88">
        <v>-7.7999999999999996E-3</v>
      </c>
      <c r="FY88">
        <v>-1.8E-3</v>
      </c>
      <c r="FZ88">
        <v>3.2399999999999998E-2</v>
      </c>
      <c r="GA88">
        <v>-2.1299999999999999E-2</v>
      </c>
      <c r="GB88">
        <v>-1.0200000000000001E-2</v>
      </c>
      <c r="GC88">
        <v>1.5599999999999999E-2</v>
      </c>
      <c r="GD88">
        <v>1.9800000000000002E-2</v>
      </c>
      <c r="GE88">
        <v>6.7999999999999996E-3</v>
      </c>
      <c r="GF88">
        <v>1.18E-2</v>
      </c>
      <c r="GG88">
        <v>-7.1999999999999998E-3</v>
      </c>
      <c r="GH88">
        <v>5.1000000000000004E-3</v>
      </c>
      <c r="GI88">
        <v>-1.9E-3</v>
      </c>
      <c r="GJ88">
        <v>-4.3E-3</v>
      </c>
      <c r="GK88">
        <v>2.3900000000000001E-2</v>
      </c>
      <c r="GL88">
        <v>-2.3E-3</v>
      </c>
      <c r="GM88">
        <v>3.3E-3</v>
      </c>
      <c r="GN88">
        <v>1.8499999999999999E-2</v>
      </c>
      <c r="GO88">
        <v>3.5999999999999999E-3</v>
      </c>
      <c r="GP88">
        <v>-6.3E-3</v>
      </c>
      <c r="GQ88">
        <v>-8.6E-3</v>
      </c>
      <c r="GR88">
        <v>-7.3000000000000001E-3</v>
      </c>
      <c r="GS88">
        <v>9.4000000000000004E-3</v>
      </c>
      <c r="GT88">
        <v>7.1999999999999998E-3</v>
      </c>
      <c r="GU88">
        <v>8.9999999999999993E-3</v>
      </c>
      <c r="GV88">
        <v>-2.9999999999999997E-4</v>
      </c>
    </row>
    <row r="89" spans="1:204" x14ac:dyDescent="0.15">
      <c r="A89" s="1" t="s">
        <v>285</v>
      </c>
      <c r="B89">
        <v>-0.1565</v>
      </c>
      <c r="C89">
        <v>-0.108</v>
      </c>
      <c r="D89">
        <v>5.8999999999999997E-2</v>
      </c>
      <c r="E89">
        <v>-9.0800000000000006E-2</v>
      </c>
      <c r="F89">
        <v>7.9799999999999996E-2</v>
      </c>
      <c r="G89">
        <v>6.4899999999999999E-2</v>
      </c>
      <c r="H89">
        <v>-7.85E-2</v>
      </c>
      <c r="I89">
        <v>-4.3299999999999998E-2</v>
      </c>
      <c r="J89">
        <v>-7.1999999999999998E-3</v>
      </c>
      <c r="K89">
        <v>0.13370000000000001</v>
      </c>
      <c r="L89">
        <v>1.55E-2</v>
      </c>
      <c r="M89">
        <v>2.8E-3</v>
      </c>
      <c r="N89">
        <v>0</v>
      </c>
      <c r="O89">
        <v>3.7400000000000003E-2</v>
      </c>
      <c r="P89">
        <v>-3.0099999999999998E-2</v>
      </c>
      <c r="Q89">
        <v>2.1399999999999999E-2</v>
      </c>
      <c r="R89">
        <v>8.8000000000000005E-3</v>
      </c>
      <c r="S89">
        <v>3.3E-3</v>
      </c>
      <c r="T89">
        <v>4.7000000000000002E-3</v>
      </c>
      <c r="U89">
        <v>5.3E-3</v>
      </c>
      <c r="V89">
        <v>4.7500000000000001E-2</v>
      </c>
      <c r="W89">
        <v>-3.2000000000000002E-3</v>
      </c>
      <c r="X89">
        <v>-5.9999999999999995E-4</v>
      </c>
      <c r="Y89">
        <v>1.77E-2</v>
      </c>
      <c r="Z89">
        <v>6.7999999999999996E-3</v>
      </c>
      <c r="AA89">
        <v>9.9000000000000008E-3</v>
      </c>
      <c r="AB89">
        <v>7.3000000000000001E-3</v>
      </c>
      <c r="AC89">
        <v>-1.1999999999999999E-3</v>
      </c>
      <c r="AD89">
        <v>-1.7600000000000001E-2</v>
      </c>
      <c r="AE89">
        <v>-1.4800000000000001E-2</v>
      </c>
      <c r="AF89">
        <v>5.5999999999999999E-3</v>
      </c>
      <c r="AG89">
        <v>9.4000000000000004E-3</v>
      </c>
      <c r="AH89">
        <v>3.0999999999999999E-3</v>
      </c>
      <c r="AI89">
        <v>-7.4000000000000003E-3</v>
      </c>
      <c r="AJ89">
        <v>5.0000000000000001E-3</v>
      </c>
      <c r="AK89">
        <v>-9.2999999999999992E-3</v>
      </c>
      <c r="AL89">
        <v>3.9300000000000002E-2</v>
      </c>
      <c r="AM89">
        <v>-1.1999999999999999E-3</v>
      </c>
      <c r="AN89">
        <v>2.8199999999999999E-2</v>
      </c>
      <c r="AO89">
        <v>5.3E-3</v>
      </c>
      <c r="AP89">
        <v>-7.6E-3</v>
      </c>
      <c r="AQ89">
        <v>9.4000000000000004E-3</v>
      </c>
      <c r="AR89">
        <v>-1.5699999999999999E-2</v>
      </c>
      <c r="AS89">
        <v>-5.3E-3</v>
      </c>
      <c r="AT89">
        <v>3.5999999999999999E-3</v>
      </c>
      <c r="AU89">
        <v>-1.4200000000000001E-2</v>
      </c>
      <c r="AV89">
        <v>4.7999999999999996E-3</v>
      </c>
      <c r="AW89">
        <v>-2.6200000000000001E-2</v>
      </c>
      <c r="AX89">
        <v>-7.3000000000000001E-3</v>
      </c>
      <c r="AY89">
        <v>-1.1999999999999999E-3</v>
      </c>
      <c r="AZ89">
        <v>-6.1999999999999998E-3</v>
      </c>
      <c r="BA89">
        <v>-2.6700000000000002E-2</v>
      </c>
      <c r="BB89">
        <v>-4.4999999999999997E-3</v>
      </c>
      <c r="BC89">
        <v>1.6E-2</v>
      </c>
      <c r="BD89">
        <v>-6.8999999999999999E-3</v>
      </c>
      <c r="BE89">
        <v>1.5299999999999999E-2</v>
      </c>
      <c r="BF89">
        <v>-3.8E-3</v>
      </c>
      <c r="BG89">
        <v>1.26E-2</v>
      </c>
      <c r="BH89">
        <v>-8.0999999999999996E-3</v>
      </c>
      <c r="BI89">
        <v>-5.0000000000000001E-3</v>
      </c>
      <c r="BJ89">
        <v>8.2000000000000007E-3</v>
      </c>
      <c r="BK89">
        <v>6.8999999999999999E-3</v>
      </c>
      <c r="BL89">
        <v>-1.2999999999999999E-2</v>
      </c>
      <c r="BM89">
        <v>1.0699999999999999E-2</v>
      </c>
      <c r="BN89">
        <v>-2.4799999999999999E-2</v>
      </c>
      <c r="BO89">
        <v>-1.9E-3</v>
      </c>
      <c r="BP89">
        <v>-5.1000000000000004E-3</v>
      </c>
      <c r="BQ89">
        <v>-1.6E-2</v>
      </c>
      <c r="BR89">
        <v>1.2999999999999999E-3</v>
      </c>
      <c r="BS89">
        <v>-3.3E-3</v>
      </c>
      <c r="BT89">
        <v>-1.2999999999999999E-3</v>
      </c>
      <c r="BU89">
        <v>-5.1999999999999998E-3</v>
      </c>
      <c r="BV89">
        <v>2.4299999999999999E-2</v>
      </c>
      <c r="BW89">
        <v>6.4000000000000003E-3</v>
      </c>
      <c r="BX89">
        <v>-1.2999999999999999E-3</v>
      </c>
      <c r="BY89">
        <v>1.34E-2</v>
      </c>
      <c r="BZ89">
        <v>1.3899999999999999E-2</v>
      </c>
      <c r="CA89">
        <v>-7.4999999999999997E-3</v>
      </c>
      <c r="CB89">
        <v>8.8000000000000005E-3</v>
      </c>
      <c r="CC89">
        <v>-5.9999999999999995E-4</v>
      </c>
      <c r="CD89">
        <v>1.37E-2</v>
      </c>
      <c r="CE89">
        <v>-4.3E-3</v>
      </c>
      <c r="CF89">
        <v>1.8499999999999999E-2</v>
      </c>
      <c r="CG89">
        <v>1.3299999999999999E-2</v>
      </c>
      <c r="CH89">
        <v>4.1700000000000001E-2</v>
      </c>
      <c r="CI89">
        <v>-1.1000000000000001E-3</v>
      </c>
      <c r="CJ89">
        <v>2.8999999999999998E-3</v>
      </c>
      <c r="CK89">
        <v>-8.0000000000000002E-3</v>
      </c>
      <c r="CL89">
        <v>1.32E-2</v>
      </c>
      <c r="CM89">
        <v>6.3E-3</v>
      </c>
      <c r="CN89">
        <v>-5.1000000000000004E-3</v>
      </c>
      <c r="CO89">
        <v>-5.9999999999999995E-4</v>
      </c>
      <c r="CP89">
        <v>-2.2200000000000001E-2</v>
      </c>
      <c r="CQ89">
        <v>2.6100000000000002E-2</v>
      </c>
      <c r="CR89">
        <v>-2.1000000000000001E-2</v>
      </c>
      <c r="CS89">
        <v>-5.9999999999999995E-4</v>
      </c>
      <c r="CT89">
        <v>3.6999999999999998E-2</v>
      </c>
      <c r="CU89">
        <v>-3.2899999999999999E-2</v>
      </c>
      <c r="CV89">
        <v>-1.5599999999999999E-2</v>
      </c>
      <c r="CW89">
        <v>7.0000000000000001E-3</v>
      </c>
      <c r="CX89">
        <v>1.0500000000000001E-2</v>
      </c>
      <c r="CY89">
        <v>2.7099999999999999E-2</v>
      </c>
      <c r="CZ89">
        <v>1.6999999999999999E-3</v>
      </c>
      <c r="DA89">
        <v>2.8E-3</v>
      </c>
      <c r="DB89">
        <v>2.8E-3</v>
      </c>
      <c r="DC89">
        <v>2.8E-3</v>
      </c>
      <c r="DD89">
        <v>-7.9399999999999998E-2</v>
      </c>
      <c r="DE89">
        <v>2.29E-2</v>
      </c>
      <c r="DF89">
        <v>2.5399999999999999E-2</v>
      </c>
      <c r="DG89">
        <v>-6.8999999999999999E-3</v>
      </c>
      <c r="DH89">
        <v>8.0999999999999996E-3</v>
      </c>
      <c r="DI89">
        <v>-7.4999999999999997E-3</v>
      </c>
      <c r="DJ89">
        <v>-2.0799999999999999E-2</v>
      </c>
      <c r="DK89">
        <v>2.1299999999999999E-2</v>
      </c>
      <c r="DL89">
        <v>-1.4999999999999999E-2</v>
      </c>
      <c r="DM89">
        <v>1.06E-2</v>
      </c>
      <c r="DN89">
        <v>-1.2200000000000001E-2</v>
      </c>
      <c r="DO89">
        <v>8.2000000000000007E-3</v>
      </c>
      <c r="DP89">
        <v>0</v>
      </c>
      <c r="DQ89">
        <v>1.8700000000000001E-2</v>
      </c>
      <c r="DR89">
        <v>5.9999999999999995E-4</v>
      </c>
      <c r="DS89">
        <v>-2.18E-2</v>
      </c>
      <c r="DT89">
        <v>-1.17E-2</v>
      </c>
      <c r="DU89">
        <v>1.8E-3</v>
      </c>
      <c r="DV89">
        <v>-1.8E-3</v>
      </c>
      <c r="DW89">
        <v>-1.84E-2</v>
      </c>
      <c r="DX89">
        <v>-2.47E-2</v>
      </c>
      <c r="DY89">
        <v>-2.35E-2</v>
      </c>
      <c r="DZ89">
        <v>1.77E-2</v>
      </c>
      <c r="EA89">
        <v>-3.0999999999999999E-3</v>
      </c>
      <c r="EB89">
        <v>9.4000000000000004E-3</v>
      </c>
      <c r="EC89">
        <v>-4.4600000000000001E-2</v>
      </c>
      <c r="ED89">
        <v>1.4200000000000001E-2</v>
      </c>
      <c r="EE89">
        <v>-2.6200000000000001E-2</v>
      </c>
      <c r="EF89">
        <v>1.11E-2</v>
      </c>
      <c r="EG89">
        <v>-9.7000000000000003E-3</v>
      </c>
      <c r="EH89">
        <v>-6.4999999999999997E-3</v>
      </c>
      <c r="EI89">
        <v>-1.9800000000000002E-2</v>
      </c>
      <c r="EJ89">
        <v>3.2300000000000002E-2</v>
      </c>
      <c r="EK89">
        <v>7.7999999999999996E-3</v>
      </c>
      <c r="EL89">
        <v>-6.08E-2</v>
      </c>
      <c r="EM89">
        <v>0</v>
      </c>
      <c r="EN89">
        <v>4.7999999999999996E-3</v>
      </c>
      <c r="EO89">
        <v>4.1099999999999998E-2</v>
      </c>
      <c r="EP89">
        <v>-1.4500000000000001E-2</v>
      </c>
      <c r="EQ89">
        <v>3.27E-2</v>
      </c>
      <c r="ER89">
        <v>-4.1399999999999999E-2</v>
      </c>
      <c r="ES89">
        <v>6.1000000000000004E-3</v>
      </c>
      <c r="ET89">
        <v>4.7000000000000002E-3</v>
      </c>
      <c r="EU89">
        <v>-1.3299999999999999E-2</v>
      </c>
      <c r="EV89">
        <v>-1.6199999999999999E-2</v>
      </c>
      <c r="EW89">
        <v>7.6E-3</v>
      </c>
      <c r="EX89">
        <v>-6.9999999999999999E-4</v>
      </c>
      <c r="EY89">
        <v>8.2000000000000007E-3</v>
      </c>
      <c r="EZ89">
        <v>6.7999999999999996E-3</v>
      </c>
      <c r="FA89">
        <v>4.0000000000000001E-3</v>
      </c>
      <c r="FB89">
        <v>8.0000000000000002E-3</v>
      </c>
      <c r="FC89">
        <v>3.39E-2</v>
      </c>
      <c r="FD89">
        <v>2.8899999999999999E-2</v>
      </c>
      <c r="FE89">
        <v>2.9399999999999999E-2</v>
      </c>
      <c r="FF89">
        <v>4.1999999999999997E-3</v>
      </c>
      <c r="FG89">
        <v>4.65E-2</v>
      </c>
      <c r="FH89">
        <v>2.7699999999999999E-2</v>
      </c>
      <c r="FI89">
        <v>1.12E-2</v>
      </c>
      <c r="FJ89">
        <v>2.06E-2</v>
      </c>
      <c r="FK89">
        <v>-1.9099999999999999E-2</v>
      </c>
      <c r="FL89">
        <v>1.9400000000000001E-2</v>
      </c>
      <c r="FM89">
        <v>-2.3400000000000001E-2</v>
      </c>
      <c r="FN89">
        <v>2.8E-3</v>
      </c>
      <c r="FO89">
        <v>-1.5599999999999999E-2</v>
      </c>
      <c r="FP89">
        <v>-2.3699999999999999E-2</v>
      </c>
      <c r="FQ89">
        <v>-1.04E-2</v>
      </c>
      <c r="FR89">
        <v>1.17E-2</v>
      </c>
      <c r="FS89">
        <v>-1.9099999999999999E-2</v>
      </c>
      <c r="FT89">
        <v>1.8800000000000001E-2</v>
      </c>
      <c r="FU89">
        <v>3.5799999999999998E-2</v>
      </c>
      <c r="FV89">
        <v>1.23E-2</v>
      </c>
      <c r="FW89">
        <v>1.2699999999999999E-2</v>
      </c>
      <c r="FX89">
        <v>-8.6999999999999994E-3</v>
      </c>
      <c r="FY89">
        <v>-1.1000000000000001E-3</v>
      </c>
      <c r="FZ89">
        <v>3.6799999999999999E-2</v>
      </c>
      <c r="GA89">
        <v>-2.07E-2</v>
      </c>
      <c r="GB89">
        <v>-1.0800000000000001E-2</v>
      </c>
      <c r="GC89">
        <v>1.9199999999999998E-2</v>
      </c>
      <c r="GD89">
        <v>2.0899999999999998E-2</v>
      </c>
      <c r="GE89">
        <v>7.4000000000000003E-3</v>
      </c>
      <c r="GF89">
        <v>1.2500000000000001E-2</v>
      </c>
      <c r="GG89">
        <v>-7.1999999999999998E-3</v>
      </c>
      <c r="GH89">
        <v>5.1999999999999998E-3</v>
      </c>
      <c r="GI89">
        <v>-2.5999999999999999E-3</v>
      </c>
      <c r="GJ89">
        <v>-3.5999999999999999E-3</v>
      </c>
      <c r="GK89">
        <v>2.29E-2</v>
      </c>
      <c r="GL89">
        <v>-4.1000000000000003E-3</v>
      </c>
      <c r="GM89">
        <v>3.0999999999999999E-3</v>
      </c>
      <c r="GN89">
        <v>1.5299999999999999E-2</v>
      </c>
      <c r="GO89">
        <v>2.5000000000000001E-3</v>
      </c>
      <c r="GP89">
        <v>-6.0000000000000001E-3</v>
      </c>
      <c r="GQ89">
        <v>-9.5999999999999992E-3</v>
      </c>
      <c r="GR89">
        <v>-8.0999999999999996E-3</v>
      </c>
      <c r="GS89">
        <v>9.1999999999999998E-3</v>
      </c>
      <c r="GT89">
        <v>6.1000000000000004E-3</v>
      </c>
      <c r="GU89">
        <v>9.5999999999999992E-3</v>
      </c>
      <c r="GV89">
        <v>-1E-3</v>
      </c>
    </row>
    <row r="90" spans="1:204" x14ac:dyDescent="0.15">
      <c r="A90" s="1" t="s">
        <v>286</v>
      </c>
      <c r="B90">
        <v>-0.15379999999999999</v>
      </c>
      <c r="C90">
        <v>-5.2400000000000002E-2</v>
      </c>
      <c r="D90">
        <v>2.5000000000000001E-2</v>
      </c>
      <c r="E90">
        <v>-7.17E-2</v>
      </c>
      <c r="F90">
        <v>4.9200000000000001E-2</v>
      </c>
      <c r="G90">
        <v>5.2200000000000003E-2</v>
      </c>
      <c r="H90">
        <v>-5.8799999999999998E-2</v>
      </c>
      <c r="I90">
        <v>-2.53E-2</v>
      </c>
      <c r="J90">
        <v>-1.09E-2</v>
      </c>
      <c r="K90">
        <v>9.8699999999999996E-2</v>
      </c>
      <c r="L90">
        <v>2.81E-2</v>
      </c>
      <c r="M90">
        <v>1.8700000000000001E-2</v>
      </c>
      <c r="N90">
        <v>1.4E-2</v>
      </c>
      <c r="O90">
        <v>4.5699999999999998E-2</v>
      </c>
      <c r="P90">
        <v>-4.1700000000000001E-2</v>
      </c>
      <c r="Q90">
        <v>6.4999999999999997E-3</v>
      </c>
      <c r="R90">
        <v>-7.1999999999999998E-3</v>
      </c>
      <c r="S90">
        <v>-3.4799999999999998E-2</v>
      </c>
      <c r="T90">
        <v>1.8800000000000001E-2</v>
      </c>
      <c r="U90">
        <v>4.1000000000000003E-3</v>
      </c>
      <c r="V90">
        <v>4.1099999999999998E-2</v>
      </c>
      <c r="W90">
        <v>1.9699999999999999E-2</v>
      </c>
      <c r="X90">
        <v>0.01</v>
      </c>
      <c r="Y90">
        <v>1E-3</v>
      </c>
      <c r="Z90">
        <v>2.1499999999999998E-2</v>
      </c>
      <c r="AA90">
        <v>3.1099999999999999E-2</v>
      </c>
      <c r="AB90">
        <v>1.7500000000000002E-2</v>
      </c>
      <c r="AC90">
        <v>-6.7000000000000002E-3</v>
      </c>
      <c r="AD90">
        <v>-1.4500000000000001E-2</v>
      </c>
      <c r="AE90">
        <v>-3.3E-3</v>
      </c>
      <c r="AF90">
        <v>9.4999999999999998E-3</v>
      </c>
      <c r="AG90">
        <v>1.9099999999999999E-2</v>
      </c>
      <c r="AH90">
        <v>-5.1000000000000004E-3</v>
      </c>
      <c r="AI90">
        <v>1.2999999999999999E-3</v>
      </c>
      <c r="AJ90">
        <v>1.95E-2</v>
      </c>
      <c r="AK90">
        <v>-2.1600000000000001E-2</v>
      </c>
      <c r="AL90">
        <v>1.95E-2</v>
      </c>
      <c r="AM90">
        <v>-3.8E-3</v>
      </c>
      <c r="AN90">
        <v>2.0500000000000001E-2</v>
      </c>
      <c r="AO90">
        <v>3.3999999999999998E-3</v>
      </c>
      <c r="AP90">
        <v>1.5100000000000001E-2</v>
      </c>
      <c r="AQ90">
        <v>7.3000000000000001E-3</v>
      </c>
      <c r="AR90">
        <v>1.26E-2</v>
      </c>
      <c r="AS90">
        <v>-2.9999999999999997E-4</v>
      </c>
      <c r="AT90">
        <v>8.9999999999999998E-4</v>
      </c>
      <c r="AU90">
        <v>-4.1999999999999997E-3</v>
      </c>
      <c r="AV90">
        <v>6.3E-3</v>
      </c>
      <c r="AW90">
        <v>-3.3799999999999997E-2</v>
      </c>
      <c r="AX90">
        <v>-4.3E-3</v>
      </c>
      <c r="AY90">
        <v>1.0500000000000001E-2</v>
      </c>
      <c r="AZ90">
        <v>5.4999999999999997E-3</v>
      </c>
      <c r="BA90">
        <v>-2.0899999999999998E-2</v>
      </c>
      <c r="BB90">
        <v>-4.5999999999999999E-3</v>
      </c>
      <c r="BC90">
        <v>2.2100000000000002E-2</v>
      </c>
      <c r="BD90">
        <v>-4.3E-3</v>
      </c>
      <c r="BE90">
        <v>2.23E-2</v>
      </c>
      <c r="BF90">
        <v>-2.3999999999999998E-3</v>
      </c>
      <c r="BG90">
        <v>1.77E-2</v>
      </c>
      <c r="BH90">
        <v>5.0000000000000001E-3</v>
      </c>
      <c r="BI90">
        <v>-1.5E-3</v>
      </c>
      <c r="BJ90">
        <v>1.06E-2</v>
      </c>
      <c r="BK90">
        <v>5.7999999999999996E-3</v>
      </c>
      <c r="BL90">
        <v>-8.0999999999999996E-3</v>
      </c>
      <c r="BM90">
        <v>2.07E-2</v>
      </c>
      <c r="BN90">
        <v>-1.2500000000000001E-2</v>
      </c>
      <c r="BO90">
        <v>-1.21E-2</v>
      </c>
      <c r="BP90">
        <v>1.8E-3</v>
      </c>
      <c r="BQ90">
        <v>-1.9300000000000001E-2</v>
      </c>
      <c r="BR90">
        <v>-1.6400000000000001E-2</v>
      </c>
      <c r="BS90">
        <v>6.7000000000000002E-3</v>
      </c>
      <c r="BT90">
        <v>-7.4999999999999997E-3</v>
      </c>
      <c r="BU90">
        <v>-8.2000000000000007E-3</v>
      </c>
      <c r="BV90">
        <v>2.9000000000000001E-2</v>
      </c>
      <c r="BW90">
        <v>8.8999999999999999E-3</v>
      </c>
      <c r="BX90">
        <v>8.5000000000000006E-3</v>
      </c>
      <c r="BY90">
        <v>1.7500000000000002E-2</v>
      </c>
      <c r="BZ90">
        <v>9.7000000000000003E-3</v>
      </c>
      <c r="CA90">
        <v>-8.8000000000000005E-3</v>
      </c>
      <c r="CB90">
        <v>8.0000000000000002E-3</v>
      </c>
      <c r="CC90">
        <v>5.4000000000000003E-3</v>
      </c>
      <c r="CD90">
        <v>1.6999999999999999E-3</v>
      </c>
      <c r="CE90">
        <v>-5.5999999999999999E-3</v>
      </c>
      <c r="CF90">
        <v>1.9599999999999999E-2</v>
      </c>
      <c r="CG90">
        <v>7.7999999999999996E-3</v>
      </c>
      <c r="CH90">
        <v>1.5699999999999999E-2</v>
      </c>
      <c r="CI90">
        <v>9.1999999999999998E-3</v>
      </c>
      <c r="CJ90">
        <v>3.2000000000000002E-3</v>
      </c>
      <c r="CK90">
        <v>1.6000000000000001E-3</v>
      </c>
      <c r="CL90">
        <v>7.7999999999999996E-3</v>
      </c>
      <c r="CM90">
        <v>1.6199999999999999E-2</v>
      </c>
      <c r="CN90">
        <v>-1.8E-3</v>
      </c>
      <c r="CO90">
        <v>1.7000000000000001E-2</v>
      </c>
      <c r="CP90">
        <v>-1.34E-2</v>
      </c>
      <c r="CQ90">
        <v>2.4E-2</v>
      </c>
      <c r="CR90">
        <v>-8.6999999999999994E-3</v>
      </c>
      <c r="CS90">
        <v>-9.4999999999999998E-3</v>
      </c>
      <c r="CT90">
        <v>-5.7000000000000002E-3</v>
      </c>
      <c r="CU90">
        <v>-5.0000000000000001E-3</v>
      </c>
      <c r="CV90">
        <v>8.0999999999999996E-3</v>
      </c>
      <c r="CW90">
        <v>7.3000000000000001E-3</v>
      </c>
      <c r="CX90">
        <v>-3.5999999999999999E-3</v>
      </c>
      <c r="CY90">
        <v>2.3900000000000001E-2</v>
      </c>
      <c r="CZ90">
        <v>3.5000000000000001E-3</v>
      </c>
      <c r="DA90">
        <v>8.0000000000000004E-4</v>
      </c>
      <c r="DB90">
        <v>9.7999999999999997E-3</v>
      </c>
      <c r="DC90">
        <v>-1.4E-2</v>
      </c>
      <c r="DD90">
        <v>-6.59E-2</v>
      </c>
      <c r="DE90">
        <v>2.7699999999999999E-2</v>
      </c>
      <c r="DF90">
        <v>1.9E-2</v>
      </c>
      <c r="DG90">
        <v>2.3E-3</v>
      </c>
      <c r="DH90">
        <v>1.7100000000000001E-2</v>
      </c>
      <c r="DI90">
        <v>-5.7999999999999996E-3</v>
      </c>
      <c r="DJ90">
        <v>-3.0200000000000001E-2</v>
      </c>
      <c r="DK90">
        <v>1.6299999999999999E-2</v>
      </c>
      <c r="DL90">
        <v>-7.4999999999999997E-3</v>
      </c>
      <c r="DM90">
        <v>2.8999999999999998E-3</v>
      </c>
      <c r="DN90">
        <v>-2.0799999999999999E-2</v>
      </c>
      <c r="DO90">
        <v>8.3000000000000001E-3</v>
      </c>
      <c r="DP90">
        <v>1.06E-2</v>
      </c>
      <c r="DQ90">
        <v>1.9099999999999999E-2</v>
      </c>
      <c r="DR90">
        <v>6.4000000000000003E-3</v>
      </c>
      <c r="DS90">
        <v>-9.9000000000000008E-3</v>
      </c>
      <c r="DT90">
        <v>-1.0800000000000001E-2</v>
      </c>
      <c r="DU90">
        <v>1.5599999999999999E-2</v>
      </c>
      <c r="DV90">
        <v>-1.5599999999999999E-2</v>
      </c>
      <c r="DW90">
        <v>-3.3000000000000002E-2</v>
      </c>
      <c r="DX90">
        <v>-1.0200000000000001E-2</v>
      </c>
      <c r="DY90">
        <v>-2.9399999999999999E-2</v>
      </c>
      <c r="DZ90">
        <v>3.0800000000000001E-2</v>
      </c>
      <c r="EA90">
        <v>2.7000000000000001E-3</v>
      </c>
      <c r="EB90">
        <v>7.6E-3</v>
      </c>
      <c r="EC90">
        <v>-3.5799999999999998E-2</v>
      </c>
      <c r="ED90">
        <v>1.23E-2</v>
      </c>
      <c r="EE90">
        <v>-2.5100000000000001E-2</v>
      </c>
      <c r="EF90">
        <v>6.7999999999999996E-3</v>
      </c>
      <c r="EG90">
        <v>-5.1000000000000004E-3</v>
      </c>
      <c r="EH90">
        <v>-7.3000000000000001E-3</v>
      </c>
      <c r="EI90">
        <v>-1.7600000000000001E-2</v>
      </c>
      <c r="EJ90">
        <v>2.1999999999999999E-2</v>
      </c>
      <c r="EK90">
        <v>1.4E-3</v>
      </c>
      <c r="EL90">
        <v>-5.6000000000000001E-2</v>
      </c>
      <c r="EM90">
        <v>-1.4999999999999999E-2</v>
      </c>
      <c r="EN90">
        <v>4.3E-3</v>
      </c>
      <c r="EO90">
        <v>2.5100000000000001E-2</v>
      </c>
      <c r="EP90">
        <v>-1.09E-2</v>
      </c>
      <c r="EQ90">
        <v>3.1E-2</v>
      </c>
      <c r="ER90">
        <v>-3.04E-2</v>
      </c>
      <c r="ES90">
        <v>4.4999999999999997E-3</v>
      </c>
      <c r="ET90">
        <v>8.0000000000000002E-3</v>
      </c>
      <c r="EU90">
        <v>-3.2000000000000002E-3</v>
      </c>
      <c r="EV90">
        <v>-2.2200000000000001E-2</v>
      </c>
      <c r="EW90">
        <v>-1.1999999999999999E-3</v>
      </c>
      <c r="EX90">
        <v>-3.8999999999999998E-3</v>
      </c>
      <c r="EY90">
        <v>1.6400000000000001E-2</v>
      </c>
      <c r="EZ90">
        <v>1.32E-2</v>
      </c>
      <c r="FA90">
        <v>6.1999999999999998E-3</v>
      </c>
      <c r="FB90">
        <v>8.5000000000000006E-3</v>
      </c>
      <c r="FC90">
        <v>2.18E-2</v>
      </c>
      <c r="FD90">
        <v>2.9600000000000001E-2</v>
      </c>
      <c r="FE90">
        <v>3.2899999999999999E-2</v>
      </c>
      <c r="FF90">
        <v>5.4000000000000003E-3</v>
      </c>
      <c r="FG90">
        <v>2.0500000000000001E-2</v>
      </c>
      <c r="FH90">
        <v>1.8800000000000001E-2</v>
      </c>
      <c r="FI90">
        <v>3.0999999999999999E-3</v>
      </c>
      <c r="FJ90">
        <v>2.9600000000000001E-2</v>
      </c>
      <c r="FK90">
        <v>-1.34E-2</v>
      </c>
      <c r="FL90">
        <v>9.1000000000000004E-3</v>
      </c>
      <c r="FM90">
        <v>-3.0700000000000002E-2</v>
      </c>
      <c r="FN90">
        <v>5.4000000000000003E-3</v>
      </c>
      <c r="FO90">
        <v>-3.04E-2</v>
      </c>
      <c r="FP90">
        <v>-1.2699999999999999E-2</v>
      </c>
      <c r="FQ90">
        <v>-1.7899999999999999E-2</v>
      </c>
      <c r="FR90">
        <v>1.12E-2</v>
      </c>
      <c r="FS90">
        <v>-1.9400000000000001E-2</v>
      </c>
      <c r="FT90">
        <v>1.4E-2</v>
      </c>
      <c r="FU90">
        <v>3.7600000000000001E-2</v>
      </c>
      <c r="FV90">
        <v>5.1999999999999998E-3</v>
      </c>
      <c r="FW90">
        <v>1.09E-2</v>
      </c>
      <c r="FX90">
        <v>-1.5100000000000001E-2</v>
      </c>
      <c r="FY90">
        <v>-4.4000000000000003E-3</v>
      </c>
      <c r="FZ90">
        <v>1.18E-2</v>
      </c>
      <c r="GA90">
        <v>-1.78E-2</v>
      </c>
      <c r="GB90">
        <v>-2.4E-2</v>
      </c>
      <c r="GC90">
        <v>1.35E-2</v>
      </c>
      <c r="GD90">
        <v>2.0199999999999999E-2</v>
      </c>
      <c r="GE90">
        <v>-3.7000000000000002E-3</v>
      </c>
      <c r="GF90">
        <v>3.4799999999999998E-2</v>
      </c>
      <c r="GG90">
        <v>1.54E-2</v>
      </c>
      <c r="GH90">
        <v>-7.1999999999999998E-3</v>
      </c>
      <c r="GI90">
        <v>-1.03E-2</v>
      </c>
      <c r="GJ90">
        <v>-4.5999999999999999E-3</v>
      </c>
      <c r="GK90">
        <v>1.8100000000000002E-2</v>
      </c>
      <c r="GL90">
        <v>-2.8E-3</v>
      </c>
      <c r="GM90">
        <v>-3.8E-3</v>
      </c>
      <c r="GN90">
        <v>3.3E-3</v>
      </c>
      <c r="GO90">
        <v>6.3E-3</v>
      </c>
      <c r="GP90">
        <v>-1.8200000000000001E-2</v>
      </c>
      <c r="GQ90">
        <v>2.9999999999999997E-4</v>
      </c>
      <c r="GR90">
        <v>0</v>
      </c>
      <c r="GS90">
        <v>1.4E-2</v>
      </c>
      <c r="GT90">
        <v>1.4E-2</v>
      </c>
      <c r="GU90">
        <v>6.8999999999999999E-3</v>
      </c>
      <c r="GV90">
        <v>-2E-3</v>
      </c>
    </row>
    <row r="91" spans="1:204" x14ac:dyDescent="0.15">
      <c r="A91" s="1" t="s">
        <v>287</v>
      </c>
      <c r="B91">
        <v>-0.1188</v>
      </c>
      <c r="C91">
        <v>-7.5700000000000003E-2</v>
      </c>
      <c r="D91">
        <v>7.4000000000000003E-3</v>
      </c>
      <c r="E91">
        <v>-5.9299999999999999E-2</v>
      </c>
      <c r="F91">
        <v>5.5599999999999997E-2</v>
      </c>
      <c r="G91">
        <v>3.4700000000000002E-2</v>
      </c>
      <c r="H91">
        <v>-6.1100000000000002E-2</v>
      </c>
      <c r="I91">
        <v>-4.0500000000000001E-2</v>
      </c>
      <c r="J91">
        <v>8.0000000000000004E-4</v>
      </c>
      <c r="K91">
        <v>9.0300000000000005E-2</v>
      </c>
      <c r="L91">
        <v>1.9199999999999998E-2</v>
      </c>
      <c r="M91">
        <v>2.07E-2</v>
      </c>
      <c r="N91">
        <v>1.3299999999999999E-2</v>
      </c>
      <c r="O91">
        <v>3.49E-2</v>
      </c>
      <c r="P91">
        <v>-3.7999999999999999E-2</v>
      </c>
      <c r="Q91">
        <v>6.1999999999999998E-3</v>
      </c>
      <c r="R91">
        <v>2.8999999999999998E-3</v>
      </c>
      <c r="S91">
        <v>-4.3799999999999999E-2</v>
      </c>
      <c r="T91">
        <v>2.23E-2</v>
      </c>
      <c r="U91">
        <v>1.0699999999999999E-2</v>
      </c>
      <c r="V91">
        <v>4.65E-2</v>
      </c>
      <c r="W91">
        <v>9.7999999999999997E-3</v>
      </c>
      <c r="X91">
        <v>9.7000000000000003E-3</v>
      </c>
      <c r="Y91">
        <v>-2.7000000000000001E-3</v>
      </c>
      <c r="Z91">
        <v>2.1000000000000001E-2</v>
      </c>
      <c r="AA91">
        <v>2.0899999999999998E-2</v>
      </c>
      <c r="AB91">
        <v>-1.0200000000000001E-2</v>
      </c>
      <c r="AC91">
        <v>-4.7000000000000002E-3</v>
      </c>
      <c r="AD91">
        <v>-2.18E-2</v>
      </c>
      <c r="AE91">
        <v>-1.6999999999999999E-3</v>
      </c>
      <c r="AF91">
        <v>1.4E-3</v>
      </c>
      <c r="AG91">
        <v>2.98E-2</v>
      </c>
      <c r="AH91">
        <v>-3.7000000000000002E-3</v>
      </c>
      <c r="AI91">
        <v>-1.77E-2</v>
      </c>
      <c r="AJ91">
        <v>1.3299999999999999E-2</v>
      </c>
      <c r="AK91">
        <v>-1.41E-2</v>
      </c>
      <c r="AL91">
        <v>2.35E-2</v>
      </c>
      <c r="AM91">
        <v>-6.0000000000000001E-3</v>
      </c>
      <c r="AN91">
        <v>1.9099999999999999E-2</v>
      </c>
      <c r="AO91">
        <v>9.9000000000000008E-3</v>
      </c>
      <c r="AP91">
        <v>3.8999999999999998E-3</v>
      </c>
      <c r="AQ91">
        <v>8.3999999999999995E-3</v>
      </c>
      <c r="AR91">
        <v>7.7000000000000002E-3</v>
      </c>
      <c r="AS91">
        <v>6.7000000000000002E-3</v>
      </c>
      <c r="AT91">
        <v>5.9999999999999995E-4</v>
      </c>
      <c r="AU91">
        <v>-1.9900000000000001E-2</v>
      </c>
      <c r="AV91">
        <v>2.8999999999999998E-3</v>
      </c>
      <c r="AW91">
        <v>-3.1899999999999998E-2</v>
      </c>
      <c r="AX91">
        <v>-4.7000000000000002E-3</v>
      </c>
      <c r="AY91">
        <v>1.14E-2</v>
      </c>
      <c r="AZ91">
        <v>1.2999999999999999E-3</v>
      </c>
      <c r="BA91">
        <v>-3.04E-2</v>
      </c>
      <c r="BB91">
        <v>-1.3599999999999999E-2</v>
      </c>
      <c r="BC91">
        <v>1.4500000000000001E-2</v>
      </c>
      <c r="BD91">
        <v>-2.3999999999999998E-3</v>
      </c>
      <c r="BE91">
        <v>1.77E-2</v>
      </c>
      <c r="BF91">
        <v>-8.9999999999999993E-3</v>
      </c>
      <c r="BG91">
        <v>1.52E-2</v>
      </c>
      <c r="BH91">
        <v>6.7000000000000002E-3</v>
      </c>
      <c r="BI91">
        <v>7.3000000000000001E-3</v>
      </c>
      <c r="BJ91">
        <v>2.5999999999999999E-3</v>
      </c>
      <c r="BK91">
        <v>1.6400000000000001E-2</v>
      </c>
      <c r="BL91">
        <v>-2.1299999999999999E-2</v>
      </c>
      <c r="BM91">
        <v>2.1700000000000001E-2</v>
      </c>
      <c r="BN91">
        <v>-1.7399999999999999E-2</v>
      </c>
      <c r="BO91">
        <v>-2.4899999999999999E-2</v>
      </c>
      <c r="BP91">
        <v>-4.4000000000000003E-3</v>
      </c>
      <c r="BQ91">
        <v>-1.2200000000000001E-2</v>
      </c>
      <c r="BR91">
        <v>-2.12E-2</v>
      </c>
      <c r="BS91">
        <v>1.15E-2</v>
      </c>
      <c r="BT91">
        <v>-1.5900000000000001E-2</v>
      </c>
      <c r="BU91">
        <v>-1.26E-2</v>
      </c>
      <c r="BV91">
        <v>2.7699999999999999E-2</v>
      </c>
      <c r="BW91">
        <v>3.8E-3</v>
      </c>
      <c r="BX91">
        <v>1.52E-2</v>
      </c>
      <c r="BY91">
        <v>9.1999999999999998E-3</v>
      </c>
      <c r="BZ91">
        <v>9.7999999999999997E-3</v>
      </c>
      <c r="CA91">
        <v>-2.0299999999999999E-2</v>
      </c>
      <c r="CB91">
        <v>-6.9999999999999999E-4</v>
      </c>
      <c r="CC91">
        <v>1.46E-2</v>
      </c>
      <c r="CD91">
        <v>-1.6799999999999999E-2</v>
      </c>
      <c r="CE91">
        <v>-1E-3</v>
      </c>
      <c r="CF91">
        <v>2.4899999999999999E-2</v>
      </c>
      <c r="CG91">
        <v>-3.7000000000000002E-3</v>
      </c>
      <c r="CH91">
        <v>2.41E-2</v>
      </c>
      <c r="CI91">
        <v>1.11E-2</v>
      </c>
      <c r="CJ91">
        <v>1.1599999999999999E-2</v>
      </c>
      <c r="CK91">
        <v>2.9999999999999997E-4</v>
      </c>
      <c r="CL91">
        <v>6.7000000000000002E-3</v>
      </c>
      <c r="CM91">
        <v>7.9000000000000008E-3</v>
      </c>
      <c r="CN91">
        <v>3.0999999999999999E-3</v>
      </c>
      <c r="CO91">
        <v>1.0699999999999999E-2</v>
      </c>
      <c r="CP91">
        <v>-2.76E-2</v>
      </c>
      <c r="CQ91">
        <v>3.0599999999999999E-2</v>
      </c>
      <c r="CR91">
        <v>-2.9399999999999999E-2</v>
      </c>
      <c r="CS91">
        <v>-2.3900000000000001E-2</v>
      </c>
      <c r="CT91">
        <v>9.1000000000000004E-3</v>
      </c>
      <c r="CU91">
        <v>-7.4000000000000003E-3</v>
      </c>
      <c r="CV91">
        <v>-1.2999999999999999E-3</v>
      </c>
      <c r="CW91">
        <v>8.2000000000000007E-3</v>
      </c>
      <c r="CX91">
        <v>-1.04E-2</v>
      </c>
      <c r="CY91">
        <v>2.5899999999999999E-2</v>
      </c>
      <c r="CZ91">
        <v>-1.0800000000000001E-2</v>
      </c>
      <c r="DA91">
        <v>-1.1900000000000001E-2</v>
      </c>
      <c r="DB91">
        <v>1.3100000000000001E-2</v>
      </c>
      <c r="DC91">
        <v>-1.9300000000000001E-2</v>
      </c>
      <c r="DD91">
        <v>-7.2300000000000003E-2</v>
      </c>
      <c r="DE91">
        <v>4.07E-2</v>
      </c>
      <c r="DF91">
        <v>1.9400000000000001E-2</v>
      </c>
      <c r="DG91">
        <v>7.7000000000000002E-3</v>
      </c>
      <c r="DH91">
        <v>2.1499999999999998E-2</v>
      </c>
      <c r="DI91">
        <v>-1.01E-2</v>
      </c>
      <c r="DJ91">
        <v>-4.8800000000000003E-2</v>
      </c>
      <c r="DK91">
        <v>2.7199999999999998E-2</v>
      </c>
      <c r="DL91">
        <v>-9.4000000000000004E-3</v>
      </c>
      <c r="DM91">
        <v>7.7999999999999996E-3</v>
      </c>
      <c r="DN91">
        <v>-2.5899999999999999E-2</v>
      </c>
      <c r="DO91">
        <v>4.1000000000000003E-3</v>
      </c>
      <c r="DP91">
        <v>1.9599999999999999E-2</v>
      </c>
      <c r="DQ91">
        <v>1.6500000000000001E-2</v>
      </c>
      <c r="DR91">
        <v>6.3E-3</v>
      </c>
      <c r="DS91">
        <v>-8.8999999999999999E-3</v>
      </c>
      <c r="DT91">
        <v>-1.83E-2</v>
      </c>
      <c r="DU91">
        <v>2.3999999999999998E-3</v>
      </c>
      <c r="DV91">
        <v>-4.1500000000000002E-2</v>
      </c>
      <c r="DW91">
        <v>-2.6800000000000001E-2</v>
      </c>
      <c r="DX91">
        <v>7.6E-3</v>
      </c>
      <c r="DY91">
        <v>-3.8100000000000002E-2</v>
      </c>
      <c r="DZ91">
        <v>3.73E-2</v>
      </c>
      <c r="EA91">
        <v>-4.0000000000000001E-3</v>
      </c>
      <c r="EB91">
        <v>6.1000000000000004E-3</v>
      </c>
      <c r="EC91">
        <v>-5.2400000000000002E-2</v>
      </c>
      <c r="ED91">
        <v>1.29E-2</v>
      </c>
      <c r="EE91">
        <v>-3.0300000000000001E-2</v>
      </c>
      <c r="EF91">
        <v>6.1999999999999998E-3</v>
      </c>
      <c r="EG91">
        <v>5.7999999999999996E-3</v>
      </c>
      <c r="EH91">
        <v>-1.03E-2</v>
      </c>
      <c r="EI91">
        <v>-4.2000000000000003E-2</v>
      </c>
      <c r="EJ91">
        <v>3.1E-2</v>
      </c>
      <c r="EK91">
        <v>6.6E-3</v>
      </c>
      <c r="EL91">
        <v>-5.2299999999999999E-2</v>
      </c>
      <c r="EM91">
        <v>-2.0400000000000001E-2</v>
      </c>
      <c r="EN91">
        <v>-2.0999999999999999E-3</v>
      </c>
      <c r="EO91">
        <v>4.1799999999999997E-2</v>
      </c>
      <c r="EP91">
        <v>-1.24E-2</v>
      </c>
      <c r="EQ91">
        <v>2.93E-2</v>
      </c>
      <c r="ER91">
        <v>-3.44E-2</v>
      </c>
      <c r="ES91">
        <v>8.6E-3</v>
      </c>
      <c r="ET91">
        <v>6.4999999999999997E-3</v>
      </c>
      <c r="EU91">
        <v>-6.8999999999999999E-3</v>
      </c>
      <c r="EV91">
        <v>-1.6199999999999999E-2</v>
      </c>
      <c r="EW91">
        <v>4.1000000000000003E-3</v>
      </c>
      <c r="EX91">
        <v>-3.3E-3</v>
      </c>
      <c r="EY91">
        <v>1.8100000000000002E-2</v>
      </c>
      <c r="EZ91">
        <v>1.21E-2</v>
      </c>
      <c r="FA91">
        <v>5.5999999999999999E-3</v>
      </c>
      <c r="FB91">
        <v>1.2699999999999999E-2</v>
      </c>
      <c r="FC91">
        <v>2.3599999999999999E-2</v>
      </c>
      <c r="FD91">
        <v>3.9100000000000003E-2</v>
      </c>
      <c r="FE91">
        <v>4.2099999999999999E-2</v>
      </c>
      <c r="FF91">
        <v>2.41E-2</v>
      </c>
      <c r="FG91">
        <v>3.2500000000000001E-2</v>
      </c>
      <c r="FH91">
        <v>2.41E-2</v>
      </c>
      <c r="FI91">
        <v>2.8999999999999998E-3</v>
      </c>
      <c r="FJ91">
        <v>1.4E-2</v>
      </c>
      <c r="FK91">
        <v>-1.9900000000000001E-2</v>
      </c>
      <c r="FL91">
        <v>3.2500000000000001E-2</v>
      </c>
      <c r="FM91">
        <v>-0.02</v>
      </c>
      <c r="FN91">
        <v>-8.0999999999999996E-3</v>
      </c>
      <c r="FO91">
        <v>-2.7799999999999998E-2</v>
      </c>
      <c r="FP91">
        <v>-2.8899999999999999E-2</v>
      </c>
      <c r="FQ91">
        <v>-2.2499999999999999E-2</v>
      </c>
      <c r="FR91">
        <v>1.38E-2</v>
      </c>
      <c r="FS91">
        <v>-2.4799999999999999E-2</v>
      </c>
      <c r="FT91">
        <v>2.3300000000000001E-2</v>
      </c>
      <c r="FU91">
        <v>4.1300000000000003E-2</v>
      </c>
      <c r="FV91">
        <v>2.3199999999999998E-2</v>
      </c>
      <c r="FW91">
        <v>1.78E-2</v>
      </c>
      <c r="FX91">
        <v>-1.2E-2</v>
      </c>
      <c r="FY91">
        <v>-2.9999999999999997E-4</v>
      </c>
      <c r="FZ91">
        <v>2.3599999999999999E-2</v>
      </c>
      <c r="GA91">
        <v>-5.7999999999999996E-3</v>
      </c>
      <c r="GB91">
        <v>-3.5000000000000001E-3</v>
      </c>
      <c r="GC91">
        <v>4.0599999999999997E-2</v>
      </c>
      <c r="GD91">
        <v>2.8500000000000001E-2</v>
      </c>
      <c r="GE91">
        <v>-3.0000000000000001E-3</v>
      </c>
      <c r="GF91">
        <v>4.5600000000000002E-2</v>
      </c>
      <c r="GG91">
        <v>5.9999999999999995E-4</v>
      </c>
      <c r="GH91">
        <v>2.3099999999999999E-2</v>
      </c>
      <c r="GI91">
        <v>-1.4999999999999999E-2</v>
      </c>
      <c r="GJ91">
        <v>-1.52E-2</v>
      </c>
      <c r="GK91">
        <v>2.3900000000000001E-2</v>
      </c>
      <c r="GL91">
        <v>1.1000000000000001E-3</v>
      </c>
      <c r="GM91">
        <v>4.7999999999999996E-3</v>
      </c>
      <c r="GN91">
        <v>-5.9999999999999995E-4</v>
      </c>
      <c r="GO91">
        <v>1.89E-2</v>
      </c>
      <c r="GP91">
        <v>-6.4000000000000003E-3</v>
      </c>
      <c r="GQ91">
        <v>-8.6999999999999994E-3</v>
      </c>
      <c r="GR91">
        <v>4.1999999999999997E-3</v>
      </c>
      <c r="GS91">
        <v>2.3E-2</v>
      </c>
      <c r="GT91">
        <v>1.78E-2</v>
      </c>
      <c r="GU91">
        <v>1.0999999999999999E-2</v>
      </c>
      <c r="GV91">
        <v>8.0000000000000004E-4</v>
      </c>
    </row>
    <row r="92" spans="1:204" x14ac:dyDescent="0.15">
      <c r="A92" s="1" t="s">
        <v>288</v>
      </c>
      <c r="B92">
        <v>-6.0100000000000001E-2</v>
      </c>
      <c r="C92">
        <v>-4.41E-2</v>
      </c>
      <c r="D92">
        <v>3.5000000000000001E-3</v>
      </c>
      <c r="E92">
        <v>-3.2800000000000003E-2</v>
      </c>
      <c r="F92">
        <v>1.3899999999999999E-2</v>
      </c>
      <c r="G92">
        <v>1.44E-2</v>
      </c>
      <c r="H92">
        <v>-2.0500000000000001E-2</v>
      </c>
      <c r="I92">
        <v>7.7999999999999996E-3</v>
      </c>
      <c r="J92">
        <v>-1.2E-2</v>
      </c>
      <c r="K92">
        <v>2.6800000000000001E-2</v>
      </c>
      <c r="L92">
        <v>5.0000000000000001E-3</v>
      </c>
      <c r="M92">
        <v>5.4000000000000003E-3</v>
      </c>
      <c r="N92">
        <v>-1.1000000000000001E-3</v>
      </c>
      <c r="O92">
        <v>1.3299999999999999E-2</v>
      </c>
      <c r="P92">
        <v>-2.06E-2</v>
      </c>
      <c r="Q92">
        <v>-8.0000000000000004E-4</v>
      </c>
      <c r="R92">
        <v>2.8E-3</v>
      </c>
      <c r="S92">
        <v>-6.7999999999999996E-3</v>
      </c>
      <c r="T92">
        <v>-1E-4</v>
      </c>
      <c r="U92">
        <v>-4.5999999999999999E-3</v>
      </c>
      <c r="V92">
        <v>0.02</v>
      </c>
      <c r="W92">
        <v>-2.7000000000000001E-3</v>
      </c>
      <c r="X92">
        <v>-4.1999999999999997E-3</v>
      </c>
      <c r="Y92">
        <v>-2.3999999999999998E-3</v>
      </c>
      <c r="Z92">
        <v>1.35E-2</v>
      </c>
      <c r="AA92">
        <v>1.9400000000000001E-2</v>
      </c>
      <c r="AB92">
        <v>1.4200000000000001E-2</v>
      </c>
      <c r="AC92">
        <v>-6.4999999999999997E-3</v>
      </c>
      <c r="AD92">
        <v>5.4000000000000003E-3</v>
      </c>
      <c r="AE92">
        <v>-8.0000000000000004E-4</v>
      </c>
      <c r="AF92">
        <v>1.04E-2</v>
      </c>
      <c r="AG92">
        <v>7.4999999999999997E-3</v>
      </c>
      <c r="AH92">
        <v>-6.4000000000000003E-3</v>
      </c>
      <c r="AI92">
        <v>-1.6999999999999999E-3</v>
      </c>
      <c r="AJ92">
        <v>9.1999999999999998E-3</v>
      </c>
      <c r="AK92">
        <v>-1.2E-2</v>
      </c>
      <c r="AL92">
        <v>6.8999999999999999E-3</v>
      </c>
      <c r="AM92">
        <v>-6.4999999999999997E-3</v>
      </c>
      <c r="AN92">
        <v>7.7999999999999996E-3</v>
      </c>
      <c r="AO92">
        <v>4.4999999999999997E-3</v>
      </c>
      <c r="AP92">
        <v>3.3999999999999998E-3</v>
      </c>
      <c r="AQ92">
        <v>5.9999999999999995E-4</v>
      </c>
      <c r="AR92">
        <v>5.8999999999999999E-3</v>
      </c>
      <c r="AS92">
        <v>1E-4</v>
      </c>
      <c r="AT92">
        <v>7.3000000000000001E-3</v>
      </c>
      <c r="AU92">
        <v>-3.8999999999999998E-3</v>
      </c>
      <c r="AV92">
        <v>-3.8999999999999998E-3</v>
      </c>
      <c r="AW92">
        <v>-1.5599999999999999E-2</v>
      </c>
      <c r="AX92">
        <v>-4.1999999999999997E-3</v>
      </c>
      <c r="AY92">
        <v>1.8E-3</v>
      </c>
      <c r="AZ92">
        <v>5.7000000000000002E-3</v>
      </c>
      <c r="BA92">
        <v>-6.7999999999999996E-3</v>
      </c>
      <c r="BB92">
        <v>3.8999999999999998E-3</v>
      </c>
      <c r="BC92">
        <v>3.0999999999999999E-3</v>
      </c>
      <c r="BD92">
        <v>-2.3999999999999998E-3</v>
      </c>
      <c r="BE92">
        <v>9.1999999999999998E-3</v>
      </c>
      <c r="BF92">
        <v>-1E-3</v>
      </c>
      <c r="BG92">
        <v>1.15E-2</v>
      </c>
      <c r="BH92">
        <v>-3.3999999999999998E-3</v>
      </c>
      <c r="BI92">
        <v>5.0000000000000001E-4</v>
      </c>
      <c r="BJ92">
        <v>-4.0000000000000002E-4</v>
      </c>
      <c r="BK92">
        <v>1.15E-2</v>
      </c>
      <c r="BL92">
        <v>-7.1999999999999998E-3</v>
      </c>
      <c r="BM92">
        <v>1.17E-2</v>
      </c>
      <c r="BN92">
        <v>-2.3999999999999998E-3</v>
      </c>
      <c r="BO92">
        <v>-2.3E-3</v>
      </c>
      <c r="BP92">
        <v>-9.2999999999999992E-3</v>
      </c>
      <c r="BQ92">
        <v>-8.0000000000000002E-3</v>
      </c>
      <c r="BR92">
        <v>-1.01E-2</v>
      </c>
      <c r="BS92">
        <v>1.5299999999999999E-2</v>
      </c>
      <c r="BT92">
        <v>-1.9E-3</v>
      </c>
      <c r="BU92">
        <v>-3.5999999999999999E-3</v>
      </c>
      <c r="BV92">
        <v>1.9900000000000001E-2</v>
      </c>
      <c r="BW92">
        <v>-3.3999999999999998E-3</v>
      </c>
      <c r="BX92">
        <v>8.2000000000000007E-3</v>
      </c>
      <c r="BY92">
        <v>8.0999999999999996E-3</v>
      </c>
      <c r="BZ92">
        <v>-4.1999999999999997E-3</v>
      </c>
      <c r="CA92">
        <v>-4.7999999999999996E-3</v>
      </c>
      <c r="CB92">
        <v>-8.6E-3</v>
      </c>
      <c r="CC92">
        <v>3.7000000000000002E-3</v>
      </c>
      <c r="CD92">
        <v>-1.9E-3</v>
      </c>
      <c r="CE92">
        <v>-3.5999999999999999E-3</v>
      </c>
      <c r="CF92">
        <v>1.09E-2</v>
      </c>
      <c r="CG92">
        <v>-1E-4</v>
      </c>
      <c r="CH92">
        <v>4.7000000000000002E-3</v>
      </c>
      <c r="CI92">
        <v>1.4E-3</v>
      </c>
      <c r="CJ92">
        <v>2.3E-3</v>
      </c>
      <c r="CK92">
        <v>-2.7000000000000001E-3</v>
      </c>
      <c r="CL92">
        <v>5.1000000000000004E-3</v>
      </c>
      <c r="CM92">
        <v>9.9000000000000008E-3</v>
      </c>
      <c r="CN92">
        <v>-4.1000000000000003E-3</v>
      </c>
      <c r="CO92">
        <v>9.4000000000000004E-3</v>
      </c>
      <c r="CP92">
        <v>-1.14E-2</v>
      </c>
      <c r="CQ92">
        <v>1.0800000000000001E-2</v>
      </c>
      <c r="CR92">
        <v>-1.11E-2</v>
      </c>
      <c r="CS92">
        <v>-9.1999999999999998E-3</v>
      </c>
      <c r="CT92">
        <v>-7.9000000000000008E-3</v>
      </c>
      <c r="CU92">
        <v>-2.8E-3</v>
      </c>
      <c r="CV92">
        <v>3.3999999999999998E-3</v>
      </c>
      <c r="CW92">
        <v>7.1999999999999998E-3</v>
      </c>
      <c r="CX92">
        <v>2E-3</v>
      </c>
      <c r="CY92">
        <v>1.24E-2</v>
      </c>
      <c r="CZ92">
        <v>2.0000000000000001E-4</v>
      </c>
      <c r="DA92">
        <v>-3.5000000000000001E-3</v>
      </c>
      <c r="DB92">
        <v>1.44E-2</v>
      </c>
      <c r="DC92">
        <v>-1.47E-2</v>
      </c>
      <c r="DD92">
        <v>-4.1500000000000002E-2</v>
      </c>
      <c r="DE92">
        <v>1.52E-2</v>
      </c>
      <c r="DF92">
        <v>1.15E-2</v>
      </c>
      <c r="DG92">
        <v>2.3999999999999998E-3</v>
      </c>
      <c r="DH92">
        <v>6.4000000000000003E-3</v>
      </c>
      <c r="DI92">
        <v>-8.3999999999999995E-3</v>
      </c>
      <c r="DJ92">
        <v>-2.5999999999999999E-2</v>
      </c>
      <c r="DK92">
        <v>2.3E-2</v>
      </c>
      <c r="DL92">
        <v>-2.8999999999999998E-3</v>
      </c>
      <c r="DM92">
        <v>-3.8999999999999998E-3</v>
      </c>
      <c r="DN92">
        <v>-1.5100000000000001E-2</v>
      </c>
      <c r="DO92">
        <v>-4.7000000000000002E-3</v>
      </c>
      <c r="DP92">
        <v>6.4999999999999997E-3</v>
      </c>
      <c r="DQ92">
        <v>1.0800000000000001E-2</v>
      </c>
      <c r="DR92">
        <v>5.1999999999999998E-3</v>
      </c>
      <c r="DS92">
        <v>-6.1000000000000004E-3</v>
      </c>
      <c r="DT92">
        <v>5.0000000000000001E-4</v>
      </c>
      <c r="DU92">
        <v>1E-4</v>
      </c>
      <c r="DV92">
        <v>-1.5900000000000001E-2</v>
      </c>
      <c r="DW92">
        <v>-1.5699999999999999E-2</v>
      </c>
      <c r="DX92">
        <v>-2.3E-3</v>
      </c>
      <c r="DY92">
        <v>-2.1299999999999999E-2</v>
      </c>
      <c r="DZ92">
        <v>1.83E-2</v>
      </c>
      <c r="EA92">
        <v>-1E-4</v>
      </c>
      <c r="EB92">
        <v>-1.8E-3</v>
      </c>
      <c r="EC92">
        <v>-2.29E-2</v>
      </c>
      <c r="ED92">
        <v>1.37E-2</v>
      </c>
      <c r="EE92">
        <v>-1.95E-2</v>
      </c>
      <c r="EF92">
        <v>5.4999999999999997E-3</v>
      </c>
      <c r="EG92">
        <v>-2.8E-3</v>
      </c>
      <c r="EH92">
        <v>-6.1999999999999998E-3</v>
      </c>
      <c r="EI92">
        <v>-7.3000000000000001E-3</v>
      </c>
      <c r="EJ92">
        <v>1.9300000000000001E-2</v>
      </c>
      <c r="EK92">
        <v>5.0000000000000001E-3</v>
      </c>
      <c r="EL92">
        <v>-4.1500000000000002E-2</v>
      </c>
      <c r="EM92">
        <v>-8.8999999999999999E-3</v>
      </c>
      <c r="EN92">
        <v>5.1999999999999998E-3</v>
      </c>
      <c r="EO92">
        <v>1.8200000000000001E-2</v>
      </c>
      <c r="EP92">
        <v>-6.7999999999999996E-3</v>
      </c>
      <c r="EQ92">
        <v>2.4E-2</v>
      </c>
      <c r="ER92">
        <v>-1.66E-2</v>
      </c>
      <c r="ES92">
        <v>5.3E-3</v>
      </c>
      <c r="ET92">
        <v>1E-4</v>
      </c>
      <c r="EU92">
        <v>-1E-4</v>
      </c>
      <c r="EV92">
        <v>-1.3599999999999999E-2</v>
      </c>
      <c r="EW92">
        <v>2.2000000000000001E-3</v>
      </c>
      <c r="EX92">
        <v>-8.9999999999999998E-4</v>
      </c>
      <c r="EY92">
        <v>3.5999999999999999E-3</v>
      </c>
      <c r="EZ92">
        <v>3.8E-3</v>
      </c>
      <c r="FA92">
        <v>-2.7000000000000001E-3</v>
      </c>
      <c r="FB92">
        <v>1.6999999999999999E-3</v>
      </c>
      <c r="FC92">
        <v>1.49E-2</v>
      </c>
      <c r="FD92">
        <v>1.6199999999999999E-2</v>
      </c>
      <c r="FE92">
        <v>2.4199999999999999E-2</v>
      </c>
      <c r="FF92">
        <v>5.4999999999999997E-3</v>
      </c>
      <c r="FG92">
        <v>8.3000000000000001E-3</v>
      </c>
      <c r="FH92">
        <v>2.3199999999999998E-2</v>
      </c>
      <c r="FI92">
        <v>-3.0000000000000001E-3</v>
      </c>
      <c r="FJ92">
        <v>1.5100000000000001E-2</v>
      </c>
      <c r="FK92">
        <v>-1.03E-2</v>
      </c>
      <c r="FL92">
        <v>6.4000000000000003E-3</v>
      </c>
      <c r="FM92">
        <v>-3.04E-2</v>
      </c>
      <c r="FN92">
        <v>2.8E-3</v>
      </c>
      <c r="FO92">
        <v>-1.7100000000000001E-2</v>
      </c>
      <c r="FP92">
        <v>-6.3E-3</v>
      </c>
      <c r="FQ92">
        <v>-7.4999999999999997E-3</v>
      </c>
      <c r="FR92">
        <v>4.1000000000000003E-3</v>
      </c>
      <c r="FS92">
        <v>-1.0999999999999999E-2</v>
      </c>
      <c r="FT92">
        <v>0.01</v>
      </c>
      <c r="FU92">
        <v>1.77E-2</v>
      </c>
      <c r="FV92">
        <v>-1E-4</v>
      </c>
      <c r="FW92">
        <v>5.7999999999999996E-3</v>
      </c>
      <c r="FX92">
        <v>-7.6E-3</v>
      </c>
      <c r="FY92">
        <v>3.3E-3</v>
      </c>
      <c r="FZ92">
        <v>1.0699999999999999E-2</v>
      </c>
      <c r="GA92">
        <v>-1.1900000000000001E-2</v>
      </c>
      <c r="GB92">
        <v>-1.5100000000000001E-2</v>
      </c>
      <c r="GC92">
        <v>1.3299999999999999E-2</v>
      </c>
      <c r="GD92">
        <v>1.5299999999999999E-2</v>
      </c>
      <c r="GE92">
        <v>4.0000000000000002E-4</v>
      </c>
      <c r="GF92">
        <v>2.7099999999999999E-2</v>
      </c>
      <c r="GG92">
        <v>7.7999999999999996E-3</v>
      </c>
      <c r="GH92">
        <v>-3.5999999999999999E-3</v>
      </c>
      <c r="GI92">
        <v>-1.3599999999999999E-2</v>
      </c>
      <c r="GJ92">
        <v>-7.3000000000000001E-3</v>
      </c>
      <c r="GK92">
        <v>9.4000000000000004E-3</v>
      </c>
      <c r="GL92">
        <v>1.9E-3</v>
      </c>
      <c r="GM92">
        <v>5.0000000000000001E-4</v>
      </c>
      <c r="GN92">
        <v>4.3E-3</v>
      </c>
      <c r="GO92">
        <v>8.5000000000000006E-3</v>
      </c>
      <c r="GP92">
        <v>-2.3999999999999998E-3</v>
      </c>
      <c r="GQ92">
        <v>3.0999999999999999E-3</v>
      </c>
      <c r="GR92">
        <v>-4.8999999999999998E-3</v>
      </c>
      <c r="GS92">
        <v>1.23E-2</v>
      </c>
      <c r="GT92">
        <v>1.03E-2</v>
      </c>
      <c r="GU92">
        <v>5.5999999999999999E-3</v>
      </c>
      <c r="GV92">
        <v>8.9999999999999998E-4</v>
      </c>
    </row>
    <row r="93" spans="1:204" x14ac:dyDescent="0.15">
      <c r="A93" s="1" t="s">
        <v>289</v>
      </c>
      <c r="B93">
        <v>-0.1164</v>
      </c>
      <c r="C93">
        <v>-5.7599999999999998E-2</v>
      </c>
      <c r="D93">
        <v>1.5100000000000001E-2</v>
      </c>
      <c r="E93">
        <v>-5.0700000000000002E-2</v>
      </c>
      <c r="F93">
        <v>2.3E-2</v>
      </c>
      <c r="G93">
        <v>4.8399999999999999E-2</v>
      </c>
      <c r="H93">
        <v>-5.1700000000000003E-2</v>
      </c>
      <c r="I93">
        <v>-1.8499999999999999E-2</v>
      </c>
      <c r="J93">
        <v>2.3999999999999998E-3</v>
      </c>
      <c r="K93">
        <v>6.8699999999999997E-2</v>
      </c>
      <c r="L93">
        <v>9.4999999999999998E-3</v>
      </c>
      <c r="M93">
        <v>4.1999999999999997E-3</v>
      </c>
      <c r="N93">
        <v>5.9999999999999995E-4</v>
      </c>
      <c r="O93">
        <v>1.9900000000000001E-2</v>
      </c>
      <c r="P93">
        <v>-3.9699999999999999E-2</v>
      </c>
      <c r="Q93">
        <v>2.3E-3</v>
      </c>
      <c r="R93">
        <v>-2.3E-3</v>
      </c>
      <c r="S93">
        <v>-2.63E-2</v>
      </c>
      <c r="T93">
        <v>1.5800000000000002E-2</v>
      </c>
      <c r="U93">
        <v>5.0000000000000001E-3</v>
      </c>
      <c r="V93">
        <v>3.5299999999999998E-2</v>
      </c>
      <c r="W93">
        <v>6.1000000000000004E-3</v>
      </c>
      <c r="X93">
        <v>-5.4000000000000003E-3</v>
      </c>
      <c r="Y93">
        <v>-5.1000000000000004E-3</v>
      </c>
      <c r="Z93">
        <v>1.44E-2</v>
      </c>
      <c r="AA93">
        <v>1.11E-2</v>
      </c>
      <c r="AB93">
        <v>2.2000000000000001E-3</v>
      </c>
      <c r="AC93">
        <v>-5.0000000000000001E-3</v>
      </c>
      <c r="AD93">
        <v>-3.8800000000000001E-2</v>
      </c>
      <c r="AE93">
        <v>-2E-3</v>
      </c>
      <c r="AF93">
        <v>2E-3</v>
      </c>
      <c r="AG93">
        <v>2.5399999999999999E-2</v>
      </c>
      <c r="AH93">
        <v>-5.7000000000000002E-3</v>
      </c>
      <c r="AI93">
        <v>-9.9000000000000008E-3</v>
      </c>
      <c r="AJ93">
        <v>7.1000000000000004E-3</v>
      </c>
      <c r="AK93">
        <v>-9.2999999999999992E-3</v>
      </c>
      <c r="AL93">
        <v>1.17E-2</v>
      </c>
      <c r="AM93">
        <v>-5.1000000000000004E-3</v>
      </c>
      <c r="AN93">
        <v>1.1599999999999999E-2</v>
      </c>
      <c r="AO93">
        <v>-1.6000000000000001E-3</v>
      </c>
      <c r="AP93">
        <v>-6.4000000000000003E-3</v>
      </c>
      <c r="AQ93">
        <v>-1.2999999999999999E-3</v>
      </c>
      <c r="AR93">
        <v>7.7000000000000002E-3</v>
      </c>
      <c r="AS93">
        <v>9.9000000000000008E-3</v>
      </c>
      <c r="AT93">
        <v>-3.5000000000000001E-3</v>
      </c>
      <c r="AU93">
        <v>-1.2699999999999999E-2</v>
      </c>
      <c r="AV93">
        <v>7.0000000000000001E-3</v>
      </c>
      <c r="AW93">
        <v>-2.1600000000000001E-2</v>
      </c>
      <c r="AX93">
        <v>0</v>
      </c>
      <c r="AY93">
        <v>-6.9999999999999999E-4</v>
      </c>
      <c r="AZ93">
        <v>4.8999999999999998E-3</v>
      </c>
      <c r="BA93">
        <v>-2.3E-2</v>
      </c>
      <c r="BB93">
        <v>-8.6E-3</v>
      </c>
      <c r="BC93">
        <v>5.7000000000000002E-3</v>
      </c>
      <c r="BD93">
        <v>-2E-3</v>
      </c>
      <c r="BE93">
        <v>1.0999999999999999E-2</v>
      </c>
      <c r="BF93">
        <v>-7.9000000000000008E-3</v>
      </c>
      <c r="BG93">
        <v>1.6899999999999998E-2</v>
      </c>
      <c r="BH93">
        <v>-2.8999999999999998E-3</v>
      </c>
      <c r="BI93">
        <v>2E-3</v>
      </c>
      <c r="BJ93">
        <v>-6.9999999999999999E-4</v>
      </c>
      <c r="BK93">
        <v>1.01E-2</v>
      </c>
      <c r="BL93">
        <v>-1.2999999999999999E-2</v>
      </c>
      <c r="BM93">
        <v>7.1999999999999998E-3</v>
      </c>
      <c r="BN93">
        <v>-1.7899999999999999E-2</v>
      </c>
      <c r="BO93">
        <v>-1.7600000000000001E-2</v>
      </c>
      <c r="BP93">
        <v>-2.3999999999999998E-3</v>
      </c>
      <c r="BQ93">
        <v>-1.0500000000000001E-2</v>
      </c>
      <c r="BR93">
        <v>-1.5699999999999999E-2</v>
      </c>
      <c r="BS93">
        <v>1.5299999999999999E-2</v>
      </c>
      <c r="BT93">
        <v>-8.2000000000000007E-3</v>
      </c>
      <c r="BU93">
        <v>-1.0699999999999999E-2</v>
      </c>
      <c r="BV93">
        <v>2.0899999999999998E-2</v>
      </c>
      <c r="BW93">
        <v>0</v>
      </c>
      <c r="BX93">
        <v>-3.0999999999999999E-3</v>
      </c>
      <c r="BY93">
        <v>2.06E-2</v>
      </c>
      <c r="BZ93">
        <v>9.4000000000000004E-3</v>
      </c>
      <c r="CA93">
        <v>-1.23E-2</v>
      </c>
      <c r="CB93">
        <v>-3.7000000000000002E-3</v>
      </c>
      <c r="CC93">
        <v>6.7999999999999996E-3</v>
      </c>
      <c r="CD93">
        <v>-3.0000000000000001E-3</v>
      </c>
      <c r="CE93">
        <v>2E-3</v>
      </c>
      <c r="CF93">
        <v>2.76E-2</v>
      </c>
      <c r="CG93">
        <v>6.9999999999999999E-4</v>
      </c>
      <c r="CH93">
        <v>1.11E-2</v>
      </c>
      <c r="CI93">
        <v>-5.1999999999999998E-3</v>
      </c>
      <c r="CJ93">
        <v>-5.9999999999999995E-4</v>
      </c>
      <c r="CK93">
        <v>-2.8999999999999998E-3</v>
      </c>
      <c r="CL93">
        <v>8.8000000000000005E-3</v>
      </c>
      <c r="CM93">
        <v>0.01</v>
      </c>
      <c r="CN93">
        <v>-9.9000000000000008E-3</v>
      </c>
      <c r="CO93">
        <v>1.2999999999999999E-3</v>
      </c>
      <c r="CP93">
        <v>-6.4999999999999997E-3</v>
      </c>
      <c r="CQ93">
        <v>1.3599999999999999E-2</v>
      </c>
      <c r="CR93">
        <v>-7.7000000000000002E-3</v>
      </c>
      <c r="CS93">
        <v>-1.23E-2</v>
      </c>
      <c r="CT93">
        <v>9.4999999999999998E-3</v>
      </c>
      <c r="CU93">
        <v>-1.1299999999999999E-2</v>
      </c>
      <c r="CV93">
        <v>7.1999999999999998E-3</v>
      </c>
      <c r="CW93">
        <v>3.5999999999999999E-3</v>
      </c>
      <c r="CX93">
        <v>5.4999999999999997E-3</v>
      </c>
      <c r="CY93">
        <v>9.4000000000000004E-3</v>
      </c>
      <c r="CZ93">
        <v>4.1999999999999997E-3</v>
      </c>
      <c r="DA93">
        <v>-1.9699999999999999E-2</v>
      </c>
      <c r="DB93">
        <v>7.4999999999999997E-3</v>
      </c>
      <c r="DC93">
        <v>-1.6400000000000001E-2</v>
      </c>
      <c r="DD93">
        <v>-3.8699999999999998E-2</v>
      </c>
      <c r="DE93">
        <v>2.2800000000000001E-2</v>
      </c>
      <c r="DF93">
        <v>7.3000000000000001E-3</v>
      </c>
      <c r="DG93">
        <v>2.0500000000000001E-2</v>
      </c>
      <c r="DH93">
        <v>1.8499999999999999E-2</v>
      </c>
      <c r="DI93">
        <v>-4.7999999999999996E-3</v>
      </c>
      <c r="DJ93">
        <v>-2.5600000000000001E-2</v>
      </c>
      <c r="DK93">
        <v>4.7899999999999998E-2</v>
      </c>
      <c r="DL93">
        <v>-6.3E-3</v>
      </c>
      <c r="DM93">
        <v>7.9000000000000008E-3</v>
      </c>
      <c r="DN93">
        <v>-1.8100000000000002E-2</v>
      </c>
      <c r="DO93">
        <v>5.9999999999999995E-4</v>
      </c>
      <c r="DP93">
        <v>2.8999999999999998E-3</v>
      </c>
      <c r="DQ93">
        <v>1.0500000000000001E-2</v>
      </c>
      <c r="DR93">
        <v>-1.9E-3</v>
      </c>
      <c r="DS93">
        <v>-6.8999999999999999E-3</v>
      </c>
      <c r="DT93">
        <v>-1.77E-2</v>
      </c>
      <c r="DU93">
        <v>-1.9E-3</v>
      </c>
      <c r="DV93">
        <v>-2.58E-2</v>
      </c>
      <c r="DW93">
        <v>-2.35E-2</v>
      </c>
      <c r="DX93">
        <v>7.4999999999999997E-3</v>
      </c>
      <c r="DY93">
        <v>-2.29E-2</v>
      </c>
      <c r="DZ93">
        <v>2.2100000000000002E-2</v>
      </c>
      <c r="EA93">
        <v>-3.7000000000000002E-3</v>
      </c>
      <c r="EB93">
        <v>-1.4E-3</v>
      </c>
      <c r="EC93">
        <v>-4.3799999999999999E-2</v>
      </c>
      <c r="ED93">
        <v>7.1000000000000004E-3</v>
      </c>
      <c r="EE93">
        <v>-2.18E-2</v>
      </c>
      <c r="EF93">
        <v>3.2000000000000002E-3</v>
      </c>
      <c r="EG93">
        <v>1.4E-3</v>
      </c>
      <c r="EH93">
        <v>-7.9000000000000008E-3</v>
      </c>
      <c r="EI93">
        <v>-2.1299999999999999E-2</v>
      </c>
      <c r="EJ93">
        <v>8.0999999999999996E-3</v>
      </c>
      <c r="EK93">
        <v>5.4999999999999997E-3</v>
      </c>
      <c r="EL93">
        <v>-4.7399999999999998E-2</v>
      </c>
      <c r="EM93">
        <v>-1.4500000000000001E-2</v>
      </c>
      <c r="EN93">
        <v>1.0500000000000001E-2</v>
      </c>
      <c r="EO93">
        <v>2.3800000000000002E-2</v>
      </c>
      <c r="EP93">
        <v>-5.3E-3</v>
      </c>
      <c r="EQ93">
        <v>2.75E-2</v>
      </c>
      <c r="ER93">
        <v>-2.4199999999999999E-2</v>
      </c>
      <c r="ES93">
        <v>-2.5999999999999999E-3</v>
      </c>
      <c r="ET93">
        <v>-8.9999999999999993E-3</v>
      </c>
      <c r="EU93">
        <v>-7.6E-3</v>
      </c>
      <c r="EV93">
        <v>-2.0299999999999999E-2</v>
      </c>
      <c r="EW93">
        <v>-3.5000000000000001E-3</v>
      </c>
      <c r="EX93">
        <v>-5.1000000000000004E-3</v>
      </c>
      <c r="EY93">
        <v>0</v>
      </c>
      <c r="EZ93">
        <v>9.4999999999999998E-3</v>
      </c>
      <c r="FA93">
        <v>2E-3</v>
      </c>
      <c r="FB93">
        <v>-2E-3</v>
      </c>
      <c r="FC93">
        <v>2.2700000000000001E-2</v>
      </c>
      <c r="FD93">
        <v>1.6799999999999999E-2</v>
      </c>
      <c r="FE93">
        <v>2.41E-2</v>
      </c>
      <c r="FF93">
        <v>3.3E-3</v>
      </c>
      <c r="FG93">
        <v>1.7899999999999999E-2</v>
      </c>
      <c r="FH93">
        <v>7.1999999999999998E-3</v>
      </c>
      <c r="FI93">
        <v>1.4E-3</v>
      </c>
      <c r="FJ93">
        <v>2.8500000000000001E-2</v>
      </c>
      <c r="FK93">
        <v>-1.01E-2</v>
      </c>
      <c r="FL93">
        <v>1.23E-2</v>
      </c>
      <c r="FM93">
        <v>-3.1099999999999999E-2</v>
      </c>
      <c r="FN93">
        <v>2.0999999999999999E-3</v>
      </c>
      <c r="FO93">
        <v>-2.2800000000000001E-2</v>
      </c>
      <c r="FP93">
        <v>-3.3E-3</v>
      </c>
      <c r="FQ93">
        <v>-8.8000000000000005E-3</v>
      </c>
      <c r="FR93">
        <v>4.7999999999999996E-3</v>
      </c>
      <c r="FS93">
        <v>-2.5000000000000001E-2</v>
      </c>
      <c r="FT93">
        <v>1.32E-2</v>
      </c>
      <c r="FU93">
        <v>3.0499999999999999E-2</v>
      </c>
      <c r="FV93">
        <v>-1.8E-3</v>
      </c>
      <c r="FW93">
        <v>8.9999999999999993E-3</v>
      </c>
      <c r="FX93">
        <v>-1.11E-2</v>
      </c>
      <c r="FY93">
        <v>-5.1000000000000004E-3</v>
      </c>
      <c r="FZ93">
        <v>6.6E-3</v>
      </c>
      <c r="GA93">
        <v>-4.0000000000000001E-3</v>
      </c>
      <c r="GB93">
        <v>-1.6E-2</v>
      </c>
      <c r="GC93">
        <v>1.55E-2</v>
      </c>
      <c r="GD93">
        <v>1.6E-2</v>
      </c>
      <c r="GE93">
        <v>1.04E-2</v>
      </c>
      <c r="GF93">
        <v>2.0199999999999999E-2</v>
      </c>
      <c r="GG93">
        <v>1E-3</v>
      </c>
      <c r="GH93">
        <v>-1.6999999999999999E-3</v>
      </c>
      <c r="GI93">
        <v>-1.5299999999999999E-2</v>
      </c>
      <c r="GJ93">
        <v>-2.5000000000000001E-3</v>
      </c>
      <c r="GK93">
        <v>7.7999999999999996E-3</v>
      </c>
      <c r="GL93">
        <v>0</v>
      </c>
      <c r="GM93">
        <v>-5.3E-3</v>
      </c>
      <c r="GN93">
        <v>1.0200000000000001E-2</v>
      </c>
      <c r="GO93">
        <v>3.8E-3</v>
      </c>
      <c r="GP93">
        <v>-3.0999999999999999E-3</v>
      </c>
      <c r="GQ93">
        <v>3.0999999999999999E-3</v>
      </c>
      <c r="GR93">
        <v>-9.4000000000000004E-3</v>
      </c>
      <c r="GS93">
        <v>5.5999999999999999E-3</v>
      </c>
      <c r="GT93">
        <v>1.15E-2</v>
      </c>
      <c r="GU93">
        <v>0</v>
      </c>
      <c r="GV93">
        <v>1.14E-2</v>
      </c>
    </row>
    <row r="94" spans="1:204" x14ac:dyDescent="0.15">
      <c r="A94" s="1" t="s">
        <v>290</v>
      </c>
      <c r="B94">
        <v>-0.1399</v>
      </c>
      <c r="C94">
        <v>-9.0899999999999995E-2</v>
      </c>
      <c r="D94">
        <v>1.9E-2</v>
      </c>
      <c r="E94">
        <v>-7.1300000000000002E-2</v>
      </c>
      <c r="F94">
        <v>2.64E-2</v>
      </c>
      <c r="G94">
        <v>4.4900000000000002E-2</v>
      </c>
      <c r="H94">
        <v>-4.7899999999999998E-2</v>
      </c>
      <c r="I94">
        <v>-2.3400000000000001E-2</v>
      </c>
      <c r="J94">
        <v>-9.1999999999999998E-3</v>
      </c>
      <c r="K94">
        <v>6.8400000000000002E-2</v>
      </c>
      <c r="L94">
        <v>1.6E-2</v>
      </c>
      <c r="M94">
        <v>1.12E-2</v>
      </c>
      <c r="N94">
        <v>6.1999999999999998E-3</v>
      </c>
      <c r="O94">
        <v>2.4199999999999999E-2</v>
      </c>
      <c r="P94">
        <v>-4.3799999999999999E-2</v>
      </c>
      <c r="Q94">
        <v>-2.3E-3</v>
      </c>
      <c r="R94">
        <v>-6.3E-3</v>
      </c>
      <c r="S94">
        <v>-4.6199999999999998E-2</v>
      </c>
      <c r="T94">
        <v>6.6E-3</v>
      </c>
      <c r="U94">
        <v>2.3999999999999998E-3</v>
      </c>
      <c r="V94">
        <v>5.3199999999999997E-2</v>
      </c>
      <c r="W94">
        <v>2.5999999999999999E-3</v>
      </c>
      <c r="X94">
        <v>1E-3</v>
      </c>
      <c r="Y94">
        <v>7.4999999999999997E-3</v>
      </c>
      <c r="Z94">
        <v>3.0499999999999999E-2</v>
      </c>
      <c r="AA94">
        <v>1.7600000000000001E-2</v>
      </c>
      <c r="AB94">
        <v>4.5999999999999999E-3</v>
      </c>
      <c r="AC94">
        <v>-1.3899999999999999E-2</v>
      </c>
      <c r="AD94">
        <v>-0.04</v>
      </c>
      <c r="AE94">
        <v>-3.5999999999999999E-3</v>
      </c>
      <c r="AF94">
        <v>7.4999999999999997E-3</v>
      </c>
      <c r="AG94">
        <v>1.46E-2</v>
      </c>
      <c r="AH94">
        <v>-7.3000000000000001E-3</v>
      </c>
      <c r="AI94">
        <v>-1.7999999999999999E-2</v>
      </c>
      <c r="AJ94">
        <v>1.83E-2</v>
      </c>
      <c r="AK94">
        <v>-2.5399999999999999E-2</v>
      </c>
      <c r="AL94">
        <v>1.4800000000000001E-2</v>
      </c>
      <c r="AM94">
        <v>-8.5000000000000006E-3</v>
      </c>
      <c r="AN94">
        <v>1.61E-2</v>
      </c>
      <c r="AO94">
        <v>2.3E-3</v>
      </c>
      <c r="AP94">
        <v>2.5999999999999999E-3</v>
      </c>
      <c r="AQ94">
        <v>-1.09E-2</v>
      </c>
      <c r="AR94">
        <v>3.5999999999999999E-3</v>
      </c>
      <c r="AS94">
        <v>1.2999999999999999E-3</v>
      </c>
      <c r="AT94">
        <v>1.2999999999999999E-3</v>
      </c>
      <c r="AU94">
        <v>2.3E-3</v>
      </c>
      <c r="AV94">
        <v>-3.5000000000000001E-3</v>
      </c>
      <c r="AW94">
        <v>-3.5200000000000002E-2</v>
      </c>
      <c r="AX94">
        <v>-1.11E-2</v>
      </c>
      <c r="AY94">
        <v>-1.4E-3</v>
      </c>
      <c r="AZ94">
        <v>8.8000000000000005E-3</v>
      </c>
      <c r="BA94">
        <v>-3.0300000000000001E-2</v>
      </c>
      <c r="BB94">
        <v>-1.4200000000000001E-2</v>
      </c>
      <c r="BC94">
        <v>1.0500000000000001E-2</v>
      </c>
      <c r="BD94">
        <v>-4.1999999999999997E-3</v>
      </c>
      <c r="BE94">
        <v>1.7100000000000001E-2</v>
      </c>
      <c r="BF94">
        <v>-7.6E-3</v>
      </c>
      <c r="BG94">
        <v>2.46E-2</v>
      </c>
      <c r="BH94">
        <v>1.2800000000000001E-2</v>
      </c>
      <c r="BI94">
        <v>3.7000000000000002E-3</v>
      </c>
      <c r="BJ94">
        <v>7.3000000000000001E-3</v>
      </c>
      <c r="BK94">
        <v>4.8999999999999998E-3</v>
      </c>
      <c r="BL94">
        <v>-2.69E-2</v>
      </c>
      <c r="BM94">
        <v>1.6500000000000001E-2</v>
      </c>
      <c r="BN94">
        <v>-3.39E-2</v>
      </c>
      <c r="BO94">
        <v>-2.06E-2</v>
      </c>
      <c r="BP94">
        <v>1.3299999999999999E-2</v>
      </c>
      <c r="BQ94">
        <v>-1.83E-2</v>
      </c>
      <c r="BR94">
        <v>-1.83E-2</v>
      </c>
      <c r="BS94">
        <v>1.8700000000000001E-2</v>
      </c>
      <c r="BT94">
        <v>-2.64E-2</v>
      </c>
      <c r="BU94">
        <v>-1.4800000000000001E-2</v>
      </c>
      <c r="BV94">
        <v>3.7100000000000001E-2</v>
      </c>
      <c r="BW94">
        <v>9.1999999999999998E-3</v>
      </c>
      <c r="BX94">
        <v>9.4999999999999998E-3</v>
      </c>
      <c r="BY94">
        <v>6.3E-3</v>
      </c>
      <c r="BZ94">
        <v>1.9699999999999999E-2</v>
      </c>
      <c r="CA94">
        <v>-1.0200000000000001E-2</v>
      </c>
      <c r="CB94">
        <v>-2.7000000000000001E-3</v>
      </c>
      <c r="CC94">
        <v>-1.4E-3</v>
      </c>
      <c r="CD94">
        <v>-2.1700000000000001E-2</v>
      </c>
      <c r="CE94">
        <v>5.3E-3</v>
      </c>
      <c r="CF94">
        <v>3.2899999999999999E-2</v>
      </c>
      <c r="CG94">
        <v>-9.1000000000000004E-3</v>
      </c>
      <c r="CH94">
        <v>3.0800000000000001E-2</v>
      </c>
      <c r="CI94">
        <v>2.8799999999999999E-2</v>
      </c>
      <c r="CJ94">
        <v>0</v>
      </c>
      <c r="CK94">
        <v>-1.0999999999999999E-2</v>
      </c>
      <c r="CL94">
        <v>2.0899999999999998E-2</v>
      </c>
      <c r="CM94">
        <v>1.44E-2</v>
      </c>
      <c r="CN94">
        <v>-3.8E-3</v>
      </c>
      <c r="CO94">
        <v>2.75E-2</v>
      </c>
      <c r="CP94">
        <v>-2.5000000000000001E-3</v>
      </c>
      <c r="CQ94">
        <v>4.4999999999999998E-2</v>
      </c>
      <c r="CR94">
        <v>-4.5100000000000001E-2</v>
      </c>
      <c r="CS94">
        <v>-2.3199999999999998E-2</v>
      </c>
      <c r="CT94">
        <v>-1.7999999999999999E-2</v>
      </c>
      <c r="CU94">
        <v>-3.5000000000000001E-3</v>
      </c>
      <c r="CV94">
        <v>-4.7999999999999996E-3</v>
      </c>
      <c r="CW94">
        <v>8.3999999999999995E-3</v>
      </c>
      <c r="CX94">
        <v>-8.3999999999999995E-3</v>
      </c>
      <c r="CY94">
        <v>8.3999999999999995E-3</v>
      </c>
      <c r="CZ94">
        <v>3.8999999999999998E-3</v>
      </c>
      <c r="DA94">
        <v>-1.44E-2</v>
      </c>
      <c r="DB94">
        <v>1.5599999999999999E-2</v>
      </c>
      <c r="DC94">
        <v>-2.76E-2</v>
      </c>
      <c r="DD94">
        <v>-8.5300000000000001E-2</v>
      </c>
      <c r="DE94">
        <v>4.07E-2</v>
      </c>
      <c r="DF94">
        <v>2.5999999999999999E-2</v>
      </c>
      <c r="DG94">
        <v>3.6799999999999999E-2</v>
      </c>
      <c r="DH94">
        <v>3.4200000000000001E-2</v>
      </c>
      <c r="DI94">
        <v>-1.32E-2</v>
      </c>
      <c r="DJ94">
        <v>-3.2199999999999999E-2</v>
      </c>
      <c r="DK94">
        <v>5.2999999999999999E-2</v>
      </c>
      <c r="DL94">
        <v>-2.35E-2</v>
      </c>
      <c r="DM94">
        <v>6.1000000000000004E-3</v>
      </c>
      <c r="DN94">
        <v>-1.43E-2</v>
      </c>
      <c r="DO94">
        <v>-3.5999999999999999E-3</v>
      </c>
      <c r="DP94">
        <v>-8.3999999999999995E-3</v>
      </c>
      <c r="DQ94">
        <v>1.5699999999999999E-2</v>
      </c>
      <c r="DR94">
        <v>-4.7999999999999996E-3</v>
      </c>
      <c r="DS94">
        <v>-9.7000000000000003E-3</v>
      </c>
      <c r="DT94">
        <v>-3.6600000000000001E-2</v>
      </c>
      <c r="DU94">
        <v>3.7000000000000002E-3</v>
      </c>
      <c r="DV94">
        <v>-2.9100000000000001E-2</v>
      </c>
      <c r="DW94">
        <v>-2.8899999999999999E-2</v>
      </c>
      <c r="DX94">
        <v>3.0800000000000001E-2</v>
      </c>
      <c r="DY94">
        <v>-2.9899999999999999E-2</v>
      </c>
      <c r="DZ94">
        <v>5.6599999999999998E-2</v>
      </c>
      <c r="EA94">
        <v>-1.4200000000000001E-2</v>
      </c>
      <c r="EB94">
        <v>-7.6E-3</v>
      </c>
      <c r="EC94">
        <v>-5.3400000000000003E-2</v>
      </c>
      <c r="ED94">
        <v>1.3899999999999999E-2</v>
      </c>
      <c r="EE94">
        <v>-3.7900000000000003E-2</v>
      </c>
      <c r="EF94">
        <v>2.1000000000000001E-2</v>
      </c>
      <c r="EG94">
        <v>-2.8999999999999998E-3</v>
      </c>
      <c r="EH94">
        <v>-8.0999999999999996E-3</v>
      </c>
      <c r="EI94">
        <v>-4.2000000000000003E-2</v>
      </c>
      <c r="EJ94">
        <v>2.2100000000000002E-2</v>
      </c>
      <c r="EK94">
        <v>0</v>
      </c>
      <c r="EL94">
        <v>-8.6900000000000005E-2</v>
      </c>
      <c r="EM94">
        <v>-3.4500000000000003E-2</v>
      </c>
      <c r="EN94">
        <v>0</v>
      </c>
      <c r="EO94">
        <v>5.04E-2</v>
      </c>
      <c r="EP94">
        <v>-2.46E-2</v>
      </c>
      <c r="EQ94">
        <v>5.3400000000000003E-2</v>
      </c>
      <c r="ER94">
        <v>-4.6300000000000001E-2</v>
      </c>
      <c r="ES94">
        <v>7.9000000000000008E-3</v>
      </c>
      <c r="ET94">
        <v>6.1999999999999998E-3</v>
      </c>
      <c r="EU94">
        <v>-1.11E-2</v>
      </c>
      <c r="EV94">
        <v>-3.3000000000000002E-2</v>
      </c>
      <c r="EW94">
        <v>-4.7000000000000002E-3</v>
      </c>
      <c r="EX94">
        <v>1.95E-2</v>
      </c>
      <c r="EY94">
        <v>1.2800000000000001E-2</v>
      </c>
      <c r="EZ94">
        <v>8.0000000000000002E-3</v>
      </c>
      <c r="FA94">
        <v>0</v>
      </c>
      <c r="FB94">
        <v>2.0400000000000001E-2</v>
      </c>
      <c r="FC94">
        <v>3.6700000000000003E-2</v>
      </c>
      <c r="FD94">
        <v>8.1100000000000005E-2</v>
      </c>
      <c r="FE94">
        <v>4.7699999999999999E-2</v>
      </c>
      <c r="FF94">
        <v>2.5000000000000001E-2</v>
      </c>
      <c r="FG94">
        <v>1.66E-2</v>
      </c>
      <c r="FH94">
        <v>-1.2999999999999999E-3</v>
      </c>
      <c r="FI94">
        <v>-1.2999999999999999E-3</v>
      </c>
      <c r="FJ94">
        <v>3.5099999999999999E-2</v>
      </c>
      <c r="FK94">
        <v>-2.4199999999999999E-2</v>
      </c>
      <c r="FL94">
        <v>2.35E-2</v>
      </c>
      <c r="FM94">
        <v>-2.52E-2</v>
      </c>
      <c r="FN94">
        <v>-1.7600000000000001E-2</v>
      </c>
      <c r="FO94">
        <v>-2.9100000000000001E-2</v>
      </c>
      <c r="FP94">
        <v>-9.4000000000000004E-3</v>
      </c>
      <c r="FQ94">
        <v>-1.5800000000000002E-2</v>
      </c>
      <c r="FR94">
        <v>3.5000000000000003E-2</v>
      </c>
      <c r="FS94">
        <v>-4.41E-2</v>
      </c>
      <c r="FT94">
        <v>2.1600000000000001E-2</v>
      </c>
      <c r="FU94">
        <v>2.6499999999999999E-2</v>
      </c>
      <c r="FV94">
        <v>-6.1999999999999998E-3</v>
      </c>
      <c r="FW94">
        <v>5.1999999999999998E-3</v>
      </c>
      <c r="FX94">
        <v>-1.9599999999999999E-2</v>
      </c>
      <c r="FY94">
        <v>1.4800000000000001E-2</v>
      </c>
      <c r="FZ94">
        <v>1.2800000000000001E-2</v>
      </c>
      <c r="GA94">
        <v>-2.3999999999999998E-3</v>
      </c>
      <c r="GB94">
        <v>-1.6799999999999999E-2</v>
      </c>
      <c r="GC94">
        <v>1.95E-2</v>
      </c>
      <c r="GD94">
        <v>3.49E-2</v>
      </c>
      <c r="GE94">
        <v>1.09E-2</v>
      </c>
      <c r="GF94">
        <v>5.8799999999999998E-2</v>
      </c>
      <c r="GG94">
        <v>3.7000000000000002E-3</v>
      </c>
      <c r="GH94">
        <v>0</v>
      </c>
      <c r="GI94">
        <v>-3.2300000000000002E-2</v>
      </c>
      <c r="GJ94">
        <v>-1.43E-2</v>
      </c>
      <c r="GK94">
        <v>2.29E-2</v>
      </c>
      <c r="GL94">
        <v>-2.24E-2</v>
      </c>
      <c r="GM94">
        <v>1.4500000000000001E-2</v>
      </c>
      <c r="GN94">
        <v>1E-3</v>
      </c>
      <c r="GO94">
        <v>2.5000000000000001E-3</v>
      </c>
      <c r="GP94">
        <v>-1.2E-2</v>
      </c>
      <c r="GQ94">
        <v>2.5999999999999999E-3</v>
      </c>
      <c r="GR94">
        <v>-3.5000000000000001E-3</v>
      </c>
      <c r="GS94">
        <v>3.4599999999999999E-2</v>
      </c>
      <c r="GT94">
        <v>1.52E-2</v>
      </c>
      <c r="GU94">
        <v>5.7999999999999996E-3</v>
      </c>
      <c r="GV94">
        <v>1.03E-2</v>
      </c>
    </row>
    <row r="95" spans="1:204" x14ac:dyDescent="0.15">
      <c r="A95" s="1" t="s">
        <v>291</v>
      </c>
      <c r="B95">
        <v>-5.96E-2</v>
      </c>
      <c r="C95">
        <v>-5.67E-2</v>
      </c>
      <c r="D95">
        <v>2.2000000000000001E-3</v>
      </c>
      <c r="E95">
        <v>-4.36E-2</v>
      </c>
      <c r="F95">
        <v>-1.1000000000000001E-3</v>
      </c>
      <c r="G95">
        <v>2.5700000000000001E-2</v>
      </c>
      <c r="H95">
        <v>-0.02</v>
      </c>
      <c r="I95">
        <v>3.9199999999999999E-2</v>
      </c>
      <c r="J95">
        <v>-1.9099999999999999E-2</v>
      </c>
      <c r="K95">
        <v>3.1199999999999999E-2</v>
      </c>
      <c r="L95">
        <v>4.8999999999999998E-3</v>
      </c>
      <c r="M95">
        <v>3.2000000000000002E-3</v>
      </c>
      <c r="N95">
        <v>-1.6000000000000001E-3</v>
      </c>
      <c r="O95">
        <v>2.1499999999999998E-2</v>
      </c>
      <c r="P95">
        <v>-2.2599999999999999E-2</v>
      </c>
      <c r="Q95">
        <v>-5.8999999999999999E-3</v>
      </c>
      <c r="R95">
        <v>-9.7000000000000003E-3</v>
      </c>
      <c r="S95">
        <v>-2.4E-2</v>
      </c>
      <c r="T95">
        <v>-1.1000000000000001E-3</v>
      </c>
      <c r="U95">
        <v>-5.9999999999999995E-4</v>
      </c>
      <c r="V95">
        <v>3.0800000000000001E-2</v>
      </c>
      <c r="W95">
        <v>-3.3E-3</v>
      </c>
      <c r="X95">
        <v>-7.6E-3</v>
      </c>
      <c r="Y95">
        <v>-7.1000000000000004E-3</v>
      </c>
      <c r="Z95">
        <v>1.8800000000000001E-2</v>
      </c>
      <c r="AA95">
        <v>2.01E-2</v>
      </c>
      <c r="AB95">
        <v>1.01E-2</v>
      </c>
      <c r="AC95">
        <v>-1.1599999999999999E-2</v>
      </c>
      <c r="AD95">
        <v>-8.0000000000000002E-3</v>
      </c>
      <c r="AE95">
        <v>-3.8E-3</v>
      </c>
      <c r="AF95">
        <v>0.02</v>
      </c>
      <c r="AG95">
        <v>1.6899999999999998E-2</v>
      </c>
      <c r="AH95">
        <v>-1.5100000000000001E-2</v>
      </c>
      <c r="AI95">
        <v>-1.6000000000000001E-3</v>
      </c>
      <c r="AJ95">
        <v>5.0000000000000001E-4</v>
      </c>
      <c r="AK95">
        <v>-2.1700000000000001E-2</v>
      </c>
      <c r="AL95">
        <v>1.24E-2</v>
      </c>
      <c r="AM95">
        <v>-9.5999999999999992E-3</v>
      </c>
      <c r="AN95">
        <v>9.1999999999999998E-3</v>
      </c>
      <c r="AO95">
        <v>1.3899999999999999E-2</v>
      </c>
      <c r="AP95">
        <v>-5.0000000000000001E-4</v>
      </c>
      <c r="AQ95">
        <v>5.7999999999999996E-3</v>
      </c>
      <c r="AR95">
        <v>1.89E-2</v>
      </c>
      <c r="AS95">
        <v>1.5E-3</v>
      </c>
      <c r="AT95">
        <v>2.93E-2</v>
      </c>
      <c r="AU95">
        <v>-2.5000000000000001E-3</v>
      </c>
      <c r="AV95">
        <v>-4.4999999999999997E-3</v>
      </c>
      <c r="AW95">
        <v>-3.4700000000000002E-2</v>
      </c>
      <c r="AX95">
        <v>-5.7000000000000002E-3</v>
      </c>
      <c r="AY95">
        <v>1.6000000000000001E-3</v>
      </c>
      <c r="AZ95">
        <v>1.0500000000000001E-2</v>
      </c>
      <c r="BA95">
        <v>-1.6E-2</v>
      </c>
      <c r="BB95">
        <v>-2.5999999999999999E-3</v>
      </c>
      <c r="BC95">
        <v>1.37E-2</v>
      </c>
      <c r="BD95">
        <v>-4.7000000000000002E-3</v>
      </c>
      <c r="BE95">
        <v>1.67E-2</v>
      </c>
      <c r="BF95">
        <v>-3.5999999999999999E-3</v>
      </c>
      <c r="BG95">
        <v>1.4999999999999999E-2</v>
      </c>
      <c r="BH95">
        <v>-4.5999999999999999E-3</v>
      </c>
      <c r="BI95">
        <v>0</v>
      </c>
      <c r="BJ95">
        <v>5.5999999999999999E-3</v>
      </c>
      <c r="BK95">
        <v>1E-3</v>
      </c>
      <c r="BL95">
        <v>-1.47E-2</v>
      </c>
      <c r="BM95">
        <v>1.7999999999999999E-2</v>
      </c>
      <c r="BN95">
        <v>-3.0000000000000001E-3</v>
      </c>
      <c r="BO95">
        <v>-2.2800000000000001E-2</v>
      </c>
      <c r="BP95">
        <v>-1.09E-2</v>
      </c>
      <c r="BQ95">
        <v>-1.52E-2</v>
      </c>
      <c r="BR95">
        <v>1.1000000000000001E-3</v>
      </c>
      <c r="BS95">
        <v>-1.6000000000000001E-3</v>
      </c>
      <c r="BT95">
        <v>2.4500000000000001E-2</v>
      </c>
      <c r="BU95">
        <v>2.5999999999999999E-3</v>
      </c>
      <c r="BV95">
        <v>1.4500000000000001E-2</v>
      </c>
      <c r="BW95">
        <v>-1.23E-2</v>
      </c>
      <c r="BX95">
        <v>1.8100000000000002E-2</v>
      </c>
      <c r="BY95">
        <v>1.0200000000000001E-2</v>
      </c>
      <c r="BZ95">
        <v>7.0000000000000001E-3</v>
      </c>
      <c r="CA95">
        <v>2.75E-2</v>
      </c>
      <c r="CB95">
        <v>9.1999999999999998E-3</v>
      </c>
      <c r="CC95">
        <v>-2.8999999999999998E-3</v>
      </c>
      <c r="CD95">
        <v>0</v>
      </c>
      <c r="CE95">
        <v>-1.89E-2</v>
      </c>
      <c r="CF95">
        <v>1.03E-2</v>
      </c>
      <c r="CG95">
        <v>1.5100000000000001E-2</v>
      </c>
      <c r="CH95">
        <v>1.54E-2</v>
      </c>
      <c r="CI95">
        <v>-6.1999999999999998E-3</v>
      </c>
      <c r="CJ95">
        <v>-8.0999999999999996E-3</v>
      </c>
      <c r="CK95">
        <v>-5.0000000000000001E-4</v>
      </c>
      <c r="CL95">
        <v>0</v>
      </c>
      <c r="CM95">
        <v>5.3E-3</v>
      </c>
      <c r="CN95">
        <v>-3.8E-3</v>
      </c>
      <c r="CO95">
        <v>9.5999999999999992E-3</v>
      </c>
      <c r="CP95">
        <v>-1.3299999999999999E-2</v>
      </c>
      <c r="CQ95">
        <v>1.83E-2</v>
      </c>
      <c r="CR95">
        <v>-6.6E-3</v>
      </c>
      <c r="CS95">
        <v>-2.3999999999999998E-3</v>
      </c>
      <c r="CT95">
        <v>-9.4999999999999998E-3</v>
      </c>
      <c r="CU95">
        <v>-4.3E-3</v>
      </c>
      <c r="CV95">
        <v>-1.0200000000000001E-2</v>
      </c>
      <c r="CW95">
        <v>8.8000000000000005E-3</v>
      </c>
      <c r="CX95">
        <v>2.3999999999999998E-3</v>
      </c>
      <c r="CY95">
        <v>1.9800000000000002E-2</v>
      </c>
      <c r="CZ95">
        <v>1.14E-2</v>
      </c>
      <c r="DA95">
        <v>0</v>
      </c>
      <c r="DB95">
        <v>1.4500000000000001E-2</v>
      </c>
      <c r="DC95">
        <v>-1.11E-2</v>
      </c>
      <c r="DD95">
        <v>-8.2199999999999995E-2</v>
      </c>
      <c r="DE95">
        <v>0.03</v>
      </c>
      <c r="DF95">
        <v>2.6200000000000001E-2</v>
      </c>
      <c r="DG95">
        <v>-1.2E-2</v>
      </c>
      <c r="DH95">
        <v>7.3000000000000001E-3</v>
      </c>
      <c r="DI95">
        <v>-8.2000000000000007E-3</v>
      </c>
      <c r="DJ95">
        <v>-4.6300000000000001E-2</v>
      </c>
      <c r="DK95">
        <v>2.3E-2</v>
      </c>
      <c r="DL95">
        <v>-8.0000000000000002E-3</v>
      </c>
      <c r="DM95">
        <v>6.0000000000000001E-3</v>
      </c>
      <c r="DN95">
        <v>-2.4500000000000001E-2</v>
      </c>
      <c r="DO95">
        <v>-4.5999999999999999E-3</v>
      </c>
      <c r="DP95">
        <v>0</v>
      </c>
      <c r="DQ95">
        <v>1.03E-2</v>
      </c>
      <c r="DR95">
        <v>5.1000000000000004E-3</v>
      </c>
      <c r="DS95">
        <v>-8.6E-3</v>
      </c>
      <c r="DT95">
        <v>-2.41E-2</v>
      </c>
      <c r="DU95">
        <v>2.5999999999999999E-3</v>
      </c>
      <c r="DV95">
        <v>4.7000000000000002E-3</v>
      </c>
      <c r="DW95">
        <v>-2.24E-2</v>
      </c>
      <c r="DX95">
        <v>-1.1000000000000001E-3</v>
      </c>
      <c r="DY95">
        <v>-2.6200000000000001E-2</v>
      </c>
      <c r="DZ95">
        <v>6.7400000000000002E-2</v>
      </c>
      <c r="EA95">
        <v>-1.1299999999999999E-2</v>
      </c>
      <c r="EB95">
        <v>-1.14E-2</v>
      </c>
      <c r="EC95">
        <v>-5.8900000000000001E-2</v>
      </c>
      <c r="ED95">
        <v>1.6199999999999999E-2</v>
      </c>
      <c r="EE95">
        <v>-2.86E-2</v>
      </c>
      <c r="EF95">
        <v>1.1900000000000001E-2</v>
      </c>
      <c r="EG95">
        <v>-7.7999999999999996E-3</v>
      </c>
      <c r="EH95">
        <v>-1.6299999999999999E-2</v>
      </c>
      <c r="EI95">
        <v>-4.5199999999999997E-2</v>
      </c>
      <c r="EJ95">
        <v>2.2200000000000001E-2</v>
      </c>
      <c r="EK95">
        <v>-2.3E-3</v>
      </c>
      <c r="EL95">
        <v>-5.7099999999999998E-2</v>
      </c>
      <c r="EM95">
        <v>-9.4000000000000004E-3</v>
      </c>
      <c r="EN95">
        <v>1.2999999999999999E-3</v>
      </c>
      <c r="EO95">
        <v>1.89E-2</v>
      </c>
      <c r="EP95">
        <v>-3.5200000000000002E-2</v>
      </c>
      <c r="EQ95">
        <v>4.41E-2</v>
      </c>
      <c r="ER95">
        <v>-2.8799999999999999E-2</v>
      </c>
      <c r="ES95">
        <v>1.5800000000000002E-2</v>
      </c>
      <c r="ET95">
        <v>6.7999999999999996E-3</v>
      </c>
      <c r="EU95">
        <v>-1.3599999999999999E-2</v>
      </c>
      <c r="EV95">
        <v>-1.4999999999999999E-2</v>
      </c>
      <c r="EW95">
        <v>-5.7000000000000002E-3</v>
      </c>
      <c r="EX95">
        <v>8.3000000000000001E-3</v>
      </c>
      <c r="EY95">
        <v>2.5000000000000001E-3</v>
      </c>
      <c r="EZ95">
        <v>1.2999999999999999E-3</v>
      </c>
      <c r="FA95">
        <v>9.4999999999999998E-3</v>
      </c>
      <c r="FB95">
        <v>1.4999999999999999E-2</v>
      </c>
      <c r="FC95">
        <v>4.8599999999999997E-2</v>
      </c>
      <c r="FD95">
        <v>0.1016</v>
      </c>
      <c r="FE95">
        <v>4.6899999999999997E-2</v>
      </c>
      <c r="FF95">
        <v>2.9000000000000001E-2</v>
      </c>
      <c r="FG95">
        <v>7.4000000000000003E-3</v>
      </c>
      <c r="FH95">
        <v>5.0000000000000001E-4</v>
      </c>
      <c r="FI95">
        <v>2E-3</v>
      </c>
      <c r="FJ95">
        <v>4.9000000000000002E-2</v>
      </c>
      <c r="FK95">
        <v>-4.6199999999999998E-2</v>
      </c>
      <c r="FL95">
        <v>3.4299999999999997E-2</v>
      </c>
      <c r="FM95">
        <v>-2.0400000000000001E-2</v>
      </c>
      <c r="FN95">
        <v>-2.0799999999999999E-2</v>
      </c>
      <c r="FO95">
        <v>-2.3699999999999999E-2</v>
      </c>
      <c r="FP95">
        <v>6.6E-3</v>
      </c>
      <c r="FQ95">
        <v>-1.3100000000000001E-2</v>
      </c>
      <c r="FR95">
        <v>1.78E-2</v>
      </c>
      <c r="FS95">
        <v>-3.2500000000000001E-2</v>
      </c>
      <c r="FT95">
        <v>1.34E-2</v>
      </c>
      <c r="FU95">
        <v>4.1300000000000003E-2</v>
      </c>
      <c r="FV95">
        <v>2.8999999999999998E-3</v>
      </c>
      <c r="FW95">
        <v>1.03E-2</v>
      </c>
      <c r="FX95">
        <v>-1.6899999999999998E-2</v>
      </c>
      <c r="FY95">
        <v>4.8999999999999998E-3</v>
      </c>
      <c r="FZ95">
        <v>5.33E-2</v>
      </c>
      <c r="GA95">
        <v>-5.1000000000000004E-3</v>
      </c>
      <c r="GB95">
        <v>-1.5900000000000001E-2</v>
      </c>
      <c r="GC95">
        <v>1.9900000000000001E-2</v>
      </c>
      <c r="GD95">
        <v>3.49E-2</v>
      </c>
      <c r="GE95">
        <v>7.6E-3</v>
      </c>
      <c r="GF95">
        <v>6.3799999999999996E-2</v>
      </c>
      <c r="GG95">
        <v>1.2999999999999999E-2</v>
      </c>
      <c r="GH95">
        <v>-6.1999999999999998E-3</v>
      </c>
      <c r="GI95">
        <v>-2.8299999999999999E-2</v>
      </c>
      <c r="GJ95">
        <v>-1.2E-2</v>
      </c>
      <c r="GK95">
        <v>2.1299999999999999E-2</v>
      </c>
      <c r="GL95">
        <v>-2.3800000000000002E-2</v>
      </c>
      <c r="GM95">
        <v>6.4999999999999997E-3</v>
      </c>
      <c r="GN95">
        <v>-5.5999999999999999E-3</v>
      </c>
      <c r="GO95">
        <v>1.3899999999999999E-2</v>
      </c>
      <c r="GP95">
        <v>-1.54E-2</v>
      </c>
      <c r="GQ95">
        <v>2.7400000000000001E-2</v>
      </c>
      <c r="GR95">
        <v>-7.1999999999999998E-3</v>
      </c>
      <c r="GS95">
        <v>1.7500000000000002E-2</v>
      </c>
      <c r="GT95">
        <v>2.3099999999999999E-2</v>
      </c>
      <c r="GU95">
        <v>2.87E-2</v>
      </c>
      <c r="GV95">
        <v>8.0000000000000004E-4</v>
      </c>
    </row>
    <row r="96" spans="1:204" x14ac:dyDescent="0.15">
      <c r="A96" s="1" t="s">
        <v>292</v>
      </c>
      <c r="B96">
        <v>-0.1532</v>
      </c>
      <c r="C96">
        <v>-8.9300000000000004E-2</v>
      </c>
      <c r="D96">
        <v>2.8000000000000001E-2</v>
      </c>
      <c r="E96">
        <v>-6.0100000000000001E-2</v>
      </c>
      <c r="F96">
        <v>4.8099999999999997E-2</v>
      </c>
      <c r="G96">
        <v>6.0999999999999999E-2</v>
      </c>
      <c r="H96">
        <v>-6.4600000000000005E-2</v>
      </c>
      <c r="I96">
        <v>-2.0899999999999998E-2</v>
      </c>
      <c r="J96">
        <v>-1.4200000000000001E-2</v>
      </c>
      <c r="K96">
        <v>0.10970000000000001</v>
      </c>
      <c r="L96">
        <v>8.3000000000000001E-3</v>
      </c>
      <c r="M96">
        <v>7.0000000000000001E-3</v>
      </c>
      <c r="N96">
        <v>4.1000000000000003E-3</v>
      </c>
      <c r="O96">
        <v>4.24E-2</v>
      </c>
      <c r="P96">
        <v>-6.9000000000000006E-2</v>
      </c>
      <c r="Q96">
        <v>1.0800000000000001E-2</v>
      </c>
      <c r="R96">
        <v>2.3999999999999998E-3</v>
      </c>
      <c r="S96">
        <v>-7.1000000000000004E-3</v>
      </c>
      <c r="T96">
        <v>1.9E-2</v>
      </c>
      <c r="U96">
        <v>1.17E-2</v>
      </c>
      <c r="V96">
        <v>6.8099999999999994E-2</v>
      </c>
      <c r="W96">
        <v>1.35E-2</v>
      </c>
      <c r="X96">
        <v>1.23E-2</v>
      </c>
      <c r="Y96">
        <v>9.4999999999999998E-3</v>
      </c>
      <c r="Z96">
        <v>1.9800000000000002E-2</v>
      </c>
      <c r="AA96">
        <v>2.5100000000000001E-2</v>
      </c>
      <c r="AB96">
        <v>3.5000000000000001E-3</v>
      </c>
      <c r="AC96">
        <v>-1.6899999999999998E-2</v>
      </c>
      <c r="AD96">
        <v>-4.7E-2</v>
      </c>
      <c r="AE96">
        <v>0</v>
      </c>
      <c r="AF96">
        <v>6.8999999999999999E-3</v>
      </c>
      <c r="AG96">
        <v>3.1600000000000003E-2</v>
      </c>
      <c r="AH96">
        <v>-3.5999999999999999E-3</v>
      </c>
      <c r="AI96">
        <v>-7.7000000000000002E-3</v>
      </c>
      <c r="AJ96">
        <v>1.8599999999999998E-2</v>
      </c>
      <c r="AK96">
        <v>-3.09E-2</v>
      </c>
      <c r="AL96">
        <v>3.6600000000000001E-2</v>
      </c>
      <c r="AM96">
        <v>-1.11E-2</v>
      </c>
      <c r="AN96">
        <v>2.3E-2</v>
      </c>
      <c r="AO96">
        <v>-5.4999999999999997E-3</v>
      </c>
      <c r="AP96">
        <v>-2E-3</v>
      </c>
      <c r="AQ96">
        <v>-4.4999999999999997E-3</v>
      </c>
      <c r="AR96">
        <v>3.0300000000000001E-2</v>
      </c>
      <c r="AS96">
        <v>0</v>
      </c>
      <c r="AT96">
        <v>-1.5E-3</v>
      </c>
      <c r="AU96">
        <v>-1.47E-2</v>
      </c>
      <c r="AV96">
        <v>3.5000000000000001E-3</v>
      </c>
      <c r="AW96">
        <v>-2.3800000000000002E-2</v>
      </c>
      <c r="AX96">
        <v>-1.0699999999999999E-2</v>
      </c>
      <c r="AY96">
        <v>-3.0999999999999999E-3</v>
      </c>
      <c r="AZ96">
        <v>7.7000000000000002E-3</v>
      </c>
      <c r="BA96">
        <v>-2.9700000000000001E-2</v>
      </c>
      <c r="BB96">
        <v>-2.2200000000000001E-2</v>
      </c>
      <c r="BC96">
        <v>2.2100000000000002E-2</v>
      </c>
      <c r="BD96">
        <v>-4.1999999999999997E-3</v>
      </c>
      <c r="BE96">
        <v>2.1700000000000001E-2</v>
      </c>
      <c r="BF96">
        <v>3.0999999999999999E-3</v>
      </c>
      <c r="BG96">
        <v>4.0300000000000002E-2</v>
      </c>
      <c r="BH96">
        <v>1.84E-2</v>
      </c>
      <c r="BI96">
        <v>1.2200000000000001E-2</v>
      </c>
      <c r="BJ96">
        <v>2.3999999999999998E-3</v>
      </c>
      <c r="BK96">
        <v>1.6799999999999999E-2</v>
      </c>
      <c r="BL96">
        <v>-2.8400000000000002E-2</v>
      </c>
      <c r="BM96">
        <v>1.7000000000000001E-2</v>
      </c>
      <c r="BN96">
        <v>-2.7799999999999998E-2</v>
      </c>
      <c r="BO96">
        <v>-4.1399999999999999E-2</v>
      </c>
      <c r="BP96">
        <v>-5.1000000000000004E-3</v>
      </c>
      <c r="BQ96">
        <v>-1.8100000000000002E-2</v>
      </c>
      <c r="BR96">
        <v>-3.3599999999999998E-2</v>
      </c>
      <c r="BS96">
        <v>2.3900000000000001E-2</v>
      </c>
      <c r="BT96">
        <v>-1.3299999999999999E-2</v>
      </c>
      <c r="BU96">
        <v>-1.6199999999999999E-2</v>
      </c>
      <c r="BV96">
        <v>4.82E-2</v>
      </c>
      <c r="BW96">
        <v>-1E-3</v>
      </c>
      <c r="BX96">
        <v>-1.0500000000000001E-2</v>
      </c>
      <c r="BY96">
        <v>2.3800000000000002E-2</v>
      </c>
      <c r="BZ96">
        <v>2.1700000000000001E-2</v>
      </c>
      <c r="CA96">
        <v>-4.19E-2</v>
      </c>
      <c r="CB96">
        <v>-1.6000000000000001E-3</v>
      </c>
      <c r="CC96">
        <v>1.6899999999999998E-2</v>
      </c>
      <c r="CD96">
        <v>-8.8000000000000005E-3</v>
      </c>
      <c r="CE96">
        <v>6.7999999999999996E-3</v>
      </c>
      <c r="CF96">
        <v>5.0999999999999997E-2</v>
      </c>
      <c r="CG96">
        <v>-5.0000000000000001E-4</v>
      </c>
      <c r="CH96">
        <v>2.9700000000000001E-2</v>
      </c>
      <c r="CI96">
        <v>-4.7999999999999996E-3</v>
      </c>
      <c r="CJ96">
        <v>-4.3E-3</v>
      </c>
      <c r="CK96">
        <v>-5.7999999999999996E-3</v>
      </c>
      <c r="CL96">
        <v>1.17E-2</v>
      </c>
      <c r="CM96">
        <v>1.83E-2</v>
      </c>
      <c r="CN96">
        <v>-2.3699999999999999E-2</v>
      </c>
      <c r="CO96">
        <v>-6.3E-3</v>
      </c>
      <c r="CP96">
        <v>-1.5599999999999999E-2</v>
      </c>
      <c r="CQ96">
        <v>2.4799999999999999E-2</v>
      </c>
      <c r="CR96">
        <v>-1.84E-2</v>
      </c>
      <c r="CS96">
        <v>-2.12E-2</v>
      </c>
      <c r="CT96">
        <v>2.3199999999999998E-2</v>
      </c>
      <c r="CU96">
        <v>-1.0800000000000001E-2</v>
      </c>
      <c r="CV96">
        <v>1.34E-2</v>
      </c>
      <c r="CW96">
        <v>3.3999999999999998E-3</v>
      </c>
      <c r="CX96">
        <v>-2.3999999999999998E-3</v>
      </c>
      <c r="CY96">
        <v>1.37E-2</v>
      </c>
      <c r="CZ96">
        <v>1.55E-2</v>
      </c>
      <c r="DA96">
        <v>-3.2000000000000001E-2</v>
      </c>
      <c r="DB96">
        <v>1.72E-2</v>
      </c>
      <c r="DC96">
        <v>-2.47E-2</v>
      </c>
      <c r="DD96">
        <v>-5.16E-2</v>
      </c>
      <c r="DE96">
        <v>3.6600000000000001E-2</v>
      </c>
      <c r="DF96">
        <v>1.6199999999999999E-2</v>
      </c>
      <c r="DG96">
        <v>3.78E-2</v>
      </c>
      <c r="DH96">
        <v>3.3000000000000002E-2</v>
      </c>
      <c r="DI96">
        <v>-8.8000000000000005E-3</v>
      </c>
      <c r="DJ96">
        <v>-4.07E-2</v>
      </c>
      <c r="DK96">
        <v>8.3400000000000002E-2</v>
      </c>
      <c r="DL96">
        <v>-9.4999999999999998E-3</v>
      </c>
      <c r="DM96">
        <v>1.7299999999999999E-2</v>
      </c>
      <c r="DN96">
        <v>-2.9499999999999998E-2</v>
      </c>
      <c r="DO96">
        <v>1.5599999999999999E-2</v>
      </c>
      <c r="DP96">
        <v>7.1999999999999998E-3</v>
      </c>
      <c r="DQ96">
        <v>9.4000000000000004E-3</v>
      </c>
      <c r="DR96">
        <v>-3.5999999999999999E-3</v>
      </c>
      <c r="DS96">
        <v>-7.1999999999999998E-3</v>
      </c>
      <c r="DT96">
        <v>-2.8400000000000002E-2</v>
      </c>
      <c r="DU96">
        <v>-4.5999999999999999E-3</v>
      </c>
      <c r="DV96">
        <v>-4.24E-2</v>
      </c>
      <c r="DW96">
        <v>-2.9700000000000001E-2</v>
      </c>
      <c r="DX96">
        <v>1.7999999999999999E-2</v>
      </c>
      <c r="DY96">
        <v>-3.7400000000000003E-2</v>
      </c>
      <c r="DZ96">
        <v>4.2999999999999997E-2</v>
      </c>
      <c r="EA96">
        <v>-5.4000000000000003E-3</v>
      </c>
      <c r="EB96">
        <v>-4.4000000000000003E-3</v>
      </c>
      <c r="EC96">
        <v>-7.2300000000000003E-2</v>
      </c>
      <c r="ED96">
        <v>1.6E-2</v>
      </c>
      <c r="EE96">
        <v>-3.6299999999999999E-2</v>
      </c>
      <c r="EF96">
        <v>3.3E-3</v>
      </c>
      <c r="EG96">
        <v>9.1999999999999998E-3</v>
      </c>
      <c r="EH96">
        <v>-1.0200000000000001E-2</v>
      </c>
      <c r="EI96">
        <v>-4.24E-2</v>
      </c>
      <c r="EJ96">
        <v>3.3999999999999998E-3</v>
      </c>
      <c r="EK96">
        <v>4.0000000000000001E-3</v>
      </c>
      <c r="EL96">
        <v>-9.1399999999999995E-2</v>
      </c>
      <c r="EM96">
        <v>-1.49E-2</v>
      </c>
      <c r="EN96">
        <v>2.0199999999999999E-2</v>
      </c>
      <c r="EO96">
        <v>5.5E-2</v>
      </c>
      <c r="EP96">
        <v>-6.4000000000000003E-3</v>
      </c>
      <c r="EQ96">
        <v>5.1299999999999998E-2</v>
      </c>
      <c r="ER96">
        <v>-4.2000000000000003E-2</v>
      </c>
      <c r="ES96">
        <v>-2.3E-3</v>
      </c>
      <c r="ET96">
        <v>-1.06E-2</v>
      </c>
      <c r="EU96">
        <v>-1.0699999999999999E-2</v>
      </c>
      <c r="EV96">
        <v>-3.1800000000000002E-2</v>
      </c>
      <c r="EW96">
        <v>-3.0999999999999999E-3</v>
      </c>
      <c r="EX96">
        <v>-8.0999999999999996E-3</v>
      </c>
      <c r="EY96">
        <v>8.0999999999999996E-3</v>
      </c>
      <c r="EZ96">
        <v>1.06E-2</v>
      </c>
      <c r="FA96">
        <v>8.6E-3</v>
      </c>
      <c r="FB96">
        <v>-1.0999999999999999E-2</v>
      </c>
      <c r="FC96">
        <v>3.9399999999999998E-2</v>
      </c>
      <c r="FD96">
        <v>2.7300000000000001E-2</v>
      </c>
      <c r="FE96">
        <v>4.6699999999999998E-2</v>
      </c>
      <c r="FF96">
        <v>4.4000000000000003E-3</v>
      </c>
      <c r="FG96">
        <v>2.1399999999999999E-2</v>
      </c>
      <c r="FH96">
        <v>2.0400000000000001E-2</v>
      </c>
      <c r="FI96">
        <v>5.0000000000000001E-4</v>
      </c>
      <c r="FJ96">
        <v>6.6299999999999998E-2</v>
      </c>
      <c r="FK96">
        <v>-1.23E-2</v>
      </c>
      <c r="FL96">
        <v>2.4E-2</v>
      </c>
      <c r="FM96">
        <v>-5.5100000000000003E-2</v>
      </c>
      <c r="FN96">
        <v>-1E-3</v>
      </c>
      <c r="FO96">
        <v>-0.03</v>
      </c>
      <c r="FP96">
        <v>-3.7000000000000002E-3</v>
      </c>
      <c r="FQ96">
        <v>-1.66E-2</v>
      </c>
      <c r="FR96">
        <v>1.41E-2</v>
      </c>
      <c r="FS96">
        <v>-4.3999999999999997E-2</v>
      </c>
      <c r="FT96">
        <v>2.24E-2</v>
      </c>
      <c r="FU96">
        <v>4.3900000000000002E-2</v>
      </c>
      <c r="FV96">
        <v>-4.1999999999999997E-3</v>
      </c>
      <c r="FW96">
        <v>1.5299999999999999E-2</v>
      </c>
      <c r="FX96">
        <v>-1.8700000000000001E-2</v>
      </c>
      <c r="FY96">
        <v>-7.9000000000000008E-3</v>
      </c>
      <c r="FZ96">
        <v>4.8599999999999997E-2</v>
      </c>
      <c r="GA96">
        <v>2.0899999999999998E-2</v>
      </c>
      <c r="GB96">
        <v>-2.4899999999999999E-2</v>
      </c>
      <c r="GC96">
        <v>2.1499999999999998E-2</v>
      </c>
      <c r="GD96">
        <v>2.35E-2</v>
      </c>
      <c r="GE96">
        <v>1.61E-2</v>
      </c>
      <c r="GF96">
        <v>3.3700000000000001E-2</v>
      </c>
      <c r="GG96">
        <v>5.5999999999999999E-3</v>
      </c>
      <c r="GH96">
        <v>-5.1000000000000004E-3</v>
      </c>
      <c r="GI96">
        <v>-2.7E-2</v>
      </c>
      <c r="GJ96">
        <v>-2.3999999999999998E-3</v>
      </c>
      <c r="GK96">
        <v>1.29E-2</v>
      </c>
      <c r="GL96">
        <v>2.3999999999999998E-3</v>
      </c>
      <c r="GM96">
        <v>-1.9800000000000002E-2</v>
      </c>
      <c r="GN96">
        <v>1.6899999999999998E-2</v>
      </c>
      <c r="GO96">
        <v>1.09E-2</v>
      </c>
      <c r="GP96">
        <v>-1.2699999999999999E-2</v>
      </c>
      <c r="GQ96">
        <v>1.04E-2</v>
      </c>
      <c r="GR96">
        <v>-1.1299999999999999E-2</v>
      </c>
      <c r="GS96">
        <v>7.1000000000000004E-3</v>
      </c>
      <c r="GT96">
        <v>1.7500000000000002E-2</v>
      </c>
      <c r="GU96">
        <v>-2.3E-3</v>
      </c>
      <c r="GV96">
        <v>1.72E-2</v>
      </c>
    </row>
    <row r="97" spans="1:204" x14ac:dyDescent="0.15">
      <c r="A97" s="1" t="s">
        <v>293</v>
      </c>
      <c r="B97">
        <v>-0.15890000000000001</v>
      </c>
      <c r="C97">
        <v>-7.7600000000000002E-2</v>
      </c>
      <c r="D97">
        <v>5.3999999999999999E-2</v>
      </c>
      <c r="E97">
        <v>-8.1000000000000003E-2</v>
      </c>
      <c r="F97">
        <v>7.1300000000000002E-2</v>
      </c>
      <c r="G97">
        <v>4.36E-2</v>
      </c>
      <c r="H97">
        <v>-3.8300000000000001E-2</v>
      </c>
      <c r="I97">
        <v>-2.0500000000000001E-2</v>
      </c>
      <c r="J97">
        <v>-6.1999999999999998E-3</v>
      </c>
      <c r="K97">
        <v>9.4200000000000006E-2</v>
      </c>
      <c r="L97">
        <v>-1.0200000000000001E-2</v>
      </c>
      <c r="M97">
        <v>9.1999999999999998E-3</v>
      </c>
      <c r="N97">
        <v>4.4999999999999997E-3</v>
      </c>
      <c r="O97">
        <v>1.35E-2</v>
      </c>
      <c r="P97">
        <v>-1.5599999999999999E-2</v>
      </c>
      <c r="Q97">
        <v>2.3E-3</v>
      </c>
      <c r="R97">
        <v>7.9000000000000008E-3</v>
      </c>
      <c r="S97">
        <v>-1.34E-2</v>
      </c>
      <c r="T97">
        <v>1.14E-2</v>
      </c>
      <c r="U97">
        <v>4.2599999999999999E-2</v>
      </c>
      <c r="V97">
        <v>4.8399999999999999E-2</v>
      </c>
      <c r="W97">
        <v>1.23E-2</v>
      </c>
      <c r="X97">
        <v>1E-3</v>
      </c>
      <c r="Y97">
        <v>-1.2200000000000001E-2</v>
      </c>
      <c r="Z97">
        <v>2.2599999999999999E-2</v>
      </c>
      <c r="AA97">
        <v>3.4099999999999998E-2</v>
      </c>
      <c r="AB97">
        <v>6.7999999999999996E-3</v>
      </c>
      <c r="AC97">
        <v>-1.9E-3</v>
      </c>
      <c r="AD97">
        <v>1.06E-2</v>
      </c>
      <c r="AE97">
        <v>-1.9E-3</v>
      </c>
      <c r="AF97">
        <v>2.6800000000000001E-2</v>
      </c>
      <c r="AG97">
        <v>-8.9999999999999998E-4</v>
      </c>
      <c r="AH97">
        <v>-1.9E-3</v>
      </c>
      <c r="AI97">
        <v>4.7000000000000002E-3</v>
      </c>
      <c r="AJ97">
        <v>-8.9999999999999998E-4</v>
      </c>
      <c r="AK97">
        <v>-1.2999999999999999E-2</v>
      </c>
      <c r="AL97">
        <v>7.4999999999999997E-3</v>
      </c>
      <c r="AM97">
        <v>-4.7000000000000002E-3</v>
      </c>
      <c r="AN97">
        <v>8.9999999999999998E-4</v>
      </c>
      <c r="AO97">
        <v>-2.4400000000000002E-2</v>
      </c>
      <c r="AP97">
        <v>6.7000000000000002E-3</v>
      </c>
      <c r="AQ97">
        <v>1.9E-3</v>
      </c>
      <c r="AR97">
        <v>1E-3</v>
      </c>
      <c r="AS97">
        <v>-5.7000000000000002E-3</v>
      </c>
      <c r="AT97">
        <v>-4.7999999999999996E-3</v>
      </c>
      <c r="AU97">
        <v>-1E-3</v>
      </c>
      <c r="AV97">
        <v>6.7999999999999996E-3</v>
      </c>
      <c r="AW97">
        <v>-2.3E-2</v>
      </c>
      <c r="AX97">
        <v>-8.8000000000000005E-3</v>
      </c>
      <c r="AY97">
        <v>-3.0000000000000001E-3</v>
      </c>
      <c r="AZ97">
        <v>-4.0000000000000001E-3</v>
      </c>
      <c r="BA97">
        <v>-1.4E-2</v>
      </c>
      <c r="BB97">
        <v>8.0999999999999996E-3</v>
      </c>
      <c r="BC97">
        <v>3.4099999999999998E-2</v>
      </c>
      <c r="BD97">
        <v>-1.26E-2</v>
      </c>
      <c r="BE97">
        <v>3.9300000000000002E-2</v>
      </c>
      <c r="BF97">
        <v>-1.7999999999999999E-2</v>
      </c>
      <c r="BG97">
        <v>3.56E-2</v>
      </c>
      <c r="BH97">
        <v>1.5800000000000002E-2</v>
      </c>
      <c r="BI97">
        <v>1.5599999999999999E-2</v>
      </c>
      <c r="BJ97">
        <v>3.15E-2</v>
      </c>
      <c r="BK97">
        <v>1.5699999999999999E-2</v>
      </c>
      <c r="BL97">
        <v>-1.29E-2</v>
      </c>
      <c r="BM97">
        <v>2.18E-2</v>
      </c>
      <c r="BN97">
        <v>-2.5600000000000001E-2</v>
      </c>
      <c r="BO97">
        <v>-2.7099999999999999E-2</v>
      </c>
      <c r="BP97">
        <v>2.8799999999999999E-2</v>
      </c>
      <c r="BQ97">
        <v>-3.5799999999999998E-2</v>
      </c>
      <c r="BR97">
        <v>-1.8E-3</v>
      </c>
      <c r="BS97">
        <v>8.9999999999999998E-4</v>
      </c>
      <c r="BT97">
        <v>-5.8099999999999999E-2</v>
      </c>
      <c r="BU97">
        <v>-1E-3</v>
      </c>
      <c r="BV97">
        <v>2.8899999999999999E-2</v>
      </c>
      <c r="BW97">
        <v>-1.78E-2</v>
      </c>
      <c r="BX97">
        <v>2.58E-2</v>
      </c>
      <c r="BY97">
        <v>1.49E-2</v>
      </c>
      <c r="BZ97">
        <v>9.1999999999999998E-3</v>
      </c>
      <c r="CA97">
        <v>-1.8E-3</v>
      </c>
      <c r="CB97">
        <v>9.1000000000000004E-3</v>
      </c>
      <c r="CC97">
        <v>-8.9999999999999998E-4</v>
      </c>
      <c r="CD97">
        <v>-4.4999999999999997E-3</v>
      </c>
      <c r="CE97">
        <v>-1.3599999999999999E-2</v>
      </c>
      <c r="CF97">
        <v>1.0999999999999999E-2</v>
      </c>
      <c r="CG97">
        <v>1.09E-2</v>
      </c>
      <c r="CH97">
        <v>2.07E-2</v>
      </c>
      <c r="CI97">
        <v>-1.15E-2</v>
      </c>
      <c r="CJ97">
        <v>1.43E-2</v>
      </c>
      <c r="CK97">
        <v>2.1100000000000001E-2</v>
      </c>
      <c r="CL97">
        <v>1.03E-2</v>
      </c>
      <c r="CM97">
        <v>2.98E-2</v>
      </c>
      <c r="CN97">
        <v>1.1599999999999999E-2</v>
      </c>
      <c r="CO97">
        <v>3.1899999999999998E-2</v>
      </c>
      <c r="CP97">
        <v>2.3999999999999998E-3</v>
      </c>
      <c r="CQ97">
        <v>3.2399999999999998E-2</v>
      </c>
      <c r="CR97">
        <v>1.5299999999999999E-2</v>
      </c>
      <c r="CS97">
        <v>1.5100000000000001E-2</v>
      </c>
      <c r="CT97">
        <v>-2.0799999999999999E-2</v>
      </c>
      <c r="CU97">
        <v>-3.0000000000000001E-3</v>
      </c>
      <c r="CV97">
        <v>-1.0699999999999999E-2</v>
      </c>
      <c r="CW97">
        <v>1.5E-3</v>
      </c>
      <c r="CX97">
        <v>-1.0800000000000001E-2</v>
      </c>
      <c r="CY97">
        <v>1.55E-2</v>
      </c>
      <c r="CZ97">
        <v>6.1000000000000004E-3</v>
      </c>
      <c r="DA97">
        <v>-2.3599999999999999E-2</v>
      </c>
      <c r="DB97">
        <v>2.18E-2</v>
      </c>
      <c r="DC97">
        <v>-1.0699999999999999E-2</v>
      </c>
      <c r="DD97">
        <v>-7.0800000000000002E-2</v>
      </c>
      <c r="DE97">
        <v>3.2300000000000002E-2</v>
      </c>
      <c r="DF97">
        <v>1.77E-2</v>
      </c>
      <c r="DG97">
        <v>-2.1299999999999999E-2</v>
      </c>
      <c r="DH97">
        <v>1.9300000000000001E-2</v>
      </c>
      <c r="DI97">
        <v>3.7199999999999997E-2</v>
      </c>
      <c r="DJ97">
        <v>-6.6299999999999998E-2</v>
      </c>
      <c r="DK97">
        <v>5.5500000000000001E-2</v>
      </c>
      <c r="DL97">
        <v>-3.8999999999999998E-3</v>
      </c>
      <c r="DM97">
        <v>-1.4800000000000001E-2</v>
      </c>
      <c r="DN97">
        <v>-4.1000000000000002E-2</v>
      </c>
      <c r="DO97">
        <v>8.2000000000000007E-3</v>
      </c>
      <c r="DP97">
        <v>4.1000000000000003E-3</v>
      </c>
      <c r="DQ97">
        <v>3.49E-2</v>
      </c>
      <c r="DR97">
        <v>1.0200000000000001E-2</v>
      </c>
      <c r="DS97">
        <v>-3.2599999999999997E-2</v>
      </c>
      <c r="DT97">
        <v>-1.3599999999999999E-2</v>
      </c>
      <c r="DU97">
        <v>2.1999999999999999E-2</v>
      </c>
      <c r="DV97">
        <v>-3.9E-2</v>
      </c>
      <c r="DW97">
        <v>-2.4899999999999999E-2</v>
      </c>
      <c r="DX97">
        <v>2.46E-2</v>
      </c>
      <c r="DY97">
        <v>-6.0499999999999998E-2</v>
      </c>
      <c r="DZ97">
        <v>5.21E-2</v>
      </c>
      <c r="EA97">
        <v>-6.7000000000000002E-3</v>
      </c>
      <c r="EB97">
        <v>-3.3799999999999997E-2</v>
      </c>
      <c r="EC97">
        <v>-4.5499999999999999E-2</v>
      </c>
      <c r="ED97">
        <v>-5.4999999999999997E-3</v>
      </c>
      <c r="EE97">
        <v>-5.8900000000000001E-2</v>
      </c>
      <c r="EF97">
        <v>1.17E-2</v>
      </c>
      <c r="EG97">
        <v>-1.06E-2</v>
      </c>
      <c r="EH97">
        <v>-1.0800000000000001E-2</v>
      </c>
      <c r="EI97">
        <v>-4.2500000000000003E-2</v>
      </c>
      <c r="EJ97">
        <v>2.3699999999999999E-2</v>
      </c>
      <c r="EK97">
        <v>3.2300000000000002E-2</v>
      </c>
      <c r="EL97">
        <v>-7.9100000000000004E-2</v>
      </c>
      <c r="EM97">
        <v>-4.7699999999999999E-2</v>
      </c>
      <c r="EN97">
        <v>3.2300000000000002E-2</v>
      </c>
      <c r="EO97">
        <v>2.7E-2</v>
      </c>
      <c r="EP97">
        <v>-1.1000000000000001E-3</v>
      </c>
      <c r="EQ97">
        <v>3.2599999999999997E-2</v>
      </c>
      <c r="ER97">
        <v>-2.8500000000000001E-2</v>
      </c>
      <c r="ES97">
        <v>3.3500000000000002E-2</v>
      </c>
      <c r="ET97">
        <v>2.7400000000000001E-2</v>
      </c>
      <c r="EU97">
        <v>-1.4800000000000001E-2</v>
      </c>
      <c r="EV97">
        <v>-8.9999999999999993E-3</v>
      </c>
      <c r="EW97">
        <v>-2E-3</v>
      </c>
      <c r="EX97">
        <v>1.8200000000000001E-2</v>
      </c>
      <c r="EY97">
        <v>1.89E-2</v>
      </c>
      <c r="EZ97">
        <v>2.0500000000000001E-2</v>
      </c>
      <c r="FA97">
        <v>-6.7000000000000002E-3</v>
      </c>
      <c r="FB97">
        <v>8.6999999999999994E-3</v>
      </c>
      <c r="FC97">
        <v>2.01E-2</v>
      </c>
      <c r="FD97">
        <v>2.7199999999999998E-2</v>
      </c>
      <c r="FE97">
        <v>3.9199999999999999E-2</v>
      </c>
      <c r="FF97">
        <v>2.63E-2</v>
      </c>
      <c r="FG97">
        <v>9.4000000000000004E-3</v>
      </c>
      <c r="FH97">
        <v>1.6999999999999999E-3</v>
      </c>
      <c r="FI97">
        <v>-6.7999999999999996E-3</v>
      </c>
      <c r="FJ97">
        <v>2.3E-2</v>
      </c>
      <c r="FK97">
        <v>-2.8299999999999999E-2</v>
      </c>
      <c r="FL97">
        <v>2.23E-2</v>
      </c>
      <c r="FM97">
        <v>-3.3500000000000002E-2</v>
      </c>
      <c r="FN97">
        <v>1.9900000000000001E-2</v>
      </c>
      <c r="FO97">
        <v>-4.0800000000000003E-2</v>
      </c>
      <c r="FP97">
        <v>-9.7000000000000003E-3</v>
      </c>
      <c r="FQ97">
        <v>-3.85E-2</v>
      </c>
      <c r="FR97">
        <v>3.3500000000000002E-2</v>
      </c>
      <c r="FS97">
        <v>-4.1399999999999999E-2</v>
      </c>
      <c r="FT97">
        <v>2.5399999999999999E-2</v>
      </c>
      <c r="FU97">
        <v>3.5700000000000003E-2</v>
      </c>
      <c r="FV97">
        <v>3.09E-2</v>
      </c>
      <c r="FW97">
        <v>-1.03E-2</v>
      </c>
      <c r="FX97">
        <v>-3.4700000000000002E-2</v>
      </c>
      <c r="FY97">
        <v>3.5999999999999999E-3</v>
      </c>
      <c r="FZ97">
        <v>3.9399999999999998E-2</v>
      </c>
      <c r="GA97">
        <v>-9.4999999999999998E-3</v>
      </c>
      <c r="GB97">
        <v>-7.0000000000000001E-3</v>
      </c>
      <c r="GC97">
        <v>1.5699999999999999E-2</v>
      </c>
      <c r="GD97">
        <v>1.6400000000000001E-2</v>
      </c>
      <c r="GE97">
        <v>1.1900000000000001E-2</v>
      </c>
      <c r="GF97">
        <v>4.36E-2</v>
      </c>
      <c r="GG97">
        <v>2.3999999999999998E-3</v>
      </c>
      <c r="GH97">
        <v>8.0000000000000002E-3</v>
      </c>
      <c r="GI97">
        <v>-2.5399999999999999E-2</v>
      </c>
      <c r="GJ97">
        <v>-1.2200000000000001E-2</v>
      </c>
      <c r="GK97">
        <v>8.3000000000000001E-3</v>
      </c>
      <c r="GL97">
        <v>-6.4999999999999997E-3</v>
      </c>
      <c r="GM97">
        <v>-1.7299999999999999E-2</v>
      </c>
      <c r="GN97">
        <v>-8.0000000000000004E-4</v>
      </c>
      <c r="GO97">
        <v>2.5000000000000001E-3</v>
      </c>
      <c r="GP97">
        <v>-2.76E-2</v>
      </c>
      <c r="GQ97">
        <v>1.55E-2</v>
      </c>
      <c r="GR97">
        <v>8.0000000000000004E-4</v>
      </c>
      <c r="GS97">
        <v>1.44E-2</v>
      </c>
      <c r="GT97">
        <v>2.92E-2</v>
      </c>
      <c r="GU97">
        <v>2.0299999999999999E-2</v>
      </c>
      <c r="GV97">
        <v>1.83E-2</v>
      </c>
    </row>
    <row r="98" spans="1:204" x14ac:dyDescent="0.15">
      <c r="A98" s="1" t="s">
        <v>294</v>
      </c>
      <c r="B98">
        <v>-0.15379999999999999</v>
      </c>
      <c r="C98">
        <v>-6.8099999999999994E-2</v>
      </c>
      <c r="D98">
        <v>8.3000000000000001E-3</v>
      </c>
      <c r="E98">
        <v>-7.6899999999999996E-2</v>
      </c>
      <c r="F98">
        <v>3.5499999999999997E-2</v>
      </c>
      <c r="G98">
        <v>4.2799999999999998E-2</v>
      </c>
      <c r="H98">
        <v>-6.8900000000000003E-2</v>
      </c>
      <c r="I98">
        <v>-3.1199999999999999E-2</v>
      </c>
      <c r="J98">
        <v>-9.1000000000000004E-3</v>
      </c>
      <c r="K98">
        <v>8.0600000000000005E-2</v>
      </c>
      <c r="L98">
        <v>9.1999999999999998E-3</v>
      </c>
      <c r="M98">
        <v>1.2999999999999999E-3</v>
      </c>
      <c r="N98">
        <v>1.9400000000000001E-2</v>
      </c>
      <c r="O98">
        <v>4.1300000000000003E-2</v>
      </c>
      <c r="P98">
        <v>-6.2199999999999998E-2</v>
      </c>
      <c r="Q98">
        <v>7.7999999999999996E-3</v>
      </c>
      <c r="R98">
        <v>-8.9999999999999993E-3</v>
      </c>
      <c r="S98">
        <v>-2.6700000000000002E-2</v>
      </c>
      <c r="T98">
        <v>-6.0000000000000001E-3</v>
      </c>
      <c r="U98">
        <v>-2.7000000000000001E-3</v>
      </c>
      <c r="V98">
        <v>4.5900000000000003E-2</v>
      </c>
      <c r="W98">
        <v>-5.1999999999999998E-3</v>
      </c>
      <c r="X98">
        <v>-8.3999999999999995E-3</v>
      </c>
      <c r="Y98">
        <v>8.5000000000000006E-3</v>
      </c>
      <c r="Z98">
        <v>3.44E-2</v>
      </c>
      <c r="AA98">
        <v>2.76E-2</v>
      </c>
      <c r="AB98">
        <v>7.3000000000000001E-3</v>
      </c>
      <c r="AC98">
        <v>-8.5000000000000006E-3</v>
      </c>
      <c r="AD98">
        <v>-9.7999999999999997E-3</v>
      </c>
      <c r="AE98">
        <v>-1.0500000000000001E-2</v>
      </c>
      <c r="AF98">
        <v>1.1900000000000001E-2</v>
      </c>
      <c r="AG98">
        <v>2.4E-2</v>
      </c>
      <c r="AH98">
        <v>-5.4000000000000003E-3</v>
      </c>
      <c r="AI98">
        <v>5.9999999999999995E-4</v>
      </c>
      <c r="AJ98">
        <v>1.8E-3</v>
      </c>
      <c r="AK98">
        <v>-2.1100000000000001E-2</v>
      </c>
      <c r="AL98">
        <v>1.9099999999999999E-2</v>
      </c>
      <c r="AM98">
        <v>-2.3999999999999998E-3</v>
      </c>
      <c r="AN98">
        <v>1.5800000000000002E-2</v>
      </c>
      <c r="AO98">
        <v>-2.3999999999999998E-3</v>
      </c>
      <c r="AP98">
        <v>-2.3999999999999998E-3</v>
      </c>
      <c r="AQ98">
        <v>8.3999999999999995E-3</v>
      </c>
      <c r="AR98">
        <v>3.0000000000000001E-3</v>
      </c>
      <c r="AS98">
        <v>5.9999999999999995E-4</v>
      </c>
      <c r="AT98">
        <v>-1.8E-3</v>
      </c>
      <c r="AU98">
        <v>-1.2500000000000001E-2</v>
      </c>
      <c r="AV98">
        <v>-9.5999999999999992E-3</v>
      </c>
      <c r="AW98">
        <v>-3.1E-2</v>
      </c>
      <c r="AX98">
        <v>-2.5000000000000001E-3</v>
      </c>
      <c r="AY98">
        <v>5.0000000000000001E-3</v>
      </c>
      <c r="AZ98">
        <v>7.4999999999999997E-3</v>
      </c>
      <c r="BA98">
        <v>-2.4199999999999999E-2</v>
      </c>
      <c r="BB98">
        <v>-1.34E-2</v>
      </c>
      <c r="BC98">
        <v>1.03E-2</v>
      </c>
      <c r="BD98">
        <v>1.2999999999999999E-3</v>
      </c>
      <c r="BE98">
        <v>4.4999999999999997E-3</v>
      </c>
      <c r="BF98">
        <v>-5.7000000000000002E-3</v>
      </c>
      <c r="BG98">
        <v>0.03</v>
      </c>
      <c r="BH98">
        <v>-1.2999999999999999E-2</v>
      </c>
      <c r="BI98">
        <v>5.5999999999999999E-3</v>
      </c>
      <c r="BJ98">
        <v>8.0999999999999996E-3</v>
      </c>
      <c r="BK98">
        <v>3.0300000000000001E-2</v>
      </c>
      <c r="BL98">
        <v>-2.1000000000000001E-2</v>
      </c>
      <c r="BM98">
        <v>8.0000000000000002E-3</v>
      </c>
      <c r="BN98">
        <v>-1.2800000000000001E-2</v>
      </c>
      <c r="BO98">
        <v>1.2999999999999999E-2</v>
      </c>
      <c r="BP98">
        <v>-4.3E-3</v>
      </c>
      <c r="BQ98">
        <v>-1.5299999999999999E-2</v>
      </c>
      <c r="BR98">
        <v>-2.1100000000000001E-2</v>
      </c>
      <c r="BS98">
        <v>2.35E-2</v>
      </c>
      <c r="BT98">
        <v>-3.0999999999999999E-3</v>
      </c>
      <c r="BU98">
        <v>-1.12E-2</v>
      </c>
      <c r="BV98">
        <v>2.9600000000000001E-2</v>
      </c>
      <c r="BW98">
        <v>-4.3E-3</v>
      </c>
      <c r="BX98">
        <v>4.3E-3</v>
      </c>
      <c r="BY98">
        <v>2.93E-2</v>
      </c>
      <c r="BZ98">
        <v>-2.0799999999999999E-2</v>
      </c>
      <c r="CA98">
        <v>-1.6400000000000001E-2</v>
      </c>
      <c r="CB98">
        <v>-2.2200000000000001E-2</v>
      </c>
      <c r="CC98">
        <v>-6.3E-3</v>
      </c>
      <c r="CD98">
        <v>-5.7000000000000002E-3</v>
      </c>
      <c r="CE98">
        <v>2.4199999999999999E-2</v>
      </c>
      <c r="CF98">
        <v>8.6999999999999994E-3</v>
      </c>
      <c r="CG98">
        <v>-7.4000000000000003E-3</v>
      </c>
      <c r="CH98">
        <v>4.4000000000000003E-3</v>
      </c>
      <c r="CI98">
        <v>1.9E-3</v>
      </c>
      <c r="CJ98">
        <v>-8.6999999999999994E-3</v>
      </c>
      <c r="CK98">
        <v>-9.4000000000000004E-3</v>
      </c>
      <c r="CL98">
        <v>6.3E-3</v>
      </c>
      <c r="CM98">
        <v>4.3799999999999999E-2</v>
      </c>
      <c r="CN98">
        <v>-2.3999999999999998E-3</v>
      </c>
      <c r="CO98">
        <v>9.5999999999999992E-3</v>
      </c>
      <c r="CP98">
        <v>-2.0799999999999999E-2</v>
      </c>
      <c r="CQ98">
        <v>2.6100000000000002E-2</v>
      </c>
      <c r="CR98">
        <v>-1.4800000000000001E-2</v>
      </c>
      <c r="CS98">
        <v>-1.6199999999999999E-2</v>
      </c>
      <c r="CT98">
        <v>-1.8E-3</v>
      </c>
      <c r="CU98">
        <v>-8.0000000000000002E-3</v>
      </c>
      <c r="CV98">
        <v>2.41E-2</v>
      </c>
      <c r="CW98">
        <v>2.1700000000000001E-2</v>
      </c>
      <c r="CX98">
        <v>-1.06E-2</v>
      </c>
      <c r="CY98">
        <v>5.4000000000000003E-3</v>
      </c>
      <c r="CZ98">
        <v>1.4200000000000001E-2</v>
      </c>
      <c r="DA98">
        <v>-2.69E-2</v>
      </c>
      <c r="DB98">
        <v>1.4999999999999999E-2</v>
      </c>
      <c r="DC98">
        <v>-4.2000000000000003E-2</v>
      </c>
      <c r="DD98">
        <v>-6.3E-2</v>
      </c>
      <c r="DE98">
        <v>3.8199999999999998E-2</v>
      </c>
      <c r="DF98">
        <v>1.46E-2</v>
      </c>
      <c r="DG98">
        <v>2.1899999999999999E-2</v>
      </c>
      <c r="DH98">
        <v>6.4899999999999999E-2</v>
      </c>
      <c r="DI98">
        <v>-9.7999999999999997E-3</v>
      </c>
      <c r="DJ98">
        <v>-5.9999999999999995E-4</v>
      </c>
      <c r="DK98">
        <v>6.5699999999999995E-2</v>
      </c>
      <c r="DL98">
        <v>-1.3599999999999999E-2</v>
      </c>
      <c r="DM98">
        <v>-9.4000000000000004E-3</v>
      </c>
      <c r="DN98">
        <v>-3.3E-3</v>
      </c>
      <c r="DO98">
        <v>3.5799999999999998E-2</v>
      </c>
      <c r="DP98">
        <v>1.14E-2</v>
      </c>
      <c r="DQ98">
        <v>2.0999999999999999E-3</v>
      </c>
      <c r="DR98">
        <v>1.23E-2</v>
      </c>
      <c r="DS98">
        <v>3.2099999999999997E-2</v>
      </c>
      <c r="DT98">
        <v>-4.65E-2</v>
      </c>
      <c r="DU98">
        <v>1.23E-2</v>
      </c>
      <c r="DV98">
        <v>-4.1200000000000001E-2</v>
      </c>
      <c r="DW98">
        <v>1.0999999999999999E-2</v>
      </c>
      <c r="DX98">
        <v>-2.2000000000000001E-3</v>
      </c>
      <c r="DY98">
        <v>-4.48E-2</v>
      </c>
      <c r="DZ98">
        <v>8.5900000000000004E-2</v>
      </c>
      <c r="EA98">
        <v>-3.32E-2</v>
      </c>
      <c r="EB98">
        <v>-4.0899999999999999E-2</v>
      </c>
      <c r="EC98">
        <v>-6.6500000000000004E-2</v>
      </c>
      <c r="ED98">
        <v>4.8999999999999998E-3</v>
      </c>
      <c r="EE98">
        <v>-4.5499999999999999E-2</v>
      </c>
      <c r="EF98">
        <v>1.46E-2</v>
      </c>
      <c r="EG98">
        <v>1.9E-3</v>
      </c>
      <c r="EH98">
        <v>1.1999999999999999E-3</v>
      </c>
      <c r="EI98">
        <v>-5.5500000000000001E-2</v>
      </c>
      <c r="EJ98">
        <v>2.3099999999999999E-2</v>
      </c>
      <c r="EK98">
        <v>1.55E-2</v>
      </c>
      <c r="EL98">
        <v>-8.9599999999999999E-2</v>
      </c>
      <c r="EM98">
        <v>-2.6499999999999999E-2</v>
      </c>
      <c r="EN98">
        <v>1.6500000000000001E-2</v>
      </c>
      <c r="EO98">
        <v>4.9399999999999999E-2</v>
      </c>
      <c r="EP98">
        <v>-5.4000000000000003E-3</v>
      </c>
      <c r="EQ98">
        <v>3.3799999999999997E-2</v>
      </c>
      <c r="ER98">
        <v>-2.4899999999999999E-2</v>
      </c>
      <c r="ES98">
        <v>6.0000000000000001E-3</v>
      </c>
      <c r="ET98">
        <v>-1.9300000000000001E-2</v>
      </c>
      <c r="EU98">
        <v>-2.24E-2</v>
      </c>
      <c r="EV98">
        <v>-6.3299999999999995E-2</v>
      </c>
      <c r="EW98">
        <v>2.3E-2</v>
      </c>
      <c r="EX98">
        <v>-1.8100000000000002E-2</v>
      </c>
      <c r="EY98">
        <v>3.0000000000000001E-3</v>
      </c>
      <c r="EZ98">
        <v>2.6499999999999999E-2</v>
      </c>
      <c r="FA98">
        <v>-6.4999999999999997E-3</v>
      </c>
      <c r="FB98">
        <v>1.8100000000000002E-2</v>
      </c>
      <c r="FC98">
        <v>4.4699999999999997E-2</v>
      </c>
      <c r="FD98">
        <v>3.1300000000000001E-2</v>
      </c>
      <c r="FE98">
        <v>6.4600000000000005E-2</v>
      </c>
      <c r="FF98">
        <v>1.11E-2</v>
      </c>
      <c r="FG98">
        <v>4.3499999999999997E-2</v>
      </c>
      <c r="FH98">
        <v>2.23E-2</v>
      </c>
      <c r="FI98">
        <v>4.07E-2</v>
      </c>
      <c r="FJ98">
        <v>1.2699999999999999E-2</v>
      </c>
      <c r="FK98">
        <v>-1.14E-2</v>
      </c>
      <c r="FL98">
        <v>5.62E-2</v>
      </c>
      <c r="FM98">
        <v>4.3299999999999998E-2</v>
      </c>
      <c r="FN98">
        <v>5.4999999999999997E-3</v>
      </c>
      <c r="FO98">
        <v>-9.9000000000000008E-3</v>
      </c>
      <c r="FP98">
        <v>-2.5000000000000001E-3</v>
      </c>
      <c r="FQ98">
        <v>-2.7199999999999998E-2</v>
      </c>
      <c r="FR98">
        <v>2.53E-2</v>
      </c>
      <c r="FS98">
        <v>-4.9399999999999999E-2</v>
      </c>
      <c r="FT98">
        <v>2.4400000000000002E-2</v>
      </c>
      <c r="FU98">
        <v>3.73E-2</v>
      </c>
      <c r="FV98">
        <v>9.4999999999999998E-3</v>
      </c>
      <c r="FW98">
        <v>3.56E-2</v>
      </c>
      <c r="FX98">
        <v>-2.8999999999999998E-3</v>
      </c>
      <c r="FY98">
        <v>-1.34E-2</v>
      </c>
      <c r="FZ98">
        <v>1.7000000000000001E-2</v>
      </c>
      <c r="GA98">
        <v>-5.0000000000000001E-4</v>
      </c>
      <c r="GB98">
        <v>1.43E-2</v>
      </c>
      <c r="GC98">
        <v>3.8199999999999998E-2</v>
      </c>
      <c r="GD98">
        <v>5.1299999999999998E-2</v>
      </c>
      <c r="GE98">
        <v>1.29E-2</v>
      </c>
      <c r="GF98">
        <v>4.7000000000000002E-3</v>
      </c>
      <c r="GG98">
        <v>-3.8E-3</v>
      </c>
      <c r="GH98">
        <v>1.7500000000000002E-2</v>
      </c>
      <c r="GI98">
        <v>-2.5000000000000001E-3</v>
      </c>
      <c r="GJ98">
        <v>-1.6999999999999999E-3</v>
      </c>
      <c r="GK98">
        <v>2.35E-2</v>
      </c>
      <c r="GL98">
        <v>6.1999999999999998E-3</v>
      </c>
      <c r="GM98">
        <v>-2.5700000000000001E-2</v>
      </c>
      <c r="GN98">
        <v>3.1800000000000002E-2</v>
      </c>
      <c r="GO98">
        <v>1.4200000000000001E-2</v>
      </c>
      <c r="GP98">
        <v>8.0000000000000002E-3</v>
      </c>
      <c r="GQ98">
        <v>-2.6599999999999999E-2</v>
      </c>
      <c r="GR98">
        <v>-2.6499999999999999E-2</v>
      </c>
      <c r="GS98">
        <v>8.3999999999999995E-3</v>
      </c>
      <c r="GT98">
        <v>1.2500000000000001E-2</v>
      </c>
      <c r="GU98">
        <v>-1.89E-2</v>
      </c>
      <c r="GV98">
        <v>-7.9000000000000008E-3</v>
      </c>
    </row>
    <row r="99" spans="1:204" x14ac:dyDescent="0.15">
      <c r="A99" s="1" t="s">
        <v>295</v>
      </c>
      <c r="B99">
        <v>-7.8200000000000006E-2</v>
      </c>
      <c r="C99">
        <v>-7.4899999999999994E-2</v>
      </c>
      <c r="D99">
        <v>1.11E-2</v>
      </c>
      <c r="E99">
        <v>-4.3900000000000002E-2</v>
      </c>
      <c r="F99">
        <v>2.8400000000000002E-2</v>
      </c>
      <c r="G99">
        <v>4.3200000000000002E-2</v>
      </c>
      <c r="H99">
        <v>-2.41E-2</v>
      </c>
      <c r="I99">
        <v>1.9199999999999998E-2</v>
      </c>
      <c r="J99">
        <v>-1.0500000000000001E-2</v>
      </c>
      <c r="K99">
        <v>6.7400000000000002E-2</v>
      </c>
      <c r="L99">
        <v>8.6999999999999994E-3</v>
      </c>
      <c r="M99">
        <v>-4.4999999999999997E-3</v>
      </c>
      <c r="N99">
        <v>1.6199999999999999E-2</v>
      </c>
      <c r="O99">
        <v>4.5100000000000001E-2</v>
      </c>
      <c r="P99">
        <v>-5.3100000000000001E-2</v>
      </c>
      <c r="Q99">
        <v>-5.5999999999999999E-3</v>
      </c>
      <c r="R99">
        <v>1.6999999999999999E-3</v>
      </c>
      <c r="S99">
        <v>-3.73E-2</v>
      </c>
      <c r="T99">
        <v>1.46E-2</v>
      </c>
      <c r="U99">
        <v>6.1000000000000004E-3</v>
      </c>
      <c r="V99">
        <v>4.53E-2</v>
      </c>
      <c r="W99">
        <v>-4.0000000000000002E-4</v>
      </c>
      <c r="X99">
        <v>-1.43E-2</v>
      </c>
      <c r="Y99">
        <v>1.5E-3</v>
      </c>
      <c r="Z99">
        <v>2.5999999999999999E-2</v>
      </c>
      <c r="AA99">
        <v>1.3899999999999999E-2</v>
      </c>
      <c r="AB99">
        <v>1.55E-2</v>
      </c>
      <c r="AC99">
        <v>-1.5299999999999999E-2</v>
      </c>
      <c r="AD99">
        <v>-3.6900000000000002E-2</v>
      </c>
      <c r="AE99">
        <v>-1.2999999999999999E-3</v>
      </c>
      <c r="AF99">
        <v>2.1700000000000001E-2</v>
      </c>
      <c r="AG99">
        <v>2.1999999999999999E-2</v>
      </c>
      <c r="AH99">
        <v>-1.0200000000000001E-2</v>
      </c>
      <c r="AI99">
        <v>-1.6400000000000001E-2</v>
      </c>
      <c r="AJ99">
        <v>1.18E-2</v>
      </c>
      <c r="AK99">
        <v>-2.5899999999999999E-2</v>
      </c>
      <c r="AL99">
        <v>1.2200000000000001E-2</v>
      </c>
      <c r="AM99">
        <v>-6.6E-3</v>
      </c>
      <c r="AN99">
        <v>2.3599999999999999E-2</v>
      </c>
      <c r="AO99">
        <v>-2.9999999999999997E-4</v>
      </c>
      <c r="AP99">
        <v>-4.8999999999999998E-3</v>
      </c>
      <c r="AQ99">
        <v>-1.4E-3</v>
      </c>
      <c r="AR99">
        <v>8.0000000000000002E-3</v>
      </c>
      <c r="AS99">
        <v>-2.9999999999999997E-4</v>
      </c>
      <c r="AT99">
        <v>2.3999999999999998E-3</v>
      </c>
      <c r="AU99">
        <v>-7.0000000000000001E-3</v>
      </c>
      <c r="AV99">
        <v>-1.7899999999999999E-2</v>
      </c>
      <c r="AW99">
        <v>-2.58E-2</v>
      </c>
      <c r="AX99">
        <v>-6.4999999999999997E-3</v>
      </c>
      <c r="AY99">
        <v>1E-3</v>
      </c>
      <c r="AZ99">
        <v>6.6E-3</v>
      </c>
      <c r="BA99">
        <v>-1.9099999999999999E-2</v>
      </c>
      <c r="BB99">
        <v>-0.01</v>
      </c>
      <c r="BC99">
        <v>4.7000000000000002E-3</v>
      </c>
      <c r="BD99">
        <v>-6.3E-3</v>
      </c>
      <c r="BE99">
        <v>1.24E-2</v>
      </c>
      <c r="BF99">
        <v>-4.3E-3</v>
      </c>
      <c r="BG99">
        <v>1.32E-2</v>
      </c>
      <c r="BH99">
        <v>5.7000000000000002E-3</v>
      </c>
      <c r="BI99">
        <v>-1.12E-2</v>
      </c>
      <c r="BJ99">
        <v>3.8999999999999998E-3</v>
      </c>
      <c r="BK99">
        <v>2.64E-2</v>
      </c>
      <c r="BL99">
        <v>-2.3599999999999999E-2</v>
      </c>
      <c r="BM99">
        <v>2.6599999999999999E-2</v>
      </c>
      <c r="BN99">
        <v>-8.0000000000000002E-3</v>
      </c>
      <c r="BO99">
        <v>-1.95E-2</v>
      </c>
      <c r="BP99">
        <v>-1.7899999999999999E-2</v>
      </c>
      <c r="BQ99">
        <v>-2.2200000000000001E-2</v>
      </c>
      <c r="BR99">
        <v>-2.2599999999999999E-2</v>
      </c>
      <c r="BS99">
        <v>-2.5999999999999999E-3</v>
      </c>
      <c r="BT99">
        <v>-2.2700000000000001E-2</v>
      </c>
      <c r="BU99">
        <v>-3.5999999999999999E-3</v>
      </c>
      <c r="BV99">
        <v>1.44E-2</v>
      </c>
      <c r="BW99">
        <v>1E-4</v>
      </c>
      <c r="BX99">
        <v>4.4000000000000003E-3</v>
      </c>
      <c r="BY99">
        <v>8.6999999999999994E-3</v>
      </c>
      <c r="BZ99">
        <v>3.3999999999999998E-3</v>
      </c>
      <c r="CA99">
        <v>-4.3E-3</v>
      </c>
      <c r="CB99">
        <v>-1.6000000000000001E-3</v>
      </c>
      <c r="CC99">
        <v>4.7999999999999996E-3</v>
      </c>
      <c r="CD99">
        <v>-2.3999999999999998E-3</v>
      </c>
      <c r="CE99">
        <v>6.1999999999999998E-3</v>
      </c>
      <c r="CF99">
        <v>1.3100000000000001E-2</v>
      </c>
      <c r="CG99">
        <v>-7.9000000000000008E-3</v>
      </c>
      <c r="CH99">
        <v>1.4999999999999999E-2</v>
      </c>
      <c r="CI99">
        <v>5.7000000000000002E-3</v>
      </c>
      <c r="CJ99">
        <v>1.1900000000000001E-2</v>
      </c>
      <c r="CK99">
        <v>1.2999999999999999E-3</v>
      </c>
      <c r="CL99">
        <v>1.72E-2</v>
      </c>
      <c r="CM99">
        <v>1.46E-2</v>
      </c>
      <c r="CN99">
        <v>-5.8999999999999999E-3</v>
      </c>
      <c r="CO99">
        <v>1.83E-2</v>
      </c>
      <c r="CP99">
        <v>-5.9999999999999995E-4</v>
      </c>
      <c r="CQ99">
        <v>4.2700000000000002E-2</v>
      </c>
      <c r="CR99">
        <v>-2.2200000000000001E-2</v>
      </c>
      <c r="CS99">
        <v>-3.0300000000000001E-2</v>
      </c>
      <c r="CT99">
        <v>-9.5999999999999992E-3</v>
      </c>
      <c r="CU99">
        <v>1.6999999999999999E-3</v>
      </c>
      <c r="CV99">
        <v>2.35E-2</v>
      </c>
      <c r="CW99">
        <v>1.2999999999999999E-2</v>
      </c>
      <c r="CX99">
        <v>-6.4000000000000003E-3</v>
      </c>
      <c r="CY99">
        <v>1.0999999999999999E-2</v>
      </c>
      <c r="CZ99">
        <v>6.4999999999999997E-3</v>
      </c>
      <c r="DA99">
        <v>-2.5999999999999999E-3</v>
      </c>
      <c r="DB99">
        <v>2.01E-2</v>
      </c>
      <c r="DC99">
        <v>-3.2300000000000002E-2</v>
      </c>
      <c r="DD99">
        <v>-6.7599999999999993E-2</v>
      </c>
      <c r="DE99">
        <v>3.39E-2</v>
      </c>
      <c r="DF99">
        <v>2.2200000000000001E-2</v>
      </c>
      <c r="DG99">
        <v>-2.0000000000000001E-4</v>
      </c>
      <c r="DH99">
        <v>2.81E-2</v>
      </c>
      <c r="DI99">
        <v>-1.0200000000000001E-2</v>
      </c>
      <c r="DJ99">
        <v>-3.2199999999999999E-2</v>
      </c>
      <c r="DK99">
        <v>2.7900000000000001E-2</v>
      </c>
      <c r="DL99">
        <v>-1.04E-2</v>
      </c>
      <c r="DM99">
        <v>9.7000000000000003E-3</v>
      </c>
      <c r="DN99">
        <v>-2.35E-2</v>
      </c>
      <c r="DO99">
        <v>2.7199999999999998E-2</v>
      </c>
      <c r="DP99">
        <v>1.5800000000000002E-2</v>
      </c>
      <c r="DQ99">
        <v>2.3999999999999998E-3</v>
      </c>
      <c r="DR99">
        <v>4.8999999999999998E-3</v>
      </c>
      <c r="DS99">
        <v>3.7000000000000002E-3</v>
      </c>
      <c r="DT99">
        <v>-8.8000000000000005E-3</v>
      </c>
      <c r="DU99">
        <v>1.24E-2</v>
      </c>
      <c r="DV99">
        <v>-2.1499999999999998E-2</v>
      </c>
      <c r="DW99">
        <v>-2.9999999999999997E-4</v>
      </c>
      <c r="DX99">
        <v>1.3599999999999999E-2</v>
      </c>
      <c r="DY99">
        <v>-3.5700000000000003E-2</v>
      </c>
      <c r="DZ99">
        <v>6.88E-2</v>
      </c>
      <c r="EA99">
        <v>-1.38E-2</v>
      </c>
      <c r="EB99">
        <v>-1.23E-2</v>
      </c>
      <c r="EC99">
        <v>-5.1400000000000001E-2</v>
      </c>
      <c r="ED99">
        <v>1.7299999999999999E-2</v>
      </c>
      <c r="EE99">
        <v>-3.0099999999999998E-2</v>
      </c>
      <c r="EF99">
        <v>3.8100000000000002E-2</v>
      </c>
      <c r="EG99">
        <v>-1.6999999999999999E-3</v>
      </c>
      <c r="EH99">
        <v>-4.4999999999999997E-3</v>
      </c>
      <c r="EI99">
        <v>-3.3500000000000002E-2</v>
      </c>
      <c r="EJ99">
        <v>3.6900000000000002E-2</v>
      </c>
      <c r="EK99">
        <v>1.06E-2</v>
      </c>
      <c r="EL99">
        <v>-7.8399999999999997E-2</v>
      </c>
      <c r="EM99">
        <v>-1.5599999999999999E-2</v>
      </c>
      <c r="EN99">
        <v>-2.1299999999999999E-2</v>
      </c>
      <c r="EO99">
        <v>4.2500000000000003E-2</v>
      </c>
      <c r="EP99">
        <v>-2.2100000000000002E-2</v>
      </c>
      <c r="EQ99">
        <v>3.4299999999999997E-2</v>
      </c>
      <c r="ER99">
        <v>-2.6599999999999999E-2</v>
      </c>
      <c r="ES99">
        <v>9.1999999999999998E-3</v>
      </c>
      <c r="ET99">
        <v>1.4E-3</v>
      </c>
      <c r="EU99">
        <v>-2.3999999999999998E-3</v>
      </c>
      <c r="EV99">
        <v>-4.2900000000000001E-2</v>
      </c>
      <c r="EW99">
        <v>1.7000000000000001E-2</v>
      </c>
      <c r="EX99">
        <v>-6.3E-3</v>
      </c>
      <c r="EY99">
        <v>1.4200000000000001E-2</v>
      </c>
      <c r="EZ99">
        <v>1.3100000000000001E-2</v>
      </c>
      <c r="FA99">
        <v>1.6999999999999999E-3</v>
      </c>
      <c r="FB99">
        <v>1.15E-2</v>
      </c>
      <c r="FC99">
        <v>2.4199999999999999E-2</v>
      </c>
      <c r="FD99">
        <v>2.9499999999999998E-2</v>
      </c>
      <c r="FE99">
        <v>3.1399999999999997E-2</v>
      </c>
      <c r="FF99">
        <v>2.2000000000000001E-3</v>
      </c>
      <c r="FG99">
        <v>4.1099999999999998E-2</v>
      </c>
      <c r="FH99">
        <v>1.78E-2</v>
      </c>
      <c r="FI99">
        <v>2.1499999999999998E-2</v>
      </c>
      <c r="FJ99">
        <v>1.1299999999999999E-2</v>
      </c>
      <c r="FK99">
        <v>-2.1299999999999999E-2</v>
      </c>
      <c r="FL99">
        <v>1.01E-2</v>
      </c>
      <c r="FM99">
        <v>4.1999999999999997E-3</v>
      </c>
      <c r="FN99">
        <v>1.2800000000000001E-2</v>
      </c>
      <c r="FO99">
        <v>-8.0000000000000002E-3</v>
      </c>
      <c r="FP99">
        <v>3.7000000000000002E-3</v>
      </c>
      <c r="FQ99">
        <v>-1.8800000000000001E-2</v>
      </c>
      <c r="FR99">
        <v>1.7100000000000001E-2</v>
      </c>
      <c r="FS99">
        <v>-2.76E-2</v>
      </c>
      <c r="FT99">
        <v>1.8599999999999998E-2</v>
      </c>
      <c r="FU99">
        <v>4.6100000000000002E-2</v>
      </c>
      <c r="FV99">
        <v>2.3E-2</v>
      </c>
      <c r="FW99">
        <v>1.03E-2</v>
      </c>
      <c r="FX99">
        <v>-1.29E-2</v>
      </c>
      <c r="FY99">
        <v>-3.0999999999999999E-3</v>
      </c>
      <c r="FZ99">
        <v>2.12E-2</v>
      </c>
      <c r="GA99">
        <v>-2.5999999999999999E-3</v>
      </c>
      <c r="GB99">
        <v>6.1000000000000004E-3</v>
      </c>
      <c r="GC99">
        <v>2.3099999999999999E-2</v>
      </c>
      <c r="GD99">
        <v>2.9000000000000001E-2</v>
      </c>
      <c r="GE99">
        <v>3.3999999999999998E-3</v>
      </c>
      <c r="GF99">
        <v>-6.3E-3</v>
      </c>
      <c r="GG99">
        <v>-2.9999999999999997E-4</v>
      </c>
      <c r="GH99">
        <v>1.52E-2</v>
      </c>
      <c r="GI99">
        <v>-1.2E-2</v>
      </c>
      <c r="GJ99">
        <v>0</v>
      </c>
      <c r="GK99">
        <v>2.1899999999999999E-2</v>
      </c>
      <c r="GL99">
        <v>4.7000000000000002E-3</v>
      </c>
      <c r="GM99">
        <v>-7.1999999999999998E-3</v>
      </c>
      <c r="GN99">
        <v>1.3899999999999999E-2</v>
      </c>
      <c r="GO99">
        <v>1.6500000000000001E-2</v>
      </c>
      <c r="GP99">
        <v>1.29E-2</v>
      </c>
      <c r="GQ99">
        <v>-1.06E-2</v>
      </c>
      <c r="GR99">
        <v>-2.8500000000000001E-2</v>
      </c>
      <c r="GS99">
        <v>1.9300000000000001E-2</v>
      </c>
      <c r="GT99">
        <v>9.9000000000000008E-3</v>
      </c>
      <c r="GU99">
        <v>-6.4999999999999997E-3</v>
      </c>
      <c r="GV99">
        <v>4.0000000000000002E-4</v>
      </c>
    </row>
    <row r="100" spans="1:204" x14ac:dyDescent="0.15">
      <c r="A100" s="1" t="s">
        <v>296</v>
      </c>
      <c r="B100">
        <v>-6.2199999999999998E-2</v>
      </c>
      <c r="C100">
        <v>-5.1400000000000001E-2</v>
      </c>
      <c r="D100">
        <v>1.03E-2</v>
      </c>
      <c r="E100">
        <v>-3.2899999999999999E-2</v>
      </c>
      <c r="F100">
        <v>1.2999999999999999E-2</v>
      </c>
      <c r="G100">
        <v>2.5999999999999999E-2</v>
      </c>
      <c r="H100">
        <v>-2.6700000000000002E-2</v>
      </c>
      <c r="I100">
        <v>6.8999999999999999E-3</v>
      </c>
      <c r="J100">
        <v>-1.14E-2</v>
      </c>
      <c r="K100">
        <v>3.27E-2</v>
      </c>
      <c r="L100">
        <v>9.4000000000000004E-3</v>
      </c>
      <c r="M100">
        <v>4.0000000000000001E-3</v>
      </c>
      <c r="N100">
        <v>3.3E-3</v>
      </c>
      <c r="O100">
        <v>0.01</v>
      </c>
      <c r="P100">
        <v>-2.3599999999999999E-2</v>
      </c>
      <c r="Q100">
        <v>2.7000000000000001E-3</v>
      </c>
      <c r="R100">
        <v>-4.0000000000000001E-3</v>
      </c>
      <c r="S100">
        <v>-1.6500000000000001E-2</v>
      </c>
      <c r="T100">
        <v>1.4E-3</v>
      </c>
      <c r="U100">
        <v>-1.4E-3</v>
      </c>
      <c r="V100">
        <v>2.7099999999999999E-2</v>
      </c>
      <c r="W100">
        <v>-2.7000000000000001E-3</v>
      </c>
      <c r="X100">
        <v>-7.4000000000000003E-3</v>
      </c>
      <c r="Y100">
        <v>-2E-3</v>
      </c>
      <c r="Z100">
        <v>1.35E-2</v>
      </c>
      <c r="AA100">
        <v>1.2E-2</v>
      </c>
      <c r="AB100">
        <v>8.8999999999999999E-3</v>
      </c>
      <c r="AC100">
        <v>-5.1999999999999998E-3</v>
      </c>
      <c r="AD100">
        <v>-1.54E-2</v>
      </c>
      <c r="AE100">
        <v>-2.7000000000000001E-3</v>
      </c>
      <c r="AF100">
        <v>5.3E-3</v>
      </c>
      <c r="AG100">
        <v>1.2999999999999999E-2</v>
      </c>
      <c r="AH100">
        <v>-3.0000000000000001E-3</v>
      </c>
      <c r="AI100">
        <v>-5.3E-3</v>
      </c>
      <c r="AJ100">
        <v>6.0000000000000001E-3</v>
      </c>
      <c r="AK100">
        <v>-1.18E-2</v>
      </c>
      <c r="AL100">
        <v>1.1299999999999999E-2</v>
      </c>
      <c r="AM100">
        <v>-4.5999999999999999E-3</v>
      </c>
      <c r="AN100">
        <v>9.5999999999999992E-3</v>
      </c>
      <c r="AO100">
        <v>6.9999999999999999E-4</v>
      </c>
      <c r="AP100">
        <v>2E-3</v>
      </c>
      <c r="AQ100">
        <v>-1.2999999999999999E-3</v>
      </c>
      <c r="AR100">
        <v>7.7999999999999996E-3</v>
      </c>
      <c r="AS100">
        <v>-1.9E-3</v>
      </c>
      <c r="AT100">
        <v>3.8999999999999998E-3</v>
      </c>
      <c r="AU100">
        <v>-5.7999999999999996E-3</v>
      </c>
      <c r="AV100">
        <v>-4.5999999999999999E-3</v>
      </c>
      <c r="AW100">
        <v>-1.47E-2</v>
      </c>
      <c r="AX100">
        <v>-4.0000000000000001E-3</v>
      </c>
      <c r="AY100">
        <v>1.2999999999999999E-3</v>
      </c>
      <c r="AZ100">
        <v>7.3000000000000001E-3</v>
      </c>
      <c r="BA100">
        <v>-1.5900000000000001E-2</v>
      </c>
      <c r="BB100">
        <v>4.0000000000000001E-3</v>
      </c>
      <c r="BC100">
        <v>0.01</v>
      </c>
      <c r="BD100">
        <v>-2.5999999999999999E-3</v>
      </c>
      <c r="BE100">
        <v>1.23E-2</v>
      </c>
      <c r="BF100">
        <v>-5.5999999999999999E-3</v>
      </c>
      <c r="BG100">
        <v>1.2200000000000001E-2</v>
      </c>
      <c r="BH100">
        <v>-4.5999999999999999E-3</v>
      </c>
      <c r="BI100">
        <v>1.2999999999999999E-3</v>
      </c>
      <c r="BJ100">
        <v>7.1999999999999998E-3</v>
      </c>
      <c r="BK100">
        <v>1.5599999999999999E-2</v>
      </c>
      <c r="BL100">
        <v>-5.7999999999999996E-3</v>
      </c>
      <c r="BM100">
        <v>1.9E-2</v>
      </c>
      <c r="BN100">
        <v>-3.2000000000000002E-3</v>
      </c>
      <c r="BO100">
        <v>-2.5000000000000001E-3</v>
      </c>
      <c r="BP100">
        <v>0</v>
      </c>
      <c r="BQ100">
        <v>-1.49E-2</v>
      </c>
      <c r="BR100">
        <v>-1.09E-2</v>
      </c>
      <c r="BS100">
        <v>5.8999999999999999E-3</v>
      </c>
      <c r="BT100">
        <v>-2.5999999999999999E-3</v>
      </c>
      <c r="BU100">
        <v>0</v>
      </c>
      <c r="BV100">
        <v>2.4299999999999999E-2</v>
      </c>
      <c r="BW100">
        <v>-6.3E-3</v>
      </c>
      <c r="BX100">
        <v>1.72E-2</v>
      </c>
      <c r="BY100">
        <v>1.03E-2</v>
      </c>
      <c r="BZ100">
        <v>-5.8999999999999999E-3</v>
      </c>
      <c r="CA100">
        <v>1.1999999999999999E-3</v>
      </c>
      <c r="CB100">
        <v>5.9999999999999995E-4</v>
      </c>
      <c r="CC100">
        <v>-5.5999999999999999E-3</v>
      </c>
      <c r="CD100">
        <v>-5.0000000000000001E-3</v>
      </c>
      <c r="CE100">
        <v>3.8E-3</v>
      </c>
      <c r="CF100">
        <v>1.0999999999999999E-2</v>
      </c>
      <c r="CG100">
        <v>3.7000000000000002E-3</v>
      </c>
      <c r="CH100">
        <v>-3.7000000000000002E-3</v>
      </c>
      <c r="CI100">
        <v>1.9E-3</v>
      </c>
      <c r="CJ100">
        <v>1.1999999999999999E-3</v>
      </c>
      <c r="CK100">
        <v>4.8999999999999998E-3</v>
      </c>
      <c r="CL100">
        <v>6.7999999999999996E-3</v>
      </c>
      <c r="CM100">
        <v>1.9900000000000001E-2</v>
      </c>
      <c r="CN100">
        <v>1.0800000000000001E-2</v>
      </c>
      <c r="CO100">
        <v>1.6899999999999998E-2</v>
      </c>
      <c r="CP100">
        <v>-4.1000000000000003E-3</v>
      </c>
      <c r="CQ100">
        <v>2.4299999999999999E-2</v>
      </c>
      <c r="CR100">
        <v>3.3999999999999998E-3</v>
      </c>
      <c r="CS100">
        <v>-5.7000000000000002E-3</v>
      </c>
      <c r="CT100">
        <v>-2.1499999999999998E-2</v>
      </c>
      <c r="CU100">
        <v>5.8999999999999999E-3</v>
      </c>
      <c r="CV100">
        <v>2.3E-3</v>
      </c>
      <c r="CW100">
        <v>1.7100000000000001E-2</v>
      </c>
      <c r="CX100">
        <v>-6.3E-3</v>
      </c>
      <c r="CY100">
        <v>1.09E-2</v>
      </c>
      <c r="CZ100">
        <v>6.7999999999999996E-3</v>
      </c>
      <c r="DA100">
        <v>4.7999999999999996E-3</v>
      </c>
      <c r="DB100">
        <v>1.35E-2</v>
      </c>
      <c r="DC100">
        <v>-1.2699999999999999E-2</v>
      </c>
      <c r="DD100">
        <v>-6.1499999999999999E-2</v>
      </c>
      <c r="DE100">
        <v>2.4199999999999999E-2</v>
      </c>
      <c r="DF100">
        <v>1.49E-2</v>
      </c>
      <c r="DG100">
        <v>-8.8999999999999999E-3</v>
      </c>
      <c r="DH100">
        <v>1.83E-2</v>
      </c>
      <c r="DI100">
        <v>-1.23E-2</v>
      </c>
      <c r="DJ100">
        <v>-1.9599999999999999E-2</v>
      </c>
      <c r="DK100">
        <v>-5.5999999999999999E-3</v>
      </c>
      <c r="DL100">
        <v>-3.5999999999999999E-3</v>
      </c>
      <c r="DM100">
        <v>3.0000000000000001E-3</v>
      </c>
      <c r="DN100">
        <v>-2.52E-2</v>
      </c>
      <c r="DO100">
        <v>-3.0000000000000001E-3</v>
      </c>
      <c r="DP100">
        <v>4.3E-3</v>
      </c>
      <c r="DQ100">
        <v>1.12E-2</v>
      </c>
      <c r="DR100">
        <v>3.0000000000000001E-3</v>
      </c>
      <c r="DS100">
        <v>-1.29E-2</v>
      </c>
      <c r="DT100">
        <v>-7.3000000000000001E-3</v>
      </c>
      <c r="DU100">
        <v>-5.9999999999999995E-4</v>
      </c>
      <c r="DV100">
        <v>-2.3999999999999998E-3</v>
      </c>
      <c r="DW100">
        <v>-2.0500000000000001E-2</v>
      </c>
      <c r="DX100">
        <v>-0.02</v>
      </c>
      <c r="DY100">
        <v>-1.95E-2</v>
      </c>
      <c r="DZ100">
        <v>2.5700000000000001E-2</v>
      </c>
      <c r="EA100">
        <v>4.4000000000000003E-3</v>
      </c>
      <c r="EB100">
        <v>-5.9999999999999995E-4</v>
      </c>
      <c r="EC100">
        <v>-3.4500000000000003E-2</v>
      </c>
      <c r="ED100">
        <v>1.6400000000000001E-2</v>
      </c>
      <c r="EE100">
        <v>-2.7400000000000001E-2</v>
      </c>
      <c r="EF100">
        <v>2.0899999999999998E-2</v>
      </c>
      <c r="EG100">
        <v>5.1999999999999998E-3</v>
      </c>
      <c r="EH100">
        <v>-8.3999999999999995E-3</v>
      </c>
      <c r="EI100">
        <v>-1.2E-2</v>
      </c>
      <c r="EJ100">
        <v>3.2300000000000002E-2</v>
      </c>
      <c r="EK100">
        <v>5.1000000000000004E-3</v>
      </c>
      <c r="EL100">
        <v>-3.6200000000000003E-2</v>
      </c>
      <c r="EM100">
        <v>-5.8999999999999999E-3</v>
      </c>
      <c r="EN100">
        <v>-6.9999999999999999E-4</v>
      </c>
      <c r="EO100">
        <v>2.0899999999999998E-2</v>
      </c>
      <c r="EP100">
        <v>-1.7899999999999999E-2</v>
      </c>
      <c r="EQ100">
        <v>6.6E-3</v>
      </c>
      <c r="ER100">
        <v>-1.7100000000000001E-2</v>
      </c>
      <c r="ES100">
        <v>4.0000000000000001E-3</v>
      </c>
      <c r="ET100">
        <v>-4.7000000000000002E-3</v>
      </c>
      <c r="EU100">
        <v>-6.9999999999999999E-4</v>
      </c>
      <c r="EV100">
        <v>-2.5100000000000001E-2</v>
      </c>
      <c r="EW100">
        <v>6.9999999999999999E-4</v>
      </c>
      <c r="EX100">
        <v>-1.4E-3</v>
      </c>
      <c r="EY100">
        <v>7.6E-3</v>
      </c>
      <c r="EZ100">
        <v>1.1900000000000001E-2</v>
      </c>
      <c r="FA100">
        <v>2.7000000000000001E-3</v>
      </c>
      <c r="FB100">
        <v>1.21E-2</v>
      </c>
      <c r="FC100">
        <v>1.23E-2</v>
      </c>
      <c r="FD100">
        <v>2.92E-2</v>
      </c>
      <c r="FE100">
        <v>3.1600000000000003E-2</v>
      </c>
      <c r="FF100">
        <v>-1.3299999999999999E-2</v>
      </c>
      <c r="FG100">
        <v>1.03E-2</v>
      </c>
      <c r="FH100">
        <v>1.43E-2</v>
      </c>
      <c r="FI100">
        <v>1.1299999999999999E-2</v>
      </c>
      <c r="FJ100">
        <v>2.3900000000000001E-2</v>
      </c>
      <c r="FK100">
        <v>-5.5999999999999999E-3</v>
      </c>
      <c r="FL100">
        <v>2.64E-2</v>
      </c>
      <c r="FM100">
        <v>-3.15E-2</v>
      </c>
      <c r="FN100">
        <v>6.0000000000000001E-3</v>
      </c>
      <c r="FO100">
        <v>-1.9E-2</v>
      </c>
      <c r="FP100">
        <v>-1.2999999999999999E-2</v>
      </c>
      <c r="FQ100">
        <v>-1.1599999999999999E-2</v>
      </c>
      <c r="FR100">
        <v>2.5000000000000001E-3</v>
      </c>
      <c r="FS100">
        <v>-1.0800000000000001E-2</v>
      </c>
      <c r="FT100">
        <v>1.8499999999999999E-2</v>
      </c>
      <c r="FU100">
        <v>3.1600000000000003E-2</v>
      </c>
      <c r="FV100">
        <v>4.7999999999999996E-3</v>
      </c>
      <c r="FW100">
        <v>1.04E-2</v>
      </c>
      <c r="FX100">
        <v>-6.4999999999999997E-3</v>
      </c>
      <c r="FY100">
        <v>-5.5999999999999999E-3</v>
      </c>
      <c r="FZ100">
        <v>1.2800000000000001E-2</v>
      </c>
      <c r="GA100">
        <v>-1.7299999999999999E-2</v>
      </c>
      <c r="GB100">
        <v>-1.7000000000000001E-2</v>
      </c>
      <c r="GC100">
        <v>1.9099999999999999E-2</v>
      </c>
      <c r="GD100">
        <v>2.1100000000000001E-2</v>
      </c>
      <c r="GE100">
        <v>-6.4000000000000003E-3</v>
      </c>
      <c r="GF100">
        <v>1.6400000000000001E-2</v>
      </c>
      <c r="GG100">
        <v>5.9999999999999995E-4</v>
      </c>
      <c r="GH100">
        <v>5.9999999999999995E-4</v>
      </c>
      <c r="GI100">
        <v>-1.21E-2</v>
      </c>
      <c r="GJ100">
        <v>-7.0000000000000001E-3</v>
      </c>
      <c r="GK100">
        <v>1.23E-2</v>
      </c>
      <c r="GL100">
        <v>-2.8999999999999998E-3</v>
      </c>
      <c r="GM100">
        <v>0</v>
      </c>
      <c r="GN100">
        <v>1.49E-2</v>
      </c>
      <c r="GO100">
        <v>3.3999999999999998E-3</v>
      </c>
      <c r="GP100">
        <v>-8.8999999999999999E-3</v>
      </c>
      <c r="GQ100">
        <v>-5.1999999999999998E-3</v>
      </c>
      <c r="GR100">
        <v>-5.7999999999999996E-3</v>
      </c>
      <c r="GS100">
        <v>1.43E-2</v>
      </c>
      <c r="GT100">
        <v>9.7999999999999997E-3</v>
      </c>
      <c r="GU100">
        <v>5.7000000000000002E-3</v>
      </c>
      <c r="GV100">
        <v>4.4999999999999997E-3</v>
      </c>
    </row>
    <row r="101" spans="1:204" x14ac:dyDescent="0.15">
      <c r="A101" s="1" t="s">
        <v>297</v>
      </c>
      <c r="B101">
        <v>-0.1368</v>
      </c>
      <c r="C101">
        <v>-9.4799999999999995E-2</v>
      </c>
      <c r="D101">
        <v>2.8899999999999999E-2</v>
      </c>
      <c r="E101">
        <v>-6.2399999999999997E-2</v>
      </c>
      <c r="F101">
        <v>4.9500000000000002E-2</v>
      </c>
      <c r="G101">
        <v>6.6299999999999998E-2</v>
      </c>
      <c r="H101">
        <v>-4.6600000000000003E-2</v>
      </c>
      <c r="I101">
        <v>-1.7600000000000001E-2</v>
      </c>
      <c r="J101">
        <v>-2.0500000000000001E-2</v>
      </c>
      <c r="K101">
        <v>7.4999999999999997E-2</v>
      </c>
      <c r="L101">
        <v>2.86E-2</v>
      </c>
      <c r="M101">
        <v>2.5999999999999999E-3</v>
      </c>
      <c r="N101">
        <v>5.0000000000000001E-4</v>
      </c>
      <c r="O101">
        <v>3.7499999999999999E-2</v>
      </c>
      <c r="P101">
        <v>-4.3700000000000003E-2</v>
      </c>
      <c r="Q101">
        <v>4.4999999999999997E-3</v>
      </c>
      <c r="R101">
        <v>4.7999999999999996E-3</v>
      </c>
      <c r="S101">
        <v>-1.6500000000000001E-2</v>
      </c>
      <c r="T101">
        <v>8.9999999999999993E-3</v>
      </c>
      <c r="U101">
        <v>-4.8999999999999998E-3</v>
      </c>
      <c r="V101">
        <v>6.6900000000000001E-2</v>
      </c>
      <c r="W101">
        <v>-4.4999999999999997E-3</v>
      </c>
      <c r="X101">
        <v>1.5599999999999999E-2</v>
      </c>
      <c r="Y101">
        <v>1.1000000000000001E-3</v>
      </c>
      <c r="Z101">
        <v>1.5299999999999999E-2</v>
      </c>
      <c r="AA101">
        <v>2.47E-2</v>
      </c>
      <c r="AB101">
        <v>-7.7000000000000002E-3</v>
      </c>
      <c r="AC101">
        <v>-1.2500000000000001E-2</v>
      </c>
      <c r="AD101">
        <v>-4.2299999999999997E-2</v>
      </c>
      <c r="AE101">
        <v>4.4000000000000003E-3</v>
      </c>
      <c r="AF101">
        <v>-1.6000000000000001E-3</v>
      </c>
      <c r="AG101">
        <v>1.77E-2</v>
      </c>
      <c r="AH101">
        <v>5.9999999999999995E-4</v>
      </c>
      <c r="AI101">
        <v>-1.55E-2</v>
      </c>
      <c r="AJ101">
        <v>9.9000000000000008E-3</v>
      </c>
      <c r="AK101">
        <v>-1.9699999999999999E-2</v>
      </c>
      <c r="AL101">
        <v>9.1000000000000004E-3</v>
      </c>
      <c r="AM101">
        <v>-1.11E-2</v>
      </c>
      <c r="AN101">
        <v>1.3899999999999999E-2</v>
      </c>
      <c r="AO101">
        <v>1.9E-3</v>
      </c>
      <c r="AP101">
        <v>-0.01</v>
      </c>
      <c r="AQ101">
        <v>-1E-3</v>
      </c>
      <c r="AR101">
        <v>1.15E-2</v>
      </c>
      <c r="AS101">
        <v>-1.5E-3</v>
      </c>
      <c r="AT101">
        <v>1.5E-3</v>
      </c>
      <c r="AU101">
        <v>-2.7099999999999999E-2</v>
      </c>
      <c r="AV101">
        <v>-1.54E-2</v>
      </c>
      <c r="AW101">
        <v>-3.1099999999999999E-2</v>
      </c>
      <c r="AX101">
        <v>-1.9400000000000001E-2</v>
      </c>
      <c r="AY101">
        <v>5.7999999999999996E-3</v>
      </c>
      <c r="AZ101">
        <v>2.0799999999999999E-2</v>
      </c>
      <c r="BA101">
        <v>-4.3400000000000001E-2</v>
      </c>
      <c r="BB101">
        <v>-1.6799999999999999E-2</v>
      </c>
      <c r="BC101">
        <v>2.35E-2</v>
      </c>
      <c r="BD101">
        <v>-1.5E-3</v>
      </c>
      <c r="BE101">
        <v>1.15E-2</v>
      </c>
      <c r="BF101">
        <v>-1.2999999999999999E-2</v>
      </c>
      <c r="BG101">
        <v>9.4000000000000004E-3</v>
      </c>
      <c r="BH101">
        <v>-9.1999999999999998E-3</v>
      </c>
      <c r="BI101">
        <v>-1.6899999999999998E-2</v>
      </c>
      <c r="BJ101">
        <v>6.3E-3</v>
      </c>
      <c r="BK101">
        <v>-2.0000000000000001E-4</v>
      </c>
      <c r="BL101">
        <v>-1.18E-2</v>
      </c>
      <c r="BM101">
        <v>2.2100000000000002E-2</v>
      </c>
      <c r="BN101">
        <v>-2.1600000000000001E-2</v>
      </c>
      <c r="BO101">
        <v>-2.5100000000000001E-2</v>
      </c>
      <c r="BP101">
        <v>-1.0699999999999999E-2</v>
      </c>
      <c r="BQ101">
        <v>-2.98E-2</v>
      </c>
      <c r="BR101">
        <v>-2.8E-3</v>
      </c>
      <c r="BS101">
        <v>3.7000000000000002E-3</v>
      </c>
      <c r="BT101">
        <v>-9.1999999999999998E-3</v>
      </c>
      <c r="BU101">
        <v>-1.5599999999999999E-2</v>
      </c>
      <c r="BV101">
        <v>3.3599999999999998E-2</v>
      </c>
      <c r="BW101">
        <v>-1.34E-2</v>
      </c>
      <c r="BX101">
        <v>1.09E-2</v>
      </c>
      <c r="BY101">
        <v>4.7999999999999996E-3</v>
      </c>
      <c r="BZ101">
        <v>-1.9E-3</v>
      </c>
      <c r="CA101">
        <v>2.3E-3</v>
      </c>
      <c r="CB101">
        <v>-5.4000000000000003E-3</v>
      </c>
      <c r="CC101">
        <v>3.2000000000000002E-3</v>
      </c>
      <c r="CD101">
        <v>-9.1000000000000004E-3</v>
      </c>
      <c r="CE101">
        <v>2.0000000000000001E-4</v>
      </c>
      <c r="CF101">
        <v>1.67E-2</v>
      </c>
      <c r="CG101">
        <v>1.9199999999999998E-2</v>
      </c>
      <c r="CH101">
        <v>6.7999999999999996E-3</v>
      </c>
      <c r="CI101">
        <v>-2.8999999999999998E-3</v>
      </c>
      <c r="CJ101">
        <v>4.5999999999999999E-3</v>
      </c>
      <c r="CK101">
        <v>4.7000000000000002E-3</v>
      </c>
      <c r="CL101">
        <v>8.0000000000000004E-4</v>
      </c>
      <c r="CM101">
        <v>1.89E-2</v>
      </c>
      <c r="CN101">
        <v>1.46E-2</v>
      </c>
      <c r="CO101">
        <v>3.2599999999999997E-2</v>
      </c>
      <c r="CP101">
        <v>1.6999999999999999E-3</v>
      </c>
      <c r="CQ101">
        <v>2.8400000000000002E-2</v>
      </c>
      <c r="CR101">
        <v>2.1899999999999999E-2</v>
      </c>
      <c r="CS101">
        <v>-2.3099999999999999E-2</v>
      </c>
      <c r="CT101">
        <v>-3.61E-2</v>
      </c>
      <c r="CU101">
        <v>1.1599999999999999E-2</v>
      </c>
      <c r="CV101">
        <v>2.3999999999999998E-3</v>
      </c>
      <c r="CW101">
        <v>3.1E-2</v>
      </c>
      <c r="CX101">
        <v>-1.4800000000000001E-2</v>
      </c>
      <c r="CY101">
        <v>1.0800000000000001E-2</v>
      </c>
      <c r="CZ101">
        <v>1.55E-2</v>
      </c>
      <c r="DA101">
        <v>3.5000000000000001E-3</v>
      </c>
      <c r="DB101">
        <v>1.5900000000000001E-2</v>
      </c>
      <c r="DC101">
        <v>-5.3E-3</v>
      </c>
      <c r="DD101">
        <v>-9.3200000000000005E-2</v>
      </c>
      <c r="DE101">
        <v>3.0499999999999999E-2</v>
      </c>
      <c r="DF101">
        <v>2.1499999999999998E-2</v>
      </c>
      <c r="DG101">
        <v>-2.8000000000000001E-2</v>
      </c>
      <c r="DH101">
        <v>2.07E-2</v>
      </c>
      <c r="DI101">
        <v>-1.32E-2</v>
      </c>
      <c r="DJ101">
        <v>-3.44E-2</v>
      </c>
      <c r="DK101">
        <v>-2.3699999999999999E-2</v>
      </c>
      <c r="DL101">
        <v>-7.3000000000000001E-3</v>
      </c>
      <c r="DM101">
        <v>8.9999999999999998E-4</v>
      </c>
      <c r="DN101">
        <v>-3.2800000000000003E-2</v>
      </c>
      <c r="DO101">
        <v>-3.2000000000000002E-3</v>
      </c>
      <c r="DP101">
        <v>-1.1000000000000001E-3</v>
      </c>
      <c r="DQ101">
        <v>2.6599999999999999E-2</v>
      </c>
      <c r="DR101">
        <v>1.5E-3</v>
      </c>
      <c r="DS101">
        <v>-1.77E-2</v>
      </c>
      <c r="DT101">
        <v>-1E-3</v>
      </c>
      <c r="DU101">
        <v>9.1000000000000004E-3</v>
      </c>
      <c r="DV101">
        <v>0</v>
      </c>
      <c r="DW101">
        <v>-2.5600000000000001E-2</v>
      </c>
      <c r="DX101">
        <v>-2.93E-2</v>
      </c>
      <c r="DY101">
        <v>-3.1099999999999999E-2</v>
      </c>
      <c r="DZ101">
        <v>4.0099999999999997E-2</v>
      </c>
      <c r="EA101">
        <v>6.7000000000000002E-3</v>
      </c>
      <c r="EB101">
        <v>-2.7000000000000001E-3</v>
      </c>
      <c r="EC101">
        <v>-6.3399999999999998E-2</v>
      </c>
      <c r="ED101">
        <v>2.53E-2</v>
      </c>
      <c r="EE101">
        <v>-4.7500000000000001E-2</v>
      </c>
      <c r="EF101">
        <v>3.27E-2</v>
      </c>
      <c r="EG101">
        <v>-5.0000000000000001E-3</v>
      </c>
      <c r="EH101">
        <v>-1.1599999999999999E-2</v>
      </c>
      <c r="EI101">
        <v>-2.1000000000000001E-2</v>
      </c>
      <c r="EJ101">
        <v>5.2999999999999999E-2</v>
      </c>
      <c r="EK101">
        <v>2.5999999999999999E-3</v>
      </c>
      <c r="EL101">
        <v>-6.6600000000000006E-2</v>
      </c>
      <c r="EM101">
        <v>-3.5999999999999999E-3</v>
      </c>
      <c r="EN101">
        <v>-4.1000000000000003E-3</v>
      </c>
      <c r="EO101">
        <v>3.5999999999999997E-2</v>
      </c>
      <c r="EP101">
        <v>-3.2599999999999997E-2</v>
      </c>
      <c r="EQ101">
        <v>2.3400000000000001E-2</v>
      </c>
      <c r="ER101">
        <v>-3.49E-2</v>
      </c>
      <c r="ES101">
        <v>8.0000000000000002E-3</v>
      </c>
      <c r="ET101">
        <v>-4.3E-3</v>
      </c>
      <c r="EU101">
        <v>-3.7000000000000002E-3</v>
      </c>
      <c r="EV101">
        <v>-3.6999999999999998E-2</v>
      </c>
      <c r="EW101">
        <v>-6.7999999999999996E-3</v>
      </c>
      <c r="EX101">
        <v>3.7000000000000002E-3</v>
      </c>
      <c r="EY101">
        <v>1.11E-2</v>
      </c>
      <c r="EZ101">
        <v>2.3099999999999999E-2</v>
      </c>
      <c r="FA101">
        <v>5.0000000000000001E-3</v>
      </c>
      <c r="FB101">
        <v>9.1000000000000004E-3</v>
      </c>
      <c r="FC101">
        <v>2.92E-2</v>
      </c>
      <c r="FD101">
        <v>0.03</v>
      </c>
      <c r="FE101">
        <v>4.0500000000000001E-2</v>
      </c>
      <c r="FF101">
        <v>-8.5000000000000006E-3</v>
      </c>
      <c r="FG101">
        <v>1.83E-2</v>
      </c>
      <c r="FH101">
        <v>2.2700000000000001E-2</v>
      </c>
      <c r="FI101">
        <v>6.3E-3</v>
      </c>
      <c r="FJ101">
        <v>3.4200000000000001E-2</v>
      </c>
      <c r="FK101">
        <v>-1.0699999999999999E-2</v>
      </c>
      <c r="FL101">
        <v>1.32E-2</v>
      </c>
      <c r="FM101">
        <v>-2.5600000000000001E-2</v>
      </c>
      <c r="FN101">
        <v>-3.0000000000000001E-3</v>
      </c>
      <c r="FO101">
        <v>-3.0300000000000001E-2</v>
      </c>
      <c r="FP101">
        <v>-7.4999999999999997E-3</v>
      </c>
      <c r="FQ101">
        <v>-1.4200000000000001E-2</v>
      </c>
      <c r="FR101">
        <v>1.2500000000000001E-2</v>
      </c>
      <c r="FS101">
        <v>-3.61E-2</v>
      </c>
      <c r="FT101">
        <v>2.7300000000000001E-2</v>
      </c>
      <c r="FU101">
        <v>4.3499999999999997E-2</v>
      </c>
      <c r="FV101">
        <v>7.4999999999999997E-3</v>
      </c>
      <c r="FW101">
        <v>1.06E-2</v>
      </c>
      <c r="FX101">
        <v>-1.1599999999999999E-2</v>
      </c>
      <c r="FY101">
        <v>-5.1000000000000004E-3</v>
      </c>
      <c r="FZ101">
        <v>2.1399999999999999E-2</v>
      </c>
      <c r="GA101">
        <v>-2.4199999999999999E-2</v>
      </c>
      <c r="GB101">
        <v>-2.8000000000000001E-2</v>
      </c>
      <c r="GC101">
        <v>3.49E-2</v>
      </c>
      <c r="GD101">
        <v>3.0200000000000001E-2</v>
      </c>
      <c r="GE101">
        <v>4.1000000000000003E-3</v>
      </c>
      <c r="GF101">
        <v>2.7E-2</v>
      </c>
      <c r="GG101">
        <v>1.2999999999999999E-3</v>
      </c>
      <c r="GH101">
        <v>-2.3E-3</v>
      </c>
      <c r="GI101">
        <v>-2.3599999999999999E-2</v>
      </c>
      <c r="GJ101">
        <v>-9.9000000000000008E-3</v>
      </c>
      <c r="GK101">
        <v>2.06E-2</v>
      </c>
      <c r="GL101">
        <v>-6.3E-3</v>
      </c>
      <c r="GM101">
        <v>-1.1999999999999999E-3</v>
      </c>
      <c r="GN101">
        <v>4.1000000000000003E-3</v>
      </c>
      <c r="GO101">
        <v>1.24E-2</v>
      </c>
      <c r="GP101">
        <v>-0.02</v>
      </c>
      <c r="GQ101">
        <v>8.0999999999999996E-3</v>
      </c>
      <c r="GR101">
        <v>-1.7899999999999999E-2</v>
      </c>
      <c r="GS101">
        <v>1.5599999999999999E-2</v>
      </c>
      <c r="GT101">
        <v>1.09E-2</v>
      </c>
      <c r="GU101">
        <v>1.23E-2</v>
      </c>
      <c r="GV101">
        <v>5.3E-3</v>
      </c>
    </row>
    <row r="102" spans="1:204" x14ac:dyDescent="0.15">
      <c r="A102" s="1" t="s">
        <v>298</v>
      </c>
      <c r="B102">
        <v>-8.1600000000000006E-2</v>
      </c>
      <c r="C102">
        <v>-6.8500000000000005E-2</v>
      </c>
      <c r="D102">
        <v>2.1499999999999998E-2</v>
      </c>
      <c r="E102">
        <v>-4.2700000000000002E-2</v>
      </c>
      <c r="F102">
        <v>1.8200000000000001E-2</v>
      </c>
      <c r="G102">
        <v>3.3399999999999999E-2</v>
      </c>
      <c r="H102">
        <v>-3.8199999999999998E-2</v>
      </c>
      <c r="I102">
        <v>-2.1700000000000001E-2</v>
      </c>
      <c r="J102">
        <v>6.8999999999999999E-3</v>
      </c>
      <c r="K102">
        <v>4.7600000000000003E-2</v>
      </c>
      <c r="L102">
        <v>1.5800000000000002E-2</v>
      </c>
      <c r="M102">
        <v>2.3E-3</v>
      </c>
      <c r="N102">
        <v>1.2E-2</v>
      </c>
      <c r="O102">
        <v>1.6899999999999998E-2</v>
      </c>
      <c r="P102">
        <v>-2.92E-2</v>
      </c>
      <c r="Q102">
        <v>5.4999999999999997E-3</v>
      </c>
      <c r="R102">
        <v>-3.2000000000000002E-3</v>
      </c>
      <c r="S102">
        <v>-2.23E-2</v>
      </c>
      <c r="T102">
        <v>6.9999999999999999E-4</v>
      </c>
      <c r="U102">
        <v>2.9999999999999997E-4</v>
      </c>
      <c r="V102">
        <v>2.5100000000000001E-2</v>
      </c>
      <c r="W102">
        <v>1E-3</v>
      </c>
      <c r="X102">
        <v>-3.8999999999999998E-3</v>
      </c>
      <c r="Y102">
        <v>1.1599999999999999E-2</v>
      </c>
      <c r="Z102">
        <v>1.8200000000000001E-2</v>
      </c>
      <c r="AA102">
        <v>1.1599999999999999E-2</v>
      </c>
      <c r="AB102">
        <v>-8.9999999999999998E-4</v>
      </c>
      <c r="AC102">
        <v>-6.1999999999999998E-3</v>
      </c>
      <c r="AD102">
        <v>2.9999999999999997E-4</v>
      </c>
      <c r="AE102">
        <v>-5.9999999999999995E-4</v>
      </c>
      <c r="AF102">
        <v>2.5000000000000001E-3</v>
      </c>
      <c r="AG102">
        <v>6.1999999999999998E-3</v>
      </c>
      <c r="AH102">
        <v>-3.0999999999999999E-3</v>
      </c>
      <c r="AI102">
        <v>8.9999999999999998E-4</v>
      </c>
      <c r="AJ102">
        <v>9.2999999999999992E-3</v>
      </c>
      <c r="AK102">
        <v>-7.7000000000000002E-3</v>
      </c>
      <c r="AL102">
        <v>2.8E-3</v>
      </c>
      <c r="AM102">
        <v>-4.3E-3</v>
      </c>
      <c r="AN102">
        <v>9.9000000000000008E-3</v>
      </c>
      <c r="AO102">
        <v>-2.0999999999999999E-3</v>
      </c>
      <c r="AP102">
        <v>1.5E-3</v>
      </c>
      <c r="AQ102">
        <v>-7.1000000000000004E-3</v>
      </c>
      <c r="AR102">
        <v>5.3E-3</v>
      </c>
      <c r="AS102">
        <v>-8.9999999999999998E-4</v>
      </c>
      <c r="AT102">
        <v>1.4200000000000001E-2</v>
      </c>
      <c r="AU102">
        <v>-8.8000000000000005E-3</v>
      </c>
      <c r="AV102">
        <v>-7.4000000000000003E-3</v>
      </c>
      <c r="AW102">
        <v>-3.3999999999999998E-3</v>
      </c>
      <c r="AX102">
        <v>-1.3599999999999999E-2</v>
      </c>
      <c r="AY102">
        <v>-9.7000000000000003E-3</v>
      </c>
      <c r="AZ102">
        <v>4.7999999999999996E-3</v>
      </c>
      <c r="BA102">
        <v>-9.7999999999999997E-3</v>
      </c>
      <c r="BB102">
        <v>-1.2699999999999999E-2</v>
      </c>
      <c r="BC102">
        <v>1.1900000000000001E-2</v>
      </c>
      <c r="BD102">
        <v>1E-3</v>
      </c>
      <c r="BE102">
        <v>3.5000000000000001E-3</v>
      </c>
      <c r="BF102">
        <v>-9.4999999999999998E-3</v>
      </c>
      <c r="BG102">
        <v>9.2999999999999992E-3</v>
      </c>
      <c r="BH102">
        <v>1.6000000000000001E-3</v>
      </c>
      <c r="BI102">
        <v>-1.6000000000000001E-3</v>
      </c>
      <c r="BJ102">
        <v>-5.9999999999999995E-4</v>
      </c>
      <c r="BK102">
        <v>-1E-3</v>
      </c>
      <c r="BL102">
        <v>-9.1999999999999998E-3</v>
      </c>
      <c r="BM102">
        <v>5.4999999999999997E-3</v>
      </c>
      <c r="BN102">
        <v>-4.4999999999999997E-3</v>
      </c>
      <c r="BO102">
        <v>0</v>
      </c>
      <c r="BP102">
        <v>-7.1000000000000004E-3</v>
      </c>
      <c r="BQ102">
        <v>-3.2000000000000002E-3</v>
      </c>
      <c r="BR102">
        <v>-9.7000000000000003E-3</v>
      </c>
      <c r="BS102">
        <v>3.3E-3</v>
      </c>
      <c r="BT102">
        <v>-3.8999999999999998E-3</v>
      </c>
      <c r="BU102">
        <v>-1E-3</v>
      </c>
      <c r="BV102">
        <v>6.6E-3</v>
      </c>
      <c r="BW102">
        <v>1.2999999999999999E-3</v>
      </c>
      <c r="BX102">
        <v>-1.2999999999999999E-3</v>
      </c>
      <c r="BY102">
        <v>4.8999999999999998E-3</v>
      </c>
      <c r="BZ102">
        <v>1E-3</v>
      </c>
      <c r="CA102">
        <v>-5.1999999999999998E-3</v>
      </c>
      <c r="CB102">
        <v>-2.8999999999999998E-3</v>
      </c>
      <c r="CC102">
        <v>4.1999999999999997E-3</v>
      </c>
      <c r="CD102">
        <v>1.2999999999999999E-3</v>
      </c>
      <c r="CE102">
        <v>-4.1999999999999997E-3</v>
      </c>
      <c r="CF102">
        <v>5.1999999999999998E-3</v>
      </c>
      <c r="CG102">
        <v>3.5999999999999999E-3</v>
      </c>
      <c r="CH102">
        <v>5.9999999999999995E-4</v>
      </c>
      <c r="CI102">
        <v>4.7999999999999996E-3</v>
      </c>
      <c r="CJ102">
        <v>1E-3</v>
      </c>
      <c r="CK102">
        <v>-1.9E-3</v>
      </c>
      <c r="CL102">
        <v>7.4000000000000003E-3</v>
      </c>
      <c r="CM102">
        <v>3.5000000000000001E-3</v>
      </c>
      <c r="CN102">
        <v>-2.9999999999999997E-4</v>
      </c>
      <c r="CO102">
        <v>5.4000000000000003E-3</v>
      </c>
      <c r="CP102">
        <v>-8.5000000000000006E-3</v>
      </c>
      <c r="CQ102">
        <v>2.01E-2</v>
      </c>
      <c r="CR102">
        <v>0</v>
      </c>
      <c r="CS102">
        <v>-8.9999999999999998E-4</v>
      </c>
      <c r="CT102">
        <v>-1.1299999999999999E-2</v>
      </c>
      <c r="CU102">
        <v>-6.0000000000000001E-3</v>
      </c>
      <c r="CV102">
        <v>-5.9999999999999995E-4</v>
      </c>
      <c r="CW102">
        <v>9.9000000000000008E-3</v>
      </c>
      <c r="CX102">
        <v>-3.5000000000000001E-3</v>
      </c>
      <c r="CY102">
        <v>9.4999999999999998E-3</v>
      </c>
      <c r="CZ102">
        <v>-5.9999999999999995E-4</v>
      </c>
      <c r="DA102">
        <v>-3.0999999999999999E-3</v>
      </c>
      <c r="DB102">
        <v>1.32E-2</v>
      </c>
      <c r="DC102">
        <v>-7.7999999999999996E-3</v>
      </c>
      <c r="DD102">
        <v>-4.6399999999999997E-2</v>
      </c>
      <c r="DE102">
        <v>2.07E-2</v>
      </c>
      <c r="DF102">
        <v>1.1299999999999999E-2</v>
      </c>
      <c r="DG102">
        <v>-1.6000000000000001E-3</v>
      </c>
      <c r="DH102">
        <v>1.3100000000000001E-2</v>
      </c>
      <c r="DI102">
        <v>-7.9000000000000008E-3</v>
      </c>
      <c r="DJ102">
        <v>-2.35E-2</v>
      </c>
      <c r="DK102">
        <v>1.5599999999999999E-2</v>
      </c>
      <c r="DL102">
        <v>-1.12E-2</v>
      </c>
      <c r="DM102">
        <v>-3.2000000000000002E-3</v>
      </c>
      <c r="DN102">
        <v>-7.1000000000000004E-3</v>
      </c>
      <c r="DO102">
        <v>-2.8999999999999998E-3</v>
      </c>
      <c r="DP102">
        <v>3.8999999999999998E-3</v>
      </c>
      <c r="DQ102">
        <v>-3.3E-3</v>
      </c>
      <c r="DR102">
        <v>1.6000000000000001E-3</v>
      </c>
      <c r="DS102">
        <v>-4.8999999999999998E-3</v>
      </c>
      <c r="DT102">
        <v>-1.4500000000000001E-2</v>
      </c>
      <c r="DU102">
        <v>1.6999999999999999E-3</v>
      </c>
      <c r="DV102">
        <v>-1.37E-2</v>
      </c>
      <c r="DW102">
        <v>-2.0899999999999998E-2</v>
      </c>
      <c r="DX102">
        <v>8.9999999999999993E-3</v>
      </c>
      <c r="DY102">
        <v>-1.44E-2</v>
      </c>
      <c r="DZ102">
        <v>2.0799999999999999E-2</v>
      </c>
      <c r="EA102">
        <v>-5.7999999999999996E-3</v>
      </c>
      <c r="EB102">
        <v>-2.7000000000000001E-3</v>
      </c>
      <c r="EC102">
        <v>-3.5299999999999998E-2</v>
      </c>
      <c r="ED102">
        <v>1.5599999999999999E-2</v>
      </c>
      <c r="EE102">
        <v>-2.0299999999999999E-2</v>
      </c>
      <c r="EF102">
        <v>0.01</v>
      </c>
      <c r="EG102">
        <v>6.9999999999999999E-4</v>
      </c>
      <c r="EH102">
        <v>-3.8999999999999998E-3</v>
      </c>
      <c r="EI102">
        <v>-1.5599999999999999E-2</v>
      </c>
      <c r="EJ102">
        <v>1.55E-2</v>
      </c>
      <c r="EK102">
        <v>4.3E-3</v>
      </c>
      <c r="EL102">
        <v>-3.2899999999999999E-2</v>
      </c>
      <c r="EM102">
        <v>-5.1000000000000004E-3</v>
      </c>
      <c r="EN102">
        <v>1.1000000000000001E-3</v>
      </c>
      <c r="EO102">
        <v>2.0899999999999998E-2</v>
      </c>
      <c r="EP102">
        <v>-6.7999999999999996E-3</v>
      </c>
      <c r="EQ102">
        <v>1.4500000000000001E-2</v>
      </c>
      <c r="ER102">
        <v>-1.43E-2</v>
      </c>
      <c r="ES102">
        <v>1.1000000000000001E-3</v>
      </c>
      <c r="ET102">
        <v>4.0000000000000002E-4</v>
      </c>
      <c r="EU102">
        <v>-1.8E-3</v>
      </c>
      <c r="EV102">
        <v>-1.2699999999999999E-2</v>
      </c>
      <c r="EW102">
        <v>-6.9999999999999999E-4</v>
      </c>
      <c r="EX102">
        <v>6.9999999999999999E-4</v>
      </c>
      <c r="EY102">
        <v>7.0000000000000001E-3</v>
      </c>
      <c r="EZ102">
        <v>5.4999999999999997E-3</v>
      </c>
      <c r="FA102">
        <v>2.8999999999999998E-3</v>
      </c>
      <c r="FB102">
        <v>3.5999999999999999E-3</v>
      </c>
      <c r="FC102">
        <v>1.29E-2</v>
      </c>
      <c r="FD102">
        <v>1.14E-2</v>
      </c>
      <c r="FE102">
        <v>1.6799999999999999E-2</v>
      </c>
      <c r="FF102">
        <v>-2.9999999999999997E-4</v>
      </c>
      <c r="FG102">
        <v>5.4999999999999997E-3</v>
      </c>
      <c r="FH102">
        <v>4.1000000000000003E-3</v>
      </c>
      <c r="FI102">
        <v>3.3999999999999998E-3</v>
      </c>
      <c r="FJ102">
        <v>8.8999999999999999E-3</v>
      </c>
      <c r="FK102">
        <v>-1.2800000000000001E-2</v>
      </c>
      <c r="FL102">
        <v>1.06E-2</v>
      </c>
      <c r="FM102">
        <v>-1.2500000000000001E-2</v>
      </c>
      <c r="FN102">
        <v>-1.4E-3</v>
      </c>
      <c r="FO102">
        <v>-6.8999999999999999E-3</v>
      </c>
      <c r="FP102">
        <v>-6.8999999999999999E-3</v>
      </c>
      <c r="FQ102">
        <v>-1.01E-2</v>
      </c>
      <c r="FR102">
        <v>7.4000000000000003E-3</v>
      </c>
      <c r="FS102">
        <v>-1.5699999999999999E-2</v>
      </c>
      <c r="FT102">
        <v>8.5000000000000006E-3</v>
      </c>
      <c r="FU102">
        <v>1.23E-2</v>
      </c>
      <c r="FV102">
        <v>1E-3</v>
      </c>
      <c r="FW102">
        <v>6.8999999999999999E-3</v>
      </c>
      <c r="FX102">
        <v>-7.1999999999999998E-3</v>
      </c>
      <c r="FY102">
        <v>2.3999999999999998E-3</v>
      </c>
      <c r="FZ102">
        <v>5.1999999999999998E-3</v>
      </c>
      <c r="GA102">
        <v>-7.1999999999999998E-3</v>
      </c>
      <c r="GB102">
        <v>-3.0999999999999999E-3</v>
      </c>
      <c r="GC102">
        <v>6.3E-3</v>
      </c>
      <c r="GD102">
        <v>6.8999999999999999E-3</v>
      </c>
      <c r="GE102">
        <v>-6.9999999999999999E-4</v>
      </c>
      <c r="GF102">
        <v>1.17E-2</v>
      </c>
      <c r="GG102">
        <v>5.1000000000000004E-3</v>
      </c>
      <c r="GH102">
        <v>6.9999999999999999E-4</v>
      </c>
      <c r="GI102">
        <v>-1.15E-2</v>
      </c>
      <c r="GJ102">
        <v>-3.3999999999999998E-3</v>
      </c>
      <c r="GK102">
        <v>5.4999999999999997E-3</v>
      </c>
      <c r="GL102">
        <v>-1.6999999999999999E-3</v>
      </c>
      <c r="GM102">
        <v>3.8E-3</v>
      </c>
      <c r="GN102">
        <v>6.1000000000000004E-3</v>
      </c>
      <c r="GO102">
        <v>2.9999999999999997E-4</v>
      </c>
      <c r="GP102">
        <v>-5.7999999999999996E-3</v>
      </c>
      <c r="GQ102">
        <v>-7.7999999999999996E-3</v>
      </c>
      <c r="GR102">
        <v>-7.1999999999999998E-3</v>
      </c>
      <c r="GS102">
        <v>1.21E-2</v>
      </c>
      <c r="GT102">
        <v>2E-3</v>
      </c>
      <c r="GU102">
        <v>1.4E-3</v>
      </c>
      <c r="GV102">
        <v>1E-3</v>
      </c>
    </row>
    <row r="103" spans="1:204" x14ac:dyDescent="0.15">
      <c r="A103" s="1" t="s">
        <v>299</v>
      </c>
      <c r="B103">
        <v>-0.1232</v>
      </c>
      <c r="C103">
        <v>-5.8099999999999999E-2</v>
      </c>
      <c r="D103">
        <v>1.2E-2</v>
      </c>
      <c r="E103">
        <v>-5.0599999999999999E-2</v>
      </c>
      <c r="F103">
        <v>3.9300000000000002E-2</v>
      </c>
      <c r="G103">
        <v>2.4400000000000002E-2</v>
      </c>
      <c r="H103">
        <v>-4.2500000000000003E-2</v>
      </c>
      <c r="I103">
        <v>-1.9E-2</v>
      </c>
      <c r="J103">
        <v>-2E-3</v>
      </c>
      <c r="K103">
        <v>5.8400000000000001E-2</v>
      </c>
      <c r="L103">
        <v>1.04E-2</v>
      </c>
      <c r="M103">
        <v>5.0000000000000001E-4</v>
      </c>
      <c r="N103">
        <v>8.8999999999999999E-3</v>
      </c>
      <c r="O103">
        <v>1.7600000000000001E-2</v>
      </c>
      <c r="P103">
        <v>-3.8100000000000002E-2</v>
      </c>
      <c r="Q103">
        <v>1.84E-2</v>
      </c>
      <c r="R103">
        <v>-7.0000000000000001E-3</v>
      </c>
      <c r="S103">
        <v>-2.0500000000000001E-2</v>
      </c>
      <c r="T103">
        <v>1.0500000000000001E-2</v>
      </c>
      <c r="U103">
        <v>4.1999999999999997E-3</v>
      </c>
      <c r="V103">
        <v>4.5600000000000002E-2</v>
      </c>
      <c r="W103">
        <v>-4.4999999999999997E-3</v>
      </c>
      <c r="X103">
        <v>-8.6E-3</v>
      </c>
      <c r="Y103">
        <v>1.4E-3</v>
      </c>
      <c r="Z103">
        <v>1.23E-2</v>
      </c>
      <c r="AA103">
        <v>1.26E-2</v>
      </c>
      <c r="AB103">
        <v>-1.0200000000000001E-2</v>
      </c>
      <c r="AC103">
        <v>1.2999999999999999E-3</v>
      </c>
      <c r="AD103">
        <v>-4.4699999999999997E-2</v>
      </c>
      <c r="AE103">
        <v>2.8E-3</v>
      </c>
      <c r="AF103">
        <v>-1.4E-3</v>
      </c>
      <c r="AG103">
        <v>1.6799999999999999E-2</v>
      </c>
      <c r="AH103">
        <v>-4.5999999999999999E-3</v>
      </c>
      <c r="AI103">
        <v>-1.2500000000000001E-2</v>
      </c>
      <c r="AJ103">
        <v>8.0000000000000002E-3</v>
      </c>
      <c r="AK103">
        <v>-1.8599999999999998E-2</v>
      </c>
      <c r="AL103">
        <v>1.04E-2</v>
      </c>
      <c r="AM103">
        <v>-3.3E-3</v>
      </c>
      <c r="AN103">
        <v>7.0000000000000001E-3</v>
      </c>
      <c r="AO103">
        <v>5.0000000000000001E-4</v>
      </c>
      <c r="AP103">
        <v>-3.3E-3</v>
      </c>
      <c r="AQ103">
        <v>-3.7000000000000002E-3</v>
      </c>
      <c r="AR103">
        <v>4.1999999999999997E-3</v>
      </c>
      <c r="AS103">
        <v>4.7000000000000002E-3</v>
      </c>
      <c r="AT103">
        <v>-5.0000000000000001E-4</v>
      </c>
      <c r="AU103">
        <v>-1.12E-2</v>
      </c>
      <c r="AV103">
        <v>-3.3E-3</v>
      </c>
      <c r="AW103">
        <v>-2.5999999999999999E-2</v>
      </c>
      <c r="AX103">
        <v>-3.8999999999999998E-3</v>
      </c>
      <c r="AY103">
        <v>2.3999999999999998E-3</v>
      </c>
      <c r="AZ103">
        <v>1.9E-3</v>
      </c>
      <c r="BA103">
        <v>-1.9400000000000001E-2</v>
      </c>
      <c r="BB103">
        <v>-5.0000000000000001E-4</v>
      </c>
      <c r="BC103">
        <v>5.4000000000000003E-3</v>
      </c>
      <c r="BD103">
        <v>-3.0000000000000001E-3</v>
      </c>
      <c r="BE103">
        <v>1.23E-2</v>
      </c>
      <c r="BF103">
        <v>-2.3999999999999998E-3</v>
      </c>
      <c r="BG103">
        <v>1.37E-2</v>
      </c>
      <c r="BH103">
        <v>-5.0000000000000001E-4</v>
      </c>
      <c r="BI103">
        <v>3.8999999999999998E-3</v>
      </c>
      <c r="BJ103">
        <v>3.3999999999999998E-3</v>
      </c>
      <c r="BK103">
        <v>6.7000000000000002E-3</v>
      </c>
      <c r="BL103">
        <v>-1.7600000000000001E-2</v>
      </c>
      <c r="BM103">
        <v>1.26E-2</v>
      </c>
      <c r="BN103">
        <v>-1.4800000000000001E-2</v>
      </c>
      <c r="BO103">
        <v>-7.3000000000000001E-3</v>
      </c>
      <c r="BP103">
        <v>1E-3</v>
      </c>
      <c r="BQ103">
        <v>-1.5100000000000001E-2</v>
      </c>
      <c r="BR103">
        <v>-1.24E-2</v>
      </c>
      <c r="BS103">
        <v>9.4999999999999998E-3</v>
      </c>
      <c r="BT103">
        <v>-4.4999999999999997E-3</v>
      </c>
      <c r="BU103">
        <v>-5.0000000000000001E-4</v>
      </c>
      <c r="BV103">
        <v>2.75E-2</v>
      </c>
      <c r="BW103">
        <v>-4.4000000000000003E-3</v>
      </c>
      <c r="BX103">
        <v>7.3000000000000001E-3</v>
      </c>
      <c r="BY103">
        <v>8.2000000000000007E-3</v>
      </c>
      <c r="BZ103">
        <v>2.8999999999999998E-3</v>
      </c>
      <c r="CA103">
        <v>-3.3999999999999998E-3</v>
      </c>
      <c r="CB103">
        <v>-1.9E-3</v>
      </c>
      <c r="CC103">
        <v>5.7999999999999996E-3</v>
      </c>
      <c r="CD103">
        <v>-1.4E-3</v>
      </c>
      <c r="CE103">
        <v>6.7000000000000002E-3</v>
      </c>
      <c r="CF103">
        <v>1.8100000000000002E-2</v>
      </c>
      <c r="CG103">
        <v>0</v>
      </c>
      <c r="CH103">
        <v>8.0000000000000002E-3</v>
      </c>
      <c r="CI103">
        <v>2.8E-3</v>
      </c>
      <c r="CJ103">
        <v>0</v>
      </c>
      <c r="CK103">
        <v>5.1000000000000004E-3</v>
      </c>
      <c r="CL103">
        <v>-5.0000000000000001E-4</v>
      </c>
      <c r="CM103">
        <v>7.4000000000000003E-3</v>
      </c>
      <c r="CN103">
        <v>-1.4E-3</v>
      </c>
      <c r="CO103">
        <v>1.5100000000000001E-2</v>
      </c>
      <c r="CP103">
        <v>-1.4500000000000001E-2</v>
      </c>
      <c r="CQ103">
        <v>2.6100000000000002E-2</v>
      </c>
      <c r="CR103">
        <v>-1.21E-2</v>
      </c>
      <c r="CS103">
        <v>-9.4999999999999998E-3</v>
      </c>
      <c r="CT103">
        <v>1.23E-2</v>
      </c>
      <c r="CU103">
        <v>-1.0800000000000001E-2</v>
      </c>
      <c r="CV103">
        <v>8.6999999999999994E-3</v>
      </c>
      <c r="CW103">
        <v>2.3E-3</v>
      </c>
      <c r="CX103">
        <v>-7.1999999999999998E-3</v>
      </c>
      <c r="CY103">
        <v>1.8599999999999998E-2</v>
      </c>
      <c r="CZ103">
        <v>-9.4000000000000004E-3</v>
      </c>
      <c r="DA103">
        <v>-1.9800000000000002E-2</v>
      </c>
      <c r="DB103">
        <v>1.8800000000000001E-2</v>
      </c>
      <c r="DC103">
        <v>-2.0299999999999999E-2</v>
      </c>
      <c r="DD103">
        <v>-5.0599999999999999E-2</v>
      </c>
      <c r="DE103">
        <v>2.7099999999999999E-2</v>
      </c>
      <c r="DF103">
        <v>9.9000000000000008E-3</v>
      </c>
      <c r="DG103">
        <v>1.54E-2</v>
      </c>
      <c r="DH103">
        <v>2.12E-2</v>
      </c>
      <c r="DI103">
        <v>-1.04E-2</v>
      </c>
      <c r="DJ103">
        <v>-2.9100000000000001E-2</v>
      </c>
      <c r="DK103">
        <v>3.7499999999999999E-2</v>
      </c>
      <c r="DL103">
        <v>-1.04E-2</v>
      </c>
      <c r="DM103">
        <v>8.9999999999999998E-4</v>
      </c>
      <c r="DN103">
        <v>-1.14E-2</v>
      </c>
      <c r="DO103">
        <v>8.9999999999999998E-4</v>
      </c>
      <c r="DP103">
        <v>2.8E-3</v>
      </c>
      <c r="DQ103">
        <v>3.7000000000000002E-3</v>
      </c>
      <c r="DR103">
        <v>1.4E-3</v>
      </c>
      <c r="DS103">
        <v>-1.9699999999999999E-2</v>
      </c>
      <c r="DT103">
        <v>-6.4999999999999997E-3</v>
      </c>
      <c r="DU103">
        <v>-7.4999999999999997E-3</v>
      </c>
      <c r="DV103">
        <v>-2.0400000000000001E-2</v>
      </c>
      <c r="DW103">
        <v>-1.9800000000000002E-2</v>
      </c>
      <c r="DX103">
        <v>-3.3999999999999998E-3</v>
      </c>
      <c r="DY103">
        <v>-2.5700000000000001E-2</v>
      </c>
      <c r="DZ103">
        <v>1.9300000000000001E-2</v>
      </c>
      <c r="EA103">
        <v>-3.0000000000000001E-3</v>
      </c>
      <c r="EB103">
        <v>5.4999999999999997E-3</v>
      </c>
      <c r="EC103">
        <v>-5.4600000000000003E-2</v>
      </c>
      <c r="ED103">
        <v>1.37E-2</v>
      </c>
      <c r="EE103">
        <v>-2.18E-2</v>
      </c>
      <c r="EF103">
        <v>2.0999999999999999E-3</v>
      </c>
      <c r="EG103">
        <v>1.6000000000000001E-3</v>
      </c>
      <c r="EH103">
        <v>-3.2000000000000002E-3</v>
      </c>
      <c r="EI103">
        <v>-1.11E-2</v>
      </c>
      <c r="EJ103">
        <v>1.61E-2</v>
      </c>
      <c r="EK103">
        <v>-2.5999999999999999E-3</v>
      </c>
      <c r="EL103">
        <v>-5.4399999999999997E-2</v>
      </c>
      <c r="EM103">
        <v>-5.9999999999999995E-4</v>
      </c>
      <c r="EN103">
        <v>5.5999999999999999E-3</v>
      </c>
      <c r="EO103">
        <v>3.4500000000000003E-2</v>
      </c>
      <c r="EP103">
        <v>-9.7000000000000003E-3</v>
      </c>
      <c r="EQ103">
        <v>2.4400000000000002E-2</v>
      </c>
      <c r="ER103">
        <v>-3.1800000000000002E-2</v>
      </c>
      <c r="ES103">
        <v>7.1000000000000004E-3</v>
      </c>
      <c r="ET103">
        <v>7.1000000000000004E-3</v>
      </c>
      <c r="EU103">
        <v>-2.2000000000000001E-3</v>
      </c>
      <c r="EV103">
        <v>-0.02</v>
      </c>
      <c r="EW103">
        <v>-3.8999999999999998E-3</v>
      </c>
      <c r="EX103">
        <v>3.8999999999999998E-3</v>
      </c>
      <c r="EY103">
        <v>1.32E-2</v>
      </c>
      <c r="EZ103">
        <v>2.2000000000000001E-3</v>
      </c>
      <c r="FA103">
        <v>3.3E-3</v>
      </c>
      <c r="FB103">
        <v>3.3E-3</v>
      </c>
      <c r="FC103">
        <v>1.9400000000000001E-2</v>
      </c>
      <c r="FD103">
        <v>2.4400000000000002E-2</v>
      </c>
      <c r="FE103">
        <v>2.12E-2</v>
      </c>
      <c r="FF103">
        <v>2.0799999999999999E-2</v>
      </c>
      <c r="FG103">
        <v>8.3999999999999995E-3</v>
      </c>
      <c r="FH103">
        <v>1.43E-2</v>
      </c>
      <c r="FI103">
        <v>6.3E-3</v>
      </c>
      <c r="FJ103">
        <v>2.8899999999999999E-2</v>
      </c>
      <c r="FK103">
        <v>-2.3900000000000001E-2</v>
      </c>
      <c r="FL103">
        <v>5.3E-3</v>
      </c>
      <c r="FM103">
        <v>-1.67E-2</v>
      </c>
      <c r="FN103">
        <v>-5.3E-3</v>
      </c>
      <c r="FO103">
        <v>-1.95E-2</v>
      </c>
      <c r="FP103">
        <v>-1.24E-2</v>
      </c>
      <c r="FQ103">
        <v>-1.1599999999999999E-2</v>
      </c>
      <c r="FR103">
        <v>6.6E-3</v>
      </c>
      <c r="FS103">
        <v>-2.0299999999999999E-2</v>
      </c>
      <c r="FT103">
        <v>1.29E-2</v>
      </c>
      <c r="FU103">
        <v>2.5499999999999998E-2</v>
      </c>
      <c r="FV103">
        <v>-1E-3</v>
      </c>
      <c r="FW103">
        <v>1.44E-2</v>
      </c>
      <c r="FX103">
        <v>-1.4200000000000001E-2</v>
      </c>
      <c r="FY103">
        <v>-5.0000000000000001E-4</v>
      </c>
      <c r="FZ103">
        <v>1.2999999999999999E-2</v>
      </c>
      <c r="GA103">
        <v>-1.23E-2</v>
      </c>
      <c r="GB103">
        <v>-1.6400000000000001E-2</v>
      </c>
      <c r="GC103">
        <v>1.6199999999999999E-2</v>
      </c>
      <c r="GD103">
        <v>1.7399999999999999E-2</v>
      </c>
      <c r="GE103">
        <v>-6.4000000000000003E-3</v>
      </c>
      <c r="GF103">
        <v>1.8200000000000001E-2</v>
      </c>
      <c r="GG103">
        <v>2.3999999999999998E-3</v>
      </c>
      <c r="GH103">
        <v>-3.3999999999999998E-3</v>
      </c>
      <c r="GI103">
        <v>-1.0200000000000001E-2</v>
      </c>
      <c r="GJ103">
        <v>-4.4000000000000003E-3</v>
      </c>
      <c r="GK103">
        <v>1.0800000000000001E-2</v>
      </c>
      <c r="GL103">
        <v>-2.8999999999999998E-3</v>
      </c>
      <c r="GM103">
        <v>3.8999999999999998E-3</v>
      </c>
      <c r="GN103">
        <v>1.0200000000000001E-2</v>
      </c>
      <c r="GO103">
        <v>2.8999999999999998E-3</v>
      </c>
      <c r="GP103">
        <v>-1.15E-2</v>
      </c>
      <c r="GQ103">
        <v>-1.5E-3</v>
      </c>
      <c r="GR103">
        <v>-1.9E-3</v>
      </c>
      <c r="GS103">
        <v>1.5599999999999999E-2</v>
      </c>
      <c r="GT103">
        <v>9.1000000000000004E-3</v>
      </c>
      <c r="GU103">
        <v>1.0500000000000001E-2</v>
      </c>
      <c r="GV103">
        <v>4.1999999999999997E-3</v>
      </c>
    </row>
    <row r="104" spans="1:204" x14ac:dyDescent="0.15">
      <c r="A104" s="1" t="s">
        <v>300</v>
      </c>
      <c r="B104">
        <v>-0.1182</v>
      </c>
      <c r="C104">
        <v>-5.79E-2</v>
      </c>
      <c r="D104">
        <v>1.84E-2</v>
      </c>
      <c r="E104">
        <v>-3.4799999999999998E-2</v>
      </c>
      <c r="F104">
        <v>2.7699999999999999E-2</v>
      </c>
      <c r="G104">
        <v>3.2500000000000001E-2</v>
      </c>
      <c r="H104">
        <v>-2.52E-2</v>
      </c>
      <c r="I104">
        <v>-2.9999999999999997E-4</v>
      </c>
      <c r="J104">
        <v>-2.3E-3</v>
      </c>
      <c r="K104">
        <v>3.8199999999999998E-2</v>
      </c>
      <c r="L104">
        <v>1.4999999999999999E-2</v>
      </c>
      <c r="M104">
        <v>5.1999999999999998E-3</v>
      </c>
      <c r="N104">
        <v>-3.7000000000000002E-3</v>
      </c>
      <c r="O104">
        <v>1.2E-2</v>
      </c>
      <c r="P104">
        <v>-1.21E-2</v>
      </c>
      <c r="Q104">
        <v>8.9999999999999998E-4</v>
      </c>
      <c r="R104">
        <v>-3.3999999999999998E-3</v>
      </c>
      <c r="S104">
        <v>1.4200000000000001E-2</v>
      </c>
      <c r="T104">
        <v>-4.5999999999999999E-3</v>
      </c>
      <c r="U104">
        <v>-7.9000000000000008E-3</v>
      </c>
      <c r="V104">
        <v>2.46E-2</v>
      </c>
      <c r="W104">
        <v>-1.8E-3</v>
      </c>
      <c r="X104">
        <v>1.0500000000000001E-2</v>
      </c>
      <c r="Y104">
        <v>-1.8100000000000002E-2</v>
      </c>
      <c r="Z104">
        <v>1.9400000000000001E-2</v>
      </c>
      <c r="AA104">
        <v>1.9E-2</v>
      </c>
      <c r="AB104">
        <v>2.8999999999999998E-3</v>
      </c>
      <c r="AC104">
        <v>-6.7000000000000002E-3</v>
      </c>
      <c r="AD104">
        <v>-6.4000000000000003E-3</v>
      </c>
      <c r="AE104">
        <v>-3.5000000000000001E-3</v>
      </c>
      <c r="AF104">
        <v>-3.8E-3</v>
      </c>
      <c r="AG104">
        <v>8.3000000000000001E-3</v>
      </c>
      <c r="AH104">
        <v>-1.5E-3</v>
      </c>
      <c r="AI104">
        <v>-5.5999999999999999E-3</v>
      </c>
      <c r="AJ104">
        <v>4.7000000000000002E-3</v>
      </c>
      <c r="AK104">
        <v>-9.4000000000000004E-3</v>
      </c>
      <c r="AL104">
        <v>8.0000000000000002E-3</v>
      </c>
      <c r="AM104">
        <v>1.8E-3</v>
      </c>
      <c r="AN104">
        <v>5.8999999999999999E-3</v>
      </c>
      <c r="AO104">
        <v>-7.0000000000000001E-3</v>
      </c>
      <c r="AP104">
        <v>0</v>
      </c>
      <c r="AQ104">
        <v>3.5000000000000001E-3</v>
      </c>
      <c r="AR104">
        <v>2.8999999999999998E-3</v>
      </c>
      <c r="AS104">
        <v>2.5999999999999999E-3</v>
      </c>
      <c r="AT104">
        <v>-9.1000000000000004E-3</v>
      </c>
      <c r="AU104">
        <v>-3.5000000000000001E-3</v>
      </c>
      <c r="AV104">
        <v>-2.9999999999999997E-4</v>
      </c>
      <c r="AW104">
        <v>-2.3099999999999999E-2</v>
      </c>
      <c r="AX104">
        <v>-6.4000000000000003E-3</v>
      </c>
      <c r="AY104">
        <v>1.8E-3</v>
      </c>
      <c r="AZ104">
        <v>-7.0000000000000001E-3</v>
      </c>
      <c r="BA104">
        <v>-2.3599999999999999E-2</v>
      </c>
      <c r="BB104">
        <v>-5.9999999999999995E-4</v>
      </c>
      <c r="BC104">
        <v>6.6E-3</v>
      </c>
      <c r="BD104">
        <v>-1.6000000000000001E-3</v>
      </c>
      <c r="BE104">
        <v>1.3100000000000001E-2</v>
      </c>
      <c r="BF104">
        <v>-8.9999999999999998E-4</v>
      </c>
      <c r="BG104">
        <v>1.2999999999999999E-2</v>
      </c>
      <c r="BH104">
        <v>1.1999999999999999E-3</v>
      </c>
      <c r="BI104">
        <v>1.0699999999999999E-2</v>
      </c>
      <c r="BJ104">
        <v>-5.9999999999999995E-4</v>
      </c>
      <c r="BK104">
        <v>1.9599999999999999E-2</v>
      </c>
      <c r="BL104">
        <v>-1.04E-2</v>
      </c>
      <c r="BM104">
        <v>7.4999999999999997E-3</v>
      </c>
      <c r="BN104">
        <v>-1.2500000000000001E-2</v>
      </c>
      <c r="BO104">
        <v>8.3999999999999995E-3</v>
      </c>
      <c r="BP104">
        <v>5.9999999999999995E-4</v>
      </c>
      <c r="BQ104">
        <v>-1.1599999999999999E-2</v>
      </c>
      <c r="BR104">
        <v>-1.5E-3</v>
      </c>
      <c r="BS104">
        <v>4.7999999999999996E-3</v>
      </c>
      <c r="BT104">
        <v>-2.3999999999999998E-3</v>
      </c>
      <c r="BU104">
        <v>2.7000000000000001E-3</v>
      </c>
      <c r="BV104">
        <v>2.8500000000000001E-2</v>
      </c>
      <c r="BW104">
        <v>-7.9000000000000008E-3</v>
      </c>
      <c r="BX104">
        <v>2.2700000000000001E-2</v>
      </c>
      <c r="BY104">
        <v>5.4999999999999997E-3</v>
      </c>
      <c r="BZ104">
        <v>-8.3000000000000001E-3</v>
      </c>
      <c r="CA104">
        <v>-4.0000000000000001E-3</v>
      </c>
      <c r="CB104">
        <v>1.2999999999999999E-2</v>
      </c>
      <c r="CC104">
        <v>-4.5999999999999999E-3</v>
      </c>
      <c r="CD104">
        <v>-1.61E-2</v>
      </c>
      <c r="CE104">
        <v>1.0200000000000001E-2</v>
      </c>
      <c r="CF104">
        <v>6.7000000000000002E-3</v>
      </c>
      <c r="CG104">
        <v>8.9999999999999998E-4</v>
      </c>
      <c r="CH104">
        <v>1.18E-2</v>
      </c>
      <c r="CI104">
        <v>1.4E-3</v>
      </c>
      <c r="CJ104">
        <v>4.3E-3</v>
      </c>
      <c r="CK104">
        <v>3.7000000000000002E-3</v>
      </c>
      <c r="CL104">
        <v>1.2699999999999999E-2</v>
      </c>
      <c r="CM104">
        <v>1.67E-2</v>
      </c>
      <c r="CN104">
        <v>8.6999999999999994E-3</v>
      </c>
      <c r="CO104">
        <v>1.89E-2</v>
      </c>
      <c r="CP104">
        <v>-6.6E-3</v>
      </c>
      <c r="CQ104">
        <v>3.1E-2</v>
      </c>
      <c r="CR104">
        <v>-1.35E-2</v>
      </c>
      <c r="CS104">
        <v>-1.3899999999999999E-2</v>
      </c>
      <c r="CT104">
        <v>-1.41E-2</v>
      </c>
      <c r="CU104">
        <v>4.5999999999999999E-3</v>
      </c>
      <c r="CV104">
        <v>9.7000000000000003E-3</v>
      </c>
      <c r="CW104">
        <v>1.49E-2</v>
      </c>
      <c r="CX104">
        <v>2.9999999999999997E-4</v>
      </c>
      <c r="CY104">
        <v>1.0800000000000001E-2</v>
      </c>
      <c r="CZ104">
        <v>8.0999999999999996E-3</v>
      </c>
      <c r="DA104">
        <v>-1.29E-2</v>
      </c>
      <c r="DB104">
        <v>1.2500000000000001E-2</v>
      </c>
      <c r="DC104">
        <v>-1.8E-3</v>
      </c>
      <c r="DD104">
        <v>-8.0399999999999999E-2</v>
      </c>
      <c r="DE104">
        <v>2.9499999999999998E-2</v>
      </c>
      <c r="DF104">
        <v>2.1000000000000001E-2</v>
      </c>
      <c r="DG104">
        <v>-1.7600000000000001E-2</v>
      </c>
      <c r="DH104">
        <v>1.09E-2</v>
      </c>
      <c r="DI104">
        <v>-9.7000000000000003E-3</v>
      </c>
      <c r="DJ104">
        <v>-3.6400000000000002E-2</v>
      </c>
      <c r="DK104">
        <v>5.4000000000000003E-3</v>
      </c>
      <c r="DL104">
        <v>-5.3E-3</v>
      </c>
      <c r="DM104">
        <v>3.3999999999999998E-3</v>
      </c>
      <c r="DN104">
        <v>-1.9099999999999999E-2</v>
      </c>
      <c r="DO104">
        <v>5.4000000000000003E-3</v>
      </c>
      <c r="DP104">
        <v>7.1000000000000004E-3</v>
      </c>
      <c r="DQ104">
        <v>6.4999999999999997E-3</v>
      </c>
      <c r="DR104">
        <v>1.4E-3</v>
      </c>
      <c r="DS104">
        <v>-6.7000000000000002E-3</v>
      </c>
      <c r="DT104">
        <v>-1.24E-2</v>
      </c>
      <c r="DU104">
        <v>-1.6999999999999999E-3</v>
      </c>
      <c r="DV104">
        <v>-2.24E-2</v>
      </c>
      <c r="DW104">
        <v>-1.7600000000000001E-2</v>
      </c>
      <c r="DX104">
        <v>-7.4999999999999997E-3</v>
      </c>
      <c r="DY104">
        <v>-2.6499999999999999E-2</v>
      </c>
      <c r="DZ104">
        <v>3.09E-2</v>
      </c>
      <c r="EA104">
        <v>-7.1999999999999998E-3</v>
      </c>
      <c r="EB104">
        <v>-6.8999999999999999E-3</v>
      </c>
      <c r="EC104">
        <v>-3.5900000000000001E-2</v>
      </c>
      <c r="ED104">
        <v>8.2000000000000007E-3</v>
      </c>
      <c r="EE104">
        <v>-2.9399999999999999E-2</v>
      </c>
      <c r="EF104">
        <v>9.2999999999999992E-3</v>
      </c>
      <c r="EG104">
        <v>-4.4999999999999997E-3</v>
      </c>
      <c r="EH104">
        <v>-6.7000000000000002E-3</v>
      </c>
      <c r="EI104">
        <v>-2.23E-2</v>
      </c>
      <c r="EJ104">
        <v>1.29E-2</v>
      </c>
      <c r="EK104">
        <v>5.4999999999999997E-3</v>
      </c>
      <c r="EL104">
        <v>-4.7E-2</v>
      </c>
      <c r="EM104">
        <v>-6.7999999999999996E-3</v>
      </c>
      <c r="EN104">
        <v>-7.4999999999999997E-3</v>
      </c>
      <c r="EO104">
        <v>2.6200000000000001E-2</v>
      </c>
      <c r="EP104">
        <v>-1.3100000000000001E-2</v>
      </c>
      <c r="EQ104">
        <v>8.8999999999999999E-3</v>
      </c>
      <c r="ER104">
        <v>-1.7600000000000001E-2</v>
      </c>
      <c r="ES104">
        <v>3.0999999999999999E-3</v>
      </c>
      <c r="ET104">
        <v>1E-3</v>
      </c>
      <c r="EU104">
        <v>-1E-3</v>
      </c>
      <c r="EV104">
        <v>-2.1299999999999999E-2</v>
      </c>
      <c r="EW104">
        <v>2.0999999999999999E-3</v>
      </c>
      <c r="EX104">
        <v>-1E-3</v>
      </c>
      <c r="EY104">
        <v>7.7000000000000002E-3</v>
      </c>
      <c r="EZ104">
        <v>1.18E-2</v>
      </c>
      <c r="FA104">
        <v>5.1000000000000004E-3</v>
      </c>
      <c r="FB104">
        <v>9.1999999999999998E-3</v>
      </c>
      <c r="FC104">
        <v>8.0999999999999996E-3</v>
      </c>
      <c r="FD104">
        <v>2.2100000000000002E-2</v>
      </c>
      <c r="FE104">
        <v>2.8199999999999999E-2</v>
      </c>
      <c r="FF104">
        <v>-6.4000000000000003E-3</v>
      </c>
      <c r="FG104">
        <v>1.5100000000000001E-2</v>
      </c>
      <c r="FH104">
        <v>1.2E-2</v>
      </c>
      <c r="FI104">
        <v>6.8999999999999999E-3</v>
      </c>
      <c r="FJ104">
        <v>2.64E-2</v>
      </c>
      <c r="FK104">
        <v>-1.3899999999999999E-2</v>
      </c>
      <c r="FL104">
        <v>1.38E-2</v>
      </c>
      <c r="FM104">
        <v>-2.7900000000000001E-2</v>
      </c>
      <c r="FN104">
        <v>3.3999999999999998E-3</v>
      </c>
      <c r="FO104">
        <v>-2.3900000000000001E-2</v>
      </c>
      <c r="FP104">
        <v>-8.3000000000000001E-3</v>
      </c>
      <c r="FQ104">
        <v>-5.4999999999999997E-3</v>
      </c>
      <c r="FR104">
        <v>8.9999999999999993E-3</v>
      </c>
      <c r="FS104">
        <v>-1.2500000000000001E-2</v>
      </c>
      <c r="FT104">
        <v>1.46E-2</v>
      </c>
      <c r="FU104">
        <v>2.6499999999999999E-2</v>
      </c>
      <c r="FV104">
        <v>2.2000000000000001E-3</v>
      </c>
      <c r="FW104">
        <v>1.0200000000000001E-2</v>
      </c>
      <c r="FX104">
        <v>-1.0699999999999999E-2</v>
      </c>
      <c r="FY104">
        <v>-5.9999999999999995E-4</v>
      </c>
      <c r="FZ104">
        <v>1.21E-2</v>
      </c>
      <c r="GA104">
        <v>-1.01E-2</v>
      </c>
      <c r="GB104">
        <v>-1.18E-2</v>
      </c>
      <c r="GC104">
        <v>1.38E-2</v>
      </c>
      <c r="GD104">
        <v>1.3899999999999999E-2</v>
      </c>
      <c r="GE104">
        <v>-5.4999999999999997E-3</v>
      </c>
      <c r="GF104">
        <v>1.4999999999999999E-2</v>
      </c>
      <c r="GG104">
        <v>1.5E-3</v>
      </c>
      <c r="GH104">
        <v>-2.0999999999999999E-3</v>
      </c>
      <c r="GI104">
        <v>-1.09E-2</v>
      </c>
      <c r="GJ104">
        <v>-6.1000000000000004E-3</v>
      </c>
      <c r="GK104">
        <v>1.4500000000000001E-2</v>
      </c>
      <c r="GL104">
        <v>-4.4999999999999997E-3</v>
      </c>
      <c r="GM104">
        <v>4.0000000000000001E-3</v>
      </c>
      <c r="GN104">
        <v>7.3000000000000001E-3</v>
      </c>
      <c r="GO104">
        <v>3.8999999999999998E-3</v>
      </c>
      <c r="GP104">
        <v>-1.26E-2</v>
      </c>
      <c r="GQ104">
        <v>-4.5999999999999999E-3</v>
      </c>
      <c r="GR104">
        <v>-5.1999999999999998E-3</v>
      </c>
      <c r="GS104">
        <v>1.0699999999999999E-2</v>
      </c>
      <c r="GT104">
        <v>9.7000000000000003E-3</v>
      </c>
      <c r="GU104">
        <v>5.1000000000000004E-3</v>
      </c>
      <c r="GV104">
        <v>2.0999999999999999E-3</v>
      </c>
    </row>
    <row r="105" spans="1:204" x14ac:dyDescent="0.15">
      <c r="A105" s="1" t="s">
        <v>301</v>
      </c>
      <c r="B105">
        <v>-0.13700000000000001</v>
      </c>
      <c r="C105">
        <v>-8.5900000000000004E-2</v>
      </c>
      <c r="D105">
        <v>2.5600000000000001E-2</v>
      </c>
      <c r="E105">
        <v>-5.7599999999999998E-2</v>
      </c>
      <c r="F105">
        <v>3.7600000000000001E-2</v>
      </c>
      <c r="G105">
        <v>4.1200000000000001E-2</v>
      </c>
      <c r="H105">
        <v>-5.2499999999999998E-2</v>
      </c>
      <c r="I105">
        <v>-1.29E-2</v>
      </c>
      <c r="J105">
        <v>-5.1000000000000004E-3</v>
      </c>
      <c r="K105">
        <v>7.2499999999999995E-2</v>
      </c>
      <c r="L105">
        <v>1.23E-2</v>
      </c>
      <c r="M105">
        <v>6.7000000000000002E-3</v>
      </c>
      <c r="N105">
        <v>1.01E-2</v>
      </c>
      <c r="O105">
        <v>4.58E-2</v>
      </c>
      <c r="P105">
        <v>-3.6799999999999999E-2</v>
      </c>
      <c r="Q105">
        <v>2.5999999999999999E-3</v>
      </c>
      <c r="R105">
        <v>6.9999999999999999E-4</v>
      </c>
      <c r="S105">
        <v>-4.0099999999999997E-2</v>
      </c>
      <c r="T105">
        <v>2.0999999999999999E-3</v>
      </c>
      <c r="U105">
        <v>6.7999999999999996E-3</v>
      </c>
      <c r="V105">
        <v>4.9500000000000002E-2</v>
      </c>
      <c r="W105">
        <v>3.8999999999999998E-3</v>
      </c>
      <c r="X105">
        <v>5.1000000000000004E-3</v>
      </c>
      <c r="Y105">
        <v>1.41E-2</v>
      </c>
      <c r="Z105">
        <v>1.6400000000000001E-2</v>
      </c>
      <c r="AA105">
        <v>1.6799999999999999E-2</v>
      </c>
      <c r="AB105">
        <v>3.7000000000000002E-3</v>
      </c>
      <c r="AC105">
        <v>3.0000000000000001E-3</v>
      </c>
      <c r="AD105">
        <v>-3.3399999999999999E-2</v>
      </c>
      <c r="AE105">
        <v>-3.0999999999999999E-3</v>
      </c>
      <c r="AF105">
        <v>1.01E-2</v>
      </c>
      <c r="AG105">
        <v>3.1199999999999999E-2</v>
      </c>
      <c r="AH105">
        <v>3.5999999999999999E-3</v>
      </c>
      <c r="AI105">
        <v>-4.1999999999999997E-3</v>
      </c>
      <c r="AJ105">
        <v>1.4500000000000001E-2</v>
      </c>
      <c r="AK105">
        <v>-1.9699999999999999E-2</v>
      </c>
      <c r="AL105">
        <v>1.7600000000000001E-2</v>
      </c>
      <c r="AM105">
        <v>1.1999999999999999E-3</v>
      </c>
      <c r="AN105">
        <v>2.0899999999999998E-2</v>
      </c>
      <c r="AO105">
        <v>5.9999999999999995E-4</v>
      </c>
      <c r="AP105">
        <v>1.8E-3</v>
      </c>
      <c r="AQ105">
        <v>8.2000000000000007E-3</v>
      </c>
      <c r="AR105">
        <v>1.6199999999999999E-2</v>
      </c>
      <c r="AS105">
        <v>2.3E-3</v>
      </c>
      <c r="AT105">
        <v>5.1000000000000004E-3</v>
      </c>
      <c r="AU105">
        <v>-1.7000000000000001E-2</v>
      </c>
      <c r="AV105">
        <v>1.1999999999999999E-3</v>
      </c>
      <c r="AW105">
        <v>-3.1600000000000003E-2</v>
      </c>
      <c r="AX105">
        <v>-3.0000000000000001E-3</v>
      </c>
      <c r="AY105">
        <v>7.1000000000000004E-3</v>
      </c>
      <c r="AZ105">
        <v>3.5000000000000001E-3</v>
      </c>
      <c r="BA105">
        <v>-3.1199999999999999E-2</v>
      </c>
      <c r="BB105">
        <v>-0.02</v>
      </c>
      <c r="BC105">
        <v>1.3599999999999999E-2</v>
      </c>
      <c r="BD105">
        <v>-3.0999999999999999E-3</v>
      </c>
      <c r="BE105">
        <v>2.0899999999999998E-2</v>
      </c>
      <c r="BF105">
        <v>-1.1999999999999999E-3</v>
      </c>
      <c r="BG105">
        <v>2.0500000000000001E-2</v>
      </c>
      <c r="BH105">
        <v>-5.9999999999999995E-4</v>
      </c>
      <c r="BI105">
        <v>1.2999999999999999E-2</v>
      </c>
      <c r="BJ105">
        <v>8.6999999999999994E-3</v>
      </c>
      <c r="BK105">
        <v>2.3E-3</v>
      </c>
      <c r="BL105">
        <v>-0.03</v>
      </c>
      <c r="BM105">
        <v>1.66E-2</v>
      </c>
      <c r="BN105">
        <v>-1.8700000000000001E-2</v>
      </c>
      <c r="BO105">
        <v>-2.98E-2</v>
      </c>
      <c r="BP105">
        <v>-8.0000000000000002E-3</v>
      </c>
      <c r="BQ105">
        <v>-1.24E-2</v>
      </c>
      <c r="BR105">
        <v>-2.3800000000000002E-2</v>
      </c>
      <c r="BS105">
        <v>1.54E-2</v>
      </c>
      <c r="BT105">
        <v>-1.5800000000000002E-2</v>
      </c>
      <c r="BU105">
        <v>-1.03E-2</v>
      </c>
      <c r="BV105">
        <v>3.1099999999999999E-2</v>
      </c>
      <c r="BW105">
        <v>-1.9E-3</v>
      </c>
      <c r="BX105">
        <v>8.8000000000000005E-3</v>
      </c>
      <c r="BY105">
        <v>8.0999999999999996E-3</v>
      </c>
      <c r="BZ105">
        <v>0</v>
      </c>
      <c r="CA105">
        <v>-5.9999999999999995E-4</v>
      </c>
      <c r="CB105">
        <v>3.0999999999999999E-3</v>
      </c>
      <c r="CC105">
        <v>0</v>
      </c>
      <c r="CD105">
        <v>-1.0500000000000001E-2</v>
      </c>
      <c r="CE105">
        <v>-3.0999999999999999E-3</v>
      </c>
      <c r="CF105">
        <v>1.32E-2</v>
      </c>
      <c r="CG105">
        <v>9.9000000000000008E-3</v>
      </c>
      <c r="CH105">
        <v>1.41E-2</v>
      </c>
      <c r="CI105">
        <v>6.6E-3</v>
      </c>
      <c r="CJ105">
        <v>-5.9999999999999995E-4</v>
      </c>
      <c r="CK105">
        <v>6.0000000000000001E-3</v>
      </c>
      <c r="CL105">
        <v>4.7999999999999996E-3</v>
      </c>
      <c r="CM105">
        <v>1.43E-2</v>
      </c>
      <c r="CN105">
        <v>-0.01</v>
      </c>
      <c r="CO105">
        <v>1.3599999999999999E-2</v>
      </c>
      <c r="CP105">
        <v>-1.2800000000000001E-2</v>
      </c>
      <c r="CQ105">
        <v>3.49E-2</v>
      </c>
      <c r="CR105">
        <v>-2.1700000000000001E-2</v>
      </c>
      <c r="CS105">
        <v>-2.1000000000000001E-2</v>
      </c>
      <c r="CT105">
        <v>-1.7899999999999999E-2</v>
      </c>
      <c r="CU105">
        <v>2.3999999999999998E-3</v>
      </c>
      <c r="CV105">
        <v>-1.1999999999999999E-3</v>
      </c>
      <c r="CW105">
        <v>1.7000000000000001E-2</v>
      </c>
      <c r="CX105">
        <v>-1.01E-2</v>
      </c>
      <c r="CY105">
        <v>1.7500000000000002E-2</v>
      </c>
      <c r="CZ105">
        <v>8.3000000000000001E-3</v>
      </c>
      <c r="DA105">
        <v>1.1999999999999999E-3</v>
      </c>
      <c r="DB105">
        <v>1.8200000000000001E-2</v>
      </c>
      <c r="DC105">
        <v>-1.7899999999999999E-2</v>
      </c>
      <c r="DD105">
        <v>-8.6800000000000002E-2</v>
      </c>
      <c r="DE105">
        <v>3.5999999999999997E-2</v>
      </c>
      <c r="DF105">
        <v>1.9800000000000002E-2</v>
      </c>
      <c r="DG105">
        <v>-9.7000000000000003E-3</v>
      </c>
      <c r="DH105">
        <v>1.78E-2</v>
      </c>
      <c r="DI105">
        <v>-8.9999999999999993E-3</v>
      </c>
      <c r="DJ105">
        <v>-3.5900000000000001E-2</v>
      </c>
      <c r="DK105">
        <v>2.9700000000000001E-2</v>
      </c>
      <c r="DL105">
        <v>-1.9E-2</v>
      </c>
      <c r="DM105">
        <v>-2.5000000000000001E-3</v>
      </c>
      <c r="DN105">
        <v>-1.2500000000000001E-2</v>
      </c>
      <c r="DO105">
        <v>5.1000000000000004E-3</v>
      </c>
      <c r="DP105">
        <v>7.6E-3</v>
      </c>
      <c r="DQ105">
        <v>9.4000000000000004E-3</v>
      </c>
      <c r="DR105">
        <v>-5.9999999999999995E-4</v>
      </c>
      <c r="DS105">
        <v>-6.1999999999999998E-3</v>
      </c>
      <c r="DT105">
        <v>-2.69E-2</v>
      </c>
      <c r="DU105">
        <v>4.4999999999999997E-3</v>
      </c>
      <c r="DV105">
        <v>-2.69E-2</v>
      </c>
      <c r="DW105">
        <v>-1.6400000000000001E-2</v>
      </c>
      <c r="DX105">
        <v>2.7000000000000001E-3</v>
      </c>
      <c r="DY105">
        <v>-2.8000000000000001E-2</v>
      </c>
      <c r="DZ105">
        <v>4.7300000000000002E-2</v>
      </c>
      <c r="EA105">
        <v>-1.11E-2</v>
      </c>
      <c r="EB105">
        <v>-1.7899999999999999E-2</v>
      </c>
      <c r="EC105">
        <v>-5.3900000000000003E-2</v>
      </c>
      <c r="ED105">
        <v>1.8499999999999999E-2</v>
      </c>
      <c r="EE105">
        <v>-3.0800000000000001E-2</v>
      </c>
      <c r="EF105">
        <v>2.3099999999999999E-2</v>
      </c>
      <c r="EG105">
        <v>-4.1999999999999997E-3</v>
      </c>
      <c r="EH105">
        <v>-4.1999999999999997E-3</v>
      </c>
      <c r="EI105">
        <v>-2.9899999999999999E-2</v>
      </c>
      <c r="EJ105">
        <v>2.4199999999999999E-2</v>
      </c>
      <c r="EK105">
        <v>5.7000000000000002E-3</v>
      </c>
      <c r="EL105">
        <v>-6.1199999999999997E-2</v>
      </c>
      <c r="EM105">
        <v>-4.4999999999999997E-3</v>
      </c>
      <c r="EN105">
        <v>6.1000000000000004E-3</v>
      </c>
      <c r="EO105">
        <v>2.9499999999999998E-2</v>
      </c>
      <c r="EP105">
        <v>-2.2800000000000001E-2</v>
      </c>
      <c r="EQ105">
        <v>2.7099999999999999E-2</v>
      </c>
      <c r="ER105">
        <v>-3.2199999999999999E-2</v>
      </c>
      <c r="ES105">
        <v>2.3E-3</v>
      </c>
      <c r="ET105">
        <v>2.3E-3</v>
      </c>
      <c r="EU105">
        <v>-1.2800000000000001E-2</v>
      </c>
      <c r="EV105">
        <v>-2.29E-2</v>
      </c>
      <c r="EW105">
        <v>-1.2500000000000001E-2</v>
      </c>
      <c r="EX105">
        <v>3.2000000000000002E-3</v>
      </c>
      <c r="EY105">
        <v>1.5800000000000002E-2</v>
      </c>
      <c r="EZ105">
        <v>1.6299999999999999E-2</v>
      </c>
      <c r="FA105">
        <v>6.1000000000000004E-3</v>
      </c>
      <c r="FB105">
        <v>6.7999999999999996E-3</v>
      </c>
      <c r="FC105">
        <v>2.9399999999999999E-2</v>
      </c>
      <c r="FD105">
        <v>4.1799999999999997E-2</v>
      </c>
      <c r="FE105">
        <v>4.5699999999999998E-2</v>
      </c>
      <c r="FF105">
        <v>-7.4000000000000003E-3</v>
      </c>
      <c r="FG105">
        <v>2.1700000000000001E-2</v>
      </c>
      <c r="FH105">
        <v>2.7900000000000001E-2</v>
      </c>
      <c r="FI105">
        <v>2.5999999999999999E-3</v>
      </c>
      <c r="FJ105">
        <v>3.5400000000000001E-2</v>
      </c>
      <c r="FK105">
        <v>-6.7999999999999996E-3</v>
      </c>
      <c r="FL105">
        <v>2.1899999999999999E-2</v>
      </c>
      <c r="FM105">
        <v>-4.9599999999999998E-2</v>
      </c>
      <c r="FN105">
        <v>3.2000000000000002E-3</v>
      </c>
      <c r="FO105">
        <v>-3.9199999999999999E-2</v>
      </c>
      <c r="FP105">
        <v>-2.1399999999999999E-2</v>
      </c>
      <c r="FQ105">
        <v>-1.4999999999999999E-2</v>
      </c>
      <c r="FR105">
        <v>9.7000000000000003E-3</v>
      </c>
      <c r="FS105">
        <v>-1.9199999999999998E-2</v>
      </c>
      <c r="FT105">
        <v>1.47E-2</v>
      </c>
      <c r="FU105">
        <v>3.9300000000000002E-2</v>
      </c>
      <c r="FV105">
        <v>1.2999999999999999E-3</v>
      </c>
      <c r="FW105">
        <v>1.9900000000000001E-2</v>
      </c>
      <c r="FX105">
        <v>-1.5599999999999999E-2</v>
      </c>
      <c r="FY105">
        <v>5.8999999999999999E-3</v>
      </c>
      <c r="FZ105">
        <v>3.4799999999999998E-2</v>
      </c>
      <c r="GA105">
        <v>-1.78E-2</v>
      </c>
      <c r="GB105">
        <v>-3.4200000000000001E-2</v>
      </c>
      <c r="GC105">
        <v>2.3400000000000001E-2</v>
      </c>
      <c r="GD105">
        <v>2.35E-2</v>
      </c>
      <c r="GE105">
        <v>5.9999999999999995E-4</v>
      </c>
      <c r="GF105">
        <v>3.1899999999999998E-2</v>
      </c>
      <c r="GG105">
        <v>7.4000000000000003E-3</v>
      </c>
      <c r="GH105">
        <v>-7.4000000000000003E-3</v>
      </c>
      <c r="GI105">
        <v>-1.8599999999999998E-2</v>
      </c>
      <c r="GJ105">
        <v>-6.8999999999999999E-3</v>
      </c>
      <c r="GK105">
        <v>1.9699999999999999E-2</v>
      </c>
      <c r="GL105">
        <v>-9.2999999999999992E-3</v>
      </c>
      <c r="GM105">
        <v>1.01E-2</v>
      </c>
      <c r="GN105">
        <v>6.7999999999999996E-3</v>
      </c>
      <c r="GO105">
        <v>4.3E-3</v>
      </c>
      <c r="GP105">
        <v>-2.46E-2</v>
      </c>
      <c r="GQ105">
        <v>6.3E-3</v>
      </c>
      <c r="GR105">
        <v>-3.0999999999999999E-3</v>
      </c>
      <c r="GS105">
        <v>1.89E-2</v>
      </c>
      <c r="GT105">
        <v>1.67E-2</v>
      </c>
      <c r="GU105">
        <v>1.21E-2</v>
      </c>
      <c r="GV105">
        <v>-2.3999999999999998E-3</v>
      </c>
    </row>
    <row r="106" spans="1:204" x14ac:dyDescent="0.15">
      <c r="A106" s="1" t="s">
        <v>302</v>
      </c>
      <c r="B106">
        <v>-0.12540000000000001</v>
      </c>
      <c r="C106">
        <v>-8.0600000000000005E-2</v>
      </c>
      <c r="D106">
        <v>2.4899999999999999E-2</v>
      </c>
      <c r="E106">
        <v>-5.8400000000000001E-2</v>
      </c>
      <c r="F106">
        <v>3.0300000000000001E-2</v>
      </c>
      <c r="G106">
        <v>4.7300000000000002E-2</v>
      </c>
      <c r="H106">
        <v>-4.65E-2</v>
      </c>
      <c r="I106">
        <v>-2.2000000000000001E-3</v>
      </c>
      <c r="J106">
        <v>-1.01E-2</v>
      </c>
      <c r="K106">
        <v>5.9499999999999997E-2</v>
      </c>
      <c r="L106">
        <v>2.06E-2</v>
      </c>
      <c r="M106">
        <v>1.0699999999999999E-2</v>
      </c>
      <c r="N106">
        <v>1.66E-2</v>
      </c>
      <c r="O106">
        <v>1.9599999999999999E-2</v>
      </c>
      <c r="P106">
        <v>-3.78E-2</v>
      </c>
      <c r="Q106">
        <v>7.3000000000000001E-3</v>
      </c>
      <c r="R106">
        <v>-6.0000000000000001E-3</v>
      </c>
      <c r="S106">
        <v>-3.1899999999999998E-2</v>
      </c>
      <c r="T106">
        <v>5.4999999999999997E-3</v>
      </c>
      <c r="U106">
        <v>-3.3999999999999998E-3</v>
      </c>
      <c r="V106">
        <v>5.1400000000000001E-2</v>
      </c>
      <c r="W106">
        <v>-1.2999999999999999E-3</v>
      </c>
      <c r="X106">
        <v>0</v>
      </c>
      <c r="Y106">
        <v>-1.37E-2</v>
      </c>
      <c r="Z106">
        <v>2.4500000000000001E-2</v>
      </c>
      <c r="AA106">
        <v>2.46E-2</v>
      </c>
      <c r="AB106">
        <v>9.4999999999999998E-3</v>
      </c>
      <c r="AC106">
        <v>-1.44E-2</v>
      </c>
      <c r="AD106">
        <v>-2.5399999999999999E-2</v>
      </c>
      <c r="AE106">
        <v>5.1999999999999998E-3</v>
      </c>
      <c r="AF106">
        <v>1.2999999999999999E-3</v>
      </c>
      <c r="AG106">
        <v>1.9400000000000001E-2</v>
      </c>
      <c r="AH106">
        <v>-1.2E-2</v>
      </c>
      <c r="AI106">
        <v>-1.09E-2</v>
      </c>
      <c r="AJ106">
        <v>2.53E-2</v>
      </c>
      <c r="AK106">
        <v>-3.3500000000000002E-2</v>
      </c>
      <c r="AL106">
        <v>2.5499999999999998E-2</v>
      </c>
      <c r="AM106">
        <v>-5.1000000000000004E-3</v>
      </c>
      <c r="AN106">
        <v>1.41E-2</v>
      </c>
      <c r="AO106">
        <v>-3.8E-3</v>
      </c>
      <c r="AP106">
        <v>5.9999999999999995E-4</v>
      </c>
      <c r="AQ106">
        <v>7.6E-3</v>
      </c>
      <c r="AR106">
        <v>1.5100000000000001E-2</v>
      </c>
      <c r="AS106">
        <v>-1.1999999999999999E-3</v>
      </c>
      <c r="AT106">
        <v>0</v>
      </c>
      <c r="AU106">
        <v>-1.7999999999999999E-2</v>
      </c>
      <c r="AV106">
        <v>-3.2000000000000002E-3</v>
      </c>
      <c r="AW106">
        <v>-2.7300000000000001E-2</v>
      </c>
      <c r="AX106">
        <v>-6.4999999999999997E-3</v>
      </c>
      <c r="AY106">
        <v>6.6E-3</v>
      </c>
      <c r="AZ106">
        <v>5.8999999999999999E-3</v>
      </c>
      <c r="BA106">
        <v>-3.1099999999999999E-2</v>
      </c>
      <c r="BB106">
        <v>4.0000000000000001E-3</v>
      </c>
      <c r="BC106">
        <v>1.9300000000000001E-2</v>
      </c>
      <c r="BD106">
        <v>-2.5999999999999999E-3</v>
      </c>
      <c r="BE106">
        <v>2.0299999999999999E-2</v>
      </c>
      <c r="BF106">
        <v>-8.3999999999999995E-3</v>
      </c>
      <c r="BG106">
        <v>2.4E-2</v>
      </c>
      <c r="BH106">
        <v>3.2000000000000002E-3</v>
      </c>
      <c r="BI106">
        <v>3.2000000000000002E-3</v>
      </c>
      <c r="BJ106">
        <v>7.6E-3</v>
      </c>
      <c r="BK106">
        <v>8.6999999999999994E-3</v>
      </c>
      <c r="BL106">
        <v>-1.49E-2</v>
      </c>
      <c r="BM106">
        <v>3.8300000000000001E-2</v>
      </c>
      <c r="BN106">
        <v>-5.9999999999999995E-4</v>
      </c>
      <c r="BO106">
        <v>-2.06E-2</v>
      </c>
      <c r="BP106">
        <v>3.0999999999999999E-3</v>
      </c>
      <c r="BQ106">
        <v>-2.2800000000000001E-2</v>
      </c>
      <c r="BR106">
        <v>-2.1499999999999998E-2</v>
      </c>
      <c r="BS106">
        <v>1.1599999999999999E-2</v>
      </c>
      <c r="BT106">
        <v>-1.5900000000000001E-2</v>
      </c>
      <c r="BU106">
        <v>-3.8999999999999998E-3</v>
      </c>
      <c r="BV106">
        <v>3.4500000000000003E-2</v>
      </c>
      <c r="BW106">
        <v>1.9E-3</v>
      </c>
      <c r="BX106">
        <v>8.2000000000000007E-3</v>
      </c>
      <c r="BY106">
        <v>1.24E-2</v>
      </c>
      <c r="BZ106">
        <v>6.7999999999999996E-3</v>
      </c>
      <c r="CA106">
        <v>-6.1000000000000004E-3</v>
      </c>
      <c r="CB106">
        <v>7.4000000000000003E-3</v>
      </c>
      <c r="CC106">
        <v>-6.7000000000000002E-3</v>
      </c>
      <c r="CD106">
        <v>2.5000000000000001E-3</v>
      </c>
      <c r="CE106">
        <v>8.0000000000000002E-3</v>
      </c>
      <c r="CF106">
        <v>1.09E-2</v>
      </c>
      <c r="CG106">
        <v>5.4000000000000003E-3</v>
      </c>
      <c r="CH106">
        <v>6.6E-3</v>
      </c>
      <c r="CI106">
        <v>1.1999999999999999E-3</v>
      </c>
      <c r="CJ106">
        <v>8.3000000000000001E-3</v>
      </c>
      <c r="CK106">
        <v>6.4999999999999997E-3</v>
      </c>
      <c r="CL106">
        <v>1.23E-2</v>
      </c>
      <c r="CM106">
        <v>1.9099999999999999E-2</v>
      </c>
      <c r="CN106">
        <v>9.1000000000000004E-3</v>
      </c>
      <c r="CO106">
        <v>1.52E-2</v>
      </c>
      <c r="CP106">
        <v>-1.1599999999999999E-2</v>
      </c>
      <c r="CQ106">
        <v>2.35E-2</v>
      </c>
      <c r="CR106">
        <v>3.8E-3</v>
      </c>
      <c r="CS106">
        <v>-1.8499999999999999E-2</v>
      </c>
      <c r="CT106">
        <v>-1.61E-2</v>
      </c>
      <c r="CU106">
        <v>-2.8E-3</v>
      </c>
      <c r="CV106">
        <v>-1.6999999999999999E-3</v>
      </c>
      <c r="CW106">
        <v>3.5700000000000003E-2</v>
      </c>
      <c r="CX106">
        <v>2.7000000000000001E-3</v>
      </c>
      <c r="CY106">
        <v>3.9300000000000002E-2</v>
      </c>
      <c r="CZ106">
        <v>3.0999999999999999E-3</v>
      </c>
      <c r="DA106">
        <v>-1.6000000000000001E-3</v>
      </c>
      <c r="DB106">
        <v>3.09E-2</v>
      </c>
      <c r="DC106">
        <v>-1.0699999999999999E-2</v>
      </c>
      <c r="DD106">
        <v>-7.3499999999999996E-2</v>
      </c>
      <c r="DE106">
        <v>3.44E-2</v>
      </c>
      <c r="DF106">
        <v>1.8800000000000001E-2</v>
      </c>
      <c r="DG106">
        <v>-1.26E-2</v>
      </c>
      <c r="DH106">
        <v>1.6500000000000001E-2</v>
      </c>
      <c r="DI106">
        <v>-2.5999999999999999E-3</v>
      </c>
      <c r="DJ106">
        <v>-4.1000000000000002E-2</v>
      </c>
      <c r="DK106">
        <v>2.7000000000000001E-3</v>
      </c>
      <c r="DL106">
        <v>0</v>
      </c>
      <c r="DM106">
        <v>9.2999999999999992E-3</v>
      </c>
      <c r="DN106">
        <v>-2.06E-2</v>
      </c>
      <c r="DO106">
        <v>1.49E-2</v>
      </c>
      <c r="DP106">
        <v>2.1299999999999999E-2</v>
      </c>
      <c r="DQ106">
        <v>1.3299999999999999E-2</v>
      </c>
      <c r="DR106">
        <v>8.9999999999999993E-3</v>
      </c>
      <c r="DS106">
        <v>-1.15E-2</v>
      </c>
      <c r="DT106">
        <v>2.0999999999999999E-3</v>
      </c>
      <c r="DU106">
        <v>8.9999999999999993E-3</v>
      </c>
      <c r="DV106">
        <v>4.7000000000000002E-3</v>
      </c>
      <c r="DW106">
        <v>-1.09E-2</v>
      </c>
      <c r="DX106">
        <v>-2.0500000000000001E-2</v>
      </c>
      <c r="DY106">
        <v>-3.4299999999999997E-2</v>
      </c>
      <c r="DZ106">
        <v>5.4399999999999997E-2</v>
      </c>
      <c r="EA106">
        <v>3.7000000000000002E-3</v>
      </c>
      <c r="EB106">
        <v>3.7000000000000002E-3</v>
      </c>
      <c r="EC106">
        <v>-3.9199999999999999E-2</v>
      </c>
      <c r="ED106">
        <v>1.5800000000000002E-2</v>
      </c>
      <c r="EE106">
        <v>-4.2900000000000001E-2</v>
      </c>
      <c r="EF106">
        <v>2.58E-2</v>
      </c>
      <c r="EG106">
        <v>-7.6E-3</v>
      </c>
      <c r="EH106">
        <v>-1.7600000000000001E-2</v>
      </c>
      <c r="EI106">
        <v>-2.7400000000000001E-2</v>
      </c>
      <c r="EJ106">
        <v>3.6799999999999999E-2</v>
      </c>
      <c r="EK106">
        <v>1.2800000000000001E-2</v>
      </c>
      <c r="EL106">
        <v>-4.3299999999999998E-2</v>
      </c>
      <c r="EM106">
        <v>-2.12E-2</v>
      </c>
      <c r="EN106">
        <v>-1.35E-2</v>
      </c>
      <c r="EO106">
        <v>3.3799999999999997E-2</v>
      </c>
      <c r="EP106">
        <v>-2.35E-2</v>
      </c>
      <c r="EQ106">
        <v>1.29E-2</v>
      </c>
      <c r="ER106">
        <v>-2.5000000000000001E-2</v>
      </c>
      <c r="ES106">
        <v>9.4999999999999998E-3</v>
      </c>
      <c r="ET106">
        <v>2.3999999999999998E-3</v>
      </c>
      <c r="EU106">
        <v>-2.8999999999999998E-3</v>
      </c>
      <c r="EV106">
        <v>-2.4799999999999999E-2</v>
      </c>
      <c r="EW106">
        <v>2.3999999999999998E-3</v>
      </c>
      <c r="EX106">
        <v>-9.7000000000000003E-3</v>
      </c>
      <c r="EY106">
        <v>1.5800000000000002E-2</v>
      </c>
      <c r="EZ106">
        <v>1.6799999999999999E-2</v>
      </c>
      <c r="FA106">
        <v>3.5000000000000001E-3</v>
      </c>
      <c r="FB106">
        <v>1.12E-2</v>
      </c>
      <c r="FC106">
        <v>2.0899999999999998E-2</v>
      </c>
      <c r="FD106">
        <v>1.8800000000000001E-2</v>
      </c>
      <c r="FE106">
        <v>2.7400000000000001E-2</v>
      </c>
      <c r="FF106">
        <v>-3.1E-2</v>
      </c>
      <c r="FG106">
        <v>2.53E-2</v>
      </c>
      <c r="FH106">
        <v>1.4800000000000001E-2</v>
      </c>
      <c r="FI106">
        <v>1.35E-2</v>
      </c>
      <c r="FJ106">
        <v>2.29E-2</v>
      </c>
      <c r="FK106">
        <v>-5.1999999999999998E-3</v>
      </c>
      <c r="FL106">
        <v>3.2399999999999998E-2</v>
      </c>
      <c r="FM106">
        <v>-3.4500000000000003E-2</v>
      </c>
      <c r="FN106">
        <v>8.8999999999999999E-3</v>
      </c>
      <c r="FO106">
        <v>-1.8200000000000001E-2</v>
      </c>
      <c r="FP106">
        <v>-1.5900000000000001E-2</v>
      </c>
      <c r="FQ106">
        <v>-1.0200000000000001E-2</v>
      </c>
      <c r="FR106">
        <v>2.2000000000000001E-3</v>
      </c>
      <c r="FS106">
        <v>-1.3599999999999999E-2</v>
      </c>
      <c r="FT106">
        <v>1.43E-2</v>
      </c>
      <c r="FU106">
        <v>2.5000000000000001E-2</v>
      </c>
      <c r="FV106">
        <v>6.4000000000000003E-3</v>
      </c>
      <c r="FW106">
        <v>1.7399999999999999E-2</v>
      </c>
      <c r="FX106">
        <v>-1.29E-2</v>
      </c>
      <c r="FY106">
        <v>-7.9000000000000008E-3</v>
      </c>
      <c r="FZ106">
        <v>2.4299999999999999E-2</v>
      </c>
      <c r="GA106">
        <v>-2.1100000000000001E-2</v>
      </c>
      <c r="GB106">
        <v>-1.32E-2</v>
      </c>
      <c r="GC106">
        <v>1.8700000000000001E-2</v>
      </c>
      <c r="GD106">
        <v>2.1999999999999999E-2</v>
      </c>
      <c r="GE106">
        <v>-5.1000000000000004E-3</v>
      </c>
      <c r="GF106">
        <v>2.3699999999999999E-2</v>
      </c>
      <c r="GG106">
        <v>0</v>
      </c>
      <c r="GH106">
        <v>-4.4999999999999997E-3</v>
      </c>
      <c r="GI106">
        <v>-1.8200000000000001E-2</v>
      </c>
      <c r="GJ106">
        <v>5.0000000000000001E-4</v>
      </c>
      <c r="GK106">
        <v>2.4199999999999999E-2</v>
      </c>
      <c r="GL106">
        <v>-2.5000000000000001E-3</v>
      </c>
      <c r="GM106">
        <v>7.1000000000000004E-3</v>
      </c>
      <c r="GN106">
        <v>2.0500000000000001E-2</v>
      </c>
      <c r="GO106">
        <v>1.18E-2</v>
      </c>
      <c r="GP106">
        <v>-8.2000000000000007E-3</v>
      </c>
      <c r="GQ106">
        <v>2.3999999999999998E-3</v>
      </c>
      <c r="GR106">
        <v>-3.8999999999999998E-3</v>
      </c>
      <c r="GS106">
        <v>1.7600000000000001E-2</v>
      </c>
      <c r="GT106">
        <v>3.8E-3</v>
      </c>
      <c r="GU106">
        <v>4.3E-3</v>
      </c>
      <c r="GV106">
        <v>1E-3</v>
      </c>
    </row>
    <row r="107" spans="1:204" x14ac:dyDescent="0.15">
      <c r="A107" s="1" t="s">
        <v>303</v>
      </c>
      <c r="B107">
        <v>-0.14199999999999999</v>
      </c>
      <c r="C107">
        <v>-0.1099</v>
      </c>
      <c r="D107">
        <v>3.39E-2</v>
      </c>
      <c r="E107">
        <v>-9.2499999999999999E-2</v>
      </c>
      <c r="F107">
        <v>6.5799999999999997E-2</v>
      </c>
      <c r="G107">
        <v>6.0199999999999997E-2</v>
      </c>
      <c r="H107">
        <v>-8.4500000000000006E-2</v>
      </c>
      <c r="I107">
        <v>-4.58E-2</v>
      </c>
      <c r="J107">
        <v>4.8999999999999998E-3</v>
      </c>
      <c r="K107">
        <v>0.1133</v>
      </c>
      <c r="L107">
        <v>2.3300000000000001E-2</v>
      </c>
      <c r="M107">
        <v>1.4E-3</v>
      </c>
      <c r="N107">
        <v>2.41E-2</v>
      </c>
      <c r="O107">
        <v>4.02E-2</v>
      </c>
      <c r="P107">
        <v>-4.5900000000000003E-2</v>
      </c>
      <c r="Q107">
        <v>9.7999999999999997E-3</v>
      </c>
      <c r="R107">
        <v>1.04E-2</v>
      </c>
      <c r="S107">
        <v>-3.6900000000000002E-2</v>
      </c>
      <c r="T107">
        <v>3.5999999999999999E-3</v>
      </c>
      <c r="U107">
        <v>-1.34E-2</v>
      </c>
      <c r="V107">
        <v>5.67E-2</v>
      </c>
      <c r="W107">
        <v>2.7000000000000001E-3</v>
      </c>
      <c r="X107">
        <v>-1.29E-2</v>
      </c>
      <c r="Y107">
        <v>1.23E-2</v>
      </c>
      <c r="Z107">
        <v>1.6299999999999999E-2</v>
      </c>
      <c r="AA107">
        <v>0.02</v>
      </c>
      <c r="AB107">
        <v>3.8999999999999998E-3</v>
      </c>
      <c r="AC107">
        <v>-1.11E-2</v>
      </c>
      <c r="AD107">
        <v>-1.6500000000000001E-2</v>
      </c>
      <c r="AE107">
        <v>-0.01</v>
      </c>
      <c r="AF107">
        <v>-3.3999999999999998E-3</v>
      </c>
      <c r="AG107">
        <v>1.49E-2</v>
      </c>
      <c r="AH107">
        <v>-5.3E-3</v>
      </c>
      <c r="AI107">
        <v>-2.7000000000000001E-3</v>
      </c>
      <c r="AJ107">
        <v>1.8200000000000001E-2</v>
      </c>
      <c r="AK107">
        <v>-1.1900000000000001E-2</v>
      </c>
      <c r="AL107">
        <v>9.4000000000000004E-3</v>
      </c>
      <c r="AM107">
        <v>6.6E-3</v>
      </c>
      <c r="AN107">
        <v>8.6E-3</v>
      </c>
      <c r="AO107">
        <v>-3.3E-3</v>
      </c>
      <c r="AP107">
        <v>-3.8999999999999998E-3</v>
      </c>
      <c r="AQ107">
        <v>5.3E-3</v>
      </c>
      <c r="AR107">
        <v>6.4999999999999997E-3</v>
      </c>
      <c r="AS107">
        <v>1.2999999999999999E-3</v>
      </c>
      <c r="AT107">
        <v>0</v>
      </c>
      <c r="AU107">
        <v>-1.0999999999999999E-2</v>
      </c>
      <c r="AV107">
        <v>-7.1999999999999998E-3</v>
      </c>
      <c r="AW107">
        <v>-2.3800000000000002E-2</v>
      </c>
      <c r="AX107">
        <v>-1.0800000000000001E-2</v>
      </c>
      <c r="AY107">
        <v>-2.7000000000000001E-3</v>
      </c>
      <c r="AZ107">
        <v>8.2000000000000007E-3</v>
      </c>
      <c r="BA107">
        <v>-2.1100000000000001E-2</v>
      </c>
      <c r="BB107">
        <v>-5.5999999999999999E-3</v>
      </c>
      <c r="BC107">
        <v>1.89E-2</v>
      </c>
      <c r="BD107">
        <v>-1.4E-3</v>
      </c>
      <c r="BE107">
        <v>1.72E-2</v>
      </c>
      <c r="BF107">
        <v>-1.7600000000000001E-2</v>
      </c>
      <c r="BG107">
        <v>2.1299999999999999E-2</v>
      </c>
      <c r="BH107">
        <v>-6.9999999999999999E-4</v>
      </c>
      <c r="BI107">
        <v>3.3999999999999998E-3</v>
      </c>
      <c r="BJ107">
        <v>8.6999999999999994E-3</v>
      </c>
      <c r="BK107">
        <v>2.2700000000000001E-2</v>
      </c>
      <c r="BL107">
        <v>-1.24E-2</v>
      </c>
      <c r="BM107">
        <v>1.4500000000000001E-2</v>
      </c>
      <c r="BN107">
        <v>-1.24E-2</v>
      </c>
      <c r="BO107">
        <v>-4.0000000000000001E-3</v>
      </c>
      <c r="BP107">
        <v>-6.6E-3</v>
      </c>
      <c r="BQ107">
        <v>-2.3300000000000001E-2</v>
      </c>
      <c r="BR107">
        <v>-1.4999999999999999E-2</v>
      </c>
      <c r="BS107">
        <v>1.3100000000000001E-2</v>
      </c>
      <c r="BT107">
        <v>-1.9800000000000002E-2</v>
      </c>
      <c r="BU107">
        <v>-9.1000000000000004E-3</v>
      </c>
      <c r="BV107">
        <v>3.3099999999999997E-2</v>
      </c>
      <c r="BW107">
        <v>-2E-3</v>
      </c>
      <c r="BX107">
        <v>1.4E-3</v>
      </c>
      <c r="BY107">
        <v>1.77E-2</v>
      </c>
      <c r="BZ107">
        <v>0</v>
      </c>
      <c r="CA107">
        <v>-2.07E-2</v>
      </c>
      <c r="CB107">
        <v>-1.2999999999999999E-2</v>
      </c>
      <c r="CC107">
        <v>5.4999999999999997E-3</v>
      </c>
      <c r="CD107">
        <v>-1.3100000000000001E-2</v>
      </c>
      <c r="CE107">
        <v>2.8E-3</v>
      </c>
      <c r="CF107">
        <v>2.0199999999999999E-2</v>
      </c>
      <c r="CG107">
        <v>-5.4999999999999997E-3</v>
      </c>
      <c r="CH107">
        <v>1.5100000000000001E-2</v>
      </c>
      <c r="CI107">
        <v>2E-3</v>
      </c>
      <c r="CJ107">
        <v>5.4000000000000003E-3</v>
      </c>
      <c r="CK107">
        <v>-1.2999999999999999E-3</v>
      </c>
      <c r="CL107">
        <v>1.95E-2</v>
      </c>
      <c r="CM107">
        <v>3.49E-2</v>
      </c>
      <c r="CN107">
        <v>5.1000000000000004E-3</v>
      </c>
      <c r="CO107">
        <v>2.0299999999999999E-2</v>
      </c>
      <c r="CP107">
        <v>-1.7999999999999999E-2</v>
      </c>
      <c r="CQ107">
        <v>4.87E-2</v>
      </c>
      <c r="CR107">
        <v>-2.7099999999999999E-2</v>
      </c>
      <c r="CS107">
        <v>-3.3500000000000002E-2</v>
      </c>
      <c r="CT107">
        <v>-1.47E-2</v>
      </c>
      <c r="CU107">
        <v>-2.5999999999999999E-3</v>
      </c>
      <c r="CV107">
        <v>1.2999999999999999E-3</v>
      </c>
      <c r="CW107">
        <v>5.1999999999999998E-3</v>
      </c>
      <c r="CX107">
        <v>-1.6899999999999998E-2</v>
      </c>
      <c r="CY107">
        <v>1.7100000000000001E-2</v>
      </c>
      <c r="CZ107">
        <v>-2.07E-2</v>
      </c>
      <c r="DA107">
        <v>-1.26E-2</v>
      </c>
      <c r="DB107">
        <v>3.0200000000000001E-2</v>
      </c>
      <c r="DC107">
        <v>-5.1999999999999998E-2</v>
      </c>
      <c r="DD107">
        <v>-9.1999999999999998E-2</v>
      </c>
      <c r="DE107">
        <v>3.6999999999999998E-2</v>
      </c>
      <c r="DF107">
        <v>1.6E-2</v>
      </c>
      <c r="DG107">
        <v>4.02E-2</v>
      </c>
      <c r="DH107">
        <v>5.45E-2</v>
      </c>
      <c r="DI107">
        <v>-1.9E-2</v>
      </c>
      <c r="DJ107">
        <v>-4.87E-2</v>
      </c>
      <c r="DK107">
        <v>9.2499999999999999E-2</v>
      </c>
      <c r="DL107">
        <v>-2.4400000000000002E-2</v>
      </c>
      <c r="DM107">
        <v>-7.1999999999999998E-3</v>
      </c>
      <c r="DN107">
        <v>-6.9999999999999999E-4</v>
      </c>
      <c r="DO107">
        <v>-4.5999999999999999E-3</v>
      </c>
      <c r="DP107">
        <v>1.1299999999999999E-2</v>
      </c>
      <c r="DQ107">
        <v>1.18E-2</v>
      </c>
      <c r="DR107">
        <v>-1.7600000000000001E-2</v>
      </c>
      <c r="DS107">
        <v>-1.72E-2</v>
      </c>
      <c r="DT107">
        <v>-4.3099999999999999E-2</v>
      </c>
      <c r="DU107">
        <v>1.41E-2</v>
      </c>
      <c r="DV107">
        <v>-3.9600000000000003E-2</v>
      </c>
      <c r="DW107">
        <v>-3.8300000000000001E-2</v>
      </c>
      <c r="DX107">
        <v>7.4999999999999997E-3</v>
      </c>
      <c r="DY107">
        <v>-2.3900000000000001E-2</v>
      </c>
      <c r="DZ107">
        <v>4.5100000000000001E-2</v>
      </c>
      <c r="EA107">
        <v>0.03</v>
      </c>
      <c r="EB107">
        <v>-2.41E-2</v>
      </c>
      <c r="EC107">
        <v>-5.4600000000000003E-2</v>
      </c>
      <c r="ED107">
        <v>3.3099999999999997E-2</v>
      </c>
      <c r="EE107">
        <v>-2.6800000000000001E-2</v>
      </c>
      <c r="EF107">
        <v>3.8300000000000001E-2</v>
      </c>
      <c r="EG107">
        <v>-1.9199999999999998E-2</v>
      </c>
      <c r="EH107">
        <v>8.3000000000000001E-3</v>
      </c>
      <c r="EI107">
        <v>-1.8599999999999998E-2</v>
      </c>
      <c r="EJ107">
        <v>9.9000000000000008E-3</v>
      </c>
      <c r="EK107">
        <v>-8.9999999999999993E-3</v>
      </c>
      <c r="EL107">
        <v>-0.1207</v>
      </c>
      <c r="EM107">
        <v>1.38E-2</v>
      </c>
      <c r="EN107">
        <v>1.6999999999999999E-3</v>
      </c>
      <c r="EO107">
        <v>6.5500000000000003E-2</v>
      </c>
      <c r="EP107">
        <v>-9.5999999999999992E-3</v>
      </c>
      <c r="EQ107">
        <v>6.0400000000000002E-2</v>
      </c>
      <c r="ER107">
        <v>-4.9399999999999999E-2</v>
      </c>
      <c r="ES107">
        <v>2.24E-2</v>
      </c>
      <c r="ET107">
        <v>2.81E-2</v>
      </c>
      <c r="EU107">
        <v>-1.29E-2</v>
      </c>
      <c r="EV107">
        <v>-3.3099999999999997E-2</v>
      </c>
      <c r="EW107">
        <v>-8.0000000000000004E-4</v>
      </c>
      <c r="EX107">
        <v>0</v>
      </c>
      <c r="EY107">
        <v>3.0300000000000001E-2</v>
      </c>
      <c r="EZ107">
        <v>1.6299999999999999E-2</v>
      </c>
      <c r="FA107">
        <v>3.0499999999999999E-2</v>
      </c>
      <c r="FB107">
        <v>-3.7000000000000002E-3</v>
      </c>
      <c r="FC107">
        <v>4.4499999999999998E-2</v>
      </c>
      <c r="FD107">
        <v>0.1009</v>
      </c>
      <c r="FE107">
        <v>2.4500000000000001E-2</v>
      </c>
      <c r="FF107">
        <v>6.2300000000000001E-2</v>
      </c>
      <c r="FG107">
        <v>5.04E-2</v>
      </c>
      <c r="FH107">
        <v>3.3999999999999998E-3</v>
      </c>
      <c r="FI107">
        <v>5.9999999999999995E-4</v>
      </c>
      <c r="FJ107">
        <v>6.3500000000000001E-2</v>
      </c>
      <c r="FK107">
        <v>-2.75E-2</v>
      </c>
      <c r="FL107">
        <v>4.0800000000000003E-2</v>
      </c>
      <c r="FM107">
        <v>-3.5000000000000003E-2</v>
      </c>
      <c r="FN107">
        <v>-1.84E-2</v>
      </c>
      <c r="FO107">
        <v>-3.4200000000000001E-2</v>
      </c>
      <c r="FP107">
        <v>-2.1100000000000001E-2</v>
      </c>
      <c r="FQ107">
        <v>-3.32E-2</v>
      </c>
      <c r="FR107">
        <v>2.9000000000000001E-2</v>
      </c>
      <c r="FS107">
        <v>-6.0400000000000002E-2</v>
      </c>
      <c r="FT107">
        <v>2.06E-2</v>
      </c>
      <c r="FU107">
        <v>5.4399999999999997E-2</v>
      </c>
      <c r="FV107">
        <v>-8.6999999999999994E-3</v>
      </c>
      <c r="FW107">
        <v>1.17E-2</v>
      </c>
      <c r="FX107">
        <v>-3.3500000000000002E-2</v>
      </c>
      <c r="FY107">
        <v>8.9999999999999993E-3</v>
      </c>
      <c r="FZ107">
        <v>2.7300000000000001E-2</v>
      </c>
      <c r="GA107">
        <v>-4.0000000000000001E-3</v>
      </c>
      <c r="GB107">
        <v>-4.3499999999999997E-2</v>
      </c>
      <c r="GC107">
        <v>3.7600000000000001E-2</v>
      </c>
      <c r="GD107">
        <v>4.8500000000000001E-2</v>
      </c>
      <c r="GE107">
        <v>5.0000000000000001E-3</v>
      </c>
      <c r="GF107">
        <v>5.5399999999999998E-2</v>
      </c>
      <c r="GG107">
        <v>3.6200000000000003E-2</v>
      </c>
      <c r="GH107">
        <v>-1.01E-2</v>
      </c>
      <c r="GI107">
        <v>-4.1500000000000002E-2</v>
      </c>
      <c r="GJ107">
        <v>-6.4000000000000003E-3</v>
      </c>
      <c r="GK107">
        <v>2.9600000000000001E-2</v>
      </c>
      <c r="GL107">
        <v>-1.67E-2</v>
      </c>
      <c r="GM107">
        <v>8.0000000000000002E-3</v>
      </c>
      <c r="GN107">
        <v>-1.1599999999999999E-2</v>
      </c>
      <c r="GO107">
        <v>1.6500000000000001E-2</v>
      </c>
      <c r="GP107">
        <v>-1.15E-2</v>
      </c>
      <c r="GQ107">
        <v>-1.6000000000000001E-3</v>
      </c>
      <c r="GR107">
        <v>-2.0999999999999999E-3</v>
      </c>
      <c r="GS107">
        <v>5.5300000000000002E-2</v>
      </c>
      <c r="GT107">
        <v>3.5299999999999998E-2</v>
      </c>
      <c r="GU107">
        <v>1.3599999999999999E-2</v>
      </c>
      <c r="GV107">
        <v>-2.98E-2</v>
      </c>
    </row>
    <row r="108" spans="1:204" x14ac:dyDescent="0.15">
      <c r="A108" s="1" t="s">
        <v>304</v>
      </c>
      <c r="B108">
        <v>-0.1366</v>
      </c>
      <c r="C108">
        <v>-9.6699999999999994E-2</v>
      </c>
      <c r="D108">
        <v>3.3300000000000003E-2</v>
      </c>
      <c r="E108">
        <v>-6.9800000000000001E-2</v>
      </c>
      <c r="F108">
        <v>6.4699999999999994E-2</v>
      </c>
      <c r="G108">
        <v>6.2300000000000001E-2</v>
      </c>
      <c r="H108">
        <v>-9.5200000000000007E-2</v>
      </c>
      <c r="I108">
        <v>-4.2999999999999997E-2</v>
      </c>
      <c r="J108">
        <v>-8.5000000000000006E-3</v>
      </c>
      <c r="K108">
        <v>0.104</v>
      </c>
      <c r="L108">
        <v>2.4199999999999999E-2</v>
      </c>
      <c r="M108">
        <v>5.0000000000000001E-4</v>
      </c>
      <c r="N108">
        <v>6.6E-3</v>
      </c>
      <c r="O108">
        <v>2.1100000000000001E-2</v>
      </c>
      <c r="P108">
        <v>-4.8599999999999997E-2</v>
      </c>
      <c r="Q108">
        <v>1.11E-2</v>
      </c>
      <c r="R108">
        <v>-5.0000000000000001E-4</v>
      </c>
      <c r="S108">
        <v>-3.0099999999999998E-2</v>
      </c>
      <c r="T108">
        <v>2.07E-2</v>
      </c>
      <c r="U108">
        <v>1.5900000000000001E-2</v>
      </c>
      <c r="V108">
        <v>5.1700000000000003E-2</v>
      </c>
      <c r="W108">
        <v>-8.9999999999999998E-4</v>
      </c>
      <c r="X108">
        <v>-9.4999999999999998E-3</v>
      </c>
      <c r="Y108">
        <v>1.6899999999999998E-2</v>
      </c>
      <c r="Z108">
        <v>3.3599999999999998E-2</v>
      </c>
      <c r="AA108">
        <v>1.47E-2</v>
      </c>
      <c r="AB108">
        <v>6.0000000000000001E-3</v>
      </c>
      <c r="AC108">
        <v>-1.0999999999999999E-2</v>
      </c>
      <c r="AD108">
        <v>-2.6200000000000001E-2</v>
      </c>
      <c r="AE108">
        <v>3.0999999999999999E-3</v>
      </c>
      <c r="AF108">
        <v>7.4999999999999997E-3</v>
      </c>
      <c r="AG108">
        <v>1.7500000000000002E-2</v>
      </c>
      <c r="AH108">
        <v>-6.8999999999999999E-3</v>
      </c>
      <c r="AI108">
        <v>-9.1000000000000004E-3</v>
      </c>
      <c r="AJ108">
        <v>2.9600000000000001E-2</v>
      </c>
      <c r="AK108">
        <v>-2.8400000000000002E-2</v>
      </c>
      <c r="AL108">
        <v>1.35E-2</v>
      </c>
      <c r="AM108">
        <v>-2.5999999999999999E-3</v>
      </c>
      <c r="AN108">
        <v>2.1999999999999999E-2</v>
      </c>
      <c r="AO108">
        <v>2.5000000000000001E-3</v>
      </c>
      <c r="AP108">
        <v>-8.8000000000000005E-3</v>
      </c>
      <c r="AQ108">
        <v>-3.8E-3</v>
      </c>
      <c r="AR108">
        <v>7.1999999999999998E-3</v>
      </c>
      <c r="AS108">
        <v>3.0000000000000001E-3</v>
      </c>
      <c r="AT108">
        <v>-4.1999999999999997E-3</v>
      </c>
      <c r="AU108">
        <v>-1.3599999999999999E-2</v>
      </c>
      <c r="AV108">
        <v>-1.2500000000000001E-2</v>
      </c>
      <c r="AW108">
        <v>-3.09E-2</v>
      </c>
      <c r="AX108">
        <v>-3.0999999999999999E-3</v>
      </c>
      <c r="AY108">
        <v>6.3E-3</v>
      </c>
      <c r="AZ108">
        <v>4.0000000000000001E-3</v>
      </c>
      <c r="BA108">
        <v>-2.0899999999999998E-2</v>
      </c>
      <c r="BB108">
        <v>2.7000000000000001E-3</v>
      </c>
      <c r="BC108">
        <v>0.01</v>
      </c>
      <c r="BD108">
        <v>-4.0000000000000001E-3</v>
      </c>
      <c r="BE108">
        <v>2.0299999999999999E-2</v>
      </c>
      <c r="BF108">
        <v>-4.4000000000000003E-3</v>
      </c>
      <c r="BG108">
        <v>1.47E-2</v>
      </c>
      <c r="BH108">
        <v>-2.5999999999999999E-3</v>
      </c>
      <c r="BI108">
        <v>-4.0000000000000002E-4</v>
      </c>
      <c r="BJ108">
        <v>4.7999999999999996E-3</v>
      </c>
      <c r="BK108">
        <v>1.6199999999999999E-2</v>
      </c>
      <c r="BL108">
        <v>-7.7000000000000002E-3</v>
      </c>
      <c r="BM108">
        <v>1.7299999999999999E-2</v>
      </c>
      <c r="BN108">
        <v>-1.3599999999999999E-2</v>
      </c>
      <c r="BO108">
        <v>5.5999999999999999E-3</v>
      </c>
      <c r="BP108">
        <v>-6.4000000000000003E-3</v>
      </c>
      <c r="BQ108">
        <v>-1.8200000000000001E-2</v>
      </c>
      <c r="BR108">
        <v>-1.72E-2</v>
      </c>
      <c r="BS108">
        <v>1.4800000000000001E-2</v>
      </c>
      <c r="BT108">
        <v>-7.1000000000000004E-3</v>
      </c>
      <c r="BU108">
        <v>-4.4000000000000003E-3</v>
      </c>
      <c r="BV108">
        <v>3.44E-2</v>
      </c>
      <c r="BW108">
        <v>-4.3E-3</v>
      </c>
      <c r="BX108">
        <v>1.52E-2</v>
      </c>
      <c r="BY108">
        <v>1.37E-2</v>
      </c>
      <c r="BZ108">
        <v>-2.8999999999999998E-3</v>
      </c>
      <c r="CA108">
        <v>-1.77E-2</v>
      </c>
      <c r="CB108">
        <v>-8.9999999999999998E-4</v>
      </c>
      <c r="CC108">
        <v>4.3E-3</v>
      </c>
      <c r="CD108">
        <v>-1.4999999999999999E-2</v>
      </c>
      <c r="CE108">
        <v>-1.6999999999999999E-3</v>
      </c>
      <c r="CF108">
        <v>1.09E-2</v>
      </c>
      <c r="CG108">
        <v>-2.2000000000000001E-3</v>
      </c>
      <c r="CH108">
        <v>1.0800000000000001E-2</v>
      </c>
      <c r="CI108">
        <v>-8.9999999999999998E-4</v>
      </c>
      <c r="CJ108">
        <v>7.7000000000000002E-3</v>
      </c>
      <c r="CK108">
        <v>3.0000000000000001E-3</v>
      </c>
      <c r="CL108">
        <v>1.8200000000000001E-2</v>
      </c>
      <c r="CM108">
        <v>2.3300000000000001E-2</v>
      </c>
      <c r="CN108">
        <v>1.1999999999999999E-3</v>
      </c>
      <c r="CO108">
        <v>3.1300000000000001E-2</v>
      </c>
      <c r="CP108">
        <v>3.0999999999999999E-3</v>
      </c>
      <c r="CQ108">
        <v>4.7500000000000001E-2</v>
      </c>
      <c r="CR108">
        <v>-2.9600000000000001E-2</v>
      </c>
      <c r="CS108">
        <v>-3.8600000000000002E-2</v>
      </c>
      <c r="CT108">
        <v>-7.1999999999999998E-3</v>
      </c>
      <c r="CU108">
        <v>5.7000000000000002E-3</v>
      </c>
      <c r="CV108">
        <v>2.8500000000000001E-2</v>
      </c>
      <c r="CW108">
        <v>1.9900000000000001E-2</v>
      </c>
      <c r="CX108">
        <v>-1.03E-2</v>
      </c>
      <c r="CY108">
        <v>1.7399999999999999E-2</v>
      </c>
      <c r="CZ108">
        <v>1.18E-2</v>
      </c>
      <c r="DA108">
        <v>-1.2E-2</v>
      </c>
      <c r="DB108">
        <v>1.6799999999999999E-2</v>
      </c>
      <c r="DC108">
        <v>-3.0300000000000001E-2</v>
      </c>
      <c r="DD108">
        <v>-8.8099999999999998E-2</v>
      </c>
      <c r="DE108">
        <v>4.7E-2</v>
      </c>
      <c r="DF108">
        <v>2.18E-2</v>
      </c>
      <c r="DG108">
        <v>1.23E-2</v>
      </c>
      <c r="DH108">
        <v>3.32E-2</v>
      </c>
      <c r="DI108">
        <v>-1.55E-2</v>
      </c>
      <c r="DJ108">
        <v>-2.81E-2</v>
      </c>
      <c r="DK108">
        <v>3.7999999999999999E-2</v>
      </c>
      <c r="DL108">
        <v>-1.5599999999999999E-2</v>
      </c>
      <c r="DM108">
        <v>-1.1999999999999999E-3</v>
      </c>
      <c r="DN108">
        <v>-3.2599999999999997E-2</v>
      </c>
      <c r="DO108">
        <v>7.6E-3</v>
      </c>
      <c r="DP108">
        <v>1.5100000000000001E-2</v>
      </c>
      <c r="DQ108">
        <v>7.7999999999999996E-3</v>
      </c>
      <c r="DR108">
        <v>5.1000000000000004E-3</v>
      </c>
      <c r="DS108">
        <v>-3.5000000000000001E-3</v>
      </c>
      <c r="DT108">
        <v>-2.29E-2</v>
      </c>
      <c r="DU108">
        <v>-2.5000000000000001E-2</v>
      </c>
      <c r="DV108">
        <v>-4.07E-2</v>
      </c>
      <c r="DW108">
        <v>-8.8999999999999999E-3</v>
      </c>
      <c r="DX108">
        <v>3.0000000000000001E-3</v>
      </c>
      <c r="DY108">
        <v>-2.1399999999999999E-2</v>
      </c>
      <c r="DZ108">
        <v>4.5400000000000003E-2</v>
      </c>
      <c r="EA108">
        <v>-8.3999999999999995E-3</v>
      </c>
      <c r="EB108">
        <v>-8.8000000000000005E-3</v>
      </c>
      <c r="EC108">
        <v>-8.6199999999999999E-2</v>
      </c>
      <c r="ED108">
        <v>1.12E-2</v>
      </c>
      <c r="EE108">
        <v>-3.4500000000000003E-2</v>
      </c>
      <c r="EF108">
        <v>1.7600000000000001E-2</v>
      </c>
      <c r="EG108">
        <v>1.4E-3</v>
      </c>
      <c r="EH108">
        <v>-8.8999999999999999E-3</v>
      </c>
      <c r="EI108">
        <v>-2.92E-2</v>
      </c>
      <c r="EJ108">
        <v>3.3500000000000002E-2</v>
      </c>
      <c r="EK108">
        <v>8.5000000000000006E-3</v>
      </c>
      <c r="EL108">
        <v>-7.8799999999999995E-2</v>
      </c>
      <c r="EM108">
        <v>-5.1000000000000004E-3</v>
      </c>
      <c r="EN108">
        <v>-1.7299999999999999E-2</v>
      </c>
      <c r="EO108">
        <v>4.4999999999999998E-2</v>
      </c>
      <c r="EP108">
        <v>-1.3899999999999999E-2</v>
      </c>
      <c r="EQ108">
        <v>3.2599999999999997E-2</v>
      </c>
      <c r="ER108">
        <v>-4.5699999999999998E-2</v>
      </c>
      <c r="ES108">
        <v>1.2699999999999999E-2</v>
      </c>
      <c r="ET108">
        <v>1.3100000000000001E-2</v>
      </c>
      <c r="EU108">
        <v>-1.49E-2</v>
      </c>
      <c r="EV108">
        <v>-3.4299999999999997E-2</v>
      </c>
      <c r="EW108">
        <v>3.7000000000000002E-3</v>
      </c>
      <c r="EX108">
        <v>-2.5999999999999999E-3</v>
      </c>
      <c r="EY108">
        <v>1.77E-2</v>
      </c>
      <c r="EZ108">
        <v>8.2000000000000007E-3</v>
      </c>
      <c r="FA108">
        <v>2E-3</v>
      </c>
      <c r="FB108">
        <v>1.2699999999999999E-2</v>
      </c>
      <c r="FC108">
        <v>2.4E-2</v>
      </c>
      <c r="FD108">
        <v>3.9100000000000003E-2</v>
      </c>
      <c r="FE108">
        <v>3.0099999999999998E-2</v>
      </c>
      <c r="FF108">
        <v>2.9700000000000001E-2</v>
      </c>
      <c r="FG108">
        <v>9.2999999999999992E-3</v>
      </c>
      <c r="FH108">
        <v>2.64E-2</v>
      </c>
      <c r="FI108">
        <v>2.53E-2</v>
      </c>
      <c r="FJ108">
        <v>1.8800000000000001E-2</v>
      </c>
      <c r="FK108">
        <v>-3.73E-2</v>
      </c>
      <c r="FL108">
        <v>5.1000000000000004E-3</v>
      </c>
      <c r="FM108">
        <v>-2.3699999999999999E-2</v>
      </c>
      <c r="FN108">
        <v>-1.6999999999999999E-3</v>
      </c>
      <c r="FO108">
        <v>-2.3900000000000001E-2</v>
      </c>
      <c r="FP108">
        <v>-9.7999999999999997E-3</v>
      </c>
      <c r="FQ108">
        <v>-1.12E-2</v>
      </c>
      <c r="FR108">
        <v>4.4999999999999997E-3</v>
      </c>
      <c r="FS108">
        <v>-2.63E-2</v>
      </c>
      <c r="FT108">
        <v>0.02</v>
      </c>
      <c r="FU108">
        <v>4.0099999999999997E-2</v>
      </c>
      <c r="FV108">
        <v>1.0500000000000001E-2</v>
      </c>
      <c r="FW108">
        <v>1.52E-2</v>
      </c>
      <c r="FX108">
        <v>-2.2200000000000001E-2</v>
      </c>
      <c r="FY108">
        <v>-9.5999999999999992E-3</v>
      </c>
      <c r="FZ108">
        <v>2.0299999999999999E-2</v>
      </c>
      <c r="GA108">
        <v>-1.95E-2</v>
      </c>
      <c r="GB108">
        <v>-2.2100000000000002E-2</v>
      </c>
      <c r="GC108">
        <v>2.1700000000000001E-2</v>
      </c>
      <c r="GD108">
        <v>0.03</v>
      </c>
      <c r="GE108">
        <v>2.0999999999999999E-3</v>
      </c>
      <c r="GF108">
        <v>2.2200000000000001E-2</v>
      </c>
      <c r="GG108">
        <v>-5.4000000000000003E-3</v>
      </c>
      <c r="GH108">
        <v>9.7000000000000003E-3</v>
      </c>
      <c r="GI108">
        <v>-1.54E-2</v>
      </c>
      <c r="GJ108">
        <v>-1.0999999999999999E-2</v>
      </c>
      <c r="GK108">
        <v>1.2800000000000001E-2</v>
      </c>
      <c r="GL108">
        <v>-8.0000000000000002E-3</v>
      </c>
      <c r="GM108">
        <v>5.1000000000000004E-3</v>
      </c>
      <c r="GN108">
        <v>5.8999999999999999E-3</v>
      </c>
      <c r="GO108">
        <v>8.0000000000000002E-3</v>
      </c>
      <c r="GP108">
        <v>8.0000000000000004E-4</v>
      </c>
      <c r="GQ108">
        <v>-2.2499999999999999E-2</v>
      </c>
      <c r="GR108">
        <v>-1.9599999999999999E-2</v>
      </c>
      <c r="GS108">
        <v>1.9599999999999999E-2</v>
      </c>
      <c r="GT108">
        <v>9.4000000000000004E-3</v>
      </c>
      <c r="GU108">
        <v>-7.1999999999999998E-3</v>
      </c>
      <c r="GV108">
        <v>1.6999999999999999E-3</v>
      </c>
    </row>
    <row r="109" spans="1:204" x14ac:dyDescent="0.15">
      <c r="A109" s="1" t="s">
        <v>305</v>
      </c>
      <c r="B109">
        <v>-0.10349999999999999</v>
      </c>
      <c r="C109">
        <v>-9.5299999999999996E-2</v>
      </c>
      <c r="D109">
        <v>-3.3E-3</v>
      </c>
      <c r="E109">
        <v>-7.7399999999999997E-2</v>
      </c>
      <c r="F109">
        <v>3.1300000000000001E-2</v>
      </c>
      <c r="G109">
        <v>4.0099999999999997E-2</v>
      </c>
      <c r="H109">
        <v>-4.5199999999999997E-2</v>
      </c>
      <c r="I109">
        <v>2.7099999999999999E-2</v>
      </c>
      <c r="J109">
        <v>-2.75E-2</v>
      </c>
      <c r="K109">
        <v>7.7899999999999997E-2</v>
      </c>
      <c r="L109">
        <v>9.1000000000000004E-3</v>
      </c>
      <c r="M109">
        <v>1.2699999999999999E-2</v>
      </c>
      <c r="N109">
        <v>-1.83E-2</v>
      </c>
      <c r="O109">
        <v>3.2599999999999997E-2</v>
      </c>
      <c r="P109">
        <v>-4.5999999999999999E-2</v>
      </c>
      <c r="Q109">
        <v>3.8E-3</v>
      </c>
      <c r="R109">
        <v>-9.7000000000000003E-3</v>
      </c>
      <c r="S109">
        <v>-3.0499999999999999E-2</v>
      </c>
      <c r="T109">
        <v>-3.3999999999999998E-3</v>
      </c>
      <c r="U109">
        <v>-5.9999999999999995E-4</v>
      </c>
      <c r="V109">
        <v>5.1900000000000002E-2</v>
      </c>
      <c r="W109">
        <v>9.1000000000000004E-3</v>
      </c>
      <c r="X109">
        <v>7.4000000000000003E-3</v>
      </c>
      <c r="Y109">
        <v>-1.43E-2</v>
      </c>
      <c r="Z109">
        <v>3.32E-2</v>
      </c>
      <c r="AA109">
        <v>2.4400000000000002E-2</v>
      </c>
      <c r="AB109">
        <v>2.3300000000000001E-2</v>
      </c>
      <c r="AC109">
        <v>5.0000000000000001E-4</v>
      </c>
      <c r="AD109">
        <v>-2.4199999999999999E-2</v>
      </c>
      <c r="AE109">
        <v>-1.17E-2</v>
      </c>
      <c r="AF109">
        <v>1.7399999999999999E-2</v>
      </c>
      <c r="AG109">
        <v>1.9099999999999999E-2</v>
      </c>
      <c r="AH109">
        <v>-1.9300000000000001E-2</v>
      </c>
      <c r="AI109">
        <v>-3.0000000000000001E-3</v>
      </c>
      <c r="AJ109">
        <v>3.1899999999999998E-2</v>
      </c>
      <c r="AK109">
        <v>-2.5999999999999999E-2</v>
      </c>
      <c r="AL109">
        <v>1.61E-2</v>
      </c>
      <c r="AM109">
        <v>-7.9000000000000008E-3</v>
      </c>
      <c r="AN109">
        <v>1.55E-2</v>
      </c>
      <c r="AO109">
        <v>5.0000000000000001E-4</v>
      </c>
      <c r="AP109">
        <v>-1.5E-3</v>
      </c>
      <c r="AQ109">
        <v>4.8999999999999998E-3</v>
      </c>
      <c r="AR109">
        <v>1.9599999999999999E-2</v>
      </c>
      <c r="AS109">
        <v>-2.8999999999999998E-3</v>
      </c>
      <c r="AT109">
        <v>1.54E-2</v>
      </c>
      <c r="AU109">
        <v>1.9E-3</v>
      </c>
      <c r="AV109">
        <v>-1.2800000000000001E-2</v>
      </c>
      <c r="AW109">
        <v>-2.2499999999999999E-2</v>
      </c>
      <c r="AX109">
        <v>3.3999999999999998E-3</v>
      </c>
      <c r="AY109">
        <v>-3.3999999999999998E-3</v>
      </c>
      <c r="AZ109">
        <v>1.23E-2</v>
      </c>
      <c r="BA109">
        <v>-2.6599999999999999E-2</v>
      </c>
      <c r="BB109">
        <v>4.4999999999999997E-3</v>
      </c>
      <c r="BC109">
        <v>7.9000000000000008E-3</v>
      </c>
      <c r="BD109">
        <v>-2.8999999999999998E-3</v>
      </c>
      <c r="BE109">
        <v>2.1700000000000001E-2</v>
      </c>
      <c r="BF109">
        <v>-5.3E-3</v>
      </c>
      <c r="BG109">
        <v>2.6200000000000001E-2</v>
      </c>
      <c r="BH109">
        <v>-8.5000000000000006E-3</v>
      </c>
      <c r="BI109">
        <v>0</v>
      </c>
      <c r="BJ109">
        <v>1.29E-2</v>
      </c>
      <c r="BK109">
        <v>1.7399999999999999E-2</v>
      </c>
      <c r="BL109">
        <v>-2.4500000000000001E-2</v>
      </c>
      <c r="BM109">
        <v>2.8899999999999999E-2</v>
      </c>
      <c r="BN109">
        <v>-4.5999999999999999E-3</v>
      </c>
      <c r="BO109">
        <v>-2.9600000000000001E-2</v>
      </c>
      <c r="BP109">
        <v>-2.29E-2</v>
      </c>
      <c r="BQ109">
        <v>-1.12E-2</v>
      </c>
      <c r="BR109">
        <v>-4.3999999999999997E-2</v>
      </c>
      <c r="BS109">
        <v>9.7999999999999997E-3</v>
      </c>
      <c r="BT109">
        <v>-1E-3</v>
      </c>
      <c r="BU109">
        <v>-4.1000000000000003E-3</v>
      </c>
      <c r="BV109">
        <v>3.0300000000000001E-2</v>
      </c>
      <c r="BW109">
        <v>1.15E-2</v>
      </c>
      <c r="BX109">
        <v>1.5800000000000002E-2</v>
      </c>
      <c r="BY109">
        <v>2.0400000000000001E-2</v>
      </c>
      <c r="BZ109">
        <v>0.01</v>
      </c>
      <c r="CA109">
        <v>-1.0800000000000001E-2</v>
      </c>
      <c r="CB109">
        <v>1.9E-3</v>
      </c>
      <c r="CC109">
        <v>2.8999999999999998E-3</v>
      </c>
      <c r="CD109">
        <v>-3.8E-3</v>
      </c>
      <c r="CE109">
        <v>-2.52E-2</v>
      </c>
      <c r="CF109">
        <v>2.4899999999999999E-2</v>
      </c>
      <c r="CG109">
        <v>1.4E-3</v>
      </c>
      <c r="CH109">
        <v>3.2399999999999998E-2</v>
      </c>
      <c r="CI109">
        <v>1.4E-3</v>
      </c>
      <c r="CJ109">
        <v>1.15E-2</v>
      </c>
      <c r="CK109">
        <v>1.8700000000000001E-2</v>
      </c>
      <c r="CL109">
        <v>6.3E-3</v>
      </c>
      <c r="CM109">
        <v>1.3299999999999999E-2</v>
      </c>
      <c r="CN109">
        <v>-1.2699999999999999E-2</v>
      </c>
      <c r="CO109">
        <v>2.0400000000000001E-2</v>
      </c>
      <c r="CP109">
        <v>1.9599999999999999E-2</v>
      </c>
      <c r="CQ109">
        <v>5.2499999999999998E-2</v>
      </c>
      <c r="CR109">
        <v>-3.5299999999999998E-2</v>
      </c>
      <c r="CS109">
        <v>-1.1299999999999999E-2</v>
      </c>
      <c r="CT109">
        <v>-3.95E-2</v>
      </c>
      <c r="CU109">
        <v>5.7999999999999996E-3</v>
      </c>
      <c r="CV109">
        <v>2.2000000000000001E-3</v>
      </c>
      <c r="CW109">
        <v>2.9399999999999999E-2</v>
      </c>
      <c r="CX109">
        <v>6.7999999999999996E-3</v>
      </c>
      <c r="CY109">
        <v>1.9900000000000001E-2</v>
      </c>
      <c r="CZ109">
        <v>8.0000000000000004E-4</v>
      </c>
      <c r="DA109">
        <v>9.1000000000000004E-3</v>
      </c>
      <c r="DB109">
        <v>1.9699999999999999E-2</v>
      </c>
      <c r="DC109">
        <v>7.7000000000000002E-3</v>
      </c>
      <c r="DD109">
        <v>-0.13650000000000001</v>
      </c>
      <c r="DE109">
        <v>4.3999999999999997E-2</v>
      </c>
      <c r="DF109">
        <v>3.15E-2</v>
      </c>
      <c r="DG109">
        <v>-3.2300000000000002E-2</v>
      </c>
      <c r="DH109">
        <v>2.0500000000000001E-2</v>
      </c>
      <c r="DI109">
        <v>0</v>
      </c>
      <c r="DJ109">
        <v>-6.2700000000000006E-2</v>
      </c>
      <c r="DK109">
        <v>2.2800000000000001E-2</v>
      </c>
      <c r="DL109">
        <v>-1.9099999999999999E-2</v>
      </c>
      <c r="DM109">
        <v>-8.9999999999999998E-4</v>
      </c>
      <c r="DN109">
        <v>-1.35E-2</v>
      </c>
      <c r="DO109">
        <v>-9.4000000000000004E-3</v>
      </c>
      <c r="DP109">
        <v>-4.3E-3</v>
      </c>
      <c r="DQ109">
        <v>1.3299999999999999E-2</v>
      </c>
      <c r="DR109">
        <v>-3.8E-3</v>
      </c>
      <c r="DS109">
        <v>-2.2200000000000001E-2</v>
      </c>
      <c r="DT109">
        <v>-4.2500000000000003E-2</v>
      </c>
      <c r="DU109">
        <v>-2.52E-2</v>
      </c>
      <c r="DV109">
        <v>-2.7400000000000001E-2</v>
      </c>
      <c r="DW109">
        <v>-4.2000000000000003E-2</v>
      </c>
      <c r="DX109">
        <v>0.03</v>
      </c>
      <c r="DY109">
        <v>-3.7699999999999997E-2</v>
      </c>
      <c r="DZ109">
        <v>4.3099999999999999E-2</v>
      </c>
      <c r="EA109">
        <v>7.4999999999999997E-3</v>
      </c>
      <c r="EB109">
        <v>-1.6000000000000001E-3</v>
      </c>
      <c r="EC109">
        <v>-6.4600000000000005E-2</v>
      </c>
      <c r="ED109">
        <v>9.1000000000000004E-3</v>
      </c>
      <c r="EE109">
        <v>-4.5199999999999997E-2</v>
      </c>
      <c r="EF109">
        <v>1.6E-2</v>
      </c>
      <c r="EG109">
        <v>-5.9999999999999995E-4</v>
      </c>
      <c r="EH109">
        <v>-1.52E-2</v>
      </c>
      <c r="EI109">
        <v>-2.3099999999999999E-2</v>
      </c>
      <c r="EJ109">
        <v>3.27E-2</v>
      </c>
      <c r="EK109">
        <v>-1.8E-3</v>
      </c>
      <c r="EL109">
        <v>-9.1200000000000003E-2</v>
      </c>
      <c r="EM109">
        <v>-8.3999999999999995E-3</v>
      </c>
      <c r="EN109">
        <v>1.7600000000000001E-2</v>
      </c>
      <c r="EO109">
        <v>3.7199999999999997E-2</v>
      </c>
      <c r="EP109">
        <v>-2.0400000000000001E-2</v>
      </c>
      <c r="EQ109">
        <v>4.1000000000000002E-2</v>
      </c>
      <c r="ER109">
        <v>-4.9700000000000001E-2</v>
      </c>
      <c r="ES109">
        <v>2.1700000000000001E-2</v>
      </c>
      <c r="ET109">
        <v>5.0000000000000001E-3</v>
      </c>
      <c r="EU109">
        <v>-7.4999999999999997E-3</v>
      </c>
      <c r="EV109">
        <v>-3.44E-2</v>
      </c>
      <c r="EW109">
        <v>-6.4999999999999997E-3</v>
      </c>
      <c r="EX109">
        <v>1.6299999999999999E-2</v>
      </c>
      <c r="EY109">
        <v>1.1599999999999999E-2</v>
      </c>
      <c r="EZ109">
        <v>1.7100000000000001E-2</v>
      </c>
      <c r="FA109">
        <v>2.5000000000000001E-3</v>
      </c>
      <c r="FB109">
        <v>2.4899999999999999E-2</v>
      </c>
      <c r="FC109">
        <v>2.4299999999999999E-2</v>
      </c>
      <c r="FD109">
        <v>6.5799999999999997E-2</v>
      </c>
      <c r="FE109">
        <v>4.3400000000000001E-2</v>
      </c>
      <c r="FF109">
        <v>-1.1000000000000001E-3</v>
      </c>
      <c r="FG109">
        <v>1.3899999999999999E-2</v>
      </c>
      <c r="FH109">
        <v>2.2100000000000002E-2</v>
      </c>
      <c r="FI109">
        <v>4.5999999999999999E-3</v>
      </c>
      <c r="FJ109">
        <v>5.28E-2</v>
      </c>
      <c r="FK109">
        <v>-3.95E-2</v>
      </c>
      <c r="FL109">
        <v>1.8800000000000001E-2</v>
      </c>
      <c r="FM109">
        <v>-4.53E-2</v>
      </c>
      <c r="FN109">
        <v>-3.5999999999999999E-3</v>
      </c>
      <c r="FO109">
        <v>-4.0800000000000003E-2</v>
      </c>
      <c r="FP109">
        <v>-1.7999999999999999E-2</v>
      </c>
      <c r="FQ109">
        <v>-1.5599999999999999E-2</v>
      </c>
      <c r="FR109">
        <v>2.2599999999999999E-2</v>
      </c>
      <c r="FS109">
        <v>-1.0500000000000001E-2</v>
      </c>
      <c r="FT109">
        <v>3.4000000000000002E-2</v>
      </c>
      <c r="FU109">
        <v>4.7500000000000001E-2</v>
      </c>
      <c r="FV109">
        <v>-1E-3</v>
      </c>
      <c r="FW109">
        <v>2.01E-2</v>
      </c>
      <c r="FX109">
        <v>-1.5699999999999999E-2</v>
      </c>
      <c r="FY109">
        <v>1.5900000000000001E-2</v>
      </c>
      <c r="FZ109">
        <v>1.11E-2</v>
      </c>
      <c r="GA109">
        <v>-1.0500000000000001E-2</v>
      </c>
      <c r="GB109">
        <v>-5.0000000000000001E-4</v>
      </c>
      <c r="GC109">
        <v>2.2200000000000001E-2</v>
      </c>
      <c r="GD109">
        <v>9.4000000000000004E-3</v>
      </c>
      <c r="GE109">
        <v>-1.5E-3</v>
      </c>
      <c r="GF109">
        <v>2.9899999999999999E-2</v>
      </c>
      <c r="GG109">
        <v>6.7000000000000002E-3</v>
      </c>
      <c r="GH109">
        <v>-2.8E-3</v>
      </c>
      <c r="GI109">
        <v>-3.04E-2</v>
      </c>
      <c r="GJ109">
        <v>-1.0800000000000001E-2</v>
      </c>
      <c r="GK109">
        <v>3.1699999999999999E-2</v>
      </c>
      <c r="GL109">
        <v>-2.2100000000000002E-2</v>
      </c>
      <c r="GM109">
        <v>1.1299999999999999E-2</v>
      </c>
      <c r="GN109">
        <v>0</v>
      </c>
      <c r="GO109">
        <v>4.4000000000000003E-3</v>
      </c>
      <c r="GP109">
        <v>-1.21E-2</v>
      </c>
      <c r="GQ109">
        <v>1.5E-3</v>
      </c>
      <c r="GR109">
        <v>4.4000000000000003E-3</v>
      </c>
      <c r="GS109">
        <v>3.5000000000000003E-2</v>
      </c>
      <c r="GT109">
        <v>6.1000000000000004E-3</v>
      </c>
      <c r="GU109">
        <v>1.77E-2</v>
      </c>
      <c r="GV109">
        <v>3.7600000000000001E-2</v>
      </c>
    </row>
    <row r="110" spans="1:204" x14ac:dyDescent="0.15">
      <c r="A110" s="1" t="s">
        <v>306</v>
      </c>
      <c r="B110">
        <v>-4.19E-2</v>
      </c>
      <c r="C110">
        <v>-3.9E-2</v>
      </c>
      <c r="D110">
        <v>3.8E-3</v>
      </c>
      <c r="E110">
        <v>-2.24E-2</v>
      </c>
      <c r="F110">
        <v>1.12E-2</v>
      </c>
      <c r="G110">
        <v>1.3299999999999999E-2</v>
      </c>
      <c r="H110">
        <v>-1.9099999999999999E-2</v>
      </c>
      <c r="I110">
        <v>6.1000000000000004E-3</v>
      </c>
      <c r="J110">
        <v>-3.3E-3</v>
      </c>
      <c r="K110">
        <v>1.83E-2</v>
      </c>
      <c r="L110">
        <v>4.4000000000000003E-3</v>
      </c>
      <c r="M110">
        <v>2.2000000000000001E-3</v>
      </c>
      <c r="N110">
        <v>2.2000000000000001E-3</v>
      </c>
      <c r="O110">
        <v>1.5699999999999999E-2</v>
      </c>
      <c r="P110">
        <v>-2.87E-2</v>
      </c>
      <c r="Q110">
        <v>6.6E-3</v>
      </c>
      <c r="R110">
        <v>-9.1999999999999998E-3</v>
      </c>
      <c r="S110">
        <v>-1.9800000000000002E-2</v>
      </c>
      <c r="T110">
        <v>-3.3999999999999998E-3</v>
      </c>
      <c r="U110">
        <v>-1.6999999999999999E-3</v>
      </c>
      <c r="V110">
        <v>1.9099999999999999E-2</v>
      </c>
      <c r="W110">
        <v>-5.9999999999999995E-4</v>
      </c>
      <c r="X110">
        <v>1.1000000000000001E-3</v>
      </c>
      <c r="Y110">
        <v>-3.3E-3</v>
      </c>
      <c r="Z110">
        <v>1.11E-2</v>
      </c>
      <c r="AA110">
        <v>1.5299999999999999E-2</v>
      </c>
      <c r="AB110">
        <v>1.0800000000000001E-2</v>
      </c>
      <c r="AC110">
        <v>-9.1000000000000004E-3</v>
      </c>
      <c r="AD110">
        <v>-3.2000000000000002E-3</v>
      </c>
      <c r="AE110">
        <v>1.1000000000000001E-3</v>
      </c>
      <c r="AF110">
        <v>2.7000000000000001E-3</v>
      </c>
      <c r="AG110">
        <v>5.8999999999999999E-3</v>
      </c>
      <c r="AH110">
        <v>3.2000000000000002E-3</v>
      </c>
      <c r="AI110">
        <v>-2.7000000000000001E-3</v>
      </c>
      <c r="AJ110">
        <v>5.3E-3</v>
      </c>
      <c r="AK110">
        <v>-1.2800000000000001E-2</v>
      </c>
      <c r="AL110">
        <v>1.67E-2</v>
      </c>
      <c r="AM110">
        <v>-5.7999999999999996E-3</v>
      </c>
      <c r="AN110">
        <v>9.5999999999999992E-3</v>
      </c>
      <c r="AO110">
        <v>-2.0999999999999999E-3</v>
      </c>
      <c r="AP110">
        <v>5.0000000000000001E-4</v>
      </c>
      <c r="AQ110">
        <v>3.7000000000000002E-3</v>
      </c>
      <c r="AR110">
        <v>1.6000000000000001E-3</v>
      </c>
      <c r="AS110">
        <v>3.2000000000000002E-3</v>
      </c>
      <c r="AT110">
        <v>-3.7000000000000002E-3</v>
      </c>
      <c r="AU110">
        <v>-1.1599999999999999E-2</v>
      </c>
      <c r="AV110">
        <v>-2.7000000000000001E-3</v>
      </c>
      <c r="AW110">
        <v>-1.9800000000000002E-2</v>
      </c>
      <c r="AX110">
        <v>-6.0000000000000001E-3</v>
      </c>
      <c r="AY110">
        <v>1.1000000000000001E-3</v>
      </c>
      <c r="AZ110">
        <v>4.4000000000000003E-3</v>
      </c>
      <c r="BA110">
        <v>-9.7999999999999997E-3</v>
      </c>
      <c r="BB110">
        <v>3.8999999999999998E-3</v>
      </c>
      <c r="BC110">
        <v>6.6E-3</v>
      </c>
      <c r="BD110">
        <v>-1.1000000000000001E-3</v>
      </c>
      <c r="BE110">
        <v>6.0000000000000001E-3</v>
      </c>
      <c r="BF110">
        <v>1.1000000000000001E-3</v>
      </c>
      <c r="BG110">
        <v>1.03E-2</v>
      </c>
      <c r="BH110">
        <v>-4.3E-3</v>
      </c>
      <c r="BI110">
        <v>8.6E-3</v>
      </c>
      <c r="BJ110">
        <v>1.1000000000000001E-3</v>
      </c>
      <c r="BK110">
        <v>2.0299999999999999E-2</v>
      </c>
      <c r="BL110">
        <v>-7.7999999999999996E-3</v>
      </c>
      <c r="BM110">
        <v>7.9000000000000008E-3</v>
      </c>
      <c r="BN110">
        <v>-5.1999999999999998E-3</v>
      </c>
      <c r="BO110">
        <v>1.89E-2</v>
      </c>
      <c r="BP110">
        <v>-6.1999999999999998E-3</v>
      </c>
      <c r="BQ110">
        <v>-3.0999999999999999E-3</v>
      </c>
      <c r="BR110">
        <v>9.4000000000000004E-3</v>
      </c>
      <c r="BS110">
        <v>7.1999999999999998E-3</v>
      </c>
      <c r="BT110">
        <v>1E-3</v>
      </c>
      <c r="BU110">
        <v>2E-3</v>
      </c>
      <c r="BV110">
        <v>3.9300000000000002E-2</v>
      </c>
      <c r="BW110">
        <v>-1.1299999999999999E-2</v>
      </c>
      <c r="BX110">
        <v>2.63E-2</v>
      </c>
      <c r="BY110">
        <v>4.4000000000000003E-3</v>
      </c>
      <c r="BZ110">
        <v>-9.5999999999999992E-3</v>
      </c>
      <c r="CA110">
        <v>5.4000000000000003E-3</v>
      </c>
      <c r="CB110">
        <v>6.7999999999999996E-3</v>
      </c>
      <c r="CC110">
        <v>5.7999999999999996E-3</v>
      </c>
      <c r="CD110">
        <v>-1.24E-2</v>
      </c>
      <c r="CE110">
        <v>1.0200000000000001E-2</v>
      </c>
      <c r="CF110">
        <v>8.6E-3</v>
      </c>
      <c r="CG110">
        <v>0.01</v>
      </c>
      <c r="CH110">
        <v>1.3599999999999999E-2</v>
      </c>
      <c r="CI110">
        <v>-7.9000000000000008E-3</v>
      </c>
      <c r="CJ110">
        <v>4.1999999999999997E-3</v>
      </c>
      <c r="CK110">
        <v>3.7000000000000002E-3</v>
      </c>
      <c r="CL110">
        <v>1.0699999999999999E-2</v>
      </c>
      <c r="CM110">
        <v>2.1600000000000001E-2</v>
      </c>
      <c r="CN110">
        <v>4.0000000000000001E-3</v>
      </c>
      <c r="CO110">
        <v>2.4199999999999999E-2</v>
      </c>
      <c r="CP110">
        <v>5.1999999999999998E-3</v>
      </c>
      <c r="CQ110">
        <v>3.7400000000000003E-2</v>
      </c>
      <c r="CR110">
        <v>-7.4999999999999997E-3</v>
      </c>
      <c r="CS110">
        <v>-2.6200000000000001E-2</v>
      </c>
      <c r="CT110">
        <v>-1.6899999999999998E-2</v>
      </c>
      <c r="CU110">
        <v>8.3999999999999995E-3</v>
      </c>
      <c r="CV110">
        <v>1.5299999999999999E-2</v>
      </c>
      <c r="CW110">
        <v>2.1999999999999999E-2</v>
      </c>
      <c r="CX110">
        <v>-4.1999999999999997E-3</v>
      </c>
      <c r="CY110">
        <v>1.61E-2</v>
      </c>
      <c r="CZ110">
        <v>2.0799999999999999E-2</v>
      </c>
      <c r="DA110">
        <v>4.0000000000000002E-4</v>
      </c>
      <c r="DB110">
        <v>2.12E-2</v>
      </c>
      <c r="DC110">
        <v>-1.0800000000000001E-2</v>
      </c>
      <c r="DD110">
        <v>-7.3899999999999993E-2</v>
      </c>
      <c r="DE110">
        <v>2.6599999999999999E-2</v>
      </c>
      <c r="DF110">
        <v>2.0400000000000001E-2</v>
      </c>
      <c r="DG110">
        <v>-1.9099999999999999E-2</v>
      </c>
      <c r="DH110">
        <v>1.44E-2</v>
      </c>
      <c r="DI110">
        <v>-1.09E-2</v>
      </c>
      <c r="DJ110">
        <v>-2.5399999999999999E-2</v>
      </c>
      <c r="DK110">
        <v>-1.2999999999999999E-3</v>
      </c>
      <c r="DL110">
        <v>-7.7999999999999996E-3</v>
      </c>
      <c r="DM110">
        <v>8.8000000000000005E-3</v>
      </c>
      <c r="DN110">
        <v>-1.78E-2</v>
      </c>
      <c r="DO110">
        <v>9.7000000000000003E-3</v>
      </c>
      <c r="DP110">
        <v>1.7100000000000001E-2</v>
      </c>
      <c r="DQ110">
        <v>7.3000000000000001E-3</v>
      </c>
      <c r="DR110">
        <v>5.5999999999999999E-3</v>
      </c>
      <c r="DS110">
        <v>-2.5000000000000001E-3</v>
      </c>
      <c r="DT110">
        <v>-4.7000000000000002E-3</v>
      </c>
      <c r="DU110">
        <v>1.1599999999999999E-2</v>
      </c>
      <c r="DV110">
        <v>-8.5000000000000006E-3</v>
      </c>
      <c r="DW110">
        <v>-7.3000000000000001E-3</v>
      </c>
      <c r="DX110">
        <v>-4.0000000000000002E-4</v>
      </c>
      <c r="DY110">
        <v>-3.0499999999999999E-2</v>
      </c>
      <c r="DZ110">
        <v>4.9200000000000001E-2</v>
      </c>
      <c r="EA110">
        <v>-9.2999999999999992E-3</v>
      </c>
      <c r="EB110">
        <v>-1.11E-2</v>
      </c>
      <c r="EC110">
        <v>-4.2299999999999997E-2</v>
      </c>
      <c r="ED110">
        <v>1.5800000000000002E-2</v>
      </c>
      <c r="EE110">
        <v>-2.9700000000000001E-2</v>
      </c>
      <c r="EF110">
        <v>2.24E-2</v>
      </c>
      <c r="EG110">
        <v>-4.0000000000000002E-4</v>
      </c>
      <c r="EH110">
        <v>-9.7999999999999997E-3</v>
      </c>
      <c r="EI110">
        <v>-2.53E-2</v>
      </c>
      <c r="EJ110">
        <v>2.5000000000000001E-2</v>
      </c>
      <c r="EK110">
        <v>1.1299999999999999E-2</v>
      </c>
      <c r="EL110">
        <v>-5.6300000000000003E-2</v>
      </c>
      <c r="EM110">
        <v>-1.37E-2</v>
      </c>
      <c r="EN110">
        <v>-2.0199999999999999E-2</v>
      </c>
      <c r="EO110">
        <v>3.3799999999999997E-2</v>
      </c>
      <c r="EP110">
        <v>-1.61E-2</v>
      </c>
      <c r="EQ110">
        <v>1.2E-2</v>
      </c>
      <c r="ER110">
        <v>-1.24E-2</v>
      </c>
      <c r="ES110">
        <v>6.7999999999999996E-3</v>
      </c>
      <c r="ET110">
        <v>1E-3</v>
      </c>
      <c r="EU110">
        <v>-2.8999999999999998E-3</v>
      </c>
      <c r="EV110">
        <v>-2.5899999999999999E-2</v>
      </c>
      <c r="EW110">
        <v>9.9000000000000008E-3</v>
      </c>
      <c r="EX110">
        <v>-7.7999999999999996E-3</v>
      </c>
      <c r="EY110">
        <v>9.7999999999999997E-3</v>
      </c>
      <c r="EZ110">
        <v>1.5100000000000001E-2</v>
      </c>
      <c r="FA110">
        <v>3.3999999999999998E-3</v>
      </c>
      <c r="FB110">
        <v>1.2E-2</v>
      </c>
      <c r="FC110">
        <v>1.4200000000000001E-2</v>
      </c>
      <c r="FD110">
        <v>1.35E-2</v>
      </c>
      <c r="FE110">
        <v>3.1300000000000001E-2</v>
      </c>
      <c r="FF110">
        <v>-1.38E-2</v>
      </c>
      <c r="FG110">
        <v>2.76E-2</v>
      </c>
      <c r="FH110">
        <v>1.41E-2</v>
      </c>
      <c r="FI110">
        <v>2.5600000000000001E-2</v>
      </c>
      <c r="FJ110">
        <v>9.2999999999999992E-3</v>
      </c>
      <c r="FK110">
        <v>-1.09E-2</v>
      </c>
      <c r="FL110">
        <v>1.4800000000000001E-2</v>
      </c>
      <c r="FM110">
        <v>-0.02</v>
      </c>
      <c r="FN110">
        <v>1.2800000000000001E-2</v>
      </c>
      <c r="FO110">
        <v>-2.1399999999999999E-2</v>
      </c>
      <c r="FP110">
        <v>1.6999999999999999E-3</v>
      </c>
      <c r="FQ110">
        <v>-1.2E-2</v>
      </c>
      <c r="FR110">
        <v>9.1000000000000004E-3</v>
      </c>
      <c r="FS110">
        <v>-1.55E-2</v>
      </c>
      <c r="FT110">
        <v>2.1399999999999999E-2</v>
      </c>
      <c r="FU110">
        <v>3.0800000000000001E-2</v>
      </c>
      <c r="FV110">
        <v>1.37E-2</v>
      </c>
      <c r="FW110">
        <v>1.1900000000000001E-2</v>
      </c>
      <c r="FX110">
        <v>-9.7000000000000003E-3</v>
      </c>
      <c r="FY110">
        <v>-1.14E-2</v>
      </c>
      <c r="FZ110">
        <v>1.6500000000000001E-2</v>
      </c>
      <c r="GA110">
        <v>-1.55E-2</v>
      </c>
      <c r="GB110">
        <v>-7.0000000000000001E-3</v>
      </c>
      <c r="GC110">
        <v>1.7100000000000001E-2</v>
      </c>
      <c r="GD110">
        <v>1.9199999999999998E-2</v>
      </c>
      <c r="GE110">
        <v>2.8E-3</v>
      </c>
      <c r="GF110">
        <v>6.7999999999999996E-3</v>
      </c>
      <c r="GG110">
        <v>-1.6000000000000001E-3</v>
      </c>
      <c r="GH110">
        <v>1.04E-2</v>
      </c>
      <c r="GI110">
        <v>-2.3999999999999998E-3</v>
      </c>
      <c r="GJ110">
        <v>-6.7000000000000002E-3</v>
      </c>
      <c r="GK110">
        <v>1.67E-2</v>
      </c>
      <c r="GL110">
        <v>-3.0999999999999999E-3</v>
      </c>
      <c r="GM110">
        <v>-8.0000000000000004E-4</v>
      </c>
      <c r="GN110">
        <v>0.02</v>
      </c>
      <c r="GO110">
        <v>2.3E-3</v>
      </c>
      <c r="GP110">
        <v>-6.4999999999999997E-3</v>
      </c>
      <c r="GQ110">
        <v>-1.2E-2</v>
      </c>
      <c r="GR110">
        <v>-1.29E-2</v>
      </c>
      <c r="GS110">
        <v>1.6299999999999999E-2</v>
      </c>
      <c r="GT110">
        <v>7.4000000000000003E-3</v>
      </c>
      <c r="GU110">
        <v>1.5E-3</v>
      </c>
      <c r="GV110">
        <v>4.3E-3</v>
      </c>
    </row>
    <row r="111" spans="1:204" x14ac:dyDescent="0.15">
      <c r="A111" s="1" t="s">
        <v>307</v>
      </c>
      <c r="B111">
        <v>-0.1026</v>
      </c>
      <c r="C111">
        <v>-3.4200000000000001E-2</v>
      </c>
      <c r="D111">
        <v>-1.2999999999999999E-3</v>
      </c>
      <c r="E111">
        <v>-2.8799999999999999E-2</v>
      </c>
      <c r="F111">
        <v>2.92E-2</v>
      </c>
      <c r="G111">
        <v>2.3800000000000002E-2</v>
      </c>
      <c r="H111">
        <v>-2.98E-2</v>
      </c>
      <c r="I111">
        <v>-1.26E-2</v>
      </c>
      <c r="J111">
        <v>-4.7000000000000002E-3</v>
      </c>
      <c r="K111">
        <v>6.1600000000000002E-2</v>
      </c>
      <c r="L111">
        <v>4.0000000000000001E-3</v>
      </c>
      <c r="M111">
        <v>4.0000000000000002E-4</v>
      </c>
      <c r="N111">
        <v>7.1999999999999998E-3</v>
      </c>
      <c r="O111">
        <v>1.67E-2</v>
      </c>
      <c r="P111">
        <v>-2.23E-2</v>
      </c>
      <c r="Q111">
        <v>1.4E-2</v>
      </c>
      <c r="R111">
        <v>0</v>
      </c>
      <c r="S111">
        <v>-2E-3</v>
      </c>
      <c r="T111">
        <v>4.0000000000000001E-3</v>
      </c>
      <c r="U111">
        <v>-3.8999999999999998E-3</v>
      </c>
      <c r="V111">
        <v>3.3700000000000001E-2</v>
      </c>
      <c r="W111">
        <v>1.1000000000000001E-3</v>
      </c>
      <c r="X111">
        <v>-3.0999999999999999E-3</v>
      </c>
      <c r="Y111">
        <v>-1.1999999999999999E-3</v>
      </c>
      <c r="Z111">
        <v>3.8E-3</v>
      </c>
      <c r="AA111">
        <v>4.1999999999999997E-3</v>
      </c>
      <c r="AB111">
        <v>8.8000000000000005E-3</v>
      </c>
      <c r="AC111">
        <v>-1.2800000000000001E-2</v>
      </c>
      <c r="AD111">
        <v>-3.3999999999999998E-3</v>
      </c>
      <c r="AE111">
        <v>-4.1999999999999997E-3</v>
      </c>
      <c r="AF111">
        <v>4.1999999999999997E-3</v>
      </c>
      <c r="AG111">
        <v>3.0999999999999999E-3</v>
      </c>
      <c r="AH111">
        <v>-2.7000000000000001E-3</v>
      </c>
      <c r="AI111">
        <v>-1.34E-2</v>
      </c>
      <c r="AJ111">
        <v>1.21E-2</v>
      </c>
      <c r="AK111">
        <v>-1.04E-2</v>
      </c>
      <c r="AL111">
        <v>2.7000000000000001E-3</v>
      </c>
      <c r="AM111">
        <v>5.4000000000000003E-3</v>
      </c>
      <c r="AN111">
        <v>4.0000000000000002E-4</v>
      </c>
      <c r="AO111">
        <v>-6.8999999999999999E-3</v>
      </c>
      <c r="AP111">
        <v>-2.3E-3</v>
      </c>
      <c r="AQ111">
        <v>-9.2999999999999992E-3</v>
      </c>
      <c r="AR111">
        <v>-3.5000000000000001E-3</v>
      </c>
      <c r="AS111">
        <v>2.8E-3</v>
      </c>
      <c r="AT111">
        <v>-5.4999999999999997E-3</v>
      </c>
      <c r="AU111">
        <v>-3.5999999999999999E-3</v>
      </c>
      <c r="AV111">
        <v>-8.0000000000000004E-4</v>
      </c>
      <c r="AW111">
        <v>-1.67E-2</v>
      </c>
      <c r="AX111">
        <v>-5.5999999999999999E-3</v>
      </c>
      <c r="AY111">
        <v>-4.0000000000000002E-4</v>
      </c>
      <c r="AZ111">
        <v>1.6000000000000001E-3</v>
      </c>
      <c r="BA111">
        <v>-1.4200000000000001E-2</v>
      </c>
      <c r="BB111">
        <v>-4.8999999999999998E-3</v>
      </c>
      <c r="BC111">
        <v>1.4500000000000001E-2</v>
      </c>
      <c r="BD111">
        <v>-1.6000000000000001E-3</v>
      </c>
      <c r="BE111">
        <v>7.7000000000000002E-3</v>
      </c>
      <c r="BF111">
        <v>1.6000000000000001E-3</v>
      </c>
      <c r="BG111">
        <v>1.3299999999999999E-2</v>
      </c>
      <c r="BH111">
        <v>7.6E-3</v>
      </c>
      <c r="BI111">
        <v>6.7000000000000002E-3</v>
      </c>
      <c r="BJ111">
        <v>-3.5000000000000001E-3</v>
      </c>
      <c r="BK111">
        <v>9.9000000000000008E-3</v>
      </c>
      <c r="BL111">
        <v>-5.8999999999999999E-3</v>
      </c>
      <c r="BM111">
        <v>7.4999999999999997E-3</v>
      </c>
      <c r="BN111">
        <v>-5.1000000000000004E-3</v>
      </c>
      <c r="BO111">
        <v>9.7999999999999997E-3</v>
      </c>
      <c r="BP111">
        <v>-4.3E-3</v>
      </c>
      <c r="BQ111">
        <v>-7.4000000000000003E-3</v>
      </c>
      <c r="BR111">
        <v>-8.0000000000000004E-4</v>
      </c>
      <c r="BS111">
        <v>2.3999999999999998E-3</v>
      </c>
      <c r="BT111">
        <v>-1.2200000000000001E-2</v>
      </c>
      <c r="BU111">
        <v>-4.4000000000000003E-3</v>
      </c>
      <c r="BV111">
        <v>3.15E-2</v>
      </c>
      <c r="BW111">
        <v>-1.0800000000000001E-2</v>
      </c>
      <c r="BX111">
        <v>1.37E-2</v>
      </c>
      <c r="BY111">
        <v>8.0999999999999996E-3</v>
      </c>
      <c r="BZ111">
        <v>-1.1900000000000001E-2</v>
      </c>
      <c r="CA111">
        <v>-7.7000000000000002E-3</v>
      </c>
      <c r="CB111">
        <v>-1.6000000000000001E-3</v>
      </c>
      <c r="CC111">
        <v>0</v>
      </c>
      <c r="CD111">
        <v>-1.7999999999999999E-2</v>
      </c>
      <c r="CE111">
        <v>2.3999999999999998E-3</v>
      </c>
      <c r="CF111">
        <v>1.3899999999999999E-2</v>
      </c>
      <c r="CG111">
        <v>-4.0000000000000002E-4</v>
      </c>
      <c r="CH111">
        <v>7.0000000000000001E-3</v>
      </c>
      <c r="CI111">
        <v>1.9E-3</v>
      </c>
      <c r="CJ111">
        <v>7.0000000000000001E-3</v>
      </c>
      <c r="CK111">
        <v>4.0000000000000002E-4</v>
      </c>
      <c r="CL111">
        <v>7.3000000000000001E-3</v>
      </c>
      <c r="CM111">
        <v>2.9399999999999999E-2</v>
      </c>
      <c r="CN111">
        <v>-1.5E-3</v>
      </c>
      <c r="CO111">
        <v>1.34E-2</v>
      </c>
      <c r="CP111">
        <v>-1.5E-3</v>
      </c>
      <c r="CQ111">
        <v>3.5299999999999998E-2</v>
      </c>
      <c r="CR111">
        <v>-1.5299999999999999E-2</v>
      </c>
      <c r="CS111">
        <v>-1.2999999999999999E-2</v>
      </c>
      <c r="CT111">
        <v>-8.0000000000000002E-3</v>
      </c>
      <c r="CU111">
        <v>4.0000000000000002E-4</v>
      </c>
      <c r="CV111">
        <v>-6.9999999999999999E-4</v>
      </c>
      <c r="CW111">
        <v>1.11E-2</v>
      </c>
      <c r="CX111">
        <v>-1.3100000000000001E-2</v>
      </c>
      <c r="CY111">
        <v>1.66E-2</v>
      </c>
      <c r="CZ111">
        <v>-4.7000000000000002E-3</v>
      </c>
      <c r="DA111">
        <v>-9.9000000000000008E-3</v>
      </c>
      <c r="DB111">
        <v>4.1000000000000003E-3</v>
      </c>
      <c r="DC111">
        <v>-1.43E-2</v>
      </c>
      <c r="DD111">
        <v>-4.9200000000000001E-2</v>
      </c>
      <c r="DE111">
        <v>2.9399999999999999E-2</v>
      </c>
      <c r="DF111">
        <v>1.37E-2</v>
      </c>
      <c r="DG111">
        <v>-9.4000000000000004E-3</v>
      </c>
      <c r="DH111">
        <v>1.89E-2</v>
      </c>
      <c r="DI111">
        <v>-8.2000000000000007E-3</v>
      </c>
      <c r="DJ111">
        <v>-1.09E-2</v>
      </c>
      <c r="DK111">
        <v>1.29E-2</v>
      </c>
      <c r="DL111">
        <v>1.9E-3</v>
      </c>
      <c r="DM111">
        <v>4.8999999999999998E-3</v>
      </c>
      <c r="DN111">
        <v>-1.23E-2</v>
      </c>
      <c r="DO111">
        <v>4.8999999999999998E-3</v>
      </c>
      <c r="DP111">
        <v>8.9999999999999993E-3</v>
      </c>
      <c r="DQ111">
        <v>1.6E-2</v>
      </c>
      <c r="DR111">
        <v>6.8999999999999999E-3</v>
      </c>
      <c r="DS111">
        <v>-7.6E-3</v>
      </c>
      <c r="DT111">
        <v>4.7999999999999996E-3</v>
      </c>
      <c r="DU111">
        <v>9.7999999999999997E-3</v>
      </c>
      <c r="DV111">
        <v>-1.5100000000000001E-2</v>
      </c>
      <c r="DW111">
        <v>-5.1000000000000004E-3</v>
      </c>
      <c r="DX111">
        <v>-9.1999999999999998E-3</v>
      </c>
      <c r="DY111">
        <v>-3.0099999999999998E-2</v>
      </c>
      <c r="DZ111">
        <v>4.7800000000000002E-2</v>
      </c>
      <c r="EA111">
        <v>-9.1000000000000004E-3</v>
      </c>
      <c r="EB111">
        <v>-9.1999999999999998E-3</v>
      </c>
      <c r="EC111">
        <v>-4.0599999999999997E-2</v>
      </c>
      <c r="ED111">
        <v>-1.6000000000000001E-3</v>
      </c>
      <c r="EE111">
        <v>-3.5299999999999998E-2</v>
      </c>
      <c r="EF111">
        <v>2.01E-2</v>
      </c>
      <c r="EG111">
        <v>-3.8999999999999998E-3</v>
      </c>
      <c r="EH111">
        <v>-3.5999999999999999E-3</v>
      </c>
      <c r="EI111">
        <v>-2.4299999999999999E-2</v>
      </c>
      <c r="EJ111">
        <v>2.4E-2</v>
      </c>
      <c r="EK111">
        <v>1.5100000000000001E-2</v>
      </c>
      <c r="EL111">
        <v>-3.5299999999999998E-2</v>
      </c>
      <c r="EM111">
        <v>-1.7899999999999999E-2</v>
      </c>
      <c r="EN111">
        <v>-1.8200000000000001E-2</v>
      </c>
      <c r="EO111">
        <v>2.8199999999999999E-2</v>
      </c>
      <c r="EP111">
        <v>-1.6400000000000001E-2</v>
      </c>
      <c r="EQ111">
        <v>6.7000000000000002E-3</v>
      </c>
      <c r="ER111">
        <v>-1.2800000000000001E-2</v>
      </c>
      <c r="ES111">
        <v>7.4999999999999997E-3</v>
      </c>
      <c r="ET111">
        <v>-2.8999999999999998E-3</v>
      </c>
      <c r="EU111">
        <v>-2.0999999999999999E-3</v>
      </c>
      <c r="EV111">
        <v>-2.47E-2</v>
      </c>
      <c r="EW111">
        <v>8.6E-3</v>
      </c>
      <c r="EX111">
        <v>-8.8999999999999999E-3</v>
      </c>
      <c r="EY111">
        <v>8.9999999999999993E-3</v>
      </c>
      <c r="EZ111">
        <v>1.9099999999999999E-2</v>
      </c>
      <c r="FA111">
        <v>-4.0000000000000002E-4</v>
      </c>
      <c r="FB111">
        <v>9.5999999999999992E-3</v>
      </c>
      <c r="FC111">
        <v>1.6899999999999998E-2</v>
      </c>
      <c r="FD111">
        <v>1.4200000000000001E-2</v>
      </c>
      <c r="FE111">
        <v>2.0799999999999999E-2</v>
      </c>
      <c r="FF111">
        <v>-1.8499999999999999E-2</v>
      </c>
      <c r="FG111">
        <v>2.1600000000000001E-2</v>
      </c>
      <c r="FH111">
        <v>1.4500000000000001E-2</v>
      </c>
      <c r="FI111">
        <v>1.78E-2</v>
      </c>
      <c r="FJ111">
        <v>4.1999999999999997E-3</v>
      </c>
      <c r="FK111">
        <v>-1.0999999999999999E-2</v>
      </c>
      <c r="FL111">
        <v>1.8700000000000001E-2</v>
      </c>
      <c r="FM111">
        <v>-1.46E-2</v>
      </c>
      <c r="FN111">
        <v>1.03E-2</v>
      </c>
      <c r="FO111">
        <v>-1.0200000000000001E-2</v>
      </c>
      <c r="FP111">
        <v>2.3E-3</v>
      </c>
      <c r="FQ111">
        <v>-1.29E-2</v>
      </c>
      <c r="FR111">
        <v>1.5800000000000002E-2</v>
      </c>
      <c r="FS111">
        <v>-1.89E-2</v>
      </c>
      <c r="FT111">
        <v>2.1999999999999999E-2</v>
      </c>
      <c r="FU111">
        <v>1.9599999999999999E-2</v>
      </c>
      <c r="FV111">
        <v>2.2200000000000001E-2</v>
      </c>
      <c r="FW111">
        <v>-1.8E-3</v>
      </c>
      <c r="FX111">
        <v>-1.0500000000000001E-2</v>
      </c>
      <c r="FY111">
        <v>-1.0999999999999999E-2</v>
      </c>
      <c r="FZ111">
        <v>1.7399999999999999E-2</v>
      </c>
      <c r="GA111">
        <v>-9.4999999999999998E-3</v>
      </c>
      <c r="GB111">
        <v>-4.0000000000000002E-4</v>
      </c>
      <c r="GC111">
        <v>2.3599999999999999E-2</v>
      </c>
      <c r="GD111">
        <v>2.52E-2</v>
      </c>
      <c r="GE111">
        <v>9.1000000000000004E-3</v>
      </c>
      <c r="GF111">
        <v>-2.8E-3</v>
      </c>
      <c r="GG111">
        <v>-3.8E-3</v>
      </c>
      <c r="GH111">
        <v>1.54E-2</v>
      </c>
      <c r="GI111">
        <v>-2.8E-3</v>
      </c>
      <c r="GJ111">
        <v>-2.3999999999999998E-3</v>
      </c>
      <c r="GK111">
        <v>1.52E-2</v>
      </c>
      <c r="GL111">
        <v>-3.3999999999999998E-3</v>
      </c>
      <c r="GM111">
        <v>-4.7999999999999996E-3</v>
      </c>
      <c r="GN111">
        <v>1.55E-2</v>
      </c>
      <c r="GO111">
        <v>6.4000000000000003E-3</v>
      </c>
      <c r="GP111">
        <v>1.4500000000000001E-2</v>
      </c>
      <c r="GQ111">
        <v>-1.7899999999999999E-2</v>
      </c>
      <c r="GR111">
        <v>-2.1999999999999999E-2</v>
      </c>
      <c r="GS111">
        <v>1.2800000000000001E-2</v>
      </c>
      <c r="GT111">
        <v>2.3999999999999998E-3</v>
      </c>
      <c r="GU111">
        <v>-1.5699999999999999E-2</v>
      </c>
      <c r="GV111">
        <v>-4.1000000000000003E-3</v>
      </c>
    </row>
    <row r="112" spans="1:204" x14ac:dyDescent="0.15">
      <c r="A112" s="1" t="s">
        <v>308</v>
      </c>
      <c r="B112">
        <v>-5.1200000000000002E-2</v>
      </c>
      <c r="C112">
        <v>-3.1E-2</v>
      </c>
      <c r="D112">
        <v>8.6E-3</v>
      </c>
      <c r="E112">
        <v>-1.9400000000000001E-2</v>
      </c>
      <c r="F112">
        <v>1.14E-2</v>
      </c>
      <c r="G112">
        <v>1.2699999999999999E-2</v>
      </c>
      <c r="H112">
        <v>-1.7399999999999999E-2</v>
      </c>
      <c r="I112">
        <v>-4.8999999999999998E-3</v>
      </c>
      <c r="J112">
        <v>-1.5E-3</v>
      </c>
      <c r="K112">
        <v>2.3900000000000001E-2</v>
      </c>
      <c r="L112">
        <v>8.0000000000000002E-3</v>
      </c>
      <c r="M112">
        <v>5.5999999999999999E-3</v>
      </c>
      <c r="N112">
        <v>-2.9999999999999997E-4</v>
      </c>
      <c r="O112">
        <v>1.38E-2</v>
      </c>
      <c r="P112">
        <v>-1.66E-2</v>
      </c>
      <c r="Q112">
        <v>8.0000000000000004E-4</v>
      </c>
      <c r="R112">
        <v>-1.4E-3</v>
      </c>
      <c r="S112">
        <v>-8.9999999999999993E-3</v>
      </c>
      <c r="T112">
        <v>6.4999999999999997E-3</v>
      </c>
      <c r="U112">
        <v>-1.4E-3</v>
      </c>
      <c r="V112">
        <v>1.8100000000000002E-2</v>
      </c>
      <c r="W112">
        <v>1.1000000000000001E-3</v>
      </c>
      <c r="X112">
        <v>-3.3E-3</v>
      </c>
      <c r="Y112">
        <v>1.1000000000000001E-3</v>
      </c>
      <c r="Z112">
        <v>5.3E-3</v>
      </c>
      <c r="AA112">
        <v>2.8E-3</v>
      </c>
      <c r="AB112">
        <v>2.2000000000000001E-3</v>
      </c>
      <c r="AC112">
        <v>-2.5000000000000001E-3</v>
      </c>
      <c r="AD112">
        <v>-6.6E-3</v>
      </c>
      <c r="AE112">
        <v>0</v>
      </c>
      <c r="AF112">
        <v>3.3E-3</v>
      </c>
      <c r="AG112">
        <v>6.4000000000000003E-3</v>
      </c>
      <c r="AH112">
        <v>-2.2000000000000001E-3</v>
      </c>
      <c r="AI112">
        <v>-8.0000000000000004E-4</v>
      </c>
      <c r="AJ112">
        <v>4.7000000000000002E-3</v>
      </c>
      <c r="AK112">
        <v>-4.1000000000000003E-3</v>
      </c>
      <c r="AL112">
        <v>1.4E-3</v>
      </c>
      <c r="AM112">
        <v>-8.0000000000000004E-4</v>
      </c>
      <c r="AN112">
        <v>4.7000000000000002E-3</v>
      </c>
      <c r="AO112">
        <v>2.2000000000000001E-3</v>
      </c>
      <c r="AP112">
        <v>-1.4E-3</v>
      </c>
      <c r="AQ112">
        <v>1.1000000000000001E-3</v>
      </c>
      <c r="AR112">
        <v>1.9E-3</v>
      </c>
      <c r="AS112">
        <v>-2.9999999999999997E-4</v>
      </c>
      <c r="AT112">
        <v>1.6000000000000001E-3</v>
      </c>
      <c r="AU112">
        <v>-3.0000000000000001E-3</v>
      </c>
      <c r="AV112">
        <v>2.9999999999999997E-4</v>
      </c>
      <c r="AW112">
        <v>-7.9000000000000008E-3</v>
      </c>
      <c r="AX112">
        <v>-1.6999999999999999E-3</v>
      </c>
      <c r="AY112">
        <v>5.9999999999999995E-4</v>
      </c>
      <c r="AZ112">
        <v>2.5000000000000001E-3</v>
      </c>
      <c r="BA112">
        <v>-4.4000000000000003E-3</v>
      </c>
      <c r="BB112">
        <v>2.9999999999999997E-4</v>
      </c>
      <c r="BC112">
        <v>2.5000000000000001E-3</v>
      </c>
      <c r="BD112">
        <v>-8.0000000000000004E-4</v>
      </c>
      <c r="BE112">
        <v>4.1000000000000003E-3</v>
      </c>
      <c r="BF112">
        <v>-5.9999999999999995E-4</v>
      </c>
      <c r="BG112">
        <v>3.8999999999999998E-3</v>
      </c>
      <c r="BH112">
        <v>1.1000000000000001E-3</v>
      </c>
      <c r="BI112">
        <v>0</v>
      </c>
      <c r="BJ112">
        <v>1.9E-3</v>
      </c>
      <c r="BK112">
        <v>5.7000000000000002E-3</v>
      </c>
      <c r="BL112">
        <v>-2.3999999999999998E-3</v>
      </c>
      <c r="BM112">
        <v>5.7000000000000002E-3</v>
      </c>
      <c r="BN112">
        <v>-2.3999999999999998E-3</v>
      </c>
      <c r="BO112">
        <v>-1.6000000000000001E-3</v>
      </c>
      <c r="BP112">
        <v>-2.2000000000000001E-3</v>
      </c>
      <c r="BQ112">
        <v>-3.3E-3</v>
      </c>
      <c r="BR112">
        <v>-3.0000000000000001E-3</v>
      </c>
      <c r="BS112">
        <v>3.0000000000000001E-3</v>
      </c>
      <c r="BT112">
        <v>2.9999999999999997E-4</v>
      </c>
      <c r="BU112">
        <v>-2.9999999999999997E-4</v>
      </c>
      <c r="BV112">
        <v>9.2999999999999992E-3</v>
      </c>
      <c r="BW112">
        <v>-2.7000000000000001E-3</v>
      </c>
      <c r="BX112">
        <v>4.5999999999999999E-3</v>
      </c>
      <c r="BY112">
        <v>4.5999999999999999E-3</v>
      </c>
      <c r="BZ112">
        <v>-2.9999999999999997E-4</v>
      </c>
      <c r="CA112">
        <v>-1.1000000000000001E-3</v>
      </c>
      <c r="CB112">
        <v>1.1000000000000001E-3</v>
      </c>
      <c r="CC112">
        <v>-2.9999999999999997E-4</v>
      </c>
      <c r="CD112">
        <v>-2.7000000000000001E-3</v>
      </c>
      <c r="CE112">
        <v>-1.1000000000000001E-3</v>
      </c>
      <c r="CF112">
        <v>5.1000000000000004E-3</v>
      </c>
      <c r="CG112">
        <v>1.2999999999999999E-3</v>
      </c>
      <c r="CH112">
        <v>3.2000000000000002E-3</v>
      </c>
      <c r="CI112">
        <v>5.0000000000000001E-4</v>
      </c>
      <c r="CJ112">
        <v>5.0000000000000001E-4</v>
      </c>
      <c r="CK112">
        <v>5.0000000000000001E-4</v>
      </c>
      <c r="CL112">
        <v>1.9E-3</v>
      </c>
      <c r="CM112">
        <v>4.7999999999999996E-3</v>
      </c>
      <c r="CN112">
        <v>-2.9999999999999997E-4</v>
      </c>
      <c r="CO112">
        <v>4.0000000000000001E-3</v>
      </c>
      <c r="CP112">
        <v>-3.2000000000000002E-3</v>
      </c>
      <c r="CQ112">
        <v>7.4000000000000003E-3</v>
      </c>
      <c r="CR112">
        <v>-1.8E-3</v>
      </c>
      <c r="CS112">
        <v>-3.2000000000000002E-3</v>
      </c>
      <c r="CT112">
        <v>-2.0999999999999999E-3</v>
      </c>
      <c r="CU112">
        <v>-1.1000000000000001E-3</v>
      </c>
      <c r="CV112">
        <v>-5.0000000000000001E-4</v>
      </c>
      <c r="CW112">
        <v>4.7999999999999996E-3</v>
      </c>
      <c r="CX112">
        <v>5.0000000000000001E-4</v>
      </c>
      <c r="CY112">
        <v>5.5999999999999999E-3</v>
      </c>
      <c r="CZ112">
        <v>2.0999999999999999E-3</v>
      </c>
      <c r="DA112">
        <v>0</v>
      </c>
      <c r="DB112">
        <v>5.3E-3</v>
      </c>
      <c r="DC112">
        <v>-2.0999999999999999E-3</v>
      </c>
      <c r="DD112">
        <v>-2.2200000000000001E-2</v>
      </c>
      <c r="DE112">
        <v>4.7999999999999996E-3</v>
      </c>
      <c r="DF112">
        <v>6.1000000000000004E-3</v>
      </c>
      <c r="DG112">
        <v>-3.2000000000000002E-3</v>
      </c>
      <c r="DH112">
        <v>4.7999999999999996E-3</v>
      </c>
      <c r="DI112">
        <v>-4.1999999999999997E-3</v>
      </c>
      <c r="DJ112">
        <v>-1.06E-2</v>
      </c>
      <c r="DK112">
        <v>7.1999999999999998E-3</v>
      </c>
      <c r="DL112">
        <v>-4.4999999999999997E-3</v>
      </c>
      <c r="DM112">
        <v>1.1000000000000001E-3</v>
      </c>
      <c r="DN112">
        <v>-6.7000000000000002E-3</v>
      </c>
      <c r="DO112">
        <v>0</v>
      </c>
      <c r="DP112">
        <v>1.6000000000000001E-3</v>
      </c>
      <c r="DQ112">
        <v>4.3E-3</v>
      </c>
      <c r="DR112">
        <v>1.1000000000000001E-3</v>
      </c>
      <c r="DS112">
        <v>-2.7000000000000001E-3</v>
      </c>
      <c r="DT112">
        <v>-5.5999999999999999E-3</v>
      </c>
      <c r="DU112">
        <v>0</v>
      </c>
      <c r="DV112">
        <v>-4.5999999999999999E-3</v>
      </c>
      <c r="DW112">
        <v>-9.4999999999999998E-3</v>
      </c>
      <c r="DX112">
        <v>1.1000000000000001E-3</v>
      </c>
      <c r="DY112">
        <v>-8.6999999999999994E-3</v>
      </c>
      <c r="DZ112">
        <v>9.1000000000000004E-3</v>
      </c>
      <c r="EA112">
        <v>0</v>
      </c>
      <c r="EB112">
        <v>1.1000000000000001E-3</v>
      </c>
      <c r="EC112">
        <v>-1.3100000000000001E-2</v>
      </c>
      <c r="ED112">
        <v>5.4999999999999997E-3</v>
      </c>
      <c r="EE112">
        <v>-9.5999999999999992E-3</v>
      </c>
      <c r="EF112">
        <v>2.8E-3</v>
      </c>
      <c r="EG112">
        <v>-8.0000000000000004E-4</v>
      </c>
      <c r="EH112">
        <v>-1.9E-3</v>
      </c>
      <c r="EI112">
        <v>-4.7000000000000002E-3</v>
      </c>
      <c r="EJ112">
        <v>8.0999999999999996E-3</v>
      </c>
      <c r="EK112">
        <v>-2.9999999999999997E-4</v>
      </c>
      <c r="EL112">
        <v>-1.9400000000000001E-2</v>
      </c>
      <c r="EM112">
        <v>-2.8E-3</v>
      </c>
      <c r="EN112">
        <v>3.7000000000000002E-3</v>
      </c>
      <c r="EO112">
        <v>1.01E-2</v>
      </c>
      <c r="EP112">
        <v>-4.4999999999999997E-3</v>
      </c>
      <c r="EQ112">
        <v>1.04E-2</v>
      </c>
      <c r="ER112">
        <v>-9.7000000000000003E-3</v>
      </c>
      <c r="ES112">
        <v>2E-3</v>
      </c>
      <c r="ET112">
        <v>2.2000000000000001E-3</v>
      </c>
      <c r="EU112">
        <v>-1.6999999999999999E-3</v>
      </c>
      <c r="EV112">
        <v>-5.0000000000000001E-3</v>
      </c>
      <c r="EW112">
        <v>-2.2000000000000001E-3</v>
      </c>
      <c r="EX112">
        <v>5.9999999999999995E-4</v>
      </c>
      <c r="EY112">
        <v>3.8999999999999998E-3</v>
      </c>
      <c r="EZ112">
        <v>1.6999999999999999E-3</v>
      </c>
      <c r="FA112">
        <v>1.1000000000000001E-3</v>
      </c>
      <c r="FB112">
        <v>8.0000000000000004E-4</v>
      </c>
      <c r="FC112">
        <v>7.4999999999999997E-3</v>
      </c>
      <c r="FD112">
        <v>1.0200000000000001E-2</v>
      </c>
      <c r="FE112">
        <v>1.12E-2</v>
      </c>
      <c r="FF112">
        <v>0</v>
      </c>
      <c r="FG112">
        <v>5.4000000000000003E-3</v>
      </c>
      <c r="FH112">
        <v>7.7999999999999996E-3</v>
      </c>
      <c r="FI112">
        <v>-5.0000000000000001E-4</v>
      </c>
      <c r="FJ112">
        <v>1.15E-2</v>
      </c>
      <c r="FK112">
        <v>-3.3999999999999998E-3</v>
      </c>
      <c r="FL112">
        <v>6.1000000000000004E-3</v>
      </c>
      <c r="FM112">
        <v>-1.4500000000000001E-2</v>
      </c>
      <c r="FN112">
        <v>0</v>
      </c>
      <c r="FO112">
        <v>-1.0699999999999999E-2</v>
      </c>
      <c r="FP112">
        <v>-5.1000000000000004E-3</v>
      </c>
      <c r="FQ112">
        <v>-2.7000000000000001E-3</v>
      </c>
      <c r="FR112">
        <v>1.4E-3</v>
      </c>
      <c r="FS112">
        <v>-4.5999999999999999E-3</v>
      </c>
      <c r="FT112">
        <v>4.1000000000000003E-3</v>
      </c>
      <c r="FU112">
        <v>7.9000000000000008E-3</v>
      </c>
      <c r="FV112">
        <v>-5.0000000000000001E-4</v>
      </c>
      <c r="FW112">
        <v>5.1000000000000004E-3</v>
      </c>
      <c r="FX112">
        <v>-3.5000000000000001E-3</v>
      </c>
      <c r="FY112">
        <v>-2.9999999999999997E-4</v>
      </c>
      <c r="FZ112">
        <v>1.41E-2</v>
      </c>
      <c r="GA112">
        <v>-4.7999999999999996E-3</v>
      </c>
      <c r="GB112">
        <v>-4.0000000000000001E-3</v>
      </c>
      <c r="GC112">
        <v>6.4999999999999997E-3</v>
      </c>
      <c r="GD112">
        <v>5.8999999999999999E-3</v>
      </c>
      <c r="GE112">
        <v>-4.4999999999999997E-3</v>
      </c>
      <c r="GF112">
        <v>1.3100000000000001E-2</v>
      </c>
      <c r="GG112">
        <v>1.8E-3</v>
      </c>
      <c r="GH112">
        <v>2.9999999999999997E-4</v>
      </c>
      <c r="GI112">
        <v>-7.1000000000000004E-3</v>
      </c>
      <c r="GJ112">
        <v>-2.0999999999999999E-3</v>
      </c>
      <c r="GK112">
        <v>4.1999999999999997E-3</v>
      </c>
      <c r="GL112">
        <v>-2.0999999999999999E-3</v>
      </c>
      <c r="GM112">
        <v>1.9E-3</v>
      </c>
      <c r="GN112">
        <v>2.8999999999999998E-3</v>
      </c>
      <c r="GO112">
        <v>3.2000000000000002E-3</v>
      </c>
      <c r="GP112">
        <v>-5.0000000000000001E-3</v>
      </c>
      <c r="GQ112">
        <v>5.0000000000000001E-4</v>
      </c>
      <c r="GR112">
        <v>-1.6000000000000001E-3</v>
      </c>
      <c r="GS112">
        <v>7.1000000000000004E-3</v>
      </c>
      <c r="GT112">
        <v>6.6E-3</v>
      </c>
      <c r="GU112">
        <v>3.3999999999999998E-3</v>
      </c>
      <c r="GV112">
        <v>-2.9999999999999997E-4</v>
      </c>
    </row>
    <row r="113" spans="1:204" x14ac:dyDescent="0.15">
      <c r="A113" s="1" t="s">
        <v>309</v>
      </c>
      <c r="B113">
        <v>-0.10580000000000001</v>
      </c>
      <c r="C113">
        <v>-7.8200000000000006E-2</v>
      </c>
      <c r="D113">
        <v>3.1399999999999997E-2</v>
      </c>
      <c r="E113">
        <v>-5.7200000000000001E-2</v>
      </c>
      <c r="F113">
        <v>3.6299999999999999E-2</v>
      </c>
      <c r="G113">
        <v>4.2599999999999999E-2</v>
      </c>
      <c r="H113">
        <v>-6.0299999999999999E-2</v>
      </c>
      <c r="I113">
        <v>-2.23E-2</v>
      </c>
      <c r="J113">
        <v>0</v>
      </c>
      <c r="K113">
        <v>6.4500000000000002E-2</v>
      </c>
      <c r="L113">
        <v>2.3599999999999999E-2</v>
      </c>
      <c r="M113">
        <v>4.7000000000000002E-3</v>
      </c>
      <c r="N113">
        <v>1.6000000000000001E-3</v>
      </c>
      <c r="O113">
        <v>2.5000000000000001E-2</v>
      </c>
      <c r="P113">
        <v>-3.4500000000000003E-2</v>
      </c>
      <c r="Q113">
        <v>3.2000000000000002E-3</v>
      </c>
      <c r="R113">
        <v>-2.5999999999999999E-3</v>
      </c>
      <c r="S113">
        <v>-2.7900000000000001E-2</v>
      </c>
      <c r="T113">
        <v>1.2999999999999999E-2</v>
      </c>
      <c r="U113">
        <v>6.8999999999999999E-3</v>
      </c>
      <c r="V113">
        <v>4.7199999999999999E-2</v>
      </c>
      <c r="W113">
        <v>4.1000000000000003E-3</v>
      </c>
      <c r="X113">
        <v>-8.0999999999999996E-3</v>
      </c>
      <c r="Y113">
        <v>0</v>
      </c>
      <c r="Z113">
        <v>2.4899999999999999E-2</v>
      </c>
      <c r="AA113">
        <v>1.8800000000000001E-2</v>
      </c>
      <c r="AB113">
        <v>1.8499999999999999E-2</v>
      </c>
      <c r="AC113">
        <v>-6.1999999999999998E-3</v>
      </c>
      <c r="AD113">
        <v>-1.2E-2</v>
      </c>
      <c r="AE113">
        <v>-4.4000000000000003E-3</v>
      </c>
      <c r="AF113">
        <v>1.32E-2</v>
      </c>
      <c r="AG113">
        <v>1.5900000000000001E-2</v>
      </c>
      <c r="AH113">
        <v>-7.1000000000000004E-3</v>
      </c>
      <c r="AI113">
        <v>-6.1999999999999998E-3</v>
      </c>
      <c r="AJ113">
        <v>8.2000000000000007E-3</v>
      </c>
      <c r="AK113">
        <v>-1.6199999999999999E-2</v>
      </c>
      <c r="AL113">
        <v>1.0200000000000001E-2</v>
      </c>
      <c r="AM113">
        <v>-9.1000000000000004E-3</v>
      </c>
      <c r="AN113">
        <v>2.0899999999999998E-2</v>
      </c>
      <c r="AO113">
        <v>2.8999999999999998E-3</v>
      </c>
      <c r="AP113">
        <v>-3.3E-3</v>
      </c>
      <c r="AQ113">
        <v>1E-3</v>
      </c>
      <c r="AR113">
        <v>1.09E-2</v>
      </c>
      <c r="AS113">
        <v>-1.4E-3</v>
      </c>
      <c r="AT113">
        <v>3.3E-3</v>
      </c>
      <c r="AU113">
        <v>-3.3300000000000003E-2</v>
      </c>
      <c r="AV113">
        <v>-3.3999999999999998E-3</v>
      </c>
      <c r="AW113">
        <v>-4.0899999999999999E-2</v>
      </c>
      <c r="AX113">
        <v>4.1000000000000003E-3</v>
      </c>
      <c r="AY113">
        <v>1E-3</v>
      </c>
      <c r="AZ113">
        <v>2E-3</v>
      </c>
      <c r="BA113">
        <v>-6.4999999999999997E-3</v>
      </c>
      <c r="BB113">
        <v>2E-3</v>
      </c>
      <c r="BC113">
        <v>7.6E-3</v>
      </c>
      <c r="BD113">
        <v>-3.5000000000000001E-3</v>
      </c>
      <c r="BE113">
        <v>1.11E-2</v>
      </c>
      <c r="BF113">
        <v>3.0000000000000001E-3</v>
      </c>
      <c r="BG113">
        <v>1.1900000000000001E-2</v>
      </c>
      <c r="BH113">
        <v>-2.5000000000000001E-3</v>
      </c>
      <c r="BI113">
        <v>1E-3</v>
      </c>
      <c r="BJ113">
        <v>4.4000000000000003E-3</v>
      </c>
      <c r="BK113">
        <v>6.4000000000000003E-3</v>
      </c>
      <c r="BL113">
        <v>-9.1999999999999998E-3</v>
      </c>
      <c r="BM113">
        <v>1.6199999999999999E-2</v>
      </c>
      <c r="BN113">
        <v>1.9E-3</v>
      </c>
      <c r="BO113">
        <v>-1.1599999999999999E-2</v>
      </c>
      <c r="BP113">
        <v>-7.3000000000000001E-3</v>
      </c>
      <c r="BQ113">
        <v>-1.0800000000000001E-2</v>
      </c>
      <c r="BR113">
        <v>-3.5000000000000001E-3</v>
      </c>
      <c r="BS113">
        <v>4.0000000000000001E-3</v>
      </c>
      <c r="BT113">
        <v>-3.0000000000000001E-3</v>
      </c>
      <c r="BU113">
        <v>-3.0000000000000001E-3</v>
      </c>
      <c r="BV113">
        <v>1.2999999999999999E-2</v>
      </c>
      <c r="BW113">
        <v>-2E-3</v>
      </c>
      <c r="BX113">
        <v>5.4000000000000003E-3</v>
      </c>
      <c r="BY113">
        <v>3.8999999999999998E-3</v>
      </c>
      <c r="BZ113">
        <v>2E-3</v>
      </c>
      <c r="CA113">
        <v>4.4000000000000003E-3</v>
      </c>
      <c r="CB113">
        <v>4.4000000000000003E-3</v>
      </c>
      <c r="CC113">
        <v>-2.3999999999999998E-3</v>
      </c>
      <c r="CD113">
        <v>-1E-3</v>
      </c>
      <c r="CE113">
        <v>-8.8000000000000005E-3</v>
      </c>
      <c r="CF113">
        <v>1.1299999999999999E-2</v>
      </c>
      <c r="CG113">
        <v>9.1999999999999998E-3</v>
      </c>
      <c r="CH113">
        <v>3.3999999999999998E-3</v>
      </c>
      <c r="CI113">
        <v>-1.9E-3</v>
      </c>
      <c r="CJ113">
        <v>-5.0000000000000001E-4</v>
      </c>
      <c r="CK113">
        <v>3.3999999999999998E-3</v>
      </c>
      <c r="CL113">
        <v>5.0000000000000001E-4</v>
      </c>
      <c r="CM113">
        <v>7.1999999999999998E-3</v>
      </c>
      <c r="CN113">
        <v>2.3999999999999998E-3</v>
      </c>
      <c r="CO113">
        <v>5.7000000000000002E-3</v>
      </c>
      <c r="CP113">
        <v>-5.1999999999999998E-3</v>
      </c>
      <c r="CQ113">
        <v>1.47E-2</v>
      </c>
      <c r="CR113">
        <v>-1.4E-3</v>
      </c>
      <c r="CS113">
        <v>-2.3E-3</v>
      </c>
      <c r="CT113">
        <v>-8.8999999999999999E-3</v>
      </c>
      <c r="CU113">
        <v>-1.9E-3</v>
      </c>
      <c r="CV113">
        <v>-3.3E-3</v>
      </c>
      <c r="CW113">
        <v>5.7000000000000002E-3</v>
      </c>
      <c r="CX113">
        <v>7.6E-3</v>
      </c>
      <c r="CY113">
        <v>2.3E-2</v>
      </c>
      <c r="CZ113">
        <v>9.5999999999999992E-3</v>
      </c>
      <c r="DA113">
        <v>1.2699999999999999E-2</v>
      </c>
      <c r="DB113">
        <v>1.5699999999999999E-2</v>
      </c>
      <c r="DC113">
        <v>-2.2000000000000001E-3</v>
      </c>
      <c r="DD113">
        <v>-5.3100000000000001E-2</v>
      </c>
      <c r="DE113">
        <v>1.77E-2</v>
      </c>
      <c r="DF113">
        <v>1.1900000000000001E-2</v>
      </c>
      <c r="DG113">
        <v>-2.7000000000000001E-3</v>
      </c>
      <c r="DH113">
        <v>1.32E-2</v>
      </c>
      <c r="DI113">
        <v>-7.6E-3</v>
      </c>
      <c r="DJ113">
        <v>-2.2200000000000001E-2</v>
      </c>
      <c r="DK113">
        <v>4.1999999999999997E-3</v>
      </c>
      <c r="DL113">
        <v>-7.7999999999999996E-3</v>
      </c>
      <c r="DM113">
        <v>4.1999999999999997E-3</v>
      </c>
      <c r="DN113">
        <v>-2.0299999999999999E-2</v>
      </c>
      <c r="DO113">
        <v>7.6E-3</v>
      </c>
      <c r="DP113">
        <v>6.1000000000000004E-3</v>
      </c>
      <c r="DQ113">
        <v>1.4E-2</v>
      </c>
      <c r="DR113">
        <v>0</v>
      </c>
      <c r="DS113">
        <v>-9.5999999999999992E-3</v>
      </c>
      <c r="DT113">
        <v>-5.1000000000000004E-3</v>
      </c>
      <c r="DU113">
        <v>8.3999999999999995E-3</v>
      </c>
      <c r="DV113">
        <v>-2.3E-3</v>
      </c>
      <c r="DW113">
        <v>-1.7600000000000001E-2</v>
      </c>
      <c r="DX113">
        <v>-1.9E-3</v>
      </c>
      <c r="DY113">
        <v>-1.7000000000000001E-2</v>
      </c>
      <c r="DZ113">
        <v>1.9699999999999999E-2</v>
      </c>
      <c r="EA113">
        <v>9.9000000000000008E-3</v>
      </c>
      <c r="EB113">
        <v>0</v>
      </c>
      <c r="EC113">
        <v>-2.1499999999999998E-2</v>
      </c>
      <c r="ED113">
        <v>8.6E-3</v>
      </c>
      <c r="EE113">
        <v>-2.2200000000000001E-2</v>
      </c>
      <c r="EF113">
        <v>1.26E-2</v>
      </c>
      <c r="EG113">
        <v>1.9E-3</v>
      </c>
      <c r="EH113">
        <v>-4.7999999999999996E-3</v>
      </c>
      <c r="EI113">
        <v>-7.1999999999999998E-3</v>
      </c>
      <c r="EJ113">
        <v>1.54E-2</v>
      </c>
      <c r="EK113">
        <v>1.9E-3</v>
      </c>
      <c r="EL113">
        <v>-3.5099999999999999E-2</v>
      </c>
      <c r="EM113">
        <v>-2.5000000000000001E-3</v>
      </c>
      <c r="EN113">
        <v>5.0000000000000001E-4</v>
      </c>
      <c r="EO113">
        <v>1.4800000000000001E-2</v>
      </c>
      <c r="EP113">
        <v>-9.7000000000000003E-3</v>
      </c>
      <c r="EQ113">
        <v>1.6199999999999999E-2</v>
      </c>
      <c r="ER113">
        <v>-1.8800000000000001E-2</v>
      </c>
      <c r="ES113">
        <v>5.0000000000000001E-4</v>
      </c>
      <c r="ET113">
        <v>2.8999999999999998E-3</v>
      </c>
      <c r="EU113">
        <v>-5.0000000000000001E-4</v>
      </c>
      <c r="EV113">
        <v>-1.2699999999999999E-2</v>
      </c>
      <c r="EW113">
        <v>-3.5000000000000001E-3</v>
      </c>
      <c r="EX113">
        <v>-1E-3</v>
      </c>
      <c r="EY113">
        <v>0.01</v>
      </c>
      <c r="EZ113">
        <v>7.9000000000000008E-3</v>
      </c>
      <c r="FA113">
        <v>5.4000000000000003E-3</v>
      </c>
      <c r="FB113">
        <v>6.3E-3</v>
      </c>
      <c r="FC113">
        <v>1.21E-2</v>
      </c>
      <c r="FD113">
        <v>1.9099999999999999E-2</v>
      </c>
      <c r="FE113">
        <v>2.7199999999999998E-2</v>
      </c>
      <c r="FF113">
        <v>6.8999999999999999E-3</v>
      </c>
      <c r="FG113">
        <v>5.8999999999999999E-3</v>
      </c>
      <c r="FH113">
        <v>1.0800000000000001E-2</v>
      </c>
      <c r="FI113">
        <v>-3.0999999999999999E-3</v>
      </c>
      <c r="FJ113">
        <v>3.1800000000000002E-2</v>
      </c>
      <c r="FK113">
        <v>-5.1999999999999998E-3</v>
      </c>
      <c r="FL113">
        <v>2.2000000000000001E-3</v>
      </c>
      <c r="FM113">
        <v>-3.39E-2</v>
      </c>
      <c r="FN113">
        <v>4.1000000000000003E-3</v>
      </c>
      <c r="FO113">
        <v>-2.5100000000000001E-2</v>
      </c>
      <c r="FP113">
        <v>-8.3000000000000001E-3</v>
      </c>
      <c r="FQ113">
        <v>-3.7000000000000002E-3</v>
      </c>
      <c r="FR113">
        <v>6.4999999999999997E-3</v>
      </c>
      <c r="FS113">
        <v>-1.5299999999999999E-2</v>
      </c>
      <c r="FT113">
        <v>8.5000000000000006E-3</v>
      </c>
      <c r="FU113">
        <v>1.44E-2</v>
      </c>
      <c r="FV113">
        <v>-3.7000000000000002E-3</v>
      </c>
      <c r="FW113">
        <v>1.29E-2</v>
      </c>
      <c r="FX113">
        <v>-1.2699999999999999E-2</v>
      </c>
      <c r="FY113">
        <v>-8.9999999999999998E-4</v>
      </c>
      <c r="FZ113">
        <v>3.09E-2</v>
      </c>
      <c r="GA113">
        <v>-1.43E-2</v>
      </c>
      <c r="GB113">
        <v>-1.23E-2</v>
      </c>
      <c r="GC113">
        <v>1.29E-2</v>
      </c>
      <c r="GD113">
        <v>0.01</v>
      </c>
      <c r="GE113">
        <v>-4.4999999999999997E-3</v>
      </c>
      <c r="GF113">
        <v>2.35E-2</v>
      </c>
      <c r="GG113">
        <v>8.9999999999999998E-4</v>
      </c>
      <c r="GH113">
        <v>-1.8E-3</v>
      </c>
      <c r="GI113">
        <v>-1.5900000000000001E-2</v>
      </c>
      <c r="GJ113">
        <v>-2.7000000000000001E-3</v>
      </c>
      <c r="GK113">
        <v>1.44E-2</v>
      </c>
      <c r="GL113">
        <v>-5.7999999999999996E-3</v>
      </c>
      <c r="GM113">
        <v>4.8999999999999998E-3</v>
      </c>
      <c r="GN113">
        <v>2.7000000000000001E-3</v>
      </c>
      <c r="GO113">
        <v>5.7999999999999996E-3</v>
      </c>
      <c r="GP113">
        <v>-1.54E-2</v>
      </c>
      <c r="GQ113">
        <v>6.3E-3</v>
      </c>
      <c r="GR113">
        <v>-4.0000000000000002E-4</v>
      </c>
      <c r="GS113">
        <v>4.8999999999999998E-3</v>
      </c>
      <c r="GT113">
        <v>2.0299999999999999E-2</v>
      </c>
      <c r="GU113">
        <v>6.8999999999999999E-3</v>
      </c>
      <c r="GV113">
        <v>2.2000000000000001E-3</v>
      </c>
    </row>
    <row r="114" spans="1:204" x14ac:dyDescent="0.15">
      <c r="A114" s="1" t="s">
        <v>310</v>
      </c>
      <c r="B114">
        <v>-0.15970000000000001</v>
      </c>
      <c r="C114">
        <v>-8.3699999999999997E-2</v>
      </c>
      <c r="D114">
        <v>2.75E-2</v>
      </c>
      <c r="E114">
        <v>-8.2000000000000003E-2</v>
      </c>
      <c r="F114">
        <v>3.2899999999999999E-2</v>
      </c>
      <c r="G114">
        <v>5.5500000000000001E-2</v>
      </c>
      <c r="H114">
        <v>-5.0900000000000001E-2</v>
      </c>
      <c r="I114">
        <v>-1.9099999999999999E-2</v>
      </c>
      <c r="J114">
        <v>-3.5200000000000002E-2</v>
      </c>
      <c r="K114">
        <v>3.3599999999999998E-2</v>
      </c>
      <c r="L114">
        <v>-9.2999999999999992E-3</v>
      </c>
      <c r="M114">
        <v>-1.12E-2</v>
      </c>
      <c r="N114">
        <v>-8.9999999999999998E-4</v>
      </c>
      <c r="O114">
        <v>1.61E-2</v>
      </c>
      <c r="P114">
        <v>-4.3900000000000002E-2</v>
      </c>
      <c r="Q114">
        <v>-4.8999999999999998E-3</v>
      </c>
      <c r="R114">
        <v>-7.9000000000000008E-3</v>
      </c>
      <c r="S114">
        <v>-5.74E-2</v>
      </c>
      <c r="T114">
        <v>1.15E-2</v>
      </c>
      <c r="U114">
        <v>1E-3</v>
      </c>
      <c r="V114">
        <v>3.32E-2</v>
      </c>
      <c r="W114">
        <v>-1E-3</v>
      </c>
      <c r="X114">
        <v>4.0000000000000001E-3</v>
      </c>
      <c r="Y114">
        <v>-1.6E-2</v>
      </c>
      <c r="Z114">
        <v>1.52E-2</v>
      </c>
      <c r="AA114">
        <v>1.2E-2</v>
      </c>
      <c r="AB114">
        <v>2E-3</v>
      </c>
      <c r="AC114">
        <v>0</v>
      </c>
      <c r="AD114">
        <v>-4.24E-2</v>
      </c>
      <c r="AE114">
        <v>2.0999999999999999E-3</v>
      </c>
      <c r="AF114">
        <v>2.0999999999999999E-3</v>
      </c>
      <c r="AG114">
        <v>2.3599999999999999E-2</v>
      </c>
      <c r="AH114">
        <v>-8.0000000000000002E-3</v>
      </c>
      <c r="AI114">
        <v>-1.6199999999999999E-2</v>
      </c>
      <c r="AJ114">
        <v>-2.0999999999999999E-3</v>
      </c>
      <c r="AK114">
        <v>-2.5700000000000001E-2</v>
      </c>
      <c r="AL114">
        <v>8.5000000000000006E-3</v>
      </c>
      <c r="AM114">
        <v>-1.0500000000000001E-2</v>
      </c>
      <c r="AN114">
        <v>7.4000000000000003E-3</v>
      </c>
      <c r="AO114">
        <v>8.3999999999999995E-3</v>
      </c>
      <c r="AP114">
        <v>-5.1999999999999998E-3</v>
      </c>
      <c r="AQ114">
        <v>1E-3</v>
      </c>
      <c r="AR114">
        <v>1.26E-2</v>
      </c>
      <c r="AS114">
        <v>-5.1999999999999998E-3</v>
      </c>
      <c r="AT114">
        <v>4.1999999999999997E-3</v>
      </c>
      <c r="AU114">
        <v>-9.2999999999999992E-3</v>
      </c>
      <c r="AV114">
        <v>-9.4000000000000004E-3</v>
      </c>
      <c r="AW114">
        <v>-1.6899999999999998E-2</v>
      </c>
      <c r="AX114">
        <v>-1.18E-2</v>
      </c>
      <c r="AY114">
        <v>0</v>
      </c>
      <c r="AZ114">
        <v>9.7999999999999997E-3</v>
      </c>
      <c r="BA114">
        <v>-1.18E-2</v>
      </c>
      <c r="BB114">
        <v>5.4000000000000003E-3</v>
      </c>
      <c r="BC114">
        <v>8.6999999999999994E-3</v>
      </c>
      <c r="BD114">
        <v>-3.2000000000000002E-3</v>
      </c>
      <c r="BE114">
        <v>1.0800000000000001E-2</v>
      </c>
      <c r="BF114">
        <v>5.3E-3</v>
      </c>
      <c r="BG114">
        <v>1.38E-2</v>
      </c>
      <c r="BH114">
        <v>-6.3E-3</v>
      </c>
      <c r="BI114">
        <v>2.0999999999999999E-3</v>
      </c>
      <c r="BJ114">
        <v>5.1999999999999998E-3</v>
      </c>
      <c r="BK114">
        <v>1.3599999999999999E-2</v>
      </c>
      <c r="BL114">
        <v>-7.1999999999999998E-3</v>
      </c>
      <c r="BM114">
        <v>1.7600000000000001E-2</v>
      </c>
      <c r="BN114">
        <v>2E-3</v>
      </c>
      <c r="BO114">
        <v>-4.1000000000000003E-3</v>
      </c>
      <c r="BP114">
        <v>-7.1999999999999998E-3</v>
      </c>
      <c r="BQ114">
        <v>-1.1299999999999999E-2</v>
      </c>
      <c r="BR114">
        <v>-1.04E-2</v>
      </c>
      <c r="BS114">
        <v>1.1599999999999999E-2</v>
      </c>
      <c r="BT114">
        <v>3.0999999999999999E-3</v>
      </c>
      <c r="BU114">
        <v>1E-3</v>
      </c>
      <c r="BV114">
        <v>2.3800000000000002E-2</v>
      </c>
      <c r="BW114">
        <v>-3.0000000000000001E-3</v>
      </c>
      <c r="BX114">
        <v>1.9300000000000001E-2</v>
      </c>
      <c r="BY114">
        <v>1.1900000000000001E-2</v>
      </c>
      <c r="BZ114">
        <v>0</v>
      </c>
      <c r="CA114">
        <v>0</v>
      </c>
      <c r="CB114">
        <v>6.8999999999999999E-3</v>
      </c>
      <c r="CC114">
        <v>-1E-3</v>
      </c>
      <c r="CD114">
        <v>-1E-3</v>
      </c>
      <c r="CE114">
        <v>-6.7999999999999996E-3</v>
      </c>
      <c r="CF114">
        <v>1.5800000000000002E-2</v>
      </c>
      <c r="CG114">
        <v>4.7999999999999996E-3</v>
      </c>
      <c r="CH114">
        <v>1.2500000000000001E-2</v>
      </c>
      <c r="CI114">
        <v>5.7000000000000002E-3</v>
      </c>
      <c r="CJ114">
        <v>5.7000000000000002E-3</v>
      </c>
      <c r="CK114">
        <v>-8.9999999999999998E-4</v>
      </c>
      <c r="CL114">
        <v>1.9E-3</v>
      </c>
      <c r="CM114">
        <v>1.7899999999999999E-2</v>
      </c>
      <c r="CN114">
        <v>0</v>
      </c>
      <c r="CO114">
        <v>1.7600000000000001E-2</v>
      </c>
      <c r="CP114">
        <v>-8.2000000000000007E-3</v>
      </c>
      <c r="CQ114">
        <v>2.93E-2</v>
      </c>
      <c r="CR114">
        <v>-8.8999999999999999E-3</v>
      </c>
      <c r="CS114">
        <v>-6.3E-3</v>
      </c>
      <c r="CT114">
        <v>-1.54E-2</v>
      </c>
      <c r="CU114">
        <v>-3.7000000000000002E-3</v>
      </c>
      <c r="CV114">
        <v>0</v>
      </c>
      <c r="CW114">
        <v>4.5999999999999999E-3</v>
      </c>
      <c r="CX114">
        <v>1.8E-3</v>
      </c>
      <c r="CY114">
        <v>1.9199999999999998E-2</v>
      </c>
      <c r="CZ114">
        <v>9.9000000000000008E-3</v>
      </c>
      <c r="DA114">
        <v>1.6899999999999998E-2</v>
      </c>
      <c r="DB114">
        <v>2.1899999999999999E-2</v>
      </c>
      <c r="DC114">
        <v>2.5999999999999999E-3</v>
      </c>
      <c r="DD114">
        <v>-0.1067</v>
      </c>
      <c r="DE114">
        <v>2.29E-2</v>
      </c>
      <c r="DF114">
        <v>2.9899999999999999E-2</v>
      </c>
      <c r="DG114">
        <v>-2.18E-2</v>
      </c>
      <c r="DH114">
        <v>1.21E-2</v>
      </c>
      <c r="DI114">
        <v>-1.0999999999999999E-2</v>
      </c>
      <c r="DJ114">
        <v>-3.15E-2</v>
      </c>
      <c r="DK114">
        <v>4.9799999999999997E-2</v>
      </c>
      <c r="DL114">
        <v>-8.2000000000000007E-3</v>
      </c>
      <c r="DM114">
        <v>-1.1900000000000001E-2</v>
      </c>
      <c r="DN114">
        <v>-1.95E-2</v>
      </c>
      <c r="DO114">
        <v>-1.04E-2</v>
      </c>
      <c r="DP114">
        <v>7.7000000000000002E-3</v>
      </c>
      <c r="DQ114">
        <v>3.6200000000000003E-2</v>
      </c>
      <c r="DR114">
        <v>1.0999999999999999E-2</v>
      </c>
      <c r="DS114">
        <v>-2.63E-2</v>
      </c>
      <c r="DT114">
        <v>-1.03E-2</v>
      </c>
      <c r="DU114">
        <v>1.32E-2</v>
      </c>
      <c r="DV114">
        <v>5.5999999999999999E-3</v>
      </c>
      <c r="DW114">
        <v>-2.87E-2</v>
      </c>
      <c r="DX114">
        <v>-2.4799999999999999E-2</v>
      </c>
      <c r="DY114">
        <v>-4.2000000000000003E-2</v>
      </c>
      <c r="DZ114">
        <v>3.1600000000000003E-2</v>
      </c>
      <c r="EA114">
        <v>-8.8999999999999999E-3</v>
      </c>
      <c r="EB114">
        <v>-2E-3</v>
      </c>
      <c r="EC114">
        <v>-6.4899999999999999E-2</v>
      </c>
      <c r="ED114">
        <v>2.6700000000000002E-2</v>
      </c>
      <c r="EE114">
        <v>-4.6800000000000001E-2</v>
      </c>
      <c r="EF114">
        <v>9.7999999999999997E-3</v>
      </c>
      <c r="EG114">
        <v>0</v>
      </c>
      <c r="EH114">
        <v>-2.0500000000000001E-2</v>
      </c>
      <c r="EI114">
        <v>-2.2100000000000002E-2</v>
      </c>
      <c r="EJ114">
        <v>1.9199999999999998E-2</v>
      </c>
      <c r="EK114">
        <v>6.6E-3</v>
      </c>
      <c r="EL114">
        <v>-5.6099999999999997E-2</v>
      </c>
      <c r="EM114">
        <v>-8.2000000000000007E-3</v>
      </c>
      <c r="EN114">
        <v>1.41E-2</v>
      </c>
      <c r="EO114">
        <v>3.8199999999999998E-2</v>
      </c>
      <c r="EP114">
        <v>-1.67E-2</v>
      </c>
      <c r="EQ114">
        <v>5.33E-2</v>
      </c>
      <c r="ER114">
        <v>-5.9299999999999999E-2</v>
      </c>
      <c r="ES114">
        <v>8.0000000000000002E-3</v>
      </c>
      <c r="ET114">
        <v>8.0000000000000002E-3</v>
      </c>
      <c r="EU114">
        <v>-1.47E-2</v>
      </c>
      <c r="EV114">
        <v>-1.37E-2</v>
      </c>
      <c r="EW114">
        <v>-1.1599999999999999E-2</v>
      </c>
      <c r="EX114">
        <v>1.1999999999999999E-3</v>
      </c>
      <c r="EY114">
        <v>1.06E-2</v>
      </c>
      <c r="EZ114">
        <v>7.0000000000000001E-3</v>
      </c>
      <c r="FA114">
        <v>0</v>
      </c>
      <c r="FB114">
        <v>0</v>
      </c>
      <c r="FC114">
        <v>1.9599999999999999E-2</v>
      </c>
      <c r="FD114">
        <v>4.9700000000000001E-2</v>
      </c>
      <c r="FE114">
        <v>5.9200000000000003E-2</v>
      </c>
      <c r="FF114">
        <v>-5.1000000000000004E-3</v>
      </c>
      <c r="FG114">
        <v>1.7399999999999999E-2</v>
      </c>
      <c r="FH114">
        <v>2.3099999999999999E-2</v>
      </c>
      <c r="FI114">
        <v>-2.8999999999999998E-3</v>
      </c>
      <c r="FJ114">
        <v>4.7199999999999999E-2</v>
      </c>
      <c r="FK114">
        <v>-2.9100000000000001E-2</v>
      </c>
      <c r="FL114">
        <v>1.1599999999999999E-2</v>
      </c>
      <c r="FM114">
        <v>-4.02E-2</v>
      </c>
      <c r="FN114">
        <v>-4.0000000000000001E-3</v>
      </c>
      <c r="FO114">
        <v>-4.9000000000000002E-2</v>
      </c>
      <c r="FP114">
        <v>-1.89E-2</v>
      </c>
      <c r="FQ114">
        <v>-1.8200000000000001E-2</v>
      </c>
      <c r="FR114">
        <v>1.6400000000000001E-2</v>
      </c>
      <c r="FS114">
        <v>-2.1499999999999998E-2</v>
      </c>
      <c r="FT114">
        <v>2.0899999999999998E-2</v>
      </c>
      <c r="FU114">
        <v>4.3099999999999999E-2</v>
      </c>
      <c r="FV114">
        <v>-7.1999999999999998E-3</v>
      </c>
      <c r="FW114">
        <v>1.46E-2</v>
      </c>
      <c r="FX114">
        <v>-1.95E-2</v>
      </c>
      <c r="FY114">
        <v>6.3E-3</v>
      </c>
      <c r="FZ114">
        <v>9.2999999999999992E-3</v>
      </c>
      <c r="GA114">
        <v>-1.6500000000000001E-2</v>
      </c>
      <c r="GB114">
        <v>-2.0899999999999998E-2</v>
      </c>
      <c r="GC114">
        <v>1.2800000000000001E-2</v>
      </c>
      <c r="GD114">
        <v>2.1100000000000001E-2</v>
      </c>
      <c r="GE114">
        <v>-1.03E-2</v>
      </c>
      <c r="GF114">
        <v>3.7600000000000001E-2</v>
      </c>
      <c r="GG114">
        <v>6.0000000000000001E-3</v>
      </c>
      <c r="GH114">
        <v>2E-3</v>
      </c>
      <c r="GI114">
        <v>-2.5899999999999999E-2</v>
      </c>
      <c r="GJ114">
        <v>-1.7399999999999999E-2</v>
      </c>
      <c r="GK114">
        <v>1.9800000000000002E-2</v>
      </c>
      <c r="GL114">
        <v>-2E-3</v>
      </c>
      <c r="GM114">
        <v>2E-3</v>
      </c>
      <c r="GN114">
        <v>2.35E-2</v>
      </c>
      <c r="GO114">
        <v>1.7999999999999999E-2</v>
      </c>
      <c r="GP114">
        <v>-6.8999999999999999E-3</v>
      </c>
      <c r="GQ114">
        <v>-1.5800000000000002E-2</v>
      </c>
      <c r="GR114">
        <v>-0.01</v>
      </c>
      <c r="GS114">
        <v>3.5499999999999997E-2</v>
      </c>
      <c r="GT114">
        <v>1.0800000000000001E-2</v>
      </c>
      <c r="GU114">
        <v>-1.9E-3</v>
      </c>
      <c r="GV114">
        <v>-1E-3</v>
      </c>
    </row>
    <row r="115" spans="1:204" x14ac:dyDescent="0.15">
      <c r="A115" s="1" t="s">
        <v>311</v>
      </c>
      <c r="B115">
        <v>-6.0600000000000001E-2</v>
      </c>
      <c r="C115">
        <v>-4.9299999999999997E-2</v>
      </c>
      <c r="D115">
        <v>1.3599999999999999E-2</v>
      </c>
      <c r="E115">
        <v>-6.6600000000000006E-2</v>
      </c>
      <c r="F115">
        <v>4.9399999999999999E-2</v>
      </c>
      <c r="G115">
        <v>5.8099999999999999E-2</v>
      </c>
      <c r="H115">
        <v>-4.6800000000000001E-2</v>
      </c>
      <c r="I115">
        <v>-3.27E-2</v>
      </c>
      <c r="J115">
        <v>-6.9999999999999999E-4</v>
      </c>
      <c r="K115">
        <v>6.59E-2</v>
      </c>
      <c r="L115">
        <v>1.1599999999999999E-2</v>
      </c>
      <c r="M115">
        <v>2.9999999999999997E-4</v>
      </c>
      <c r="N115">
        <v>1E-3</v>
      </c>
      <c r="O115">
        <v>1.01E-2</v>
      </c>
      <c r="P115">
        <v>-3.78E-2</v>
      </c>
      <c r="Q115">
        <v>-1E-3</v>
      </c>
      <c r="R115">
        <v>-4.4000000000000003E-3</v>
      </c>
      <c r="S115">
        <v>-2.6700000000000002E-2</v>
      </c>
      <c r="T115">
        <v>4.1999999999999997E-3</v>
      </c>
      <c r="U115">
        <v>-2.8E-3</v>
      </c>
      <c r="V115">
        <v>6.6500000000000004E-2</v>
      </c>
      <c r="W115">
        <v>-5.1999999999999998E-3</v>
      </c>
      <c r="X115">
        <v>-2.7099999999999999E-2</v>
      </c>
      <c r="Y115">
        <v>1.0699999999999999E-2</v>
      </c>
      <c r="Z115">
        <v>2.5600000000000001E-2</v>
      </c>
      <c r="AA115">
        <v>3.8999999999999998E-3</v>
      </c>
      <c r="AB115">
        <v>-2.5999999999999999E-3</v>
      </c>
      <c r="AC115">
        <v>-7.4000000000000003E-3</v>
      </c>
      <c r="AD115">
        <v>-6.2199999999999998E-2</v>
      </c>
      <c r="AE115">
        <v>-3.0999999999999999E-3</v>
      </c>
      <c r="AF115">
        <v>-2.0999999999999999E-3</v>
      </c>
      <c r="AG115">
        <v>2.5100000000000001E-2</v>
      </c>
      <c r="AH115">
        <v>-9.1999999999999998E-3</v>
      </c>
      <c r="AI115">
        <v>-1.6199999999999999E-2</v>
      </c>
      <c r="AJ115">
        <v>2.9999999999999997E-4</v>
      </c>
      <c r="AK115">
        <v>-3.3500000000000002E-2</v>
      </c>
      <c r="AL115">
        <v>6.1000000000000004E-3</v>
      </c>
      <c r="AM115">
        <v>-6.4999999999999997E-3</v>
      </c>
      <c r="AN115">
        <v>2.4199999999999999E-2</v>
      </c>
      <c r="AO115">
        <v>9.4999999999999998E-3</v>
      </c>
      <c r="AP115">
        <v>-6.6E-3</v>
      </c>
      <c r="AQ115">
        <v>3.8999999999999998E-3</v>
      </c>
      <c r="AR115">
        <v>3.2000000000000002E-3</v>
      </c>
      <c r="AS115">
        <v>7.0000000000000001E-3</v>
      </c>
      <c r="AT115">
        <v>1.6999999999999999E-3</v>
      </c>
      <c r="AU115">
        <v>-2.1499999999999998E-2</v>
      </c>
      <c r="AV115">
        <v>-1.0999999999999999E-2</v>
      </c>
      <c r="AW115">
        <v>-3.6900000000000002E-2</v>
      </c>
      <c r="AX115">
        <v>-8.8999999999999999E-3</v>
      </c>
      <c r="AY115">
        <v>-3.3999999999999998E-3</v>
      </c>
      <c r="AZ115">
        <v>4.8999999999999998E-3</v>
      </c>
      <c r="BA115">
        <v>-2.4299999999999999E-2</v>
      </c>
      <c r="BB115">
        <v>-1.4200000000000001E-2</v>
      </c>
      <c r="BC115">
        <v>8.2000000000000007E-3</v>
      </c>
      <c r="BD115">
        <v>-5.7999999999999996E-3</v>
      </c>
      <c r="BE115">
        <v>8.8999999999999999E-3</v>
      </c>
      <c r="BF115">
        <v>-6.8999999999999999E-3</v>
      </c>
      <c r="BG115">
        <v>1.9E-2</v>
      </c>
      <c r="BH115">
        <v>1.9E-3</v>
      </c>
      <c r="BI115">
        <v>8.0000000000000004E-4</v>
      </c>
      <c r="BJ115">
        <v>3.8E-3</v>
      </c>
      <c r="BK115">
        <v>-4.4999999999999997E-3</v>
      </c>
      <c r="BL115">
        <v>-2.01E-2</v>
      </c>
      <c r="BM115">
        <v>6.6E-3</v>
      </c>
      <c r="BN115">
        <v>-1.5800000000000002E-2</v>
      </c>
      <c r="BO115">
        <v>-8.2000000000000007E-3</v>
      </c>
      <c r="BP115">
        <v>7.4999999999999997E-3</v>
      </c>
      <c r="BQ115">
        <v>-1.0200000000000001E-2</v>
      </c>
      <c r="BR115">
        <v>0</v>
      </c>
      <c r="BS115">
        <v>6.7000000000000002E-3</v>
      </c>
      <c r="BT115">
        <v>-7.1000000000000004E-3</v>
      </c>
      <c r="BU115">
        <v>1.1999999999999999E-3</v>
      </c>
      <c r="BV115">
        <v>2.06E-2</v>
      </c>
      <c r="BW115">
        <v>-7.7000000000000002E-3</v>
      </c>
      <c r="BX115">
        <v>1.1299999999999999E-2</v>
      </c>
      <c r="BY115">
        <v>5.4000000000000003E-3</v>
      </c>
      <c r="BZ115">
        <v>1.5E-3</v>
      </c>
      <c r="CA115">
        <v>-4.5999999999999999E-3</v>
      </c>
      <c r="CB115">
        <v>5.7999999999999996E-3</v>
      </c>
      <c r="CC115">
        <v>-8.0000000000000004E-4</v>
      </c>
      <c r="CD115">
        <v>-1.72E-2</v>
      </c>
      <c r="CE115">
        <v>8.2000000000000007E-3</v>
      </c>
      <c r="CF115">
        <v>1.3899999999999999E-2</v>
      </c>
      <c r="CG115">
        <v>-4.1999999999999997E-3</v>
      </c>
      <c r="CH115">
        <v>1.49E-2</v>
      </c>
      <c r="CI115">
        <v>5.3E-3</v>
      </c>
      <c r="CJ115">
        <v>-8.6E-3</v>
      </c>
      <c r="CK115">
        <v>-1.1000000000000001E-3</v>
      </c>
      <c r="CL115">
        <v>7.1999999999999998E-3</v>
      </c>
      <c r="CM115">
        <v>1.1299999999999999E-2</v>
      </c>
      <c r="CN115">
        <v>-7.7999999999999996E-3</v>
      </c>
      <c r="CO115">
        <v>1.95E-2</v>
      </c>
      <c r="CP115">
        <v>6.6E-3</v>
      </c>
      <c r="CQ115">
        <v>3.6499999999999998E-2</v>
      </c>
      <c r="CR115">
        <v>-2.93E-2</v>
      </c>
      <c r="CS115">
        <v>-1.3100000000000001E-2</v>
      </c>
      <c r="CT115">
        <v>-1.6199999999999999E-2</v>
      </c>
      <c r="CU115">
        <v>7.9000000000000008E-3</v>
      </c>
      <c r="CV115">
        <v>-2.2000000000000001E-3</v>
      </c>
      <c r="CW115">
        <v>6.9999999999999999E-4</v>
      </c>
      <c r="CX115">
        <v>-1.34E-2</v>
      </c>
      <c r="CY115">
        <v>8.6999999999999994E-3</v>
      </c>
      <c r="CZ115">
        <v>6.9999999999999999E-4</v>
      </c>
      <c r="DA115">
        <v>-1.34E-2</v>
      </c>
      <c r="DB115">
        <v>1.8499999999999999E-2</v>
      </c>
      <c r="DC115">
        <v>-2.93E-2</v>
      </c>
      <c r="DD115">
        <v>-4.0899999999999999E-2</v>
      </c>
      <c r="DE115">
        <v>2.5899999999999999E-2</v>
      </c>
      <c r="DF115">
        <v>1.01E-2</v>
      </c>
      <c r="DG115">
        <v>2.1600000000000001E-2</v>
      </c>
      <c r="DH115">
        <v>2.1899999999999999E-2</v>
      </c>
      <c r="DI115">
        <v>-1.5100000000000001E-2</v>
      </c>
      <c r="DJ115">
        <v>-3.4799999999999998E-2</v>
      </c>
      <c r="DK115">
        <v>8.5000000000000006E-3</v>
      </c>
      <c r="DL115">
        <v>-1.6500000000000001E-2</v>
      </c>
      <c r="DM115">
        <v>7.4000000000000003E-3</v>
      </c>
      <c r="DN115">
        <v>-3.1800000000000002E-2</v>
      </c>
      <c r="DO115">
        <v>-1.4E-2</v>
      </c>
      <c r="DP115">
        <v>6.8999999999999999E-3</v>
      </c>
      <c r="DQ115">
        <v>5.3E-3</v>
      </c>
      <c r="DR115">
        <v>3.2000000000000002E-3</v>
      </c>
      <c r="DS115">
        <v>-8.3999999999999995E-3</v>
      </c>
      <c r="DT115">
        <v>-1.41E-2</v>
      </c>
      <c r="DU115">
        <v>7.0000000000000001E-3</v>
      </c>
      <c r="DV115">
        <v>-1.47E-2</v>
      </c>
      <c r="DW115">
        <v>-3.5499999999999997E-2</v>
      </c>
      <c r="DX115">
        <v>4.3E-3</v>
      </c>
      <c r="DY115">
        <v>-2.0899999999999998E-2</v>
      </c>
      <c r="DZ115">
        <v>2.4400000000000002E-2</v>
      </c>
      <c r="EA115">
        <v>6.7999999999999996E-3</v>
      </c>
      <c r="EB115">
        <v>-6.7999999999999996E-3</v>
      </c>
      <c r="EC115">
        <v>-3.5299999999999998E-2</v>
      </c>
      <c r="ED115">
        <v>1.6299999999999999E-2</v>
      </c>
      <c r="EE115">
        <v>-1.8599999999999998E-2</v>
      </c>
      <c r="EF115">
        <v>8.3999999999999995E-3</v>
      </c>
      <c r="EG115">
        <v>3.8999999999999998E-3</v>
      </c>
      <c r="EH115">
        <v>-1.3100000000000001E-2</v>
      </c>
      <c r="EI115">
        <v>-2.0299999999999999E-2</v>
      </c>
      <c r="EJ115">
        <v>1.67E-2</v>
      </c>
      <c r="EK115">
        <v>-1.2999999999999999E-3</v>
      </c>
      <c r="EL115">
        <v>-4.8000000000000001E-2</v>
      </c>
      <c r="EM115">
        <v>1.9E-3</v>
      </c>
      <c r="EN115">
        <v>2.3E-3</v>
      </c>
      <c r="EO115">
        <v>2.7E-2</v>
      </c>
      <c r="EP115">
        <v>-1.2699999999999999E-2</v>
      </c>
      <c r="EQ115">
        <v>2.75E-2</v>
      </c>
      <c r="ER115">
        <v>-3.7100000000000001E-2</v>
      </c>
      <c r="ES115">
        <v>5.1000000000000004E-3</v>
      </c>
      <c r="ET115">
        <v>8.9999999999999998E-4</v>
      </c>
      <c r="EU115">
        <v>-6.8999999999999999E-3</v>
      </c>
      <c r="EV115">
        <v>-1.4800000000000001E-2</v>
      </c>
      <c r="EW115">
        <v>-3.3E-3</v>
      </c>
      <c r="EX115">
        <v>-3.3E-3</v>
      </c>
      <c r="EY115">
        <v>8.5000000000000006E-3</v>
      </c>
      <c r="EZ115">
        <v>-4.7000000000000002E-3</v>
      </c>
      <c r="FA115">
        <v>3.8E-3</v>
      </c>
      <c r="FB115">
        <v>5.1999999999999998E-3</v>
      </c>
      <c r="FC115">
        <v>2.4299999999999999E-2</v>
      </c>
      <c r="FD115">
        <v>2.7400000000000001E-2</v>
      </c>
      <c r="FE115">
        <v>1.9599999999999999E-2</v>
      </c>
      <c r="FF115">
        <v>1.35E-2</v>
      </c>
      <c r="FG115">
        <v>-6.4999999999999997E-3</v>
      </c>
      <c r="FH115">
        <v>9.4999999999999998E-3</v>
      </c>
      <c r="FI115">
        <v>0</v>
      </c>
      <c r="FJ115">
        <v>1.7999999999999999E-2</v>
      </c>
      <c r="FK115">
        <v>-2.3199999999999998E-2</v>
      </c>
      <c r="FL115">
        <v>2.3300000000000001E-2</v>
      </c>
      <c r="FM115">
        <v>-3.3700000000000001E-2</v>
      </c>
      <c r="FN115">
        <v>-8.6999999999999994E-3</v>
      </c>
      <c r="FO115">
        <v>-2.2499999999999999E-2</v>
      </c>
      <c r="FP115">
        <v>-1.6199999999999999E-2</v>
      </c>
      <c r="FQ115">
        <v>-8.2000000000000007E-3</v>
      </c>
      <c r="FR115">
        <v>7.4000000000000003E-3</v>
      </c>
      <c r="FS115">
        <v>-3.7000000000000002E-3</v>
      </c>
      <c r="FT115">
        <v>6.0000000000000001E-3</v>
      </c>
      <c r="FU115">
        <v>3.2000000000000001E-2</v>
      </c>
      <c r="FV115">
        <v>4.0000000000000002E-4</v>
      </c>
      <c r="FW115">
        <v>7.1000000000000004E-3</v>
      </c>
      <c r="FX115">
        <v>-1.67E-2</v>
      </c>
      <c r="FY115">
        <v>8.5000000000000006E-3</v>
      </c>
      <c r="FZ115">
        <v>2.8400000000000002E-2</v>
      </c>
      <c r="GA115">
        <v>-6.4999999999999997E-3</v>
      </c>
      <c r="GB115">
        <v>-1.5599999999999999E-2</v>
      </c>
      <c r="GC115">
        <v>3.44E-2</v>
      </c>
      <c r="GD115">
        <v>1.6199999999999999E-2</v>
      </c>
      <c r="GE115">
        <v>-1.01E-2</v>
      </c>
      <c r="GF115">
        <v>5.7599999999999998E-2</v>
      </c>
      <c r="GG115">
        <v>6.4000000000000003E-3</v>
      </c>
      <c r="GH115">
        <v>0.01</v>
      </c>
      <c r="GI115">
        <v>-2.01E-2</v>
      </c>
      <c r="GJ115">
        <v>-1.3299999999999999E-2</v>
      </c>
      <c r="GK115">
        <v>6.8999999999999999E-3</v>
      </c>
      <c r="GL115">
        <v>-1.38E-2</v>
      </c>
      <c r="GM115">
        <v>1.3100000000000001E-2</v>
      </c>
      <c r="GN115">
        <v>7.3000000000000001E-3</v>
      </c>
      <c r="GO115">
        <v>1.21E-2</v>
      </c>
      <c r="GP115">
        <v>2E-3</v>
      </c>
      <c r="GQ115">
        <v>-7.9000000000000008E-3</v>
      </c>
      <c r="GR115">
        <v>-1.6000000000000001E-3</v>
      </c>
      <c r="GS115">
        <v>3.2399999999999998E-2</v>
      </c>
      <c r="GT115">
        <v>1.8200000000000001E-2</v>
      </c>
      <c r="GU115">
        <v>1.5599999999999999E-2</v>
      </c>
      <c r="GV115">
        <v>-9.4000000000000004E-3</v>
      </c>
    </row>
    <row r="116" spans="1:204" x14ac:dyDescent="0.15">
      <c r="A116" s="1" t="s">
        <v>312</v>
      </c>
      <c r="B116">
        <v>-0.13539999999999999</v>
      </c>
      <c r="C116">
        <v>-6.6699999999999995E-2</v>
      </c>
      <c r="D116">
        <v>0</v>
      </c>
      <c r="E116">
        <v>-6.6000000000000003E-2</v>
      </c>
      <c r="F116">
        <v>4.0599999999999997E-2</v>
      </c>
      <c r="G116">
        <v>3.0099999999999998E-2</v>
      </c>
      <c r="H116">
        <v>-8.1100000000000005E-2</v>
      </c>
      <c r="I116">
        <v>-4.1200000000000001E-2</v>
      </c>
      <c r="J116">
        <v>9.7999999999999997E-3</v>
      </c>
      <c r="K116">
        <v>8.14E-2</v>
      </c>
      <c r="L116">
        <v>1.24E-2</v>
      </c>
      <c r="M116">
        <v>7.7999999999999996E-3</v>
      </c>
      <c r="N116">
        <v>1.1000000000000001E-3</v>
      </c>
      <c r="O116">
        <v>3.0800000000000001E-2</v>
      </c>
      <c r="P116">
        <v>-8.1100000000000005E-2</v>
      </c>
      <c r="Q116">
        <v>9.2999999999999992E-3</v>
      </c>
      <c r="R116">
        <v>1.04E-2</v>
      </c>
      <c r="S116">
        <v>-6.4899999999999999E-2</v>
      </c>
      <c r="T116">
        <v>3.2899999999999999E-2</v>
      </c>
      <c r="U116">
        <v>1.4200000000000001E-2</v>
      </c>
      <c r="V116">
        <v>0.1012</v>
      </c>
      <c r="W116">
        <v>-3.2000000000000002E-3</v>
      </c>
      <c r="X116">
        <v>-2.12E-2</v>
      </c>
      <c r="Y116">
        <v>2.92E-2</v>
      </c>
      <c r="Z116">
        <v>0.04</v>
      </c>
      <c r="AA116">
        <v>1E-3</v>
      </c>
      <c r="AB116">
        <v>1E-3</v>
      </c>
      <c r="AC116">
        <v>-4.0000000000000001E-3</v>
      </c>
      <c r="AD116">
        <v>-7.5999999999999998E-2</v>
      </c>
      <c r="AE116">
        <v>2.2000000000000001E-3</v>
      </c>
      <c r="AF116">
        <v>5.4999999999999997E-3</v>
      </c>
      <c r="AG116">
        <v>3.8100000000000002E-2</v>
      </c>
      <c r="AH116">
        <v>-8.3999999999999995E-3</v>
      </c>
      <c r="AI116">
        <v>-2.64E-2</v>
      </c>
      <c r="AJ116">
        <v>7.6E-3</v>
      </c>
      <c r="AK116">
        <v>-3.3399999999999999E-2</v>
      </c>
      <c r="AL116">
        <v>1.78E-2</v>
      </c>
      <c r="AM116">
        <v>-1.6400000000000001E-2</v>
      </c>
      <c r="AN116">
        <v>4.1200000000000001E-2</v>
      </c>
      <c r="AO116">
        <v>5.3E-3</v>
      </c>
      <c r="AP116">
        <v>-1.49E-2</v>
      </c>
      <c r="AQ116">
        <v>7.6E-3</v>
      </c>
      <c r="AR116">
        <v>-3.2000000000000002E-3</v>
      </c>
      <c r="AS116">
        <v>1.1000000000000001E-3</v>
      </c>
      <c r="AT116">
        <v>-4.3E-3</v>
      </c>
      <c r="AU116">
        <v>-3.0200000000000001E-2</v>
      </c>
      <c r="AV116">
        <v>-1.11E-2</v>
      </c>
      <c r="AW116">
        <v>-4.2700000000000002E-2</v>
      </c>
      <c r="AX116">
        <v>-8.2000000000000007E-3</v>
      </c>
      <c r="AY116">
        <v>-9.4999999999999998E-3</v>
      </c>
      <c r="AZ116">
        <v>1.1999999999999999E-3</v>
      </c>
      <c r="BA116">
        <v>-4.6600000000000003E-2</v>
      </c>
      <c r="BB116">
        <v>-2.2599999999999999E-2</v>
      </c>
      <c r="BC116">
        <v>1.7899999999999999E-2</v>
      </c>
      <c r="BD116">
        <v>-8.8000000000000005E-3</v>
      </c>
      <c r="BE116">
        <v>2.41E-2</v>
      </c>
      <c r="BF116">
        <v>-1.24E-2</v>
      </c>
      <c r="BG116">
        <v>4.1500000000000002E-2</v>
      </c>
      <c r="BH116">
        <v>1.5699999999999999E-2</v>
      </c>
      <c r="BI116">
        <v>1.0699999999999999E-2</v>
      </c>
      <c r="BJ116">
        <v>-3.5000000000000001E-3</v>
      </c>
      <c r="BK116">
        <v>-1.18E-2</v>
      </c>
      <c r="BL116">
        <v>-4.65E-2</v>
      </c>
      <c r="BM116">
        <v>0.02</v>
      </c>
      <c r="BN116">
        <v>-2.4500000000000001E-2</v>
      </c>
      <c r="BO116">
        <v>-2.3900000000000001E-2</v>
      </c>
      <c r="BP116">
        <v>2.5999999999999999E-3</v>
      </c>
      <c r="BQ116">
        <v>-1.29E-2</v>
      </c>
      <c r="BR116">
        <v>-2.7300000000000001E-2</v>
      </c>
      <c r="BS116">
        <v>1.0699999999999999E-2</v>
      </c>
      <c r="BT116">
        <v>-3.5799999999999998E-2</v>
      </c>
      <c r="BU116">
        <v>-1.6500000000000001E-2</v>
      </c>
      <c r="BV116">
        <v>1.9599999999999999E-2</v>
      </c>
      <c r="BW116">
        <v>1.4E-3</v>
      </c>
      <c r="BX116">
        <v>1.4E-3</v>
      </c>
      <c r="BY116">
        <v>2.87E-2</v>
      </c>
      <c r="BZ116">
        <v>0</v>
      </c>
      <c r="CA116">
        <v>-9.2999999999999992E-3</v>
      </c>
      <c r="CB116">
        <v>-1.7399999999999999E-2</v>
      </c>
      <c r="CC116">
        <v>1.9099999999999999E-2</v>
      </c>
      <c r="CD116">
        <v>-1.61E-2</v>
      </c>
      <c r="CE116">
        <v>-8.2000000000000007E-3</v>
      </c>
      <c r="CF116">
        <v>3.0200000000000001E-2</v>
      </c>
      <c r="CG116">
        <v>2.7000000000000001E-3</v>
      </c>
      <c r="CH116">
        <v>1.06E-2</v>
      </c>
      <c r="CI116">
        <v>-1.2999999999999999E-3</v>
      </c>
      <c r="CJ116">
        <v>2.5999999999999999E-3</v>
      </c>
      <c r="CK116">
        <v>1.44E-2</v>
      </c>
      <c r="CL116">
        <v>3.8999999999999998E-3</v>
      </c>
      <c r="CM116">
        <v>2.3199999999999998E-2</v>
      </c>
      <c r="CN116">
        <v>-2.5000000000000001E-3</v>
      </c>
      <c r="CO116">
        <v>1.01E-2</v>
      </c>
      <c r="CP116">
        <v>-0.01</v>
      </c>
      <c r="CQ116">
        <v>2.1499999999999998E-2</v>
      </c>
      <c r="CR116">
        <v>-2.1000000000000001E-2</v>
      </c>
      <c r="CS116">
        <v>-1.14E-2</v>
      </c>
      <c r="CT116">
        <v>1.2999999999999999E-3</v>
      </c>
      <c r="CU116">
        <v>-1.4E-2</v>
      </c>
      <c r="CV116">
        <v>-3.8999999999999998E-3</v>
      </c>
      <c r="CW116">
        <v>5.1999999999999998E-3</v>
      </c>
      <c r="CX116">
        <v>8.9999999999999993E-3</v>
      </c>
      <c r="CY116">
        <v>2.9399999999999999E-2</v>
      </c>
      <c r="CZ116">
        <v>1.1999999999999999E-3</v>
      </c>
      <c r="DA116">
        <v>-6.1999999999999998E-3</v>
      </c>
      <c r="DB116">
        <v>1.2500000000000001E-2</v>
      </c>
      <c r="DC116">
        <v>-2.7199999999999998E-2</v>
      </c>
      <c r="DD116">
        <v>-7.3599999999999999E-2</v>
      </c>
      <c r="DE116">
        <v>3.56E-2</v>
      </c>
      <c r="DF116">
        <v>2.6499999999999999E-2</v>
      </c>
      <c r="DG116">
        <v>1.9300000000000001E-2</v>
      </c>
      <c r="DH116">
        <v>1.3899999999999999E-2</v>
      </c>
      <c r="DI116">
        <v>-3.7000000000000002E-3</v>
      </c>
      <c r="DJ116">
        <v>-4.8800000000000003E-2</v>
      </c>
      <c r="DK116">
        <v>3.2899999999999999E-2</v>
      </c>
      <c r="DL116">
        <v>-7.6E-3</v>
      </c>
      <c r="DM116">
        <v>2.5999999999999999E-3</v>
      </c>
      <c r="DN116">
        <v>-3.5900000000000001E-2</v>
      </c>
      <c r="DO116">
        <v>1.5900000000000001E-2</v>
      </c>
      <c r="DP116">
        <v>9.1999999999999998E-3</v>
      </c>
      <c r="DQ116">
        <v>2.07E-2</v>
      </c>
      <c r="DR116">
        <v>6.3E-3</v>
      </c>
      <c r="DS116">
        <v>-1.3899999999999999E-2</v>
      </c>
      <c r="DT116">
        <v>-2.0500000000000001E-2</v>
      </c>
      <c r="DU116">
        <v>7.7999999999999996E-3</v>
      </c>
      <c r="DV116">
        <v>-2.3300000000000001E-2</v>
      </c>
      <c r="DW116">
        <v>-4.5100000000000001E-2</v>
      </c>
      <c r="DX116">
        <v>-1.4E-3</v>
      </c>
      <c r="DY116">
        <v>-3.4799999999999998E-2</v>
      </c>
      <c r="DZ116">
        <v>4.4699999999999997E-2</v>
      </c>
      <c r="EA116">
        <v>-4.1000000000000003E-3</v>
      </c>
      <c r="EB116">
        <v>1.2500000000000001E-2</v>
      </c>
      <c r="EC116">
        <v>-4.3799999999999999E-2</v>
      </c>
      <c r="ED116">
        <v>0.01</v>
      </c>
      <c r="EE116">
        <v>-3.9699999999999999E-2</v>
      </c>
      <c r="EF116">
        <v>7.4000000000000003E-3</v>
      </c>
      <c r="EG116">
        <v>-1.0200000000000001E-2</v>
      </c>
      <c r="EH116">
        <v>-1.04E-2</v>
      </c>
      <c r="EI116">
        <v>-2.8400000000000002E-2</v>
      </c>
      <c r="EJ116">
        <v>2.3099999999999999E-2</v>
      </c>
      <c r="EK116">
        <v>6.0000000000000001E-3</v>
      </c>
      <c r="EL116">
        <v>-6.2799999999999995E-2</v>
      </c>
      <c r="EM116">
        <v>-2.87E-2</v>
      </c>
      <c r="EN116">
        <v>9.9000000000000008E-3</v>
      </c>
      <c r="EO116">
        <v>3.2500000000000001E-2</v>
      </c>
      <c r="EP116">
        <v>-9.4000000000000004E-3</v>
      </c>
      <c r="EQ116">
        <v>3.8199999999999998E-2</v>
      </c>
      <c r="ER116">
        <v>-3.6799999999999999E-2</v>
      </c>
      <c r="ES116">
        <v>1.6000000000000001E-3</v>
      </c>
      <c r="ET116">
        <v>6.3E-3</v>
      </c>
      <c r="EU116">
        <v>-1.0999999999999999E-2</v>
      </c>
      <c r="EV116">
        <v>-2.07E-2</v>
      </c>
      <c r="EW116">
        <v>0</v>
      </c>
      <c r="EX116">
        <v>-4.8999999999999998E-3</v>
      </c>
      <c r="EY116">
        <v>1.6400000000000001E-2</v>
      </c>
      <c r="EZ116">
        <v>3.2000000000000002E-3</v>
      </c>
      <c r="FA116">
        <v>8.0000000000000002E-3</v>
      </c>
      <c r="FB116">
        <v>-9.5999999999999992E-3</v>
      </c>
      <c r="FC116">
        <v>3.0499999999999999E-2</v>
      </c>
      <c r="FD116">
        <v>2.81E-2</v>
      </c>
      <c r="FE116">
        <v>3.3399999999999999E-2</v>
      </c>
      <c r="FF116">
        <v>3.3799999999999997E-2</v>
      </c>
      <c r="FG116">
        <v>2.98E-2</v>
      </c>
      <c r="FH116">
        <v>2.6200000000000001E-2</v>
      </c>
      <c r="FI116">
        <v>-4.0000000000000001E-3</v>
      </c>
      <c r="FJ116">
        <v>5.3999999999999999E-2</v>
      </c>
      <c r="FK116">
        <v>-1.66E-2</v>
      </c>
      <c r="FL116">
        <v>1.8200000000000001E-2</v>
      </c>
      <c r="FM116">
        <v>-6.1400000000000003E-2</v>
      </c>
      <c r="FN116">
        <v>-5.4000000000000003E-3</v>
      </c>
      <c r="FO116">
        <v>-4.3799999999999999E-2</v>
      </c>
      <c r="FP116">
        <v>-1.15E-2</v>
      </c>
      <c r="FQ116">
        <v>-1.5900000000000001E-2</v>
      </c>
      <c r="FR116">
        <v>2.2100000000000002E-2</v>
      </c>
      <c r="FS116">
        <v>-4.3200000000000002E-2</v>
      </c>
      <c r="FT116">
        <v>1.8100000000000002E-2</v>
      </c>
      <c r="FU116">
        <v>3.2500000000000001E-2</v>
      </c>
      <c r="FV116">
        <v>0</v>
      </c>
      <c r="FW116">
        <v>1.72E-2</v>
      </c>
      <c r="FX116">
        <v>-2.3900000000000001E-2</v>
      </c>
      <c r="FY116">
        <v>4.3E-3</v>
      </c>
      <c r="FZ116">
        <v>7.1999999999999998E-3</v>
      </c>
      <c r="GA116">
        <v>-1.7100000000000001E-2</v>
      </c>
      <c r="GB116">
        <v>-3.0499999999999999E-2</v>
      </c>
      <c r="GC116">
        <v>2.2499999999999999E-2</v>
      </c>
      <c r="GD116">
        <v>2.64E-2</v>
      </c>
      <c r="GE116">
        <v>-4.3E-3</v>
      </c>
      <c r="GF116">
        <v>2.58E-2</v>
      </c>
      <c r="GG116">
        <v>1.26E-2</v>
      </c>
      <c r="GH116">
        <v>6.8999999999999999E-3</v>
      </c>
      <c r="GI116">
        <v>-3.15E-2</v>
      </c>
      <c r="GJ116">
        <v>-4.1999999999999997E-3</v>
      </c>
      <c r="GK116">
        <v>1.4200000000000001E-2</v>
      </c>
      <c r="GL116">
        <v>-1.26E-2</v>
      </c>
      <c r="GM116">
        <v>0</v>
      </c>
      <c r="GN116">
        <v>-2.8E-3</v>
      </c>
      <c r="GO116">
        <v>1.14E-2</v>
      </c>
      <c r="GP116">
        <v>-2.3900000000000001E-2</v>
      </c>
      <c r="GQ116">
        <v>1.4E-3</v>
      </c>
      <c r="GR116">
        <v>-4.3E-3</v>
      </c>
      <c r="GS116">
        <v>1.4500000000000001E-2</v>
      </c>
      <c r="GT116">
        <v>2.5600000000000001E-2</v>
      </c>
      <c r="GU116">
        <v>2.2200000000000001E-2</v>
      </c>
      <c r="GV116">
        <v>2.7000000000000001E-3</v>
      </c>
    </row>
    <row r="117" spans="1:204" x14ac:dyDescent="0.15">
      <c r="A117" s="1" t="s">
        <v>313</v>
      </c>
      <c r="B117">
        <v>-2.9000000000000001E-2</v>
      </c>
      <c r="C117">
        <v>-1.44E-2</v>
      </c>
      <c r="D117">
        <v>0</v>
      </c>
      <c r="E117">
        <v>-1.0800000000000001E-2</v>
      </c>
      <c r="F117">
        <v>6.7000000000000002E-3</v>
      </c>
      <c r="G117">
        <v>1.0699999999999999E-2</v>
      </c>
      <c r="H117">
        <v>-1.5299999999999999E-2</v>
      </c>
      <c r="I117">
        <v>-2.5999999999999999E-3</v>
      </c>
      <c r="J117">
        <v>-1.1999999999999999E-3</v>
      </c>
      <c r="K117">
        <v>1.61E-2</v>
      </c>
      <c r="L117">
        <v>3.7000000000000002E-3</v>
      </c>
      <c r="M117">
        <v>2.0000000000000001E-4</v>
      </c>
      <c r="N117">
        <v>4.0000000000000001E-3</v>
      </c>
      <c r="O117">
        <v>5.7000000000000002E-3</v>
      </c>
      <c r="P117">
        <v>-9.5999999999999992E-3</v>
      </c>
      <c r="Q117">
        <v>1.4E-3</v>
      </c>
      <c r="R117">
        <v>-1.5E-3</v>
      </c>
      <c r="S117">
        <v>-7.1999999999999998E-3</v>
      </c>
      <c r="T117">
        <v>1E-4</v>
      </c>
      <c r="U117">
        <v>1E-3</v>
      </c>
      <c r="V117">
        <v>1.01E-2</v>
      </c>
      <c r="W117">
        <v>8.9999999999999998E-4</v>
      </c>
      <c r="X117">
        <v>-4.4999999999999997E-3</v>
      </c>
      <c r="Y117">
        <v>-6.9999999999999999E-4</v>
      </c>
      <c r="Z117">
        <v>4.5999999999999999E-3</v>
      </c>
      <c r="AA117">
        <v>2.5999999999999999E-3</v>
      </c>
      <c r="AB117">
        <v>5.7999999999999996E-3</v>
      </c>
      <c r="AC117">
        <v>-2.9999999999999997E-4</v>
      </c>
      <c r="AD117">
        <v>6.9999999999999999E-4</v>
      </c>
      <c r="AE117">
        <v>-1.2999999999999999E-3</v>
      </c>
      <c r="AF117">
        <v>6.9999999999999999E-4</v>
      </c>
      <c r="AG117">
        <v>5.0000000000000001E-3</v>
      </c>
      <c r="AH117">
        <v>-2.5999999999999999E-3</v>
      </c>
      <c r="AI117">
        <v>-6.9999999999999999E-4</v>
      </c>
      <c r="AJ117">
        <v>2.3E-3</v>
      </c>
      <c r="AK117">
        <v>-3.8999999999999998E-3</v>
      </c>
      <c r="AL117">
        <v>2.3E-3</v>
      </c>
      <c r="AM117">
        <v>-1.2999999999999999E-3</v>
      </c>
      <c r="AN117">
        <v>5.1999999999999998E-3</v>
      </c>
      <c r="AO117">
        <v>-8.0000000000000004E-4</v>
      </c>
      <c r="AP117">
        <v>-1E-4</v>
      </c>
      <c r="AQ117">
        <v>-8.0000000000000004E-4</v>
      </c>
      <c r="AR117">
        <v>-5.0000000000000001E-4</v>
      </c>
      <c r="AS117">
        <v>1.5E-3</v>
      </c>
      <c r="AT117">
        <v>2.3E-3</v>
      </c>
      <c r="AU117">
        <v>-2.5000000000000001E-3</v>
      </c>
      <c r="AV117">
        <v>-2.0999999999999999E-3</v>
      </c>
      <c r="AW117">
        <v>-7.0000000000000001E-3</v>
      </c>
      <c r="AX117">
        <v>-1.8E-3</v>
      </c>
      <c r="AY117">
        <v>4.0000000000000001E-3</v>
      </c>
      <c r="AZ117">
        <v>-8.0000000000000004E-4</v>
      </c>
      <c r="BA117">
        <v>-2.5999999999999999E-3</v>
      </c>
      <c r="BB117">
        <v>2.0999999999999999E-3</v>
      </c>
      <c r="BC117">
        <v>2.0999999999999999E-3</v>
      </c>
      <c r="BD117">
        <v>2.0000000000000001E-4</v>
      </c>
      <c r="BE117">
        <v>2.5999999999999999E-3</v>
      </c>
      <c r="BF117">
        <v>-6.9999999999999999E-4</v>
      </c>
      <c r="BG117">
        <v>6.1000000000000004E-3</v>
      </c>
      <c r="BH117">
        <v>-1.6000000000000001E-3</v>
      </c>
      <c r="BI117">
        <v>5.0000000000000001E-4</v>
      </c>
      <c r="BJ117">
        <v>1.2999999999999999E-3</v>
      </c>
      <c r="BK117">
        <v>4.8999999999999998E-3</v>
      </c>
      <c r="BL117">
        <v>-5.3E-3</v>
      </c>
      <c r="BM117">
        <v>6.7000000000000002E-3</v>
      </c>
      <c r="BN117">
        <v>1E-4</v>
      </c>
      <c r="BO117">
        <v>6.9999999999999999E-4</v>
      </c>
      <c r="BP117">
        <v>0</v>
      </c>
      <c r="BQ117">
        <v>-3.8E-3</v>
      </c>
      <c r="BR117">
        <v>-2.8999999999999998E-3</v>
      </c>
      <c r="BS117">
        <v>4.1000000000000003E-3</v>
      </c>
      <c r="BT117">
        <v>3.8E-3</v>
      </c>
      <c r="BU117">
        <v>-1.1999999999999999E-3</v>
      </c>
      <c r="BV117">
        <v>8.0000000000000002E-3</v>
      </c>
      <c r="BW117">
        <v>-8.0000000000000004E-4</v>
      </c>
      <c r="BX117">
        <v>6.0000000000000001E-3</v>
      </c>
      <c r="BY117">
        <v>3.2000000000000002E-3</v>
      </c>
      <c r="BZ117">
        <v>-2.0999999999999999E-3</v>
      </c>
      <c r="CA117">
        <v>-1E-3</v>
      </c>
      <c r="CB117">
        <v>4.0000000000000002E-4</v>
      </c>
      <c r="CC117">
        <v>1E-4</v>
      </c>
      <c r="CD117">
        <v>-1.1999999999999999E-3</v>
      </c>
      <c r="CE117">
        <v>-1.5E-3</v>
      </c>
      <c r="CF117">
        <v>7.1999999999999998E-3</v>
      </c>
      <c r="CG117">
        <v>1.8E-3</v>
      </c>
      <c r="CH117">
        <v>5.4999999999999997E-3</v>
      </c>
      <c r="CI117">
        <v>1.4E-3</v>
      </c>
      <c r="CJ117">
        <v>-5.0000000000000001E-4</v>
      </c>
      <c r="CK117">
        <v>4.0000000000000002E-4</v>
      </c>
      <c r="CL117">
        <v>1.1999999999999999E-3</v>
      </c>
      <c r="CM117">
        <v>5.0000000000000001E-3</v>
      </c>
      <c r="CN117">
        <v>3.3E-3</v>
      </c>
      <c r="CO117">
        <v>1.6999999999999999E-3</v>
      </c>
      <c r="CP117">
        <v>-4.7999999999999996E-3</v>
      </c>
      <c r="CQ117">
        <v>7.1999999999999998E-3</v>
      </c>
      <c r="CR117">
        <v>0</v>
      </c>
      <c r="CS117">
        <v>-3.2000000000000002E-3</v>
      </c>
      <c r="CT117">
        <v>-1.2999999999999999E-3</v>
      </c>
      <c r="CU117">
        <v>-5.0000000000000001E-4</v>
      </c>
      <c r="CV117">
        <v>1.1000000000000001E-3</v>
      </c>
      <c r="CW117">
        <v>1.6999999999999999E-3</v>
      </c>
      <c r="CX117">
        <v>-1E-3</v>
      </c>
      <c r="CY117">
        <v>7.6E-3</v>
      </c>
      <c r="CZ117">
        <v>1.4E-3</v>
      </c>
      <c r="DA117">
        <v>1.2999999999999999E-3</v>
      </c>
      <c r="DB117">
        <v>1.0200000000000001E-2</v>
      </c>
      <c r="DC117">
        <v>-5.7999999999999996E-3</v>
      </c>
      <c r="DD117">
        <v>-2.3800000000000002E-2</v>
      </c>
      <c r="DE117">
        <v>5.5999999999999999E-3</v>
      </c>
      <c r="DF117">
        <v>5.3E-3</v>
      </c>
      <c r="DG117">
        <v>2.8999999999999998E-3</v>
      </c>
      <c r="DH117">
        <v>7.4000000000000003E-3</v>
      </c>
      <c r="DI117">
        <v>-5.0000000000000001E-3</v>
      </c>
      <c r="DJ117">
        <v>-1.04E-2</v>
      </c>
      <c r="DK117">
        <v>7.6E-3</v>
      </c>
      <c r="DL117">
        <v>-3.5000000000000001E-3</v>
      </c>
      <c r="DM117">
        <v>-1E-4</v>
      </c>
      <c r="DN117">
        <v>-1.1299999999999999E-2</v>
      </c>
      <c r="DO117">
        <v>2.5000000000000001E-3</v>
      </c>
      <c r="DP117">
        <v>2.3999999999999998E-3</v>
      </c>
      <c r="DQ117">
        <v>5.3E-3</v>
      </c>
      <c r="DR117">
        <v>2.0999999999999999E-3</v>
      </c>
      <c r="DS117">
        <v>-3.0999999999999999E-3</v>
      </c>
      <c r="DT117">
        <v>-2.9999999999999997E-4</v>
      </c>
      <c r="DU117">
        <v>2.9999999999999997E-4</v>
      </c>
      <c r="DV117">
        <v>-4.7999999999999996E-3</v>
      </c>
      <c r="DW117">
        <v>-8.2000000000000007E-3</v>
      </c>
      <c r="DX117">
        <v>-2.2000000000000001E-3</v>
      </c>
      <c r="DY117">
        <v>-1.0800000000000001E-2</v>
      </c>
      <c r="DZ117">
        <v>1.15E-2</v>
      </c>
      <c r="EA117">
        <v>-5.9999999999999995E-4</v>
      </c>
      <c r="EB117">
        <v>2.0000000000000001E-4</v>
      </c>
      <c r="EC117">
        <v>-1.5599999999999999E-2</v>
      </c>
      <c r="ED117">
        <v>5.8999999999999999E-3</v>
      </c>
      <c r="EE117">
        <v>-1.2200000000000001E-2</v>
      </c>
      <c r="EF117">
        <v>2.8E-3</v>
      </c>
      <c r="EG117">
        <v>-8.9999999999999998E-4</v>
      </c>
      <c r="EH117">
        <v>-5.3E-3</v>
      </c>
      <c r="EI117">
        <v>-4.1000000000000003E-3</v>
      </c>
      <c r="EJ117">
        <v>1.14E-2</v>
      </c>
      <c r="EK117">
        <v>1.1999999999999999E-3</v>
      </c>
      <c r="EL117">
        <v>-1.6899999999999998E-2</v>
      </c>
      <c r="EM117">
        <v>-6.7000000000000002E-3</v>
      </c>
      <c r="EN117">
        <v>2E-3</v>
      </c>
      <c r="EO117">
        <v>9.9000000000000008E-3</v>
      </c>
      <c r="EP117">
        <v>-7.9000000000000008E-3</v>
      </c>
      <c r="EQ117">
        <v>8.8999999999999999E-3</v>
      </c>
      <c r="ER117">
        <v>-7.4000000000000003E-3</v>
      </c>
      <c r="ES117">
        <v>1E-4</v>
      </c>
      <c r="ET117">
        <v>1.4E-3</v>
      </c>
      <c r="EU117">
        <v>-8.9999999999999998E-4</v>
      </c>
      <c r="EV117">
        <v>-9.4000000000000004E-3</v>
      </c>
      <c r="EW117">
        <v>-2.9999999999999997E-4</v>
      </c>
      <c r="EX117">
        <v>-4.0000000000000002E-4</v>
      </c>
      <c r="EY117">
        <v>6.4000000000000003E-3</v>
      </c>
      <c r="EZ117">
        <v>4.0000000000000001E-3</v>
      </c>
      <c r="FA117">
        <v>2.7000000000000001E-3</v>
      </c>
      <c r="FB117">
        <v>4.4999999999999997E-3</v>
      </c>
      <c r="FC117">
        <v>7.3000000000000001E-3</v>
      </c>
      <c r="FD117">
        <v>1.47E-2</v>
      </c>
      <c r="FE117">
        <v>8.6E-3</v>
      </c>
      <c r="FF117">
        <v>-6.7999999999999996E-3</v>
      </c>
      <c r="FG117">
        <v>9.1000000000000004E-3</v>
      </c>
      <c r="FH117">
        <v>4.5999999999999999E-3</v>
      </c>
      <c r="FI117">
        <v>-2.3E-3</v>
      </c>
      <c r="FJ117">
        <v>1.2699999999999999E-2</v>
      </c>
      <c r="FK117">
        <v>-5.1999999999999998E-3</v>
      </c>
      <c r="FL117">
        <v>4.8999999999999998E-3</v>
      </c>
      <c r="FM117">
        <v>-1.46E-2</v>
      </c>
      <c r="FN117">
        <v>1E-4</v>
      </c>
      <c r="FO117">
        <v>-1.0800000000000001E-2</v>
      </c>
      <c r="FP117">
        <v>-5.1999999999999998E-3</v>
      </c>
      <c r="FQ117">
        <v>-6.4000000000000003E-3</v>
      </c>
      <c r="FR117">
        <v>2E-3</v>
      </c>
      <c r="FS117">
        <v>-4.0000000000000001E-3</v>
      </c>
      <c r="FT117">
        <v>5.1000000000000004E-3</v>
      </c>
      <c r="FU117">
        <v>9.7999999999999997E-3</v>
      </c>
      <c r="FV117">
        <v>8.9999999999999998E-4</v>
      </c>
      <c r="FW117">
        <v>3.3E-3</v>
      </c>
      <c r="FX117">
        <v>-3.3E-3</v>
      </c>
      <c r="FY117">
        <v>-1E-3</v>
      </c>
      <c r="FZ117">
        <v>6.1000000000000004E-3</v>
      </c>
      <c r="GA117">
        <v>-6.6E-3</v>
      </c>
      <c r="GB117">
        <v>-8.8000000000000005E-3</v>
      </c>
      <c r="GC117">
        <v>5.1000000000000004E-3</v>
      </c>
      <c r="GD117">
        <v>7.7000000000000002E-3</v>
      </c>
      <c r="GE117">
        <v>-2.8E-3</v>
      </c>
      <c r="GF117">
        <v>7.9000000000000008E-3</v>
      </c>
      <c r="GG117">
        <v>3.0999999999999999E-3</v>
      </c>
      <c r="GH117">
        <v>-1.9E-3</v>
      </c>
      <c r="GI117">
        <v>-4.3E-3</v>
      </c>
      <c r="GJ117">
        <v>-2E-3</v>
      </c>
      <c r="GK117">
        <v>3.3999999999999998E-3</v>
      </c>
      <c r="GL117">
        <v>-2.7000000000000001E-3</v>
      </c>
      <c r="GM117">
        <v>2.3999999999999998E-3</v>
      </c>
      <c r="GN117">
        <v>5.3E-3</v>
      </c>
      <c r="GO117">
        <v>3.8999999999999998E-3</v>
      </c>
      <c r="GP117">
        <v>-5.4000000000000003E-3</v>
      </c>
      <c r="GQ117">
        <v>-1E-3</v>
      </c>
      <c r="GR117">
        <v>-1.5E-3</v>
      </c>
      <c r="GS117">
        <v>3.8999999999999998E-3</v>
      </c>
      <c r="GT117">
        <v>5.5999999999999999E-3</v>
      </c>
      <c r="GU117">
        <v>4.1000000000000003E-3</v>
      </c>
      <c r="GV117">
        <v>1.1999999999999999E-3</v>
      </c>
    </row>
    <row r="118" spans="1:204" x14ac:dyDescent="0.15">
      <c r="A118" s="1" t="s">
        <v>314</v>
      </c>
      <c r="B118">
        <v>-2.5899999999999999E-2</v>
      </c>
      <c r="C118">
        <v>-1.4200000000000001E-2</v>
      </c>
      <c r="D118">
        <v>3.5999999999999999E-3</v>
      </c>
      <c r="E118">
        <v>-1.35E-2</v>
      </c>
      <c r="F118">
        <v>5.1000000000000004E-3</v>
      </c>
      <c r="G118">
        <v>1.2E-2</v>
      </c>
      <c r="H118">
        <v>-8.8999999999999999E-3</v>
      </c>
      <c r="I118">
        <v>1.6000000000000001E-3</v>
      </c>
      <c r="J118">
        <v>-1.2999999999999999E-3</v>
      </c>
      <c r="K118">
        <v>1.32E-2</v>
      </c>
      <c r="L118">
        <v>4.1999999999999997E-3</v>
      </c>
      <c r="M118">
        <v>1.6999999999999999E-3</v>
      </c>
      <c r="N118">
        <v>1.1000000000000001E-3</v>
      </c>
      <c r="O118">
        <v>8.5000000000000006E-3</v>
      </c>
      <c r="P118">
        <v>-4.8999999999999998E-3</v>
      </c>
      <c r="Q118">
        <v>1.6999999999999999E-3</v>
      </c>
      <c r="R118">
        <v>-5.0000000000000001E-4</v>
      </c>
      <c r="S118">
        <v>-4.1000000000000003E-3</v>
      </c>
      <c r="T118">
        <v>-1E-4</v>
      </c>
      <c r="U118">
        <v>1.6000000000000001E-3</v>
      </c>
      <c r="V118">
        <v>8.3999999999999995E-3</v>
      </c>
      <c r="W118">
        <v>-1.2999999999999999E-3</v>
      </c>
      <c r="X118">
        <v>-5.0000000000000001E-4</v>
      </c>
      <c r="Y118">
        <v>-1.1999999999999999E-3</v>
      </c>
      <c r="Z118">
        <v>5.4000000000000003E-3</v>
      </c>
      <c r="AA118">
        <v>6.4000000000000003E-3</v>
      </c>
      <c r="AB118">
        <v>1.6000000000000001E-3</v>
      </c>
      <c r="AC118">
        <v>-2.8E-3</v>
      </c>
      <c r="AD118">
        <v>-4.0000000000000001E-3</v>
      </c>
      <c r="AE118">
        <v>2.9999999999999997E-4</v>
      </c>
      <c r="AF118">
        <v>3.3999999999999998E-3</v>
      </c>
      <c r="AG118">
        <v>5.8999999999999999E-3</v>
      </c>
      <c r="AH118">
        <v>1E-3</v>
      </c>
      <c r="AI118">
        <v>-2.2000000000000001E-3</v>
      </c>
      <c r="AJ118">
        <v>4.7999999999999996E-3</v>
      </c>
      <c r="AK118">
        <v>-2.3999999999999998E-3</v>
      </c>
      <c r="AL118">
        <v>5.8999999999999999E-3</v>
      </c>
      <c r="AM118">
        <v>-2.0000000000000001E-4</v>
      </c>
      <c r="AN118">
        <v>3.0000000000000001E-3</v>
      </c>
      <c r="AO118">
        <v>-1E-3</v>
      </c>
      <c r="AP118">
        <v>5.9999999999999995E-4</v>
      </c>
      <c r="AQ118">
        <v>1.4E-3</v>
      </c>
      <c r="AR118">
        <v>2.3999999999999998E-3</v>
      </c>
      <c r="AS118">
        <v>1.1999999999999999E-3</v>
      </c>
      <c r="AT118">
        <v>-5.9999999999999995E-4</v>
      </c>
      <c r="AU118">
        <v>-5.4000000000000003E-3</v>
      </c>
      <c r="AV118">
        <v>1.8E-3</v>
      </c>
      <c r="AW118">
        <v>-6.3E-3</v>
      </c>
      <c r="AX118">
        <v>8.0000000000000004E-4</v>
      </c>
      <c r="AY118">
        <v>-1.4E-3</v>
      </c>
      <c r="AZ118">
        <v>1.6000000000000001E-3</v>
      </c>
      <c r="BA118">
        <v>-6.1000000000000004E-3</v>
      </c>
      <c r="BB118">
        <v>2.9999999999999997E-4</v>
      </c>
      <c r="BC118">
        <v>3.5999999999999999E-3</v>
      </c>
      <c r="BD118">
        <v>2.0000000000000001E-4</v>
      </c>
      <c r="BE118">
        <v>4.7000000000000002E-3</v>
      </c>
      <c r="BF118">
        <v>1.1999999999999999E-3</v>
      </c>
      <c r="BG118">
        <v>4.7999999999999996E-3</v>
      </c>
      <c r="BH118">
        <v>-8.0000000000000004E-4</v>
      </c>
      <c r="BI118">
        <v>4.1000000000000003E-3</v>
      </c>
      <c r="BJ118">
        <v>5.3E-3</v>
      </c>
      <c r="BK118">
        <v>6.7000000000000002E-3</v>
      </c>
      <c r="BL118">
        <v>-4.4000000000000003E-3</v>
      </c>
      <c r="BM118">
        <v>5.1999999999999998E-3</v>
      </c>
      <c r="BN118">
        <v>-5.4000000000000003E-3</v>
      </c>
      <c r="BO118">
        <v>-4.0000000000000002E-4</v>
      </c>
      <c r="BP118">
        <v>3.2000000000000002E-3</v>
      </c>
      <c r="BQ118">
        <v>-3.0999999999999999E-3</v>
      </c>
      <c r="BR118">
        <v>-2.0000000000000001E-4</v>
      </c>
      <c r="BS118">
        <v>3.2000000000000002E-3</v>
      </c>
      <c r="BT118">
        <v>-3.7000000000000002E-3</v>
      </c>
      <c r="BU118">
        <v>-5.9999999999999995E-4</v>
      </c>
      <c r="BV118">
        <v>1.2800000000000001E-2</v>
      </c>
      <c r="BW118">
        <v>-1E-4</v>
      </c>
      <c r="BX118">
        <v>4.0000000000000001E-3</v>
      </c>
      <c r="BY118">
        <v>3.3999999999999998E-3</v>
      </c>
      <c r="BZ118">
        <v>-8.0000000000000004E-4</v>
      </c>
      <c r="CA118">
        <v>-7.9000000000000008E-3</v>
      </c>
      <c r="CB118">
        <v>5.0000000000000001E-4</v>
      </c>
      <c r="CC118">
        <v>2.7000000000000001E-3</v>
      </c>
      <c r="CD118">
        <v>-5.8999999999999999E-3</v>
      </c>
      <c r="CE118">
        <v>1.8E-3</v>
      </c>
      <c r="CF118">
        <v>8.9999999999999993E-3</v>
      </c>
      <c r="CG118">
        <v>-1.4E-3</v>
      </c>
      <c r="CH118">
        <v>4.8999999999999998E-3</v>
      </c>
      <c r="CI118">
        <v>1.6000000000000001E-3</v>
      </c>
      <c r="CJ118">
        <v>1E-4</v>
      </c>
      <c r="CK118">
        <v>-6.9999999999999999E-4</v>
      </c>
      <c r="CL118">
        <v>4.4000000000000003E-3</v>
      </c>
      <c r="CM118">
        <v>1.2699999999999999E-2</v>
      </c>
      <c r="CN118">
        <v>2.7000000000000001E-3</v>
      </c>
      <c r="CO118">
        <v>5.7000000000000002E-3</v>
      </c>
      <c r="CP118">
        <v>-3.2000000000000002E-3</v>
      </c>
      <c r="CQ118">
        <v>1.54E-2</v>
      </c>
      <c r="CR118">
        <v>-6.1999999999999998E-3</v>
      </c>
      <c r="CS118">
        <v>-6.7000000000000002E-3</v>
      </c>
      <c r="CT118">
        <v>-4.7999999999999996E-3</v>
      </c>
      <c r="CU118">
        <v>2.7000000000000001E-3</v>
      </c>
      <c r="CV118">
        <v>5.5999999999999999E-3</v>
      </c>
      <c r="CW118">
        <v>7.7999999999999996E-3</v>
      </c>
      <c r="CX118">
        <v>-2.8E-3</v>
      </c>
      <c r="CY118">
        <v>6.8999999999999999E-3</v>
      </c>
      <c r="CZ118">
        <v>-2.0000000000000001E-4</v>
      </c>
      <c r="DA118">
        <v>-1.6999999999999999E-3</v>
      </c>
      <c r="DB118">
        <v>6.1999999999999998E-3</v>
      </c>
      <c r="DC118">
        <v>-9.7999999999999997E-3</v>
      </c>
      <c r="DD118">
        <v>-2.75E-2</v>
      </c>
      <c r="DE118">
        <v>1.1299999999999999E-2</v>
      </c>
      <c r="DF118">
        <v>6.8999999999999999E-3</v>
      </c>
      <c r="DG118">
        <v>-1.6000000000000001E-3</v>
      </c>
      <c r="DH118">
        <v>7.4999999999999997E-3</v>
      </c>
      <c r="DI118">
        <v>-5.4000000000000003E-3</v>
      </c>
      <c r="DJ118">
        <v>-1.17E-2</v>
      </c>
      <c r="DK118">
        <v>6.8999999999999999E-3</v>
      </c>
      <c r="DL118">
        <v>-4.0000000000000001E-3</v>
      </c>
      <c r="DM118">
        <v>-2.5999999999999999E-3</v>
      </c>
      <c r="DN118">
        <v>-9.2999999999999992E-3</v>
      </c>
      <c r="DO118">
        <v>2.3999999999999998E-3</v>
      </c>
      <c r="DP118">
        <v>4.3E-3</v>
      </c>
      <c r="DQ118">
        <v>6.0000000000000001E-3</v>
      </c>
      <c r="DR118">
        <v>-1E-3</v>
      </c>
      <c r="DS118">
        <v>-2.2000000000000001E-3</v>
      </c>
      <c r="DT118">
        <v>3.3E-3</v>
      </c>
      <c r="DU118">
        <v>2.0999999999999999E-3</v>
      </c>
      <c r="DV118">
        <v>-6.0000000000000001E-3</v>
      </c>
      <c r="DW118">
        <v>-9.5999999999999992E-3</v>
      </c>
      <c r="DX118">
        <v>-3.5999999999999999E-3</v>
      </c>
      <c r="DY118">
        <v>-1.37E-2</v>
      </c>
      <c r="DZ118">
        <v>1.8599999999999998E-2</v>
      </c>
      <c r="EA118">
        <v>8.9999999999999998E-4</v>
      </c>
      <c r="EB118">
        <v>-1.8E-3</v>
      </c>
      <c r="EC118">
        <v>-1.83E-2</v>
      </c>
      <c r="ED118">
        <v>5.4000000000000003E-3</v>
      </c>
      <c r="EE118">
        <v>-1.2699999999999999E-2</v>
      </c>
      <c r="EF118">
        <v>5.7999999999999996E-3</v>
      </c>
      <c r="EG118">
        <v>-2.3999999999999998E-3</v>
      </c>
      <c r="EH118">
        <v>-4.1999999999999997E-3</v>
      </c>
      <c r="EI118">
        <v>-7.9000000000000008E-3</v>
      </c>
      <c r="EJ118">
        <v>1.2699999999999999E-2</v>
      </c>
      <c r="EK118">
        <v>1.2999999999999999E-3</v>
      </c>
      <c r="EL118">
        <v>-2.3E-2</v>
      </c>
      <c r="EM118">
        <v>-2.5999999999999999E-3</v>
      </c>
      <c r="EN118">
        <v>1E-3</v>
      </c>
      <c r="EO118">
        <v>1.5100000000000001E-2</v>
      </c>
      <c r="EP118">
        <v>-5.1999999999999998E-3</v>
      </c>
      <c r="EQ118">
        <v>1.12E-2</v>
      </c>
      <c r="ER118">
        <v>-9.5999999999999992E-3</v>
      </c>
      <c r="ES118">
        <v>1.4E-3</v>
      </c>
      <c r="ET118">
        <v>3.0000000000000001E-3</v>
      </c>
      <c r="EU118">
        <v>-1.8E-3</v>
      </c>
      <c r="EV118">
        <v>-9.4999999999999998E-3</v>
      </c>
      <c r="EW118">
        <v>3.7000000000000002E-3</v>
      </c>
      <c r="EX118">
        <v>-4.4000000000000003E-3</v>
      </c>
      <c r="EY118">
        <v>6.4000000000000003E-3</v>
      </c>
      <c r="EZ118">
        <v>6.7999999999999996E-3</v>
      </c>
      <c r="FA118">
        <v>3.5000000000000001E-3</v>
      </c>
      <c r="FB118">
        <v>3.8999999999999998E-3</v>
      </c>
      <c r="FC118">
        <v>5.1000000000000004E-3</v>
      </c>
      <c r="FD118">
        <v>8.2000000000000007E-3</v>
      </c>
      <c r="FE118">
        <v>1.47E-2</v>
      </c>
      <c r="FF118">
        <v>-4.0000000000000002E-4</v>
      </c>
      <c r="FG118">
        <v>5.4000000000000003E-3</v>
      </c>
      <c r="FH118">
        <v>8.2000000000000007E-3</v>
      </c>
      <c r="FI118">
        <v>5.1999999999999998E-3</v>
      </c>
      <c r="FJ118">
        <v>5.4000000000000003E-3</v>
      </c>
      <c r="FK118">
        <v>-9.5999999999999992E-3</v>
      </c>
      <c r="FL118">
        <v>6.4999999999999997E-3</v>
      </c>
      <c r="FM118">
        <v>-1.11E-2</v>
      </c>
      <c r="FN118">
        <v>2E-3</v>
      </c>
      <c r="FO118">
        <v>-9.7000000000000003E-3</v>
      </c>
      <c r="FP118">
        <v>-6.3E-3</v>
      </c>
      <c r="FQ118">
        <v>-4.3E-3</v>
      </c>
      <c r="FR118">
        <v>2.8E-3</v>
      </c>
      <c r="FS118">
        <v>-5.4000000000000003E-3</v>
      </c>
      <c r="FT118">
        <v>5.4999999999999997E-3</v>
      </c>
      <c r="FU118">
        <v>1.17E-2</v>
      </c>
      <c r="FV118">
        <v>5.1999999999999998E-3</v>
      </c>
      <c r="FW118">
        <v>2.8E-3</v>
      </c>
      <c r="FX118">
        <v>-3.8E-3</v>
      </c>
      <c r="FY118">
        <v>-2E-3</v>
      </c>
      <c r="FZ118">
        <v>1.2E-2</v>
      </c>
      <c r="GA118">
        <v>-4.1000000000000003E-3</v>
      </c>
      <c r="GB118">
        <v>-8.3999999999999995E-3</v>
      </c>
      <c r="GC118">
        <v>7.1999999999999998E-3</v>
      </c>
      <c r="GD118">
        <v>8.8000000000000005E-3</v>
      </c>
      <c r="GE118">
        <v>-1.9E-3</v>
      </c>
      <c r="GF118">
        <v>7.9000000000000008E-3</v>
      </c>
      <c r="GG118">
        <v>1.8E-3</v>
      </c>
      <c r="GH118">
        <v>2E-3</v>
      </c>
      <c r="GI118">
        <v>-3.5999999999999999E-3</v>
      </c>
      <c r="GJ118">
        <v>-2.7000000000000001E-3</v>
      </c>
      <c r="GK118">
        <v>4.5999999999999999E-3</v>
      </c>
      <c r="GL118">
        <v>3.0999999999999999E-3</v>
      </c>
      <c r="GM118">
        <v>2.9999999999999997E-4</v>
      </c>
      <c r="GN118">
        <v>3.8E-3</v>
      </c>
      <c r="GO118">
        <v>4.1999999999999997E-3</v>
      </c>
      <c r="GP118">
        <v>-5.3E-3</v>
      </c>
      <c r="GQ118">
        <v>-2.5000000000000001E-3</v>
      </c>
      <c r="GR118">
        <v>-2.5000000000000001E-3</v>
      </c>
      <c r="GS118">
        <v>5.1999999999999998E-3</v>
      </c>
      <c r="GT118">
        <v>5.4999999999999997E-3</v>
      </c>
      <c r="GU118">
        <v>3.8999999999999998E-3</v>
      </c>
      <c r="GV118">
        <v>1.2999999999999999E-3</v>
      </c>
    </row>
    <row r="119" spans="1:204" x14ac:dyDescent="0.15">
      <c r="A119" s="1" t="s">
        <v>315</v>
      </c>
      <c r="B119">
        <v>-7.46E-2</v>
      </c>
      <c r="C119">
        <v>-4.07E-2</v>
      </c>
      <c r="D119">
        <v>3.8999999999999998E-3</v>
      </c>
      <c r="E119">
        <v>-1.55E-2</v>
      </c>
      <c r="F119">
        <v>1.0999999999999999E-2</v>
      </c>
      <c r="G119">
        <v>1.17E-2</v>
      </c>
      <c r="H119">
        <v>-2.4799999999999999E-2</v>
      </c>
      <c r="I119">
        <v>1.0999999999999999E-2</v>
      </c>
      <c r="J119">
        <v>-6.1000000000000004E-3</v>
      </c>
      <c r="K119">
        <v>3.0599999999999999E-2</v>
      </c>
      <c r="L119">
        <v>3.8E-3</v>
      </c>
      <c r="M119">
        <v>1.6999999999999999E-3</v>
      </c>
      <c r="N119">
        <v>1.4800000000000001E-2</v>
      </c>
      <c r="O119">
        <v>1.4500000000000001E-2</v>
      </c>
      <c r="P119">
        <v>-1.3899999999999999E-2</v>
      </c>
      <c r="Q119">
        <v>8.6999999999999994E-3</v>
      </c>
      <c r="R119">
        <v>-4.4999999999999997E-3</v>
      </c>
      <c r="S119">
        <v>-7.9000000000000008E-3</v>
      </c>
      <c r="T119">
        <v>2.5000000000000001E-3</v>
      </c>
      <c r="U119">
        <v>-2.0999999999999999E-3</v>
      </c>
      <c r="V119">
        <v>2.0799999999999999E-2</v>
      </c>
      <c r="W119">
        <v>3.7000000000000002E-3</v>
      </c>
      <c r="X119">
        <v>-1.1999999999999999E-3</v>
      </c>
      <c r="Y119">
        <v>-3.3E-3</v>
      </c>
      <c r="Z119">
        <v>1.06E-2</v>
      </c>
      <c r="AA119">
        <v>7.3000000000000001E-3</v>
      </c>
      <c r="AB119">
        <v>4.7999999999999996E-3</v>
      </c>
      <c r="AC119">
        <v>3.2000000000000002E-3</v>
      </c>
      <c r="AD119">
        <v>-5.1999999999999998E-3</v>
      </c>
      <c r="AE119">
        <v>3.2000000000000002E-3</v>
      </c>
      <c r="AF119">
        <v>4.4000000000000003E-3</v>
      </c>
      <c r="AG119">
        <v>3.2000000000000002E-3</v>
      </c>
      <c r="AH119">
        <v>-1.6000000000000001E-3</v>
      </c>
      <c r="AI119">
        <v>-6.0000000000000001E-3</v>
      </c>
      <c r="AJ119">
        <v>1.2800000000000001E-2</v>
      </c>
      <c r="AK119">
        <v>-9.1000000000000004E-3</v>
      </c>
      <c r="AL119">
        <v>1.0699999999999999E-2</v>
      </c>
      <c r="AM119">
        <v>2.3999999999999998E-3</v>
      </c>
      <c r="AN119">
        <v>7.4999999999999997E-3</v>
      </c>
      <c r="AO119">
        <v>-3.5000000000000001E-3</v>
      </c>
      <c r="AP119">
        <v>8.0000000000000004E-4</v>
      </c>
      <c r="AQ119">
        <v>-4.0000000000000002E-4</v>
      </c>
      <c r="AR119">
        <v>9.4000000000000004E-3</v>
      </c>
      <c r="AS119">
        <v>-3.0999999999999999E-3</v>
      </c>
      <c r="AT119">
        <v>3.5000000000000001E-3</v>
      </c>
      <c r="AU119">
        <v>-8.0000000000000004E-4</v>
      </c>
      <c r="AV119">
        <v>-4.0000000000000002E-4</v>
      </c>
      <c r="AW119">
        <v>-1.43E-2</v>
      </c>
      <c r="AX119">
        <v>-1.6000000000000001E-3</v>
      </c>
      <c r="AY119">
        <v>6.3E-3</v>
      </c>
      <c r="AZ119">
        <v>-3.5000000000000001E-3</v>
      </c>
      <c r="BA119">
        <v>-1.0999999999999999E-2</v>
      </c>
      <c r="BB119">
        <v>3.5999999999999999E-3</v>
      </c>
      <c r="BC119">
        <v>2.3999999999999998E-3</v>
      </c>
      <c r="BD119">
        <v>-4.0000000000000002E-4</v>
      </c>
      <c r="BE119">
        <v>6.7000000000000002E-3</v>
      </c>
      <c r="BF119">
        <v>-8.0000000000000004E-4</v>
      </c>
      <c r="BG119">
        <v>9.7999999999999997E-3</v>
      </c>
      <c r="BH119">
        <v>-1.9E-3</v>
      </c>
      <c r="BI119">
        <v>3.5000000000000001E-3</v>
      </c>
      <c r="BJ119">
        <v>3.8999999999999998E-3</v>
      </c>
      <c r="BK119">
        <v>3.8999999999999998E-3</v>
      </c>
      <c r="BL119">
        <v>-7.7000000000000002E-3</v>
      </c>
      <c r="BM119">
        <v>1.5900000000000001E-2</v>
      </c>
      <c r="BN119">
        <v>2.3E-3</v>
      </c>
      <c r="BO119">
        <v>-7.1999999999999998E-3</v>
      </c>
      <c r="BP119">
        <v>9.5999999999999992E-3</v>
      </c>
      <c r="BQ119">
        <v>-7.1999999999999998E-3</v>
      </c>
      <c r="BR119">
        <v>-1.5E-3</v>
      </c>
      <c r="BS119">
        <v>4.5999999999999999E-3</v>
      </c>
      <c r="BT119">
        <v>1.5E-3</v>
      </c>
      <c r="BU119">
        <v>4.1999999999999997E-3</v>
      </c>
      <c r="BV119">
        <v>1.37E-2</v>
      </c>
      <c r="BW119">
        <v>-2.2000000000000001E-3</v>
      </c>
      <c r="BX119">
        <v>1.9E-3</v>
      </c>
      <c r="BY119">
        <v>2.5999999999999999E-3</v>
      </c>
      <c r="BZ119">
        <v>1.1000000000000001E-3</v>
      </c>
      <c r="CA119">
        <v>-4.8999999999999998E-3</v>
      </c>
      <c r="CB119">
        <v>3.8E-3</v>
      </c>
      <c r="CC119">
        <v>7.7999999999999996E-3</v>
      </c>
      <c r="CD119">
        <v>-3.7000000000000002E-3</v>
      </c>
      <c r="CE119">
        <v>-3.3E-3</v>
      </c>
      <c r="CF119">
        <v>8.6E-3</v>
      </c>
      <c r="CG119">
        <v>2.2000000000000001E-3</v>
      </c>
      <c r="CH119">
        <v>6.3E-3</v>
      </c>
      <c r="CI119">
        <v>0</v>
      </c>
      <c r="CJ119">
        <v>2.8999999999999998E-3</v>
      </c>
      <c r="CK119">
        <v>2.5999999999999999E-3</v>
      </c>
      <c r="CL119">
        <v>-2.8999999999999998E-3</v>
      </c>
      <c r="CM119">
        <v>8.0999999999999996E-3</v>
      </c>
      <c r="CN119">
        <v>0</v>
      </c>
      <c r="CO119">
        <v>5.4000000000000003E-3</v>
      </c>
      <c r="CP119">
        <v>-2.8999999999999998E-3</v>
      </c>
      <c r="CQ119">
        <v>1.67E-2</v>
      </c>
      <c r="CR119">
        <v>-2.5000000000000001E-3</v>
      </c>
      <c r="CS119">
        <v>-4.5999999999999999E-3</v>
      </c>
      <c r="CT119">
        <v>2.2000000000000001E-3</v>
      </c>
      <c r="CU119">
        <v>0</v>
      </c>
      <c r="CV119">
        <v>5.4000000000000003E-3</v>
      </c>
      <c r="CW119">
        <v>8.6E-3</v>
      </c>
      <c r="CX119">
        <v>5.7000000000000002E-3</v>
      </c>
      <c r="CY119">
        <v>4.1999999999999997E-3</v>
      </c>
      <c r="CZ119">
        <v>1.6999999999999999E-3</v>
      </c>
      <c r="DA119">
        <v>-5.8999999999999999E-3</v>
      </c>
      <c r="DB119">
        <v>4.8999999999999998E-3</v>
      </c>
      <c r="DC119">
        <v>-1.2200000000000001E-2</v>
      </c>
      <c r="DD119">
        <v>-3.0099999999999998E-2</v>
      </c>
      <c r="DE119">
        <v>1.35E-2</v>
      </c>
      <c r="DF119">
        <v>9.7000000000000003E-3</v>
      </c>
      <c r="DG119">
        <v>2.8999999999999998E-3</v>
      </c>
      <c r="DH119">
        <v>1.0699999999999999E-2</v>
      </c>
      <c r="DI119">
        <v>-7.0000000000000001E-3</v>
      </c>
      <c r="DJ119">
        <v>-9.5999999999999992E-3</v>
      </c>
      <c r="DK119">
        <v>6.1000000000000004E-3</v>
      </c>
      <c r="DL119">
        <v>-2.8E-3</v>
      </c>
      <c r="DM119">
        <v>-4.0000000000000002E-4</v>
      </c>
      <c r="DN119">
        <v>-1.11E-2</v>
      </c>
      <c r="DO119">
        <v>1.4E-3</v>
      </c>
      <c r="DP119">
        <v>5.0000000000000001E-3</v>
      </c>
      <c r="DQ119">
        <v>6.4000000000000003E-3</v>
      </c>
      <c r="DR119">
        <v>2.0999999999999999E-3</v>
      </c>
      <c r="DS119">
        <v>-1.8E-3</v>
      </c>
      <c r="DT119">
        <v>-9.5999999999999992E-3</v>
      </c>
      <c r="DU119">
        <v>2.5000000000000001E-3</v>
      </c>
      <c r="DV119">
        <v>-8.9999999999999993E-3</v>
      </c>
      <c r="DW119">
        <v>-1.1599999999999999E-2</v>
      </c>
      <c r="DX119">
        <v>-6.9999999999999999E-4</v>
      </c>
      <c r="DY119">
        <v>-1.61E-2</v>
      </c>
      <c r="DZ119">
        <v>9.7000000000000003E-3</v>
      </c>
      <c r="EA119">
        <v>-1.1000000000000001E-3</v>
      </c>
      <c r="EB119">
        <v>6.9999999999999999E-4</v>
      </c>
      <c r="EC119">
        <v>-2.0299999999999999E-2</v>
      </c>
      <c r="ED119">
        <v>4.8999999999999998E-3</v>
      </c>
      <c r="EE119">
        <v>-1.5699999999999999E-2</v>
      </c>
      <c r="EF119">
        <v>3.3999999999999998E-3</v>
      </c>
      <c r="EG119">
        <v>-2.7000000000000001E-3</v>
      </c>
      <c r="EH119">
        <v>-4.8999999999999998E-3</v>
      </c>
      <c r="EI119">
        <v>-6.8999999999999999E-3</v>
      </c>
      <c r="EJ119">
        <v>9.5999999999999992E-3</v>
      </c>
      <c r="EK119">
        <v>-4.0000000000000002E-4</v>
      </c>
      <c r="EL119">
        <v>-2.8199999999999999E-2</v>
      </c>
      <c r="EM119">
        <v>-1.0200000000000001E-2</v>
      </c>
      <c r="EN119">
        <v>6.7000000000000002E-3</v>
      </c>
      <c r="EO119">
        <v>1.4200000000000001E-2</v>
      </c>
      <c r="EP119">
        <v>-6.1999999999999998E-3</v>
      </c>
      <c r="EQ119">
        <v>1.4800000000000001E-2</v>
      </c>
      <c r="ER119">
        <v>-1.15E-2</v>
      </c>
      <c r="ES119">
        <v>1.6000000000000001E-3</v>
      </c>
      <c r="ET119">
        <v>3.0999999999999999E-3</v>
      </c>
      <c r="EU119">
        <v>-2.7000000000000001E-3</v>
      </c>
      <c r="EV119">
        <v>-1.1299999999999999E-2</v>
      </c>
      <c r="EW119">
        <v>-8.0000000000000004E-4</v>
      </c>
      <c r="EX119">
        <v>-3.5000000000000001E-3</v>
      </c>
      <c r="EY119">
        <v>9.1000000000000004E-3</v>
      </c>
      <c r="EZ119">
        <v>3.8999999999999998E-3</v>
      </c>
      <c r="FA119">
        <v>3.0999999999999999E-3</v>
      </c>
      <c r="FB119">
        <v>4.3E-3</v>
      </c>
      <c r="FC119">
        <v>1.2800000000000001E-2</v>
      </c>
      <c r="FD119">
        <v>1.6799999999999999E-2</v>
      </c>
      <c r="FE119">
        <v>1.4999999999999999E-2</v>
      </c>
      <c r="FF119">
        <v>-1.9E-3</v>
      </c>
      <c r="FG119">
        <v>1.4800000000000001E-2</v>
      </c>
      <c r="FH119">
        <v>9.4999999999999998E-3</v>
      </c>
      <c r="FI119">
        <v>-6.1999999999999998E-3</v>
      </c>
      <c r="FJ119">
        <v>1.8200000000000001E-2</v>
      </c>
      <c r="FK119">
        <v>-1.14E-2</v>
      </c>
      <c r="FL119">
        <v>8.3000000000000001E-3</v>
      </c>
      <c r="FM119">
        <v>-2.0500000000000001E-2</v>
      </c>
      <c r="FN119">
        <v>-4.0000000000000002E-4</v>
      </c>
      <c r="FO119">
        <v>-1.5800000000000002E-2</v>
      </c>
      <c r="FP119">
        <v>-7.4000000000000003E-3</v>
      </c>
      <c r="FQ119">
        <v>-8.6E-3</v>
      </c>
      <c r="FR119">
        <v>2.5999999999999999E-3</v>
      </c>
      <c r="FS119">
        <v>-9.7999999999999997E-3</v>
      </c>
      <c r="FT119">
        <v>7.1999999999999998E-3</v>
      </c>
      <c r="FU119">
        <v>1.3599999999999999E-2</v>
      </c>
      <c r="FV119">
        <v>1.5E-3</v>
      </c>
      <c r="FW119">
        <v>5.5999999999999999E-3</v>
      </c>
      <c r="FX119">
        <v>-5.1999999999999998E-3</v>
      </c>
      <c r="FY119">
        <v>-2.2000000000000001E-3</v>
      </c>
      <c r="FZ119">
        <v>1.38E-2</v>
      </c>
      <c r="GA119">
        <v>-7.0000000000000001E-3</v>
      </c>
      <c r="GB119">
        <v>-1.2999999999999999E-2</v>
      </c>
      <c r="GC119">
        <v>8.3000000000000001E-3</v>
      </c>
      <c r="GD119">
        <v>1.0800000000000001E-2</v>
      </c>
      <c r="GE119">
        <v>-1.5E-3</v>
      </c>
      <c r="GF119">
        <v>1.4E-2</v>
      </c>
      <c r="GG119">
        <v>4.0000000000000001E-3</v>
      </c>
      <c r="GH119">
        <v>-1.1000000000000001E-3</v>
      </c>
      <c r="GI119">
        <v>-7.6E-3</v>
      </c>
      <c r="GJ119">
        <v>-1.1000000000000001E-3</v>
      </c>
      <c r="GK119">
        <v>2.5999999999999999E-3</v>
      </c>
      <c r="GL119">
        <v>-2.2000000000000001E-3</v>
      </c>
      <c r="GM119">
        <v>1.8E-3</v>
      </c>
      <c r="GN119">
        <v>5.4999999999999997E-3</v>
      </c>
      <c r="GO119">
        <v>7.3000000000000001E-3</v>
      </c>
      <c r="GP119">
        <v>-8.3000000000000001E-3</v>
      </c>
      <c r="GQ119">
        <v>-6.9999999999999999E-4</v>
      </c>
      <c r="GR119">
        <v>-6.9999999999999999E-4</v>
      </c>
      <c r="GS119">
        <v>8.0000000000000002E-3</v>
      </c>
      <c r="GT119">
        <v>1.0500000000000001E-2</v>
      </c>
      <c r="GU119">
        <v>7.9000000000000008E-3</v>
      </c>
      <c r="GV119">
        <v>1.8E-3</v>
      </c>
    </row>
    <row r="120" spans="1:204" x14ac:dyDescent="0.15">
      <c r="A120" s="1" t="s">
        <v>316</v>
      </c>
      <c r="B120">
        <v>-0.15590000000000001</v>
      </c>
      <c r="C120">
        <v>-0.1014</v>
      </c>
      <c r="D120">
        <v>5.0500000000000003E-2</v>
      </c>
      <c r="E120">
        <v>-0.1162</v>
      </c>
      <c r="F120">
        <v>7.1099999999999997E-2</v>
      </c>
      <c r="G120">
        <v>5.2600000000000001E-2</v>
      </c>
      <c r="H120">
        <v>-5.5199999999999999E-2</v>
      </c>
      <c r="I120">
        <v>-7.4000000000000003E-3</v>
      </c>
      <c r="J120">
        <v>-2.8E-3</v>
      </c>
      <c r="K120">
        <v>8.3400000000000002E-2</v>
      </c>
      <c r="L120">
        <v>7.7999999999999996E-3</v>
      </c>
      <c r="M120">
        <v>1.55E-2</v>
      </c>
      <c r="N120">
        <v>1.8599999999999998E-2</v>
      </c>
      <c r="O120">
        <v>3.49E-2</v>
      </c>
      <c r="P120">
        <v>-6.2600000000000003E-2</v>
      </c>
      <c r="Q120">
        <v>6.7999999999999996E-3</v>
      </c>
      <c r="R120">
        <v>-9.2999999999999992E-3</v>
      </c>
      <c r="S120">
        <v>-5.1499999999999997E-2</v>
      </c>
      <c r="T120">
        <v>1.18E-2</v>
      </c>
      <c r="U120">
        <v>1.34E-2</v>
      </c>
      <c r="V120">
        <v>4.7600000000000003E-2</v>
      </c>
      <c r="W120">
        <v>1.52E-2</v>
      </c>
      <c r="X120">
        <v>1.41E-2</v>
      </c>
      <c r="Y120">
        <v>4.8999999999999998E-3</v>
      </c>
      <c r="Z120">
        <v>3.4200000000000001E-2</v>
      </c>
      <c r="AA120">
        <v>3.3000000000000002E-2</v>
      </c>
      <c r="AB120">
        <v>3.8E-3</v>
      </c>
      <c r="AC120">
        <v>-3.0000000000000001E-3</v>
      </c>
      <c r="AD120">
        <v>-3.8800000000000001E-2</v>
      </c>
      <c r="AE120">
        <v>1.03E-2</v>
      </c>
      <c r="AF120">
        <v>8.6E-3</v>
      </c>
      <c r="AG120">
        <v>2.9499999999999998E-2</v>
      </c>
      <c r="AH120">
        <v>-1.1299999999999999E-2</v>
      </c>
      <c r="AI120">
        <v>-1.0699999999999999E-2</v>
      </c>
      <c r="AJ120">
        <v>2.6200000000000001E-2</v>
      </c>
      <c r="AK120">
        <v>-2.63E-2</v>
      </c>
      <c r="AL120">
        <v>1.8499999999999999E-2</v>
      </c>
      <c r="AM120">
        <v>2.3E-3</v>
      </c>
      <c r="AN120">
        <v>1.8200000000000001E-2</v>
      </c>
      <c r="AO120">
        <v>2.2000000000000001E-3</v>
      </c>
      <c r="AP120">
        <v>-3.7000000000000002E-3</v>
      </c>
      <c r="AQ120">
        <v>2.2000000000000001E-3</v>
      </c>
      <c r="AR120">
        <v>2.23E-2</v>
      </c>
      <c r="AS120">
        <v>-5.1000000000000004E-3</v>
      </c>
      <c r="AT120">
        <v>8.0000000000000002E-3</v>
      </c>
      <c r="AU120">
        <v>-1.2999999999999999E-2</v>
      </c>
      <c r="AV120">
        <v>-2.2000000000000001E-3</v>
      </c>
      <c r="AW120">
        <v>-2.5000000000000001E-2</v>
      </c>
      <c r="AX120">
        <v>-7.4999999999999997E-3</v>
      </c>
      <c r="AY120">
        <v>1.06E-2</v>
      </c>
      <c r="AZ120">
        <v>9.7999999999999997E-3</v>
      </c>
      <c r="BA120">
        <v>-1.8599999999999998E-2</v>
      </c>
      <c r="BB120">
        <v>1.7500000000000002E-2</v>
      </c>
      <c r="BC120">
        <v>1.12E-2</v>
      </c>
      <c r="BD120">
        <v>-2.8999999999999998E-3</v>
      </c>
      <c r="BE120">
        <v>2.5100000000000001E-2</v>
      </c>
      <c r="BF120">
        <v>0</v>
      </c>
      <c r="BG120">
        <v>2.3099999999999999E-2</v>
      </c>
      <c r="BH120">
        <v>-4.1999999999999997E-3</v>
      </c>
      <c r="BI120">
        <v>2.8E-3</v>
      </c>
      <c r="BJ120">
        <v>7.7999999999999996E-3</v>
      </c>
      <c r="BK120">
        <v>1.61E-2</v>
      </c>
      <c r="BL120">
        <v>-2.0999999999999999E-3</v>
      </c>
      <c r="BM120">
        <v>2.1399999999999999E-2</v>
      </c>
      <c r="BN120">
        <v>-2.1000000000000001E-2</v>
      </c>
      <c r="BO120">
        <v>6.9999999999999999E-4</v>
      </c>
      <c r="BP120">
        <v>1.0999999999999999E-2</v>
      </c>
      <c r="BQ120">
        <v>-1.7100000000000001E-2</v>
      </c>
      <c r="BR120">
        <v>-7.6E-3</v>
      </c>
      <c r="BS120">
        <v>7.7000000000000002E-3</v>
      </c>
      <c r="BT120">
        <v>-1.6E-2</v>
      </c>
      <c r="BU120">
        <v>-6.9999999999999999E-4</v>
      </c>
      <c r="BV120">
        <v>5.16E-2</v>
      </c>
      <c r="BW120">
        <v>3.3999999999999998E-3</v>
      </c>
      <c r="BX120">
        <v>1.41E-2</v>
      </c>
      <c r="BY120">
        <v>1.72E-2</v>
      </c>
      <c r="BZ120">
        <v>7.1000000000000004E-3</v>
      </c>
      <c r="CA120">
        <v>-1.61E-2</v>
      </c>
      <c r="CB120">
        <v>0</v>
      </c>
      <c r="CC120">
        <v>-1.2999999999999999E-3</v>
      </c>
      <c r="CD120">
        <v>-1.9E-2</v>
      </c>
      <c r="CE120">
        <v>-1.67E-2</v>
      </c>
      <c r="CF120">
        <v>2.3099999999999999E-2</v>
      </c>
      <c r="CG120">
        <v>1.46E-2</v>
      </c>
      <c r="CH120">
        <v>1.5100000000000001E-2</v>
      </c>
      <c r="CI120">
        <v>1.0999999999999999E-2</v>
      </c>
      <c r="CJ120">
        <v>1.5299999999999999E-2</v>
      </c>
      <c r="CK120">
        <v>-1.26E-2</v>
      </c>
      <c r="CL120">
        <v>7.0000000000000001E-3</v>
      </c>
      <c r="CM120">
        <v>3.6700000000000003E-2</v>
      </c>
      <c r="CN120">
        <v>-3.7000000000000002E-3</v>
      </c>
      <c r="CO120">
        <v>1.35E-2</v>
      </c>
      <c r="CP120">
        <v>-1.8100000000000002E-2</v>
      </c>
      <c r="CQ120">
        <v>6.0299999999999999E-2</v>
      </c>
      <c r="CR120">
        <v>-3.3099999999999997E-2</v>
      </c>
      <c r="CS120">
        <v>-1.0800000000000001E-2</v>
      </c>
      <c r="CT120">
        <v>-1.4E-2</v>
      </c>
      <c r="CU120">
        <v>-1.1999999999999999E-3</v>
      </c>
      <c r="CV120">
        <v>1.23E-2</v>
      </c>
      <c r="CW120">
        <v>1.7000000000000001E-2</v>
      </c>
      <c r="CX120">
        <v>-1.1999999999999999E-3</v>
      </c>
      <c r="CY120">
        <v>1.9800000000000002E-2</v>
      </c>
      <c r="CZ120">
        <v>-1.1999999999999999E-3</v>
      </c>
      <c r="DA120">
        <v>-1.35E-2</v>
      </c>
      <c r="DB120">
        <v>1.55E-2</v>
      </c>
      <c r="DC120">
        <v>-2.8199999999999999E-2</v>
      </c>
      <c r="DD120">
        <v>-7.4300000000000005E-2</v>
      </c>
      <c r="DE120">
        <v>5.2200000000000003E-2</v>
      </c>
      <c r="DF120">
        <v>2.4199999999999999E-2</v>
      </c>
      <c r="DG120">
        <v>4.7999999999999996E-3</v>
      </c>
      <c r="DH120">
        <v>2.6499999999999999E-2</v>
      </c>
      <c r="DI120">
        <v>-2.64E-2</v>
      </c>
      <c r="DJ120">
        <v>-4.8899999999999999E-2</v>
      </c>
      <c r="DK120">
        <v>1.7100000000000001E-2</v>
      </c>
      <c r="DL120">
        <v>-5.5999999999999999E-3</v>
      </c>
      <c r="DM120">
        <v>6.3E-3</v>
      </c>
      <c r="DN120">
        <v>-3.3000000000000002E-2</v>
      </c>
      <c r="DO120">
        <v>-1.2999999999999999E-3</v>
      </c>
      <c r="DP120">
        <v>2.1299999999999999E-2</v>
      </c>
      <c r="DQ120">
        <v>2.8400000000000002E-2</v>
      </c>
      <c r="DR120">
        <v>-5.9999999999999995E-4</v>
      </c>
      <c r="DS120">
        <v>-1.9099999999999999E-2</v>
      </c>
      <c r="DT120">
        <v>-1.9E-3</v>
      </c>
      <c r="DU120">
        <v>-8.2000000000000007E-3</v>
      </c>
      <c r="DV120">
        <v>-8.8999999999999999E-3</v>
      </c>
      <c r="DW120">
        <v>-3.6999999999999998E-2</v>
      </c>
      <c r="DX120">
        <v>-2.52E-2</v>
      </c>
      <c r="DY120">
        <v>-4.5600000000000002E-2</v>
      </c>
      <c r="DZ120">
        <v>5.1299999999999998E-2</v>
      </c>
      <c r="EA120">
        <v>-1.4E-3</v>
      </c>
      <c r="EB120">
        <v>2.7000000000000001E-3</v>
      </c>
      <c r="EC120">
        <v>-6.8400000000000002E-2</v>
      </c>
      <c r="ED120">
        <v>2.8299999999999999E-2</v>
      </c>
      <c r="EE120">
        <v>-5.8700000000000002E-2</v>
      </c>
      <c r="EF120">
        <v>1.35E-2</v>
      </c>
      <c r="EG120">
        <v>-6.9999999999999999E-4</v>
      </c>
      <c r="EH120">
        <v>-1.7000000000000001E-2</v>
      </c>
      <c r="EI120">
        <v>-1.66E-2</v>
      </c>
      <c r="EJ120">
        <v>5.21E-2</v>
      </c>
      <c r="EK120">
        <v>9.4999999999999998E-3</v>
      </c>
      <c r="EL120">
        <v>-8.1600000000000006E-2</v>
      </c>
      <c r="EM120">
        <v>-2.8299999999999999E-2</v>
      </c>
      <c r="EN120">
        <v>-8.8999999999999999E-3</v>
      </c>
      <c r="EO120">
        <v>5.4699999999999999E-2</v>
      </c>
      <c r="EP120">
        <v>-3.0200000000000001E-2</v>
      </c>
      <c r="EQ120">
        <v>3.1899999999999998E-2</v>
      </c>
      <c r="ER120">
        <v>-4.1000000000000002E-2</v>
      </c>
      <c r="ES120">
        <v>1.0500000000000001E-2</v>
      </c>
      <c r="ET120">
        <v>9.5999999999999992E-3</v>
      </c>
      <c r="EU120">
        <v>-1.03E-2</v>
      </c>
      <c r="EV120">
        <v>-3.9100000000000003E-2</v>
      </c>
      <c r="EW120">
        <v>3.3E-3</v>
      </c>
      <c r="EX120">
        <v>-2.07E-2</v>
      </c>
      <c r="EY120">
        <v>2.7900000000000001E-2</v>
      </c>
      <c r="EZ120">
        <v>2.2200000000000001E-2</v>
      </c>
      <c r="FA120">
        <v>9.7000000000000003E-3</v>
      </c>
      <c r="FB120">
        <v>1.04E-2</v>
      </c>
      <c r="FC120">
        <v>3.4700000000000002E-2</v>
      </c>
      <c r="FD120">
        <v>4.8099999999999997E-2</v>
      </c>
      <c r="FE120">
        <v>6.1899999999999997E-2</v>
      </c>
      <c r="FF120">
        <v>-5.4999999999999997E-3</v>
      </c>
      <c r="FG120">
        <v>3.3999999999999998E-3</v>
      </c>
      <c r="FH120">
        <v>1.24E-2</v>
      </c>
      <c r="FI120">
        <v>1.6299999999999999E-2</v>
      </c>
      <c r="FJ120">
        <v>4.5400000000000003E-2</v>
      </c>
      <c r="FK120">
        <v>-1.7899999999999999E-2</v>
      </c>
      <c r="FL120">
        <v>1.11E-2</v>
      </c>
      <c r="FM120">
        <v>-4.5699999999999998E-2</v>
      </c>
      <c r="FN120">
        <v>1.01E-2</v>
      </c>
      <c r="FO120">
        <v>-3.7400000000000003E-2</v>
      </c>
      <c r="FP120">
        <v>-9.7000000000000003E-3</v>
      </c>
      <c r="FQ120">
        <v>-3.9199999999999999E-2</v>
      </c>
      <c r="FR120">
        <v>4.2999999999999997E-2</v>
      </c>
      <c r="FS120">
        <v>-3.2800000000000003E-2</v>
      </c>
      <c r="FT120">
        <v>2.8199999999999999E-2</v>
      </c>
      <c r="FU120">
        <v>2.9499999999999998E-2</v>
      </c>
      <c r="FV120">
        <v>3.3999999999999998E-3</v>
      </c>
      <c r="FW120">
        <v>1.77E-2</v>
      </c>
      <c r="FX120">
        <v>-2E-3</v>
      </c>
      <c r="FY120">
        <v>-1.2999999999999999E-3</v>
      </c>
      <c r="FZ120">
        <v>1.34E-2</v>
      </c>
      <c r="GA120">
        <v>-9.9000000000000008E-3</v>
      </c>
      <c r="GB120">
        <v>-2.81E-2</v>
      </c>
      <c r="GC120">
        <v>3.85E-2</v>
      </c>
      <c r="GD120">
        <v>2.8500000000000001E-2</v>
      </c>
      <c r="GE120">
        <v>2.12E-2</v>
      </c>
      <c r="GF120">
        <v>2.9000000000000001E-2</v>
      </c>
      <c r="GG120">
        <v>4.8999999999999998E-3</v>
      </c>
      <c r="GH120">
        <v>1.77E-2</v>
      </c>
      <c r="GI120">
        <v>-2.81E-2</v>
      </c>
      <c r="GJ120">
        <v>-8.6E-3</v>
      </c>
      <c r="GK120">
        <v>3.2899999999999999E-2</v>
      </c>
      <c r="GL120">
        <v>4.1999999999999997E-3</v>
      </c>
      <c r="GM120">
        <v>3.0599999999999999E-2</v>
      </c>
      <c r="GN120">
        <v>8.0999999999999996E-3</v>
      </c>
      <c r="GO120">
        <v>7.4999999999999997E-3</v>
      </c>
      <c r="GP120">
        <v>-6.3E-3</v>
      </c>
      <c r="GQ120">
        <v>3.5000000000000001E-3</v>
      </c>
      <c r="GR120">
        <v>-1.78E-2</v>
      </c>
      <c r="GS120">
        <v>3.1600000000000003E-2</v>
      </c>
      <c r="GT120">
        <v>7.4000000000000003E-3</v>
      </c>
      <c r="GU120">
        <v>1.35E-2</v>
      </c>
      <c r="GV120">
        <v>7.7999999999999996E-3</v>
      </c>
    </row>
    <row r="121" spans="1:204" x14ac:dyDescent="0.15">
      <c r="A121" s="1" t="s">
        <v>317</v>
      </c>
      <c r="B121">
        <v>-8.14E-2</v>
      </c>
      <c r="C121">
        <v>-6.4799999999999996E-2</v>
      </c>
      <c r="D121">
        <v>8.6999999999999994E-3</v>
      </c>
      <c r="E121">
        <v>-5.0599999999999999E-2</v>
      </c>
      <c r="F121">
        <v>1.7500000000000002E-2</v>
      </c>
      <c r="G121">
        <v>2.6200000000000001E-2</v>
      </c>
      <c r="H121">
        <v>-3.2800000000000003E-2</v>
      </c>
      <c r="I121">
        <v>1.5100000000000001E-2</v>
      </c>
      <c r="J121">
        <v>-1.34E-2</v>
      </c>
      <c r="K121">
        <v>4.82E-2</v>
      </c>
      <c r="L121">
        <v>1.15E-2</v>
      </c>
      <c r="M121">
        <v>7.1000000000000004E-3</v>
      </c>
      <c r="N121">
        <v>1.4E-3</v>
      </c>
      <c r="O121">
        <v>2.1100000000000001E-2</v>
      </c>
      <c r="P121">
        <v>-2.69E-2</v>
      </c>
      <c r="Q121">
        <v>3.5000000000000001E-3</v>
      </c>
      <c r="R121">
        <v>-9.1999999999999998E-3</v>
      </c>
      <c r="S121">
        <v>-1.8499999999999999E-2</v>
      </c>
      <c r="T121">
        <v>-2.8999999999999998E-3</v>
      </c>
      <c r="U121">
        <v>-6.9999999999999999E-4</v>
      </c>
      <c r="V121">
        <v>3.2800000000000003E-2</v>
      </c>
      <c r="W121">
        <v>-2.8E-3</v>
      </c>
      <c r="X121">
        <v>-3.5000000000000001E-3</v>
      </c>
      <c r="Y121">
        <v>-5.0000000000000001E-3</v>
      </c>
      <c r="Z121">
        <v>2.1399999999999999E-2</v>
      </c>
      <c r="AA121">
        <v>1.8200000000000001E-2</v>
      </c>
      <c r="AB121">
        <v>2.1899999999999999E-2</v>
      </c>
      <c r="AC121">
        <v>-5.4000000000000003E-3</v>
      </c>
      <c r="AD121">
        <v>-4.0000000000000001E-3</v>
      </c>
      <c r="AE121">
        <v>0</v>
      </c>
      <c r="AF121">
        <v>1.7600000000000001E-2</v>
      </c>
      <c r="AG121">
        <v>1.66E-2</v>
      </c>
      <c r="AH121">
        <v>-1.18E-2</v>
      </c>
      <c r="AI121">
        <v>6.0000000000000001E-3</v>
      </c>
      <c r="AJ121">
        <v>5.3E-3</v>
      </c>
      <c r="AK121">
        <v>-1.7000000000000001E-2</v>
      </c>
      <c r="AL121">
        <v>9.2999999999999992E-3</v>
      </c>
      <c r="AM121">
        <v>-5.3E-3</v>
      </c>
      <c r="AN121">
        <v>1.5900000000000001E-2</v>
      </c>
      <c r="AO121">
        <v>7.1999999999999998E-3</v>
      </c>
      <c r="AP121">
        <v>0</v>
      </c>
      <c r="AQ121">
        <v>5.1999999999999998E-3</v>
      </c>
      <c r="AR121">
        <v>1.7399999999999999E-2</v>
      </c>
      <c r="AS121">
        <v>5.9999999999999995E-4</v>
      </c>
      <c r="AT121">
        <v>2.1600000000000001E-2</v>
      </c>
      <c r="AU121">
        <v>-4.3E-3</v>
      </c>
      <c r="AV121">
        <v>-1.9E-3</v>
      </c>
      <c r="AW121">
        <v>-2.5600000000000001E-2</v>
      </c>
      <c r="AX121">
        <v>-5.1000000000000004E-3</v>
      </c>
      <c r="AY121">
        <v>0</v>
      </c>
      <c r="AZ121">
        <v>8.9999999999999993E-3</v>
      </c>
      <c r="BA121">
        <v>-5.7000000000000002E-3</v>
      </c>
      <c r="BB121">
        <v>2.5999999999999999E-3</v>
      </c>
      <c r="BC121">
        <v>7.7000000000000002E-3</v>
      </c>
      <c r="BD121">
        <v>-2.5000000000000001E-3</v>
      </c>
      <c r="BE121">
        <v>1.34E-2</v>
      </c>
      <c r="BF121">
        <v>5.9999999999999995E-4</v>
      </c>
      <c r="BG121">
        <v>1.0699999999999999E-2</v>
      </c>
      <c r="BH121">
        <v>-5.5999999999999999E-3</v>
      </c>
      <c r="BI121">
        <v>-5.9999999999999995E-4</v>
      </c>
      <c r="BJ121">
        <v>2.5000000000000001E-3</v>
      </c>
      <c r="BK121">
        <v>1.1999999999999999E-3</v>
      </c>
      <c r="BL121">
        <v>-8.6999999999999994E-3</v>
      </c>
      <c r="BM121">
        <v>9.4000000000000004E-3</v>
      </c>
      <c r="BN121">
        <v>-5.9999999999999995E-4</v>
      </c>
      <c r="BO121">
        <v>-1.6799999999999999E-2</v>
      </c>
      <c r="BP121">
        <v>-7.6E-3</v>
      </c>
      <c r="BQ121">
        <v>-1.21E-2</v>
      </c>
      <c r="BR121">
        <v>-9.7000000000000003E-3</v>
      </c>
      <c r="BS121">
        <v>2.5999999999999999E-3</v>
      </c>
      <c r="BT121">
        <v>-6.9999999999999999E-4</v>
      </c>
      <c r="BU121">
        <v>-1.2999999999999999E-3</v>
      </c>
      <c r="BV121">
        <v>1.83E-2</v>
      </c>
      <c r="BW121">
        <v>0</v>
      </c>
      <c r="BX121">
        <v>8.3000000000000001E-3</v>
      </c>
      <c r="BY121">
        <v>1.46E-2</v>
      </c>
      <c r="BZ121">
        <v>5.0000000000000001E-3</v>
      </c>
      <c r="CA121">
        <v>5.5999999999999999E-3</v>
      </c>
      <c r="CB121">
        <v>6.7999999999999996E-3</v>
      </c>
      <c r="CC121">
        <v>1.1999999999999999E-3</v>
      </c>
      <c r="CD121">
        <v>5.9999999999999995E-4</v>
      </c>
      <c r="CE121">
        <v>-8.0000000000000002E-3</v>
      </c>
      <c r="CF121">
        <v>1.3599999999999999E-2</v>
      </c>
      <c r="CG121">
        <v>3.7000000000000002E-3</v>
      </c>
      <c r="CH121">
        <v>7.3000000000000001E-3</v>
      </c>
      <c r="CI121">
        <v>1.1999999999999999E-3</v>
      </c>
      <c r="CJ121">
        <v>2.3999999999999998E-3</v>
      </c>
      <c r="CK121">
        <v>1.1999999999999999E-3</v>
      </c>
      <c r="CL121">
        <v>1.8E-3</v>
      </c>
      <c r="CM121">
        <v>9.5999999999999992E-3</v>
      </c>
      <c r="CN121">
        <v>-5.4000000000000003E-3</v>
      </c>
      <c r="CO121">
        <v>8.3999999999999995E-3</v>
      </c>
      <c r="CP121">
        <v>-1.1900000000000001E-2</v>
      </c>
      <c r="CQ121">
        <v>1.9199999999999998E-2</v>
      </c>
      <c r="CR121">
        <v>-9.4000000000000004E-3</v>
      </c>
      <c r="CS121">
        <v>-8.3000000000000001E-3</v>
      </c>
      <c r="CT121">
        <v>-6.6E-3</v>
      </c>
      <c r="CU121">
        <v>-3.0000000000000001E-3</v>
      </c>
      <c r="CV121">
        <v>-5.4000000000000003E-3</v>
      </c>
      <c r="CW121">
        <v>9.1000000000000004E-3</v>
      </c>
      <c r="CX121">
        <v>-1.8E-3</v>
      </c>
      <c r="CY121">
        <v>1.6299999999999999E-2</v>
      </c>
      <c r="CZ121">
        <v>7.1000000000000004E-3</v>
      </c>
      <c r="DA121">
        <v>2.3999999999999998E-3</v>
      </c>
      <c r="DB121">
        <v>1.83E-2</v>
      </c>
      <c r="DC121">
        <v>-2.5399999999999999E-2</v>
      </c>
      <c r="DD121">
        <v>-5.4600000000000003E-2</v>
      </c>
      <c r="DE121">
        <v>1.6899999999999998E-2</v>
      </c>
      <c r="DF121">
        <v>1.54E-2</v>
      </c>
      <c r="DG121">
        <v>-5.9999999999999995E-4</v>
      </c>
      <c r="DH121">
        <v>1.2800000000000001E-2</v>
      </c>
      <c r="DI121">
        <v>-8.9999999999999993E-3</v>
      </c>
      <c r="DJ121">
        <v>-2.9100000000000001E-2</v>
      </c>
      <c r="DK121">
        <v>1.06E-2</v>
      </c>
      <c r="DL121">
        <v>-8.6E-3</v>
      </c>
      <c r="DM121">
        <v>4.4000000000000003E-3</v>
      </c>
      <c r="DN121">
        <v>-1.67E-2</v>
      </c>
      <c r="DO121">
        <v>1.9E-3</v>
      </c>
      <c r="DP121">
        <v>1.9E-3</v>
      </c>
      <c r="DQ121">
        <v>5.7000000000000002E-3</v>
      </c>
      <c r="DR121">
        <v>5.0000000000000001E-3</v>
      </c>
      <c r="DS121">
        <v>-1.12E-2</v>
      </c>
      <c r="DT121">
        <v>-1.1299999999999999E-2</v>
      </c>
      <c r="DU121">
        <v>1.9E-3</v>
      </c>
      <c r="DV121">
        <v>-6.3E-3</v>
      </c>
      <c r="DW121">
        <v>-2.1700000000000001E-2</v>
      </c>
      <c r="DX121">
        <v>-8.5000000000000006E-3</v>
      </c>
      <c r="DY121">
        <v>-2.3699999999999999E-2</v>
      </c>
      <c r="DZ121">
        <v>2.3599999999999999E-2</v>
      </c>
      <c r="EA121">
        <v>-6.9999999999999999E-4</v>
      </c>
      <c r="EB121">
        <v>4.5999999999999999E-3</v>
      </c>
      <c r="EC121">
        <v>-3.0200000000000001E-2</v>
      </c>
      <c r="ED121">
        <v>1.29E-2</v>
      </c>
      <c r="EE121">
        <v>-2.5399999999999999E-2</v>
      </c>
      <c r="EF121">
        <v>1.23E-2</v>
      </c>
      <c r="EG121">
        <v>-6.9999999999999999E-4</v>
      </c>
      <c r="EH121">
        <v>-6.1000000000000004E-3</v>
      </c>
      <c r="EI121">
        <v>-1.09E-2</v>
      </c>
      <c r="EJ121">
        <v>2.2100000000000002E-2</v>
      </c>
      <c r="EK121">
        <v>2.7000000000000001E-3</v>
      </c>
      <c r="EL121">
        <v>-4.3700000000000003E-2</v>
      </c>
      <c r="EM121">
        <v>-7.7000000000000002E-3</v>
      </c>
      <c r="EN121">
        <v>9.1999999999999998E-3</v>
      </c>
      <c r="EO121">
        <v>2.0400000000000001E-2</v>
      </c>
      <c r="EP121">
        <v>-1.6500000000000001E-2</v>
      </c>
      <c r="EQ121">
        <v>1.6799999999999999E-2</v>
      </c>
      <c r="ER121">
        <v>-2.1299999999999999E-2</v>
      </c>
      <c r="ES121">
        <v>3.5000000000000001E-3</v>
      </c>
      <c r="ET121">
        <v>2.8E-3</v>
      </c>
      <c r="EU121">
        <v>-1.4E-3</v>
      </c>
      <c r="EV121">
        <v>-1.47E-2</v>
      </c>
      <c r="EW121">
        <v>-3.5999999999999999E-3</v>
      </c>
      <c r="EX121">
        <v>5.0000000000000001E-3</v>
      </c>
      <c r="EY121">
        <v>9.1999999999999998E-3</v>
      </c>
      <c r="EZ121">
        <v>9.7999999999999997E-3</v>
      </c>
      <c r="FA121">
        <v>2.0999999999999999E-3</v>
      </c>
      <c r="FB121">
        <v>6.8999999999999999E-3</v>
      </c>
      <c r="FC121">
        <v>1.4500000000000001E-2</v>
      </c>
      <c r="FD121">
        <v>2.5899999999999999E-2</v>
      </c>
      <c r="FE121">
        <v>2.7900000000000001E-2</v>
      </c>
      <c r="FF121">
        <v>-3.2000000000000002E-3</v>
      </c>
      <c r="FG121">
        <v>1.6199999999999999E-2</v>
      </c>
      <c r="FH121">
        <v>1.8499999999999999E-2</v>
      </c>
      <c r="FI121">
        <v>1.2999999999999999E-3</v>
      </c>
      <c r="FJ121">
        <v>3.0599999999999999E-2</v>
      </c>
      <c r="FK121">
        <v>-4.1999999999999997E-3</v>
      </c>
      <c r="FL121">
        <v>1.34E-2</v>
      </c>
      <c r="FM121">
        <v>-3.5400000000000001E-2</v>
      </c>
      <c r="FN121">
        <v>3.0999999999999999E-3</v>
      </c>
      <c r="FO121">
        <v>-2.86E-2</v>
      </c>
      <c r="FP121">
        <v>-1.15E-2</v>
      </c>
      <c r="FQ121">
        <v>-7.1000000000000004E-3</v>
      </c>
      <c r="FR121">
        <v>6.4999999999999997E-3</v>
      </c>
      <c r="FS121">
        <v>-9.7000000000000003E-3</v>
      </c>
      <c r="FT121">
        <v>1.3100000000000001E-2</v>
      </c>
      <c r="FU121">
        <v>2.5100000000000001E-2</v>
      </c>
      <c r="FV121">
        <v>-3.0999999999999999E-3</v>
      </c>
      <c r="FW121">
        <v>1.32E-2</v>
      </c>
      <c r="FX121">
        <v>-1.37E-2</v>
      </c>
      <c r="FY121">
        <v>4.4000000000000003E-3</v>
      </c>
      <c r="FZ121">
        <v>5.0000000000000001E-3</v>
      </c>
      <c r="GA121">
        <v>-1.38E-2</v>
      </c>
      <c r="GB121">
        <v>-1.84E-2</v>
      </c>
      <c r="GC121">
        <v>9.7000000000000003E-3</v>
      </c>
      <c r="GD121">
        <v>1.8599999999999998E-2</v>
      </c>
      <c r="GE121">
        <v>6.8999999999999999E-3</v>
      </c>
      <c r="GF121">
        <v>2.2499999999999999E-2</v>
      </c>
      <c r="GG121">
        <v>5.4999999999999997E-3</v>
      </c>
      <c r="GH121">
        <v>-6.1000000000000004E-3</v>
      </c>
      <c r="GI121">
        <v>-1.2800000000000001E-2</v>
      </c>
      <c r="GJ121">
        <v>-2.5000000000000001E-3</v>
      </c>
      <c r="GK121">
        <v>1.43E-2</v>
      </c>
      <c r="GL121">
        <v>-4.8999999999999998E-3</v>
      </c>
      <c r="GM121">
        <v>4.3E-3</v>
      </c>
      <c r="GN121">
        <v>8.0000000000000002E-3</v>
      </c>
      <c r="GO121">
        <v>7.9000000000000008E-3</v>
      </c>
      <c r="GP121">
        <v>-1.5100000000000001E-2</v>
      </c>
      <c r="GQ121">
        <v>8.6E-3</v>
      </c>
      <c r="GR121">
        <v>-1.1999999999999999E-3</v>
      </c>
      <c r="GS121">
        <v>7.9000000000000008E-3</v>
      </c>
      <c r="GT121">
        <v>1.44E-2</v>
      </c>
      <c r="GU121">
        <v>8.8999999999999999E-3</v>
      </c>
      <c r="GV121">
        <v>1.1999999999999999E-3</v>
      </c>
    </row>
    <row r="122" spans="1:204" x14ac:dyDescent="0.15">
      <c r="A122" s="1" t="s">
        <v>318</v>
      </c>
      <c r="B122">
        <v>-0.11</v>
      </c>
      <c r="C122">
        <v>-6.2100000000000002E-2</v>
      </c>
      <c r="D122">
        <v>6.0000000000000001E-3</v>
      </c>
      <c r="E122">
        <v>-3.2300000000000002E-2</v>
      </c>
      <c r="F122">
        <v>2.47E-2</v>
      </c>
      <c r="G122">
        <v>2.53E-2</v>
      </c>
      <c r="H122">
        <v>-5.5899999999999998E-2</v>
      </c>
      <c r="I122">
        <v>2.93E-2</v>
      </c>
      <c r="J122">
        <v>-1.4500000000000001E-2</v>
      </c>
      <c r="K122">
        <v>6.7000000000000004E-2</v>
      </c>
      <c r="L122">
        <v>6.3E-3</v>
      </c>
      <c r="M122">
        <v>4.0000000000000001E-3</v>
      </c>
      <c r="N122">
        <v>2.8500000000000001E-2</v>
      </c>
      <c r="O122">
        <v>3.2099999999999997E-2</v>
      </c>
      <c r="P122">
        <v>-3.0599999999999999E-2</v>
      </c>
      <c r="Q122">
        <v>1.8800000000000001E-2</v>
      </c>
      <c r="R122">
        <v>-8.6999999999999994E-3</v>
      </c>
      <c r="S122">
        <v>-1.7500000000000002E-2</v>
      </c>
      <c r="T122">
        <v>6.1000000000000004E-3</v>
      </c>
      <c r="U122">
        <v>-4.4000000000000003E-3</v>
      </c>
      <c r="V122">
        <v>4.5699999999999998E-2</v>
      </c>
      <c r="W122">
        <v>6.8999999999999999E-3</v>
      </c>
      <c r="X122">
        <v>-3.2000000000000002E-3</v>
      </c>
      <c r="Y122">
        <v>-6.4000000000000003E-3</v>
      </c>
      <c r="Z122">
        <v>2.1899999999999999E-2</v>
      </c>
      <c r="AA122">
        <v>1.67E-2</v>
      </c>
      <c r="AB122">
        <v>9.2999999999999992E-3</v>
      </c>
      <c r="AC122">
        <v>7.1000000000000004E-3</v>
      </c>
      <c r="AD122">
        <v>-1.11E-2</v>
      </c>
      <c r="AE122">
        <v>5.1000000000000004E-3</v>
      </c>
      <c r="AF122">
        <v>8.6999999999999994E-3</v>
      </c>
      <c r="AG122">
        <v>6.1000000000000004E-3</v>
      </c>
      <c r="AH122">
        <v>-4.0000000000000001E-3</v>
      </c>
      <c r="AI122">
        <v>-1.26E-2</v>
      </c>
      <c r="AJ122">
        <v>2.75E-2</v>
      </c>
      <c r="AK122">
        <v>-1.9400000000000001E-2</v>
      </c>
      <c r="AL122">
        <v>2.63E-2</v>
      </c>
      <c r="AM122">
        <v>4.8999999999999998E-3</v>
      </c>
      <c r="AN122">
        <v>1.8200000000000001E-2</v>
      </c>
      <c r="AO122">
        <v>-8.2000000000000007E-3</v>
      </c>
      <c r="AP122">
        <v>-1.5E-3</v>
      </c>
      <c r="AQ122">
        <v>-2.3999999999999998E-3</v>
      </c>
      <c r="AR122">
        <v>1.8499999999999999E-2</v>
      </c>
      <c r="AS122">
        <v>-8.6E-3</v>
      </c>
      <c r="AT122">
        <v>8.2000000000000007E-3</v>
      </c>
      <c r="AU122">
        <v>-5.0000000000000001E-4</v>
      </c>
      <c r="AV122">
        <v>-1.9E-3</v>
      </c>
      <c r="AW122">
        <v>-3.4599999999999999E-2</v>
      </c>
      <c r="AX122">
        <v>0</v>
      </c>
      <c r="AY122">
        <v>5.0000000000000001E-4</v>
      </c>
      <c r="AZ122">
        <v>0</v>
      </c>
      <c r="BA122">
        <v>-5.4999999999999997E-3</v>
      </c>
      <c r="BB122">
        <v>5.4999999999999997E-3</v>
      </c>
      <c r="BC122">
        <v>2E-3</v>
      </c>
      <c r="BD122">
        <v>0</v>
      </c>
      <c r="BE122">
        <v>6.0000000000000001E-3</v>
      </c>
      <c r="BF122">
        <v>2E-3</v>
      </c>
      <c r="BG122">
        <v>1.0800000000000001E-2</v>
      </c>
      <c r="BH122">
        <v>-3.8999999999999998E-3</v>
      </c>
      <c r="BI122">
        <v>3.3999999999999998E-3</v>
      </c>
      <c r="BJ122">
        <v>2.8999999999999998E-3</v>
      </c>
      <c r="BK122">
        <v>8.3000000000000001E-3</v>
      </c>
      <c r="BL122">
        <v>-6.7000000000000002E-3</v>
      </c>
      <c r="BM122">
        <v>2.23E-2</v>
      </c>
      <c r="BN122">
        <v>4.3E-3</v>
      </c>
      <c r="BO122">
        <v>-6.6E-3</v>
      </c>
      <c r="BP122">
        <v>1.0500000000000001E-2</v>
      </c>
      <c r="BQ122">
        <v>-8.0000000000000002E-3</v>
      </c>
      <c r="BR122">
        <v>-5.0000000000000001E-4</v>
      </c>
      <c r="BS122">
        <v>5.7000000000000002E-3</v>
      </c>
      <c r="BT122">
        <v>2.3999999999999998E-3</v>
      </c>
      <c r="BU122">
        <v>6.1000000000000004E-3</v>
      </c>
      <c r="BV122">
        <v>1.4999999999999999E-2</v>
      </c>
      <c r="BW122">
        <v>-3.2000000000000002E-3</v>
      </c>
      <c r="BX122">
        <v>3.2000000000000002E-3</v>
      </c>
      <c r="BY122">
        <v>2.8E-3</v>
      </c>
      <c r="BZ122">
        <v>8.9999999999999998E-4</v>
      </c>
      <c r="CA122">
        <v>-6.8999999999999999E-3</v>
      </c>
      <c r="CB122">
        <v>6.4999999999999997E-3</v>
      </c>
      <c r="CC122">
        <v>1.24E-2</v>
      </c>
      <c r="CD122">
        <v>-5.8999999999999999E-3</v>
      </c>
      <c r="CE122">
        <v>-4.1000000000000003E-3</v>
      </c>
      <c r="CF122">
        <v>1.1900000000000001E-2</v>
      </c>
      <c r="CG122">
        <v>3.5999999999999999E-3</v>
      </c>
      <c r="CH122">
        <v>1.1299999999999999E-2</v>
      </c>
      <c r="CI122">
        <v>-8.9999999999999998E-4</v>
      </c>
      <c r="CJ122">
        <v>3.5999999999999999E-3</v>
      </c>
      <c r="CK122">
        <v>4.0000000000000001E-3</v>
      </c>
      <c r="CL122">
        <v>-3.5000000000000001E-3</v>
      </c>
      <c r="CM122">
        <v>1.2E-2</v>
      </c>
      <c r="CN122">
        <v>0</v>
      </c>
      <c r="CO122">
        <v>7.4999999999999997E-3</v>
      </c>
      <c r="CP122">
        <v>-2.5999999999999999E-3</v>
      </c>
      <c r="CQ122">
        <v>2.4500000000000001E-2</v>
      </c>
      <c r="CR122">
        <v>-2.5999999999999999E-3</v>
      </c>
      <c r="CS122">
        <v>-6.4000000000000003E-3</v>
      </c>
      <c r="CT122">
        <v>2.5999999999999999E-3</v>
      </c>
      <c r="CU122">
        <v>-4.0000000000000002E-4</v>
      </c>
      <c r="CV122">
        <v>7.7000000000000002E-3</v>
      </c>
      <c r="CW122">
        <v>1.24E-2</v>
      </c>
      <c r="CX122">
        <v>8.8999999999999999E-3</v>
      </c>
      <c r="CY122">
        <v>5.4000000000000003E-3</v>
      </c>
      <c r="CZ122">
        <v>3.3E-3</v>
      </c>
      <c r="DA122">
        <v>-8.6999999999999994E-3</v>
      </c>
      <c r="DB122">
        <v>7.4999999999999997E-3</v>
      </c>
      <c r="DC122">
        <v>-1.7000000000000001E-2</v>
      </c>
      <c r="DD122">
        <v>-4.4699999999999997E-2</v>
      </c>
      <c r="DE122">
        <v>2.12E-2</v>
      </c>
      <c r="DF122">
        <v>1.5100000000000001E-2</v>
      </c>
      <c r="DG122">
        <v>3.3999999999999998E-3</v>
      </c>
      <c r="DH122">
        <v>1.83E-2</v>
      </c>
      <c r="DI122">
        <v>-1.29E-2</v>
      </c>
      <c r="DJ122">
        <v>-1.9E-2</v>
      </c>
      <c r="DK122">
        <v>1.12E-2</v>
      </c>
      <c r="DL122">
        <v>-3.8E-3</v>
      </c>
      <c r="DM122">
        <v>-1.2999999999999999E-3</v>
      </c>
      <c r="DN122">
        <v>-1.5800000000000002E-2</v>
      </c>
      <c r="DO122">
        <v>8.9999999999999998E-4</v>
      </c>
      <c r="DP122">
        <v>7.7999999999999996E-3</v>
      </c>
      <c r="DQ122">
        <v>9.9000000000000008E-3</v>
      </c>
      <c r="DR122">
        <v>2.0999999999999999E-3</v>
      </c>
      <c r="DS122">
        <v>-1.2999999999999999E-3</v>
      </c>
      <c r="DT122">
        <v>-1.37E-2</v>
      </c>
      <c r="DU122">
        <v>4.7999999999999996E-3</v>
      </c>
      <c r="DV122">
        <v>-1.38E-2</v>
      </c>
      <c r="DW122">
        <v>-1.7500000000000002E-2</v>
      </c>
      <c r="DX122">
        <v>1.2999999999999999E-3</v>
      </c>
      <c r="DY122">
        <v>-2.53E-2</v>
      </c>
      <c r="DZ122">
        <v>1.7299999999999999E-2</v>
      </c>
      <c r="EA122">
        <v>-1.2999999999999999E-3</v>
      </c>
      <c r="EB122">
        <v>0</v>
      </c>
      <c r="EC122">
        <v>-3.4099999999999998E-2</v>
      </c>
      <c r="ED122">
        <v>9.2999999999999992E-3</v>
      </c>
      <c r="EE122">
        <v>-2.6200000000000001E-2</v>
      </c>
      <c r="EF122">
        <v>6.1000000000000004E-3</v>
      </c>
      <c r="EG122">
        <v>-6.1000000000000004E-3</v>
      </c>
      <c r="EH122">
        <v>-8.9999999999999993E-3</v>
      </c>
      <c r="EI122">
        <v>-1.29E-2</v>
      </c>
      <c r="EJ122">
        <v>1.54E-2</v>
      </c>
      <c r="EK122">
        <v>-5.1999999999999998E-3</v>
      </c>
      <c r="EL122">
        <v>-4.0099999999999997E-2</v>
      </c>
      <c r="EM122">
        <v>-1.0500000000000001E-2</v>
      </c>
      <c r="EN122">
        <v>8.6E-3</v>
      </c>
      <c r="EO122">
        <v>2.1399999999999999E-2</v>
      </c>
      <c r="EP122">
        <v>-9.2999999999999992E-3</v>
      </c>
      <c r="EQ122">
        <v>2.76E-2</v>
      </c>
      <c r="ER122">
        <v>-9.1000000000000004E-3</v>
      </c>
      <c r="ES122">
        <v>-5.3E-3</v>
      </c>
      <c r="ET122">
        <v>-5.7999999999999996E-3</v>
      </c>
      <c r="EU122">
        <v>-1.03E-2</v>
      </c>
      <c r="EV122">
        <v>-2.0799999999999999E-2</v>
      </c>
      <c r="EW122">
        <v>-9.5999999999999992E-3</v>
      </c>
      <c r="EX122">
        <v>-1E-3</v>
      </c>
      <c r="EY122">
        <v>3.5999999999999999E-3</v>
      </c>
      <c r="EZ122">
        <v>1.0699999999999999E-2</v>
      </c>
      <c r="FA122">
        <v>5.0000000000000001E-4</v>
      </c>
      <c r="FB122">
        <v>1E-3</v>
      </c>
      <c r="FC122">
        <v>3.27E-2</v>
      </c>
      <c r="FD122">
        <v>1.7999999999999999E-2</v>
      </c>
      <c r="FE122">
        <v>3.0599999999999999E-2</v>
      </c>
      <c r="FF122">
        <v>3.4299999999999997E-2</v>
      </c>
      <c r="FG122">
        <v>8.5000000000000006E-3</v>
      </c>
      <c r="FH122">
        <v>1.1599999999999999E-2</v>
      </c>
      <c r="FI122">
        <v>-3.0999999999999999E-3</v>
      </c>
      <c r="FJ122">
        <v>3.04E-2</v>
      </c>
      <c r="FK122">
        <v>-6.7999999999999996E-3</v>
      </c>
      <c r="FL122">
        <v>6.4999999999999997E-3</v>
      </c>
      <c r="FM122">
        <v>-3.9E-2</v>
      </c>
      <c r="FN122">
        <v>2.2000000000000001E-3</v>
      </c>
      <c r="FO122">
        <v>-3.1600000000000003E-2</v>
      </c>
      <c r="FP122">
        <v>-1.4200000000000001E-2</v>
      </c>
      <c r="FQ122">
        <v>-4.6600000000000003E-2</v>
      </c>
      <c r="FR122">
        <v>5.3699999999999998E-2</v>
      </c>
      <c r="FS122">
        <v>-6.1600000000000002E-2</v>
      </c>
      <c r="FT122">
        <v>9.4000000000000004E-3</v>
      </c>
      <c r="FU122">
        <v>1.0800000000000001E-2</v>
      </c>
      <c r="FV122">
        <v>-1.0200000000000001E-2</v>
      </c>
      <c r="FW122">
        <v>2.4400000000000002E-2</v>
      </c>
      <c r="FX122">
        <v>-9.4999999999999998E-3</v>
      </c>
      <c r="FY122">
        <v>3.1300000000000001E-2</v>
      </c>
      <c r="FZ122">
        <v>6.4999999999999997E-3</v>
      </c>
      <c r="GA122">
        <v>-1.0200000000000001E-2</v>
      </c>
      <c r="GB122">
        <v>-3.8899999999999997E-2</v>
      </c>
      <c r="GC122">
        <v>0</v>
      </c>
      <c r="GD122">
        <v>-2.3999999999999998E-3</v>
      </c>
      <c r="GE122">
        <v>1.9099999999999999E-2</v>
      </c>
      <c r="GF122">
        <v>3.3999999999999998E-3</v>
      </c>
      <c r="GG122">
        <v>6.1999999999999998E-3</v>
      </c>
      <c r="GH122">
        <v>-9.4999999999999998E-3</v>
      </c>
      <c r="GI122">
        <v>-3.9800000000000002E-2</v>
      </c>
      <c r="GJ122">
        <v>2.5000000000000001E-3</v>
      </c>
      <c r="GK122">
        <v>2.24E-2</v>
      </c>
      <c r="GL122">
        <v>-9.2999999999999992E-3</v>
      </c>
      <c r="GM122">
        <v>4.2299999999999997E-2</v>
      </c>
      <c r="GN122">
        <v>-9.4000000000000004E-3</v>
      </c>
      <c r="GO122">
        <v>-3.8E-3</v>
      </c>
      <c r="GP122">
        <v>-2.4899999999999999E-2</v>
      </c>
      <c r="GQ122">
        <v>0</v>
      </c>
      <c r="GR122">
        <v>-7.9000000000000008E-3</v>
      </c>
      <c r="GS122">
        <v>5.4000000000000003E-3</v>
      </c>
      <c r="GT122">
        <v>-1.43E-2</v>
      </c>
      <c r="GU122">
        <v>6.4999999999999997E-3</v>
      </c>
      <c r="GV122">
        <v>2.5000000000000001E-3</v>
      </c>
    </row>
    <row r="123" spans="1:204" x14ac:dyDescent="0.15">
      <c r="A123" s="1" t="s">
        <v>319</v>
      </c>
      <c r="B123">
        <v>-0.14649999999999999</v>
      </c>
      <c r="C123">
        <v>-9.64E-2</v>
      </c>
      <c r="D123">
        <v>4.65E-2</v>
      </c>
      <c r="E123">
        <v>-9.2100000000000001E-2</v>
      </c>
      <c r="F123">
        <v>6.54E-2</v>
      </c>
      <c r="G123">
        <v>5.7099999999999998E-2</v>
      </c>
      <c r="H123">
        <v>-8.2799999999999999E-2</v>
      </c>
      <c r="I123">
        <v>-4.8899999999999999E-2</v>
      </c>
      <c r="J123">
        <v>-3.0999999999999999E-3</v>
      </c>
      <c r="K123">
        <v>0.1089</v>
      </c>
      <c r="L123">
        <v>7.6E-3</v>
      </c>
      <c r="M123">
        <v>5.1999999999999998E-3</v>
      </c>
      <c r="N123">
        <v>1.2200000000000001E-2</v>
      </c>
      <c r="O123">
        <v>2.8199999999999999E-2</v>
      </c>
      <c r="P123">
        <v>-5.3600000000000002E-2</v>
      </c>
      <c r="Q123">
        <v>9.4999999999999998E-3</v>
      </c>
      <c r="R123">
        <v>-2.3999999999999998E-3</v>
      </c>
      <c r="S123">
        <v>-4.7199999999999999E-2</v>
      </c>
      <c r="T123">
        <v>9.4000000000000004E-3</v>
      </c>
      <c r="U123">
        <v>1.52E-2</v>
      </c>
      <c r="V123">
        <v>5.3199999999999997E-2</v>
      </c>
      <c r="W123">
        <v>-6.8999999999999999E-3</v>
      </c>
      <c r="X123">
        <v>-6.4999999999999997E-3</v>
      </c>
      <c r="Y123">
        <v>8.9999999999999998E-4</v>
      </c>
      <c r="Z123">
        <v>3.7699999999999997E-2</v>
      </c>
      <c r="AA123">
        <v>3.4500000000000003E-2</v>
      </c>
      <c r="AB123">
        <v>9.1000000000000004E-3</v>
      </c>
      <c r="AC123">
        <v>-3.8999999999999998E-3</v>
      </c>
      <c r="AD123">
        <v>-3.1899999999999998E-2</v>
      </c>
      <c r="AE123">
        <v>-5.3E-3</v>
      </c>
      <c r="AF123">
        <v>8.0999999999999996E-3</v>
      </c>
      <c r="AG123">
        <v>3.1099999999999999E-2</v>
      </c>
      <c r="AH123">
        <v>1.6999999999999999E-3</v>
      </c>
      <c r="AI123">
        <v>-3.3999999999999998E-3</v>
      </c>
      <c r="AJ123">
        <v>2.29E-2</v>
      </c>
      <c r="AK123">
        <v>-3.2000000000000001E-2</v>
      </c>
      <c r="AL123">
        <v>1.35E-2</v>
      </c>
      <c r="AM123">
        <v>-1.2E-2</v>
      </c>
      <c r="AN123">
        <v>3.8300000000000001E-2</v>
      </c>
      <c r="AO123">
        <v>-1.72E-2</v>
      </c>
      <c r="AP123">
        <v>-3.0000000000000001E-3</v>
      </c>
      <c r="AQ123">
        <v>3.3999999999999998E-3</v>
      </c>
      <c r="AR123">
        <v>1.9199999999999998E-2</v>
      </c>
      <c r="AS123">
        <v>-4.1999999999999997E-3</v>
      </c>
      <c r="AT123">
        <v>8.0000000000000004E-4</v>
      </c>
      <c r="AU123">
        <v>-2.5600000000000001E-2</v>
      </c>
      <c r="AV123">
        <v>8.6E-3</v>
      </c>
      <c r="AW123">
        <v>-4.5199999999999997E-2</v>
      </c>
      <c r="AX123">
        <v>0</v>
      </c>
      <c r="AY123">
        <v>-3.5999999999999999E-3</v>
      </c>
      <c r="AZ123">
        <v>8.0999999999999996E-3</v>
      </c>
      <c r="BA123">
        <v>-2.76E-2</v>
      </c>
      <c r="BB123">
        <v>-8.2000000000000007E-3</v>
      </c>
      <c r="BC123">
        <v>1.8499999999999999E-2</v>
      </c>
      <c r="BD123">
        <v>-5.4000000000000003E-3</v>
      </c>
      <c r="BE123">
        <v>1.9099999999999999E-2</v>
      </c>
      <c r="BF123">
        <v>1.2999999999999999E-3</v>
      </c>
      <c r="BG123">
        <v>4.8999999999999998E-3</v>
      </c>
      <c r="BH123">
        <v>8.9999999999999998E-4</v>
      </c>
      <c r="BI123">
        <v>2.2000000000000001E-3</v>
      </c>
      <c r="BJ123">
        <v>8.3999999999999995E-3</v>
      </c>
      <c r="BK123">
        <v>1.9800000000000002E-2</v>
      </c>
      <c r="BL123">
        <v>-6.4999999999999997E-3</v>
      </c>
      <c r="BM123">
        <v>5.11E-2</v>
      </c>
      <c r="BN123">
        <v>-1.6000000000000001E-3</v>
      </c>
      <c r="BO123">
        <v>-1.61E-2</v>
      </c>
      <c r="BP123">
        <v>1.2999999999999999E-3</v>
      </c>
      <c r="BQ123">
        <v>-2.18E-2</v>
      </c>
      <c r="BR123">
        <v>-2.7E-2</v>
      </c>
      <c r="BS123">
        <v>1.1900000000000001E-2</v>
      </c>
      <c r="BT123">
        <v>-1.18E-2</v>
      </c>
      <c r="BU123">
        <v>8.3999999999999995E-3</v>
      </c>
      <c r="BV123">
        <v>3.0599999999999999E-2</v>
      </c>
      <c r="BW123">
        <v>-7.1999999999999998E-3</v>
      </c>
      <c r="BX123">
        <v>1.67E-2</v>
      </c>
      <c r="BY123">
        <v>2.0199999999999999E-2</v>
      </c>
      <c r="BZ123">
        <v>9.4999999999999998E-3</v>
      </c>
      <c r="CA123">
        <v>-1.0200000000000001E-2</v>
      </c>
      <c r="CB123">
        <v>-2.8999999999999998E-3</v>
      </c>
      <c r="CC123">
        <v>1.49E-2</v>
      </c>
      <c r="CD123">
        <v>3.3E-3</v>
      </c>
      <c r="CE123">
        <v>-1.6000000000000001E-3</v>
      </c>
      <c r="CF123">
        <v>3.8600000000000002E-2</v>
      </c>
      <c r="CG123">
        <v>-5.8999999999999999E-3</v>
      </c>
      <c r="CH123">
        <v>3.7400000000000003E-2</v>
      </c>
      <c r="CI123">
        <v>-1.7100000000000001E-2</v>
      </c>
      <c r="CJ123">
        <v>6.1999999999999998E-3</v>
      </c>
      <c r="CK123">
        <v>-1.11E-2</v>
      </c>
      <c r="CL123">
        <v>1.47E-2</v>
      </c>
      <c r="CM123">
        <v>2.41E-2</v>
      </c>
      <c r="CN123">
        <v>-1.12E-2</v>
      </c>
      <c r="CO123">
        <v>2.1100000000000001E-2</v>
      </c>
      <c r="CP123">
        <v>-2.4E-2</v>
      </c>
      <c r="CQ123">
        <v>4.4299999999999999E-2</v>
      </c>
      <c r="CR123">
        <v>-3.85E-2</v>
      </c>
      <c r="CS123">
        <v>-1.43E-2</v>
      </c>
      <c r="CT123">
        <v>9.1999999999999998E-3</v>
      </c>
      <c r="CU123">
        <v>-1.3299999999999999E-2</v>
      </c>
      <c r="CV123">
        <v>5.0000000000000001E-3</v>
      </c>
      <c r="CW123">
        <v>2.5600000000000001E-2</v>
      </c>
      <c r="CX123">
        <v>1.3100000000000001E-2</v>
      </c>
      <c r="CY123">
        <v>4.1599999999999998E-2</v>
      </c>
      <c r="CZ123">
        <v>1.17E-2</v>
      </c>
      <c r="DA123">
        <v>-1.12E-2</v>
      </c>
      <c r="DB123">
        <v>2.4E-2</v>
      </c>
      <c r="DC123">
        <v>-2.9700000000000001E-2</v>
      </c>
      <c r="DD123">
        <v>-0.1028</v>
      </c>
      <c r="DE123">
        <v>4.24E-2</v>
      </c>
      <c r="DF123">
        <v>3.3500000000000002E-2</v>
      </c>
      <c r="DG123">
        <v>-1.0699999999999999E-2</v>
      </c>
      <c r="DH123">
        <v>2.4199999999999999E-2</v>
      </c>
      <c r="DI123">
        <v>-1.6299999999999999E-2</v>
      </c>
      <c r="DJ123">
        <v>-4.7600000000000003E-2</v>
      </c>
      <c r="DK123">
        <v>4.5699999999999998E-2</v>
      </c>
      <c r="DL123">
        <v>-2.5999999999999999E-3</v>
      </c>
      <c r="DM123">
        <v>1.9E-3</v>
      </c>
      <c r="DN123">
        <v>-2.3699999999999999E-2</v>
      </c>
      <c r="DO123">
        <v>1.03E-2</v>
      </c>
      <c r="DP123">
        <v>1.8800000000000001E-2</v>
      </c>
      <c r="DQ123">
        <v>2.0299999999999999E-2</v>
      </c>
      <c r="DR123">
        <v>1.1000000000000001E-3</v>
      </c>
      <c r="DS123">
        <v>-4.0000000000000001E-3</v>
      </c>
      <c r="DT123">
        <v>5.1000000000000004E-3</v>
      </c>
      <c r="DU123">
        <v>1.5900000000000001E-2</v>
      </c>
      <c r="DV123">
        <v>-2.9100000000000001E-2</v>
      </c>
      <c r="DW123">
        <v>-5.3100000000000001E-2</v>
      </c>
      <c r="DX123">
        <v>-2.98E-2</v>
      </c>
      <c r="DY123">
        <v>-5.8200000000000002E-2</v>
      </c>
      <c r="DZ123">
        <v>4.3099999999999999E-2</v>
      </c>
      <c r="EA123">
        <v>-7.3000000000000001E-3</v>
      </c>
      <c r="EB123">
        <v>4.1000000000000003E-3</v>
      </c>
      <c r="EC123">
        <v>-5.6599999999999998E-2</v>
      </c>
      <c r="ED123">
        <v>-9.9000000000000008E-3</v>
      </c>
      <c r="EE123">
        <v>-5.57E-2</v>
      </c>
      <c r="EF123">
        <v>1.34E-2</v>
      </c>
      <c r="EG123">
        <v>7.7000000000000002E-3</v>
      </c>
      <c r="EH123">
        <v>-9.9000000000000008E-3</v>
      </c>
      <c r="EI123">
        <v>-2.9700000000000001E-2</v>
      </c>
      <c r="EJ123">
        <v>4.2299999999999997E-2</v>
      </c>
      <c r="EK123">
        <v>-1.4E-2</v>
      </c>
      <c r="EL123">
        <v>-7.7299999999999994E-2</v>
      </c>
      <c r="EM123">
        <v>-2.3300000000000001E-2</v>
      </c>
      <c r="EN123">
        <v>2E-3</v>
      </c>
      <c r="EO123">
        <v>5.0700000000000002E-2</v>
      </c>
      <c r="EP123">
        <v>-1.83E-2</v>
      </c>
      <c r="EQ123">
        <v>4.8599999999999997E-2</v>
      </c>
      <c r="ER123">
        <v>-2.7199999999999998E-2</v>
      </c>
      <c r="ES123">
        <v>1.44E-2</v>
      </c>
      <c r="ET123">
        <v>1.3299999999999999E-2</v>
      </c>
      <c r="EU123">
        <v>-2.8E-3</v>
      </c>
      <c r="EV123">
        <v>-3.2899999999999999E-2</v>
      </c>
      <c r="EW123">
        <v>1.9E-3</v>
      </c>
      <c r="EX123">
        <v>-1.0200000000000001E-2</v>
      </c>
      <c r="EY123">
        <v>9.2999999999999992E-3</v>
      </c>
      <c r="EZ123">
        <v>-1.5E-3</v>
      </c>
      <c r="FA123">
        <v>7.7999999999999996E-3</v>
      </c>
      <c r="FB123">
        <v>1.06E-2</v>
      </c>
      <c r="FC123">
        <v>2.86E-2</v>
      </c>
      <c r="FD123">
        <v>3.3399999999999999E-2</v>
      </c>
      <c r="FE123">
        <v>7.1800000000000003E-2</v>
      </c>
      <c r="FF123">
        <v>2.4299999999999999E-2</v>
      </c>
      <c r="FG123">
        <v>8.6E-3</v>
      </c>
      <c r="FH123">
        <v>3.6499999999999998E-2</v>
      </c>
      <c r="FI123">
        <v>2.1899999999999999E-2</v>
      </c>
      <c r="FJ123">
        <v>3.5200000000000002E-2</v>
      </c>
      <c r="FK123">
        <v>-4.4699999999999997E-2</v>
      </c>
      <c r="FL123">
        <v>1.78E-2</v>
      </c>
      <c r="FM123">
        <v>-3.7999999999999999E-2</v>
      </c>
      <c r="FN123">
        <v>-5.8999999999999999E-3</v>
      </c>
      <c r="FO123">
        <v>-3.6600000000000001E-2</v>
      </c>
      <c r="FP123">
        <v>-1.4E-2</v>
      </c>
      <c r="FQ123">
        <v>-2.5100000000000001E-2</v>
      </c>
      <c r="FR123">
        <v>1.6299999999999999E-2</v>
      </c>
      <c r="FS123">
        <v>-3.3000000000000002E-2</v>
      </c>
      <c r="FT123">
        <v>1.44E-2</v>
      </c>
      <c r="FU123">
        <v>4.7800000000000002E-2</v>
      </c>
      <c r="FV123">
        <v>2.01E-2</v>
      </c>
      <c r="FW123">
        <v>2.58E-2</v>
      </c>
      <c r="FX123">
        <v>-1.0999999999999999E-2</v>
      </c>
      <c r="FY123">
        <v>-6.7999999999999996E-3</v>
      </c>
      <c r="FZ123">
        <v>4.7600000000000003E-2</v>
      </c>
      <c r="GA123">
        <v>1.9E-3</v>
      </c>
      <c r="GB123">
        <v>-1.1000000000000001E-3</v>
      </c>
      <c r="GC123">
        <v>0.05</v>
      </c>
      <c r="GD123">
        <v>1.34E-2</v>
      </c>
      <c r="GE123">
        <v>2.5000000000000001E-3</v>
      </c>
      <c r="GF123">
        <v>3.9300000000000002E-2</v>
      </c>
      <c r="GG123">
        <v>2.9999999999999997E-4</v>
      </c>
      <c r="GH123">
        <v>-1.89E-2</v>
      </c>
      <c r="GI123">
        <v>-3.5400000000000001E-2</v>
      </c>
      <c r="GJ123">
        <v>-7.3000000000000001E-3</v>
      </c>
      <c r="GK123">
        <v>3.4000000000000002E-2</v>
      </c>
      <c r="GL123">
        <v>-1.49E-2</v>
      </c>
      <c r="GM123">
        <v>-3.5999999999999999E-3</v>
      </c>
      <c r="GN123">
        <v>2.8799999999999999E-2</v>
      </c>
      <c r="GO123">
        <v>8.8000000000000005E-3</v>
      </c>
      <c r="GP123">
        <v>-1.6999999999999999E-3</v>
      </c>
      <c r="GQ123">
        <v>-1.3599999999999999E-2</v>
      </c>
      <c r="GR123">
        <v>1.8E-3</v>
      </c>
      <c r="GS123">
        <v>3.5900000000000001E-2</v>
      </c>
      <c r="GT123">
        <v>2.0400000000000001E-2</v>
      </c>
      <c r="GU123">
        <v>1.4E-2</v>
      </c>
      <c r="GV123">
        <v>-6.1999999999999998E-3</v>
      </c>
    </row>
    <row r="124" spans="1:204" x14ac:dyDescent="0.15">
      <c r="A124" s="1" t="s">
        <v>320</v>
      </c>
      <c r="B124">
        <v>-9.9400000000000002E-2</v>
      </c>
      <c r="C124">
        <v>-0.1071</v>
      </c>
      <c r="D124">
        <v>2.53E-2</v>
      </c>
      <c r="E124">
        <v>-7.8200000000000006E-2</v>
      </c>
      <c r="F124">
        <v>2.06E-2</v>
      </c>
      <c r="G124">
        <v>4.7899999999999998E-2</v>
      </c>
      <c r="H124">
        <v>-6.7199999999999996E-2</v>
      </c>
      <c r="I124">
        <v>-1.7600000000000001E-2</v>
      </c>
      <c r="J124">
        <v>-1.17E-2</v>
      </c>
      <c r="K124">
        <v>9.4999999999999998E-3</v>
      </c>
      <c r="L124">
        <v>-4.2200000000000001E-2</v>
      </c>
      <c r="M124">
        <v>3.3E-3</v>
      </c>
      <c r="N124">
        <v>-4.8999999999999998E-3</v>
      </c>
      <c r="O124">
        <v>1.7999999999999999E-2</v>
      </c>
      <c r="P124">
        <v>-1.04E-2</v>
      </c>
      <c r="Q124">
        <v>7.3000000000000001E-3</v>
      </c>
      <c r="R124">
        <v>-8.8999999999999999E-3</v>
      </c>
      <c r="S124">
        <v>-5.7000000000000002E-3</v>
      </c>
      <c r="T124">
        <v>8.0000000000000004E-4</v>
      </c>
      <c r="U124">
        <v>8.0000000000000004E-4</v>
      </c>
      <c r="V124">
        <v>1.3899999999999999E-2</v>
      </c>
      <c r="W124">
        <v>2.3999999999999998E-3</v>
      </c>
      <c r="X124">
        <v>-2.01E-2</v>
      </c>
      <c r="Y124">
        <v>-4.8999999999999998E-3</v>
      </c>
      <c r="Z124">
        <v>9.9000000000000008E-3</v>
      </c>
      <c r="AA124">
        <v>9.7999999999999997E-3</v>
      </c>
      <c r="AB124">
        <v>-1.21E-2</v>
      </c>
      <c r="AC124">
        <v>-8.2000000000000007E-3</v>
      </c>
      <c r="AD124">
        <v>-4.3700000000000003E-2</v>
      </c>
      <c r="AE124">
        <v>3.3999999999999998E-3</v>
      </c>
      <c r="AF124">
        <v>-8.9999999999999998E-4</v>
      </c>
      <c r="AG124">
        <v>2.4899999999999999E-2</v>
      </c>
      <c r="AH124">
        <v>-1.34E-2</v>
      </c>
      <c r="AI124">
        <v>-1.2800000000000001E-2</v>
      </c>
      <c r="AJ124">
        <v>6.8999999999999999E-3</v>
      </c>
      <c r="AK124">
        <v>-2.1399999999999999E-2</v>
      </c>
      <c r="AL124">
        <v>2.01E-2</v>
      </c>
      <c r="AM124">
        <v>-1.03E-2</v>
      </c>
      <c r="AN124">
        <v>8.9999999999999998E-4</v>
      </c>
      <c r="AO124">
        <v>-3.5000000000000001E-3</v>
      </c>
      <c r="AP124">
        <v>-1.6999999999999999E-3</v>
      </c>
      <c r="AQ124">
        <v>4.3E-3</v>
      </c>
      <c r="AR124">
        <v>4.3E-3</v>
      </c>
      <c r="AS124">
        <v>-1.12E-2</v>
      </c>
      <c r="AT124">
        <v>-8.9999999999999998E-4</v>
      </c>
      <c r="AU124">
        <v>-1.5699999999999999E-2</v>
      </c>
      <c r="AV124">
        <v>-7.1000000000000004E-3</v>
      </c>
      <c r="AW124">
        <v>-3.1300000000000001E-2</v>
      </c>
      <c r="AX124">
        <v>-5.4999999999999997E-3</v>
      </c>
      <c r="AY124">
        <v>1.95E-2</v>
      </c>
      <c r="AZ124">
        <v>-1.09E-2</v>
      </c>
      <c r="BA124">
        <v>-1.9300000000000001E-2</v>
      </c>
      <c r="BB124">
        <v>-4.7000000000000002E-3</v>
      </c>
      <c r="BC124">
        <v>1.1299999999999999E-2</v>
      </c>
      <c r="BD124">
        <v>3.7000000000000002E-3</v>
      </c>
      <c r="BE124">
        <v>8.3000000000000001E-3</v>
      </c>
      <c r="BF124">
        <v>2.8E-3</v>
      </c>
      <c r="BG124">
        <v>2.5700000000000001E-2</v>
      </c>
      <c r="BH124">
        <v>-1.52E-2</v>
      </c>
      <c r="BI124">
        <v>1.4500000000000001E-2</v>
      </c>
      <c r="BJ124">
        <v>-5.4000000000000003E-3</v>
      </c>
      <c r="BK124">
        <v>8.9999999999999993E-3</v>
      </c>
      <c r="BL124">
        <v>-1.61E-2</v>
      </c>
      <c r="BM124">
        <v>1.3599999999999999E-2</v>
      </c>
      <c r="BN124">
        <v>-1.8800000000000001E-2</v>
      </c>
      <c r="BO124">
        <v>-3.5999999999999999E-3</v>
      </c>
      <c r="BP124">
        <v>3.7000000000000002E-3</v>
      </c>
      <c r="BQ124">
        <v>-0.01</v>
      </c>
      <c r="BR124">
        <v>-1.7500000000000002E-2</v>
      </c>
      <c r="BS124">
        <v>1.12E-2</v>
      </c>
      <c r="BT124">
        <v>-3.7000000000000002E-3</v>
      </c>
      <c r="BU124">
        <v>-8.3999999999999995E-3</v>
      </c>
      <c r="BV124">
        <v>2.35E-2</v>
      </c>
      <c r="BW124">
        <v>-3.7000000000000002E-3</v>
      </c>
      <c r="BX124">
        <v>-2.8E-3</v>
      </c>
      <c r="BY124">
        <v>1.38E-2</v>
      </c>
      <c r="BZ124">
        <v>5.4999999999999997E-3</v>
      </c>
      <c r="CA124">
        <v>-3.1699999999999999E-2</v>
      </c>
      <c r="CB124">
        <v>-4.7000000000000002E-3</v>
      </c>
      <c r="CC124">
        <v>1.1299999999999999E-2</v>
      </c>
      <c r="CD124">
        <v>-1.2999999999999999E-2</v>
      </c>
      <c r="CE124">
        <v>0</v>
      </c>
      <c r="CF124">
        <v>2.2599999999999999E-2</v>
      </c>
      <c r="CG124">
        <v>-2.8E-3</v>
      </c>
      <c r="CH124">
        <v>9.1999999999999998E-3</v>
      </c>
      <c r="CI124">
        <v>3.7000000000000002E-3</v>
      </c>
      <c r="CJ124">
        <v>6.4000000000000003E-3</v>
      </c>
      <c r="CK124">
        <v>2.7000000000000001E-3</v>
      </c>
      <c r="CL124">
        <v>5.4000000000000003E-3</v>
      </c>
      <c r="CM124">
        <v>1.7999999999999999E-2</v>
      </c>
      <c r="CN124">
        <v>8.9999999999999998E-4</v>
      </c>
      <c r="CO124">
        <v>1.32E-2</v>
      </c>
      <c r="CP124">
        <v>-1.6500000000000001E-2</v>
      </c>
      <c r="CQ124">
        <v>3.09E-2</v>
      </c>
      <c r="CR124">
        <v>-2.23E-2</v>
      </c>
      <c r="CS124">
        <v>-1.84E-2</v>
      </c>
      <c r="CT124">
        <v>-7.1000000000000004E-3</v>
      </c>
      <c r="CU124">
        <v>-5.4000000000000003E-3</v>
      </c>
      <c r="CV124">
        <v>1.3599999999999999E-2</v>
      </c>
      <c r="CW124">
        <v>2.7000000000000001E-3</v>
      </c>
      <c r="CX124">
        <v>6.1999999999999998E-3</v>
      </c>
      <c r="CY124">
        <v>1.4200000000000001E-2</v>
      </c>
      <c r="CZ124">
        <v>-1.1299999999999999E-2</v>
      </c>
      <c r="DA124">
        <v>-2.5999999999999999E-3</v>
      </c>
      <c r="DB124">
        <v>1.8599999999999998E-2</v>
      </c>
      <c r="DC124">
        <v>-2.2599999999999999E-2</v>
      </c>
      <c r="DD124">
        <v>-4.1799999999999997E-2</v>
      </c>
      <c r="DE124">
        <v>2.69E-2</v>
      </c>
      <c r="DF124">
        <v>1.54E-2</v>
      </c>
      <c r="DG124">
        <v>1.6E-2</v>
      </c>
      <c r="DH124">
        <v>2.3599999999999999E-2</v>
      </c>
      <c r="DI124">
        <v>-1.2800000000000001E-2</v>
      </c>
      <c r="DJ124">
        <v>-3.2099999999999997E-2</v>
      </c>
      <c r="DK124">
        <v>3.6700000000000003E-2</v>
      </c>
      <c r="DL124">
        <v>-7.7999999999999996E-3</v>
      </c>
      <c r="DM124">
        <v>-7.7999999999999996E-3</v>
      </c>
      <c r="DN124">
        <v>-2.7199999999999998E-2</v>
      </c>
      <c r="DO124">
        <v>6.3E-3</v>
      </c>
      <c r="DP124">
        <v>1.2500000000000001E-2</v>
      </c>
      <c r="DQ124">
        <v>1.6799999999999999E-2</v>
      </c>
      <c r="DR124">
        <v>7.7999999999999996E-3</v>
      </c>
      <c r="DS124">
        <v>2.5999999999999999E-3</v>
      </c>
      <c r="DT124">
        <v>1.21E-2</v>
      </c>
      <c r="DU124">
        <v>0</v>
      </c>
      <c r="DV124">
        <v>-2.3800000000000002E-2</v>
      </c>
      <c r="DW124">
        <v>-2.53E-2</v>
      </c>
      <c r="DX124">
        <v>3.5999999999999999E-3</v>
      </c>
      <c r="DY124">
        <v>-4.1000000000000002E-2</v>
      </c>
      <c r="DZ124">
        <v>5.1999999999999998E-2</v>
      </c>
      <c r="EA124">
        <v>4.4000000000000003E-3</v>
      </c>
      <c r="EB124">
        <v>-5.3E-3</v>
      </c>
      <c r="EC124">
        <v>-5.7500000000000002E-2</v>
      </c>
      <c r="ED124">
        <v>8.3999999999999995E-3</v>
      </c>
      <c r="EE124">
        <v>-3.3500000000000002E-2</v>
      </c>
      <c r="EF124">
        <v>4.7999999999999996E-3</v>
      </c>
      <c r="EG124">
        <v>-9.5999999999999992E-3</v>
      </c>
      <c r="EH124">
        <v>-1.6400000000000001E-2</v>
      </c>
      <c r="EI124">
        <v>-1.0800000000000001E-2</v>
      </c>
      <c r="EJ124">
        <v>3.3799999999999997E-2</v>
      </c>
      <c r="EK124">
        <v>1.9E-3</v>
      </c>
      <c r="EL124">
        <v>-6.9099999999999995E-2</v>
      </c>
      <c r="EM124">
        <v>-2.2700000000000001E-2</v>
      </c>
      <c r="EN124">
        <v>0.02</v>
      </c>
      <c r="EO124">
        <v>3.8300000000000001E-2</v>
      </c>
      <c r="EP124">
        <v>-1.5900000000000001E-2</v>
      </c>
      <c r="EQ124">
        <v>2.63E-2</v>
      </c>
      <c r="ER124">
        <v>-3.6499999999999998E-2</v>
      </c>
      <c r="ES124">
        <v>4.1000000000000003E-3</v>
      </c>
      <c r="ET124">
        <v>1.3299999999999999E-2</v>
      </c>
      <c r="EU124">
        <v>-2E-3</v>
      </c>
      <c r="EV124">
        <v>-2.3199999999999998E-2</v>
      </c>
      <c r="EW124">
        <v>-2.0999999999999999E-3</v>
      </c>
      <c r="EX124">
        <v>-1.14E-2</v>
      </c>
      <c r="EY124">
        <v>1.67E-2</v>
      </c>
      <c r="EZ124">
        <v>5.1000000000000004E-3</v>
      </c>
      <c r="FA124">
        <v>1.3299999999999999E-2</v>
      </c>
      <c r="FB124">
        <v>8.0999999999999996E-3</v>
      </c>
      <c r="FC124">
        <v>1.4999999999999999E-2</v>
      </c>
      <c r="FD124">
        <v>2.6700000000000002E-2</v>
      </c>
      <c r="FE124">
        <v>2.7900000000000001E-2</v>
      </c>
      <c r="FF124">
        <v>2.1499999999999998E-2</v>
      </c>
      <c r="FG124">
        <v>1.7399999999999999E-2</v>
      </c>
      <c r="FH124">
        <v>6.3E-3</v>
      </c>
      <c r="FI124">
        <v>-1.8E-3</v>
      </c>
      <c r="FJ124">
        <v>4.0300000000000002E-2</v>
      </c>
      <c r="FK124">
        <v>-1.9800000000000002E-2</v>
      </c>
      <c r="FL124">
        <v>1.49E-2</v>
      </c>
      <c r="FM124">
        <v>-4.3299999999999998E-2</v>
      </c>
      <c r="FN124">
        <v>2.7000000000000001E-3</v>
      </c>
      <c r="FO124">
        <v>-1.0800000000000001E-2</v>
      </c>
      <c r="FP124">
        <v>-9.1000000000000004E-3</v>
      </c>
      <c r="FQ124">
        <v>-1.47E-2</v>
      </c>
      <c r="FR124">
        <v>1.21E-2</v>
      </c>
      <c r="FS124">
        <v>-1.29E-2</v>
      </c>
      <c r="FT124">
        <v>1.3100000000000001E-2</v>
      </c>
      <c r="FU124">
        <v>2.5899999999999999E-2</v>
      </c>
      <c r="FV124">
        <v>-7.1999999999999998E-3</v>
      </c>
      <c r="FW124">
        <v>1.6299999999999999E-2</v>
      </c>
      <c r="FX124">
        <v>-1.61E-2</v>
      </c>
      <c r="FY124">
        <v>0.01</v>
      </c>
      <c r="FZ124">
        <v>1.89E-2</v>
      </c>
      <c r="GA124">
        <v>-7.0000000000000001E-3</v>
      </c>
      <c r="GB124">
        <v>-1.5100000000000001E-2</v>
      </c>
      <c r="GC124">
        <v>2.7E-2</v>
      </c>
      <c r="GD124">
        <v>1.9300000000000001E-2</v>
      </c>
      <c r="GE124">
        <v>2.3199999999999998E-2</v>
      </c>
      <c r="GF124">
        <v>1.8499999999999999E-2</v>
      </c>
      <c r="GG124">
        <v>8.0000000000000004E-4</v>
      </c>
      <c r="GH124">
        <v>-2.5000000000000001E-3</v>
      </c>
      <c r="GI124">
        <v>-2.8899999999999999E-2</v>
      </c>
      <c r="GJ124">
        <v>-8.5000000000000006E-3</v>
      </c>
      <c r="GK124">
        <v>2.41E-2</v>
      </c>
      <c r="GL124">
        <v>-7.6E-3</v>
      </c>
      <c r="GM124">
        <v>2.5000000000000001E-3</v>
      </c>
      <c r="GN124">
        <v>2.5000000000000001E-3</v>
      </c>
      <c r="GO124">
        <v>1.01E-2</v>
      </c>
      <c r="GP124">
        <v>-1.5800000000000002E-2</v>
      </c>
      <c r="GQ124">
        <v>3.3999999999999998E-3</v>
      </c>
      <c r="GR124">
        <v>-6.7000000000000002E-3</v>
      </c>
      <c r="GS124">
        <v>1.95E-2</v>
      </c>
      <c r="GT124">
        <v>1.7500000000000002E-2</v>
      </c>
      <c r="GU124">
        <v>1.9599999999999999E-2</v>
      </c>
      <c r="GV124">
        <v>1.04E-2</v>
      </c>
    </row>
    <row r="125" spans="1:204" x14ac:dyDescent="0.15">
      <c r="A125" s="1" t="s">
        <v>321</v>
      </c>
      <c r="B125">
        <v>-0.1048</v>
      </c>
      <c r="C125">
        <v>-6.4100000000000004E-2</v>
      </c>
      <c r="D125">
        <v>1.12E-2</v>
      </c>
      <c r="E125">
        <v>-5.7200000000000001E-2</v>
      </c>
      <c r="F125">
        <v>3.4099999999999998E-2</v>
      </c>
      <c r="G125">
        <v>4.9700000000000001E-2</v>
      </c>
      <c r="H125">
        <v>-9.7000000000000003E-3</v>
      </c>
      <c r="I125">
        <v>3.6900000000000002E-2</v>
      </c>
      <c r="J125">
        <v>-1.44E-2</v>
      </c>
      <c r="K125">
        <v>5.7500000000000002E-2</v>
      </c>
      <c r="L125">
        <v>1.01E-2</v>
      </c>
      <c r="M125">
        <v>1.11E-2</v>
      </c>
      <c r="N125">
        <v>2.4E-2</v>
      </c>
      <c r="O125">
        <v>3.5700000000000003E-2</v>
      </c>
      <c r="P125">
        <v>-3.3500000000000002E-2</v>
      </c>
      <c r="Q125">
        <v>-6.6E-3</v>
      </c>
      <c r="R125">
        <v>-4.1000000000000003E-3</v>
      </c>
      <c r="S125">
        <v>-4.7899999999999998E-2</v>
      </c>
      <c r="T125">
        <v>9.7000000000000003E-3</v>
      </c>
      <c r="U125">
        <v>-4.7999999999999996E-3</v>
      </c>
      <c r="V125">
        <v>6.2399999999999997E-2</v>
      </c>
      <c r="W125">
        <v>2E-3</v>
      </c>
      <c r="X125">
        <v>-1.5E-3</v>
      </c>
      <c r="Y125">
        <v>-1.21E-2</v>
      </c>
      <c r="Z125">
        <v>2.5600000000000001E-2</v>
      </c>
      <c r="AA125">
        <v>1.7000000000000001E-2</v>
      </c>
      <c r="AB125">
        <v>2.2100000000000002E-2</v>
      </c>
      <c r="AC125">
        <v>-1.3899999999999999E-2</v>
      </c>
      <c r="AD125">
        <v>-1.9E-2</v>
      </c>
      <c r="AE125">
        <v>2.6800000000000001E-2</v>
      </c>
      <c r="AF125">
        <v>1.35E-2</v>
      </c>
      <c r="AG125">
        <v>4.0099999999999997E-2</v>
      </c>
      <c r="AH125">
        <v>1.4E-3</v>
      </c>
      <c r="AI125">
        <v>1.8E-3</v>
      </c>
      <c r="AJ125">
        <v>6.8999999999999999E-3</v>
      </c>
      <c r="AK125">
        <v>-1.4500000000000001E-2</v>
      </c>
      <c r="AL125">
        <v>8.3000000000000001E-3</v>
      </c>
      <c r="AM125">
        <v>-5.0000000000000001E-4</v>
      </c>
      <c r="AN125">
        <v>6.8999999999999999E-3</v>
      </c>
      <c r="AO125">
        <v>5.0000000000000001E-3</v>
      </c>
      <c r="AP125">
        <v>2.3E-3</v>
      </c>
      <c r="AQ125">
        <v>-8.9999999999999998E-4</v>
      </c>
      <c r="AR125">
        <v>1.72E-2</v>
      </c>
      <c r="AS125">
        <v>4.4000000000000003E-3</v>
      </c>
      <c r="AT125">
        <v>1.4999999999999999E-2</v>
      </c>
      <c r="AU125">
        <v>-1.35E-2</v>
      </c>
      <c r="AV125">
        <v>-1.24E-2</v>
      </c>
      <c r="AW125">
        <v>-2.9899999999999999E-2</v>
      </c>
      <c r="AX125">
        <v>3.2000000000000002E-3</v>
      </c>
      <c r="AY125">
        <v>1.0999999999999999E-2</v>
      </c>
      <c r="AZ125">
        <v>3.5999999999999999E-3</v>
      </c>
      <c r="BA125">
        <v>-2.4400000000000002E-2</v>
      </c>
      <c r="BB125">
        <v>-6.4999999999999997E-3</v>
      </c>
      <c r="BC125">
        <v>1.35E-2</v>
      </c>
      <c r="BD125">
        <v>-8.9999999999999998E-4</v>
      </c>
      <c r="BE125">
        <v>1.89E-2</v>
      </c>
      <c r="BF125">
        <v>-6.3E-3</v>
      </c>
      <c r="BG125">
        <v>8.6999999999999994E-3</v>
      </c>
      <c r="BH125">
        <v>-8.0999999999999996E-3</v>
      </c>
      <c r="BI125">
        <v>-5.0000000000000001E-4</v>
      </c>
      <c r="BJ125">
        <v>1.0500000000000001E-2</v>
      </c>
      <c r="BK125">
        <v>8.9999999999999998E-4</v>
      </c>
      <c r="BL125">
        <v>-1.67E-2</v>
      </c>
      <c r="BM125">
        <v>2.6100000000000002E-2</v>
      </c>
      <c r="BN125">
        <v>1.2999999999999999E-3</v>
      </c>
      <c r="BO125">
        <v>-3.8300000000000001E-2</v>
      </c>
      <c r="BP125">
        <v>-7.0000000000000001E-3</v>
      </c>
      <c r="BQ125">
        <v>-2.8500000000000001E-2</v>
      </c>
      <c r="BR125">
        <v>-1.9199999999999998E-2</v>
      </c>
      <c r="BS125">
        <v>6.8999999999999999E-3</v>
      </c>
      <c r="BT125">
        <v>-1.3599999999999999E-2</v>
      </c>
      <c r="BU125">
        <v>-9.4000000000000004E-3</v>
      </c>
      <c r="BV125">
        <v>3.73E-2</v>
      </c>
      <c r="BW125">
        <v>2.3999999999999998E-3</v>
      </c>
      <c r="BX125">
        <v>-2.8999999999999998E-3</v>
      </c>
      <c r="BY125">
        <v>4.3E-3</v>
      </c>
      <c r="BZ125">
        <v>1.8599999999999998E-2</v>
      </c>
      <c r="CA125">
        <v>-5.5999999999999999E-3</v>
      </c>
      <c r="CB125">
        <v>-1.5599999999999999E-2</v>
      </c>
      <c r="CC125">
        <v>1.29E-2</v>
      </c>
      <c r="CD125">
        <v>8.9999999999999993E-3</v>
      </c>
      <c r="CE125">
        <v>-8.3999999999999995E-3</v>
      </c>
      <c r="CF125">
        <v>2.5999999999999999E-2</v>
      </c>
      <c r="CG125">
        <v>1.34E-2</v>
      </c>
      <c r="CH125">
        <v>9.5999999999999992E-3</v>
      </c>
      <c r="CI125">
        <v>5.0000000000000001E-3</v>
      </c>
      <c r="CJ125">
        <v>1.2999999999999999E-3</v>
      </c>
      <c r="CK125">
        <v>-1.8E-3</v>
      </c>
      <c r="CL125">
        <v>6.3E-3</v>
      </c>
      <c r="CM125">
        <v>1.8700000000000001E-2</v>
      </c>
      <c r="CN125">
        <v>-2.23E-2</v>
      </c>
      <c r="CO125">
        <v>2.7000000000000001E-3</v>
      </c>
      <c r="CP125">
        <v>-1.29E-2</v>
      </c>
      <c r="CQ125">
        <v>1.9900000000000001E-2</v>
      </c>
      <c r="CR125">
        <v>-2.0400000000000001E-2</v>
      </c>
      <c r="CS125">
        <v>-1.95E-2</v>
      </c>
      <c r="CT125">
        <v>-7.4000000000000003E-3</v>
      </c>
      <c r="CU125">
        <v>-5.1000000000000004E-3</v>
      </c>
      <c r="CV125">
        <v>1.26E-2</v>
      </c>
      <c r="CW125">
        <v>3.7000000000000002E-3</v>
      </c>
      <c r="CX125">
        <v>4.5999999999999999E-3</v>
      </c>
      <c r="CY125">
        <v>1.5100000000000001E-2</v>
      </c>
      <c r="CZ125">
        <v>-8.9999999999999993E-3</v>
      </c>
      <c r="DA125">
        <v>-8.9999999999999998E-4</v>
      </c>
      <c r="DB125">
        <v>1.8200000000000001E-2</v>
      </c>
      <c r="DC125">
        <v>-2.24E-2</v>
      </c>
      <c r="DD125">
        <v>-3.9399999999999998E-2</v>
      </c>
      <c r="DE125">
        <v>2.53E-2</v>
      </c>
      <c r="DF125">
        <v>1.6299999999999999E-2</v>
      </c>
      <c r="DG125">
        <v>1.4200000000000001E-2</v>
      </c>
      <c r="DH125">
        <v>2.3400000000000001E-2</v>
      </c>
      <c r="DI125">
        <v>-1.4500000000000001E-2</v>
      </c>
      <c r="DJ125">
        <v>-3.04E-2</v>
      </c>
      <c r="DK125">
        <v>3.5499999999999997E-2</v>
      </c>
      <c r="DL125">
        <v>-6.7000000000000002E-3</v>
      </c>
      <c r="DM125">
        <v>-8.0999999999999996E-3</v>
      </c>
      <c r="DN125">
        <v>-2.8500000000000001E-2</v>
      </c>
      <c r="DO125">
        <v>5.1000000000000004E-3</v>
      </c>
      <c r="DP125">
        <v>1.1599999999999999E-2</v>
      </c>
      <c r="DQ125">
        <v>1.78E-2</v>
      </c>
      <c r="DR125">
        <v>7.6E-3</v>
      </c>
      <c r="DS125">
        <v>1.8E-3</v>
      </c>
      <c r="DT125">
        <v>1.0699999999999999E-2</v>
      </c>
      <c r="DU125">
        <v>0</v>
      </c>
      <c r="DV125">
        <v>-2.3300000000000001E-2</v>
      </c>
      <c r="DW125">
        <v>-2.5700000000000001E-2</v>
      </c>
      <c r="DX125">
        <v>3.2000000000000002E-3</v>
      </c>
      <c r="DY125">
        <v>-4.2000000000000003E-2</v>
      </c>
      <c r="DZ125">
        <v>5.3499999999999999E-2</v>
      </c>
      <c r="EA125">
        <v>3.7000000000000002E-3</v>
      </c>
      <c r="EB125">
        <v>-4.1000000000000003E-3</v>
      </c>
      <c r="EC125">
        <v>-5.8099999999999999E-2</v>
      </c>
      <c r="ED125">
        <v>8.6999999999999994E-3</v>
      </c>
      <c r="EE125">
        <v>-3.4200000000000001E-2</v>
      </c>
      <c r="EF125">
        <v>4.4999999999999997E-3</v>
      </c>
      <c r="EG125">
        <v>-9.4000000000000004E-3</v>
      </c>
      <c r="EH125">
        <v>-1.6500000000000001E-2</v>
      </c>
      <c r="EI125">
        <v>-1.0699999999999999E-2</v>
      </c>
      <c r="EJ125">
        <v>3.4000000000000002E-2</v>
      </c>
      <c r="EK125">
        <v>2.5000000000000001E-3</v>
      </c>
      <c r="EL125">
        <v>-6.9500000000000006E-2</v>
      </c>
      <c r="EM125">
        <v>-2.4E-2</v>
      </c>
      <c r="EN125">
        <v>1.9699999999999999E-2</v>
      </c>
      <c r="EO125">
        <v>4.02E-2</v>
      </c>
      <c r="EP125">
        <v>-1.7500000000000002E-2</v>
      </c>
      <c r="EQ125">
        <v>2.7799999999999998E-2</v>
      </c>
      <c r="ER125">
        <v>-3.73E-2</v>
      </c>
      <c r="ES125">
        <v>4.1999999999999997E-3</v>
      </c>
      <c r="ET125">
        <v>1.37E-2</v>
      </c>
      <c r="EU125">
        <v>-3.0999999999999999E-3</v>
      </c>
      <c r="EV125">
        <v>-2.35E-2</v>
      </c>
      <c r="EW125">
        <v>-2.0999999999999999E-3</v>
      </c>
      <c r="EX125">
        <v>-1.0699999999999999E-2</v>
      </c>
      <c r="EY125">
        <v>1.6799999999999999E-2</v>
      </c>
      <c r="EZ125">
        <v>4.3E-3</v>
      </c>
      <c r="FA125">
        <v>1.3299999999999999E-2</v>
      </c>
      <c r="FB125">
        <v>8.3999999999999995E-3</v>
      </c>
      <c r="FC125">
        <v>1.5599999999999999E-2</v>
      </c>
      <c r="FD125">
        <v>2.6599999999999999E-2</v>
      </c>
      <c r="FE125">
        <v>2.7900000000000001E-2</v>
      </c>
      <c r="FF125">
        <v>2.0899999999999998E-2</v>
      </c>
      <c r="FG125">
        <v>1.8499999999999999E-2</v>
      </c>
      <c r="FH125">
        <v>6.1000000000000004E-3</v>
      </c>
      <c r="FI125">
        <v>-1.9E-3</v>
      </c>
      <c r="FJ125">
        <v>4.2299999999999997E-2</v>
      </c>
      <c r="FK125">
        <v>-2.01E-2</v>
      </c>
      <c r="FL125">
        <v>1.4999999999999999E-2</v>
      </c>
      <c r="FM125">
        <v>-4.2999999999999997E-2</v>
      </c>
      <c r="FN125">
        <v>2.8E-3</v>
      </c>
      <c r="FO125">
        <v>-1.0699999999999999E-2</v>
      </c>
      <c r="FP125">
        <v>-9.4000000000000004E-3</v>
      </c>
      <c r="FQ125">
        <v>-1.43E-2</v>
      </c>
      <c r="FR125">
        <v>1.1599999999999999E-2</v>
      </c>
      <c r="FS125">
        <v>-1.24E-2</v>
      </c>
      <c r="FT125">
        <v>1.35E-2</v>
      </c>
      <c r="FU125">
        <v>2.58E-2</v>
      </c>
      <c r="FV125">
        <v>-6.4999999999999997E-3</v>
      </c>
      <c r="FW125">
        <v>1.6899999999999998E-2</v>
      </c>
      <c r="FX125">
        <v>-1.5699999999999999E-2</v>
      </c>
      <c r="FY125">
        <v>9.7999999999999997E-3</v>
      </c>
      <c r="FZ125">
        <v>2.0899999999999998E-2</v>
      </c>
      <c r="GA125">
        <v>-5.8999999999999999E-3</v>
      </c>
      <c r="GB125">
        <v>-1.46E-2</v>
      </c>
      <c r="GC125">
        <v>2.64E-2</v>
      </c>
      <c r="GD125">
        <v>2.1700000000000001E-2</v>
      </c>
      <c r="GE125">
        <v>2.3E-2</v>
      </c>
      <c r="GF125">
        <v>1.8599999999999998E-2</v>
      </c>
      <c r="GG125">
        <v>3.8E-3</v>
      </c>
      <c r="GH125">
        <v>-1.2999999999999999E-3</v>
      </c>
      <c r="GI125">
        <v>-2.8799999999999999E-2</v>
      </c>
      <c r="GJ125">
        <v>-8.6999999999999994E-3</v>
      </c>
      <c r="GK125">
        <v>2.24E-2</v>
      </c>
      <c r="GL125">
        <v>-6.4000000000000003E-3</v>
      </c>
      <c r="GM125">
        <v>1.2999999999999999E-3</v>
      </c>
      <c r="GN125">
        <v>4.7999999999999996E-3</v>
      </c>
      <c r="GO125">
        <v>9.4999999999999998E-3</v>
      </c>
      <c r="GP125">
        <v>-1.6199999999999999E-2</v>
      </c>
      <c r="GQ125">
        <v>3.8999999999999998E-3</v>
      </c>
      <c r="GR125">
        <v>-6.8999999999999999E-3</v>
      </c>
      <c r="GS125">
        <v>1.9099999999999999E-2</v>
      </c>
      <c r="GT125">
        <v>1.7500000000000002E-2</v>
      </c>
      <c r="GU125">
        <v>2.1399999999999999E-2</v>
      </c>
      <c r="GV125">
        <v>1.35E-2</v>
      </c>
    </row>
    <row r="126" spans="1:204" x14ac:dyDescent="0.15">
      <c r="A126" s="1" t="s">
        <v>322</v>
      </c>
      <c r="B126">
        <v>-4.4000000000000003E-3</v>
      </c>
      <c r="C126">
        <v>-2.2000000000000001E-3</v>
      </c>
      <c r="D126">
        <v>6.9999999999999999E-4</v>
      </c>
      <c r="E126">
        <v>-4.4000000000000003E-3</v>
      </c>
      <c r="F126">
        <v>0</v>
      </c>
      <c r="G126">
        <v>4.4999999999999997E-3</v>
      </c>
      <c r="H126">
        <v>-1.5E-3</v>
      </c>
      <c r="I126">
        <v>6.9999999999999999E-4</v>
      </c>
      <c r="J126">
        <v>0</v>
      </c>
      <c r="K126">
        <v>5.8999999999999999E-3</v>
      </c>
      <c r="L126">
        <v>6.9999999999999999E-4</v>
      </c>
      <c r="M126">
        <v>-6.9999999999999999E-4</v>
      </c>
      <c r="N126">
        <v>-6.9999999999999999E-4</v>
      </c>
      <c r="O126">
        <v>-1.5E-3</v>
      </c>
      <c r="P126">
        <v>-6.6E-3</v>
      </c>
      <c r="Q126">
        <v>-6.9999999999999999E-4</v>
      </c>
      <c r="R126">
        <v>0</v>
      </c>
      <c r="S126">
        <v>6.9999999999999999E-4</v>
      </c>
      <c r="T126">
        <v>0</v>
      </c>
      <c r="U126">
        <v>-6.9999999999999999E-4</v>
      </c>
      <c r="V126">
        <v>1.5E-3</v>
      </c>
      <c r="W126">
        <v>1.5E-3</v>
      </c>
      <c r="X126">
        <v>6.9999999999999999E-4</v>
      </c>
      <c r="Y126">
        <v>-6.9999999999999999E-4</v>
      </c>
      <c r="Z126">
        <v>3.0000000000000001E-3</v>
      </c>
      <c r="AA126">
        <v>3.0000000000000001E-3</v>
      </c>
      <c r="AB126">
        <v>0</v>
      </c>
      <c r="AC126">
        <v>0</v>
      </c>
      <c r="AD126">
        <v>-2.2000000000000001E-3</v>
      </c>
      <c r="AE126">
        <v>6.9999999999999999E-4</v>
      </c>
      <c r="AF126">
        <v>1.5E-3</v>
      </c>
      <c r="AG126">
        <v>6.9999999999999999E-4</v>
      </c>
      <c r="AH126">
        <v>-6.9999999999999999E-4</v>
      </c>
      <c r="AI126">
        <v>-1.5E-3</v>
      </c>
      <c r="AJ126">
        <v>2.2000000000000001E-3</v>
      </c>
      <c r="AK126">
        <v>-2.8999999999999998E-3</v>
      </c>
      <c r="AL126">
        <v>0</v>
      </c>
      <c r="AM126">
        <v>0</v>
      </c>
      <c r="AN126">
        <v>3.7000000000000002E-3</v>
      </c>
      <c r="AO126">
        <v>2.2000000000000001E-3</v>
      </c>
      <c r="AP126">
        <v>-2.2000000000000001E-3</v>
      </c>
      <c r="AQ126">
        <v>0</v>
      </c>
      <c r="AR126">
        <v>0</v>
      </c>
      <c r="AS126">
        <v>-2.8999999999999998E-3</v>
      </c>
      <c r="AT126">
        <v>0</v>
      </c>
      <c r="AU126">
        <v>-5.8999999999999999E-3</v>
      </c>
      <c r="AV126">
        <v>-3.0000000000000001E-3</v>
      </c>
      <c r="AW126">
        <v>-8.8999999999999999E-3</v>
      </c>
      <c r="AX126">
        <v>2.3E-3</v>
      </c>
      <c r="AY126">
        <v>3.0000000000000001E-3</v>
      </c>
      <c r="AZ126">
        <v>6.9999999999999999E-4</v>
      </c>
      <c r="BA126">
        <v>2.2000000000000001E-3</v>
      </c>
      <c r="BB126">
        <v>-6.9999999999999999E-4</v>
      </c>
      <c r="BC126">
        <v>0</v>
      </c>
      <c r="BD126">
        <v>-1.5E-3</v>
      </c>
      <c r="BE126">
        <v>-6.9999999999999999E-4</v>
      </c>
      <c r="BF126">
        <v>6.9999999999999999E-4</v>
      </c>
      <c r="BG126">
        <v>1.5E-3</v>
      </c>
      <c r="BH126">
        <v>6.9999999999999999E-4</v>
      </c>
      <c r="BI126">
        <v>0</v>
      </c>
      <c r="BJ126">
        <v>6.9999999999999999E-4</v>
      </c>
      <c r="BK126">
        <v>1.5E-3</v>
      </c>
      <c r="BL126">
        <v>6.9999999999999999E-4</v>
      </c>
      <c r="BM126">
        <v>2.2000000000000001E-3</v>
      </c>
      <c r="BN126">
        <v>-3.0000000000000001E-3</v>
      </c>
      <c r="BO126">
        <v>-1.5E-3</v>
      </c>
      <c r="BP126">
        <v>2.2000000000000001E-3</v>
      </c>
      <c r="BQ126">
        <v>-2.2000000000000001E-3</v>
      </c>
      <c r="BR126">
        <v>1.5E-3</v>
      </c>
      <c r="BS126">
        <v>-1.5E-3</v>
      </c>
      <c r="BT126">
        <v>-1.5E-3</v>
      </c>
      <c r="BU126">
        <v>0</v>
      </c>
      <c r="BV126">
        <v>6.0000000000000001E-3</v>
      </c>
      <c r="BW126">
        <v>-2.2000000000000001E-3</v>
      </c>
      <c r="BX126">
        <v>0</v>
      </c>
      <c r="BY126">
        <v>3.7000000000000002E-3</v>
      </c>
      <c r="BZ126">
        <v>-6.9999999999999999E-4</v>
      </c>
      <c r="CA126">
        <v>-2.2000000000000001E-3</v>
      </c>
      <c r="CB126">
        <v>-1.5E-3</v>
      </c>
      <c r="CC126">
        <v>1.5E-3</v>
      </c>
      <c r="CD126">
        <v>1.5E-3</v>
      </c>
      <c r="CE126">
        <v>-2.2000000000000001E-3</v>
      </c>
      <c r="CF126">
        <v>6.9999999999999999E-4</v>
      </c>
      <c r="CG126">
        <v>-1.5E-3</v>
      </c>
      <c r="CH126">
        <v>6.9999999999999999E-4</v>
      </c>
      <c r="CI126">
        <v>0</v>
      </c>
      <c r="CJ126">
        <v>0</v>
      </c>
      <c r="CK126">
        <v>-2.2000000000000001E-3</v>
      </c>
      <c r="CL126">
        <v>1.5E-3</v>
      </c>
      <c r="CM126">
        <v>3.0000000000000001E-3</v>
      </c>
      <c r="CN126">
        <v>0</v>
      </c>
      <c r="CO126">
        <v>6.9999999999999999E-4</v>
      </c>
      <c r="CP126">
        <v>-2.2000000000000001E-3</v>
      </c>
      <c r="CQ126">
        <v>2.2000000000000001E-3</v>
      </c>
      <c r="CR126">
        <v>-3.7000000000000002E-3</v>
      </c>
      <c r="CS126">
        <v>-3.0000000000000001E-3</v>
      </c>
      <c r="CT126">
        <v>0</v>
      </c>
      <c r="CU126">
        <v>0</v>
      </c>
      <c r="CV126">
        <v>-2.2000000000000001E-3</v>
      </c>
      <c r="CW126">
        <v>-6.9999999999999999E-4</v>
      </c>
      <c r="CX126">
        <v>1.5E-3</v>
      </c>
      <c r="CY126">
        <v>1.5E-3</v>
      </c>
      <c r="CZ126">
        <v>-1.5E-3</v>
      </c>
      <c r="DA126">
        <v>0</v>
      </c>
      <c r="DB126">
        <v>0</v>
      </c>
      <c r="DC126">
        <v>-1.5E-3</v>
      </c>
      <c r="DD126">
        <v>-2.2000000000000001E-3</v>
      </c>
      <c r="DE126">
        <v>6.9999999999999999E-4</v>
      </c>
      <c r="DF126">
        <v>3.0000000000000001E-3</v>
      </c>
      <c r="DG126">
        <v>-6.9999999999999999E-4</v>
      </c>
      <c r="DH126">
        <v>6.9999999999999999E-4</v>
      </c>
      <c r="DI126">
        <v>0</v>
      </c>
      <c r="DJ126">
        <v>0</v>
      </c>
      <c r="DK126">
        <v>1.5E-3</v>
      </c>
      <c r="DL126">
        <v>1.5E-3</v>
      </c>
      <c r="DM126">
        <v>3.0000000000000001E-3</v>
      </c>
      <c r="DN126">
        <v>1.5E-3</v>
      </c>
      <c r="DO126">
        <v>0</v>
      </c>
      <c r="DP126">
        <v>6.9999999999999999E-4</v>
      </c>
      <c r="DQ126">
        <v>0</v>
      </c>
      <c r="DR126">
        <v>0</v>
      </c>
      <c r="DS126">
        <v>3.0000000000000001E-3</v>
      </c>
      <c r="DT126">
        <v>0</v>
      </c>
      <c r="DU126">
        <v>0</v>
      </c>
      <c r="DV126">
        <v>6.9999999999999999E-4</v>
      </c>
      <c r="DW126">
        <v>0</v>
      </c>
      <c r="DX126">
        <v>0</v>
      </c>
      <c r="DY126">
        <v>-6.6E-3</v>
      </c>
      <c r="DZ126">
        <v>5.8999999999999999E-3</v>
      </c>
      <c r="EA126">
        <v>6.9999999999999999E-4</v>
      </c>
      <c r="EB126">
        <v>1.2500000000000001E-2</v>
      </c>
      <c r="EC126">
        <v>-4.4000000000000003E-3</v>
      </c>
      <c r="ED126">
        <v>1.0999999999999999E-2</v>
      </c>
      <c r="EE126">
        <v>-2.3099999999999999E-2</v>
      </c>
      <c r="EF126">
        <v>6.7000000000000002E-3</v>
      </c>
      <c r="EG126">
        <v>-6.6E-3</v>
      </c>
      <c r="EH126">
        <v>-4.4000000000000003E-3</v>
      </c>
      <c r="EI126">
        <v>-7.4000000000000003E-3</v>
      </c>
      <c r="EJ126">
        <v>2.2499999999999999E-2</v>
      </c>
      <c r="EK126">
        <v>-8.8000000000000005E-3</v>
      </c>
      <c r="EL126">
        <v>-0.1153</v>
      </c>
      <c r="EM126">
        <v>-3.0099999999999998E-2</v>
      </c>
      <c r="EN126">
        <v>4.5699999999999998E-2</v>
      </c>
      <c r="EO126">
        <v>5.1900000000000002E-2</v>
      </c>
      <c r="EP126">
        <v>1.41E-2</v>
      </c>
      <c r="EQ126">
        <v>8.5699999999999998E-2</v>
      </c>
      <c r="ER126">
        <v>-3.49E-2</v>
      </c>
      <c r="ES126">
        <v>0</v>
      </c>
      <c r="ET126">
        <v>1.84E-2</v>
      </c>
      <c r="EU126">
        <v>-1.52E-2</v>
      </c>
      <c r="EV126">
        <v>-2.06E-2</v>
      </c>
      <c r="EW126">
        <v>-1.6500000000000001E-2</v>
      </c>
      <c r="EX126">
        <v>2.5899999999999999E-2</v>
      </c>
      <c r="EY126">
        <v>2.8299999999999999E-2</v>
      </c>
      <c r="EZ126">
        <v>2.2000000000000001E-3</v>
      </c>
      <c r="FA126">
        <v>-2.2000000000000001E-3</v>
      </c>
      <c r="FB126">
        <v>-1.95E-2</v>
      </c>
      <c r="FC126">
        <v>5.8299999999999998E-2</v>
      </c>
      <c r="FD126">
        <v>5.2299999999999999E-2</v>
      </c>
      <c r="FE126">
        <v>5.4300000000000001E-2</v>
      </c>
      <c r="FF126">
        <v>2.7E-2</v>
      </c>
      <c r="FG126">
        <v>4.3400000000000001E-2</v>
      </c>
      <c r="FH126">
        <v>4.2799999999999998E-2</v>
      </c>
      <c r="FI126">
        <v>3.8999999999999998E-3</v>
      </c>
      <c r="FJ126">
        <v>6.3799999999999996E-2</v>
      </c>
      <c r="FK126">
        <v>-9.4999999999999998E-3</v>
      </c>
      <c r="FL126">
        <v>2.2800000000000001E-2</v>
      </c>
      <c r="FM126">
        <v>-6.6500000000000004E-2</v>
      </c>
      <c r="FN126">
        <v>-2.1100000000000001E-2</v>
      </c>
      <c r="FO126">
        <v>-3.0099999999999998E-2</v>
      </c>
      <c r="FP126">
        <v>-1.52E-2</v>
      </c>
      <c r="FQ126">
        <v>-1.01E-2</v>
      </c>
      <c r="FR126">
        <v>2.8899999999999999E-2</v>
      </c>
      <c r="FS126">
        <v>-4.0899999999999999E-2</v>
      </c>
      <c r="FT126">
        <v>3.1699999999999999E-2</v>
      </c>
      <c r="FU126">
        <v>4.1300000000000003E-2</v>
      </c>
      <c r="FV126">
        <v>-1.2999999999999999E-2</v>
      </c>
      <c r="FW126">
        <v>2.47E-2</v>
      </c>
      <c r="FX126">
        <v>-3.5900000000000001E-2</v>
      </c>
      <c r="FY126">
        <v>-1.6999999999999999E-3</v>
      </c>
      <c r="FZ126">
        <v>-1.1999999999999999E-3</v>
      </c>
      <c r="GA126">
        <v>-1.7500000000000002E-2</v>
      </c>
      <c r="GB126">
        <v>-5.8200000000000002E-2</v>
      </c>
      <c r="GC126">
        <v>2.0799999999999999E-2</v>
      </c>
      <c r="GD126">
        <v>3.8300000000000001E-2</v>
      </c>
      <c r="GE126">
        <v>2.5000000000000001E-2</v>
      </c>
      <c r="GF126">
        <v>4.5900000000000003E-2</v>
      </c>
      <c r="GG126">
        <v>2.3900000000000001E-2</v>
      </c>
      <c r="GH126">
        <v>-1.1900000000000001E-2</v>
      </c>
      <c r="GI126">
        <v>-3.8899999999999997E-2</v>
      </c>
      <c r="GJ126">
        <v>-1.03E-2</v>
      </c>
      <c r="GK126">
        <v>1.7299999999999999E-2</v>
      </c>
      <c r="GL126">
        <v>-5.7000000000000002E-3</v>
      </c>
      <c r="GM126">
        <v>1.2500000000000001E-2</v>
      </c>
      <c r="GN126">
        <v>-1.6299999999999999E-2</v>
      </c>
      <c r="GO126">
        <v>5.9999999999999995E-4</v>
      </c>
      <c r="GP126">
        <v>-3.7199999999999997E-2</v>
      </c>
      <c r="GQ126">
        <v>5.8999999999999999E-3</v>
      </c>
      <c r="GR126">
        <v>-5.3E-3</v>
      </c>
      <c r="GS126">
        <v>2.3199999999999998E-2</v>
      </c>
      <c r="GT126">
        <v>2.1499999999999998E-2</v>
      </c>
      <c r="GU126">
        <v>2.3900000000000001E-2</v>
      </c>
      <c r="GV126">
        <v>5.9999999999999995E-4</v>
      </c>
    </row>
    <row r="127" spans="1:204" x14ac:dyDescent="0.15">
      <c r="A127" s="1" t="s">
        <v>323</v>
      </c>
      <c r="B127">
        <v>-0.15190000000000001</v>
      </c>
      <c r="C127">
        <v>-0.1014</v>
      </c>
      <c r="D127">
        <v>6.2199999999999998E-2</v>
      </c>
      <c r="E127">
        <v>-0.1172</v>
      </c>
      <c r="F127">
        <v>5.96E-2</v>
      </c>
      <c r="G127">
        <v>7.0099999999999996E-2</v>
      </c>
      <c r="H127">
        <v>-9.2299999999999993E-2</v>
      </c>
      <c r="I127">
        <v>-3.8300000000000001E-2</v>
      </c>
      <c r="J127">
        <v>-4.4299999999999999E-2</v>
      </c>
      <c r="K127">
        <v>7.0199999999999999E-2</v>
      </c>
      <c r="L127">
        <v>1.67E-2</v>
      </c>
      <c r="M127">
        <v>2.1899999999999999E-2</v>
      </c>
      <c r="N127">
        <v>-1.4999999999999999E-2</v>
      </c>
      <c r="O127">
        <v>1.52E-2</v>
      </c>
      <c r="P127">
        <v>-6.2E-2</v>
      </c>
      <c r="Q127">
        <v>2.1700000000000001E-2</v>
      </c>
      <c r="R127">
        <v>-8.8999999999999999E-3</v>
      </c>
      <c r="S127">
        <v>-3.5999999999999997E-2</v>
      </c>
      <c r="T127">
        <v>-3.5000000000000001E-3</v>
      </c>
      <c r="U127">
        <v>0</v>
      </c>
      <c r="V127">
        <v>4.9200000000000001E-2</v>
      </c>
      <c r="W127">
        <v>1.01E-2</v>
      </c>
      <c r="X127">
        <v>3.32E-2</v>
      </c>
      <c r="Y127">
        <v>-1.61E-2</v>
      </c>
      <c r="Z127">
        <v>1.7399999999999999E-2</v>
      </c>
      <c r="AA127">
        <v>2.0299999999999999E-2</v>
      </c>
      <c r="AB127">
        <v>3.0999999999999999E-3</v>
      </c>
      <c r="AC127">
        <v>-1.78E-2</v>
      </c>
      <c r="AD127">
        <v>-3.09E-2</v>
      </c>
      <c r="AE127">
        <v>-3.3E-3</v>
      </c>
      <c r="AF127">
        <v>1.1000000000000001E-3</v>
      </c>
      <c r="AG127">
        <v>2.4199999999999999E-2</v>
      </c>
      <c r="AH127">
        <v>9.7000000000000003E-3</v>
      </c>
      <c r="AI127">
        <v>-9.5999999999999992E-3</v>
      </c>
      <c r="AJ127">
        <v>3.1099999999999999E-2</v>
      </c>
      <c r="AK127">
        <v>-3.3300000000000003E-2</v>
      </c>
      <c r="AL127">
        <v>2.4799999999999999E-2</v>
      </c>
      <c r="AM127">
        <v>1.1000000000000001E-3</v>
      </c>
      <c r="AN127">
        <v>2.52E-2</v>
      </c>
      <c r="AO127">
        <v>-1.84E-2</v>
      </c>
      <c r="AP127">
        <v>-1.5699999999999999E-2</v>
      </c>
      <c r="AQ127">
        <v>3.2000000000000002E-3</v>
      </c>
      <c r="AR127">
        <v>3.2000000000000002E-3</v>
      </c>
      <c r="AS127">
        <v>-5.3E-3</v>
      </c>
      <c r="AT127">
        <v>0</v>
      </c>
      <c r="AU127">
        <v>-2.86E-2</v>
      </c>
      <c r="AV127">
        <v>1.09E-2</v>
      </c>
      <c r="AW127">
        <v>-3.2399999999999998E-2</v>
      </c>
      <c r="AX127">
        <v>1.11E-2</v>
      </c>
      <c r="AY127">
        <v>0</v>
      </c>
      <c r="AZ127">
        <v>5.4999999999999997E-3</v>
      </c>
      <c r="BA127">
        <v>-2.52E-2</v>
      </c>
      <c r="BB127">
        <v>-1.35E-2</v>
      </c>
      <c r="BC127">
        <v>1.03E-2</v>
      </c>
      <c r="BD127">
        <v>-3.3999999999999998E-3</v>
      </c>
      <c r="BE127">
        <v>1.5900000000000001E-2</v>
      </c>
      <c r="BF127">
        <v>-8.8999999999999999E-3</v>
      </c>
      <c r="BG127">
        <v>2.47E-2</v>
      </c>
      <c r="BH127">
        <v>-8.8000000000000005E-3</v>
      </c>
      <c r="BI127">
        <v>1.66E-2</v>
      </c>
      <c r="BJ127">
        <v>1.09E-2</v>
      </c>
      <c r="BK127">
        <v>1.72E-2</v>
      </c>
      <c r="BL127">
        <v>-2.86E-2</v>
      </c>
      <c r="BM127">
        <v>2.18E-2</v>
      </c>
      <c r="BN127">
        <v>-1.2800000000000001E-2</v>
      </c>
      <c r="BO127">
        <v>1.41E-2</v>
      </c>
      <c r="BP127">
        <v>3.2000000000000002E-3</v>
      </c>
      <c r="BQ127">
        <v>-1.17E-2</v>
      </c>
      <c r="BR127">
        <v>-2.69E-2</v>
      </c>
      <c r="BS127">
        <v>1.77E-2</v>
      </c>
      <c r="BT127">
        <v>-2.06E-2</v>
      </c>
      <c r="BU127">
        <v>-1.11E-2</v>
      </c>
      <c r="BV127">
        <v>2.8000000000000001E-2</v>
      </c>
      <c r="BW127">
        <v>1.1000000000000001E-3</v>
      </c>
      <c r="BX127">
        <v>6.4999999999999997E-3</v>
      </c>
      <c r="BY127">
        <v>2.2700000000000001E-2</v>
      </c>
      <c r="BZ127">
        <v>1.4800000000000001E-2</v>
      </c>
      <c r="CA127">
        <v>-2.4E-2</v>
      </c>
      <c r="CB127">
        <v>5.3E-3</v>
      </c>
      <c r="CC127">
        <v>2.0999999999999999E-3</v>
      </c>
      <c r="CD127">
        <v>-8.5000000000000006E-3</v>
      </c>
      <c r="CE127">
        <v>-2.35E-2</v>
      </c>
      <c r="CF127">
        <v>3.7199999999999997E-2</v>
      </c>
      <c r="CG127">
        <v>-8.3999999999999995E-3</v>
      </c>
      <c r="CH127">
        <v>3.5099999999999999E-2</v>
      </c>
      <c r="CI127">
        <v>3.2899999999999999E-2</v>
      </c>
      <c r="CJ127">
        <v>-3.0000000000000001E-3</v>
      </c>
      <c r="CK127">
        <v>-2.1000000000000001E-2</v>
      </c>
      <c r="CL127">
        <v>2.76E-2</v>
      </c>
      <c r="CM127">
        <v>1.49E-2</v>
      </c>
      <c r="CN127">
        <v>-8.8000000000000005E-3</v>
      </c>
      <c r="CO127">
        <v>2.86E-2</v>
      </c>
      <c r="CP127">
        <v>-2.1100000000000001E-2</v>
      </c>
      <c r="CQ127">
        <v>5.8799999999999998E-2</v>
      </c>
      <c r="CR127">
        <v>-4.6300000000000001E-2</v>
      </c>
      <c r="CS127">
        <v>-2.1399999999999999E-2</v>
      </c>
      <c r="CT127">
        <v>8.8999999999999999E-3</v>
      </c>
      <c r="CU127">
        <v>-1.0800000000000001E-2</v>
      </c>
      <c r="CV127">
        <v>1.3899999999999999E-2</v>
      </c>
      <c r="CW127">
        <v>1.5699999999999999E-2</v>
      </c>
      <c r="CX127">
        <v>9.7000000000000003E-3</v>
      </c>
      <c r="CY127">
        <v>1.9099999999999999E-2</v>
      </c>
      <c r="CZ127">
        <v>1.1299999999999999E-2</v>
      </c>
      <c r="DA127">
        <v>-1.21E-2</v>
      </c>
      <c r="DB127">
        <v>1.2200000000000001E-2</v>
      </c>
      <c r="DC127">
        <v>-3.5299999999999998E-2</v>
      </c>
      <c r="DD127">
        <v>-8.7499999999999994E-2</v>
      </c>
      <c r="DE127">
        <v>3.7900000000000003E-2</v>
      </c>
      <c r="DF127">
        <v>2.23E-2</v>
      </c>
      <c r="DG127">
        <v>3.0000000000000001E-3</v>
      </c>
      <c r="DH127">
        <v>4.2599999999999999E-2</v>
      </c>
      <c r="DI127">
        <v>-1.9E-2</v>
      </c>
      <c r="DJ127">
        <v>-4.5499999999999999E-2</v>
      </c>
      <c r="DK127">
        <v>5.8799999999999998E-2</v>
      </c>
      <c r="DL127">
        <v>-2.4899999999999999E-2</v>
      </c>
      <c r="DM127">
        <v>1.47E-2</v>
      </c>
      <c r="DN127">
        <v>-3.1899999999999998E-2</v>
      </c>
      <c r="DO127">
        <v>2.3E-2</v>
      </c>
      <c r="DP127">
        <v>2.2499999999999999E-2</v>
      </c>
      <c r="DQ127">
        <v>2.29E-2</v>
      </c>
      <c r="DR127">
        <v>-5.5999999999999999E-3</v>
      </c>
      <c r="DS127">
        <v>-8.9999999999999998E-4</v>
      </c>
      <c r="DT127">
        <v>-2.1600000000000001E-2</v>
      </c>
      <c r="DU127">
        <v>-3.8E-3</v>
      </c>
      <c r="DV127">
        <v>-5.8900000000000001E-2</v>
      </c>
      <c r="DW127">
        <v>-3.6900000000000002E-2</v>
      </c>
      <c r="DX127">
        <v>-1.38E-2</v>
      </c>
      <c r="DY127">
        <v>-4.1000000000000002E-2</v>
      </c>
      <c r="DZ127">
        <v>7.3200000000000001E-2</v>
      </c>
      <c r="EA127">
        <v>-1E-3</v>
      </c>
      <c r="EB127">
        <v>-1.89E-2</v>
      </c>
      <c r="EC127">
        <v>-7.4899999999999994E-2</v>
      </c>
      <c r="ED127">
        <v>2.3E-3</v>
      </c>
      <c r="EE127">
        <v>-4.9700000000000001E-2</v>
      </c>
      <c r="EF127">
        <v>1.34E-2</v>
      </c>
      <c r="EG127">
        <v>-8.3999999999999995E-3</v>
      </c>
      <c r="EH127">
        <v>-7.3000000000000001E-3</v>
      </c>
      <c r="EI127">
        <v>-5.3600000000000002E-2</v>
      </c>
      <c r="EJ127">
        <v>4.1200000000000001E-2</v>
      </c>
      <c r="EK127">
        <v>2.7199999999999998E-2</v>
      </c>
      <c r="EL127">
        <v>-9.0300000000000005E-2</v>
      </c>
      <c r="EM127">
        <v>-2.2499999999999999E-2</v>
      </c>
      <c r="EN127">
        <v>-1.2200000000000001E-2</v>
      </c>
      <c r="EO127">
        <v>4.9299999999999997E-2</v>
      </c>
      <c r="EP127">
        <v>2.5999999999999999E-3</v>
      </c>
      <c r="EQ127">
        <v>4.0399999999999998E-2</v>
      </c>
      <c r="ER127">
        <v>-4.3799999999999999E-2</v>
      </c>
      <c r="ES127">
        <v>0</v>
      </c>
      <c r="ET127">
        <v>0</v>
      </c>
      <c r="EU127">
        <v>-2.23E-2</v>
      </c>
      <c r="EV127">
        <v>-5.8900000000000001E-2</v>
      </c>
      <c r="EW127">
        <v>1.7100000000000001E-2</v>
      </c>
      <c r="EX127">
        <v>-2.52E-2</v>
      </c>
      <c r="EY127">
        <v>0.01</v>
      </c>
      <c r="EZ127">
        <v>1.4200000000000001E-2</v>
      </c>
      <c r="FA127">
        <v>1.12E-2</v>
      </c>
      <c r="FB127">
        <v>5.4999999999999997E-3</v>
      </c>
      <c r="FC127">
        <v>2.1999999999999999E-2</v>
      </c>
      <c r="FD127">
        <v>4.3099999999999999E-2</v>
      </c>
      <c r="FE127">
        <v>5.04E-2</v>
      </c>
      <c r="FF127">
        <v>2.46E-2</v>
      </c>
      <c r="FG127">
        <v>1.44E-2</v>
      </c>
      <c r="FH127">
        <v>2.1299999999999999E-2</v>
      </c>
      <c r="FI127">
        <v>2.3199999999999998E-2</v>
      </c>
      <c r="FJ127">
        <v>1.1299999999999999E-2</v>
      </c>
      <c r="FK127">
        <v>-4.7E-2</v>
      </c>
      <c r="FL127">
        <v>3.0599999999999999E-2</v>
      </c>
      <c r="FM127">
        <v>-4.3299999999999998E-2</v>
      </c>
      <c r="FN127">
        <v>1.0699999999999999E-2</v>
      </c>
      <c r="FO127">
        <v>-2.5899999999999999E-2</v>
      </c>
      <c r="FP127">
        <v>-1.4500000000000001E-2</v>
      </c>
      <c r="FQ127">
        <v>-2.8299999999999999E-2</v>
      </c>
      <c r="FR127">
        <v>1.77E-2</v>
      </c>
      <c r="FS127">
        <v>-3.1099999999999999E-2</v>
      </c>
      <c r="FT127">
        <v>1.9199999999999998E-2</v>
      </c>
      <c r="FU127">
        <v>3.4000000000000002E-2</v>
      </c>
      <c r="FV127">
        <v>2.6800000000000001E-2</v>
      </c>
      <c r="FW127">
        <v>1.18E-2</v>
      </c>
      <c r="FX127">
        <v>-1.41E-2</v>
      </c>
      <c r="FY127">
        <v>-3.5999999999999999E-3</v>
      </c>
      <c r="FZ127">
        <v>5.0099999999999999E-2</v>
      </c>
      <c r="GA127">
        <v>-2.3E-3</v>
      </c>
      <c r="GB127">
        <v>-1.37E-2</v>
      </c>
      <c r="GC127">
        <v>9.1999999999999998E-3</v>
      </c>
      <c r="GD127">
        <v>1.37E-2</v>
      </c>
      <c r="GE127">
        <v>3.3799999999999997E-2</v>
      </c>
      <c r="GF127">
        <v>1.6400000000000001E-2</v>
      </c>
      <c r="GG127">
        <v>0</v>
      </c>
      <c r="GH127">
        <v>2.58E-2</v>
      </c>
      <c r="GI127">
        <v>-3.1399999999999997E-2</v>
      </c>
      <c r="GJ127">
        <v>-9.7000000000000003E-3</v>
      </c>
      <c r="GK127">
        <v>3.7100000000000001E-2</v>
      </c>
      <c r="GL127">
        <v>4.1999999999999997E-3</v>
      </c>
      <c r="GM127">
        <v>-1.78E-2</v>
      </c>
      <c r="GN127">
        <v>2.24E-2</v>
      </c>
      <c r="GO127">
        <v>7.3000000000000001E-3</v>
      </c>
      <c r="GP127">
        <v>4.1000000000000003E-3</v>
      </c>
      <c r="GQ127">
        <v>-2.9899999999999999E-2</v>
      </c>
      <c r="GR127">
        <v>-2.23E-2</v>
      </c>
      <c r="GS127">
        <v>1.52E-2</v>
      </c>
      <c r="GT127">
        <v>1.61E-2</v>
      </c>
      <c r="GU127">
        <v>-3.2000000000000002E-3</v>
      </c>
      <c r="GV127">
        <v>3.2000000000000002E-3</v>
      </c>
    </row>
    <row r="128" spans="1:204" x14ac:dyDescent="0.15">
      <c r="A128" s="1" t="s">
        <v>324</v>
      </c>
      <c r="B128">
        <v>-4.9700000000000001E-2</v>
      </c>
      <c r="C128">
        <v>-2.8899999999999999E-2</v>
      </c>
      <c r="D128">
        <v>2.0999999999999999E-3</v>
      </c>
      <c r="E128">
        <v>-1.72E-2</v>
      </c>
      <c r="F128">
        <v>1.0999999999999999E-2</v>
      </c>
      <c r="G128">
        <v>1.0800000000000001E-2</v>
      </c>
      <c r="H128">
        <v>-1.46E-2</v>
      </c>
      <c r="I128">
        <v>-2E-3</v>
      </c>
      <c r="J128">
        <v>-5.5999999999999999E-3</v>
      </c>
      <c r="K128">
        <v>2.1000000000000001E-2</v>
      </c>
      <c r="L128">
        <v>5.7000000000000002E-3</v>
      </c>
      <c r="M128">
        <v>1E-3</v>
      </c>
      <c r="N128">
        <v>4.7000000000000002E-3</v>
      </c>
      <c r="O128">
        <v>5.1999999999999998E-3</v>
      </c>
      <c r="P128">
        <v>-1.2E-2</v>
      </c>
      <c r="Q128">
        <v>-4.0000000000000002E-4</v>
      </c>
      <c r="R128">
        <v>5.0000000000000001E-4</v>
      </c>
      <c r="S128">
        <v>-8.0000000000000002E-3</v>
      </c>
      <c r="T128">
        <v>8.0000000000000004E-4</v>
      </c>
      <c r="U128">
        <v>-1.1999999999999999E-3</v>
      </c>
      <c r="V128">
        <v>1.4800000000000001E-2</v>
      </c>
      <c r="W128">
        <v>2.7000000000000001E-3</v>
      </c>
      <c r="X128">
        <v>-2.0000000000000001E-4</v>
      </c>
      <c r="Y128">
        <v>-6.9999999999999999E-4</v>
      </c>
      <c r="Z128">
        <v>8.0999999999999996E-3</v>
      </c>
      <c r="AA128">
        <v>6.1000000000000004E-3</v>
      </c>
      <c r="AB128">
        <v>7.1000000000000004E-3</v>
      </c>
      <c r="AC128">
        <v>-6.1999999999999998E-3</v>
      </c>
      <c r="AD128">
        <v>-5.0000000000000001E-3</v>
      </c>
      <c r="AE128">
        <v>-2.3E-3</v>
      </c>
      <c r="AF128">
        <v>4.1999999999999997E-3</v>
      </c>
      <c r="AG128">
        <v>6.4999999999999997E-3</v>
      </c>
      <c r="AH128">
        <v>-6.3E-3</v>
      </c>
      <c r="AI128">
        <v>-6.9999999999999999E-4</v>
      </c>
      <c r="AJ128">
        <v>2E-3</v>
      </c>
      <c r="AK128">
        <v>-5.4999999999999997E-3</v>
      </c>
      <c r="AL128">
        <v>2.8999999999999998E-3</v>
      </c>
      <c r="AM128">
        <v>1.1999999999999999E-3</v>
      </c>
      <c r="AN128">
        <v>2.3E-3</v>
      </c>
      <c r="AO128">
        <v>1.6999999999999999E-3</v>
      </c>
      <c r="AP128">
        <v>1E-3</v>
      </c>
      <c r="AQ128">
        <v>0</v>
      </c>
      <c r="AR128">
        <v>1.6000000000000001E-3</v>
      </c>
      <c r="AS128">
        <v>1.5E-3</v>
      </c>
      <c r="AT128">
        <v>5.9999999999999995E-4</v>
      </c>
      <c r="AU128">
        <v>-1.9E-3</v>
      </c>
      <c r="AV128">
        <v>1.6000000000000001E-3</v>
      </c>
      <c r="AW128">
        <v>-6.6E-3</v>
      </c>
      <c r="AX128">
        <v>-2.0000000000000001E-4</v>
      </c>
      <c r="AY128">
        <v>-1.1000000000000001E-3</v>
      </c>
      <c r="AZ128">
        <v>4.0000000000000001E-3</v>
      </c>
      <c r="BA128">
        <v>-7.7999999999999996E-3</v>
      </c>
      <c r="BB128">
        <v>1.5E-3</v>
      </c>
      <c r="BC128">
        <v>1.6999999999999999E-3</v>
      </c>
      <c r="BD128">
        <v>-8.9999999999999998E-4</v>
      </c>
      <c r="BE128">
        <v>2.3999999999999998E-3</v>
      </c>
      <c r="BF128">
        <v>0</v>
      </c>
      <c r="BG128">
        <v>5.1999999999999998E-3</v>
      </c>
      <c r="BH128">
        <v>-1.9E-3</v>
      </c>
      <c r="BI128">
        <v>1.2999999999999999E-3</v>
      </c>
      <c r="BJ128">
        <v>2.0999999999999999E-3</v>
      </c>
      <c r="BK128">
        <v>4.1000000000000003E-3</v>
      </c>
      <c r="BL128">
        <v>-4.1999999999999997E-3</v>
      </c>
      <c r="BM128">
        <v>8.0000000000000002E-3</v>
      </c>
      <c r="BN128">
        <v>-2E-3</v>
      </c>
      <c r="BO128">
        <v>-1.1999999999999999E-3</v>
      </c>
      <c r="BP128">
        <v>-4.0000000000000002E-4</v>
      </c>
      <c r="BQ128">
        <v>-6.1000000000000004E-3</v>
      </c>
      <c r="BR128">
        <v>-3.0999999999999999E-3</v>
      </c>
      <c r="BS128">
        <v>1.5E-3</v>
      </c>
      <c r="BT128">
        <v>-1.4E-3</v>
      </c>
      <c r="BU128">
        <v>-4.1999999999999997E-3</v>
      </c>
      <c r="BV128">
        <v>9.2999999999999992E-3</v>
      </c>
      <c r="BW128">
        <v>1.8E-3</v>
      </c>
      <c r="BX128">
        <v>5.4000000000000003E-3</v>
      </c>
      <c r="BY128">
        <v>5.4999999999999997E-3</v>
      </c>
      <c r="BZ128">
        <v>3.5000000000000001E-3</v>
      </c>
      <c r="CA128">
        <v>-5.8999999999999999E-3</v>
      </c>
      <c r="CB128">
        <v>4.4000000000000003E-3</v>
      </c>
      <c r="CC128">
        <v>-1.5E-3</v>
      </c>
      <c r="CD128">
        <v>1.6000000000000001E-3</v>
      </c>
      <c r="CE128">
        <v>-3.0999999999999999E-3</v>
      </c>
      <c r="CF128">
        <v>0.01</v>
      </c>
      <c r="CG128">
        <v>2.9999999999999997E-4</v>
      </c>
      <c r="CH128">
        <v>5.8999999999999999E-3</v>
      </c>
      <c r="CI128">
        <v>7.4999999999999997E-3</v>
      </c>
      <c r="CJ128">
        <v>5.0000000000000001E-3</v>
      </c>
      <c r="CK128">
        <v>1.1000000000000001E-3</v>
      </c>
      <c r="CL128">
        <v>7.4999999999999997E-3</v>
      </c>
      <c r="CM128">
        <v>2.8999999999999998E-3</v>
      </c>
      <c r="CN128">
        <v>1.5E-3</v>
      </c>
      <c r="CO128">
        <v>1.0999999999999999E-2</v>
      </c>
      <c r="CP128">
        <v>-5.4999999999999997E-3</v>
      </c>
      <c r="CQ128">
        <v>1.43E-2</v>
      </c>
      <c r="CR128">
        <v>3.0999999999999999E-3</v>
      </c>
      <c r="CS128">
        <v>1E-3</v>
      </c>
      <c r="CT128">
        <v>4.3E-3</v>
      </c>
      <c r="CU128">
        <v>-5.3E-3</v>
      </c>
      <c r="CV128">
        <v>9.5999999999999992E-3</v>
      </c>
      <c r="CW128">
        <v>1.4E-3</v>
      </c>
      <c r="CX128">
        <v>-3.5999999999999999E-3</v>
      </c>
      <c r="CY128">
        <v>7.9000000000000008E-3</v>
      </c>
      <c r="CZ128">
        <v>-1.4E-3</v>
      </c>
      <c r="DA128">
        <v>-1.03E-2</v>
      </c>
      <c r="DB128">
        <v>1.11E-2</v>
      </c>
      <c r="DC128">
        <v>-8.8000000000000005E-3</v>
      </c>
      <c r="DD128">
        <v>-3.1600000000000003E-2</v>
      </c>
      <c r="DE128">
        <v>1.49E-2</v>
      </c>
      <c r="DF128">
        <v>7.1000000000000004E-3</v>
      </c>
      <c r="DG128">
        <v>8.0999999999999996E-3</v>
      </c>
      <c r="DH128">
        <v>8.0999999999999996E-3</v>
      </c>
      <c r="DI128">
        <v>-5.8999999999999999E-3</v>
      </c>
      <c r="DJ128">
        <v>-1.6500000000000001E-2</v>
      </c>
      <c r="DK128">
        <v>1.0999999999999999E-2</v>
      </c>
      <c r="DL128">
        <v>-3.3E-3</v>
      </c>
      <c r="DM128">
        <v>2.2000000000000001E-3</v>
      </c>
      <c r="DN128">
        <v>-8.8000000000000005E-3</v>
      </c>
      <c r="DO128">
        <v>3.0000000000000001E-3</v>
      </c>
      <c r="DP128">
        <v>2.7000000000000001E-3</v>
      </c>
      <c r="DQ128">
        <v>-8.0000000000000004E-4</v>
      </c>
      <c r="DR128">
        <v>6.0000000000000001E-3</v>
      </c>
      <c r="DS128">
        <v>-2.3E-3</v>
      </c>
      <c r="DT128">
        <v>-1.43E-2</v>
      </c>
      <c r="DU128">
        <v>1.29E-2</v>
      </c>
      <c r="DV128">
        <v>-6.7000000000000002E-3</v>
      </c>
      <c r="DW128">
        <v>-8.0999999999999996E-3</v>
      </c>
      <c r="DX128">
        <v>-8.0000000000000004E-4</v>
      </c>
      <c r="DY128">
        <v>-7.9000000000000008E-3</v>
      </c>
      <c r="DZ128">
        <v>1.3100000000000001E-2</v>
      </c>
      <c r="EA128">
        <v>5.1000000000000004E-3</v>
      </c>
      <c r="EB128">
        <v>1.6999999999999999E-3</v>
      </c>
      <c r="EC128">
        <v>-1.52E-2</v>
      </c>
      <c r="ED128">
        <v>8.2000000000000007E-3</v>
      </c>
      <c r="EE128">
        <v>-1.26E-2</v>
      </c>
      <c r="EF128">
        <v>5.4999999999999997E-3</v>
      </c>
      <c r="EG128">
        <v>-5.0000000000000001E-4</v>
      </c>
      <c r="EH128">
        <v>-5.4999999999999997E-3</v>
      </c>
      <c r="EI128">
        <v>-5.3E-3</v>
      </c>
      <c r="EJ128">
        <v>1.06E-2</v>
      </c>
      <c r="EK128">
        <v>-2.9999999999999997E-4</v>
      </c>
      <c r="EL128">
        <v>-2.2100000000000002E-2</v>
      </c>
      <c r="EM128">
        <v>-7.9000000000000008E-3</v>
      </c>
      <c r="EN128">
        <v>-2.0000000000000001E-4</v>
      </c>
      <c r="EO128">
        <v>1.01E-2</v>
      </c>
      <c r="EP128">
        <v>-6.8999999999999999E-3</v>
      </c>
      <c r="EQ128">
        <v>8.8000000000000005E-3</v>
      </c>
      <c r="ER128">
        <v>-1.11E-2</v>
      </c>
      <c r="ES128">
        <v>3.8E-3</v>
      </c>
      <c r="ET128">
        <v>3.0000000000000001E-3</v>
      </c>
      <c r="EU128">
        <v>-8.0000000000000004E-4</v>
      </c>
      <c r="EV128">
        <v>-9.9000000000000008E-3</v>
      </c>
      <c r="EW128">
        <v>-3.2000000000000002E-3</v>
      </c>
      <c r="EX128">
        <v>-1.1999999999999999E-3</v>
      </c>
      <c r="EY128">
        <v>5.4000000000000003E-3</v>
      </c>
      <c r="EZ128">
        <v>5.7000000000000002E-3</v>
      </c>
      <c r="FA128">
        <v>3.0000000000000001E-3</v>
      </c>
      <c r="FB128">
        <v>5.4000000000000003E-3</v>
      </c>
      <c r="FC128">
        <v>7.7999999999999996E-3</v>
      </c>
      <c r="FD128">
        <v>1.29E-2</v>
      </c>
      <c r="FE128">
        <v>1.6500000000000001E-2</v>
      </c>
      <c r="FF128">
        <v>-2.7000000000000001E-3</v>
      </c>
      <c r="FG128">
        <v>9.2999999999999992E-3</v>
      </c>
      <c r="FH128">
        <v>6.7999999999999996E-3</v>
      </c>
      <c r="FI128">
        <v>2.5000000000000001E-3</v>
      </c>
      <c r="FJ128">
        <v>1.2200000000000001E-2</v>
      </c>
      <c r="FK128">
        <v>-7.1999999999999998E-3</v>
      </c>
      <c r="FL128">
        <v>3.7000000000000002E-3</v>
      </c>
      <c r="FM128">
        <v>-1.38E-2</v>
      </c>
      <c r="FN128">
        <v>4.5999999999999999E-3</v>
      </c>
      <c r="FO128">
        <v>-1.04E-2</v>
      </c>
      <c r="FP128">
        <v>-5.1999999999999998E-3</v>
      </c>
      <c r="FQ128">
        <v>-4.1000000000000003E-3</v>
      </c>
      <c r="FR128">
        <v>6.0000000000000001E-3</v>
      </c>
      <c r="FS128">
        <v>-6.4999999999999997E-3</v>
      </c>
      <c r="FT128">
        <v>9.1000000000000004E-3</v>
      </c>
      <c r="FU128">
        <v>1.26E-2</v>
      </c>
      <c r="FV128">
        <v>3.5999999999999999E-3</v>
      </c>
      <c r="FW128">
        <v>5.0000000000000001E-3</v>
      </c>
      <c r="FX128">
        <v>-8.2000000000000007E-3</v>
      </c>
      <c r="FY128">
        <v>1E-3</v>
      </c>
      <c r="FZ128">
        <v>8.9999999999999993E-3</v>
      </c>
      <c r="GA128">
        <v>-6.3E-3</v>
      </c>
      <c r="GB128">
        <v>-2.2000000000000001E-3</v>
      </c>
      <c r="GC128">
        <v>6.8999999999999999E-3</v>
      </c>
      <c r="GD128">
        <v>9.1999999999999998E-3</v>
      </c>
      <c r="GE128">
        <v>5.1000000000000004E-3</v>
      </c>
      <c r="GF128">
        <v>1.03E-2</v>
      </c>
      <c r="GG128">
        <v>2.3E-3</v>
      </c>
      <c r="GH128">
        <v>-2.0000000000000001E-4</v>
      </c>
      <c r="GI128">
        <v>-4.8999999999999998E-3</v>
      </c>
      <c r="GJ128">
        <v>-3.3E-3</v>
      </c>
      <c r="GK128">
        <v>5.3E-3</v>
      </c>
      <c r="GL128">
        <v>-1.9E-3</v>
      </c>
      <c r="GM128">
        <v>0</v>
      </c>
      <c r="GN128">
        <v>5.7999999999999996E-3</v>
      </c>
      <c r="GO128">
        <v>6.8999999999999999E-3</v>
      </c>
      <c r="GP128">
        <v>-2.0000000000000001E-4</v>
      </c>
      <c r="GQ128">
        <v>-5.4000000000000003E-3</v>
      </c>
      <c r="GR128">
        <v>-5.4000000000000003E-3</v>
      </c>
      <c r="GS128">
        <v>1.15E-2</v>
      </c>
      <c r="GT128">
        <v>3.0000000000000001E-3</v>
      </c>
      <c r="GU128">
        <v>0</v>
      </c>
      <c r="GV128">
        <v>6.1999999999999998E-3</v>
      </c>
    </row>
    <row r="129" spans="1:204" x14ac:dyDescent="0.15">
      <c r="A129" s="1" t="s">
        <v>325</v>
      </c>
      <c r="B129">
        <v>-0.1043</v>
      </c>
      <c r="C129">
        <v>-3.44E-2</v>
      </c>
      <c r="D129">
        <v>1.0800000000000001E-2</v>
      </c>
      <c r="E129">
        <v>-4.3799999999999999E-2</v>
      </c>
      <c r="F129">
        <v>3.0099999999999998E-2</v>
      </c>
      <c r="G129">
        <v>2.8000000000000001E-2</v>
      </c>
      <c r="H129">
        <v>-4.2999999999999997E-2</v>
      </c>
      <c r="I129">
        <v>-1.89E-2</v>
      </c>
      <c r="J129">
        <v>-5.1999999999999998E-3</v>
      </c>
      <c r="K129">
        <v>2.1899999999999999E-2</v>
      </c>
      <c r="L129">
        <v>1.0200000000000001E-2</v>
      </c>
      <c r="M129">
        <v>1.2699999999999999E-2</v>
      </c>
      <c r="N129">
        <v>-2.3E-3</v>
      </c>
      <c r="O129">
        <v>6.4000000000000003E-3</v>
      </c>
      <c r="P129">
        <v>-2.7000000000000001E-3</v>
      </c>
      <c r="Q129">
        <v>1.06E-2</v>
      </c>
      <c r="R129">
        <v>4.7000000000000002E-3</v>
      </c>
      <c r="S129">
        <v>0</v>
      </c>
      <c r="T129">
        <v>1E-4</v>
      </c>
      <c r="U129">
        <v>5.0000000000000001E-4</v>
      </c>
      <c r="V129">
        <v>1.6299999999999999E-2</v>
      </c>
      <c r="W129">
        <v>7.1000000000000004E-3</v>
      </c>
      <c r="X129">
        <v>2.2000000000000001E-3</v>
      </c>
      <c r="Y129">
        <v>-1.2999999999999999E-3</v>
      </c>
      <c r="Z129">
        <v>6.8999999999999999E-3</v>
      </c>
      <c r="AA129">
        <v>1.44E-2</v>
      </c>
      <c r="AB129">
        <v>2.9999999999999997E-4</v>
      </c>
      <c r="AC129">
        <v>-6.4000000000000003E-3</v>
      </c>
      <c r="AD129">
        <v>-1.0800000000000001E-2</v>
      </c>
      <c r="AE129">
        <v>-3.5999999999999999E-3</v>
      </c>
      <c r="AF129">
        <v>3.3999999999999998E-3</v>
      </c>
      <c r="AG129">
        <v>3.2000000000000002E-3</v>
      </c>
      <c r="AH129">
        <v>-2.5000000000000001E-3</v>
      </c>
      <c r="AI129">
        <v>-1E-4</v>
      </c>
      <c r="AJ129">
        <v>4.5999999999999999E-3</v>
      </c>
      <c r="AK129">
        <v>-6.0000000000000001E-3</v>
      </c>
      <c r="AL129">
        <v>3.7000000000000002E-3</v>
      </c>
      <c r="AM129">
        <v>-1.6999999999999999E-3</v>
      </c>
      <c r="AN129">
        <v>0</v>
      </c>
      <c r="AO129">
        <v>-1E-3</v>
      </c>
      <c r="AP129">
        <v>-3.0999999999999999E-3</v>
      </c>
      <c r="AQ129">
        <v>-6.9999999999999999E-4</v>
      </c>
      <c r="AR129">
        <v>5.7000000000000002E-3</v>
      </c>
      <c r="AS129">
        <v>-2.2000000000000001E-3</v>
      </c>
      <c r="AT129">
        <v>-5.9999999999999995E-4</v>
      </c>
      <c r="AU129">
        <v>-1.1999999999999999E-3</v>
      </c>
      <c r="AV129">
        <v>1E-3</v>
      </c>
      <c r="AW129">
        <v>-1.0500000000000001E-2</v>
      </c>
      <c r="AX129">
        <v>-2.3E-3</v>
      </c>
      <c r="AY129">
        <v>4.0000000000000002E-4</v>
      </c>
      <c r="AZ129">
        <v>3.5999999999999999E-3</v>
      </c>
      <c r="BA129">
        <v>-6.1000000000000004E-3</v>
      </c>
      <c r="BB129">
        <v>-1.9E-3</v>
      </c>
      <c r="BC129">
        <v>5.0000000000000001E-3</v>
      </c>
      <c r="BD129">
        <v>-3.0000000000000001E-3</v>
      </c>
      <c r="BE129">
        <v>2.5000000000000001E-3</v>
      </c>
      <c r="BF129">
        <v>5.0000000000000001E-4</v>
      </c>
      <c r="BG129">
        <v>5.4000000000000003E-3</v>
      </c>
      <c r="BH129">
        <v>2.0000000000000001E-4</v>
      </c>
      <c r="BI129">
        <v>4.3E-3</v>
      </c>
      <c r="BJ129">
        <v>1.9E-3</v>
      </c>
      <c r="BK129">
        <v>4.8999999999999998E-3</v>
      </c>
      <c r="BL129">
        <v>-2.0000000000000001E-4</v>
      </c>
      <c r="BM129">
        <v>1.2200000000000001E-2</v>
      </c>
      <c r="BN129">
        <v>-2.8999999999999998E-3</v>
      </c>
      <c r="BO129">
        <v>-7.1000000000000004E-3</v>
      </c>
      <c r="BP129">
        <v>-1E-3</v>
      </c>
      <c r="BQ129">
        <v>-7.7000000000000002E-3</v>
      </c>
      <c r="BR129">
        <v>-1.1999999999999999E-3</v>
      </c>
      <c r="BS129">
        <v>5.9999999999999995E-4</v>
      </c>
      <c r="BT129">
        <v>-1.1000000000000001E-3</v>
      </c>
      <c r="BU129">
        <v>-2.2000000000000001E-3</v>
      </c>
      <c r="BV129">
        <v>9.2999999999999992E-3</v>
      </c>
      <c r="BW129">
        <v>1.6000000000000001E-3</v>
      </c>
      <c r="BX129">
        <v>5.7999999999999996E-3</v>
      </c>
      <c r="BY129">
        <v>4.0000000000000001E-3</v>
      </c>
      <c r="BZ129">
        <v>2.8999999999999998E-3</v>
      </c>
      <c r="CA129">
        <v>-2.3E-3</v>
      </c>
      <c r="CB129">
        <v>8.0000000000000002E-3</v>
      </c>
      <c r="CC129">
        <v>-1.1999999999999999E-3</v>
      </c>
      <c r="CD129">
        <v>-2.0999999999999999E-3</v>
      </c>
      <c r="CE129">
        <v>-4.3E-3</v>
      </c>
      <c r="CF129">
        <v>9.1999999999999998E-3</v>
      </c>
      <c r="CG129">
        <v>8.5000000000000006E-3</v>
      </c>
      <c r="CH129">
        <v>1.3299999999999999E-2</v>
      </c>
      <c r="CI129">
        <v>6.4000000000000003E-3</v>
      </c>
      <c r="CJ129">
        <v>4.0000000000000001E-3</v>
      </c>
      <c r="CK129">
        <v>2.3999999999999998E-3</v>
      </c>
      <c r="CL129">
        <v>1.09E-2</v>
      </c>
      <c r="CM129">
        <v>3.0999999999999999E-3</v>
      </c>
      <c r="CN129">
        <v>2.0000000000000001E-4</v>
      </c>
      <c r="CO129">
        <v>4.7000000000000002E-3</v>
      </c>
      <c r="CP129">
        <v>-8.0000000000000004E-4</v>
      </c>
      <c r="CQ129">
        <v>1.5599999999999999E-2</v>
      </c>
      <c r="CR129">
        <v>-2.8999999999999998E-3</v>
      </c>
      <c r="CS129">
        <v>-1.01E-2</v>
      </c>
      <c r="CT129">
        <v>-2.7000000000000001E-3</v>
      </c>
      <c r="CU129">
        <v>-3.3E-3</v>
      </c>
      <c r="CV129">
        <v>6.4000000000000003E-3</v>
      </c>
      <c r="CW129">
        <v>7.7000000000000002E-3</v>
      </c>
      <c r="CX129">
        <v>-2.7000000000000001E-3</v>
      </c>
      <c r="CY129">
        <v>8.3000000000000001E-3</v>
      </c>
      <c r="CZ129">
        <v>5.9999999999999995E-4</v>
      </c>
      <c r="DA129">
        <v>4.1999999999999997E-3</v>
      </c>
      <c r="DB129">
        <v>9.7999999999999997E-3</v>
      </c>
      <c r="DC129">
        <v>-5.7999999999999996E-3</v>
      </c>
      <c r="DD129">
        <v>-4.2299999999999997E-2</v>
      </c>
      <c r="DE129">
        <v>1.29E-2</v>
      </c>
      <c r="DF129">
        <v>7.4999999999999997E-3</v>
      </c>
      <c r="DG129">
        <v>-8.0000000000000004E-4</v>
      </c>
      <c r="DH129">
        <v>9.4000000000000004E-3</v>
      </c>
      <c r="DI129">
        <v>-6.3E-3</v>
      </c>
      <c r="DJ129">
        <v>-1.18E-2</v>
      </c>
      <c r="DK129">
        <v>9.4999999999999998E-3</v>
      </c>
      <c r="DL129">
        <v>-6.1999999999999998E-3</v>
      </c>
      <c r="DM129">
        <v>4.4000000000000003E-3</v>
      </c>
      <c r="DN129">
        <v>-1.12E-2</v>
      </c>
      <c r="DO129">
        <v>1.2800000000000001E-2</v>
      </c>
      <c r="DP129">
        <v>8.0999999999999996E-3</v>
      </c>
      <c r="DQ129">
        <v>8.8999999999999999E-3</v>
      </c>
      <c r="DR129">
        <v>3.7000000000000002E-3</v>
      </c>
      <c r="DS129">
        <v>3.3999999999999998E-3</v>
      </c>
      <c r="DT129">
        <v>-1.5800000000000002E-2</v>
      </c>
      <c r="DU129">
        <v>5.0000000000000001E-3</v>
      </c>
      <c r="DV129">
        <v>-1.34E-2</v>
      </c>
      <c r="DW129">
        <v>-5.0000000000000001E-3</v>
      </c>
      <c r="DX129">
        <v>-1.4E-3</v>
      </c>
      <c r="DY129">
        <v>-6.1999999999999998E-3</v>
      </c>
      <c r="DZ129">
        <v>2.1399999999999999E-2</v>
      </c>
      <c r="EA129">
        <v>-8.8999999999999999E-3</v>
      </c>
      <c r="EB129">
        <v>-1.43E-2</v>
      </c>
      <c r="EC129">
        <v>-1.6799999999999999E-2</v>
      </c>
      <c r="ED129">
        <v>1.1999999999999999E-3</v>
      </c>
      <c r="EE129">
        <v>-1.4800000000000001E-2</v>
      </c>
      <c r="EF129">
        <v>7.1000000000000004E-3</v>
      </c>
      <c r="EG129">
        <v>-2.0999999999999999E-3</v>
      </c>
      <c r="EH129">
        <v>-5.1000000000000004E-3</v>
      </c>
      <c r="EI129">
        <v>-1.04E-2</v>
      </c>
      <c r="EJ129">
        <v>1.1599999999999999E-2</v>
      </c>
      <c r="EK129">
        <v>2.5000000000000001E-3</v>
      </c>
      <c r="EL129">
        <v>-1.7999999999999999E-2</v>
      </c>
      <c r="EM129">
        <v>-4.7999999999999996E-3</v>
      </c>
      <c r="EN129">
        <v>1.9E-3</v>
      </c>
      <c r="EO129">
        <v>4.3E-3</v>
      </c>
      <c r="EP129">
        <v>-7.0000000000000001E-3</v>
      </c>
      <c r="EQ129">
        <v>6.0000000000000001E-3</v>
      </c>
      <c r="ER129">
        <v>-8.3000000000000001E-3</v>
      </c>
      <c r="ES129">
        <v>2E-3</v>
      </c>
      <c r="ET129">
        <v>-3.3999999999999998E-3</v>
      </c>
      <c r="EU129">
        <v>-3.0999999999999999E-3</v>
      </c>
      <c r="EV129">
        <v>-8.6999999999999994E-3</v>
      </c>
      <c r="EW129">
        <v>-1.2999999999999999E-3</v>
      </c>
      <c r="EX129">
        <v>-2.5999999999999999E-3</v>
      </c>
      <c r="EY129">
        <v>1.6000000000000001E-3</v>
      </c>
      <c r="EZ129">
        <v>1.6000000000000001E-3</v>
      </c>
      <c r="FA129">
        <v>2.7000000000000001E-3</v>
      </c>
      <c r="FB129">
        <v>3.3999999999999998E-3</v>
      </c>
      <c r="FC129">
        <v>3.0000000000000001E-3</v>
      </c>
      <c r="FD129">
        <v>8.6999999999999994E-3</v>
      </c>
      <c r="FE129">
        <v>9.4000000000000004E-3</v>
      </c>
      <c r="FF129">
        <v>2.3999999999999998E-3</v>
      </c>
      <c r="FG129">
        <v>1.3299999999999999E-2</v>
      </c>
      <c r="FH129">
        <v>6.4999999999999997E-3</v>
      </c>
      <c r="FI129">
        <v>4.1000000000000003E-3</v>
      </c>
      <c r="FJ129">
        <v>7.3000000000000001E-3</v>
      </c>
      <c r="FK129">
        <v>-8.6E-3</v>
      </c>
      <c r="FL129">
        <v>1.01E-2</v>
      </c>
      <c r="FM129">
        <v>-1.2E-2</v>
      </c>
      <c r="FN129">
        <v>2.9999999999999997E-4</v>
      </c>
      <c r="FO129">
        <v>-1.03E-2</v>
      </c>
      <c r="FP129">
        <v>0</v>
      </c>
      <c r="FQ129">
        <v>-9.2999999999999992E-3</v>
      </c>
      <c r="FR129">
        <v>4.4000000000000003E-3</v>
      </c>
      <c r="FS129">
        <v>-8.3999999999999995E-3</v>
      </c>
      <c r="FT129">
        <v>8.0999999999999996E-3</v>
      </c>
      <c r="FU129">
        <v>1.35E-2</v>
      </c>
      <c r="FV129">
        <v>6.0000000000000001E-3</v>
      </c>
      <c r="FW129">
        <v>3.3E-3</v>
      </c>
      <c r="FX129">
        <v>-3.8E-3</v>
      </c>
      <c r="FY129">
        <v>-4.5999999999999999E-3</v>
      </c>
      <c r="FZ129">
        <v>7.9000000000000008E-3</v>
      </c>
      <c r="GA129">
        <v>-6.1000000000000004E-3</v>
      </c>
      <c r="GB129">
        <v>-4.1999999999999997E-3</v>
      </c>
      <c r="GC129">
        <v>1.38E-2</v>
      </c>
      <c r="GD129">
        <v>1.0800000000000001E-2</v>
      </c>
      <c r="GE129">
        <v>2.9999999999999997E-4</v>
      </c>
      <c r="GF129">
        <v>8.5000000000000006E-3</v>
      </c>
      <c r="GG129">
        <v>-2.3E-3</v>
      </c>
      <c r="GH129">
        <v>6.4000000000000003E-3</v>
      </c>
      <c r="GI129">
        <v>-2.5000000000000001E-3</v>
      </c>
      <c r="GJ129">
        <v>-4.4000000000000003E-3</v>
      </c>
      <c r="GK129">
        <v>8.5000000000000006E-3</v>
      </c>
      <c r="GL129">
        <v>2.0000000000000001E-4</v>
      </c>
      <c r="GM129">
        <v>-2.3E-3</v>
      </c>
      <c r="GN129">
        <v>8.3999999999999995E-3</v>
      </c>
      <c r="GO129">
        <v>3.0999999999999999E-3</v>
      </c>
      <c r="GP129">
        <v>-1.1000000000000001E-3</v>
      </c>
      <c r="GQ129">
        <v>-6.0000000000000001E-3</v>
      </c>
      <c r="GR129">
        <v>-5.7000000000000002E-3</v>
      </c>
      <c r="GS129">
        <v>1.01E-2</v>
      </c>
      <c r="GT129">
        <v>4.0000000000000001E-3</v>
      </c>
      <c r="GU129">
        <v>4.8999999999999998E-3</v>
      </c>
      <c r="GV129">
        <v>-2.8999999999999998E-3</v>
      </c>
    </row>
    <row r="130" spans="1:204" x14ac:dyDescent="0.15">
      <c r="A130" s="1" t="s">
        <v>326</v>
      </c>
      <c r="B130">
        <v>-9.64E-2</v>
      </c>
      <c r="C130">
        <v>-4.6100000000000002E-2</v>
      </c>
      <c r="D130">
        <v>9.1999999999999998E-3</v>
      </c>
      <c r="E130">
        <v>-2.87E-2</v>
      </c>
      <c r="F130">
        <v>1.7399999999999999E-2</v>
      </c>
      <c r="G130">
        <v>1.7299999999999999E-2</v>
      </c>
      <c r="H130">
        <v>-2.24E-2</v>
      </c>
      <c r="I130">
        <v>-1.2E-2</v>
      </c>
      <c r="J130">
        <v>-6.7999999999999996E-3</v>
      </c>
      <c r="K130">
        <v>3.1600000000000003E-2</v>
      </c>
      <c r="L130">
        <v>1.2699999999999999E-2</v>
      </c>
      <c r="M130">
        <v>-1E-4</v>
      </c>
      <c r="N130">
        <v>6.7999999999999996E-3</v>
      </c>
      <c r="O130">
        <v>8.5000000000000006E-3</v>
      </c>
      <c r="P130">
        <v>-1.18E-2</v>
      </c>
      <c r="Q130">
        <v>4.5999999999999999E-3</v>
      </c>
      <c r="R130">
        <v>3.0000000000000001E-3</v>
      </c>
      <c r="S130">
        <v>-1.04E-2</v>
      </c>
      <c r="T130">
        <v>7.6E-3</v>
      </c>
      <c r="U130">
        <v>-1.6000000000000001E-3</v>
      </c>
      <c r="V130">
        <v>1.95E-2</v>
      </c>
      <c r="W130">
        <v>6.4000000000000003E-3</v>
      </c>
      <c r="X130">
        <v>-5.3E-3</v>
      </c>
      <c r="Y130">
        <v>2.7000000000000001E-3</v>
      </c>
      <c r="Z130">
        <v>8.6999999999999994E-3</v>
      </c>
      <c r="AA130">
        <v>7.7000000000000002E-3</v>
      </c>
      <c r="AB130">
        <v>-1.9E-3</v>
      </c>
      <c r="AC130">
        <v>-2.7000000000000001E-3</v>
      </c>
      <c r="AD130">
        <v>-8.2000000000000007E-3</v>
      </c>
      <c r="AE130">
        <v>-1.4E-3</v>
      </c>
      <c r="AF130">
        <v>4.0000000000000001E-3</v>
      </c>
      <c r="AG130">
        <v>1.0200000000000001E-2</v>
      </c>
      <c r="AH130">
        <v>-5.5999999999999999E-3</v>
      </c>
      <c r="AI130">
        <v>-1.6000000000000001E-3</v>
      </c>
      <c r="AJ130">
        <v>2.8999999999999998E-3</v>
      </c>
      <c r="AK130">
        <v>-7.0000000000000001E-3</v>
      </c>
      <c r="AL130">
        <v>4.7000000000000002E-3</v>
      </c>
      <c r="AM130">
        <v>-2.0999999999999999E-3</v>
      </c>
      <c r="AN130">
        <v>8.0999999999999996E-3</v>
      </c>
      <c r="AO130">
        <v>-5.9999999999999995E-4</v>
      </c>
      <c r="AP130">
        <v>-4.7000000000000002E-3</v>
      </c>
      <c r="AQ130">
        <v>-2.5000000000000001E-3</v>
      </c>
      <c r="AR130">
        <v>5.9999999999999995E-4</v>
      </c>
      <c r="AS130">
        <v>7.1999999999999998E-3</v>
      </c>
      <c r="AT130">
        <v>-1.2999999999999999E-3</v>
      </c>
      <c r="AU130">
        <v>1.4E-3</v>
      </c>
      <c r="AV130">
        <v>-1E-4</v>
      </c>
      <c r="AW130">
        <v>-6.6E-3</v>
      </c>
      <c r="AX130">
        <v>-2.5999999999999999E-3</v>
      </c>
      <c r="AY130">
        <v>-1.6999999999999999E-3</v>
      </c>
      <c r="AZ130">
        <v>2.8E-3</v>
      </c>
      <c r="BA130">
        <v>-9.2999999999999992E-3</v>
      </c>
      <c r="BB130">
        <v>-4.7999999999999996E-3</v>
      </c>
      <c r="BC130">
        <v>2.0999999999999999E-3</v>
      </c>
      <c r="BD130">
        <v>-1.6999999999999999E-3</v>
      </c>
      <c r="BE130">
        <v>4.7000000000000002E-3</v>
      </c>
      <c r="BF130">
        <v>-1.5E-3</v>
      </c>
      <c r="BG130">
        <v>7.4000000000000003E-3</v>
      </c>
      <c r="BH130">
        <v>-1.1000000000000001E-3</v>
      </c>
      <c r="BI130">
        <v>5.7000000000000002E-3</v>
      </c>
      <c r="BJ130">
        <v>2.7000000000000001E-3</v>
      </c>
      <c r="BK130">
        <v>5.8999999999999999E-3</v>
      </c>
      <c r="BL130">
        <v>8.9999999999999998E-4</v>
      </c>
      <c r="BM130">
        <v>1.14E-2</v>
      </c>
      <c r="BN130">
        <v>-2.8999999999999998E-3</v>
      </c>
      <c r="BO130">
        <v>-3.7000000000000002E-3</v>
      </c>
      <c r="BP130">
        <v>-1.8E-3</v>
      </c>
      <c r="BQ130">
        <v>-7.3000000000000001E-3</v>
      </c>
      <c r="BR130">
        <v>-3.5999999999999999E-3</v>
      </c>
      <c r="BS130">
        <v>1.6000000000000001E-3</v>
      </c>
      <c r="BT130">
        <v>-8.0000000000000004E-4</v>
      </c>
      <c r="BU130">
        <v>-2.5000000000000001E-3</v>
      </c>
      <c r="BV130">
        <v>9.2999999999999992E-3</v>
      </c>
      <c r="BW130">
        <v>1.2999999999999999E-3</v>
      </c>
      <c r="BX130">
        <v>3.0000000000000001E-3</v>
      </c>
      <c r="BY130">
        <v>4.7000000000000002E-3</v>
      </c>
      <c r="BZ130">
        <v>5.0000000000000001E-4</v>
      </c>
      <c r="CA130">
        <v>-6.7999999999999996E-3</v>
      </c>
      <c r="CB130">
        <v>2.8999999999999998E-3</v>
      </c>
      <c r="CC130">
        <v>2.5000000000000001E-3</v>
      </c>
      <c r="CD130">
        <v>-8.0000000000000004E-4</v>
      </c>
      <c r="CE130">
        <v>-3.8999999999999998E-3</v>
      </c>
      <c r="CF130">
        <v>1.2699999999999999E-2</v>
      </c>
      <c r="CG130">
        <v>3.7000000000000002E-3</v>
      </c>
      <c r="CH130">
        <v>6.4999999999999997E-3</v>
      </c>
      <c r="CI130">
        <v>6.0000000000000001E-3</v>
      </c>
      <c r="CJ130">
        <v>3.3999999999999998E-3</v>
      </c>
      <c r="CK130">
        <v>2.7000000000000001E-3</v>
      </c>
      <c r="CL130">
        <v>1.0500000000000001E-2</v>
      </c>
      <c r="CM130">
        <v>5.7999999999999996E-3</v>
      </c>
      <c r="CN130">
        <v>4.5999999999999999E-3</v>
      </c>
      <c r="CO130">
        <v>6.8999999999999999E-3</v>
      </c>
      <c r="CP130">
        <v>-8.2000000000000007E-3</v>
      </c>
      <c r="CQ130">
        <v>8.6999999999999994E-3</v>
      </c>
      <c r="CR130">
        <v>5.0000000000000001E-3</v>
      </c>
      <c r="CS130">
        <v>-1.1999999999999999E-3</v>
      </c>
      <c r="CT130">
        <v>8.0000000000000004E-4</v>
      </c>
      <c r="CU130">
        <v>-5.4999999999999997E-3</v>
      </c>
      <c r="CV130">
        <v>8.0000000000000002E-3</v>
      </c>
      <c r="CW130">
        <v>2.2000000000000001E-3</v>
      </c>
      <c r="CX130">
        <v>-8.0000000000000004E-4</v>
      </c>
      <c r="CY130">
        <v>1.2E-2</v>
      </c>
      <c r="CZ130">
        <v>-4.0000000000000002E-4</v>
      </c>
      <c r="DA130">
        <v>1E-3</v>
      </c>
      <c r="DB130">
        <v>1.04E-2</v>
      </c>
      <c r="DC130">
        <v>-6.1999999999999998E-3</v>
      </c>
      <c r="DD130">
        <v>-3.8600000000000002E-2</v>
      </c>
      <c r="DE130">
        <v>1.7100000000000001E-2</v>
      </c>
      <c r="DF130">
        <v>9.1000000000000004E-3</v>
      </c>
      <c r="DG130">
        <v>2E-3</v>
      </c>
      <c r="DH130">
        <v>4.8999999999999998E-3</v>
      </c>
      <c r="DI130">
        <v>-5.3E-3</v>
      </c>
      <c r="DJ130">
        <v>-1.6400000000000001E-2</v>
      </c>
      <c r="DK130">
        <v>1.18E-2</v>
      </c>
      <c r="DL130">
        <v>-7.0000000000000001E-3</v>
      </c>
      <c r="DM130">
        <v>6.9999999999999999E-4</v>
      </c>
      <c r="DN130">
        <v>-4.7999999999999996E-3</v>
      </c>
      <c r="DO130">
        <v>4.3E-3</v>
      </c>
      <c r="DP130">
        <v>4.8999999999999998E-3</v>
      </c>
      <c r="DQ130">
        <v>3.8999999999999998E-3</v>
      </c>
      <c r="DR130">
        <v>3.7000000000000002E-3</v>
      </c>
      <c r="DS130">
        <v>-6.7000000000000002E-3</v>
      </c>
      <c r="DT130">
        <v>-3.3999999999999998E-3</v>
      </c>
      <c r="DU130">
        <v>8.9999999999999998E-4</v>
      </c>
      <c r="DV130">
        <v>-8.6999999999999994E-3</v>
      </c>
      <c r="DW130">
        <v>-1.11E-2</v>
      </c>
      <c r="DX130">
        <v>1.2999999999999999E-3</v>
      </c>
      <c r="DY130">
        <v>-1.06E-2</v>
      </c>
      <c r="DZ130">
        <v>2.2100000000000002E-2</v>
      </c>
      <c r="EA130">
        <v>1.1000000000000001E-3</v>
      </c>
      <c r="EB130">
        <v>-3.5000000000000001E-3</v>
      </c>
      <c r="EC130">
        <v>-1.3599999999999999E-2</v>
      </c>
      <c r="ED130">
        <v>3.0999999999999999E-3</v>
      </c>
      <c r="EE130">
        <v>-1.7500000000000002E-2</v>
      </c>
      <c r="EF130">
        <v>8.2000000000000007E-3</v>
      </c>
      <c r="EG130">
        <v>-2.5999999999999999E-3</v>
      </c>
      <c r="EH130">
        <v>-8.6E-3</v>
      </c>
      <c r="EI130">
        <v>-7.0000000000000001E-3</v>
      </c>
      <c r="EJ130">
        <v>1.67E-2</v>
      </c>
      <c r="EK130">
        <v>3.8999999999999998E-3</v>
      </c>
      <c r="EL130">
        <v>-2.35E-2</v>
      </c>
      <c r="EM130">
        <v>-7.3000000000000001E-3</v>
      </c>
      <c r="EN130">
        <v>-1E-4</v>
      </c>
      <c r="EO130">
        <v>1.2200000000000001E-2</v>
      </c>
      <c r="EP130">
        <v>-1.0500000000000001E-2</v>
      </c>
      <c r="EQ130">
        <v>1.03E-2</v>
      </c>
      <c r="ER130">
        <v>-1.1599999999999999E-2</v>
      </c>
      <c r="ES130">
        <v>2E-3</v>
      </c>
      <c r="ET130">
        <v>-1E-4</v>
      </c>
      <c r="EU130">
        <v>-1.2999999999999999E-3</v>
      </c>
      <c r="EV130">
        <v>-1.47E-2</v>
      </c>
      <c r="EW130">
        <v>-1.2999999999999999E-3</v>
      </c>
      <c r="EX130">
        <v>-2.3E-3</v>
      </c>
      <c r="EY130">
        <v>8.0999999999999996E-3</v>
      </c>
      <c r="EZ130">
        <v>3.0000000000000001E-3</v>
      </c>
      <c r="FA130">
        <v>3.0000000000000001E-3</v>
      </c>
      <c r="FB130">
        <v>6.1999999999999998E-3</v>
      </c>
      <c r="FC130">
        <v>1.0699999999999999E-2</v>
      </c>
      <c r="FD130">
        <v>1.23E-2</v>
      </c>
      <c r="FE130">
        <v>1.15E-2</v>
      </c>
      <c r="FF130">
        <v>-8.0000000000000004E-4</v>
      </c>
      <c r="FG130">
        <v>9.2999999999999992E-3</v>
      </c>
      <c r="FH130">
        <v>9.7000000000000003E-3</v>
      </c>
      <c r="FI130">
        <v>2E-3</v>
      </c>
      <c r="FJ130">
        <v>1.2E-2</v>
      </c>
      <c r="FK130">
        <v>-7.0000000000000001E-3</v>
      </c>
      <c r="FL130">
        <v>9.5999999999999992E-3</v>
      </c>
      <c r="FM130">
        <v>-1.1299999999999999E-2</v>
      </c>
      <c r="FN130">
        <v>2E-3</v>
      </c>
      <c r="FO130">
        <v>-1.14E-2</v>
      </c>
      <c r="FP130">
        <v>-4.4000000000000003E-3</v>
      </c>
      <c r="FQ130">
        <v>-8.3999999999999995E-3</v>
      </c>
      <c r="FR130">
        <v>5.1000000000000004E-3</v>
      </c>
      <c r="FS130">
        <v>-7.1000000000000004E-3</v>
      </c>
      <c r="FT130">
        <v>6.1999999999999998E-3</v>
      </c>
      <c r="FU130">
        <v>1.4999999999999999E-2</v>
      </c>
      <c r="FV130">
        <v>6.4999999999999997E-3</v>
      </c>
      <c r="FW130">
        <v>7.6E-3</v>
      </c>
      <c r="FX130">
        <v>-5.3E-3</v>
      </c>
      <c r="FY130">
        <v>-3.5999999999999999E-3</v>
      </c>
      <c r="FZ130">
        <v>1.09E-2</v>
      </c>
      <c r="GA130">
        <v>-1.04E-2</v>
      </c>
      <c r="GB130">
        <v>-6.6E-3</v>
      </c>
      <c r="GC130">
        <v>1.1299999999999999E-2</v>
      </c>
      <c r="GD130">
        <v>1.5299999999999999E-2</v>
      </c>
      <c r="GE130">
        <v>3.7000000000000002E-3</v>
      </c>
      <c r="GF130">
        <v>1.3100000000000001E-2</v>
      </c>
      <c r="GG130">
        <v>3.8E-3</v>
      </c>
      <c r="GH130">
        <v>-3.3999999999999998E-3</v>
      </c>
      <c r="GI130">
        <v>-8.2000000000000007E-3</v>
      </c>
      <c r="GJ130">
        <v>-3.3999999999999998E-3</v>
      </c>
      <c r="GK130">
        <v>5.4999999999999997E-3</v>
      </c>
      <c r="GL130">
        <v>-4.7999999999999996E-3</v>
      </c>
      <c r="GM130">
        <v>-1E-3</v>
      </c>
      <c r="GN130">
        <v>9.7000000000000003E-3</v>
      </c>
      <c r="GO130">
        <v>5.1999999999999998E-3</v>
      </c>
      <c r="GP130">
        <v>-5.1999999999999998E-3</v>
      </c>
      <c r="GQ130">
        <v>-3.5999999999999999E-3</v>
      </c>
      <c r="GR130">
        <v>-3.3E-3</v>
      </c>
      <c r="GS130">
        <v>1.3100000000000001E-2</v>
      </c>
      <c r="GT130">
        <v>9.4999999999999998E-3</v>
      </c>
      <c r="GU130">
        <v>4.7999999999999996E-3</v>
      </c>
      <c r="GV130">
        <v>1.1999999999999999E-3</v>
      </c>
    </row>
    <row r="131" spans="1:204" x14ac:dyDescent="0.15">
      <c r="A131" s="1" t="s">
        <v>327</v>
      </c>
      <c r="B131">
        <v>-0.15570000000000001</v>
      </c>
      <c r="C131">
        <v>-7.2999999999999995E-2</v>
      </c>
      <c r="D131">
        <v>5.5999999999999999E-3</v>
      </c>
      <c r="E131">
        <v>-7.6200000000000004E-2</v>
      </c>
      <c r="F131">
        <v>5.2999999999999999E-2</v>
      </c>
      <c r="G131">
        <v>3.6600000000000001E-2</v>
      </c>
      <c r="H131">
        <v>-7.3499999999999996E-2</v>
      </c>
      <c r="I131">
        <v>-4.0399999999999998E-2</v>
      </c>
      <c r="J131">
        <v>-1.3299999999999999E-2</v>
      </c>
      <c r="K131">
        <v>9.9500000000000005E-2</v>
      </c>
      <c r="L131">
        <v>2.87E-2</v>
      </c>
      <c r="M131">
        <v>6.9999999999999999E-4</v>
      </c>
      <c r="N131">
        <v>-1.0500000000000001E-2</v>
      </c>
      <c r="O131">
        <v>2.4E-2</v>
      </c>
      <c r="P131">
        <v>-4.3400000000000001E-2</v>
      </c>
      <c r="Q131">
        <v>1.2999999999999999E-2</v>
      </c>
      <c r="R131">
        <v>-1.4E-3</v>
      </c>
      <c r="S131">
        <v>-2.4199999999999999E-2</v>
      </c>
      <c r="T131">
        <v>5.7999999999999996E-3</v>
      </c>
      <c r="U131">
        <v>2.2000000000000001E-3</v>
      </c>
      <c r="V131">
        <v>4.8500000000000001E-2</v>
      </c>
      <c r="W131">
        <v>2.6200000000000001E-2</v>
      </c>
      <c r="X131">
        <v>-6.9999999999999999E-4</v>
      </c>
      <c r="Y131">
        <v>1.2999999999999999E-3</v>
      </c>
      <c r="Z131">
        <v>1.41E-2</v>
      </c>
      <c r="AA131">
        <v>2.2499999999999999E-2</v>
      </c>
      <c r="AB131">
        <v>-4.4999999999999997E-3</v>
      </c>
      <c r="AC131">
        <v>-2.0799999999999999E-2</v>
      </c>
      <c r="AD131">
        <v>-0.01</v>
      </c>
      <c r="AE131">
        <v>-1.14E-2</v>
      </c>
      <c r="AF131">
        <v>1.09E-2</v>
      </c>
      <c r="AG131">
        <v>1.7500000000000002E-2</v>
      </c>
      <c r="AH131">
        <v>-1.72E-2</v>
      </c>
      <c r="AI131">
        <v>-1.14E-2</v>
      </c>
      <c r="AJ131">
        <v>2.7000000000000001E-3</v>
      </c>
      <c r="AK131">
        <v>-2.0299999999999999E-2</v>
      </c>
      <c r="AL131">
        <v>1.8700000000000001E-2</v>
      </c>
      <c r="AM131">
        <v>2.7000000000000001E-3</v>
      </c>
      <c r="AN131">
        <v>1.15E-2</v>
      </c>
      <c r="AO131">
        <v>-6.0000000000000001E-3</v>
      </c>
      <c r="AP131">
        <v>6.1000000000000004E-3</v>
      </c>
      <c r="AQ131">
        <v>0</v>
      </c>
      <c r="AR131">
        <v>1.2999999999999999E-3</v>
      </c>
      <c r="AS131">
        <v>4.0000000000000001E-3</v>
      </c>
      <c r="AT131">
        <v>-6.9999999999999999E-4</v>
      </c>
      <c r="AU131">
        <v>-1.2999999999999999E-3</v>
      </c>
      <c r="AV131">
        <v>3.3E-3</v>
      </c>
      <c r="AW131">
        <v>-2.1999999999999999E-2</v>
      </c>
      <c r="AX131">
        <v>-2E-3</v>
      </c>
      <c r="AY131">
        <v>-2.7000000000000001E-3</v>
      </c>
      <c r="AZ131">
        <v>1.44E-2</v>
      </c>
      <c r="BA131">
        <v>-3.3700000000000001E-2</v>
      </c>
      <c r="BB131">
        <v>-7.0000000000000001E-3</v>
      </c>
      <c r="BC131">
        <v>2.0400000000000001E-2</v>
      </c>
      <c r="BD131">
        <v>-3.3999999999999998E-3</v>
      </c>
      <c r="BE131">
        <v>2.8E-3</v>
      </c>
      <c r="BF131">
        <v>-1.4E-3</v>
      </c>
      <c r="BG131">
        <v>1.5900000000000001E-2</v>
      </c>
      <c r="BH131">
        <v>6.9999999999999999E-4</v>
      </c>
      <c r="BI131">
        <v>1.7000000000000001E-2</v>
      </c>
      <c r="BJ131">
        <v>5.3E-3</v>
      </c>
      <c r="BK131">
        <v>1.3299999999999999E-2</v>
      </c>
      <c r="BL131">
        <v>-1.5100000000000001E-2</v>
      </c>
      <c r="BM131">
        <v>1.8599999999999998E-2</v>
      </c>
      <c r="BN131">
        <v>-1.44E-2</v>
      </c>
      <c r="BO131">
        <v>-1.9199999999999998E-2</v>
      </c>
      <c r="BP131">
        <v>-1.15E-2</v>
      </c>
      <c r="BQ131">
        <v>-2.8000000000000001E-2</v>
      </c>
      <c r="BR131">
        <v>-1.6899999999999998E-2</v>
      </c>
      <c r="BS131">
        <v>1.72E-2</v>
      </c>
      <c r="BT131">
        <v>-1.9699999999999999E-2</v>
      </c>
      <c r="BU131">
        <v>-0.01</v>
      </c>
      <c r="BV131">
        <v>3.9100000000000003E-2</v>
      </c>
      <c r="BW131">
        <v>1.18E-2</v>
      </c>
      <c r="BX131">
        <v>1.9300000000000001E-2</v>
      </c>
      <c r="BY131">
        <v>1.35E-2</v>
      </c>
      <c r="BZ131">
        <v>3.3E-3</v>
      </c>
      <c r="CA131">
        <v>-2.7199999999999998E-2</v>
      </c>
      <c r="CB131">
        <v>4.1000000000000003E-3</v>
      </c>
      <c r="CC131">
        <v>-9.4999999999999998E-3</v>
      </c>
      <c r="CD131">
        <v>-1.44E-2</v>
      </c>
      <c r="CE131">
        <v>-6.3E-3</v>
      </c>
      <c r="CF131">
        <v>2.81E-2</v>
      </c>
      <c r="CG131">
        <v>-6.9999999999999999E-4</v>
      </c>
      <c r="CH131">
        <v>2.9399999999999999E-2</v>
      </c>
      <c r="CI131">
        <v>1.1299999999999999E-2</v>
      </c>
      <c r="CJ131">
        <v>2E-3</v>
      </c>
      <c r="CK131">
        <v>9.1999999999999998E-3</v>
      </c>
      <c r="CL131">
        <v>2.1999999999999999E-2</v>
      </c>
      <c r="CM131">
        <v>3.1099999999999999E-2</v>
      </c>
      <c r="CN131">
        <v>8.6E-3</v>
      </c>
      <c r="CO131">
        <v>2.5000000000000001E-2</v>
      </c>
      <c r="CP131">
        <v>-2.6200000000000001E-2</v>
      </c>
      <c r="CQ131">
        <v>3.9699999999999999E-2</v>
      </c>
      <c r="CR131">
        <v>-7.6E-3</v>
      </c>
      <c r="CS131">
        <v>-5.3E-3</v>
      </c>
      <c r="CT131">
        <v>-1.8499999999999999E-2</v>
      </c>
      <c r="CU131">
        <v>-6.1000000000000004E-3</v>
      </c>
      <c r="CV131">
        <v>1.77E-2</v>
      </c>
      <c r="CW131">
        <v>1.44E-2</v>
      </c>
      <c r="CX131">
        <v>-1.1999999999999999E-3</v>
      </c>
      <c r="CY131">
        <v>2.5499999999999998E-2</v>
      </c>
      <c r="CZ131">
        <v>1.1999999999999999E-3</v>
      </c>
      <c r="DA131">
        <v>-1.6999999999999999E-3</v>
      </c>
      <c r="DB131">
        <v>3.9300000000000002E-2</v>
      </c>
      <c r="DC131">
        <v>-2.4500000000000001E-2</v>
      </c>
      <c r="DD131">
        <v>-9.9099999999999994E-2</v>
      </c>
      <c r="DE131">
        <v>4.9299999999999997E-2</v>
      </c>
      <c r="DF131">
        <v>3.2500000000000001E-2</v>
      </c>
      <c r="DG131">
        <v>-1.11E-2</v>
      </c>
      <c r="DH131">
        <v>1.83E-2</v>
      </c>
      <c r="DI131">
        <v>-9.9000000000000008E-3</v>
      </c>
      <c r="DJ131">
        <v>-3.3399999999999999E-2</v>
      </c>
      <c r="DK131">
        <v>2.06E-2</v>
      </c>
      <c r="DL131">
        <v>-8.3000000000000001E-3</v>
      </c>
      <c r="DM131">
        <v>0</v>
      </c>
      <c r="DN131">
        <v>-2.93E-2</v>
      </c>
      <c r="DO131">
        <v>3.0800000000000001E-2</v>
      </c>
      <c r="DP131">
        <v>1.44E-2</v>
      </c>
      <c r="DQ131">
        <v>1.83E-2</v>
      </c>
      <c r="DR131">
        <v>1.3299999999999999E-2</v>
      </c>
      <c r="DS131">
        <v>-2.8999999999999998E-3</v>
      </c>
      <c r="DT131">
        <v>-2.41E-2</v>
      </c>
      <c r="DU131">
        <v>1.9400000000000001E-2</v>
      </c>
      <c r="DV131">
        <v>-1.32E-2</v>
      </c>
      <c r="DW131">
        <v>-8.2000000000000007E-3</v>
      </c>
      <c r="DX131">
        <v>-1.5900000000000001E-2</v>
      </c>
      <c r="DY131">
        <v>-2.9899999999999999E-2</v>
      </c>
      <c r="DZ131">
        <v>5.67E-2</v>
      </c>
      <c r="EA131">
        <v>-1.46E-2</v>
      </c>
      <c r="EB131">
        <v>-8.3000000000000001E-3</v>
      </c>
      <c r="EC131">
        <v>-5.3699999999999998E-2</v>
      </c>
      <c r="ED131">
        <v>1.5800000000000002E-2</v>
      </c>
      <c r="EE131">
        <v>-4.5999999999999999E-2</v>
      </c>
      <c r="EF131">
        <v>2.1499999999999998E-2</v>
      </c>
      <c r="EG131">
        <v>1.9E-3</v>
      </c>
      <c r="EH131">
        <v>-2.6100000000000002E-2</v>
      </c>
      <c r="EI131">
        <v>-2.0199999999999999E-2</v>
      </c>
      <c r="EJ131">
        <v>4.2700000000000002E-2</v>
      </c>
      <c r="EK131">
        <v>1.2800000000000001E-2</v>
      </c>
      <c r="EL131">
        <v>-6.9400000000000003E-2</v>
      </c>
      <c r="EM131">
        <v>-1.29E-2</v>
      </c>
      <c r="EN131">
        <v>-3.3999999999999998E-3</v>
      </c>
      <c r="EO131">
        <v>2.8299999999999999E-2</v>
      </c>
      <c r="EP131">
        <v>-2.75E-2</v>
      </c>
      <c r="EQ131">
        <v>3.0300000000000001E-2</v>
      </c>
      <c r="ER131">
        <v>-2.8799999999999999E-2</v>
      </c>
      <c r="ES131">
        <v>-4.7999999999999996E-3</v>
      </c>
      <c r="ET131">
        <v>6.8999999999999999E-3</v>
      </c>
      <c r="EU131">
        <v>7.6E-3</v>
      </c>
      <c r="EV131">
        <v>-2.2499999999999999E-2</v>
      </c>
      <c r="EW131">
        <v>-6.9999999999999999E-4</v>
      </c>
      <c r="EX131">
        <v>-2.0999999999999999E-3</v>
      </c>
      <c r="EY131">
        <v>1.54E-2</v>
      </c>
      <c r="EZ131">
        <v>1.9300000000000001E-2</v>
      </c>
      <c r="FA131">
        <v>6.1000000000000004E-3</v>
      </c>
      <c r="FB131">
        <v>1.6799999999999999E-2</v>
      </c>
      <c r="FC131">
        <v>3.5099999999999999E-2</v>
      </c>
      <c r="FD131">
        <v>4.1500000000000002E-2</v>
      </c>
      <c r="FE131">
        <v>2.8199999999999999E-2</v>
      </c>
      <c r="FF131">
        <v>5.79E-2</v>
      </c>
      <c r="FG131">
        <v>4.5100000000000001E-2</v>
      </c>
      <c r="FH131">
        <v>1.03E-2</v>
      </c>
      <c r="FI131">
        <v>-8.0000000000000002E-3</v>
      </c>
      <c r="FJ131">
        <v>3.2300000000000002E-2</v>
      </c>
      <c r="FK131">
        <v>-3.1800000000000002E-2</v>
      </c>
      <c r="FL131">
        <v>2.3699999999999999E-2</v>
      </c>
      <c r="FM131">
        <v>-4.1099999999999998E-2</v>
      </c>
      <c r="FN131">
        <v>1.1000000000000001E-3</v>
      </c>
      <c r="FO131">
        <v>-4.2200000000000001E-2</v>
      </c>
      <c r="FP131">
        <v>-3.0300000000000001E-2</v>
      </c>
      <c r="FQ131">
        <v>-2.01E-2</v>
      </c>
      <c r="FR131">
        <v>5.4000000000000003E-3</v>
      </c>
      <c r="FS131">
        <v>-1.6799999999999999E-2</v>
      </c>
      <c r="FT131">
        <v>1.89E-2</v>
      </c>
      <c r="FU131">
        <v>6.5199999999999994E-2</v>
      </c>
      <c r="FV131">
        <v>1.0699999999999999E-2</v>
      </c>
      <c r="FW131">
        <v>2.7199999999999998E-2</v>
      </c>
      <c r="FX131">
        <v>-2.5399999999999999E-2</v>
      </c>
      <c r="FY131">
        <v>-3.3E-3</v>
      </c>
      <c r="FZ131">
        <v>4.7899999999999998E-2</v>
      </c>
      <c r="GA131">
        <v>-1.01E-2</v>
      </c>
      <c r="GB131">
        <v>-2.52E-2</v>
      </c>
      <c r="GC131">
        <v>5.7299999999999997E-2</v>
      </c>
      <c r="GD131">
        <v>0.05</v>
      </c>
      <c r="GE131">
        <v>1.04E-2</v>
      </c>
      <c r="GF131">
        <v>6.4799999999999996E-2</v>
      </c>
      <c r="GG131">
        <v>1.06E-2</v>
      </c>
      <c r="GH131">
        <v>2.5499999999999998E-2</v>
      </c>
      <c r="GI131">
        <v>-4.2299999999999997E-2</v>
      </c>
      <c r="GJ131">
        <v>-1.72E-2</v>
      </c>
      <c r="GK131">
        <v>1.23E-2</v>
      </c>
      <c r="GL131">
        <v>-2.8899999999999999E-2</v>
      </c>
      <c r="GM131">
        <v>7.1999999999999998E-3</v>
      </c>
      <c r="GN131">
        <v>1.38E-2</v>
      </c>
      <c r="GO131">
        <v>2.4E-2</v>
      </c>
      <c r="GP131">
        <v>8.3000000000000001E-3</v>
      </c>
      <c r="GQ131">
        <v>-2.7400000000000001E-2</v>
      </c>
      <c r="GR131">
        <v>-5.0000000000000001E-4</v>
      </c>
      <c r="GS131">
        <v>5.2499999999999998E-2</v>
      </c>
      <c r="GT131">
        <v>2.3199999999999998E-2</v>
      </c>
      <c r="GU131">
        <v>1.0500000000000001E-2</v>
      </c>
      <c r="GV131">
        <v>-6.8999999999999999E-3</v>
      </c>
    </row>
    <row r="132" spans="1:204" x14ac:dyDescent="0.15">
      <c r="A132" s="1" t="s">
        <v>328</v>
      </c>
      <c r="B132">
        <v>-0.19370000000000001</v>
      </c>
      <c r="C132">
        <v>-9.5600000000000004E-2</v>
      </c>
      <c r="D132">
        <v>0.03</v>
      </c>
      <c r="E132">
        <v>-0.13350000000000001</v>
      </c>
      <c r="F132">
        <v>5.1200000000000002E-2</v>
      </c>
      <c r="G132">
        <v>6.1100000000000002E-2</v>
      </c>
      <c r="H132">
        <v>-0.1062</v>
      </c>
      <c r="I132">
        <v>-2.9700000000000001E-2</v>
      </c>
      <c r="J132">
        <v>-2.5999999999999999E-3</v>
      </c>
      <c r="K132">
        <v>3.85E-2</v>
      </c>
      <c r="L132">
        <v>-4.0000000000000001E-3</v>
      </c>
      <c r="M132">
        <v>1.5E-3</v>
      </c>
      <c r="N132">
        <v>-3.5000000000000001E-3</v>
      </c>
      <c r="O132">
        <v>1.5599999999999999E-2</v>
      </c>
      <c r="P132">
        <v>-5.0000000000000001E-3</v>
      </c>
      <c r="Q132">
        <v>7.4999999999999997E-3</v>
      </c>
      <c r="R132">
        <v>-1.1900000000000001E-2</v>
      </c>
      <c r="S132">
        <v>5.4999999999999997E-3</v>
      </c>
      <c r="T132">
        <v>1E-3</v>
      </c>
      <c r="U132">
        <v>-0.01</v>
      </c>
      <c r="V132">
        <v>4.9200000000000001E-2</v>
      </c>
      <c r="W132">
        <v>-2.3999999999999998E-3</v>
      </c>
      <c r="X132">
        <v>-9.5999999999999992E-3</v>
      </c>
      <c r="Y132">
        <v>-2.8999999999999998E-3</v>
      </c>
      <c r="Z132">
        <v>3.0599999999999999E-2</v>
      </c>
      <c r="AA132">
        <v>6.6E-3</v>
      </c>
      <c r="AB132">
        <v>3.09E-2</v>
      </c>
      <c r="AC132">
        <v>-2.23E-2</v>
      </c>
      <c r="AD132">
        <v>1.21E-2</v>
      </c>
      <c r="AE132">
        <v>-1.61E-2</v>
      </c>
      <c r="AF132">
        <v>2.0500000000000001E-2</v>
      </c>
      <c r="AG132">
        <v>6.4000000000000003E-3</v>
      </c>
      <c r="AH132">
        <v>5.8999999999999999E-3</v>
      </c>
      <c r="AI132">
        <v>5.8999999999999999E-3</v>
      </c>
      <c r="AJ132">
        <v>4.8999999999999998E-3</v>
      </c>
      <c r="AK132">
        <v>-8.8999999999999999E-3</v>
      </c>
      <c r="AL132">
        <v>2.3E-2</v>
      </c>
      <c r="AM132">
        <v>2.9100000000000001E-2</v>
      </c>
      <c r="AN132">
        <v>-3.3999999999999998E-3</v>
      </c>
      <c r="AO132">
        <v>-9.9000000000000008E-3</v>
      </c>
      <c r="AP132">
        <v>-3.0000000000000001E-3</v>
      </c>
      <c r="AQ132">
        <v>-3.8999999999999998E-3</v>
      </c>
      <c r="AR132">
        <v>-1.5699999999999999E-2</v>
      </c>
      <c r="AS132">
        <v>3.5999999999999999E-3</v>
      </c>
      <c r="AT132">
        <v>-4.0000000000000002E-4</v>
      </c>
      <c r="AU132">
        <v>-4.8999999999999998E-3</v>
      </c>
      <c r="AV132">
        <v>2.7000000000000001E-3</v>
      </c>
      <c r="AW132">
        <v>-3.2399999999999998E-2</v>
      </c>
      <c r="AX132">
        <v>-1.06E-2</v>
      </c>
      <c r="AY132">
        <v>1.2500000000000001E-2</v>
      </c>
      <c r="AZ132">
        <v>-1.5100000000000001E-2</v>
      </c>
      <c r="BA132">
        <v>-2.5600000000000001E-2</v>
      </c>
      <c r="BB132">
        <v>-1.5299999999999999E-2</v>
      </c>
      <c r="BC132">
        <v>1.26E-2</v>
      </c>
      <c r="BD132">
        <v>-3.8E-3</v>
      </c>
      <c r="BE132">
        <v>2.4500000000000001E-2</v>
      </c>
      <c r="BF132">
        <v>5.1999999999999998E-3</v>
      </c>
      <c r="BG132">
        <v>3.0800000000000001E-2</v>
      </c>
      <c r="BH132">
        <v>1.49E-2</v>
      </c>
      <c r="BI132">
        <v>4.7300000000000002E-2</v>
      </c>
      <c r="BJ132">
        <v>-4.3E-3</v>
      </c>
      <c r="BK132">
        <v>2.9899999999999999E-2</v>
      </c>
      <c r="BL132">
        <v>-1.2E-2</v>
      </c>
      <c r="BM132">
        <v>1.01E-2</v>
      </c>
      <c r="BN132">
        <v>-1.8700000000000001E-2</v>
      </c>
      <c r="BO132">
        <v>4.5400000000000003E-2</v>
      </c>
      <c r="BP132">
        <v>-1.01E-2</v>
      </c>
      <c r="BQ132">
        <v>1.11E-2</v>
      </c>
      <c r="BR132">
        <v>3.5999999999999999E-3</v>
      </c>
      <c r="BS132">
        <v>-1.4500000000000001E-2</v>
      </c>
      <c r="BT132">
        <v>-8.0000000000000004E-4</v>
      </c>
      <c r="BU132">
        <v>4.0000000000000002E-4</v>
      </c>
      <c r="BV132">
        <v>6.0199999999999997E-2</v>
      </c>
      <c r="BW132">
        <v>-5.7999999999999996E-3</v>
      </c>
      <c r="BX132">
        <v>1.44E-2</v>
      </c>
      <c r="BY132">
        <v>1.23E-2</v>
      </c>
      <c r="BZ132">
        <v>-1.9E-3</v>
      </c>
      <c r="CA132">
        <v>-1.2500000000000001E-2</v>
      </c>
      <c r="CB132">
        <v>5.0000000000000001E-3</v>
      </c>
      <c r="CC132">
        <v>4.1999999999999997E-3</v>
      </c>
      <c r="CD132">
        <v>-4.8300000000000003E-2</v>
      </c>
      <c r="CE132">
        <v>0.01</v>
      </c>
      <c r="CF132">
        <v>2.8500000000000001E-2</v>
      </c>
      <c r="CG132">
        <v>3.8999999999999998E-3</v>
      </c>
      <c r="CH132">
        <v>1.04E-2</v>
      </c>
      <c r="CI132">
        <v>-4.8999999999999998E-3</v>
      </c>
      <c r="CJ132">
        <v>3.6200000000000003E-2</v>
      </c>
      <c r="CK132">
        <v>5.8999999999999999E-3</v>
      </c>
      <c r="CL132">
        <v>2.53E-2</v>
      </c>
      <c r="CM132">
        <v>5.57E-2</v>
      </c>
      <c r="CN132">
        <v>4.4000000000000003E-3</v>
      </c>
      <c r="CO132">
        <v>-1.6999999999999999E-3</v>
      </c>
      <c r="CP132">
        <v>-2.4299999999999999E-2</v>
      </c>
      <c r="CQ132">
        <v>4.0099999999999997E-2</v>
      </c>
      <c r="CR132">
        <v>-3.0599999999999999E-2</v>
      </c>
      <c r="CS132">
        <v>-3.8399999999999997E-2</v>
      </c>
      <c r="CT132">
        <v>5.7000000000000002E-3</v>
      </c>
      <c r="CU132">
        <v>-9.9000000000000008E-3</v>
      </c>
      <c r="CV132">
        <v>2.4299999999999999E-2</v>
      </c>
      <c r="CW132">
        <v>2.4500000000000001E-2</v>
      </c>
      <c r="CX132">
        <v>-7.4999999999999997E-3</v>
      </c>
      <c r="CY132">
        <v>2.41E-2</v>
      </c>
      <c r="CZ132">
        <v>-1.3100000000000001E-2</v>
      </c>
      <c r="DA132">
        <v>-3.1300000000000001E-2</v>
      </c>
      <c r="DB132">
        <v>3.2300000000000002E-2</v>
      </c>
      <c r="DC132">
        <v>-1.0500000000000001E-2</v>
      </c>
      <c r="DD132">
        <v>-7.9799999999999996E-2</v>
      </c>
      <c r="DE132">
        <v>5.2999999999999999E-2</v>
      </c>
      <c r="DF132">
        <v>1.67E-2</v>
      </c>
      <c r="DG132">
        <v>5.5999999999999999E-3</v>
      </c>
      <c r="DH132">
        <v>3.0499999999999999E-2</v>
      </c>
      <c r="DI132">
        <v>-2.0500000000000001E-2</v>
      </c>
      <c r="DJ132">
        <v>-5.0900000000000001E-2</v>
      </c>
      <c r="DK132">
        <v>9.1000000000000004E-3</v>
      </c>
      <c r="DL132">
        <v>-2.9399999999999999E-2</v>
      </c>
      <c r="DM132">
        <v>-1.1000000000000001E-3</v>
      </c>
      <c r="DN132">
        <v>-4.0399999999999998E-2</v>
      </c>
      <c r="DO132">
        <v>3.8999999999999998E-3</v>
      </c>
      <c r="DP132">
        <v>2.3400000000000001E-2</v>
      </c>
      <c r="DQ132">
        <v>3.0800000000000001E-2</v>
      </c>
      <c r="DR132">
        <v>0</v>
      </c>
      <c r="DS132">
        <v>-1.7899999999999999E-2</v>
      </c>
      <c r="DT132">
        <v>-3.0000000000000001E-3</v>
      </c>
      <c r="DU132">
        <v>2.0500000000000001E-2</v>
      </c>
      <c r="DV132">
        <v>-2.3300000000000001E-2</v>
      </c>
      <c r="DW132">
        <v>-4.07E-2</v>
      </c>
      <c r="DX132">
        <v>-3.4200000000000001E-2</v>
      </c>
      <c r="DY132">
        <v>-6.6500000000000004E-2</v>
      </c>
      <c r="DZ132">
        <v>6.5600000000000006E-2</v>
      </c>
      <c r="EA132">
        <v>-1.01E-2</v>
      </c>
      <c r="EB132">
        <v>4.4999999999999997E-3</v>
      </c>
      <c r="EC132">
        <v>-8.5099999999999995E-2</v>
      </c>
      <c r="ED132">
        <v>3.3799999999999997E-2</v>
      </c>
      <c r="EE132">
        <v>-5.1200000000000002E-2</v>
      </c>
      <c r="EF132">
        <v>1.6799999999999999E-2</v>
      </c>
      <c r="EG132">
        <v>-9.7999999999999997E-3</v>
      </c>
      <c r="EH132">
        <v>-3.0200000000000001E-2</v>
      </c>
      <c r="EI132">
        <v>-2.5999999999999999E-2</v>
      </c>
      <c r="EJ132">
        <v>4.3400000000000001E-2</v>
      </c>
      <c r="EK132">
        <v>-9.1000000000000004E-3</v>
      </c>
      <c r="EL132">
        <v>-8.3599999999999994E-2</v>
      </c>
      <c r="EM132">
        <v>-8.6E-3</v>
      </c>
      <c r="EN132">
        <v>2.4400000000000002E-2</v>
      </c>
      <c r="EO132">
        <v>3.6200000000000003E-2</v>
      </c>
      <c r="EP132">
        <v>-3.6400000000000002E-2</v>
      </c>
      <c r="EQ132">
        <v>3.2300000000000002E-2</v>
      </c>
      <c r="ER132">
        <v>-2.9399999999999999E-2</v>
      </c>
      <c r="ES132">
        <v>5.0000000000000001E-4</v>
      </c>
      <c r="ET132">
        <v>1.5E-3</v>
      </c>
      <c r="EU132">
        <v>-2E-3</v>
      </c>
      <c r="EV132">
        <v>-1.8800000000000001E-2</v>
      </c>
      <c r="EW132">
        <v>0</v>
      </c>
      <c r="EX132">
        <v>2E-3</v>
      </c>
      <c r="EY132">
        <v>1.11E-2</v>
      </c>
      <c r="EZ132">
        <v>1.95E-2</v>
      </c>
      <c r="FA132">
        <v>9.7999999999999997E-3</v>
      </c>
      <c r="FB132">
        <v>2.23E-2</v>
      </c>
      <c r="FC132">
        <v>1.4E-3</v>
      </c>
      <c r="FD132">
        <v>1.47E-2</v>
      </c>
      <c r="FE132">
        <v>2.9399999999999999E-2</v>
      </c>
      <c r="FF132">
        <v>-1.1299999999999999E-2</v>
      </c>
      <c r="FG132">
        <v>1.6E-2</v>
      </c>
      <c r="FH132">
        <v>1.9400000000000001E-2</v>
      </c>
      <c r="FI132">
        <v>8.0000000000000002E-3</v>
      </c>
      <c r="FJ132">
        <v>2.24E-2</v>
      </c>
      <c r="FK132">
        <v>-1.03E-2</v>
      </c>
      <c r="FL132">
        <v>0.01</v>
      </c>
      <c r="FM132">
        <v>-2.6200000000000001E-2</v>
      </c>
      <c r="FN132">
        <v>1.72E-2</v>
      </c>
      <c r="FO132">
        <v>-1.3899999999999999E-2</v>
      </c>
      <c r="FP132">
        <v>-7.4999999999999997E-3</v>
      </c>
      <c r="FQ132">
        <v>8.9999999999999998E-4</v>
      </c>
      <c r="FR132">
        <v>9.2999999999999992E-3</v>
      </c>
      <c r="FS132">
        <v>-1.23E-2</v>
      </c>
      <c r="FT132">
        <v>1.3299999999999999E-2</v>
      </c>
      <c r="FU132">
        <v>2.2800000000000001E-2</v>
      </c>
      <c r="FV132">
        <v>-4.0000000000000002E-4</v>
      </c>
      <c r="FW132">
        <v>8.0999999999999996E-3</v>
      </c>
      <c r="FX132">
        <v>-7.7000000000000002E-3</v>
      </c>
      <c r="FY132">
        <v>1.46E-2</v>
      </c>
      <c r="FZ132">
        <v>1.9E-2</v>
      </c>
      <c r="GA132">
        <v>-2.1100000000000001E-2</v>
      </c>
      <c r="GB132">
        <v>-2.0299999999999999E-2</v>
      </c>
      <c r="GC132">
        <v>7.3000000000000001E-3</v>
      </c>
      <c r="GD132">
        <v>1.12E-2</v>
      </c>
      <c r="GE132">
        <v>-8.8999999999999999E-3</v>
      </c>
      <c r="GF132">
        <v>1.84E-2</v>
      </c>
      <c r="GG132">
        <v>5.8999999999999999E-3</v>
      </c>
      <c r="GH132">
        <v>-5.0000000000000001E-3</v>
      </c>
      <c r="GI132">
        <v>-1.6400000000000001E-2</v>
      </c>
      <c r="GJ132">
        <v>-1.2999999999999999E-3</v>
      </c>
      <c r="GK132">
        <v>2.6499999999999999E-2</v>
      </c>
      <c r="GL132">
        <v>4.0000000000000002E-4</v>
      </c>
      <c r="GM132">
        <v>4.0000000000000002E-4</v>
      </c>
      <c r="GN132">
        <v>-8.0000000000000004E-4</v>
      </c>
      <c r="GO132">
        <v>-3.3E-3</v>
      </c>
      <c r="GP132">
        <v>-1.7999999999999999E-2</v>
      </c>
      <c r="GQ132">
        <v>6.7999999999999996E-3</v>
      </c>
      <c r="GR132">
        <v>3.3999999999999998E-3</v>
      </c>
      <c r="GS132">
        <v>2.3199999999999998E-2</v>
      </c>
      <c r="GT132">
        <v>1.3599999999999999E-2</v>
      </c>
      <c r="GU132">
        <v>1.67E-2</v>
      </c>
      <c r="GV132">
        <v>1.6E-2</v>
      </c>
    </row>
    <row r="133" spans="1:204" x14ac:dyDescent="0.15">
      <c r="A133" s="1" t="s">
        <v>329</v>
      </c>
      <c r="B133">
        <v>-0.1993</v>
      </c>
      <c r="C133">
        <v>-5.8799999999999998E-2</v>
      </c>
      <c r="D133">
        <v>-3.0000000000000001E-3</v>
      </c>
      <c r="E133">
        <v>-0.12130000000000001</v>
      </c>
      <c r="F133">
        <v>7.8200000000000006E-2</v>
      </c>
      <c r="G133">
        <v>7.2499999999999995E-2</v>
      </c>
      <c r="H133">
        <v>-0.10290000000000001</v>
      </c>
      <c r="I133">
        <v>-2.9899999999999999E-2</v>
      </c>
      <c r="J133">
        <v>-1.6E-2</v>
      </c>
      <c r="K133">
        <v>0.1754</v>
      </c>
      <c r="L133">
        <v>-9.4000000000000004E-3</v>
      </c>
      <c r="M133">
        <v>3.5000000000000001E-3</v>
      </c>
      <c r="N133">
        <v>2.8299999999999999E-2</v>
      </c>
      <c r="O133">
        <v>1.2999999999999999E-2</v>
      </c>
      <c r="P133">
        <v>-5.3900000000000003E-2</v>
      </c>
      <c r="Q133">
        <v>1.46E-2</v>
      </c>
      <c r="R133">
        <v>0</v>
      </c>
      <c r="S133">
        <v>-4.4200000000000003E-2</v>
      </c>
      <c r="T133">
        <v>1.9199999999999998E-2</v>
      </c>
      <c r="U133">
        <v>1E-3</v>
      </c>
      <c r="V133">
        <v>6.4699999999999994E-2</v>
      </c>
      <c r="W133">
        <v>4.5999999999999999E-2</v>
      </c>
      <c r="X133">
        <v>4.9000000000000002E-2</v>
      </c>
      <c r="Y133">
        <v>1.66E-2</v>
      </c>
      <c r="Z133">
        <v>-8.2000000000000007E-3</v>
      </c>
      <c r="AA133">
        <v>4.1099999999999998E-2</v>
      </c>
      <c r="AB133">
        <v>-2.41E-2</v>
      </c>
      <c r="AC133">
        <v>-3.2800000000000003E-2</v>
      </c>
      <c r="AD133">
        <v>-6.25E-2</v>
      </c>
      <c r="AE133">
        <v>5.1999999999999998E-3</v>
      </c>
      <c r="AF133">
        <v>-1.4999999999999999E-2</v>
      </c>
      <c r="AG133">
        <v>3.27E-2</v>
      </c>
      <c r="AH133">
        <v>-2.1100000000000001E-2</v>
      </c>
      <c r="AI133">
        <v>-8.3999999999999995E-3</v>
      </c>
      <c r="AJ133">
        <v>2.98E-2</v>
      </c>
      <c r="AK133">
        <v>-3.8100000000000002E-2</v>
      </c>
      <c r="AL133">
        <v>5.3E-3</v>
      </c>
      <c r="AM133">
        <v>-1.5699999999999999E-2</v>
      </c>
      <c r="AN133">
        <v>2.9000000000000001E-2</v>
      </c>
      <c r="AO133">
        <v>3.3E-3</v>
      </c>
      <c r="AP133">
        <v>-1.12E-2</v>
      </c>
      <c r="AQ133">
        <v>-9.9000000000000008E-3</v>
      </c>
      <c r="AR133">
        <v>2.8999999999999998E-3</v>
      </c>
      <c r="AS133">
        <v>-2.8999999999999998E-3</v>
      </c>
      <c r="AT133">
        <v>7.1999999999999998E-3</v>
      </c>
      <c r="AU133">
        <v>-2.8899999999999999E-2</v>
      </c>
      <c r="AV133">
        <v>-1.5E-3</v>
      </c>
      <c r="AW133">
        <v>-3.3799999999999997E-2</v>
      </c>
      <c r="AX133">
        <v>-7.6E-3</v>
      </c>
      <c r="AY133">
        <v>9.7000000000000003E-3</v>
      </c>
      <c r="AZ133">
        <v>-4.4999999999999997E-3</v>
      </c>
      <c r="BA133">
        <v>-2.5899999999999999E-2</v>
      </c>
      <c r="BB133">
        <v>-2.0799999999999999E-2</v>
      </c>
      <c r="BC133">
        <v>8.5000000000000006E-3</v>
      </c>
      <c r="BD133">
        <v>-7.4000000000000003E-3</v>
      </c>
      <c r="BE133">
        <v>1.17E-2</v>
      </c>
      <c r="BF133">
        <v>3.2000000000000002E-3</v>
      </c>
      <c r="BG133">
        <v>2.3E-2</v>
      </c>
      <c r="BH133">
        <v>2.5600000000000001E-2</v>
      </c>
      <c r="BI133">
        <v>1.4999999999999999E-2</v>
      </c>
      <c r="BJ133">
        <v>0</v>
      </c>
      <c r="BK133">
        <v>2.9000000000000001E-2</v>
      </c>
      <c r="BL133">
        <v>-5.0000000000000001E-4</v>
      </c>
      <c r="BM133">
        <v>1.6299999999999999E-2</v>
      </c>
      <c r="BN133">
        <v>-1.46E-2</v>
      </c>
      <c r="BO133">
        <v>-1.38E-2</v>
      </c>
      <c r="BP133">
        <v>1.21E-2</v>
      </c>
      <c r="BQ133">
        <v>-2.06E-2</v>
      </c>
      <c r="BR133">
        <v>-2.3999999999999998E-3</v>
      </c>
      <c r="BS133">
        <v>1.1299999999999999E-2</v>
      </c>
      <c r="BT133">
        <v>-2.4199999999999999E-2</v>
      </c>
      <c r="BU133">
        <v>-2E-3</v>
      </c>
      <c r="BV133">
        <v>4.2299999999999997E-2</v>
      </c>
      <c r="BW133">
        <v>-3.3E-3</v>
      </c>
      <c r="BX133">
        <v>2.06E-2</v>
      </c>
      <c r="BY133">
        <v>1.9699999999999999E-2</v>
      </c>
      <c r="BZ133">
        <v>1.2E-2</v>
      </c>
      <c r="CA133">
        <v>-3.2300000000000002E-2</v>
      </c>
      <c r="CB133">
        <v>1.83E-2</v>
      </c>
      <c r="CC133">
        <v>8.9999999999999998E-4</v>
      </c>
      <c r="CD133">
        <v>-1.9800000000000002E-2</v>
      </c>
      <c r="CE133">
        <v>-8.5000000000000006E-3</v>
      </c>
      <c r="CF133">
        <v>2.8000000000000001E-2</v>
      </c>
      <c r="CG133">
        <v>8.8000000000000005E-3</v>
      </c>
      <c r="CH133">
        <v>3.5200000000000002E-2</v>
      </c>
      <c r="CI133">
        <v>1.6299999999999999E-2</v>
      </c>
      <c r="CJ133">
        <v>1.5599999999999999E-2</v>
      </c>
      <c r="CK133">
        <v>-5.1000000000000004E-3</v>
      </c>
      <c r="CL133">
        <v>2.8799999999999999E-2</v>
      </c>
      <c r="CM133">
        <v>2.0999999999999999E-3</v>
      </c>
      <c r="CN133">
        <v>5.4000000000000003E-3</v>
      </c>
      <c r="CO133">
        <v>2.5000000000000001E-3</v>
      </c>
      <c r="CP133">
        <v>-1.2800000000000001E-2</v>
      </c>
      <c r="CQ133">
        <v>3.73E-2</v>
      </c>
      <c r="CR133">
        <v>-2.3800000000000002E-2</v>
      </c>
      <c r="CS133">
        <v>-2.86E-2</v>
      </c>
      <c r="CT133">
        <v>-6.7999999999999996E-3</v>
      </c>
      <c r="CU133">
        <v>0</v>
      </c>
      <c r="CV133">
        <v>-3.0000000000000001E-3</v>
      </c>
      <c r="CW133">
        <v>1.4200000000000001E-2</v>
      </c>
      <c r="CX133">
        <v>-5.8999999999999999E-3</v>
      </c>
      <c r="CY133">
        <v>2.69E-2</v>
      </c>
      <c r="CZ133">
        <v>7.9000000000000008E-3</v>
      </c>
      <c r="DA133">
        <v>-1.4E-2</v>
      </c>
      <c r="DB133">
        <v>1.26E-2</v>
      </c>
      <c r="DC133">
        <v>-3.4299999999999997E-2</v>
      </c>
      <c r="DD133">
        <v>-6.93E-2</v>
      </c>
      <c r="DE133">
        <v>3.2199999999999999E-2</v>
      </c>
      <c r="DF133">
        <v>2.3199999999999998E-2</v>
      </c>
      <c r="DG133">
        <v>3.5700000000000003E-2</v>
      </c>
      <c r="DH133">
        <v>2.2700000000000001E-2</v>
      </c>
      <c r="DI133">
        <v>1.77E-2</v>
      </c>
      <c r="DJ133">
        <v>-5.33E-2</v>
      </c>
      <c r="DK133">
        <v>4.8599999999999997E-2</v>
      </c>
      <c r="DL133">
        <v>-3.2099999999999997E-2</v>
      </c>
      <c r="DM133">
        <v>-8.3999999999999995E-3</v>
      </c>
      <c r="DN133">
        <v>-2.8400000000000002E-2</v>
      </c>
      <c r="DO133">
        <v>3.0499999999999999E-2</v>
      </c>
      <c r="DP133">
        <v>1.78E-2</v>
      </c>
      <c r="DQ133">
        <v>-1.66E-2</v>
      </c>
      <c r="DR133">
        <v>-2.5000000000000001E-3</v>
      </c>
      <c r="DS133">
        <v>-1.15E-2</v>
      </c>
      <c r="DT133">
        <v>-2.7E-2</v>
      </c>
      <c r="DU133">
        <v>1.72E-2</v>
      </c>
      <c r="DV133">
        <v>-3.3799999999999997E-2</v>
      </c>
      <c r="DW133">
        <v>-2.5999999999999999E-2</v>
      </c>
      <c r="DX133">
        <v>-1.66E-2</v>
      </c>
      <c r="DY133">
        <v>-2.9000000000000001E-2</v>
      </c>
      <c r="DZ133">
        <v>7.3800000000000004E-2</v>
      </c>
      <c r="EA133">
        <v>-2.4299999999999999E-2</v>
      </c>
      <c r="EB133">
        <v>-2.8500000000000001E-2</v>
      </c>
      <c r="EC133">
        <v>-4.41E-2</v>
      </c>
      <c r="ED133">
        <v>2.4299999999999999E-2</v>
      </c>
      <c r="EE133">
        <v>-4.8899999999999999E-2</v>
      </c>
      <c r="EF133">
        <v>1.0699999999999999E-2</v>
      </c>
      <c r="EG133">
        <v>-1.5E-3</v>
      </c>
      <c r="EH133">
        <v>-1.41E-2</v>
      </c>
      <c r="EI133">
        <v>-1.23E-2</v>
      </c>
      <c r="EJ133">
        <v>7.7999999999999996E-3</v>
      </c>
      <c r="EK133">
        <v>2.0999999999999999E-3</v>
      </c>
      <c r="EL133">
        <v>-4.6699999999999998E-2</v>
      </c>
      <c r="EM133">
        <v>-1.72E-2</v>
      </c>
      <c r="EN133">
        <v>1.09E-2</v>
      </c>
      <c r="EO133">
        <v>3.9E-2</v>
      </c>
      <c r="EP133">
        <v>-1.72E-2</v>
      </c>
      <c r="EQ133">
        <v>3.8199999999999998E-2</v>
      </c>
      <c r="ER133">
        <v>-3.2199999999999999E-2</v>
      </c>
      <c r="ES133">
        <v>1.1000000000000001E-3</v>
      </c>
      <c r="ET133">
        <v>7.9000000000000008E-3</v>
      </c>
      <c r="EU133">
        <v>9.9000000000000008E-3</v>
      </c>
      <c r="EV133">
        <v>-2.12E-2</v>
      </c>
      <c r="EW133">
        <v>-8.9999999999999993E-3</v>
      </c>
      <c r="EX133">
        <v>1.1000000000000001E-3</v>
      </c>
      <c r="EY133">
        <v>1.49E-2</v>
      </c>
      <c r="EZ133">
        <v>6.3E-3</v>
      </c>
      <c r="FA133">
        <v>2.35E-2</v>
      </c>
      <c r="FB133">
        <v>0</v>
      </c>
      <c r="FC133">
        <v>2.9600000000000001E-2</v>
      </c>
      <c r="FD133">
        <v>4.5600000000000002E-2</v>
      </c>
      <c r="FE133">
        <v>3.9800000000000002E-2</v>
      </c>
      <c r="FF133">
        <v>1.8700000000000001E-2</v>
      </c>
      <c r="FG133">
        <v>4.5199999999999997E-2</v>
      </c>
      <c r="FH133">
        <v>3.3000000000000002E-2</v>
      </c>
      <c r="FI133">
        <v>2.5000000000000001E-3</v>
      </c>
      <c r="FJ133">
        <v>3.8399999999999997E-2</v>
      </c>
      <c r="FK133">
        <v>-2.63E-2</v>
      </c>
      <c r="FL133">
        <v>1.47E-2</v>
      </c>
      <c r="FM133">
        <v>-3.8300000000000001E-2</v>
      </c>
      <c r="FN133">
        <v>5.8999999999999999E-3</v>
      </c>
      <c r="FO133">
        <v>-2.8299999999999999E-2</v>
      </c>
      <c r="FP133">
        <v>-1.29E-2</v>
      </c>
      <c r="FQ133">
        <v>-3.5999999999999997E-2</v>
      </c>
      <c r="FR133">
        <v>8.9999999999999993E-3</v>
      </c>
      <c r="FS133">
        <v>-3.39E-2</v>
      </c>
      <c r="FT133">
        <v>2.2599999999999999E-2</v>
      </c>
      <c r="FU133">
        <v>4.2000000000000003E-2</v>
      </c>
      <c r="FV133">
        <v>1.2999999999999999E-2</v>
      </c>
      <c r="FW133">
        <v>2.4400000000000002E-2</v>
      </c>
      <c r="FX133">
        <v>-1.46E-2</v>
      </c>
      <c r="FY133">
        <v>2.5000000000000001E-3</v>
      </c>
      <c r="FZ133">
        <v>5.0299999999999997E-2</v>
      </c>
      <c r="GA133">
        <v>-5.1999999999999998E-3</v>
      </c>
      <c r="GB133">
        <v>-2.1899999999999999E-2</v>
      </c>
      <c r="GC133">
        <v>4.0599999999999997E-2</v>
      </c>
      <c r="GD133">
        <v>2.8199999999999999E-2</v>
      </c>
      <c r="GE133">
        <v>-2.7000000000000001E-3</v>
      </c>
      <c r="GF133">
        <v>4.07E-2</v>
      </c>
      <c r="GG133">
        <v>1.4500000000000001E-2</v>
      </c>
      <c r="GH133">
        <v>-6.6E-3</v>
      </c>
      <c r="GI133">
        <v>-5.1999999999999998E-3</v>
      </c>
      <c r="GJ133">
        <v>-9.7000000000000003E-3</v>
      </c>
      <c r="GK133">
        <v>5.3E-3</v>
      </c>
      <c r="GL133">
        <v>-9.2999999999999992E-3</v>
      </c>
      <c r="GM133">
        <v>-1.7299999999999999E-2</v>
      </c>
      <c r="GN133">
        <v>1.6500000000000001E-2</v>
      </c>
      <c r="GO133">
        <v>2.5700000000000001E-2</v>
      </c>
      <c r="GP133">
        <v>1.7999999999999999E-2</v>
      </c>
      <c r="GQ133">
        <v>-1.1900000000000001E-2</v>
      </c>
      <c r="GR133">
        <v>-8.8000000000000005E-3</v>
      </c>
      <c r="GS133">
        <v>6.0900000000000003E-2</v>
      </c>
      <c r="GT133">
        <v>1.8800000000000001E-2</v>
      </c>
      <c r="GU133">
        <v>2.3999999999999998E-3</v>
      </c>
      <c r="GV133">
        <v>1.4999999999999999E-2</v>
      </c>
    </row>
    <row r="134" spans="1:204" x14ac:dyDescent="0.15">
      <c r="A134" s="1" t="s">
        <v>330</v>
      </c>
      <c r="B134">
        <v>-0.14069999999999999</v>
      </c>
      <c r="C134">
        <v>-6.08E-2</v>
      </c>
      <c r="D134">
        <v>-1E-3</v>
      </c>
      <c r="E134">
        <v>-5.3699999999999998E-2</v>
      </c>
      <c r="F134">
        <v>4.1399999999999999E-2</v>
      </c>
      <c r="G134">
        <v>4.6600000000000003E-2</v>
      </c>
      <c r="H134">
        <v>-7.0800000000000002E-2</v>
      </c>
      <c r="I134">
        <v>-3.1899999999999998E-2</v>
      </c>
      <c r="J134">
        <v>-2.0799999999999999E-2</v>
      </c>
      <c r="K134">
        <v>6.1699999999999998E-2</v>
      </c>
      <c r="L134">
        <v>1.1900000000000001E-2</v>
      </c>
      <c r="M134">
        <v>-4.3E-3</v>
      </c>
      <c r="N134">
        <v>-6.7000000000000002E-3</v>
      </c>
      <c r="O134">
        <v>1.9400000000000001E-2</v>
      </c>
      <c r="P134">
        <v>-4.4900000000000002E-2</v>
      </c>
      <c r="Q134">
        <v>3.8999999999999998E-3</v>
      </c>
      <c r="R134">
        <v>1.01E-2</v>
      </c>
      <c r="S134">
        <v>-1.0999999999999999E-2</v>
      </c>
      <c r="T134">
        <v>9.7000000000000003E-3</v>
      </c>
      <c r="U134">
        <v>-2E-3</v>
      </c>
      <c r="V134">
        <v>3.4799999999999998E-2</v>
      </c>
      <c r="W134">
        <v>1.15E-2</v>
      </c>
      <c r="X134">
        <v>1.7500000000000002E-2</v>
      </c>
      <c r="Y134">
        <v>-1.38E-2</v>
      </c>
      <c r="Z134">
        <v>-4.4000000000000003E-3</v>
      </c>
      <c r="AA134">
        <v>1.5800000000000002E-2</v>
      </c>
      <c r="AB134">
        <v>-1.29E-2</v>
      </c>
      <c r="AC134">
        <v>-1.21E-2</v>
      </c>
      <c r="AD134">
        <v>-3.8100000000000002E-2</v>
      </c>
      <c r="AE134">
        <v>-3.2000000000000002E-3</v>
      </c>
      <c r="AF134">
        <v>1E-3</v>
      </c>
      <c r="AG134">
        <v>1.6799999999999999E-2</v>
      </c>
      <c r="AH134">
        <v>-1.1999999999999999E-3</v>
      </c>
      <c r="AI134">
        <v>-1.8100000000000002E-2</v>
      </c>
      <c r="AJ134">
        <v>3.0000000000000001E-3</v>
      </c>
      <c r="AK134">
        <v>-2.0899999999999998E-2</v>
      </c>
      <c r="AL134">
        <v>3.0999999999999999E-3</v>
      </c>
      <c r="AM134">
        <v>-8.2000000000000007E-3</v>
      </c>
      <c r="AN134">
        <v>1.66E-2</v>
      </c>
      <c r="AO134">
        <v>1.1999999999999999E-3</v>
      </c>
      <c r="AP134">
        <v>-6.1000000000000004E-3</v>
      </c>
      <c r="AQ134">
        <v>-3.7000000000000002E-3</v>
      </c>
      <c r="AR134">
        <v>5.4000000000000003E-3</v>
      </c>
      <c r="AS134">
        <v>4.7000000000000002E-3</v>
      </c>
      <c r="AT134">
        <v>5.1000000000000004E-3</v>
      </c>
      <c r="AU134">
        <v>-4.8999999999999998E-3</v>
      </c>
      <c r="AV134">
        <v>1.8E-3</v>
      </c>
      <c r="AW134">
        <v>-2.1999999999999999E-2</v>
      </c>
      <c r="AX134">
        <v>-0.01</v>
      </c>
      <c r="AY134">
        <v>-8.0000000000000004E-4</v>
      </c>
      <c r="AZ134">
        <v>7.7999999999999996E-3</v>
      </c>
      <c r="BA134">
        <v>-2.0500000000000001E-2</v>
      </c>
      <c r="BB134">
        <v>1.9E-3</v>
      </c>
      <c r="BC134">
        <v>7.1999999999999998E-3</v>
      </c>
      <c r="BD134">
        <v>-3.5999999999999999E-3</v>
      </c>
      <c r="BE134">
        <v>1.12E-2</v>
      </c>
      <c r="BF134">
        <v>-4.0000000000000002E-4</v>
      </c>
      <c r="BG134">
        <v>1.1299999999999999E-2</v>
      </c>
      <c r="BH134">
        <v>-4.5999999999999999E-3</v>
      </c>
      <c r="BI134">
        <v>1E-3</v>
      </c>
      <c r="BJ134">
        <v>7.9000000000000008E-3</v>
      </c>
      <c r="BK134">
        <v>1.32E-2</v>
      </c>
      <c r="BL134">
        <v>-1.26E-2</v>
      </c>
      <c r="BM134">
        <v>1.32E-2</v>
      </c>
      <c r="BN134">
        <v>-1.2800000000000001E-2</v>
      </c>
      <c r="BO134">
        <v>4.0000000000000002E-4</v>
      </c>
      <c r="BP134">
        <v>2.0000000000000001E-4</v>
      </c>
      <c r="BQ134">
        <v>-8.8999999999999999E-3</v>
      </c>
      <c r="BR134">
        <v>4.0000000000000002E-4</v>
      </c>
      <c r="BS134">
        <v>8.0000000000000004E-4</v>
      </c>
      <c r="BT134">
        <v>-9.1999999999999998E-3</v>
      </c>
      <c r="BU134">
        <v>-4.1999999999999997E-3</v>
      </c>
      <c r="BV134">
        <v>2.7400000000000001E-2</v>
      </c>
      <c r="BW134">
        <v>-8.0000000000000004E-4</v>
      </c>
      <c r="BX134">
        <v>1.03E-2</v>
      </c>
      <c r="BY134">
        <v>9.2999999999999992E-3</v>
      </c>
      <c r="BZ134">
        <v>-1.6000000000000001E-3</v>
      </c>
      <c r="CA134">
        <v>-6.1000000000000004E-3</v>
      </c>
      <c r="CB134">
        <v>4.3E-3</v>
      </c>
      <c r="CC134">
        <v>4.0000000000000001E-3</v>
      </c>
      <c r="CD134">
        <v>-1.3100000000000001E-2</v>
      </c>
      <c r="CE134">
        <v>6.4999999999999997E-3</v>
      </c>
      <c r="CF134">
        <v>1.4E-2</v>
      </c>
      <c r="CG134">
        <v>4.1999999999999997E-3</v>
      </c>
      <c r="CH134">
        <v>1.7299999999999999E-2</v>
      </c>
      <c r="CI134">
        <v>2.8999999999999998E-3</v>
      </c>
      <c r="CJ134">
        <v>6.0000000000000001E-3</v>
      </c>
      <c r="CK134">
        <v>-2.0999999999999999E-3</v>
      </c>
      <c r="CL134">
        <v>9.9000000000000008E-3</v>
      </c>
      <c r="CM134">
        <v>1.6299999999999999E-2</v>
      </c>
      <c r="CN134">
        <v>-2.0999999999999999E-3</v>
      </c>
      <c r="CO134">
        <v>1.5599999999999999E-2</v>
      </c>
      <c r="CP134">
        <v>-5.4000000000000003E-3</v>
      </c>
      <c r="CQ134">
        <v>1.8800000000000001E-2</v>
      </c>
      <c r="CR134">
        <v>-1.2200000000000001E-2</v>
      </c>
      <c r="CS134">
        <v>-5.0000000000000001E-3</v>
      </c>
      <c r="CT134">
        <v>-6.6E-3</v>
      </c>
      <c r="CU134">
        <v>-1.11E-2</v>
      </c>
      <c r="CV134">
        <v>-5.9999999999999995E-4</v>
      </c>
      <c r="CW134">
        <v>1.49E-2</v>
      </c>
      <c r="CX134">
        <v>-4.7000000000000002E-3</v>
      </c>
      <c r="CY134">
        <v>2.9899999999999999E-2</v>
      </c>
      <c r="CZ134">
        <v>4.5999999999999999E-3</v>
      </c>
      <c r="DA134">
        <v>-5.7000000000000002E-3</v>
      </c>
      <c r="DB134">
        <v>1.34E-2</v>
      </c>
      <c r="DC134">
        <v>-2.18E-2</v>
      </c>
      <c r="DD134">
        <v>-7.51E-2</v>
      </c>
      <c r="DE134">
        <v>2.53E-2</v>
      </c>
      <c r="DF134">
        <v>1.7999999999999999E-2</v>
      </c>
      <c r="DG134">
        <v>4.5999999999999999E-3</v>
      </c>
      <c r="DH134">
        <v>1.3599999999999999E-2</v>
      </c>
      <c r="DI134">
        <v>-3.2000000000000002E-3</v>
      </c>
      <c r="DJ134">
        <v>-2.7099999999999999E-2</v>
      </c>
      <c r="DK134">
        <v>5.4000000000000003E-3</v>
      </c>
      <c r="DL134">
        <v>-1.4E-3</v>
      </c>
      <c r="DM134">
        <v>1.5E-3</v>
      </c>
      <c r="DN134">
        <v>-2.5700000000000001E-2</v>
      </c>
      <c r="DO134">
        <v>3.2000000000000002E-3</v>
      </c>
      <c r="DP134">
        <v>9.1000000000000004E-3</v>
      </c>
      <c r="DQ134">
        <v>1.35E-2</v>
      </c>
      <c r="DR134">
        <v>4.4000000000000003E-3</v>
      </c>
      <c r="DS134">
        <v>-1.0999999999999999E-2</v>
      </c>
      <c r="DT134">
        <v>-1.9099999999999999E-2</v>
      </c>
      <c r="DU134">
        <v>6.1999999999999998E-3</v>
      </c>
      <c r="DV134">
        <v>-1.2800000000000001E-2</v>
      </c>
      <c r="DW134">
        <v>-3.0599999999999999E-2</v>
      </c>
      <c r="DX134">
        <v>2.0999999999999999E-3</v>
      </c>
      <c r="DY134">
        <v>-2.3300000000000001E-2</v>
      </c>
      <c r="DZ134">
        <v>3.2899999999999999E-2</v>
      </c>
      <c r="EA134">
        <v>-6.7000000000000002E-3</v>
      </c>
      <c r="EB134">
        <v>-3.3E-3</v>
      </c>
      <c r="EC134">
        <v>-4.2000000000000003E-2</v>
      </c>
      <c r="ED134">
        <v>1.6299999999999999E-2</v>
      </c>
      <c r="EE134">
        <v>-3.5499999999999997E-2</v>
      </c>
      <c r="EF134">
        <v>1.4500000000000001E-2</v>
      </c>
      <c r="EG134">
        <v>-4.1000000000000003E-3</v>
      </c>
      <c r="EH134">
        <v>-2.8E-3</v>
      </c>
      <c r="EI134">
        <v>-1.9800000000000002E-2</v>
      </c>
      <c r="EJ134">
        <v>0.03</v>
      </c>
      <c r="EK134">
        <v>1.12E-2</v>
      </c>
      <c r="EL134">
        <v>-4.8000000000000001E-2</v>
      </c>
      <c r="EM134">
        <v>-2.4E-2</v>
      </c>
      <c r="EN134">
        <v>-1.35E-2</v>
      </c>
      <c r="EO134">
        <v>2.1399999999999999E-2</v>
      </c>
      <c r="EP134">
        <v>-1.2999999999999999E-2</v>
      </c>
      <c r="EQ134">
        <v>1.2200000000000001E-2</v>
      </c>
      <c r="ER134">
        <v>-3.0599999999999999E-2</v>
      </c>
      <c r="ES134">
        <v>1.9E-3</v>
      </c>
      <c r="ET134">
        <v>5.1999999999999998E-3</v>
      </c>
      <c r="EU134">
        <v>-8.9999999999999998E-4</v>
      </c>
      <c r="EV134">
        <v>-2.6700000000000002E-2</v>
      </c>
      <c r="EW134">
        <v>-3.3999999999999998E-3</v>
      </c>
      <c r="EX134">
        <v>2.7000000000000001E-3</v>
      </c>
      <c r="EY134">
        <v>1.2500000000000001E-2</v>
      </c>
      <c r="EZ134">
        <v>1.4200000000000001E-2</v>
      </c>
      <c r="FA134">
        <v>8.9999999999999998E-4</v>
      </c>
      <c r="FB134">
        <v>4.7000000000000002E-3</v>
      </c>
      <c r="FC134">
        <v>2.0899999999999998E-2</v>
      </c>
      <c r="FD134">
        <v>2.2100000000000002E-2</v>
      </c>
      <c r="FE134">
        <v>2.3E-2</v>
      </c>
      <c r="FF134">
        <v>8.5000000000000006E-3</v>
      </c>
      <c r="FG134">
        <v>1.49E-2</v>
      </c>
      <c r="FH134">
        <v>1.11E-2</v>
      </c>
      <c r="FI134">
        <v>5.1000000000000004E-3</v>
      </c>
      <c r="FJ134">
        <v>2.7E-2</v>
      </c>
      <c r="FK134">
        <v>-2.6100000000000002E-2</v>
      </c>
      <c r="FL134">
        <v>1.4E-2</v>
      </c>
      <c r="FM134">
        <v>-2.1899999999999999E-2</v>
      </c>
      <c r="FN134">
        <v>-3.5999999999999999E-3</v>
      </c>
      <c r="FO134">
        <v>-1.9099999999999999E-2</v>
      </c>
      <c r="FP134">
        <v>-1.47E-2</v>
      </c>
      <c r="FQ134">
        <v>-1.9099999999999999E-2</v>
      </c>
      <c r="FR134">
        <v>1.0699999999999999E-2</v>
      </c>
      <c r="FS134">
        <v>-1.9E-2</v>
      </c>
      <c r="FT134">
        <v>1.38E-2</v>
      </c>
      <c r="FU134">
        <v>4.1599999999999998E-2</v>
      </c>
      <c r="FV134">
        <v>9.1999999999999998E-3</v>
      </c>
      <c r="FW134">
        <v>1.7600000000000001E-2</v>
      </c>
      <c r="FX134">
        <v>-7.4999999999999997E-3</v>
      </c>
      <c r="FY134">
        <v>1.6999999999999999E-3</v>
      </c>
      <c r="FZ134">
        <v>1.72E-2</v>
      </c>
      <c r="GA134">
        <v>-6.6E-3</v>
      </c>
      <c r="GB134">
        <v>-5.4000000000000003E-3</v>
      </c>
      <c r="GC134">
        <v>2.5000000000000001E-2</v>
      </c>
      <c r="GD134">
        <v>2.8899999999999999E-2</v>
      </c>
      <c r="GE134">
        <v>1.18E-2</v>
      </c>
      <c r="GF134">
        <v>2.63E-2</v>
      </c>
      <c r="GG134">
        <v>-5.8999999999999999E-3</v>
      </c>
      <c r="GH134">
        <v>4.5999999999999999E-3</v>
      </c>
      <c r="GI134">
        <v>-2.46E-2</v>
      </c>
      <c r="GJ134">
        <v>-8.3999999999999995E-3</v>
      </c>
      <c r="GK134">
        <v>2.1899999999999999E-2</v>
      </c>
      <c r="GL134">
        <v>-1.95E-2</v>
      </c>
      <c r="GM134">
        <v>-2.8E-3</v>
      </c>
      <c r="GN134">
        <v>0</v>
      </c>
      <c r="GO134">
        <v>2.2000000000000001E-3</v>
      </c>
      <c r="GP134">
        <v>-5.7000000000000002E-3</v>
      </c>
      <c r="GQ134">
        <v>-1.21E-2</v>
      </c>
      <c r="GR134">
        <v>-5.7999999999999996E-3</v>
      </c>
      <c r="GS134">
        <v>2.4199999999999999E-2</v>
      </c>
      <c r="GT134">
        <v>3.3E-3</v>
      </c>
      <c r="GU134">
        <v>5.9999999999999995E-4</v>
      </c>
      <c r="GV134">
        <v>-5.4999999999999997E-3</v>
      </c>
    </row>
    <row r="135" spans="1:204" x14ac:dyDescent="0.15">
      <c r="A135" s="1" t="s">
        <v>331</v>
      </c>
      <c r="B135">
        <v>-4.8800000000000003E-2</v>
      </c>
      <c r="C135">
        <v>-3.8600000000000002E-2</v>
      </c>
      <c r="D135">
        <v>3.7000000000000002E-3</v>
      </c>
      <c r="E135">
        <v>-1.7299999999999999E-2</v>
      </c>
      <c r="F135">
        <v>7.4000000000000003E-3</v>
      </c>
      <c r="G135">
        <v>1.9400000000000001E-2</v>
      </c>
      <c r="H135">
        <v>-1.24E-2</v>
      </c>
      <c r="I135">
        <v>-3.0000000000000001E-3</v>
      </c>
      <c r="J135">
        <v>-6.1999999999999998E-3</v>
      </c>
      <c r="K135">
        <v>3.2000000000000001E-2</v>
      </c>
      <c r="L135">
        <v>2.2000000000000001E-3</v>
      </c>
      <c r="M135">
        <v>2.5000000000000001E-3</v>
      </c>
      <c r="N135">
        <v>-2.0000000000000001E-4</v>
      </c>
      <c r="O135">
        <v>1.77E-2</v>
      </c>
      <c r="P135">
        <v>-1.7100000000000001E-2</v>
      </c>
      <c r="Q135">
        <v>0</v>
      </c>
      <c r="R135">
        <v>-3.0000000000000001E-3</v>
      </c>
      <c r="S135">
        <v>-1.35E-2</v>
      </c>
      <c r="T135">
        <v>6.3E-3</v>
      </c>
      <c r="U135">
        <v>5.1000000000000004E-3</v>
      </c>
      <c r="V135">
        <v>1.7899999999999999E-2</v>
      </c>
      <c r="W135">
        <v>-1.2999999999999999E-3</v>
      </c>
      <c r="X135">
        <v>-4.0000000000000002E-4</v>
      </c>
      <c r="Y135">
        <v>4.4999999999999997E-3</v>
      </c>
      <c r="Z135">
        <v>6.8999999999999999E-3</v>
      </c>
      <c r="AA135">
        <v>9.5999999999999992E-3</v>
      </c>
      <c r="AB135">
        <v>1.09E-2</v>
      </c>
      <c r="AC135">
        <v>-7.7999999999999996E-3</v>
      </c>
      <c r="AD135">
        <v>-8.0000000000000002E-3</v>
      </c>
      <c r="AE135">
        <v>-1.6999999999999999E-3</v>
      </c>
      <c r="AF135">
        <v>2.8E-3</v>
      </c>
      <c r="AG135">
        <v>8.0999999999999996E-3</v>
      </c>
      <c r="AH135">
        <v>-4.7999999999999996E-3</v>
      </c>
      <c r="AI135">
        <v>-6.1999999999999998E-3</v>
      </c>
      <c r="AJ135">
        <v>7.7000000000000002E-3</v>
      </c>
      <c r="AK135">
        <v>-1.11E-2</v>
      </c>
      <c r="AL135">
        <v>5.5999999999999999E-3</v>
      </c>
      <c r="AM135">
        <v>-6.9999999999999999E-4</v>
      </c>
      <c r="AN135">
        <v>7.7000000000000002E-3</v>
      </c>
      <c r="AO135">
        <v>1.2999999999999999E-3</v>
      </c>
      <c r="AP135">
        <v>1.8E-3</v>
      </c>
      <c r="AQ135">
        <v>-1.9E-3</v>
      </c>
      <c r="AR135">
        <v>1.12E-2</v>
      </c>
      <c r="AS135">
        <v>3.5000000000000001E-3</v>
      </c>
      <c r="AT135">
        <v>3.3E-3</v>
      </c>
      <c r="AU135">
        <v>-8.8999999999999999E-3</v>
      </c>
      <c r="AV135">
        <v>2.8999999999999998E-3</v>
      </c>
      <c r="AW135">
        <v>-1.43E-2</v>
      </c>
      <c r="AX135">
        <v>-5.1000000000000004E-3</v>
      </c>
      <c r="AY135">
        <v>-1.2999999999999999E-3</v>
      </c>
      <c r="AZ135">
        <v>4.8999999999999998E-3</v>
      </c>
      <c r="BA135">
        <v>-1.11E-2</v>
      </c>
      <c r="BB135">
        <v>-3.3E-3</v>
      </c>
      <c r="BC135">
        <v>8.6999999999999994E-3</v>
      </c>
      <c r="BD135">
        <v>-2.0999999999999999E-3</v>
      </c>
      <c r="BE135">
        <v>9.1000000000000004E-3</v>
      </c>
      <c r="BF135">
        <v>-5.0000000000000001E-4</v>
      </c>
      <c r="BG135">
        <v>6.3E-3</v>
      </c>
      <c r="BH135">
        <v>-4.0000000000000002E-4</v>
      </c>
      <c r="BI135">
        <v>1.2999999999999999E-3</v>
      </c>
      <c r="BJ135">
        <v>1.1000000000000001E-3</v>
      </c>
      <c r="BK135">
        <v>3.3E-3</v>
      </c>
      <c r="BL135">
        <v>-5.5999999999999999E-3</v>
      </c>
      <c r="BM135">
        <v>8.3999999999999995E-3</v>
      </c>
      <c r="BN135">
        <v>-1.18E-2</v>
      </c>
      <c r="BO135">
        <v>-1.9E-3</v>
      </c>
      <c r="BP135">
        <v>1.1000000000000001E-3</v>
      </c>
      <c r="BQ135">
        <v>-5.1000000000000004E-3</v>
      </c>
      <c r="BR135">
        <v>-4.5999999999999999E-3</v>
      </c>
      <c r="BS135">
        <v>7.7999999999999996E-3</v>
      </c>
      <c r="BT135">
        <v>-6.6E-3</v>
      </c>
      <c r="BU135">
        <v>-3.0999999999999999E-3</v>
      </c>
      <c r="BV135">
        <v>1.4200000000000001E-2</v>
      </c>
      <c r="BW135">
        <v>2.8E-3</v>
      </c>
      <c r="BX135">
        <v>3.0999999999999999E-3</v>
      </c>
      <c r="BY135">
        <v>1.06E-2</v>
      </c>
      <c r="BZ135">
        <v>9.2999999999999992E-3</v>
      </c>
      <c r="CA135">
        <v>-1.9E-3</v>
      </c>
      <c r="CB135">
        <v>7.1999999999999998E-3</v>
      </c>
      <c r="CC135">
        <v>8.9999999999999998E-4</v>
      </c>
      <c r="CD135">
        <v>-8.0000000000000004E-4</v>
      </c>
      <c r="CE135">
        <v>-5.4999999999999997E-3</v>
      </c>
      <c r="CF135">
        <v>8.9999999999999993E-3</v>
      </c>
      <c r="CG135">
        <v>2.5000000000000001E-3</v>
      </c>
      <c r="CH135">
        <v>1.24E-2</v>
      </c>
      <c r="CI135">
        <v>-2.0000000000000001E-4</v>
      </c>
      <c r="CJ135">
        <v>1.1000000000000001E-3</v>
      </c>
      <c r="CK135">
        <v>-3.3999999999999998E-3</v>
      </c>
      <c r="CL135">
        <v>4.4999999999999997E-3</v>
      </c>
      <c r="CM135">
        <v>8.5000000000000006E-3</v>
      </c>
      <c r="CN135">
        <v>1E-4</v>
      </c>
      <c r="CO135">
        <v>8.9999999999999993E-3</v>
      </c>
      <c r="CP135">
        <v>2.3999999999999998E-3</v>
      </c>
      <c r="CQ135">
        <v>1.89E-2</v>
      </c>
      <c r="CR135">
        <v>-1.4500000000000001E-2</v>
      </c>
      <c r="CS135">
        <v>-8.6999999999999994E-3</v>
      </c>
      <c r="CT135">
        <v>-3.7000000000000002E-3</v>
      </c>
      <c r="CU135">
        <v>1E-4</v>
      </c>
      <c r="CV135">
        <v>-1.8E-3</v>
      </c>
      <c r="CW135">
        <v>5.4000000000000003E-3</v>
      </c>
      <c r="CX135">
        <v>5.0000000000000001E-4</v>
      </c>
      <c r="CY135">
        <v>1.0999999999999999E-2</v>
      </c>
      <c r="CZ135">
        <v>-1.6999999999999999E-3</v>
      </c>
      <c r="DA135">
        <v>-4.0000000000000002E-4</v>
      </c>
      <c r="DB135">
        <v>3.3E-3</v>
      </c>
      <c r="DC135">
        <v>-8.8999999999999999E-3</v>
      </c>
      <c r="DD135">
        <v>-3.32E-2</v>
      </c>
      <c r="DE135">
        <v>1.06E-2</v>
      </c>
      <c r="DF135">
        <v>1.14E-2</v>
      </c>
      <c r="DG135">
        <v>-6.0000000000000001E-3</v>
      </c>
      <c r="DH135">
        <v>1.21E-2</v>
      </c>
      <c r="DI135">
        <v>-4.7999999999999996E-3</v>
      </c>
      <c r="DJ135">
        <v>-1.12E-2</v>
      </c>
      <c r="DK135">
        <v>2.8E-3</v>
      </c>
      <c r="DL135">
        <v>-4.4000000000000003E-3</v>
      </c>
      <c r="DM135">
        <v>-2.9999999999999997E-4</v>
      </c>
      <c r="DN135">
        <v>-5.1000000000000004E-3</v>
      </c>
      <c r="DO135">
        <v>-2.0999999999999999E-3</v>
      </c>
      <c r="DP135">
        <v>4.4000000000000003E-3</v>
      </c>
      <c r="DQ135">
        <v>6.0000000000000001E-3</v>
      </c>
      <c r="DR135">
        <v>2.5000000000000001E-3</v>
      </c>
      <c r="DS135">
        <v>-3.5999999999999999E-3</v>
      </c>
      <c r="DT135">
        <v>-4.4999999999999997E-3</v>
      </c>
      <c r="DU135">
        <v>4.4000000000000003E-3</v>
      </c>
      <c r="DV135">
        <v>-8.3000000000000001E-3</v>
      </c>
      <c r="DW135">
        <v>-7.0000000000000001E-3</v>
      </c>
      <c r="DX135">
        <v>2.3E-3</v>
      </c>
      <c r="DY135">
        <v>-1.49E-2</v>
      </c>
      <c r="DZ135">
        <v>1.4800000000000001E-2</v>
      </c>
      <c r="EA135">
        <v>-4.1999999999999997E-3</v>
      </c>
      <c r="EB135">
        <v>-4.8999999999999998E-3</v>
      </c>
      <c r="EC135">
        <v>-2.5000000000000001E-2</v>
      </c>
      <c r="ED135">
        <v>5.4999999999999997E-3</v>
      </c>
      <c r="EE135">
        <v>-1.6400000000000001E-2</v>
      </c>
      <c r="EF135">
        <v>6.8999999999999999E-3</v>
      </c>
      <c r="EG135">
        <v>-3.2000000000000002E-3</v>
      </c>
      <c r="EH135">
        <v>-0.01</v>
      </c>
      <c r="EI135">
        <v>-5.5999999999999999E-3</v>
      </c>
      <c r="EJ135">
        <v>1.04E-2</v>
      </c>
      <c r="EK135">
        <v>5.9999999999999995E-4</v>
      </c>
      <c r="EL135">
        <v>-2.9899999999999999E-2</v>
      </c>
      <c r="EM135">
        <v>-7.6E-3</v>
      </c>
      <c r="EN135">
        <v>3.2000000000000002E-3</v>
      </c>
      <c r="EO135">
        <v>1.9199999999999998E-2</v>
      </c>
      <c r="EP135">
        <v>-9.7000000000000003E-3</v>
      </c>
      <c r="EQ135">
        <v>1.6E-2</v>
      </c>
      <c r="ER135">
        <v>-1.6500000000000001E-2</v>
      </c>
      <c r="ES135">
        <v>2.7000000000000001E-3</v>
      </c>
      <c r="ET135">
        <v>2.2000000000000001E-3</v>
      </c>
      <c r="EU135">
        <v>-4.5999999999999999E-3</v>
      </c>
      <c r="EV135">
        <v>-9.1000000000000004E-3</v>
      </c>
      <c r="EW135">
        <v>1.1999999999999999E-3</v>
      </c>
      <c r="EX135">
        <v>-1E-3</v>
      </c>
      <c r="EY135">
        <v>7.1999999999999998E-3</v>
      </c>
      <c r="EZ135">
        <v>-5.9999999999999995E-4</v>
      </c>
      <c r="FA135">
        <v>5.0000000000000001E-4</v>
      </c>
      <c r="FB135">
        <v>3.5999999999999999E-3</v>
      </c>
      <c r="FC135">
        <v>1.4999999999999999E-2</v>
      </c>
      <c r="FD135">
        <v>1.03E-2</v>
      </c>
      <c r="FE135">
        <v>1.04E-2</v>
      </c>
      <c r="FF135">
        <v>0.01</v>
      </c>
      <c r="FG135">
        <v>1.0200000000000001E-2</v>
      </c>
      <c r="FH135">
        <v>1.1000000000000001E-3</v>
      </c>
      <c r="FI135">
        <v>7.6E-3</v>
      </c>
      <c r="FJ135">
        <v>8.3000000000000001E-3</v>
      </c>
      <c r="FK135">
        <v>-7.1999999999999998E-3</v>
      </c>
      <c r="FL135">
        <v>3.5999999999999999E-3</v>
      </c>
      <c r="FM135">
        <v>-9.1000000000000004E-3</v>
      </c>
      <c r="FN135">
        <v>3.0000000000000001E-3</v>
      </c>
      <c r="FO135">
        <v>-1.0500000000000001E-2</v>
      </c>
      <c r="FP135">
        <v>-6.7999999999999996E-3</v>
      </c>
      <c r="FQ135">
        <v>-5.1999999999999998E-3</v>
      </c>
      <c r="FR135">
        <v>1.0699999999999999E-2</v>
      </c>
      <c r="FS135">
        <v>-1.23E-2</v>
      </c>
      <c r="FT135">
        <v>6.4999999999999997E-3</v>
      </c>
      <c r="FU135">
        <v>1.34E-2</v>
      </c>
      <c r="FV135">
        <v>3.5999999999999999E-3</v>
      </c>
      <c r="FW135">
        <v>6.4999999999999997E-3</v>
      </c>
      <c r="FX135">
        <v>-8.0000000000000002E-3</v>
      </c>
      <c r="FY135">
        <v>1.5E-3</v>
      </c>
      <c r="FZ135">
        <v>6.7000000000000002E-3</v>
      </c>
      <c r="GA135">
        <v>2.3E-3</v>
      </c>
      <c r="GB135">
        <v>-3.0999999999999999E-3</v>
      </c>
      <c r="GC135">
        <v>7.9000000000000008E-3</v>
      </c>
      <c r="GD135">
        <v>4.5999999999999999E-3</v>
      </c>
      <c r="GE135">
        <v>1.8E-3</v>
      </c>
      <c r="GF135">
        <v>6.1999999999999998E-3</v>
      </c>
      <c r="GG135">
        <v>-4.0000000000000002E-4</v>
      </c>
      <c r="GH135">
        <v>2.3999999999999998E-3</v>
      </c>
      <c r="GI135">
        <v>-7.1999999999999998E-3</v>
      </c>
      <c r="GJ135">
        <v>-3.0999999999999999E-3</v>
      </c>
      <c r="GK135">
        <v>1.14E-2</v>
      </c>
      <c r="GL135">
        <v>-2.0999999999999999E-3</v>
      </c>
      <c r="GM135">
        <v>1.1599999999999999E-2</v>
      </c>
      <c r="GN135">
        <v>2.7000000000000001E-3</v>
      </c>
      <c r="GO135">
        <v>-4.0000000000000002E-4</v>
      </c>
      <c r="GP135">
        <v>-9.1000000000000004E-3</v>
      </c>
      <c r="GQ135">
        <v>-5.3E-3</v>
      </c>
      <c r="GR135">
        <v>-4.4999999999999997E-3</v>
      </c>
      <c r="GS135">
        <v>1.11E-2</v>
      </c>
      <c r="GT135">
        <v>1.1999999999999999E-3</v>
      </c>
      <c r="GU135">
        <v>1.9E-3</v>
      </c>
      <c r="GV135">
        <v>1.8E-3</v>
      </c>
    </row>
    <row r="136" spans="1:204" x14ac:dyDescent="0.15">
      <c r="A136" s="1" t="s">
        <v>332</v>
      </c>
      <c r="B136">
        <v>-8.3199999999999996E-2</v>
      </c>
      <c r="C136">
        <v>-4.2500000000000003E-2</v>
      </c>
      <c r="D136">
        <v>1.0999999999999999E-2</v>
      </c>
      <c r="E136">
        <v>-4.1300000000000003E-2</v>
      </c>
      <c r="F136">
        <v>2.1700000000000001E-2</v>
      </c>
      <c r="G136">
        <v>2.92E-2</v>
      </c>
      <c r="H136">
        <v>-3.85E-2</v>
      </c>
      <c r="I136">
        <v>-1.95E-2</v>
      </c>
      <c r="J136">
        <v>-2.5000000000000001E-3</v>
      </c>
      <c r="K136">
        <v>4.1599999999999998E-2</v>
      </c>
      <c r="L136">
        <v>6.1000000000000004E-3</v>
      </c>
      <c r="M136">
        <v>6.4999999999999997E-3</v>
      </c>
      <c r="N136">
        <v>-2.0999999999999999E-3</v>
      </c>
      <c r="O136">
        <v>8.3000000000000001E-3</v>
      </c>
      <c r="P136">
        <v>-2.0299999999999999E-2</v>
      </c>
      <c r="Q136">
        <v>6.3E-3</v>
      </c>
      <c r="R136">
        <v>8.0000000000000004E-4</v>
      </c>
      <c r="S136">
        <v>-7.3000000000000001E-3</v>
      </c>
      <c r="T136">
        <v>9.4000000000000004E-3</v>
      </c>
      <c r="U136">
        <v>-2.3E-3</v>
      </c>
      <c r="V136">
        <v>1.6199999999999999E-2</v>
      </c>
      <c r="W136">
        <v>7.1999999999999998E-3</v>
      </c>
      <c r="X136">
        <v>1.1900000000000001E-2</v>
      </c>
      <c r="Y136">
        <v>8.9999999999999998E-4</v>
      </c>
      <c r="Z136">
        <v>-2.0000000000000001E-4</v>
      </c>
      <c r="AA136">
        <v>4.7000000000000002E-3</v>
      </c>
      <c r="AB136">
        <v>-3.2000000000000002E-3</v>
      </c>
      <c r="AC136">
        <v>-7.7999999999999996E-3</v>
      </c>
      <c r="AD136">
        <v>-1.6500000000000001E-2</v>
      </c>
      <c r="AE136">
        <v>-2.9999999999999997E-4</v>
      </c>
      <c r="AF136">
        <v>2.0000000000000001E-4</v>
      </c>
      <c r="AG136">
        <v>7.1999999999999998E-3</v>
      </c>
      <c r="AH136">
        <v>-1E-3</v>
      </c>
      <c r="AI136">
        <v>-3.5999999999999999E-3</v>
      </c>
      <c r="AJ136">
        <v>4.4000000000000003E-3</v>
      </c>
      <c r="AK136">
        <v>-7.6E-3</v>
      </c>
      <c r="AL136">
        <v>6.3E-3</v>
      </c>
      <c r="AM136">
        <v>-2.0999999999999999E-3</v>
      </c>
      <c r="AN136">
        <v>9.9000000000000008E-3</v>
      </c>
      <c r="AO136">
        <v>-1.6999999999999999E-3</v>
      </c>
      <c r="AP136">
        <v>-3.8E-3</v>
      </c>
      <c r="AQ136">
        <v>2.0000000000000001E-4</v>
      </c>
      <c r="AR136">
        <v>3.0999999999999999E-3</v>
      </c>
      <c r="AS136">
        <v>-5.9999999999999995E-4</v>
      </c>
      <c r="AT136">
        <v>2.0999999999999999E-3</v>
      </c>
      <c r="AU136">
        <v>-9.1999999999999998E-3</v>
      </c>
      <c r="AV136">
        <v>4.0000000000000002E-4</v>
      </c>
      <c r="AW136">
        <v>-1.35E-2</v>
      </c>
      <c r="AX136">
        <v>-4.1000000000000003E-3</v>
      </c>
      <c r="AY136">
        <v>1.5E-3</v>
      </c>
      <c r="AZ136">
        <v>3.8E-3</v>
      </c>
      <c r="BA136">
        <v>-1.1599999999999999E-2</v>
      </c>
      <c r="BB136">
        <v>-2.8999999999999998E-3</v>
      </c>
      <c r="BC136">
        <v>6.7000000000000002E-3</v>
      </c>
      <c r="BD136">
        <v>-1.6999999999999999E-3</v>
      </c>
      <c r="BE136">
        <v>4.4000000000000003E-3</v>
      </c>
      <c r="BF136">
        <v>-1.1000000000000001E-3</v>
      </c>
      <c r="BG136">
        <v>7.7999999999999996E-3</v>
      </c>
      <c r="BH136">
        <v>-1E-3</v>
      </c>
      <c r="BI136">
        <v>6.6E-3</v>
      </c>
      <c r="BJ136">
        <v>4.3E-3</v>
      </c>
      <c r="BK136">
        <v>7.3000000000000001E-3</v>
      </c>
      <c r="BL136">
        <v>-5.7999999999999996E-3</v>
      </c>
      <c r="BM136">
        <v>5.4000000000000003E-3</v>
      </c>
      <c r="BN136">
        <v>-9.2999999999999992E-3</v>
      </c>
      <c r="BO136">
        <v>-1.1999999999999999E-3</v>
      </c>
      <c r="BP136">
        <v>-3.3E-3</v>
      </c>
      <c r="BQ136">
        <v>-3.7000000000000002E-3</v>
      </c>
      <c r="BR136">
        <v>-1.6000000000000001E-3</v>
      </c>
      <c r="BS136">
        <v>8.8999999999999999E-3</v>
      </c>
      <c r="BT136">
        <v>-7.0000000000000001E-3</v>
      </c>
      <c r="BU136">
        <v>-2.8999999999999998E-3</v>
      </c>
      <c r="BV136">
        <v>1.46E-2</v>
      </c>
      <c r="BW136">
        <v>-2.5000000000000001E-3</v>
      </c>
      <c r="BX136">
        <v>8.3999999999999995E-3</v>
      </c>
      <c r="BY136">
        <v>3.8999999999999998E-3</v>
      </c>
      <c r="BZ136">
        <v>4.0000000000000001E-3</v>
      </c>
      <c r="CA136">
        <v>-3.7000000000000002E-3</v>
      </c>
      <c r="CB136">
        <v>5.4000000000000003E-3</v>
      </c>
      <c r="CC136">
        <v>-1.1999999999999999E-3</v>
      </c>
      <c r="CD136">
        <v>-4.8999999999999998E-3</v>
      </c>
      <c r="CE136">
        <v>-5.0000000000000001E-4</v>
      </c>
      <c r="CF136">
        <v>1.0999999999999999E-2</v>
      </c>
      <c r="CG136">
        <v>2.7000000000000001E-3</v>
      </c>
      <c r="CH136">
        <v>1.37E-2</v>
      </c>
      <c r="CI136">
        <v>2.0999999999999999E-3</v>
      </c>
      <c r="CJ136">
        <v>-8.0000000000000004E-4</v>
      </c>
      <c r="CK136">
        <v>-4.1999999999999997E-3</v>
      </c>
      <c r="CL136">
        <v>9.7999999999999997E-3</v>
      </c>
      <c r="CM136">
        <v>5.1999999999999998E-3</v>
      </c>
      <c r="CN136">
        <v>3.0000000000000001E-3</v>
      </c>
      <c r="CO136">
        <v>1.2999999999999999E-2</v>
      </c>
      <c r="CP136">
        <v>-5.1999999999999998E-3</v>
      </c>
      <c r="CQ136">
        <v>1.9800000000000002E-2</v>
      </c>
      <c r="CR136">
        <v>-1.32E-2</v>
      </c>
      <c r="CS136">
        <v>-1.29E-2</v>
      </c>
      <c r="CT136">
        <v>-6.4999999999999997E-3</v>
      </c>
      <c r="CU136">
        <v>3.2000000000000002E-3</v>
      </c>
      <c r="CV136">
        <v>3.2000000000000002E-3</v>
      </c>
      <c r="CW136">
        <v>7.9000000000000008E-3</v>
      </c>
      <c r="CX136">
        <v>-8.2000000000000007E-3</v>
      </c>
      <c r="CY136">
        <v>8.3999999999999995E-3</v>
      </c>
      <c r="CZ136">
        <v>8.0999999999999996E-3</v>
      </c>
      <c r="DA136">
        <v>-7.7999999999999996E-3</v>
      </c>
      <c r="DB136">
        <v>7.7000000000000002E-3</v>
      </c>
      <c r="DC136">
        <v>-1.26E-2</v>
      </c>
      <c r="DD136">
        <v>-4.1799999999999997E-2</v>
      </c>
      <c r="DE136">
        <v>1.7100000000000001E-2</v>
      </c>
      <c r="DF136">
        <v>9.2999999999999992E-3</v>
      </c>
      <c r="DG136">
        <v>2.0999999999999999E-3</v>
      </c>
      <c r="DH136">
        <v>1.06E-2</v>
      </c>
      <c r="DI136">
        <v>-3.5000000000000001E-3</v>
      </c>
      <c r="DJ136">
        <v>-1.35E-2</v>
      </c>
      <c r="DK136">
        <v>1.9699999999999999E-2</v>
      </c>
      <c r="DL136">
        <v>-9.2999999999999992E-3</v>
      </c>
      <c r="DM136">
        <v>2.0000000000000001E-4</v>
      </c>
      <c r="DN136">
        <v>-5.7000000000000002E-3</v>
      </c>
      <c r="DO136">
        <v>-1.6000000000000001E-3</v>
      </c>
      <c r="DP136">
        <v>4.1000000000000003E-3</v>
      </c>
      <c r="DQ136">
        <v>3.3999999999999998E-3</v>
      </c>
      <c r="DR136">
        <v>-2.0000000000000001E-4</v>
      </c>
      <c r="DS136">
        <v>2.0999999999999999E-3</v>
      </c>
      <c r="DT136">
        <v>-1.4999999999999999E-2</v>
      </c>
      <c r="DU136">
        <v>6.4999999999999997E-3</v>
      </c>
      <c r="DV136">
        <v>-1.37E-2</v>
      </c>
      <c r="DW136">
        <v>-5.7999999999999996E-3</v>
      </c>
      <c r="DX136">
        <v>6.3E-3</v>
      </c>
      <c r="DY136">
        <v>-1.15E-2</v>
      </c>
      <c r="DZ136">
        <v>1.9400000000000001E-2</v>
      </c>
      <c r="EA136">
        <v>-4.1999999999999997E-3</v>
      </c>
      <c r="EB136">
        <v>-5.8999999999999999E-3</v>
      </c>
      <c r="EC136">
        <v>-2.06E-2</v>
      </c>
      <c r="ED136">
        <v>9.7000000000000003E-3</v>
      </c>
      <c r="EE136">
        <v>-1.6500000000000001E-2</v>
      </c>
      <c r="EF136">
        <v>9.1999999999999998E-3</v>
      </c>
      <c r="EG136">
        <v>1.8E-3</v>
      </c>
      <c r="EH136">
        <v>6.9999999999999999E-4</v>
      </c>
      <c r="EI136">
        <v>-1.3599999999999999E-2</v>
      </c>
      <c r="EJ136">
        <v>1.3899999999999999E-2</v>
      </c>
      <c r="EK136">
        <v>1.6999999999999999E-3</v>
      </c>
      <c r="EL136">
        <v>-2.81E-2</v>
      </c>
      <c r="EM136">
        <v>-1.2999999999999999E-3</v>
      </c>
      <c r="EN136">
        <v>1E-3</v>
      </c>
      <c r="EO136">
        <v>6.7999999999999996E-3</v>
      </c>
      <c r="EP136">
        <v>-5.1999999999999998E-3</v>
      </c>
      <c r="EQ136">
        <v>1.06E-2</v>
      </c>
      <c r="ER136">
        <v>-1.8200000000000001E-2</v>
      </c>
      <c r="ES136">
        <v>3.5000000000000001E-3</v>
      </c>
      <c r="ET136">
        <v>-1.6999999999999999E-3</v>
      </c>
      <c r="EU136">
        <v>-3.3999999999999998E-3</v>
      </c>
      <c r="EV136">
        <v>-1.43E-2</v>
      </c>
      <c r="EW136">
        <v>3.2000000000000002E-3</v>
      </c>
      <c r="EX136">
        <v>2.0000000000000001E-4</v>
      </c>
      <c r="EY136">
        <v>8.0999999999999996E-3</v>
      </c>
      <c r="EZ136">
        <v>8.3999999999999995E-3</v>
      </c>
      <c r="FA136">
        <v>6.9999999999999999E-4</v>
      </c>
      <c r="FB136">
        <v>5.1999999999999998E-3</v>
      </c>
      <c r="FC136">
        <v>1.09E-2</v>
      </c>
      <c r="FD136">
        <v>1.04E-2</v>
      </c>
      <c r="FE136">
        <v>1.12E-2</v>
      </c>
      <c r="FF136">
        <v>-7.3000000000000001E-3</v>
      </c>
      <c r="FG136">
        <v>1.3599999999999999E-2</v>
      </c>
      <c r="FH136">
        <v>7.7999999999999996E-3</v>
      </c>
      <c r="FI136">
        <v>1.2800000000000001E-2</v>
      </c>
      <c r="FJ136">
        <v>9.2999999999999992E-3</v>
      </c>
      <c r="FK136">
        <v>-5.0000000000000001E-3</v>
      </c>
      <c r="FL136">
        <v>2.3999999999999998E-3</v>
      </c>
      <c r="FM136">
        <v>-4.8999999999999998E-3</v>
      </c>
      <c r="FN136">
        <v>6.4000000000000003E-3</v>
      </c>
      <c r="FO136">
        <v>-1.0999999999999999E-2</v>
      </c>
      <c r="FP136">
        <v>-1E-4</v>
      </c>
      <c r="FQ136">
        <v>-1.2E-2</v>
      </c>
      <c r="FR136">
        <v>4.7000000000000002E-3</v>
      </c>
      <c r="FS136">
        <v>-1.0999999999999999E-2</v>
      </c>
      <c r="FT136">
        <v>1.12E-2</v>
      </c>
      <c r="FU136">
        <v>1.52E-2</v>
      </c>
      <c r="FV136">
        <v>5.1999999999999998E-3</v>
      </c>
      <c r="FW136">
        <v>1.0699999999999999E-2</v>
      </c>
      <c r="FX136">
        <v>-1.1000000000000001E-3</v>
      </c>
      <c r="FY136">
        <v>-2.8999999999999998E-3</v>
      </c>
      <c r="FZ136">
        <v>4.1999999999999997E-3</v>
      </c>
      <c r="GA136">
        <v>-7.7999999999999996E-3</v>
      </c>
      <c r="GB136">
        <v>-6.3E-3</v>
      </c>
      <c r="GC136">
        <v>1.1900000000000001E-2</v>
      </c>
      <c r="GD136">
        <v>1.4E-2</v>
      </c>
      <c r="GE136">
        <v>6.4000000000000003E-3</v>
      </c>
      <c r="GF136">
        <v>-8.9999999999999998E-4</v>
      </c>
      <c r="GG136">
        <v>-6.1000000000000004E-3</v>
      </c>
      <c r="GH136">
        <v>3.3E-3</v>
      </c>
      <c r="GI136">
        <v>-6.1000000000000004E-3</v>
      </c>
      <c r="GJ136">
        <v>-2.7000000000000001E-3</v>
      </c>
      <c r="GK136">
        <v>1.0200000000000001E-2</v>
      </c>
      <c r="GL136">
        <v>-5.1999999999999998E-3</v>
      </c>
      <c r="GM136">
        <v>1.5E-3</v>
      </c>
      <c r="GN136">
        <v>8.0000000000000002E-3</v>
      </c>
      <c r="GO136">
        <v>-1.1000000000000001E-3</v>
      </c>
      <c r="GP136">
        <v>-7.1999999999999998E-3</v>
      </c>
      <c r="GQ136">
        <v>-3.2000000000000002E-3</v>
      </c>
      <c r="GR136">
        <v>-3.3E-3</v>
      </c>
      <c r="GS136">
        <v>8.5000000000000006E-3</v>
      </c>
      <c r="GT136">
        <v>2.0000000000000001E-4</v>
      </c>
      <c r="GU136">
        <v>4.1000000000000003E-3</v>
      </c>
      <c r="GV136">
        <v>-2.3E-3</v>
      </c>
    </row>
    <row r="137" spans="1:204" x14ac:dyDescent="0.15">
      <c r="A137" s="1" t="s">
        <v>333</v>
      </c>
      <c r="B137">
        <v>-7.7799999999999994E-2</v>
      </c>
      <c r="C137">
        <v>-5.74E-2</v>
      </c>
      <c r="D137">
        <v>-6.1000000000000004E-3</v>
      </c>
      <c r="E137">
        <v>-2.35E-2</v>
      </c>
      <c r="F137">
        <v>1.4200000000000001E-2</v>
      </c>
      <c r="G137">
        <v>1.6199999999999999E-2</v>
      </c>
      <c r="H137">
        <v>-1.84E-2</v>
      </c>
      <c r="I137">
        <v>3.56E-2</v>
      </c>
      <c r="J137">
        <v>-1.15E-2</v>
      </c>
      <c r="K137">
        <v>3.7600000000000001E-2</v>
      </c>
      <c r="L137">
        <v>1.8499999999999999E-2</v>
      </c>
      <c r="M137">
        <v>1.2800000000000001E-2</v>
      </c>
      <c r="N137">
        <v>-5.8999999999999999E-3</v>
      </c>
      <c r="O137">
        <v>9.2999999999999992E-3</v>
      </c>
      <c r="P137">
        <v>-1.9099999999999999E-2</v>
      </c>
      <c r="Q137">
        <v>1.49E-2</v>
      </c>
      <c r="R137">
        <v>9.1999999999999998E-3</v>
      </c>
      <c r="S137">
        <v>1.52E-2</v>
      </c>
      <c r="T137">
        <v>-8.3000000000000001E-3</v>
      </c>
      <c r="U137">
        <v>-1.09E-2</v>
      </c>
      <c r="V137">
        <v>5.5100000000000003E-2</v>
      </c>
      <c r="W137">
        <v>-5.9999999999999995E-4</v>
      </c>
      <c r="X137">
        <v>2.18E-2</v>
      </c>
      <c r="Y137">
        <v>-1.2999999999999999E-2</v>
      </c>
      <c r="Z137">
        <v>2.86E-2</v>
      </c>
      <c r="AA137">
        <v>3.5099999999999999E-2</v>
      </c>
      <c r="AB137">
        <v>3.95E-2</v>
      </c>
      <c r="AC137">
        <v>-2.8199999999999999E-2</v>
      </c>
      <c r="AD137">
        <v>3.9600000000000003E-2</v>
      </c>
      <c r="AE137">
        <v>-3.1199999999999999E-2</v>
      </c>
      <c r="AF137">
        <v>1.7399999999999999E-2</v>
      </c>
      <c r="AG137">
        <v>1.0800000000000001E-2</v>
      </c>
      <c r="AH137">
        <v>-1.34E-2</v>
      </c>
      <c r="AI137">
        <v>-1.9E-3</v>
      </c>
      <c r="AJ137">
        <v>2E-3</v>
      </c>
      <c r="AK137">
        <v>-2.3099999999999999E-2</v>
      </c>
      <c r="AL137">
        <v>1.6400000000000001E-2</v>
      </c>
      <c r="AM137">
        <v>6.1000000000000004E-3</v>
      </c>
      <c r="AN137">
        <v>1E-4</v>
      </c>
      <c r="AO137">
        <v>-6.4000000000000003E-3</v>
      </c>
      <c r="AP137">
        <v>1.29E-2</v>
      </c>
      <c r="AQ137">
        <v>-4.1999999999999997E-3</v>
      </c>
      <c r="AR137">
        <v>2.5000000000000001E-3</v>
      </c>
      <c r="AS137">
        <v>-1.6000000000000001E-3</v>
      </c>
      <c r="AT137">
        <v>1.23E-2</v>
      </c>
      <c r="AU137">
        <v>-5.9999999999999995E-4</v>
      </c>
      <c r="AV137">
        <v>3.8999999999999998E-3</v>
      </c>
      <c r="AW137">
        <v>-2.6800000000000001E-2</v>
      </c>
      <c r="AX137">
        <v>-1.3899999999999999E-2</v>
      </c>
      <c r="AY137">
        <v>9.5999999999999992E-3</v>
      </c>
      <c r="AZ137">
        <v>2.0299999999999999E-2</v>
      </c>
      <c r="BA137">
        <v>-1.52E-2</v>
      </c>
      <c r="BB137">
        <v>1.7399999999999999E-2</v>
      </c>
      <c r="BC137">
        <v>4.0000000000000002E-4</v>
      </c>
      <c r="BD137">
        <v>-4.4000000000000003E-3</v>
      </c>
      <c r="BE137">
        <v>1.03E-2</v>
      </c>
      <c r="BF137">
        <v>2.0899999999999998E-2</v>
      </c>
      <c r="BG137">
        <v>3.3099999999999997E-2</v>
      </c>
      <c r="BH137">
        <v>-1.0500000000000001E-2</v>
      </c>
      <c r="BI137">
        <v>2.1499999999999998E-2</v>
      </c>
      <c r="BJ137">
        <v>1.3299999999999999E-2</v>
      </c>
      <c r="BK137">
        <v>2.9899999999999999E-2</v>
      </c>
      <c r="BL137">
        <v>-8.8999999999999999E-3</v>
      </c>
      <c r="BM137">
        <v>7.3000000000000001E-3</v>
      </c>
      <c r="BN137">
        <v>1.5E-3</v>
      </c>
      <c r="BO137">
        <v>2.87E-2</v>
      </c>
      <c r="BP137">
        <v>-2.8999999999999998E-3</v>
      </c>
      <c r="BQ137">
        <v>6.7000000000000002E-3</v>
      </c>
      <c r="BR137">
        <v>4.7000000000000002E-3</v>
      </c>
      <c r="BS137">
        <v>2.41E-2</v>
      </c>
      <c r="BT137">
        <v>5.0000000000000001E-4</v>
      </c>
      <c r="BU137">
        <v>2.3999999999999998E-3</v>
      </c>
      <c r="BV137">
        <v>2.86E-2</v>
      </c>
      <c r="BW137">
        <v>-9.4000000000000004E-3</v>
      </c>
      <c r="BX137">
        <v>2.01E-2</v>
      </c>
      <c r="BY137">
        <v>-2.0000000000000001E-4</v>
      </c>
      <c r="BZ137">
        <v>-2.23E-2</v>
      </c>
      <c r="CA137">
        <v>-1.2999999999999999E-3</v>
      </c>
      <c r="CB137">
        <v>6.0000000000000001E-3</v>
      </c>
      <c r="CC137">
        <v>1.6999999999999999E-3</v>
      </c>
      <c r="CD137">
        <v>-1.54E-2</v>
      </c>
      <c r="CE137">
        <v>1.6799999999999999E-2</v>
      </c>
      <c r="CF137">
        <v>6.7999999999999996E-3</v>
      </c>
      <c r="CG137">
        <v>-5.5999999999999999E-3</v>
      </c>
      <c r="CH137">
        <v>7.6E-3</v>
      </c>
      <c r="CI137">
        <v>-4.8999999999999998E-3</v>
      </c>
      <c r="CJ137">
        <v>1.3899999999999999E-2</v>
      </c>
      <c r="CK137">
        <v>1.1999999999999999E-3</v>
      </c>
      <c r="CL137">
        <v>8.9999999999999993E-3</v>
      </c>
      <c r="CM137">
        <v>4.2099999999999999E-2</v>
      </c>
      <c r="CN137">
        <v>8.2000000000000007E-3</v>
      </c>
      <c r="CO137">
        <v>3.27E-2</v>
      </c>
      <c r="CP137">
        <v>2E-3</v>
      </c>
      <c r="CQ137">
        <v>3.8399999999999997E-2</v>
      </c>
      <c r="CR137">
        <v>-9.5999999999999992E-3</v>
      </c>
      <c r="CS137">
        <v>-2.9399999999999999E-2</v>
      </c>
      <c r="CT137">
        <v>-2.3E-2</v>
      </c>
      <c r="CU137">
        <v>9.7000000000000003E-3</v>
      </c>
      <c r="CV137">
        <v>1.9300000000000001E-2</v>
      </c>
      <c r="CW137">
        <v>3.4200000000000001E-2</v>
      </c>
      <c r="CX137">
        <v>-4.3E-3</v>
      </c>
      <c r="CY137">
        <v>1.8700000000000001E-2</v>
      </c>
      <c r="CZ137">
        <v>3.2399999999999998E-2</v>
      </c>
      <c r="DA137">
        <v>-1.52E-2</v>
      </c>
      <c r="DB137">
        <v>2.0400000000000001E-2</v>
      </c>
      <c r="DC137">
        <v>-2.98E-2</v>
      </c>
      <c r="DD137">
        <v>-8.1699999999999995E-2</v>
      </c>
      <c r="DE137">
        <v>5.0799999999999998E-2</v>
      </c>
      <c r="DF137">
        <v>2.2200000000000001E-2</v>
      </c>
      <c r="DG137">
        <v>-3.3E-3</v>
      </c>
      <c r="DH137">
        <v>2.5100000000000001E-2</v>
      </c>
      <c r="DI137">
        <v>-7.7000000000000002E-3</v>
      </c>
      <c r="DJ137">
        <v>-1.9099999999999999E-2</v>
      </c>
      <c r="DK137">
        <v>-1.3599999999999999E-2</v>
      </c>
      <c r="DL137">
        <v>8.3000000000000001E-3</v>
      </c>
      <c r="DM137">
        <v>-3.5999999999999999E-3</v>
      </c>
      <c r="DN137">
        <v>-1.15E-2</v>
      </c>
      <c r="DO137">
        <v>7.3000000000000001E-3</v>
      </c>
      <c r="DP137">
        <v>2.2599999999999999E-2</v>
      </c>
      <c r="DQ137">
        <v>3.5400000000000001E-2</v>
      </c>
      <c r="DR137">
        <v>1.9099999999999999E-2</v>
      </c>
      <c r="DS137">
        <v>2E-3</v>
      </c>
      <c r="DT137">
        <v>1.17E-2</v>
      </c>
      <c r="DU137">
        <v>2.3199999999999998E-2</v>
      </c>
      <c r="DV137">
        <v>-1.9E-3</v>
      </c>
      <c r="DW137">
        <v>-1.1900000000000001E-2</v>
      </c>
      <c r="DX137">
        <v>-3.3300000000000003E-2</v>
      </c>
      <c r="DY137">
        <v>-3.5799999999999998E-2</v>
      </c>
      <c r="DZ137">
        <v>5.4399999999999997E-2</v>
      </c>
      <c r="EA137">
        <v>-1.2800000000000001E-2</v>
      </c>
      <c r="EB137">
        <v>-2.8999999999999998E-3</v>
      </c>
      <c r="EC137">
        <v>-6.6600000000000006E-2</v>
      </c>
      <c r="ED137">
        <v>1.7600000000000001E-2</v>
      </c>
      <c r="EE137">
        <v>-6.1400000000000003E-2</v>
      </c>
      <c r="EF137">
        <v>2.0799999999999999E-2</v>
      </c>
      <c r="EG137">
        <v>-5.7000000000000002E-3</v>
      </c>
      <c r="EH137">
        <v>-2.06E-2</v>
      </c>
      <c r="EI137">
        <v>-5.7000000000000002E-3</v>
      </c>
      <c r="EJ137">
        <v>6.0600000000000001E-2</v>
      </c>
      <c r="EK137">
        <v>1.9599999999999999E-2</v>
      </c>
      <c r="EL137">
        <v>-7.2499999999999995E-2</v>
      </c>
      <c r="EM137">
        <v>-1.7999999999999999E-2</v>
      </c>
      <c r="EN137">
        <v>-4.8500000000000001E-2</v>
      </c>
      <c r="EO137">
        <v>4.4200000000000003E-2</v>
      </c>
      <c r="EP137">
        <v>-4.6199999999999998E-2</v>
      </c>
      <c r="EQ137">
        <v>2.8899999999999999E-2</v>
      </c>
      <c r="ER137">
        <v>-1.6400000000000001E-2</v>
      </c>
      <c r="ES137">
        <v>1.5100000000000001E-2</v>
      </c>
      <c r="ET137">
        <v>1.0500000000000001E-2</v>
      </c>
      <c r="EU137">
        <v>2.7000000000000001E-3</v>
      </c>
      <c r="EV137">
        <v>-4.6800000000000001E-2</v>
      </c>
      <c r="EW137">
        <v>6.1999999999999998E-3</v>
      </c>
      <c r="EX137">
        <v>-1.6899999999999998E-2</v>
      </c>
      <c r="EY137">
        <v>2.24E-2</v>
      </c>
      <c r="EZ137">
        <v>3.9899999999999998E-2</v>
      </c>
      <c r="FA137">
        <v>4.7000000000000002E-3</v>
      </c>
      <c r="FB137">
        <v>2.6200000000000001E-2</v>
      </c>
      <c r="FC137">
        <v>3.9300000000000002E-2</v>
      </c>
      <c r="FD137">
        <v>3.1300000000000001E-2</v>
      </c>
      <c r="FE137">
        <v>5.1200000000000002E-2</v>
      </c>
      <c r="FF137">
        <v>-4.1599999999999998E-2</v>
      </c>
      <c r="FG137">
        <v>0.05</v>
      </c>
      <c r="FH137">
        <v>3.1899999999999998E-2</v>
      </c>
      <c r="FI137">
        <v>4.24E-2</v>
      </c>
      <c r="FJ137">
        <v>2.06E-2</v>
      </c>
      <c r="FK137">
        <v>-5.7999999999999996E-3</v>
      </c>
      <c r="FL137">
        <v>2.4899999999999999E-2</v>
      </c>
      <c r="FM137">
        <v>-2.2100000000000002E-2</v>
      </c>
      <c r="FN137">
        <v>2.1999999999999999E-2</v>
      </c>
      <c r="FO137">
        <v>-2.6499999999999999E-2</v>
      </c>
      <c r="FP137">
        <v>9.1000000000000004E-3</v>
      </c>
      <c r="FQ137">
        <v>-2.4500000000000001E-2</v>
      </c>
      <c r="FR137">
        <v>2.8E-3</v>
      </c>
      <c r="FS137">
        <v>-2.9399999999999999E-2</v>
      </c>
      <c r="FT137">
        <v>4.3200000000000002E-2</v>
      </c>
      <c r="FU137">
        <v>5.11E-2</v>
      </c>
      <c r="FV137">
        <v>3.95E-2</v>
      </c>
      <c r="FW137">
        <v>2.47E-2</v>
      </c>
      <c r="FX137">
        <v>-5.1999999999999998E-3</v>
      </c>
      <c r="FY137">
        <v>-2.4799999999999999E-2</v>
      </c>
      <c r="FZ137">
        <v>5.5999999999999999E-3</v>
      </c>
      <c r="GA137">
        <v>-2.7400000000000001E-2</v>
      </c>
      <c r="GB137">
        <v>-8.0999999999999996E-3</v>
      </c>
      <c r="GC137">
        <v>4.8899999999999999E-2</v>
      </c>
      <c r="GD137">
        <v>3.0099999999999998E-2</v>
      </c>
      <c r="GE137">
        <v>2.0199999999999999E-2</v>
      </c>
      <c r="GF137">
        <v>1.1000000000000001E-3</v>
      </c>
      <c r="GG137">
        <v>-0.02</v>
      </c>
      <c r="GH137">
        <v>1.72E-2</v>
      </c>
      <c r="GI137">
        <v>-5.3E-3</v>
      </c>
      <c r="GJ137">
        <v>-6.3E-3</v>
      </c>
      <c r="GK137">
        <v>2.2200000000000001E-2</v>
      </c>
      <c r="GL137">
        <v>-6.8999999999999999E-3</v>
      </c>
      <c r="GM137">
        <v>-1.0500000000000001E-2</v>
      </c>
      <c r="GN137">
        <v>3.1899999999999998E-2</v>
      </c>
      <c r="GO137">
        <v>7.3000000000000001E-3</v>
      </c>
      <c r="GP137">
        <v>2.5000000000000001E-3</v>
      </c>
      <c r="GQ137">
        <v>-0.02</v>
      </c>
      <c r="GR137">
        <v>-2.23E-2</v>
      </c>
      <c r="GS137">
        <v>1.4999999999999999E-2</v>
      </c>
      <c r="GT137">
        <v>7.4000000000000003E-3</v>
      </c>
      <c r="GU137">
        <v>-6.4000000000000003E-3</v>
      </c>
      <c r="GV137">
        <v>2.0999999999999999E-3</v>
      </c>
    </row>
    <row r="138" spans="1:204" x14ac:dyDescent="0.15">
      <c r="A138" s="1" t="s">
        <v>334</v>
      </c>
      <c r="B138">
        <v>-6.5500000000000003E-2</v>
      </c>
      <c r="C138">
        <v>-3.9199999999999999E-2</v>
      </c>
      <c r="D138">
        <v>1.2500000000000001E-2</v>
      </c>
      <c r="E138">
        <v>-4.0300000000000002E-2</v>
      </c>
      <c r="F138">
        <v>2.07E-2</v>
      </c>
      <c r="G138">
        <v>2.58E-2</v>
      </c>
      <c r="H138">
        <v>-3.6400000000000002E-2</v>
      </c>
      <c r="I138">
        <v>-2.29E-2</v>
      </c>
      <c r="J138">
        <v>4.1000000000000003E-3</v>
      </c>
      <c r="K138">
        <v>3.8800000000000001E-2</v>
      </c>
      <c r="L138">
        <v>6.4999999999999997E-3</v>
      </c>
      <c r="M138">
        <v>7.7000000000000002E-3</v>
      </c>
      <c r="N138">
        <v>-1.1999999999999999E-3</v>
      </c>
      <c r="O138">
        <v>9.1000000000000004E-3</v>
      </c>
      <c r="P138">
        <v>-2.52E-2</v>
      </c>
      <c r="Q138">
        <v>6.6E-3</v>
      </c>
      <c r="R138">
        <v>3.3999999999999998E-3</v>
      </c>
      <c r="S138">
        <v>-8.8999999999999999E-3</v>
      </c>
      <c r="T138">
        <v>1.0500000000000001E-2</v>
      </c>
      <c r="U138">
        <v>-1.9E-3</v>
      </c>
      <c r="V138">
        <v>2.1000000000000001E-2</v>
      </c>
      <c r="W138">
        <v>9.7000000000000003E-3</v>
      </c>
      <c r="X138">
        <v>1.67E-2</v>
      </c>
      <c r="Y138">
        <v>4.4999999999999997E-3</v>
      </c>
      <c r="Z138">
        <v>4.0000000000000002E-4</v>
      </c>
      <c r="AA138">
        <v>5.4000000000000003E-3</v>
      </c>
      <c r="AB138">
        <v>-3.3E-3</v>
      </c>
      <c r="AC138">
        <v>-6.1000000000000004E-3</v>
      </c>
      <c r="AD138">
        <v>-1.7000000000000001E-2</v>
      </c>
      <c r="AE138">
        <v>2.9999999999999997E-4</v>
      </c>
      <c r="AF138">
        <v>5.9999999999999995E-4</v>
      </c>
      <c r="AG138">
        <v>9.1999999999999998E-3</v>
      </c>
      <c r="AH138">
        <v>-2.9999999999999997E-4</v>
      </c>
      <c r="AI138">
        <v>-4.5999999999999999E-3</v>
      </c>
      <c r="AJ138">
        <v>5.4999999999999997E-3</v>
      </c>
      <c r="AK138">
        <v>-8.0000000000000002E-3</v>
      </c>
      <c r="AL138">
        <v>6.8999999999999999E-3</v>
      </c>
      <c r="AM138">
        <v>-3.5000000000000001E-3</v>
      </c>
      <c r="AN138">
        <v>1.2E-2</v>
      </c>
      <c r="AO138">
        <v>-2.0999999999999999E-3</v>
      </c>
      <c r="AP138">
        <v>-5.4000000000000003E-3</v>
      </c>
      <c r="AQ138">
        <v>8.0000000000000004E-4</v>
      </c>
      <c r="AR138">
        <v>2E-3</v>
      </c>
      <c r="AS138">
        <v>-1E-4</v>
      </c>
      <c r="AT138">
        <v>3.8E-3</v>
      </c>
      <c r="AU138">
        <v>-1.04E-2</v>
      </c>
      <c r="AV138">
        <v>2.3999999999999998E-3</v>
      </c>
      <c r="AW138">
        <v>-1.17E-2</v>
      </c>
      <c r="AX138">
        <v>-4.1000000000000003E-3</v>
      </c>
      <c r="AY138">
        <v>1.2999999999999999E-3</v>
      </c>
      <c r="AZ138">
        <v>2.8E-3</v>
      </c>
      <c r="BA138">
        <v>-1.3100000000000001E-2</v>
      </c>
      <c r="BB138">
        <v>-4.3E-3</v>
      </c>
      <c r="BC138">
        <v>6.4000000000000003E-3</v>
      </c>
      <c r="BD138">
        <v>-1.6999999999999999E-3</v>
      </c>
      <c r="BE138">
        <v>5.5999999999999999E-3</v>
      </c>
      <c r="BF138">
        <v>8.9999999999999998E-4</v>
      </c>
      <c r="BG138">
        <v>1.4200000000000001E-2</v>
      </c>
      <c r="BH138">
        <v>2.3999999999999998E-3</v>
      </c>
      <c r="BI138">
        <v>7.1999999999999998E-3</v>
      </c>
      <c r="BJ138">
        <v>4.4999999999999997E-3</v>
      </c>
      <c r="BK138">
        <v>1.1299999999999999E-2</v>
      </c>
      <c r="BL138">
        <v>-6.4999999999999997E-3</v>
      </c>
      <c r="BM138">
        <v>7.3000000000000001E-3</v>
      </c>
      <c r="BN138">
        <v>-9.7999999999999997E-3</v>
      </c>
      <c r="BO138">
        <v>-2.8999999999999998E-3</v>
      </c>
      <c r="BP138">
        <v>-5.9999999999999995E-4</v>
      </c>
      <c r="BQ138">
        <v>-3.2000000000000002E-3</v>
      </c>
      <c r="BR138">
        <v>1.6999999999999999E-3</v>
      </c>
      <c r="BS138">
        <v>8.0999999999999996E-3</v>
      </c>
      <c r="BT138">
        <v>-6.4999999999999997E-3</v>
      </c>
      <c r="BU138">
        <v>-4.7000000000000002E-3</v>
      </c>
      <c r="BV138">
        <v>1.5699999999999999E-2</v>
      </c>
      <c r="BW138">
        <v>1.6999999999999999E-3</v>
      </c>
      <c r="BX138">
        <v>5.5999999999999999E-3</v>
      </c>
      <c r="BY138">
        <v>7.4000000000000003E-3</v>
      </c>
      <c r="BZ138">
        <v>1.5699999999999999E-2</v>
      </c>
      <c r="CA138">
        <v>-1.18E-2</v>
      </c>
      <c r="CB138">
        <v>4.7000000000000002E-3</v>
      </c>
      <c r="CC138">
        <v>-5.1000000000000004E-3</v>
      </c>
      <c r="CD138">
        <v>-4.3E-3</v>
      </c>
      <c r="CE138">
        <v>3.5000000000000001E-3</v>
      </c>
      <c r="CF138">
        <v>1.4999999999999999E-2</v>
      </c>
      <c r="CG138">
        <v>4.1000000000000003E-3</v>
      </c>
      <c r="CH138">
        <v>1.7299999999999999E-2</v>
      </c>
      <c r="CI138">
        <v>5.0000000000000001E-4</v>
      </c>
      <c r="CJ138">
        <v>-2.8999999999999998E-3</v>
      </c>
      <c r="CK138">
        <v>-1.6000000000000001E-3</v>
      </c>
      <c r="CL138">
        <v>8.0000000000000002E-3</v>
      </c>
      <c r="CM138">
        <v>8.3000000000000001E-3</v>
      </c>
      <c r="CN138">
        <v>1E-3</v>
      </c>
      <c r="CO138">
        <v>1.9199999999999998E-2</v>
      </c>
      <c r="CP138">
        <v>-5.7000000000000002E-3</v>
      </c>
      <c r="CQ138">
        <v>2.4299999999999999E-2</v>
      </c>
      <c r="CR138">
        <v>-1.7600000000000001E-2</v>
      </c>
      <c r="CS138">
        <v>-1.0200000000000001E-2</v>
      </c>
      <c r="CT138">
        <v>-1E-4</v>
      </c>
      <c r="CU138">
        <v>-4.0000000000000002E-4</v>
      </c>
      <c r="CV138">
        <v>-1.1000000000000001E-3</v>
      </c>
      <c r="CW138">
        <v>3.2000000000000002E-3</v>
      </c>
      <c r="CX138">
        <v>-8.0000000000000002E-3</v>
      </c>
      <c r="CY138">
        <v>1.21E-2</v>
      </c>
      <c r="CZ138">
        <v>8.0000000000000004E-4</v>
      </c>
      <c r="DA138">
        <v>-1.4E-2</v>
      </c>
      <c r="DB138">
        <v>5.9999999999999995E-4</v>
      </c>
      <c r="DC138">
        <v>-1.9800000000000002E-2</v>
      </c>
      <c r="DD138">
        <v>-3.1600000000000003E-2</v>
      </c>
      <c r="DE138">
        <v>1.8700000000000001E-2</v>
      </c>
      <c r="DF138">
        <v>6.4999999999999997E-3</v>
      </c>
      <c r="DG138">
        <v>1.6500000000000001E-2</v>
      </c>
      <c r="DH138">
        <v>2.1399999999999999E-2</v>
      </c>
      <c r="DI138">
        <v>-6.1999999999999998E-3</v>
      </c>
      <c r="DJ138">
        <v>-2.5999999999999999E-2</v>
      </c>
      <c r="DK138">
        <v>3.5400000000000001E-2</v>
      </c>
      <c r="DL138">
        <v>-8.0000000000000002E-3</v>
      </c>
      <c r="DM138">
        <v>1E-3</v>
      </c>
      <c r="DN138">
        <v>-5.7999999999999996E-3</v>
      </c>
      <c r="DO138">
        <v>-1.2999999999999999E-3</v>
      </c>
      <c r="DP138">
        <v>7.4999999999999997E-3</v>
      </c>
      <c r="DQ138">
        <v>3.5999999999999999E-3</v>
      </c>
      <c r="DR138">
        <v>-1.4E-3</v>
      </c>
      <c r="DS138">
        <v>-2.7000000000000001E-3</v>
      </c>
      <c r="DT138">
        <v>-2.2499999999999999E-2</v>
      </c>
      <c r="DU138">
        <v>2.5000000000000001E-3</v>
      </c>
      <c r="DV138">
        <v>-1.8700000000000001E-2</v>
      </c>
      <c r="DW138">
        <v>-1.7299999999999999E-2</v>
      </c>
      <c r="DX138">
        <v>1.29E-2</v>
      </c>
      <c r="DY138">
        <v>-1.11E-2</v>
      </c>
      <c r="DZ138">
        <v>2.0500000000000001E-2</v>
      </c>
      <c r="EA138">
        <v>-1.6000000000000001E-3</v>
      </c>
      <c r="EB138">
        <v>-1.6999999999999999E-3</v>
      </c>
      <c r="EC138">
        <v>-3.2399999999999998E-2</v>
      </c>
      <c r="ED138">
        <v>8.0000000000000002E-3</v>
      </c>
      <c r="EE138">
        <v>-2.12E-2</v>
      </c>
      <c r="EF138">
        <v>1.04E-2</v>
      </c>
      <c r="EG138">
        <v>3.7000000000000002E-3</v>
      </c>
      <c r="EH138">
        <v>3.2000000000000002E-3</v>
      </c>
      <c r="EI138">
        <v>-1.61E-2</v>
      </c>
      <c r="EJ138">
        <v>1.11E-2</v>
      </c>
      <c r="EK138">
        <v>1.5E-3</v>
      </c>
      <c r="EL138">
        <v>-3.27E-2</v>
      </c>
      <c r="EM138">
        <v>-7.1000000000000004E-3</v>
      </c>
      <c r="EN138">
        <v>4.0000000000000001E-3</v>
      </c>
      <c r="EO138">
        <v>1.44E-2</v>
      </c>
      <c r="EP138">
        <v>-1.04E-2</v>
      </c>
      <c r="EQ138">
        <v>1.5900000000000001E-2</v>
      </c>
      <c r="ER138">
        <v>-2.5399999999999999E-2</v>
      </c>
      <c r="ES138">
        <v>6.6E-3</v>
      </c>
      <c r="ET138">
        <v>1.6999999999999999E-3</v>
      </c>
      <c r="EU138">
        <v>-6.1000000000000004E-3</v>
      </c>
      <c r="EV138">
        <v>-1.9300000000000001E-2</v>
      </c>
      <c r="EW138">
        <v>-5.9999999999999995E-4</v>
      </c>
      <c r="EX138">
        <v>-8.9999999999999998E-4</v>
      </c>
      <c r="EY138">
        <v>1.0800000000000001E-2</v>
      </c>
      <c r="EZ138">
        <v>3.0000000000000001E-3</v>
      </c>
      <c r="FA138">
        <v>3.3E-3</v>
      </c>
      <c r="FB138">
        <v>8.9999999999999993E-3</v>
      </c>
      <c r="FC138">
        <v>1.9900000000000001E-2</v>
      </c>
      <c r="FD138">
        <v>3.2500000000000001E-2</v>
      </c>
      <c r="FE138">
        <v>1.5699999999999999E-2</v>
      </c>
      <c r="FF138">
        <v>1.54E-2</v>
      </c>
      <c r="FG138">
        <v>8.8000000000000005E-3</v>
      </c>
      <c r="FH138">
        <v>1.43E-2</v>
      </c>
      <c r="FI138">
        <v>1.5E-3</v>
      </c>
      <c r="FJ138">
        <v>1.61E-2</v>
      </c>
      <c r="FK138">
        <v>-1.7600000000000001E-2</v>
      </c>
      <c r="FL138">
        <v>7.0000000000000001E-3</v>
      </c>
      <c r="FM138">
        <v>-2.3E-2</v>
      </c>
      <c r="FN138">
        <v>-2.5000000000000001E-3</v>
      </c>
      <c r="FO138">
        <v>-2.0299999999999999E-2</v>
      </c>
      <c r="FP138">
        <v>-1.6199999999999999E-2</v>
      </c>
      <c r="FQ138">
        <v>-1.0999999999999999E-2</v>
      </c>
      <c r="FR138">
        <v>1.01E-2</v>
      </c>
      <c r="FS138">
        <v>-1.18E-2</v>
      </c>
      <c r="FT138">
        <v>7.7999999999999996E-3</v>
      </c>
      <c r="FU138">
        <v>2.2200000000000001E-2</v>
      </c>
      <c r="FV138">
        <v>0</v>
      </c>
      <c r="FW138">
        <v>7.7999999999999996E-3</v>
      </c>
      <c r="FX138">
        <v>-7.7000000000000002E-3</v>
      </c>
      <c r="FY138">
        <v>4.4000000000000003E-3</v>
      </c>
      <c r="FZ138">
        <v>1.5900000000000001E-2</v>
      </c>
      <c r="GA138">
        <v>-3.7000000000000002E-3</v>
      </c>
      <c r="GB138">
        <v>-6.1000000000000004E-3</v>
      </c>
      <c r="GC138">
        <v>2.24E-2</v>
      </c>
      <c r="GD138">
        <v>1.9800000000000002E-2</v>
      </c>
      <c r="GE138">
        <v>-5.3E-3</v>
      </c>
      <c r="GF138">
        <v>3.9399999999999998E-2</v>
      </c>
      <c r="GG138">
        <v>6.7999999999999996E-3</v>
      </c>
      <c r="GH138">
        <v>3.5000000000000001E-3</v>
      </c>
      <c r="GI138">
        <v>-1.6899999999999998E-2</v>
      </c>
      <c r="GJ138">
        <v>-9.1999999999999998E-3</v>
      </c>
      <c r="GK138">
        <v>8.8000000000000005E-3</v>
      </c>
      <c r="GL138">
        <v>-9.2999999999999992E-3</v>
      </c>
      <c r="GM138">
        <v>2.0999999999999999E-3</v>
      </c>
      <c r="GN138">
        <v>6.3E-3</v>
      </c>
      <c r="GO138">
        <v>9.7000000000000003E-3</v>
      </c>
      <c r="GP138">
        <v>-7.3000000000000001E-3</v>
      </c>
      <c r="GQ138">
        <v>-2.5000000000000001E-3</v>
      </c>
      <c r="GR138">
        <v>1E-3</v>
      </c>
      <c r="GS138">
        <v>2.29E-2</v>
      </c>
      <c r="GT138">
        <v>0.01</v>
      </c>
      <c r="GU138">
        <v>5.1000000000000004E-3</v>
      </c>
      <c r="GV138">
        <v>-2.3999999999999998E-3</v>
      </c>
    </row>
    <row r="139" spans="1:204" x14ac:dyDescent="0.15">
      <c r="A139" s="1" t="s">
        <v>335</v>
      </c>
      <c r="B139">
        <v>-0.1701</v>
      </c>
      <c r="C139">
        <v>-8.6599999999999996E-2</v>
      </c>
      <c r="D139">
        <v>1.6199999999999999E-2</v>
      </c>
      <c r="E139">
        <v>-7.6899999999999996E-2</v>
      </c>
      <c r="F139">
        <v>5.1799999999999999E-2</v>
      </c>
      <c r="G139">
        <v>6.1699999999999998E-2</v>
      </c>
      <c r="H139">
        <v>-7.2499999999999995E-2</v>
      </c>
      <c r="I139">
        <v>-4.48E-2</v>
      </c>
      <c r="J139">
        <v>-3.5999999999999999E-3</v>
      </c>
      <c r="K139">
        <v>9.5399999999999999E-2</v>
      </c>
      <c r="L139">
        <v>1.49E-2</v>
      </c>
      <c r="M139">
        <v>1.2500000000000001E-2</v>
      </c>
      <c r="N139">
        <v>0</v>
      </c>
      <c r="O139">
        <v>2.0899999999999998E-2</v>
      </c>
      <c r="P139">
        <v>-4.41E-2</v>
      </c>
      <c r="Q139">
        <v>1.4800000000000001E-2</v>
      </c>
      <c r="R139">
        <v>1.41E-2</v>
      </c>
      <c r="S139">
        <v>-5.0000000000000001E-4</v>
      </c>
      <c r="T139">
        <v>8.5000000000000006E-3</v>
      </c>
      <c r="U139">
        <v>-7.4000000000000003E-3</v>
      </c>
      <c r="V139">
        <v>3.8399999999999997E-2</v>
      </c>
      <c r="W139">
        <v>1E-3</v>
      </c>
      <c r="X139">
        <v>9.7999999999999997E-3</v>
      </c>
      <c r="Y139">
        <v>-9.1999999999999998E-3</v>
      </c>
      <c r="Z139">
        <v>9.1999999999999998E-3</v>
      </c>
      <c r="AA139">
        <v>2.69E-2</v>
      </c>
      <c r="AB139">
        <v>1.3899999999999999E-2</v>
      </c>
      <c r="AC139">
        <v>-2.1499999999999998E-2</v>
      </c>
      <c r="AD139">
        <v>-1.2500000000000001E-2</v>
      </c>
      <c r="AE139">
        <v>-1.21E-2</v>
      </c>
      <c r="AF139">
        <v>-2E-3</v>
      </c>
      <c r="AG139">
        <v>1.3299999999999999E-2</v>
      </c>
      <c r="AH139">
        <v>-6.1000000000000004E-3</v>
      </c>
      <c r="AI139">
        <v>-1.17E-2</v>
      </c>
      <c r="AJ139">
        <v>7.7000000000000002E-3</v>
      </c>
      <c r="AK139">
        <v>-1.9900000000000001E-2</v>
      </c>
      <c r="AL139">
        <v>1.8200000000000001E-2</v>
      </c>
      <c r="AM139">
        <v>3.5999999999999999E-3</v>
      </c>
      <c r="AN139">
        <v>7.1000000000000004E-3</v>
      </c>
      <c r="AO139">
        <v>2E-3</v>
      </c>
      <c r="AP139">
        <v>-1.5E-3</v>
      </c>
      <c r="AQ139">
        <v>-9.1000000000000004E-3</v>
      </c>
      <c r="AR139">
        <v>7.7000000000000002E-3</v>
      </c>
      <c r="AS139">
        <v>-1.5E-3</v>
      </c>
      <c r="AT139">
        <v>1.2699999999999999E-2</v>
      </c>
      <c r="AU139">
        <v>-7.4999999999999997E-3</v>
      </c>
      <c r="AV139">
        <v>-3.0000000000000001E-3</v>
      </c>
      <c r="AW139">
        <v>-2.8400000000000002E-2</v>
      </c>
      <c r="AX139">
        <v>-4.1999999999999997E-3</v>
      </c>
      <c r="AY139">
        <v>3.0999999999999999E-3</v>
      </c>
      <c r="AZ139">
        <v>7.7999999999999996E-3</v>
      </c>
      <c r="BA139">
        <v>-2.2800000000000001E-2</v>
      </c>
      <c r="BB139">
        <v>1.06E-2</v>
      </c>
      <c r="BC139">
        <v>8.3999999999999995E-3</v>
      </c>
      <c r="BD139">
        <v>-3.5999999999999999E-3</v>
      </c>
      <c r="BE139">
        <v>1.41E-2</v>
      </c>
      <c r="BF139">
        <v>6.7000000000000002E-3</v>
      </c>
      <c r="BG139">
        <v>2.1999999999999999E-2</v>
      </c>
      <c r="BH139">
        <v>-3.0000000000000001E-3</v>
      </c>
      <c r="BI139">
        <v>9.4999999999999998E-3</v>
      </c>
      <c r="BJ139">
        <v>1.5900000000000001E-2</v>
      </c>
      <c r="BK139">
        <v>2.5000000000000001E-2</v>
      </c>
      <c r="BL139">
        <v>-1.0500000000000001E-2</v>
      </c>
      <c r="BM139">
        <v>1.01E-2</v>
      </c>
      <c r="BN139">
        <v>-2.4799999999999999E-2</v>
      </c>
      <c r="BO139">
        <v>1.7600000000000001E-2</v>
      </c>
      <c r="BP139">
        <v>8.6999999999999994E-3</v>
      </c>
      <c r="BQ139">
        <v>-8.6E-3</v>
      </c>
      <c r="BR139">
        <v>1.4E-3</v>
      </c>
      <c r="BS139">
        <v>7.1999999999999998E-3</v>
      </c>
      <c r="BT139">
        <v>-8.6E-3</v>
      </c>
      <c r="BU139">
        <v>-4.3E-3</v>
      </c>
      <c r="BV139">
        <v>3.7699999999999997E-2</v>
      </c>
      <c r="BW139">
        <v>-2.8E-3</v>
      </c>
      <c r="BX139">
        <v>3.5999999999999997E-2</v>
      </c>
      <c r="BY139">
        <v>1.0800000000000001E-2</v>
      </c>
      <c r="BZ139">
        <v>2.2000000000000001E-3</v>
      </c>
      <c r="CA139">
        <v>-2.2000000000000001E-3</v>
      </c>
      <c r="CB139">
        <v>1.2E-2</v>
      </c>
      <c r="CC139">
        <v>7.1000000000000004E-3</v>
      </c>
      <c r="CD139">
        <v>-1.3100000000000001E-2</v>
      </c>
      <c r="CE139">
        <v>7.1000000000000004E-3</v>
      </c>
      <c r="CF139">
        <v>1.06E-2</v>
      </c>
      <c r="CG139">
        <v>1.2999999999999999E-3</v>
      </c>
      <c r="CH139">
        <v>1.3899999999999999E-2</v>
      </c>
      <c r="CI139">
        <v>3.0000000000000001E-3</v>
      </c>
      <c r="CJ139">
        <v>1.84E-2</v>
      </c>
      <c r="CK139">
        <v>5.4999999999999997E-3</v>
      </c>
      <c r="CL139">
        <v>1.67E-2</v>
      </c>
      <c r="CM139">
        <v>2.1000000000000001E-2</v>
      </c>
      <c r="CN139">
        <v>1.21E-2</v>
      </c>
      <c r="CO139">
        <v>3.3799999999999997E-2</v>
      </c>
      <c r="CP139">
        <v>-8.0000000000000004E-4</v>
      </c>
      <c r="CQ139">
        <v>5.74E-2</v>
      </c>
      <c r="CR139">
        <v>-1.6799999999999999E-2</v>
      </c>
      <c r="CS139">
        <v>-2.3699999999999999E-2</v>
      </c>
      <c r="CT139">
        <v>-2.6200000000000001E-2</v>
      </c>
      <c r="CU139">
        <v>1.09E-2</v>
      </c>
      <c r="CV139">
        <v>4.5999999999999999E-3</v>
      </c>
      <c r="CW139">
        <v>2.7199999999999998E-2</v>
      </c>
      <c r="CX139">
        <v>-1.9099999999999999E-2</v>
      </c>
      <c r="CY139">
        <v>2.7799999999999998E-2</v>
      </c>
      <c r="CZ139">
        <v>1.2200000000000001E-2</v>
      </c>
      <c r="DA139">
        <v>-1.46E-2</v>
      </c>
      <c r="DB139">
        <v>2.7099999999999999E-2</v>
      </c>
      <c r="DC139">
        <v>-8.3000000000000001E-3</v>
      </c>
      <c r="DD139">
        <v>-9.9199999999999997E-2</v>
      </c>
      <c r="DE139">
        <v>5.0200000000000002E-2</v>
      </c>
      <c r="DF139">
        <v>1.7000000000000001E-2</v>
      </c>
      <c r="DG139">
        <v>-5.3E-3</v>
      </c>
      <c r="DH139">
        <v>2.4400000000000002E-2</v>
      </c>
      <c r="DI139">
        <v>-1.0800000000000001E-2</v>
      </c>
      <c r="DJ139">
        <v>-3.4599999999999999E-2</v>
      </c>
      <c r="DK139">
        <v>3.0999999999999999E-3</v>
      </c>
      <c r="DL139">
        <v>-1.32E-2</v>
      </c>
      <c r="DM139">
        <v>1.06E-2</v>
      </c>
      <c r="DN139">
        <v>-1.9099999999999999E-2</v>
      </c>
      <c r="DO139">
        <v>-8.0000000000000004E-4</v>
      </c>
      <c r="DP139">
        <v>1.47E-2</v>
      </c>
      <c r="DQ139">
        <v>2.47E-2</v>
      </c>
      <c r="DR139">
        <v>6.4999999999999997E-3</v>
      </c>
      <c r="DS139">
        <v>-1.14E-2</v>
      </c>
      <c r="DT139">
        <v>-1.15E-2</v>
      </c>
      <c r="DU139">
        <v>1.2E-2</v>
      </c>
      <c r="DV139">
        <v>-9.5999999999999992E-3</v>
      </c>
      <c r="DW139">
        <v>-1.47E-2</v>
      </c>
      <c r="DX139">
        <v>-1.61E-2</v>
      </c>
      <c r="DY139">
        <v>-3.8399999999999997E-2</v>
      </c>
      <c r="DZ139">
        <v>5.0299999999999997E-2</v>
      </c>
      <c r="EA139">
        <v>-9.9000000000000008E-3</v>
      </c>
      <c r="EB139">
        <v>-7.6E-3</v>
      </c>
      <c r="EC139">
        <v>-6.1199999999999997E-2</v>
      </c>
      <c r="ED139">
        <v>1.72E-2</v>
      </c>
      <c r="EE139">
        <v>-4.7699999999999999E-2</v>
      </c>
      <c r="EF139">
        <v>3.0099999999999998E-2</v>
      </c>
      <c r="EG139">
        <v>-8.9999999999999998E-4</v>
      </c>
      <c r="EH139">
        <v>-1.38E-2</v>
      </c>
      <c r="EI139">
        <v>-2.01E-2</v>
      </c>
      <c r="EJ139">
        <v>4.3700000000000003E-2</v>
      </c>
      <c r="EK139">
        <v>1.24E-2</v>
      </c>
      <c r="EL139">
        <v>-7.0000000000000007E-2</v>
      </c>
      <c r="EM139">
        <v>-1.04E-2</v>
      </c>
      <c r="EN139">
        <v>-2.1999999999999999E-2</v>
      </c>
      <c r="EO139">
        <v>3.1399999999999997E-2</v>
      </c>
      <c r="EP139">
        <v>-3.1800000000000002E-2</v>
      </c>
      <c r="EQ139">
        <v>2.1600000000000001E-2</v>
      </c>
      <c r="ER139">
        <v>-2.6599999999999999E-2</v>
      </c>
      <c r="ES139">
        <v>1.23E-2</v>
      </c>
      <c r="ET139">
        <v>2.8E-3</v>
      </c>
      <c r="EU139">
        <v>-3.7000000000000002E-3</v>
      </c>
      <c r="EV139">
        <v>-4.4299999999999999E-2</v>
      </c>
      <c r="EW139">
        <v>-2E-3</v>
      </c>
      <c r="EX139">
        <v>-2E-3</v>
      </c>
      <c r="EY139">
        <v>2.8400000000000002E-2</v>
      </c>
      <c r="EZ139">
        <v>3.2399999999999998E-2</v>
      </c>
      <c r="FA139">
        <v>1.2E-2</v>
      </c>
      <c r="FB139">
        <v>2.92E-2</v>
      </c>
      <c r="FC139">
        <v>2.3E-2</v>
      </c>
      <c r="FD139">
        <v>4.2900000000000001E-2</v>
      </c>
      <c r="FE139">
        <v>3.3599999999999998E-2</v>
      </c>
      <c r="FF139">
        <v>-1.4500000000000001E-2</v>
      </c>
      <c r="FG139">
        <v>0.04</v>
      </c>
      <c r="FH139">
        <v>1.61E-2</v>
      </c>
      <c r="FI139">
        <v>2.0799999999999999E-2</v>
      </c>
      <c r="FJ139">
        <v>1.44E-2</v>
      </c>
      <c r="FK139">
        <v>-1.38E-2</v>
      </c>
      <c r="FL139">
        <v>4.0800000000000003E-2</v>
      </c>
      <c r="FM139">
        <v>-4.1399999999999999E-2</v>
      </c>
      <c r="FN139">
        <v>9.4999999999999998E-3</v>
      </c>
      <c r="FO139">
        <v>-2.18E-2</v>
      </c>
      <c r="FP139">
        <v>-1.1900000000000001E-2</v>
      </c>
      <c r="FQ139">
        <v>-2.41E-2</v>
      </c>
      <c r="FR139">
        <v>1.35E-2</v>
      </c>
      <c r="FS139">
        <v>-2.8199999999999999E-2</v>
      </c>
      <c r="FT139">
        <v>1.9400000000000001E-2</v>
      </c>
      <c r="FU139">
        <v>4.7899999999999998E-2</v>
      </c>
      <c r="FV139">
        <v>1.8499999999999999E-2</v>
      </c>
      <c r="FW139">
        <v>2.4500000000000001E-2</v>
      </c>
      <c r="FX139">
        <v>-5.4000000000000003E-3</v>
      </c>
      <c r="FY139">
        <v>-1.2699999999999999E-2</v>
      </c>
      <c r="FZ139">
        <v>2.8000000000000001E-2</v>
      </c>
      <c r="GA139">
        <v>-2.2599999999999999E-2</v>
      </c>
      <c r="GB139">
        <v>-4.7999999999999996E-3</v>
      </c>
      <c r="GC139">
        <v>3.0599999999999999E-2</v>
      </c>
      <c r="GD139">
        <v>4.5499999999999999E-2</v>
      </c>
      <c r="GE139">
        <v>5.7999999999999996E-3</v>
      </c>
      <c r="GF139">
        <v>1.84E-2</v>
      </c>
      <c r="GG139">
        <v>-3.7000000000000002E-3</v>
      </c>
      <c r="GH139">
        <v>1.44E-2</v>
      </c>
      <c r="GI139">
        <v>-1.2200000000000001E-2</v>
      </c>
      <c r="GJ139">
        <v>-0.01</v>
      </c>
      <c r="GK139">
        <v>2.5399999999999999E-2</v>
      </c>
      <c r="GL139">
        <v>-1.2500000000000001E-2</v>
      </c>
      <c r="GM139">
        <v>6.0000000000000001E-3</v>
      </c>
      <c r="GN139">
        <v>2.0899999999999998E-2</v>
      </c>
      <c r="GO139">
        <v>3.8999999999999998E-3</v>
      </c>
      <c r="GP139">
        <v>-1.7500000000000002E-2</v>
      </c>
      <c r="GQ139">
        <v>-1.78E-2</v>
      </c>
      <c r="GR139">
        <v>-8.0999999999999996E-3</v>
      </c>
      <c r="GS139">
        <v>3.4500000000000003E-2</v>
      </c>
      <c r="GT139">
        <v>8.8000000000000005E-3</v>
      </c>
      <c r="GU139">
        <v>4.4999999999999997E-3</v>
      </c>
      <c r="GV139">
        <v>-4.4999999999999997E-3</v>
      </c>
    </row>
    <row r="140" spans="1:204" x14ac:dyDescent="0.15">
      <c r="A140" s="1" t="s">
        <v>336</v>
      </c>
      <c r="B140">
        <v>-0.153</v>
      </c>
      <c r="C140">
        <v>-7.7399999999999997E-2</v>
      </c>
      <c r="D140">
        <v>1.21E-2</v>
      </c>
      <c r="E140">
        <v>-6.6500000000000004E-2</v>
      </c>
      <c r="F140">
        <v>5.6800000000000003E-2</v>
      </c>
      <c r="G140">
        <v>4.3099999999999999E-2</v>
      </c>
      <c r="H140">
        <v>-0.09</v>
      </c>
      <c r="I140">
        <v>-3.9899999999999998E-2</v>
      </c>
      <c r="J140">
        <v>-1.4999999999999999E-2</v>
      </c>
      <c r="K140">
        <v>7.5899999999999995E-2</v>
      </c>
      <c r="L140">
        <v>1.9599999999999999E-2</v>
      </c>
      <c r="M140">
        <v>-1.5E-3</v>
      </c>
      <c r="N140">
        <v>0.01</v>
      </c>
      <c r="O140">
        <v>2.4400000000000002E-2</v>
      </c>
      <c r="P140">
        <v>-5.5800000000000002E-2</v>
      </c>
      <c r="Q140">
        <v>2.3999999999999998E-3</v>
      </c>
      <c r="R140">
        <v>-2.3999999999999998E-3</v>
      </c>
      <c r="S140">
        <v>-3.8600000000000002E-2</v>
      </c>
      <c r="T140">
        <v>-2.5000000000000001E-3</v>
      </c>
      <c r="U140">
        <v>-1.3100000000000001E-2</v>
      </c>
      <c r="V140">
        <v>6.4100000000000004E-2</v>
      </c>
      <c r="W140">
        <v>-1.72E-2</v>
      </c>
      <c r="X140">
        <v>7.1999999999999998E-3</v>
      </c>
      <c r="Y140">
        <v>-1.5800000000000002E-2</v>
      </c>
      <c r="Z140">
        <v>3.5299999999999998E-2</v>
      </c>
      <c r="AA140">
        <v>2.64E-2</v>
      </c>
      <c r="AB140">
        <v>4.4999999999999997E-3</v>
      </c>
      <c r="AC140">
        <v>-1.35E-2</v>
      </c>
      <c r="AD140">
        <v>-1.14E-2</v>
      </c>
      <c r="AE140">
        <v>-1.7000000000000001E-2</v>
      </c>
      <c r="AF140">
        <v>7.1000000000000004E-3</v>
      </c>
      <c r="AG140">
        <v>2.4899999999999999E-2</v>
      </c>
      <c r="AH140">
        <v>6.7999999999999996E-3</v>
      </c>
      <c r="AI140">
        <v>-1.5100000000000001E-2</v>
      </c>
      <c r="AJ140">
        <v>6.1000000000000004E-3</v>
      </c>
      <c r="AK140">
        <v>-2.29E-2</v>
      </c>
      <c r="AL140">
        <v>1.5599999999999999E-2</v>
      </c>
      <c r="AM140">
        <v>-3.8E-3</v>
      </c>
      <c r="AN140">
        <v>2.3099999999999999E-2</v>
      </c>
      <c r="AO140">
        <v>8.0000000000000004E-4</v>
      </c>
      <c r="AP140">
        <v>-2.3E-3</v>
      </c>
      <c r="AQ140">
        <v>6.0000000000000001E-3</v>
      </c>
      <c r="AR140">
        <v>-3.8E-3</v>
      </c>
      <c r="AS140">
        <v>6.7999999999999996E-3</v>
      </c>
      <c r="AT140">
        <v>6.9999999999999999E-4</v>
      </c>
      <c r="AU140">
        <v>-1.2E-2</v>
      </c>
      <c r="AV140">
        <v>7.6E-3</v>
      </c>
      <c r="AW140">
        <v>-3.5999999999999997E-2</v>
      </c>
      <c r="AX140">
        <v>-7.0000000000000001E-3</v>
      </c>
      <c r="AY140">
        <v>0</v>
      </c>
      <c r="AZ140">
        <v>6.3E-3</v>
      </c>
      <c r="BA140">
        <v>-2.2599999999999999E-2</v>
      </c>
      <c r="BB140">
        <v>7.1999999999999998E-3</v>
      </c>
      <c r="BC140">
        <v>1.5800000000000002E-2</v>
      </c>
      <c r="BD140">
        <v>0</v>
      </c>
      <c r="BE140">
        <v>8.6E-3</v>
      </c>
      <c r="BF140">
        <v>-5.4000000000000003E-3</v>
      </c>
      <c r="BG140">
        <v>3.6499999999999998E-2</v>
      </c>
      <c r="BH140">
        <v>-1.4999999999999999E-2</v>
      </c>
      <c r="BI140">
        <v>-3.0000000000000001E-3</v>
      </c>
      <c r="BJ140">
        <v>1.15E-2</v>
      </c>
      <c r="BK140">
        <v>3.32E-2</v>
      </c>
      <c r="BL140">
        <v>-1.5299999999999999E-2</v>
      </c>
      <c r="BM140">
        <v>5.8999999999999999E-3</v>
      </c>
      <c r="BN140">
        <v>-1.6199999999999999E-2</v>
      </c>
      <c r="BO140">
        <v>2.3199999999999998E-2</v>
      </c>
      <c r="BP140">
        <v>-7.3000000000000001E-3</v>
      </c>
      <c r="BQ140">
        <v>-9.5999999999999992E-3</v>
      </c>
      <c r="BR140">
        <v>-6.7000000000000002E-3</v>
      </c>
      <c r="BS140">
        <v>2.2499999999999999E-2</v>
      </c>
      <c r="BT140">
        <v>-8.0999999999999996E-3</v>
      </c>
      <c r="BU140">
        <v>0</v>
      </c>
      <c r="BV140">
        <v>2.9600000000000001E-2</v>
      </c>
      <c r="BW140">
        <v>-6.9999999999999999E-4</v>
      </c>
      <c r="BX140">
        <v>7.9000000000000008E-3</v>
      </c>
      <c r="BY140">
        <v>2.2800000000000001E-2</v>
      </c>
      <c r="BZ140">
        <v>-2.58E-2</v>
      </c>
      <c r="CA140">
        <v>-1.29E-2</v>
      </c>
      <c r="CB140">
        <v>-6.4999999999999997E-3</v>
      </c>
      <c r="CC140">
        <v>2.2000000000000001E-3</v>
      </c>
      <c r="CD140">
        <v>-3.5999999999999999E-3</v>
      </c>
      <c r="CE140">
        <v>3.0700000000000002E-2</v>
      </c>
      <c r="CF140">
        <v>1.84E-2</v>
      </c>
      <c r="CG140">
        <v>-2.0999999999999999E-3</v>
      </c>
      <c r="CH140">
        <v>-7.7000000000000002E-3</v>
      </c>
      <c r="CI140">
        <v>1.34E-2</v>
      </c>
      <c r="CJ140">
        <v>-6.9999999999999999E-4</v>
      </c>
      <c r="CK140">
        <v>8.3000000000000001E-3</v>
      </c>
      <c r="CL140">
        <v>1.7899999999999999E-2</v>
      </c>
      <c r="CM140">
        <v>4.1300000000000003E-2</v>
      </c>
      <c r="CN140">
        <v>1.6199999999999999E-2</v>
      </c>
      <c r="CO140">
        <v>2.8799999999999999E-2</v>
      </c>
      <c r="CP140">
        <v>-7.4999999999999997E-3</v>
      </c>
      <c r="CQ140">
        <v>3.44E-2</v>
      </c>
      <c r="CR140">
        <v>-0.02</v>
      </c>
      <c r="CS140">
        <v>-3.09E-2</v>
      </c>
      <c r="CT140">
        <v>-1.0800000000000001E-2</v>
      </c>
      <c r="CU140">
        <v>1.03E-2</v>
      </c>
      <c r="CV140">
        <v>1.7899999999999999E-2</v>
      </c>
      <c r="CW140">
        <v>2.63E-2</v>
      </c>
      <c r="CX140">
        <v>-7.9000000000000008E-3</v>
      </c>
      <c r="CY140">
        <v>1.0500000000000001E-2</v>
      </c>
      <c r="CZ140">
        <v>1.77E-2</v>
      </c>
      <c r="DA140">
        <v>-1.5599999999999999E-2</v>
      </c>
      <c r="DB140">
        <v>4.3E-3</v>
      </c>
      <c r="DC140">
        <v>-3.4500000000000003E-2</v>
      </c>
      <c r="DD140">
        <v>-6.6500000000000004E-2</v>
      </c>
      <c r="DE140">
        <v>4.2999999999999997E-2</v>
      </c>
      <c r="DF140">
        <v>1.7999999999999999E-2</v>
      </c>
      <c r="DG140">
        <v>1.0800000000000001E-2</v>
      </c>
      <c r="DH140">
        <v>6.0100000000000001E-2</v>
      </c>
      <c r="DI140">
        <v>-0.01</v>
      </c>
      <c r="DJ140">
        <v>2.3999999999999998E-3</v>
      </c>
      <c r="DK140">
        <v>4.7600000000000003E-2</v>
      </c>
      <c r="DL140">
        <v>-9.1000000000000004E-3</v>
      </c>
      <c r="DM140">
        <v>-5.1999999999999998E-3</v>
      </c>
      <c r="DN140">
        <v>-1.2699999999999999E-2</v>
      </c>
      <c r="DO140">
        <v>3.7900000000000003E-2</v>
      </c>
      <c r="DP140">
        <v>1.9699999999999999E-2</v>
      </c>
      <c r="DQ140">
        <v>1.1599999999999999E-2</v>
      </c>
      <c r="DR140">
        <v>1.6899999999999998E-2</v>
      </c>
      <c r="DS140">
        <v>3.5400000000000001E-2</v>
      </c>
      <c r="DT140">
        <v>-4.6600000000000003E-2</v>
      </c>
      <c r="DU140">
        <v>1.9E-2</v>
      </c>
      <c r="DV140">
        <v>-3.8399999999999997E-2</v>
      </c>
      <c r="DW140">
        <v>8.3000000000000001E-3</v>
      </c>
      <c r="DX140">
        <v>-5.4999999999999997E-3</v>
      </c>
      <c r="DY140">
        <v>-5.0299999999999997E-2</v>
      </c>
      <c r="DZ140">
        <v>8.4900000000000003E-2</v>
      </c>
      <c r="EA140">
        <v>-2.47E-2</v>
      </c>
      <c r="EB140">
        <v>-3.4599999999999999E-2</v>
      </c>
      <c r="EC140">
        <v>-6.83E-2</v>
      </c>
      <c r="ED140">
        <v>1.77E-2</v>
      </c>
      <c r="EE140">
        <v>-5.5899999999999998E-2</v>
      </c>
      <c r="EF140">
        <v>2.7400000000000001E-2</v>
      </c>
      <c r="EG140">
        <v>-3.0999999999999999E-3</v>
      </c>
      <c r="EH140">
        <v>1.1999999999999999E-3</v>
      </c>
      <c r="EI140">
        <v>-5.21E-2</v>
      </c>
      <c r="EJ140">
        <v>2.6200000000000001E-2</v>
      </c>
      <c r="EK140">
        <v>2.4899999999999999E-2</v>
      </c>
      <c r="EL140">
        <v>-7.6499999999999999E-2</v>
      </c>
      <c r="EM140">
        <v>-2.5600000000000001E-2</v>
      </c>
      <c r="EN140">
        <v>5.4999999999999997E-3</v>
      </c>
      <c r="EO140">
        <v>5.6399999999999999E-2</v>
      </c>
      <c r="EP140">
        <v>-1.89E-2</v>
      </c>
      <c r="EQ140">
        <v>2.8500000000000001E-2</v>
      </c>
      <c r="ER140">
        <v>-1.29E-2</v>
      </c>
      <c r="ES140">
        <v>8.5000000000000006E-3</v>
      </c>
      <c r="ET140">
        <v>-3.1099999999999999E-2</v>
      </c>
      <c r="EU140">
        <v>-2.47E-2</v>
      </c>
      <c r="EV140">
        <v>-6.7900000000000002E-2</v>
      </c>
      <c r="EW140">
        <v>2.35E-2</v>
      </c>
      <c r="EX140">
        <v>-2.23E-2</v>
      </c>
      <c r="EY140">
        <v>-2.8999999999999998E-3</v>
      </c>
      <c r="EZ140">
        <v>4.4200000000000003E-2</v>
      </c>
      <c r="FA140">
        <v>6.9999999999999999E-4</v>
      </c>
      <c r="FB140">
        <v>2.12E-2</v>
      </c>
      <c r="FC140">
        <v>4.5600000000000002E-2</v>
      </c>
      <c r="FD140">
        <v>1.72E-2</v>
      </c>
      <c r="FE140">
        <v>6.7599999999999993E-2</v>
      </c>
      <c r="FF140">
        <v>0</v>
      </c>
      <c r="FG140">
        <v>5.6000000000000001E-2</v>
      </c>
      <c r="FH140">
        <v>2.2499999999999999E-2</v>
      </c>
      <c r="FI140">
        <v>2.3099999999999999E-2</v>
      </c>
      <c r="FJ140">
        <v>5.0000000000000001E-3</v>
      </c>
      <c r="FK140">
        <v>-1.7000000000000001E-2</v>
      </c>
      <c r="FL140">
        <v>1.23E-2</v>
      </c>
      <c r="FM140">
        <v>-3.0300000000000001E-2</v>
      </c>
      <c r="FN140">
        <v>2.1600000000000001E-2</v>
      </c>
      <c r="FO140">
        <v>-2.3900000000000001E-2</v>
      </c>
      <c r="FP140">
        <v>-1.1000000000000001E-3</v>
      </c>
      <c r="FQ140">
        <v>-2.2800000000000001E-2</v>
      </c>
      <c r="FR140">
        <v>1.23E-2</v>
      </c>
      <c r="FS140">
        <v>-5.8799999999999998E-2</v>
      </c>
      <c r="FT140">
        <v>4.2299999999999997E-2</v>
      </c>
      <c r="FU140">
        <v>3.8800000000000001E-2</v>
      </c>
      <c r="FV140">
        <v>2.8299999999999999E-2</v>
      </c>
      <c r="FW140">
        <v>2.9700000000000001E-2</v>
      </c>
      <c r="FX140">
        <v>-7.4999999999999997E-3</v>
      </c>
      <c r="FY140">
        <v>-1.5100000000000001E-2</v>
      </c>
      <c r="FZ140">
        <v>1.5900000000000001E-2</v>
      </c>
      <c r="GA140">
        <v>-1.4E-2</v>
      </c>
      <c r="GB140">
        <v>2.24E-2</v>
      </c>
      <c r="GC140">
        <v>4.7E-2</v>
      </c>
      <c r="GD140">
        <v>4.8399999999999999E-2</v>
      </c>
      <c r="GE140">
        <v>1.0200000000000001E-2</v>
      </c>
      <c r="GF140">
        <v>-5.0000000000000001E-4</v>
      </c>
      <c r="GG140">
        <v>-5.7999999999999996E-3</v>
      </c>
      <c r="GH140">
        <v>2.5700000000000001E-2</v>
      </c>
      <c r="GI140">
        <v>-9.4000000000000004E-3</v>
      </c>
      <c r="GJ140">
        <v>3.3E-3</v>
      </c>
      <c r="GK140">
        <v>4.7100000000000003E-2</v>
      </c>
      <c r="GL140">
        <v>7.7000000000000002E-3</v>
      </c>
      <c r="GM140">
        <v>-2.7900000000000001E-2</v>
      </c>
      <c r="GN140">
        <v>4.0300000000000002E-2</v>
      </c>
      <c r="GO140">
        <v>1.43E-2</v>
      </c>
      <c r="GP140">
        <v>8.3000000000000001E-3</v>
      </c>
      <c r="GQ140">
        <v>-3.1399999999999997E-2</v>
      </c>
      <c r="GR140">
        <v>-3.2399999999999998E-2</v>
      </c>
      <c r="GS140">
        <v>1.35E-2</v>
      </c>
      <c r="GT140">
        <v>1.15E-2</v>
      </c>
      <c r="GU140">
        <v>-1.6799999999999999E-2</v>
      </c>
      <c r="GV140">
        <v>-6.8999999999999999E-3</v>
      </c>
    </row>
    <row r="141" spans="1:204" x14ac:dyDescent="0.15">
      <c r="A141" s="1" t="s">
        <v>337</v>
      </c>
      <c r="B141">
        <v>-2.01E-2</v>
      </c>
      <c r="C141">
        <v>-8.9499999999999996E-2</v>
      </c>
      <c r="D141">
        <v>-4.0000000000000001E-3</v>
      </c>
      <c r="E141">
        <v>-3.2000000000000001E-2</v>
      </c>
      <c r="F141">
        <v>2.07E-2</v>
      </c>
      <c r="G141">
        <v>6.0699999999999997E-2</v>
      </c>
      <c r="H141">
        <v>4.58E-2</v>
      </c>
      <c r="I141">
        <v>7.2999999999999995E-2</v>
      </c>
      <c r="J141">
        <v>-6.1199999999999997E-2</v>
      </c>
      <c r="K141">
        <v>6.4000000000000001E-2</v>
      </c>
      <c r="L141">
        <v>-1.9300000000000001E-2</v>
      </c>
      <c r="M141">
        <v>3.4700000000000002E-2</v>
      </c>
      <c r="N141">
        <v>-2.9100000000000001E-2</v>
      </c>
      <c r="O141">
        <v>7.5999999999999998E-2</v>
      </c>
      <c r="P141">
        <v>-3.7499999999999999E-2</v>
      </c>
      <c r="Q141">
        <v>-0.01</v>
      </c>
      <c r="R141">
        <v>-3.8199999999999998E-2</v>
      </c>
      <c r="S141">
        <v>-7.4800000000000005E-2</v>
      </c>
      <c r="T141">
        <v>2.4E-2</v>
      </c>
      <c r="U141">
        <v>2.5000000000000001E-3</v>
      </c>
      <c r="V141">
        <v>5.4100000000000002E-2</v>
      </c>
      <c r="W141">
        <v>-1.6299999999999999E-2</v>
      </c>
      <c r="X141">
        <v>1.1999999999999999E-3</v>
      </c>
      <c r="Y141">
        <v>1.0699999999999999E-2</v>
      </c>
      <c r="Z141">
        <v>3.2800000000000003E-2</v>
      </c>
      <c r="AA141">
        <v>7.4899999999999994E-2</v>
      </c>
      <c r="AB141">
        <v>4.0099999999999997E-2</v>
      </c>
      <c r="AC141">
        <v>-3.9600000000000003E-2</v>
      </c>
      <c r="AD141">
        <v>-3.9100000000000003E-2</v>
      </c>
      <c r="AE141">
        <v>8.8000000000000005E-3</v>
      </c>
      <c r="AF141">
        <v>4.0300000000000002E-2</v>
      </c>
      <c r="AG141">
        <v>1.47E-2</v>
      </c>
      <c r="AH141">
        <v>-2.69E-2</v>
      </c>
      <c r="AI141">
        <v>-3.2000000000000002E-3</v>
      </c>
      <c r="AJ141">
        <v>1.2800000000000001E-2</v>
      </c>
      <c r="AK141">
        <v>-5.2600000000000001E-2</v>
      </c>
      <c r="AL141">
        <v>1.66E-2</v>
      </c>
      <c r="AM141">
        <v>4.4000000000000003E-3</v>
      </c>
      <c r="AN141">
        <v>1.2E-2</v>
      </c>
      <c r="AO141">
        <v>1.4E-2</v>
      </c>
      <c r="AP141">
        <v>2.86E-2</v>
      </c>
      <c r="AQ141">
        <v>5.1000000000000004E-3</v>
      </c>
      <c r="AR141">
        <v>9.3200000000000005E-2</v>
      </c>
      <c r="AS141">
        <v>-8.9999999999999998E-4</v>
      </c>
      <c r="AT141">
        <v>1.3100000000000001E-2</v>
      </c>
      <c r="AU141">
        <v>-5.5599999999999997E-2</v>
      </c>
      <c r="AV141">
        <v>1.8599999999999998E-2</v>
      </c>
      <c r="AW141">
        <v>-4.5199999999999997E-2</v>
      </c>
      <c r="AX141">
        <v>-3.0200000000000001E-2</v>
      </c>
      <c r="AY141">
        <v>-3.0999999999999999E-3</v>
      </c>
      <c r="AZ141">
        <v>2.5000000000000001E-2</v>
      </c>
      <c r="BA141">
        <v>-2.24E-2</v>
      </c>
      <c r="BB141">
        <v>-7.3000000000000001E-3</v>
      </c>
      <c r="BC141">
        <v>5.7700000000000001E-2</v>
      </c>
      <c r="BD141">
        <v>-1.78E-2</v>
      </c>
      <c r="BE141">
        <v>2.6200000000000001E-2</v>
      </c>
      <c r="BF141">
        <v>-4.8999999999999998E-3</v>
      </c>
      <c r="BG141">
        <v>2E-3</v>
      </c>
      <c r="BH141">
        <v>-5.8999999999999999E-3</v>
      </c>
      <c r="BI141">
        <v>-1.7899999999999999E-2</v>
      </c>
      <c r="BJ141">
        <v>8.0999999999999996E-3</v>
      </c>
      <c r="BK141">
        <v>-1.4E-2</v>
      </c>
      <c r="BL141">
        <v>-7.1000000000000004E-3</v>
      </c>
      <c r="BM141">
        <v>3.7900000000000003E-2</v>
      </c>
      <c r="BN141">
        <v>-1.2800000000000001E-2</v>
      </c>
      <c r="BO141">
        <v>-4.4999999999999998E-2</v>
      </c>
      <c r="BP141">
        <v>-5.1999999999999998E-3</v>
      </c>
      <c r="BQ141">
        <v>-4.2099999999999999E-2</v>
      </c>
      <c r="BR141">
        <v>-2.52E-2</v>
      </c>
      <c r="BS141">
        <v>2.1399999999999999E-2</v>
      </c>
      <c r="BT141">
        <v>-1.0999999999999999E-2</v>
      </c>
      <c r="BU141">
        <v>-1.9E-2</v>
      </c>
      <c r="BV141">
        <v>2.7300000000000001E-2</v>
      </c>
      <c r="BW141">
        <v>2.9899999999999999E-2</v>
      </c>
      <c r="BX141">
        <v>1.72E-2</v>
      </c>
      <c r="BY141">
        <v>4.4400000000000002E-2</v>
      </c>
      <c r="BZ141">
        <v>6.3700000000000007E-2</v>
      </c>
      <c r="CA141">
        <v>9.4999999999999998E-3</v>
      </c>
      <c r="CB141">
        <v>4.6100000000000002E-2</v>
      </c>
      <c r="CC141">
        <v>-8.0999999999999996E-3</v>
      </c>
      <c r="CD141">
        <v>3.6299999999999999E-2</v>
      </c>
      <c r="CE141">
        <v>-3.15E-2</v>
      </c>
      <c r="CF141">
        <v>6.3E-3</v>
      </c>
      <c r="CG141">
        <v>8.9999999999999993E-3</v>
      </c>
      <c r="CH141">
        <v>4.2700000000000002E-2</v>
      </c>
      <c r="CI141">
        <v>-1.0200000000000001E-2</v>
      </c>
      <c r="CJ141">
        <v>-1.21E-2</v>
      </c>
      <c r="CK141">
        <v>1.6999999999999999E-3</v>
      </c>
      <c r="CL141">
        <v>0</v>
      </c>
      <c r="CM141">
        <v>2.5999999999999999E-3</v>
      </c>
      <c r="CN141">
        <v>-4.3E-3</v>
      </c>
      <c r="CO141">
        <v>1.6999999999999999E-3</v>
      </c>
      <c r="CP141">
        <v>-7.0000000000000001E-3</v>
      </c>
      <c r="CQ141">
        <v>1.23E-2</v>
      </c>
      <c r="CR141">
        <v>-4.7699999999999999E-2</v>
      </c>
      <c r="CS141">
        <v>2.9100000000000001E-2</v>
      </c>
      <c r="CT141">
        <v>2.7000000000000001E-3</v>
      </c>
      <c r="CU141">
        <v>-2.0299999999999999E-2</v>
      </c>
      <c r="CV141">
        <v>-2.7000000000000001E-3</v>
      </c>
      <c r="CW141">
        <v>1.6299999999999999E-2</v>
      </c>
      <c r="CX141">
        <v>2.76E-2</v>
      </c>
      <c r="CY141">
        <v>2.8500000000000001E-2</v>
      </c>
      <c r="CZ141">
        <v>7.6E-3</v>
      </c>
      <c r="DA141">
        <v>-2.5000000000000001E-2</v>
      </c>
      <c r="DB141">
        <v>2.9100000000000001E-2</v>
      </c>
      <c r="DC141">
        <v>4.99E-2</v>
      </c>
      <c r="DD141">
        <v>-0.1086</v>
      </c>
      <c r="DE141">
        <v>2.93E-2</v>
      </c>
      <c r="DF141">
        <v>3.4500000000000003E-2</v>
      </c>
      <c r="DG141">
        <v>-3.5099999999999999E-2</v>
      </c>
      <c r="DH141">
        <v>7.7999999999999996E-3</v>
      </c>
      <c r="DI141">
        <v>-3.3999999999999998E-3</v>
      </c>
      <c r="DJ141">
        <v>-4.0500000000000001E-2</v>
      </c>
      <c r="DK141">
        <v>5.4000000000000003E-3</v>
      </c>
      <c r="DL141">
        <v>-1.7000000000000001E-2</v>
      </c>
      <c r="DM141">
        <v>1.8E-3</v>
      </c>
      <c r="DN141">
        <v>-1.72E-2</v>
      </c>
      <c r="DO141">
        <v>-4.5999999999999999E-3</v>
      </c>
      <c r="DP141">
        <v>-8.3000000000000001E-3</v>
      </c>
      <c r="DQ141">
        <v>5.1400000000000001E-2</v>
      </c>
      <c r="DR141">
        <v>8.9999999999999998E-4</v>
      </c>
      <c r="DS141">
        <v>-5.5100000000000003E-2</v>
      </c>
      <c r="DT141">
        <v>-9.4000000000000004E-3</v>
      </c>
      <c r="DU141">
        <v>-8.9999999999999998E-4</v>
      </c>
      <c r="DV141">
        <v>-7.6E-3</v>
      </c>
      <c r="DW141">
        <v>-3.9199999999999999E-2</v>
      </c>
      <c r="DX141">
        <v>-1.89E-2</v>
      </c>
      <c r="DY141">
        <v>-4.87E-2</v>
      </c>
      <c r="DZ141">
        <v>1.9199999999999998E-2</v>
      </c>
      <c r="EA141">
        <v>-1.3599999999999999E-2</v>
      </c>
      <c r="EB141">
        <v>2.4400000000000002E-2</v>
      </c>
      <c r="EC141">
        <v>-4.7699999999999999E-2</v>
      </c>
      <c r="ED141">
        <v>1.2E-2</v>
      </c>
      <c r="EE141">
        <v>-4.2999999999999997E-2</v>
      </c>
      <c r="EF141">
        <v>1.24E-2</v>
      </c>
      <c r="EG141">
        <v>-3.3E-3</v>
      </c>
      <c r="EH141">
        <v>-0.01</v>
      </c>
      <c r="EI141">
        <v>-1.12E-2</v>
      </c>
      <c r="EJ141">
        <v>4.4400000000000002E-2</v>
      </c>
      <c r="EK141">
        <v>-6.4999999999999997E-3</v>
      </c>
      <c r="EL141">
        <v>-8.4400000000000003E-2</v>
      </c>
      <c r="EM141">
        <v>-3.8300000000000001E-2</v>
      </c>
      <c r="EN141">
        <v>2.7400000000000001E-2</v>
      </c>
      <c r="EO141">
        <v>4.6100000000000002E-2</v>
      </c>
      <c r="EP141">
        <v>-1.9699999999999999E-2</v>
      </c>
      <c r="EQ141">
        <v>2.8400000000000002E-2</v>
      </c>
      <c r="ER141">
        <v>-5.6300000000000003E-2</v>
      </c>
      <c r="ES141">
        <v>1.7100000000000001E-2</v>
      </c>
      <c r="ET141">
        <v>1.9199999999999998E-2</v>
      </c>
      <c r="EU141">
        <v>-1.18E-2</v>
      </c>
      <c r="EV141">
        <v>-3.9199999999999999E-2</v>
      </c>
      <c r="EW141">
        <v>-3.5900000000000001E-2</v>
      </c>
      <c r="EX141">
        <v>1.03E-2</v>
      </c>
      <c r="EY141">
        <v>8.8999999999999999E-3</v>
      </c>
      <c r="EZ141">
        <v>2.5000000000000001E-3</v>
      </c>
      <c r="FA141">
        <v>-6.3E-3</v>
      </c>
      <c r="FB141">
        <v>2.1499999999999998E-2</v>
      </c>
      <c r="FC141">
        <v>2.23E-2</v>
      </c>
      <c r="FD141">
        <v>2.7799999999999998E-2</v>
      </c>
      <c r="FE141">
        <v>4.48E-2</v>
      </c>
      <c r="FF141">
        <v>-1.7999999999999999E-2</v>
      </c>
      <c r="FG141">
        <v>3.56E-2</v>
      </c>
      <c r="FH141">
        <v>1.77E-2</v>
      </c>
      <c r="FI141">
        <v>-2.7199999999999998E-2</v>
      </c>
      <c r="FJ141">
        <v>5.8200000000000002E-2</v>
      </c>
      <c r="FK141">
        <v>-3.8100000000000002E-2</v>
      </c>
      <c r="FL141">
        <v>3.0800000000000001E-2</v>
      </c>
      <c r="FM141">
        <v>-8.9599999999999999E-2</v>
      </c>
      <c r="FN141">
        <v>-1.6400000000000001E-2</v>
      </c>
      <c r="FO141">
        <v>-5.2400000000000002E-2</v>
      </c>
      <c r="FP141">
        <v>-1.5100000000000001E-2</v>
      </c>
      <c r="FQ141">
        <v>-3.8E-3</v>
      </c>
      <c r="FR141">
        <v>2.8199999999999999E-2</v>
      </c>
      <c r="FS141">
        <v>-2.7400000000000001E-2</v>
      </c>
      <c r="FT141">
        <v>4.6199999999999998E-2</v>
      </c>
      <c r="FU141">
        <v>3.3099999999999997E-2</v>
      </c>
      <c r="FV141">
        <v>-2.6100000000000002E-2</v>
      </c>
      <c r="FW141">
        <v>-7.3000000000000001E-3</v>
      </c>
      <c r="FX141">
        <v>-2.7E-2</v>
      </c>
      <c r="FY141">
        <v>3.15E-2</v>
      </c>
      <c r="FZ141">
        <v>-2.81E-2</v>
      </c>
      <c r="GA141">
        <v>2.5000000000000001E-3</v>
      </c>
      <c r="GB141">
        <v>2.5000000000000001E-3</v>
      </c>
      <c r="GC141">
        <v>1.8800000000000001E-2</v>
      </c>
      <c r="GD141">
        <v>6.1000000000000004E-3</v>
      </c>
      <c r="GE141">
        <v>9.7999999999999997E-3</v>
      </c>
      <c r="GF141">
        <v>3.1399999999999997E-2</v>
      </c>
      <c r="GG141">
        <v>4.7000000000000002E-3</v>
      </c>
      <c r="GH141">
        <v>1.1999999999999999E-3</v>
      </c>
      <c r="GI141">
        <v>-6.7599999999999993E-2</v>
      </c>
      <c r="GJ141">
        <v>-1.7500000000000002E-2</v>
      </c>
      <c r="GK141">
        <v>1.5299999999999999E-2</v>
      </c>
      <c r="GL141">
        <v>-4.3900000000000002E-2</v>
      </c>
      <c r="GM141">
        <v>9.1999999999999998E-3</v>
      </c>
      <c r="GN141">
        <v>-1.43E-2</v>
      </c>
      <c r="GO141">
        <v>5.3E-3</v>
      </c>
      <c r="GP141">
        <v>-3.9300000000000002E-2</v>
      </c>
      <c r="GQ141">
        <v>3.8199999999999998E-2</v>
      </c>
      <c r="GR141">
        <v>2.5000000000000001E-2</v>
      </c>
      <c r="GS141">
        <v>2.0500000000000001E-2</v>
      </c>
      <c r="GT141">
        <v>1.1299999999999999E-2</v>
      </c>
      <c r="GU141">
        <v>1.7399999999999999E-2</v>
      </c>
      <c r="GV141">
        <v>2.93E-2</v>
      </c>
    </row>
    <row r="142" spans="1:204" x14ac:dyDescent="0.15">
      <c r="A142" s="1" t="s">
        <v>338</v>
      </c>
      <c r="B142">
        <v>-0.14599999999999999</v>
      </c>
      <c r="C142">
        <v>-4.9099999999999998E-2</v>
      </c>
      <c r="D142">
        <v>-2.0000000000000001E-4</v>
      </c>
      <c r="E142">
        <v>-5.1999999999999998E-2</v>
      </c>
      <c r="F142">
        <v>2.9600000000000001E-2</v>
      </c>
      <c r="G142">
        <v>4.4499999999999998E-2</v>
      </c>
      <c r="H142">
        <v>-6.0199999999999997E-2</v>
      </c>
      <c r="I142">
        <v>-4.19E-2</v>
      </c>
      <c r="J142">
        <v>-3.5999999999999999E-3</v>
      </c>
      <c r="K142">
        <v>9.0300000000000005E-2</v>
      </c>
      <c r="L142">
        <v>1.0800000000000001E-2</v>
      </c>
      <c r="M142">
        <v>2.8999999999999998E-3</v>
      </c>
      <c r="N142">
        <v>6.7999999999999996E-3</v>
      </c>
      <c r="O142">
        <v>1.95E-2</v>
      </c>
      <c r="P142">
        <v>-4.0899999999999999E-2</v>
      </c>
      <c r="Q142">
        <v>-5.5999999999999999E-3</v>
      </c>
      <c r="R142">
        <v>6.1999999999999998E-3</v>
      </c>
      <c r="S142">
        <v>-3.5900000000000001E-2</v>
      </c>
      <c r="T142">
        <v>9.4000000000000004E-3</v>
      </c>
      <c r="U142">
        <v>-6.9999999999999999E-4</v>
      </c>
      <c r="V142">
        <v>4.0300000000000002E-2</v>
      </c>
      <c r="W142">
        <v>-5.7999999999999996E-3</v>
      </c>
      <c r="X142">
        <v>-9.7000000000000003E-3</v>
      </c>
      <c r="Y142">
        <v>2.3E-3</v>
      </c>
      <c r="Z142">
        <v>2.6599999999999999E-2</v>
      </c>
      <c r="AA142">
        <v>1.15E-2</v>
      </c>
      <c r="AB142">
        <v>3.0999999999999999E-3</v>
      </c>
      <c r="AC142">
        <v>-4.7999999999999996E-3</v>
      </c>
      <c r="AD142">
        <v>-3.2000000000000001E-2</v>
      </c>
      <c r="AE142">
        <v>-5.9999999999999995E-4</v>
      </c>
      <c r="AF142">
        <v>4.0000000000000002E-4</v>
      </c>
      <c r="AG142">
        <v>1.2699999999999999E-2</v>
      </c>
      <c r="AH142">
        <v>-3.5000000000000001E-3</v>
      </c>
      <c r="AI142">
        <v>-9.7000000000000003E-3</v>
      </c>
      <c r="AJ142">
        <v>3.8999999999999998E-3</v>
      </c>
      <c r="AK142">
        <v>-1.9099999999999999E-2</v>
      </c>
      <c r="AL142">
        <v>4.7999999999999996E-3</v>
      </c>
      <c r="AM142">
        <v>-4.7999999999999996E-3</v>
      </c>
      <c r="AN142">
        <v>1.26E-2</v>
      </c>
      <c r="AO142">
        <v>1.1000000000000001E-3</v>
      </c>
      <c r="AP142">
        <v>-5.7000000000000002E-3</v>
      </c>
      <c r="AQ142">
        <v>-6.4999999999999997E-3</v>
      </c>
      <c r="AR142">
        <v>2.9999999999999997E-4</v>
      </c>
      <c r="AS142">
        <v>3.5000000000000001E-3</v>
      </c>
      <c r="AT142">
        <v>-3.2000000000000002E-3</v>
      </c>
      <c r="AU142">
        <v>-1.2E-2</v>
      </c>
      <c r="AV142">
        <v>-5.4000000000000003E-3</v>
      </c>
      <c r="AW142">
        <v>-3.1699999999999999E-2</v>
      </c>
      <c r="AX142">
        <v>-6.7000000000000002E-3</v>
      </c>
      <c r="AY142">
        <v>-1.6000000000000001E-3</v>
      </c>
      <c r="AZ142">
        <v>6.3E-3</v>
      </c>
      <c r="BA142">
        <v>-1.7600000000000001E-2</v>
      </c>
      <c r="BB142">
        <v>-6.6E-3</v>
      </c>
      <c r="BC142">
        <v>6.4000000000000003E-3</v>
      </c>
      <c r="BD142">
        <v>-2.2000000000000001E-3</v>
      </c>
      <c r="BE142">
        <v>6.9999999999999999E-4</v>
      </c>
      <c r="BF142">
        <v>-5.0000000000000001E-3</v>
      </c>
      <c r="BG142">
        <v>1.44E-2</v>
      </c>
      <c r="BH142">
        <v>2.0999999999999999E-3</v>
      </c>
      <c r="BI142">
        <v>-2E-3</v>
      </c>
      <c r="BJ142">
        <v>8.0999999999999996E-3</v>
      </c>
      <c r="BK142">
        <v>3.8E-3</v>
      </c>
      <c r="BL142">
        <v>-1.78E-2</v>
      </c>
      <c r="BM142">
        <v>1.0999999999999999E-2</v>
      </c>
      <c r="BN142">
        <v>-2.24E-2</v>
      </c>
      <c r="BO142">
        <v>-1.14E-2</v>
      </c>
      <c r="BP142">
        <v>1.03E-2</v>
      </c>
      <c r="BQ142">
        <v>-1.14E-2</v>
      </c>
      <c r="BR142">
        <v>-4.5999999999999999E-3</v>
      </c>
      <c r="BS142">
        <v>8.8000000000000005E-3</v>
      </c>
      <c r="BT142">
        <v>-1.6799999999999999E-2</v>
      </c>
      <c r="BU142">
        <v>-1.0500000000000001E-2</v>
      </c>
      <c r="BV142">
        <v>2.0199999999999999E-2</v>
      </c>
      <c r="BW142">
        <v>6.4000000000000003E-3</v>
      </c>
      <c r="BX142">
        <v>1.6999999999999999E-3</v>
      </c>
      <c r="BY142">
        <v>1.32E-2</v>
      </c>
      <c r="BZ142">
        <v>8.2000000000000007E-3</v>
      </c>
      <c r="CA142">
        <v>-1.4E-2</v>
      </c>
      <c r="CB142">
        <v>-2.8999999999999998E-3</v>
      </c>
      <c r="CC142">
        <v>8.6999999999999994E-3</v>
      </c>
      <c r="CD142">
        <v>-5.4000000000000003E-3</v>
      </c>
      <c r="CE142">
        <v>-2E-3</v>
      </c>
      <c r="CF142">
        <v>2.3099999999999999E-2</v>
      </c>
      <c r="CG142">
        <v>2.0000000000000001E-4</v>
      </c>
      <c r="CH142">
        <v>2.1999999999999999E-2</v>
      </c>
      <c r="CI142">
        <v>2.0799999999999999E-2</v>
      </c>
      <c r="CJ142">
        <v>6.8999999999999999E-3</v>
      </c>
      <c r="CK142">
        <v>-2.0999999999999999E-3</v>
      </c>
      <c r="CL142">
        <v>2.3E-3</v>
      </c>
      <c r="CM142">
        <v>3.0999999999999999E-3</v>
      </c>
      <c r="CN142">
        <v>2.9999999999999997E-4</v>
      </c>
      <c r="CO142">
        <v>7.0000000000000001E-3</v>
      </c>
      <c r="CP142">
        <v>6.9999999999999999E-4</v>
      </c>
      <c r="CQ142">
        <v>2.24E-2</v>
      </c>
      <c r="CR142">
        <v>-3.8199999999999998E-2</v>
      </c>
      <c r="CS142">
        <v>-1.01E-2</v>
      </c>
      <c r="CT142">
        <v>-7.1000000000000004E-3</v>
      </c>
      <c r="CU142">
        <v>-5.1000000000000004E-3</v>
      </c>
      <c r="CV142">
        <v>2.5000000000000001E-3</v>
      </c>
      <c r="CW142">
        <v>9.5999999999999992E-3</v>
      </c>
      <c r="CX142">
        <v>-6.6E-3</v>
      </c>
      <c r="CY142">
        <v>1.84E-2</v>
      </c>
      <c r="CZ142">
        <v>-1.5E-3</v>
      </c>
      <c r="DA142">
        <v>-1.6899999999999998E-2</v>
      </c>
      <c r="DB142">
        <v>1.0999999999999999E-2</v>
      </c>
      <c r="DC142">
        <v>-1.7100000000000001E-2</v>
      </c>
      <c r="DD142">
        <v>-4.6199999999999998E-2</v>
      </c>
      <c r="DE142">
        <v>3.5499999999999997E-2</v>
      </c>
      <c r="DF142">
        <v>1.1599999999999999E-2</v>
      </c>
      <c r="DG142">
        <v>3.0599999999999999E-2</v>
      </c>
      <c r="DH142">
        <v>2.3199999999999998E-2</v>
      </c>
      <c r="DI142">
        <v>-4.7000000000000002E-3</v>
      </c>
      <c r="DJ142">
        <v>-2.9000000000000001E-2</v>
      </c>
      <c r="DK142">
        <v>3.5400000000000001E-2</v>
      </c>
      <c r="DL142">
        <v>-2.18E-2</v>
      </c>
      <c r="DM142">
        <v>1.5E-3</v>
      </c>
      <c r="DN142">
        <v>-1.7399999999999999E-2</v>
      </c>
      <c r="DO142">
        <v>5.7000000000000002E-3</v>
      </c>
      <c r="DP142">
        <v>9.5999999999999992E-3</v>
      </c>
      <c r="DQ142">
        <v>1.9400000000000001E-2</v>
      </c>
      <c r="DR142">
        <v>-2.0000000000000001E-4</v>
      </c>
      <c r="DS142">
        <v>-5.7999999999999996E-3</v>
      </c>
      <c r="DT142">
        <v>-2.8500000000000001E-2</v>
      </c>
      <c r="DU142">
        <v>-6.3E-3</v>
      </c>
      <c r="DV142">
        <v>-2.5999999999999999E-2</v>
      </c>
      <c r="DW142">
        <v>-2.01E-2</v>
      </c>
      <c r="DX142">
        <v>1.54E-2</v>
      </c>
      <c r="DY142">
        <v>-2.3599999999999999E-2</v>
      </c>
      <c r="DZ142">
        <v>3.0700000000000002E-2</v>
      </c>
      <c r="EA142">
        <v>-8.9999999999999998E-4</v>
      </c>
      <c r="EB142">
        <v>-9.7000000000000003E-3</v>
      </c>
      <c r="EC142">
        <v>-3.4599999999999999E-2</v>
      </c>
      <c r="ED142">
        <v>4.8999999999999998E-3</v>
      </c>
      <c r="EE142">
        <v>-3.39E-2</v>
      </c>
      <c r="EF142">
        <v>5.1999999999999998E-3</v>
      </c>
      <c r="EG142">
        <v>-1.1999999999999999E-3</v>
      </c>
      <c r="EH142">
        <v>-8.3000000000000001E-3</v>
      </c>
      <c r="EI142">
        <v>-2.2200000000000001E-2</v>
      </c>
      <c r="EJ142">
        <v>1.8200000000000001E-2</v>
      </c>
      <c r="EK142">
        <v>3.5999999999999999E-3</v>
      </c>
      <c r="EL142">
        <v>-5.3100000000000001E-2</v>
      </c>
      <c r="EM142">
        <v>-2.5999999999999999E-3</v>
      </c>
      <c r="EN142">
        <v>1.8E-3</v>
      </c>
      <c r="EO142">
        <v>2.5899999999999999E-2</v>
      </c>
      <c r="EP142">
        <v>-1.3299999999999999E-2</v>
      </c>
      <c r="EQ142">
        <v>2.5100000000000001E-2</v>
      </c>
      <c r="ER142">
        <v>-2.9000000000000001E-2</v>
      </c>
      <c r="ES142">
        <v>9.7999999999999997E-3</v>
      </c>
      <c r="ET142">
        <v>2E-3</v>
      </c>
      <c r="EU142">
        <v>-8.9999999999999993E-3</v>
      </c>
      <c r="EV142">
        <v>-2.1000000000000001E-2</v>
      </c>
      <c r="EW142">
        <v>-6.4999999999999997E-3</v>
      </c>
      <c r="EX142">
        <v>-7.4999999999999997E-3</v>
      </c>
      <c r="EY142">
        <v>1.4800000000000001E-2</v>
      </c>
      <c r="EZ142">
        <v>4.1999999999999997E-3</v>
      </c>
      <c r="FA142">
        <v>6.7000000000000002E-3</v>
      </c>
      <c r="FB142">
        <v>1.1599999999999999E-2</v>
      </c>
      <c r="FC142">
        <v>2.0899999999999998E-2</v>
      </c>
      <c r="FD142">
        <v>3.9E-2</v>
      </c>
      <c r="FE142">
        <v>2.0799999999999999E-2</v>
      </c>
      <c r="FF142">
        <v>1.9099999999999999E-2</v>
      </c>
      <c r="FG142">
        <v>8.6E-3</v>
      </c>
      <c r="FH142">
        <v>1.2999999999999999E-2</v>
      </c>
      <c r="FI142">
        <v>-1.1999999999999999E-3</v>
      </c>
      <c r="FJ142">
        <v>2.07E-2</v>
      </c>
      <c r="FK142">
        <v>-2.0500000000000001E-2</v>
      </c>
      <c r="FL142">
        <v>6.4000000000000003E-3</v>
      </c>
      <c r="FM142">
        <v>-2.6700000000000002E-2</v>
      </c>
      <c r="FN142">
        <v>-3.5000000000000001E-3</v>
      </c>
      <c r="FO142">
        <v>-2.2200000000000001E-2</v>
      </c>
      <c r="FP142">
        <v>-1.77E-2</v>
      </c>
      <c r="FQ142">
        <v>-1.17E-2</v>
      </c>
      <c r="FR142">
        <v>1.03E-2</v>
      </c>
      <c r="FS142">
        <v>-1.2699999999999999E-2</v>
      </c>
      <c r="FT142">
        <v>8.3999999999999995E-3</v>
      </c>
      <c r="FU142">
        <v>2.6499999999999999E-2</v>
      </c>
      <c r="FV142">
        <v>1.1000000000000001E-3</v>
      </c>
      <c r="FW142">
        <v>7.3000000000000001E-3</v>
      </c>
      <c r="FX142">
        <v>-9.4000000000000004E-3</v>
      </c>
      <c r="FY142">
        <v>4.0000000000000001E-3</v>
      </c>
      <c r="FZ142">
        <v>1.9199999999999998E-2</v>
      </c>
      <c r="GA142">
        <v>-4.8999999999999998E-3</v>
      </c>
      <c r="GB142">
        <v>-7.7000000000000002E-3</v>
      </c>
      <c r="GC142">
        <v>2.5100000000000001E-2</v>
      </c>
      <c r="GD142">
        <v>2.07E-2</v>
      </c>
      <c r="GE142">
        <v>-5.0000000000000001E-3</v>
      </c>
      <c r="GF142">
        <v>3.9E-2</v>
      </c>
      <c r="GG142">
        <v>6.0000000000000001E-3</v>
      </c>
      <c r="GH142">
        <v>2.3E-3</v>
      </c>
      <c r="GI142">
        <v>-1.7600000000000001E-2</v>
      </c>
      <c r="GJ142">
        <v>-8.2000000000000007E-3</v>
      </c>
      <c r="GK142">
        <v>1.0800000000000001E-2</v>
      </c>
      <c r="GL142">
        <v>-9.4999999999999998E-3</v>
      </c>
      <c r="GM142">
        <v>8.0000000000000004E-4</v>
      </c>
      <c r="GN142">
        <v>6.7999999999999996E-3</v>
      </c>
      <c r="GO142">
        <v>9.4999999999999998E-3</v>
      </c>
      <c r="GP142">
        <v>-7.0000000000000001E-3</v>
      </c>
      <c r="GQ142">
        <v>-3.7000000000000002E-3</v>
      </c>
      <c r="GR142">
        <v>8.0000000000000004E-4</v>
      </c>
      <c r="GS142">
        <v>2.2800000000000001E-2</v>
      </c>
      <c r="GT142">
        <v>1.21E-2</v>
      </c>
      <c r="GU142">
        <v>6.4000000000000003E-3</v>
      </c>
      <c r="GV142">
        <v>-4.0000000000000001E-3</v>
      </c>
    </row>
    <row r="143" spans="1:204" x14ac:dyDescent="0.15">
      <c r="A143" s="1" t="s">
        <v>339</v>
      </c>
      <c r="B143">
        <v>-9.6500000000000002E-2</v>
      </c>
      <c r="C143">
        <v>-4.24E-2</v>
      </c>
      <c r="D143">
        <v>2.5000000000000001E-3</v>
      </c>
      <c r="E143">
        <v>-3.49E-2</v>
      </c>
      <c r="F143">
        <v>2.4299999999999999E-2</v>
      </c>
      <c r="G143">
        <v>2.81E-2</v>
      </c>
      <c r="H143">
        <v>-4.3499999999999997E-2</v>
      </c>
      <c r="I143">
        <v>-1.5299999999999999E-2</v>
      </c>
      <c r="J143">
        <v>-1.26E-2</v>
      </c>
      <c r="K143">
        <v>3.56E-2</v>
      </c>
      <c r="L143">
        <v>7.9000000000000008E-3</v>
      </c>
      <c r="M143">
        <v>-2.8E-3</v>
      </c>
      <c r="N143">
        <v>-2.5000000000000001E-3</v>
      </c>
      <c r="O143">
        <v>9.4000000000000004E-3</v>
      </c>
      <c r="P143">
        <v>-2.12E-2</v>
      </c>
      <c r="Q143">
        <v>1.9E-3</v>
      </c>
      <c r="R143">
        <v>5.1000000000000004E-3</v>
      </c>
      <c r="S143">
        <v>-5.7000000000000002E-3</v>
      </c>
      <c r="T143">
        <v>5.4000000000000003E-3</v>
      </c>
      <c r="U143">
        <v>-8.9999999999999998E-4</v>
      </c>
      <c r="V143">
        <v>1.6500000000000001E-2</v>
      </c>
      <c r="W143">
        <v>6.4999999999999997E-3</v>
      </c>
      <c r="X143">
        <v>8.3999999999999995E-3</v>
      </c>
      <c r="Y143">
        <v>-6.4000000000000003E-3</v>
      </c>
      <c r="Z143">
        <v>-1.9E-3</v>
      </c>
      <c r="AA143">
        <v>7.7000000000000002E-3</v>
      </c>
      <c r="AB143">
        <v>-6.1000000000000004E-3</v>
      </c>
      <c r="AC143">
        <v>-5.5999999999999999E-3</v>
      </c>
      <c r="AD143">
        <v>-1.83E-2</v>
      </c>
      <c r="AE143">
        <v>-1.6000000000000001E-3</v>
      </c>
      <c r="AF143">
        <v>1E-3</v>
      </c>
      <c r="AG143">
        <v>7.9000000000000008E-3</v>
      </c>
      <c r="AH143">
        <v>-5.9999999999999995E-4</v>
      </c>
      <c r="AI143">
        <v>-8.5000000000000006E-3</v>
      </c>
      <c r="AJ143">
        <v>1.6000000000000001E-3</v>
      </c>
      <c r="AK143">
        <v>-9.4999999999999998E-3</v>
      </c>
      <c r="AL143">
        <v>1.6000000000000001E-3</v>
      </c>
      <c r="AM143">
        <v>-3.8E-3</v>
      </c>
      <c r="AN143">
        <v>7.4000000000000003E-3</v>
      </c>
      <c r="AO143">
        <v>5.9999999999999995E-4</v>
      </c>
      <c r="AP143">
        <v>-2.8999999999999998E-3</v>
      </c>
      <c r="AQ143">
        <v>-1.6000000000000001E-3</v>
      </c>
      <c r="AR143">
        <v>2.2000000000000001E-3</v>
      </c>
      <c r="AS143">
        <v>2.2000000000000001E-3</v>
      </c>
      <c r="AT143">
        <v>2.8999999999999998E-3</v>
      </c>
      <c r="AU143">
        <v>-2.2000000000000001E-3</v>
      </c>
      <c r="AV143">
        <v>1E-3</v>
      </c>
      <c r="AW143">
        <v>-1.0200000000000001E-2</v>
      </c>
      <c r="AX143">
        <v>-4.7999999999999996E-3</v>
      </c>
      <c r="AY143">
        <v>-2.9999999999999997E-4</v>
      </c>
      <c r="AZ143">
        <v>3.8999999999999998E-3</v>
      </c>
      <c r="BA143">
        <v>-9.2999999999999992E-3</v>
      </c>
      <c r="BB143">
        <v>1E-3</v>
      </c>
      <c r="BC143">
        <v>3.2000000000000002E-3</v>
      </c>
      <c r="BD143">
        <v>-1.6000000000000001E-3</v>
      </c>
      <c r="BE143">
        <v>5.1999999999999998E-3</v>
      </c>
      <c r="BF143">
        <v>-2.9999999999999997E-4</v>
      </c>
      <c r="BG143">
        <v>5.7999999999999996E-3</v>
      </c>
      <c r="BH143">
        <v>-2.2000000000000001E-3</v>
      </c>
      <c r="BI143">
        <v>5.9999999999999995E-4</v>
      </c>
      <c r="BJ143">
        <v>3.8E-3</v>
      </c>
      <c r="BK143">
        <v>5.7000000000000002E-3</v>
      </c>
      <c r="BL143">
        <v>-5.7000000000000002E-3</v>
      </c>
      <c r="BM143">
        <v>6.4000000000000003E-3</v>
      </c>
      <c r="BN143">
        <v>-6.0000000000000001E-3</v>
      </c>
      <c r="BO143">
        <v>2.9999999999999997E-4</v>
      </c>
      <c r="BP143">
        <v>0</v>
      </c>
      <c r="BQ143">
        <v>-4.7999999999999996E-3</v>
      </c>
      <c r="BR143">
        <v>2.9999999999999997E-4</v>
      </c>
      <c r="BS143">
        <v>5.9999999999999995E-4</v>
      </c>
      <c r="BT143">
        <v>-5.7999999999999996E-3</v>
      </c>
      <c r="BU143">
        <v>-2.5999999999999999E-3</v>
      </c>
      <c r="BV143">
        <v>1.3899999999999999E-2</v>
      </c>
      <c r="BW143">
        <v>0</v>
      </c>
      <c r="BX143">
        <v>5.4000000000000003E-3</v>
      </c>
      <c r="BY143">
        <v>4.4000000000000003E-3</v>
      </c>
      <c r="BZ143">
        <v>-2.9999999999999997E-4</v>
      </c>
      <c r="CA143">
        <v>-2.5000000000000001E-3</v>
      </c>
      <c r="CB143">
        <v>2.5000000000000001E-3</v>
      </c>
      <c r="CC143">
        <v>1.6000000000000001E-3</v>
      </c>
      <c r="CD143">
        <v>-6.6E-3</v>
      </c>
      <c r="CE143">
        <v>3.5000000000000001E-3</v>
      </c>
      <c r="CF143">
        <v>7.3000000000000001E-3</v>
      </c>
      <c r="CG143">
        <v>2.8E-3</v>
      </c>
      <c r="CH143">
        <v>9.4000000000000004E-3</v>
      </c>
      <c r="CI143">
        <v>2.2000000000000001E-3</v>
      </c>
      <c r="CJ143">
        <v>2.8E-3</v>
      </c>
      <c r="CK143">
        <v>-8.9999999999999998E-4</v>
      </c>
      <c r="CL143">
        <v>4.8999999999999998E-3</v>
      </c>
      <c r="CM143">
        <v>8.0000000000000002E-3</v>
      </c>
      <c r="CN143">
        <v>-1.5E-3</v>
      </c>
      <c r="CO143">
        <v>6.7000000000000002E-3</v>
      </c>
      <c r="CP143">
        <v>-2.7000000000000001E-3</v>
      </c>
      <c r="CQ143">
        <v>9.1000000000000004E-3</v>
      </c>
      <c r="CR143">
        <v>-6.6E-3</v>
      </c>
      <c r="CS143">
        <v>-3.0000000000000001E-3</v>
      </c>
      <c r="CT143">
        <v>-2.7000000000000001E-3</v>
      </c>
      <c r="CU143">
        <v>-6.7000000000000002E-3</v>
      </c>
      <c r="CV143">
        <v>-2.9999999999999997E-4</v>
      </c>
      <c r="CW143">
        <v>7.4000000000000003E-3</v>
      </c>
      <c r="CX143">
        <v>-2.7000000000000001E-3</v>
      </c>
      <c r="CY143">
        <v>1.5599999999999999E-2</v>
      </c>
      <c r="CZ143">
        <v>2.3999999999999998E-3</v>
      </c>
      <c r="DA143">
        <v>-3.3E-3</v>
      </c>
      <c r="DB143">
        <v>6.8999999999999999E-3</v>
      </c>
      <c r="DC143">
        <v>-1.11E-2</v>
      </c>
      <c r="DD143">
        <v>-3.7199999999999997E-2</v>
      </c>
      <c r="DE143">
        <v>1.1900000000000001E-2</v>
      </c>
      <c r="DF143">
        <v>8.6999999999999994E-3</v>
      </c>
      <c r="DG143">
        <v>2.2000000000000001E-3</v>
      </c>
      <c r="DH143">
        <v>6.7999999999999996E-3</v>
      </c>
      <c r="DI143">
        <v>-1.5E-3</v>
      </c>
      <c r="DJ143">
        <v>-1.34E-2</v>
      </c>
      <c r="DK143">
        <v>2.5000000000000001E-3</v>
      </c>
      <c r="DL143">
        <v>-5.9999999999999995E-4</v>
      </c>
      <c r="DM143">
        <v>5.9999999999999995E-4</v>
      </c>
      <c r="DN143">
        <v>-1.21E-2</v>
      </c>
      <c r="DO143">
        <v>1.6000000000000001E-3</v>
      </c>
      <c r="DP143">
        <v>4.1000000000000003E-3</v>
      </c>
      <c r="DQ143">
        <v>6.4999999999999997E-3</v>
      </c>
      <c r="DR143">
        <v>2.2000000000000001E-3</v>
      </c>
      <c r="DS143">
        <v>-5.1999999999999998E-3</v>
      </c>
      <c r="DT143">
        <v>-8.9999999999999993E-3</v>
      </c>
      <c r="DU143">
        <v>3.0999999999999999E-3</v>
      </c>
      <c r="DV143">
        <v>-5.8999999999999999E-3</v>
      </c>
      <c r="DW143">
        <v>-1.44E-2</v>
      </c>
      <c r="DX143">
        <v>5.9999999999999995E-4</v>
      </c>
      <c r="DY143">
        <v>-1.0800000000000001E-2</v>
      </c>
      <c r="DZ143">
        <v>1.5100000000000001E-2</v>
      </c>
      <c r="EA143">
        <v>-3.2000000000000002E-3</v>
      </c>
      <c r="EB143">
        <v>-1.2999999999999999E-3</v>
      </c>
      <c r="EC143">
        <v>-1.9699999999999999E-2</v>
      </c>
      <c r="ED143">
        <v>7.4999999999999997E-3</v>
      </c>
      <c r="EE143">
        <v>-1.6400000000000001E-2</v>
      </c>
      <c r="EF143">
        <v>6.6E-3</v>
      </c>
      <c r="EG143">
        <v>-2E-3</v>
      </c>
      <c r="EH143">
        <v>-1.2999999999999999E-3</v>
      </c>
      <c r="EI143">
        <v>-8.8000000000000005E-3</v>
      </c>
      <c r="EJ143">
        <v>1.35E-2</v>
      </c>
      <c r="EK143">
        <v>4.8999999999999998E-3</v>
      </c>
      <c r="EL143">
        <v>-2.1700000000000001E-2</v>
      </c>
      <c r="EM143">
        <v>-1.06E-2</v>
      </c>
      <c r="EN143">
        <v>-6.0000000000000001E-3</v>
      </c>
      <c r="EO143">
        <v>9.4000000000000004E-3</v>
      </c>
      <c r="EP143">
        <v>-5.7000000000000002E-3</v>
      </c>
      <c r="EQ143">
        <v>5.4000000000000003E-3</v>
      </c>
      <c r="ER143">
        <v>-1.3299999999999999E-2</v>
      </c>
      <c r="ES143">
        <v>6.9999999999999999E-4</v>
      </c>
      <c r="ET143">
        <v>2E-3</v>
      </c>
      <c r="EU143">
        <v>-2.9999999999999997E-4</v>
      </c>
      <c r="EV143">
        <v>-1.15E-2</v>
      </c>
      <c r="EW143">
        <v>-1.4E-3</v>
      </c>
      <c r="EX143">
        <v>1E-3</v>
      </c>
      <c r="EY143">
        <v>5.4999999999999997E-3</v>
      </c>
      <c r="EZ143">
        <v>6.1000000000000004E-3</v>
      </c>
      <c r="FA143">
        <v>2.9999999999999997E-4</v>
      </c>
      <c r="FB143">
        <v>2E-3</v>
      </c>
      <c r="FC143">
        <v>9.1000000000000004E-3</v>
      </c>
      <c r="FD143">
        <v>9.7000000000000003E-3</v>
      </c>
      <c r="FE143">
        <v>1.0200000000000001E-2</v>
      </c>
      <c r="FF143">
        <v>3.8999999999999998E-3</v>
      </c>
      <c r="FG143">
        <v>6.4999999999999997E-3</v>
      </c>
      <c r="FH143">
        <v>5.1999999999999998E-3</v>
      </c>
      <c r="FI143">
        <v>2.3E-3</v>
      </c>
      <c r="FJ143">
        <v>1.2500000000000001E-2</v>
      </c>
      <c r="FK143">
        <v>-1.24E-2</v>
      </c>
      <c r="FL143">
        <v>6.7000000000000002E-3</v>
      </c>
      <c r="FM143">
        <v>-1.0500000000000001E-2</v>
      </c>
      <c r="FN143">
        <v>-1.6000000000000001E-3</v>
      </c>
      <c r="FO143">
        <v>-8.6999999999999994E-3</v>
      </c>
      <c r="FP143">
        <v>-6.7999999999999996E-3</v>
      </c>
      <c r="FQ143">
        <v>-8.5000000000000006E-3</v>
      </c>
      <c r="FR143">
        <v>5.0000000000000001E-3</v>
      </c>
      <c r="FS143">
        <v>-8.8999999999999999E-3</v>
      </c>
      <c r="FT143">
        <v>6.3E-3</v>
      </c>
      <c r="FU143">
        <v>1.8800000000000001E-2</v>
      </c>
      <c r="FV143">
        <v>4.1999999999999997E-3</v>
      </c>
      <c r="FW143">
        <v>8.0999999999999996E-3</v>
      </c>
      <c r="FX143">
        <v>-3.5000000000000001E-3</v>
      </c>
      <c r="FY143">
        <v>1E-3</v>
      </c>
      <c r="FZ143">
        <v>8.3000000000000001E-3</v>
      </c>
      <c r="GA143">
        <v>-3.2000000000000002E-3</v>
      </c>
      <c r="GB143">
        <v>-2.5999999999999999E-3</v>
      </c>
      <c r="GC143">
        <v>1.18E-2</v>
      </c>
      <c r="GD143">
        <v>1.3599999999999999E-2</v>
      </c>
      <c r="GE143">
        <v>5.5999999999999999E-3</v>
      </c>
      <c r="GF143">
        <v>1.2999999999999999E-2</v>
      </c>
      <c r="GG143">
        <v>-3.0999999999999999E-3</v>
      </c>
      <c r="GH143">
        <v>2.0999999999999999E-3</v>
      </c>
      <c r="GI143">
        <v>-1.1900000000000001E-2</v>
      </c>
      <c r="GJ143">
        <v>-4.0000000000000001E-3</v>
      </c>
      <c r="GK143">
        <v>1.06E-2</v>
      </c>
      <c r="GL143">
        <v>-9.4999999999999998E-3</v>
      </c>
      <c r="GM143">
        <v>-1.1999999999999999E-3</v>
      </c>
      <c r="GN143">
        <v>0</v>
      </c>
      <c r="GO143">
        <v>8.9999999999999998E-4</v>
      </c>
      <c r="GP143">
        <v>-2.8E-3</v>
      </c>
      <c r="GQ143">
        <v>-5.5999999999999999E-3</v>
      </c>
      <c r="GR143">
        <v>-2.8E-3</v>
      </c>
      <c r="GS143">
        <v>1.1599999999999999E-2</v>
      </c>
      <c r="GT143">
        <v>1.6000000000000001E-3</v>
      </c>
      <c r="GU143">
        <v>2.9999999999999997E-4</v>
      </c>
      <c r="GV143">
        <v>-2.8E-3</v>
      </c>
    </row>
    <row r="144" spans="1:204" x14ac:dyDescent="0.15">
      <c r="A144" s="1" t="s">
        <v>340</v>
      </c>
      <c r="B144">
        <v>-6.2300000000000001E-2</v>
      </c>
      <c r="C144">
        <v>-3.0099999999999998E-2</v>
      </c>
      <c r="D144">
        <v>1.6000000000000001E-3</v>
      </c>
      <c r="E144">
        <v>-2.5899999999999999E-2</v>
      </c>
      <c r="F144">
        <v>1.2800000000000001E-2</v>
      </c>
      <c r="G144">
        <v>2.4E-2</v>
      </c>
      <c r="H144">
        <v>-2.1299999999999999E-2</v>
      </c>
      <c r="I144">
        <v>-3.3E-3</v>
      </c>
      <c r="J144">
        <v>-1.18E-2</v>
      </c>
      <c r="K144">
        <v>3.1399999999999997E-2</v>
      </c>
      <c r="L144">
        <v>7.0000000000000001E-3</v>
      </c>
      <c r="M144">
        <v>2.7000000000000001E-3</v>
      </c>
      <c r="N144">
        <v>-4.0000000000000002E-4</v>
      </c>
      <c r="O144">
        <v>2.1100000000000001E-2</v>
      </c>
      <c r="P144">
        <v>-2.2499999999999999E-2</v>
      </c>
      <c r="Q144">
        <v>8.9999999999999998E-4</v>
      </c>
      <c r="R144">
        <v>-6.3E-3</v>
      </c>
      <c r="S144">
        <v>-1.9E-2</v>
      </c>
      <c r="T144">
        <v>-1.6999999999999999E-3</v>
      </c>
      <c r="U144">
        <v>-1.5E-3</v>
      </c>
      <c r="V144">
        <v>1.11E-2</v>
      </c>
      <c r="W144">
        <v>-2.8E-3</v>
      </c>
      <c r="X144">
        <v>-5.1000000000000004E-3</v>
      </c>
      <c r="Y144">
        <v>-2.3E-3</v>
      </c>
      <c r="Z144">
        <v>8.3999999999999995E-3</v>
      </c>
      <c r="AA144">
        <v>1.01E-2</v>
      </c>
      <c r="AB144">
        <v>3.3999999999999998E-3</v>
      </c>
      <c r="AC144">
        <v>-1.03E-2</v>
      </c>
      <c r="AD144">
        <v>-1.77E-2</v>
      </c>
      <c r="AE144">
        <v>1E-4</v>
      </c>
      <c r="AF144">
        <v>8.0999999999999996E-3</v>
      </c>
      <c r="AG144">
        <v>1.21E-2</v>
      </c>
      <c r="AH144">
        <v>-6.8999999999999999E-3</v>
      </c>
      <c r="AI144">
        <v>-8.5000000000000006E-3</v>
      </c>
      <c r="AJ144">
        <v>5.5999999999999999E-3</v>
      </c>
      <c r="AK144">
        <v>-1.6299999999999999E-2</v>
      </c>
      <c r="AL144">
        <v>2.0999999999999999E-3</v>
      </c>
      <c r="AM144">
        <v>-8.0999999999999996E-3</v>
      </c>
      <c r="AN144">
        <v>1.09E-2</v>
      </c>
      <c r="AO144">
        <v>4.0000000000000001E-3</v>
      </c>
      <c r="AP144">
        <v>-3.5000000000000001E-3</v>
      </c>
      <c r="AQ144">
        <v>3.8E-3</v>
      </c>
      <c r="AR144">
        <v>1.4E-3</v>
      </c>
      <c r="AS144">
        <v>-5.9999999999999995E-4</v>
      </c>
      <c r="AT144">
        <v>1.6000000000000001E-3</v>
      </c>
      <c r="AU144">
        <v>-1.06E-2</v>
      </c>
      <c r="AV144">
        <v>-4.0000000000000002E-4</v>
      </c>
      <c r="AW144">
        <v>-1.14E-2</v>
      </c>
      <c r="AX144">
        <v>-5.3E-3</v>
      </c>
      <c r="AY144">
        <v>-2.2000000000000001E-3</v>
      </c>
      <c r="AZ144">
        <v>2.2000000000000001E-3</v>
      </c>
      <c r="BA144">
        <v>-1.06E-2</v>
      </c>
      <c r="BB144">
        <v>-6.4999999999999997E-3</v>
      </c>
      <c r="BC144">
        <v>5.3E-3</v>
      </c>
      <c r="BD144">
        <v>-2.0999999999999999E-3</v>
      </c>
      <c r="BE144">
        <v>4.1999999999999997E-3</v>
      </c>
      <c r="BF144">
        <v>-3.5999999999999999E-3</v>
      </c>
      <c r="BG144">
        <v>1.09E-2</v>
      </c>
      <c r="BH144">
        <v>5.4999999999999997E-3</v>
      </c>
      <c r="BI144">
        <v>1.1999999999999999E-3</v>
      </c>
      <c r="BJ144">
        <v>1E-4</v>
      </c>
      <c r="BK144">
        <v>-3.0000000000000001E-3</v>
      </c>
      <c r="BL144">
        <v>-5.3E-3</v>
      </c>
      <c r="BM144">
        <v>7.0000000000000001E-3</v>
      </c>
      <c r="BN144">
        <v>-8.3999999999999995E-3</v>
      </c>
      <c r="BO144">
        <v>-1.35E-2</v>
      </c>
      <c r="BP144">
        <v>-5.9999999999999995E-4</v>
      </c>
      <c r="BQ144">
        <v>-9.7000000000000003E-3</v>
      </c>
      <c r="BR144">
        <v>-7.1000000000000004E-3</v>
      </c>
      <c r="BS144">
        <v>3.8E-3</v>
      </c>
      <c r="BT144">
        <v>-1.34E-2</v>
      </c>
      <c r="BU144">
        <v>-9.4000000000000004E-3</v>
      </c>
      <c r="BV144">
        <v>1.3100000000000001E-2</v>
      </c>
      <c r="BW144">
        <v>1.38E-2</v>
      </c>
      <c r="BX144">
        <v>-1.2999999999999999E-3</v>
      </c>
      <c r="BY144">
        <v>7.6E-3</v>
      </c>
      <c r="BZ144">
        <v>1.4200000000000001E-2</v>
      </c>
      <c r="CA144">
        <v>-4.3E-3</v>
      </c>
      <c r="CB144">
        <v>3.0999999999999999E-3</v>
      </c>
      <c r="CC144">
        <v>1.6999999999999999E-3</v>
      </c>
      <c r="CD144">
        <v>-2.8999999999999998E-3</v>
      </c>
      <c r="CE144">
        <v>-6.7000000000000002E-3</v>
      </c>
      <c r="CF144">
        <v>8.6999999999999994E-3</v>
      </c>
      <c r="CG144">
        <v>5.4000000000000003E-3</v>
      </c>
      <c r="CH144">
        <v>1.9699999999999999E-2</v>
      </c>
      <c r="CI144">
        <v>5.8999999999999999E-3</v>
      </c>
      <c r="CJ144">
        <v>2.3E-3</v>
      </c>
      <c r="CK144">
        <v>-4.4999999999999997E-3</v>
      </c>
      <c r="CL144">
        <v>1.1900000000000001E-2</v>
      </c>
      <c r="CM144">
        <v>1.6999999999999999E-3</v>
      </c>
      <c r="CN144">
        <v>-3.0000000000000001E-3</v>
      </c>
      <c r="CO144">
        <v>8.9999999999999998E-4</v>
      </c>
      <c r="CP144">
        <v>-3.8E-3</v>
      </c>
      <c r="CQ144">
        <v>7.7000000000000002E-3</v>
      </c>
      <c r="CR144">
        <v>-1.6500000000000001E-2</v>
      </c>
      <c r="CS144">
        <v>-6.0000000000000001E-3</v>
      </c>
      <c r="CT144">
        <v>5.4999999999999997E-3</v>
      </c>
      <c r="CU144">
        <v>-1.24E-2</v>
      </c>
      <c r="CV144">
        <v>6.0000000000000001E-3</v>
      </c>
      <c r="CW144">
        <v>-2.9999999999999997E-4</v>
      </c>
      <c r="CX144">
        <v>-3.8999999999999998E-3</v>
      </c>
      <c r="CY144">
        <v>1.9E-3</v>
      </c>
      <c r="CZ144">
        <v>-5.4000000000000003E-3</v>
      </c>
      <c r="DA144">
        <v>-1.6899999999999998E-2</v>
      </c>
      <c r="DB144">
        <v>1.6199999999999999E-2</v>
      </c>
      <c r="DC144">
        <v>-1.6E-2</v>
      </c>
      <c r="DD144">
        <v>-2.1299999999999999E-2</v>
      </c>
      <c r="DE144">
        <v>1.1599999999999999E-2</v>
      </c>
      <c r="DF144">
        <v>8.6999999999999994E-3</v>
      </c>
      <c r="DG144">
        <v>2.47E-2</v>
      </c>
      <c r="DH144">
        <v>8.3999999999999995E-3</v>
      </c>
      <c r="DI144">
        <v>-5.1000000000000004E-3</v>
      </c>
      <c r="DJ144">
        <v>-1.5599999999999999E-2</v>
      </c>
      <c r="DK144">
        <v>3.8899999999999997E-2</v>
      </c>
      <c r="DL144">
        <v>-1.2999999999999999E-2</v>
      </c>
      <c r="DM144">
        <v>-2.0999999999999999E-3</v>
      </c>
      <c r="DN144">
        <v>3.0000000000000001E-3</v>
      </c>
      <c r="DO144">
        <v>-8.6999999999999994E-3</v>
      </c>
      <c r="DP144">
        <v>2.9999999999999997E-4</v>
      </c>
      <c r="DQ144">
        <v>8.0000000000000004E-4</v>
      </c>
      <c r="DR144">
        <v>-2.5999999999999999E-3</v>
      </c>
      <c r="DS144">
        <v>-5.5999999999999999E-3</v>
      </c>
      <c r="DT144">
        <v>-1.5900000000000001E-2</v>
      </c>
      <c r="DU144">
        <v>7.1999999999999998E-3</v>
      </c>
      <c r="DV144">
        <v>-1.03E-2</v>
      </c>
      <c r="DW144">
        <v>-1.77E-2</v>
      </c>
      <c r="DX144">
        <v>1.83E-2</v>
      </c>
      <c r="DY144">
        <v>-4.4999999999999997E-3</v>
      </c>
      <c r="DZ144">
        <v>1.38E-2</v>
      </c>
      <c r="EA144">
        <v>2.9999999999999997E-4</v>
      </c>
      <c r="EB144">
        <v>1.6999999999999999E-3</v>
      </c>
      <c r="EC144">
        <v>-1.29E-2</v>
      </c>
      <c r="ED144">
        <v>4.3E-3</v>
      </c>
      <c r="EE144">
        <v>-1.15E-2</v>
      </c>
      <c r="EF144">
        <v>5.1999999999999998E-3</v>
      </c>
      <c r="EG144">
        <v>-2.9999999999999997E-4</v>
      </c>
      <c r="EH144">
        <v>-3.3E-3</v>
      </c>
      <c r="EI144">
        <v>-4.4999999999999997E-3</v>
      </c>
      <c r="EJ144">
        <v>1.4200000000000001E-2</v>
      </c>
      <c r="EK144">
        <v>1.5E-3</v>
      </c>
      <c r="EL144">
        <v>-2.0299999999999999E-2</v>
      </c>
      <c r="EM144">
        <v>-3.7000000000000002E-3</v>
      </c>
      <c r="EN144">
        <v>1.9E-3</v>
      </c>
      <c r="EO144">
        <v>6.7000000000000002E-3</v>
      </c>
      <c r="EP144">
        <v>-8.6E-3</v>
      </c>
      <c r="EQ144">
        <v>7.6E-3</v>
      </c>
      <c r="ER144">
        <v>-0.01</v>
      </c>
      <c r="ES144">
        <v>2.8999999999999998E-3</v>
      </c>
      <c r="ET144">
        <v>8.9999999999999998E-4</v>
      </c>
      <c r="EU144">
        <v>-1E-3</v>
      </c>
      <c r="EV144">
        <v>-8.3999999999999995E-3</v>
      </c>
      <c r="EW144">
        <v>-1.1000000000000001E-3</v>
      </c>
      <c r="EX144">
        <v>1.6999999999999999E-3</v>
      </c>
      <c r="EY144">
        <v>3.5000000000000001E-3</v>
      </c>
      <c r="EZ144">
        <v>3.0000000000000001E-3</v>
      </c>
      <c r="FA144">
        <v>2.5999999999999999E-3</v>
      </c>
      <c r="FB144">
        <v>3.0999999999999999E-3</v>
      </c>
      <c r="FC144">
        <v>6.0000000000000001E-3</v>
      </c>
      <c r="FD144">
        <v>9.5999999999999992E-3</v>
      </c>
      <c r="FE144">
        <v>1.2999999999999999E-2</v>
      </c>
      <c r="FF144">
        <v>-1.1000000000000001E-3</v>
      </c>
      <c r="FG144">
        <v>7.1000000000000004E-3</v>
      </c>
      <c r="FH144">
        <v>4.7000000000000002E-3</v>
      </c>
      <c r="FI144">
        <v>2.8E-3</v>
      </c>
      <c r="FJ144">
        <v>1.29E-2</v>
      </c>
      <c r="FK144">
        <v>-6.4999999999999997E-3</v>
      </c>
      <c r="FL144">
        <v>9.4999999999999998E-3</v>
      </c>
      <c r="FM144">
        <v>-1.3299999999999999E-2</v>
      </c>
      <c r="FN144">
        <v>5.9999999999999995E-4</v>
      </c>
      <c r="FO144">
        <v>-1.0200000000000001E-2</v>
      </c>
      <c r="FP144">
        <v>-4.3E-3</v>
      </c>
      <c r="FQ144">
        <v>-5.4999999999999997E-3</v>
      </c>
      <c r="FR144">
        <v>3.3999999999999998E-3</v>
      </c>
      <c r="FS144">
        <v>-6.4000000000000003E-3</v>
      </c>
      <c r="FT144">
        <v>5.1000000000000004E-3</v>
      </c>
      <c r="FU144">
        <v>1.2E-2</v>
      </c>
      <c r="FV144">
        <v>2.2000000000000001E-3</v>
      </c>
      <c r="FW144">
        <v>6.1000000000000004E-3</v>
      </c>
      <c r="FX144">
        <v>-3.3999999999999998E-3</v>
      </c>
      <c r="FY144">
        <v>-5.0000000000000001E-4</v>
      </c>
      <c r="FZ144">
        <v>8.6E-3</v>
      </c>
      <c r="GA144">
        <v>-6.0000000000000001E-3</v>
      </c>
      <c r="GB144">
        <v>-4.1000000000000003E-3</v>
      </c>
      <c r="GC144">
        <v>1.0500000000000001E-2</v>
      </c>
      <c r="GD144">
        <v>7.1000000000000004E-3</v>
      </c>
      <c r="GE144">
        <v>-4.0000000000000002E-4</v>
      </c>
      <c r="GF144">
        <v>1.6899999999999998E-2</v>
      </c>
      <c r="GG144">
        <v>2.8E-3</v>
      </c>
      <c r="GH144">
        <v>-3.0000000000000001E-3</v>
      </c>
      <c r="GI144">
        <v>-6.8999999999999999E-3</v>
      </c>
      <c r="GJ144">
        <v>-4.0000000000000001E-3</v>
      </c>
      <c r="GK144">
        <v>5.7999999999999996E-3</v>
      </c>
      <c r="GL144">
        <v>-5.3E-3</v>
      </c>
      <c r="GM144">
        <v>1.6999999999999999E-3</v>
      </c>
      <c r="GN144">
        <v>6.6E-3</v>
      </c>
      <c r="GO144">
        <v>4.1000000000000003E-3</v>
      </c>
      <c r="GP144">
        <v>-5.7000000000000002E-3</v>
      </c>
      <c r="GQ144">
        <v>6.9999999999999999E-4</v>
      </c>
      <c r="GR144">
        <v>8.9999999999999998E-4</v>
      </c>
      <c r="GS144">
        <v>1.14E-2</v>
      </c>
      <c r="GT144">
        <v>3.8999999999999998E-3</v>
      </c>
      <c r="GU144">
        <v>4.4999999999999997E-3</v>
      </c>
      <c r="GV144">
        <v>1.1999999999999999E-3</v>
      </c>
    </row>
    <row r="145" spans="1:204" x14ac:dyDescent="0.15">
      <c r="A145" s="1" t="s">
        <v>341</v>
      </c>
      <c r="B145">
        <v>-5.4600000000000003E-2</v>
      </c>
      <c r="C145">
        <v>-3.0300000000000001E-2</v>
      </c>
      <c r="D145">
        <v>3.8999999999999998E-3</v>
      </c>
      <c r="E145">
        <v>-2.1399999999999999E-2</v>
      </c>
      <c r="F145">
        <v>7.0000000000000001E-3</v>
      </c>
      <c r="G145">
        <v>1.43E-2</v>
      </c>
      <c r="H145">
        <v>-1.46E-2</v>
      </c>
      <c r="I145">
        <v>0</v>
      </c>
      <c r="J145">
        <v>-7.4999999999999997E-3</v>
      </c>
      <c r="K145">
        <v>1.9099999999999999E-2</v>
      </c>
      <c r="L145">
        <v>6.3E-3</v>
      </c>
      <c r="M145">
        <v>4.1000000000000003E-3</v>
      </c>
      <c r="N145">
        <v>5.7000000000000002E-3</v>
      </c>
      <c r="O145">
        <v>1.7999999999999999E-2</v>
      </c>
      <c r="P145">
        <v>-1.9900000000000001E-2</v>
      </c>
      <c r="Q145">
        <v>-1E-3</v>
      </c>
      <c r="R145">
        <v>-1.6000000000000001E-3</v>
      </c>
      <c r="S145">
        <v>-1.24E-2</v>
      </c>
      <c r="T145">
        <v>-2.7000000000000001E-3</v>
      </c>
      <c r="U145">
        <v>6.9999999999999999E-4</v>
      </c>
      <c r="V145">
        <v>1.89E-2</v>
      </c>
      <c r="W145">
        <v>1.4E-3</v>
      </c>
      <c r="X145">
        <v>-1E-3</v>
      </c>
      <c r="Y145">
        <v>1.1999999999999999E-3</v>
      </c>
      <c r="Z145">
        <v>4.3E-3</v>
      </c>
      <c r="AA145">
        <v>1.01E-2</v>
      </c>
      <c r="AB145">
        <v>2E-3</v>
      </c>
      <c r="AC145">
        <v>-1.8E-3</v>
      </c>
      <c r="AD145">
        <v>-9.9000000000000008E-3</v>
      </c>
      <c r="AE145">
        <v>-2.2000000000000001E-3</v>
      </c>
      <c r="AF145">
        <v>4.7999999999999996E-3</v>
      </c>
      <c r="AG145">
        <v>1.06E-2</v>
      </c>
      <c r="AH145">
        <v>2.0000000000000001E-4</v>
      </c>
      <c r="AI145">
        <v>6.9999999999999999E-4</v>
      </c>
      <c r="AJ145">
        <v>1E-4</v>
      </c>
      <c r="AK145">
        <v>-8.9999999999999998E-4</v>
      </c>
      <c r="AL145">
        <v>5.3E-3</v>
      </c>
      <c r="AM145">
        <v>3.0999999999999999E-3</v>
      </c>
      <c r="AN145">
        <v>6.7000000000000002E-3</v>
      </c>
      <c r="AO145">
        <v>-8.0000000000000004E-4</v>
      </c>
      <c r="AP145">
        <v>-6.7999999999999996E-3</v>
      </c>
      <c r="AQ145">
        <v>2.5999999999999999E-3</v>
      </c>
      <c r="AR145">
        <v>5.1000000000000004E-3</v>
      </c>
      <c r="AS145">
        <v>5.0000000000000001E-4</v>
      </c>
      <c r="AT145">
        <v>3.7000000000000002E-3</v>
      </c>
      <c r="AU145">
        <v>-1.4E-3</v>
      </c>
      <c r="AV145">
        <v>-8.0000000000000004E-4</v>
      </c>
      <c r="AW145">
        <v>-1.44E-2</v>
      </c>
      <c r="AX145">
        <v>-2.3E-3</v>
      </c>
      <c r="AY145">
        <v>6.8999999999999999E-3</v>
      </c>
      <c r="AZ145">
        <v>-6.7999999999999996E-3</v>
      </c>
      <c r="BA145">
        <v>-5.8999999999999999E-3</v>
      </c>
      <c r="BB145">
        <v>-5.8999999999999999E-3</v>
      </c>
      <c r="BC145">
        <v>3.0999999999999999E-3</v>
      </c>
      <c r="BD145">
        <v>-1.6999999999999999E-3</v>
      </c>
      <c r="BE145">
        <v>6.7000000000000002E-3</v>
      </c>
      <c r="BF145">
        <v>-5.9999999999999995E-4</v>
      </c>
      <c r="BG145">
        <v>5.4999999999999997E-3</v>
      </c>
      <c r="BH145">
        <v>8.3000000000000001E-3</v>
      </c>
      <c r="BI145">
        <v>1.9E-3</v>
      </c>
      <c r="BJ145">
        <v>2.7000000000000001E-3</v>
      </c>
      <c r="BK145">
        <v>6.3E-3</v>
      </c>
      <c r="BL145">
        <v>-7.7999999999999996E-3</v>
      </c>
      <c r="BM145">
        <v>6.6E-3</v>
      </c>
      <c r="BN145">
        <v>-3.2000000000000002E-3</v>
      </c>
      <c r="BO145">
        <v>-4.1999999999999997E-3</v>
      </c>
      <c r="BP145">
        <v>4.7999999999999996E-3</v>
      </c>
      <c r="BQ145">
        <v>-3.8999999999999998E-3</v>
      </c>
      <c r="BR145">
        <v>-4.0000000000000001E-3</v>
      </c>
      <c r="BS145">
        <v>7.0000000000000001E-3</v>
      </c>
      <c r="BT145">
        <v>-1.5599999999999999E-2</v>
      </c>
      <c r="BU145">
        <v>-4.5999999999999999E-3</v>
      </c>
      <c r="BV145">
        <v>1.0500000000000001E-2</v>
      </c>
      <c r="BW145">
        <v>1.6999999999999999E-3</v>
      </c>
      <c r="BX145">
        <v>1.1000000000000001E-3</v>
      </c>
      <c r="BY145">
        <v>-8.0000000000000004E-4</v>
      </c>
      <c r="BZ145">
        <v>1.09E-2</v>
      </c>
      <c r="CA145">
        <v>-1.15E-2</v>
      </c>
      <c r="CB145">
        <v>-3.7000000000000002E-3</v>
      </c>
      <c r="CC145">
        <v>1E-4</v>
      </c>
      <c r="CD145">
        <v>-7.6E-3</v>
      </c>
      <c r="CE145">
        <v>5.5999999999999999E-3</v>
      </c>
      <c r="CF145">
        <v>9.1000000000000004E-3</v>
      </c>
      <c r="CG145">
        <v>3.7000000000000002E-3</v>
      </c>
      <c r="CH145">
        <v>1.0200000000000001E-2</v>
      </c>
      <c r="CI145">
        <v>1E-4</v>
      </c>
      <c r="CJ145">
        <v>3.0999999999999999E-3</v>
      </c>
      <c r="CK145">
        <v>-2.3999999999999998E-3</v>
      </c>
      <c r="CL145">
        <v>3.0000000000000001E-3</v>
      </c>
      <c r="CM145">
        <v>1.4E-2</v>
      </c>
      <c r="CN145">
        <v>-3.2000000000000002E-3</v>
      </c>
      <c r="CO145">
        <v>9.7999999999999997E-3</v>
      </c>
      <c r="CP145">
        <v>-1.5100000000000001E-2</v>
      </c>
      <c r="CQ145">
        <v>8.6E-3</v>
      </c>
      <c r="CR145">
        <v>-1.23E-2</v>
      </c>
      <c r="CS145">
        <v>-0.01</v>
      </c>
      <c r="CT145">
        <v>8.3000000000000001E-3</v>
      </c>
      <c r="CU145">
        <v>-2.8E-3</v>
      </c>
      <c r="CV145">
        <v>-3.0000000000000001E-3</v>
      </c>
      <c r="CW145">
        <v>8.0000000000000004E-4</v>
      </c>
      <c r="CX145">
        <v>2.0000000000000001E-4</v>
      </c>
      <c r="CY145">
        <v>0.01</v>
      </c>
      <c r="CZ145">
        <v>-0.01</v>
      </c>
      <c r="DA145">
        <v>-4.0000000000000001E-3</v>
      </c>
      <c r="DB145">
        <v>2.5999999999999999E-3</v>
      </c>
      <c r="DC145">
        <v>-6.4999999999999997E-3</v>
      </c>
      <c r="DD145">
        <v>-2.41E-2</v>
      </c>
      <c r="DE145">
        <v>9.1999999999999998E-3</v>
      </c>
      <c r="DF145">
        <v>8.6E-3</v>
      </c>
      <c r="DG145">
        <v>6.4000000000000003E-3</v>
      </c>
      <c r="DH145">
        <v>1.23E-2</v>
      </c>
      <c r="DI145">
        <v>-1.5E-3</v>
      </c>
      <c r="DJ145">
        <v>-8.5000000000000006E-3</v>
      </c>
      <c r="DK145">
        <v>1.9599999999999999E-2</v>
      </c>
      <c r="DL145">
        <v>-9.7000000000000003E-3</v>
      </c>
      <c r="DM145">
        <v>-3.3999999999999998E-3</v>
      </c>
      <c r="DN145">
        <v>-8.3000000000000001E-3</v>
      </c>
      <c r="DO145">
        <v>4.1000000000000003E-3</v>
      </c>
      <c r="DP145">
        <v>1.0800000000000001E-2</v>
      </c>
      <c r="DQ145">
        <v>-1.1999999999999999E-3</v>
      </c>
      <c r="DR145">
        <v>-2.5999999999999999E-3</v>
      </c>
      <c r="DS145">
        <v>-7.1000000000000004E-3</v>
      </c>
      <c r="DT145">
        <v>-8.0999999999999996E-3</v>
      </c>
      <c r="DU145">
        <v>3.0999999999999999E-3</v>
      </c>
      <c r="DV145">
        <v>-8.8000000000000005E-3</v>
      </c>
      <c r="DW145">
        <v>-1.03E-2</v>
      </c>
      <c r="DX145">
        <v>3.5999999999999999E-3</v>
      </c>
      <c r="DY145">
        <v>-1.0200000000000001E-2</v>
      </c>
      <c r="DZ145">
        <v>1.7000000000000001E-2</v>
      </c>
      <c r="EA145">
        <v>-2.3E-3</v>
      </c>
      <c r="EB145">
        <v>-1E-3</v>
      </c>
      <c r="EC145">
        <v>-1.89E-2</v>
      </c>
      <c r="ED145">
        <v>4.7000000000000002E-3</v>
      </c>
      <c r="EE145">
        <v>-1.2999999999999999E-2</v>
      </c>
      <c r="EF145">
        <v>8.0000000000000002E-3</v>
      </c>
      <c r="EG145">
        <v>1.5E-3</v>
      </c>
      <c r="EH145">
        <v>-8.0000000000000004E-4</v>
      </c>
      <c r="EI145">
        <v>-1.01E-2</v>
      </c>
      <c r="EJ145">
        <v>6.7999999999999996E-3</v>
      </c>
      <c r="EK145">
        <v>3.7000000000000002E-3</v>
      </c>
      <c r="EL145">
        <v>-2.2499999999999999E-2</v>
      </c>
      <c r="EM145">
        <v>-2.0999999999999999E-3</v>
      </c>
      <c r="EN145">
        <v>5.4000000000000003E-3</v>
      </c>
      <c r="EO145">
        <v>9.7999999999999997E-3</v>
      </c>
      <c r="EP145">
        <v>-6.8999999999999999E-3</v>
      </c>
      <c r="EQ145">
        <v>1.35E-2</v>
      </c>
      <c r="ER145">
        <v>-1.37E-2</v>
      </c>
      <c r="ES145">
        <v>7.3000000000000001E-3</v>
      </c>
      <c r="ET145">
        <v>2.9999999999999997E-4</v>
      </c>
      <c r="EU145">
        <v>-5.7000000000000002E-3</v>
      </c>
      <c r="EV145">
        <v>-8.5000000000000006E-3</v>
      </c>
      <c r="EW145">
        <v>2.5000000000000001E-3</v>
      </c>
      <c r="EX145">
        <v>-1.9E-3</v>
      </c>
      <c r="EY145">
        <v>2.5000000000000001E-3</v>
      </c>
      <c r="EZ145">
        <v>4.4000000000000003E-3</v>
      </c>
      <c r="FA145">
        <v>6.4999999999999997E-3</v>
      </c>
      <c r="FB145">
        <v>1.4E-3</v>
      </c>
      <c r="FC145">
        <v>1.29E-2</v>
      </c>
      <c r="FD145">
        <v>1.4500000000000001E-2</v>
      </c>
      <c r="FE145">
        <v>1.4E-2</v>
      </c>
      <c r="FF145">
        <v>3.7000000000000002E-3</v>
      </c>
      <c r="FG145">
        <v>8.0999999999999996E-3</v>
      </c>
      <c r="FH145">
        <v>1.0800000000000001E-2</v>
      </c>
      <c r="FI145">
        <v>-2.3999999999999998E-3</v>
      </c>
      <c r="FJ145">
        <v>1.47E-2</v>
      </c>
      <c r="FK145">
        <v>-1.12E-2</v>
      </c>
      <c r="FL145">
        <v>6.6E-3</v>
      </c>
      <c r="FM145">
        <v>-8.6999999999999994E-3</v>
      </c>
      <c r="FN145">
        <v>8.9999999999999998E-4</v>
      </c>
      <c r="FO145">
        <v>-1.49E-2</v>
      </c>
      <c r="FP145">
        <v>-7.4000000000000003E-3</v>
      </c>
      <c r="FQ145">
        <v>-6.7000000000000002E-3</v>
      </c>
      <c r="FR145">
        <v>9.7999999999999997E-3</v>
      </c>
      <c r="FS145">
        <v>-1.21E-2</v>
      </c>
      <c r="FT145">
        <v>4.8999999999999998E-3</v>
      </c>
      <c r="FU145">
        <v>1.6299999999999999E-2</v>
      </c>
      <c r="FV145">
        <v>3.0999999999999999E-3</v>
      </c>
      <c r="FW145">
        <v>2.2000000000000001E-3</v>
      </c>
      <c r="FX145">
        <v>-2.8999999999999998E-3</v>
      </c>
      <c r="FY145">
        <v>8.0000000000000004E-4</v>
      </c>
      <c r="FZ145">
        <v>1.26E-2</v>
      </c>
      <c r="GA145">
        <v>-4.7999999999999996E-3</v>
      </c>
      <c r="GB145">
        <v>-1.1999999999999999E-3</v>
      </c>
      <c r="GC145">
        <v>6.7999999999999996E-3</v>
      </c>
      <c r="GD145">
        <v>6.4999999999999997E-3</v>
      </c>
      <c r="GE145">
        <v>1.5E-3</v>
      </c>
      <c r="GF145">
        <v>7.4999999999999997E-3</v>
      </c>
      <c r="GG145">
        <v>8.9999999999999998E-4</v>
      </c>
      <c r="GH145">
        <v>1E-3</v>
      </c>
      <c r="GI145">
        <v>-1.09E-2</v>
      </c>
      <c r="GJ145">
        <v>-8.0000000000000004E-4</v>
      </c>
      <c r="GK145">
        <v>8.8000000000000005E-3</v>
      </c>
      <c r="GL145">
        <v>2.9999999999999997E-4</v>
      </c>
      <c r="GM145">
        <v>-2E-3</v>
      </c>
      <c r="GN145">
        <v>5.4999999999999997E-3</v>
      </c>
      <c r="GO145">
        <v>4.7999999999999996E-3</v>
      </c>
      <c r="GP145">
        <v>-4.4000000000000003E-3</v>
      </c>
      <c r="GQ145">
        <v>2.3999999999999998E-3</v>
      </c>
      <c r="GR145">
        <v>4.0000000000000002E-4</v>
      </c>
      <c r="GS145">
        <v>8.3000000000000001E-3</v>
      </c>
      <c r="GT145">
        <v>8.0000000000000002E-3</v>
      </c>
      <c r="GU145">
        <v>9.1999999999999998E-3</v>
      </c>
      <c r="GV145">
        <v>7.4000000000000003E-3</v>
      </c>
    </row>
    <row r="146" spans="1:204" x14ac:dyDescent="0.15">
      <c r="A146" s="1" t="s">
        <v>342</v>
      </c>
      <c r="B146">
        <v>-9.8799999999999999E-2</v>
      </c>
      <c r="C146">
        <v>-6.5000000000000002E-2</v>
      </c>
      <c r="D146">
        <v>6.1000000000000004E-3</v>
      </c>
      <c r="E146">
        <v>-3.7999999999999999E-2</v>
      </c>
      <c r="F146">
        <v>1.01E-2</v>
      </c>
      <c r="G146">
        <v>1.9699999999999999E-2</v>
      </c>
      <c r="H146">
        <v>-1.21E-2</v>
      </c>
      <c r="I146">
        <v>-2.0000000000000001E-4</v>
      </c>
      <c r="J146">
        <v>-7.3000000000000001E-3</v>
      </c>
      <c r="K146">
        <v>2.7E-2</v>
      </c>
      <c r="L146">
        <v>1.03E-2</v>
      </c>
      <c r="M146">
        <v>6.4000000000000003E-3</v>
      </c>
      <c r="N146">
        <v>-1E-4</v>
      </c>
      <c r="O146">
        <v>1.4999999999999999E-2</v>
      </c>
      <c r="P146">
        <v>-2.1600000000000001E-2</v>
      </c>
      <c r="Q146">
        <v>2.0999999999999999E-3</v>
      </c>
      <c r="R146">
        <v>-1.4E-3</v>
      </c>
      <c r="S146">
        <v>-8.6E-3</v>
      </c>
      <c r="T146">
        <v>7.7000000000000002E-3</v>
      </c>
      <c r="U146">
        <v>-1.1000000000000001E-3</v>
      </c>
      <c r="V146">
        <v>1.52E-2</v>
      </c>
      <c r="W146">
        <v>-4.0000000000000001E-3</v>
      </c>
      <c r="X146">
        <v>2.9999999999999997E-4</v>
      </c>
      <c r="Y146">
        <v>-1.0999999999999999E-2</v>
      </c>
      <c r="Z146">
        <v>9.7000000000000003E-3</v>
      </c>
      <c r="AA146">
        <v>1.5299999999999999E-2</v>
      </c>
      <c r="AB146">
        <v>-4.0000000000000001E-3</v>
      </c>
      <c r="AC146">
        <v>-8.0000000000000002E-3</v>
      </c>
      <c r="AD146">
        <v>-1.5299999999999999E-2</v>
      </c>
      <c r="AE146">
        <v>-6.9999999999999999E-4</v>
      </c>
      <c r="AF146">
        <v>2.5999999999999999E-3</v>
      </c>
      <c r="AG146">
        <v>8.3000000000000001E-3</v>
      </c>
      <c r="AH146">
        <v>-4.4000000000000003E-3</v>
      </c>
      <c r="AI146">
        <v>-7.1000000000000004E-3</v>
      </c>
      <c r="AJ146">
        <v>4.8999999999999998E-3</v>
      </c>
      <c r="AK146">
        <v>-1.18E-2</v>
      </c>
      <c r="AL146">
        <v>5.4999999999999997E-3</v>
      </c>
      <c r="AM146">
        <v>-6.8999999999999999E-3</v>
      </c>
      <c r="AN146">
        <v>8.0999999999999996E-3</v>
      </c>
      <c r="AO146">
        <v>1.8E-3</v>
      </c>
      <c r="AP146">
        <v>-1.4E-3</v>
      </c>
      <c r="AQ146">
        <v>-8.0000000000000004E-4</v>
      </c>
      <c r="AR146">
        <v>8.9999999999999993E-3</v>
      </c>
      <c r="AS146">
        <v>1.9E-3</v>
      </c>
      <c r="AT146">
        <v>5.5999999999999999E-3</v>
      </c>
      <c r="AU146">
        <v>-4.7000000000000002E-3</v>
      </c>
      <c r="AV146">
        <v>-6.8999999999999999E-3</v>
      </c>
      <c r="AW146">
        <v>-9.7000000000000003E-3</v>
      </c>
      <c r="AX146">
        <v>5.9999999999999995E-4</v>
      </c>
      <c r="AY146">
        <v>6.9999999999999999E-4</v>
      </c>
      <c r="AZ146">
        <v>5.4999999999999997E-3</v>
      </c>
      <c r="BA146">
        <v>-1.2999999999999999E-2</v>
      </c>
      <c r="BB146">
        <v>1.2999999999999999E-3</v>
      </c>
      <c r="BC146">
        <v>9.4000000000000004E-3</v>
      </c>
      <c r="BD146">
        <v>-2.5000000000000001E-3</v>
      </c>
      <c r="BE146">
        <v>7.4999999999999997E-3</v>
      </c>
      <c r="BF146">
        <v>-2.8E-3</v>
      </c>
      <c r="BG146">
        <v>5.5999999999999999E-3</v>
      </c>
      <c r="BH146">
        <v>1.1999999999999999E-3</v>
      </c>
      <c r="BI146">
        <v>-4.0000000000000002E-4</v>
      </c>
      <c r="BJ146">
        <v>8.0000000000000002E-3</v>
      </c>
      <c r="BK146">
        <v>6.0000000000000001E-3</v>
      </c>
      <c r="BL146">
        <v>-6.8999999999999999E-3</v>
      </c>
      <c r="BM146">
        <v>1.2200000000000001E-2</v>
      </c>
      <c r="BN146">
        <v>-7.7999999999999996E-3</v>
      </c>
      <c r="BO146">
        <v>-1.04E-2</v>
      </c>
      <c r="BP146">
        <v>-7.0000000000000001E-3</v>
      </c>
      <c r="BQ146">
        <v>-6.1000000000000004E-3</v>
      </c>
      <c r="BR146">
        <v>-0.01</v>
      </c>
      <c r="BS146">
        <v>5.4000000000000003E-3</v>
      </c>
      <c r="BT146">
        <v>-1.6299999999999999E-2</v>
      </c>
      <c r="BU146">
        <v>-1.5E-3</v>
      </c>
      <c r="BV146">
        <v>8.8999999999999999E-3</v>
      </c>
      <c r="BW146">
        <v>2.7000000000000001E-3</v>
      </c>
      <c r="BX146">
        <v>8.9999999999999998E-4</v>
      </c>
      <c r="BY146">
        <v>7.7000000000000002E-3</v>
      </c>
      <c r="BZ146">
        <v>9.1000000000000004E-3</v>
      </c>
      <c r="CA146">
        <v>-5.5999999999999999E-3</v>
      </c>
      <c r="CB146">
        <v>4.0000000000000001E-3</v>
      </c>
      <c r="CC146">
        <v>-2.3999999999999998E-3</v>
      </c>
      <c r="CD146">
        <v>-2.0999999999999999E-3</v>
      </c>
      <c r="CE146">
        <v>-9.7000000000000003E-3</v>
      </c>
      <c r="CF146">
        <v>3.0999999999999999E-3</v>
      </c>
      <c r="CG146">
        <v>1.04E-2</v>
      </c>
      <c r="CH146">
        <v>2.52E-2</v>
      </c>
      <c r="CI146">
        <v>7.3000000000000001E-3</v>
      </c>
      <c r="CJ146">
        <v>-6.9999999999999999E-4</v>
      </c>
      <c r="CK146">
        <v>-5.4999999999999997E-3</v>
      </c>
      <c r="CL146">
        <v>3.5000000000000001E-3</v>
      </c>
      <c r="CM146">
        <v>6.4999999999999997E-3</v>
      </c>
      <c r="CN146">
        <v>-3.5999999999999999E-3</v>
      </c>
      <c r="CO146">
        <v>7.7000000000000002E-3</v>
      </c>
      <c r="CP146">
        <v>-1.1900000000000001E-2</v>
      </c>
      <c r="CQ146">
        <v>1.2200000000000001E-2</v>
      </c>
      <c r="CR146">
        <v>-8.8000000000000005E-3</v>
      </c>
      <c r="CS146">
        <v>-2.3999999999999998E-3</v>
      </c>
      <c r="CT146">
        <v>-1.8E-3</v>
      </c>
      <c r="CU146">
        <v>-8.9999999999999993E-3</v>
      </c>
      <c r="CV146">
        <v>2.0999999999999999E-3</v>
      </c>
      <c r="CW146">
        <v>6.4999999999999997E-3</v>
      </c>
      <c r="CX146">
        <v>-1.2999999999999999E-3</v>
      </c>
      <c r="CY146">
        <v>7.4000000000000003E-3</v>
      </c>
      <c r="CZ146">
        <v>-3.7000000000000002E-3</v>
      </c>
      <c r="DA146">
        <v>4.0000000000000001E-3</v>
      </c>
      <c r="DB146">
        <v>8.3000000000000001E-3</v>
      </c>
      <c r="DC146">
        <v>-1.23E-2</v>
      </c>
      <c r="DD146">
        <v>-4.5900000000000003E-2</v>
      </c>
      <c r="DE146">
        <v>1.9900000000000001E-2</v>
      </c>
      <c r="DF146">
        <v>1.49E-2</v>
      </c>
      <c r="DG146">
        <v>1.2999999999999999E-3</v>
      </c>
      <c r="DH146">
        <v>7.4000000000000003E-3</v>
      </c>
      <c r="DI146">
        <v>-4.1000000000000003E-3</v>
      </c>
      <c r="DJ146">
        <v>-1.67E-2</v>
      </c>
      <c r="DK146">
        <v>1.7399999999999999E-2</v>
      </c>
      <c r="DL146">
        <v>-8.8999999999999999E-3</v>
      </c>
      <c r="DM146">
        <v>-1.9E-3</v>
      </c>
      <c r="DN146">
        <v>-9.7999999999999997E-3</v>
      </c>
      <c r="DO146">
        <v>-3.3999999999999998E-3</v>
      </c>
      <c r="DP146">
        <v>1.1999999999999999E-3</v>
      </c>
      <c r="DQ146">
        <v>1.6000000000000001E-3</v>
      </c>
      <c r="DR146">
        <v>2.9999999999999997E-4</v>
      </c>
      <c r="DS146">
        <v>-7.4000000000000003E-3</v>
      </c>
      <c r="DT146">
        <v>-4.4999999999999997E-3</v>
      </c>
      <c r="DU146">
        <v>5.0000000000000001E-3</v>
      </c>
      <c r="DV146">
        <v>-5.7000000000000002E-3</v>
      </c>
      <c r="DW146">
        <v>-6.1999999999999998E-3</v>
      </c>
      <c r="DX146">
        <v>2.7000000000000001E-3</v>
      </c>
      <c r="DY146">
        <v>-1.61E-2</v>
      </c>
      <c r="DZ146">
        <v>2.01E-2</v>
      </c>
      <c r="EA146">
        <v>-2.3E-3</v>
      </c>
      <c r="EB146">
        <v>-7.6E-3</v>
      </c>
      <c r="EC146">
        <v>-2.12E-2</v>
      </c>
      <c r="ED146">
        <v>5.1999999999999998E-3</v>
      </c>
      <c r="EE146">
        <v>-1.7500000000000002E-2</v>
      </c>
      <c r="EF146">
        <v>6.1000000000000004E-3</v>
      </c>
      <c r="EG146">
        <v>-1.6000000000000001E-3</v>
      </c>
      <c r="EH146">
        <v>-6.4999999999999997E-3</v>
      </c>
      <c r="EI146">
        <v>-6.0000000000000001E-3</v>
      </c>
      <c r="EJ146">
        <v>1.7600000000000001E-2</v>
      </c>
      <c r="EK146">
        <v>3.2000000000000002E-3</v>
      </c>
      <c r="EL146">
        <v>-2.98E-2</v>
      </c>
      <c r="EM146">
        <v>-4.8999999999999998E-3</v>
      </c>
      <c r="EN146">
        <v>2.8E-3</v>
      </c>
      <c r="EO146">
        <v>6.7999999999999996E-3</v>
      </c>
      <c r="EP146">
        <v>-1.0999999999999999E-2</v>
      </c>
      <c r="EQ146">
        <v>1.47E-2</v>
      </c>
      <c r="ER146">
        <v>-1.9800000000000002E-2</v>
      </c>
      <c r="ES146">
        <v>7.1999999999999998E-3</v>
      </c>
      <c r="ET146">
        <v>-1E-4</v>
      </c>
      <c r="EU146">
        <v>-1E-4</v>
      </c>
      <c r="EV146">
        <v>-1.37E-2</v>
      </c>
      <c r="EW146">
        <v>-1.6000000000000001E-3</v>
      </c>
      <c r="EX146">
        <v>1.8E-3</v>
      </c>
      <c r="EY146">
        <v>4.0000000000000001E-3</v>
      </c>
      <c r="EZ146">
        <v>3.8999999999999998E-3</v>
      </c>
      <c r="FA146">
        <v>4.4000000000000003E-3</v>
      </c>
      <c r="FB146">
        <v>4.8999999999999998E-3</v>
      </c>
      <c r="FC146">
        <v>1.5599999999999999E-2</v>
      </c>
      <c r="FD146">
        <v>2.2499999999999999E-2</v>
      </c>
      <c r="FE146">
        <v>1.38E-2</v>
      </c>
      <c r="FF146">
        <v>9.1000000000000004E-3</v>
      </c>
      <c r="FG146">
        <v>9.1999999999999998E-3</v>
      </c>
      <c r="FH146">
        <v>3.8999999999999998E-3</v>
      </c>
      <c r="FI146">
        <v>-3.2000000000000002E-3</v>
      </c>
      <c r="FJ146">
        <v>2.1499999999999998E-2</v>
      </c>
      <c r="FK146">
        <v>-1.2200000000000001E-2</v>
      </c>
      <c r="FL146">
        <v>1.5299999999999999E-2</v>
      </c>
      <c r="FM146">
        <v>-1.6400000000000001E-2</v>
      </c>
      <c r="FN146">
        <v>-6.9999999999999999E-4</v>
      </c>
      <c r="FO146">
        <v>-1.8599999999999998E-2</v>
      </c>
      <c r="FP146">
        <v>-5.4000000000000003E-3</v>
      </c>
      <c r="FQ146">
        <v>-1.0500000000000001E-2</v>
      </c>
      <c r="FR146">
        <v>7.9000000000000008E-3</v>
      </c>
      <c r="FS146">
        <v>-1.03E-2</v>
      </c>
      <c r="FT146">
        <v>5.8999999999999999E-3</v>
      </c>
      <c r="FU146">
        <v>1.8100000000000002E-2</v>
      </c>
      <c r="FV146">
        <v>5.4000000000000003E-3</v>
      </c>
      <c r="FW146">
        <v>8.6E-3</v>
      </c>
      <c r="FX146">
        <v>-6.1000000000000004E-3</v>
      </c>
      <c r="FY146">
        <v>-3.3999999999999998E-3</v>
      </c>
      <c r="FZ146">
        <v>1.9400000000000001E-2</v>
      </c>
      <c r="GA146">
        <v>-5.1999999999999998E-3</v>
      </c>
      <c r="GB146">
        <v>-3.3999999999999998E-3</v>
      </c>
      <c r="GC146">
        <v>1.66E-2</v>
      </c>
      <c r="GD146">
        <v>6.4000000000000003E-3</v>
      </c>
      <c r="GE146">
        <v>3.8E-3</v>
      </c>
      <c r="GF146">
        <v>2.0400000000000001E-2</v>
      </c>
      <c r="GG146">
        <v>2.0000000000000001E-4</v>
      </c>
      <c r="GH146">
        <v>3.7000000000000002E-3</v>
      </c>
      <c r="GI146">
        <v>-1.03E-2</v>
      </c>
      <c r="GJ146">
        <v>-4.7000000000000002E-3</v>
      </c>
      <c r="GK146">
        <v>9.5999999999999992E-3</v>
      </c>
      <c r="GL146">
        <v>-4.1000000000000003E-3</v>
      </c>
      <c r="GM146">
        <v>2.5000000000000001E-3</v>
      </c>
      <c r="GN146">
        <v>1.3100000000000001E-2</v>
      </c>
      <c r="GO146">
        <v>5.0000000000000001E-3</v>
      </c>
      <c r="GP146">
        <v>-8.0000000000000002E-3</v>
      </c>
      <c r="GQ146">
        <v>-5.7000000000000002E-3</v>
      </c>
      <c r="GR146">
        <v>1.1999999999999999E-3</v>
      </c>
      <c r="GS146">
        <v>1.67E-2</v>
      </c>
      <c r="GT146">
        <v>3.0999999999999999E-3</v>
      </c>
      <c r="GU146">
        <v>8.0999999999999996E-3</v>
      </c>
      <c r="GV146">
        <v>5.3E-3</v>
      </c>
    </row>
    <row r="147" spans="1:204" x14ac:dyDescent="0.15">
      <c r="A147" s="1" t="s">
        <v>343</v>
      </c>
      <c r="B147">
        <v>-6.7699999999999996E-2</v>
      </c>
      <c r="C147">
        <v>-3.7400000000000003E-2</v>
      </c>
      <c r="D147">
        <v>1.8E-3</v>
      </c>
      <c r="E147">
        <v>-2.2599999999999999E-2</v>
      </c>
      <c r="F147">
        <v>1.2699999999999999E-2</v>
      </c>
      <c r="G147">
        <v>1.7500000000000002E-2</v>
      </c>
      <c r="H147">
        <v>-2.52E-2</v>
      </c>
      <c r="I147">
        <v>3.5000000000000001E-3</v>
      </c>
      <c r="J147">
        <v>1E-3</v>
      </c>
      <c r="K147">
        <v>2.8000000000000001E-2</v>
      </c>
      <c r="L147">
        <v>1.03E-2</v>
      </c>
      <c r="M147">
        <v>7.0000000000000001E-3</v>
      </c>
      <c r="N147">
        <v>1.14E-2</v>
      </c>
      <c r="O147">
        <v>6.0000000000000001E-3</v>
      </c>
      <c r="P147">
        <v>-1.83E-2</v>
      </c>
      <c r="Q147">
        <v>1.03E-2</v>
      </c>
      <c r="R147">
        <v>1E-3</v>
      </c>
      <c r="S147">
        <v>-3.5999999999999999E-3</v>
      </c>
      <c r="T147">
        <v>-3.8E-3</v>
      </c>
      <c r="U147">
        <v>8.6999999999999994E-3</v>
      </c>
      <c r="V147">
        <v>1.1299999999999999E-2</v>
      </c>
      <c r="W147">
        <v>-3.0999999999999999E-3</v>
      </c>
      <c r="X147">
        <v>-8.9999999999999998E-4</v>
      </c>
      <c r="Y147">
        <v>3.5000000000000001E-3</v>
      </c>
      <c r="Z147">
        <v>1.2E-2</v>
      </c>
      <c r="AA147">
        <v>9.4000000000000004E-3</v>
      </c>
      <c r="AB147">
        <v>7.6E-3</v>
      </c>
      <c r="AC147">
        <v>-7.6E-3</v>
      </c>
      <c r="AD147">
        <v>-6.7999999999999996E-3</v>
      </c>
      <c r="AE147">
        <v>-2.3E-3</v>
      </c>
      <c r="AF147">
        <v>-2E-3</v>
      </c>
      <c r="AG147">
        <v>8.2000000000000007E-3</v>
      </c>
      <c r="AH147">
        <v>-2.0999999999999999E-3</v>
      </c>
      <c r="AI147">
        <v>-4.7999999999999996E-3</v>
      </c>
      <c r="AJ147">
        <v>5.3E-3</v>
      </c>
      <c r="AK147">
        <v>-1.2E-2</v>
      </c>
      <c r="AL147">
        <v>9.7999999999999997E-3</v>
      </c>
      <c r="AM147">
        <v>-2.8999999999999998E-3</v>
      </c>
      <c r="AN147">
        <v>5.4000000000000003E-3</v>
      </c>
      <c r="AO147">
        <v>-2.3E-3</v>
      </c>
      <c r="AP147">
        <v>-1.9E-3</v>
      </c>
      <c r="AQ147">
        <v>6.0000000000000001E-3</v>
      </c>
      <c r="AR147">
        <v>8.6E-3</v>
      </c>
      <c r="AS147">
        <v>4.0000000000000002E-4</v>
      </c>
      <c r="AT147">
        <v>1.6000000000000001E-3</v>
      </c>
      <c r="AU147">
        <v>-7.9000000000000008E-3</v>
      </c>
      <c r="AV147">
        <v>8.0000000000000004E-4</v>
      </c>
      <c r="AW147">
        <v>-1.0800000000000001E-2</v>
      </c>
      <c r="AX147">
        <v>-1E-4</v>
      </c>
      <c r="AY147">
        <v>6.9999999999999999E-4</v>
      </c>
      <c r="AZ147">
        <v>5.1000000000000004E-3</v>
      </c>
      <c r="BA147">
        <v>-7.7999999999999996E-3</v>
      </c>
      <c r="BB147">
        <v>-8.0000000000000004E-4</v>
      </c>
      <c r="BC147">
        <v>2E-3</v>
      </c>
      <c r="BD147">
        <v>-1E-3</v>
      </c>
      <c r="BE147">
        <v>1.9E-3</v>
      </c>
      <c r="BF147">
        <v>-3.0000000000000001E-3</v>
      </c>
      <c r="BG147">
        <v>7.0000000000000001E-3</v>
      </c>
      <c r="BH147">
        <v>6.9999999999999999E-4</v>
      </c>
      <c r="BI147">
        <v>-1.4E-3</v>
      </c>
      <c r="BJ147">
        <v>5.0000000000000001E-4</v>
      </c>
      <c r="BK147">
        <v>6.8999999999999999E-3</v>
      </c>
      <c r="BL147">
        <v>-7.7000000000000002E-3</v>
      </c>
      <c r="BM147">
        <v>7.4000000000000003E-3</v>
      </c>
      <c r="BN147">
        <v>-7.7000000000000002E-3</v>
      </c>
      <c r="BO147">
        <v>2.9999999999999997E-4</v>
      </c>
      <c r="BP147">
        <v>-4.7999999999999996E-3</v>
      </c>
      <c r="BQ147">
        <v>-7.1999999999999998E-3</v>
      </c>
      <c r="BR147">
        <v>-4.4000000000000003E-3</v>
      </c>
      <c r="BS147">
        <v>6.1000000000000004E-3</v>
      </c>
      <c r="BT147">
        <v>0</v>
      </c>
      <c r="BU147">
        <v>-3.2000000000000002E-3</v>
      </c>
      <c r="BV147">
        <v>1.2800000000000001E-2</v>
      </c>
      <c r="BW147">
        <v>-1.4E-3</v>
      </c>
      <c r="BX147">
        <v>4.7999999999999996E-3</v>
      </c>
      <c r="BY147">
        <v>6.8999999999999999E-3</v>
      </c>
      <c r="BZ147">
        <v>5.5999999999999999E-3</v>
      </c>
      <c r="CA147">
        <v>-4.0000000000000002E-4</v>
      </c>
      <c r="CB147">
        <v>-2.8E-3</v>
      </c>
      <c r="CC147">
        <v>1.2999999999999999E-3</v>
      </c>
      <c r="CD147">
        <v>-3.7000000000000002E-3</v>
      </c>
      <c r="CE147">
        <v>-6.3E-3</v>
      </c>
      <c r="CF147">
        <v>6.7000000000000002E-3</v>
      </c>
      <c r="CG147">
        <v>4.7999999999999996E-3</v>
      </c>
      <c r="CH147">
        <v>5.7000000000000002E-3</v>
      </c>
      <c r="CI147">
        <v>-2.9999999999999997E-4</v>
      </c>
      <c r="CJ147">
        <v>5.7999999999999996E-3</v>
      </c>
      <c r="CK147">
        <v>2.0999999999999999E-3</v>
      </c>
      <c r="CL147">
        <v>1.5E-3</v>
      </c>
      <c r="CM147">
        <v>6.8999999999999999E-3</v>
      </c>
      <c r="CN147">
        <v>5.1999999999999998E-3</v>
      </c>
      <c r="CO147">
        <v>8.0999999999999996E-3</v>
      </c>
      <c r="CP147">
        <v>-1.2999999999999999E-3</v>
      </c>
      <c r="CQ147">
        <v>2.06E-2</v>
      </c>
      <c r="CR147">
        <v>-7.7999999999999996E-3</v>
      </c>
      <c r="CS147">
        <v>-6.7999999999999996E-3</v>
      </c>
      <c r="CT147">
        <v>-8.8000000000000005E-3</v>
      </c>
      <c r="CU147">
        <v>1.4E-3</v>
      </c>
      <c r="CV147">
        <v>5.4999999999999997E-3</v>
      </c>
      <c r="CW147">
        <v>1.15E-2</v>
      </c>
      <c r="CX147">
        <v>-9.7999999999999997E-3</v>
      </c>
      <c r="CY147">
        <v>1.4E-2</v>
      </c>
      <c r="CZ147">
        <v>8.9999999999999998E-4</v>
      </c>
      <c r="DA147">
        <v>-3.5000000000000001E-3</v>
      </c>
      <c r="DB147">
        <v>4.4000000000000003E-3</v>
      </c>
      <c r="DC147">
        <v>-8.5000000000000006E-3</v>
      </c>
      <c r="DD147">
        <v>-3.6700000000000003E-2</v>
      </c>
      <c r="DE147">
        <v>1.6799999999999999E-2</v>
      </c>
      <c r="DF147">
        <v>9.4999999999999998E-3</v>
      </c>
      <c r="DG147">
        <v>-5.8999999999999999E-3</v>
      </c>
      <c r="DH147">
        <v>8.3999999999999995E-3</v>
      </c>
      <c r="DI147">
        <v>-6.4000000000000003E-3</v>
      </c>
      <c r="DJ147">
        <v>-1.2500000000000001E-2</v>
      </c>
      <c r="DK147">
        <v>6.1000000000000004E-3</v>
      </c>
      <c r="DL147">
        <v>-3.8999999999999998E-3</v>
      </c>
      <c r="DM147">
        <v>1.9E-3</v>
      </c>
      <c r="DN147">
        <v>-8.6E-3</v>
      </c>
      <c r="DO147">
        <v>5.3E-3</v>
      </c>
      <c r="DP147">
        <v>6.1000000000000004E-3</v>
      </c>
      <c r="DQ147">
        <v>8.8000000000000005E-3</v>
      </c>
      <c r="DR147">
        <v>7.7999999999999996E-3</v>
      </c>
      <c r="DS147">
        <v>2.7000000000000001E-3</v>
      </c>
      <c r="DT147">
        <v>-9.7000000000000003E-3</v>
      </c>
      <c r="DU147">
        <v>2.7000000000000001E-3</v>
      </c>
      <c r="DV147">
        <v>-9.7999999999999997E-3</v>
      </c>
      <c r="DW147">
        <v>-2.5000000000000001E-3</v>
      </c>
      <c r="DX147">
        <v>-2.3999999999999998E-3</v>
      </c>
      <c r="DY147">
        <v>-1.01E-2</v>
      </c>
      <c r="DZ147">
        <v>2.1399999999999999E-2</v>
      </c>
      <c r="EA147">
        <v>-1.6999999999999999E-3</v>
      </c>
      <c r="EB147">
        <v>-4.7000000000000002E-3</v>
      </c>
      <c r="EC147">
        <v>-2.0500000000000001E-2</v>
      </c>
      <c r="ED147">
        <v>2.8E-3</v>
      </c>
      <c r="EE147">
        <v>-1.6899999999999998E-2</v>
      </c>
      <c r="EF147">
        <v>8.8000000000000005E-3</v>
      </c>
      <c r="EG147">
        <v>2.0000000000000001E-4</v>
      </c>
      <c r="EH147">
        <v>-3.0000000000000001E-3</v>
      </c>
      <c r="EI147">
        <v>-1.04E-2</v>
      </c>
      <c r="EJ147">
        <v>1.1900000000000001E-2</v>
      </c>
      <c r="EK147">
        <v>4.7000000000000002E-3</v>
      </c>
      <c r="EL147">
        <v>-2.1000000000000001E-2</v>
      </c>
      <c r="EM147">
        <v>-1.5E-3</v>
      </c>
      <c r="EN147">
        <v>-6.8999999999999999E-3</v>
      </c>
      <c r="EO147">
        <v>1.2E-2</v>
      </c>
      <c r="EP147">
        <v>-8.3000000000000001E-3</v>
      </c>
      <c r="EQ147">
        <v>7.4999999999999997E-3</v>
      </c>
      <c r="ER147">
        <v>-1.3899999999999999E-2</v>
      </c>
      <c r="ES147">
        <v>3.3E-3</v>
      </c>
      <c r="ET147">
        <v>1.8E-3</v>
      </c>
      <c r="EU147">
        <v>-1.6000000000000001E-3</v>
      </c>
      <c r="EV147">
        <v>-1.4E-2</v>
      </c>
      <c r="EW147">
        <v>4.4000000000000003E-3</v>
      </c>
      <c r="EX147">
        <v>4.0000000000000002E-4</v>
      </c>
      <c r="EY147">
        <v>3.3999999999999998E-3</v>
      </c>
      <c r="EZ147">
        <v>4.8999999999999998E-3</v>
      </c>
      <c r="FA147">
        <v>-1E-4</v>
      </c>
      <c r="FB147">
        <v>4.8999999999999998E-3</v>
      </c>
      <c r="FC147">
        <v>4.1000000000000003E-3</v>
      </c>
      <c r="FD147">
        <v>1.23E-2</v>
      </c>
      <c r="FE147">
        <v>2.1499999999999998E-2</v>
      </c>
      <c r="FF147">
        <v>-4.0000000000000001E-3</v>
      </c>
      <c r="FG147">
        <v>8.6E-3</v>
      </c>
      <c r="FH147">
        <v>1.1599999999999999E-2</v>
      </c>
      <c r="FI147">
        <v>3.3999999999999998E-3</v>
      </c>
      <c r="FJ147">
        <v>1.0200000000000001E-2</v>
      </c>
      <c r="FK147">
        <v>-6.7000000000000002E-3</v>
      </c>
      <c r="FL147">
        <v>8.6E-3</v>
      </c>
      <c r="FM147">
        <v>-1.6E-2</v>
      </c>
      <c r="FN147">
        <v>1.1999999999999999E-3</v>
      </c>
      <c r="FO147">
        <v>-1.14E-2</v>
      </c>
      <c r="FP147">
        <v>-2.2000000000000001E-3</v>
      </c>
      <c r="FQ147">
        <v>-5.8999999999999999E-3</v>
      </c>
      <c r="FR147">
        <v>2E-3</v>
      </c>
      <c r="FS147">
        <v>-6.1999999999999998E-3</v>
      </c>
      <c r="FT147">
        <v>5.0000000000000001E-3</v>
      </c>
      <c r="FU147">
        <v>1.7500000000000002E-2</v>
      </c>
      <c r="FV147">
        <v>4.5999999999999999E-3</v>
      </c>
      <c r="FW147">
        <v>7.4000000000000003E-3</v>
      </c>
      <c r="FX147">
        <v>-5.0000000000000001E-3</v>
      </c>
      <c r="FY147">
        <v>-5.0000000000000001E-3</v>
      </c>
      <c r="FZ147">
        <v>1.2E-2</v>
      </c>
      <c r="GA147">
        <v>-1.5E-3</v>
      </c>
      <c r="GB147">
        <v>-4.3E-3</v>
      </c>
      <c r="GC147">
        <v>8.8999999999999999E-3</v>
      </c>
      <c r="GD147">
        <v>1.09E-2</v>
      </c>
      <c r="GE147">
        <v>-2.5999999999999999E-3</v>
      </c>
      <c r="GF147">
        <v>8.0999999999999996E-3</v>
      </c>
      <c r="GG147">
        <v>-1.5E-3</v>
      </c>
      <c r="GH147">
        <v>4.7000000000000002E-3</v>
      </c>
      <c r="GI147">
        <v>-1.9E-3</v>
      </c>
      <c r="GJ147">
        <v>-2.5999999999999999E-3</v>
      </c>
      <c r="GK147">
        <v>1.0200000000000001E-2</v>
      </c>
      <c r="GL147">
        <v>2E-3</v>
      </c>
      <c r="GM147">
        <v>-5.4000000000000003E-3</v>
      </c>
      <c r="GN147">
        <v>7.1999999999999998E-3</v>
      </c>
      <c r="GO147">
        <v>8.8999999999999999E-3</v>
      </c>
      <c r="GP147">
        <v>4.5999999999999999E-3</v>
      </c>
      <c r="GQ147">
        <v>-4.8999999999999998E-3</v>
      </c>
      <c r="GR147">
        <v>-2.3999999999999998E-3</v>
      </c>
      <c r="GS147">
        <v>6.1999999999999998E-3</v>
      </c>
      <c r="GT147">
        <v>5.4999999999999997E-3</v>
      </c>
      <c r="GU147">
        <v>-1.9E-3</v>
      </c>
      <c r="GV147">
        <v>-3.0000000000000001E-3</v>
      </c>
    </row>
    <row r="148" spans="1:204" x14ac:dyDescent="0.15">
      <c r="A148" s="1" t="s">
        <v>344</v>
      </c>
      <c r="B148">
        <v>-7.0999999999999994E-2</v>
      </c>
      <c r="C148">
        <v>-3.3799999999999997E-2</v>
      </c>
      <c r="D148">
        <v>2.9999999999999997E-4</v>
      </c>
      <c r="E148">
        <v>-1.21E-2</v>
      </c>
      <c r="F148">
        <v>6.6E-3</v>
      </c>
      <c r="G148">
        <v>1.0500000000000001E-2</v>
      </c>
      <c r="H148">
        <v>-8.5000000000000006E-3</v>
      </c>
      <c r="I148">
        <v>2E-3</v>
      </c>
      <c r="J148">
        <v>-6.1999999999999998E-3</v>
      </c>
      <c r="K148">
        <v>2.2800000000000001E-2</v>
      </c>
      <c r="L148">
        <v>1.01E-2</v>
      </c>
      <c r="M148">
        <v>6.1000000000000004E-3</v>
      </c>
      <c r="N148">
        <v>7.1000000000000004E-3</v>
      </c>
      <c r="O148">
        <v>1.2E-2</v>
      </c>
      <c r="P148">
        <v>-1.12E-2</v>
      </c>
      <c r="Q148">
        <v>8.0000000000000004E-4</v>
      </c>
      <c r="R148">
        <v>8.0000000000000004E-4</v>
      </c>
      <c r="S148">
        <v>-6.7999999999999996E-3</v>
      </c>
      <c r="T148">
        <v>-1.1999999999999999E-3</v>
      </c>
      <c r="U148">
        <v>-1.1999999999999999E-3</v>
      </c>
      <c r="V148">
        <v>1.8100000000000002E-2</v>
      </c>
      <c r="W148">
        <v>1.6999999999999999E-3</v>
      </c>
      <c r="X148">
        <v>1.1999999999999999E-3</v>
      </c>
      <c r="Y148">
        <v>-5.1000000000000004E-3</v>
      </c>
      <c r="Z148">
        <v>7.7999999999999996E-3</v>
      </c>
      <c r="AA148">
        <v>9.9000000000000008E-3</v>
      </c>
      <c r="AB148">
        <v>8.2000000000000007E-3</v>
      </c>
      <c r="AC148">
        <v>-8.5000000000000006E-3</v>
      </c>
      <c r="AD148">
        <v>-3.0000000000000001E-3</v>
      </c>
      <c r="AE148">
        <v>-3.2000000000000002E-3</v>
      </c>
      <c r="AF148">
        <v>2.7000000000000001E-3</v>
      </c>
      <c r="AG148">
        <v>3.8999999999999998E-3</v>
      </c>
      <c r="AH148">
        <v>-2.5999999999999999E-3</v>
      </c>
      <c r="AI148">
        <v>-5.4999999999999997E-3</v>
      </c>
      <c r="AJ148">
        <v>3.2000000000000002E-3</v>
      </c>
      <c r="AK148">
        <v>-8.0999999999999996E-3</v>
      </c>
      <c r="AL148">
        <v>3.3E-3</v>
      </c>
      <c r="AM148">
        <v>8.9999999999999998E-4</v>
      </c>
      <c r="AN148">
        <v>4.0000000000000001E-3</v>
      </c>
      <c r="AO148">
        <v>-6.9999999999999999E-4</v>
      </c>
      <c r="AP148">
        <v>1E-4</v>
      </c>
      <c r="AQ148">
        <v>1E-4</v>
      </c>
      <c r="AR148">
        <v>4.4999999999999997E-3</v>
      </c>
      <c r="AS148">
        <v>5.0000000000000001E-4</v>
      </c>
      <c r="AT148">
        <v>5.0000000000000001E-4</v>
      </c>
      <c r="AU148">
        <v>-6.3E-3</v>
      </c>
      <c r="AV148">
        <v>-3.2000000000000002E-3</v>
      </c>
      <c r="AW148">
        <v>-1.32E-2</v>
      </c>
      <c r="AX148">
        <v>-1.1999999999999999E-3</v>
      </c>
      <c r="AY148">
        <v>1.2999999999999999E-3</v>
      </c>
      <c r="AZ148">
        <v>4.4999999999999997E-3</v>
      </c>
      <c r="BA148">
        <v>-1.11E-2</v>
      </c>
      <c r="BB148">
        <v>2.9999999999999997E-4</v>
      </c>
      <c r="BC148">
        <v>6.0000000000000001E-3</v>
      </c>
      <c r="BD148">
        <v>-8.9999999999999998E-4</v>
      </c>
      <c r="BE148">
        <v>6.1999999999999998E-3</v>
      </c>
      <c r="BF148">
        <v>-5.9999999999999995E-4</v>
      </c>
      <c r="BG148">
        <v>7.3000000000000001E-3</v>
      </c>
      <c r="BH148">
        <v>-4.0000000000000002E-4</v>
      </c>
      <c r="BI148">
        <v>2.5999999999999999E-3</v>
      </c>
      <c r="BJ148">
        <v>3.5999999999999999E-3</v>
      </c>
      <c r="BK148">
        <v>6.1999999999999998E-3</v>
      </c>
      <c r="BL148">
        <v>-6.6E-3</v>
      </c>
      <c r="BM148">
        <v>4.8999999999999998E-3</v>
      </c>
      <c r="BN148">
        <v>-5.7999999999999996E-3</v>
      </c>
      <c r="BO148">
        <v>-2.7000000000000001E-3</v>
      </c>
      <c r="BP148">
        <v>-3.5999999999999999E-3</v>
      </c>
      <c r="BQ148">
        <v>-4.5999999999999999E-3</v>
      </c>
      <c r="BR148">
        <v>-6.9999999999999999E-4</v>
      </c>
      <c r="BS148">
        <v>1.1999999999999999E-3</v>
      </c>
      <c r="BT148">
        <v>1.1999999999999999E-3</v>
      </c>
      <c r="BU148">
        <v>-2.3E-3</v>
      </c>
      <c r="BV148">
        <v>1.35E-2</v>
      </c>
      <c r="BW148">
        <v>-2.5000000000000001E-3</v>
      </c>
      <c r="BX148">
        <v>6.4999999999999997E-3</v>
      </c>
      <c r="BY148">
        <v>3.2000000000000002E-3</v>
      </c>
      <c r="BZ148">
        <v>-2.3E-3</v>
      </c>
      <c r="CA148">
        <v>-6.1000000000000004E-3</v>
      </c>
      <c r="CB148">
        <v>-1.9E-3</v>
      </c>
      <c r="CC148">
        <v>3.3E-3</v>
      </c>
      <c r="CD148">
        <v>-3.0999999999999999E-3</v>
      </c>
      <c r="CE148">
        <v>-8.9999999999999998E-4</v>
      </c>
      <c r="CF148">
        <v>8.8999999999999999E-3</v>
      </c>
      <c r="CG148">
        <v>1.1000000000000001E-3</v>
      </c>
      <c r="CH148">
        <v>4.4000000000000003E-3</v>
      </c>
      <c r="CI148">
        <v>-4.0000000000000002E-4</v>
      </c>
      <c r="CJ148">
        <v>-2.5000000000000001E-3</v>
      </c>
      <c r="CK148">
        <v>1.6000000000000001E-3</v>
      </c>
      <c r="CL148">
        <v>3.3999999999999998E-3</v>
      </c>
      <c r="CM148">
        <v>9.7000000000000003E-3</v>
      </c>
      <c r="CN148">
        <v>5.9999999999999995E-4</v>
      </c>
      <c r="CO148">
        <v>8.8999999999999999E-3</v>
      </c>
      <c r="CP148">
        <v>-7.0000000000000001E-3</v>
      </c>
      <c r="CQ148">
        <v>1.4500000000000001E-2</v>
      </c>
      <c r="CR148">
        <v>-8.0999999999999996E-3</v>
      </c>
      <c r="CS148">
        <v>-8.3000000000000001E-3</v>
      </c>
      <c r="CT148">
        <v>-1E-4</v>
      </c>
      <c r="CU148">
        <v>2.0000000000000001E-4</v>
      </c>
      <c r="CV148">
        <v>4.1999999999999997E-3</v>
      </c>
      <c r="CW148">
        <v>9.1000000000000004E-3</v>
      </c>
      <c r="CX148">
        <v>-7.1000000000000004E-3</v>
      </c>
      <c r="CY148">
        <v>4.7999999999999996E-3</v>
      </c>
      <c r="CZ148">
        <v>4.0000000000000001E-3</v>
      </c>
      <c r="DA148">
        <v>-4.5999999999999999E-3</v>
      </c>
      <c r="DB148">
        <v>5.0000000000000001E-3</v>
      </c>
      <c r="DC148">
        <v>-1.2200000000000001E-2</v>
      </c>
      <c r="DD148">
        <v>-2.92E-2</v>
      </c>
      <c r="DE148">
        <v>1.15E-2</v>
      </c>
      <c r="DF148">
        <v>7.9000000000000008E-3</v>
      </c>
      <c r="DG148">
        <v>5.7000000000000002E-3</v>
      </c>
      <c r="DH148">
        <v>7.0000000000000001E-3</v>
      </c>
      <c r="DI148">
        <v>-6.1000000000000004E-3</v>
      </c>
      <c r="DJ148">
        <v>-1.3299999999999999E-2</v>
      </c>
      <c r="DK148">
        <v>1.43E-2</v>
      </c>
      <c r="DL148">
        <v>-3.7000000000000002E-3</v>
      </c>
      <c r="DM148">
        <v>3.2000000000000002E-3</v>
      </c>
      <c r="DN148">
        <v>-8.3000000000000001E-3</v>
      </c>
      <c r="DO148">
        <v>5.9999999999999995E-4</v>
      </c>
      <c r="DP148">
        <v>3.7000000000000002E-3</v>
      </c>
      <c r="DQ148">
        <v>4.3E-3</v>
      </c>
      <c r="DR148">
        <v>1E-4</v>
      </c>
      <c r="DS148">
        <v>-2.8E-3</v>
      </c>
      <c r="DT148">
        <v>-1.2999999999999999E-3</v>
      </c>
      <c r="DU148">
        <v>3.0000000000000001E-3</v>
      </c>
      <c r="DV148">
        <v>-5.4999999999999997E-3</v>
      </c>
      <c r="DW148">
        <v>-9.2999999999999992E-3</v>
      </c>
      <c r="DX148">
        <v>-8.2000000000000007E-3</v>
      </c>
      <c r="DY148">
        <v>-8.9999999999999993E-3</v>
      </c>
      <c r="DZ148">
        <v>1.18E-2</v>
      </c>
      <c r="EA148">
        <v>6.9999999999999999E-4</v>
      </c>
      <c r="EB148">
        <v>-6.9999999999999999E-4</v>
      </c>
      <c r="EC148">
        <v>-2.06E-2</v>
      </c>
      <c r="ED148">
        <v>5.0000000000000001E-3</v>
      </c>
      <c r="EE148">
        <v>-1.2800000000000001E-2</v>
      </c>
      <c r="EF148">
        <v>2.0999999999999999E-3</v>
      </c>
      <c r="EG148">
        <v>-7.7000000000000002E-3</v>
      </c>
      <c r="EH148">
        <v>-8.3000000000000001E-3</v>
      </c>
      <c r="EI148">
        <v>-6.7999999999999996E-3</v>
      </c>
      <c r="EJ148">
        <v>1.21E-2</v>
      </c>
      <c r="EK148">
        <v>-4.0000000000000002E-4</v>
      </c>
      <c r="EL148">
        <v>-2.24E-2</v>
      </c>
      <c r="EM148">
        <v>-4.8999999999999998E-3</v>
      </c>
      <c r="EN148">
        <v>6.9999999999999999E-4</v>
      </c>
      <c r="EO148">
        <v>4.1000000000000003E-3</v>
      </c>
      <c r="EP148">
        <v>-5.1999999999999998E-3</v>
      </c>
      <c r="EQ148">
        <v>5.4000000000000003E-3</v>
      </c>
      <c r="ER148">
        <v>-7.7000000000000002E-3</v>
      </c>
      <c r="ES148">
        <v>-1E-3</v>
      </c>
      <c r="ET148">
        <v>7.1999999999999998E-3</v>
      </c>
      <c r="EU148">
        <v>5.0000000000000001E-4</v>
      </c>
      <c r="EV148">
        <v>-7.4999999999999997E-3</v>
      </c>
      <c r="EW148">
        <v>-2.5999999999999999E-3</v>
      </c>
      <c r="EX148">
        <v>-5.0000000000000001E-4</v>
      </c>
      <c r="EY148">
        <v>3.0000000000000001E-3</v>
      </c>
      <c r="EZ148">
        <v>1.9E-3</v>
      </c>
      <c r="FA148">
        <v>2.5999999999999999E-3</v>
      </c>
      <c r="FB148">
        <v>1.5E-3</v>
      </c>
      <c r="FC148">
        <v>7.1000000000000004E-3</v>
      </c>
      <c r="FD148">
        <v>9.5999999999999992E-3</v>
      </c>
      <c r="FE148">
        <v>1.0500000000000001E-2</v>
      </c>
      <c r="FF148">
        <v>-1.4E-3</v>
      </c>
      <c r="FG148">
        <v>3.8E-3</v>
      </c>
      <c r="FH148">
        <v>6.7000000000000002E-3</v>
      </c>
      <c r="FI148">
        <v>3.5000000000000001E-3</v>
      </c>
      <c r="FJ148">
        <v>9.4999999999999998E-3</v>
      </c>
      <c r="FK148">
        <v>-1.03E-2</v>
      </c>
      <c r="FL148">
        <v>3.5000000000000001E-3</v>
      </c>
      <c r="FM148">
        <v>-1.61E-2</v>
      </c>
      <c r="FN148">
        <v>2.5000000000000001E-3</v>
      </c>
      <c r="FO148">
        <v>-1.21E-2</v>
      </c>
      <c r="FP148">
        <v>-2.8E-3</v>
      </c>
      <c r="FQ148">
        <v>-2.5999999999999999E-3</v>
      </c>
      <c r="FR148">
        <v>2.7000000000000001E-3</v>
      </c>
      <c r="FS148">
        <v>-5.0000000000000001E-3</v>
      </c>
      <c r="FT148">
        <v>5.4999999999999997E-3</v>
      </c>
      <c r="FU148">
        <v>1.3599999999999999E-2</v>
      </c>
      <c r="FV148">
        <v>3.5999999999999999E-3</v>
      </c>
      <c r="FW148">
        <v>4.1999999999999997E-3</v>
      </c>
      <c r="FX148">
        <v>-4.0000000000000001E-3</v>
      </c>
      <c r="FY148">
        <v>-1.2999999999999999E-3</v>
      </c>
      <c r="FZ148">
        <v>6.4999999999999997E-3</v>
      </c>
      <c r="GA148">
        <v>-9.1000000000000004E-3</v>
      </c>
      <c r="GB148">
        <v>-4.8999999999999998E-3</v>
      </c>
      <c r="GC148">
        <v>8.5000000000000006E-3</v>
      </c>
      <c r="GD148">
        <v>9.7000000000000003E-3</v>
      </c>
      <c r="GE148">
        <v>-2E-3</v>
      </c>
      <c r="GF148">
        <v>1.5100000000000001E-2</v>
      </c>
      <c r="GG148">
        <v>2.8E-3</v>
      </c>
      <c r="GH148">
        <v>-3.2000000000000002E-3</v>
      </c>
      <c r="GI148">
        <v>-6.0000000000000001E-3</v>
      </c>
      <c r="GJ148">
        <v>-4.1999999999999997E-3</v>
      </c>
      <c r="GK148">
        <v>8.8999999999999999E-3</v>
      </c>
      <c r="GL148">
        <v>-1.5E-3</v>
      </c>
      <c r="GM148">
        <v>1.2999999999999999E-3</v>
      </c>
      <c r="GN148">
        <v>2.2000000000000001E-3</v>
      </c>
      <c r="GO148">
        <v>2.3E-3</v>
      </c>
      <c r="GP148">
        <v>-2.5999999999999999E-3</v>
      </c>
      <c r="GQ148">
        <v>-4.1999999999999997E-3</v>
      </c>
      <c r="GR148">
        <v>-5.1000000000000004E-3</v>
      </c>
      <c r="GS148">
        <v>7.4999999999999997E-3</v>
      </c>
      <c r="GT148">
        <v>5.4000000000000003E-3</v>
      </c>
      <c r="GU148">
        <v>2.7000000000000001E-3</v>
      </c>
      <c r="GV148">
        <v>1.2999999999999999E-3</v>
      </c>
    </row>
    <row r="149" spans="1:204" x14ac:dyDescent="0.15">
      <c r="A149" s="1" t="s">
        <v>345</v>
      </c>
      <c r="B149">
        <v>-8.6599999999999996E-2</v>
      </c>
      <c r="C149">
        <v>-2.7799999999999998E-2</v>
      </c>
      <c r="D149">
        <v>9.1000000000000004E-3</v>
      </c>
      <c r="E149">
        <v>-2.5899999999999999E-2</v>
      </c>
      <c r="F149">
        <v>1.4200000000000001E-2</v>
      </c>
      <c r="G149">
        <v>1.7899999999999999E-2</v>
      </c>
      <c r="H149">
        <v>-1.78E-2</v>
      </c>
      <c r="I149">
        <v>-7.6E-3</v>
      </c>
      <c r="J149">
        <v>-3.2000000000000002E-3</v>
      </c>
      <c r="K149">
        <v>2.29E-2</v>
      </c>
      <c r="L149">
        <v>8.0999999999999996E-3</v>
      </c>
      <c r="M149">
        <v>3.8E-3</v>
      </c>
      <c r="N149">
        <v>4.5999999999999999E-3</v>
      </c>
      <c r="O149">
        <v>9.1999999999999998E-3</v>
      </c>
      <c r="P149">
        <v>-1.24E-2</v>
      </c>
      <c r="Q149">
        <v>1.5E-3</v>
      </c>
      <c r="R149">
        <v>8.9999999999999998E-4</v>
      </c>
      <c r="S149">
        <v>-7.7000000000000002E-3</v>
      </c>
      <c r="T149">
        <v>-3.7000000000000002E-3</v>
      </c>
      <c r="U149">
        <v>-6.9999999999999999E-4</v>
      </c>
      <c r="V149">
        <v>1.41E-2</v>
      </c>
      <c r="W149">
        <v>-1.5E-3</v>
      </c>
      <c r="X149">
        <v>2.5999999999999999E-3</v>
      </c>
      <c r="Y149">
        <v>3.3E-3</v>
      </c>
      <c r="Z149">
        <v>9.5999999999999992E-3</v>
      </c>
      <c r="AA149">
        <v>1.6400000000000001E-2</v>
      </c>
      <c r="AB149">
        <v>2.5999999999999999E-3</v>
      </c>
      <c r="AC149">
        <v>-6.0000000000000001E-3</v>
      </c>
      <c r="AD149">
        <v>-6.6E-3</v>
      </c>
      <c r="AE149">
        <v>5.9999999999999995E-4</v>
      </c>
      <c r="AF149">
        <v>3.5999999999999999E-3</v>
      </c>
      <c r="AG149">
        <v>6.1000000000000004E-3</v>
      </c>
      <c r="AH149">
        <v>-3.7000000000000002E-3</v>
      </c>
      <c r="AI149">
        <v>-5.4999999999999997E-3</v>
      </c>
      <c r="AJ149">
        <v>2.8E-3</v>
      </c>
      <c r="AK149">
        <v>-7.7999999999999996E-3</v>
      </c>
      <c r="AL149">
        <v>3.0999999999999999E-3</v>
      </c>
      <c r="AM149">
        <v>-2.2000000000000001E-3</v>
      </c>
      <c r="AN149">
        <v>6.0000000000000001E-3</v>
      </c>
      <c r="AO149">
        <v>3.2000000000000002E-3</v>
      </c>
      <c r="AP149">
        <v>1.6000000000000001E-3</v>
      </c>
      <c r="AQ149">
        <v>-2.0000000000000001E-4</v>
      </c>
      <c r="AR149">
        <v>4.4999999999999997E-3</v>
      </c>
      <c r="AS149">
        <v>-2.8E-3</v>
      </c>
      <c r="AT149">
        <v>5.0000000000000001E-3</v>
      </c>
      <c r="AU149">
        <v>-5.1999999999999998E-3</v>
      </c>
      <c r="AV149">
        <v>-4.1999999999999997E-3</v>
      </c>
      <c r="AW149">
        <v>-1.17E-2</v>
      </c>
      <c r="AX149">
        <v>-4.0000000000000002E-4</v>
      </c>
      <c r="AY149">
        <v>2.8E-3</v>
      </c>
      <c r="AZ149">
        <v>2.0999999999999999E-3</v>
      </c>
      <c r="BA149">
        <v>-8.0999999999999996E-3</v>
      </c>
      <c r="BB149">
        <v>-2.8E-3</v>
      </c>
      <c r="BC149">
        <v>2.5000000000000001E-3</v>
      </c>
      <c r="BD149">
        <v>-8.0000000000000004E-4</v>
      </c>
      <c r="BE149">
        <v>4.0000000000000001E-3</v>
      </c>
      <c r="BF149">
        <v>-2E-3</v>
      </c>
      <c r="BG149">
        <v>9.9000000000000008E-3</v>
      </c>
      <c r="BH149">
        <v>-4.0000000000000001E-3</v>
      </c>
      <c r="BI149">
        <v>-2E-3</v>
      </c>
      <c r="BJ149">
        <v>3.3999999999999998E-3</v>
      </c>
      <c r="BK149">
        <v>3.3999999999999998E-3</v>
      </c>
      <c r="BL149">
        <v>-7.9000000000000008E-3</v>
      </c>
      <c r="BM149">
        <v>1.0200000000000001E-2</v>
      </c>
      <c r="BN149">
        <v>-1.0500000000000001E-2</v>
      </c>
      <c r="BO149">
        <v>-5.9999999999999995E-4</v>
      </c>
      <c r="BP149">
        <v>1.8E-3</v>
      </c>
      <c r="BQ149">
        <v>-7.1999999999999998E-3</v>
      </c>
      <c r="BR149">
        <v>-3.5000000000000001E-3</v>
      </c>
      <c r="BS149">
        <v>5.0000000000000001E-3</v>
      </c>
      <c r="BT149">
        <v>-6.1999999999999998E-3</v>
      </c>
      <c r="BU149">
        <v>-3.7000000000000002E-3</v>
      </c>
      <c r="BV149">
        <v>1.14E-2</v>
      </c>
      <c r="BW149">
        <v>2.0000000000000001E-4</v>
      </c>
      <c r="BX149">
        <v>5.1000000000000004E-3</v>
      </c>
      <c r="BY149">
        <v>6.0000000000000001E-3</v>
      </c>
      <c r="BZ149">
        <v>2.8E-3</v>
      </c>
      <c r="CA149">
        <v>-5.1999999999999998E-3</v>
      </c>
      <c r="CB149">
        <v>-5.1999999999999998E-3</v>
      </c>
      <c r="CC149">
        <v>6.7000000000000002E-3</v>
      </c>
      <c r="CD149">
        <v>-6.8999999999999999E-3</v>
      </c>
      <c r="CE149">
        <v>-1.8E-3</v>
      </c>
      <c r="CF149">
        <v>1.43E-2</v>
      </c>
      <c r="CG149">
        <v>1.5E-3</v>
      </c>
      <c r="CH149">
        <v>1.1299999999999999E-2</v>
      </c>
      <c r="CI149">
        <v>3.7000000000000002E-3</v>
      </c>
      <c r="CJ149">
        <v>1E-4</v>
      </c>
      <c r="CK149">
        <v>6.1000000000000004E-3</v>
      </c>
      <c r="CL149">
        <v>4.7000000000000002E-3</v>
      </c>
      <c r="CM149">
        <v>3.7000000000000002E-3</v>
      </c>
      <c r="CN149">
        <v>-4.4000000000000003E-3</v>
      </c>
      <c r="CO149">
        <v>6.8999999999999999E-3</v>
      </c>
      <c r="CP149">
        <v>-8.3000000000000001E-3</v>
      </c>
      <c r="CQ149">
        <v>1.7000000000000001E-2</v>
      </c>
      <c r="CR149">
        <v>-1.35E-2</v>
      </c>
      <c r="CS149">
        <v>-9.4000000000000004E-3</v>
      </c>
      <c r="CT149">
        <v>-2.3E-3</v>
      </c>
      <c r="CU149">
        <v>1.2999999999999999E-3</v>
      </c>
      <c r="CV149">
        <v>-1.1000000000000001E-3</v>
      </c>
      <c r="CW149">
        <v>1.1999999999999999E-3</v>
      </c>
      <c r="CX149">
        <v>-5.5999999999999999E-3</v>
      </c>
      <c r="CY149">
        <v>5.1999999999999998E-3</v>
      </c>
      <c r="CZ149">
        <v>-6.1999999999999998E-3</v>
      </c>
      <c r="DA149">
        <v>-4.7000000000000002E-3</v>
      </c>
      <c r="DB149">
        <v>4.0000000000000001E-3</v>
      </c>
      <c r="DC149">
        <v>-1.21E-2</v>
      </c>
      <c r="DD149">
        <v>-2.87E-2</v>
      </c>
      <c r="DE149">
        <v>1.17E-2</v>
      </c>
      <c r="DF149">
        <v>1.0699999999999999E-2</v>
      </c>
      <c r="DG149">
        <v>4.4000000000000003E-3</v>
      </c>
      <c r="DH149">
        <v>1.0200000000000001E-2</v>
      </c>
      <c r="DI149">
        <v>-2E-3</v>
      </c>
      <c r="DJ149">
        <v>-1.9300000000000001E-2</v>
      </c>
      <c r="DK149">
        <v>1.67E-2</v>
      </c>
      <c r="DL149">
        <v>-4.1000000000000003E-3</v>
      </c>
      <c r="DM149">
        <v>2.0999999999999999E-3</v>
      </c>
      <c r="DN149">
        <v>-9.1999999999999998E-3</v>
      </c>
      <c r="DO149">
        <v>-4.5999999999999999E-3</v>
      </c>
      <c r="DP149">
        <v>5.3E-3</v>
      </c>
      <c r="DQ149">
        <v>2.3999999999999998E-3</v>
      </c>
      <c r="DR149">
        <v>-4.0000000000000002E-4</v>
      </c>
      <c r="DS149">
        <v>-3.3E-3</v>
      </c>
      <c r="DT149">
        <v>-1.29E-2</v>
      </c>
      <c r="DU149">
        <v>-2.2000000000000001E-3</v>
      </c>
      <c r="DV149">
        <v>-5.7000000000000002E-3</v>
      </c>
      <c r="DW149">
        <v>-2.3099999999999999E-2</v>
      </c>
      <c r="DX149">
        <v>6.7999999999999996E-3</v>
      </c>
      <c r="DY149">
        <v>-6.8999999999999999E-3</v>
      </c>
      <c r="DZ149">
        <v>1.17E-2</v>
      </c>
      <c r="EA149">
        <v>1.5E-3</v>
      </c>
      <c r="EB149">
        <v>-3.3999999999999998E-3</v>
      </c>
      <c r="EC149">
        <v>-2.0400000000000001E-2</v>
      </c>
      <c r="ED149">
        <v>9.1000000000000004E-3</v>
      </c>
      <c r="EE149">
        <v>-9.4999999999999998E-3</v>
      </c>
      <c r="EF149">
        <v>5.1000000000000004E-3</v>
      </c>
      <c r="EG149">
        <v>-4.0000000000000001E-3</v>
      </c>
      <c r="EH149">
        <v>-7.7999999999999996E-3</v>
      </c>
      <c r="EI149">
        <v>-1.43E-2</v>
      </c>
      <c r="EJ149">
        <v>1.0999999999999999E-2</v>
      </c>
      <c r="EK149">
        <v>5.0000000000000001E-4</v>
      </c>
      <c r="EL149">
        <v>-3.1099999999999999E-2</v>
      </c>
      <c r="EM149">
        <v>-3.5999999999999999E-3</v>
      </c>
      <c r="EN149">
        <v>-4.4000000000000003E-3</v>
      </c>
      <c r="EO149">
        <v>1.72E-2</v>
      </c>
      <c r="EP149">
        <v>-6.7000000000000002E-3</v>
      </c>
      <c r="EQ149">
        <v>1.8800000000000001E-2</v>
      </c>
      <c r="ER149">
        <v>-2.0400000000000001E-2</v>
      </c>
      <c r="ES149">
        <v>3.7000000000000002E-3</v>
      </c>
      <c r="ET149">
        <v>8.0000000000000004E-4</v>
      </c>
      <c r="EU149">
        <v>-2.8999999999999998E-3</v>
      </c>
      <c r="EV149">
        <v>-1.11E-2</v>
      </c>
      <c r="EW149">
        <v>-2.5000000000000001E-3</v>
      </c>
      <c r="EX149">
        <v>-6.6E-3</v>
      </c>
      <c r="EY149">
        <v>3.8999999999999998E-3</v>
      </c>
      <c r="EZ149">
        <v>1.8E-3</v>
      </c>
      <c r="FA149">
        <v>6.6E-3</v>
      </c>
      <c r="FB149">
        <v>3.8E-3</v>
      </c>
      <c r="FC149">
        <v>1.23E-2</v>
      </c>
      <c r="FD149">
        <v>1.4999999999999999E-2</v>
      </c>
      <c r="FE149">
        <v>1.17E-2</v>
      </c>
      <c r="FF149">
        <v>2.2000000000000001E-3</v>
      </c>
      <c r="FG149">
        <v>2.8E-3</v>
      </c>
      <c r="FH149">
        <v>1.2999999999999999E-3</v>
      </c>
      <c r="FI149">
        <v>-2E-3</v>
      </c>
      <c r="FJ149">
        <v>1.6400000000000001E-2</v>
      </c>
      <c r="FK149">
        <v>-1.6199999999999999E-2</v>
      </c>
      <c r="FL149">
        <v>7.3000000000000001E-3</v>
      </c>
      <c r="FM149">
        <v>-1.21E-2</v>
      </c>
      <c r="FN149">
        <v>-6.0000000000000001E-3</v>
      </c>
      <c r="FO149">
        <v>-1.0699999999999999E-2</v>
      </c>
      <c r="FP149">
        <v>-3.3E-3</v>
      </c>
      <c r="FQ149">
        <v>-3.5999999999999999E-3</v>
      </c>
      <c r="FR149">
        <v>8.9999999999999998E-4</v>
      </c>
      <c r="FS149">
        <v>-6.6E-3</v>
      </c>
      <c r="FT149">
        <v>7.7000000000000002E-3</v>
      </c>
      <c r="FU149">
        <v>6.7000000000000002E-3</v>
      </c>
      <c r="FV149">
        <v>-1E-3</v>
      </c>
      <c r="FW149">
        <v>5.3E-3</v>
      </c>
      <c r="FX149">
        <v>-3.8E-3</v>
      </c>
      <c r="FY149">
        <v>4.0000000000000001E-3</v>
      </c>
      <c r="FZ149">
        <v>6.8999999999999999E-3</v>
      </c>
      <c r="GA149">
        <v>-1.6000000000000001E-3</v>
      </c>
      <c r="GB149">
        <v>-7.3000000000000001E-3</v>
      </c>
      <c r="GC149">
        <v>1.3299999999999999E-2</v>
      </c>
      <c r="GD149">
        <v>1.04E-2</v>
      </c>
      <c r="GE149">
        <v>1.1999999999999999E-3</v>
      </c>
      <c r="GF149">
        <v>9.7000000000000003E-3</v>
      </c>
      <c r="GG149">
        <v>3.7000000000000002E-3</v>
      </c>
      <c r="GH149">
        <v>1.6000000000000001E-3</v>
      </c>
      <c r="GI149">
        <v>-1.4E-2</v>
      </c>
      <c r="GJ149">
        <v>-4.5999999999999999E-3</v>
      </c>
      <c r="GK149">
        <v>5.3E-3</v>
      </c>
      <c r="GL149">
        <v>-3.7000000000000002E-3</v>
      </c>
      <c r="GM149">
        <v>4.7999999999999996E-3</v>
      </c>
      <c r="GN149">
        <v>8.3000000000000001E-3</v>
      </c>
      <c r="GO149">
        <v>5.4999999999999997E-3</v>
      </c>
      <c r="GP149">
        <v>5.4000000000000003E-3</v>
      </c>
      <c r="GQ149">
        <v>-5.8999999999999999E-3</v>
      </c>
      <c r="GR149">
        <v>4.0000000000000002E-4</v>
      </c>
      <c r="GS149">
        <v>1.9E-2</v>
      </c>
      <c r="GT149">
        <v>1.2E-2</v>
      </c>
      <c r="GU149">
        <v>3.8999999999999998E-3</v>
      </c>
      <c r="GV149">
        <v>-1E-3</v>
      </c>
    </row>
    <row r="150" spans="1:204" x14ac:dyDescent="0.15">
      <c r="A150" s="1" t="s">
        <v>346</v>
      </c>
      <c r="B150">
        <v>-0.17780000000000001</v>
      </c>
      <c r="C150">
        <v>-7.9799999999999996E-2</v>
      </c>
      <c r="D150">
        <v>7.5999999999999998E-2</v>
      </c>
      <c r="E150">
        <v>-3.8800000000000001E-2</v>
      </c>
      <c r="F150">
        <v>5.7099999999999998E-2</v>
      </c>
      <c r="G150">
        <v>5.7799999999999997E-2</v>
      </c>
      <c r="H150">
        <v>-8.3199999999999996E-2</v>
      </c>
      <c r="I150">
        <v>-5.2999999999999999E-2</v>
      </c>
      <c r="J150">
        <v>2.5000000000000001E-3</v>
      </c>
      <c r="K150">
        <v>0.11940000000000001</v>
      </c>
      <c r="L150">
        <v>2.6700000000000002E-2</v>
      </c>
      <c r="M150">
        <v>5.0000000000000001E-3</v>
      </c>
      <c r="N150">
        <v>4.2599999999999999E-2</v>
      </c>
      <c r="O150">
        <v>3.85E-2</v>
      </c>
      <c r="P150">
        <v>-4.7199999999999999E-2</v>
      </c>
      <c r="Q150">
        <v>0.01</v>
      </c>
      <c r="R150">
        <v>2.7000000000000001E-3</v>
      </c>
      <c r="S150">
        <v>1.6E-2</v>
      </c>
      <c r="T150">
        <v>7.0000000000000001E-3</v>
      </c>
      <c r="U150">
        <v>4.7000000000000002E-3</v>
      </c>
      <c r="V150">
        <v>4.8899999999999999E-2</v>
      </c>
      <c r="W150">
        <v>1.6000000000000001E-3</v>
      </c>
      <c r="X150">
        <v>1.83E-2</v>
      </c>
      <c r="Y150">
        <v>-2.5000000000000001E-2</v>
      </c>
      <c r="Z150">
        <v>1.43E-2</v>
      </c>
      <c r="AA150">
        <v>1.8100000000000002E-2</v>
      </c>
      <c r="AB150">
        <v>4.5999999999999999E-3</v>
      </c>
      <c r="AC150">
        <v>3.0999999999999999E-3</v>
      </c>
      <c r="AD150">
        <v>-9.1000000000000004E-3</v>
      </c>
      <c r="AE150">
        <v>3.0999999999999999E-3</v>
      </c>
      <c r="AF150">
        <v>7.1000000000000004E-3</v>
      </c>
      <c r="AG150">
        <v>1.9199999999999998E-2</v>
      </c>
      <c r="AH150">
        <v>7.7999999999999996E-3</v>
      </c>
      <c r="AI150">
        <v>1.5E-3</v>
      </c>
      <c r="AJ150">
        <v>3.73E-2</v>
      </c>
      <c r="AK150">
        <v>-1.2800000000000001E-2</v>
      </c>
      <c r="AL150">
        <v>7.7999999999999996E-3</v>
      </c>
      <c r="AM150">
        <v>-1.6299999999999999E-2</v>
      </c>
      <c r="AN150">
        <v>2.3300000000000001E-2</v>
      </c>
      <c r="AO150">
        <v>-1.2E-2</v>
      </c>
      <c r="AP150">
        <v>-1.9300000000000001E-2</v>
      </c>
      <c r="AQ150">
        <v>-1.8200000000000001E-2</v>
      </c>
      <c r="AR150">
        <v>5.1000000000000004E-3</v>
      </c>
      <c r="AS150">
        <v>-8.6E-3</v>
      </c>
      <c r="AT150">
        <v>-3.8999999999999998E-3</v>
      </c>
      <c r="AU150">
        <v>5.9999999999999995E-4</v>
      </c>
      <c r="AV150">
        <v>-2.9999999999999997E-4</v>
      </c>
      <c r="AW150">
        <v>-1.78E-2</v>
      </c>
      <c r="AX150">
        <v>-1.01E-2</v>
      </c>
      <c r="AY150">
        <v>-2.5000000000000001E-3</v>
      </c>
      <c r="AZ150">
        <v>1.34E-2</v>
      </c>
      <c r="BA150">
        <v>-2.12E-2</v>
      </c>
      <c r="BB150">
        <v>8.2000000000000007E-3</v>
      </c>
      <c r="BC150">
        <v>1.21E-2</v>
      </c>
      <c r="BD150">
        <v>-1.1999999999999999E-3</v>
      </c>
      <c r="BE150">
        <v>2.0899999999999998E-2</v>
      </c>
      <c r="BF150">
        <v>-1.9900000000000001E-2</v>
      </c>
      <c r="BG150">
        <v>2.8299999999999999E-2</v>
      </c>
      <c r="BH150">
        <v>9.9000000000000008E-3</v>
      </c>
      <c r="BI150">
        <v>8.9999999999999998E-4</v>
      </c>
      <c r="BJ150">
        <v>3.61E-2</v>
      </c>
      <c r="BK150">
        <v>3.5400000000000001E-2</v>
      </c>
      <c r="BL150">
        <v>-1.35E-2</v>
      </c>
      <c r="BM150">
        <v>4.1399999999999999E-2</v>
      </c>
      <c r="BN150">
        <v>-5.8999999999999999E-3</v>
      </c>
      <c r="BO150">
        <v>-1.1000000000000001E-3</v>
      </c>
      <c r="BP150">
        <v>1.5699999999999999E-2</v>
      </c>
      <c r="BQ150">
        <v>-8.8000000000000005E-3</v>
      </c>
      <c r="BR150">
        <v>-1.21E-2</v>
      </c>
      <c r="BS150">
        <v>1.7399999999999999E-2</v>
      </c>
      <c r="BT150">
        <v>-5.0500000000000003E-2</v>
      </c>
      <c r="BU150">
        <v>-8.3999999999999995E-3</v>
      </c>
      <c r="BV150">
        <v>5.9299999999999999E-2</v>
      </c>
      <c r="BW150">
        <v>-1.6000000000000001E-3</v>
      </c>
      <c r="BX150">
        <v>3.5099999999999999E-2</v>
      </c>
      <c r="BY150">
        <v>6.7000000000000002E-3</v>
      </c>
      <c r="BZ150">
        <v>9.4999999999999998E-3</v>
      </c>
      <c r="CA150">
        <v>-1.61E-2</v>
      </c>
      <c r="CB150">
        <v>1E-3</v>
      </c>
      <c r="CC150">
        <v>-1.35E-2</v>
      </c>
      <c r="CD150">
        <v>-2.7E-2</v>
      </c>
      <c r="CE150">
        <v>8.6E-3</v>
      </c>
      <c r="CF150">
        <v>0.03</v>
      </c>
      <c r="CG150">
        <v>1.2699999999999999E-2</v>
      </c>
      <c r="CH150">
        <v>1.8700000000000001E-2</v>
      </c>
      <c r="CI150">
        <v>-4.4999999999999997E-3</v>
      </c>
      <c r="CJ150">
        <v>1.52E-2</v>
      </c>
      <c r="CK150">
        <v>5.0000000000000001E-4</v>
      </c>
      <c r="CL150">
        <v>2.8400000000000002E-2</v>
      </c>
      <c r="CM150">
        <v>2.7400000000000001E-2</v>
      </c>
      <c r="CN150">
        <v>-2.8E-3</v>
      </c>
      <c r="CO150">
        <v>3.5000000000000003E-2</v>
      </c>
      <c r="CP150">
        <v>-3.2000000000000001E-2</v>
      </c>
      <c r="CQ150">
        <v>4.48E-2</v>
      </c>
      <c r="CR150">
        <v>-2.93E-2</v>
      </c>
      <c r="CS150">
        <v>-3.5799999999999998E-2</v>
      </c>
      <c r="CT150">
        <v>-1.9099999999999999E-2</v>
      </c>
      <c r="CU150">
        <v>0</v>
      </c>
      <c r="CV150">
        <v>5.0000000000000001E-4</v>
      </c>
      <c r="CW150">
        <v>2.53E-2</v>
      </c>
      <c r="CX150">
        <v>-2.8299999999999999E-2</v>
      </c>
      <c r="CY150">
        <v>1.7299999999999999E-2</v>
      </c>
      <c r="CZ150">
        <v>-1.6999999999999999E-3</v>
      </c>
      <c r="DA150">
        <v>-1.34E-2</v>
      </c>
      <c r="DB150">
        <v>1.6500000000000001E-2</v>
      </c>
      <c r="DC150">
        <v>-2.8299999999999999E-2</v>
      </c>
      <c r="DD150">
        <v>-8.4199999999999997E-2</v>
      </c>
      <c r="DE150">
        <v>3.0200000000000001E-2</v>
      </c>
      <c r="DF150">
        <v>2.1100000000000001E-2</v>
      </c>
      <c r="DG150">
        <v>4.4000000000000003E-3</v>
      </c>
      <c r="DH150">
        <v>2.8299999999999999E-2</v>
      </c>
      <c r="DI150">
        <v>-2.1000000000000001E-2</v>
      </c>
      <c r="DJ150">
        <v>-4.3999999999999997E-2</v>
      </c>
      <c r="DK150">
        <v>3.56E-2</v>
      </c>
      <c r="DL150">
        <v>-1.9900000000000001E-2</v>
      </c>
      <c r="DM150">
        <v>5.4999999999999997E-3</v>
      </c>
      <c r="DN150">
        <v>-4.3299999999999998E-2</v>
      </c>
      <c r="DO150">
        <v>0</v>
      </c>
      <c r="DP150">
        <v>1.5100000000000001E-2</v>
      </c>
      <c r="DQ150">
        <v>-7.7999999999999996E-3</v>
      </c>
      <c r="DR150">
        <v>-1.01E-2</v>
      </c>
      <c r="DS150">
        <v>-1.4E-2</v>
      </c>
      <c r="DT150">
        <v>-4.02E-2</v>
      </c>
      <c r="DU150">
        <v>6.7000000000000002E-3</v>
      </c>
      <c r="DV150">
        <v>-3.7499999999999999E-2</v>
      </c>
      <c r="DW150">
        <v>-2.2499999999999999E-2</v>
      </c>
      <c r="DX150">
        <v>1.32E-2</v>
      </c>
      <c r="DY150">
        <v>-3.3000000000000002E-2</v>
      </c>
      <c r="DZ150">
        <v>7.1099999999999997E-2</v>
      </c>
      <c r="EA150">
        <v>-2.2200000000000001E-2</v>
      </c>
      <c r="EB150">
        <v>-2.8400000000000002E-2</v>
      </c>
      <c r="EC150">
        <v>-6.1499999999999999E-2</v>
      </c>
      <c r="ED150">
        <v>0</v>
      </c>
      <c r="EE150">
        <v>-3.61E-2</v>
      </c>
      <c r="EF150">
        <v>4.7999999999999996E-3</v>
      </c>
      <c r="EG150">
        <v>-3.0000000000000001E-3</v>
      </c>
      <c r="EH150">
        <v>-1.6299999999999999E-2</v>
      </c>
      <c r="EI150">
        <v>-4.4900000000000002E-2</v>
      </c>
      <c r="EJ150">
        <v>2.46E-2</v>
      </c>
      <c r="EK150">
        <v>1.1299999999999999E-2</v>
      </c>
      <c r="EL150">
        <v>-6.2399999999999997E-2</v>
      </c>
      <c r="EM150">
        <v>-1.34E-2</v>
      </c>
      <c r="EN150">
        <v>-4.4999999999999997E-3</v>
      </c>
      <c r="EO150">
        <v>3.4099999999999998E-2</v>
      </c>
      <c r="EP150">
        <v>-2.5999999999999999E-2</v>
      </c>
      <c r="EQ150">
        <v>2.07E-2</v>
      </c>
      <c r="ER150">
        <v>-3.9399999999999998E-2</v>
      </c>
      <c r="ES150">
        <v>2.3E-3</v>
      </c>
      <c r="ET150">
        <v>-2.3E-3</v>
      </c>
      <c r="EU150">
        <v>-1.34E-2</v>
      </c>
      <c r="EV150">
        <v>-3.15E-2</v>
      </c>
      <c r="EW150">
        <v>1.6000000000000001E-3</v>
      </c>
      <c r="EX150">
        <v>-9.5999999999999992E-3</v>
      </c>
      <c r="EY150">
        <v>1.0500000000000001E-2</v>
      </c>
      <c r="EZ150">
        <v>1.84E-2</v>
      </c>
      <c r="FA150">
        <v>8.9999999999999993E-3</v>
      </c>
      <c r="FB150">
        <v>8.6E-3</v>
      </c>
      <c r="FC150">
        <v>2.4E-2</v>
      </c>
      <c r="FD150">
        <v>5.1299999999999998E-2</v>
      </c>
      <c r="FE150">
        <v>3.27E-2</v>
      </c>
      <c r="FF150">
        <v>1.0800000000000001E-2</v>
      </c>
      <c r="FG150">
        <v>2.8E-3</v>
      </c>
      <c r="FH150">
        <v>2.1899999999999999E-2</v>
      </c>
      <c r="FI150">
        <v>1.04E-2</v>
      </c>
      <c r="FJ150">
        <v>2.3199999999999998E-2</v>
      </c>
      <c r="FK150">
        <v>-2.8899999999999999E-2</v>
      </c>
      <c r="FL150">
        <v>2.6100000000000002E-2</v>
      </c>
      <c r="FM150">
        <v>-1.9900000000000001E-2</v>
      </c>
      <c r="FN150">
        <v>-1.43E-2</v>
      </c>
      <c r="FO150">
        <v>-2.9700000000000001E-2</v>
      </c>
      <c r="FP150">
        <v>-1.6299999999999999E-2</v>
      </c>
      <c r="FQ150">
        <v>-2.7199999999999998E-2</v>
      </c>
      <c r="FR150">
        <v>9.4000000000000004E-3</v>
      </c>
      <c r="FS150">
        <v>-2.3400000000000001E-2</v>
      </c>
      <c r="FT150">
        <v>2.9499999999999998E-2</v>
      </c>
      <c r="FU150">
        <v>4.1099999999999998E-2</v>
      </c>
      <c r="FV150">
        <v>2.2700000000000001E-2</v>
      </c>
      <c r="FW150">
        <v>1.95E-2</v>
      </c>
      <c r="FX150">
        <v>-1.29E-2</v>
      </c>
      <c r="FY150">
        <v>-1.37E-2</v>
      </c>
      <c r="FZ150">
        <v>2.23E-2</v>
      </c>
      <c r="GA150">
        <v>-1.26E-2</v>
      </c>
      <c r="GB150">
        <v>3.0000000000000001E-3</v>
      </c>
      <c r="GC150">
        <v>2.8799999999999999E-2</v>
      </c>
      <c r="GD150">
        <v>3.9E-2</v>
      </c>
      <c r="GE150">
        <v>1.3100000000000001E-2</v>
      </c>
      <c r="GF150">
        <v>3.95E-2</v>
      </c>
      <c r="GG150">
        <v>-5.8999999999999999E-3</v>
      </c>
      <c r="GH150">
        <v>3.9399999999999998E-2</v>
      </c>
      <c r="GI150">
        <v>-1.6400000000000001E-2</v>
      </c>
      <c r="GJ150">
        <v>-2.1899999999999999E-2</v>
      </c>
      <c r="GK150">
        <v>3.1099999999999999E-2</v>
      </c>
      <c r="GL150">
        <v>-1.7399999999999999E-2</v>
      </c>
      <c r="GM150">
        <v>-8.8000000000000005E-3</v>
      </c>
      <c r="GN150">
        <v>1.46E-2</v>
      </c>
      <c r="GO150">
        <v>1.9400000000000001E-2</v>
      </c>
      <c r="GP150">
        <v>1.7299999999999999E-2</v>
      </c>
      <c r="GQ150">
        <v>-3.0800000000000001E-2</v>
      </c>
      <c r="GR150">
        <v>-5.3E-3</v>
      </c>
      <c r="GS150">
        <v>2.0199999999999999E-2</v>
      </c>
      <c r="GT150">
        <v>1.67E-2</v>
      </c>
      <c r="GU150">
        <v>-1.44E-2</v>
      </c>
      <c r="GV150">
        <v>-1.43E-2</v>
      </c>
    </row>
    <row r="151" spans="1:204" x14ac:dyDescent="0.15">
      <c r="A151" s="1" t="s">
        <v>347</v>
      </c>
      <c r="B151">
        <v>-0.17280000000000001</v>
      </c>
      <c r="C151">
        <v>-7.6100000000000001E-2</v>
      </c>
      <c r="D151">
        <v>7.1599999999999997E-2</v>
      </c>
      <c r="E151">
        <v>-4.2099999999999999E-2</v>
      </c>
      <c r="F151">
        <v>5.57E-2</v>
      </c>
      <c r="G151">
        <v>5.6599999999999998E-2</v>
      </c>
      <c r="H151">
        <v>-8.1900000000000001E-2</v>
      </c>
      <c r="I151">
        <v>-5.1499999999999997E-2</v>
      </c>
      <c r="J151">
        <v>1.8E-3</v>
      </c>
      <c r="K151">
        <v>0.1222</v>
      </c>
      <c r="L151">
        <v>2.63E-2</v>
      </c>
      <c r="M151">
        <v>4.7000000000000002E-3</v>
      </c>
      <c r="N151">
        <v>4.1099999999999998E-2</v>
      </c>
      <c r="O151">
        <v>3.7499999999999999E-2</v>
      </c>
      <c r="P151">
        <v>-4.6699999999999998E-2</v>
      </c>
      <c r="Q151">
        <v>1.01E-2</v>
      </c>
      <c r="R151">
        <v>3.0000000000000001E-3</v>
      </c>
      <c r="S151">
        <v>1.8499999999999999E-2</v>
      </c>
      <c r="T151">
        <v>8.3000000000000001E-3</v>
      </c>
      <c r="U151">
        <v>5.7999999999999996E-3</v>
      </c>
      <c r="V151">
        <v>4.8800000000000003E-2</v>
      </c>
      <c r="W151">
        <v>1.8E-3</v>
      </c>
      <c r="X151">
        <v>1.84E-2</v>
      </c>
      <c r="Y151">
        <v>-2.4799999999999999E-2</v>
      </c>
      <c r="Z151">
        <v>1.4800000000000001E-2</v>
      </c>
      <c r="AA151">
        <v>1.8200000000000001E-2</v>
      </c>
      <c r="AB151">
        <v>4.0000000000000001E-3</v>
      </c>
      <c r="AC151">
        <v>3.5999999999999999E-3</v>
      </c>
      <c r="AD151">
        <v>-1.0200000000000001E-2</v>
      </c>
      <c r="AE151">
        <v>2.7000000000000001E-3</v>
      </c>
      <c r="AF151">
        <v>6.7000000000000002E-3</v>
      </c>
      <c r="AG151">
        <v>1.8200000000000001E-2</v>
      </c>
      <c r="AH151">
        <v>7.4000000000000003E-3</v>
      </c>
      <c r="AI151">
        <v>1.6999999999999999E-3</v>
      </c>
      <c r="AJ151">
        <v>3.7199999999999997E-2</v>
      </c>
      <c r="AK151">
        <v>-1.2500000000000001E-2</v>
      </c>
      <c r="AL151">
        <v>1.2699999999999999E-2</v>
      </c>
      <c r="AM151">
        <v>-1.9599999999999999E-2</v>
      </c>
      <c r="AN151">
        <v>2.47E-2</v>
      </c>
      <c r="AO151">
        <v>-1.12E-2</v>
      </c>
      <c r="AP151">
        <v>-2.1000000000000001E-2</v>
      </c>
      <c r="AQ151">
        <v>-1.7600000000000001E-2</v>
      </c>
      <c r="AR151">
        <v>4.4000000000000003E-3</v>
      </c>
      <c r="AS151">
        <v>-8.6999999999999994E-3</v>
      </c>
      <c r="AT151">
        <v>-3.8999999999999998E-3</v>
      </c>
      <c r="AU151">
        <v>3.0999999999999999E-3</v>
      </c>
      <c r="AV151">
        <v>-8.9999999999999998E-4</v>
      </c>
      <c r="AW151">
        <v>-1.5800000000000002E-2</v>
      </c>
      <c r="AX151">
        <v>-1.0699999999999999E-2</v>
      </c>
      <c r="AY151">
        <v>-2.7000000000000001E-3</v>
      </c>
      <c r="AZ151">
        <v>1.3599999999999999E-2</v>
      </c>
      <c r="BA151">
        <v>-2.1000000000000001E-2</v>
      </c>
      <c r="BB151">
        <v>7.3000000000000001E-3</v>
      </c>
      <c r="BC151">
        <v>1.2200000000000001E-2</v>
      </c>
      <c r="BD151">
        <v>-8.9999999999999998E-4</v>
      </c>
      <c r="BE151">
        <v>2.1000000000000001E-2</v>
      </c>
      <c r="BF151">
        <v>-1.89E-2</v>
      </c>
      <c r="BG151">
        <v>2.9100000000000001E-2</v>
      </c>
      <c r="BH151">
        <v>0.01</v>
      </c>
      <c r="BI151">
        <v>8.9999999999999998E-4</v>
      </c>
      <c r="BJ151">
        <v>3.5700000000000003E-2</v>
      </c>
      <c r="BK151">
        <v>3.4000000000000002E-2</v>
      </c>
      <c r="BL151">
        <v>-1.3599999999999999E-2</v>
      </c>
      <c r="BM151">
        <v>4.1500000000000002E-2</v>
      </c>
      <c r="BN151">
        <v>-5.8999999999999999E-3</v>
      </c>
      <c r="BO151">
        <v>-1.1999999999999999E-3</v>
      </c>
      <c r="BP151">
        <v>1.6899999999999998E-2</v>
      </c>
      <c r="BQ151">
        <v>-8.8999999999999999E-3</v>
      </c>
      <c r="BR151">
        <v>-1.17E-2</v>
      </c>
      <c r="BS151">
        <v>1.7000000000000001E-2</v>
      </c>
      <c r="BT151">
        <v>-5.0099999999999999E-2</v>
      </c>
      <c r="BU151">
        <v>-8.6E-3</v>
      </c>
      <c r="BV151">
        <v>5.8599999999999999E-2</v>
      </c>
      <c r="BW151">
        <v>-1.9E-3</v>
      </c>
      <c r="BX151">
        <v>3.5900000000000001E-2</v>
      </c>
      <c r="BY151">
        <v>6.4000000000000003E-3</v>
      </c>
      <c r="BZ151">
        <v>9.7000000000000003E-3</v>
      </c>
      <c r="CA151">
        <v>-1.52E-2</v>
      </c>
      <c r="CB151">
        <v>1.9E-3</v>
      </c>
      <c r="CC151">
        <v>-1.32E-2</v>
      </c>
      <c r="CD151">
        <v>-2.5100000000000001E-2</v>
      </c>
      <c r="CE151">
        <v>7.0000000000000001E-3</v>
      </c>
      <c r="CF151">
        <v>2.9100000000000001E-2</v>
      </c>
      <c r="CG151">
        <v>1.3599999999999999E-2</v>
      </c>
      <c r="CH151">
        <v>1.9E-2</v>
      </c>
      <c r="CI151">
        <v>-4.4000000000000003E-3</v>
      </c>
      <c r="CJ151">
        <v>1.9800000000000002E-2</v>
      </c>
      <c r="CK151">
        <v>1.4E-3</v>
      </c>
      <c r="CL151">
        <v>3.4500000000000003E-2</v>
      </c>
      <c r="CM151">
        <v>3.1199999999999999E-2</v>
      </c>
      <c r="CN151">
        <v>-4.0000000000000001E-3</v>
      </c>
      <c r="CO151">
        <v>4.02E-2</v>
      </c>
      <c r="CP151">
        <v>-3.5700000000000003E-2</v>
      </c>
      <c r="CQ151">
        <v>5.2900000000000003E-2</v>
      </c>
      <c r="CR151">
        <v>-3.4200000000000001E-2</v>
      </c>
      <c r="CS151">
        <v>-4.2099999999999999E-2</v>
      </c>
      <c r="CT151">
        <v>-2.2499999999999999E-2</v>
      </c>
      <c r="CU151">
        <v>4.0000000000000002E-4</v>
      </c>
      <c r="CV151">
        <v>1.4E-3</v>
      </c>
      <c r="CW151">
        <v>0.03</v>
      </c>
      <c r="CX151">
        <v>-3.09E-2</v>
      </c>
      <c r="CY151">
        <v>2.0500000000000001E-2</v>
      </c>
      <c r="CZ151">
        <v>-6.9999999999999999E-4</v>
      </c>
      <c r="DA151">
        <v>-1.6E-2</v>
      </c>
      <c r="DB151">
        <v>1.9699999999999999E-2</v>
      </c>
      <c r="DC151">
        <v>-3.4599999999999999E-2</v>
      </c>
      <c r="DD151">
        <v>-9.8500000000000004E-2</v>
      </c>
      <c r="DE151">
        <v>3.49E-2</v>
      </c>
      <c r="DF151">
        <v>2.5700000000000001E-2</v>
      </c>
      <c r="DG151">
        <v>5.5999999999999999E-3</v>
      </c>
      <c r="DH151">
        <v>3.4599999999999999E-2</v>
      </c>
      <c r="DI151">
        <v>-2.7699999999999999E-2</v>
      </c>
      <c r="DJ151">
        <v>-5.5500000000000001E-2</v>
      </c>
      <c r="DK151">
        <v>5.2900000000000003E-2</v>
      </c>
      <c r="DL151">
        <v>-2.64E-2</v>
      </c>
      <c r="DM151">
        <v>5.0000000000000001E-3</v>
      </c>
      <c r="DN151">
        <v>-4.8300000000000003E-2</v>
      </c>
      <c r="DO151">
        <v>6.4000000000000003E-3</v>
      </c>
      <c r="DP151">
        <v>1.9800000000000002E-2</v>
      </c>
      <c r="DQ151">
        <v>-1.09E-2</v>
      </c>
      <c r="DR151">
        <v>-1.14E-2</v>
      </c>
      <c r="DS151">
        <v>-1.3100000000000001E-2</v>
      </c>
      <c r="DT151">
        <v>-4.07E-2</v>
      </c>
      <c r="DU151">
        <v>3.3999999999999998E-3</v>
      </c>
      <c r="DV151">
        <v>-4.3999999999999997E-2</v>
      </c>
      <c r="DW151">
        <v>-2.9399999999999999E-2</v>
      </c>
      <c r="DX151">
        <v>2.0799999999999999E-2</v>
      </c>
      <c r="DY151">
        <v>-4.2900000000000001E-2</v>
      </c>
      <c r="DZ151">
        <v>8.4099999999999994E-2</v>
      </c>
      <c r="EA151">
        <v>-2.81E-2</v>
      </c>
      <c r="EB151">
        <v>-3.0700000000000002E-2</v>
      </c>
      <c r="EC151">
        <v>-7.1900000000000006E-2</v>
      </c>
      <c r="ED151">
        <v>-4.4000000000000003E-3</v>
      </c>
      <c r="EE151">
        <v>-4.9000000000000002E-2</v>
      </c>
      <c r="EF151">
        <v>4.1000000000000003E-3</v>
      </c>
      <c r="EG151">
        <v>-1.5E-3</v>
      </c>
      <c r="EH151">
        <v>-2.2599999999999999E-2</v>
      </c>
      <c r="EI151">
        <v>-5.3600000000000002E-2</v>
      </c>
      <c r="EJ151">
        <v>3.1099999999999999E-2</v>
      </c>
      <c r="EK151">
        <v>1.24E-2</v>
      </c>
      <c r="EL151">
        <v>-8.1900000000000001E-2</v>
      </c>
      <c r="EM151">
        <v>-1.3899999999999999E-2</v>
      </c>
      <c r="EN151">
        <v>4.1000000000000003E-3</v>
      </c>
      <c r="EO151">
        <v>4.0399999999999998E-2</v>
      </c>
      <c r="EP151">
        <v>-3.15E-2</v>
      </c>
      <c r="EQ151">
        <v>3.1899999999999998E-2</v>
      </c>
      <c r="ER151">
        <v>-5.2900000000000003E-2</v>
      </c>
      <c r="ES151">
        <v>7.1000000000000004E-3</v>
      </c>
      <c r="ET151">
        <v>-4.7000000000000002E-3</v>
      </c>
      <c r="EU151">
        <v>-1.9E-2</v>
      </c>
      <c r="EV151">
        <v>-3.8699999999999998E-2</v>
      </c>
      <c r="EW151">
        <v>3.8E-3</v>
      </c>
      <c r="EX151">
        <v>-9.4000000000000004E-3</v>
      </c>
      <c r="EY151">
        <v>1.26E-2</v>
      </c>
      <c r="EZ151">
        <v>2.3699999999999999E-2</v>
      </c>
      <c r="FA151">
        <v>1.04E-2</v>
      </c>
      <c r="FB151">
        <v>1.09E-2</v>
      </c>
      <c r="FC151">
        <v>3.2199999999999999E-2</v>
      </c>
      <c r="FD151">
        <v>6.6500000000000004E-2</v>
      </c>
      <c r="FE151">
        <v>3.5799999999999998E-2</v>
      </c>
      <c r="FF151">
        <v>1.5699999999999999E-2</v>
      </c>
      <c r="FG151">
        <v>4.1000000000000003E-3</v>
      </c>
      <c r="FH151">
        <v>2.7199999999999998E-2</v>
      </c>
      <c r="FI151">
        <v>1.35E-2</v>
      </c>
      <c r="FJ151">
        <v>2.9100000000000001E-2</v>
      </c>
      <c r="FK151">
        <v>-3.5900000000000001E-2</v>
      </c>
      <c r="FL151">
        <v>3.2800000000000003E-2</v>
      </c>
      <c r="FM151">
        <v>-2.4500000000000001E-2</v>
      </c>
      <c r="FN151">
        <v>-1.78E-2</v>
      </c>
      <c r="FO151">
        <v>-3.7699999999999997E-2</v>
      </c>
      <c r="FP151">
        <v>-2.0400000000000001E-2</v>
      </c>
      <c r="FQ151">
        <v>-3.5200000000000002E-2</v>
      </c>
      <c r="FR151">
        <v>1.2699999999999999E-2</v>
      </c>
      <c r="FS151">
        <v>-2.9399999999999999E-2</v>
      </c>
      <c r="FT151">
        <v>3.7600000000000001E-2</v>
      </c>
      <c r="FU151">
        <v>5.1999999999999998E-2</v>
      </c>
      <c r="FV151">
        <v>2.8299999999999999E-2</v>
      </c>
      <c r="FW151">
        <v>2.5000000000000001E-2</v>
      </c>
      <c r="FX151">
        <v>-1.66E-2</v>
      </c>
      <c r="FY151">
        <v>-1.6400000000000001E-2</v>
      </c>
      <c r="FZ151">
        <v>2.6200000000000001E-2</v>
      </c>
      <c r="GA151">
        <v>-1.52E-2</v>
      </c>
      <c r="GB151">
        <v>1.5E-3</v>
      </c>
      <c r="GC151">
        <v>3.6900000000000002E-2</v>
      </c>
      <c r="GD151">
        <v>4.9099999999999998E-2</v>
      </c>
      <c r="GE151">
        <v>1.6500000000000001E-2</v>
      </c>
      <c r="GF151">
        <v>5.0099999999999999E-2</v>
      </c>
      <c r="GG151">
        <v>-8.2000000000000007E-3</v>
      </c>
      <c r="GH151">
        <v>4.8099999999999997E-2</v>
      </c>
      <c r="GI151">
        <v>-1.9400000000000001E-2</v>
      </c>
      <c r="GJ151">
        <v>-2.6499999999999999E-2</v>
      </c>
      <c r="GK151">
        <v>3.6799999999999999E-2</v>
      </c>
      <c r="GL151">
        <v>-2.1299999999999999E-2</v>
      </c>
      <c r="GM151">
        <v>-1.11E-2</v>
      </c>
      <c r="GN151">
        <v>1.7299999999999999E-2</v>
      </c>
      <c r="GO151">
        <v>2.3300000000000001E-2</v>
      </c>
      <c r="GP151">
        <v>2.1499999999999998E-2</v>
      </c>
      <c r="GQ151">
        <v>-3.73E-2</v>
      </c>
      <c r="GR151">
        <v>-7.1999999999999998E-3</v>
      </c>
      <c r="GS151">
        <v>2.46E-2</v>
      </c>
      <c r="GT151">
        <v>1.95E-2</v>
      </c>
      <c r="GU151">
        <v>-1.6299999999999999E-2</v>
      </c>
      <c r="GV151">
        <v>-1.7299999999999999E-2</v>
      </c>
    </row>
    <row r="152" spans="1:204" x14ac:dyDescent="0.15">
      <c r="A152" s="1" t="s">
        <v>348</v>
      </c>
      <c r="B152">
        <v>-6.8000000000000005E-2</v>
      </c>
      <c r="C152">
        <v>-5.16E-2</v>
      </c>
      <c r="D152">
        <v>6.9999999999999999E-4</v>
      </c>
      <c r="E152">
        <v>-3.2500000000000001E-2</v>
      </c>
      <c r="F152">
        <v>1.9400000000000001E-2</v>
      </c>
      <c r="G152">
        <v>2.0500000000000001E-2</v>
      </c>
      <c r="H152">
        <v>-3.1800000000000002E-2</v>
      </c>
      <c r="I152">
        <v>8.3000000000000001E-3</v>
      </c>
      <c r="J152">
        <v>-1.1599999999999999E-2</v>
      </c>
      <c r="K152">
        <v>3.85E-2</v>
      </c>
      <c r="L152">
        <v>5.3E-3</v>
      </c>
      <c r="M152">
        <v>6.4000000000000003E-3</v>
      </c>
      <c r="N152">
        <v>6.9999999999999999E-4</v>
      </c>
      <c r="O152">
        <v>0.02</v>
      </c>
      <c r="P152">
        <v>-2.7E-2</v>
      </c>
      <c r="Q152">
        <v>2.7000000000000001E-3</v>
      </c>
      <c r="R152">
        <v>-2.7000000000000001E-3</v>
      </c>
      <c r="S152">
        <v>-2.0799999999999999E-2</v>
      </c>
      <c r="T152">
        <v>0</v>
      </c>
      <c r="U152">
        <v>5.0000000000000001E-4</v>
      </c>
      <c r="V152">
        <v>2.3599999999999999E-2</v>
      </c>
      <c r="W152">
        <v>-6.9999999999999999E-4</v>
      </c>
      <c r="X152">
        <v>-3.7000000000000002E-3</v>
      </c>
      <c r="Y152">
        <v>-5.0000000000000001E-4</v>
      </c>
      <c r="Z152">
        <v>1.54E-2</v>
      </c>
      <c r="AA152">
        <v>1.5800000000000002E-2</v>
      </c>
      <c r="AB152">
        <v>1.3100000000000001E-2</v>
      </c>
      <c r="AC152">
        <v>-1.14E-2</v>
      </c>
      <c r="AD152">
        <v>-4.7000000000000002E-3</v>
      </c>
      <c r="AE152">
        <v>-4.0000000000000001E-3</v>
      </c>
      <c r="AF152">
        <v>1.0999999999999999E-2</v>
      </c>
      <c r="AG152">
        <v>1.29E-2</v>
      </c>
      <c r="AH152">
        <v>-6.1000000000000004E-3</v>
      </c>
      <c r="AI152">
        <v>-2.5999999999999999E-3</v>
      </c>
      <c r="AJ152">
        <v>6.1999999999999998E-3</v>
      </c>
      <c r="AK152">
        <v>-1.78E-2</v>
      </c>
      <c r="AL152">
        <v>9.7999999999999997E-3</v>
      </c>
      <c r="AM152">
        <v>-2.7000000000000001E-3</v>
      </c>
      <c r="AN152">
        <v>0.01</v>
      </c>
      <c r="AO152">
        <v>1.5E-3</v>
      </c>
      <c r="AP152">
        <v>-1.5E-3</v>
      </c>
      <c r="AQ152">
        <v>2.3999999999999998E-3</v>
      </c>
      <c r="AR152">
        <v>7.7000000000000002E-3</v>
      </c>
      <c r="AS152">
        <v>-4.0000000000000002E-4</v>
      </c>
      <c r="AT152">
        <v>3.5000000000000001E-3</v>
      </c>
      <c r="AU152">
        <v>-1.41E-2</v>
      </c>
      <c r="AV152">
        <v>1.5E-3</v>
      </c>
      <c r="AW152">
        <v>-2.1999999999999999E-2</v>
      </c>
      <c r="AX152">
        <v>-5.7999999999999996E-3</v>
      </c>
      <c r="AY152">
        <v>5.0000000000000001E-4</v>
      </c>
      <c r="AZ152">
        <v>7.9000000000000008E-3</v>
      </c>
      <c r="BA152">
        <v>-1.4999999999999999E-2</v>
      </c>
      <c r="BB152">
        <v>5.7000000000000002E-3</v>
      </c>
      <c r="BC152">
        <v>1.2699999999999999E-2</v>
      </c>
      <c r="BD152">
        <v>-4.7000000000000002E-3</v>
      </c>
      <c r="BE152">
        <v>1.0999999999999999E-2</v>
      </c>
      <c r="BF152">
        <v>6.9999999999999999E-4</v>
      </c>
      <c r="BG152">
        <v>1.6E-2</v>
      </c>
      <c r="BH152">
        <v>-2.5999999999999999E-3</v>
      </c>
      <c r="BI152">
        <v>5.3E-3</v>
      </c>
      <c r="BJ152">
        <v>4.5999999999999999E-3</v>
      </c>
      <c r="BK152">
        <v>1.26E-2</v>
      </c>
      <c r="BL152">
        <v>-7.1000000000000004E-3</v>
      </c>
      <c r="BM152">
        <v>1.55E-2</v>
      </c>
      <c r="BN152">
        <v>-5.3E-3</v>
      </c>
      <c r="BO152">
        <v>4.8999999999999998E-3</v>
      </c>
      <c r="BP152">
        <v>-7.9000000000000008E-3</v>
      </c>
      <c r="BQ152">
        <v>-5.5999999999999999E-3</v>
      </c>
      <c r="BR152">
        <v>-4.0000000000000002E-4</v>
      </c>
      <c r="BS152">
        <v>5.0000000000000001E-3</v>
      </c>
      <c r="BT152">
        <v>4.1000000000000003E-3</v>
      </c>
      <c r="BU152">
        <v>-4.8999999999999998E-3</v>
      </c>
      <c r="BV152">
        <v>2.8299999999999999E-2</v>
      </c>
      <c r="BW152">
        <v>-1.11E-2</v>
      </c>
      <c r="BX152">
        <v>1.67E-2</v>
      </c>
      <c r="BY152">
        <v>1.2E-2</v>
      </c>
      <c r="BZ152">
        <v>-4.3E-3</v>
      </c>
      <c r="CA152">
        <v>-8.0000000000000004E-4</v>
      </c>
      <c r="CB152">
        <v>-3.5000000000000001E-3</v>
      </c>
      <c r="CC152">
        <v>-1.9E-3</v>
      </c>
      <c r="CD152">
        <v>-5.4000000000000003E-3</v>
      </c>
      <c r="CE152">
        <v>-7.7000000000000002E-3</v>
      </c>
      <c r="CF152">
        <v>1.5699999999999999E-2</v>
      </c>
      <c r="CG152">
        <v>1.01E-2</v>
      </c>
      <c r="CH152">
        <v>1.29E-2</v>
      </c>
      <c r="CI152">
        <v>3.5999999999999999E-3</v>
      </c>
      <c r="CJ152">
        <v>-8.0000000000000004E-4</v>
      </c>
      <c r="CK152">
        <v>-2E-3</v>
      </c>
      <c r="CL152">
        <v>4.7999999999999996E-3</v>
      </c>
      <c r="CM152">
        <v>1.26E-2</v>
      </c>
      <c r="CN152">
        <v>-5.9999999999999995E-4</v>
      </c>
      <c r="CO152">
        <v>1.4500000000000001E-2</v>
      </c>
      <c r="CP152">
        <v>-1.1900000000000001E-2</v>
      </c>
      <c r="CQ152">
        <v>2.3599999999999999E-2</v>
      </c>
      <c r="CR152">
        <v>1E-3</v>
      </c>
      <c r="CS152">
        <v>-6.7999999999999996E-3</v>
      </c>
      <c r="CT152">
        <v>-6.4000000000000003E-3</v>
      </c>
      <c r="CU152">
        <v>-4.0000000000000002E-4</v>
      </c>
      <c r="CV152">
        <v>4.4999999999999997E-3</v>
      </c>
      <c r="CW152">
        <v>1.6799999999999999E-2</v>
      </c>
      <c r="CX152">
        <v>-1.6999999999999999E-3</v>
      </c>
      <c r="CY152">
        <v>8.5000000000000006E-3</v>
      </c>
      <c r="CZ152">
        <v>1.0699999999999999E-2</v>
      </c>
      <c r="DA152">
        <v>0</v>
      </c>
      <c r="DB152">
        <v>1.6799999999999999E-2</v>
      </c>
      <c r="DC152">
        <v>-1.52E-2</v>
      </c>
      <c r="DD152">
        <v>-6.6600000000000006E-2</v>
      </c>
      <c r="DE152">
        <v>2.6800000000000001E-2</v>
      </c>
      <c r="DF152">
        <v>2.1399999999999999E-2</v>
      </c>
      <c r="DG152">
        <v>-1.0800000000000001E-2</v>
      </c>
      <c r="DH152">
        <v>1.5900000000000001E-2</v>
      </c>
      <c r="DI152">
        <v>-1.03E-2</v>
      </c>
      <c r="DJ152">
        <v>-2.7099999999999999E-2</v>
      </c>
      <c r="DK152">
        <v>5.9999999999999995E-4</v>
      </c>
      <c r="DL152">
        <v>-7.4999999999999997E-3</v>
      </c>
      <c r="DM152">
        <v>5.9999999999999995E-4</v>
      </c>
      <c r="DN152">
        <v>-2.4799999999999999E-2</v>
      </c>
      <c r="DO152">
        <v>2.5000000000000001E-3</v>
      </c>
      <c r="DP152">
        <v>5.7000000000000002E-3</v>
      </c>
      <c r="DQ152">
        <v>2.07E-2</v>
      </c>
      <c r="DR152">
        <v>4.7999999999999996E-3</v>
      </c>
      <c r="DS152">
        <v>-1.3899999999999999E-2</v>
      </c>
      <c r="DT152">
        <v>-7.0000000000000001E-3</v>
      </c>
      <c r="DU152">
        <v>6.4999999999999997E-3</v>
      </c>
      <c r="DV152">
        <v>2.3999999999999998E-3</v>
      </c>
      <c r="DW152">
        <v>-2.2100000000000002E-2</v>
      </c>
      <c r="DX152">
        <v>-2.4799999999999999E-2</v>
      </c>
      <c r="DY152">
        <v>-2.5000000000000001E-2</v>
      </c>
      <c r="DZ152">
        <v>2.53E-2</v>
      </c>
      <c r="EA152">
        <v>5.8999999999999999E-3</v>
      </c>
      <c r="EB152">
        <v>2.3E-3</v>
      </c>
      <c r="EC152">
        <v>-3.2599999999999997E-2</v>
      </c>
      <c r="ED152">
        <v>1.4E-2</v>
      </c>
      <c r="EE152">
        <v>-2.87E-2</v>
      </c>
      <c r="EF152">
        <v>1.95E-2</v>
      </c>
      <c r="EG152">
        <v>4.0000000000000002E-4</v>
      </c>
      <c r="EH152">
        <v>-6.4000000000000003E-3</v>
      </c>
      <c r="EI152">
        <v>-8.0000000000000002E-3</v>
      </c>
      <c r="EJ152">
        <v>3.7499999999999999E-2</v>
      </c>
      <c r="EK152">
        <v>2.5000000000000001E-3</v>
      </c>
      <c r="EL152">
        <v>-3.8600000000000002E-2</v>
      </c>
      <c r="EM152">
        <v>-4.5999999999999999E-3</v>
      </c>
      <c r="EN152">
        <v>3.8999999999999998E-3</v>
      </c>
      <c r="EO152">
        <v>1.83E-2</v>
      </c>
      <c r="EP152">
        <v>-2.3400000000000001E-2</v>
      </c>
      <c r="EQ152">
        <v>1.38E-2</v>
      </c>
      <c r="ER152">
        <v>-2.23E-2</v>
      </c>
      <c r="ES152">
        <v>2E-3</v>
      </c>
      <c r="ET152">
        <v>4.5999999999999999E-3</v>
      </c>
      <c r="EU152">
        <v>-4.0000000000000001E-3</v>
      </c>
      <c r="EV152">
        <v>-3.09E-2</v>
      </c>
      <c r="EW152">
        <v>-4.3E-3</v>
      </c>
      <c r="EX152">
        <v>0</v>
      </c>
      <c r="EY152">
        <v>6.4000000000000003E-3</v>
      </c>
      <c r="EZ152">
        <v>1.4800000000000001E-2</v>
      </c>
      <c r="FA152">
        <v>5.4000000000000003E-3</v>
      </c>
      <c r="FB152">
        <v>1.2500000000000001E-2</v>
      </c>
      <c r="FC152">
        <v>1.01E-2</v>
      </c>
      <c r="FD152">
        <v>3.09E-2</v>
      </c>
      <c r="FE152">
        <v>3.85E-2</v>
      </c>
      <c r="FF152">
        <v>-2.2800000000000001E-2</v>
      </c>
      <c r="FG152">
        <v>2.58E-2</v>
      </c>
      <c r="FH152">
        <v>2.1299999999999999E-2</v>
      </c>
      <c r="FI152">
        <v>1.77E-2</v>
      </c>
      <c r="FJ152">
        <v>3.73E-2</v>
      </c>
      <c r="FK152">
        <v>-2.07E-2</v>
      </c>
      <c r="FL152">
        <v>2.5999999999999999E-2</v>
      </c>
      <c r="FM152">
        <v>-3.7499999999999999E-2</v>
      </c>
      <c r="FN152">
        <v>6.4000000000000003E-3</v>
      </c>
      <c r="FO152">
        <v>-3.2099999999999997E-2</v>
      </c>
      <c r="FP152">
        <v>-1.12E-2</v>
      </c>
      <c r="FQ152">
        <v>-7.4999999999999997E-3</v>
      </c>
      <c r="FR152">
        <v>1.43E-2</v>
      </c>
      <c r="FS152">
        <v>-1.26E-2</v>
      </c>
      <c r="FT152">
        <v>1.6500000000000001E-2</v>
      </c>
      <c r="FU152">
        <v>3.5000000000000003E-2</v>
      </c>
      <c r="FV152">
        <v>0</v>
      </c>
      <c r="FW152">
        <v>1.18E-2</v>
      </c>
      <c r="FX152">
        <v>-1.17E-2</v>
      </c>
      <c r="FY152">
        <v>1E-3</v>
      </c>
      <c r="FZ152">
        <v>9.4999999999999998E-3</v>
      </c>
      <c r="GA152">
        <v>-2.01E-2</v>
      </c>
      <c r="GB152">
        <v>-1.54E-2</v>
      </c>
      <c r="GC152">
        <v>1.29E-2</v>
      </c>
      <c r="GD152">
        <v>1.6400000000000001E-2</v>
      </c>
      <c r="GE152">
        <v>-9.7999999999999997E-3</v>
      </c>
      <c r="GF152">
        <v>2.4899999999999999E-2</v>
      </c>
      <c r="GG152">
        <v>1.2999999999999999E-3</v>
      </c>
      <c r="GH152">
        <v>-4.4999999999999997E-3</v>
      </c>
      <c r="GI152">
        <v>-1.14E-2</v>
      </c>
      <c r="GJ152">
        <v>-7.1000000000000004E-3</v>
      </c>
      <c r="GK152">
        <v>2.0199999999999999E-2</v>
      </c>
      <c r="GL152">
        <v>-7.0000000000000001E-3</v>
      </c>
      <c r="GM152">
        <v>-4.7999999999999996E-3</v>
      </c>
      <c r="GN152">
        <v>6.4999999999999997E-3</v>
      </c>
      <c r="GO152">
        <v>6.7000000000000002E-3</v>
      </c>
      <c r="GP152">
        <v>-1.77E-2</v>
      </c>
      <c r="GQ152">
        <v>-4.4000000000000003E-3</v>
      </c>
      <c r="GR152">
        <v>-3.7000000000000002E-3</v>
      </c>
      <c r="GS152">
        <v>1.6400000000000001E-2</v>
      </c>
      <c r="GT152">
        <v>1.4800000000000001E-2</v>
      </c>
      <c r="GU152">
        <v>4.0000000000000002E-4</v>
      </c>
      <c r="GV152">
        <v>1.2500000000000001E-2</v>
      </c>
    </row>
    <row r="153" spans="1:204" x14ac:dyDescent="0.15">
      <c r="A153" s="1" t="s">
        <v>349</v>
      </c>
      <c r="B153">
        <v>-0.10639999999999999</v>
      </c>
      <c r="C153">
        <v>-6.6900000000000001E-2</v>
      </c>
      <c r="D153">
        <v>1.7399999999999999E-2</v>
      </c>
      <c r="E153">
        <v>-4.5199999999999997E-2</v>
      </c>
      <c r="F153">
        <v>1.7899999999999999E-2</v>
      </c>
      <c r="G153">
        <v>2.8299999999999999E-2</v>
      </c>
      <c r="H153">
        <v>-3.56E-2</v>
      </c>
      <c r="I153">
        <v>-5.7000000000000002E-3</v>
      </c>
      <c r="J153">
        <v>-8.8999999999999999E-3</v>
      </c>
      <c r="K153">
        <v>4.65E-2</v>
      </c>
      <c r="L153">
        <v>6.7999999999999996E-3</v>
      </c>
      <c r="M153">
        <v>2.5000000000000001E-3</v>
      </c>
      <c r="N153">
        <v>5.0000000000000001E-4</v>
      </c>
      <c r="O153">
        <v>1.89E-2</v>
      </c>
      <c r="P153">
        <v>-3.1699999999999999E-2</v>
      </c>
      <c r="Q153">
        <v>3.0999999999999999E-3</v>
      </c>
      <c r="R153">
        <v>-4.1999999999999997E-3</v>
      </c>
      <c r="S153">
        <v>-2.2200000000000001E-2</v>
      </c>
      <c r="T153">
        <v>5.0000000000000001E-4</v>
      </c>
      <c r="U153">
        <v>4.4999999999999997E-3</v>
      </c>
      <c r="V153">
        <v>2.69E-2</v>
      </c>
      <c r="W153">
        <v>-3.0000000000000001E-3</v>
      </c>
      <c r="X153">
        <v>-2.3999999999999998E-3</v>
      </c>
      <c r="Y153">
        <v>2.3999999999999998E-3</v>
      </c>
      <c r="Z153">
        <v>1.35E-2</v>
      </c>
      <c r="AA153">
        <v>1.46E-2</v>
      </c>
      <c r="AB153">
        <v>8.9999999999999993E-3</v>
      </c>
      <c r="AC153">
        <v>-1.01E-2</v>
      </c>
      <c r="AD153">
        <v>-2.5000000000000001E-3</v>
      </c>
      <c r="AE153">
        <v>-1.1999999999999999E-3</v>
      </c>
      <c r="AF153">
        <v>5.4000000000000003E-3</v>
      </c>
      <c r="AG153">
        <v>1.0699999999999999E-2</v>
      </c>
      <c r="AH153">
        <v>-1.1000000000000001E-3</v>
      </c>
      <c r="AI153">
        <v>-4.7000000000000002E-3</v>
      </c>
      <c r="AJ153">
        <v>7.7000000000000002E-3</v>
      </c>
      <c r="AK153">
        <v>-1.47E-2</v>
      </c>
      <c r="AL153">
        <v>7.1999999999999998E-3</v>
      </c>
      <c r="AM153">
        <v>-4.1999999999999997E-3</v>
      </c>
      <c r="AN153">
        <v>1.2E-2</v>
      </c>
      <c r="AO153">
        <v>-5.0000000000000001E-4</v>
      </c>
      <c r="AP153">
        <v>0</v>
      </c>
      <c r="AQ153">
        <v>-3.0999999999999999E-3</v>
      </c>
      <c r="AR153">
        <v>8.3000000000000001E-3</v>
      </c>
      <c r="AS153">
        <v>-1.8E-3</v>
      </c>
      <c r="AT153">
        <v>4.1999999999999997E-3</v>
      </c>
      <c r="AU153">
        <v>-9.2999999999999992E-3</v>
      </c>
      <c r="AV153">
        <v>-1.2999999999999999E-3</v>
      </c>
      <c r="AW153">
        <v>-1.77E-2</v>
      </c>
      <c r="AX153">
        <v>-1.8E-3</v>
      </c>
      <c r="AY153">
        <v>1.1999999999999999E-3</v>
      </c>
      <c r="AZ153">
        <v>6.6E-3</v>
      </c>
      <c r="BA153">
        <v>-1.4999999999999999E-2</v>
      </c>
      <c r="BB153">
        <v>-1.8E-3</v>
      </c>
      <c r="BC153">
        <v>7.4000000000000003E-3</v>
      </c>
      <c r="BD153">
        <v>-3.0000000000000001E-3</v>
      </c>
      <c r="BE153">
        <v>1.03E-2</v>
      </c>
      <c r="BF153">
        <v>-3.5999999999999999E-3</v>
      </c>
      <c r="BG153">
        <v>1.7999999999999999E-2</v>
      </c>
      <c r="BH153">
        <v>3.0999999999999999E-3</v>
      </c>
      <c r="BI153">
        <v>2.8999999999999998E-3</v>
      </c>
      <c r="BJ153">
        <v>6.4999999999999997E-3</v>
      </c>
      <c r="BK153">
        <v>1.35E-2</v>
      </c>
      <c r="BL153">
        <v>-1.2200000000000001E-2</v>
      </c>
      <c r="BM153">
        <v>1.8800000000000001E-2</v>
      </c>
      <c r="BN153">
        <v>-8.0000000000000002E-3</v>
      </c>
      <c r="BO153">
        <v>-2.3999999999999998E-3</v>
      </c>
      <c r="BP153">
        <v>-7.4999999999999997E-3</v>
      </c>
      <c r="BQ153">
        <v>-5.8999999999999999E-3</v>
      </c>
      <c r="BR153">
        <v>-6.8999999999999999E-3</v>
      </c>
      <c r="BS153">
        <v>7.0000000000000001E-3</v>
      </c>
      <c r="BT153">
        <v>-1.2200000000000001E-2</v>
      </c>
      <c r="BU153">
        <v>-5.4000000000000003E-3</v>
      </c>
      <c r="BV153">
        <v>2.9399999999999999E-2</v>
      </c>
      <c r="BW153">
        <v>-4.7999999999999996E-3</v>
      </c>
      <c r="BX153">
        <v>1.12E-2</v>
      </c>
      <c r="BY153">
        <v>1.1599999999999999E-2</v>
      </c>
      <c r="BZ153">
        <v>0</v>
      </c>
      <c r="CA153">
        <v>-1.03E-2</v>
      </c>
      <c r="CB153">
        <v>0</v>
      </c>
      <c r="CC153">
        <v>2.3999999999999998E-3</v>
      </c>
      <c r="CD153">
        <v>-1.2800000000000001E-2</v>
      </c>
      <c r="CE153">
        <v>1.8E-3</v>
      </c>
      <c r="CF153">
        <v>1.1599999999999999E-2</v>
      </c>
      <c r="CG153">
        <v>4.5999999999999999E-3</v>
      </c>
      <c r="CH153">
        <v>1.6199999999999999E-2</v>
      </c>
      <c r="CI153">
        <v>1.6999999999999999E-3</v>
      </c>
      <c r="CJ153">
        <v>-5.9999999999999995E-4</v>
      </c>
      <c r="CK153">
        <v>-2.3E-3</v>
      </c>
      <c r="CL153">
        <v>8.5000000000000006E-3</v>
      </c>
      <c r="CM153">
        <v>1.01E-2</v>
      </c>
      <c r="CN153">
        <v>5.0000000000000001E-4</v>
      </c>
      <c r="CO153">
        <v>1.34E-2</v>
      </c>
      <c r="CP153">
        <v>-9.2999999999999992E-3</v>
      </c>
      <c r="CQ153">
        <v>2.86E-2</v>
      </c>
      <c r="CR153">
        <v>-1.9300000000000001E-2</v>
      </c>
      <c r="CS153">
        <v>-1.9199999999999998E-2</v>
      </c>
      <c r="CT153">
        <v>-7.7999999999999996E-3</v>
      </c>
      <c r="CU153">
        <v>-5.0000000000000001E-4</v>
      </c>
      <c r="CV153">
        <v>2.8E-3</v>
      </c>
      <c r="CW153">
        <v>1.23E-2</v>
      </c>
      <c r="CX153">
        <v>-7.7000000000000002E-3</v>
      </c>
      <c r="CY153">
        <v>1.18E-2</v>
      </c>
      <c r="CZ153">
        <v>-1.1999999999999999E-3</v>
      </c>
      <c r="DA153">
        <v>-1.38E-2</v>
      </c>
      <c r="DB153">
        <v>1.5699999999999999E-2</v>
      </c>
      <c r="DC153">
        <v>-2.4799999999999999E-2</v>
      </c>
      <c r="DD153">
        <v>-6.2600000000000003E-2</v>
      </c>
      <c r="DE153">
        <v>2.8299999999999999E-2</v>
      </c>
      <c r="DF153">
        <v>1.6400000000000001E-2</v>
      </c>
      <c r="DG153">
        <v>2.3999999999999998E-3</v>
      </c>
      <c r="DH153">
        <v>1.66E-2</v>
      </c>
      <c r="DI153">
        <v>-1.01E-2</v>
      </c>
      <c r="DJ153">
        <v>-3.2599999999999997E-2</v>
      </c>
      <c r="DK153">
        <v>1.41E-2</v>
      </c>
      <c r="DL153">
        <v>-7.4999999999999997E-3</v>
      </c>
      <c r="DM153">
        <v>-5.9999999999999995E-4</v>
      </c>
      <c r="DN153">
        <v>-1.5100000000000001E-2</v>
      </c>
      <c r="DO153">
        <v>4.1000000000000003E-3</v>
      </c>
      <c r="DP153">
        <v>8.3000000000000001E-3</v>
      </c>
      <c r="DQ153">
        <v>1.4200000000000001E-2</v>
      </c>
      <c r="DR153">
        <v>4.5999999999999999E-3</v>
      </c>
      <c r="DS153">
        <v>-5.8999999999999999E-3</v>
      </c>
      <c r="DT153">
        <v>-1.0999999999999999E-2</v>
      </c>
      <c r="DU153">
        <v>4.1999999999999997E-3</v>
      </c>
      <c r="DV153">
        <v>-1.35E-2</v>
      </c>
      <c r="DW153">
        <v>-2.0799999999999999E-2</v>
      </c>
      <c r="DX153">
        <v>-7.7999999999999996E-3</v>
      </c>
      <c r="DY153">
        <v>-2.75E-2</v>
      </c>
      <c r="DZ153">
        <v>2.8799999999999999E-2</v>
      </c>
      <c r="EA153">
        <v>-2.3E-3</v>
      </c>
      <c r="EB153">
        <v>-4.4000000000000003E-3</v>
      </c>
      <c r="EC153">
        <v>-3.8600000000000002E-2</v>
      </c>
      <c r="ED153">
        <v>6.3E-3</v>
      </c>
      <c r="EE153">
        <v>-2.86E-2</v>
      </c>
      <c r="EF153">
        <v>1.11E-2</v>
      </c>
      <c r="EG153">
        <v>2E-3</v>
      </c>
      <c r="EH153">
        <v>-3.2000000000000002E-3</v>
      </c>
      <c r="EI153">
        <v>-1.2999999999999999E-2</v>
      </c>
      <c r="EJ153">
        <v>1.84E-2</v>
      </c>
      <c r="EK153">
        <v>5.0000000000000001E-4</v>
      </c>
      <c r="EL153">
        <v>-3.7999999999999999E-2</v>
      </c>
      <c r="EM153">
        <v>-7.3000000000000001E-3</v>
      </c>
      <c r="EN153">
        <v>8.0999999999999996E-3</v>
      </c>
      <c r="EO153">
        <v>1.67E-2</v>
      </c>
      <c r="EP153">
        <v>-1.37E-2</v>
      </c>
      <c r="EQ153">
        <v>0.02</v>
      </c>
      <c r="ER153">
        <v>-2.3E-2</v>
      </c>
      <c r="ES153">
        <v>1.5E-3</v>
      </c>
      <c r="ET153">
        <v>1.2999999999999999E-3</v>
      </c>
      <c r="EU153">
        <v>-2.7000000000000001E-3</v>
      </c>
      <c r="EV153">
        <v>-1.7999999999999999E-2</v>
      </c>
      <c r="EW153">
        <v>-6.9999999999999999E-4</v>
      </c>
      <c r="EX153">
        <v>0</v>
      </c>
      <c r="EY153">
        <v>6.8999999999999999E-3</v>
      </c>
      <c r="EZ153">
        <v>1.0800000000000001E-2</v>
      </c>
      <c r="FA153">
        <v>3.3E-3</v>
      </c>
      <c r="FB153">
        <v>1.2800000000000001E-2</v>
      </c>
      <c r="FC153">
        <v>1.38E-2</v>
      </c>
      <c r="FD153">
        <v>2.93E-2</v>
      </c>
      <c r="FE153">
        <v>2.5999999999999999E-2</v>
      </c>
      <c r="FF153">
        <v>-6.7999999999999996E-3</v>
      </c>
      <c r="FG153">
        <v>1.67E-2</v>
      </c>
      <c r="FH153">
        <v>1.47E-2</v>
      </c>
      <c r="FI153">
        <v>5.8999999999999999E-3</v>
      </c>
      <c r="FJ153">
        <v>2.87E-2</v>
      </c>
      <c r="FK153">
        <v>-1.6299999999999999E-2</v>
      </c>
      <c r="FL153">
        <v>1.5900000000000001E-2</v>
      </c>
      <c r="FM153">
        <v>-3.5400000000000001E-2</v>
      </c>
      <c r="FN153">
        <v>3.5999999999999999E-3</v>
      </c>
      <c r="FO153">
        <v>-2.29E-2</v>
      </c>
      <c r="FP153">
        <v>-9.1000000000000004E-3</v>
      </c>
      <c r="FQ153">
        <v>-1.38E-2</v>
      </c>
      <c r="FR153">
        <v>3.3E-3</v>
      </c>
      <c r="FS153">
        <v>-1.0200000000000001E-2</v>
      </c>
      <c r="FT153">
        <v>1.03E-2</v>
      </c>
      <c r="FU153">
        <v>2.3099999999999999E-2</v>
      </c>
      <c r="FV153">
        <v>2.5000000000000001E-3</v>
      </c>
      <c r="FW153">
        <v>1.04E-2</v>
      </c>
      <c r="FX153">
        <v>-8.5000000000000006E-3</v>
      </c>
      <c r="FY153">
        <v>-1.1999999999999999E-3</v>
      </c>
      <c r="FZ153">
        <v>8.5000000000000006E-3</v>
      </c>
      <c r="GA153">
        <v>-1.1599999999999999E-2</v>
      </c>
      <c r="GB153">
        <v>-1.03E-2</v>
      </c>
      <c r="GC153">
        <v>1.17E-2</v>
      </c>
      <c r="GD153">
        <v>1.2800000000000001E-2</v>
      </c>
      <c r="GE153">
        <v>-1.1999999999999999E-3</v>
      </c>
      <c r="GF153">
        <v>2.3099999999999999E-2</v>
      </c>
      <c r="GG153">
        <v>1.01E-2</v>
      </c>
      <c r="GH153">
        <v>-6.4000000000000003E-3</v>
      </c>
      <c r="GI153">
        <v>-1.6E-2</v>
      </c>
      <c r="GJ153">
        <v>-5.4000000000000003E-3</v>
      </c>
      <c r="GK153">
        <v>1.4500000000000001E-2</v>
      </c>
      <c r="GL153">
        <v>-8.3000000000000001E-3</v>
      </c>
      <c r="GM153">
        <v>3.5999999999999999E-3</v>
      </c>
      <c r="GN153">
        <v>5.8999999999999999E-3</v>
      </c>
      <c r="GO153">
        <v>1.01E-2</v>
      </c>
      <c r="GP153">
        <v>-1.35E-2</v>
      </c>
      <c r="GQ153">
        <v>9.5999999999999992E-3</v>
      </c>
      <c r="GR153">
        <v>4.7000000000000002E-3</v>
      </c>
      <c r="GS153">
        <v>2.1100000000000001E-2</v>
      </c>
      <c r="GT153">
        <v>1.15E-2</v>
      </c>
      <c r="GU153">
        <v>6.8999999999999999E-3</v>
      </c>
      <c r="GV153">
        <v>1.01E-2</v>
      </c>
    </row>
    <row r="154" spans="1:204" x14ac:dyDescent="0.15">
      <c r="A154" s="1" t="s">
        <v>350</v>
      </c>
      <c r="B154">
        <v>-0.13880000000000001</v>
      </c>
      <c r="C154">
        <v>-8.5300000000000001E-2</v>
      </c>
      <c r="D154">
        <v>1.21E-2</v>
      </c>
      <c r="E154">
        <v>-6.83E-2</v>
      </c>
      <c r="F154">
        <v>2.6599999999999999E-2</v>
      </c>
      <c r="G154">
        <v>4.9099999999999998E-2</v>
      </c>
      <c r="H154">
        <v>-6.2100000000000002E-2</v>
      </c>
      <c r="I154">
        <v>2.0899999999999998E-2</v>
      </c>
      <c r="J154">
        <v>-1.8700000000000001E-2</v>
      </c>
      <c r="K154">
        <v>7.7799999999999994E-2</v>
      </c>
      <c r="L154">
        <v>2.4299999999999999E-2</v>
      </c>
      <c r="M154">
        <v>8.0000000000000004E-4</v>
      </c>
      <c r="N154">
        <v>4.1000000000000003E-3</v>
      </c>
      <c r="O154">
        <v>3.2599999999999997E-2</v>
      </c>
      <c r="P154">
        <v>-5.5300000000000002E-2</v>
      </c>
      <c r="Q154">
        <v>-1.09E-2</v>
      </c>
      <c r="R154">
        <v>-5.8999999999999999E-3</v>
      </c>
      <c r="S154">
        <v>-3.2300000000000002E-2</v>
      </c>
      <c r="T154">
        <v>4.4000000000000003E-3</v>
      </c>
      <c r="U154">
        <v>0</v>
      </c>
      <c r="V154">
        <v>5.7700000000000001E-2</v>
      </c>
      <c r="W154">
        <v>-5.0000000000000001E-3</v>
      </c>
      <c r="X154">
        <v>-1.41E-2</v>
      </c>
      <c r="Y154">
        <v>-2.5000000000000001E-3</v>
      </c>
      <c r="Z154">
        <v>2.9600000000000001E-2</v>
      </c>
      <c r="AA154">
        <v>2.3800000000000002E-2</v>
      </c>
      <c r="AB154">
        <v>2.2499999999999999E-2</v>
      </c>
      <c r="AC154">
        <v>-1.0200000000000001E-2</v>
      </c>
      <c r="AD154">
        <v>-2.93E-2</v>
      </c>
      <c r="AE154">
        <v>2.3999999999999998E-3</v>
      </c>
      <c r="AF154">
        <v>1.7899999999999999E-2</v>
      </c>
      <c r="AG154">
        <v>3.1199999999999999E-2</v>
      </c>
      <c r="AH154">
        <v>-1.7100000000000001E-2</v>
      </c>
      <c r="AI154">
        <v>-7.9000000000000008E-3</v>
      </c>
      <c r="AJ154">
        <v>8.8000000000000005E-3</v>
      </c>
      <c r="AK154">
        <v>-2.76E-2</v>
      </c>
      <c r="AL154">
        <v>1.46E-2</v>
      </c>
      <c r="AM154">
        <v>-6.4000000000000003E-3</v>
      </c>
      <c r="AN154">
        <v>1.61E-2</v>
      </c>
      <c r="AO154">
        <v>-8.0000000000000004E-4</v>
      </c>
      <c r="AP154">
        <v>-2.3999999999999998E-3</v>
      </c>
      <c r="AQ154">
        <v>-8.0000000000000004E-4</v>
      </c>
      <c r="AR154">
        <v>1.5900000000000001E-2</v>
      </c>
      <c r="AS154">
        <v>8.0000000000000004E-4</v>
      </c>
      <c r="AT154">
        <v>1.49E-2</v>
      </c>
      <c r="AU154">
        <v>-9.1999999999999998E-3</v>
      </c>
      <c r="AV154">
        <v>-1.32E-2</v>
      </c>
      <c r="AW154">
        <v>-4.02E-2</v>
      </c>
      <c r="AX154">
        <v>-1.4800000000000001E-2</v>
      </c>
      <c r="AY154">
        <v>-4.1999999999999997E-3</v>
      </c>
      <c r="AZ154">
        <v>1.09E-2</v>
      </c>
      <c r="BA154">
        <v>-2.3199999999999998E-2</v>
      </c>
      <c r="BB154">
        <v>-5.8999999999999999E-3</v>
      </c>
      <c r="BC154">
        <v>1.1900000000000001E-2</v>
      </c>
      <c r="BD154">
        <v>-5.1000000000000004E-3</v>
      </c>
      <c r="BE154">
        <v>1.61E-2</v>
      </c>
      <c r="BF154">
        <v>3.3E-3</v>
      </c>
      <c r="BG154">
        <v>2.1600000000000001E-2</v>
      </c>
      <c r="BH154">
        <v>-4.8999999999999998E-3</v>
      </c>
      <c r="BI154">
        <v>4.8999999999999998E-3</v>
      </c>
      <c r="BJ154">
        <v>5.7000000000000002E-3</v>
      </c>
      <c r="BK154">
        <v>1.46E-2</v>
      </c>
      <c r="BL154">
        <v>-1.9099999999999999E-2</v>
      </c>
      <c r="BM154">
        <v>2.0299999999999999E-2</v>
      </c>
      <c r="BN154">
        <v>-1.1900000000000001E-2</v>
      </c>
      <c r="BO154">
        <v>-1.5299999999999999E-2</v>
      </c>
      <c r="BP154">
        <v>-6.4999999999999997E-3</v>
      </c>
      <c r="BQ154">
        <v>-2.1399999999999999E-2</v>
      </c>
      <c r="BR154">
        <v>-1.9400000000000001E-2</v>
      </c>
      <c r="BS154">
        <v>1.7999999999999999E-2</v>
      </c>
      <c r="BT154">
        <v>-5.8999999999999999E-3</v>
      </c>
      <c r="BU154">
        <v>-4.1999999999999997E-3</v>
      </c>
      <c r="BV154">
        <v>3.7499999999999999E-2</v>
      </c>
      <c r="BW154">
        <v>8.0000000000000004E-4</v>
      </c>
      <c r="BX154">
        <v>2.2100000000000002E-2</v>
      </c>
      <c r="BY154">
        <v>1.3599999999999999E-2</v>
      </c>
      <c r="BZ154">
        <v>1.6000000000000001E-3</v>
      </c>
      <c r="CA154">
        <v>-1.03E-2</v>
      </c>
      <c r="CB154">
        <v>-8.0000000000000004E-4</v>
      </c>
      <c r="CC154">
        <v>4.0000000000000001E-3</v>
      </c>
      <c r="CD154">
        <v>-8.8000000000000005E-3</v>
      </c>
      <c r="CE154">
        <v>-8.0000000000000002E-3</v>
      </c>
      <c r="CF154">
        <v>2.5100000000000001E-2</v>
      </c>
      <c r="CG154">
        <v>0</v>
      </c>
      <c r="CH154">
        <v>1.03E-2</v>
      </c>
      <c r="CI154">
        <v>4.7000000000000002E-3</v>
      </c>
      <c r="CJ154">
        <v>7.0000000000000001E-3</v>
      </c>
      <c r="CK154">
        <v>1.5E-3</v>
      </c>
      <c r="CL154">
        <v>1.5E-3</v>
      </c>
      <c r="CM154">
        <v>2.3900000000000001E-2</v>
      </c>
      <c r="CN154">
        <v>-9.7999999999999997E-3</v>
      </c>
      <c r="CO154">
        <v>1.67E-2</v>
      </c>
      <c r="CP154">
        <v>-1.35E-2</v>
      </c>
      <c r="CQ154">
        <v>3.1800000000000002E-2</v>
      </c>
      <c r="CR154">
        <v>-2.1299999999999999E-2</v>
      </c>
      <c r="CS154">
        <v>-8.3000000000000001E-3</v>
      </c>
      <c r="CT154">
        <v>-1.5100000000000001E-2</v>
      </c>
      <c r="CU154">
        <v>-6.8999999999999999E-3</v>
      </c>
      <c r="CV154">
        <v>3.8999999999999998E-3</v>
      </c>
      <c r="CW154">
        <v>9.1999999999999998E-3</v>
      </c>
      <c r="CX154">
        <v>-3.0999999999999999E-3</v>
      </c>
      <c r="CY154">
        <v>2.2200000000000001E-2</v>
      </c>
      <c r="CZ154">
        <v>9.7000000000000003E-3</v>
      </c>
      <c r="DA154">
        <v>-8.2000000000000007E-3</v>
      </c>
      <c r="DB154">
        <v>1.7999999999999999E-2</v>
      </c>
      <c r="DC154">
        <v>-3.8199999999999998E-2</v>
      </c>
      <c r="DD154">
        <v>-6.4199999999999993E-2</v>
      </c>
      <c r="DE154">
        <v>3.0200000000000001E-2</v>
      </c>
      <c r="DF154">
        <v>1.43E-2</v>
      </c>
      <c r="DG154">
        <v>1.09E-2</v>
      </c>
      <c r="DH154">
        <v>2.24E-2</v>
      </c>
      <c r="DI154">
        <v>-1.06E-2</v>
      </c>
      <c r="DJ154">
        <v>-4.0500000000000001E-2</v>
      </c>
      <c r="DK154">
        <v>2.7099999999999999E-2</v>
      </c>
      <c r="DL154">
        <v>-1.1599999999999999E-2</v>
      </c>
      <c r="DM154">
        <v>0</v>
      </c>
      <c r="DN154">
        <v>-2.2700000000000001E-2</v>
      </c>
      <c r="DO154">
        <v>-7.1999999999999998E-3</v>
      </c>
      <c r="DP154">
        <v>8.8999999999999999E-3</v>
      </c>
      <c r="DQ154">
        <v>1.6E-2</v>
      </c>
      <c r="DR154">
        <v>4.7000000000000002E-3</v>
      </c>
      <c r="DS154">
        <v>-1.7299999999999999E-2</v>
      </c>
      <c r="DT154">
        <v>-2.0799999999999999E-2</v>
      </c>
      <c r="DU154">
        <v>3.3E-3</v>
      </c>
      <c r="DV154">
        <v>-1.38E-2</v>
      </c>
      <c r="DW154">
        <v>-3.8699999999999998E-2</v>
      </c>
      <c r="DX154">
        <v>-5.1000000000000004E-3</v>
      </c>
      <c r="DY154">
        <v>-3.8800000000000001E-2</v>
      </c>
      <c r="DZ154">
        <v>3.0499999999999999E-2</v>
      </c>
      <c r="EA154">
        <v>-7.0000000000000001E-3</v>
      </c>
      <c r="EB154">
        <v>2.5999999999999999E-3</v>
      </c>
      <c r="EC154">
        <v>-5.7700000000000001E-2</v>
      </c>
      <c r="ED154">
        <v>1.7600000000000001E-2</v>
      </c>
      <c r="EE154">
        <v>-3.8300000000000001E-2</v>
      </c>
      <c r="EF154">
        <v>1.23E-2</v>
      </c>
      <c r="EG154">
        <v>-1.9699999999999999E-2</v>
      </c>
      <c r="EH154">
        <v>-1.6199999999999999E-2</v>
      </c>
      <c r="EI154">
        <v>-1.6500000000000001E-2</v>
      </c>
      <c r="EJ154">
        <v>2.1700000000000001E-2</v>
      </c>
      <c r="EK154">
        <v>0</v>
      </c>
      <c r="EL154">
        <v>-7.6300000000000007E-2</v>
      </c>
      <c r="EM154">
        <v>-1.8800000000000001E-2</v>
      </c>
      <c r="EN154">
        <v>1.17E-2</v>
      </c>
      <c r="EO154">
        <v>3.27E-2</v>
      </c>
      <c r="EP154">
        <v>-2.1399999999999999E-2</v>
      </c>
      <c r="EQ154">
        <v>2.92E-2</v>
      </c>
      <c r="ER154">
        <v>-3.5499999999999997E-2</v>
      </c>
      <c r="ES154">
        <v>1.1000000000000001E-3</v>
      </c>
      <c r="ET154">
        <v>1.3599999999999999E-2</v>
      </c>
      <c r="EU154">
        <v>-6.1999999999999998E-3</v>
      </c>
      <c r="EV154">
        <v>-2.4E-2</v>
      </c>
      <c r="EW154">
        <v>-1.0699999999999999E-2</v>
      </c>
      <c r="EX154">
        <v>3.2000000000000002E-3</v>
      </c>
      <c r="EY154">
        <v>1.83E-2</v>
      </c>
      <c r="EZ154">
        <v>3.2000000000000002E-3</v>
      </c>
      <c r="FA154">
        <v>-1.1999999999999999E-3</v>
      </c>
      <c r="FB154">
        <v>6.1999999999999998E-3</v>
      </c>
      <c r="FC154">
        <v>1.8200000000000001E-2</v>
      </c>
      <c r="FD154">
        <v>3.4700000000000002E-2</v>
      </c>
      <c r="FE154">
        <v>4.2000000000000003E-2</v>
      </c>
      <c r="FF154">
        <v>3.5999999999999999E-3</v>
      </c>
      <c r="FG154">
        <v>2.1899999999999999E-2</v>
      </c>
      <c r="FH154">
        <v>3.49E-2</v>
      </c>
      <c r="FI154">
        <v>-6.3E-3</v>
      </c>
      <c r="FJ154">
        <v>3.0200000000000001E-2</v>
      </c>
      <c r="FK154">
        <v>-1.4E-2</v>
      </c>
      <c r="FL154">
        <v>1.66E-2</v>
      </c>
      <c r="FM154">
        <v>-4.5499999999999999E-2</v>
      </c>
      <c r="FN154">
        <v>-5.9999999999999995E-4</v>
      </c>
      <c r="FO154">
        <v>-3.61E-2</v>
      </c>
      <c r="FP154">
        <v>-1.47E-2</v>
      </c>
      <c r="FQ154">
        <v>-8.0999999999999996E-3</v>
      </c>
      <c r="FR154">
        <v>3.0000000000000001E-3</v>
      </c>
      <c r="FS154">
        <v>-1.21E-2</v>
      </c>
      <c r="FT154">
        <v>1.3299999999999999E-2</v>
      </c>
      <c r="FU154">
        <v>3.7699999999999997E-2</v>
      </c>
      <c r="FV154">
        <v>-2.5999999999999999E-3</v>
      </c>
      <c r="FW154">
        <v>1.2500000000000001E-2</v>
      </c>
      <c r="FX154">
        <v>-1.5599999999999999E-2</v>
      </c>
      <c r="FY154">
        <v>-4.0000000000000002E-4</v>
      </c>
      <c r="FZ154">
        <v>1.11E-2</v>
      </c>
      <c r="GA154">
        <v>-1.7500000000000002E-2</v>
      </c>
      <c r="GB154">
        <v>-1.9699999999999999E-2</v>
      </c>
      <c r="GC154">
        <v>1.37E-2</v>
      </c>
      <c r="GD154">
        <v>2.1399999999999999E-2</v>
      </c>
      <c r="GE154">
        <v>-3.2000000000000002E-3</v>
      </c>
      <c r="GF154">
        <v>3.1399999999999997E-2</v>
      </c>
      <c r="GG154">
        <v>5.0000000000000001E-3</v>
      </c>
      <c r="GH154">
        <v>-2.8999999999999998E-3</v>
      </c>
      <c r="GI154">
        <v>-1.7500000000000002E-2</v>
      </c>
      <c r="GJ154">
        <v>-6.1999999999999998E-3</v>
      </c>
      <c r="GK154">
        <v>1.06E-2</v>
      </c>
      <c r="GL154">
        <v>-9.7999999999999997E-3</v>
      </c>
      <c r="GM154">
        <v>2.3E-3</v>
      </c>
      <c r="GN154">
        <v>7.1000000000000004E-3</v>
      </c>
      <c r="GO154">
        <v>5.8999999999999999E-3</v>
      </c>
      <c r="GP154">
        <v>-1.3599999999999999E-2</v>
      </c>
      <c r="GQ154">
        <v>-8.2000000000000007E-3</v>
      </c>
      <c r="GR154">
        <v>-9.1999999999999998E-3</v>
      </c>
      <c r="GS154">
        <v>1.15E-2</v>
      </c>
      <c r="GT154">
        <v>1.55E-2</v>
      </c>
      <c r="GU154">
        <v>7.4999999999999997E-3</v>
      </c>
      <c r="GV154">
        <v>-1.5E-3</v>
      </c>
    </row>
    <row r="155" spans="1:204" x14ac:dyDescent="0.15">
      <c r="A155" s="1" t="s">
        <v>351</v>
      </c>
      <c r="B155">
        <v>-4.0300000000000002E-2</v>
      </c>
      <c r="C155">
        <v>-3.5000000000000003E-2</v>
      </c>
      <c r="D155">
        <v>2.3E-3</v>
      </c>
      <c r="E155">
        <v>-1.1599999999999999E-2</v>
      </c>
      <c r="F155">
        <v>5.3E-3</v>
      </c>
      <c r="G155">
        <v>8.3999999999999995E-3</v>
      </c>
      <c r="H155">
        <v>-6.4000000000000003E-3</v>
      </c>
      <c r="I155">
        <v>1.6500000000000001E-2</v>
      </c>
      <c r="J155">
        <v>-6.7999999999999996E-3</v>
      </c>
      <c r="K155">
        <v>1.84E-2</v>
      </c>
      <c r="L155">
        <v>4.1000000000000003E-3</v>
      </c>
      <c r="M155">
        <v>4.0000000000000001E-3</v>
      </c>
      <c r="N155">
        <v>-1.4E-3</v>
      </c>
      <c r="O155">
        <v>5.1999999999999998E-3</v>
      </c>
      <c r="P155">
        <v>-8.9999999999999993E-3</v>
      </c>
      <c r="Q155">
        <v>-2.0000000000000001E-4</v>
      </c>
      <c r="R155">
        <v>-2.8E-3</v>
      </c>
      <c r="S155">
        <v>-4.3E-3</v>
      </c>
      <c r="T155">
        <v>-3.0999999999999999E-3</v>
      </c>
      <c r="U155">
        <v>-2.0000000000000001E-4</v>
      </c>
      <c r="V155">
        <v>1.23E-2</v>
      </c>
      <c r="W155">
        <v>-2.3999999999999998E-3</v>
      </c>
      <c r="X155">
        <v>-4.7000000000000002E-3</v>
      </c>
      <c r="Y155">
        <v>-1.1999999999999999E-3</v>
      </c>
      <c r="Z155">
        <v>0.01</v>
      </c>
      <c r="AA155">
        <v>7.4999999999999997E-3</v>
      </c>
      <c r="AB155">
        <v>1.2999999999999999E-2</v>
      </c>
      <c r="AC155">
        <v>-3.5999999999999999E-3</v>
      </c>
      <c r="AD155">
        <v>-1.6000000000000001E-3</v>
      </c>
      <c r="AE155">
        <v>3.0000000000000001E-3</v>
      </c>
      <c r="AF155">
        <v>4.0000000000000001E-3</v>
      </c>
      <c r="AG155">
        <v>1.11E-2</v>
      </c>
      <c r="AH155">
        <v>0</v>
      </c>
      <c r="AI155">
        <v>-1.4E-3</v>
      </c>
      <c r="AJ155">
        <v>1.8E-3</v>
      </c>
      <c r="AK155">
        <v>-0.01</v>
      </c>
      <c r="AL155">
        <v>6.3E-3</v>
      </c>
      <c r="AM155">
        <v>-1.1999999999999999E-3</v>
      </c>
      <c r="AN155">
        <v>3.3E-3</v>
      </c>
      <c r="AO155">
        <v>-1E-3</v>
      </c>
      <c r="AP155">
        <v>-2E-3</v>
      </c>
      <c r="AQ155">
        <v>-1E-3</v>
      </c>
      <c r="AR155">
        <v>1.4E-3</v>
      </c>
      <c r="AS155">
        <v>-1.8E-3</v>
      </c>
      <c r="AT155">
        <v>1.24E-2</v>
      </c>
      <c r="AU155">
        <v>1.4E-3</v>
      </c>
      <c r="AV155">
        <v>4.0000000000000002E-4</v>
      </c>
      <c r="AW155">
        <v>-1.32E-2</v>
      </c>
      <c r="AX155">
        <v>-2.8999999999999998E-3</v>
      </c>
      <c r="AY155">
        <v>4.1000000000000003E-3</v>
      </c>
      <c r="AZ155">
        <v>4.3E-3</v>
      </c>
      <c r="BA155">
        <v>-7.4000000000000003E-3</v>
      </c>
      <c r="BB155">
        <v>3.3E-3</v>
      </c>
      <c r="BC155">
        <v>4.7000000000000002E-3</v>
      </c>
      <c r="BD155">
        <v>-1.6000000000000001E-3</v>
      </c>
      <c r="BE155">
        <v>6.4000000000000003E-3</v>
      </c>
      <c r="BF155">
        <v>8.0000000000000004E-4</v>
      </c>
      <c r="BG155">
        <v>2.7000000000000001E-3</v>
      </c>
      <c r="BH155">
        <v>-2.5000000000000001E-3</v>
      </c>
      <c r="BI155">
        <v>1E-3</v>
      </c>
      <c r="BJ155">
        <v>2.7000000000000001E-3</v>
      </c>
      <c r="BK155">
        <v>4.1999999999999997E-3</v>
      </c>
      <c r="BL155">
        <v>-2.5000000000000001E-3</v>
      </c>
      <c r="BM155">
        <v>6.4000000000000003E-3</v>
      </c>
      <c r="BN155">
        <v>-1.9E-3</v>
      </c>
      <c r="BO155">
        <v>-1.1999999999999999E-3</v>
      </c>
      <c r="BP155">
        <v>2.0999999999999999E-3</v>
      </c>
      <c r="BQ155">
        <v>-4.0000000000000001E-3</v>
      </c>
      <c r="BR155">
        <v>-4.0000000000000002E-4</v>
      </c>
      <c r="BS155">
        <v>4.0000000000000001E-3</v>
      </c>
      <c r="BT155">
        <v>-1.9E-3</v>
      </c>
      <c r="BU155">
        <v>5.9999999999999995E-4</v>
      </c>
      <c r="BV155">
        <v>1.1900000000000001E-2</v>
      </c>
      <c r="BW155">
        <v>-2.7000000000000001E-3</v>
      </c>
      <c r="BX155">
        <v>2.7000000000000001E-3</v>
      </c>
      <c r="BY155">
        <v>4.7000000000000002E-3</v>
      </c>
      <c r="BZ155">
        <v>2.5000000000000001E-3</v>
      </c>
      <c r="CA155">
        <v>4.0000000000000002E-4</v>
      </c>
      <c r="CB155">
        <v>-1.1000000000000001E-3</v>
      </c>
      <c r="CC155">
        <v>2.0999999999999999E-3</v>
      </c>
      <c r="CD155">
        <v>-5.4999999999999997E-3</v>
      </c>
      <c r="CE155">
        <v>3.2000000000000002E-3</v>
      </c>
      <c r="CF155">
        <v>9.7999999999999997E-3</v>
      </c>
      <c r="CG155">
        <v>6.9999999999999999E-4</v>
      </c>
      <c r="CH155">
        <v>8.9999999999999993E-3</v>
      </c>
      <c r="CI155">
        <v>6.9999999999999999E-4</v>
      </c>
      <c r="CJ155">
        <v>4.0000000000000002E-4</v>
      </c>
      <c r="CK155">
        <v>-2.2000000000000001E-3</v>
      </c>
      <c r="CL155">
        <v>3.0999999999999999E-3</v>
      </c>
      <c r="CM155">
        <v>7.9000000000000008E-3</v>
      </c>
      <c r="CN155">
        <v>2.3999999999999998E-3</v>
      </c>
      <c r="CO155">
        <v>8.3999999999999995E-3</v>
      </c>
      <c r="CP155">
        <v>-8.0000000000000002E-3</v>
      </c>
      <c r="CQ155">
        <v>9.1000000000000004E-3</v>
      </c>
      <c r="CR155">
        <v>2.0000000000000001E-4</v>
      </c>
      <c r="CS155">
        <v>-2.0000000000000001E-4</v>
      </c>
      <c r="CT155">
        <v>2.5000000000000001E-3</v>
      </c>
      <c r="CU155">
        <v>1.4E-3</v>
      </c>
      <c r="CV155">
        <v>3.0999999999999999E-3</v>
      </c>
      <c r="CW155">
        <v>6.7000000000000002E-3</v>
      </c>
      <c r="CX155">
        <v>6.9999999999999999E-4</v>
      </c>
      <c r="CY155">
        <v>3.0000000000000001E-3</v>
      </c>
      <c r="CZ155">
        <v>-1.4E-3</v>
      </c>
      <c r="DA155">
        <v>-6.9999999999999999E-4</v>
      </c>
      <c r="DB155">
        <v>1.52E-2</v>
      </c>
      <c r="DC155">
        <v>-7.4000000000000003E-3</v>
      </c>
      <c r="DD155">
        <v>-2.41E-2</v>
      </c>
      <c r="DE155">
        <v>8.6999999999999994E-3</v>
      </c>
      <c r="DF155">
        <v>8.8000000000000005E-3</v>
      </c>
      <c r="DG155">
        <v>5.7000000000000002E-3</v>
      </c>
      <c r="DH155">
        <v>5.0000000000000001E-3</v>
      </c>
      <c r="DI155">
        <v>-7.1000000000000004E-3</v>
      </c>
      <c r="DJ155">
        <v>-1.5299999999999999E-2</v>
      </c>
      <c r="DK155">
        <v>9.9000000000000008E-3</v>
      </c>
      <c r="DL155">
        <v>-8.6999999999999994E-3</v>
      </c>
      <c r="DM155">
        <v>0</v>
      </c>
      <c r="DN155">
        <v>-1.0999999999999999E-2</v>
      </c>
      <c r="DO155">
        <v>4.7000000000000002E-3</v>
      </c>
      <c r="DP155">
        <v>2.2000000000000001E-3</v>
      </c>
      <c r="DQ155">
        <v>4.8999999999999998E-3</v>
      </c>
      <c r="DR155">
        <v>4.0000000000000002E-4</v>
      </c>
      <c r="DS155">
        <v>-1.2200000000000001E-2</v>
      </c>
      <c r="DT155">
        <v>-5.1000000000000004E-3</v>
      </c>
      <c r="DU155">
        <v>-1.8E-3</v>
      </c>
      <c r="DV155">
        <v>-2E-3</v>
      </c>
      <c r="DW155">
        <v>-8.3000000000000001E-3</v>
      </c>
      <c r="DX155">
        <v>-6.7000000000000002E-3</v>
      </c>
      <c r="DY155">
        <v>-1.21E-2</v>
      </c>
      <c r="DZ155">
        <v>1.11E-2</v>
      </c>
      <c r="EA155">
        <v>3.5000000000000001E-3</v>
      </c>
      <c r="EB155">
        <v>6.0000000000000001E-3</v>
      </c>
      <c r="EC155">
        <v>-1.3100000000000001E-2</v>
      </c>
      <c r="ED155">
        <v>6.8999999999999999E-3</v>
      </c>
      <c r="EE155">
        <v>-1.47E-2</v>
      </c>
      <c r="EF155">
        <v>4.7000000000000002E-3</v>
      </c>
      <c r="EG155">
        <v>-3.3999999999999998E-3</v>
      </c>
      <c r="EH155">
        <v>-3.3999999999999998E-3</v>
      </c>
      <c r="EI155">
        <v>-7.7999999999999996E-3</v>
      </c>
      <c r="EJ155">
        <v>1.1299999999999999E-2</v>
      </c>
      <c r="EK155">
        <v>-1.2999999999999999E-3</v>
      </c>
      <c r="EL155">
        <v>-2.23E-2</v>
      </c>
      <c r="EM155">
        <v>-6.1999999999999998E-3</v>
      </c>
      <c r="EN155">
        <v>7.7999999999999996E-3</v>
      </c>
      <c r="EO155">
        <v>1.37E-2</v>
      </c>
      <c r="EP155">
        <v>-6.4999999999999997E-3</v>
      </c>
      <c r="EQ155">
        <v>9.4000000000000004E-3</v>
      </c>
      <c r="ER155">
        <v>-9.9000000000000008E-3</v>
      </c>
      <c r="ES155">
        <v>1.2999999999999999E-3</v>
      </c>
      <c r="ET155">
        <v>5.0000000000000001E-3</v>
      </c>
      <c r="EU155">
        <v>-1.1000000000000001E-3</v>
      </c>
      <c r="EV155">
        <v>-6.4999999999999997E-3</v>
      </c>
      <c r="EW155">
        <v>-2.7000000000000001E-3</v>
      </c>
      <c r="EX155">
        <v>2.7000000000000001E-3</v>
      </c>
      <c r="EY155">
        <v>3.5000000000000001E-3</v>
      </c>
      <c r="EZ155">
        <v>1.5E-3</v>
      </c>
      <c r="FA155">
        <v>3.5999999999999999E-3</v>
      </c>
      <c r="FB155">
        <v>2.7000000000000001E-3</v>
      </c>
      <c r="FC155">
        <v>9.7000000000000003E-3</v>
      </c>
      <c r="FD155">
        <v>1.6E-2</v>
      </c>
      <c r="FE155">
        <v>8.5000000000000006E-3</v>
      </c>
      <c r="FF155">
        <v>5.9999999999999995E-4</v>
      </c>
      <c r="FG155">
        <v>5.0000000000000001E-3</v>
      </c>
      <c r="FH155">
        <v>2.7000000000000001E-3</v>
      </c>
      <c r="FI155">
        <v>-2.8999999999999998E-3</v>
      </c>
      <c r="FJ155">
        <v>1.3100000000000001E-2</v>
      </c>
      <c r="FK155">
        <v>-7.1999999999999998E-3</v>
      </c>
      <c r="FL155">
        <v>9.4000000000000004E-3</v>
      </c>
      <c r="FM155">
        <v>-1.5800000000000002E-2</v>
      </c>
      <c r="FN155">
        <v>1.1000000000000001E-3</v>
      </c>
      <c r="FO155">
        <v>-6.7999999999999996E-3</v>
      </c>
      <c r="FP155">
        <v>-2.3999999999999998E-3</v>
      </c>
      <c r="FQ155">
        <v>-8.6999999999999994E-3</v>
      </c>
      <c r="FR155">
        <v>8.2000000000000007E-3</v>
      </c>
      <c r="FS155">
        <v>-9.4000000000000004E-3</v>
      </c>
      <c r="FT155">
        <v>5.7999999999999996E-3</v>
      </c>
      <c r="FU155">
        <v>1.3299999999999999E-2</v>
      </c>
      <c r="FV155">
        <v>-1.1000000000000001E-3</v>
      </c>
      <c r="FW155">
        <v>2.8999999999999998E-3</v>
      </c>
      <c r="FX155">
        <v>-3.8E-3</v>
      </c>
      <c r="FY155">
        <v>2.5999999999999999E-3</v>
      </c>
      <c r="FZ155">
        <v>3.5999999999999999E-3</v>
      </c>
      <c r="GA155">
        <v>-8.9999999999999998E-4</v>
      </c>
      <c r="GB155">
        <v>-5.4999999999999997E-3</v>
      </c>
      <c r="GC155">
        <v>4.4000000000000003E-3</v>
      </c>
      <c r="GD155">
        <v>8.3999999999999995E-3</v>
      </c>
      <c r="GE155">
        <v>-5.0000000000000001E-4</v>
      </c>
      <c r="GF155">
        <v>8.5000000000000006E-3</v>
      </c>
      <c r="GG155">
        <v>3.8999999999999998E-3</v>
      </c>
      <c r="GH155">
        <v>-1.8E-3</v>
      </c>
      <c r="GI155">
        <v>-1.09E-2</v>
      </c>
      <c r="GJ155">
        <v>-3.3999999999999998E-3</v>
      </c>
      <c r="GK155">
        <v>6.7000000000000002E-3</v>
      </c>
      <c r="GL155">
        <v>-7.0000000000000001E-3</v>
      </c>
      <c r="GM155">
        <v>4.7000000000000002E-3</v>
      </c>
      <c r="GN155">
        <v>-5.0000000000000001E-4</v>
      </c>
      <c r="GO155">
        <v>3.5999999999999999E-3</v>
      </c>
      <c r="GP155">
        <v>-7.6E-3</v>
      </c>
      <c r="GQ155">
        <v>7.7999999999999996E-3</v>
      </c>
      <c r="GR155">
        <v>-5.0000000000000001E-4</v>
      </c>
      <c r="GS155">
        <v>7.6E-3</v>
      </c>
      <c r="GT155">
        <v>4.5999999999999999E-3</v>
      </c>
      <c r="GU155">
        <v>4.1000000000000003E-3</v>
      </c>
      <c r="GV155">
        <v>6.1999999999999998E-3</v>
      </c>
    </row>
    <row r="156" spans="1:204" x14ac:dyDescent="0.15">
      <c r="A156" s="1" t="s">
        <v>352</v>
      </c>
      <c r="B156">
        <v>-0.12180000000000001</v>
      </c>
      <c r="C156">
        <v>-0.1095</v>
      </c>
      <c r="D156">
        <v>4.3499999999999997E-2</v>
      </c>
      <c r="E156">
        <v>-7.9799999999999996E-2</v>
      </c>
      <c r="F156">
        <v>5.0500000000000003E-2</v>
      </c>
      <c r="G156">
        <v>5.3999999999999999E-2</v>
      </c>
      <c r="H156">
        <v>-5.33E-2</v>
      </c>
      <c r="I156">
        <v>-4.8999999999999998E-3</v>
      </c>
      <c r="J156">
        <v>-2.3900000000000001E-2</v>
      </c>
      <c r="K156">
        <v>7.0199999999999999E-2</v>
      </c>
      <c r="L156">
        <v>2.6499999999999999E-2</v>
      </c>
      <c r="M156">
        <v>2.0299999999999999E-2</v>
      </c>
      <c r="N156">
        <v>6.0000000000000001E-3</v>
      </c>
      <c r="O156">
        <v>5.5300000000000002E-2</v>
      </c>
      <c r="P156">
        <v>-5.7099999999999998E-2</v>
      </c>
      <c r="Q156">
        <v>4.4999999999999997E-3</v>
      </c>
      <c r="R156">
        <v>-1.04E-2</v>
      </c>
      <c r="S156">
        <v>-3.39E-2</v>
      </c>
      <c r="T156">
        <v>-2.0999999999999999E-3</v>
      </c>
      <c r="U156">
        <v>1.4E-2</v>
      </c>
      <c r="V156">
        <v>3.9300000000000002E-2</v>
      </c>
      <c r="W156">
        <v>1.5699999999999999E-2</v>
      </c>
      <c r="X156">
        <v>-3.8999999999999998E-3</v>
      </c>
      <c r="Y156">
        <v>1.3100000000000001E-2</v>
      </c>
      <c r="Z156">
        <v>3.9800000000000002E-2</v>
      </c>
      <c r="AA156">
        <v>3.8300000000000001E-2</v>
      </c>
      <c r="AB156">
        <v>1.0200000000000001E-2</v>
      </c>
      <c r="AC156">
        <v>-3.5000000000000001E-3</v>
      </c>
      <c r="AD156">
        <v>-1.37E-2</v>
      </c>
      <c r="AE156">
        <v>-8.5000000000000006E-3</v>
      </c>
      <c r="AF156">
        <v>3.2000000000000002E-3</v>
      </c>
      <c r="AG156">
        <v>4.36E-2</v>
      </c>
      <c r="AH156">
        <v>9.9000000000000008E-3</v>
      </c>
      <c r="AI156">
        <v>-1.0699999999999999E-2</v>
      </c>
      <c r="AJ156">
        <v>4.9599999999999998E-2</v>
      </c>
      <c r="AK156">
        <v>-2.9600000000000001E-2</v>
      </c>
      <c r="AL156">
        <v>1.6500000000000001E-2</v>
      </c>
      <c r="AM156">
        <v>-8.6999999999999994E-3</v>
      </c>
      <c r="AN156">
        <v>4.3700000000000003E-2</v>
      </c>
      <c r="AO156">
        <v>-1.6000000000000001E-3</v>
      </c>
      <c r="AP156">
        <v>2E-3</v>
      </c>
      <c r="AQ156">
        <v>-5.5999999999999999E-3</v>
      </c>
      <c r="AR156">
        <v>2.75E-2</v>
      </c>
      <c r="AS156">
        <v>4.7000000000000002E-3</v>
      </c>
      <c r="AT156">
        <v>2.0400000000000001E-2</v>
      </c>
      <c r="AU156">
        <v>-1.23E-2</v>
      </c>
      <c r="AV156">
        <v>-5.1000000000000004E-3</v>
      </c>
      <c r="AW156">
        <v>-8.9999999999999993E-3</v>
      </c>
      <c r="AX156">
        <v>6.3E-3</v>
      </c>
      <c r="AY156">
        <v>1.3299999999999999E-2</v>
      </c>
      <c r="AZ156">
        <v>-6.1999999999999998E-3</v>
      </c>
      <c r="BA156">
        <v>-3.3099999999999997E-2</v>
      </c>
      <c r="BB156">
        <v>-1.9300000000000001E-2</v>
      </c>
      <c r="BC156">
        <v>2.75E-2</v>
      </c>
      <c r="BD156">
        <v>-4.0000000000000002E-4</v>
      </c>
      <c r="BE156">
        <v>1.04E-2</v>
      </c>
      <c r="BF156">
        <v>-1.3100000000000001E-2</v>
      </c>
      <c r="BG156">
        <v>1.84E-2</v>
      </c>
      <c r="BH156">
        <v>9.7999999999999997E-3</v>
      </c>
      <c r="BI156">
        <v>8.0000000000000004E-4</v>
      </c>
      <c r="BJ156">
        <v>7.4000000000000003E-3</v>
      </c>
      <c r="BK156">
        <v>-3.0999999999999999E-3</v>
      </c>
      <c r="BL156">
        <v>-1.7399999999999999E-2</v>
      </c>
      <c r="BM156">
        <v>2.41E-2</v>
      </c>
      <c r="BN156">
        <v>-6.8999999999999999E-3</v>
      </c>
      <c r="BO156">
        <v>-7.7999999999999996E-3</v>
      </c>
      <c r="BP156">
        <v>-9.7999999999999997E-3</v>
      </c>
      <c r="BQ156">
        <v>-2.5700000000000001E-2</v>
      </c>
      <c r="BR156">
        <v>-2.6800000000000001E-2</v>
      </c>
      <c r="BS156">
        <v>7.1000000000000004E-3</v>
      </c>
      <c r="BT156">
        <v>-3.0599999999999999E-2</v>
      </c>
      <c r="BU156">
        <v>-1.49E-2</v>
      </c>
      <c r="BV156">
        <v>3.6400000000000002E-2</v>
      </c>
      <c r="BW156">
        <v>6.3E-3</v>
      </c>
      <c r="BX156">
        <v>1.6999999999999999E-3</v>
      </c>
      <c r="BY156">
        <v>1.95E-2</v>
      </c>
      <c r="BZ156">
        <v>4.8999999999999998E-3</v>
      </c>
      <c r="CA156">
        <v>-1.5800000000000002E-2</v>
      </c>
      <c r="CB156">
        <v>-2.47E-2</v>
      </c>
      <c r="CC156">
        <v>1.0999999999999999E-2</v>
      </c>
      <c r="CD156">
        <v>-2.29E-2</v>
      </c>
      <c r="CE156">
        <v>-1.0699999999999999E-2</v>
      </c>
      <c r="CF156">
        <v>1.8599999999999998E-2</v>
      </c>
      <c r="CG156">
        <v>1.14E-2</v>
      </c>
      <c r="CH156">
        <v>2.81E-2</v>
      </c>
      <c r="CI156">
        <v>-1.6000000000000001E-3</v>
      </c>
      <c r="CJ156">
        <v>-1.2200000000000001E-2</v>
      </c>
      <c r="CK156">
        <v>-8.0000000000000004E-4</v>
      </c>
      <c r="CL156">
        <v>6.6E-3</v>
      </c>
      <c r="CM156">
        <v>-1.1999999999999999E-3</v>
      </c>
      <c r="CN156">
        <v>-4.7699999999999999E-2</v>
      </c>
      <c r="CO156">
        <v>-4.3E-3</v>
      </c>
      <c r="CP156">
        <v>-4.4699999999999997E-2</v>
      </c>
      <c r="CQ156">
        <v>5.1299999999999998E-2</v>
      </c>
      <c r="CR156">
        <v>-1.7299999999999999E-2</v>
      </c>
      <c r="CS156">
        <v>-4.0000000000000001E-3</v>
      </c>
      <c r="CT156">
        <v>3.4799999999999998E-2</v>
      </c>
      <c r="CU156">
        <v>-5.4100000000000002E-2</v>
      </c>
      <c r="CV156">
        <v>-1.2200000000000001E-2</v>
      </c>
      <c r="CW156">
        <v>1.0500000000000001E-2</v>
      </c>
      <c r="CX156">
        <v>5.8999999999999999E-3</v>
      </c>
      <c r="CY156">
        <v>3.5000000000000003E-2</v>
      </c>
      <c r="CZ156">
        <v>-3.0000000000000001E-3</v>
      </c>
      <c r="DA156">
        <v>-2.7400000000000001E-2</v>
      </c>
      <c r="DB156">
        <v>3.0999999999999999E-3</v>
      </c>
      <c r="DC156">
        <v>-5.57E-2</v>
      </c>
      <c r="DD156">
        <v>-6.9900000000000004E-2</v>
      </c>
      <c r="DE156">
        <v>3.5499999999999997E-2</v>
      </c>
      <c r="DF156">
        <v>2.5000000000000001E-2</v>
      </c>
      <c r="DG156">
        <v>3.3E-3</v>
      </c>
      <c r="DH156">
        <v>5.7000000000000002E-3</v>
      </c>
      <c r="DI156">
        <v>6.6E-3</v>
      </c>
      <c r="DJ156">
        <v>-8.3799999999999999E-2</v>
      </c>
      <c r="DK156">
        <v>2.3599999999999999E-2</v>
      </c>
      <c r="DL156">
        <v>-2.6100000000000002E-2</v>
      </c>
      <c r="DM156">
        <v>1.24E-2</v>
      </c>
      <c r="DN156">
        <v>-5.2400000000000002E-2</v>
      </c>
      <c r="DO156">
        <v>1.77E-2</v>
      </c>
      <c r="DP156">
        <v>1.11E-2</v>
      </c>
      <c r="DQ156">
        <v>2.5100000000000001E-2</v>
      </c>
      <c r="DR156">
        <v>8.6999999999999994E-3</v>
      </c>
      <c r="DS156">
        <v>-8.6E-3</v>
      </c>
      <c r="DT156">
        <v>-5.0900000000000001E-2</v>
      </c>
      <c r="DU156">
        <v>1.18E-2</v>
      </c>
      <c r="DV156">
        <v>-4.1399999999999999E-2</v>
      </c>
      <c r="DW156">
        <v>-3.6499999999999998E-2</v>
      </c>
      <c r="DX156">
        <v>1.1000000000000001E-3</v>
      </c>
      <c r="DY156">
        <v>-3.3300000000000003E-2</v>
      </c>
      <c r="DZ156">
        <v>5.3999999999999999E-2</v>
      </c>
      <c r="EA156">
        <v>-1.35E-2</v>
      </c>
      <c r="EB156">
        <v>-5.1000000000000004E-3</v>
      </c>
      <c r="EC156">
        <v>-6.6000000000000003E-2</v>
      </c>
      <c r="ED156">
        <v>3.9899999999999998E-2</v>
      </c>
      <c r="EE156">
        <v>-3.8399999999999997E-2</v>
      </c>
      <c r="EF156">
        <v>1.47E-2</v>
      </c>
      <c r="EG156">
        <v>-2.3999999999999998E-3</v>
      </c>
      <c r="EH156">
        <v>-1.5800000000000002E-2</v>
      </c>
      <c r="EI156">
        <v>-2.4E-2</v>
      </c>
      <c r="EJ156">
        <v>4.0399999999999998E-2</v>
      </c>
      <c r="EK156">
        <v>1.03E-2</v>
      </c>
      <c r="EL156">
        <v>-5.7700000000000001E-2</v>
      </c>
      <c r="EM156">
        <v>-8.3000000000000001E-3</v>
      </c>
      <c r="EN156">
        <v>8.3999999999999995E-3</v>
      </c>
      <c r="EO156">
        <v>4.7800000000000002E-2</v>
      </c>
      <c r="EP156">
        <v>-1.6400000000000001E-2</v>
      </c>
      <c r="EQ156">
        <v>2.6599999999999999E-2</v>
      </c>
      <c r="ER156">
        <v>-3.32E-2</v>
      </c>
      <c r="ES156">
        <v>8.6999999999999994E-3</v>
      </c>
      <c r="ET156">
        <v>-1.17E-2</v>
      </c>
      <c r="EU156">
        <v>-5.0000000000000001E-3</v>
      </c>
      <c r="EV156">
        <v>-4.2099999999999999E-2</v>
      </c>
      <c r="EW156">
        <v>3.8999999999999998E-3</v>
      </c>
      <c r="EX156">
        <v>-2E-3</v>
      </c>
      <c r="EY156">
        <v>1.18E-2</v>
      </c>
      <c r="EZ156">
        <v>1.55E-2</v>
      </c>
      <c r="FA156">
        <v>1.21E-2</v>
      </c>
      <c r="FB156">
        <v>1.95E-2</v>
      </c>
      <c r="FC156">
        <v>2.9600000000000001E-2</v>
      </c>
      <c r="FD156">
        <v>2.8799999999999999E-2</v>
      </c>
      <c r="FE156">
        <v>4.1399999999999999E-2</v>
      </c>
      <c r="FF156">
        <v>-1.46E-2</v>
      </c>
      <c r="FG156">
        <v>3.8600000000000002E-2</v>
      </c>
      <c r="FH156">
        <v>3.39E-2</v>
      </c>
      <c r="FI156">
        <v>2.4299999999999999E-2</v>
      </c>
      <c r="FJ156">
        <v>2.2700000000000001E-2</v>
      </c>
      <c r="FK156">
        <v>-3.4299999999999997E-2</v>
      </c>
      <c r="FL156">
        <v>1.5699999999999999E-2</v>
      </c>
      <c r="FM156">
        <v>-3.5499999999999997E-2</v>
      </c>
      <c r="FN156">
        <v>1.3299999999999999E-2</v>
      </c>
      <c r="FO156">
        <v>-3.7900000000000003E-2</v>
      </c>
      <c r="FP156">
        <v>-3.3E-3</v>
      </c>
      <c r="FQ156">
        <v>-2.4199999999999999E-2</v>
      </c>
      <c r="FR156">
        <v>1.1000000000000001E-3</v>
      </c>
      <c r="FS156">
        <v>-3.3700000000000001E-2</v>
      </c>
      <c r="FT156">
        <v>3.3799999999999997E-2</v>
      </c>
      <c r="FU156">
        <v>4.3400000000000001E-2</v>
      </c>
      <c r="FV156">
        <v>1.0800000000000001E-2</v>
      </c>
      <c r="FW156">
        <v>2.3E-2</v>
      </c>
      <c r="FX156">
        <v>-1.0999999999999999E-2</v>
      </c>
      <c r="FY156">
        <v>-1.95E-2</v>
      </c>
      <c r="FZ156">
        <v>4.7899999999999998E-2</v>
      </c>
      <c r="GA156">
        <v>-1.2800000000000001E-2</v>
      </c>
      <c r="GB156">
        <v>-1.9800000000000002E-2</v>
      </c>
      <c r="GC156">
        <v>3.1800000000000002E-2</v>
      </c>
      <c r="GD156">
        <v>2.6200000000000001E-2</v>
      </c>
      <c r="GE156">
        <v>1.2999999999999999E-2</v>
      </c>
      <c r="GF156">
        <v>1.9300000000000001E-2</v>
      </c>
      <c r="GG156">
        <v>-5.0000000000000001E-4</v>
      </c>
      <c r="GH156">
        <v>4.4000000000000003E-3</v>
      </c>
      <c r="GI156">
        <v>-1.7399999999999999E-2</v>
      </c>
      <c r="GJ156">
        <v>0</v>
      </c>
      <c r="GK156">
        <v>2.81E-2</v>
      </c>
      <c r="GL156">
        <v>8.0999999999999996E-3</v>
      </c>
      <c r="GM156">
        <v>-1.09E-2</v>
      </c>
      <c r="GN156">
        <v>3.6999999999999998E-2</v>
      </c>
      <c r="GO156">
        <v>4.5999999999999999E-3</v>
      </c>
      <c r="GP156">
        <v>-1.06E-2</v>
      </c>
      <c r="GQ156">
        <v>-9.2999999999999992E-3</v>
      </c>
      <c r="GR156">
        <v>-2.5399999999999999E-2</v>
      </c>
      <c r="GS156">
        <v>2.41E-2</v>
      </c>
      <c r="GT156">
        <v>9.9000000000000008E-3</v>
      </c>
      <c r="GU156">
        <v>1.03E-2</v>
      </c>
      <c r="GV156">
        <v>5.1000000000000004E-3</v>
      </c>
    </row>
    <row r="157" spans="1:204" x14ac:dyDescent="0.15">
      <c r="A157" s="1" t="s">
        <v>353</v>
      </c>
      <c r="B157">
        <v>-4.3700000000000003E-2</v>
      </c>
      <c r="C157">
        <v>-2.8799999999999999E-2</v>
      </c>
      <c r="D157">
        <v>2.8E-3</v>
      </c>
      <c r="E157">
        <v>-1.55E-2</v>
      </c>
      <c r="F157">
        <v>1.29E-2</v>
      </c>
      <c r="G157">
        <v>1.1599999999999999E-2</v>
      </c>
      <c r="H157">
        <v>-1.26E-2</v>
      </c>
      <c r="I157">
        <v>-7.1999999999999998E-3</v>
      </c>
      <c r="J157">
        <v>-2.5000000000000001E-3</v>
      </c>
      <c r="K157">
        <v>2.52E-2</v>
      </c>
      <c r="L157">
        <v>7.4000000000000003E-3</v>
      </c>
      <c r="M157">
        <v>-1.4E-3</v>
      </c>
      <c r="N157">
        <v>-2.9999999999999997E-4</v>
      </c>
      <c r="O157">
        <v>1.5800000000000002E-2</v>
      </c>
      <c r="P157">
        <v>-1.6E-2</v>
      </c>
      <c r="Q157">
        <v>-2.9999999999999997E-4</v>
      </c>
      <c r="R157">
        <v>-1.4E-3</v>
      </c>
      <c r="S157">
        <v>-1.8800000000000001E-2</v>
      </c>
      <c r="T157">
        <v>3.5999999999999999E-3</v>
      </c>
      <c r="U157">
        <v>3.0000000000000001E-3</v>
      </c>
      <c r="V157">
        <v>1.6E-2</v>
      </c>
      <c r="W157">
        <v>5.0000000000000001E-4</v>
      </c>
      <c r="X157">
        <v>-2.3999999999999998E-3</v>
      </c>
      <c r="Y157">
        <v>-2.9999999999999997E-4</v>
      </c>
      <c r="Z157">
        <v>8.6999999999999994E-3</v>
      </c>
      <c r="AA157">
        <v>5.8999999999999999E-3</v>
      </c>
      <c r="AB157">
        <v>1.6000000000000001E-3</v>
      </c>
      <c r="AC157">
        <v>-2.3999999999999998E-3</v>
      </c>
      <c r="AD157">
        <v>-7.7999999999999996E-3</v>
      </c>
      <c r="AE157">
        <v>-8.0000000000000004E-4</v>
      </c>
      <c r="AF157">
        <v>3.8E-3</v>
      </c>
      <c r="AG157">
        <v>7.4999999999999997E-3</v>
      </c>
      <c r="AH157">
        <v>-3.5000000000000001E-3</v>
      </c>
      <c r="AI157">
        <v>-2.7000000000000001E-3</v>
      </c>
      <c r="AJ157">
        <v>5.4000000000000003E-3</v>
      </c>
      <c r="AK157">
        <v>-6.7000000000000002E-3</v>
      </c>
      <c r="AL157">
        <v>8.0999999999999996E-3</v>
      </c>
      <c r="AM157">
        <v>-2.7000000000000001E-3</v>
      </c>
      <c r="AN157">
        <v>7.1999999999999998E-3</v>
      </c>
      <c r="AO157">
        <v>2.9999999999999997E-4</v>
      </c>
      <c r="AP157">
        <v>0</v>
      </c>
      <c r="AQ157">
        <v>1.6000000000000001E-3</v>
      </c>
      <c r="AR157">
        <v>6.1000000000000004E-3</v>
      </c>
      <c r="AS157">
        <v>3.2000000000000002E-3</v>
      </c>
      <c r="AT157">
        <v>1.8E-3</v>
      </c>
      <c r="AU157">
        <v>-6.7999999999999996E-3</v>
      </c>
      <c r="AV157">
        <v>3.2000000000000002E-3</v>
      </c>
      <c r="AW157">
        <v>-5.7999999999999996E-3</v>
      </c>
      <c r="AX157">
        <v>1.6000000000000001E-3</v>
      </c>
      <c r="AY157">
        <v>8.0000000000000004E-4</v>
      </c>
      <c r="AZ157">
        <v>1.6000000000000001E-3</v>
      </c>
      <c r="BA157">
        <v>-8.3999999999999995E-3</v>
      </c>
      <c r="BB157">
        <v>-4.4999999999999997E-3</v>
      </c>
      <c r="BC157">
        <v>6.1999999999999998E-3</v>
      </c>
      <c r="BD157">
        <v>-2.3999999999999998E-3</v>
      </c>
      <c r="BE157">
        <v>5.8999999999999999E-3</v>
      </c>
      <c r="BF157">
        <v>-5.0000000000000001E-4</v>
      </c>
      <c r="BG157">
        <v>5.7999999999999996E-3</v>
      </c>
      <c r="BH157">
        <v>0</v>
      </c>
      <c r="BI157">
        <v>1.6000000000000001E-3</v>
      </c>
      <c r="BJ157">
        <v>2.8999999999999998E-3</v>
      </c>
      <c r="BK157">
        <v>8.0000000000000004E-4</v>
      </c>
      <c r="BL157">
        <v>-3.0999999999999999E-3</v>
      </c>
      <c r="BM157">
        <v>4.4999999999999997E-3</v>
      </c>
      <c r="BN157">
        <v>-6.4999999999999997E-3</v>
      </c>
      <c r="BO157">
        <v>-4.7000000000000002E-3</v>
      </c>
      <c r="BP157">
        <v>-1.6000000000000001E-3</v>
      </c>
      <c r="BQ157">
        <v>-4.1999999999999997E-3</v>
      </c>
      <c r="BR157">
        <v>-3.7000000000000002E-3</v>
      </c>
      <c r="BS157">
        <v>5.0000000000000001E-4</v>
      </c>
      <c r="BT157">
        <v>-3.7000000000000002E-3</v>
      </c>
      <c r="BU157">
        <v>-8.0000000000000004E-4</v>
      </c>
      <c r="BV157">
        <v>1.34E-2</v>
      </c>
      <c r="BW157">
        <v>-2.5999999999999999E-3</v>
      </c>
      <c r="BX157">
        <v>4.1999999999999997E-3</v>
      </c>
      <c r="BY157">
        <v>3.2000000000000002E-3</v>
      </c>
      <c r="BZ157">
        <v>5.0000000000000001E-4</v>
      </c>
      <c r="CA157">
        <v>-6.1000000000000004E-3</v>
      </c>
      <c r="CB157">
        <v>-3.2000000000000002E-3</v>
      </c>
      <c r="CC157">
        <v>1.6000000000000001E-3</v>
      </c>
      <c r="CD157">
        <v>-5.5999999999999999E-3</v>
      </c>
      <c r="CE157">
        <v>5.0000000000000001E-4</v>
      </c>
      <c r="CF157">
        <v>3.7000000000000002E-3</v>
      </c>
      <c r="CG157">
        <v>4.4999999999999997E-3</v>
      </c>
      <c r="CH157">
        <v>4.1999999999999997E-3</v>
      </c>
      <c r="CI157">
        <v>-3.3999999999999998E-3</v>
      </c>
      <c r="CJ157">
        <v>3.2000000000000002E-3</v>
      </c>
      <c r="CK157">
        <v>1.2999999999999999E-3</v>
      </c>
      <c r="CL157">
        <v>3.7000000000000002E-3</v>
      </c>
      <c r="CM157">
        <v>6.0000000000000001E-3</v>
      </c>
      <c r="CN157">
        <v>-6.7999999999999996E-3</v>
      </c>
      <c r="CO157">
        <v>8.3999999999999995E-3</v>
      </c>
      <c r="CP157">
        <v>-4.1999999999999997E-3</v>
      </c>
      <c r="CQ157">
        <v>1.5699999999999999E-2</v>
      </c>
      <c r="CR157">
        <v>-1.3100000000000001E-2</v>
      </c>
      <c r="CS157">
        <v>-6.7999999999999996E-3</v>
      </c>
      <c r="CT157">
        <v>-2.5999999999999999E-3</v>
      </c>
      <c r="CU157">
        <v>-2.3999999999999998E-3</v>
      </c>
      <c r="CV157">
        <v>3.2000000000000002E-3</v>
      </c>
      <c r="CW157">
        <v>5.0000000000000001E-3</v>
      </c>
      <c r="CX157">
        <v>-2.5999999999999999E-3</v>
      </c>
      <c r="CY157">
        <v>7.1000000000000004E-3</v>
      </c>
      <c r="CZ157">
        <v>2.9999999999999997E-4</v>
      </c>
      <c r="DA157">
        <v>-6.3E-3</v>
      </c>
      <c r="DB157">
        <v>6.6E-3</v>
      </c>
      <c r="DC157">
        <v>-1.15E-2</v>
      </c>
      <c r="DD157">
        <v>-2.98E-2</v>
      </c>
      <c r="DE157">
        <v>1.52E-2</v>
      </c>
      <c r="DF157">
        <v>7.1999999999999998E-3</v>
      </c>
      <c r="DG157">
        <v>-2.7000000000000001E-3</v>
      </c>
      <c r="DH157">
        <v>6.7000000000000002E-3</v>
      </c>
      <c r="DI157">
        <v>-2.0999999999999999E-3</v>
      </c>
      <c r="DJ157">
        <v>-1.6199999999999999E-2</v>
      </c>
      <c r="DK157">
        <v>1.0999999999999999E-2</v>
      </c>
      <c r="DL157">
        <v>-5.8999999999999999E-3</v>
      </c>
      <c r="DM157">
        <v>5.1000000000000004E-3</v>
      </c>
      <c r="DN157">
        <v>-5.3E-3</v>
      </c>
      <c r="DO157">
        <v>4.3E-3</v>
      </c>
      <c r="DP157">
        <v>5.8999999999999999E-3</v>
      </c>
      <c r="DQ157">
        <v>4.1999999999999997E-3</v>
      </c>
      <c r="DR157">
        <v>2.5999999999999999E-3</v>
      </c>
      <c r="DS157">
        <v>4.4999999999999997E-3</v>
      </c>
      <c r="DT157">
        <v>-7.1000000000000004E-3</v>
      </c>
      <c r="DU157">
        <v>8.2000000000000007E-3</v>
      </c>
      <c r="DV157">
        <v>-1.3100000000000001E-2</v>
      </c>
      <c r="DW157">
        <v>-5.0000000000000001E-3</v>
      </c>
      <c r="DX157">
        <v>1.2800000000000001E-2</v>
      </c>
      <c r="DY157">
        <v>-1.29E-2</v>
      </c>
      <c r="DZ157">
        <v>2.5399999999999999E-2</v>
      </c>
      <c r="EA157">
        <v>-7.3000000000000001E-3</v>
      </c>
      <c r="EB157">
        <v>-1.26E-2</v>
      </c>
      <c r="EC157">
        <v>-2.23E-2</v>
      </c>
      <c r="ED157">
        <v>4.8999999999999998E-3</v>
      </c>
      <c r="EE157">
        <v>-1.41E-2</v>
      </c>
      <c r="EF157">
        <v>6.8999999999999999E-3</v>
      </c>
      <c r="EG157">
        <v>-2.7000000000000001E-3</v>
      </c>
      <c r="EH157">
        <v>-4.5999999999999999E-3</v>
      </c>
      <c r="EI157">
        <v>-1.32E-2</v>
      </c>
      <c r="EJ157">
        <v>1.06E-2</v>
      </c>
      <c r="EK157">
        <v>4.1000000000000003E-3</v>
      </c>
      <c r="EL157">
        <v>-2.3599999999999999E-2</v>
      </c>
      <c r="EM157">
        <v>-2.8E-3</v>
      </c>
      <c r="EN157">
        <v>-8.0000000000000004E-4</v>
      </c>
      <c r="EO157">
        <v>1.2699999999999999E-2</v>
      </c>
      <c r="EP157">
        <v>-6.4000000000000003E-3</v>
      </c>
      <c r="EQ157">
        <v>8.3999999999999995E-3</v>
      </c>
      <c r="ER157">
        <v>-1.03E-2</v>
      </c>
      <c r="ES157">
        <v>5.9999999999999995E-4</v>
      </c>
      <c r="ET157">
        <v>1.1000000000000001E-3</v>
      </c>
      <c r="EU157">
        <v>-4.1999999999999997E-3</v>
      </c>
      <c r="EV157">
        <v>-7.6E-3</v>
      </c>
      <c r="EW157">
        <v>2.5999999999999999E-3</v>
      </c>
      <c r="EX157">
        <v>-2.5000000000000001E-3</v>
      </c>
      <c r="EY157">
        <v>3.7000000000000002E-3</v>
      </c>
      <c r="EZ157">
        <v>5.4000000000000003E-3</v>
      </c>
      <c r="FA157">
        <v>3.3999999999999998E-3</v>
      </c>
      <c r="FB157">
        <v>3.5999999999999999E-3</v>
      </c>
      <c r="FC157">
        <v>8.8999999999999999E-3</v>
      </c>
      <c r="FD157">
        <v>1.41E-2</v>
      </c>
      <c r="FE157">
        <v>1.15E-2</v>
      </c>
      <c r="FF157">
        <v>1.43E-2</v>
      </c>
      <c r="FG157">
        <v>8.2000000000000007E-3</v>
      </c>
      <c r="FH157">
        <v>4.7000000000000002E-3</v>
      </c>
      <c r="FI157">
        <v>2.3999999999999998E-3</v>
      </c>
      <c r="FJ157">
        <v>4.1999999999999997E-3</v>
      </c>
      <c r="FK157">
        <v>-9.4000000000000004E-3</v>
      </c>
      <c r="FL157">
        <v>4.7000000000000002E-3</v>
      </c>
      <c r="FM157">
        <v>-1.0500000000000001E-2</v>
      </c>
      <c r="FN157">
        <v>1.2999999999999999E-3</v>
      </c>
      <c r="FO157">
        <v>-9.7999999999999997E-3</v>
      </c>
      <c r="FP157">
        <v>-3.5000000000000001E-3</v>
      </c>
      <c r="FQ157">
        <v>-5.1000000000000004E-3</v>
      </c>
      <c r="FR157">
        <v>8.3000000000000001E-3</v>
      </c>
      <c r="FS157">
        <v>-1.23E-2</v>
      </c>
      <c r="FT157">
        <v>3.5000000000000001E-3</v>
      </c>
      <c r="FU157">
        <v>1.1599999999999999E-2</v>
      </c>
      <c r="FV157">
        <v>7.4999999999999997E-3</v>
      </c>
      <c r="FW157">
        <v>2.0999999999999999E-3</v>
      </c>
      <c r="FX157">
        <v>-5.3E-3</v>
      </c>
      <c r="FY157">
        <v>-2.0999999999999999E-3</v>
      </c>
      <c r="FZ157">
        <v>2.1499999999999998E-2</v>
      </c>
      <c r="GA157">
        <v>-1E-3</v>
      </c>
      <c r="GB157">
        <v>1.8E-3</v>
      </c>
      <c r="GC157">
        <v>7.7999999999999996E-3</v>
      </c>
      <c r="GD157">
        <v>5.7000000000000002E-3</v>
      </c>
      <c r="GE157">
        <v>3.0999999999999999E-3</v>
      </c>
      <c r="GF157">
        <v>1.8E-3</v>
      </c>
      <c r="GG157">
        <v>-2.9999999999999997E-4</v>
      </c>
      <c r="GH157">
        <v>9.7000000000000003E-3</v>
      </c>
      <c r="GI157">
        <v>-2E-3</v>
      </c>
      <c r="GJ157">
        <v>-1E-3</v>
      </c>
      <c r="GK157">
        <v>9.9000000000000008E-3</v>
      </c>
      <c r="GL157">
        <v>2.5000000000000001E-3</v>
      </c>
      <c r="GM157">
        <v>2.9999999999999997E-4</v>
      </c>
      <c r="GN157">
        <v>1.3299999999999999E-2</v>
      </c>
      <c r="GO157">
        <v>5.0000000000000001E-4</v>
      </c>
      <c r="GP157">
        <v>-2E-3</v>
      </c>
      <c r="GQ157">
        <v>-9.9000000000000008E-3</v>
      </c>
      <c r="GR157">
        <v>-4.4999999999999997E-3</v>
      </c>
      <c r="GS157">
        <v>1.0999999999999999E-2</v>
      </c>
      <c r="GT157">
        <v>3.0000000000000001E-3</v>
      </c>
      <c r="GU157">
        <v>-5.0000000000000001E-3</v>
      </c>
      <c r="GV157">
        <v>-2.0000000000000001E-4</v>
      </c>
    </row>
    <row r="158" spans="1:204" x14ac:dyDescent="0.15">
      <c r="A158" s="1" t="s">
        <v>354</v>
      </c>
      <c r="B158">
        <v>-7.4399999999999994E-2</v>
      </c>
      <c r="C158">
        <v>-3.6200000000000003E-2</v>
      </c>
      <c r="D158">
        <v>9.1000000000000004E-3</v>
      </c>
      <c r="E158">
        <v>-4.1500000000000002E-2</v>
      </c>
      <c r="F158">
        <v>2.24E-2</v>
      </c>
      <c r="G158">
        <v>1.7899999999999999E-2</v>
      </c>
      <c r="H158">
        <v>-2.9399999999999999E-2</v>
      </c>
      <c r="I158">
        <v>-1.9199999999999998E-2</v>
      </c>
      <c r="J158">
        <v>3.5999999999999999E-3</v>
      </c>
      <c r="K158">
        <v>4.2999999999999997E-2</v>
      </c>
      <c r="L158">
        <v>1.2500000000000001E-2</v>
      </c>
      <c r="M158">
        <v>2.2000000000000001E-3</v>
      </c>
      <c r="N158">
        <v>-3.0999999999999999E-3</v>
      </c>
      <c r="O158">
        <v>1.18E-2</v>
      </c>
      <c r="P158">
        <v>-2.5000000000000001E-2</v>
      </c>
      <c r="Q158">
        <v>-1.6999999999999999E-3</v>
      </c>
      <c r="R158">
        <v>2.3E-3</v>
      </c>
      <c r="S158">
        <v>-1.9300000000000001E-2</v>
      </c>
      <c r="T158">
        <v>6.1000000000000004E-3</v>
      </c>
      <c r="U158">
        <v>4.5999999999999999E-3</v>
      </c>
      <c r="V158">
        <v>2.93E-2</v>
      </c>
      <c r="W158">
        <v>-2.9999999999999997E-4</v>
      </c>
      <c r="X158">
        <v>-1.4E-3</v>
      </c>
      <c r="Y158">
        <v>5.3E-3</v>
      </c>
      <c r="Z158">
        <v>0.01</v>
      </c>
      <c r="AA158">
        <v>6.6E-3</v>
      </c>
      <c r="AB158">
        <v>2.5000000000000001E-3</v>
      </c>
      <c r="AC158">
        <v>-8.0000000000000004E-4</v>
      </c>
      <c r="AD158">
        <v>-1.9099999999999999E-2</v>
      </c>
      <c r="AE158">
        <v>1.6999999999999999E-3</v>
      </c>
      <c r="AF158">
        <v>-1.1000000000000001E-3</v>
      </c>
      <c r="AG158">
        <v>1.2500000000000001E-2</v>
      </c>
      <c r="AH158">
        <v>-8.0000000000000004E-4</v>
      </c>
      <c r="AI158">
        <v>-1.9E-3</v>
      </c>
      <c r="AJ158">
        <v>6.3E-3</v>
      </c>
      <c r="AK158">
        <v>-1.23E-2</v>
      </c>
      <c r="AL158">
        <v>9.7000000000000003E-3</v>
      </c>
      <c r="AM158">
        <v>-4.4000000000000003E-3</v>
      </c>
      <c r="AN158">
        <v>1.0999999999999999E-2</v>
      </c>
      <c r="AO158">
        <v>-5.0000000000000001E-4</v>
      </c>
      <c r="AP158">
        <v>-1.6000000000000001E-3</v>
      </c>
      <c r="AQ158">
        <v>2.7000000000000001E-3</v>
      </c>
      <c r="AR158">
        <v>2.2000000000000001E-3</v>
      </c>
      <c r="AS158">
        <v>2.7000000000000001E-3</v>
      </c>
      <c r="AT158">
        <v>-5.4000000000000003E-3</v>
      </c>
      <c r="AU158">
        <v>-1.12E-2</v>
      </c>
      <c r="AV158">
        <v>-2.8E-3</v>
      </c>
      <c r="AW158">
        <v>-1.3299999999999999E-2</v>
      </c>
      <c r="AX158">
        <v>-1.1000000000000001E-3</v>
      </c>
      <c r="AY158">
        <v>2.9999999999999997E-4</v>
      </c>
      <c r="AZ158">
        <v>-5.9999999999999995E-4</v>
      </c>
      <c r="BA158">
        <v>-1.12E-2</v>
      </c>
      <c r="BB158">
        <v>-9.5999999999999992E-3</v>
      </c>
      <c r="BC158">
        <v>7.4000000000000003E-3</v>
      </c>
      <c r="BD158">
        <v>-1.1000000000000001E-3</v>
      </c>
      <c r="BE158">
        <v>6.3E-3</v>
      </c>
      <c r="BF158">
        <v>5.9999999999999995E-4</v>
      </c>
      <c r="BG158">
        <v>5.7000000000000002E-3</v>
      </c>
      <c r="BH158">
        <v>2.5000000000000001E-3</v>
      </c>
      <c r="BI158">
        <v>1.6999999999999999E-3</v>
      </c>
      <c r="BJ158">
        <v>3.5999999999999999E-3</v>
      </c>
      <c r="BK158">
        <v>3.3E-3</v>
      </c>
      <c r="BL158">
        <v>-8.3000000000000001E-3</v>
      </c>
      <c r="BM158">
        <v>2E-3</v>
      </c>
      <c r="BN158">
        <v>-1.01E-2</v>
      </c>
      <c r="BO158">
        <v>-2.3E-3</v>
      </c>
      <c r="BP158">
        <v>3.3999999999999998E-3</v>
      </c>
      <c r="BQ158">
        <v>-4.7999999999999996E-3</v>
      </c>
      <c r="BR158">
        <v>-3.3999999999999998E-3</v>
      </c>
      <c r="BS158">
        <v>6.3E-3</v>
      </c>
      <c r="BT158">
        <v>-8.8000000000000005E-3</v>
      </c>
      <c r="BU158">
        <v>-3.7000000000000002E-3</v>
      </c>
      <c r="BV158">
        <v>1.35E-2</v>
      </c>
      <c r="BW158">
        <v>1.1000000000000001E-3</v>
      </c>
      <c r="BX158">
        <v>2.5000000000000001E-3</v>
      </c>
      <c r="BY158">
        <v>5.5999999999999999E-3</v>
      </c>
      <c r="BZ158">
        <v>6.7000000000000002E-3</v>
      </c>
      <c r="CA158">
        <v>-1.3100000000000001E-2</v>
      </c>
      <c r="CB158">
        <v>-7.6E-3</v>
      </c>
      <c r="CC158">
        <v>8.2000000000000007E-3</v>
      </c>
      <c r="CD158">
        <v>-7.9000000000000008E-3</v>
      </c>
      <c r="CE158">
        <v>-1.1000000000000001E-3</v>
      </c>
      <c r="CF158">
        <v>2.3E-3</v>
      </c>
      <c r="CG158">
        <v>3.0999999999999999E-3</v>
      </c>
      <c r="CH158">
        <v>3.0999999999999999E-3</v>
      </c>
      <c r="CI158">
        <v>-4.7999999999999996E-3</v>
      </c>
      <c r="CJ158">
        <v>5.4000000000000003E-3</v>
      </c>
      <c r="CK158">
        <v>7.0000000000000001E-3</v>
      </c>
      <c r="CL158">
        <v>3.8999999999999998E-3</v>
      </c>
      <c r="CM158">
        <v>0.01</v>
      </c>
      <c r="CN158">
        <v>0</v>
      </c>
      <c r="CO158">
        <v>1.7899999999999999E-2</v>
      </c>
      <c r="CP158">
        <v>1.9E-3</v>
      </c>
      <c r="CQ158">
        <v>2.0299999999999999E-2</v>
      </c>
      <c r="CR158">
        <v>-6.6E-3</v>
      </c>
      <c r="CS158">
        <v>-2.1100000000000001E-2</v>
      </c>
      <c r="CT158">
        <v>-9.7999999999999997E-3</v>
      </c>
      <c r="CU158">
        <v>9.5999999999999992E-3</v>
      </c>
      <c r="CV158">
        <v>8.6999999999999994E-3</v>
      </c>
      <c r="CW158">
        <v>9.1999999999999998E-3</v>
      </c>
      <c r="CX158">
        <v>-3.2000000000000002E-3</v>
      </c>
      <c r="CY158">
        <v>1.0500000000000001E-2</v>
      </c>
      <c r="CZ158">
        <v>1.6E-2</v>
      </c>
      <c r="DA158">
        <v>-5.0000000000000001E-3</v>
      </c>
      <c r="DB158">
        <v>7.1000000000000004E-3</v>
      </c>
      <c r="DC158">
        <v>-2.53E-2</v>
      </c>
      <c r="DD158">
        <v>-2.92E-2</v>
      </c>
      <c r="DE158">
        <v>2.07E-2</v>
      </c>
      <c r="DF158">
        <v>9.1999999999999998E-3</v>
      </c>
      <c r="DG158">
        <v>-1.29E-2</v>
      </c>
      <c r="DH158">
        <v>8.3999999999999995E-3</v>
      </c>
      <c r="DI158">
        <v>1.1000000000000001E-3</v>
      </c>
      <c r="DJ158">
        <v>-2.23E-2</v>
      </c>
      <c r="DK158">
        <v>-4.1000000000000003E-3</v>
      </c>
      <c r="DL158">
        <v>8.3000000000000001E-3</v>
      </c>
      <c r="DM158">
        <v>-1.6000000000000001E-3</v>
      </c>
      <c r="DN158">
        <v>-1.9E-3</v>
      </c>
      <c r="DO158">
        <v>-1.0999999999999999E-2</v>
      </c>
      <c r="DP158">
        <v>1.3899999999999999E-2</v>
      </c>
      <c r="DQ158">
        <v>2.0799999999999999E-2</v>
      </c>
      <c r="DR158">
        <v>3.8E-3</v>
      </c>
      <c r="DS158">
        <v>-7.0000000000000001E-3</v>
      </c>
      <c r="DT158">
        <v>8.3999999999999995E-3</v>
      </c>
      <c r="DU158">
        <v>9.5999999999999992E-3</v>
      </c>
      <c r="DV158">
        <v>-2.8999999999999998E-3</v>
      </c>
      <c r="DW158">
        <v>-8.0000000000000002E-3</v>
      </c>
      <c r="DX158">
        <v>-8.6E-3</v>
      </c>
      <c r="DY158">
        <v>-1.8599999999999998E-2</v>
      </c>
      <c r="DZ158">
        <v>1.95E-2</v>
      </c>
      <c r="EA158">
        <v>-1.1299999999999999E-2</v>
      </c>
      <c r="EB158">
        <v>-5.0000000000000001E-4</v>
      </c>
      <c r="EC158">
        <v>-3.2800000000000003E-2</v>
      </c>
      <c r="ED158">
        <v>3.0999999999999999E-3</v>
      </c>
      <c r="EE158">
        <v>-2.4500000000000001E-2</v>
      </c>
      <c r="EF158">
        <v>5.1999999999999998E-3</v>
      </c>
      <c r="EG158">
        <v>1.4E-3</v>
      </c>
      <c r="EH158">
        <v>-1.23E-2</v>
      </c>
      <c r="EI158">
        <v>-4.8999999999999998E-3</v>
      </c>
      <c r="EJ158">
        <v>2.3E-2</v>
      </c>
      <c r="EK158">
        <v>6.6E-3</v>
      </c>
      <c r="EL158">
        <v>-3.4200000000000001E-2</v>
      </c>
      <c r="EM158">
        <v>-5.8999999999999999E-3</v>
      </c>
      <c r="EN158">
        <v>-0.02</v>
      </c>
      <c r="EO158">
        <v>9.5999999999999992E-3</v>
      </c>
      <c r="EP158">
        <v>-1.0699999999999999E-2</v>
      </c>
      <c r="EQ158">
        <v>5.7000000000000002E-3</v>
      </c>
      <c r="ER158">
        <v>-6.0000000000000001E-3</v>
      </c>
      <c r="ES158">
        <v>5.4000000000000003E-3</v>
      </c>
      <c r="ET158">
        <v>6.6E-3</v>
      </c>
      <c r="EU158">
        <v>-2.9999999999999997E-4</v>
      </c>
      <c r="EV158">
        <v>-1.49E-2</v>
      </c>
      <c r="EW158">
        <v>-2.9999999999999997E-4</v>
      </c>
      <c r="EX158">
        <v>-4.4999999999999997E-3</v>
      </c>
      <c r="EY158">
        <v>6.4000000000000003E-3</v>
      </c>
      <c r="EZ158">
        <v>1.3299999999999999E-2</v>
      </c>
      <c r="FA158">
        <v>8.9999999999999998E-4</v>
      </c>
      <c r="FB158">
        <v>7.1000000000000004E-3</v>
      </c>
      <c r="FC158">
        <v>1.4200000000000001E-2</v>
      </c>
      <c r="FD158">
        <v>8.6999999999999994E-3</v>
      </c>
      <c r="FE158">
        <v>2.4E-2</v>
      </c>
      <c r="FF158">
        <v>-9.2999999999999992E-3</v>
      </c>
      <c r="FG158">
        <v>1.5900000000000001E-2</v>
      </c>
      <c r="FH158">
        <v>1.37E-2</v>
      </c>
      <c r="FI158">
        <v>2.35E-2</v>
      </c>
      <c r="FJ158">
        <v>7.0000000000000001E-3</v>
      </c>
      <c r="FK158">
        <v>-6.7000000000000002E-3</v>
      </c>
      <c r="FL158">
        <v>1.2999999999999999E-2</v>
      </c>
      <c r="FM158">
        <v>-3.7000000000000002E-3</v>
      </c>
      <c r="FN158">
        <v>5.1000000000000004E-3</v>
      </c>
      <c r="FO158">
        <v>-1.7600000000000001E-2</v>
      </c>
      <c r="FP158">
        <v>9.4999999999999998E-3</v>
      </c>
      <c r="FQ158">
        <v>-1.15E-2</v>
      </c>
      <c r="FR158">
        <v>1.9E-3</v>
      </c>
      <c r="FS158">
        <v>-1.2200000000000001E-2</v>
      </c>
      <c r="FT158">
        <v>1.0999999999999999E-2</v>
      </c>
      <c r="FU158">
        <v>2.0899999999999998E-2</v>
      </c>
      <c r="FV158">
        <v>1.52E-2</v>
      </c>
      <c r="FW158">
        <v>9.7000000000000003E-3</v>
      </c>
      <c r="FX158">
        <v>-1.8E-3</v>
      </c>
      <c r="FY158">
        <v>-9.5999999999999992E-3</v>
      </c>
      <c r="FZ158">
        <v>9.1999999999999998E-3</v>
      </c>
      <c r="GA158">
        <v>-8.6E-3</v>
      </c>
      <c r="GB158">
        <v>-2.5999999999999999E-3</v>
      </c>
      <c r="GC158">
        <v>1.66E-2</v>
      </c>
      <c r="GD158">
        <v>1.6E-2</v>
      </c>
      <c r="GE158">
        <v>1.09E-2</v>
      </c>
      <c r="GF158">
        <v>-5.0000000000000001E-4</v>
      </c>
      <c r="GG158">
        <v>-1.01E-2</v>
      </c>
      <c r="GH158">
        <v>1.0699999999999999E-2</v>
      </c>
      <c r="GI158">
        <v>-4.7999999999999996E-3</v>
      </c>
      <c r="GJ158">
        <v>-4.3E-3</v>
      </c>
      <c r="GK158">
        <v>6.8999999999999999E-3</v>
      </c>
      <c r="GL158">
        <v>-3.0000000000000001E-3</v>
      </c>
      <c r="GM158">
        <v>-3.0000000000000001E-3</v>
      </c>
      <c r="GN158">
        <v>1.9800000000000002E-2</v>
      </c>
      <c r="GO158">
        <v>3.0000000000000001E-3</v>
      </c>
      <c r="GP158">
        <v>5.4999999999999997E-3</v>
      </c>
      <c r="GQ158">
        <v>-1.23E-2</v>
      </c>
      <c r="GR158">
        <v>-9.7999999999999997E-3</v>
      </c>
      <c r="GS158">
        <v>9.2999999999999992E-3</v>
      </c>
      <c r="GT158">
        <v>-2E-3</v>
      </c>
      <c r="GU158">
        <v>-8.5000000000000006E-3</v>
      </c>
      <c r="GV158">
        <v>2.8E-3</v>
      </c>
    </row>
    <row r="159" spans="1:204" x14ac:dyDescent="0.15">
      <c r="A159" s="1" t="s">
        <v>355</v>
      </c>
      <c r="B159">
        <v>-0.1206</v>
      </c>
      <c r="C159">
        <v>-5.1700000000000003E-2</v>
      </c>
      <c r="D159">
        <v>5.7999999999999996E-3</v>
      </c>
      <c r="E159">
        <v>-3.27E-2</v>
      </c>
      <c r="F159">
        <v>2.52E-2</v>
      </c>
      <c r="G159">
        <v>1.4200000000000001E-2</v>
      </c>
      <c r="H159">
        <v>-2.0799999999999999E-2</v>
      </c>
      <c r="I159">
        <v>-8.9999999999999998E-4</v>
      </c>
      <c r="J159">
        <v>-5.7999999999999996E-3</v>
      </c>
      <c r="K159">
        <v>4.2500000000000003E-2</v>
      </c>
      <c r="L159">
        <v>2.5000000000000001E-3</v>
      </c>
      <c r="M159">
        <v>3.8999999999999998E-3</v>
      </c>
      <c r="N159">
        <v>2.5000000000000001E-3</v>
      </c>
      <c r="O159">
        <v>1.23E-2</v>
      </c>
      <c r="P159">
        <v>-2.0899999999999998E-2</v>
      </c>
      <c r="Q159">
        <v>-2.5000000000000001E-3</v>
      </c>
      <c r="R159">
        <v>0</v>
      </c>
      <c r="S159">
        <v>-1.55E-2</v>
      </c>
      <c r="T159">
        <v>-1.4E-3</v>
      </c>
      <c r="U159">
        <v>1.4E-3</v>
      </c>
      <c r="V159">
        <v>2.35E-2</v>
      </c>
      <c r="W159">
        <v>-8.0000000000000004E-4</v>
      </c>
      <c r="X159">
        <v>-3.3999999999999998E-3</v>
      </c>
      <c r="Y159">
        <v>8.0000000000000004E-4</v>
      </c>
      <c r="Z159">
        <v>1.7100000000000001E-2</v>
      </c>
      <c r="AA159">
        <v>8.8000000000000005E-3</v>
      </c>
      <c r="AB159">
        <v>1.5900000000000001E-2</v>
      </c>
      <c r="AC159">
        <v>-9.4000000000000004E-3</v>
      </c>
      <c r="AD159">
        <v>-4.1000000000000003E-3</v>
      </c>
      <c r="AE159">
        <v>-1.4E-3</v>
      </c>
      <c r="AF159">
        <v>2.2000000000000001E-3</v>
      </c>
      <c r="AG159">
        <v>1.04E-2</v>
      </c>
      <c r="AH159">
        <v>-3.8E-3</v>
      </c>
      <c r="AI159">
        <v>-8.0000000000000004E-4</v>
      </c>
      <c r="AJ159">
        <v>7.9000000000000008E-3</v>
      </c>
      <c r="AK159">
        <v>-1.2699999999999999E-2</v>
      </c>
      <c r="AL159">
        <v>7.1000000000000004E-3</v>
      </c>
      <c r="AM159">
        <v>3.2000000000000002E-3</v>
      </c>
      <c r="AN159">
        <v>8.6E-3</v>
      </c>
      <c r="AO159">
        <v>-3.2000000000000002E-3</v>
      </c>
      <c r="AP159">
        <v>-3.8E-3</v>
      </c>
      <c r="AQ159">
        <v>-2.3999999999999998E-3</v>
      </c>
      <c r="AR159">
        <v>4.1000000000000003E-3</v>
      </c>
      <c r="AS159">
        <v>0</v>
      </c>
      <c r="AT159">
        <v>1.24E-2</v>
      </c>
      <c r="AU159">
        <v>-8.0000000000000004E-4</v>
      </c>
      <c r="AV159">
        <v>-1.6000000000000001E-3</v>
      </c>
      <c r="AW159">
        <v>-1.7000000000000001E-2</v>
      </c>
      <c r="AX159">
        <v>-1.4E-3</v>
      </c>
      <c r="AY159">
        <v>4.5999999999999999E-3</v>
      </c>
      <c r="AZ159">
        <v>0</v>
      </c>
      <c r="BA159">
        <v>-1.24E-2</v>
      </c>
      <c r="BB159">
        <v>3.8E-3</v>
      </c>
      <c r="BC159">
        <v>5.4000000000000003E-3</v>
      </c>
      <c r="BD159">
        <v>-1.4E-3</v>
      </c>
      <c r="BE159">
        <v>1.09E-2</v>
      </c>
      <c r="BF159">
        <v>-8.0000000000000004E-4</v>
      </c>
      <c r="BG159">
        <v>1.18E-2</v>
      </c>
      <c r="BH159">
        <v>3.7000000000000002E-3</v>
      </c>
      <c r="BI159">
        <v>4.0000000000000001E-3</v>
      </c>
      <c r="BJ159">
        <v>3.7000000000000002E-3</v>
      </c>
      <c r="BK159">
        <v>1.52E-2</v>
      </c>
      <c r="BL159">
        <v>-5.8999999999999999E-3</v>
      </c>
      <c r="BM159">
        <v>8.3000000000000001E-3</v>
      </c>
      <c r="BN159">
        <v>-1.34E-2</v>
      </c>
      <c r="BO159">
        <v>1.6000000000000001E-3</v>
      </c>
      <c r="BP159">
        <v>2.0999999999999999E-3</v>
      </c>
      <c r="BQ159">
        <v>-5.1999999999999998E-3</v>
      </c>
      <c r="BR159">
        <v>-1.6000000000000001E-3</v>
      </c>
      <c r="BS159">
        <v>8.3999999999999995E-3</v>
      </c>
      <c r="BT159">
        <v>-1.2699999999999999E-2</v>
      </c>
      <c r="BU159">
        <v>-6.1000000000000004E-3</v>
      </c>
      <c r="BV159">
        <v>2.52E-2</v>
      </c>
      <c r="BW159">
        <v>1.6000000000000001E-3</v>
      </c>
      <c r="BX159">
        <v>5.8999999999999999E-3</v>
      </c>
      <c r="BY159">
        <v>1.0500000000000001E-2</v>
      </c>
      <c r="BZ159">
        <v>-4.3E-3</v>
      </c>
      <c r="CA159">
        <v>-6.1000000000000004E-3</v>
      </c>
      <c r="CB159">
        <v>-4.4000000000000003E-3</v>
      </c>
      <c r="CC159">
        <v>3.0999999999999999E-3</v>
      </c>
      <c r="CD159">
        <v>-1.44E-2</v>
      </c>
      <c r="CE159">
        <v>9.9000000000000008E-3</v>
      </c>
      <c r="CF159">
        <v>1.34E-2</v>
      </c>
      <c r="CG159">
        <v>4.5999999999999999E-3</v>
      </c>
      <c r="CH159">
        <v>6.6E-3</v>
      </c>
      <c r="CI159">
        <v>-8.0000000000000004E-4</v>
      </c>
      <c r="CJ159">
        <v>1.03E-2</v>
      </c>
      <c r="CK159">
        <v>-2.2000000000000001E-3</v>
      </c>
      <c r="CL159">
        <v>4.3E-3</v>
      </c>
      <c r="CM159">
        <v>1.44E-2</v>
      </c>
      <c r="CN159">
        <v>-6.9999999999999999E-4</v>
      </c>
      <c r="CO159">
        <v>1.9400000000000001E-2</v>
      </c>
      <c r="CP159">
        <v>-1.54E-2</v>
      </c>
      <c r="CQ159">
        <v>2.1299999999999999E-2</v>
      </c>
      <c r="CR159">
        <v>-4.7999999999999996E-3</v>
      </c>
      <c r="CS159">
        <v>-7.7000000000000002E-3</v>
      </c>
      <c r="CT159">
        <v>3.3999999999999998E-3</v>
      </c>
      <c r="CU159">
        <v>2.2000000000000001E-3</v>
      </c>
      <c r="CV159">
        <v>1.11E-2</v>
      </c>
      <c r="CW159">
        <v>1.5299999999999999E-2</v>
      </c>
      <c r="CX159">
        <v>-2.0999999999999999E-3</v>
      </c>
      <c r="CY159">
        <v>1.2500000000000001E-2</v>
      </c>
      <c r="CZ159">
        <v>4.7000000000000002E-3</v>
      </c>
      <c r="DA159">
        <v>-9.4999999999999998E-3</v>
      </c>
      <c r="DB159">
        <v>2.3900000000000001E-2</v>
      </c>
      <c r="DC159">
        <v>-1.0699999999999999E-2</v>
      </c>
      <c r="DD159">
        <v>-5.5399999999999998E-2</v>
      </c>
      <c r="DE159">
        <v>2.69E-2</v>
      </c>
      <c r="DF159">
        <v>1.7100000000000001E-2</v>
      </c>
      <c r="DG159">
        <v>-2.5999999999999999E-3</v>
      </c>
      <c r="DH159">
        <v>1.6899999999999998E-2</v>
      </c>
      <c r="DI159">
        <v>-1.34E-2</v>
      </c>
      <c r="DJ159">
        <v>-2.8299999999999999E-2</v>
      </c>
      <c r="DK159">
        <v>1.18E-2</v>
      </c>
      <c r="DL159">
        <v>-1.17E-2</v>
      </c>
      <c r="DM159">
        <v>2.5999999999999999E-3</v>
      </c>
      <c r="DN159">
        <v>-2.5000000000000001E-2</v>
      </c>
      <c r="DO159">
        <v>1.06E-2</v>
      </c>
      <c r="DP159">
        <v>1.0699999999999999E-2</v>
      </c>
      <c r="DQ159">
        <v>1.04E-2</v>
      </c>
      <c r="DR159">
        <v>0</v>
      </c>
      <c r="DS159">
        <v>-2.1499999999999998E-2</v>
      </c>
      <c r="DT159">
        <v>-6.9999999999999999E-4</v>
      </c>
      <c r="DU159">
        <v>7.7999999999999996E-3</v>
      </c>
      <c r="DV159">
        <v>-2.7000000000000001E-3</v>
      </c>
      <c r="DW159">
        <v>-0.01</v>
      </c>
      <c r="DX159">
        <v>-1.1299999999999999E-2</v>
      </c>
      <c r="DY159">
        <v>-3.1699999999999999E-2</v>
      </c>
      <c r="DZ159">
        <v>2.69E-2</v>
      </c>
      <c r="EA159">
        <v>-1.5E-3</v>
      </c>
      <c r="EB159">
        <v>3.5000000000000001E-3</v>
      </c>
      <c r="EC159">
        <v>-3.9600000000000003E-2</v>
      </c>
      <c r="ED159">
        <v>9.5999999999999992E-3</v>
      </c>
      <c r="EE159">
        <v>-3.7199999999999997E-2</v>
      </c>
      <c r="EF159">
        <v>1.17E-2</v>
      </c>
      <c r="EG159">
        <v>-6.1000000000000004E-3</v>
      </c>
      <c r="EH159">
        <v>-1.41E-2</v>
      </c>
      <c r="EI159">
        <v>-1.24E-2</v>
      </c>
      <c r="EJ159">
        <v>2.7E-2</v>
      </c>
      <c r="EK159">
        <v>-1.6000000000000001E-3</v>
      </c>
      <c r="EL159">
        <v>-4.1700000000000001E-2</v>
      </c>
      <c r="EM159">
        <v>-1.11E-2</v>
      </c>
      <c r="EN159">
        <v>4.7999999999999996E-3</v>
      </c>
      <c r="EO159">
        <v>2.4299999999999999E-2</v>
      </c>
      <c r="EP159">
        <v>-1.4999999999999999E-2</v>
      </c>
      <c r="EQ159">
        <v>1.44E-2</v>
      </c>
      <c r="ER159">
        <v>-1.04E-2</v>
      </c>
      <c r="ES159">
        <v>8.0000000000000004E-4</v>
      </c>
      <c r="ET159">
        <v>8.0000000000000004E-4</v>
      </c>
      <c r="EU159">
        <v>-2.2000000000000001E-3</v>
      </c>
      <c r="EV159">
        <v>-1.6E-2</v>
      </c>
      <c r="EW159">
        <v>-8.0000000000000004E-4</v>
      </c>
      <c r="EX159">
        <v>-2.5000000000000001E-3</v>
      </c>
      <c r="EY159">
        <v>6.4999999999999997E-3</v>
      </c>
      <c r="EZ159">
        <v>5.5999999999999999E-3</v>
      </c>
      <c r="FA159">
        <v>9.7000000000000003E-3</v>
      </c>
      <c r="FB159">
        <v>4.1000000000000003E-3</v>
      </c>
      <c r="FC159">
        <v>1.5900000000000001E-2</v>
      </c>
      <c r="FD159">
        <v>1.78E-2</v>
      </c>
      <c r="FE159">
        <v>1.4E-2</v>
      </c>
      <c r="FF159">
        <v>6.7999999999999996E-3</v>
      </c>
      <c r="FG159">
        <v>1.35E-2</v>
      </c>
      <c r="FH159">
        <v>8.9999999999999993E-3</v>
      </c>
      <c r="FI159">
        <v>3.5999999999999999E-3</v>
      </c>
      <c r="FJ159">
        <v>1.3899999999999999E-2</v>
      </c>
      <c r="FK159">
        <v>-6.4999999999999997E-3</v>
      </c>
      <c r="FL159">
        <v>1.03E-2</v>
      </c>
      <c r="FM159">
        <v>-2.9600000000000001E-2</v>
      </c>
      <c r="FN159">
        <v>-8.0000000000000004E-4</v>
      </c>
      <c r="FO159">
        <v>-1.84E-2</v>
      </c>
      <c r="FP159">
        <v>-5.4999999999999997E-3</v>
      </c>
      <c r="FQ159">
        <v>-1.52E-2</v>
      </c>
      <c r="FR159">
        <v>1.09E-2</v>
      </c>
      <c r="FS159">
        <v>-0.02</v>
      </c>
      <c r="FT159">
        <v>1.0200000000000001E-2</v>
      </c>
      <c r="FU159">
        <v>2.7099999999999999E-2</v>
      </c>
      <c r="FV159">
        <v>9.1000000000000004E-3</v>
      </c>
      <c r="FW159">
        <v>7.4000000000000003E-3</v>
      </c>
      <c r="FX159">
        <v>-8.8999999999999999E-3</v>
      </c>
      <c r="FY159">
        <v>-4.5999999999999999E-3</v>
      </c>
      <c r="FZ159">
        <v>1.5800000000000002E-2</v>
      </c>
      <c r="GA159">
        <v>-8.0999999999999996E-3</v>
      </c>
      <c r="GB159">
        <v>-1.49E-2</v>
      </c>
      <c r="GC159">
        <v>1.5900000000000001E-2</v>
      </c>
      <c r="GD159">
        <v>2.46E-2</v>
      </c>
      <c r="GE159">
        <v>5.0000000000000001E-3</v>
      </c>
      <c r="GF159">
        <v>2.5399999999999999E-2</v>
      </c>
      <c r="GG159">
        <v>4.8999999999999998E-3</v>
      </c>
      <c r="GH159">
        <v>6.3E-3</v>
      </c>
      <c r="GI159">
        <v>-1.46E-2</v>
      </c>
      <c r="GJ159">
        <v>-6.3E-3</v>
      </c>
      <c r="GK159">
        <v>1.15E-2</v>
      </c>
      <c r="GL159">
        <v>-7.0000000000000001E-3</v>
      </c>
      <c r="GM159">
        <v>1.2699999999999999E-2</v>
      </c>
      <c r="GN159">
        <v>1.4E-2</v>
      </c>
      <c r="GO159">
        <v>6.1999999999999998E-3</v>
      </c>
      <c r="GP159">
        <v>-1.11E-2</v>
      </c>
      <c r="GQ159">
        <v>-1.9E-3</v>
      </c>
      <c r="GR159">
        <v>0</v>
      </c>
      <c r="GS159">
        <v>2.7799999999999998E-2</v>
      </c>
      <c r="GT159">
        <v>1.4200000000000001E-2</v>
      </c>
      <c r="GU159">
        <v>7.3000000000000001E-3</v>
      </c>
      <c r="GV159">
        <v>7.7999999999999996E-3</v>
      </c>
    </row>
    <row r="160" spans="1:204" x14ac:dyDescent="0.15">
      <c r="A160" s="1" t="s">
        <v>356</v>
      </c>
      <c r="B160">
        <v>-8.14E-2</v>
      </c>
      <c r="C160">
        <v>-4.3200000000000002E-2</v>
      </c>
      <c r="D160">
        <v>5.9999999999999995E-4</v>
      </c>
      <c r="E160">
        <v>-2.7799999999999998E-2</v>
      </c>
      <c r="F160">
        <v>2.3800000000000002E-2</v>
      </c>
      <c r="G160">
        <v>1.2200000000000001E-2</v>
      </c>
      <c r="H160">
        <v>-2.93E-2</v>
      </c>
      <c r="I160">
        <v>-1.4200000000000001E-2</v>
      </c>
      <c r="J160">
        <v>6.0000000000000001E-3</v>
      </c>
      <c r="K160">
        <v>4.4699999999999997E-2</v>
      </c>
      <c r="L160">
        <v>5.7000000000000002E-3</v>
      </c>
      <c r="M160">
        <v>1.1000000000000001E-3</v>
      </c>
      <c r="N160">
        <v>2.3E-3</v>
      </c>
      <c r="O160">
        <v>1.7500000000000002E-2</v>
      </c>
      <c r="P160">
        <v>-2.2200000000000001E-2</v>
      </c>
      <c r="Q160">
        <v>0</v>
      </c>
      <c r="R160">
        <v>1.6999999999999999E-3</v>
      </c>
      <c r="S160">
        <v>-1.5900000000000001E-2</v>
      </c>
      <c r="T160">
        <v>1.1999999999999999E-3</v>
      </c>
      <c r="U160">
        <v>4.5999999999999999E-3</v>
      </c>
      <c r="V160">
        <v>2.01E-2</v>
      </c>
      <c r="W160">
        <v>-5.9999999999999995E-4</v>
      </c>
      <c r="X160">
        <v>-5.5999999999999999E-3</v>
      </c>
      <c r="Y160">
        <v>-2.3E-3</v>
      </c>
      <c r="Z160">
        <v>1.4200000000000001E-2</v>
      </c>
      <c r="AA160">
        <v>3.8999999999999998E-3</v>
      </c>
      <c r="AB160">
        <v>7.7999999999999996E-3</v>
      </c>
      <c r="AC160">
        <v>-8.8000000000000005E-3</v>
      </c>
      <c r="AD160">
        <v>-2.8E-3</v>
      </c>
      <c r="AE160">
        <v>-3.8999999999999998E-3</v>
      </c>
      <c r="AF160">
        <v>3.3999999999999998E-3</v>
      </c>
      <c r="AG160">
        <v>1.01E-2</v>
      </c>
      <c r="AH160">
        <v>2.2000000000000001E-3</v>
      </c>
      <c r="AI160">
        <v>3.3E-3</v>
      </c>
      <c r="AJ160">
        <v>8.8000000000000005E-3</v>
      </c>
      <c r="AK160">
        <v>-1.26E-2</v>
      </c>
      <c r="AL160">
        <v>8.3000000000000001E-3</v>
      </c>
      <c r="AM160">
        <v>-7.1000000000000004E-3</v>
      </c>
      <c r="AN160">
        <v>1.44E-2</v>
      </c>
      <c r="AO160">
        <v>-2.2000000000000001E-3</v>
      </c>
      <c r="AP160">
        <v>-2.2000000000000001E-3</v>
      </c>
      <c r="AQ160">
        <v>0</v>
      </c>
      <c r="AR160">
        <v>3.8E-3</v>
      </c>
      <c r="AS160">
        <v>-1.6000000000000001E-3</v>
      </c>
      <c r="AT160">
        <v>4.8999999999999998E-3</v>
      </c>
      <c r="AU160">
        <v>-3.3E-3</v>
      </c>
      <c r="AV160">
        <v>-1.1000000000000001E-3</v>
      </c>
      <c r="AW160">
        <v>-1.47E-2</v>
      </c>
      <c r="AX160">
        <v>0</v>
      </c>
      <c r="AY160">
        <v>1.1000000000000001E-3</v>
      </c>
      <c r="AZ160">
        <v>2.2000000000000001E-3</v>
      </c>
      <c r="BA160">
        <v>-1.21E-2</v>
      </c>
      <c r="BB160">
        <v>2.2000000000000001E-3</v>
      </c>
      <c r="BC160">
        <v>1.6999999999999999E-3</v>
      </c>
      <c r="BD160">
        <v>-1.6999999999999999E-3</v>
      </c>
      <c r="BE160">
        <v>0.01</v>
      </c>
      <c r="BF160">
        <v>-3.8999999999999998E-3</v>
      </c>
      <c r="BG160">
        <v>1.2699999999999999E-2</v>
      </c>
      <c r="BH160">
        <v>9.7999999999999997E-3</v>
      </c>
      <c r="BI160">
        <v>3.8E-3</v>
      </c>
      <c r="BJ160">
        <v>1.0800000000000001E-2</v>
      </c>
      <c r="BK160">
        <v>9.5999999999999992E-3</v>
      </c>
      <c r="BL160">
        <v>-7.4000000000000003E-3</v>
      </c>
      <c r="BM160">
        <v>1.6E-2</v>
      </c>
      <c r="BN160">
        <v>-7.9000000000000008E-3</v>
      </c>
      <c r="BO160">
        <v>-8.9999999999999993E-3</v>
      </c>
      <c r="BP160">
        <v>-2.0999999999999999E-3</v>
      </c>
      <c r="BQ160">
        <v>-2.0999999999999999E-3</v>
      </c>
      <c r="BR160">
        <v>-1.18E-2</v>
      </c>
      <c r="BS160">
        <v>1.41E-2</v>
      </c>
      <c r="BT160">
        <v>-1.18E-2</v>
      </c>
      <c r="BU160">
        <v>-4.8999999999999998E-3</v>
      </c>
      <c r="BV160">
        <v>1.8499999999999999E-2</v>
      </c>
      <c r="BW160">
        <v>-5.8999999999999999E-3</v>
      </c>
      <c r="BX160">
        <v>5.8999999999999999E-3</v>
      </c>
      <c r="BY160">
        <v>5.3E-3</v>
      </c>
      <c r="BZ160">
        <v>-6.8999999999999999E-3</v>
      </c>
      <c r="CA160">
        <v>-9.1000000000000004E-3</v>
      </c>
      <c r="CB160">
        <v>-3.2000000000000002E-3</v>
      </c>
      <c r="CC160">
        <v>3.2000000000000002E-3</v>
      </c>
      <c r="CD160">
        <v>2.2000000000000001E-3</v>
      </c>
      <c r="CE160">
        <v>-2.7000000000000001E-3</v>
      </c>
      <c r="CF160">
        <v>5.4000000000000003E-3</v>
      </c>
      <c r="CG160">
        <v>1.1299999999999999E-2</v>
      </c>
      <c r="CH160">
        <v>5.3E-3</v>
      </c>
      <c r="CI160">
        <v>0</v>
      </c>
      <c r="CJ160">
        <v>3.2000000000000002E-3</v>
      </c>
      <c r="CK160">
        <v>1.1000000000000001E-3</v>
      </c>
      <c r="CL160">
        <v>9.4999999999999998E-3</v>
      </c>
      <c r="CM160">
        <v>1.2500000000000001E-2</v>
      </c>
      <c r="CN160">
        <v>-6.1999999999999998E-3</v>
      </c>
      <c r="CO160">
        <v>1.29E-2</v>
      </c>
      <c r="CP160">
        <v>-9.7000000000000003E-3</v>
      </c>
      <c r="CQ160">
        <v>1.9099999999999999E-2</v>
      </c>
      <c r="CR160">
        <v>-1.2200000000000001E-2</v>
      </c>
      <c r="CS160">
        <v>-1.6899999999999998E-2</v>
      </c>
      <c r="CT160">
        <v>2.0999999999999999E-3</v>
      </c>
      <c r="CU160">
        <v>-1.35E-2</v>
      </c>
      <c r="CV160">
        <v>6.8999999999999999E-3</v>
      </c>
      <c r="CW160">
        <v>0.01</v>
      </c>
      <c r="CX160">
        <v>-5.0000000000000001E-4</v>
      </c>
      <c r="CY160">
        <v>6.7000000000000002E-3</v>
      </c>
      <c r="CZ160">
        <v>1.5E-3</v>
      </c>
      <c r="DA160">
        <v>-6.7000000000000002E-3</v>
      </c>
      <c r="DB160">
        <v>1.9199999999999998E-2</v>
      </c>
      <c r="DC160">
        <v>-1.0200000000000001E-2</v>
      </c>
      <c r="DD160">
        <v>-5.8000000000000003E-2</v>
      </c>
      <c r="DE160">
        <v>2.24E-2</v>
      </c>
      <c r="DF160">
        <v>1.3899999999999999E-2</v>
      </c>
      <c r="DG160">
        <v>-5.3E-3</v>
      </c>
      <c r="DH160">
        <v>6.8999999999999999E-3</v>
      </c>
      <c r="DI160">
        <v>-1.1599999999999999E-2</v>
      </c>
      <c r="DJ160">
        <v>-2.3900000000000001E-2</v>
      </c>
      <c r="DK160">
        <v>4.8999999999999998E-3</v>
      </c>
      <c r="DL160">
        <v>-1.14E-2</v>
      </c>
      <c r="DM160">
        <v>-2.2000000000000001E-3</v>
      </c>
      <c r="DN160">
        <v>-5.4999999999999997E-3</v>
      </c>
      <c r="DO160">
        <v>-6.6E-3</v>
      </c>
      <c r="DP160">
        <v>-1.1000000000000001E-3</v>
      </c>
      <c r="DQ160">
        <v>5.5999999999999999E-3</v>
      </c>
      <c r="DR160">
        <v>5.0000000000000001E-3</v>
      </c>
      <c r="DS160">
        <v>1.6999999999999999E-3</v>
      </c>
      <c r="DT160">
        <v>-9.9000000000000008E-3</v>
      </c>
      <c r="DU160">
        <v>3.3E-3</v>
      </c>
      <c r="DV160">
        <v>-0.01</v>
      </c>
      <c r="DW160">
        <v>-1.17E-2</v>
      </c>
      <c r="DX160">
        <v>-4.4999999999999997E-3</v>
      </c>
      <c r="DY160">
        <v>-1.3100000000000001E-2</v>
      </c>
      <c r="DZ160">
        <v>1.2699999999999999E-2</v>
      </c>
      <c r="EA160">
        <v>8.0000000000000002E-3</v>
      </c>
      <c r="EB160">
        <v>-1.1000000000000001E-3</v>
      </c>
      <c r="EC160">
        <v>-1.2999999999999999E-2</v>
      </c>
      <c r="ED160">
        <v>2.3E-3</v>
      </c>
      <c r="EE160">
        <v>-1.37E-2</v>
      </c>
      <c r="EF160">
        <v>4.1000000000000003E-3</v>
      </c>
      <c r="EG160">
        <v>-5.9999999999999995E-4</v>
      </c>
      <c r="EH160">
        <v>-5.7999999999999996E-3</v>
      </c>
      <c r="EI160">
        <v>1.1999999999999999E-3</v>
      </c>
      <c r="EJ160">
        <v>6.4000000000000003E-3</v>
      </c>
      <c r="EK160">
        <v>2.3E-3</v>
      </c>
      <c r="EL160">
        <v>-2.47E-2</v>
      </c>
      <c r="EM160">
        <v>-7.7000000000000002E-3</v>
      </c>
      <c r="EN160">
        <v>1.1999999999999999E-3</v>
      </c>
      <c r="EO160">
        <v>1.4800000000000001E-2</v>
      </c>
      <c r="EP160">
        <v>-4.7000000000000002E-3</v>
      </c>
      <c r="EQ160">
        <v>1.17E-2</v>
      </c>
      <c r="ER160">
        <v>-1.2800000000000001E-2</v>
      </c>
      <c r="ES160">
        <v>2.8999999999999998E-3</v>
      </c>
      <c r="ET160">
        <v>7.0000000000000001E-3</v>
      </c>
      <c r="EU160">
        <v>1.1999999999999999E-3</v>
      </c>
      <c r="EV160">
        <v>-2.8999999999999998E-3</v>
      </c>
      <c r="EW160">
        <v>7.0000000000000001E-3</v>
      </c>
      <c r="EX160">
        <v>-6.8999999999999999E-3</v>
      </c>
      <c r="EY160">
        <v>1.6999999999999999E-3</v>
      </c>
      <c r="EZ160">
        <v>5.1999999999999998E-3</v>
      </c>
      <c r="FA160">
        <v>-5.7999999999999996E-3</v>
      </c>
      <c r="FB160">
        <v>-5.9999999999999995E-4</v>
      </c>
      <c r="FC160">
        <v>1.34E-2</v>
      </c>
      <c r="FD160">
        <v>1.67E-2</v>
      </c>
      <c r="FE160">
        <v>2.1499999999999998E-2</v>
      </c>
      <c r="FF160">
        <v>6.1000000000000004E-3</v>
      </c>
      <c r="FG160">
        <v>4.4000000000000003E-3</v>
      </c>
      <c r="FH160">
        <v>6.6E-3</v>
      </c>
      <c r="FI160">
        <v>-5.4000000000000003E-3</v>
      </c>
      <c r="FJ160">
        <v>1.9699999999999999E-2</v>
      </c>
      <c r="FK160">
        <v>-2.0400000000000001E-2</v>
      </c>
      <c r="FL160">
        <v>1.04E-2</v>
      </c>
      <c r="FM160">
        <v>-2.06E-2</v>
      </c>
      <c r="FN160">
        <v>5.0000000000000001E-3</v>
      </c>
      <c r="FO160">
        <v>-1.9300000000000001E-2</v>
      </c>
      <c r="FP160">
        <v>-9.4999999999999998E-3</v>
      </c>
      <c r="FQ160">
        <v>-1.2500000000000001E-2</v>
      </c>
      <c r="FR160">
        <v>1.44E-2</v>
      </c>
      <c r="FS160">
        <v>-1.1299999999999999E-2</v>
      </c>
      <c r="FT160">
        <v>1.37E-2</v>
      </c>
      <c r="FU160">
        <v>2.3199999999999998E-2</v>
      </c>
      <c r="FV160">
        <v>9.4000000000000004E-3</v>
      </c>
      <c r="FW160">
        <v>2.2000000000000001E-3</v>
      </c>
      <c r="FX160">
        <v>-1.04E-2</v>
      </c>
      <c r="FY160">
        <v>1.1000000000000001E-3</v>
      </c>
      <c r="FZ160">
        <v>1.0999999999999999E-2</v>
      </c>
      <c r="GA160">
        <v>-1.4200000000000001E-2</v>
      </c>
      <c r="GB160">
        <v>-1.0999999999999999E-2</v>
      </c>
      <c r="GC160">
        <v>1.4500000000000001E-2</v>
      </c>
      <c r="GD160">
        <v>1.49E-2</v>
      </c>
      <c r="GE160">
        <v>7.1000000000000004E-3</v>
      </c>
      <c r="GF160">
        <v>1.78E-2</v>
      </c>
      <c r="GG160">
        <v>-3.7000000000000002E-3</v>
      </c>
      <c r="GH160">
        <v>1.49E-2</v>
      </c>
      <c r="GI160">
        <v>-1.0999999999999999E-2</v>
      </c>
      <c r="GJ160">
        <v>-9.4999999999999998E-3</v>
      </c>
      <c r="GK160">
        <v>1.6E-2</v>
      </c>
      <c r="GL160">
        <v>-5.7999999999999996E-3</v>
      </c>
      <c r="GM160">
        <v>8.5000000000000006E-3</v>
      </c>
      <c r="GN160">
        <v>1.26E-2</v>
      </c>
      <c r="GO160">
        <v>6.7000000000000002E-3</v>
      </c>
      <c r="GP160">
        <v>3.0999999999999999E-3</v>
      </c>
      <c r="GQ160">
        <v>-1.3899999999999999E-2</v>
      </c>
      <c r="GR160">
        <v>-5.1999999999999998E-3</v>
      </c>
      <c r="GS160">
        <v>2.3E-2</v>
      </c>
      <c r="GT160">
        <v>8.2000000000000007E-3</v>
      </c>
      <c r="GU160">
        <v>-2E-3</v>
      </c>
      <c r="GV160">
        <v>1E-3</v>
      </c>
    </row>
    <row r="161" spans="1:204" x14ac:dyDescent="0.15">
      <c r="A161" s="1" t="s">
        <v>357</v>
      </c>
      <c r="B161">
        <v>-9.5899999999999999E-2</v>
      </c>
      <c r="C161">
        <v>-4.7800000000000002E-2</v>
      </c>
      <c r="D161">
        <v>-3.0000000000000001E-3</v>
      </c>
      <c r="E161">
        <v>-4.7300000000000002E-2</v>
      </c>
      <c r="F161">
        <v>3.3799999999999997E-2</v>
      </c>
      <c r="G161">
        <v>3.78E-2</v>
      </c>
      <c r="H161">
        <v>-6.4000000000000001E-2</v>
      </c>
      <c r="I161">
        <v>-2.1000000000000001E-2</v>
      </c>
      <c r="J161">
        <v>-5.4000000000000003E-3</v>
      </c>
      <c r="K161">
        <v>7.8799999999999995E-2</v>
      </c>
      <c r="L161">
        <v>1.2E-2</v>
      </c>
      <c r="M161">
        <v>1E-3</v>
      </c>
      <c r="N161">
        <v>-2E-3</v>
      </c>
      <c r="O161">
        <v>4.0599999999999997E-2</v>
      </c>
      <c r="P161">
        <v>-0.04</v>
      </c>
      <c r="Q161">
        <v>1.3899999999999999E-2</v>
      </c>
      <c r="R161">
        <v>-1E-3</v>
      </c>
      <c r="S161">
        <v>-2.9399999999999999E-2</v>
      </c>
      <c r="T161">
        <v>2E-3</v>
      </c>
      <c r="U161">
        <v>1.11E-2</v>
      </c>
      <c r="V161">
        <v>4.0800000000000003E-2</v>
      </c>
      <c r="W161">
        <v>0</v>
      </c>
      <c r="X161">
        <v>-1.8200000000000001E-2</v>
      </c>
      <c r="Y161">
        <v>3.8999999999999998E-3</v>
      </c>
      <c r="Z161">
        <v>2.0400000000000001E-2</v>
      </c>
      <c r="AA161">
        <v>1.24E-2</v>
      </c>
      <c r="AB161">
        <v>3.8E-3</v>
      </c>
      <c r="AC161">
        <v>-5.5999999999999999E-3</v>
      </c>
      <c r="AD161">
        <v>-2.7300000000000001E-2</v>
      </c>
      <c r="AE161">
        <v>1E-3</v>
      </c>
      <c r="AF161">
        <v>2.8999999999999998E-3</v>
      </c>
      <c r="AG161">
        <v>2.3099999999999999E-2</v>
      </c>
      <c r="AH161">
        <v>-5.5999999999999999E-3</v>
      </c>
      <c r="AI161">
        <v>-1.23E-2</v>
      </c>
      <c r="AJ161">
        <v>6.7000000000000002E-3</v>
      </c>
      <c r="AK161">
        <v>-1.8100000000000002E-2</v>
      </c>
      <c r="AL161">
        <v>1.3599999999999999E-2</v>
      </c>
      <c r="AM161">
        <v>-2.8999999999999998E-3</v>
      </c>
      <c r="AN161">
        <v>1.34E-2</v>
      </c>
      <c r="AO161">
        <v>-4.7000000000000002E-3</v>
      </c>
      <c r="AP161">
        <v>-4.7999999999999996E-3</v>
      </c>
      <c r="AQ161">
        <v>0</v>
      </c>
      <c r="AR161">
        <v>8.6E-3</v>
      </c>
      <c r="AS161">
        <v>8.5000000000000006E-3</v>
      </c>
      <c r="AT161">
        <v>1.1299999999999999E-2</v>
      </c>
      <c r="AU161">
        <v>-2.0400000000000001E-2</v>
      </c>
      <c r="AV161">
        <v>-9.4999999999999998E-3</v>
      </c>
      <c r="AW161">
        <v>-2.9700000000000001E-2</v>
      </c>
      <c r="AX161">
        <v>0</v>
      </c>
      <c r="AY161">
        <v>3.0000000000000001E-3</v>
      </c>
      <c r="AZ161">
        <v>1E-3</v>
      </c>
      <c r="BA161">
        <v>-2.3599999999999999E-2</v>
      </c>
      <c r="BB161">
        <v>-1.11E-2</v>
      </c>
      <c r="BC161">
        <v>4.1000000000000003E-3</v>
      </c>
      <c r="BD161">
        <v>-2E-3</v>
      </c>
      <c r="BE161">
        <v>1.52E-2</v>
      </c>
      <c r="BF161">
        <v>-1E-3</v>
      </c>
      <c r="BG161">
        <v>1.7999999999999999E-2</v>
      </c>
      <c r="BH161">
        <v>-5.8999999999999999E-3</v>
      </c>
      <c r="BI161">
        <v>-1E-3</v>
      </c>
      <c r="BJ161">
        <v>1E-3</v>
      </c>
      <c r="BK161">
        <v>3.0000000000000001E-3</v>
      </c>
      <c r="BL161">
        <v>-1.8800000000000001E-2</v>
      </c>
      <c r="BM161">
        <v>1.61E-2</v>
      </c>
      <c r="BN161">
        <v>-1.6799999999999999E-2</v>
      </c>
      <c r="BO161">
        <v>-2.1100000000000001E-2</v>
      </c>
      <c r="BP161">
        <v>-9.2999999999999992E-3</v>
      </c>
      <c r="BQ161">
        <v>-1.04E-2</v>
      </c>
      <c r="BR161">
        <v>-1.6799999999999999E-2</v>
      </c>
      <c r="BS161">
        <v>3.2000000000000002E-3</v>
      </c>
      <c r="BT161">
        <v>-1.6E-2</v>
      </c>
      <c r="BU161">
        <v>-1.1900000000000001E-2</v>
      </c>
      <c r="BV161">
        <v>2.52E-2</v>
      </c>
      <c r="BW161">
        <v>7.4999999999999997E-3</v>
      </c>
      <c r="BX161">
        <v>3.2000000000000002E-3</v>
      </c>
      <c r="BY161">
        <v>1.2699999999999999E-2</v>
      </c>
      <c r="BZ161">
        <v>1.46E-2</v>
      </c>
      <c r="CA161">
        <v>-2.06E-2</v>
      </c>
      <c r="CB161">
        <v>-1.6799999999999999E-2</v>
      </c>
      <c r="CC161">
        <v>7.4999999999999997E-3</v>
      </c>
      <c r="CD161">
        <v>-9.4999999999999998E-3</v>
      </c>
      <c r="CE161">
        <v>-1.0699999999999999E-2</v>
      </c>
      <c r="CF161">
        <v>2.0500000000000001E-2</v>
      </c>
      <c r="CG161">
        <v>8.5000000000000006E-3</v>
      </c>
      <c r="CH161">
        <v>0.02</v>
      </c>
      <c r="CI161">
        <v>0</v>
      </c>
      <c r="CJ161">
        <v>6.1999999999999998E-3</v>
      </c>
      <c r="CK161">
        <v>1E-3</v>
      </c>
      <c r="CL161">
        <v>4.1000000000000003E-3</v>
      </c>
      <c r="CM161">
        <v>4.1000000000000003E-3</v>
      </c>
      <c r="CN161">
        <v>-6.1000000000000004E-3</v>
      </c>
      <c r="CO161">
        <v>9.1999999999999998E-3</v>
      </c>
      <c r="CP161">
        <v>-9.1000000000000004E-3</v>
      </c>
      <c r="CQ161">
        <v>2.0400000000000001E-2</v>
      </c>
      <c r="CR161">
        <v>-4.2000000000000003E-2</v>
      </c>
      <c r="CS161">
        <v>1E-3</v>
      </c>
      <c r="CT161">
        <v>2.92E-2</v>
      </c>
      <c r="CU161">
        <v>-4.36E-2</v>
      </c>
      <c r="CV161">
        <v>-6.4000000000000003E-3</v>
      </c>
      <c r="CW161">
        <v>5.3E-3</v>
      </c>
      <c r="CX161">
        <v>-3.2000000000000002E-3</v>
      </c>
      <c r="CY161">
        <v>1.9099999999999999E-2</v>
      </c>
      <c r="CZ161">
        <v>-1.15E-2</v>
      </c>
      <c r="DA161">
        <v>-1.1599999999999999E-2</v>
      </c>
      <c r="DB161">
        <v>1.7100000000000001E-2</v>
      </c>
      <c r="DC161">
        <v>-1.37E-2</v>
      </c>
      <c r="DD161">
        <v>-8.9499999999999996E-2</v>
      </c>
      <c r="DE161">
        <v>3.6299999999999999E-2</v>
      </c>
      <c r="DF161">
        <v>2.5999999999999999E-2</v>
      </c>
      <c r="DG161">
        <v>3.3E-3</v>
      </c>
      <c r="DH161">
        <v>1.21E-2</v>
      </c>
      <c r="DI161">
        <v>-1.95E-2</v>
      </c>
      <c r="DJ161">
        <v>-4.7500000000000001E-2</v>
      </c>
      <c r="DK161">
        <v>2.3199999999999998E-2</v>
      </c>
      <c r="DL161">
        <v>-1.5900000000000001E-2</v>
      </c>
      <c r="DM161">
        <v>-1.1999999999999999E-3</v>
      </c>
      <c r="DN161">
        <v>-1.15E-2</v>
      </c>
      <c r="DO161">
        <v>-9.2999999999999992E-3</v>
      </c>
      <c r="DP161">
        <v>3.5000000000000001E-3</v>
      </c>
      <c r="DQ161">
        <v>8.2000000000000007E-3</v>
      </c>
      <c r="DR161">
        <v>1.0500000000000001E-2</v>
      </c>
      <c r="DS161">
        <v>1.1999999999999999E-3</v>
      </c>
      <c r="DT161">
        <v>-1.61E-2</v>
      </c>
      <c r="DU161">
        <v>1.6400000000000001E-2</v>
      </c>
      <c r="DV161">
        <v>-1.84E-2</v>
      </c>
      <c r="DW161">
        <v>-2.3400000000000001E-2</v>
      </c>
      <c r="DX161">
        <v>1.44E-2</v>
      </c>
      <c r="DY161">
        <v>-2.2499999999999999E-2</v>
      </c>
      <c r="DZ161">
        <v>2.6599999999999999E-2</v>
      </c>
      <c r="EA161">
        <v>8.3000000000000001E-3</v>
      </c>
      <c r="EB161">
        <v>-4.7000000000000002E-3</v>
      </c>
      <c r="EC161">
        <v>-2.8199999999999999E-2</v>
      </c>
      <c r="ED161">
        <v>3.5999999999999999E-3</v>
      </c>
      <c r="EE161">
        <v>-2.29E-2</v>
      </c>
      <c r="EF161">
        <v>9.9000000000000008E-3</v>
      </c>
      <c r="EG161">
        <v>0</v>
      </c>
      <c r="EH161">
        <v>-8.5000000000000006E-3</v>
      </c>
      <c r="EI161">
        <v>-2.5000000000000001E-3</v>
      </c>
      <c r="EJ161">
        <v>1.23E-2</v>
      </c>
      <c r="EK161">
        <v>1.1999999999999999E-3</v>
      </c>
      <c r="EL161">
        <v>-4.3799999999999999E-2</v>
      </c>
      <c r="EM161">
        <v>-1.0200000000000001E-2</v>
      </c>
      <c r="EN161">
        <v>6.4000000000000003E-3</v>
      </c>
      <c r="EO161">
        <v>2.81E-2</v>
      </c>
      <c r="EP161">
        <v>-8.6999999999999994E-3</v>
      </c>
      <c r="EQ161">
        <v>2.2599999999999999E-2</v>
      </c>
      <c r="ER161">
        <v>-2.7E-2</v>
      </c>
      <c r="ES161">
        <v>5.0000000000000001E-3</v>
      </c>
      <c r="ET161">
        <v>1.1299999999999999E-2</v>
      </c>
      <c r="EU161">
        <v>2.5000000000000001E-3</v>
      </c>
      <c r="EV161">
        <v>-6.1999999999999998E-3</v>
      </c>
      <c r="EW161">
        <v>1.12E-2</v>
      </c>
      <c r="EX161">
        <v>-9.9000000000000008E-3</v>
      </c>
      <c r="EY161">
        <v>2.5000000000000001E-3</v>
      </c>
      <c r="EZ161">
        <v>9.9000000000000008E-3</v>
      </c>
      <c r="FA161">
        <v>-9.7999999999999997E-3</v>
      </c>
      <c r="FB161">
        <v>0</v>
      </c>
      <c r="FC161">
        <v>2.3599999999999999E-2</v>
      </c>
      <c r="FD161">
        <v>3.15E-2</v>
      </c>
      <c r="FE161">
        <v>3.6400000000000002E-2</v>
      </c>
      <c r="FF161">
        <v>1.3599999999999999E-2</v>
      </c>
      <c r="FG161">
        <v>6.7000000000000002E-3</v>
      </c>
      <c r="FH161">
        <v>1.89E-2</v>
      </c>
      <c r="FI161">
        <v>-7.6E-3</v>
      </c>
      <c r="FJ161">
        <v>3.85E-2</v>
      </c>
      <c r="FK161">
        <v>-2.5399999999999999E-2</v>
      </c>
      <c r="FL161">
        <v>4.1300000000000003E-2</v>
      </c>
      <c r="FM161">
        <v>-2.1899999999999999E-2</v>
      </c>
      <c r="FN161">
        <v>-3.2000000000000002E-3</v>
      </c>
      <c r="FO161">
        <v>-3.5299999999999998E-2</v>
      </c>
      <c r="FP161">
        <v>-8.8999999999999999E-3</v>
      </c>
      <c r="FQ161">
        <v>-2.6800000000000001E-2</v>
      </c>
      <c r="FR161">
        <v>2.64E-2</v>
      </c>
      <c r="FS161">
        <v>-2.1299999999999999E-2</v>
      </c>
      <c r="FT161">
        <v>2.29E-2</v>
      </c>
      <c r="FU161">
        <v>4.5900000000000003E-2</v>
      </c>
      <c r="FV161">
        <v>2.35E-2</v>
      </c>
      <c r="FW161">
        <v>2.4E-2</v>
      </c>
      <c r="FX161">
        <v>-1.12E-2</v>
      </c>
      <c r="FY161">
        <v>-1.03E-2</v>
      </c>
      <c r="FZ161">
        <v>3.9600000000000003E-2</v>
      </c>
      <c r="GA161">
        <v>-1.4999999999999999E-2</v>
      </c>
      <c r="GB161">
        <v>-8.0999999999999996E-3</v>
      </c>
      <c r="GC161">
        <v>2.7699999999999999E-2</v>
      </c>
      <c r="GD161">
        <v>3.1E-2</v>
      </c>
      <c r="GE161">
        <v>2.0299999999999999E-2</v>
      </c>
      <c r="GF161">
        <v>2.5600000000000001E-2</v>
      </c>
      <c r="GG161">
        <v>-8.3000000000000001E-3</v>
      </c>
      <c r="GH161">
        <v>1.5900000000000001E-2</v>
      </c>
      <c r="GI161">
        <v>-1.38E-2</v>
      </c>
      <c r="GJ161">
        <v>-1.4E-2</v>
      </c>
      <c r="GK161">
        <v>2.46E-2</v>
      </c>
      <c r="GL161">
        <v>-1.8E-3</v>
      </c>
      <c r="GM161">
        <v>1.2E-2</v>
      </c>
      <c r="GN161">
        <v>3.56E-2</v>
      </c>
      <c r="GO161">
        <v>3.5000000000000001E-3</v>
      </c>
      <c r="GP161">
        <v>-7.0000000000000001E-3</v>
      </c>
      <c r="GQ161">
        <v>-2.2100000000000002E-2</v>
      </c>
      <c r="GR161">
        <v>-7.1999999999999998E-3</v>
      </c>
      <c r="GS161">
        <v>3.2800000000000003E-2</v>
      </c>
      <c r="GT161">
        <v>6.1999999999999998E-3</v>
      </c>
      <c r="GU161">
        <v>-1.32E-2</v>
      </c>
      <c r="GV161">
        <v>0</v>
      </c>
    </row>
    <row r="162" spans="1:204" x14ac:dyDescent="0.15">
      <c r="A162" s="1" t="s">
        <v>358</v>
      </c>
      <c r="B162">
        <v>-0.10879999999999999</v>
      </c>
      <c r="C162">
        <v>-3.9E-2</v>
      </c>
      <c r="D162">
        <v>5.8999999999999999E-3</v>
      </c>
      <c r="E162">
        <v>-3.8399999999999997E-2</v>
      </c>
      <c r="F162">
        <v>2.3699999999999999E-2</v>
      </c>
      <c r="G162">
        <v>2.1700000000000001E-2</v>
      </c>
      <c r="H162">
        <v>-3.7199999999999997E-2</v>
      </c>
      <c r="I162">
        <v>-1.15E-2</v>
      </c>
      <c r="J162">
        <v>-5.5999999999999999E-3</v>
      </c>
      <c r="K162">
        <v>4.4400000000000002E-2</v>
      </c>
      <c r="L162">
        <v>1.17E-2</v>
      </c>
      <c r="M162">
        <v>1.4E-3</v>
      </c>
      <c r="N162">
        <v>6.3E-3</v>
      </c>
      <c r="O162">
        <v>2.5399999999999999E-2</v>
      </c>
      <c r="P162">
        <v>-2.8500000000000001E-2</v>
      </c>
      <c r="Q162">
        <v>1.4E-3</v>
      </c>
      <c r="R162">
        <v>3.3999999999999998E-3</v>
      </c>
      <c r="S162">
        <v>-2.1100000000000001E-2</v>
      </c>
      <c r="T162">
        <v>3.8999999999999998E-3</v>
      </c>
      <c r="U162">
        <v>3.8999999999999998E-3</v>
      </c>
      <c r="V162">
        <v>2.7199999999999998E-2</v>
      </c>
      <c r="W162">
        <v>0</v>
      </c>
      <c r="X162">
        <v>4.7000000000000002E-3</v>
      </c>
      <c r="Y162">
        <v>-8.9999999999999998E-4</v>
      </c>
      <c r="Z162">
        <v>1.8800000000000001E-2</v>
      </c>
      <c r="AA162">
        <v>1.52E-2</v>
      </c>
      <c r="AB162">
        <v>4.5999999999999999E-3</v>
      </c>
      <c r="AC162">
        <v>-6.3E-3</v>
      </c>
      <c r="AD162">
        <v>-8.2000000000000007E-3</v>
      </c>
      <c r="AE162">
        <v>-3.2000000000000002E-3</v>
      </c>
      <c r="AF162">
        <v>1.01E-2</v>
      </c>
      <c r="AG162">
        <v>1.5100000000000001E-2</v>
      </c>
      <c r="AH162">
        <v>-4.4999999999999997E-3</v>
      </c>
      <c r="AI162">
        <v>-5.4000000000000003E-3</v>
      </c>
      <c r="AJ162">
        <v>6.7999999999999996E-3</v>
      </c>
      <c r="AK162">
        <v>-1.17E-2</v>
      </c>
      <c r="AL162">
        <v>5.4999999999999997E-3</v>
      </c>
      <c r="AM162">
        <v>-1.4E-3</v>
      </c>
      <c r="AN162">
        <v>9.4999999999999998E-3</v>
      </c>
      <c r="AO162">
        <v>0</v>
      </c>
      <c r="AP162">
        <v>3.5999999999999999E-3</v>
      </c>
      <c r="AQ162">
        <v>2.7000000000000001E-3</v>
      </c>
      <c r="AR162">
        <v>9.4000000000000004E-3</v>
      </c>
      <c r="AS162">
        <v>2.2000000000000001E-3</v>
      </c>
      <c r="AT162">
        <v>6.1999999999999998E-3</v>
      </c>
      <c r="AU162">
        <v>-4.4000000000000003E-3</v>
      </c>
      <c r="AV162">
        <v>-8.9999999999999998E-4</v>
      </c>
      <c r="AW162">
        <v>-1.6400000000000001E-2</v>
      </c>
      <c r="AX162">
        <v>-2.7000000000000001E-3</v>
      </c>
      <c r="AY162">
        <v>-5.0000000000000001E-4</v>
      </c>
      <c r="AZ162">
        <v>1.0800000000000001E-2</v>
      </c>
      <c r="BA162">
        <v>-1.61E-2</v>
      </c>
      <c r="BB162">
        <v>0</v>
      </c>
      <c r="BC162">
        <v>4.4999999999999997E-3</v>
      </c>
      <c r="BD162">
        <v>-1.8E-3</v>
      </c>
      <c r="BE162">
        <v>1.1299999999999999E-2</v>
      </c>
      <c r="BF162">
        <v>-8.9999999999999998E-4</v>
      </c>
      <c r="BG162">
        <v>1.43E-2</v>
      </c>
      <c r="BH162">
        <v>-5.3E-3</v>
      </c>
      <c r="BI162">
        <v>3.0999999999999999E-3</v>
      </c>
      <c r="BJ162">
        <v>3.5000000000000001E-3</v>
      </c>
      <c r="BK162">
        <v>8.3999999999999995E-3</v>
      </c>
      <c r="BL162">
        <v>-0.01</v>
      </c>
      <c r="BM162">
        <v>1.2800000000000001E-2</v>
      </c>
      <c r="BN162">
        <v>-1.09E-2</v>
      </c>
      <c r="BO162">
        <v>-2.5999999999999999E-3</v>
      </c>
      <c r="BP162">
        <v>-6.1999999999999998E-3</v>
      </c>
      <c r="BQ162">
        <v>-4.0000000000000001E-3</v>
      </c>
      <c r="BR162">
        <v>-1.38E-2</v>
      </c>
      <c r="BS162">
        <v>8.0999999999999996E-3</v>
      </c>
      <c r="BT162">
        <v>-1.8E-3</v>
      </c>
      <c r="BU162">
        <v>-4.4999999999999997E-3</v>
      </c>
      <c r="BV162">
        <v>1.9400000000000001E-2</v>
      </c>
      <c r="BW162">
        <v>-3.5000000000000001E-3</v>
      </c>
      <c r="BX162">
        <v>7.6E-3</v>
      </c>
      <c r="BY162">
        <v>9.2999999999999992E-3</v>
      </c>
      <c r="BZ162">
        <v>0</v>
      </c>
      <c r="CA162">
        <v>-1.6999999999999999E-3</v>
      </c>
      <c r="CB162">
        <v>-8.9999999999999998E-4</v>
      </c>
      <c r="CC162">
        <v>3.5000000000000001E-3</v>
      </c>
      <c r="CD162">
        <v>-8.9999999999999998E-4</v>
      </c>
      <c r="CE162">
        <v>4.0000000000000002E-4</v>
      </c>
      <c r="CF162">
        <v>6.6E-3</v>
      </c>
      <c r="CG162">
        <v>0</v>
      </c>
      <c r="CH162">
        <v>6.8999999999999999E-3</v>
      </c>
      <c r="CI162">
        <v>-3.8999999999999998E-3</v>
      </c>
      <c r="CJ162">
        <v>8.9999999999999998E-4</v>
      </c>
      <c r="CK162">
        <v>4.0000000000000002E-4</v>
      </c>
      <c r="CL162">
        <v>6.4999999999999997E-3</v>
      </c>
      <c r="CM162">
        <v>1.55E-2</v>
      </c>
      <c r="CN162">
        <v>-4.0000000000000002E-4</v>
      </c>
      <c r="CO162">
        <v>1.8599999999999998E-2</v>
      </c>
      <c r="CP162">
        <v>-8.3000000000000001E-3</v>
      </c>
      <c r="CQ162">
        <v>2.5999999999999999E-2</v>
      </c>
      <c r="CR162">
        <v>0</v>
      </c>
      <c r="CS162">
        <v>-1.7600000000000001E-2</v>
      </c>
      <c r="CT162">
        <v>-9.1000000000000004E-3</v>
      </c>
      <c r="CU162">
        <v>2.5000000000000001E-3</v>
      </c>
      <c r="CV162">
        <v>1.17E-2</v>
      </c>
      <c r="CW162">
        <v>1.3599999999999999E-2</v>
      </c>
      <c r="CX162">
        <v>-3.3E-3</v>
      </c>
      <c r="CY162">
        <v>7.0000000000000001E-3</v>
      </c>
      <c r="CZ162">
        <v>2.3999999999999998E-3</v>
      </c>
      <c r="DA162">
        <v>-5.3E-3</v>
      </c>
      <c r="DB162">
        <v>1.7500000000000002E-2</v>
      </c>
      <c r="DC162">
        <v>-1.2800000000000001E-2</v>
      </c>
      <c r="DD162">
        <v>-4.5900000000000003E-2</v>
      </c>
      <c r="DE162">
        <v>1.49E-2</v>
      </c>
      <c r="DF162">
        <v>1.38E-2</v>
      </c>
      <c r="DG162">
        <v>-8.6999999999999994E-3</v>
      </c>
      <c r="DH162">
        <v>1.04E-2</v>
      </c>
      <c r="DI162">
        <v>-3.3E-3</v>
      </c>
      <c r="DJ162">
        <v>-2.3199999999999998E-2</v>
      </c>
      <c r="DK162">
        <v>1.06E-2</v>
      </c>
      <c r="DL162">
        <v>-5.0000000000000001E-3</v>
      </c>
      <c r="DM162">
        <v>5.8999999999999999E-3</v>
      </c>
      <c r="DN162">
        <v>-1.26E-2</v>
      </c>
      <c r="DO162">
        <v>6.4000000000000003E-3</v>
      </c>
      <c r="DP162">
        <v>6.3E-3</v>
      </c>
      <c r="DQ162">
        <v>1.17E-2</v>
      </c>
      <c r="DR162">
        <v>4.5999999999999999E-3</v>
      </c>
      <c r="DS162">
        <v>-8.6999999999999994E-3</v>
      </c>
      <c r="DT162">
        <v>-8.3000000000000001E-3</v>
      </c>
      <c r="DU162">
        <v>3.8E-3</v>
      </c>
      <c r="DV162">
        <v>-1.6999999999999999E-3</v>
      </c>
      <c r="DW162">
        <v>-1.1299999999999999E-2</v>
      </c>
      <c r="DX162">
        <v>-1.06E-2</v>
      </c>
      <c r="DY162">
        <v>-1.9699999999999999E-2</v>
      </c>
      <c r="DZ162">
        <v>2.3099999999999999E-2</v>
      </c>
      <c r="EA162">
        <v>2.0999999999999999E-3</v>
      </c>
      <c r="EB162">
        <v>-1.6999999999999999E-3</v>
      </c>
      <c r="EC162">
        <v>-3.1600000000000003E-2</v>
      </c>
      <c r="ED162">
        <v>1.01E-2</v>
      </c>
      <c r="EE162">
        <v>-2.7E-2</v>
      </c>
      <c r="EF162">
        <v>1.34E-2</v>
      </c>
      <c r="EG162">
        <v>-4.0000000000000001E-3</v>
      </c>
      <c r="EH162">
        <v>-3.5999999999999999E-3</v>
      </c>
      <c r="EI162">
        <v>-4.8999999999999998E-3</v>
      </c>
      <c r="EJ162">
        <v>2.5100000000000001E-2</v>
      </c>
      <c r="EK162">
        <v>3.5000000000000001E-3</v>
      </c>
      <c r="EL162">
        <v>-2.92E-2</v>
      </c>
      <c r="EM162">
        <v>-1.2999999999999999E-3</v>
      </c>
      <c r="EN162">
        <v>2.7000000000000001E-3</v>
      </c>
      <c r="EO162">
        <v>1.66E-2</v>
      </c>
      <c r="EP162">
        <v>-1.72E-2</v>
      </c>
      <c r="EQ162">
        <v>1.1599999999999999E-2</v>
      </c>
      <c r="ER162">
        <v>-1.6400000000000001E-2</v>
      </c>
      <c r="ES162">
        <v>5.4000000000000003E-3</v>
      </c>
      <c r="ET162">
        <v>4.8999999999999998E-3</v>
      </c>
      <c r="EU162">
        <v>-8.9999999999999998E-4</v>
      </c>
      <c r="EV162">
        <v>-1.5599999999999999E-2</v>
      </c>
      <c r="EW162">
        <v>9.1000000000000004E-3</v>
      </c>
      <c r="EX162">
        <v>-6.3E-3</v>
      </c>
      <c r="EY162">
        <v>1.8E-3</v>
      </c>
      <c r="EZ162">
        <v>8.0999999999999996E-3</v>
      </c>
      <c r="FA162">
        <v>1.12E-2</v>
      </c>
      <c r="FB162">
        <v>7.4999999999999997E-3</v>
      </c>
      <c r="FC162">
        <v>1.1900000000000001E-2</v>
      </c>
      <c r="FD162">
        <v>2.0799999999999999E-2</v>
      </c>
      <c r="FE162">
        <v>2.5499999999999998E-2</v>
      </c>
      <c r="FF162">
        <v>-1.4500000000000001E-2</v>
      </c>
      <c r="FG162">
        <v>2.1499999999999998E-2</v>
      </c>
      <c r="FH162">
        <v>2.18E-2</v>
      </c>
      <c r="FI162">
        <v>8.5000000000000006E-3</v>
      </c>
      <c r="FJ162">
        <v>1.7600000000000001E-2</v>
      </c>
      <c r="FK162">
        <v>-9.4000000000000004E-3</v>
      </c>
      <c r="FL162">
        <v>1.7000000000000001E-2</v>
      </c>
      <c r="FM162">
        <v>-2.18E-2</v>
      </c>
      <c r="FN162">
        <v>5.5999999999999999E-3</v>
      </c>
      <c r="FO162">
        <v>-2.7E-2</v>
      </c>
      <c r="FP162">
        <v>-3.3E-3</v>
      </c>
      <c r="FQ162">
        <v>-1.0200000000000001E-2</v>
      </c>
      <c r="FR162">
        <v>7.7999999999999996E-3</v>
      </c>
      <c r="FS162">
        <v>-1.3899999999999999E-2</v>
      </c>
      <c r="FT162">
        <v>1.12E-2</v>
      </c>
      <c r="FU162">
        <v>2.5100000000000001E-2</v>
      </c>
      <c r="FV162">
        <v>5.5999999999999999E-3</v>
      </c>
      <c r="FW162">
        <v>8.8000000000000005E-3</v>
      </c>
      <c r="FX162">
        <v>-9.4999999999999998E-3</v>
      </c>
      <c r="FY162">
        <v>0</v>
      </c>
      <c r="FZ162">
        <v>3.0300000000000001E-2</v>
      </c>
      <c r="GA162">
        <v>-7.0000000000000001E-3</v>
      </c>
      <c r="GB162">
        <v>-4.0000000000000002E-4</v>
      </c>
      <c r="GC162">
        <v>1.09E-2</v>
      </c>
      <c r="GD162">
        <v>1.0800000000000001E-2</v>
      </c>
      <c r="GE162">
        <v>4.5999999999999999E-3</v>
      </c>
      <c r="GF162">
        <v>1.18E-2</v>
      </c>
      <c r="GG162">
        <v>-1.1000000000000001E-3</v>
      </c>
      <c r="GH162">
        <v>-2.5999999999999999E-3</v>
      </c>
      <c r="GI162">
        <v>-6.7999999999999996E-3</v>
      </c>
      <c r="GJ162">
        <v>-2.7000000000000001E-3</v>
      </c>
      <c r="GK162">
        <v>1.0999999999999999E-2</v>
      </c>
      <c r="GL162">
        <v>-1.5E-3</v>
      </c>
      <c r="GM162">
        <v>1.9E-3</v>
      </c>
      <c r="GN162">
        <v>8.6999999999999994E-3</v>
      </c>
      <c r="GO162">
        <v>8.2000000000000007E-3</v>
      </c>
      <c r="GP162">
        <v>-1.52E-2</v>
      </c>
      <c r="GQ162">
        <v>-4.8999999999999998E-3</v>
      </c>
      <c r="GR162">
        <v>-6.0000000000000001E-3</v>
      </c>
      <c r="GS162">
        <v>1.0999999999999999E-2</v>
      </c>
      <c r="GT162">
        <v>1.43E-2</v>
      </c>
      <c r="GU162">
        <v>1.78E-2</v>
      </c>
      <c r="GV162">
        <v>2.8999999999999998E-3</v>
      </c>
    </row>
    <row r="163" spans="1:204" x14ac:dyDescent="0.15">
      <c r="A163" s="1" t="s">
        <v>359</v>
      </c>
      <c r="B163">
        <v>-5.0200000000000002E-2</v>
      </c>
      <c r="C163">
        <v>-2.9499999999999998E-2</v>
      </c>
      <c r="D163">
        <v>-8.9999999999999998E-4</v>
      </c>
      <c r="E163">
        <v>-6.1000000000000004E-3</v>
      </c>
      <c r="F163">
        <v>4.0000000000000001E-3</v>
      </c>
      <c r="G163">
        <v>1.2500000000000001E-2</v>
      </c>
      <c r="H163">
        <v>-9.1000000000000004E-3</v>
      </c>
      <c r="I163">
        <v>-5.9999999999999995E-4</v>
      </c>
      <c r="J163">
        <v>-9.1999999999999998E-3</v>
      </c>
      <c r="K163">
        <v>1.0500000000000001E-2</v>
      </c>
      <c r="L163">
        <v>-3.3E-3</v>
      </c>
      <c r="M163">
        <v>-4.0000000000000001E-3</v>
      </c>
      <c r="N163">
        <v>6.9999999999999999E-4</v>
      </c>
      <c r="O163">
        <v>3.5000000000000001E-3</v>
      </c>
      <c r="P163">
        <v>-1.0200000000000001E-2</v>
      </c>
      <c r="Q163">
        <v>-5.0000000000000001E-4</v>
      </c>
      <c r="R163">
        <v>-5.1000000000000004E-3</v>
      </c>
      <c r="S163">
        <v>-1.6799999999999999E-2</v>
      </c>
      <c r="T163">
        <v>1.8E-3</v>
      </c>
      <c r="U163">
        <v>1E-3</v>
      </c>
      <c r="V163">
        <v>7.7000000000000002E-3</v>
      </c>
      <c r="W163">
        <v>2.5000000000000001E-3</v>
      </c>
      <c r="X163">
        <v>-2.2000000000000001E-3</v>
      </c>
      <c r="Y163">
        <v>-1.1999999999999999E-3</v>
      </c>
      <c r="Z163">
        <v>7.0000000000000001E-3</v>
      </c>
      <c r="AA163">
        <v>3.7000000000000002E-3</v>
      </c>
      <c r="AB163">
        <v>-1.1000000000000001E-3</v>
      </c>
      <c r="AC163">
        <v>-4.7000000000000002E-3</v>
      </c>
      <c r="AD163">
        <v>-8.6E-3</v>
      </c>
      <c r="AE163">
        <v>2.0000000000000001E-4</v>
      </c>
      <c r="AF163">
        <v>-2.0000000000000001E-4</v>
      </c>
      <c r="AG163">
        <v>4.5999999999999999E-3</v>
      </c>
      <c r="AH163">
        <v>-1.6000000000000001E-3</v>
      </c>
      <c r="AI163">
        <v>-3.2000000000000002E-3</v>
      </c>
      <c r="AJ163">
        <v>2.0999999999999999E-3</v>
      </c>
      <c r="AK163">
        <v>-2.3E-3</v>
      </c>
      <c r="AL163">
        <v>1.8E-3</v>
      </c>
      <c r="AM163">
        <v>1E-3</v>
      </c>
      <c r="AN163">
        <v>1.5E-3</v>
      </c>
      <c r="AO163">
        <v>-4.0000000000000002E-4</v>
      </c>
      <c r="AP163">
        <v>-3.8999999999999998E-3</v>
      </c>
      <c r="AQ163">
        <v>1E-4</v>
      </c>
      <c r="AR163">
        <v>4.1999999999999997E-3</v>
      </c>
      <c r="AS163">
        <v>1.2999999999999999E-3</v>
      </c>
      <c r="AT163">
        <v>4.1000000000000003E-3</v>
      </c>
      <c r="AU163">
        <v>-4.5999999999999999E-3</v>
      </c>
      <c r="AV163">
        <v>0</v>
      </c>
      <c r="AW163">
        <v>-2.3E-3</v>
      </c>
      <c r="AX163">
        <v>-1.4E-3</v>
      </c>
      <c r="AY163">
        <v>-6.9999999999999999E-4</v>
      </c>
      <c r="AZ163">
        <v>5.7999999999999996E-3</v>
      </c>
      <c r="BA163">
        <v>-8.6E-3</v>
      </c>
      <c r="BB163">
        <v>1E-3</v>
      </c>
      <c r="BC163">
        <v>2.7000000000000001E-3</v>
      </c>
      <c r="BD163">
        <v>-1E-3</v>
      </c>
      <c r="BE163">
        <v>5.3E-3</v>
      </c>
      <c r="BF163">
        <v>-5.0000000000000001E-4</v>
      </c>
      <c r="BG163">
        <v>6.1000000000000004E-3</v>
      </c>
      <c r="BH163">
        <v>-1.6000000000000001E-3</v>
      </c>
      <c r="BI163">
        <v>-1E-3</v>
      </c>
      <c r="BJ163">
        <v>2.2000000000000001E-3</v>
      </c>
      <c r="BK163">
        <v>5.7000000000000002E-3</v>
      </c>
      <c r="BL163">
        <v>-7.1000000000000004E-3</v>
      </c>
      <c r="BM163">
        <v>7.3000000000000001E-3</v>
      </c>
      <c r="BN163">
        <v>-3.7000000000000002E-3</v>
      </c>
      <c r="BO163">
        <v>-3.7000000000000002E-3</v>
      </c>
      <c r="BP163">
        <v>-2.8E-3</v>
      </c>
      <c r="BQ163">
        <v>-5.4000000000000003E-3</v>
      </c>
      <c r="BR163">
        <v>-1.29E-2</v>
      </c>
      <c r="BS163">
        <v>2.3E-3</v>
      </c>
      <c r="BT163">
        <v>-5.9999999999999995E-4</v>
      </c>
      <c r="BU163">
        <v>-8.0000000000000004E-4</v>
      </c>
      <c r="BV163">
        <v>2E-3</v>
      </c>
      <c r="BW163">
        <v>-1.6000000000000001E-3</v>
      </c>
      <c r="BX163">
        <v>5.9999999999999995E-4</v>
      </c>
      <c r="BY163">
        <v>8.6E-3</v>
      </c>
      <c r="BZ163">
        <v>3.8999999999999998E-3</v>
      </c>
      <c r="CA163">
        <v>-5.3E-3</v>
      </c>
      <c r="CB163">
        <v>2.0999999999999999E-3</v>
      </c>
      <c r="CC163">
        <v>-4.4000000000000003E-3</v>
      </c>
      <c r="CD163">
        <v>-5.9999999999999995E-4</v>
      </c>
      <c r="CE163">
        <v>-8.0000000000000002E-3</v>
      </c>
      <c r="CF163">
        <v>5.8999999999999999E-3</v>
      </c>
      <c r="CG163">
        <v>1.4E-3</v>
      </c>
      <c r="CH163">
        <v>1.6000000000000001E-3</v>
      </c>
      <c r="CI163">
        <v>1.6000000000000001E-3</v>
      </c>
      <c r="CJ163">
        <v>-1.1999999999999999E-3</v>
      </c>
      <c r="CK163">
        <v>2.5000000000000001E-3</v>
      </c>
      <c r="CL163">
        <v>-1.6000000000000001E-3</v>
      </c>
      <c r="CM163">
        <v>4.7000000000000002E-3</v>
      </c>
      <c r="CN163">
        <v>-1.2999999999999999E-3</v>
      </c>
      <c r="CO163">
        <v>6.8999999999999999E-3</v>
      </c>
      <c r="CP163">
        <v>-3.5000000000000001E-3</v>
      </c>
      <c r="CQ163">
        <v>1.43E-2</v>
      </c>
      <c r="CR163">
        <v>-8.6E-3</v>
      </c>
      <c r="CS163">
        <v>-2.2000000000000001E-3</v>
      </c>
      <c r="CT163">
        <v>-2E-3</v>
      </c>
      <c r="CU163">
        <v>-1E-3</v>
      </c>
      <c r="CV163">
        <v>2.8E-3</v>
      </c>
      <c r="CW163">
        <v>6.7000000000000002E-3</v>
      </c>
      <c r="CX163">
        <v>-1E-4</v>
      </c>
      <c r="CY163">
        <v>7.4999999999999997E-3</v>
      </c>
      <c r="CZ163">
        <v>8.9999999999999998E-4</v>
      </c>
      <c r="DA163">
        <v>-2.8999999999999998E-3</v>
      </c>
      <c r="DB163">
        <v>7.4999999999999997E-3</v>
      </c>
      <c r="DC163">
        <v>-8.5000000000000006E-3</v>
      </c>
      <c r="DD163">
        <v>-3.56E-2</v>
      </c>
      <c r="DE163">
        <v>1.23E-2</v>
      </c>
      <c r="DF163">
        <v>9.1000000000000004E-3</v>
      </c>
      <c r="DG163">
        <v>-2.2000000000000001E-3</v>
      </c>
      <c r="DH163">
        <v>7.1999999999999998E-3</v>
      </c>
      <c r="DI163">
        <v>-3.3999999999999998E-3</v>
      </c>
      <c r="DJ163">
        <v>-1.5900000000000001E-2</v>
      </c>
      <c r="DK163">
        <v>4.7999999999999996E-3</v>
      </c>
      <c r="DL163">
        <v>-3.8999999999999998E-3</v>
      </c>
      <c r="DM163">
        <v>2.5000000000000001E-3</v>
      </c>
      <c r="DN163">
        <v>-1.06E-2</v>
      </c>
      <c r="DO163">
        <v>4.3E-3</v>
      </c>
      <c r="DP163">
        <v>2.8999999999999998E-3</v>
      </c>
      <c r="DQ163">
        <v>9.1000000000000004E-3</v>
      </c>
      <c r="DR163">
        <v>3.2000000000000002E-3</v>
      </c>
      <c r="DS163">
        <v>-5.7000000000000002E-3</v>
      </c>
      <c r="DT163">
        <v>-5.7999999999999996E-3</v>
      </c>
      <c r="DU163">
        <v>4.0000000000000001E-3</v>
      </c>
      <c r="DV163">
        <v>-4.0000000000000001E-3</v>
      </c>
      <c r="DW163">
        <v>-0.01</v>
      </c>
      <c r="DX163">
        <v>-4.7000000000000002E-3</v>
      </c>
      <c r="DY163">
        <v>-1.4200000000000001E-2</v>
      </c>
      <c r="DZ163">
        <v>1.66E-2</v>
      </c>
      <c r="EA163">
        <v>5.9999999999999995E-4</v>
      </c>
      <c r="EB163">
        <v>-1.6000000000000001E-3</v>
      </c>
      <c r="EC163">
        <v>-1.9199999999999998E-2</v>
      </c>
      <c r="ED163">
        <v>4.1999999999999997E-3</v>
      </c>
      <c r="EE163">
        <v>-1.54E-2</v>
      </c>
      <c r="EF163">
        <v>7.9000000000000008E-3</v>
      </c>
      <c r="EG163">
        <v>5.0000000000000001E-4</v>
      </c>
      <c r="EH163">
        <v>-4.1999999999999997E-3</v>
      </c>
      <c r="EI163">
        <v>-9.9000000000000008E-3</v>
      </c>
      <c r="EJ163">
        <v>1.15E-2</v>
      </c>
      <c r="EK163">
        <v>3.3E-3</v>
      </c>
      <c r="EL163">
        <v>-2.1700000000000001E-2</v>
      </c>
      <c r="EM163">
        <v>-5.0000000000000001E-3</v>
      </c>
      <c r="EN163">
        <v>-3.0000000000000001E-3</v>
      </c>
      <c r="EO163">
        <v>1.3100000000000001E-2</v>
      </c>
      <c r="EP163">
        <v>-6.7000000000000002E-3</v>
      </c>
      <c r="EQ163">
        <v>9.7999999999999997E-3</v>
      </c>
      <c r="ER163">
        <v>-1.32E-2</v>
      </c>
      <c r="ES163">
        <v>1.8E-3</v>
      </c>
      <c r="ET163">
        <v>4.0000000000000002E-4</v>
      </c>
      <c r="EU163">
        <v>-5.9999999999999995E-4</v>
      </c>
      <c r="EV163">
        <v>-1.06E-2</v>
      </c>
      <c r="EW163">
        <v>-1.6000000000000001E-3</v>
      </c>
      <c r="EX163">
        <v>-1.5E-3</v>
      </c>
      <c r="EY163">
        <v>5.0000000000000001E-3</v>
      </c>
      <c r="EZ163">
        <v>4.4000000000000003E-3</v>
      </c>
      <c r="FA163">
        <v>8.9999999999999998E-4</v>
      </c>
      <c r="FB163">
        <v>2.3999999999999998E-3</v>
      </c>
      <c r="FC163">
        <v>8.6E-3</v>
      </c>
      <c r="FD163">
        <v>8.3000000000000001E-3</v>
      </c>
      <c r="FE163">
        <v>1.3899999999999999E-2</v>
      </c>
      <c r="FF163">
        <v>3.5999999999999999E-3</v>
      </c>
      <c r="FG163">
        <v>5.1999999999999998E-3</v>
      </c>
      <c r="FH163">
        <v>4.7000000000000002E-3</v>
      </c>
      <c r="FI163">
        <v>0</v>
      </c>
      <c r="FJ163">
        <v>1.41E-2</v>
      </c>
      <c r="FK163">
        <v>-0.01</v>
      </c>
      <c r="FL163">
        <v>3.2000000000000002E-3</v>
      </c>
      <c r="FM163">
        <v>-1.52E-2</v>
      </c>
      <c r="FN163">
        <v>1.1999999999999999E-3</v>
      </c>
      <c r="FO163">
        <v>-1.12E-2</v>
      </c>
      <c r="FP163">
        <v>-4.8999999999999998E-3</v>
      </c>
      <c r="FQ163">
        <v>-4.7000000000000002E-3</v>
      </c>
      <c r="FR163">
        <v>4.0000000000000001E-3</v>
      </c>
      <c r="FS163">
        <v>-7.7000000000000002E-3</v>
      </c>
      <c r="FT163">
        <v>5.8999999999999999E-3</v>
      </c>
      <c r="FU163">
        <v>1.23E-2</v>
      </c>
      <c r="FV163">
        <v>1.5E-3</v>
      </c>
      <c r="FW163">
        <v>4.7999999999999996E-3</v>
      </c>
      <c r="FX163">
        <v>-5.1000000000000004E-3</v>
      </c>
      <c r="FY163">
        <v>0</v>
      </c>
      <c r="FZ163">
        <v>9.7999999999999997E-3</v>
      </c>
      <c r="GA163">
        <v>-4.0000000000000001E-3</v>
      </c>
      <c r="GB163">
        <v>-3.8E-3</v>
      </c>
      <c r="GC163">
        <v>6.6E-3</v>
      </c>
      <c r="GD163">
        <v>7.4999999999999997E-3</v>
      </c>
      <c r="GE163">
        <v>8.9999999999999998E-4</v>
      </c>
      <c r="GF163">
        <v>8.2000000000000007E-3</v>
      </c>
      <c r="GG163">
        <v>-5.0000000000000001E-4</v>
      </c>
      <c r="GH163">
        <v>2.0000000000000001E-4</v>
      </c>
      <c r="GI163">
        <v>-8.8999999999999999E-3</v>
      </c>
      <c r="GJ163">
        <v>-1.5E-3</v>
      </c>
      <c r="GK163">
        <v>4.1999999999999997E-3</v>
      </c>
      <c r="GL163">
        <v>-2.2000000000000001E-3</v>
      </c>
      <c r="GM163">
        <v>2.9999999999999997E-4</v>
      </c>
      <c r="GN163">
        <v>4.1999999999999997E-3</v>
      </c>
      <c r="GO163">
        <v>3.8999999999999998E-3</v>
      </c>
      <c r="GP163">
        <v>-3.5000000000000001E-3</v>
      </c>
      <c r="GQ163">
        <v>-2.3E-3</v>
      </c>
      <c r="GR163">
        <v>-4.0000000000000001E-3</v>
      </c>
      <c r="GS163">
        <v>5.5999999999999999E-3</v>
      </c>
      <c r="GT163">
        <v>5.0000000000000001E-3</v>
      </c>
      <c r="GU163">
        <v>1.6999999999999999E-3</v>
      </c>
      <c r="GV163">
        <v>1E-3</v>
      </c>
    </row>
    <row r="164" spans="1:204" x14ac:dyDescent="0.15">
      <c r="A164" s="1" t="s">
        <v>360</v>
      </c>
      <c r="B164">
        <v>-8.43E-2</v>
      </c>
      <c r="C164">
        <v>-3.9899999999999998E-2</v>
      </c>
      <c r="D164">
        <v>1.89E-2</v>
      </c>
      <c r="E164">
        <v>-3.3399999999999999E-2</v>
      </c>
      <c r="F164">
        <v>2.69E-2</v>
      </c>
      <c r="G164">
        <v>2.01E-2</v>
      </c>
      <c r="H164">
        <v>-3.6200000000000003E-2</v>
      </c>
      <c r="I164">
        <v>-2.0899999999999998E-2</v>
      </c>
      <c r="J164">
        <v>-5.0000000000000001E-4</v>
      </c>
      <c r="K164">
        <v>4.0800000000000003E-2</v>
      </c>
      <c r="L164">
        <v>7.9000000000000008E-3</v>
      </c>
      <c r="M164">
        <v>3.7000000000000002E-3</v>
      </c>
      <c r="N164">
        <v>-1.4E-3</v>
      </c>
      <c r="O164">
        <v>1.43E-2</v>
      </c>
      <c r="P164">
        <v>-3.32E-2</v>
      </c>
      <c r="Q164">
        <v>8.8999999999999999E-3</v>
      </c>
      <c r="R164">
        <v>3.3E-3</v>
      </c>
      <c r="S164">
        <v>-1.8100000000000002E-2</v>
      </c>
      <c r="T164">
        <v>3.3E-3</v>
      </c>
      <c r="U164">
        <v>7.1000000000000004E-3</v>
      </c>
      <c r="V164">
        <v>1.9199999999999998E-2</v>
      </c>
      <c r="W164">
        <v>2.3E-3</v>
      </c>
      <c r="X164">
        <v>-7.3000000000000001E-3</v>
      </c>
      <c r="Y164">
        <v>0</v>
      </c>
      <c r="Z164">
        <v>7.9000000000000008E-3</v>
      </c>
      <c r="AA164">
        <v>6.4000000000000003E-3</v>
      </c>
      <c r="AB164">
        <v>-8.9999999999999998E-4</v>
      </c>
      <c r="AC164">
        <v>-2.3E-3</v>
      </c>
      <c r="AD164">
        <v>-1.78E-2</v>
      </c>
      <c r="AE164">
        <v>-3.7000000000000002E-3</v>
      </c>
      <c r="AF164">
        <v>-5.0000000000000001E-4</v>
      </c>
      <c r="AG164">
        <v>1.54E-2</v>
      </c>
      <c r="AH164">
        <v>1.4E-3</v>
      </c>
      <c r="AI164">
        <v>-5.1000000000000004E-3</v>
      </c>
      <c r="AJ164">
        <v>4.5999999999999999E-3</v>
      </c>
      <c r="AK164">
        <v>-9.1999999999999998E-3</v>
      </c>
      <c r="AL164">
        <v>7.0000000000000001E-3</v>
      </c>
      <c r="AM164">
        <v>1.4E-3</v>
      </c>
      <c r="AN164">
        <v>8.8000000000000005E-3</v>
      </c>
      <c r="AO164">
        <v>-1.8E-3</v>
      </c>
      <c r="AP164">
        <v>-3.7000000000000002E-3</v>
      </c>
      <c r="AQ164">
        <v>0</v>
      </c>
      <c r="AR164">
        <v>2.8E-3</v>
      </c>
      <c r="AS164">
        <v>-3.7000000000000002E-3</v>
      </c>
      <c r="AT164">
        <v>2.8E-3</v>
      </c>
      <c r="AU164">
        <v>-2.7000000000000001E-3</v>
      </c>
      <c r="AV164">
        <v>1.8E-3</v>
      </c>
      <c r="AW164">
        <v>-1.01E-2</v>
      </c>
      <c r="AX164">
        <v>-1.9E-3</v>
      </c>
      <c r="AY164">
        <v>6.0000000000000001E-3</v>
      </c>
      <c r="AZ164">
        <v>5.0000000000000001E-4</v>
      </c>
      <c r="BA164">
        <v>-1.15E-2</v>
      </c>
      <c r="BB164">
        <v>4.7000000000000002E-3</v>
      </c>
      <c r="BC164">
        <v>2.3E-3</v>
      </c>
      <c r="BD164">
        <v>-8.9999999999999998E-4</v>
      </c>
      <c r="BE164">
        <v>5.1000000000000004E-3</v>
      </c>
      <c r="BF164">
        <v>-2.8E-3</v>
      </c>
      <c r="BG164">
        <v>9.7000000000000003E-3</v>
      </c>
      <c r="BH164">
        <v>-3.2000000000000002E-3</v>
      </c>
      <c r="BI164">
        <v>5.1000000000000004E-3</v>
      </c>
      <c r="BJ164">
        <v>1.4E-3</v>
      </c>
      <c r="BK164">
        <v>1.8E-3</v>
      </c>
      <c r="BL164">
        <v>-3.5999999999999999E-3</v>
      </c>
      <c r="BM164">
        <v>1.37E-2</v>
      </c>
      <c r="BN164">
        <v>-5.4000000000000003E-3</v>
      </c>
      <c r="BO164">
        <v>1.04E-2</v>
      </c>
      <c r="BP164">
        <v>5.4000000000000003E-3</v>
      </c>
      <c r="BQ164">
        <v>-7.1000000000000004E-3</v>
      </c>
      <c r="BR164">
        <v>5.4000000000000003E-3</v>
      </c>
      <c r="BS164">
        <v>1.8E-3</v>
      </c>
      <c r="BT164">
        <v>4.0000000000000002E-4</v>
      </c>
      <c r="BU164">
        <v>2.2000000000000001E-3</v>
      </c>
      <c r="BV164">
        <v>1.78E-2</v>
      </c>
      <c r="BW164">
        <v>-1.2999999999999999E-3</v>
      </c>
      <c r="BX164">
        <v>7.0000000000000001E-3</v>
      </c>
      <c r="BY164">
        <v>6.4999999999999997E-3</v>
      </c>
      <c r="BZ164">
        <v>1.6999999999999999E-3</v>
      </c>
      <c r="CA164">
        <v>-4.7000000000000002E-3</v>
      </c>
      <c r="CB164">
        <v>5.1999999999999998E-3</v>
      </c>
      <c r="CC164">
        <v>6.4999999999999997E-3</v>
      </c>
      <c r="CD164">
        <v>-1.11E-2</v>
      </c>
      <c r="CE164">
        <v>-7.7999999999999996E-3</v>
      </c>
      <c r="CF164">
        <v>1.14E-2</v>
      </c>
      <c r="CG164">
        <v>6.1000000000000004E-3</v>
      </c>
      <c r="CH164">
        <v>-4.0000000000000002E-4</v>
      </c>
      <c r="CI164">
        <v>-8.9999999999999998E-4</v>
      </c>
      <c r="CJ164">
        <v>-4.0000000000000002E-4</v>
      </c>
      <c r="CK164">
        <v>0</v>
      </c>
      <c r="CL164">
        <v>4.0000000000000002E-4</v>
      </c>
      <c r="CM164">
        <v>1.38E-2</v>
      </c>
      <c r="CN164">
        <v>1.2999999999999999E-3</v>
      </c>
      <c r="CO164">
        <v>1.44E-2</v>
      </c>
      <c r="CP164">
        <v>-8.3999999999999995E-3</v>
      </c>
      <c r="CQ164">
        <v>2.6100000000000002E-2</v>
      </c>
      <c r="CR164">
        <v>-8.2000000000000007E-3</v>
      </c>
      <c r="CS164">
        <v>-7.4999999999999997E-3</v>
      </c>
      <c r="CT164">
        <v>-8.8000000000000005E-3</v>
      </c>
      <c r="CU164">
        <v>1.6999999999999999E-3</v>
      </c>
      <c r="CV164">
        <v>6.7000000000000002E-3</v>
      </c>
      <c r="CW164">
        <v>1.2500000000000001E-2</v>
      </c>
      <c r="CX164">
        <v>1.1999999999999999E-3</v>
      </c>
      <c r="CY164">
        <v>6.1999999999999998E-3</v>
      </c>
      <c r="CZ164">
        <v>1.6000000000000001E-3</v>
      </c>
      <c r="DA164">
        <v>-2.3999999999999998E-3</v>
      </c>
      <c r="DB164">
        <v>1.06E-2</v>
      </c>
      <c r="DC164">
        <v>-1.09E-2</v>
      </c>
      <c r="DD164">
        <v>-3.4799999999999998E-2</v>
      </c>
      <c r="DE164">
        <v>1.5699999999999999E-2</v>
      </c>
      <c r="DF164">
        <v>8.8000000000000005E-3</v>
      </c>
      <c r="DG164">
        <v>-1.1999999999999999E-3</v>
      </c>
      <c r="DH164">
        <v>1.24E-2</v>
      </c>
      <c r="DI164">
        <v>-1.06E-2</v>
      </c>
      <c r="DJ164">
        <v>-1.37E-2</v>
      </c>
      <c r="DK164">
        <v>1.6999999999999999E-3</v>
      </c>
      <c r="DL164">
        <v>1.6999999999999999E-3</v>
      </c>
      <c r="DM164">
        <v>8.0000000000000004E-4</v>
      </c>
      <c r="DN164">
        <v>-1.38E-2</v>
      </c>
      <c r="DO164">
        <v>3.0000000000000001E-3</v>
      </c>
      <c r="DP164">
        <v>6.7999999999999996E-3</v>
      </c>
      <c r="DQ164">
        <v>1.1299999999999999E-2</v>
      </c>
      <c r="DR164">
        <v>8.0000000000000004E-4</v>
      </c>
      <c r="DS164">
        <v>-1.1999999999999999E-3</v>
      </c>
      <c r="DT164">
        <v>3.3E-3</v>
      </c>
      <c r="DU164">
        <v>7.0000000000000001E-3</v>
      </c>
      <c r="DV164">
        <v>-6.6E-3</v>
      </c>
      <c r="DW164">
        <v>-1.12E-2</v>
      </c>
      <c r="DX164">
        <v>-4.5999999999999999E-3</v>
      </c>
      <c r="DY164">
        <v>-1.9699999999999999E-2</v>
      </c>
      <c r="DZ164">
        <v>1.9300000000000001E-2</v>
      </c>
      <c r="EA164">
        <v>4.0000000000000002E-4</v>
      </c>
      <c r="EB164">
        <v>-8.0000000000000004E-4</v>
      </c>
      <c r="EC164">
        <v>-2.23E-2</v>
      </c>
      <c r="ED164">
        <v>3.3999999999999998E-3</v>
      </c>
      <c r="EE164">
        <v>-2.2700000000000001E-2</v>
      </c>
      <c r="EF164">
        <v>7.9000000000000008E-3</v>
      </c>
      <c r="EG164">
        <v>-1.2999999999999999E-3</v>
      </c>
      <c r="EH164">
        <v>-7.0000000000000001E-3</v>
      </c>
      <c r="EI164">
        <v>-4.7999999999999996E-3</v>
      </c>
      <c r="EJ164">
        <v>1.7600000000000001E-2</v>
      </c>
      <c r="EK164">
        <v>5.1999999999999998E-3</v>
      </c>
      <c r="EL164">
        <v>-2.8000000000000001E-2</v>
      </c>
      <c r="EM164">
        <v>-6.1999999999999998E-3</v>
      </c>
      <c r="EN164">
        <v>-3.0999999999999999E-3</v>
      </c>
      <c r="EO164">
        <v>1.3899999999999999E-2</v>
      </c>
      <c r="EP164">
        <v>-5.3E-3</v>
      </c>
      <c r="EQ164">
        <v>1.24E-2</v>
      </c>
      <c r="ER164">
        <v>-1.18E-2</v>
      </c>
      <c r="ES164">
        <v>0</v>
      </c>
      <c r="ET164">
        <v>6.1999999999999998E-3</v>
      </c>
      <c r="EU164">
        <v>4.0000000000000002E-4</v>
      </c>
      <c r="EV164">
        <v>-1.37E-2</v>
      </c>
      <c r="EW164">
        <v>4.0000000000000001E-3</v>
      </c>
      <c r="EX164">
        <v>-6.1999999999999998E-3</v>
      </c>
      <c r="EY164">
        <v>9.9000000000000008E-3</v>
      </c>
      <c r="EZ164">
        <v>1.0200000000000001E-2</v>
      </c>
      <c r="FA164">
        <v>5.7000000000000002E-3</v>
      </c>
      <c r="FB164">
        <v>3.8999999999999998E-3</v>
      </c>
      <c r="FC164">
        <v>6.4999999999999997E-3</v>
      </c>
      <c r="FD164">
        <v>6.1000000000000004E-3</v>
      </c>
      <c r="FE164">
        <v>2.06E-2</v>
      </c>
      <c r="FF164">
        <v>-9.2999999999999992E-3</v>
      </c>
      <c r="FG164">
        <v>1.4E-2</v>
      </c>
      <c r="FH164">
        <v>6.3E-3</v>
      </c>
      <c r="FI164">
        <v>6.7000000000000002E-3</v>
      </c>
      <c r="FJ164">
        <v>1.41E-2</v>
      </c>
      <c r="FK164">
        <v>-6.4999999999999997E-3</v>
      </c>
      <c r="FL164">
        <v>1.23E-2</v>
      </c>
      <c r="FM164">
        <v>-1.95E-2</v>
      </c>
      <c r="FN164">
        <v>7.0000000000000001E-3</v>
      </c>
      <c r="FO164">
        <v>-1.72E-2</v>
      </c>
      <c r="FP164">
        <v>-4.1999999999999997E-3</v>
      </c>
      <c r="FQ164">
        <v>-4.5999999999999999E-3</v>
      </c>
      <c r="FR164">
        <v>3.0000000000000001E-3</v>
      </c>
      <c r="FS164">
        <v>-6.7000000000000002E-3</v>
      </c>
      <c r="FT164">
        <v>9.7000000000000003E-3</v>
      </c>
      <c r="FU164">
        <v>1.72E-2</v>
      </c>
      <c r="FV164">
        <v>4.1000000000000003E-3</v>
      </c>
      <c r="FW164">
        <v>8.6E-3</v>
      </c>
      <c r="FX164">
        <v>-3.7000000000000002E-3</v>
      </c>
      <c r="FY164">
        <v>-3.3E-3</v>
      </c>
      <c r="FZ164">
        <v>1.0200000000000001E-2</v>
      </c>
      <c r="GA164">
        <v>-9.2999999999999992E-3</v>
      </c>
      <c r="GB164">
        <v>-1.35E-2</v>
      </c>
      <c r="GC164">
        <v>8.6999999999999994E-3</v>
      </c>
      <c r="GD164">
        <v>1.5599999999999999E-2</v>
      </c>
      <c r="GE164">
        <v>-2.3999999999999998E-3</v>
      </c>
      <c r="GF164">
        <v>9.2999999999999992E-3</v>
      </c>
      <c r="GG164">
        <v>4.0000000000000002E-4</v>
      </c>
      <c r="GH164">
        <v>0</v>
      </c>
      <c r="GI164">
        <v>-8.0000000000000002E-3</v>
      </c>
      <c r="GJ164">
        <v>-2E-3</v>
      </c>
      <c r="GK164">
        <v>8.5000000000000006E-3</v>
      </c>
      <c r="GL164">
        <v>-2E-3</v>
      </c>
      <c r="GM164">
        <v>0</v>
      </c>
      <c r="GN164">
        <v>1.2500000000000001E-2</v>
      </c>
      <c r="GO164">
        <v>6.4000000000000003E-3</v>
      </c>
      <c r="GP164">
        <v>-9.1000000000000004E-3</v>
      </c>
      <c r="GQ164">
        <v>-4.7999999999999996E-3</v>
      </c>
      <c r="GR164">
        <v>-5.5999999999999999E-3</v>
      </c>
      <c r="GS164">
        <v>8.5000000000000006E-3</v>
      </c>
      <c r="GT164">
        <v>9.5999999999999992E-3</v>
      </c>
      <c r="GU164">
        <v>3.2000000000000002E-3</v>
      </c>
      <c r="GV164">
        <v>4.0000000000000001E-3</v>
      </c>
    </row>
    <row r="165" spans="1:204" x14ac:dyDescent="0.15">
      <c r="A165" s="1" t="s">
        <v>361</v>
      </c>
      <c r="B165">
        <v>-0.12540000000000001</v>
      </c>
      <c r="C165">
        <v>-8.6499999999999994E-2</v>
      </c>
      <c r="D165">
        <v>3.5999999999999997E-2</v>
      </c>
      <c r="E165">
        <v>-5.4699999999999999E-2</v>
      </c>
      <c r="F165">
        <v>3.5999999999999997E-2</v>
      </c>
      <c r="G165">
        <v>3.61E-2</v>
      </c>
      <c r="H165">
        <v>-5.3900000000000003E-2</v>
      </c>
      <c r="I165">
        <v>-1.6E-2</v>
      </c>
      <c r="J165">
        <v>-7.7999999999999996E-3</v>
      </c>
      <c r="K165">
        <v>9.1899999999999996E-2</v>
      </c>
      <c r="L165">
        <v>1.17E-2</v>
      </c>
      <c r="M165">
        <v>1.1599999999999999E-2</v>
      </c>
      <c r="N165">
        <v>-1.2999999999999999E-3</v>
      </c>
      <c r="O165">
        <v>4.1500000000000002E-2</v>
      </c>
      <c r="P165">
        <v>-4.7800000000000002E-2</v>
      </c>
      <c r="Q165">
        <v>1.9900000000000001E-2</v>
      </c>
      <c r="R165">
        <v>-2.5000000000000001E-3</v>
      </c>
      <c r="S165">
        <v>-1.5800000000000002E-2</v>
      </c>
      <c r="T165">
        <v>-1.9E-3</v>
      </c>
      <c r="U165">
        <v>1.09E-2</v>
      </c>
      <c r="V165">
        <v>4.4600000000000001E-2</v>
      </c>
      <c r="W165">
        <v>-5.4999999999999997E-3</v>
      </c>
      <c r="X165">
        <v>5.4999999999999997E-3</v>
      </c>
      <c r="Y165">
        <v>-1.1999999999999999E-3</v>
      </c>
      <c r="Z165">
        <v>2.87E-2</v>
      </c>
      <c r="AA165">
        <v>1.9E-2</v>
      </c>
      <c r="AB165">
        <v>7.6E-3</v>
      </c>
      <c r="AC165">
        <v>-6.8999999999999999E-3</v>
      </c>
      <c r="AD165">
        <v>-1.1599999999999999E-2</v>
      </c>
      <c r="AE165">
        <v>-1.18E-2</v>
      </c>
      <c r="AF165">
        <v>1.1900000000000001E-2</v>
      </c>
      <c r="AG165">
        <v>1.6500000000000001E-2</v>
      </c>
      <c r="AH165">
        <v>-1.1999999999999999E-3</v>
      </c>
      <c r="AI165">
        <v>-9.2999999999999992E-3</v>
      </c>
      <c r="AJ165">
        <v>2.4E-2</v>
      </c>
      <c r="AK165">
        <v>-1.54E-2</v>
      </c>
      <c r="AL165">
        <v>2.5600000000000001E-2</v>
      </c>
      <c r="AM165">
        <v>-1.6999999999999999E-3</v>
      </c>
      <c r="AN165">
        <v>1.0800000000000001E-2</v>
      </c>
      <c r="AO165">
        <v>-5.5999999999999999E-3</v>
      </c>
      <c r="AP165">
        <v>2.8E-3</v>
      </c>
      <c r="AQ165">
        <v>-5.9999999999999995E-4</v>
      </c>
      <c r="AR165">
        <v>7.3000000000000001E-3</v>
      </c>
      <c r="AS165">
        <v>5.5999999999999999E-3</v>
      </c>
      <c r="AT165">
        <v>4.4000000000000003E-3</v>
      </c>
      <c r="AU165">
        <v>-6.6E-3</v>
      </c>
      <c r="AV165">
        <v>1.1000000000000001E-3</v>
      </c>
      <c r="AW165">
        <v>-2.8400000000000002E-2</v>
      </c>
      <c r="AX165">
        <v>-9.1999999999999998E-3</v>
      </c>
      <c r="AY165">
        <v>3.5000000000000001E-3</v>
      </c>
      <c r="AZ165">
        <v>7.4999999999999997E-3</v>
      </c>
      <c r="BA165">
        <v>-1.6E-2</v>
      </c>
      <c r="BB165">
        <v>-2.3E-3</v>
      </c>
      <c r="BC165">
        <v>8.6999999999999994E-3</v>
      </c>
      <c r="BD165">
        <v>0</v>
      </c>
      <c r="BE165">
        <v>4.5999999999999999E-3</v>
      </c>
      <c r="BF165">
        <v>5.7000000000000002E-3</v>
      </c>
      <c r="BG165">
        <v>2.1700000000000001E-2</v>
      </c>
      <c r="BH165">
        <v>-8.8999999999999999E-3</v>
      </c>
      <c r="BI165">
        <v>1.1900000000000001E-2</v>
      </c>
      <c r="BJ165">
        <v>5.0000000000000001E-3</v>
      </c>
      <c r="BK165">
        <v>3.0499999999999999E-2</v>
      </c>
      <c r="BL165">
        <v>-1.24E-2</v>
      </c>
      <c r="BM165">
        <v>1.9099999999999999E-2</v>
      </c>
      <c r="BN165">
        <v>-1.0200000000000001E-2</v>
      </c>
      <c r="BO165">
        <v>1.1900000000000001E-2</v>
      </c>
      <c r="BP165">
        <v>-1.0699999999999999E-2</v>
      </c>
      <c r="BQ165">
        <v>-4.8999999999999998E-3</v>
      </c>
      <c r="BR165">
        <v>-7.1000000000000004E-3</v>
      </c>
      <c r="BS165">
        <v>2.0199999999999999E-2</v>
      </c>
      <c r="BT165">
        <v>-3.2000000000000002E-3</v>
      </c>
      <c r="BU165">
        <v>-4.7999999999999996E-3</v>
      </c>
      <c r="BV165">
        <v>3.73E-2</v>
      </c>
      <c r="BW165">
        <v>-5.0000000000000001E-4</v>
      </c>
      <c r="BX165">
        <v>1.04E-2</v>
      </c>
      <c r="BY165">
        <v>1.8599999999999998E-2</v>
      </c>
      <c r="BZ165">
        <v>-3.5000000000000001E-3</v>
      </c>
      <c r="CA165">
        <v>-1.47E-2</v>
      </c>
      <c r="CB165">
        <v>7.7000000000000002E-3</v>
      </c>
      <c r="CC165">
        <v>3.5999999999999999E-3</v>
      </c>
      <c r="CD165">
        <v>-6.6E-3</v>
      </c>
      <c r="CE165">
        <v>1.5E-3</v>
      </c>
      <c r="CF165">
        <v>0.02</v>
      </c>
      <c r="CG165">
        <v>3.5000000000000001E-3</v>
      </c>
      <c r="CH165">
        <v>7.4999999999999997E-3</v>
      </c>
      <c r="CI165">
        <v>7.0000000000000001E-3</v>
      </c>
      <c r="CJ165">
        <v>1.5E-3</v>
      </c>
      <c r="CK165">
        <v>5.4000000000000003E-3</v>
      </c>
      <c r="CL165">
        <v>1.2200000000000001E-2</v>
      </c>
      <c r="CM165">
        <v>2.6100000000000002E-2</v>
      </c>
      <c r="CN165">
        <v>1.04E-2</v>
      </c>
      <c r="CO165">
        <v>2.29E-2</v>
      </c>
      <c r="CP165">
        <v>-1.2800000000000001E-2</v>
      </c>
      <c r="CQ165">
        <v>2.5000000000000001E-2</v>
      </c>
      <c r="CR165">
        <v>-1.3100000000000001E-2</v>
      </c>
      <c r="CS165">
        <v>-2.7900000000000001E-2</v>
      </c>
      <c r="CT165">
        <v>-2.8E-3</v>
      </c>
      <c r="CU165">
        <v>4.7000000000000002E-3</v>
      </c>
      <c r="CV165">
        <v>1.3100000000000001E-2</v>
      </c>
      <c r="CW165">
        <v>8.8000000000000005E-3</v>
      </c>
      <c r="CX165">
        <v>3.2000000000000002E-3</v>
      </c>
      <c r="CY165">
        <v>1.14E-2</v>
      </c>
      <c r="CZ165">
        <v>9.4999999999999998E-3</v>
      </c>
      <c r="DA165">
        <v>-1.3899999999999999E-2</v>
      </c>
      <c r="DB165">
        <v>1.7299999999999999E-2</v>
      </c>
      <c r="DC165">
        <v>-1.47E-2</v>
      </c>
      <c r="DD165">
        <v>-7.6600000000000001E-2</v>
      </c>
      <c r="DE165">
        <v>3.9300000000000002E-2</v>
      </c>
      <c r="DF165">
        <v>1.7000000000000001E-2</v>
      </c>
      <c r="DG165">
        <v>1.2999999999999999E-2</v>
      </c>
      <c r="DH165">
        <v>2.7099999999999999E-2</v>
      </c>
      <c r="DI165">
        <v>-1.52E-2</v>
      </c>
      <c r="DJ165">
        <v>-2.6800000000000001E-2</v>
      </c>
      <c r="DK165">
        <v>1.8200000000000001E-2</v>
      </c>
      <c r="DL165">
        <v>-1.7399999999999999E-2</v>
      </c>
      <c r="DM165">
        <v>1.1599999999999999E-2</v>
      </c>
      <c r="DN165">
        <v>-3.1800000000000002E-2</v>
      </c>
      <c r="DO165">
        <v>1.0500000000000001E-2</v>
      </c>
      <c r="DP165">
        <v>1.6E-2</v>
      </c>
      <c r="DQ165">
        <v>2.3599999999999999E-2</v>
      </c>
      <c r="DR165">
        <v>1.49E-2</v>
      </c>
      <c r="DS165">
        <v>-1.8E-3</v>
      </c>
      <c r="DT165">
        <v>-3.0999999999999999E-3</v>
      </c>
      <c r="DU165">
        <v>7.6E-3</v>
      </c>
      <c r="DV165">
        <v>-1.6899999999999998E-2</v>
      </c>
      <c r="DW165">
        <v>-2.35E-2</v>
      </c>
      <c r="DX165">
        <v>-7.4000000000000003E-3</v>
      </c>
      <c r="DY165">
        <v>-3.73E-2</v>
      </c>
      <c r="DZ165">
        <v>4.8000000000000001E-2</v>
      </c>
      <c r="EA165">
        <v>-6.8999999999999999E-3</v>
      </c>
      <c r="EB165">
        <v>-6.4999999999999997E-3</v>
      </c>
      <c r="EC165">
        <v>-5.5800000000000002E-2</v>
      </c>
      <c r="ED165">
        <v>7.9000000000000008E-3</v>
      </c>
      <c r="EE165">
        <v>-4.24E-2</v>
      </c>
      <c r="EF165">
        <v>2.4199999999999999E-2</v>
      </c>
      <c r="EG165">
        <v>-5.0000000000000001E-3</v>
      </c>
      <c r="EH165">
        <v>-5.0000000000000001E-3</v>
      </c>
      <c r="EI165">
        <v>-1.9300000000000001E-2</v>
      </c>
      <c r="EJ165">
        <v>3.6200000000000003E-2</v>
      </c>
      <c r="EK165">
        <v>4.0000000000000001E-3</v>
      </c>
      <c r="EL165">
        <v>-5.8700000000000002E-2</v>
      </c>
      <c r="EM165">
        <v>-1.5800000000000002E-2</v>
      </c>
      <c r="EN165">
        <v>3.2000000000000002E-3</v>
      </c>
      <c r="EO165">
        <v>3.4200000000000001E-2</v>
      </c>
      <c r="EP165">
        <v>-1.8100000000000002E-2</v>
      </c>
      <c r="EQ165">
        <v>1.84E-2</v>
      </c>
      <c r="ER165">
        <v>-2.69E-2</v>
      </c>
      <c r="ES165">
        <v>-1.6000000000000001E-3</v>
      </c>
      <c r="ET165">
        <v>-6.4000000000000003E-3</v>
      </c>
      <c r="EU165">
        <v>-3.2000000000000002E-3</v>
      </c>
      <c r="EV165">
        <v>-3.3300000000000003E-2</v>
      </c>
      <c r="EW165">
        <v>1.6999999999999999E-3</v>
      </c>
      <c r="EX165">
        <v>-0.02</v>
      </c>
      <c r="EY165">
        <v>1.8700000000000001E-2</v>
      </c>
      <c r="EZ165">
        <v>2.6100000000000002E-2</v>
      </c>
      <c r="FA165">
        <v>1.03E-2</v>
      </c>
      <c r="FB165">
        <v>4.7999999999999996E-3</v>
      </c>
      <c r="FC165">
        <v>1.66E-2</v>
      </c>
      <c r="FD165">
        <v>2.6800000000000001E-2</v>
      </c>
      <c r="FE165">
        <v>4.7100000000000003E-2</v>
      </c>
      <c r="FF165">
        <v>3.3999999999999998E-3</v>
      </c>
      <c r="FG165">
        <v>3.5999999999999997E-2</v>
      </c>
      <c r="FH165">
        <v>1.55E-2</v>
      </c>
      <c r="FI165">
        <v>1.8499999999999999E-2</v>
      </c>
      <c r="FJ165">
        <v>1.8200000000000001E-2</v>
      </c>
      <c r="FK165">
        <v>-2.5000000000000001E-2</v>
      </c>
      <c r="FL165">
        <v>1.24E-2</v>
      </c>
      <c r="FM165">
        <v>-2.8899999999999999E-2</v>
      </c>
      <c r="FN165">
        <v>1.0699999999999999E-2</v>
      </c>
      <c r="FO165">
        <v>-1.61E-2</v>
      </c>
      <c r="FP165">
        <v>-7.0000000000000001E-3</v>
      </c>
      <c r="FQ165">
        <v>-1.6500000000000001E-2</v>
      </c>
      <c r="FR165">
        <v>1.8700000000000001E-2</v>
      </c>
      <c r="FS165">
        <v>-1.8800000000000001E-2</v>
      </c>
      <c r="FT165">
        <v>1.8200000000000001E-2</v>
      </c>
      <c r="FU165">
        <v>3.3399999999999999E-2</v>
      </c>
      <c r="FV165">
        <v>1.7299999999999999E-2</v>
      </c>
      <c r="FW165">
        <v>8.9999999999999993E-3</v>
      </c>
      <c r="FX165">
        <v>-1.9099999999999999E-2</v>
      </c>
      <c r="FY165">
        <v>-3.2000000000000002E-3</v>
      </c>
      <c r="FZ165">
        <v>3.32E-2</v>
      </c>
      <c r="GA165">
        <v>-1.7999999999999999E-2</v>
      </c>
      <c r="GB165">
        <v>-6.7000000000000002E-3</v>
      </c>
      <c r="GC165">
        <v>1.9400000000000001E-2</v>
      </c>
      <c r="GD165">
        <v>1.6799999999999999E-2</v>
      </c>
      <c r="GE165">
        <v>6.4999999999999997E-3</v>
      </c>
      <c r="GF165">
        <v>1.34E-2</v>
      </c>
      <c r="GG165">
        <v>4.0000000000000002E-4</v>
      </c>
      <c r="GH165">
        <v>5.1000000000000004E-3</v>
      </c>
      <c r="GI165">
        <v>-1.1900000000000001E-2</v>
      </c>
      <c r="GJ165">
        <v>-5.1000000000000004E-3</v>
      </c>
      <c r="GK165">
        <v>3.4500000000000003E-2</v>
      </c>
      <c r="GL165">
        <v>1.6999999999999999E-3</v>
      </c>
      <c r="GM165">
        <v>5.4000000000000003E-3</v>
      </c>
      <c r="GN165">
        <v>2.0299999999999999E-2</v>
      </c>
      <c r="GO165">
        <v>3.7000000000000002E-3</v>
      </c>
      <c r="GP165">
        <v>-1.4999999999999999E-2</v>
      </c>
      <c r="GQ165">
        <v>-6.1999999999999998E-3</v>
      </c>
      <c r="GR165">
        <v>-1.32E-2</v>
      </c>
      <c r="GS165">
        <v>1.34E-2</v>
      </c>
      <c r="GT165">
        <v>1.8599999999999998E-2</v>
      </c>
      <c r="GU165">
        <v>1.6000000000000001E-3</v>
      </c>
      <c r="GV165">
        <v>9.2999999999999992E-3</v>
      </c>
    </row>
    <row r="166" spans="1:204" x14ac:dyDescent="0.15">
      <c r="A166" s="1" t="s">
        <v>362</v>
      </c>
      <c r="B166">
        <v>-6.1600000000000002E-2</v>
      </c>
      <c r="C166">
        <v>-4.3799999999999999E-2</v>
      </c>
      <c r="D166">
        <v>2.0500000000000001E-2</v>
      </c>
      <c r="E166">
        <v>-3.0800000000000001E-2</v>
      </c>
      <c r="F166">
        <v>1.47E-2</v>
      </c>
      <c r="G166">
        <v>2.1100000000000001E-2</v>
      </c>
      <c r="H166">
        <v>-3.2199999999999999E-2</v>
      </c>
      <c r="I166">
        <v>-1.15E-2</v>
      </c>
      <c r="J166">
        <v>-6.4999999999999997E-3</v>
      </c>
      <c r="K166">
        <v>3.7100000000000001E-2</v>
      </c>
      <c r="L166">
        <v>5.8999999999999999E-3</v>
      </c>
      <c r="M166">
        <v>2.2000000000000001E-3</v>
      </c>
      <c r="N166">
        <v>-3.8999999999999998E-3</v>
      </c>
      <c r="O166">
        <v>9.2999999999999992E-3</v>
      </c>
      <c r="P166">
        <v>-2.5999999999999999E-2</v>
      </c>
      <c r="Q166">
        <v>6.7999999999999996E-3</v>
      </c>
      <c r="R166">
        <v>-1.8E-3</v>
      </c>
      <c r="S166">
        <v>-1.52E-2</v>
      </c>
      <c r="T166">
        <v>2.8999999999999998E-3</v>
      </c>
      <c r="U166">
        <v>-2.0000000000000001E-4</v>
      </c>
      <c r="V166">
        <v>2.29E-2</v>
      </c>
      <c r="W166">
        <v>6.9999999999999999E-4</v>
      </c>
      <c r="X166">
        <v>4.5999999999999999E-3</v>
      </c>
      <c r="Y166">
        <v>-6.8999999999999999E-3</v>
      </c>
      <c r="Z166">
        <v>1.0699999999999999E-2</v>
      </c>
      <c r="AA166">
        <v>5.4000000000000003E-3</v>
      </c>
      <c r="AB166">
        <v>-2.3999999999999998E-3</v>
      </c>
      <c r="AC166">
        <v>-8.2000000000000007E-3</v>
      </c>
      <c r="AD166">
        <v>-1.2800000000000001E-2</v>
      </c>
      <c r="AE166">
        <v>-1.2999999999999999E-3</v>
      </c>
      <c r="AF166">
        <v>-2.8999999999999998E-3</v>
      </c>
      <c r="AG166">
        <v>1.37E-2</v>
      </c>
      <c r="AH166">
        <v>8.9999999999999998E-4</v>
      </c>
      <c r="AI166">
        <v>-2.3999999999999998E-3</v>
      </c>
      <c r="AJ166">
        <v>0.01</v>
      </c>
      <c r="AK166">
        <v>-1.01E-2</v>
      </c>
      <c r="AL166">
        <v>9.1000000000000004E-3</v>
      </c>
      <c r="AM166">
        <v>-5.5999999999999999E-3</v>
      </c>
      <c r="AN166">
        <v>5.5999999999999999E-3</v>
      </c>
      <c r="AO166">
        <v>-1.6999999999999999E-3</v>
      </c>
      <c r="AP166">
        <v>-4.3E-3</v>
      </c>
      <c r="AQ166">
        <v>5.5999999999999999E-3</v>
      </c>
      <c r="AR166">
        <v>4.0000000000000002E-4</v>
      </c>
      <c r="AS166">
        <v>-1.6999999999999999E-3</v>
      </c>
      <c r="AT166">
        <v>-3.2000000000000002E-3</v>
      </c>
      <c r="AU166">
        <v>-7.7999999999999996E-3</v>
      </c>
      <c r="AV166">
        <v>-6.9999999999999999E-4</v>
      </c>
      <c r="AW166">
        <v>-1.6E-2</v>
      </c>
      <c r="AX166">
        <v>-1.8E-3</v>
      </c>
      <c r="AY166">
        <v>4.4999999999999997E-3</v>
      </c>
      <c r="AZ166">
        <v>8.9999999999999998E-4</v>
      </c>
      <c r="BA166">
        <v>-1.17E-2</v>
      </c>
      <c r="BB166">
        <v>-1.2999999999999999E-3</v>
      </c>
      <c r="BC166">
        <v>4.8999999999999998E-3</v>
      </c>
      <c r="BD166">
        <v>-2.5000000000000001E-3</v>
      </c>
      <c r="BE166">
        <v>8.0999999999999996E-3</v>
      </c>
      <c r="BF166">
        <v>1.8E-3</v>
      </c>
      <c r="BG166">
        <v>1.2999999999999999E-3</v>
      </c>
      <c r="BH166">
        <v>5.1000000000000004E-3</v>
      </c>
      <c r="BI166">
        <v>6.6E-3</v>
      </c>
      <c r="BJ166">
        <v>4.5999999999999999E-3</v>
      </c>
      <c r="BK166">
        <v>1.66E-2</v>
      </c>
      <c r="BL166">
        <v>-1.5E-3</v>
      </c>
      <c r="BM166">
        <v>6.7000000000000002E-3</v>
      </c>
      <c r="BN166">
        <v>-1.26E-2</v>
      </c>
      <c r="BO166">
        <v>-3.8999999999999998E-3</v>
      </c>
      <c r="BP166">
        <v>-2.0000000000000001E-4</v>
      </c>
      <c r="BQ166">
        <v>-8.5000000000000006E-3</v>
      </c>
      <c r="BR166">
        <v>1.2999999999999999E-3</v>
      </c>
      <c r="BS166">
        <v>-5.7000000000000002E-3</v>
      </c>
      <c r="BT166">
        <v>-1.01E-2</v>
      </c>
      <c r="BU166">
        <v>-2.2000000000000001E-3</v>
      </c>
      <c r="BV166">
        <v>1.7600000000000001E-2</v>
      </c>
      <c r="BW166">
        <v>3.0999999999999999E-3</v>
      </c>
      <c r="BX166">
        <v>6.3E-3</v>
      </c>
      <c r="BY166">
        <v>4.1000000000000003E-3</v>
      </c>
      <c r="BZ166">
        <v>6.7000000000000002E-3</v>
      </c>
      <c r="CA166">
        <v>-7.9000000000000008E-3</v>
      </c>
      <c r="CB166">
        <v>3.5000000000000001E-3</v>
      </c>
      <c r="CC166">
        <v>6.1999999999999998E-3</v>
      </c>
      <c r="CD166">
        <v>-4.8999999999999998E-3</v>
      </c>
      <c r="CE166">
        <v>-3.8999999999999998E-3</v>
      </c>
      <c r="CF166">
        <v>5.4000000000000003E-3</v>
      </c>
      <c r="CG166">
        <v>-2.0000000000000001E-4</v>
      </c>
      <c r="CH166">
        <v>1.2200000000000001E-2</v>
      </c>
      <c r="CI166">
        <v>-2.3E-3</v>
      </c>
      <c r="CJ166">
        <v>5.9999999999999995E-4</v>
      </c>
      <c r="CK166">
        <v>-2.0999999999999999E-3</v>
      </c>
      <c r="CL166">
        <v>1.15E-2</v>
      </c>
      <c r="CM166">
        <v>9.4999999999999998E-3</v>
      </c>
      <c r="CN166">
        <v>1E-3</v>
      </c>
      <c r="CO166">
        <v>1.0200000000000001E-2</v>
      </c>
      <c r="CP166">
        <v>-5.1999999999999998E-3</v>
      </c>
      <c r="CQ166">
        <v>1.8200000000000001E-2</v>
      </c>
      <c r="CR166">
        <v>-6.4999999999999997E-3</v>
      </c>
      <c r="CS166">
        <v>-5.7000000000000002E-3</v>
      </c>
      <c r="CT166">
        <v>-1.6000000000000001E-3</v>
      </c>
      <c r="CU166">
        <v>-1.6999999999999999E-3</v>
      </c>
      <c r="CV166">
        <v>8.8999999999999999E-3</v>
      </c>
      <c r="CW166">
        <v>1.6199999999999999E-2</v>
      </c>
      <c r="CX166">
        <v>-6.0000000000000001E-3</v>
      </c>
      <c r="CY166">
        <v>1.03E-2</v>
      </c>
      <c r="CZ166">
        <v>2E-3</v>
      </c>
      <c r="DA166">
        <v>-2.2000000000000001E-3</v>
      </c>
      <c r="DB166">
        <v>4.0000000000000001E-3</v>
      </c>
      <c r="DC166">
        <v>-6.4000000000000003E-3</v>
      </c>
      <c r="DD166">
        <v>-2.9000000000000001E-2</v>
      </c>
      <c r="DE166">
        <v>1.2200000000000001E-2</v>
      </c>
      <c r="DF166">
        <v>9.5999999999999992E-3</v>
      </c>
      <c r="DG166">
        <v>9.1000000000000004E-3</v>
      </c>
      <c r="DH166">
        <v>1.3299999999999999E-2</v>
      </c>
      <c r="DI166">
        <v>-4.1999999999999997E-3</v>
      </c>
      <c r="DJ166">
        <v>-1.3299999999999999E-2</v>
      </c>
      <c r="DK166">
        <v>1.7600000000000001E-2</v>
      </c>
      <c r="DL166">
        <v>-5.1999999999999998E-3</v>
      </c>
      <c r="DM166">
        <v>-5.9999999999999995E-4</v>
      </c>
      <c r="DN166">
        <v>-2E-3</v>
      </c>
      <c r="DO166">
        <v>-3.3999999999999998E-3</v>
      </c>
      <c r="DP166">
        <v>-1.4E-3</v>
      </c>
      <c r="DQ166">
        <v>5.0000000000000001E-3</v>
      </c>
      <c r="DR166">
        <v>-1.1999999999999999E-3</v>
      </c>
      <c r="DS166">
        <v>-5.7999999999999996E-3</v>
      </c>
      <c r="DT166">
        <v>-7.1999999999999998E-3</v>
      </c>
      <c r="DU166">
        <v>3.8999999999999998E-3</v>
      </c>
      <c r="DV166">
        <v>-7.4999999999999997E-3</v>
      </c>
      <c r="DW166">
        <v>-8.9999999999999993E-3</v>
      </c>
      <c r="DX166">
        <v>-2.5000000000000001E-3</v>
      </c>
      <c r="DY166">
        <v>-1.54E-2</v>
      </c>
      <c r="DZ166">
        <v>1.6500000000000001E-2</v>
      </c>
      <c r="EA166">
        <v>2.0000000000000001E-4</v>
      </c>
      <c r="EB166">
        <v>2.0000000000000001E-4</v>
      </c>
      <c r="EC166">
        <v>-1.9900000000000001E-2</v>
      </c>
      <c r="ED166">
        <v>1.7999999999999999E-2</v>
      </c>
      <c r="EE166">
        <v>-1.01E-2</v>
      </c>
      <c r="EF166">
        <v>9.5999999999999992E-3</v>
      </c>
      <c r="EG166">
        <v>1.4E-3</v>
      </c>
      <c r="EH166">
        <v>-3.0999999999999999E-3</v>
      </c>
      <c r="EI166">
        <v>-1.01E-2</v>
      </c>
      <c r="EJ166">
        <v>1.1900000000000001E-2</v>
      </c>
      <c r="EK166">
        <v>2.0999999999999999E-3</v>
      </c>
      <c r="EL166">
        <v>-2.6100000000000002E-2</v>
      </c>
      <c r="EM166">
        <v>-7.6E-3</v>
      </c>
      <c r="EN166">
        <v>-3.2000000000000002E-3</v>
      </c>
      <c r="EO166">
        <v>1.54E-2</v>
      </c>
      <c r="EP166">
        <v>-8.6E-3</v>
      </c>
      <c r="EQ166">
        <v>1.44E-2</v>
      </c>
      <c r="ER166">
        <v>-1.6500000000000001E-2</v>
      </c>
      <c r="ES166">
        <v>6.0000000000000001E-3</v>
      </c>
      <c r="ET166">
        <v>-5.9999999999999995E-4</v>
      </c>
      <c r="EU166">
        <v>-3.0000000000000001E-3</v>
      </c>
      <c r="EV166">
        <v>-0.01</v>
      </c>
      <c r="EW166">
        <v>1.6999999999999999E-3</v>
      </c>
      <c r="EX166">
        <v>4.0000000000000002E-4</v>
      </c>
      <c r="EY166">
        <v>4.7000000000000002E-3</v>
      </c>
      <c r="EZ166">
        <v>2.3E-3</v>
      </c>
      <c r="FA166">
        <v>3.5999999999999999E-3</v>
      </c>
      <c r="FB166">
        <v>3.0000000000000001E-3</v>
      </c>
      <c r="FC166">
        <v>5.8999999999999999E-3</v>
      </c>
      <c r="FD166">
        <v>2.2599999999999999E-2</v>
      </c>
      <c r="FE166">
        <v>1.7600000000000001E-2</v>
      </c>
      <c r="FF166">
        <v>8.0000000000000004E-4</v>
      </c>
      <c r="FG166">
        <v>-1E-3</v>
      </c>
      <c r="FH166">
        <v>1.23E-2</v>
      </c>
      <c r="FI166">
        <v>2.2000000000000001E-3</v>
      </c>
      <c r="FJ166">
        <v>1.41E-2</v>
      </c>
      <c r="FK166">
        <v>-8.9999999999999993E-3</v>
      </c>
      <c r="FL166">
        <v>8.3000000000000001E-3</v>
      </c>
      <c r="FM166">
        <v>-1.9199999999999998E-2</v>
      </c>
      <c r="FN166">
        <v>-1.4E-3</v>
      </c>
      <c r="FO166">
        <v>-1.1599999999999999E-2</v>
      </c>
      <c r="FP166">
        <v>-6.1000000000000004E-3</v>
      </c>
      <c r="FQ166">
        <v>-7.3000000000000001E-3</v>
      </c>
      <c r="FR166">
        <v>5.3E-3</v>
      </c>
      <c r="FS166">
        <v>-8.3999999999999995E-3</v>
      </c>
      <c r="FT166">
        <v>8.2000000000000007E-3</v>
      </c>
      <c r="FU166">
        <v>1.35E-2</v>
      </c>
      <c r="FV166">
        <v>8.0000000000000004E-4</v>
      </c>
      <c r="FW166">
        <v>5.1999999999999998E-3</v>
      </c>
      <c r="FX166">
        <v>-7.0000000000000001E-3</v>
      </c>
      <c r="FY166">
        <v>-2.2000000000000001E-3</v>
      </c>
      <c r="FZ166">
        <v>1.4999999999999999E-2</v>
      </c>
      <c r="GA166">
        <v>-1.4E-3</v>
      </c>
      <c r="GB166">
        <v>-1.18E-2</v>
      </c>
      <c r="GC166">
        <v>1.6799999999999999E-2</v>
      </c>
      <c r="GD166">
        <v>7.3000000000000001E-3</v>
      </c>
      <c r="GE166">
        <v>2E-3</v>
      </c>
      <c r="GF166">
        <v>1.2999999999999999E-2</v>
      </c>
      <c r="GG166">
        <v>3.5000000000000001E-3</v>
      </c>
      <c r="GH166">
        <v>-6.1999999999999998E-3</v>
      </c>
      <c r="GI166">
        <v>-7.0000000000000001E-3</v>
      </c>
      <c r="GJ166">
        <v>-2.8999999999999998E-3</v>
      </c>
      <c r="GK166">
        <v>6.1000000000000004E-3</v>
      </c>
      <c r="GL166">
        <v>-4.3E-3</v>
      </c>
      <c r="GM166">
        <v>-2.8999999999999998E-3</v>
      </c>
      <c r="GN166">
        <v>7.3000000000000001E-3</v>
      </c>
      <c r="GO166">
        <v>5.4999999999999997E-3</v>
      </c>
      <c r="GP166">
        <v>-1.1999999999999999E-3</v>
      </c>
      <c r="GQ166">
        <v>5.1000000000000004E-3</v>
      </c>
      <c r="GR166">
        <v>-7.7000000000000002E-3</v>
      </c>
      <c r="GS166">
        <v>1.66E-2</v>
      </c>
      <c r="GT166">
        <v>7.3000000000000001E-3</v>
      </c>
      <c r="GU166">
        <v>1.18E-2</v>
      </c>
      <c r="GV166">
        <v>2.5999999999999999E-3</v>
      </c>
    </row>
    <row r="167" spans="1:204" x14ac:dyDescent="0.15">
      <c r="A167" s="1" t="s">
        <v>363</v>
      </c>
      <c r="B167">
        <v>-8.6599999999999996E-2</v>
      </c>
      <c r="C167">
        <v>-4.3799999999999999E-2</v>
      </c>
      <c r="D167">
        <v>5.1000000000000004E-3</v>
      </c>
      <c r="E167">
        <v>-3.6499999999999998E-2</v>
      </c>
      <c r="F167">
        <v>1.9099999999999999E-2</v>
      </c>
      <c r="G167">
        <v>2.2499999999999999E-2</v>
      </c>
      <c r="H167">
        <v>-2.7099999999999999E-2</v>
      </c>
      <c r="I167">
        <v>-7.3000000000000001E-3</v>
      </c>
      <c r="J167">
        <v>-5.1000000000000004E-3</v>
      </c>
      <c r="K167">
        <v>3.4299999999999997E-2</v>
      </c>
      <c r="L167">
        <v>8.3000000000000001E-3</v>
      </c>
      <c r="M167">
        <v>1.6999999999999999E-3</v>
      </c>
      <c r="N167">
        <v>4.1999999999999997E-3</v>
      </c>
      <c r="O167">
        <v>6.7999999999999996E-3</v>
      </c>
      <c r="P167">
        <v>-1.6500000000000001E-2</v>
      </c>
      <c r="Q167">
        <v>3.0999999999999999E-3</v>
      </c>
      <c r="R167">
        <v>2E-3</v>
      </c>
      <c r="S167">
        <v>-6.0000000000000001E-3</v>
      </c>
      <c r="T167">
        <v>6.9999999999999999E-4</v>
      </c>
      <c r="U167">
        <v>-2.0999999999999999E-3</v>
      </c>
      <c r="V167">
        <v>2.2599999999999999E-2</v>
      </c>
      <c r="W167">
        <v>2.5999999999999999E-3</v>
      </c>
      <c r="X167">
        <v>2.5999999999999999E-3</v>
      </c>
      <c r="Y167">
        <v>-3.3E-3</v>
      </c>
      <c r="Z167">
        <v>1.06E-2</v>
      </c>
      <c r="AA167">
        <v>9.4999999999999998E-3</v>
      </c>
      <c r="AB167">
        <v>6.3E-3</v>
      </c>
      <c r="AC167">
        <v>-7.7000000000000002E-3</v>
      </c>
      <c r="AD167">
        <v>-4.4000000000000003E-3</v>
      </c>
      <c r="AE167">
        <v>-4.5999999999999999E-3</v>
      </c>
      <c r="AF167">
        <v>4.8999999999999998E-3</v>
      </c>
      <c r="AG167">
        <v>8.0000000000000002E-3</v>
      </c>
      <c r="AH167">
        <v>-6.1999999999999998E-3</v>
      </c>
      <c r="AI167">
        <v>-4.7000000000000002E-3</v>
      </c>
      <c r="AJ167">
        <v>3.0999999999999999E-3</v>
      </c>
      <c r="AK167">
        <v>-7.9000000000000008E-3</v>
      </c>
      <c r="AL167">
        <v>5.8999999999999999E-3</v>
      </c>
      <c r="AM167">
        <v>1.1999999999999999E-3</v>
      </c>
      <c r="AN167">
        <v>3.7000000000000002E-3</v>
      </c>
      <c r="AO167">
        <v>0</v>
      </c>
      <c r="AP167">
        <v>1.5E-3</v>
      </c>
      <c r="AQ167">
        <v>-1.9E-3</v>
      </c>
      <c r="AR167">
        <v>4.0000000000000002E-4</v>
      </c>
      <c r="AS167">
        <v>1.1999999999999999E-3</v>
      </c>
      <c r="AT167">
        <v>2.8999999999999998E-3</v>
      </c>
      <c r="AU167">
        <v>-1.5E-3</v>
      </c>
      <c r="AV167">
        <v>6.9999999999999999E-4</v>
      </c>
      <c r="AW167">
        <v>-1.1299999999999999E-2</v>
      </c>
      <c r="AX167">
        <v>-2.0999999999999999E-3</v>
      </c>
      <c r="AY167">
        <v>-1.9E-3</v>
      </c>
      <c r="AZ167">
        <v>6.1000000000000004E-3</v>
      </c>
      <c r="BA167">
        <v>-1.2200000000000001E-2</v>
      </c>
      <c r="BB167">
        <v>-2.9999999999999997E-4</v>
      </c>
      <c r="BC167">
        <v>3.2000000000000002E-3</v>
      </c>
      <c r="BD167">
        <v>-1.1000000000000001E-3</v>
      </c>
      <c r="BE167">
        <v>2.3999999999999998E-3</v>
      </c>
      <c r="BF167">
        <v>1.9E-3</v>
      </c>
      <c r="BG167">
        <v>1.0200000000000001E-2</v>
      </c>
      <c r="BH167">
        <v>-1E-4</v>
      </c>
      <c r="BI167">
        <v>8.0000000000000002E-3</v>
      </c>
      <c r="BJ167">
        <v>-4.0000000000000002E-4</v>
      </c>
      <c r="BK167">
        <v>1.1599999999999999E-2</v>
      </c>
      <c r="BL167">
        <v>-4.8999999999999998E-3</v>
      </c>
      <c r="BM167">
        <v>6.4000000000000003E-3</v>
      </c>
      <c r="BN167">
        <v>-7.4999999999999997E-3</v>
      </c>
      <c r="BO167">
        <v>6.4000000000000003E-3</v>
      </c>
      <c r="BP167">
        <v>-4.5999999999999999E-3</v>
      </c>
      <c r="BQ167">
        <v>-5.4999999999999997E-3</v>
      </c>
      <c r="BR167">
        <v>-2.3E-3</v>
      </c>
      <c r="BS167">
        <v>5.1999999999999998E-3</v>
      </c>
      <c r="BT167">
        <v>-2.0999999999999999E-3</v>
      </c>
      <c r="BU167">
        <v>-2.0999999999999999E-3</v>
      </c>
      <c r="BV167">
        <v>1.77E-2</v>
      </c>
      <c r="BW167">
        <v>2.2000000000000001E-3</v>
      </c>
      <c r="BX167">
        <v>5.4000000000000003E-3</v>
      </c>
      <c r="BY167">
        <v>7.3000000000000001E-3</v>
      </c>
      <c r="BZ167">
        <v>-2.0000000000000001E-4</v>
      </c>
      <c r="CA167">
        <v>-0.01</v>
      </c>
      <c r="CB167">
        <v>-1E-4</v>
      </c>
      <c r="CC167">
        <v>-1E-4</v>
      </c>
      <c r="CD167">
        <v>-5.8999999999999999E-3</v>
      </c>
      <c r="CE167">
        <v>5.9999999999999995E-4</v>
      </c>
      <c r="CF167">
        <v>1.3100000000000001E-2</v>
      </c>
      <c r="CG167">
        <v>-1.5E-3</v>
      </c>
      <c r="CH167">
        <v>1.12E-2</v>
      </c>
      <c r="CI167">
        <v>6.1999999999999998E-3</v>
      </c>
      <c r="CJ167">
        <v>3.2000000000000002E-3</v>
      </c>
      <c r="CK167">
        <v>4.4000000000000003E-3</v>
      </c>
      <c r="CL167">
        <v>6.3E-3</v>
      </c>
      <c r="CM167">
        <v>1.17E-2</v>
      </c>
      <c r="CN167">
        <v>1.6000000000000001E-3</v>
      </c>
      <c r="CO167">
        <v>1.34E-2</v>
      </c>
      <c r="CP167">
        <v>-9.1999999999999998E-3</v>
      </c>
      <c r="CQ167">
        <v>1.95E-2</v>
      </c>
      <c r="CR167">
        <v>-7.4000000000000003E-3</v>
      </c>
      <c r="CS167">
        <v>-9.4999999999999998E-3</v>
      </c>
      <c r="CT167">
        <v>-5.9999999999999995E-4</v>
      </c>
      <c r="CU167">
        <v>-5.7999999999999996E-3</v>
      </c>
      <c r="CV167">
        <v>9.2999999999999992E-3</v>
      </c>
      <c r="CW167">
        <v>6.8999999999999999E-3</v>
      </c>
      <c r="CX167">
        <v>-5.7999999999999996E-3</v>
      </c>
      <c r="CY167">
        <v>1.06E-2</v>
      </c>
      <c r="CZ167">
        <v>1.1999999999999999E-3</v>
      </c>
      <c r="DA167">
        <v>-1.0500000000000001E-2</v>
      </c>
      <c r="DB167">
        <v>1.14E-2</v>
      </c>
      <c r="DC167">
        <v>-1.44E-2</v>
      </c>
      <c r="DD167">
        <v>-3.5700000000000003E-2</v>
      </c>
      <c r="DE167">
        <v>2.23E-2</v>
      </c>
      <c r="DF167">
        <v>8.6999999999999994E-3</v>
      </c>
      <c r="DG167">
        <v>7.9000000000000008E-3</v>
      </c>
      <c r="DH167">
        <v>1.41E-2</v>
      </c>
      <c r="DI167">
        <v>-5.1000000000000004E-3</v>
      </c>
      <c r="DJ167">
        <v>-2.0400000000000001E-2</v>
      </c>
      <c r="DK167">
        <v>1.7999999999999999E-2</v>
      </c>
      <c r="DL167">
        <v>-7.7000000000000002E-3</v>
      </c>
      <c r="DM167">
        <v>4.7999999999999996E-3</v>
      </c>
      <c r="DN167">
        <v>-9.5999999999999992E-3</v>
      </c>
      <c r="DO167">
        <v>3.3999999999999998E-3</v>
      </c>
      <c r="DP167">
        <v>8.6E-3</v>
      </c>
      <c r="DQ167">
        <v>6.8999999999999999E-3</v>
      </c>
      <c r="DR167">
        <v>5.4000000000000003E-3</v>
      </c>
      <c r="DS167">
        <v>-1.6999999999999999E-3</v>
      </c>
      <c r="DT167">
        <v>-1.4800000000000001E-2</v>
      </c>
      <c r="DU167">
        <v>1.0800000000000001E-2</v>
      </c>
      <c r="DV167">
        <v>-1.29E-2</v>
      </c>
      <c r="DW167">
        <v>-1.38E-2</v>
      </c>
      <c r="DX167">
        <v>-1.6999999999999999E-3</v>
      </c>
      <c r="DY167">
        <v>-1.4500000000000001E-2</v>
      </c>
      <c r="DZ167">
        <v>2.7E-2</v>
      </c>
      <c r="EA167">
        <v>-4.1999999999999997E-3</v>
      </c>
      <c r="EB167">
        <v>-9.7999999999999997E-3</v>
      </c>
      <c r="EC167">
        <v>-2.5999999999999999E-2</v>
      </c>
      <c r="ED167">
        <v>7.1000000000000004E-3</v>
      </c>
      <c r="EE167">
        <v>-2.3099999999999999E-2</v>
      </c>
      <c r="EF167">
        <v>1.0200000000000001E-2</v>
      </c>
      <c r="EG167">
        <v>0</v>
      </c>
      <c r="EH167">
        <v>-1.01E-2</v>
      </c>
      <c r="EI167">
        <v>-1.21E-2</v>
      </c>
      <c r="EJ167">
        <v>1.8599999999999998E-2</v>
      </c>
      <c r="EK167">
        <v>2.2000000000000001E-3</v>
      </c>
      <c r="EL167">
        <v>-3.5299999999999998E-2</v>
      </c>
      <c r="EM167">
        <v>-7.7000000000000002E-3</v>
      </c>
      <c r="EN167">
        <v>-4.1000000000000003E-3</v>
      </c>
      <c r="EO167">
        <v>1.7299999999999999E-2</v>
      </c>
      <c r="EP167">
        <v>-1.23E-2</v>
      </c>
      <c r="EQ167">
        <v>1.34E-2</v>
      </c>
      <c r="ER167">
        <v>-1.9199999999999998E-2</v>
      </c>
      <c r="ES167">
        <v>2.7000000000000001E-3</v>
      </c>
      <c r="ET167">
        <v>2.8E-3</v>
      </c>
      <c r="EU167">
        <v>-1.8E-3</v>
      </c>
      <c r="EV167">
        <v>-2.0199999999999999E-2</v>
      </c>
      <c r="EW167">
        <v>-1.6999999999999999E-3</v>
      </c>
      <c r="EX167">
        <v>-2.3999999999999998E-3</v>
      </c>
      <c r="EY167">
        <v>9.1000000000000004E-3</v>
      </c>
      <c r="EZ167">
        <v>6.4000000000000003E-3</v>
      </c>
      <c r="FA167">
        <v>4.5999999999999999E-3</v>
      </c>
      <c r="FB167">
        <v>6.6E-3</v>
      </c>
      <c r="FC167">
        <v>1.41E-2</v>
      </c>
      <c r="FD167">
        <v>1.5100000000000001E-2</v>
      </c>
      <c r="FE167">
        <v>2.5999999999999999E-2</v>
      </c>
      <c r="FF167">
        <v>-2.5999999999999999E-3</v>
      </c>
      <c r="FG167">
        <v>2.3900000000000001E-2</v>
      </c>
      <c r="FH167">
        <v>1.4E-2</v>
      </c>
      <c r="FI167">
        <v>6.6E-3</v>
      </c>
      <c r="FJ167">
        <v>1.8700000000000001E-2</v>
      </c>
      <c r="FK167">
        <v>-1.0200000000000001E-2</v>
      </c>
      <c r="FL167">
        <v>9.9000000000000008E-3</v>
      </c>
      <c r="FM167">
        <v>-1.6299999999999999E-2</v>
      </c>
      <c r="FN167">
        <v>7.4000000000000003E-3</v>
      </c>
      <c r="FO167">
        <v>-1.77E-2</v>
      </c>
      <c r="FP167">
        <v>-3.0000000000000001E-3</v>
      </c>
      <c r="FQ167">
        <v>-0.01</v>
      </c>
      <c r="FR167">
        <v>5.0000000000000001E-3</v>
      </c>
      <c r="FS167">
        <v>-1.15E-2</v>
      </c>
      <c r="FT167">
        <v>1.11E-2</v>
      </c>
      <c r="FU167">
        <v>2.0199999999999999E-2</v>
      </c>
      <c r="FV167">
        <v>5.1000000000000004E-3</v>
      </c>
      <c r="FW167">
        <v>1.3299999999999999E-2</v>
      </c>
      <c r="FX167">
        <v>-1.1299999999999999E-2</v>
      </c>
      <c r="FY167">
        <v>-3.3999999999999998E-3</v>
      </c>
      <c r="FZ167">
        <v>1.2999999999999999E-2</v>
      </c>
      <c r="GA167">
        <v>-8.0999999999999996E-3</v>
      </c>
      <c r="GB167">
        <v>-8.0000000000000002E-3</v>
      </c>
      <c r="GC167">
        <v>1.3599999999999999E-2</v>
      </c>
      <c r="GD167">
        <v>1.7600000000000001E-2</v>
      </c>
      <c r="GE167">
        <v>4.3E-3</v>
      </c>
      <c r="GF167">
        <v>1.61E-2</v>
      </c>
      <c r="GG167">
        <v>2.5000000000000001E-3</v>
      </c>
      <c r="GH167">
        <v>1.1999999999999999E-3</v>
      </c>
      <c r="GI167">
        <v>-1.2999999999999999E-2</v>
      </c>
      <c r="GJ167">
        <v>-4.7999999999999996E-3</v>
      </c>
      <c r="GK167">
        <v>1.0500000000000001E-2</v>
      </c>
      <c r="GL167">
        <v>-7.1000000000000004E-3</v>
      </c>
      <c r="GM167">
        <v>-1.4E-3</v>
      </c>
      <c r="GN167">
        <v>8.8999999999999999E-3</v>
      </c>
      <c r="GO167">
        <v>4.4000000000000003E-3</v>
      </c>
      <c r="GP167">
        <v>-3.2000000000000002E-3</v>
      </c>
      <c r="GQ167">
        <v>-7.4000000000000003E-3</v>
      </c>
      <c r="GR167">
        <v>-4.0000000000000001E-3</v>
      </c>
      <c r="GS167">
        <v>1.67E-2</v>
      </c>
      <c r="GT167">
        <v>6.3E-3</v>
      </c>
      <c r="GU167">
        <v>5.9999999999999995E-4</v>
      </c>
      <c r="GV167">
        <v>3.0999999999999999E-3</v>
      </c>
    </row>
    <row r="168" spans="1:204" x14ac:dyDescent="0.15">
      <c r="A168" s="1" t="s">
        <v>364</v>
      </c>
      <c r="B168">
        <v>-5.2200000000000003E-2</v>
      </c>
      <c r="C168">
        <v>-1.8800000000000001E-2</v>
      </c>
      <c r="D168">
        <v>1.6999999999999999E-3</v>
      </c>
      <c r="E168">
        <v>-2.9000000000000001E-2</v>
      </c>
      <c r="F168">
        <v>1.03E-2</v>
      </c>
      <c r="G168">
        <v>1.26E-2</v>
      </c>
      <c r="H168">
        <v>-1.7299999999999999E-2</v>
      </c>
      <c r="I168">
        <v>-8.9999999999999998E-4</v>
      </c>
      <c r="J168">
        <v>-5.4000000000000003E-3</v>
      </c>
      <c r="K168">
        <v>9.1000000000000004E-3</v>
      </c>
      <c r="L168">
        <v>-8.0000000000000004E-4</v>
      </c>
      <c r="M168">
        <v>-1.1000000000000001E-3</v>
      </c>
      <c r="N168">
        <v>-3.3999999999999998E-3</v>
      </c>
      <c r="O168">
        <v>6.0000000000000001E-3</v>
      </c>
      <c r="P168">
        <v>-1.1900000000000001E-2</v>
      </c>
      <c r="Q168">
        <v>1.4E-3</v>
      </c>
      <c r="R168">
        <v>5.0000000000000001E-4</v>
      </c>
      <c r="S168">
        <v>-1.04E-2</v>
      </c>
      <c r="T168">
        <v>-1.1000000000000001E-3</v>
      </c>
      <c r="U168">
        <v>-8.0000000000000004E-4</v>
      </c>
      <c r="V168">
        <v>1.44E-2</v>
      </c>
      <c r="W168">
        <v>4.1000000000000003E-3</v>
      </c>
      <c r="X168">
        <v>5.0000000000000001E-4</v>
      </c>
      <c r="Y168">
        <v>-1.2999999999999999E-3</v>
      </c>
      <c r="Z168">
        <v>2.9999999999999997E-4</v>
      </c>
      <c r="AA168">
        <v>9.4999999999999998E-3</v>
      </c>
      <c r="AB168">
        <v>4.0000000000000002E-4</v>
      </c>
      <c r="AC168">
        <v>-8.5000000000000006E-3</v>
      </c>
      <c r="AD168">
        <v>-1.21E-2</v>
      </c>
      <c r="AE168">
        <v>8.0000000000000004E-4</v>
      </c>
      <c r="AF168">
        <v>5.0000000000000001E-4</v>
      </c>
      <c r="AG168">
        <v>4.5999999999999999E-3</v>
      </c>
      <c r="AH168">
        <v>-3.2000000000000002E-3</v>
      </c>
      <c r="AI168">
        <v>-4.0000000000000001E-3</v>
      </c>
      <c r="AJ168">
        <v>7.4000000000000003E-3</v>
      </c>
      <c r="AK168">
        <v>-1.46E-2</v>
      </c>
      <c r="AL168">
        <v>4.3E-3</v>
      </c>
      <c r="AM168">
        <v>-1.6000000000000001E-3</v>
      </c>
      <c r="AN168">
        <v>7.3000000000000001E-3</v>
      </c>
      <c r="AO168">
        <v>-6.9999999999999999E-4</v>
      </c>
      <c r="AP168">
        <v>3.8E-3</v>
      </c>
      <c r="AQ168">
        <v>-2.5999999999999999E-3</v>
      </c>
      <c r="AR168">
        <v>5.7000000000000002E-3</v>
      </c>
      <c r="AS168">
        <v>-2.3999999999999998E-3</v>
      </c>
      <c r="AT168">
        <v>3.3E-3</v>
      </c>
      <c r="AU168">
        <v>-1.1599999999999999E-2</v>
      </c>
      <c r="AV168">
        <v>-6.9999999999999999E-4</v>
      </c>
      <c r="AW168">
        <v>-1.11E-2</v>
      </c>
      <c r="AX168">
        <v>-5.3E-3</v>
      </c>
      <c r="AY168">
        <v>5.0000000000000001E-4</v>
      </c>
      <c r="AZ168">
        <v>2.3999999999999998E-3</v>
      </c>
      <c r="BA168">
        <v>-2.3999999999999998E-3</v>
      </c>
      <c r="BB168">
        <v>-5.9999999999999995E-4</v>
      </c>
      <c r="BC168">
        <v>6.1999999999999998E-3</v>
      </c>
      <c r="BD168">
        <v>-2.3999999999999998E-3</v>
      </c>
      <c r="BE168">
        <v>2E-3</v>
      </c>
      <c r="BF168">
        <v>-1E-4</v>
      </c>
      <c r="BG168">
        <v>6.9999999999999999E-4</v>
      </c>
      <c r="BH168">
        <v>-2.5000000000000001E-3</v>
      </c>
      <c r="BI168">
        <v>0</v>
      </c>
      <c r="BJ168">
        <v>1.1000000000000001E-3</v>
      </c>
      <c r="BK168">
        <v>3.0999999999999999E-3</v>
      </c>
      <c r="BL168">
        <v>-2.8999999999999998E-3</v>
      </c>
      <c r="BM168">
        <v>3.8999999999999998E-3</v>
      </c>
      <c r="BN168">
        <v>-2.8999999999999998E-3</v>
      </c>
      <c r="BO168">
        <v>3.0000000000000001E-3</v>
      </c>
      <c r="BP168">
        <v>-1.6999999999999999E-3</v>
      </c>
      <c r="BQ168">
        <v>-2.3E-3</v>
      </c>
      <c r="BR168">
        <v>-5.9999999999999995E-4</v>
      </c>
      <c r="BS168">
        <v>3.8999999999999998E-3</v>
      </c>
      <c r="BT168">
        <v>5.9999999999999995E-4</v>
      </c>
      <c r="BU168">
        <v>1E-3</v>
      </c>
      <c r="BV168">
        <v>6.3E-3</v>
      </c>
      <c r="BW168">
        <v>-3.2000000000000002E-3</v>
      </c>
      <c r="BX168">
        <v>7.3000000000000001E-3</v>
      </c>
      <c r="BY168">
        <v>2.3999999999999998E-3</v>
      </c>
      <c r="BZ168">
        <v>-1.8E-3</v>
      </c>
      <c r="CA168">
        <v>1.1000000000000001E-3</v>
      </c>
      <c r="CB168">
        <v>2.5999999999999999E-3</v>
      </c>
      <c r="CC168">
        <v>-2.3E-3</v>
      </c>
      <c r="CD168">
        <v>-6.9999999999999999E-4</v>
      </c>
      <c r="CE168">
        <v>-2.5999999999999999E-3</v>
      </c>
      <c r="CF168">
        <v>4.0000000000000001E-3</v>
      </c>
      <c r="CG168">
        <v>1.4E-3</v>
      </c>
      <c r="CH168">
        <v>-2.9999999999999997E-4</v>
      </c>
      <c r="CI168">
        <v>2E-3</v>
      </c>
      <c r="CJ168">
        <v>2.8E-3</v>
      </c>
      <c r="CK168">
        <v>2.5000000000000001E-3</v>
      </c>
      <c r="CL168">
        <v>-8.0000000000000004E-4</v>
      </c>
      <c r="CM168">
        <v>5.4999999999999997E-3</v>
      </c>
      <c r="CN168">
        <v>2.9999999999999997E-4</v>
      </c>
      <c r="CO168">
        <v>3.5999999999999999E-3</v>
      </c>
      <c r="CP168">
        <v>-2.2000000000000001E-3</v>
      </c>
      <c r="CQ168">
        <v>6.8999999999999999E-3</v>
      </c>
      <c r="CR168">
        <v>-1.2999999999999999E-3</v>
      </c>
      <c r="CS168">
        <v>-8.9999999999999998E-4</v>
      </c>
      <c r="CT168">
        <v>-3.5000000000000001E-3</v>
      </c>
      <c r="CU168">
        <v>-2.9999999999999997E-4</v>
      </c>
      <c r="CV168">
        <v>-2.7000000000000001E-3</v>
      </c>
      <c r="CW168">
        <v>5.4000000000000003E-3</v>
      </c>
      <c r="CX168">
        <v>-1E-4</v>
      </c>
      <c r="CY168">
        <v>6.8999999999999999E-3</v>
      </c>
      <c r="CZ168">
        <v>3.8E-3</v>
      </c>
      <c r="DA168">
        <v>1.04E-2</v>
      </c>
      <c r="DB168">
        <v>7.1000000000000004E-3</v>
      </c>
      <c r="DC168">
        <v>-6.1000000000000004E-3</v>
      </c>
      <c r="DD168">
        <v>-2.86E-2</v>
      </c>
      <c r="DE168">
        <v>8.3999999999999995E-3</v>
      </c>
      <c r="DF168">
        <v>4.8999999999999998E-3</v>
      </c>
      <c r="DG168">
        <v>-4.8999999999999998E-3</v>
      </c>
      <c r="DH168">
        <v>5.7999999999999996E-3</v>
      </c>
      <c r="DI168">
        <v>-2.5999999999999999E-3</v>
      </c>
      <c r="DJ168">
        <v>-9.7999999999999997E-3</v>
      </c>
      <c r="DK168">
        <v>2.2000000000000001E-3</v>
      </c>
      <c r="DL168">
        <v>3.2000000000000002E-3</v>
      </c>
      <c r="DM168">
        <v>-2.0999999999999999E-3</v>
      </c>
      <c r="DN168">
        <v>-7.6E-3</v>
      </c>
      <c r="DO168">
        <v>1.1999999999999999E-3</v>
      </c>
      <c r="DP168">
        <v>3.0000000000000001E-3</v>
      </c>
      <c r="DQ168">
        <v>5.8999999999999999E-3</v>
      </c>
      <c r="DR168">
        <v>3.8E-3</v>
      </c>
      <c r="DS168">
        <v>-2.3E-3</v>
      </c>
      <c r="DT168">
        <v>-5.7000000000000002E-3</v>
      </c>
      <c r="DU168">
        <v>-5.0000000000000001E-4</v>
      </c>
      <c r="DV168">
        <v>-5.0000000000000001E-4</v>
      </c>
      <c r="DW168">
        <v>-7.7999999999999996E-3</v>
      </c>
      <c r="DX168">
        <v>-5.5999999999999999E-3</v>
      </c>
      <c r="DY168">
        <v>-1.15E-2</v>
      </c>
      <c r="DZ168">
        <v>8.3999999999999995E-3</v>
      </c>
      <c r="EA168">
        <v>-1.6000000000000001E-3</v>
      </c>
      <c r="EB168">
        <v>1.2999999999999999E-3</v>
      </c>
      <c r="EC168">
        <v>-1.38E-2</v>
      </c>
      <c r="ED168">
        <v>4.7999999999999996E-3</v>
      </c>
      <c r="EE168">
        <v>-1.0500000000000001E-2</v>
      </c>
      <c r="EF168">
        <v>5.4999999999999997E-3</v>
      </c>
      <c r="EG168">
        <v>1.4E-3</v>
      </c>
      <c r="EH168">
        <v>-5.4999999999999997E-3</v>
      </c>
      <c r="EI168">
        <v>-4.0000000000000001E-3</v>
      </c>
      <c r="EJ168">
        <v>1.21E-2</v>
      </c>
      <c r="EK168">
        <v>-4.0000000000000002E-4</v>
      </c>
      <c r="EL168">
        <v>-1.35E-2</v>
      </c>
      <c r="EM168">
        <v>-8.9999999999999998E-4</v>
      </c>
      <c r="EN168">
        <v>5.5999999999999999E-3</v>
      </c>
      <c r="EO168">
        <v>2.5000000000000001E-3</v>
      </c>
      <c r="EP168">
        <v>-6.4999999999999997E-3</v>
      </c>
      <c r="EQ168">
        <v>6.1999999999999998E-3</v>
      </c>
      <c r="ER168">
        <v>-5.1000000000000004E-3</v>
      </c>
      <c r="ES168">
        <v>1E-3</v>
      </c>
      <c r="ET168">
        <v>8.9999999999999998E-4</v>
      </c>
      <c r="EU168">
        <v>1.6000000000000001E-3</v>
      </c>
      <c r="EV168">
        <v>-1.2E-2</v>
      </c>
      <c r="EW168">
        <v>1.8E-3</v>
      </c>
      <c r="EX168">
        <v>1E-4</v>
      </c>
      <c r="EY168">
        <v>-2.0000000000000001E-4</v>
      </c>
      <c r="EZ168">
        <v>2.3E-3</v>
      </c>
      <c r="FA168">
        <v>2.2000000000000001E-3</v>
      </c>
      <c r="FB168">
        <v>3.3999999999999998E-3</v>
      </c>
      <c r="FC168">
        <v>4.4000000000000003E-3</v>
      </c>
      <c r="FD168">
        <v>0.01</v>
      </c>
      <c r="FE168">
        <v>1.2500000000000001E-2</v>
      </c>
      <c r="FF168">
        <v>-4.8999999999999998E-3</v>
      </c>
      <c r="FG168">
        <v>5.4999999999999997E-3</v>
      </c>
      <c r="FH168">
        <v>7.1000000000000004E-3</v>
      </c>
      <c r="FI168">
        <v>4.3E-3</v>
      </c>
      <c r="FJ168">
        <v>8.2000000000000007E-3</v>
      </c>
      <c r="FK168">
        <v>-5.4000000000000003E-3</v>
      </c>
      <c r="FL168">
        <v>1.6000000000000001E-3</v>
      </c>
      <c r="FM168">
        <v>-1.6000000000000001E-3</v>
      </c>
      <c r="FN168">
        <v>1.1000000000000001E-3</v>
      </c>
      <c r="FO168">
        <v>-1.1599999999999999E-2</v>
      </c>
      <c r="FP168">
        <v>-5.0000000000000001E-3</v>
      </c>
      <c r="FQ168">
        <v>-6.7999999999999996E-3</v>
      </c>
      <c r="FR168">
        <v>5.7000000000000002E-3</v>
      </c>
      <c r="FS168">
        <v>-8.8000000000000005E-3</v>
      </c>
      <c r="FT168">
        <v>4.5999999999999999E-3</v>
      </c>
      <c r="FU168">
        <v>6.0000000000000001E-3</v>
      </c>
      <c r="FV168">
        <v>-8.9999999999999998E-4</v>
      </c>
      <c r="FW168">
        <v>3.2000000000000002E-3</v>
      </c>
      <c r="FX168">
        <v>-8.0000000000000004E-4</v>
      </c>
      <c r="FY168">
        <v>6.1000000000000004E-3</v>
      </c>
      <c r="FZ168">
        <v>1.9E-3</v>
      </c>
      <c r="GA168">
        <v>4.4000000000000003E-3</v>
      </c>
      <c r="GB168">
        <v>-9.2999999999999992E-3</v>
      </c>
      <c r="GC168">
        <v>3.8E-3</v>
      </c>
      <c r="GD168">
        <v>2.5000000000000001E-3</v>
      </c>
      <c r="GE168">
        <v>2.8E-3</v>
      </c>
      <c r="GF168">
        <v>2.0999999999999999E-3</v>
      </c>
      <c r="GG168">
        <v>1.1000000000000001E-3</v>
      </c>
      <c r="GH168">
        <v>-8.9999999999999998E-4</v>
      </c>
      <c r="GI168">
        <v>-5.7000000000000002E-3</v>
      </c>
      <c r="GJ168">
        <v>-1.6000000000000001E-3</v>
      </c>
      <c r="GK168">
        <v>5.1000000000000004E-3</v>
      </c>
      <c r="GL168">
        <v>-4.3E-3</v>
      </c>
      <c r="GM168">
        <v>1.1000000000000001E-3</v>
      </c>
      <c r="GN168">
        <v>-4.0000000000000002E-4</v>
      </c>
      <c r="GO168">
        <v>-2.3E-3</v>
      </c>
      <c r="GP168">
        <v>-7.4999999999999997E-3</v>
      </c>
      <c r="GQ168">
        <v>1.6000000000000001E-3</v>
      </c>
      <c r="GR168">
        <v>-1.2999999999999999E-3</v>
      </c>
      <c r="GS168">
        <v>3.0999999999999999E-3</v>
      </c>
      <c r="GT168">
        <v>2.0999999999999999E-3</v>
      </c>
      <c r="GU168">
        <v>1.1999999999999999E-3</v>
      </c>
      <c r="GV168">
        <v>1.6000000000000001E-3</v>
      </c>
    </row>
    <row r="169" spans="1:204" x14ac:dyDescent="0.15">
      <c r="A169" s="1" t="s">
        <v>365</v>
      </c>
      <c r="B169">
        <v>-7.2300000000000003E-2</v>
      </c>
      <c r="C169">
        <v>-1.9E-2</v>
      </c>
      <c r="D169">
        <v>-2.0999999999999999E-3</v>
      </c>
      <c r="E169">
        <v>-6.1999999999999998E-3</v>
      </c>
      <c r="F169">
        <v>1.29E-2</v>
      </c>
      <c r="G169">
        <v>2.5100000000000001E-2</v>
      </c>
      <c r="H169">
        <v>-9.1000000000000004E-3</v>
      </c>
      <c r="I169">
        <v>-3.0000000000000001E-3</v>
      </c>
      <c r="J169">
        <v>-1.66E-2</v>
      </c>
      <c r="K169">
        <v>3.5200000000000002E-2</v>
      </c>
      <c r="L169">
        <v>3.3E-3</v>
      </c>
      <c r="M169">
        <v>-1E-3</v>
      </c>
      <c r="N169">
        <v>-2.7000000000000001E-3</v>
      </c>
      <c r="O169">
        <v>1.6299999999999999E-2</v>
      </c>
      <c r="P169">
        <v>-2.6599999999999999E-2</v>
      </c>
      <c r="Q169">
        <v>3.7000000000000002E-3</v>
      </c>
      <c r="R169">
        <v>1.2999999999999999E-3</v>
      </c>
      <c r="S169">
        <v>-3.3999999999999998E-3</v>
      </c>
      <c r="T169">
        <v>-2E-3</v>
      </c>
      <c r="U169">
        <v>-3.3999999999999998E-3</v>
      </c>
      <c r="V169">
        <v>2.1999999999999999E-2</v>
      </c>
      <c r="W169">
        <v>1.09E-2</v>
      </c>
      <c r="X169">
        <v>3.3E-3</v>
      </c>
      <c r="Y169">
        <v>-3.8999999999999998E-3</v>
      </c>
      <c r="Z169">
        <v>4.8999999999999998E-3</v>
      </c>
      <c r="AA169">
        <v>1.7299999999999999E-2</v>
      </c>
      <c r="AB169">
        <v>2.8999999999999998E-3</v>
      </c>
      <c r="AC169">
        <v>-1.6899999999999998E-2</v>
      </c>
      <c r="AD169">
        <v>-1.24E-2</v>
      </c>
      <c r="AE169">
        <v>1E-3</v>
      </c>
      <c r="AF169">
        <v>5.5999999999999999E-3</v>
      </c>
      <c r="AG169">
        <v>1.18E-2</v>
      </c>
      <c r="AH169">
        <v>-8.0999999999999996E-3</v>
      </c>
      <c r="AI169">
        <v>-9.4999999999999998E-3</v>
      </c>
      <c r="AJ169">
        <v>1.35E-2</v>
      </c>
      <c r="AK169">
        <v>-2.7300000000000001E-2</v>
      </c>
      <c r="AL169">
        <v>1.0699999999999999E-2</v>
      </c>
      <c r="AM169">
        <v>-4.3E-3</v>
      </c>
      <c r="AN169">
        <v>1.6299999999999999E-2</v>
      </c>
      <c r="AO169">
        <v>-3.8999999999999998E-3</v>
      </c>
      <c r="AP169">
        <v>3.8999999999999998E-3</v>
      </c>
      <c r="AQ169">
        <v>-7.4999999999999997E-3</v>
      </c>
      <c r="AR169">
        <v>1.32E-2</v>
      </c>
      <c r="AS169">
        <v>-4.4999999999999997E-3</v>
      </c>
      <c r="AT169">
        <v>1.01E-2</v>
      </c>
      <c r="AU169">
        <v>-1.6500000000000001E-2</v>
      </c>
      <c r="AV169">
        <v>-3.8999999999999998E-3</v>
      </c>
      <c r="AW169">
        <v>-1.7500000000000002E-2</v>
      </c>
      <c r="AX169">
        <v>-6.0000000000000001E-3</v>
      </c>
      <c r="AY169">
        <v>-3.0000000000000001E-3</v>
      </c>
      <c r="AZ169">
        <v>8.8000000000000005E-3</v>
      </c>
      <c r="BA169">
        <v>-1.7100000000000001E-2</v>
      </c>
      <c r="BB169">
        <v>1E-3</v>
      </c>
      <c r="BC169">
        <v>3.3999999999999998E-3</v>
      </c>
      <c r="BD169">
        <v>-2.9999999999999997E-4</v>
      </c>
      <c r="BE169">
        <v>7.1000000000000004E-3</v>
      </c>
      <c r="BF169">
        <v>-2E-3</v>
      </c>
      <c r="BG169">
        <v>7.4000000000000003E-3</v>
      </c>
      <c r="BH169">
        <v>-2.3999999999999998E-3</v>
      </c>
      <c r="BI169">
        <v>-8.8000000000000005E-3</v>
      </c>
      <c r="BJ169">
        <v>-2.7000000000000001E-3</v>
      </c>
      <c r="BK169">
        <v>4.7999999999999996E-3</v>
      </c>
      <c r="BL169">
        <v>-7.4999999999999997E-3</v>
      </c>
      <c r="BM169">
        <v>1.67E-2</v>
      </c>
      <c r="BN169">
        <v>-3.3999999999999998E-3</v>
      </c>
      <c r="BO169">
        <v>-1.38E-2</v>
      </c>
      <c r="BP169">
        <v>-7.1999999999999998E-3</v>
      </c>
      <c r="BQ169">
        <v>-1.03E-2</v>
      </c>
      <c r="BR169">
        <v>-2.3999999999999998E-3</v>
      </c>
      <c r="BS169">
        <v>1.2500000000000001E-2</v>
      </c>
      <c r="BT169">
        <v>-7.9000000000000008E-3</v>
      </c>
      <c r="BU169">
        <v>-4.4999999999999997E-3</v>
      </c>
      <c r="BV169">
        <v>1.32E-2</v>
      </c>
      <c r="BW169">
        <v>-2.3999999999999998E-3</v>
      </c>
      <c r="BX169">
        <v>5.8999999999999999E-3</v>
      </c>
      <c r="BY169">
        <v>6.8999999999999999E-3</v>
      </c>
      <c r="BZ169">
        <v>2.7000000000000001E-3</v>
      </c>
      <c r="CA169">
        <v>-1.4E-3</v>
      </c>
      <c r="CB169">
        <v>8.5000000000000006E-3</v>
      </c>
      <c r="CC169">
        <v>-6.4000000000000003E-3</v>
      </c>
      <c r="CD169">
        <v>5.4000000000000003E-3</v>
      </c>
      <c r="CE169">
        <v>-1.18E-2</v>
      </c>
      <c r="CF169">
        <v>6.7999999999999996E-3</v>
      </c>
      <c r="CG169">
        <v>3.7000000000000002E-3</v>
      </c>
      <c r="CH169">
        <v>2.0299999999999999E-2</v>
      </c>
      <c r="CI169">
        <v>0</v>
      </c>
      <c r="CJ169">
        <v>-4.0000000000000001E-3</v>
      </c>
      <c r="CK169">
        <v>-3.7000000000000002E-3</v>
      </c>
      <c r="CL169">
        <v>5.3E-3</v>
      </c>
      <c r="CM169">
        <v>2E-3</v>
      </c>
      <c r="CN169">
        <v>-4.0000000000000001E-3</v>
      </c>
      <c r="CO169">
        <v>6.9999999999999999E-4</v>
      </c>
      <c r="CP169">
        <v>-9.2999999999999992E-3</v>
      </c>
      <c r="CQ169">
        <v>2.3199999999999998E-2</v>
      </c>
      <c r="CR169">
        <v>-5.1999999999999998E-3</v>
      </c>
      <c r="CS169">
        <v>-5.3E-3</v>
      </c>
      <c r="CT169">
        <v>8.6E-3</v>
      </c>
      <c r="CU169">
        <v>-7.9000000000000008E-3</v>
      </c>
      <c r="CV169">
        <v>-6.9999999999999999E-4</v>
      </c>
      <c r="CW169">
        <v>9.5999999999999992E-3</v>
      </c>
      <c r="CX169">
        <v>0</v>
      </c>
      <c r="CY169">
        <v>2.1000000000000001E-2</v>
      </c>
      <c r="CZ169">
        <v>-4.1999999999999997E-3</v>
      </c>
      <c r="DA169">
        <v>2.8999999999999998E-3</v>
      </c>
      <c r="DB169">
        <v>1.26E-2</v>
      </c>
      <c r="DC169">
        <v>-1E-3</v>
      </c>
      <c r="DD169">
        <v>-4.9299999999999997E-2</v>
      </c>
      <c r="DE169">
        <v>2.2100000000000002E-2</v>
      </c>
      <c r="DF169">
        <v>1.0500000000000001E-2</v>
      </c>
      <c r="DG169">
        <v>-3.8999999999999998E-3</v>
      </c>
      <c r="DH169">
        <v>4.8999999999999998E-3</v>
      </c>
      <c r="DI169">
        <v>2.3E-3</v>
      </c>
      <c r="DJ169">
        <v>-2.4199999999999999E-2</v>
      </c>
      <c r="DK169">
        <v>1.09E-2</v>
      </c>
      <c r="DL169">
        <v>-4.5999999999999999E-3</v>
      </c>
      <c r="DM169">
        <v>7.1999999999999998E-3</v>
      </c>
      <c r="DN169">
        <v>-9.4999999999999998E-3</v>
      </c>
      <c r="DO169">
        <v>6.8999999999999999E-3</v>
      </c>
      <c r="DP169">
        <v>8.5000000000000006E-3</v>
      </c>
      <c r="DQ169">
        <v>7.1000000000000004E-3</v>
      </c>
      <c r="DR169">
        <v>6.7999999999999996E-3</v>
      </c>
      <c r="DS169">
        <v>-1.9E-3</v>
      </c>
      <c r="DT169">
        <v>-6.1000000000000004E-3</v>
      </c>
      <c r="DU169">
        <v>8.6999999999999994E-3</v>
      </c>
      <c r="DV169">
        <v>-2.5999999999999999E-3</v>
      </c>
      <c r="DW169">
        <v>-2.5999999999999999E-3</v>
      </c>
      <c r="DX169">
        <v>-3.5000000000000001E-3</v>
      </c>
      <c r="DY169">
        <v>-2.1299999999999999E-2</v>
      </c>
      <c r="DZ169">
        <v>3.1699999999999999E-2</v>
      </c>
      <c r="EA169">
        <v>-1.2999999999999999E-3</v>
      </c>
      <c r="EB169">
        <v>1.6000000000000001E-3</v>
      </c>
      <c r="EC169">
        <v>-1.9199999999999998E-2</v>
      </c>
      <c r="ED169">
        <v>1.9199999999999998E-2</v>
      </c>
      <c r="EE169">
        <v>-2.5899999999999999E-2</v>
      </c>
      <c r="EF169">
        <v>1.3100000000000001E-2</v>
      </c>
      <c r="EG169">
        <v>-1.2999999999999999E-3</v>
      </c>
      <c r="EH169">
        <v>-3.2000000000000002E-3</v>
      </c>
      <c r="EI169">
        <v>-1.5599999999999999E-2</v>
      </c>
      <c r="EJ169">
        <v>2.18E-2</v>
      </c>
      <c r="EK169">
        <v>6.4999999999999997E-3</v>
      </c>
      <c r="EL169">
        <v>-2.86E-2</v>
      </c>
      <c r="EM169">
        <v>-2.1499999999999998E-2</v>
      </c>
      <c r="EN169">
        <v>-4.1000000000000003E-3</v>
      </c>
      <c r="EO169">
        <v>2.24E-2</v>
      </c>
      <c r="EP169">
        <v>-7.6E-3</v>
      </c>
      <c r="EQ169">
        <v>2.7000000000000001E-3</v>
      </c>
      <c r="ER169">
        <v>-1.2999999999999999E-2</v>
      </c>
      <c r="ES169">
        <v>1.6999999999999999E-3</v>
      </c>
      <c r="ET169">
        <v>-2.9999999999999997E-4</v>
      </c>
      <c r="EU169">
        <v>-4.1000000000000003E-3</v>
      </c>
      <c r="EV169">
        <v>-1.5900000000000001E-2</v>
      </c>
      <c r="EW169">
        <v>-2.8E-3</v>
      </c>
      <c r="EX169">
        <v>-4.4999999999999997E-3</v>
      </c>
      <c r="EY169">
        <v>9.4000000000000004E-3</v>
      </c>
      <c r="EZ169">
        <v>8.8999999999999999E-3</v>
      </c>
      <c r="FA169">
        <v>2.3999999999999998E-3</v>
      </c>
      <c r="FB169">
        <v>6.4999999999999997E-3</v>
      </c>
      <c r="FC169">
        <v>1.2200000000000001E-2</v>
      </c>
      <c r="FD169">
        <v>2.07E-2</v>
      </c>
      <c r="FE169">
        <v>1.6E-2</v>
      </c>
      <c r="FF169">
        <v>-5.9999999999999995E-4</v>
      </c>
      <c r="FG169">
        <v>2.58E-2</v>
      </c>
      <c r="FH169">
        <v>1.5100000000000001E-2</v>
      </c>
      <c r="FI169">
        <v>1.0800000000000001E-2</v>
      </c>
      <c r="FJ169">
        <v>2.63E-2</v>
      </c>
      <c r="FK169">
        <v>-1.2800000000000001E-2</v>
      </c>
      <c r="FL169">
        <v>9.1000000000000004E-3</v>
      </c>
      <c r="FM169">
        <v>-2.5700000000000001E-2</v>
      </c>
      <c r="FN169">
        <v>1.8E-3</v>
      </c>
      <c r="FO169">
        <v>-9.1999999999999998E-3</v>
      </c>
      <c r="FP169">
        <v>-1.0200000000000001E-2</v>
      </c>
      <c r="FQ169">
        <v>-3.0999999999999999E-3</v>
      </c>
      <c r="FR169">
        <v>6.8999999999999999E-3</v>
      </c>
      <c r="FS169">
        <v>-1.84E-2</v>
      </c>
      <c r="FT169">
        <v>2.2499999999999999E-2</v>
      </c>
      <c r="FU169">
        <v>1.52E-2</v>
      </c>
      <c r="FV169">
        <v>1.1299999999999999E-2</v>
      </c>
      <c r="FW169">
        <v>5.1000000000000004E-3</v>
      </c>
      <c r="FX169">
        <v>-8.3999999999999995E-3</v>
      </c>
      <c r="FY169">
        <v>-4.1999999999999997E-3</v>
      </c>
      <c r="FZ169">
        <v>1.77E-2</v>
      </c>
      <c r="GA169">
        <v>-1.17E-2</v>
      </c>
      <c r="GB169">
        <v>-8.8000000000000005E-3</v>
      </c>
      <c r="GC169">
        <v>9.1999999999999998E-3</v>
      </c>
      <c r="GD169">
        <v>1.9400000000000001E-2</v>
      </c>
      <c r="GE169">
        <v>-2.3999999999999998E-3</v>
      </c>
      <c r="GF169">
        <v>2.2599999999999999E-2</v>
      </c>
      <c r="GG169">
        <v>-2.9999999999999997E-4</v>
      </c>
      <c r="GH169">
        <v>5.7999999999999996E-3</v>
      </c>
      <c r="GI169">
        <v>-2.5999999999999999E-3</v>
      </c>
      <c r="GJ169">
        <v>-7.0000000000000001E-3</v>
      </c>
      <c r="GK169">
        <v>1.8700000000000001E-2</v>
      </c>
      <c r="GL169">
        <v>-4.8999999999999998E-3</v>
      </c>
      <c r="GM169">
        <v>2.8999999999999998E-3</v>
      </c>
      <c r="GN169">
        <v>1.24E-2</v>
      </c>
      <c r="GO169">
        <v>6.4999999999999997E-3</v>
      </c>
      <c r="GP169">
        <v>-3.3999999999999998E-3</v>
      </c>
      <c r="GQ169">
        <v>1.6999999999999999E-3</v>
      </c>
      <c r="GR169">
        <v>2.5000000000000001E-3</v>
      </c>
      <c r="GS169">
        <v>1.5800000000000002E-2</v>
      </c>
      <c r="GT169">
        <v>6.1000000000000004E-3</v>
      </c>
      <c r="GU169">
        <v>-1.9E-3</v>
      </c>
      <c r="GV169">
        <v>1.5800000000000002E-2</v>
      </c>
    </row>
    <row r="170" spans="1:204" x14ac:dyDescent="0.15">
      <c r="A170" s="1" t="s">
        <v>366</v>
      </c>
      <c r="B170">
        <v>-0.125</v>
      </c>
      <c r="C170">
        <v>-7.9600000000000004E-2</v>
      </c>
      <c r="D170">
        <v>2.87E-2</v>
      </c>
      <c r="E170">
        <v>-5.67E-2</v>
      </c>
      <c r="F170">
        <v>3.2599999999999997E-2</v>
      </c>
      <c r="G170">
        <v>4.4400000000000002E-2</v>
      </c>
      <c r="H170">
        <v>-6.2300000000000001E-2</v>
      </c>
      <c r="I170">
        <v>-3.1699999999999999E-2</v>
      </c>
      <c r="J170">
        <v>-1.2E-2</v>
      </c>
      <c r="K170">
        <v>8.1600000000000006E-2</v>
      </c>
      <c r="L170">
        <v>2.53E-2</v>
      </c>
      <c r="M170">
        <v>1.52E-2</v>
      </c>
      <c r="N170">
        <v>1.03E-2</v>
      </c>
      <c r="O170">
        <v>4.3499999999999997E-2</v>
      </c>
      <c r="P170">
        <v>-3.6400000000000002E-2</v>
      </c>
      <c r="Q170">
        <v>1.15E-2</v>
      </c>
      <c r="R170">
        <v>-5.0000000000000001E-4</v>
      </c>
      <c r="S170">
        <v>-4.5499999999999999E-2</v>
      </c>
      <c r="T170">
        <v>8.0999999999999996E-3</v>
      </c>
      <c r="U170">
        <v>6.6E-3</v>
      </c>
      <c r="V170">
        <v>2.9600000000000001E-2</v>
      </c>
      <c r="W170">
        <v>1.8E-3</v>
      </c>
      <c r="X170">
        <v>-1.09E-2</v>
      </c>
      <c r="Y170">
        <v>-1.01E-2</v>
      </c>
      <c r="Z170">
        <v>1.35E-2</v>
      </c>
      <c r="AA170">
        <v>2.3400000000000001E-2</v>
      </c>
      <c r="AB170">
        <v>1.2999999999999999E-2</v>
      </c>
      <c r="AC170">
        <v>-1.15E-2</v>
      </c>
      <c r="AD170">
        <v>-1.7500000000000002E-2</v>
      </c>
      <c r="AE170">
        <v>1.8E-3</v>
      </c>
      <c r="AF170">
        <v>1.0500000000000001E-2</v>
      </c>
      <c r="AG170">
        <v>8.9999999999999993E-3</v>
      </c>
      <c r="AH170">
        <v>2.2000000000000001E-3</v>
      </c>
      <c r="AI170">
        <v>-8.8999999999999999E-3</v>
      </c>
      <c r="AJ170">
        <v>9.9000000000000008E-3</v>
      </c>
      <c r="AK170">
        <v>-1.5100000000000001E-2</v>
      </c>
      <c r="AL170">
        <v>1.54E-2</v>
      </c>
      <c r="AM170">
        <v>1.2999999999999999E-3</v>
      </c>
      <c r="AN170">
        <v>1.11E-2</v>
      </c>
      <c r="AO170">
        <v>8.8000000000000005E-3</v>
      </c>
      <c r="AP170">
        <v>-6.1000000000000004E-3</v>
      </c>
      <c r="AQ170">
        <v>6.6E-3</v>
      </c>
      <c r="AR170">
        <v>7.4000000000000003E-3</v>
      </c>
      <c r="AS170">
        <v>7.7999999999999996E-3</v>
      </c>
      <c r="AT170">
        <v>0</v>
      </c>
      <c r="AU170">
        <v>-8.9999999999999993E-3</v>
      </c>
      <c r="AV170">
        <v>-2.5999999999999999E-3</v>
      </c>
      <c r="AW170">
        <v>-2.5600000000000001E-2</v>
      </c>
      <c r="AX170">
        <v>-8.9999999999999998E-4</v>
      </c>
      <c r="AY170">
        <v>8.8999999999999999E-3</v>
      </c>
      <c r="AZ170">
        <v>1.2999999999999999E-3</v>
      </c>
      <c r="BA170">
        <v>-2.5600000000000001E-2</v>
      </c>
      <c r="BB170">
        <v>-5.0000000000000001E-3</v>
      </c>
      <c r="BC170">
        <v>4.5999999999999999E-3</v>
      </c>
      <c r="BD170">
        <v>-2.3E-3</v>
      </c>
      <c r="BE170">
        <v>1.23E-2</v>
      </c>
      <c r="BF170">
        <v>-8.0999999999999996E-3</v>
      </c>
      <c r="BG170">
        <v>8.6E-3</v>
      </c>
      <c r="BH170">
        <v>-4.0000000000000002E-4</v>
      </c>
      <c r="BI170">
        <v>-1.2999999999999999E-3</v>
      </c>
      <c r="BJ170">
        <v>2.7000000000000001E-3</v>
      </c>
      <c r="BK170">
        <v>4.8999999999999998E-3</v>
      </c>
      <c r="BL170">
        <v>-1.0699999999999999E-2</v>
      </c>
      <c r="BM170">
        <v>1.0800000000000001E-2</v>
      </c>
      <c r="BN170">
        <v>-7.6E-3</v>
      </c>
      <c r="BO170">
        <v>-1.2999999999999999E-2</v>
      </c>
      <c r="BP170">
        <v>-9.1000000000000004E-3</v>
      </c>
      <c r="BQ170">
        <v>-1.29E-2</v>
      </c>
      <c r="BR170">
        <v>-1.44E-2</v>
      </c>
      <c r="BS170">
        <v>1.84E-2</v>
      </c>
      <c r="BT170">
        <v>-1.4E-3</v>
      </c>
      <c r="BU170">
        <v>-1.5800000000000002E-2</v>
      </c>
      <c r="BV170">
        <v>2.41E-2</v>
      </c>
      <c r="BW170">
        <v>-1.8E-3</v>
      </c>
      <c r="BX170">
        <v>-6.8999999999999999E-3</v>
      </c>
      <c r="BY170">
        <v>7.4000000000000003E-3</v>
      </c>
      <c r="BZ170">
        <v>1.15E-2</v>
      </c>
      <c r="CA170">
        <v>-4.1000000000000003E-3</v>
      </c>
      <c r="CB170">
        <v>-7.3000000000000001E-3</v>
      </c>
      <c r="CC170">
        <v>1.11E-2</v>
      </c>
      <c r="CD170">
        <v>8.9999999999999998E-4</v>
      </c>
      <c r="CE170">
        <v>-8.9999999999999998E-4</v>
      </c>
      <c r="CF170">
        <v>2.1399999999999999E-2</v>
      </c>
      <c r="CG170">
        <v>-8.9999999999999998E-4</v>
      </c>
      <c r="CH170">
        <v>9.4000000000000004E-3</v>
      </c>
      <c r="CI170">
        <v>-4.0000000000000002E-4</v>
      </c>
      <c r="CJ170">
        <v>6.6E-3</v>
      </c>
      <c r="CK170">
        <v>-1.2999999999999999E-3</v>
      </c>
      <c r="CL170">
        <v>-1.2999999999999999E-3</v>
      </c>
      <c r="CM170">
        <v>1.0200000000000001E-2</v>
      </c>
      <c r="CN170">
        <v>-1.4E-2</v>
      </c>
      <c r="CO170">
        <v>7.4999999999999997E-3</v>
      </c>
      <c r="CP170">
        <v>6.6E-3</v>
      </c>
      <c r="CQ170">
        <v>2.23E-2</v>
      </c>
      <c r="CR170">
        <v>-2.3099999999999999E-2</v>
      </c>
      <c r="CS170">
        <v>-5.1999999999999998E-3</v>
      </c>
      <c r="CT170">
        <v>2.2000000000000001E-3</v>
      </c>
      <c r="CU170">
        <v>5.3E-3</v>
      </c>
      <c r="CV170">
        <v>7.4000000000000003E-3</v>
      </c>
      <c r="CW170">
        <v>4.0000000000000002E-4</v>
      </c>
      <c r="CX170">
        <v>3.5000000000000001E-3</v>
      </c>
      <c r="CY170">
        <v>5.1999999999999998E-3</v>
      </c>
      <c r="CZ170">
        <v>-1.0699999999999999E-2</v>
      </c>
      <c r="DA170">
        <v>-8.2000000000000007E-3</v>
      </c>
      <c r="DB170">
        <v>8.3000000000000001E-3</v>
      </c>
      <c r="DC170">
        <v>-4.9500000000000002E-2</v>
      </c>
      <c r="DD170">
        <v>-4.5199999999999997E-2</v>
      </c>
      <c r="DE170">
        <v>3.8300000000000001E-2</v>
      </c>
      <c r="DF170">
        <v>1.84E-2</v>
      </c>
      <c r="DG170">
        <v>1.4500000000000001E-2</v>
      </c>
      <c r="DH170">
        <v>2.9000000000000001E-2</v>
      </c>
      <c r="DI170">
        <v>-7.7999999999999996E-3</v>
      </c>
      <c r="DJ170">
        <v>-3.5400000000000001E-2</v>
      </c>
      <c r="DK170">
        <v>1.18E-2</v>
      </c>
      <c r="DL170">
        <v>-4.0000000000000001E-3</v>
      </c>
      <c r="DM170">
        <v>8.5000000000000006E-3</v>
      </c>
      <c r="DN170">
        <v>-1.6500000000000001E-2</v>
      </c>
      <c r="DO170">
        <v>6.7999999999999996E-3</v>
      </c>
      <c r="DP170">
        <v>1.17E-2</v>
      </c>
      <c r="DQ170">
        <v>1.9599999999999999E-2</v>
      </c>
      <c r="DR170">
        <v>0.01</v>
      </c>
      <c r="DS170">
        <v>0</v>
      </c>
      <c r="DT170">
        <v>-1.2999999999999999E-2</v>
      </c>
      <c r="DU170">
        <v>9.5999999999999992E-3</v>
      </c>
      <c r="DV170">
        <v>-1.34E-2</v>
      </c>
      <c r="DW170">
        <v>-3.2500000000000001E-2</v>
      </c>
      <c r="DX170">
        <v>-1.09E-2</v>
      </c>
      <c r="DY170">
        <v>-3.1199999999999999E-2</v>
      </c>
      <c r="DZ170">
        <v>3.0300000000000001E-2</v>
      </c>
      <c r="EA170">
        <v>-5.0000000000000001E-4</v>
      </c>
      <c r="EB170">
        <v>-7.4000000000000003E-3</v>
      </c>
      <c r="EC170">
        <v>-3.61E-2</v>
      </c>
      <c r="ED170">
        <v>1.2500000000000001E-2</v>
      </c>
      <c r="EE170">
        <v>-2.2800000000000001E-2</v>
      </c>
      <c r="EF170">
        <v>1.17E-2</v>
      </c>
      <c r="EG170">
        <v>-7.7000000000000002E-3</v>
      </c>
      <c r="EH170">
        <v>-9.1999999999999998E-3</v>
      </c>
      <c r="EI170">
        <v>-1.9099999999999999E-2</v>
      </c>
      <c r="EJ170">
        <v>2.1899999999999999E-2</v>
      </c>
      <c r="EK170">
        <v>-2.3999999999999998E-3</v>
      </c>
      <c r="EL170">
        <v>-5.3699999999999998E-2</v>
      </c>
      <c r="EM170">
        <v>-1.9599999999999999E-2</v>
      </c>
      <c r="EN170">
        <v>8.3999999999999995E-3</v>
      </c>
      <c r="EO170">
        <v>4.3299999999999998E-2</v>
      </c>
      <c r="EP170">
        <v>-1.35E-2</v>
      </c>
      <c r="EQ170">
        <v>3.2500000000000001E-2</v>
      </c>
      <c r="ER170">
        <v>-1.47E-2</v>
      </c>
      <c r="ES170">
        <v>-5.0000000000000001E-4</v>
      </c>
      <c r="ET170">
        <v>1.35E-2</v>
      </c>
      <c r="EU170">
        <v>-3.0000000000000001E-3</v>
      </c>
      <c r="EV170">
        <v>-2.6700000000000002E-2</v>
      </c>
      <c r="EW170">
        <v>-2.5000000000000001E-3</v>
      </c>
      <c r="EX170">
        <v>-8.6E-3</v>
      </c>
      <c r="EY170">
        <v>9.7000000000000003E-3</v>
      </c>
      <c r="EZ170">
        <v>5.1000000000000004E-3</v>
      </c>
      <c r="FA170">
        <v>4.5999999999999999E-3</v>
      </c>
      <c r="FB170">
        <v>-5.0000000000000001E-4</v>
      </c>
      <c r="FC170">
        <v>3.9800000000000002E-2</v>
      </c>
      <c r="FD170">
        <v>3.39E-2</v>
      </c>
      <c r="FE170">
        <v>3.9300000000000002E-2</v>
      </c>
      <c r="FF170">
        <v>-8.9999999999999998E-4</v>
      </c>
      <c r="FG170">
        <v>1.5800000000000002E-2</v>
      </c>
      <c r="FH170">
        <v>2.18E-2</v>
      </c>
      <c r="FI170">
        <v>-8.3000000000000001E-3</v>
      </c>
      <c r="FJ170">
        <v>3.0700000000000002E-2</v>
      </c>
      <c r="FK170">
        <v>-2.1299999999999999E-2</v>
      </c>
      <c r="FL170">
        <v>1.4800000000000001E-2</v>
      </c>
      <c r="FM170">
        <v>-3.9399999999999998E-2</v>
      </c>
      <c r="FN170">
        <v>1.2999999999999999E-3</v>
      </c>
      <c r="FO170">
        <v>-2.9399999999999999E-2</v>
      </c>
      <c r="FP170">
        <v>-1.83E-2</v>
      </c>
      <c r="FQ170">
        <v>-1.4500000000000001E-2</v>
      </c>
      <c r="FR170">
        <v>1.5599999999999999E-2</v>
      </c>
      <c r="FS170">
        <v>-2.7099999999999999E-2</v>
      </c>
      <c r="FT170">
        <v>9.1000000000000004E-3</v>
      </c>
      <c r="FU170">
        <v>3.4700000000000002E-2</v>
      </c>
      <c r="FV170">
        <v>5.1000000000000004E-3</v>
      </c>
      <c r="FW170">
        <v>3.7000000000000002E-3</v>
      </c>
      <c r="FX170">
        <v>-1.41E-2</v>
      </c>
      <c r="FY170">
        <v>3.7000000000000002E-3</v>
      </c>
      <c r="FZ170">
        <v>1.29E-2</v>
      </c>
      <c r="GA170">
        <v>-1.09E-2</v>
      </c>
      <c r="GB170">
        <v>-1.9800000000000002E-2</v>
      </c>
      <c r="GC170">
        <v>1.5900000000000001E-2</v>
      </c>
      <c r="GD170">
        <v>1.7500000000000002E-2</v>
      </c>
      <c r="GE170">
        <v>-7.7000000000000002E-3</v>
      </c>
      <c r="GF170">
        <v>4.3900000000000002E-2</v>
      </c>
      <c r="GG170">
        <v>6.1000000000000004E-3</v>
      </c>
      <c r="GH170">
        <v>1.6999999999999999E-3</v>
      </c>
      <c r="GI170">
        <v>-6.1000000000000004E-3</v>
      </c>
      <c r="GJ170">
        <v>-8.3000000000000001E-3</v>
      </c>
      <c r="GK170">
        <v>1.37E-2</v>
      </c>
      <c r="GL170">
        <v>-6.1000000000000004E-3</v>
      </c>
      <c r="GM170">
        <v>1.6999999999999999E-3</v>
      </c>
      <c r="GN170">
        <v>7.0000000000000001E-3</v>
      </c>
      <c r="GO170">
        <v>1.2999999999999999E-2</v>
      </c>
      <c r="GP170">
        <v>-1.03E-2</v>
      </c>
      <c r="GQ170">
        <v>-3.5000000000000001E-3</v>
      </c>
      <c r="GR170">
        <v>-2.2000000000000001E-3</v>
      </c>
      <c r="GS170">
        <v>1.6500000000000001E-2</v>
      </c>
      <c r="GT170">
        <v>5.5999999999999999E-3</v>
      </c>
      <c r="GU170">
        <v>1.5299999999999999E-2</v>
      </c>
      <c r="GV170">
        <v>5.4000000000000003E-3</v>
      </c>
    </row>
    <row r="171" spans="1:204" x14ac:dyDescent="0.15">
      <c r="A171" s="1" t="s">
        <v>367</v>
      </c>
      <c r="B171">
        <v>-0.19700000000000001</v>
      </c>
      <c r="C171">
        <v>-6.3700000000000007E-2</v>
      </c>
      <c r="D171">
        <v>4.7999999999999996E-3</v>
      </c>
      <c r="E171">
        <v>-5.7299999999999997E-2</v>
      </c>
      <c r="F171">
        <v>2.9399999999999999E-2</v>
      </c>
      <c r="G171">
        <v>9.2999999999999999E-2</v>
      </c>
      <c r="H171">
        <v>-7.5300000000000006E-2</v>
      </c>
      <c r="I171">
        <v>-3.2099999999999997E-2</v>
      </c>
      <c r="J171">
        <v>7.0000000000000001E-3</v>
      </c>
      <c r="K171">
        <v>0.1087</v>
      </c>
      <c r="L171">
        <v>0.06</v>
      </c>
      <c r="M171">
        <v>-1.18E-2</v>
      </c>
      <c r="N171">
        <v>1.37E-2</v>
      </c>
      <c r="O171">
        <v>1.7100000000000001E-2</v>
      </c>
      <c r="P171">
        <v>-5.5899999999999998E-2</v>
      </c>
      <c r="Q171">
        <v>0</v>
      </c>
      <c r="R171">
        <v>-3.3999999999999998E-3</v>
      </c>
      <c r="S171">
        <v>-6.5199999999999994E-2</v>
      </c>
      <c r="T171">
        <v>-1.1000000000000001E-3</v>
      </c>
      <c r="U171">
        <v>1.1000000000000001E-3</v>
      </c>
      <c r="V171">
        <v>4.1500000000000002E-2</v>
      </c>
      <c r="W171">
        <v>-3.5000000000000001E-3</v>
      </c>
      <c r="X171">
        <v>-2.6499999999999999E-2</v>
      </c>
      <c r="Y171">
        <v>-5.7999999999999996E-3</v>
      </c>
      <c r="Z171">
        <v>2.5600000000000001E-2</v>
      </c>
      <c r="AA171">
        <v>1.6400000000000001E-2</v>
      </c>
      <c r="AB171">
        <v>1.8200000000000001E-2</v>
      </c>
      <c r="AC171">
        <v>-7.9000000000000008E-3</v>
      </c>
      <c r="AD171">
        <v>0</v>
      </c>
      <c r="AE171">
        <v>-1.5299999999999999E-2</v>
      </c>
      <c r="AF171">
        <v>-1.8E-3</v>
      </c>
      <c r="AG171">
        <v>1.55E-2</v>
      </c>
      <c r="AH171">
        <v>-8.9999999999999993E-3</v>
      </c>
      <c r="AI171">
        <v>-1.54E-2</v>
      </c>
      <c r="AJ171">
        <v>1.11E-2</v>
      </c>
      <c r="AK171">
        <v>-2.5399999999999999E-2</v>
      </c>
      <c r="AL171">
        <v>1.4800000000000001E-2</v>
      </c>
      <c r="AM171">
        <v>-8.2000000000000007E-3</v>
      </c>
      <c r="AN171">
        <v>7.1999999999999998E-3</v>
      </c>
      <c r="AO171">
        <v>-1.8E-3</v>
      </c>
      <c r="AP171">
        <v>8.2000000000000007E-3</v>
      </c>
      <c r="AQ171">
        <v>-2.5000000000000001E-3</v>
      </c>
      <c r="AR171">
        <v>7.1000000000000004E-3</v>
      </c>
      <c r="AS171">
        <v>1.8E-3</v>
      </c>
      <c r="AT171">
        <v>-8.0999999999999996E-3</v>
      </c>
      <c r="AU171">
        <v>-2.3800000000000002E-2</v>
      </c>
      <c r="AV171">
        <v>-1.8E-3</v>
      </c>
      <c r="AW171">
        <v>-3.2800000000000003E-2</v>
      </c>
      <c r="AX171">
        <v>-8.0000000000000004E-4</v>
      </c>
      <c r="AY171">
        <v>8.0000000000000004E-4</v>
      </c>
      <c r="AZ171">
        <v>3.8E-3</v>
      </c>
      <c r="BA171">
        <v>-2.4E-2</v>
      </c>
      <c r="BB171">
        <v>-8.8999999999999999E-3</v>
      </c>
      <c r="BC171">
        <v>1.2E-2</v>
      </c>
      <c r="BD171">
        <v>-6.8999999999999999E-3</v>
      </c>
      <c r="BE171">
        <v>7.7000000000000002E-3</v>
      </c>
      <c r="BF171">
        <v>-1.0699999999999999E-2</v>
      </c>
      <c r="BG171">
        <v>2.0899999999999998E-2</v>
      </c>
      <c r="BH171">
        <v>-8.6999999999999994E-3</v>
      </c>
      <c r="BI171">
        <v>0</v>
      </c>
      <c r="BJ171">
        <v>3.0999999999999999E-3</v>
      </c>
      <c r="BK171">
        <v>1.5699999999999999E-2</v>
      </c>
      <c r="BL171">
        <v>-1.6500000000000001E-2</v>
      </c>
      <c r="BM171">
        <v>1.8700000000000001E-2</v>
      </c>
      <c r="BN171">
        <v>-1.54E-2</v>
      </c>
      <c r="BO171">
        <v>1.9E-3</v>
      </c>
      <c r="BP171">
        <v>-3.8E-3</v>
      </c>
      <c r="BQ171">
        <v>-1.7899999999999999E-2</v>
      </c>
      <c r="BR171">
        <v>-7.0000000000000001E-3</v>
      </c>
      <c r="BS171">
        <v>1.72E-2</v>
      </c>
      <c r="BT171">
        <v>-8.8999999999999999E-3</v>
      </c>
      <c r="BU171">
        <v>-8.2000000000000007E-3</v>
      </c>
      <c r="BV171">
        <v>3.4500000000000003E-2</v>
      </c>
      <c r="BW171">
        <v>-6.7999999999999996E-3</v>
      </c>
      <c r="BX171">
        <v>1.5599999999999999E-2</v>
      </c>
      <c r="BY171">
        <v>2.0299999999999999E-2</v>
      </c>
      <c r="BZ171">
        <v>-3.7000000000000002E-3</v>
      </c>
      <c r="CA171">
        <v>-5.8999999999999999E-3</v>
      </c>
      <c r="CB171">
        <v>1.15E-2</v>
      </c>
      <c r="CC171">
        <v>-1.03E-2</v>
      </c>
      <c r="CD171">
        <v>3.7000000000000002E-3</v>
      </c>
      <c r="CE171">
        <v>-1.03E-2</v>
      </c>
      <c r="CF171">
        <v>1.9E-2</v>
      </c>
      <c r="CG171">
        <v>1.8E-3</v>
      </c>
      <c r="CH171">
        <v>2.6700000000000002E-2</v>
      </c>
      <c r="CI171">
        <v>-3.8999999999999998E-3</v>
      </c>
      <c r="CJ171">
        <v>0</v>
      </c>
      <c r="CK171">
        <v>0</v>
      </c>
      <c r="CL171">
        <v>1.5699999999999999E-2</v>
      </c>
      <c r="CM171">
        <v>1.55E-2</v>
      </c>
      <c r="CN171">
        <v>-4.4999999999999997E-3</v>
      </c>
      <c r="CO171">
        <v>1.5299999999999999E-2</v>
      </c>
      <c r="CP171">
        <v>-1.9599999999999999E-2</v>
      </c>
      <c r="CQ171">
        <v>4.6899999999999997E-2</v>
      </c>
      <c r="CR171">
        <v>-1.47E-2</v>
      </c>
      <c r="CS171">
        <v>-1.0500000000000001E-2</v>
      </c>
      <c r="CT171">
        <v>2.7000000000000001E-3</v>
      </c>
      <c r="CU171">
        <v>-6.1999999999999998E-3</v>
      </c>
      <c r="CV171">
        <v>7.1999999999999998E-3</v>
      </c>
      <c r="CW171">
        <v>1.67E-2</v>
      </c>
      <c r="CX171">
        <v>-2E-3</v>
      </c>
      <c r="CY171">
        <v>2.63E-2</v>
      </c>
      <c r="CZ171">
        <v>4.3E-3</v>
      </c>
      <c r="DA171">
        <v>-4.1999999999999997E-3</v>
      </c>
      <c r="DB171">
        <v>0.02</v>
      </c>
      <c r="DC171">
        <v>-1.32E-2</v>
      </c>
      <c r="DD171">
        <v>-9.5500000000000002E-2</v>
      </c>
      <c r="DE171">
        <v>4.6100000000000002E-2</v>
      </c>
      <c r="DF171">
        <v>2.3099999999999999E-2</v>
      </c>
      <c r="DG171">
        <v>0</v>
      </c>
      <c r="DH171">
        <v>2.63E-2</v>
      </c>
      <c r="DI171">
        <v>-7.9000000000000008E-3</v>
      </c>
      <c r="DJ171">
        <v>-4.3299999999999998E-2</v>
      </c>
      <c r="DK171">
        <v>2.1399999999999999E-2</v>
      </c>
      <c r="DL171">
        <v>-1.32E-2</v>
      </c>
      <c r="DM171">
        <v>1.17E-2</v>
      </c>
      <c r="DN171">
        <v>-2.5399999999999999E-2</v>
      </c>
      <c r="DO171">
        <v>7.3000000000000001E-3</v>
      </c>
      <c r="DP171">
        <v>1.3100000000000001E-2</v>
      </c>
      <c r="DQ171">
        <v>1.84E-2</v>
      </c>
      <c r="DR171">
        <v>8.6999999999999994E-3</v>
      </c>
      <c r="DS171">
        <v>-7.6E-3</v>
      </c>
      <c r="DT171">
        <v>-1.04E-2</v>
      </c>
      <c r="DU171">
        <v>1.38E-2</v>
      </c>
      <c r="DV171">
        <v>-1.2699999999999999E-2</v>
      </c>
      <c r="DW171">
        <v>-1.8200000000000001E-2</v>
      </c>
      <c r="DX171">
        <v>-1.24E-2</v>
      </c>
      <c r="DY171">
        <v>-4.4900000000000002E-2</v>
      </c>
      <c r="DZ171">
        <v>6.7400000000000002E-2</v>
      </c>
      <c r="EA171">
        <v>-6.9999999999999999E-4</v>
      </c>
      <c r="EB171">
        <v>-2E-3</v>
      </c>
      <c r="EC171">
        <v>-5.2699999999999997E-2</v>
      </c>
      <c r="ED171">
        <v>2.8899999999999999E-2</v>
      </c>
      <c r="EE171">
        <v>-5.4399999999999997E-2</v>
      </c>
      <c r="EF171">
        <v>2.5999999999999999E-2</v>
      </c>
      <c r="EG171">
        <v>3.5999999999999999E-3</v>
      </c>
      <c r="EH171">
        <v>-1.2999999999999999E-2</v>
      </c>
      <c r="EI171">
        <v>-3.2899999999999999E-2</v>
      </c>
      <c r="EJ171">
        <v>4.6800000000000001E-2</v>
      </c>
      <c r="EK171">
        <v>8.3000000000000001E-3</v>
      </c>
      <c r="EL171">
        <v>-6.7299999999999999E-2</v>
      </c>
      <c r="EM171">
        <v>-3.7600000000000001E-2</v>
      </c>
      <c r="EN171">
        <v>-3.2000000000000002E-3</v>
      </c>
      <c r="EO171">
        <v>4.7600000000000003E-2</v>
      </c>
      <c r="EP171">
        <v>-2.3699999999999999E-2</v>
      </c>
      <c r="EQ171">
        <v>1.49E-2</v>
      </c>
      <c r="ER171">
        <v>-3.2800000000000003E-2</v>
      </c>
      <c r="ES171">
        <v>4.4000000000000003E-3</v>
      </c>
      <c r="ET171">
        <v>2E-3</v>
      </c>
      <c r="EU171">
        <v>-4.0000000000000001E-3</v>
      </c>
      <c r="EV171">
        <v>-3.9E-2</v>
      </c>
      <c r="EW171">
        <v>8.0000000000000004E-4</v>
      </c>
      <c r="EX171">
        <v>-1.1599999999999999E-2</v>
      </c>
      <c r="EY171">
        <v>2.0500000000000001E-2</v>
      </c>
      <c r="EZ171">
        <v>1.47E-2</v>
      </c>
      <c r="FA171">
        <v>4.0000000000000001E-3</v>
      </c>
      <c r="FB171">
        <v>1.0500000000000001E-2</v>
      </c>
      <c r="FC171">
        <v>2.98E-2</v>
      </c>
      <c r="FD171">
        <v>5.0599999999999999E-2</v>
      </c>
      <c r="FE171">
        <v>3.7900000000000003E-2</v>
      </c>
      <c r="FF171">
        <v>-6.4000000000000003E-3</v>
      </c>
      <c r="FG171">
        <v>3.9600000000000003E-2</v>
      </c>
      <c r="FH171">
        <v>3.1600000000000003E-2</v>
      </c>
      <c r="FI171">
        <v>2.06E-2</v>
      </c>
      <c r="FJ171">
        <v>3.9399999999999998E-2</v>
      </c>
      <c r="FK171">
        <v>-2.41E-2</v>
      </c>
      <c r="FL171">
        <v>1.83E-2</v>
      </c>
      <c r="FM171">
        <v>-3.7499999999999999E-2</v>
      </c>
      <c r="FN171">
        <v>3.5999999999999999E-3</v>
      </c>
      <c r="FO171">
        <v>-2.6100000000000002E-2</v>
      </c>
      <c r="FP171">
        <v>-1.6400000000000001E-2</v>
      </c>
      <c r="FQ171">
        <v>-1.9400000000000001E-2</v>
      </c>
      <c r="FR171">
        <v>2.0500000000000001E-2</v>
      </c>
      <c r="FS171">
        <v>-3.3399999999999999E-2</v>
      </c>
      <c r="FT171">
        <v>4.0899999999999999E-2</v>
      </c>
      <c r="FU171">
        <v>4.0300000000000002E-2</v>
      </c>
      <c r="FV171">
        <v>1.7600000000000001E-2</v>
      </c>
      <c r="FW171">
        <v>8.9999999999999993E-3</v>
      </c>
      <c r="FX171">
        <v>-1.2E-2</v>
      </c>
      <c r="FY171">
        <v>-2.5999999999999999E-3</v>
      </c>
      <c r="FZ171">
        <v>2.9000000000000001E-2</v>
      </c>
      <c r="GA171">
        <v>-1.9400000000000001E-2</v>
      </c>
      <c r="GB171">
        <v>-2.1399999999999999E-2</v>
      </c>
      <c r="GC171">
        <v>2.18E-2</v>
      </c>
      <c r="GD171">
        <v>3.2199999999999999E-2</v>
      </c>
      <c r="GE171">
        <v>1.5E-3</v>
      </c>
      <c r="GF171">
        <v>3.1800000000000002E-2</v>
      </c>
      <c r="GG171">
        <v>1.5E-3</v>
      </c>
      <c r="GH171">
        <v>9.9000000000000008E-3</v>
      </c>
      <c r="GI171">
        <v>-1.2699999999999999E-2</v>
      </c>
      <c r="GJ171">
        <v>-1.0800000000000001E-2</v>
      </c>
      <c r="GK171">
        <v>3.1800000000000002E-2</v>
      </c>
      <c r="GL171">
        <v>-2.8999999999999998E-3</v>
      </c>
      <c r="GM171">
        <v>5.9999999999999995E-4</v>
      </c>
      <c r="GN171">
        <v>1.6799999999999999E-2</v>
      </c>
      <c r="GO171">
        <v>7.4999999999999997E-3</v>
      </c>
      <c r="GP171">
        <v>-1.03E-2</v>
      </c>
      <c r="GQ171">
        <v>-2.3E-3</v>
      </c>
      <c r="GR171">
        <v>-8.0999999999999996E-3</v>
      </c>
      <c r="GS171">
        <v>2.2599999999999999E-2</v>
      </c>
      <c r="GT171">
        <v>1.26E-2</v>
      </c>
      <c r="GU171">
        <v>5.9999999999999995E-4</v>
      </c>
      <c r="GV171">
        <v>1.47E-2</v>
      </c>
    </row>
    <row r="172" spans="1:204" x14ac:dyDescent="0.15">
      <c r="A172" s="1" t="s">
        <v>368</v>
      </c>
      <c r="B172">
        <v>-0.107</v>
      </c>
      <c r="C172">
        <v>-4.07E-2</v>
      </c>
      <c r="D172">
        <v>-1.0999999999999999E-2</v>
      </c>
      <c r="E172">
        <v>-7.22E-2</v>
      </c>
      <c r="F172">
        <v>0.05</v>
      </c>
      <c r="G172">
        <v>3.9699999999999999E-2</v>
      </c>
      <c r="H172">
        <v>-6.2799999999999995E-2</v>
      </c>
      <c r="I172">
        <v>-6.3E-3</v>
      </c>
      <c r="J172">
        <v>-1.9099999999999999E-2</v>
      </c>
      <c r="K172">
        <v>6.59E-2</v>
      </c>
      <c r="L172">
        <v>-2.5999999999999999E-3</v>
      </c>
      <c r="M172">
        <v>-7.0000000000000001E-3</v>
      </c>
      <c r="N172">
        <v>5.3E-3</v>
      </c>
      <c r="O172">
        <v>3.85E-2</v>
      </c>
      <c r="P172">
        <v>-4.9700000000000001E-2</v>
      </c>
      <c r="Q172">
        <v>-8.9999999999999998E-4</v>
      </c>
      <c r="R172">
        <v>-1.6E-2</v>
      </c>
      <c r="S172">
        <v>-4.5100000000000001E-2</v>
      </c>
      <c r="T172">
        <v>-1.04E-2</v>
      </c>
      <c r="U172">
        <v>2.8999999999999998E-3</v>
      </c>
      <c r="V172">
        <v>5.8000000000000003E-2</v>
      </c>
      <c r="W172">
        <v>-6.3E-3</v>
      </c>
      <c r="X172">
        <v>-2.1700000000000001E-2</v>
      </c>
      <c r="Y172">
        <v>1.4800000000000001E-2</v>
      </c>
      <c r="Z172">
        <v>2.64E-2</v>
      </c>
      <c r="AA172">
        <v>4.7100000000000003E-2</v>
      </c>
      <c r="AB172">
        <v>2.29E-2</v>
      </c>
      <c r="AC172">
        <v>-2.8199999999999999E-2</v>
      </c>
      <c r="AD172">
        <v>-2.7300000000000001E-2</v>
      </c>
      <c r="AE172">
        <v>1.0500000000000001E-2</v>
      </c>
      <c r="AF172">
        <v>-6.1000000000000004E-3</v>
      </c>
      <c r="AG172">
        <v>1.5699999999999999E-2</v>
      </c>
      <c r="AH172">
        <v>-2.41E-2</v>
      </c>
      <c r="AI172">
        <v>-7.0000000000000001E-3</v>
      </c>
      <c r="AJ172">
        <v>-1.8E-3</v>
      </c>
      <c r="AK172">
        <v>-3.73E-2</v>
      </c>
      <c r="AL172">
        <v>4.5999999999999999E-3</v>
      </c>
      <c r="AM172">
        <v>-2.0199999999999999E-2</v>
      </c>
      <c r="AN172">
        <v>-8.9999999999999998E-4</v>
      </c>
      <c r="AO172">
        <v>-3.8E-3</v>
      </c>
      <c r="AP172">
        <v>-5.7000000000000002E-3</v>
      </c>
      <c r="AQ172">
        <v>5.7000000000000002E-3</v>
      </c>
      <c r="AR172">
        <v>1.9800000000000002E-2</v>
      </c>
      <c r="AS172">
        <v>-1.3899999999999999E-2</v>
      </c>
      <c r="AT172">
        <v>0</v>
      </c>
      <c r="AU172">
        <v>-1.41E-2</v>
      </c>
      <c r="AV172">
        <v>-1.0500000000000001E-2</v>
      </c>
      <c r="AW172">
        <v>-2.1100000000000001E-2</v>
      </c>
      <c r="AX172">
        <v>-2.8999999999999998E-3</v>
      </c>
      <c r="AY172">
        <v>1E-3</v>
      </c>
      <c r="AZ172">
        <v>1.0800000000000001E-2</v>
      </c>
      <c r="BA172">
        <v>-2.7199999999999998E-2</v>
      </c>
      <c r="BB172">
        <v>-1E-3</v>
      </c>
      <c r="BC172">
        <v>1.2E-2</v>
      </c>
      <c r="BD172">
        <v>-2E-3</v>
      </c>
      <c r="BE172">
        <v>1.3899999999999999E-2</v>
      </c>
      <c r="BF172">
        <v>-6.7999999999999996E-3</v>
      </c>
      <c r="BG172">
        <v>1.4800000000000001E-2</v>
      </c>
      <c r="BH172">
        <v>8.6999999999999994E-3</v>
      </c>
      <c r="BI172">
        <v>9.5999999999999992E-3</v>
      </c>
      <c r="BJ172">
        <v>-2.8999999999999998E-3</v>
      </c>
      <c r="BK172">
        <v>8.6E-3</v>
      </c>
      <c r="BL172">
        <v>-1.52E-2</v>
      </c>
      <c r="BM172">
        <v>2.12E-2</v>
      </c>
      <c r="BN172">
        <v>-7.4999999999999997E-3</v>
      </c>
      <c r="BO172">
        <v>-6.6E-3</v>
      </c>
      <c r="BP172">
        <v>2.8999999999999998E-3</v>
      </c>
      <c r="BQ172">
        <v>-1.9E-3</v>
      </c>
      <c r="BR172">
        <v>-7.6E-3</v>
      </c>
      <c r="BS172">
        <v>1.54E-2</v>
      </c>
      <c r="BT172">
        <v>-2.8E-3</v>
      </c>
      <c r="BU172">
        <v>-3.04E-2</v>
      </c>
      <c r="BV172">
        <v>2.8400000000000002E-2</v>
      </c>
      <c r="BW172">
        <v>1.9E-3</v>
      </c>
      <c r="BX172">
        <v>-1.9E-3</v>
      </c>
      <c r="BY172">
        <v>6.7000000000000002E-3</v>
      </c>
      <c r="BZ172">
        <v>-8.9999999999999998E-4</v>
      </c>
      <c r="CA172">
        <v>-2.75E-2</v>
      </c>
      <c r="CB172">
        <v>-2.24E-2</v>
      </c>
      <c r="CC172">
        <v>1.9900000000000001E-2</v>
      </c>
      <c r="CD172">
        <v>-1.17E-2</v>
      </c>
      <c r="CE172">
        <v>-6.8999999999999999E-3</v>
      </c>
      <c r="CF172">
        <v>3.8800000000000001E-2</v>
      </c>
      <c r="CG172">
        <v>0</v>
      </c>
      <c r="CH172">
        <v>2.01E-2</v>
      </c>
      <c r="CI172">
        <v>-1.9E-3</v>
      </c>
      <c r="CJ172">
        <v>1.41E-2</v>
      </c>
      <c r="CK172">
        <v>2.8E-3</v>
      </c>
      <c r="CL172">
        <v>1.8499999999999999E-2</v>
      </c>
      <c r="CM172">
        <v>1.4500000000000001E-2</v>
      </c>
      <c r="CN172">
        <v>-7.1999999999999998E-3</v>
      </c>
      <c r="CO172">
        <v>-7.1999999999999998E-3</v>
      </c>
      <c r="CP172">
        <v>-1.9099999999999999E-2</v>
      </c>
      <c r="CQ172">
        <v>3.61E-2</v>
      </c>
      <c r="CR172">
        <v>-2.06E-2</v>
      </c>
      <c r="CS172">
        <v>-2.2800000000000001E-2</v>
      </c>
      <c r="CT172">
        <v>3.7000000000000002E-3</v>
      </c>
      <c r="CU172">
        <v>5.5999999999999999E-3</v>
      </c>
      <c r="CV172">
        <v>-1.9E-3</v>
      </c>
      <c r="CW172">
        <v>-1.2E-2</v>
      </c>
      <c r="CX172">
        <v>1.4999999999999999E-2</v>
      </c>
      <c r="CY172">
        <v>1.29E-2</v>
      </c>
      <c r="CZ172">
        <v>0.01</v>
      </c>
      <c r="DA172">
        <v>-1.17E-2</v>
      </c>
      <c r="DB172">
        <v>2.1899999999999999E-2</v>
      </c>
      <c r="DC172">
        <v>-2.6800000000000001E-2</v>
      </c>
      <c r="DD172">
        <v>-3.1300000000000001E-2</v>
      </c>
      <c r="DE172">
        <v>3.61E-2</v>
      </c>
      <c r="DF172">
        <v>1.7399999999999999E-2</v>
      </c>
      <c r="DG172">
        <v>2.7900000000000001E-2</v>
      </c>
      <c r="DH172">
        <v>3.3300000000000003E-2</v>
      </c>
      <c r="DI172">
        <v>-2.3699999999999999E-2</v>
      </c>
      <c r="DJ172">
        <v>-5.21E-2</v>
      </c>
      <c r="DK172">
        <v>8.1500000000000003E-2</v>
      </c>
      <c r="DL172">
        <v>-6.7999999999999996E-3</v>
      </c>
      <c r="DM172">
        <v>-1.6999999999999999E-3</v>
      </c>
      <c r="DN172">
        <v>-2.1299999999999999E-2</v>
      </c>
      <c r="DO172">
        <v>3.0499999999999999E-2</v>
      </c>
      <c r="DP172">
        <v>2.7099999999999999E-2</v>
      </c>
      <c r="DQ172">
        <v>0</v>
      </c>
      <c r="DR172">
        <v>-4.8999999999999998E-3</v>
      </c>
      <c r="DS172">
        <v>8.0000000000000004E-4</v>
      </c>
      <c r="DT172">
        <v>-6.6E-3</v>
      </c>
      <c r="DU172">
        <v>1.4200000000000001E-2</v>
      </c>
      <c r="DV172">
        <v>-1.6400000000000001E-2</v>
      </c>
      <c r="DW172">
        <v>-3.9300000000000002E-2</v>
      </c>
      <c r="DX172">
        <v>-2.7799999999999998E-2</v>
      </c>
      <c r="DY172">
        <v>-4.3799999999999999E-2</v>
      </c>
      <c r="DZ172">
        <v>4.6800000000000001E-2</v>
      </c>
      <c r="EA172">
        <v>7.1000000000000004E-3</v>
      </c>
      <c r="EB172">
        <v>-1.8E-3</v>
      </c>
      <c r="EC172">
        <v>-3.3799999999999997E-2</v>
      </c>
      <c r="ED172">
        <v>0</v>
      </c>
      <c r="EE172">
        <v>-3.5000000000000003E-2</v>
      </c>
      <c r="EF172">
        <v>-5.7000000000000002E-3</v>
      </c>
      <c r="EG172">
        <v>-7.7000000000000002E-3</v>
      </c>
      <c r="EH172">
        <v>-1.9300000000000001E-2</v>
      </c>
      <c r="EI172">
        <v>-3.15E-2</v>
      </c>
      <c r="EJ172">
        <v>2.5399999999999999E-2</v>
      </c>
      <c r="EK172">
        <v>0</v>
      </c>
      <c r="EL172">
        <v>-9.3299999999999994E-2</v>
      </c>
      <c r="EM172">
        <v>-3.0599999999999999E-2</v>
      </c>
      <c r="EN172">
        <v>2.7099999999999999E-2</v>
      </c>
      <c r="EO172">
        <v>6.1499999999999999E-2</v>
      </c>
      <c r="EP172">
        <v>-1.66E-2</v>
      </c>
      <c r="EQ172">
        <v>5.0500000000000003E-2</v>
      </c>
      <c r="ER172">
        <v>-4.1099999999999998E-2</v>
      </c>
      <c r="ES172">
        <v>1E-3</v>
      </c>
      <c r="ET172">
        <v>1.5699999999999999E-2</v>
      </c>
      <c r="EU172">
        <v>-1.6400000000000001E-2</v>
      </c>
      <c r="EV172">
        <v>-2.6100000000000002E-2</v>
      </c>
      <c r="EW172">
        <v>0</v>
      </c>
      <c r="EX172">
        <v>-4.3E-3</v>
      </c>
      <c r="EY172">
        <v>1.5100000000000001E-2</v>
      </c>
      <c r="EZ172">
        <v>-2.0999999999999999E-3</v>
      </c>
      <c r="FA172">
        <v>4.3E-3</v>
      </c>
      <c r="FB172">
        <v>2.5399999999999999E-2</v>
      </c>
      <c r="FC172">
        <v>3.9300000000000002E-2</v>
      </c>
      <c r="FD172">
        <v>3.3799999999999997E-2</v>
      </c>
      <c r="FE172">
        <v>3.7499999999999999E-2</v>
      </c>
      <c r="FF172">
        <v>2.3199999999999998E-2</v>
      </c>
      <c r="FG172">
        <v>2.9899999999999999E-2</v>
      </c>
      <c r="FH172">
        <v>4.2200000000000001E-2</v>
      </c>
      <c r="FI172">
        <v>-9.2999999999999992E-3</v>
      </c>
      <c r="FJ172">
        <v>3.49E-2</v>
      </c>
      <c r="FK172">
        <v>-2.47E-2</v>
      </c>
      <c r="FL172">
        <v>1.6999999999999999E-3</v>
      </c>
      <c r="FM172">
        <v>-5.2200000000000003E-2</v>
      </c>
      <c r="FN172">
        <v>-1.6899999999999998E-2</v>
      </c>
      <c r="FO172">
        <v>-3.2500000000000001E-2</v>
      </c>
      <c r="FP172">
        <v>-2.9899999999999999E-2</v>
      </c>
      <c r="FQ172">
        <v>-1.35E-2</v>
      </c>
      <c r="FR172">
        <v>2.7300000000000001E-2</v>
      </c>
      <c r="FS172">
        <v>-4.5600000000000002E-2</v>
      </c>
      <c r="FT172">
        <v>3.1899999999999998E-2</v>
      </c>
      <c r="FU172">
        <v>4.3400000000000001E-2</v>
      </c>
      <c r="FV172">
        <v>-3.7000000000000002E-3</v>
      </c>
      <c r="FW172">
        <v>1.49E-2</v>
      </c>
      <c r="FX172">
        <v>-2.6499999999999999E-2</v>
      </c>
      <c r="FY172">
        <v>-1.9E-3</v>
      </c>
      <c r="FZ172">
        <v>7.4999999999999997E-3</v>
      </c>
      <c r="GA172">
        <v>-8.3999999999999995E-3</v>
      </c>
      <c r="GB172">
        <v>-1.7899999999999999E-2</v>
      </c>
      <c r="GC172">
        <v>2.98E-2</v>
      </c>
      <c r="GD172">
        <v>3.8199999999999998E-2</v>
      </c>
      <c r="GE172">
        <v>7.1999999999999998E-3</v>
      </c>
      <c r="GF172">
        <v>8.3799999999999999E-2</v>
      </c>
      <c r="GG172">
        <v>1.5599999999999999E-2</v>
      </c>
      <c r="GH172">
        <v>1.38E-2</v>
      </c>
      <c r="GI172">
        <v>-1.6E-2</v>
      </c>
      <c r="GJ172">
        <v>4.1000000000000003E-3</v>
      </c>
      <c r="GK172">
        <v>3.6400000000000002E-2</v>
      </c>
      <c r="GL172">
        <v>6.1999999999999998E-3</v>
      </c>
      <c r="GM172">
        <v>-5.4000000000000003E-3</v>
      </c>
      <c r="GN172">
        <v>1.8700000000000001E-2</v>
      </c>
      <c r="GO172">
        <v>2.1399999999999999E-2</v>
      </c>
      <c r="GP172">
        <v>-4.4999999999999997E-3</v>
      </c>
      <c r="GQ172">
        <v>1.5E-3</v>
      </c>
      <c r="GR172">
        <v>-8.0000000000000004E-4</v>
      </c>
      <c r="GS172">
        <v>2.1100000000000001E-2</v>
      </c>
      <c r="GT172">
        <v>1.47E-2</v>
      </c>
      <c r="GU172">
        <v>1.9599999999999999E-2</v>
      </c>
      <c r="GV172">
        <v>7.1000000000000004E-3</v>
      </c>
    </row>
    <row r="173" spans="1:204" x14ac:dyDescent="0.15">
      <c r="A173" s="1" t="s">
        <v>369</v>
      </c>
      <c r="B173">
        <v>-0.15279999999999999</v>
      </c>
      <c r="C173">
        <v>-7.5399999999999995E-2</v>
      </c>
      <c r="D173">
        <v>3.3E-3</v>
      </c>
      <c r="E173">
        <v>-5.4600000000000003E-2</v>
      </c>
      <c r="F173">
        <v>3.3700000000000001E-2</v>
      </c>
      <c r="G173">
        <v>4.3900000000000002E-2</v>
      </c>
      <c r="H173">
        <v>-6.1800000000000001E-2</v>
      </c>
      <c r="I173">
        <v>-2.7900000000000001E-2</v>
      </c>
      <c r="J173">
        <v>-6.3E-3</v>
      </c>
      <c r="K173">
        <v>5.91E-2</v>
      </c>
      <c r="L173">
        <v>2.3199999999999998E-2</v>
      </c>
      <c r="M173">
        <v>-3.2000000000000002E-3</v>
      </c>
      <c r="N173">
        <v>7.7999999999999996E-3</v>
      </c>
      <c r="O173">
        <v>3.3599999999999998E-2</v>
      </c>
      <c r="P173">
        <v>-4.5600000000000002E-2</v>
      </c>
      <c r="Q173">
        <v>1.0500000000000001E-2</v>
      </c>
      <c r="R173">
        <v>-1.3599999999999999E-2</v>
      </c>
      <c r="S173">
        <v>-2.69E-2</v>
      </c>
      <c r="T173">
        <v>-6.7999999999999996E-3</v>
      </c>
      <c r="U173">
        <v>-4.1000000000000003E-3</v>
      </c>
      <c r="V173">
        <v>0.03</v>
      </c>
      <c r="W173">
        <v>-3.3E-3</v>
      </c>
      <c r="X173">
        <v>-8.0000000000000002E-3</v>
      </c>
      <c r="Y173">
        <v>4.0000000000000001E-3</v>
      </c>
      <c r="Z173">
        <v>2.7400000000000001E-2</v>
      </c>
      <c r="AA173">
        <v>2.1399999999999999E-2</v>
      </c>
      <c r="AB173">
        <v>1.0200000000000001E-2</v>
      </c>
      <c r="AC173">
        <v>-5.0000000000000001E-3</v>
      </c>
      <c r="AD173">
        <v>-1.46E-2</v>
      </c>
      <c r="AE173">
        <v>-3.8999999999999998E-3</v>
      </c>
      <c r="AF173">
        <v>5.9999999999999995E-4</v>
      </c>
      <c r="AG173">
        <v>1.4200000000000001E-2</v>
      </c>
      <c r="AH173">
        <v>4.4000000000000003E-3</v>
      </c>
      <c r="AI173">
        <v>-8.2000000000000007E-3</v>
      </c>
      <c r="AJ173">
        <v>8.8999999999999999E-3</v>
      </c>
      <c r="AK173">
        <v>-2.5899999999999999E-2</v>
      </c>
      <c r="AL173">
        <v>1.23E-2</v>
      </c>
      <c r="AM173">
        <v>5.1000000000000004E-3</v>
      </c>
      <c r="AN173">
        <v>1.8499999999999999E-2</v>
      </c>
      <c r="AO173">
        <v>-1.9E-3</v>
      </c>
      <c r="AP173">
        <v>-3.0999999999999999E-3</v>
      </c>
      <c r="AQ173">
        <v>6.3E-3</v>
      </c>
      <c r="AR173">
        <v>6.3E-3</v>
      </c>
      <c r="AS173">
        <v>1.1999999999999999E-3</v>
      </c>
      <c r="AT173">
        <v>2.5000000000000001E-3</v>
      </c>
      <c r="AU173">
        <v>-1.24E-2</v>
      </c>
      <c r="AV173">
        <v>-5.0000000000000001E-3</v>
      </c>
      <c r="AW173">
        <v>-2.46E-2</v>
      </c>
      <c r="AX173">
        <v>1.2999999999999999E-3</v>
      </c>
      <c r="AY173">
        <v>-2.5999999999999999E-3</v>
      </c>
      <c r="AZ173">
        <v>4.4999999999999997E-3</v>
      </c>
      <c r="BA173">
        <v>-1.7399999999999999E-2</v>
      </c>
      <c r="BB173">
        <v>-1.6400000000000001E-2</v>
      </c>
      <c r="BC173">
        <v>0.01</v>
      </c>
      <c r="BD173">
        <v>-2.5999999999999999E-3</v>
      </c>
      <c r="BE173">
        <v>1.5900000000000001E-2</v>
      </c>
      <c r="BF173">
        <v>-1.24E-2</v>
      </c>
      <c r="BG173">
        <v>3.49E-2</v>
      </c>
      <c r="BH173">
        <v>1.9E-3</v>
      </c>
      <c r="BI173">
        <v>-5.9999999999999995E-4</v>
      </c>
      <c r="BJ173">
        <v>5.1000000000000004E-3</v>
      </c>
      <c r="BK173">
        <v>9.4999999999999998E-3</v>
      </c>
      <c r="BL173">
        <v>-2.5100000000000001E-2</v>
      </c>
      <c r="BM173">
        <v>8.9999999999999993E-3</v>
      </c>
      <c r="BN173">
        <v>-1.9800000000000002E-2</v>
      </c>
      <c r="BO173">
        <v>-3.1899999999999998E-2</v>
      </c>
      <c r="BP173">
        <v>-1.6799999999999999E-2</v>
      </c>
      <c r="BQ173">
        <v>-1.84E-2</v>
      </c>
      <c r="BR173">
        <v>-2.64E-2</v>
      </c>
      <c r="BS173">
        <v>1.14E-2</v>
      </c>
      <c r="BT173">
        <v>-2.1899999999999999E-2</v>
      </c>
      <c r="BU173">
        <v>-1.0800000000000001E-2</v>
      </c>
      <c r="BV173">
        <v>2.4799999999999999E-2</v>
      </c>
      <c r="BW173">
        <v>7.1000000000000004E-3</v>
      </c>
      <c r="BX173">
        <v>-9.9000000000000008E-3</v>
      </c>
      <c r="BY173">
        <v>8.6E-3</v>
      </c>
      <c r="BZ173">
        <v>9.9000000000000008E-3</v>
      </c>
      <c r="CA173">
        <v>-1.4E-2</v>
      </c>
      <c r="CB173">
        <v>-4.0599999999999997E-2</v>
      </c>
      <c r="CC173">
        <v>1.7100000000000001E-2</v>
      </c>
      <c r="CD173">
        <v>-1.0200000000000001E-2</v>
      </c>
      <c r="CE173">
        <v>1.18E-2</v>
      </c>
      <c r="CF173">
        <v>2.1100000000000001E-2</v>
      </c>
      <c r="CG173">
        <v>5.0000000000000001E-3</v>
      </c>
      <c r="CH173">
        <v>1.6299999999999999E-2</v>
      </c>
      <c r="CI173">
        <v>8.3999999999999995E-3</v>
      </c>
      <c r="CJ173">
        <v>2.8E-3</v>
      </c>
      <c r="CK173">
        <v>-2.0999999999999999E-3</v>
      </c>
      <c r="CL173">
        <v>-2.0999999999999999E-3</v>
      </c>
      <c r="CM173">
        <v>3.1199999999999999E-2</v>
      </c>
      <c r="CN173">
        <v>-1.2800000000000001E-2</v>
      </c>
      <c r="CO173">
        <v>9.4999999999999998E-3</v>
      </c>
      <c r="CP173">
        <v>-2.0199999999999999E-2</v>
      </c>
      <c r="CQ173">
        <v>1.72E-2</v>
      </c>
      <c r="CR173">
        <v>-1.6199999999999999E-2</v>
      </c>
      <c r="CS173">
        <v>-2.06E-2</v>
      </c>
      <c r="CT173">
        <v>-5.5999999999999999E-3</v>
      </c>
      <c r="CU173">
        <v>-1.84E-2</v>
      </c>
      <c r="CV173">
        <v>0</v>
      </c>
      <c r="CW173">
        <v>-1.5800000000000002E-2</v>
      </c>
      <c r="CX173">
        <v>1.17E-2</v>
      </c>
      <c r="CY173">
        <v>8.0000000000000002E-3</v>
      </c>
      <c r="CZ173">
        <v>7.9000000000000008E-3</v>
      </c>
      <c r="DA173">
        <v>-2.2100000000000002E-2</v>
      </c>
      <c r="DB173">
        <v>0</v>
      </c>
      <c r="DC173">
        <v>-3.9300000000000002E-2</v>
      </c>
      <c r="DD173">
        <v>-4.6199999999999998E-2</v>
      </c>
      <c r="DE173">
        <v>3.2599999999999997E-2</v>
      </c>
      <c r="DF173">
        <v>1.23E-2</v>
      </c>
      <c r="DG173">
        <v>1.6E-2</v>
      </c>
      <c r="DH173">
        <v>5.16E-2</v>
      </c>
      <c r="DI173">
        <v>-7.1000000000000004E-3</v>
      </c>
      <c r="DJ173">
        <v>2.8999999999999998E-3</v>
      </c>
      <c r="DK173">
        <v>5.4300000000000001E-2</v>
      </c>
      <c r="DL173">
        <v>-8.8000000000000005E-3</v>
      </c>
      <c r="DM173">
        <v>1.7100000000000001E-2</v>
      </c>
      <c r="DN173">
        <v>6.9999999999999999E-4</v>
      </c>
      <c r="DO173">
        <v>5.0999999999999997E-2</v>
      </c>
      <c r="DP173">
        <v>1.66E-2</v>
      </c>
      <c r="DQ173">
        <v>3.8E-3</v>
      </c>
      <c r="DR173">
        <v>1.3100000000000001E-2</v>
      </c>
      <c r="DS173">
        <v>3.4000000000000002E-2</v>
      </c>
      <c r="DT173">
        <v>-5.0799999999999998E-2</v>
      </c>
      <c r="DU173">
        <v>3.3399999999999999E-2</v>
      </c>
      <c r="DV173">
        <v>-3.2899999999999999E-2</v>
      </c>
      <c r="DW173">
        <v>8.2000000000000007E-3</v>
      </c>
      <c r="DX173">
        <v>1.9E-3</v>
      </c>
      <c r="DY173">
        <v>-2.87E-2</v>
      </c>
      <c r="DZ173">
        <v>7.3899999999999993E-2</v>
      </c>
      <c r="EA173">
        <v>-3.0499999999999999E-2</v>
      </c>
      <c r="EB173">
        <v>-0.05</v>
      </c>
      <c r="EC173">
        <v>-5.3900000000000003E-2</v>
      </c>
      <c r="ED173">
        <v>1.9199999999999998E-2</v>
      </c>
      <c r="EE173">
        <v>-4.5100000000000001E-2</v>
      </c>
      <c r="EF173">
        <v>3.5299999999999998E-2</v>
      </c>
      <c r="EG173">
        <v>-8.2000000000000007E-3</v>
      </c>
      <c r="EH173">
        <v>-6.8999999999999999E-3</v>
      </c>
      <c r="EI173">
        <v>-4.6300000000000001E-2</v>
      </c>
      <c r="EJ173">
        <v>2.9700000000000001E-2</v>
      </c>
      <c r="EK173">
        <v>3.2399999999999998E-2</v>
      </c>
      <c r="EL173">
        <v>-8.6599999999999996E-2</v>
      </c>
      <c r="EM173">
        <v>-2.46E-2</v>
      </c>
      <c r="EN173">
        <v>-1.0699999999999999E-2</v>
      </c>
      <c r="EO173">
        <v>5.3400000000000003E-2</v>
      </c>
      <c r="EP173">
        <v>-8.8000000000000005E-3</v>
      </c>
      <c r="EQ173">
        <v>1.6299999999999999E-2</v>
      </c>
      <c r="ER173">
        <v>-1.6799999999999999E-2</v>
      </c>
      <c r="ES173">
        <v>2.2000000000000001E-3</v>
      </c>
      <c r="ET173">
        <v>-1.78E-2</v>
      </c>
      <c r="EU173">
        <v>-2.3400000000000001E-2</v>
      </c>
      <c r="EV173">
        <v>-4.9399999999999999E-2</v>
      </c>
      <c r="EW173">
        <v>1.2999999999999999E-2</v>
      </c>
      <c r="EX173">
        <v>-1.3599999999999999E-2</v>
      </c>
      <c r="EY173">
        <v>8.0000000000000004E-4</v>
      </c>
      <c r="EZ173">
        <v>2.52E-2</v>
      </c>
      <c r="FA173">
        <v>0</v>
      </c>
      <c r="FB173">
        <v>1.35E-2</v>
      </c>
      <c r="FC173">
        <v>3.2800000000000003E-2</v>
      </c>
      <c r="FD173">
        <v>1.9699999999999999E-2</v>
      </c>
      <c r="FE173">
        <v>5.1900000000000002E-2</v>
      </c>
      <c r="FF173">
        <v>-6.9999999999999999E-4</v>
      </c>
      <c r="FG173">
        <v>5.9299999999999999E-2</v>
      </c>
      <c r="FH173">
        <v>0.01</v>
      </c>
      <c r="FI173">
        <v>2.7E-2</v>
      </c>
      <c r="FJ173">
        <v>-8.9999999999999993E-3</v>
      </c>
      <c r="FK173">
        <v>-1.8800000000000001E-2</v>
      </c>
      <c r="FL173">
        <v>7.3000000000000001E-3</v>
      </c>
      <c r="FM173">
        <v>-7.9000000000000008E-3</v>
      </c>
      <c r="FN173">
        <v>2E-3</v>
      </c>
      <c r="FO173">
        <v>-1.52E-2</v>
      </c>
      <c r="FP173">
        <v>4.0000000000000001E-3</v>
      </c>
      <c r="FQ173">
        <v>-2.2700000000000001E-2</v>
      </c>
      <c r="FR173">
        <v>1.4999999999999999E-2</v>
      </c>
      <c r="FS173">
        <v>-4.1700000000000001E-2</v>
      </c>
      <c r="FT173">
        <v>3.6499999999999998E-2</v>
      </c>
      <c r="FU173">
        <v>2.4400000000000002E-2</v>
      </c>
      <c r="FV173">
        <v>3.1699999999999999E-2</v>
      </c>
      <c r="FW173">
        <v>1.54E-2</v>
      </c>
      <c r="FX173">
        <v>-1.2E-2</v>
      </c>
      <c r="FY173">
        <v>-2.23E-2</v>
      </c>
      <c r="FZ173">
        <v>2.29E-2</v>
      </c>
      <c r="GA173">
        <v>-5.7000000000000002E-3</v>
      </c>
      <c r="GB173">
        <v>2.18E-2</v>
      </c>
      <c r="GC173">
        <v>3.5799999999999998E-2</v>
      </c>
      <c r="GD173">
        <v>2.5499999999999998E-2</v>
      </c>
      <c r="GE173">
        <v>1.18E-2</v>
      </c>
      <c r="GF173">
        <v>5.9999999999999995E-4</v>
      </c>
      <c r="GG173">
        <v>-3.5000000000000001E-3</v>
      </c>
      <c r="GH173">
        <v>2.76E-2</v>
      </c>
      <c r="GI173">
        <v>5.7000000000000002E-3</v>
      </c>
      <c r="GJ173">
        <v>1.1000000000000001E-3</v>
      </c>
      <c r="GK173">
        <v>3.4599999999999999E-2</v>
      </c>
      <c r="GL173">
        <v>7.1000000000000004E-3</v>
      </c>
      <c r="GM173">
        <v>-2.23E-2</v>
      </c>
      <c r="GN173">
        <v>2.3400000000000001E-2</v>
      </c>
      <c r="GO173">
        <v>9.7999999999999997E-3</v>
      </c>
      <c r="GP173">
        <v>4.3E-3</v>
      </c>
      <c r="GQ173">
        <v>-3.0599999999999999E-2</v>
      </c>
      <c r="GR173">
        <v>-3.1E-2</v>
      </c>
      <c r="GS173">
        <v>9.1000000000000004E-3</v>
      </c>
      <c r="GT173">
        <v>9.5999999999999992E-3</v>
      </c>
      <c r="GU173">
        <v>-2.24E-2</v>
      </c>
      <c r="GV173">
        <v>-5.1999999999999998E-3</v>
      </c>
    </row>
    <row r="174" spans="1:204" x14ac:dyDescent="0.15">
      <c r="A174" s="1" t="s">
        <v>370</v>
      </c>
      <c r="B174">
        <v>-6.3200000000000006E-2</v>
      </c>
      <c r="C174">
        <v>-3.1300000000000001E-2</v>
      </c>
      <c r="D174">
        <v>-5.4000000000000003E-3</v>
      </c>
      <c r="E174">
        <v>-3.4099999999999998E-2</v>
      </c>
      <c r="F174">
        <v>8.6E-3</v>
      </c>
      <c r="G174">
        <v>2.4299999999999999E-2</v>
      </c>
      <c r="H174">
        <v>-1.04E-2</v>
      </c>
      <c r="I174">
        <v>5.4000000000000003E-3</v>
      </c>
      <c r="J174">
        <v>-1.9099999999999999E-2</v>
      </c>
      <c r="K174">
        <v>2.07E-2</v>
      </c>
      <c r="L174">
        <v>1.3100000000000001E-2</v>
      </c>
      <c r="M174">
        <v>6.4999999999999997E-3</v>
      </c>
      <c r="N174">
        <v>-3.2000000000000002E-3</v>
      </c>
      <c r="O174">
        <v>8.5000000000000006E-3</v>
      </c>
      <c r="P174">
        <v>-1.1299999999999999E-2</v>
      </c>
      <c r="Q174">
        <v>4.0000000000000002E-4</v>
      </c>
      <c r="R174">
        <v>-3.5999999999999999E-3</v>
      </c>
      <c r="S174">
        <v>5.1000000000000004E-3</v>
      </c>
      <c r="T174">
        <v>-2.9999999999999997E-4</v>
      </c>
      <c r="U174">
        <v>-2.5000000000000001E-3</v>
      </c>
      <c r="V174">
        <v>5.7000000000000002E-3</v>
      </c>
      <c r="W174">
        <v>-1.1999999999999999E-3</v>
      </c>
      <c r="X174">
        <v>4.0000000000000002E-4</v>
      </c>
      <c r="Y174">
        <v>-8.9999999999999993E-3</v>
      </c>
      <c r="Z174">
        <v>1.34E-2</v>
      </c>
      <c r="AA174">
        <v>1.8499999999999999E-2</v>
      </c>
      <c r="AB174">
        <v>3.7000000000000002E-3</v>
      </c>
      <c r="AC174">
        <v>-6.7000000000000002E-3</v>
      </c>
      <c r="AD174">
        <v>-2E-3</v>
      </c>
      <c r="AE174">
        <v>-1.1000000000000001E-3</v>
      </c>
      <c r="AF174">
        <v>-8.9999999999999998E-4</v>
      </c>
      <c r="AG174">
        <v>3.0000000000000001E-3</v>
      </c>
      <c r="AH174">
        <v>-4.5999999999999999E-3</v>
      </c>
      <c r="AI174">
        <v>-5.7000000000000002E-3</v>
      </c>
      <c r="AJ174">
        <v>-2.3999999999999998E-3</v>
      </c>
      <c r="AK174">
        <v>-1.24E-2</v>
      </c>
      <c r="AL174">
        <v>6.8999999999999999E-3</v>
      </c>
      <c r="AM174">
        <v>-1.8E-3</v>
      </c>
      <c r="AN174">
        <v>2.3E-3</v>
      </c>
      <c r="AO174">
        <v>-6.9999999999999999E-4</v>
      </c>
      <c r="AP174">
        <v>3.7000000000000002E-3</v>
      </c>
      <c r="AQ174">
        <v>1.1999999999999999E-3</v>
      </c>
      <c r="AR174">
        <v>6.7999999999999996E-3</v>
      </c>
      <c r="AS174">
        <v>-2.5000000000000001E-3</v>
      </c>
      <c r="AT174">
        <v>-3.7000000000000002E-3</v>
      </c>
      <c r="AU174">
        <v>-1.23E-2</v>
      </c>
      <c r="AV174">
        <v>4.0000000000000002E-4</v>
      </c>
      <c r="AW174">
        <v>-8.9999999999999993E-3</v>
      </c>
      <c r="AX174">
        <v>-2.8999999999999998E-3</v>
      </c>
      <c r="AY174">
        <v>-1E-3</v>
      </c>
      <c r="AZ174">
        <v>5.5999999999999999E-3</v>
      </c>
      <c r="BA174">
        <v>-1.54E-2</v>
      </c>
      <c r="BB174">
        <v>-1.1999999999999999E-3</v>
      </c>
      <c r="BC174">
        <v>4.1000000000000003E-3</v>
      </c>
      <c r="BD174">
        <v>-2.5999999999999999E-3</v>
      </c>
      <c r="BE174">
        <v>6.0000000000000001E-3</v>
      </c>
      <c r="BF174">
        <v>2.9999999999999997E-4</v>
      </c>
      <c r="BG174">
        <v>4.4999999999999997E-3</v>
      </c>
      <c r="BH174">
        <v>-4.4999999999999997E-3</v>
      </c>
      <c r="BI174">
        <v>-1.6999999999999999E-3</v>
      </c>
      <c r="BJ174">
        <v>8.9999999999999998E-4</v>
      </c>
      <c r="BK174">
        <v>8.9999999999999993E-3</v>
      </c>
      <c r="BL174">
        <v>-5.7999999999999996E-3</v>
      </c>
      <c r="BM174">
        <v>5.7999999999999996E-3</v>
      </c>
      <c r="BN174">
        <v>-6.4000000000000003E-3</v>
      </c>
      <c r="BO174">
        <v>-8.9999999999999998E-4</v>
      </c>
      <c r="BP174">
        <v>-6.7999999999999996E-3</v>
      </c>
      <c r="BQ174">
        <v>-4.0000000000000001E-3</v>
      </c>
      <c r="BR174">
        <v>-2.0999999999999999E-3</v>
      </c>
      <c r="BS174">
        <v>3.2000000000000002E-3</v>
      </c>
      <c r="BT174">
        <v>-6.9999999999999999E-4</v>
      </c>
      <c r="BU174">
        <v>2.7000000000000001E-3</v>
      </c>
      <c r="BV174">
        <v>2.3E-2</v>
      </c>
      <c r="BW174">
        <v>-1.0200000000000001E-2</v>
      </c>
      <c r="BX174">
        <v>1.04E-2</v>
      </c>
      <c r="BY174">
        <v>3.7000000000000002E-3</v>
      </c>
      <c r="BZ174">
        <v>-6.1000000000000004E-3</v>
      </c>
      <c r="CA174">
        <v>6.1000000000000004E-3</v>
      </c>
      <c r="CB174">
        <v>7.3000000000000001E-3</v>
      </c>
      <c r="CC174">
        <v>0</v>
      </c>
      <c r="CD174">
        <v>-7.6E-3</v>
      </c>
      <c r="CE174">
        <v>-1.8E-3</v>
      </c>
      <c r="CF174">
        <v>7.3000000000000001E-3</v>
      </c>
      <c r="CG174">
        <v>1.0500000000000001E-2</v>
      </c>
      <c r="CH174">
        <v>1.5299999999999999E-2</v>
      </c>
      <c r="CI174">
        <v>1E-3</v>
      </c>
      <c r="CJ174">
        <v>1E-3</v>
      </c>
      <c r="CK174">
        <v>-4.3E-3</v>
      </c>
      <c r="CL174">
        <v>5.7000000000000002E-3</v>
      </c>
      <c r="CM174">
        <v>1.41E-2</v>
      </c>
      <c r="CN174">
        <v>-2.9999999999999997E-4</v>
      </c>
      <c r="CO174">
        <v>1.46E-2</v>
      </c>
      <c r="CP174">
        <v>6.9999999999999999E-4</v>
      </c>
      <c r="CQ174">
        <v>2.4799999999999999E-2</v>
      </c>
      <c r="CR174">
        <v>-1.06E-2</v>
      </c>
      <c r="CS174">
        <v>-1.04E-2</v>
      </c>
      <c r="CT174">
        <v>-1.9599999999999999E-2</v>
      </c>
      <c r="CU174">
        <v>6.6E-3</v>
      </c>
      <c r="CV174">
        <v>1.04E-2</v>
      </c>
      <c r="CW174">
        <v>1.47E-2</v>
      </c>
      <c r="CX174">
        <v>-7.7999999999999996E-3</v>
      </c>
      <c r="CY174">
        <v>1.7000000000000001E-2</v>
      </c>
      <c r="CZ174">
        <v>1.46E-2</v>
      </c>
      <c r="DA174">
        <v>-5.4999999999999997E-3</v>
      </c>
      <c r="DB174">
        <v>2.2000000000000001E-3</v>
      </c>
      <c r="DC174">
        <v>-1.9599999999999999E-2</v>
      </c>
      <c r="DD174">
        <v>-4.6699999999999998E-2</v>
      </c>
      <c r="DE174">
        <v>1.9300000000000001E-2</v>
      </c>
      <c r="DF174">
        <v>1.2E-2</v>
      </c>
      <c r="DG174">
        <v>-2.2200000000000001E-2</v>
      </c>
      <c r="DH174">
        <v>9.4000000000000004E-3</v>
      </c>
      <c r="DI174">
        <v>-4.1000000000000003E-3</v>
      </c>
      <c r="DJ174">
        <v>-2.1499999999999998E-2</v>
      </c>
      <c r="DK174">
        <v>2.5999999999999999E-3</v>
      </c>
      <c r="DL174">
        <v>-9.1999999999999998E-3</v>
      </c>
      <c r="DM174">
        <v>3.2000000000000002E-3</v>
      </c>
      <c r="DN174">
        <v>-1.4E-3</v>
      </c>
      <c r="DO174">
        <v>-4.4000000000000003E-3</v>
      </c>
      <c r="DP174">
        <v>4.0000000000000001E-3</v>
      </c>
      <c r="DQ174">
        <v>-2.5999999999999999E-3</v>
      </c>
      <c r="DR174">
        <v>6.6E-3</v>
      </c>
      <c r="DS174">
        <v>3.0000000000000001E-3</v>
      </c>
      <c r="DT174">
        <v>-6.8999999999999999E-3</v>
      </c>
      <c r="DU174">
        <v>5.1999999999999998E-3</v>
      </c>
      <c r="DV174">
        <v>-9.4999999999999998E-3</v>
      </c>
      <c r="DW174">
        <v>-7.6E-3</v>
      </c>
      <c r="DX174">
        <v>-4.1000000000000003E-3</v>
      </c>
      <c r="DY174">
        <v>-1.4500000000000001E-2</v>
      </c>
      <c r="DZ174">
        <v>3.2899999999999999E-2</v>
      </c>
      <c r="EA174">
        <v>-7.4000000000000003E-3</v>
      </c>
      <c r="EB174">
        <v>-7.6E-3</v>
      </c>
      <c r="EC174">
        <v>-2.2700000000000001E-2</v>
      </c>
      <c r="ED174">
        <v>3.3E-3</v>
      </c>
      <c r="EE174">
        <v>-2.46E-2</v>
      </c>
      <c r="EF174">
        <v>1.2999999999999999E-2</v>
      </c>
      <c r="EG174">
        <v>4.5999999999999999E-3</v>
      </c>
      <c r="EH174">
        <v>-5.5999999999999999E-3</v>
      </c>
      <c r="EI174">
        <v>-8.6E-3</v>
      </c>
      <c r="EJ174">
        <v>1.5599999999999999E-2</v>
      </c>
      <c r="EK174">
        <v>8.6E-3</v>
      </c>
      <c r="EL174">
        <v>-3.15E-2</v>
      </c>
      <c r="EM174">
        <v>-5.7999999999999996E-3</v>
      </c>
      <c r="EN174">
        <v>-8.0999999999999996E-3</v>
      </c>
      <c r="EO174">
        <v>1.7500000000000002E-2</v>
      </c>
      <c r="EP174">
        <v>-7.3000000000000001E-3</v>
      </c>
      <c r="EQ174">
        <v>9.1999999999999998E-3</v>
      </c>
      <c r="ER174">
        <v>-1.12E-2</v>
      </c>
      <c r="ES174">
        <v>4.5999999999999999E-3</v>
      </c>
      <c r="ET174">
        <v>3.7000000000000002E-3</v>
      </c>
      <c r="EU174">
        <v>1.6000000000000001E-3</v>
      </c>
      <c r="EV174">
        <v>-1.37E-2</v>
      </c>
      <c r="EW174">
        <v>7.3000000000000001E-3</v>
      </c>
      <c r="EX174">
        <v>-6.7999999999999996E-3</v>
      </c>
      <c r="EY174">
        <v>6.3E-3</v>
      </c>
      <c r="EZ174">
        <v>1.01E-2</v>
      </c>
      <c r="FA174">
        <v>-8.9999999999999998E-4</v>
      </c>
      <c r="FB174">
        <v>7.0000000000000001E-3</v>
      </c>
      <c r="FC174">
        <v>1.77E-2</v>
      </c>
      <c r="FD174">
        <v>4.8000000000000001E-2</v>
      </c>
      <c r="FE174">
        <v>1.6799999999999999E-2</v>
      </c>
      <c r="FF174">
        <v>1.32E-2</v>
      </c>
      <c r="FG174">
        <v>5.0000000000000001E-4</v>
      </c>
      <c r="FH174">
        <v>8.3000000000000001E-3</v>
      </c>
      <c r="FI174">
        <v>1.0200000000000001E-2</v>
      </c>
      <c r="FJ174">
        <v>1.41E-2</v>
      </c>
      <c r="FK174">
        <v>-1.32E-2</v>
      </c>
      <c r="FL174">
        <v>1.2999999999999999E-2</v>
      </c>
      <c r="FM174">
        <v>-2.3999999999999998E-3</v>
      </c>
      <c r="FN174">
        <v>6.9999999999999999E-4</v>
      </c>
      <c r="FO174">
        <v>-1.6299999999999999E-2</v>
      </c>
      <c r="FP174">
        <v>-5.1000000000000004E-3</v>
      </c>
      <c r="FQ174">
        <v>-2.1299999999999999E-2</v>
      </c>
      <c r="FR174">
        <v>2.24E-2</v>
      </c>
      <c r="FS174">
        <v>-2.98E-2</v>
      </c>
      <c r="FT174">
        <v>1.04E-2</v>
      </c>
      <c r="FU174">
        <v>1.14E-2</v>
      </c>
      <c r="FV174">
        <v>6.1000000000000004E-3</v>
      </c>
      <c r="FW174">
        <v>3.3E-3</v>
      </c>
      <c r="FX174">
        <v>-8.8000000000000005E-3</v>
      </c>
      <c r="FY174">
        <v>-2.0999999999999999E-3</v>
      </c>
      <c r="FZ174">
        <v>1.8100000000000002E-2</v>
      </c>
      <c r="GA174">
        <v>-3.2000000000000002E-3</v>
      </c>
      <c r="GB174">
        <v>-1.8E-3</v>
      </c>
      <c r="GC174">
        <v>1.3100000000000001E-2</v>
      </c>
      <c r="GD174">
        <v>2.0899999999999998E-2</v>
      </c>
      <c r="GE174">
        <v>6.7000000000000002E-3</v>
      </c>
      <c r="GF174">
        <v>5.1000000000000004E-3</v>
      </c>
      <c r="GG174">
        <v>-3.0999999999999999E-3</v>
      </c>
      <c r="GH174">
        <v>1.8800000000000001E-2</v>
      </c>
      <c r="GI174">
        <v>-1.38E-2</v>
      </c>
      <c r="GJ174">
        <v>-8.9999999999999993E-3</v>
      </c>
      <c r="GK174">
        <v>1.5599999999999999E-2</v>
      </c>
      <c r="GL174">
        <v>-7.3000000000000001E-3</v>
      </c>
      <c r="GM174">
        <v>7.4999999999999997E-3</v>
      </c>
      <c r="GN174">
        <v>1.4200000000000001E-2</v>
      </c>
      <c r="GO174">
        <v>1.2999999999999999E-2</v>
      </c>
      <c r="GP174">
        <v>9.4000000000000004E-3</v>
      </c>
      <c r="GQ174">
        <v>-1.77E-2</v>
      </c>
      <c r="GR174">
        <v>-3.7000000000000002E-3</v>
      </c>
      <c r="GS174">
        <v>2.4500000000000001E-2</v>
      </c>
      <c r="GT174">
        <v>4.4000000000000003E-3</v>
      </c>
      <c r="GU174">
        <v>-7.4999999999999997E-3</v>
      </c>
      <c r="GV174">
        <v>-4.3E-3</v>
      </c>
    </row>
    <row r="175" spans="1:204" x14ac:dyDescent="0.15">
      <c r="A175" s="1" t="s">
        <v>371</v>
      </c>
      <c r="B175">
        <v>-0.1137</v>
      </c>
      <c r="C175">
        <v>-9.2200000000000004E-2</v>
      </c>
      <c r="D175">
        <v>5.4999999999999997E-3</v>
      </c>
      <c r="E175">
        <v>-7.7100000000000002E-2</v>
      </c>
      <c r="F175">
        <v>3.1800000000000002E-2</v>
      </c>
      <c r="G175">
        <v>5.6599999999999998E-2</v>
      </c>
      <c r="H175">
        <v>-4.07E-2</v>
      </c>
      <c r="I175">
        <v>5.0000000000000001E-3</v>
      </c>
      <c r="J175">
        <v>-2.18E-2</v>
      </c>
      <c r="K175">
        <v>0.1022</v>
      </c>
      <c r="L175">
        <v>1.83E-2</v>
      </c>
      <c r="M175">
        <v>1.9900000000000001E-2</v>
      </c>
      <c r="N175">
        <v>0</v>
      </c>
      <c r="O175">
        <v>4.0899999999999999E-2</v>
      </c>
      <c r="P175">
        <v>-5.0099999999999999E-2</v>
      </c>
      <c r="Q175">
        <v>-8.8999999999999999E-3</v>
      </c>
      <c r="R175">
        <v>-1.2999999999999999E-3</v>
      </c>
      <c r="S175">
        <v>-5.0700000000000002E-2</v>
      </c>
      <c r="T175">
        <v>-4.7000000000000002E-3</v>
      </c>
      <c r="U175">
        <v>6.9999999999999999E-4</v>
      </c>
      <c r="V175">
        <v>5.3699999999999998E-2</v>
      </c>
      <c r="W175">
        <v>1.9E-3</v>
      </c>
      <c r="X175">
        <v>0</v>
      </c>
      <c r="Y175">
        <v>-6.4000000000000003E-3</v>
      </c>
      <c r="Z175">
        <v>2.4E-2</v>
      </c>
      <c r="AA175">
        <v>3.2899999999999999E-2</v>
      </c>
      <c r="AB175">
        <v>2.5100000000000001E-2</v>
      </c>
      <c r="AC175">
        <v>-1.61E-2</v>
      </c>
      <c r="AD175">
        <v>-3.1600000000000003E-2</v>
      </c>
      <c r="AE175">
        <v>-1.2999999999999999E-3</v>
      </c>
      <c r="AF175">
        <v>1.44E-2</v>
      </c>
      <c r="AG175">
        <v>1.18E-2</v>
      </c>
      <c r="AH175">
        <v>-5.4999999999999997E-3</v>
      </c>
      <c r="AI175">
        <v>-1.1999999999999999E-3</v>
      </c>
      <c r="AJ175">
        <v>1.66E-2</v>
      </c>
      <c r="AK175">
        <v>-2.4199999999999999E-2</v>
      </c>
      <c r="AL175">
        <v>1.2999999999999999E-2</v>
      </c>
      <c r="AM175">
        <v>-1.23E-2</v>
      </c>
      <c r="AN175">
        <v>9.2999999999999992E-3</v>
      </c>
      <c r="AO175">
        <v>-5.9999999999999995E-4</v>
      </c>
      <c r="AP175">
        <v>3.7000000000000002E-3</v>
      </c>
      <c r="AQ175">
        <v>6.7000000000000002E-3</v>
      </c>
      <c r="AR175">
        <v>7.3000000000000001E-3</v>
      </c>
      <c r="AS175">
        <v>-4.7999999999999996E-3</v>
      </c>
      <c r="AT175">
        <v>0</v>
      </c>
      <c r="AU175">
        <v>-1.8800000000000001E-2</v>
      </c>
      <c r="AV175">
        <v>-1.9E-3</v>
      </c>
      <c r="AW175">
        <v>-3.1600000000000003E-2</v>
      </c>
      <c r="AX175">
        <v>2.5999999999999999E-3</v>
      </c>
      <c r="AY175">
        <v>-1.9E-3</v>
      </c>
      <c r="AZ175">
        <v>2.5999999999999999E-3</v>
      </c>
      <c r="BA175">
        <v>-3.1300000000000001E-2</v>
      </c>
      <c r="BB175">
        <v>-1.2999999999999999E-3</v>
      </c>
      <c r="BC175">
        <v>9.9000000000000008E-3</v>
      </c>
      <c r="BD175">
        <v>-7.1999999999999998E-3</v>
      </c>
      <c r="BE175">
        <v>1.6400000000000001E-2</v>
      </c>
      <c r="BF175">
        <v>-4.4999999999999997E-3</v>
      </c>
      <c r="BG175">
        <v>1.37E-2</v>
      </c>
      <c r="BH175">
        <v>-7.7000000000000002E-3</v>
      </c>
      <c r="BI175">
        <v>0</v>
      </c>
      <c r="BJ175">
        <v>5.1999999999999998E-3</v>
      </c>
      <c r="BK175">
        <v>8.9999999999999993E-3</v>
      </c>
      <c r="BL175">
        <v>-2.5499999999999998E-2</v>
      </c>
      <c r="BM175">
        <v>1.7000000000000001E-2</v>
      </c>
      <c r="BN175">
        <v>-1.29E-2</v>
      </c>
      <c r="BO175">
        <v>6.4999999999999997E-3</v>
      </c>
      <c r="BP175">
        <v>-1.8800000000000001E-2</v>
      </c>
      <c r="BQ175">
        <v>-1.4500000000000001E-2</v>
      </c>
      <c r="BR175">
        <v>-2.5399999999999999E-2</v>
      </c>
      <c r="BS175">
        <v>7.6E-3</v>
      </c>
      <c r="BT175">
        <v>-1.3599999999999999E-2</v>
      </c>
      <c r="BU175">
        <v>-1.11E-2</v>
      </c>
      <c r="BV175">
        <v>3.7699999999999997E-2</v>
      </c>
      <c r="BW175">
        <v>2.7000000000000001E-3</v>
      </c>
      <c r="BX175">
        <v>1.6799999999999999E-2</v>
      </c>
      <c r="BY175">
        <v>2.0500000000000001E-2</v>
      </c>
      <c r="BZ175">
        <v>1.8100000000000002E-2</v>
      </c>
      <c r="CA175">
        <v>5.1000000000000004E-3</v>
      </c>
      <c r="CB175">
        <v>1.9E-2</v>
      </c>
      <c r="CC175">
        <v>4.3E-3</v>
      </c>
      <c r="CD175">
        <v>1.9199999999999998E-2</v>
      </c>
      <c r="CE175">
        <v>-8.5000000000000006E-3</v>
      </c>
      <c r="CF175">
        <v>1.41E-2</v>
      </c>
      <c r="CG175">
        <v>1.3899999999999999E-2</v>
      </c>
      <c r="CH175">
        <v>4.7600000000000003E-2</v>
      </c>
      <c r="CI175">
        <v>-8.5000000000000006E-3</v>
      </c>
      <c r="CJ175">
        <v>9.7000000000000003E-3</v>
      </c>
      <c r="CK175">
        <v>-1.7000000000000001E-2</v>
      </c>
      <c r="CL175">
        <v>-1.15E-2</v>
      </c>
      <c r="CM175">
        <v>-1.4E-2</v>
      </c>
      <c r="CN175">
        <v>-1.6E-2</v>
      </c>
      <c r="CO175">
        <v>6.0000000000000001E-3</v>
      </c>
      <c r="CP175">
        <v>-4.0099999999999997E-2</v>
      </c>
      <c r="CQ175">
        <v>1.12E-2</v>
      </c>
      <c r="CR175">
        <v>-6.1600000000000002E-2</v>
      </c>
      <c r="CS175">
        <v>9.1999999999999998E-3</v>
      </c>
      <c r="CT175">
        <v>1.11E-2</v>
      </c>
      <c r="CU175">
        <v>-3.9300000000000002E-2</v>
      </c>
      <c r="CV175">
        <v>2.7000000000000001E-3</v>
      </c>
      <c r="CW175">
        <v>-2.7000000000000001E-3</v>
      </c>
      <c r="CX175">
        <v>4.5499999999999999E-2</v>
      </c>
      <c r="CY175">
        <v>2.18E-2</v>
      </c>
      <c r="CZ175">
        <v>5.9999999999999995E-4</v>
      </c>
      <c r="DA175">
        <v>-4.07E-2</v>
      </c>
      <c r="DB175">
        <v>1.24E-2</v>
      </c>
      <c r="DC175">
        <v>-0.04</v>
      </c>
      <c r="DD175">
        <v>-0.1169</v>
      </c>
      <c r="DE175">
        <v>5.0200000000000002E-2</v>
      </c>
      <c r="DF175">
        <v>4.8599999999999997E-2</v>
      </c>
      <c r="DG175">
        <v>1.9400000000000001E-2</v>
      </c>
      <c r="DH175">
        <v>2.3699999999999999E-2</v>
      </c>
      <c r="DI175">
        <v>6.6E-3</v>
      </c>
      <c r="DJ175">
        <v>-7.2400000000000006E-2</v>
      </c>
      <c r="DK175">
        <v>3.4799999999999998E-2</v>
      </c>
      <c r="DL175">
        <v>-2.2599999999999999E-2</v>
      </c>
      <c r="DM175">
        <v>7.7000000000000002E-3</v>
      </c>
      <c r="DN175">
        <v>-2.5700000000000001E-2</v>
      </c>
      <c r="DO175">
        <v>1.7899999999999999E-2</v>
      </c>
      <c r="DP175">
        <v>1.47E-2</v>
      </c>
      <c r="DQ175">
        <v>2.9700000000000001E-2</v>
      </c>
      <c r="DR175">
        <v>-2E-3</v>
      </c>
      <c r="DS175">
        <v>-2.5600000000000001E-2</v>
      </c>
      <c r="DT175">
        <v>-3.3099999999999997E-2</v>
      </c>
      <c r="DU175">
        <v>1.9300000000000001E-2</v>
      </c>
      <c r="DV175">
        <v>-4.0599999999999997E-2</v>
      </c>
      <c r="DW175">
        <v>-5.62E-2</v>
      </c>
      <c r="DX175">
        <v>3.0200000000000001E-2</v>
      </c>
      <c r="DY175">
        <v>-6.1600000000000002E-2</v>
      </c>
      <c r="DZ175">
        <v>0.1017</v>
      </c>
      <c r="EA175">
        <v>1.0200000000000001E-2</v>
      </c>
      <c r="EB175">
        <v>-8.6E-3</v>
      </c>
      <c r="EC175">
        <v>-8.4199999999999997E-2</v>
      </c>
      <c r="ED175">
        <v>-2.7699999999999999E-2</v>
      </c>
      <c r="EE175">
        <v>-5.2999999999999999E-2</v>
      </c>
      <c r="EF175">
        <v>2.07E-2</v>
      </c>
      <c r="EG175">
        <v>5.8999999999999999E-3</v>
      </c>
      <c r="EH175">
        <v>3.3999999999999998E-3</v>
      </c>
      <c r="EI175">
        <v>-4.0099999999999997E-2</v>
      </c>
      <c r="EJ175">
        <v>1.83E-2</v>
      </c>
      <c r="EK175">
        <v>-1.03E-2</v>
      </c>
      <c r="EL175">
        <v>-0.1045</v>
      </c>
      <c r="EM175">
        <v>-4.9200000000000001E-2</v>
      </c>
      <c r="EN175">
        <v>2.23E-2</v>
      </c>
      <c r="EO175">
        <v>4.8599999999999997E-2</v>
      </c>
      <c r="EP175">
        <v>1.04E-2</v>
      </c>
      <c r="EQ175">
        <v>7.2099999999999997E-2</v>
      </c>
      <c r="ER175">
        <v>-3.5799999999999998E-2</v>
      </c>
      <c r="ES175">
        <v>-1.18E-2</v>
      </c>
      <c r="ET175">
        <v>3.7000000000000002E-3</v>
      </c>
      <c r="EU175">
        <v>-2.1000000000000001E-2</v>
      </c>
      <c r="EV175">
        <v>-2.8000000000000001E-2</v>
      </c>
      <c r="EW175">
        <v>0</v>
      </c>
      <c r="EX175">
        <v>-2.8999999999999998E-3</v>
      </c>
      <c r="EY175">
        <v>4.9099999999999998E-2</v>
      </c>
      <c r="EZ175">
        <v>-5.4999999999999997E-3</v>
      </c>
      <c r="FA175">
        <v>6.4600000000000005E-2</v>
      </c>
      <c r="FB175">
        <v>-1.04E-2</v>
      </c>
      <c r="FC175">
        <v>7.2700000000000001E-2</v>
      </c>
      <c r="FD175">
        <v>0.14779999999999999</v>
      </c>
      <c r="FE175">
        <v>6.2600000000000003E-2</v>
      </c>
      <c r="FF175">
        <v>4.8899999999999999E-2</v>
      </c>
      <c r="FG175">
        <v>1.4E-2</v>
      </c>
      <c r="FH175">
        <v>-5.0000000000000001E-3</v>
      </c>
      <c r="FI175">
        <v>-4.1700000000000001E-2</v>
      </c>
      <c r="FJ175">
        <v>4.1599999999999998E-2</v>
      </c>
      <c r="FK175">
        <v>2.2200000000000001E-2</v>
      </c>
      <c r="FL175">
        <v>1.43E-2</v>
      </c>
      <c r="FM175">
        <v>1.41E-2</v>
      </c>
      <c r="FN175">
        <v>-4.1999999999999997E-3</v>
      </c>
      <c r="FO175">
        <v>-5.21E-2</v>
      </c>
      <c r="FP175">
        <v>-1.8499999999999999E-2</v>
      </c>
      <c r="FQ175">
        <v>-3.3799999999999997E-2</v>
      </c>
      <c r="FR175">
        <v>2.63E-2</v>
      </c>
      <c r="FS175">
        <v>-7.6100000000000001E-2</v>
      </c>
      <c r="FT175">
        <v>8.5000000000000006E-3</v>
      </c>
      <c r="FU175">
        <v>4.2299999999999997E-2</v>
      </c>
      <c r="FV175">
        <v>-2E-3</v>
      </c>
      <c r="FW175">
        <v>5.4800000000000001E-2</v>
      </c>
      <c r="FX175">
        <v>-1.4800000000000001E-2</v>
      </c>
      <c r="FY175">
        <v>2.8000000000000001E-2</v>
      </c>
      <c r="FZ175">
        <v>2.6599999999999999E-2</v>
      </c>
      <c r="GA175">
        <v>6.1999999999999998E-3</v>
      </c>
      <c r="GB175">
        <v>-4.2299999999999997E-2</v>
      </c>
      <c r="GC175">
        <v>5.57E-2</v>
      </c>
      <c r="GD175">
        <v>1.46E-2</v>
      </c>
      <c r="GE175">
        <v>4.4299999999999999E-2</v>
      </c>
      <c r="GF175">
        <v>6.9900000000000004E-2</v>
      </c>
      <c r="GG175">
        <v>1.77E-2</v>
      </c>
      <c r="GH175">
        <v>2.0500000000000001E-2</v>
      </c>
      <c r="GI175">
        <v>-8.3000000000000004E-2</v>
      </c>
      <c r="GJ175">
        <v>-1.01E-2</v>
      </c>
      <c r="GK175">
        <v>4.7100000000000003E-2</v>
      </c>
      <c r="GL175">
        <v>-3.8E-3</v>
      </c>
      <c r="GM175">
        <v>8.8700000000000001E-2</v>
      </c>
      <c r="GN175">
        <v>2.2499999999999999E-2</v>
      </c>
      <c r="GO175">
        <v>-7.3000000000000001E-3</v>
      </c>
      <c r="GP175">
        <v>-1.9199999999999998E-2</v>
      </c>
      <c r="GQ175">
        <v>-2.5600000000000001E-2</v>
      </c>
      <c r="GR175">
        <v>-2.0999999999999999E-3</v>
      </c>
      <c r="GS175">
        <v>4.65E-2</v>
      </c>
      <c r="GT175">
        <v>2.5000000000000001E-3</v>
      </c>
      <c r="GU175">
        <v>2.81E-2</v>
      </c>
      <c r="GV175">
        <v>-1.4800000000000001E-2</v>
      </c>
    </row>
    <row r="176" spans="1:204" x14ac:dyDescent="0.15">
      <c r="A176" s="1" t="s">
        <v>372</v>
      </c>
      <c r="B176">
        <v>-0.13439999999999999</v>
      </c>
      <c r="C176">
        <v>-6.8900000000000003E-2</v>
      </c>
      <c r="D176">
        <v>2.6800000000000001E-2</v>
      </c>
      <c r="E176">
        <v>-5.8999999999999997E-2</v>
      </c>
      <c r="F176">
        <v>2.6100000000000002E-2</v>
      </c>
      <c r="G176">
        <v>7.3800000000000004E-2</v>
      </c>
      <c r="H176">
        <v>-7.0199999999999999E-2</v>
      </c>
      <c r="I176">
        <v>-2.3800000000000002E-2</v>
      </c>
      <c r="J176">
        <v>-3.5000000000000003E-2</v>
      </c>
      <c r="K176">
        <v>5.8200000000000002E-2</v>
      </c>
      <c r="L176">
        <v>2.1499999999999998E-2</v>
      </c>
      <c r="M176">
        <v>-1.01E-2</v>
      </c>
      <c r="N176">
        <v>1.18E-2</v>
      </c>
      <c r="O176">
        <v>1.95E-2</v>
      </c>
      <c r="P176">
        <v>-4.82E-2</v>
      </c>
      <c r="Q176">
        <v>-5.5999999999999999E-3</v>
      </c>
      <c r="R176">
        <v>-1.29E-2</v>
      </c>
      <c r="S176">
        <v>-4.7500000000000001E-2</v>
      </c>
      <c r="T176">
        <v>-5.1999999999999998E-3</v>
      </c>
      <c r="U176">
        <v>6.8999999999999999E-3</v>
      </c>
      <c r="V176">
        <v>3.5200000000000002E-2</v>
      </c>
      <c r="W176">
        <v>-8.3000000000000001E-3</v>
      </c>
      <c r="X176">
        <v>-1.6999999999999999E-3</v>
      </c>
      <c r="Y176">
        <v>-1.9199999999999998E-2</v>
      </c>
      <c r="Z176">
        <v>2.8199999999999999E-2</v>
      </c>
      <c r="AA176">
        <v>2.9899999999999999E-2</v>
      </c>
      <c r="AB176">
        <v>1.6000000000000001E-3</v>
      </c>
      <c r="AC176">
        <v>-2.3300000000000001E-2</v>
      </c>
      <c r="AD176">
        <v>-1.7299999999999999E-2</v>
      </c>
      <c r="AE176">
        <v>-1.5100000000000001E-2</v>
      </c>
      <c r="AF176">
        <v>1.3599999999999999E-2</v>
      </c>
      <c r="AG176">
        <v>1.7600000000000001E-2</v>
      </c>
      <c r="AH176">
        <v>-2.06E-2</v>
      </c>
      <c r="AI176">
        <v>-1.6999999999999999E-3</v>
      </c>
      <c r="AJ176">
        <v>1.6999999999999999E-3</v>
      </c>
      <c r="AK176">
        <v>-2.53E-2</v>
      </c>
      <c r="AL176">
        <v>8.6E-3</v>
      </c>
      <c r="AM176">
        <v>-8.6E-3</v>
      </c>
      <c r="AN176">
        <v>1.38E-2</v>
      </c>
      <c r="AO176">
        <v>-5.1000000000000004E-3</v>
      </c>
      <c r="AP176">
        <v>4.3E-3</v>
      </c>
      <c r="AQ176">
        <v>8.5000000000000006E-3</v>
      </c>
      <c r="AR176">
        <v>2.0299999999999999E-2</v>
      </c>
      <c r="AS176">
        <v>-8.3000000000000001E-3</v>
      </c>
      <c r="AT176">
        <v>6.7000000000000002E-3</v>
      </c>
      <c r="AU176">
        <v>-7.4999999999999997E-3</v>
      </c>
      <c r="AV176">
        <v>-1.4200000000000001E-2</v>
      </c>
      <c r="AW176">
        <v>-2.63E-2</v>
      </c>
      <c r="AX176">
        <v>0</v>
      </c>
      <c r="AY176">
        <v>-6.1000000000000004E-3</v>
      </c>
      <c r="AZ176">
        <v>8.8000000000000005E-3</v>
      </c>
      <c r="BA176">
        <v>-1.9099999999999999E-2</v>
      </c>
      <c r="BB176">
        <v>-8.9999999999999998E-4</v>
      </c>
      <c r="BC176">
        <v>1.8E-3</v>
      </c>
      <c r="BD176">
        <v>-2.7000000000000001E-3</v>
      </c>
      <c r="BE176">
        <v>8.8999999999999999E-3</v>
      </c>
      <c r="BF176">
        <v>-5.3E-3</v>
      </c>
      <c r="BG176">
        <v>2.5700000000000001E-2</v>
      </c>
      <c r="BH176">
        <v>8.9999999999999998E-4</v>
      </c>
      <c r="BI176">
        <v>1.29E-2</v>
      </c>
      <c r="BJ176">
        <v>3.3999999999999998E-3</v>
      </c>
      <c r="BK176">
        <v>2.12E-2</v>
      </c>
      <c r="BL176">
        <v>-1.4999999999999999E-2</v>
      </c>
      <c r="BM176">
        <v>1.6E-2</v>
      </c>
      <c r="BN176">
        <v>-2.4899999999999999E-2</v>
      </c>
      <c r="BO176">
        <v>7.7000000000000002E-3</v>
      </c>
      <c r="BP176">
        <v>-1.35E-2</v>
      </c>
      <c r="BQ176">
        <v>-6.0000000000000001E-3</v>
      </c>
      <c r="BR176">
        <v>-3.3999999999999998E-3</v>
      </c>
      <c r="BS176">
        <v>3.5000000000000001E-3</v>
      </c>
      <c r="BT176">
        <v>8.9999999999999998E-4</v>
      </c>
      <c r="BU176">
        <v>-3.3999999999999998E-3</v>
      </c>
      <c r="BV176">
        <v>4.7500000000000001E-2</v>
      </c>
      <c r="BW176">
        <v>-9.1000000000000004E-3</v>
      </c>
      <c r="BX176">
        <v>2.41E-2</v>
      </c>
      <c r="BY176">
        <v>8.8999999999999999E-3</v>
      </c>
      <c r="BZ176">
        <v>-1.77E-2</v>
      </c>
      <c r="CA176">
        <v>6.6E-3</v>
      </c>
      <c r="CB176">
        <v>1.6000000000000001E-3</v>
      </c>
      <c r="CC176">
        <v>-1.6000000000000001E-3</v>
      </c>
      <c r="CD176">
        <v>-2.69E-2</v>
      </c>
      <c r="CE176">
        <v>1.09E-2</v>
      </c>
      <c r="CF176">
        <v>1.8200000000000001E-2</v>
      </c>
      <c r="CG176">
        <v>-8.0000000000000004E-4</v>
      </c>
      <c r="CH176">
        <v>9.7999999999999997E-3</v>
      </c>
      <c r="CI176">
        <v>-3.2000000000000002E-3</v>
      </c>
      <c r="CJ176">
        <v>1.0500000000000001E-2</v>
      </c>
      <c r="CK176">
        <v>3.2000000000000002E-3</v>
      </c>
      <c r="CL176">
        <v>9.5999999999999992E-3</v>
      </c>
      <c r="CM176">
        <v>3.2399999999999998E-2</v>
      </c>
      <c r="CN176">
        <v>-3.8E-3</v>
      </c>
      <c r="CO176">
        <v>2.46E-2</v>
      </c>
      <c r="CP176">
        <v>6.9999999999999999E-4</v>
      </c>
      <c r="CQ176">
        <v>5.4699999999999999E-2</v>
      </c>
      <c r="CR176">
        <v>-1.14E-2</v>
      </c>
      <c r="CS176">
        <v>-5.7000000000000002E-3</v>
      </c>
      <c r="CT176">
        <v>-1.7299999999999999E-2</v>
      </c>
      <c r="CU176">
        <v>-1.5E-3</v>
      </c>
      <c r="CV176">
        <v>3.7000000000000002E-3</v>
      </c>
      <c r="CW176">
        <v>2.4199999999999999E-2</v>
      </c>
      <c r="CX176">
        <v>-0.01</v>
      </c>
      <c r="CY176">
        <v>1.23E-2</v>
      </c>
      <c r="CZ176">
        <v>1.43E-2</v>
      </c>
      <c r="DA176">
        <v>-6.9999999999999999E-4</v>
      </c>
      <c r="DB176">
        <v>3.2399999999999998E-2</v>
      </c>
      <c r="DC176">
        <v>-7.4999999999999997E-3</v>
      </c>
      <c r="DD176">
        <v>-0.13489999999999999</v>
      </c>
      <c r="DE176">
        <v>4.9299999999999997E-2</v>
      </c>
      <c r="DF176">
        <v>3.3399999999999999E-2</v>
      </c>
      <c r="DG176">
        <v>-3.4500000000000003E-2</v>
      </c>
      <c r="DH176">
        <v>2.1299999999999999E-2</v>
      </c>
      <c r="DI176">
        <v>-1.41E-2</v>
      </c>
      <c r="DJ176">
        <v>-4.0800000000000003E-2</v>
      </c>
      <c r="DK176">
        <v>-2.3999999999999998E-3</v>
      </c>
      <c r="DL176">
        <v>-9.4999999999999998E-3</v>
      </c>
      <c r="DM176">
        <v>7.1999999999999998E-3</v>
      </c>
      <c r="DN176">
        <v>-4.58E-2</v>
      </c>
      <c r="DO176">
        <v>-1.3299999999999999E-2</v>
      </c>
      <c r="DP176">
        <v>5.8999999999999999E-3</v>
      </c>
      <c r="DQ176">
        <v>-7.4999999999999997E-3</v>
      </c>
      <c r="DR176">
        <v>-4.1999999999999997E-3</v>
      </c>
      <c r="DS176">
        <v>-6.7999999999999996E-3</v>
      </c>
      <c r="DT176">
        <v>-3.4000000000000002E-2</v>
      </c>
      <c r="DU176">
        <v>1.9400000000000001E-2</v>
      </c>
      <c r="DV176">
        <v>-3.1099999999999999E-2</v>
      </c>
      <c r="DW176">
        <v>-4.6300000000000001E-2</v>
      </c>
      <c r="DX176">
        <v>1.9E-3</v>
      </c>
      <c r="DY176">
        <v>-4.0099999999999997E-2</v>
      </c>
      <c r="DZ176">
        <v>3.3000000000000002E-2</v>
      </c>
      <c r="EA176">
        <v>4.7000000000000002E-3</v>
      </c>
      <c r="EB176">
        <v>-9.4000000000000004E-3</v>
      </c>
      <c r="EC176">
        <v>-7.5600000000000001E-2</v>
      </c>
      <c r="ED176">
        <v>-1E-3</v>
      </c>
      <c r="EE176">
        <v>-5.8299999999999998E-2</v>
      </c>
      <c r="EF176">
        <v>6.4999999999999997E-3</v>
      </c>
      <c r="EG176">
        <v>-2.2000000000000001E-3</v>
      </c>
      <c r="EH176">
        <v>-1.6199999999999999E-2</v>
      </c>
      <c r="EI176">
        <v>-2.86E-2</v>
      </c>
      <c r="EJ176">
        <v>3.6200000000000003E-2</v>
      </c>
      <c r="EK176">
        <v>3.3E-3</v>
      </c>
      <c r="EL176">
        <v>-6.8599999999999994E-2</v>
      </c>
      <c r="EM176">
        <v>-2.46E-2</v>
      </c>
      <c r="EN176">
        <v>3.5999999999999999E-3</v>
      </c>
      <c r="EO176">
        <v>5.7299999999999997E-2</v>
      </c>
      <c r="EP176">
        <v>-1.6899999999999998E-2</v>
      </c>
      <c r="EQ176">
        <v>4.48E-2</v>
      </c>
      <c r="ER176">
        <v>-2.75E-2</v>
      </c>
      <c r="ES176">
        <v>6.7999999999999996E-3</v>
      </c>
      <c r="ET176">
        <v>8.9999999999999993E-3</v>
      </c>
      <c r="EU176">
        <v>4.4999999999999997E-3</v>
      </c>
      <c r="EV176">
        <v>-1.77E-2</v>
      </c>
      <c r="EW176">
        <v>1.1000000000000001E-3</v>
      </c>
      <c r="EX176">
        <v>-1.1299999999999999E-2</v>
      </c>
      <c r="EY176">
        <v>8.0000000000000002E-3</v>
      </c>
      <c r="EZ176">
        <v>1.47E-2</v>
      </c>
      <c r="FA176">
        <v>0.01</v>
      </c>
      <c r="FB176">
        <v>1.43E-2</v>
      </c>
      <c r="FC176">
        <v>5.33E-2</v>
      </c>
      <c r="FD176">
        <v>6.5100000000000005E-2</v>
      </c>
      <c r="FE176">
        <v>4.9500000000000002E-2</v>
      </c>
      <c r="FF176">
        <v>5.7299999999999997E-2</v>
      </c>
      <c r="FG176">
        <v>4.2000000000000003E-2</v>
      </c>
      <c r="FH176">
        <v>1.43E-2</v>
      </c>
      <c r="FI176">
        <v>3.7999999999999999E-2</v>
      </c>
      <c r="FJ176">
        <v>3.0300000000000001E-2</v>
      </c>
      <c r="FK176">
        <v>0</v>
      </c>
      <c r="FL176">
        <v>3.0200000000000001E-2</v>
      </c>
      <c r="FM176">
        <v>-6.7999999999999996E-3</v>
      </c>
      <c r="FN176">
        <v>3.0000000000000001E-3</v>
      </c>
      <c r="FO176">
        <v>-3.6200000000000003E-2</v>
      </c>
      <c r="FP176">
        <v>9.4000000000000004E-3</v>
      </c>
      <c r="FQ176">
        <v>-3.7199999999999997E-2</v>
      </c>
      <c r="FR176">
        <v>2.01E-2</v>
      </c>
      <c r="FS176">
        <v>-3.7900000000000003E-2</v>
      </c>
      <c r="FT176">
        <v>2.7900000000000001E-2</v>
      </c>
      <c r="FU176">
        <v>3.4299999999999997E-2</v>
      </c>
      <c r="FV176">
        <v>3.1600000000000003E-2</v>
      </c>
      <c r="FW176">
        <v>6.0000000000000001E-3</v>
      </c>
      <c r="FX176">
        <v>-9.7000000000000003E-3</v>
      </c>
      <c r="FY176">
        <v>-1.2E-2</v>
      </c>
      <c r="FZ176">
        <v>9.1000000000000004E-3</v>
      </c>
      <c r="GA176">
        <v>-1.43E-2</v>
      </c>
      <c r="GB176">
        <v>-1.7600000000000001E-2</v>
      </c>
      <c r="GC176">
        <v>2.3300000000000001E-2</v>
      </c>
      <c r="GD176">
        <v>3.5700000000000003E-2</v>
      </c>
      <c r="GE176">
        <v>2.4899999999999999E-2</v>
      </c>
      <c r="GF176">
        <v>1.14E-2</v>
      </c>
      <c r="GG176">
        <v>-1.2699999999999999E-2</v>
      </c>
      <c r="GH176">
        <v>1.7899999999999999E-2</v>
      </c>
      <c r="GI176">
        <v>-7.7000000000000002E-3</v>
      </c>
      <c r="GJ176">
        <v>-3.5000000000000001E-3</v>
      </c>
      <c r="GK176">
        <v>1.7100000000000001E-2</v>
      </c>
      <c r="GL176">
        <v>-4.1999999999999997E-3</v>
      </c>
      <c r="GM176">
        <v>9.7999999999999997E-3</v>
      </c>
      <c r="GN176">
        <v>1.8100000000000002E-2</v>
      </c>
      <c r="GO176">
        <v>7.4999999999999997E-3</v>
      </c>
      <c r="GP176">
        <v>-1.3599999999999999E-2</v>
      </c>
      <c r="GQ176">
        <v>1.44E-2</v>
      </c>
      <c r="GR176">
        <v>-1.7600000000000001E-2</v>
      </c>
      <c r="GS176">
        <v>3.4500000000000003E-2</v>
      </c>
      <c r="GT176">
        <v>-2E-3</v>
      </c>
      <c r="GU176">
        <v>-1.2999999999999999E-3</v>
      </c>
      <c r="GV176">
        <v>-0.33</v>
      </c>
    </row>
    <row r="177" spans="1:204" x14ac:dyDescent="0.15">
      <c r="A177" s="1" t="s">
        <v>373</v>
      </c>
      <c r="B177">
        <v>-8.2299999999999998E-2</v>
      </c>
      <c r="C177">
        <v>-5.4699999999999999E-2</v>
      </c>
      <c r="D177">
        <v>2.3599999999999999E-2</v>
      </c>
      <c r="E177">
        <v>-3.5000000000000003E-2</v>
      </c>
      <c r="F177">
        <v>3.2599999999999997E-2</v>
      </c>
      <c r="G177">
        <v>5.3199999999999997E-2</v>
      </c>
      <c r="H177">
        <v>-3.6400000000000002E-2</v>
      </c>
      <c r="I177">
        <v>1.4500000000000001E-2</v>
      </c>
      <c r="J177">
        <v>-2.1499999999999998E-2</v>
      </c>
      <c r="K177">
        <v>4.99E-2</v>
      </c>
      <c r="L177">
        <v>8.8000000000000005E-3</v>
      </c>
      <c r="M177">
        <v>-2E-3</v>
      </c>
      <c r="N177">
        <v>3.0000000000000001E-3</v>
      </c>
      <c r="O177">
        <v>1.43E-2</v>
      </c>
      <c r="P177">
        <v>-3.1899999999999998E-2</v>
      </c>
      <c r="Q177">
        <v>8.0000000000000004E-4</v>
      </c>
      <c r="R177">
        <v>1.2999999999999999E-3</v>
      </c>
      <c r="S177">
        <v>-6.8999999999999999E-3</v>
      </c>
      <c r="T177">
        <v>-3.5000000000000001E-3</v>
      </c>
      <c r="U177">
        <v>-3.8E-3</v>
      </c>
      <c r="V177">
        <v>2.06E-2</v>
      </c>
      <c r="W177">
        <v>5.9999999999999995E-4</v>
      </c>
      <c r="X177">
        <v>-4.7999999999999996E-3</v>
      </c>
      <c r="Y177">
        <v>-4.4999999999999997E-3</v>
      </c>
      <c r="Z177">
        <v>2.3E-2</v>
      </c>
      <c r="AA177">
        <v>2.1100000000000001E-2</v>
      </c>
      <c r="AB177">
        <v>1.34E-2</v>
      </c>
      <c r="AC177">
        <v>-1.38E-2</v>
      </c>
      <c r="AD177">
        <v>-4.4999999999999997E-3</v>
      </c>
      <c r="AE177">
        <v>3.7000000000000002E-3</v>
      </c>
      <c r="AF177">
        <v>1.3899999999999999E-2</v>
      </c>
      <c r="AG177">
        <v>1.46E-2</v>
      </c>
      <c r="AH177">
        <v>-8.2000000000000007E-3</v>
      </c>
      <c r="AI177">
        <v>-3.0000000000000001E-3</v>
      </c>
      <c r="AJ177">
        <v>1.14E-2</v>
      </c>
      <c r="AK177">
        <v>-1.4200000000000001E-2</v>
      </c>
      <c r="AL177">
        <v>1.4800000000000001E-2</v>
      </c>
      <c r="AM177">
        <v>-2.8E-3</v>
      </c>
      <c r="AN177">
        <v>1.37E-2</v>
      </c>
      <c r="AO177">
        <v>4.3E-3</v>
      </c>
      <c r="AP177">
        <v>-1E-3</v>
      </c>
      <c r="AQ177">
        <v>2.8E-3</v>
      </c>
      <c r="AR177">
        <v>1.29E-2</v>
      </c>
      <c r="AS177">
        <v>3.0999999999999999E-3</v>
      </c>
      <c r="AT177">
        <v>3.3E-3</v>
      </c>
      <c r="AU177">
        <v>-0.01</v>
      </c>
      <c r="AV177">
        <v>-2.5999999999999999E-3</v>
      </c>
      <c r="AW177">
        <v>-1.7999999999999999E-2</v>
      </c>
      <c r="AX177">
        <v>1.4E-3</v>
      </c>
      <c r="AY177">
        <v>1.5E-3</v>
      </c>
      <c r="AZ177">
        <v>1.23E-2</v>
      </c>
      <c r="BA177">
        <v>-1.6199999999999999E-2</v>
      </c>
      <c r="BB177">
        <v>-7.0000000000000001E-3</v>
      </c>
      <c r="BC177">
        <v>6.8999999999999999E-3</v>
      </c>
      <c r="BD177">
        <v>-1.6000000000000001E-3</v>
      </c>
      <c r="BE177">
        <v>1.7399999999999999E-2</v>
      </c>
      <c r="BF177">
        <v>-2E-3</v>
      </c>
      <c r="BG177">
        <v>9.7999999999999997E-3</v>
      </c>
      <c r="BH177">
        <v>4.4000000000000003E-3</v>
      </c>
      <c r="BI177">
        <v>-2.5999999999999999E-3</v>
      </c>
      <c r="BJ177">
        <v>1.0699999999999999E-2</v>
      </c>
      <c r="BK177">
        <v>1.14E-2</v>
      </c>
      <c r="BL177">
        <v>-6.7999999999999996E-3</v>
      </c>
      <c r="BM177">
        <v>2.0299999999999999E-2</v>
      </c>
      <c r="BN177">
        <v>-9.4000000000000004E-3</v>
      </c>
      <c r="BO177">
        <v>-7.7000000000000002E-3</v>
      </c>
      <c r="BP177">
        <v>-5.5999999999999999E-3</v>
      </c>
      <c r="BQ177">
        <v>-1.2800000000000001E-2</v>
      </c>
      <c r="BR177">
        <v>-8.8000000000000005E-3</v>
      </c>
      <c r="BS177">
        <v>8.9999999999999993E-3</v>
      </c>
      <c r="BT177">
        <v>-1.83E-2</v>
      </c>
      <c r="BU177">
        <v>-7.3000000000000001E-3</v>
      </c>
      <c r="BV177">
        <v>1.6299999999999999E-2</v>
      </c>
      <c r="BW177">
        <v>4.4999999999999997E-3</v>
      </c>
      <c r="BX177">
        <v>5.4999999999999997E-3</v>
      </c>
      <c r="BY177">
        <v>6.6E-3</v>
      </c>
      <c r="BZ177">
        <v>7.3000000000000001E-3</v>
      </c>
      <c r="CA177">
        <v>-6.7999999999999996E-3</v>
      </c>
      <c r="CB177">
        <v>-1E-3</v>
      </c>
      <c r="CC177">
        <v>4.0000000000000001E-3</v>
      </c>
      <c r="CD177">
        <v>2.5000000000000001E-3</v>
      </c>
      <c r="CE177">
        <v>-4.8999999999999998E-3</v>
      </c>
      <c r="CF177">
        <v>1.7600000000000001E-2</v>
      </c>
      <c r="CG177">
        <v>-6.6E-3</v>
      </c>
      <c r="CH177">
        <v>1.4200000000000001E-2</v>
      </c>
      <c r="CI177">
        <v>-3.8999999999999998E-3</v>
      </c>
      <c r="CJ177">
        <v>2E-3</v>
      </c>
      <c r="CK177">
        <v>-1.4E-3</v>
      </c>
      <c r="CL177">
        <v>8.0000000000000004E-4</v>
      </c>
      <c r="CM177">
        <v>6.7999999999999996E-3</v>
      </c>
      <c r="CN177">
        <v>-5.8999999999999999E-3</v>
      </c>
      <c r="CO177">
        <v>4.8999999999999998E-3</v>
      </c>
      <c r="CP177">
        <v>-1.6899999999999998E-2</v>
      </c>
      <c r="CQ177">
        <v>1.5299999999999999E-2</v>
      </c>
      <c r="CR177">
        <v>-2.41E-2</v>
      </c>
      <c r="CS177">
        <v>-8.6E-3</v>
      </c>
      <c r="CT177">
        <v>1E-4</v>
      </c>
      <c r="CU177">
        <v>-3.2000000000000002E-3</v>
      </c>
      <c r="CV177">
        <v>-8.3000000000000001E-3</v>
      </c>
      <c r="CW177">
        <v>1.5E-3</v>
      </c>
      <c r="CX177">
        <v>-3.3999999999999998E-3</v>
      </c>
      <c r="CY177">
        <v>1.26E-2</v>
      </c>
      <c r="CZ177">
        <v>9.9000000000000008E-3</v>
      </c>
      <c r="DA177">
        <v>1.61E-2</v>
      </c>
      <c r="DB177">
        <v>1.32E-2</v>
      </c>
      <c r="DC177">
        <v>-1.03E-2</v>
      </c>
      <c r="DD177">
        <v>-4.8599999999999997E-2</v>
      </c>
      <c r="DE177">
        <v>2.3300000000000001E-2</v>
      </c>
      <c r="DF177">
        <v>1.32E-2</v>
      </c>
      <c r="DG177">
        <v>-2.3999999999999998E-3</v>
      </c>
      <c r="DH177">
        <v>1.7899999999999999E-2</v>
      </c>
      <c r="DI177">
        <v>-9.7000000000000003E-3</v>
      </c>
      <c r="DJ177">
        <v>-1.47E-2</v>
      </c>
      <c r="DK177">
        <v>9.7999999999999997E-3</v>
      </c>
      <c r="DL177">
        <v>-8.6E-3</v>
      </c>
      <c r="DM177">
        <v>8.0000000000000004E-4</v>
      </c>
      <c r="DN177">
        <v>-5.7000000000000002E-3</v>
      </c>
      <c r="DO177">
        <v>0.01</v>
      </c>
      <c r="DP177">
        <v>-2.5999999999999999E-3</v>
      </c>
      <c r="DQ177">
        <v>1.6299999999999999E-2</v>
      </c>
      <c r="DR177">
        <v>8.3999999999999995E-3</v>
      </c>
      <c r="DS177">
        <v>-1.6400000000000001E-2</v>
      </c>
      <c r="DT177">
        <v>-9.5999999999999992E-3</v>
      </c>
      <c r="DU177">
        <v>-2.5000000000000001E-3</v>
      </c>
      <c r="DV177">
        <v>4.4000000000000003E-3</v>
      </c>
      <c r="DW177">
        <v>-1.01E-2</v>
      </c>
      <c r="DX177">
        <v>-1.7899999999999999E-2</v>
      </c>
      <c r="DY177">
        <v>-2.58E-2</v>
      </c>
      <c r="DZ177">
        <v>2.24E-2</v>
      </c>
      <c r="EA177">
        <v>-1.4E-3</v>
      </c>
      <c r="EB177">
        <v>1.01E-2</v>
      </c>
      <c r="EC177">
        <v>-2.4899999999999999E-2</v>
      </c>
      <c r="ED177">
        <v>1.11E-2</v>
      </c>
      <c r="EE177">
        <v>-2.6200000000000001E-2</v>
      </c>
      <c r="EF177">
        <v>1.0200000000000001E-2</v>
      </c>
      <c r="EG177">
        <v>3.0999999999999999E-3</v>
      </c>
      <c r="EH177">
        <v>-9.4000000000000004E-3</v>
      </c>
      <c r="EI177">
        <v>-1.43E-2</v>
      </c>
      <c r="EJ177">
        <v>2.98E-2</v>
      </c>
      <c r="EK177">
        <v>2.7000000000000001E-3</v>
      </c>
      <c r="EL177">
        <v>-3.73E-2</v>
      </c>
      <c r="EM177">
        <v>5.9999999999999995E-4</v>
      </c>
      <c r="EN177">
        <v>4.1000000000000003E-3</v>
      </c>
      <c r="EO177">
        <v>1.9300000000000001E-2</v>
      </c>
      <c r="EP177">
        <v>-1.8100000000000002E-2</v>
      </c>
      <c r="EQ177">
        <v>2.29E-2</v>
      </c>
      <c r="ER177">
        <v>-1.9699999999999999E-2</v>
      </c>
      <c r="ES177">
        <v>6.4999999999999997E-3</v>
      </c>
      <c r="ET177">
        <v>7.1999999999999998E-3</v>
      </c>
      <c r="EU177">
        <v>1.6000000000000001E-3</v>
      </c>
      <c r="EV177">
        <v>-2.0899999999999998E-2</v>
      </c>
      <c r="EW177">
        <v>-7.6E-3</v>
      </c>
      <c r="EX177">
        <v>9.4999999999999998E-3</v>
      </c>
      <c r="EY177">
        <v>4.1999999999999997E-3</v>
      </c>
      <c r="EZ177">
        <v>9.5999999999999992E-3</v>
      </c>
      <c r="FA177">
        <v>6.0000000000000001E-3</v>
      </c>
      <c r="FB177">
        <v>9.2999999999999992E-3</v>
      </c>
      <c r="FC177">
        <v>1.7600000000000001E-2</v>
      </c>
      <c r="FD177">
        <v>5.4100000000000002E-2</v>
      </c>
      <c r="FE177">
        <v>3.6799999999999999E-2</v>
      </c>
      <c r="FF177">
        <v>2.6800000000000001E-2</v>
      </c>
      <c r="FG177">
        <v>1.2699999999999999E-2</v>
      </c>
      <c r="FH177">
        <v>1.2699999999999999E-2</v>
      </c>
      <c r="FI177">
        <v>-7.4999999999999997E-3</v>
      </c>
      <c r="FJ177">
        <v>2.4500000000000001E-2</v>
      </c>
      <c r="FK177">
        <v>-3.1099999999999999E-2</v>
      </c>
      <c r="FL177">
        <v>1.8E-3</v>
      </c>
      <c r="FM177">
        <v>-1.6000000000000001E-3</v>
      </c>
      <c r="FN177">
        <v>-1.1299999999999999E-2</v>
      </c>
      <c r="FO177">
        <v>-5.0000000000000001E-3</v>
      </c>
      <c r="FP177">
        <v>-1.67E-2</v>
      </c>
      <c r="FQ177">
        <v>-1.14E-2</v>
      </c>
      <c r="FR177">
        <v>7.0000000000000001E-3</v>
      </c>
      <c r="FS177">
        <v>-1.8599999999999998E-2</v>
      </c>
      <c r="FT177">
        <v>0.02</v>
      </c>
      <c r="FU177">
        <v>3.2099999999999997E-2</v>
      </c>
      <c r="FV177">
        <v>5.5999999999999999E-3</v>
      </c>
      <c r="FW177">
        <v>1.5100000000000001E-2</v>
      </c>
      <c r="FX177">
        <v>-1.2699999999999999E-2</v>
      </c>
      <c r="FY177">
        <v>2.3E-3</v>
      </c>
      <c r="FZ177">
        <v>3.0700000000000002E-2</v>
      </c>
      <c r="GA177">
        <v>-6.0000000000000001E-3</v>
      </c>
      <c r="GB177">
        <v>-4.1000000000000003E-3</v>
      </c>
      <c r="GC177">
        <v>3.6600000000000001E-2</v>
      </c>
      <c r="GD177">
        <v>2.1100000000000001E-2</v>
      </c>
      <c r="GE177">
        <v>8.9999999999999993E-3</v>
      </c>
      <c r="GF177">
        <v>2.7900000000000001E-2</v>
      </c>
      <c r="GG177">
        <v>6.3E-3</v>
      </c>
      <c r="GH177">
        <v>2.1999999999999999E-2</v>
      </c>
      <c r="GI177">
        <v>-2.8199999999999999E-2</v>
      </c>
      <c r="GJ177">
        <v>-8.6999999999999994E-3</v>
      </c>
      <c r="GK177">
        <v>1.7500000000000002E-2</v>
      </c>
      <c r="GL177">
        <v>-8.9999999999999993E-3</v>
      </c>
      <c r="GM177">
        <v>-7.4000000000000003E-3</v>
      </c>
      <c r="GN177">
        <v>1.5800000000000002E-2</v>
      </c>
      <c r="GO177">
        <v>9.4999999999999998E-3</v>
      </c>
      <c r="GP177">
        <v>1.5599999999999999E-2</v>
      </c>
      <c r="GQ177">
        <v>-1.9599999999999999E-2</v>
      </c>
      <c r="GR177">
        <v>-1.5699999999999999E-2</v>
      </c>
      <c r="GS177">
        <v>3.5499999999999997E-2</v>
      </c>
      <c r="GT177">
        <v>2.6800000000000001E-2</v>
      </c>
      <c r="GU177">
        <v>9.7999999999999997E-3</v>
      </c>
      <c r="GV177">
        <v>-1.17E-2</v>
      </c>
    </row>
    <row r="178" spans="1:204" x14ac:dyDescent="0.15">
      <c r="A178" s="1" t="s">
        <v>374</v>
      </c>
      <c r="B178">
        <v>-5.7500000000000002E-2</v>
      </c>
      <c r="C178">
        <v>-3.7199999999999997E-2</v>
      </c>
      <c r="D178">
        <v>9.1000000000000004E-3</v>
      </c>
      <c r="E178">
        <v>-2.8199999999999999E-2</v>
      </c>
      <c r="F178">
        <v>1.49E-2</v>
      </c>
      <c r="G178">
        <v>1.6899999999999998E-2</v>
      </c>
      <c r="H178">
        <v>-2.1600000000000001E-2</v>
      </c>
      <c r="I178">
        <v>-8.3999999999999995E-3</v>
      </c>
      <c r="J178">
        <v>-1.4E-3</v>
      </c>
      <c r="K178">
        <v>2.9499999999999998E-2</v>
      </c>
      <c r="L178">
        <v>8.3000000000000001E-3</v>
      </c>
      <c r="M178">
        <v>2.9999999999999997E-4</v>
      </c>
      <c r="N178">
        <v>3.8E-3</v>
      </c>
      <c r="O178">
        <v>1.21E-2</v>
      </c>
      <c r="P178">
        <v>-1.8700000000000001E-2</v>
      </c>
      <c r="Q178">
        <v>1.4E-3</v>
      </c>
      <c r="R178">
        <v>-3.0999999999999999E-3</v>
      </c>
      <c r="S178">
        <v>-1.61E-2</v>
      </c>
      <c r="T178">
        <v>8.0000000000000004E-4</v>
      </c>
      <c r="U178">
        <v>8.9999999999999998E-4</v>
      </c>
      <c r="V178">
        <v>1.4E-2</v>
      </c>
      <c r="W178">
        <v>1.6999999999999999E-3</v>
      </c>
      <c r="X178">
        <v>6.7000000000000002E-3</v>
      </c>
      <c r="Y178">
        <v>-4.1000000000000003E-3</v>
      </c>
      <c r="Z178">
        <v>4.7999999999999996E-3</v>
      </c>
      <c r="AA178">
        <v>5.8999999999999999E-3</v>
      </c>
      <c r="AB178">
        <v>4.0000000000000002E-4</v>
      </c>
      <c r="AC178">
        <v>-4.7999999999999996E-3</v>
      </c>
      <c r="AD178">
        <v>-5.4000000000000003E-3</v>
      </c>
      <c r="AE178">
        <v>-1.6000000000000001E-3</v>
      </c>
      <c r="AF178">
        <v>2.7000000000000001E-3</v>
      </c>
      <c r="AG178">
        <v>5.1999999999999998E-3</v>
      </c>
      <c r="AH178">
        <v>-1.6000000000000001E-3</v>
      </c>
      <c r="AI178">
        <v>-1.8E-3</v>
      </c>
      <c r="AJ178">
        <v>3.5000000000000001E-3</v>
      </c>
      <c r="AK178">
        <v>-7.9000000000000008E-3</v>
      </c>
      <c r="AL178">
        <v>4.7999999999999996E-3</v>
      </c>
      <c r="AM178">
        <v>-5.9999999999999995E-4</v>
      </c>
      <c r="AN178">
        <v>1.6999999999999999E-3</v>
      </c>
      <c r="AO178">
        <v>-3.0000000000000001E-3</v>
      </c>
      <c r="AP178">
        <v>-1.6000000000000001E-3</v>
      </c>
      <c r="AQ178">
        <v>-1.1999999999999999E-3</v>
      </c>
      <c r="AR178">
        <v>3.2000000000000002E-3</v>
      </c>
      <c r="AS178">
        <v>5.9999999999999995E-4</v>
      </c>
      <c r="AT178">
        <v>5.9999999999999995E-4</v>
      </c>
      <c r="AU178">
        <v>-5.0000000000000001E-4</v>
      </c>
      <c r="AV178">
        <v>-8.0000000000000004E-4</v>
      </c>
      <c r="AW178">
        <v>-6.8999999999999999E-3</v>
      </c>
      <c r="AX178">
        <v>-1.2999999999999999E-3</v>
      </c>
      <c r="AY178">
        <v>-4.0000000000000002E-4</v>
      </c>
      <c r="AZ178">
        <v>4.1000000000000003E-3</v>
      </c>
      <c r="BA178">
        <v>-7.4999999999999997E-3</v>
      </c>
      <c r="BB178">
        <v>1.6999999999999999E-3</v>
      </c>
      <c r="BC178">
        <v>3.7000000000000002E-3</v>
      </c>
      <c r="BD178">
        <v>-1E-3</v>
      </c>
      <c r="BE178">
        <v>3.8999999999999998E-3</v>
      </c>
      <c r="BF178">
        <v>-5.9999999999999995E-4</v>
      </c>
      <c r="BG178">
        <v>3.2000000000000002E-3</v>
      </c>
      <c r="BH178">
        <v>1.5E-3</v>
      </c>
      <c r="BI178">
        <v>3.5999999999999999E-3</v>
      </c>
      <c r="BJ178">
        <v>4.0000000000000001E-3</v>
      </c>
      <c r="BK178">
        <v>4.4000000000000003E-3</v>
      </c>
      <c r="BL178">
        <v>-3.8999999999999998E-3</v>
      </c>
      <c r="BM178">
        <v>6.7000000000000002E-3</v>
      </c>
      <c r="BN178">
        <v>-3.5999999999999999E-3</v>
      </c>
      <c r="BO178">
        <v>5.0000000000000001E-3</v>
      </c>
      <c r="BP178">
        <v>-1.6000000000000001E-3</v>
      </c>
      <c r="BQ178">
        <v>-4.7999999999999996E-3</v>
      </c>
      <c r="BR178">
        <v>-1.1000000000000001E-3</v>
      </c>
      <c r="BS178">
        <v>4.1999999999999997E-3</v>
      </c>
      <c r="BT178">
        <v>-4.0000000000000001E-3</v>
      </c>
      <c r="BU178">
        <v>2.0000000000000001E-4</v>
      </c>
      <c r="BV178">
        <v>1.03E-2</v>
      </c>
      <c r="BW178">
        <v>-3.5000000000000001E-3</v>
      </c>
      <c r="BX178">
        <v>8.3000000000000001E-3</v>
      </c>
      <c r="BY178">
        <v>3.3999999999999998E-3</v>
      </c>
      <c r="BZ178">
        <v>-2.8E-3</v>
      </c>
      <c r="CA178">
        <v>-3.0999999999999999E-3</v>
      </c>
      <c r="CB178">
        <v>1.9E-3</v>
      </c>
      <c r="CC178">
        <v>8.0000000000000004E-4</v>
      </c>
      <c r="CD178">
        <v>-4.4000000000000003E-3</v>
      </c>
      <c r="CE178">
        <v>-2.0000000000000001E-4</v>
      </c>
      <c r="CF178">
        <v>4.5999999999999999E-3</v>
      </c>
      <c r="CG178">
        <v>1E-4</v>
      </c>
      <c r="CH178">
        <v>6.1999999999999998E-3</v>
      </c>
      <c r="CI178">
        <v>-1E-3</v>
      </c>
      <c r="CJ178">
        <v>2.8E-3</v>
      </c>
      <c r="CK178">
        <v>-1E-3</v>
      </c>
      <c r="CL178">
        <v>3.3999999999999998E-3</v>
      </c>
      <c r="CM178">
        <v>7.6E-3</v>
      </c>
      <c r="CN178">
        <v>8.0000000000000004E-4</v>
      </c>
      <c r="CO178">
        <v>1.3100000000000001E-2</v>
      </c>
      <c r="CP178">
        <v>-1.5E-3</v>
      </c>
      <c r="CQ178">
        <v>1.2800000000000001E-2</v>
      </c>
      <c r="CR178">
        <v>-6.0000000000000001E-3</v>
      </c>
      <c r="CS178">
        <v>-9.2999999999999992E-3</v>
      </c>
      <c r="CT178">
        <v>-2.3E-3</v>
      </c>
      <c r="CU178">
        <v>-5.0000000000000001E-4</v>
      </c>
      <c r="CV178">
        <v>1.9E-3</v>
      </c>
      <c r="CW178">
        <v>6.8999999999999999E-3</v>
      </c>
      <c r="CX178">
        <v>-1.9E-3</v>
      </c>
      <c r="CY178">
        <v>8.6E-3</v>
      </c>
      <c r="CZ178">
        <v>4.4000000000000003E-3</v>
      </c>
      <c r="DA178">
        <v>-2.8E-3</v>
      </c>
      <c r="DB178">
        <v>3.5999999999999999E-3</v>
      </c>
      <c r="DC178">
        <v>-4.7999999999999996E-3</v>
      </c>
      <c r="DD178">
        <v>-3.0599999999999999E-2</v>
      </c>
      <c r="DE178">
        <v>9.7999999999999997E-3</v>
      </c>
      <c r="DF178">
        <v>7.9000000000000008E-3</v>
      </c>
      <c r="DG178">
        <v>-1.2999999999999999E-3</v>
      </c>
      <c r="DH178">
        <v>7.3000000000000001E-3</v>
      </c>
      <c r="DI178">
        <v>-6.1000000000000004E-3</v>
      </c>
      <c r="DJ178">
        <v>-1.8100000000000002E-2</v>
      </c>
      <c r="DK178">
        <v>1.1599999999999999E-2</v>
      </c>
      <c r="DL178">
        <v>-4.8999999999999998E-3</v>
      </c>
      <c r="DM178">
        <v>1.1000000000000001E-3</v>
      </c>
      <c r="DN178">
        <v>-6.1999999999999998E-3</v>
      </c>
      <c r="DO178">
        <v>1.2999999999999999E-3</v>
      </c>
      <c r="DP178">
        <v>6.3E-3</v>
      </c>
      <c r="DQ178">
        <v>3.3999999999999998E-3</v>
      </c>
      <c r="DR178">
        <v>3.3999999999999998E-3</v>
      </c>
      <c r="DS178">
        <v>-2.9999999999999997E-4</v>
      </c>
      <c r="DT178">
        <v>-3.5000000000000001E-3</v>
      </c>
      <c r="DU178">
        <v>4.4000000000000003E-3</v>
      </c>
      <c r="DV178">
        <v>-6.0000000000000001E-3</v>
      </c>
      <c r="DW178">
        <v>-5.1000000000000004E-3</v>
      </c>
      <c r="DX178">
        <v>-2.8999999999999998E-3</v>
      </c>
      <c r="DY178">
        <v>-1.29E-2</v>
      </c>
      <c r="DZ178">
        <v>2.3E-2</v>
      </c>
      <c r="EA178">
        <v>-5.5999999999999999E-3</v>
      </c>
      <c r="EB178">
        <v>-5.3E-3</v>
      </c>
      <c r="EC178">
        <v>-1.8499999999999999E-2</v>
      </c>
      <c r="ED178">
        <v>4.3E-3</v>
      </c>
      <c r="EE178">
        <v>-1.2500000000000001E-2</v>
      </c>
      <c r="EF178">
        <v>5.4999999999999997E-3</v>
      </c>
      <c r="EG178">
        <v>-2.0000000000000001E-4</v>
      </c>
      <c r="EH178">
        <v>-4.4000000000000003E-3</v>
      </c>
      <c r="EI178">
        <v>-7.7000000000000002E-3</v>
      </c>
      <c r="EJ178">
        <v>1.14E-2</v>
      </c>
      <c r="EK178">
        <v>1.1999999999999999E-3</v>
      </c>
      <c r="EL178">
        <v>-1.7500000000000002E-2</v>
      </c>
      <c r="EM178">
        <v>-4.0000000000000001E-3</v>
      </c>
      <c r="EN178">
        <v>-4.0000000000000002E-4</v>
      </c>
      <c r="EO178">
        <v>7.7000000000000002E-3</v>
      </c>
      <c r="EP178">
        <v>-7.4999999999999997E-3</v>
      </c>
      <c r="EQ178">
        <v>1.04E-2</v>
      </c>
      <c r="ER178">
        <v>-9.4999999999999998E-3</v>
      </c>
      <c r="ES178">
        <v>1.6999999999999999E-3</v>
      </c>
      <c r="ET178">
        <v>8.0000000000000004E-4</v>
      </c>
      <c r="EU178">
        <v>-2.0999999999999999E-3</v>
      </c>
      <c r="EV178">
        <v>-1.03E-2</v>
      </c>
      <c r="EW178">
        <v>2.3999999999999998E-3</v>
      </c>
      <c r="EX178">
        <v>5.9999999999999995E-4</v>
      </c>
      <c r="EY178">
        <v>2.8E-3</v>
      </c>
      <c r="EZ178">
        <v>3.0999999999999999E-3</v>
      </c>
      <c r="FA178">
        <v>3.3999999999999998E-3</v>
      </c>
      <c r="FB178">
        <v>3.8999999999999998E-3</v>
      </c>
      <c r="FC178">
        <v>5.4999999999999997E-3</v>
      </c>
      <c r="FD178">
        <v>6.1999999999999998E-3</v>
      </c>
      <c r="FE178">
        <v>6.1000000000000004E-3</v>
      </c>
      <c r="FF178">
        <v>4.4000000000000003E-3</v>
      </c>
      <c r="FG178">
        <v>5.4000000000000003E-3</v>
      </c>
      <c r="FH178">
        <v>8.3999999999999995E-3</v>
      </c>
      <c r="FI178">
        <v>-2.7000000000000001E-3</v>
      </c>
      <c r="FJ178">
        <v>1.2800000000000001E-2</v>
      </c>
      <c r="FK178">
        <v>-1.0200000000000001E-2</v>
      </c>
      <c r="FL178">
        <v>4.4999999999999997E-3</v>
      </c>
      <c r="FM178">
        <v>-9.9000000000000008E-3</v>
      </c>
      <c r="FN178">
        <v>5.9999999999999995E-4</v>
      </c>
      <c r="FO178">
        <v>-1.2699999999999999E-2</v>
      </c>
      <c r="FP178">
        <v>-2.7000000000000001E-3</v>
      </c>
      <c r="FQ178">
        <v>-7.6E-3</v>
      </c>
      <c r="FR178">
        <v>4.7999999999999996E-3</v>
      </c>
      <c r="FS178">
        <v>-1.23E-2</v>
      </c>
      <c r="FT178">
        <v>5.1999999999999998E-3</v>
      </c>
      <c r="FU178">
        <v>7.6E-3</v>
      </c>
      <c r="FV178">
        <v>1E-3</v>
      </c>
      <c r="FW178">
        <v>4.1000000000000003E-3</v>
      </c>
      <c r="FX178">
        <v>-2.5000000000000001E-3</v>
      </c>
      <c r="FY178">
        <v>1.1999999999999999E-3</v>
      </c>
      <c r="FZ178">
        <v>9.9000000000000008E-3</v>
      </c>
      <c r="GA178">
        <v>-4.4000000000000003E-3</v>
      </c>
      <c r="GB178">
        <v>-7.3000000000000001E-3</v>
      </c>
      <c r="GC178">
        <v>8.3999999999999995E-3</v>
      </c>
      <c r="GD178">
        <v>7.0000000000000001E-3</v>
      </c>
      <c r="GE178">
        <v>3.0999999999999999E-3</v>
      </c>
      <c r="GF178">
        <v>8.5000000000000006E-3</v>
      </c>
      <c r="GG178">
        <v>1.6999999999999999E-3</v>
      </c>
      <c r="GH178">
        <v>-2.0000000000000001E-4</v>
      </c>
      <c r="GI178">
        <v>-8.3999999999999995E-3</v>
      </c>
      <c r="GJ178">
        <v>-1.5E-3</v>
      </c>
      <c r="GK178">
        <v>1.2699999999999999E-2</v>
      </c>
      <c r="GL178">
        <v>-3.0000000000000001E-3</v>
      </c>
      <c r="GM178">
        <v>5.1999999999999998E-3</v>
      </c>
      <c r="GN178">
        <v>5.5999999999999999E-3</v>
      </c>
      <c r="GO178">
        <v>4.1000000000000003E-3</v>
      </c>
      <c r="GP178">
        <v>-6.4000000000000003E-3</v>
      </c>
      <c r="GQ178">
        <v>-1.4E-3</v>
      </c>
      <c r="GR178">
        <v>-4.8999999999999998E-3</v>
      </c>
      <c r="GS178">
        <v>7.9000000000000008E-3</v>
      </c>
      <c r="GT178">
        <v>3.8999999999999998E-3</v>
      </c>
      <c r="GU178">
        <v>2.9999999999999997E-4</v>
      </c>
      <c r="GV178">
        <v>2.2000000000000001E-3</v>
      </c>
    </row>
    <row r="179" spans="1:204" x14ac:dyDescent="0.15">
      <c r="A179" s="1" t="s">
        <v>375</v>
      </c>
      <c r="B179">
        <v>-5.0500000000000003E-2</v>
      </c>
      <c r="C179">
        <v>-4.8000000000000001E-2</v>
      </c>
      <c r="D179">
        <v>6.7000000000000002E-3</v>
      </c>
      <c r="E179">
        <v>-2.1899999999999999E-2</v>
      </c>
      <c r="F179">
        <v>5.4000000000000003E-3</v>
      </c>
      <c r="G179">
        <v>1.6899999999999998E-2</v>
      </c>
      <c r="H179">
        <v>-1.03E-2</v>
      </c>
      <c r="I179">
        <v>1E-4</v>
      </c>
      <c r="J179">
        <v>-1.14E-2</v>
      </c>
      <c r="K179">
        <v>1.67E-2</v>
      </c>
      <c r="L179">
        <v>5.1999999999999998E-3</v>
      </c>
      <c r="M179">
        <v>3.8999999999999998E-3</v>
      </c>
      <c r="N179">
        <v>2.3E-3</v>
      </c>
      <c r="O179">
        <v>1.61E-2</v>
      </c>
      <c r="P179">
        <v>-1.0800000000000001E-2</v>
      </c>
      <c r="Q179">
        <v>3.8E-3</v>
      </c>
      <c r="R179">
        <v>-1.1000000000000001E-3</v>
      </c>
      <c r="S179">
        <v>-1.1000000000000001E-3</v>
      </c>
      <c r="T179">
        <v>-2.8999999999999998E-3</v>
      </c>
      <c r="U179">
        <v>2.9999999999999997E-4</v>
      </c>
      <c r="V179">
        <v>8.3000000000000001E-3</v>
      </c>
      <c r="W179">
        <v>-8.0000000000000004E-4</v>
      </c>
      <c r="X179">
        <v>8.9999999999999998E-4</v>
      </c>
      <c r="Y179">
        <v>-4.4000000000000003E-3</v>
      </c>
      <c r="Z179">
        <v>7.1999999999999998E-3</v>
      </c>
      <c r="AA179">
        <v>1E-3</v>
      </c>
      <c r="AB179">
        <v>5.7000000000000002E-3</v>
      </c>
      <c r="AC179">
        <v>-2.0000000000000001E-4</v>
      </c>
      <c r="AD179">
        <v>-9.4000000000000004E-3</v>
      </c>
      <c r="AE179">
        <v>2.3999999999999998E-3</v>
      </c>
      <c r="AF179">
        <v>6.9999999999999999E-4</v>
      </c>
      <c r="AG179">
        <v>8.6E-3</v>
      </c>
      <c r="AH179">
        <v>1.5E-3</v>
      </c>
      <c r="AI179">
        <v>-3.8E-3</v>
      </c>
      <c r="AJ179">
        <v>5.0000000000000001E-3</v>
      </c>
      <c r="AK179">
        <v>-6.8999999999999999E-3</v>
      </c>
      <c r="AL179">
        <v>3.3999999999999998E-3</v>
      </c>
      <c r="AM179">
        <v>4.1000000000000003E-3</v>
      </c>
      <c r="AN179">
        <v>4.0000000000000001E-3</v>
      </c>
      <c r="AO179">
        <v>-2.5999999999999999E-3</v>
      </c>
      <c r="AP179">
        <v>-3.8999999999999998E-3</v>
      </c>
      <c r="AQ179">
        <v>2E-3</v>
      </c>
      <c r="AR179">
        <v>5.5999999999999999E-3</v>
      </c>
      <c r="AS179">
        <v>-1.1000000000000001E-3</v>
      </c>
      <c r="AT179">
        <v>-2.9999999999999997E-4</v>
      </c>
      <c r="AU179">
        <v>-9.1999999999999998E-3</v>
      </c>
      <c r="AV179">
        <v>5.9999999999999995E-4</v>
      </c>
      <c r="AW179">
        <v>-1.61E-2</v>
      </c>
      <c r="AX179">
        <v>5.9999999999999995E-4</v>
      </c>
      <c r="AY179">
        <v>2.5999999999999999E-3</v>
      </c>
      <c r="AZ179">
        <v>2.7000000000000001E-3</v>
      </c>
      <c r="BA179">
        <v>-1.12E-2</v>
      </c>
      <c r="BB179">
        <v>-6.6E-3</v>
      </c>
      <c r="BC179">
        <v>3.7000000000000002E-3</v>
      </c>
      <c r="BD179">
        <v>-1E-4</v>
      </c>
      <c r="BE179">
        <v>1.0800000000000001E-2</v>
      </c>
      <c r="BF179">
        <v>1.1000000000000001E-3</v>
      </c>
      <c r="BG179">
        <v>3.0999999999999999E-3</v>
      </c>
      <c r="BH179">
        <v>1.6999999999999999E-3</v>
      </c>
      <c r="BI179">
        <v>6.1000000000000004E-3</v>
      </c>
      <c r="BJ179">
        <v>6.7999999999999996E-3</v>
      </c>
      <c r="BK179">
        <v>-2.3999999999999998E-3</v>
      </c>
      <c r="BL179">
        <v>-1.37E-2</v>
      </c>
      <c r="BM179">
        <v>2.2000000000000001E-3</v>
      </c>
      <c r="BN179">
        <v>-9.5999999999999992E-3</v>
      </c>
      <c r="BO179">
        <v>-6.0000000000000001E-3</v>
      </c>
      <c r="BP179">
        <v>1.6999999999999999E-3</v>
      </c>
      <c r="BQ179">
        <v>-9.7000000000000003E-3</v>
      </c>
      <c r="BR179">
        <v>-1.04E-2</v>
      </c>
      <c r="BS179">
        <v>6.3E-3</v>
      </c>
      <c r="BT179">
        <v>-1.26E-2</v>
      </c>
      <c r="BU179">
        <v>-7.3000000000000001E-3</v>
      </c>
      <c r="BV179">
        <v>1.6899999999999998E-2</v>
      </c>
      <c r="BW179">
        <v>-2.9999999999999997E-4</v>
      </c>
      <c r="BX179">
        <v>8.0000000000000004E-4</v>
      </c>
      <c r="BY179">
        <v>4.3E-3</v>
      </c>
      <c r="BZ179">
        <v>6.4000000000000003E-3</v>
      </c>
      <c r="CA179">
        <v>-6.6E-3</v>
      </c>
      <c r="CB179">
        <v>-4.1999999999999997E-3</v>
      </c>
      <c r="CC179">
        <v>5.7000000000000002E-3</v>
      </c>
      <c r="CD179">
        <v>-2.5000000000000001E-3</v>
      </c>
      <c r="CE179">
        <v>-1.5E-3</v>
      </c>
      <c r="CF179">
        <v>1.1599999999999999E-2</v>
      </c>
      <c r="CG179">
        <v>6.7000000000000002E-3</v>
      </c>
      <c r="CH179">
        <v>3.3999999999999998E-3</v>
      </c>
      <c r="CI179">
        <v>1.5E-3</v>
      </c>
      <c r="CJ179">
        <v>8.9999999999999998E-4</v>
      </c>
      <c r="CK179">
        <v>9.1999999999999998E-3</v>
      </c>
      <c r="CL179">
        <v>7.1000000000000004E-3</v>
      </c>
      <c r="CM179">
        <v>7.6E-3</v>
      </c>
      <c r="CN179">
        <v>-8.9999999999999998E-4</v>
      </c>
      <c r="CO179">
        <v>2.3E-3</v>
      </c>
      <c r="CP179">
        <v>-3.8999999999999998E-3</v>
      </c>
      <c r="CQ179">
        <v>1.2699999999999999E-2</v>
      </c>
      <c r="CR179">
        <v>-5.1999999999999998E-3</v>
      </c>
      <c r="CS179">
        <v>-7.0000000000000001E-3</v>
      </c>
      <c r="CT179">
        <v>-5.1000000000000004E-3</v>
      </c>
      <c r="CU179">
        <v>-1.5E-3</v>
      </c>
      <c r="CV179">
        <v>-1.1999999999999999E-3</v>
      </c>
      <c r="CW179">
        <v>-1.4E-3</v>
      </c>
      <c r="CX179">
        <v>-3.5000000000000001E-3</v>
      </c>
      <c r="CY179">
        <v>3.3E-3</v>
      </c>
      <c r="CZ179">
        <v>-1.2999999999999999E-3</v>
      </c>
      <c r="DA179">
        <v>-6.8999999999999999E-3</v>
      </c>
      <c r="DB179">
        <v>5.0000000000000001E-4</v>
      </c>
      <c r="DC179">
        <v>-1.61E-2</v>
      </c>
      <c r="DD179">
        <v>-1.15E-2</v>
      </c>
      <c r="DE179">
        <v>1.24E-2</v>
      </c>
      <c r="DF179">
        <v>5.8999999999999999E-3</v>
      </c>
      <c r="DG179">
        <v>8.5000000000000006E-3</v>
      </c>
      <c r="DH179">
        <v>9.2999999999999992E-3</v>
      </c>
      <c r="DI179">
        <v>-1.4E-3</v>
      </c>
      <c r="DJ179">
        <v>-1.6199999999999999E-2</v>
      </c>
      <c r="DK179">
        <v>1.21E-2</v>
      </c>
      <c r="DL179">
        <v>-2.3999999999999998E-3</v>
      </c>
      <c r="DM179">
        <v>6.9999999999999999E-4</v>
      </c>
      <c r="DN179">
        <v>-5.1999999999999998E-3</v>
      </c>
      <c r="DO179">
        <v>-3.3999999999999998E-3</v>
      </c>
      <c r="DP179">
        <v>4.5999999999999999E-3</v>
      </c>
      <c r="DQ179">
        <v>4.7999999999999996E-3</v>
      </c>
      <c r="DR179">
        <v>3.3999999999999998E-3</v>
      </c>
      <c r="DS179">
        <v>8.9999999999999998E-4</v>
      </c>
      <c r="DT179">
        <v>-4.3E-3</v>
      </c>
      <c r="DU179">
        <v>-1.4E-3</v>
      </c>
      <c r="DV179">
        <v>-1.0500000000000001E-2</v>
      </c>
      <c r="DW179">
        <v>-1.66E-2</v>
      </c>
      <c r="DX179">
        <v>5.0000000000000001E-3</v>
      </c>
      <c r="DY179">
        <v>-9.5999999999999992E-3</v>
      </c>
      <c r="DZ179">
        <v>1.8200000000000001E-2</v>
      </c>
      <c r="EA179">
        <v>-5.9999999999999995E-4</v>
      </c>
      <c r="EB179">
        <v>-4.8999999999999998E-3</v>
      </c>
      <c r="EC179">
        <v>-1.6899999999999998E-2</v>
      </c>
      <c r="ED179">
        <v>4.7000000000000002E-3</v>
      </c>
      <c r="EE179">
        <v>-1.32E-2</v>
      </c>
      <c r="EF179">
        <v>4.4999999999999997E-3</v>
      </c>
      <c r="EG179">
        <v>2.3E-3</v>
      </c>
      <c r="EH179">
        <v>-2.3999999999999998E-3</v>
      </c>
      <c r="EI179">
        <v>-6.4999999999999997E-3</v>
      </c>
      <c r="EJ179">
        <v>8.0999999999999996E-3</v>
      </c>
      <c r="EK179">
        <v>2E-3</v>
      </c>
      <c r="EL179">
        <v>-1.9599999999999999E-2</v>
      </c>
      <c r="EM179">
        <v>-4.5999999999999999E-3</v>
      </c>
      <c r="EN179">
        <v>2.9999999999999997E-4</v>
      </c>
      <c r="EO179">
        <v>8.6999999999999994E-3</v>
      </c>
      <c r="EP179">
        <v>-1.8E-3</v>
      </c>
      <c r="EQ179">
        <v>7.7000000000000002E-3</v>
      </c>
      <c r="ER179">
        <v>-1.1599999999999999E-2</v>
      </c>
      <c r="ES179">
        <v>5.0000000000000001E-4</v>
      </c>
      <c r="ET179">
        <v>5.3E-3</v>
      </c>
      <c r="EU179">
        <v>-1E-4</v>
      </c>
      <c r="EV179">
        <v>-8.6999999999999994E-3</v>
      </c>
      <c r="EW179">
        <v>6.9999999999999999E-4</v>
      </c>
      <c r="EX179">
        <v>1E-4</v>
      </c>
      <c r="EY179">
        <v>2.3999999999999998E-3</v>
      </c>
      <c r="EZ179">
        <v>3.5000000000000001E-3</v>
      </c>
      <c r="FA179">
        <v>3.8999999999999998E-3</v>
      </c>
      <c r="FB179">
        <v>0</v>
      </c>
      <c r="FC179">
        <v>1.03E-2</v>
      </c>
      <c r="FD179">
        <v>9.1000000000000004E-3</v>
      </c>
      <c r="FE179">
        <v>1.67E-2</v>
      </c>
      <c r="FF179">
        <v>6.0000000000000001E-3</v>
      </c>
      <c r="FG179">
        <v>1.61E-2</v>
      </c>
      <c r="FH179">
        <v>1.1599999999999999E-2</v>
      </c>
      <c r="FI179">
        <v>6.7999999999999996E-3</v>
      </c>
      <c r="FJ179">
        <v>4.3E-3</v>
      </c>
      <c r="FK179">
        <v>-7.1000000000000004E-3</v>
      </c>
      <c r="FL179">
        <v>7.6E-3</v>
      </c>
      <c r="FM179">
        <v>-1.35E-2</v>
      </c>
      <c r="FN179">
        <v>-1.6000000000000001E-3</v>
      </c>
      <c r="FO179">
        <v>-9.4999999999999998E-3</v>
      </c>
      <c r="FP179">
        <v>1.8E-3</v>
      </c>
      <c r="FQ179">
        <v>-1.23E-2</v>
      </c>
      <c r="FR179">
        <v>5.8999999999999999E-3</v>
      </c>
      <c r="FS179">
        <v>-8.9999999999999993E-3</v>
      </c>
      <c r="FT179">
        <v>7.7999999999999996E-3</v>
      </c>
      <c r="FU179">
        <v>1.09E-2</v>
      </c>
      <c r="FV179">
        <v>3.0000000000000001E-3</v>
      </c>
      <c r="FW179">
        <v>2.7000000000000001E-3</v>
      </c>
      <c r="FX179">
        <v>-1.0699999999999999E-2</v>
      </c>
      <c r="FY179">
        <v>-5.0000000000000001E-3</v>
      </c>
      <c r="FZ179">
        <v>5.8999999999999999E-3</v>
      </c>
      <c r="GA179">
        <v>-3.3999999999999998E-3</v>
      </c>
      <c r="GB179">
        <v>-6.8999999999999999E-3</v>
      </c>
      <c r="GC179">
        <v>1.2699999999999999E-2</v>
      </c>
      <c r="GD179">
        <v>1.0500000000000001E-2</v>
      </c>
      <c r="GE179">
        <v>-5.0000000000000001E-4</v>
      </c>
      <c r="GF179">
        <v>1.46E-2</v>
      </c>
      <c r="GG179">
        <v>4.4000000000000003E-3</v>
      </c>
      <c r="GH179">
        <v>1.6999999999999999E-3</v>
      </c>
      <c r="GI179">
        <v>-6.4000000000000003E-3</v>
      </c>
      <c r="GJ179">
        <v>4.0000000000000002E-4</v>
      </c>
      <c r="GK179">
        <v>4.1000000000000003E-3</v>
      </c>
      <c r="GL179">
        <v>2.3999999999999998E-3</v>
      </c>
      <c r="GM179">
        <v>4.0000000000000002E-4</v>
      </c>
      <c r="GN179">
        <v>6.3E-3</v>
      </c>
      <c r="GO179">
        <v>4.1000000000000003E-3</v>
      </c>
      <c r="GP179">
        <v>-4.4000000000000003E-3</v>
      </c>
      <c r="GQ179">
        <v>-1.5E-3</v>
      </c>
      <c r="GR179">
        <v>-2.5000000000000001E-3</v>
      </c>
      <c r="GS179">
        <v>6.1999999999999998E-3</v>
      </c>
      <c r="GT179">
        <v>3.3999999999999998E-3</v>
      </c>
      <c r="GU179">
        <v>1.2E-2</v>
      </c>
      <c r="GV179">
        <v>-9.7000000000000003E-3</v>
      </c>
    </row>
    <row r="180" spans="1:204" x14ac:dyDescent="0.15">
      <c r="A180" s="1" t="s">
        <v>376</v>
      </c>
      <c r="B180">
        <v>-5.8900000000000001E-2</v>
      </c>
      <c r="C180">
        <v>-4.6100000000000002E-2</v>
      </c>
      <c r="D180">
        <v>2E-3</v>
      </c>
      <c r="E180">
        <v>-3.04E-2</v>
      </c>
      <c r="F180">
        <v>1.95E-2</v>
      </c>
      <c r="G180">
        <v>1.8700000000000001E-2</v>
      </c>
      <c r="H180">
        <v>-2.7900000000000001E-2</v>
      </c>
      <c r="I180">
        <v>-2.5499999999999998E-2</v>
      </c>
      <c r="J180">
        <v>-1.2999999999999999E-3</v>
      </c>
      <c r="K180">
        <v>4.7199999999999999E-2</v>
      </c>
      <c r="L180">
        <v>7.7999999999999996E-3</v>
      </c>
      <c r="M180">
        <v>-5.1000000000000004E-3</v>
      </c>
      <c r="N180">
        <v>1.8E-3</v>
      </c>
      <c r="O180">
        <v>1.3599999999999999E-2</v>
      </c>
      <c r="P180">
        <v>-2.2499999999999999E-2</v>
      </c>
      <c r="Q180">
        <v>-1.8E-3</v>
      </c>
      <c r="R180">
        <v>1.6999999999999999E-3</v>
      </c>
      <c r="S180">
        <v>-1.8499999999999999E-2</v>
      </c>
      <c r="T180">
        <v>6.7000000000000002E-3</v>
      </c>
      <c r="U180">
        <v>5.8999999999999999E-3</v>
      </c>
      <c r="V180">
        <v>2.75E-2</v>
      </c>
      <c r="W180">
        <v>3.0999999999999999E-3</v>
      </c>
      <c r="X180">
        <v>-5.5999999999999999E-3</v>
      </c>
      <c r="Y180">
        <v>6.4000000000000003E-3</v>
      </c>
      <c r="Z180">
        <v>0.01</v>
      </c>
      <c r="AA180">
        <v>3.0999999999999999E-3</v>
      </c>
      <c r="AB180">
        <v>-3.7000000000000002E-3</v>
      </c>
      <c r="AC180">
        <v>-2.2000000000000001E-3</v>
      </c>
      <c r="AD180">
        <v>-2.07E-2</v>
      </c>
      <c r="AE180">
        <v>-1.2999999999999999E-3</v>
      </c>
      <c r="AF180">
        <v>1.2999999999999999E-3</v>
      </c>
      <c r="AG180">
        <v>1.29E-2</v>
      </c>
      <c r="AH180">
        <v>8.0000000000000004E-4</v>
      </c>
      <c r="AI180">
        <v>-3.0000000000000001E-3</v>
      </c>
      <c r="AJ180">
        <v>7.6E-3</v>
      </c>
      <c r="AK180">
        <v>-1.14E-2</v>
      </c>
      <c r="AL180">
        <v>4.1000000000000003E-3</v>
      </c>
      <c r="AM180">
        <v>-3.8E-3</v>
      </c>
      <c r="AN180">
        <v>8.0000000000000002E-3</v>
      </c>
      <c r="AO180">
        <v>-5.0000000000000001E-4</v>
      </c>
      <c r="AP180">
        <v>-2.0999999999999999E-3</v>
      </c>
      <c r="AQ180">
        <v>1.9E-3</v>
      </c>
      <c r="AR180">
        <v>4.8999999999999998E-3</v>
      </c>
      <c r="AS180">
        <v>3.5000000000000001E-3</v>
      </c>
      <c r="AT180">
        <v>-1.6000000000000001E-3</v>
      </c>
      <c r="AU180">
        <v>-7.3000000000000001E-3</v>
      </c>
      <c r="AV180">
        <v>-5.4000000000000003E-3</v>
      </c>
      <c r="AW180">
        <v>-1.3899999999999999E-2</v>
      </c>
      <c r="AX180">
        <v>-8.9999999999999998E-4</v>
      </c>
      <c r="AY180">
        <v>3.2000000000000002E-3</v>
      </c>
      <c r="AZ180">
        <v>1.1000000000000001E-3</v>
      </c>
      <c r="BA180">
        <v>-1.3599999999999999E-2</v>
      </c>
      <c r="BB180">
        <v>-7.6E-3</v>
      </c>
      <c r="BC180">
        <v>6.0000000000000001E-3</v>
      </c>
      <c r="BD180">
        <v>-4.1000000000000003E-3</v>
      </c>
      <c r="BE180">
        <v>3.2000000000000002E-3</v>
      </c>
      <c r="BF180">
        <v>-8.0000000000000004E-4</v>
      </c>
      <c r="BG180">
        <v>8.3000000000000001E-3</v>
      </c>
      <c r="BH180">
        <v>2E-3</v>
      </c>
      <c r="BI180">
        <v>1.8E-3</v>
      </c>
      <c r="BJ180">
        <v>6.1999999999999998E-3</v>
      </c>
      <c r="BK180">
        <v>4.5999999999999999E-3</v>
      </c>
      <c r="BL180">
        <v>-1.04E-2</v>
      </c>
      <c r="BM180">
        <v>7.7999999999999996E-3</v>
      </c>
      <c r="BN180">
        <v>-9.4000000000000004E-3</v>
      </c>
      <c r="BO180">
        <v>-1.2E-2</v>
      </c>
      <c r="BP180">
        <v>5.4999999999999997E-3</v>
      </c>
      <c r="BQ180">
        <v>-7.4999999999999997E-3</v>
      </c>
      <c r="BR180">
        <v>-2.0000000000000001E-4</v>
      </c>
      <c r="BS180">
        <v>6.4999999999999997E-3</v>
      </c>
      <c r="BT180">
        <v>-1.4500000000000001E-2</v>
      </c>
      <c r="BU180">
        <v>-3.5000000000000001E-3</v>
      </c>
      <c r="BV180">
        <v>1.4800000000000001E-2</v>
      </c>
      <c r="BW180">
        <v>4.1999999999999997E-3</v>
      </c>
      <c r="BX180">
        <v>-4.8999999999999998E-3</v>
      </c>
      <c r="BY180">
        <v>1.9E-3</v>
      </c>
      <c r="BZ180">
        <v>7.9000000000000008E-3</v>
      </c>
      <c r="CA180">
        <v>-1.3599999999999999E-2</v>
      </c>
      <c r="CB180">
        <v>-1.21E-2</v>
      </c>
      <c r="CC180">
        <v>1.0500000000000001E-2</v>
      </c>
      <c r="CD180">
        <v>-4.7999999999999996E-3</v>
      </c>
      <c r="CE180">
        <v>-2.0999999999999999E-3</v>
      </c>
      <c r="CF180">
        <v>1.7399999999999999E-2</v>
      </c>
      <c r="CG180">
        <v>-3.3999999999999998E-3</v>
      </c>
      <c r="CH180">
        <v>1.04E-2</v>
      </c>
      <c r="CI180">
        <v>7.0000000000000001E-3</v>
      </c>
      <c r="CJ180">
        <v>-4.1999999999999997E-3</v>
      </c>
      <c r="CK180">
        <v>-2.9999999999999997E-4</v>
      </c>
      <c r="CL180">
        <v>2.3999999999999998E-3</v>
      </c>
      <c r="CM180">
        <v>9.4999999999999998E-3</v>
      </c>
      <c r="CN180">
        <v>-1.01E-2</v>
      </c>
      <c r="CO180">
        <v>6.1000000000000004E-3</v>
      </c>
      <c r="CP180">
        <v>-7.3000000000000001E-3</v>
      </c>
      <c r="CQ180">
        <v>1.3100000000000001E-2</v>
      </c>
      <c r="CR180">
        <v>-2.29E-2</v>
      </c>
      <c r="CS180">
        <v>-8.6999999999999994E-3</v>
      </c>
      <c r="CT180">
        <v>2.0999999999999999E-3</v>
      </c>
      <c r="CU180">
        <v>-1.1000000000000001E-3</v>
      </c>
      <c r="CV180">
        <v>8.0000000000000002E-3</v>
      </c>
      <c r="CW180">
        <v>-1E-3</v>
      </c>
      <c r="CX180">
        <v>0</v>
      </c>
      <c r="CY180">
        <v>5.7000000000000002E-3</v>
      </c>
      <c r="CZ180">
        <v>-7.1000000000000004E-3</v>
      </c>
      <c r="DA180">
        <v>-1.01E-2</v>
      </c>
      <c r="DB180">
        <v>1.6199999999999999E-2</v>
      </c>
      <c r="DC180">
        <v>-2.0400000000000001E-2</v>
      </c>
      <c r="DD180">
        <v>-2.4799999999999999E-2</v>
      </c>
      <c r="DE180">
        <v>1.38E-2</v>
      </c>
      <c r="DF180">
        <v>8.6E-3</v>
      </c>
      <c r="DG180">
        <v>1.47E-2</v>
      </c>
      <c r="DH180">
        <v>1.6799999999999999E-2</v>
      </c>
      <c r="DI180">
        <v>-0.01</v>
      </c>
      <c r="DJ180">
        <v>-1.9E-2</v>
      </c>
      <c r="DK180">
        <v>2.7799999999999998E-2</v>
      </c>
      <c r="DL180">
        <v>-8.5000000000000006E-3</v>
      </c>
      <c r="DM180">
        <v>-1E-3</v>
      </c>
      <c r="DN180">
        <v>-1.4E-2</v>
      </c>
      <c r="DO180">
        <v>8.3000000000000001E-3</v>
      </c>
      <c r="DP180">
        <v>8.9999999999999998E-4</v>
      </c>
      <c r="DQ180">
        <v>-3.7000000000000002E-3</v>
      </c>
      <c r="DR180">
        <v>1.5E-3</v>
      </c>
      <c r="DS180">
        <v>-1.6999999999999999E-3</v>
      </c>
      <c r="DT180">
        <v>-1.5299999999999999E-2</v>
      </c>
      <c r="DU180">
        <v>2E-3</v>
      </c>
      <c r="DV180">
        <v>-1.67E-2</v>
      </c>
      <c r="DW180">
        <v>-1.6899999999999998E-2</v>
      </c>
      <c r="DX180">
        <v>1.5299999999999999E-2</v>
      </c>
      <c r="DY180">
        <v>-9.1999999999999998E-3</v>
      </c>
      <c r="DZ180">
        <v>1.54E-2</v>
      </c>
      <c r="EA180">
        <v>1E-3</v>
      </c>
      <c r="EB180">
        <v>-6.4999999999999997E-3</v>
      </c>
      <c r="EC180">
        <v>-2.5000000000000001E-2</v>
      </c>
      <c r="ED180">
        <v>1.37E-2</v>
      </c>
      <c r="EE180">
        <v>-1.29E-2</v>
      </c>
      <c r="EF180">
        <v>6.8999999999999999E-3</v>
      </c>
      <c r="EG180">
        <v>1E-3</v>
      </c>
      <c r="EH180">
        <v>-6.1999999999999998E-3</v>
      </c>
      <c r="EI180">
        <v>-1.1900000000000001E-2</v>
      </c>
      <c r="EJ180">
        <v>9.7000000000000003E-3</v>
      </c>
      <c r="EK180">
        <v>-2.2000000000000001E-3</v>
      </c>
      <c r="EL180">
        <v>-3.1300000000000001E-2</v>
      </c>
      <c r="EM180">
        <v>4.7000000000000002E-3</v>
      </c>
      <c r="EN180">
        <v>4.8999999999999998E-3</v>
      </c>
      <c r="EO180">
        <v>1.78E-2</v>
      </c>
      <c r="EP180">
        <v>-5.0000000000000001E-4</v>
      </c>
      <c r="EQ180">
        <v>2.1899999999999999E-2</v>
      </c>
      <c r="ER180">
        <v>-1.84E-2</v>
      </c>
      <c r="ES180">
        <v>2.2000000000000001E-3</v>
      </c>
      <c r="ET180">
        <v>5.9999999999999995E-4</v>
      </c>
      <c r="EU180">
        <v>-1.9E-3</v>
      </c>
      <c r="EV180">
        <v>-6.4999999999999997E-3</v>
      </c>
      <c r="EW180">
        <v>-6.9999999999999999E-4</v>
      </c>
      <c r="EX180">
        <v>8.9999999999999998E-4</v>
      </c>
      <c r="EY180">
        <v>7.3000000000000001E-3</v>
      </c>
      <c r="EZ180">
        <v>3.2000000000000002E-3</v>
      </c>
      <c r="FA180">
        <v>-1E-3</v>
      </c>
      <c r="FB180">
        <v>4.8999999999999998E-3</v>
      </c>
      <c r="FC180">
        <v>1.41E-2</v>
      </c>
      <c r="FD180">
        <v>3.04E-2</v>
      </c>
      <c r="FE180">
        <v>2.46E-2</v>
      </c>
      <c r="FF180">
        <v>1.7500000000000002E-2</v>
      </c>
      <c r="FG180">
        <v>7.4000000000000003E-3</v>
      </c>
      <c r="FH180">
        <v>1.38E-2</v>
      </c>
      <c r="FI180">
        <v>3.5000000000000001E-3</v>
      </c>
      <c r="FJ180">
        <v>1.2999999999999999E-2</v>
      </c>
      <c r="FK180">
        <v>-1.5800000000000002E-2</v>
      </c>
      <c r="FL180">
        <v>1.4800000000000001E-2</v>
      </c>
      <c r="FM180">
        <v>-2.5100000000000001E-2</v>
      </c>
      <c r="FN180">
        <v>-6.7999999999999996E-3</v>
      </c>
      <c r="FO180">
        <v>-1.37E-2</v>
      </c>
      <c r="FP180">
        <v>-1.41E-2</v>
      </c>
      <c r="FQ180">
        <v>-2.3E-3</v>
      </c>
      <c r="FR180">
        <v>3.8E-3</v>
      </c>
      <c r="FS180">
        <v>-7.1999999999999998E-3</v>
      </c>
      <c r="FT180">
        <v>1.17E-2</v>
      </c>
      <c r="FU180">
        <v>1.6299999999999999E-2</v>
      </c>
      <c r="FV180">
        <v>-4.7000000000000002E-3</v>
      </c>
      <c r="FW180">
        <v>3.5999999999999999E-3</v>
      </c>
      <c r="FX180">
        <v>-1.29E-2</v>
      </c>
      <c r="FY180">
        <v>1.6999999999999999E-3</v>
      </c>
      <c r="FZ180">
        <v>1.5299999999999999E-2</v>
      </c>
      <c r="GA180">
        <v>-5.0000000000000001E-3</v>
      </c>
      <c r="GB180">
        <v>-8.8000000000000005E-3</v>
      </c>
      <c r="GC180">
        <v>1.38E-2</v>
      </c>
      <c r="GD180">
        <v>9.7000000000000003E-3</v>
      </c>
      <c r="GE180">
        <v>8.8999999999999999E-3</v>
      </c>
      <c r="GF180">
        <v>2.5700000000000001E-2</v>
      </c>
      <c r="GG180">
        <v>1.1999999999999999E-3</v>
      </c>
      <c r="GH180">
        <v>-2.7000000000000001E-3</v>
      </c>
      <c r="GI180">
        <v>-1.2200000000000001E-2</v>
      </c>
      <c r="GJ180">
        <v>-4.4000000000000003E-3</v>
      </c>
      <c r="GK180">
        <v>4.0000000000000001E-3</v>
      </c>
      <c r="GL180">
        <v>-3.0999999999999999E-3</v>
      </c>
      <c r="GM180">
        <v>1.9E-3</v>
      </c>
      <c r="GN180">
        <v>-1E-4</v>
      </c>
      <c r="GO180">
        <v>3.0000000000000001E-3</v>
      </c>
      <c r="GP180">
        <v>-4.7999999999999996E-3</v>
      </c>
      <c r="GQ180">
        <v>1.9E-3</v>
      </c>
      <c r="GR180">
        <v>2.0999999999999999E-3</v>
      </c>
      <c r="GS180">
        <v>1.44E-2</v>
      </c>
      <c r="GT180">
        <v>1.66E-2</v>
      </c>
      <c r="GU180">
        <v>1.84E-2</v>
      </c>
      <c r="GV180">
        <v>-1.9E-3</v>
      </c>
    </row>
    <row r="181" spans="1:204" x14ac:dyDescent="0.15">
      <c r="A181" s="1" t="s">
        <v>377</v>
      </c>
      <c r="B181">
        <v>-5.6899999999999999E-2</v>
      </c>
      <c r="C181">
        <v>-2.18E-2</v>
      </c>
      <c r="D181">
        <v>1.1900000000000001E-2</v>
      </c>
      <c r="E181">
        <v>-3.39E-2</v>
      </c>
      <c r="F181">
        <v>1.5100000000000001E-2</v>
      </c>
      <c r="G181">
        <v>1.7399999999999999E-2</v>
      </c>
      <c r="H181">
        <v>-2.3099999999999999E-2</v>
      </c>
      <c r="I181">
        <v>-1.7399999999999999E-2</v>
      </c>
      <c r="J181">
        <v>-3.8999999999999998E-3</v>
      </c>
      <c r="K181">
        <v>4.53E-2</v>
      </c>
      <c r="L181">
        <v>-1.6000000000000001E-3</v>
      </c>
      <c r="M181">
        <v>-2.8E-3</v>
      </c>
      <c r="N181">
        <v>4.7999999999999996E-3</v>
      </c>
      <c r="O181">
        <v>8.6999999999999994E-3</v>
      </c>
      <c r="P181">
        <v>-1.55E-2</v>
      </c>
      <c r="Q181">
        <v>5.8999999999999999E-3</v>
      </c>
      <c r="R181">
        <v>1E-3</v>
      </c>
      <c r="S181">
        <v>-1.6799999999999999E-2</v>
      </c>
      <c r="T181">
        <v>5.5999999999999999E-3</v>
      </c>
      <c r="U181">
        <v>5.5999999999999999E-3</v>
      </c>
      <c r="V181">
        <v>2.3599999999999999E-2</v>
      </c>
      <c r="W181">
        <v>4.7000000000000002E-3</v>
      </c>
      <c r="X181">
        <v>1.2E-2</v>
      </c>
      <c r="Y181">
        <v>-2.5999999999999999E-3</v>
      </c>
      <c r="Z181">
        <v>1.01E-2</v>
      </c>
      <c r="AA181">
        <v>4.7000000000000002E-3</v>
      </c>
      <c r="AB181">
        <v>-2.0000000000000001E-4</v>
      </c>
      <c r="AC181">
        <v>-6.0000000000000001E-3</v>
      </c>
      <c r="AD181">
        <v>-1.8700000000000001E-2</v>
      </c>
      <c r="AE181">
        <v>8.9999999999999998E-4</v>
      </c>
      <c r="AF181">
        <v>3.2000000000000002E-3</v>
      </c>
      <c r="AG181">
        <v>9.9000000000000008E-3</v>
      </c>
      <c r="AH181">
        <v>-5.1999999999999998E-3</v>
      </c>
      <c r="AI181">
        <v>-6.1000000000000004E-3</v>
      </c>
      <c r="AJ181">
        <v>7.4999999999999997E-3</v>
      </c>
      <c r="AK181">
        <v>-1.04E-2</v>
      </c>
      <c r="AL181">
        <v>6.4000000000000003E-3</v>
      </c>
      <c r="AM181">
        <v>6.9999999999999999E-4</v>
      </c>
      <c r="AN181">
        <v>4.4999999999999997E-3</v>
      </c>
      <c r="AO181">
        <v>1E-3</v>
      </c>
      <c r="AP181">
        <v>-1.2999999999999999E-3</v>
      </c>
      <c r="AQ181">
        <v>1.5E-3</v>
      </c>
      <c r="AR181">
        <v>5.4999999999999997E-3</v>
      </c>
      <c r="AS181">
        <v>2.3999999999999998E-3</v>
      </c>
      <c r="AT181">
        <v>4.7000000000000002E-3</v>
      </c>
      <c r="AU181">
        <v>-6.6E-3</v>
      </c>
      <c r="AV181">
        <v>-2.3999999999999998E-3</v>
      </c>
      <c r="AW181">
        <v>-1.2999999999999999E-2</v>
      </c>
      <c r="AX181">
        <v>-1.5E-3</v>
      </c>
      <c r="AY181">
        <v>3.0999999999999999E-3</v>
      </c>
      <c r="AZ181">
        <v>7.3000000000000001E-3</v>
      </c>
      <c r="BA181">
        <v>-8.8000000000000005E-3</v>
      </c>
      <c r="BB181">
        <v>8.0000000000000004E-4</v>
      </c>
      <c r="BC181">
        <v>7.9000000000000008E-3</v>
      </c>
      <c r="BD181">
        <v>-3.2000000000000002E-3</v>
      </c>
      <c r="BE181">
        <v>1.44E-2</v>
      </c>
      <c r="BF181">
        <v>-3.3E-3</v>
      </c>
      <c r="BG181">
        <v>7.4999999999999997E-3</v>
      </c>
      <c r="BH181">
        <v>-1.6999999999999999E-3</v>
      </c>
      <c r="BI181">
        <v>-1.4E-3</v>
      </c>
      <c r="BJ181">
        <v>4.8999999999999998E-3</v>
      </c>
      <c r="BK181">
        <v>4.0000000000000001E-3</v>
      </c>
      <c r="BL181">
        <v>-8.2000000000000007E-3</v>
      </c>
      <c r="BM181">
        <v>2.01E-2</v>
      </c>
      <c r="BN181">
        <v>-1.1999999999999999E-3</v>
      </c>
      <c r="BO181">
        <v>-1.55E-2</v>
      </c>
      <c r="BP181">
        <v>-5.0000000000000001E-3</v>
      </c>
      <c r="BQ181">
        <v>-0.01</v>
      </c>
      <c r="BR181">
        <v>-8.3000000000000001E-3</v>
      </c>
      <c r="BS181">
        <v>2E-3</v>
      </c>
      <c r="BT181">
        <v>-5.8999999999999999E-3</v>
      </c>
      <c r="BU181">
        <v>-3.8999999999999998E-3</v>
      </c>
      <c r="BV181">
        <v>1.12E-2</v>
      </c>
      <c r="BW181">
        <v>4.1999999999999997E-3</v>
      </c>
      <c r="BX181">
        <v>5.5999999999999999E-3</v>
      </c>
      <c r="BY181">
        <v>5.5999999999999999E-3</v>
      </c>
      <c r="BZ181">
        <v>1.15E-2</v>
      </c>
      <c r="CA181">
        <v>-3.8E-3</v>
      </c>
      <c r="CB181">
        <v>1.6999999999999999E-3</v>
      </c>
      <c r="CC181">
        <v>5.9999999999999995E-4</v>
      </c>
      <c r="CD181">
        <v>6.1000000000000004E-3</v>
      </c>
      <c r="CE181">
        <v>-3.8E-3</v>
      </c>
      <c r="CF181">
        <v>7.4999999999999997E-3</v>
      </c>
      <c r="CG181">
        <v>7.7000000000000002E-3</v>
      </c>
      <c r="CH181">
        <v>2.29E-2</v>
      </c>
      <c r="CI181">
        <v>9.9000000000000008E-3</v>
      </c>
      <c r="CJ181">
        <v>-3.3E-3</v>
      </c>
      <c r="CK181">
        <v>-9.2999999999999992E-3</v>
      </c>
      <c r="CL181">
        <v>4.0000000000000001E-3</v>
      </c>
      <c r="CM181">
        <v>-3.8999999999999998E-3</v>
      </c>
      <c r="CN181">
        <v>-6.7999999999999996E-3</v>
      </c>
      <c r="CO181">
        <v>1.9E-3</v>
      </c>
      <c r="CP181">
        <v>-7.3000000000000001E-3</v>
      </c>
      <c r="CQ181">
        <v>6.4000000000000003E-3</v>
      </c>
      <c r="CR181">
        <v>-2.64E-2</v>
      </c>
      <c r="CS181">
        <v>8.3000000000000001E-3</v>
      </c>
      <c r="CT181">
        <v>7.4000000000000003E-3</v>
      </c>
      <c r="CU181">
        <v>-1.29E-2</v>
      </c>
      <c r="CV181">
        <v>-1.6999999999999999E-3</v>
      </c>
      <c r="CW181">
        <v>1.4E-3</v>
      </c>
      <c r="CX181">
        <v>4.1999999999999997E-3</v>
      </c>
      <c r="CY181">
        <v>2.0199999999999999E-2</v>
      </c>
      <c r="CZ181">
        <v>-1E-3</v>
      </c>
      <c r="DA181">
        <v>-3.8999999999999998E-3</v>
      </c>
      <c r="DB181">
        <v>1.06E-2</v>
      </c>
      <c r="DC181">
        <v>-9.9000000000000008E-3</v>
      </c>
      <c r="DD181">
        <v>-5.16E-2</v>
      </c>
      <c r="DE181">
        <v>2.0199999999999999E-2</v>
      </c>
      <c r="DF181">
        <v>1.4200000000000001E-2</v>
      </c>
      <c r="DG181">
        <v>-5.4999999999999997E-3</v>
      </c>
      <c r="DH181">
        <v>7.3000000000000001E-3</v>
      </c>
      <c r="DI181">
        <v>5.0000000000000001E-4</v>
      </c>
      <c r="DJ181">
        <v>-2.64E-2</v>
      </c>
      <c r="DK181">
        <v>7.4000000000000003E-3</v>
      </c>
      <c r="DL181">
        <v>-8.3000000000000001E-3</v>
      </c>
      <c r="DM181">
        <v>8.8999999999999999E-3</v>
      </c>
      <c r="DN181">
        <v>-1.5699999999999999E-2</v>
      </c>
      <c r="DO181">
        <v>1E-3</v>
      </c>
      <c r="DP181">
        <v>3.8E-3</v>
      </c>
      <c r="DQ181">
        <v>1.61E-2</v>
      </c>
      <c r="DR181">
        <v>5.9999999999999995E-4</v>
      </c>
      <c r="DS181">
        <v>-1.34E-2</v>
      </c>
      <c r="DT181">
        <v>-1.2699999999999999E-2</v>
      </c>
      <c r="DU181">
        <v>2.5999999999999999E-3</v>
      </c>
      <c r="DV181">
        <v>-4.1999999999999997E-3</v>
      </c>
      <c r="DW181">
        <v>-1.54E-2</v>
      </c>
      <c r="DX181">
        <v>-4.7000000000000002E-3</v>
      </c>
      <c r="DY181">
        <v>-1.7999999999999999E-2</v>
      </c>
      <c r="DZ181">
        <v>2.52E-2</v>
      </c>
      <c r="EA181">
        <v>-3.8E-3</v>
      </c>
      <c r="EB181">
        <v>3.2000000000000002E-3</v>
      </c>
      <c r="EC181">
        <v>-2.1600000000000001E-2</v>
      </c>
      <c r="ED181">
        <v>2.3E-3</v>
      </c>
      <c r="EE181">
        <v>-1.8499999999999999E-2</v>
      </c>
      <c r="EF181">
        <v>2.0999999999999999E-3</v>
      </c>
      <c r="EG181">
        <v>-1.1000000000000001E-3</v>
      </c>
      <c r="EH181">
        <v>-1.0200000000000001E-2</v>
      </c>
      <c r="EI181">
        <v>-4.0000000000000002E-4</v>
      </c>
      <c r="EJ181">
        <v>1.8800000000000001E-2</v>
      </c>
      <c r="EK181">
        <v>-1.1000000000000001E-3</v>
      </c>
      <c r="EL181">
        <v>-3.3799999999999997E-2</v>
      </c>
      <c r="EM181">
        <v>-1.0500000000000001E-2</v>
      </c>
      <c r="EN181">
        <v>8.3999999999999995E-3</v>
      </c>
      <c r="EO181">
        <v>1.6899999999999998E-2</v>
      </c>
      <c r="EP181">
        <v>-8.6E-3</v>
      </c>
      <c r="EQ181">
        <v>1.7999999999999999E-2</v>
      </c>
      <c r="ER181">
        <v>-1.38E-2</v>
      </c>
      <c r="ES181">
        <v>7.3000000000000001E-3</v>
      </c>
      <c r="ET181">
        <v>3.3E-3</v>
      </c>
      <c r="EU181">
        <v>-3.0999999999999999E-3</v>
      </c>
      <c r="EV181">
        <v>-1.01E-2</v>
      </c>
      <c r="EW181">
        <v>-9.2999999999999992E-3</v>
      </c>
      <c r="EX181">
        <v>7.7999999999999996E-3</v>
      </c>
      <c r="EY181">
        <v>-1.5E-3</v>
      </c>
      <c r="EZ181">
        <v>4.0000000000000001E-3</v>
      </c>
      <c r="FA181">
        <v>5.9999999999999995E-4</v>
      </c>
      <c r="FB181">
        <v>1.6000000000000001E-3</v>
      </c>
      <c r="FC181">
        <v>1.4200000000000001E-2</v>
      </c>
      <c r="FD181">
        <v>1.6299999999999999E-2</v>
      </c>
      <c r="FE181">
        <v>1.61E-2</v>
      </c>
      <c r="FF181">
        <v>-1.4E-3</v>
      </c>
      <c r="FG181">
        <v>1.1599999999999999E-2</v>
      </c>
      <c r="FH181">
        <v>1.2200000000000001E-2</v>
      </c>
      <c r="FI181">
        <v>-4.1000000000000003E-3</v>
      </c>
      <c r="FJ181">
        <v>2.07E-2</v>
      </c>
      <c r="FK181">
        <v>-1.61E-2</v>
      </c>
      <c r="FL181">
        <v>1.5299999999999999E-2</v>
      </c>
      <c r="FM181">
        <v>-2.9000000000000001E-2</v>
      </c>
      <c r="FN181">
        <v>-3.3E-3</v>
      </c>
      <c r="FO181">
        <v>-1.9400000000000001E-2</v>
      </c>
      <c r="FP181">
        <v>-1.15E-2</v>
      </c>
      <c r="FQ181">
        <v>-6.6E-3</v>
      </c>
      <c r="FR181">
        <v>1.18E-2</v>
      </c>
      <c r="FS181">
        <v>-1.17E-2</v>
      </c>
      <c r="FT181">
        <v>9.4999999999999998E-3</v>
      </c>
      <c r="FU181">
        <v>1.37E-2</v>
      </c>
      <c r="FV181">
        <v>4.4999999999999997E-3</v>
      </c>
      <c r="FW181">
        <v>6.8999999999999999E-3</v>
      </c>
      <c r="FX181">
        <v>-3.3E-3</v>
      </c>
      <c r="FY181">
        <v>2.5000000000000001E-3</v>
      </c>
      <c r="FZ181">
        <v>1.9699999999999999E-2</v>
      </c>
      <c r="GA181">
        <v>-1.0500000000000001E-2</v>
      </c>
      <c r="GB181">
        <v>-6.8999999999999999E-3</v>
      </c>
      <c r="GC181">
        <v>1.17E-2</v>
      </c>
      <c r="GD181">
        <v>3.8E-3</v>
      </c>
      <c r="GE181">
        <v>-1E-3</v>
      </c>
      <c r="GF181">
        <v>2.06E-2</v>
      </c>
      <c r="GG181">
        <v>4.7000000000000002E-3</v>
      </c>
      <c r="GH181">
        <v>5.0000000000000001E-4</v>
      </c>
      <c r="GI181">
        <v>-1.47E-2</v>
      </c>
      <c r="GJ181">
        <v>-4.8999999999999998E-3</v>
      </c>
      <c r="GK181">
        <v>8.5000000000000006E-3</v>
      </c>
      <c r="GL181">
        <v>-7.1000000000000004E-3</v>
      </c>
      <c r="GM181">
        <v>6.1999999999999998E-3</v>
      </c>
      <c r="GN181">
        <v>-8.0000000000000004E-4</v>
      </c>
      <c r="GO181">
        <v>1.2999999999999999E-3</v>
      </c>
      <c r="GP181">
        <v>-7.4999999999999997E-3</v>
      </c>
      <c r="GQ181">
        <v>8.3000000000000001E-3</v>
      </c>
      <c r="GR181">
        <v>4.4000000000000003E-3</v>
      </c>
      <c r="GS181">
        <v>1.4800000000000001E-2</v>
      </c>
      <c r="GT181">
        <v>7.1000000000000004E-3</v>
      </c>
      <c r="GU181">
        <v>0.01</v>
      </c>
      <c r="GV181">
        <v>1.2699999999999999E-2</v>
      </c>
    </row>
    <row r="182" spans="1:204" x14ac:dyDescent="0.15">
      <c r="A182" s="1" t="s">
        <v>378</v>
      </c>
      <c r="B182">
        <v>-4.41E-2</v>
      </c>
      <c r="C182">
        <v>-2.1899999999999999E-2</v>
      </c>
      <c r="D182">
        <v>-4.1000000000000003E-3</v>
      </c>
      <c r="E182">
        <v>-2.3E-2</v>
      </c>
      <c r="F182">
        <v>9.7000000000000003E-3</v>
      </c>
      <c r="G182">
        <v>1.2800000000000001E-2</v>
      </c>
      <c r="H182">
        <v>-1.8200000000000001E-2</v>
      </c>
      <c r="I182">
        <v>-7.3000000000000001E-3</v>
      </c>
      <c r="J182">
        <v>-1.0200000000000001E-2</v>
      </c>
      <c r="K182">
        <v>2.3800000000000002E-2</v>
      </c>
      <c r="L182">
        <v>3.8E-3</v>
      </c>
      <c r="M182">
        <v>4.4000000000000003E-3</v>
      </c>
      <c r="N182">
        <v>-3.8999999999999998E-3</v>
      </c>
      <c r="O182">
        <v>7.1999999999999998E-3</v>
      </c>
      <c r="P182">
        <v>-1.2500000000000001E-2</v>
      </c>
      <c r="Q182">
        <v>-2.9999999999999997E-4</v>
      </c>
      <c r="R182">
        <v>-2.8999999999999998E-3</v>
      </c>
      <c r="S182">
        <v>-3.0999999999999999E-3</v>
      </c>
      <c r="T182">
        <v>5.9999999999999995E-4</v>
      </c>
      <c r="U182">
        <v>-2.3E-3</v>
      </c>
      <c r="V182">
        <v>1.03E-2</v>
      </c>
      <c r="W182">
        <v>-2.9999999999999997E-4</v>
      </c>
      <c r="X182">
        <v>3.0000000000000001E-3</v>
      </c>
      <c r="Y182">
        <v>-5.7000000000000002E-3</v>
      </c>
      <c r="Z182">
        <v>6.1000000000000004E-3</v>
      </c>
      <c r="AA182">
        <v>1.2E-2</v>
      </c>
      <c r="AB182">
        <v>4.7999999999999996E-3</v>
      </c>
      <c r="AC182">
        <v>-6.6E-3</v>
      </c>
      <c r="AD182">
        <v>-5.5999999999999999E-3</v>
      </c>
      <c r="AE182">
        <v>-3.3E-3</v>
      </c>
      <c r="AF182">
        <v>7.0000000000000001E-3</v>
      </c>
      <c r="AG182">
        <v>3.3E-3</v>
      </c>
      <c r="AH182">
        <v>-4.3E-3</v>
      </c>
      <c r="AI182">
        <v>-2.8E-3</v>
      </c>
      <c r="AJ182">
        <v>-2.7000000000000001E-3</v>
      </c>
      <c r="AK182">
        <v>-1.15E-2</v>
      </c>
      <c r="AL182">
        <v>5.1999999999999998E-3</v>
      </c>
      <c r="AM182">
        <v>2.9999999999999997E-4</v>
      </c>
      <c r="AN182">
        <v>1E-4</v>
      </c>
      <c r="AO182">
        <v>-2.9999999999999997E-4</v>
      </c>
      <c r="AP182">
        <v>4.7999999999999996E-3</v>
      </c>
      <c r="AQ182">
        <v>3.3999999999999998E-3</v>
      </c>
      <c r="AR182">
        <v>5.3E-3</v>
      </c>
      <c r="AS182">
        <v>-3.5999999999999999E-3</v>
      </c>
      <c r="AT182">
        <v>9.9000000000000008E-3</v>
      </c>
      <c r="AU182">
        <v>-3.8E-3</v>
      </c>
      <c r="AV182">
        <v>1.1000000000000001E-3</v>
      </c>
      <c r="AW182">
        <v>-1.3100000000000001E-2</v>
      </c>
      <c r="AX182">
        <v>-5.1999999999999998E-3</v>
      </c>
      <c r="AY182">
        <v>3.3E-3</v>
      </c>
      <c r="AZ182">
        <v>5.7000000000000002E-3</v>
      </c>
      <c r="BA182">
        <v>-4.0000000000000001E-3</v>
      </c>
      <c r="BB182">
        <v>5.0000000000000001E-3</v>
      </c>
      <c r="BC182">
        <v>2.7000000000000001E-3</v>
      </c>
      <c r="BD182">
        <v>-2.3E-3</v>
      </c>
      <c r="BE182">
        <v>4.5999999999999999E-3</v>
      </c>
      <c r="BF182">
        <v>4.4999999999999997E-3</v>
      </c>
      <c r="BG182">
        <v>5.4000000000000003E-3</v>
      </c>
      <c r="BH182">
        <v>-3.8E-3</v>
      </c>
      <c r="BI182">
        <v>1.1000000000000001E-3</v>
      </c>
      <c r="BJ182">
        <v>5.9999999999999995E-4</v>
      </c>
      <c r="BK182">
        <v>3.8E-3</v>
      </c>
      <c r="BL182">
        <v>-1.2999999999999999E-3</v>
      </c>
      <c r="BM182">
        <v>2.2000000000000001E-3</v>
      </c>
      <c r="BN182">
        <v>-6.7000000000000002E-3</v>
      </c>
      <c r="BO182">
        <v>4.0000000000000002E-4</v>
      </c>
      <c r="BP182">
        <v>-1.5E-3</v>
      </c>
      <c r="BQ182">
        <v>-7.9000000000000008E-3</v>
      </c>
      <c r="BR182">
        <v>6.1000000000000004E-3</v>
      </c>
      <c r="BS182">
        <v>-4.0000000000000002E-4</v>
      </c>
      <c r="BT182">
        <v>7.7999999999999996E-3</v>
      </c>
      <c r="BU182">
        <v>-8.9999999999999998E-4</v>
      </c>
      <c r="BV182">
        <v>8.2000000000000007E-3</v>
      </c>
      <c r="BW182">
        <v>-5.1999999999999998E-3</v>
      </c>
      <c r="BX182">
        <v>1.18E-2</v>
      </c>
      <c r="BY182">
        <v>3.2000000000000002E-3</v>
      </c>
      <c r="BZ182">
        <v>5.9999999999999995E-4</v>
      </c>
      <c r="CA182">
        <v>1.04E-2</v>
      </c>
      <c r="CB182">
        <v>4.4999999999999997E-3</v>
      </c>
      <c r="CC182">
        <v>2.7000000000000001E-3</v>
      </c>
      <c r="CD182">
        <v>-2.2000000000000001E-3</v>
      </c>
      <c r="CE182">
        <v>-3.5000000000000001E-3</v>
      </c>
      <c r="CF182">
        <v>3.2000000000000002E-3</v>
      </c>
      <c r="CG182">
        <v>9.2999999999999992E-3</v>
      </c>
      <c r="CH182">
        <v>3.8999999999999998E-3</v>
      </c>
      <c r="CI182">
        <v>-2.3E-3</v>
      </c>
      <c r="CJ182">
        <v>8.0000000000000004E-4</v>
      </c>
      <c r="CK182">
        <v>2.8999999999999998E-3</v>
      </c>
      <c r="CL182">
        <v>2.5000000000000001E-3</v>
      </c>
      <c r="CM182">
        <v>7.3000000000000001E-3</v>
      </c>
      <c r="CN182">
        <v>2.5000000000000001E-3</v>
      </c>
      <c r="CO182">
        <v>1.06E-2</v>
      </c>
      <c r="CP182">
        <v>-2.3999999999999998E-3</v>
      </c>
      <c r="CQ182">
        <v>1.41E-2</v>
      </c>
      <c r="CR182">
        <v>5.4000000000000003E-3</v>
      </c>
      <c r="CS182">
        <v>-7.7999999999999996E-3</v>
      </c>
      <c r="CT182">
        <v>-1.49E-2</v>
      </c>
      <c r="CU182">
        <v>2.8999999999999998E-3</v>
      </c>
      <c r="CV182">
        <v>3.5999999999999999E-3</v>
      </c>
      <c r="CW182">
        <v>1.3299999999999999E-2</v>
      </c>
      <c r="CX182">
        <v>-6.9999999999999999E-4</v>
      </c>
      <c r="CY182">
        <v>6.4999999999999997E-3</v>
      </c>
      <c r="CZ182">
        <v>1.26E-2</v>
      </c>
      <c r="DA182">
        <v>6.7999999999999996E-3</v>
      </c>
      <c r="DB182">
        <v>8.6999999999999994E-3</v>
      </c>
      <c r="DC182">
        <v>-3.7000000000000002E-3</v>
      </c>
      <c r="DD182">
        <v>-4.0800000000000003E-2</v>
      </c>
      <c r="DE182">
        <v>1.5299999999999999E-2</v>
      </c>
      <c r="DF182">
        <v>1.29E-2</v>
      </c>
      <c r="DG182">
        <v>-1.1299999999999999E-2</v>
      </c>
      <c r="DH182">
        <v>2.5000000000000001E-3</v>
      </c>
      <c r="DI182">
        <v>-5.4999999999999997E-3</v>
      </c>
      <c r="DJ182">
        <v>-1.15E-2</v>
      </c>
      <c r="DK182">
        <v>-4.1000000000000003E-3</v>
      </c>
      <c r="DL182">
        <v>-4.5999999999999999E-3</v>
      </c>
      <c r="DM182">
        <v>5.1999999999999998E-3</v>
      </c>
      <c r="DN182">
        <v>-9.7000000000000003E-3</v>
      </c>
      <c r="DO182">
        <v>2.3999999999999998E-3</v>
      </c>
      <c r="DP182">
        <v>4.4999999999999997E-3</v>
      </c>
      <c r="DQ182">
        <v>0.01</v>
      </c>
      <c r="DR182">
        <v>4.8999999999999998E-3</v>
      </c>
      <c r="DS182">
        <v>-4.4000000000000003E-3</v>
      </c>
      <c r="DT182">
        <v>2E-3</v>
      </c>
      <c r="DU182">
        <v>3.7000000000000002E-3</v>
      </c>
      <c r="DV182">
        <v>1.1000000000000001E-3</v>
      </c>
      <c r="DW182">
        <v>-1.03E-2</v>
      </c>
      <c r="DX182">
        <v>-1.12E-2</v>
      </c>
      <c r="DY182">
        <v>-1.41E-2</v>
      </c>
      <c r="DZ182">
        <v>2.29E-2</v>
      </c>
      <c r="EA182">
        <v>-1.9E-3</v>
      </c>
      <c r="EB182">
        <v>-3.0999999999999999E-3</v>
      </c>
      <c r="EC182">
        <v>-2.2700000000000001E-2</v>
      </c>
      <c r="ED182">
        <v>3.7000000000000002E-3</v>
      </c>
      <c r="EE182">
        <v>-0.02</v>
      </c>
      <c r="EF182">
        <v>1.2500000000000001E-2</v>
      </c>
      <c r="EG182">
        <v>1E-4</v>
      </c>
      <c r="EH182">
        <v>-6.0000000000000001E-3</v>
      </c>
      <c r="EI182">
        <v>-6.1999999999999998E-3</v>
      </c>
      <c r="EJ182">
        <v>2.1899999999999999E-2</v>
      </c>
      <c r="EK182">
        <v>5.4999999999999997E-3</v>
      </c>
      <c r="EL182">
        <v>-2.3E-2</v>
      </c>
      <c r="EM182">
        <v>-4.4999999999999997E-3</v>
      </c>
      <c r="EN182">
        <v>-7.3000000000000001E-3</v>
      </c>
      <c r="EO182">
        <v>7.3000000000000001E-3</v>
      </c>
      <c r="EP182">
        <v>-1.2500000000000001E-2</v>
      </c>
      <c r="EQ182">
        <v>4.1000000000000003E-3</v>
      </c>
      <c r="ER182">
        <v>-6.7000000000000002E-3</v>
      </c>
      <c r="ES182">
        <v>3.0000000000000001E-3</v>
      </c>
      <c r="ET182">
        <v>4.0000000000000001E-3</v>
      </c>
      <c r="EU182">
        <v>8.9999999999999998E-4</v>
      </c>
      <c r="EV182">
        <v>-1.26E-2</v>
      </c>
      <c r="EW182">
        <v>2.3999999999999998E-3</v>
      </c>
      <c r="EX182">
        <v>-2.9999999999999997E-4</v>
      </c>
      <c r="EY182">
        <v>4.5999999999999999E-3</v>
      </c>
      <c r="EZ182">
        <v>6.7000000000000002E-3</v>
      </c>
      <c r="FA182">
        <v>2.2000000000000001E-3</v>
      </c>
      <c r="FB182">
        <v>6.1999999999999998E-3</v>
      </c>
      <c r="FC182">
        <v>5.0000000000000001E-3</v>
      </c>
      <c r="FD182">
        <v>1.54E-2</v>
      </c>
      <c r="FE182">
        <v>2.4799999999999999E-2</v>
      </c>
      <c r="FF182">
        <v>-8.9999999999999993E-3</v>
      </c>
      <c r="FG182">
        <v>1.2200000000000001E-2</v>
      </c>
      <c r="FH182">
        <v>1.01E-2</v>
      </c>
      <c r="FI182">
        <v>1.6E-2</v>
      </c>
      <c r="FJ182">
        <v>1.5299999999999999E-2</v>
      </c>
      <c r="FK182">
        <v>-9.7000000000000003E-3</v>
      </c>
      <c r="FL182">
        <v>1.37E-2</v>
      </c>
      <c r="FM182">
        <v>-8.0999999999999996E-3</v>
      </c>
      <c r="FN182">
        <v>3.3E-3</v>
      </c>
      <c r="FO182">
        <v>-1.9900000000000001E-2</v>
      </c>
      <c r="FP182">
        <v>2.7000000000000001E-3</v>
      </c>
      <c r="FQ182">
        <v>-9.1999999999999998E-3</v>
      </c>
      <c r="FR182">
        <v>5.4000000000000003E-3</v>
      </c>
      <c r="FS182">
        <v>-1.0999999999999999E-2</v>
      </c>
      <c r="FT182">
        <v>1.2800000000000001E-2</v>
      </c>
      <c r="FU182">
        <v>1.9900000000000001E-2</v>
      </c>
      <c r="FV182">
        <v>6.7999999999999996E-3</v>
      </c>
      <c r="FW182">
        <v>1.0800000000000001E-2</v>
      </c>
      <c r="FX182">
        <v>-3.2000000000000002E-3</v>
      </c>
      <c r="FY182">
        <v>-6.1999999999999998E-3</v>
      </c>
      <c r="FZ182">
        <v>3.7000000000000002E-3</v>
      </c>
      <c r="GA182">
        <v>-0.01</v>
      </c>
      <c r="GB182">
        <v>-1.9E-3</v>
      </c>
      <c r="GC182">
        <v>1.9400000000000001E-2</v>
      </c>
      <c r="GD182">
        <v>1.4E-2</v>
      </c>
      <c r="GE182">
        <v>8.2000000000000007E-3</v>
      </c>
      <c r="GF182">
        <v>7.1000000000000004E-3</v>
      </c>
      <c r="GG182">
        <v>-4.7000000000000002E-3</v>
      </c>
      <c r="GH182">
        <v>4.3E-3</v>
      </c>
      <c r="GI182">
        <v>-2E-3</v>
      </c>
      <c r="GJ182">
        <v>-3.8E-3</v>
      </c>
      <c r="GK182">
        <v>9.5999999999999992E-3</v>
      </c>
      <c r="GL182">
        <v>-3.5999999999999999E-3</v>
      </c>
      <c r="GM182">
        <v>4.0000000000000002E-4</v>
      </c>
      <c r="GN182">
        <v>1.4800000000000001E-2</v>
      </c>
      <c r="GO182">
        <v>2.5999999999999999E-3</v>
      </c>
      <c r="GP182">
        <v>-4.0000000000000001E-3</v>
      </c>
      <c r="GQ182">
        <v>-7.1000000000000004E-3</v>
      </c>
      <c r="GR182">
        <v>-7.4999999999999997E-3</v>
      </c>
      <c r="GS182">
        <v>1.04E-2</v>
      </c>
      <c r="GT182">
        <v>2.5999999999999999E-3</v>
      </c>
      <c r="GU182">
        <v>-2.3999999999999998E-3</v>
      </c>
      <c r="GV182">
        <v>3.0000000000000001E-3</v>
      </c>
    </row>
    <row r="183" spans="1:204" x14ac:dyDescent="0.15">
      <c r="A183" s="1" t="s">
        <v>379</v>
      </c>
      <c r="B183">
        <v>-0.1162</v>
      </c>
      <c r="C183">
        <v>-5.6000000000000001E-2</v>
      </c>
      <c r="D183">
        <v>8.0999999999999996E-3</v>
      </c>
      <c r="E183">
        <v>-4.4999999999999998E-2</v>
      </c>
      <c r="F183">
        <v>2.5399999999999999E-2</v>
      </c>
      <c r="G183">
        <v>2.2100000000000002E-2</v>
      </c>
      <c r="H183">
        <v>-4.6800000000000001E-2</v>
      </c>
      <c r="I183">
        <v>-1.49E-2</v>
      </c>
      <c r="J183">
        <v>-2.1499999999999998E-2</v>
      </c>
      <c r="K183">
        <v>4.8800000000000003E-2</v>
      </c>
      <c r="L183">
        <v>3.7000000000000002E-3</v>
      </c>
      <c r="M183">
        <v>2.5999999999999999E-3</v>
      </c>
      <c r="N183">
        <v>8.0999999999999996E-3</v>
      </c>
      <c r="O183">
        <v>1.4E-2</v>
      </c>
      <c r="P183">
        <v>-3.1899999999999998E-2</v>
      </c>
      <c r="Q183">
        <v>8.3000000000000001E-3</v>
      </c>
      <c r="R183">
        <v>8.0000000000000004E-4</v>
      </c>
      <c r="S183">
        <v>-8.6E-3</v>
      </c>
      <c r="T183">
        <v>-3.0000000000000001E-3</v>
      </c>
      <c r="U183">
        <v>-1.4E-3</v>
      </c>
      <c r="V183">
        <v>3.2000000000000001E-2</v>
      </c>
      <c r="W183">
        <v>1.09E-2</v>
      </c>
      <c r="X183">
        <v>1.04E-2</v>
      </c>
      <c r="Y183">
        <v>-3.3999999999999998E-3</v>
      </c>
      <c r="Z183">
        <v>1.0699999999999999E-2</v>
      </c>
      <c r="AA183">
        <v>1.54E-2</v>
      </c>
      <c r="AB183">
        <v>-1.26E-2</v>
      </c>
      <c r="AC183">
        <v>-1.9400000000000001E-2</v>
      </c>
      <c r="AD183">
        <v>-2.3900000000000001E-2</v>
      </c>
      <c r="AE183">
        <v>-6.1999999999999998E-3</v>
      </c>
      <c r="AF183">
        <v>-1.9E-3</v>
      </c>
      <c r="AG183">
        <v>1.2800000000000001E-2</v>
      </c>
      <c r="AH183">
        <v>-1.2999999999999999E-3</v>
      </c>
      <c r="AI183">
        <v>-1.34E-2</v>
      </c>
      <c r="AJ183">
        <v>1.34E-2</v>
      </c>
      <c r="AK183">
        <v>-1.55E-2</v>
      </c>
      <c r="AL183">
        <v>1.4800000000000001E-2</v>
      </c>
      <c r="AM183">
        <v>-9.7999999999999997E-3</v>
      </c>
      <c r="AN183">
        <v>8.2000000000000007E-3</v>
      </c>
      <c r="AO183">
        <v>-4.4000000000000003E-3</v>
      </c>
      <c r="AP183">
        <v>-7.9000000000000008E-3</v>
      </c>
      <c r="AQ183">
        <v>2.5999999999999999E-3</v>
      </c>
      <c r="AR183">
        <v>8.9999999999999993E-3</v>
      </c>
      <c r="AS183">
        <v>-8.2000000000000007E-3</v>
      </c>
      <c r="AT183">
        <v>1.0800000000000001E-2</v>
      </c>
      <c r="AU183">
        <v>-1.26E-2</v>
      </c>
      <c r="AV183">
        <v>2.7000000000000001E-3</v>
      </c>
      <c r="AW183">
        <v>-2.2800000000000001E-2</v>
      </c>
      <c r="AX183">
        <v>-5.1000000000000004E-3</v>
      </c>
      <c r="AY183">
        <v>3.7000000000000002E-3</v>
      </c>
      <c r="AZ183">
        <v>1.09E-2</v>
      </c>
      <c r="BA183">
        <v>-1.6E-2</v>
      </c>
      <c r="BB183">
        <v>4.4000000000000003E-3</v>
      </c>
      <c r="BC183">
        <v>8.8999999999999999E-3</v>
      </c>
      <c r="BD183">
        <v>-4.5999999999999999E-3</v>
      </c>
      <c r="BE183">
        <v>1.46E-2</v>
      </c>
      <c r="BF183">
        <v>8.9999999999999998E-4</v>
      </c>
      <c r="BG183">
        <v>1.12E-2</v>
      </c>
      <c r="BH183">
        <v>-6.0000000000000001E-3</v>
      </c>
      <c r="BI183">
        <v>4.0000000000000002E-4</v>
      </c>
      <c r="BJ183">
        <v>6.0000000000000001E-3</v>
      </c>
      <c r="BK183">
        <v>1.6299999999999999E-2</v>
      </c>
      <c r="BL183">
        <v>-1.3899999999999999E-2</v>
      </c>
      <c r="BM183">
        <v>1.7899999999999999E-2</v>
      </c>
      <c r="BN183">
        <v>-3.2000000000000002E-3</v>
      </c>
      <c r="BO183">
        <v>-4.4000000000000003E-3</v>
      </c>
      <c r="BP183">
        <v>-6.8999999999999999E-3</v>
      </c>
      <c r="BQ183">
        <v>-1.01E-2</v>
      </c>
      <c r="BR183">
        <v>-6.9999999999999999E-4</v>
      </c>
      <c r="BS183">
        <v>8.0000000000000004E-4</v>
      </c>
      <c r="BT183">
        <v>-5.7000000000000002E-3</v>
      </c>
      <c r="BU183">
        <v>-4.1999999999999997E-3</v>
      </c>
      <c r="BV183">
        <v>2.6100000000000002E-2</v>
      </c>
      <c r="BW183">
        <v>-8.8000000000000005E-3</v>
      </c>
      <c r="BX183">
        <v>1.6500000000000001E-2</v>
      </c>
      <c r="BY183">
        <v>9.9000000000000008E-3</v>
      </c>
      <c r="BZ183">
        <v>6.4999999999999997E-3</v>
      </c>
      <c r="CA183">
        <v>5.5999999999999999E-3</v>
      </c>
      <c r="CB183">
        <v>7.7000000000000002E-3</v>
      </c>
      <c r="CC183">
        <v>5.5999999999999999E-3</v>
      </c>
      <c r="CD183">
        <v>-3.8E-3</v>
      </c>
      <c r="CE183">
        <v>-8.8999999999999999E-3</v>
      </c>
      <c r="CF183">
        <v>4.1000000000000003E-3</v>
      </c>
      <c r="CG183">
        <v>9.4999999999999998E-3</v>
      </c>
      <c r="CH183">
        <v>2.01E-2</v>
      </c>
      <c r="CI183">
        <v>-1.2999999999999999E-3</v>
      </c>
      <c r="CJ183">
        <v>-7.9000000000000008E-3</v>
      </c>
      <c r="CK183">
        <v>4.0000000000000002E-4</v>
      </c>
      <c r="CL183">
        <v>8.6E-3</v>
      </c>
      <c r="CM183">
        <v>1.11E-2</v>
      </c>
      <c r="CN183">
        <v>-2.7000000000000001E-3</v>
      </c>
      <c r="CO183">
        <v>2.0199999999999999E-2</v>
      </c>
      <c r="CP183">
        <v>3.3999999999999998E-3</v>
      </c>
      <c r="CQ183">
        <v>3.1699999999999999E-2</v>
      </c>
      <c r="CR183">
        <v>-1.26E-2</v>
      </c>
      <c r="CS183">
        <v>-2.1999999999999999E-2</v>
      </c>
      <c r="CT183">
        <v>-2.23E-2</v>
      </c>
      <c r="CU183">
        <v>3.2000000000000002E-3</v>
      </c>
      <c r="CV183">
        <v>9.5999999999999992E-3</v>
      </c>
      <c r="CW183">
        <v>2.6599999999999999E-2</v>
      </c>
      <c r="CX183">
        <v>-0.01</v>
      </c>
      <c r="CY183">
        <v>1.84E-2</v>
      </c>
      <c r="CZ183">
        <v>1.5599999999999999E-2</v>
      </c>
      <c r="DA183">
        <v>-5.5999999999999999E-3</v>
      </c>
      <c r="DB183">
        <v>1.32E-2</v>
      </c>
      <c r="DC183">
        <v>-1.43E-2</v>
      </c>
      <c r="DD183">
        <v>-7.6799999999999993E-2</v>
      </c>
      <c r="DE183">
        <v>3.1399999999999997E-2</v>
      </c>
      <c r="DF183">
        <v>2.0199999999999999E-2</v>
      </c>
      <c r="DG183">
        <v>-1.6400000000000001E-2</v>
      </c>
      <c r="DH183">
        <v>1.4500000000000001E-2</v>
      </c>
      <c r="DI183">
        <v>-3.8E-3</v>
      </c>
      <c r="DJ183">
        <v>-2.53E-2</v>
      </c>
      <c r="DK183">
        <v>6.1000000000000004E-3</v>
      </c>
      <c r="DL183">
        <v>-8.8000000000000005E-3</v>
      </c>
      <c r="DM183">
        <v>3.7000000000000002E-3</v>
      </c>
      <c r="DN183">
        <v>-1.2800000000000001E-2</v>
      </c>
      <c r="DO183">
        <v>2.0999999999999999E-3</v>
      </c>
      <c r="DP183">
        <v>1.04E-2</v>
      </c>
      <c r="DQ183">
        <v>7.4999999999999997E-3</v>
      </c>
      <c r="DR183">
        <v>4.4000000000000003E-3</v>
      </c>
      <c r="DS183">
        <v>4.0000000000000002E-4</v>
      </c>
      <c r="DT183">
        <v>-1.6500000000000001E-2</v>
      </c>
      <c r="DU183">
        <v>1.29E-2</v>
      </c>
      <c r="DV183">
        <v>-1.09E-2</v>
      </c>
      <c r="DW183">
        <v>-1.06E-2</v>
      </c>
      <c r="DX183">
        <v>-4.1999999999999997E-3</v>
      </c>
      <c r="DY183">
        <v>-2.4500000000000001E-2</v>
      </c>
      <c r="DZ183">
        <v>4.8099999999999997E-2</v>
      </c>
      <c r="EA183">
        <v>-1.8599999999999998E-2</v>
      </c>
      <c r="EB183">
        <v>-2.4500000000000001E-2</v>
      </c>
      <c r="EC183">
        <v>-3.5700000000000003E-2</v>
      </c>
      <c r="ED183">
        <v>1.1599999999999999E-2</v>
      </c>
      <c r="EE183">
        <v>-3.3000000000000002E-2</v>
      </c>
      <c r="EF183">
        <v>1.8200000000000001E-2</v>
      </c>
      <c r="EG183">
        <v>4.7000000000000002E-3</v>
      </c>
      <c r="EH183">
        <v>-1.0200000000000001E-2</v>
      </c>
      <c r="EI183">
        <v>-1.9099999999999999E-2</v>
      </c>
      <c r="EJ183">
        <v>2.4199999999999999E-2</v>
      </c>
      <c r="EK183">
        <v>8.6E-3</v>
      </c>
      <c r="EL183">
        <v>-4.1099999999999998E-2</v>
      </c>
      <c r="EM183">
        <v>-1.04E-2</v>
      </c>
      <c r="EN183">
        <v>-1.06E-2</v>
      </c>
      <c r="EO183">
        <v>1.8100000000000002E-2</v>
      </c>
      <c r="EP183">
        <v>-1.7600000000000001E-2</v>
      </c>
      <c r="EQ183">
        <v>1.2E-2</v>
      </c>
      <c r="ER183">
        <v>-1.95E-2</v>
      </c>
      <c r="ES183">
        <v>6.1000000000000004E-3</v>
      </c>
      <c r="ET183">
        <v>7.6E-3</v>
      </c>
      <c r="EU183">
        <v>-2.8E-3</v>
      </c>
      <c r="EV183">
        <v>-1.95E-2</v>
      </c>
      <c r="EW183">
        <v>2.5000000000000001E-3</v>
      </c>
      <c r="EX183">
        <v>2.0999999999999999E-3</v>
      </c>
      <c r="EY183">
        <v>6.6E-3</v>
      </c>
      <c r="EZ183">
        <v>6.4999999999999997E-3</v>
      </c>
      <c r="FA183">
        <v>1.1000000000000001E-3</v>
      </c>
      <c r="FB183">
        <v>1.12E-2</v>
      </c>
      <c r="FC183">
        <v>1.9800000000000002E-2</v>
      </c>
      <c r="FD183">
        <v>3.7199999999999997E-2</v>
      </c>
      <c r="FE183">
        <v>3.5299999999999998E-2</v>
      </c>
      <c r="FF183">
        <v>9.4999999999999998E-3</v>
      </c>
      <c r="FG183">
        <v>1.5299999999999999E-2</v>
      </c>
      <c r="FH183">
        <v>1.01E-2</v>
      </c>
      <c r="FI183">
        <v>1.83E-2</v>
      </c>
      <c r="FJ183">
        <v>2.4899999999999999E-2</v>
      </c>
      <c r="FK183">
        <v>-2.5899999999999999E-2</v>
      </c>
      <c r="FL183">
        <v>1.5900000000000001E-2</v>
      </c>
      <c r="FM183">
        <v>-2.0400000000000001E-2</v>
      </c>
      <c r="FN183">
        <v>1.6999999999999999E-3</v>
      </c>
      <c r="FO183">
        <v>-3.0800000000000001E-2</v>
      </c>
      <c r="FP183">
        <v>1E-3</v>
      </c>
      <c r="FQ183">
        <v>-2.0199999999999999E-2</v>
      </c>
      <c r="FR183">
        <v>1.7600000000000001E-2</v>
      </c>
      <c r="FS183">
        <v>-2.3099999999999999E-2</v>
      </c>
      <c r="FT183">
        <v>2.06E-2</v>
      </c>
      <c r="FU183">
        <v>2.58E-2</v>
      </c>
      <c r="FV183">
        <v>8.2000000000000007E-3</v>
      </c>
      <c r="FW183">
        <v>1.7100000000000001E-2</v>
      </c>
      <c r="FX183">
        <v>-5.7999999999999996E-3</v>
      </c>
      <c r="FY183">
        <v>-5.8999999999999999E-3</v>
      </c>
      <c r="FZ183">
        <v>2.3199999999999998E-2</v>
      </c>
      <c r="GA183">
        <v>-1.2E-2</v>
      </c>
      <c r="GB183">
        <v>-5.7000000000000002E-3</v>
      </c>
      <c r="GC183">
        <v>2.63E-2</v>
      </c>
      <c r="GD183">
        <v>2.4400000000000002E-2</v>
      </c>
      <c r="GE183">
        <v>1.4E-2</v>
      </c>
      <c r="GF183">
        <v>1.7299999999999999E-2</v>
      </c>
      <c r="GG183">
        <v>-6.6E-3</v>
      </c>
      <c r="GH183">
        <v>1.66E-2</v>
      </c>
      <c r="GI183">
        <v>-1.03E-2</v>
      </c>
      <c r="GJ183">
        <v>-8.6999999999999994E-3</v>
      </c>
      <c r="GK183">
        <v>1.46E-2</v>
      </c>
      <c r="GL183">
        <v>-7.0000000000000001E-3</v>
      </c>
      <c r="GM183">
        <v>7.0000000000000001E-3</v>
      </c>
      <c r="GN183">
        <v>1.7999999999999999E-2</v>
      </c>
      <c r="GO183">
        <v>6.7999999999999996E-3</v>
      </c>
      <c r="GP183">
        <v>-1.6999999999999999E-3</v>
      </c>
      <c r="GQ183">
        <v>-1.7899999999999999E-2</v>
      </c>
      <c r="GR183">
        <v>-7.3000000000000001E-3</v>
      </c>
      <c r="GS183">
        <v>1.8700000000000001E-2</v>
      </c>
      <c r="GT183">
        <v>5.8999999999999999E-3</v>
      </c>
      <c r="GU183">
        <v>-2.3E-3</v>
      </c>
      <c r="GV183">
        <v>1.8E-3</v>
      </c>
    </row>
    <row r="184" spans="1:204" x14ac:dyDescent="0.15">
      <c r="A184" s="1" t="s">
        <v>380</v>
      </c>
      <c r="B184">
        <v>-0.11509999999999999</v>
      </c>
      <c r="C184">
        <v>-8.7999999999999995E-2</v>
      </c>
      <c r="D184">
        <v>4.0000000000000001E-3</v>
      </c>
      <c r="E184">
        <v>-4.36E-2</v>
      </c>
      <c r="F184">
        <v>1.29E-2</v>
      </c>
      <c r="G184">
        <v>2.8299999999999999E-2</v>
      </c>
      <c r="H184">
        <v>-2.4799999999999999E-2</v>
      </c>
      <c r="I184">
        <v>1E-4</v>
      </c>
      <c r="J184">
        <v>-2.18E-2</v>
      </c>
      <c r="K184">
        <v>3.0599999999999999E-2</v>
      </c>
      <c r="L184">
        <v>1.21E-2</v>
      </c>
      <c r="M184">
        <v>9.2999999999999992E-3</v>
      </c>
      <c r="N184">
        <v>-1.5E-3</v>
      </c>
      <c r="O184">
        <v>1.1900000000000001E-2</v>
      </c>
      <c r="P184">
        <v>-3.44E-2</v>
      </c>
      <c r="Q184">
        <v>1.03E-2</v>
      </c>
      <c r="R184">
        <v>-8.0000000000000002E-3</v>
      </c>
      <c r="S184">
        <v>-1.95E-2</v>
      </c>
      <c r="T184">
        <v>4.7000000000000002E-3</v>
      </c>
      <c r="U184">
        <v>-1.2999999999999999E-3</v>
      </c>
      <c r="V184">
        <v>3.3399999999999999E-2</v>
      </c>
      <c r="W184">
        <v>1.1999999999999999E-3</v>
      </c>
      <c r="X184">
        <v>-2.8E-3</v>
      </c>
      <c r="Y184">
        <v>4.8999999999999998E-3</v>
      </c>
      <c r="Z184">
        <v>3.2800000000000003E-2</v>
      </c>
      <c r="AA184">
        <v>1.1299999999999999E-2</v>
      </c>
      <c r="AB184">
        <v>1.11E-2</v>
      </c>
      <c r="AC184">
        <v>-2E-3</v>
      </c>
      <c r="AD184">
        <v>-1.49E-2</v>
      </c>
      <c r="AE184">
        <v>-2.8999999999999998E-3</v>
      </c>
      <c r="AF184">
        <v>1.43E-2</v>
      </c>
      <c r="AG184">
        <v>1.43E-2</v>
      </c>
      <c r="AH184">
        <v>1.0699999999999999E-2</v>
      </c>
      <c r="AI184">
        <v>-2.3999999999999998E-3</v>
      </c>
      <c r="AJ184">
        <v>9.7999999999999997E-3</v>
      </c>
      <c r="AK184">
        <v>-1.7600000000000001E-2</v>
      </c>
      <c r="AL184">
        <v>1.8599999999999998E-2</v>
      </c>
      <c r="AM184">
        <v>4.5999999999999999E-3</v>
      </c>
      <c r="AN184">
        <v>9.1999999999999998E-3</v>
      </c>
      <c r="AO184">
        <v>-4.4999999999999997E-3</v>
      </c>
      <c r="AP184">
        <v>-3.8E-3</v>
      </c>
      <c r="AQ184">
        <v>-1.2999999999999999E-3</v>
      </c>
      <c r="AR184">
        <v>7.7999999999999996E-3</v>
      </c>
      <c r="AS184">
        <v>-8.2000000000000007E-3</v>
      </c>
      <c r="AT184">
        <v>-2.7000000000000001E-3</v>
      </c>
      <c r="AU184">
        <v>-8.5000000000000006E-3</v>
      </c>
      <c r="AV184">
        <v>-3.0999999999999999E-3</v>
      </c>
      <c r="AW184">
        <v>-3.0700000000000002E-2</v>
      </c>
      <c r="AX184">
        <v>-7.1999999999999998E-3</v>
      </c>
      <c r="AY184">
        <v>7.9000000000000008E-3</v>
      </c>
      <c r="AZ184">
        <v>5.1999999999999998E-3</v>
      </c>
      <c r="BA184">
        <v>-3.0300000000000001E-2</v>
      </c>
      <c r="BB184">
        <v>-5.8999999999999999E-3</v>
      </c>
      <c r="BC184">
        <v>1.0500000000000001E-2</v>
      </c>
      <c r="BD184">
        <v>-1.8E-3</v>
      </c>
      <c r="BE184">
        <v>1.7500000000000002E-2</v>
      </c>
      <c r="BF184">
        <v>-7.9000000000000008E-3</v>
      </c>
      <c r="BG184">
        <v>2.7E-2</v>
      </c>
      <c r="BH184">
        <v>4.4999999999999997E-3</v>
      </c>
      <c r="BI184">
        <v>1.8800000000000001E-2</v>
      </c>
      <c r="BJ184">
        <v>-3.3E-3</v>
      </c>
      <c r="BK184">
        <v>1.78E-2</v>
      </c>
      <c r="BL184">
        <v>-1.61E-2</v>
      </c>
      <c r="BM184">
        <v>2.01E-2</v>
      </c>
      <c r="BN184">
        <v>-1.12E-2</v>
      </c>
      <c r="BO184">
        <v>6.8999999999999999E-3</v>
      </c>
      <c r="BP184">
        <v>5.7999999999999996E-3</v>
      </c>
      <c r="BQ184">
        <v>-2.1299999999999999E-2</v>
      </c>
      <c r="BR184">
        <v>-1.8800000000000001E-2</v>
      </c>
      <c r="BS184">
        <v>1.3299999999999999E-2</v>
      </c>
      <c r="BT184">
        <v>-5.1999999999999998E-3</v>
      </c>
      <c r="BU184">
        <v>-8.0000000000000004E-4</v>
      </c>
      <c r="BV184">
        <v>4.0500000000000001E-2</v>
      </c>
      <c r="BW184">
        <v>-7.9000000000000008E-3</v>
      </c>
      <c r="BX184">
        <v>2.1999999999999999E-2</v>
      </c>
      <c r="BY184">
        <v>1.78E-2</v>
      </c>
      <c r="BZ184">
        <v>-3.0999999999999999E-3</v>
      </c>
      <c r="CA184">
        <v>1.6000000000000001E-3</v>
      </c>
      <c r="CB184">
        <v>4.1000000000000003E-3</v>
      </c>
      <c r="CC184">
        <v>1.8E-3</v>
      </c>
      <c r="CD184">
        <v>-1.8800000000000001E-2</v>
      </c>
      <c r="CE184">
        <v>6.7000000000000002E-3</v>
      </c>
      <c r="CF184">
        <v>2.0899999999999998E-2</v>
      </c>
      <c r="CG184">
        <v>2.2000000000000001E-3</v>
      </c>
      <c r="CH184">
        <v>8.6999999999999994E-3</v>
      </c>
      <c r="CI184">
        <v>6.0000000000000001E-3</v>
      </c>
      <c r="CJ184">
        <v>5.7000000000000002E-3</v>
      </c>
      <c r="CK184">
        <v>4.5999999999999999E-3</v>
      </c>
      <c r="CL184">
        <v>1.2800000000000001E-2</v>
      </c>
      <c r="CM184">
        <v>2.5999999999999999E-2</v>
      </c>
      <c r="CN184">
        <v>-4.3E-3</v>
      </c>
      <c r="CO184">
        <v>2.63E-2</v>
      </c>
      <c r="CP184">
        <v>-2.8999999999999998E-3</v>
      </c>
      <c r="CQ184">
        <v>4.2700000000000002E-2</v>
      </c>
      <c r="CR184">
        <v>2E-3</v>
      </c>
      <c r="CS184">
        <v>-2.5000000000000001E-2</v>
      </c>
      <c r="CT184">
        <v>-2.5399999999999999E-2</v>
      </c>
      <c r="CU184">
        <v>1.6999999999999999E-3</v>
      </c>
      <c r="CV184">
        <v>7.4000000000000003E-3</v>
      </c>
      <c r="CW184">
        <v>2.87E-2</v>
      </c>
      <c r="CX184">
        <v>-1.0200000000000001E-2</v>
      </c>
      <c r="CY184">
        <v>4.0300000000000002E-2</v>
      </c>
      <c r="CZ184">
        <v>5.4999999999999997E-3</v>
      </c>
      <c r="DA184">
        <v>8.3999999999999995E-3</v>
      </c>
      <c r="DB184">
        <v>2.98E-2</v>
      </c>
      <c r="DC184">
        <v>-9.4000000000000004E-3</v>
      </c>
      <c r="DD184">
        <v>-0.1094</v>
      </c>
      <c r="DE184">
        <v>5.74E-2</v>
      </c>
      <c r="DF184">
        <v>2.3400000000000001E-2</v>
      </c>
      <c r="DG184">
        <v>-5.8999999999999999E-3</v>
      </c>
      <c r="DH184">
        <v>1.4800000000000001E-2</v>
      </c>
      <c r="DI184">
        <v>-1.3100000000000001E-2</v>
      </c>
      <c r="DJ184">
        <v>-5.0799999999999998E-2</v>
      </c>
      <c r="DK184">
        <v>9.7999999999999997E-3</v>
      </c>
      <c r="DL184">
        <v>-2.24E-2</v>
      </c>
      <c r="DM184">
        <v>1.14E-2</v>
      </c>
      <c r="DN184">
        <v>-4.2099999999999999E-2</v>
      </c>
      <c r="DO184">
        <v>6.1999999999999998E-3</v>
      </c>
      <c r="DP184">
        <v>2.35E-2</v>
      </c>
      <c r="DQ184">
        <v>2.0299999999999999E-2</v>
      </c>
      <c r="DR184">
        <v>4.7000000000000002E-3</v>
      </c>
      <c r="DS184">
        <v>-2.58E-2</v>
      </c>
      <c r="DT184">
        <v>-2.7099999999999999E-2</v>
      </c>
      <c r="DU184">
        <v>6.3E-3</v>
      </c>
      <c r="DV184">
        <v>-1.6299999999999999E-2</v>
      </c>
      <c r="DW184">
        <v>-3.8699999999999998E-2</v>
      </c>
      <c r="DX184">
        <v>3.7000000000000002E-3</v>
      </c>
      <c r="DY184">
        <v>-4.8099999999999997E-2</v>
      </c>
      <c r="DZ184">
        <v>5.45E-2</v>
      </c>
      <c r="EA184">
        <v>-5.0000000000000001E-3</v>
      </c>
      <c r="EB184">
        <v>3.7000000000000002E-3</v>
      </c>
      <c r="EC184">
        <v>-5.6800000000000003E-2</v>
      </c>
      <c r="ED184">
        <v>1.9E-2</v>
      </c>
      <c r="EE184">
        <v>-4.4699999999999997E-2</v>
      </c>
      <c r="EF184">
        <v>2.52E-2</v>
      </c>
      <c r="EG184">
        <v>-2.2000000000000001E-3</v>
      </c>
      <c r="EH184">
        <v>-1.61E-2</v>
      </c>
      <c r="EI184">
        <v>-3.4000000000000002E-2</v>
      </c>
      <c r="EJ184">
        <v>3.85E-2</v>
      </c>
      <c r="EK184">
        <v>1.43E-2</v>
      </c>
      <c r="EL184">
        <v>-6.3500000000000001E-2</v>
      </c>
      <c r="EM184">
        <v>-1.3299999999999999E-2</v>
      </c>
      <c r="EN184">
        <v>-2.8000000000000001E-2</v>
      </c>
      <c r="EO184">
        <v>3.0099999999999998E-2</v>
      </c>
      <c r="EP184">
        <v>-2.3300000000000001E-2</v>
      </c>
      <c r="EQ184">
        <v>6.7999999999999996E-3</v>
      </c>
      <c r="ER184">
        <v>-2.2700000000000001E-2</v>
      </c>
      <c r="ES184">
        <v>7.6E-3</v>
      </c>
      <c r="ET184">
        <v>2.9999999999999997E-4</v>
      </c>
      <c r="EU184">
        <v>7.0000000000000001E-3</v>
      </c>
      <c r="EV184">
        <v>-2.7400000000000001E-2</v>
      </c>
      <c r="EW184">
        <v>1.17E-2</v>
      </c>
      <c r="EX184">
        <v>-7.3000000000000001E-3</v>
      </c>
      <c r="EY184">
        <v>1.26E-2</v>
      </c>
      <c r="EZ184">
        <v>1.7999999999999999E-2</v>
      </c>
      <c r="FA184">
        <v>1.38E-2</v>
      </c>
      <c r="FB184">
        <v>1.7100000000000001E-2</v>
      </c>
      <c r="FC184">
        <v>8.8000000000000005E-3</v>
      </c>
      <c r="FD184">
        <v>8.5000000000000006E-3</v>
      </c>
      <c r="FE184">
        <v>3.56E-2</v>
      </c>
      <c r="FF184">
        <v>-1.6E-2</v>
      </c>
      <c r="FG184">
        <v>1.52E-2</v>
      </c>
      <c r="FH184">
        <v>2.0400000000000001E-2</v>
      </c>
      <c r="FI184">
        <v>4.2099999999999999E-2</v>
      </c>
      <c r="FJ184">
        <v>6.1000000000000004E-3</v>
      </c>
      <c r="FK184">
        <v>-7.6E-3</v>
      </c>
      <c r="FL184">
        <v>1.54E-2</v>
      </c>
      <c r="FM184">
        <v>-1.35E-2</v>
      </c>
      <c r="FN184">
        <v>1.6799999999999999E-2</v>
      </c>
      <c r="FO184">
        <v>-1.8100000000000002E-2</v>
      </c>
      <c r="FP184">
        <v>1.3899999999999999E-2</v>
      </c>
      <c r="FQ184">
        <v>-1.49E-2</v>
      </c>
      <c r="FR184">
        <v>1.7299999999999999E-2</v>
      </c>
      <c r="FS184">
        <v>-2.4500000000000001E-2</v>
      </c>
      <c r="FT184">
        <v>3.1399999999999997E-2</v>
      </c>
      <c r="FU184">
        <v>4.3299999999999998E-2</v>
      </c>
      <c r="FV184">
        <v>1.5599999999999999E-2</v>
      </c>
      <c r="FW184">
        <v>1.3100000000000001E-2</v>
      </c>
      <c r="FX184">
        <v>-1.2200000000000001E-2</v>
      </c>
      <c r="FY184">
        <v>-1.67E-2</v>
      </c>
      <c r="FZ184">
        <v>2.7699999999999999E-2</v>
      </c>
      <c r="GA184">
        <v>-1.72E-2</v>
      </c>
      <c r="GB184">
        <v>-1.1999999999999999E-3</v>
      </c>
      <c r="GC184">
        <v>3.4500000000000003E-2</v>
      </c>
      <c r="GD184">
        <v>2.8899999999999999E-2</v>
      </c>
      <c r="GE184">
        <v>2.1000000000000001E-2</v>
      </c>
      <c r="GF184">
        <v>-5.9999999999999995E-4</v>
      </c>
      <c r="GG184">
        <v>-1.44E-2</v>
      </c>
      <c r="GH184">
        <v>1.5900000000000001E-2</v>
      </c>
      <c r="GI184">
        <v>2.9999999999999997E-4</v>
      </c>
      <c r="GJ184">
        <v>-6.7999999999999996E-3</v>
      </c>
      <c r="GK184">
        <v>1.7000000000000001E-2</v>
      </c>
      <c r="GL184">
        <v>-2.3E-3</v>
      </c>
      <c r="GM184">
        <v>-1.4E-3</v>
      </c>
      <c r="GN184">
        <v>3.1600000000000003E-2</v>
      </c>
      <c r="GO184">
        <v>5.1999999999999998E-3</v>
      </c>
      <c r="GP184">
        <v>-2.7000000000000001E-3</v>
      </c>
      <c r="GQ184">
        <v>-2.06E-2</v>
      </c>
      <c r="GR184">
        <v>-1.6500000000000001E-2</v>
      </c>
      <c r="GS184">
        <v>0.02</v>
      </c>
      <c r="GT184">
        <v>3.0999999999999999E-3</v>
      </c>
      <c r="GU184">
        <v>-1.3599999999999999E-2</v>
      </c>
      <c r="GV184">
        <v>5.0000000000000001E-4</v>
      </c>
    </row>
    <row r="185" spans="1:204" x14ac:dyDescent="0.15">
      <c r="A185" s="1" t="s">
        <v>381</v>
      </c>
      <c r="B185">
        <v>-0.15279999999999999</v>
      </c>
      <c r="C185">
        <v>-0.12609999999999999</v>
      </c>
      <c r="D185">
        <v>-1.7999999999999999E-2</v>
      </c>
      <c r="E185">
        <v>-7.9799999999999996E-2</v>
      </c>
      <c r="F185">
        <v>2.87E-2</v>
      </c>
      <c r="G185">
        <v>5.7700000000000001E-2</v>
      </c>
      <c r="H185">
        <v>-3.2099999999999997E-2</v>
      </c>
      <c r="I185">
        <v>1.7399999999999999E-2</v>
      </c>
      <c r="J185">
        <v>-6.4100000000000004E-2</v>
      </c>
      <c r="K185">
        <v>6.6100000000000006E-2</v>
      </c>
      <c r="L185">
        <v>-8.9999999999999993E-3</v>
      </c>
      <c r="M185">
        <v>1.5800000000000002E-2</v>
      </c>
      <c r="N185">
        <v>1.3100000000000001E-2</v>
      </c>
      <c r="O185">
        <v>1.44E-2</v>
      </c>
      <c r="P185">
        <v>-5.4899999999999997E-2</v>
      </c>
      <c r="Q185">
        <v>1.7399999999999999E-2</v>
      </c>
      <c r="R185">
        <v>1.2699999999999999E-2</v>
      </c>
      <c r="S185">
        <v>-5.0000000000000001E-3</v>
      </c>
      <c r="T185">
        <v>2.5999999999999999E-3</v>
      </c>
      <c r="U185">
        <v>-1.04E-2</v>
      </c>
      <c r="V185">
        <v>4.82E-2</v>
      </c>
      <c r="W185">
        <v>3.1800000000000002E-2</v>
      </c>
      <c r="X185">
        <v>3.1699999999999999E-2</v>
      </c>
      <c r="Y185">
        <v>-1.17E-2</v>
      </c>
      <c r="Z185">
        <v>5.1999999999999998E-3</v>
      </c>
      <c r="AA185">
        <v>4.8300000000000003E-2</v>
      </c>
      <c r="AB185">
        <v>-3.0599999999999999E-2</v>
      </c>
      <c r="AC185">
        <v>-5.4899999999999997E-2</v>
      </c>
      <c r="AD185">
        <v>-2.4299999999999999E-2</v>
      </c>
      <c r="AE185">
        <v>-6.1999999999999998E-3</v>
      </c>
      <c r="AF185">
        <v>4.4000000000000003E-3</v>
      </c>
      <c r="AG185">
        <v>2.23E-2</v>
      </c>
      <c r="AH185">
        <v>2.0999999999999999E-3</v>
      </c>
      <c r="AI185">
        <v>-9.7000000000000003E-3</v>
      </c>
      <c r="AJ185">
        <v>2.7799999999999998E-2</v>
      </c>
      <c r="AK185">
        <v>-3.2800000000000003E-2</v>
      </c>
      <c r="AL185">
        <v>2.0500000000000001E-2</v>
      </c>
      <c r="AM185">
        <v>-2.6599999999999999E-2</v>
      </c>
      <c r="AN185">
        <v>3.4799999999999998E-2</v>
      </c>
      <c r="AO185">
        <v>-9.5999999999999992E-3</v>
      </c>
      <c r="AP185">
        <v>-1.9099999999999999E-2</v>
      </c>
      <c r="AQ185">
        <v>5.9999999999999995E-4</v>
      </c>
      <c r="AR185">
        <v>2.46E-2</v>
      </c>
      <c r="AS185">
        <v>-2.8299999999999999E-2</v>
      </c>
      <c r="AT185">
        <v>1.8499999999999999E-2</v>
      </c>
      <c r="AU185">
        <v>-3.5000000000000003E-2</v>
      </c>
      <c r="AV185">
        <v>-1.55E-2</v>
      </c>
      <c r="AW185">
        <v>-2.9700000000000001E-2</v>
      </c>
      <c r="AX185">
        <v>-5.1999999999999998E-3</v>
      </c>
      <c r="AY185">
        <v>-1.29E-2</v>
      </c>
      <c r="AZ185">
        <v>2.41E-2</v>
      </c>
      <c r="BA185">
        <v>-3.3000000000000002E-2</v>
      </c>
      <c r="BB185">
        <v>1.3100000000000001E-2</v>
      </c>
      <c r="BC185">
        <v>2.01E-2</v>
      </c>
      <c r="BD185">
        <v>-8.0000000000000002E-3</v>
      </c>
      <c r="BE185">
        <v>2.18E-2</v>
      </c>
      <c r="BF185">
        <v>-7.4000000000000003E-3</v>
      </c>
      <c r="BG185">
        <v>2.47E-2</v>
      </c>
      <c r="BH185">
        <v>-5.4000000000000003E-3</v>
      </c>
      <c r="BI185">
        <v>-1.6000000000000001E-3</v>
      </c>
      <c r="BJ185">
        <v>1.4999999999999999E-2</v>
      </c>
      <c r="BK185">
        <v>1.7299999999999999E-2</v>
      </c>
      <c r="BL185">
        <v>-2.5499999999999998E-2</v>
      </c>
      <c r="BM185">
        <v>2.75E-2</v>
      </c>
      <c r="BN185">
        <v>-1.9300000000000001E-2</v>
      </c>
      <c r="BO185">
        <v>-1E-3</v>
      </c>
      <c r="BP185">
        <v>1.6999999999999999E-3</v>
      </c>
      <c r="BQ185">
        <v>-2.0899999999999998E-2</v>
      </c>
      <c r="BR185">
        <v>-6.7999999999999996E-3</v>
      </c>
      <c r="BS185">
        <v>8.6E-3</v>
      </c>
      <c r="BT185">
        <v>1.6999999999999999E-3</v>
      </c>
      <c r="BU185">
        <v>-4.0000000000000001E-3</v>
      </c>
      <c r="BV185">
        <v>4.5499999999999999E-2</v>
      </c>
      <c r="BW185">
        <v>-1.8599999999999998E-2</v>
      </c>
      <c r="BX185">
        <v>4.41E-2</v>
      </c>
      <c r="BY185">
        <v>5.4999999999999997E-3</v>
      </c>
      <c r="BZ185">
        <v>-8.8000000000000005E-3</v>
      </c>
      <c r="CA185">
        <v>1.5299999999999999E-2</v>
      </c>
      <c r="CB185">
        <v>2.3E-2</v>
      </c>
      <c r="CC185">
        <v>-1.15E-2</v>
      </c>
      <c r="CD185">
        <v>-4.1000000000000003E-3</v>
      </c>
      <c r="CE185">
        <v>-2.5399999999999999E-2</v>
      </c>
      <c r="CF185">
        <v>5.7999999999999996E-3</v>
      </c>
      <c r="CG185">
        <v>1.6799999999999999E-2</v>
      </c>
      <c r="CH185">
        <v>5.4600000000000003E-2</v>
      </c>
      <c r="CI185">
        <v>5.1000000000000004E-3</v>
      </c>
      <c r="CJ185">
        <v>-9.4999999999999998E-3</v>
      </c>
      <c r="CK185">
        <v>-1.7999999999999999E-2</v>
      </c>
      <c r="CL185">
        <v>1.11E-2</v>
      </c>
      <c r="CM185">
        <v>-1.1999999999999999E-3</v>
      </c>
      <c r="CN185">
        <v>2.3999999999999998E-3</v>
      </c>
      <c r="CO185">
        <v>3.32E-2</v>
      </c>
      <c r="CP185">
        <v>1.4500000000000001E-2</v>
      </c>
      <c r="CQ185">
        <v>5.62E-2</v>
      </c>
      <c r="CR185">
        <v>-3.49E-2</v>
      </c>
      <c r="CS185">
        <v>-2.9899999999999999E-2</v>
      </c>
      <c r="CT185">
        <v>-2.9700000000000001E-2</v>
      </c>
      <c r="CU185">
        <v>-2E-3</v>
      </c>
      <c r="CV185">
        <v>8.0000000000000002E-3</v>
      </c>
      <c r="CW185">
        <v>3.49E-2</v>
      </c>
      <c r="CX185">
        <v>-1.1900000000000001E-2</v>
      </c>
      <c r="CY185">
        <v>2.47E-2</v>
      </c>
      <c r="CZ185">
        <v>9.1999999999999998E-3</v>
      </c>
      <c r="DA185">
        <v>-1.6299999999999999E-2</v>
      </c>
      <c r="DB185">
        <v>1.43E-2</v>
      </c>
      <c r="DC185">
        <v>-2.76E-2</v>
      </c>
      <c r="DD185">
        <v>-0.1017</v>
      </c>
      <c r="DE185">
        <v>5.0799999999999998E-2</v>
      </c>
      <c r="DF185">
        <v>2.7300000000000001E-2</v>
      </c>
      <c r="DG185">
        <v>5.4000000000000003E-3</v>
      </c>
      <c r="DH185">
        <v>3.78E-2</v>
      </c>
      <c r="DI185">
        <v>-0.02</v>
      </c>
      <c r="DJ185">
        <v>-4.6800000000000001E-2</v>
      </c>
      <c r="DK185">
        <v>3.1199999999999999E-2</v>
      </c>
      <c r="DL185">
        <v>-1.5699999999999999E-2</v>
      </c>
      <c r="DM185">
        <v>2.01E-2</v>
      </c>
      <c r="DN185">
        <v>-3.2800000000000003E-2</v>
      </c>
      <c r="DO185">
        <v>-4.4000000000000003E-3</v>
      </c>
      <c r="DP185">
        <v>-6.9999999999999999E-4</v>
      </c>
      <c r="DQ185">
        <v>2.8E-3</v>
      </c>
      <c r="DR185">
        <v>-2.8E-3</v>
      </c>
      <c r="DS185">
        <v>-5.7999999999999996E-3</v>
      </c>
      <c r="DT185">
        <v>-2.8000000000000001E-2</v>
      </c>
      <c r="DU185">
        <v>0.02</v>
      </c>
      <c r="DV185">
        <v>-3.8300000000000001E-2</v>
      </c>
      <c r="DW185">
        <v>-1.32E-2</v>
      </c>
      <c r="DX185">
        <v>2.0999999999999999E-3</v>
      </c>
      <c r="DY185">
        <v>-5.1499999999999997E-2</v>
      </c>
      <c r="DZ185">
        <v>8.4699999999999998E-2</v>
      </c>
      <c r="EA185">
        <v>-2.9000000000000001E-2</v>
      </c>
      <c r="EB185">
        <v>-2.9899999999999999E-2</v>
      </c>
      <c r="EC185">
        <v>-7.2300000000000003E-2</v>
      </c>
      <c r="ED185">
        <v>2.3E-3</v>
      </c>
      <c r="EE185">
        <v>-5.7599999999999998E-2</v>
      </c>
      <c r="EF185">
        <v>1.2999999999999999E-2</v>
      </c>
      <c r="EG185">
        <v>-4.0000000000000001E-3</v>
      </c>
      <c r="EH185">
        <v>-1.6400000000000001E-2</v>
      </c>
      <c r="EI185">
        <v>-2.3E-2</v>
      </c>
      <c r="EJ185">
        <v>4.8599999999999997E-2</v>
      </c>
      <c r="EK185">
        <v>1.1599999999999999E-2</v>
      </c>
      <c r="EL185">
        <v>-8.2400000000000001E-2</v>
      </c>
      <c r="EM185">
        <v>-1.41E-2</v>
      </c>
      <c r="EN185">
        <v>8.3000000000000001E-3</v>
      </c>
      <c r="EO185">
        <v>3.3700000000000001E-2</v>
      </c>
      <c r="EP185">
        <v>-3.8899999999999997E-2</v>
      </c>
      <c r="EQ185">
        <v>3.15E-2</v>
      </c>
      <c r="ER185">
        <v>-4.5499999999999999E-2</v>
      </c>
      <c r="ES185">
        <v>2.52E-2</v>
      </c>
      <c r="ET185">
        <v>0.01</v>
      </c>
      <c r="EU185">
        <v>-8.8999999999999999E-3</v>
      </c>
      <c r="EV185">
        <v>-3.6700000000000003E-2</v>
      </c>
      <c r="EW185">
        <v>2.8E-3</v>
      </c>
      <c r="EX185">
        <v>8.2000000000000007E-3</v>
      </c>
      <c r="EY185">
        <v>1.37E-2</v>
      </c>
      <c r="EZ185">
        <v>1.84E-2</v>
      </c>
      <c r="FA185">
        <v>2.9999999999999997E-4</v>
      </c>
      <c r="FB185">
        <v>2.0899999999999998E-2</v>
      </c>
      <c r="FC185">
        <v>2.8199999999999999E-2</v>
      </c>
      <c r="FD185">
        <v>9.6100000000000005E-2</v>
      </c>
      <c r="FE185">
        <v>3.3099999999999997E-2</v>
      </c>
      <c r="FF185">
        <v>4.07E-2</v>
      </c>
      <c r="FG185">
        <v>8.8999999999999999E-3</v>
      </c>
      <c r="FH185">
        <v>2.87E-2</v>
      </c>
      <c r="FI185">
        <v>1.9E-2</v>
      </c>
      <c r="FJ185">
        <v>5.62E-2</v>
      </c>
      <c r="FK185">
        <v>-4.5699999999999998E-2</v>
      </c>
      <c r="FL185">
        <v>3.44E-2</v>
      </c>
      <c r="FM185">
        <v>-0.03</v>
      </c>
      <c r="FN185">
        <v>-6.9999999999999999E-4</v>
      </c>
      <c r="FO185">
        <v>-5.4399999999999997E-2</v>
      </c>
      <c r="FP185">
        <v>8.0000000000000004E-4</v>
      </c>
      <c r="FQ185">
        <v>-4.82E-2</v>
      </c>
      <c r="FR185">
        <v>4.1300000000000003E-2</v>
      </c>
      <c r="FS185">
        <v>-5.4899999999999997E-2</v>
      </c>
      <c r="FT185">
        <v>3.5000000000000003E-2</v>
      </c>
      <c r="FU185">
        <v>4.36E-2</v>
      </c>
      <c r="FV185">
        <v>1.35E-2</v>
      </c>
      <c r="FW185">
        <v>2.76E-2</v>
      </c>
      <c r="FX185">
        <v>-1.8E-3</v>
      </c>
      <c r="FY185">
        <v>-2.3999999999999998E-3</v>
      </c>
      <c r="FZ185">
        <v>1.8499999999999999E-2</v>
      </c>
      <c r="GA185">
        <v>1.8E-3</v>
      </c>
      <c r="GB185">
        <v>-8.6E-3</v>
      </c>
      <c r="GC185">
        <v>4.19E-2</v>
      </c>
      <c r="GD185">
        <v>2.0400000000000001E-2</v>
      </c>
      <c r="GE185">
        <v>4.24E-2</v>
      </c>
      <c r="GF185">
        <v>2.3599999999999999E-2</v>
      </c>
      <c r="GG185">
        <v>-2.5899999999999999E-2</v>
      </c>
      <c r="GH185">
        <v>3.0200000000000001E-2</v>
      </c>
      <c r="GI185">
        <v>-3.95E-2</v>
      </c>
      <c r="GJ185">
        <v>-1.9099999999999999E-2</v>
      </c>
      <c r="GK185">
        <v>3.3799999999999997E-2</v>
      </c>
      <c r="GL185">
        <v>-1.26E-2</v>
      </c>
      <c r="GM185">
        <v>2.5000000000000001E-2</v>
      </c>
      <c r="GN185">
        <v>1.0800000000000001E-2</v>
      </c>
      <c r="GO185">
        <v>1.0500000000000001E-2</v>
      </c>
      <c r="GP185">
        <v>6.3E-3</v>
      </c>
      <c r="GQ185">
        <v>-2.92E-2</v>
      </c>
      <c r="GR185">
        <v>-2.3099999999999999E-2</v>
      </c>
      <c r="GS185">
        <v>3.2199999999999999E-2</v>
      </c>
      <c r="GT185">
        <v>1.6000000000000001E-3</v>
      </c>
      <c r="GU185">
        <v>1.38E-2</v>
      </c>
      <c r="GV185">
        <v>2.53E-2</v>
      </c>
    </row>
    <row r="186" spans="1:204" x14ac:dyDescent="0.15">
      <c r="A186" s="1" t="s">
        <v>382</v>
      </c>
      <c r="B186">
        <v>-9.9699999999999997E-2</v>
      </c>
      <c r="C186">
        <v>-3.5400000000000001E-2</v>
      </c>
      <c r="D186">
        <v>-7.7999999999999996E-3</v>
      </c>
      <c r="E186">
        <v>-5.8099999999999999E-2</v>
      </c>
      <c r="F186">
        <v>3.4099999999999998E-2</v>
      </c>
      <c r="G186">
        <v>3.8600000000000002E-2</v>
      </c>
      <c r="H186">
        <v>-4.6100000000000002E-2</v>
      </c>
      <c r="I186">
        <v>-4.4000000000000003E-3</v>
      </c>
      <c r="J186">
        <v>-5.6099999999999997E-2</v>
      </c>
      <c r="K186">
        <v>4.8099999999999997E-2</v>
      </c>
      <c r="L186">
        <v>2.5000000000000001E-3</v>
      </c>
      <c r="M186">
        <v>2.5000000000000001E-3</v>
      </c>
      <c r="N186">
        <v>-5.7000000000000002E-3</v>
      </c>
      <c r="O186">
        <v>1.5900000000000001E-2</v>
      </c>
      <c r="P186">
        <v>-3.39E-2</v>
      </c>
      <c r="Q186">
        <v>5.7999999999999996E-3</v>
      </c>
      <c r="R186">
        <v>3.8999999999999998E-3</v>
      </c>
      <c r="S186">
        <v>-1.7999999999999999E-2</v>
      </c>
      <c r="T186">
        <v>-3.3E-3</v>
      </c>
      <c r="U186">
        <v>-4.5999999999999999E-3</v>
      </c>
      <c r="V186">
        <v>3.1E-2</v>
      </c>
      <c r="W186">
        <v>1.6E-2</v>
      </c>
      <c r="X186">
        <v>1.01E-2</v>
      </c>
      <c r="Y186">
        <v>4.4000000000000003E-3</v>
      </c>
      <c r="Z186">
        <v>-2.5000000000000001E-3</v>
      </c>
      <c r="AA186">
        <v>1.8700000000000001E-2</v>
      </c>
      <c r="AB186">
        <v>-8.0000000000000002E-3</v>
      </c>
      <c r="AC186">
        <v>-2.5899999999999999E-2</v>
      </c>
      <c r="AD186">
        <v>-2.2200000000000001E-2</v>
      </c>
      <c r="AE186">
        <v>-1.04E-2</v>
      </c>
      <c r="AF186">
        <v>3.3E-3</v>
      </c>
      <c r="AG186">
        <v>1.11E-2</v>
      </c>
      <c r="AH186">
        <v>-7.7000000000000002E-3</v>
      </c>
      <c r="AI186">
        <v>-1.17E-2</v>
      </c>
      <c r="AJ186">
        <v>1.0500000000000001E-2</v>
      </c>
      <c r="AK186">
        <v>-2.41E-2</v>
      </c>
      <c r="AL186">
        <v>1.47E-2</v>
      </c>
      <c r="AM186">
        <v>-5.8999999999999999E-3</v>
      </c>
      <c r="AN186">
        <v>1.78E-2</v>
      </c>
      <c r="AO186">
        <v>-5.9999999999999995E-4</v>
      </c>
      <c r="AP186">
        <v>-6.4999999999999997E-3</v>
      </c>
      <c r="AQ186">
        <v>6.4999999999999997E-3</v>
      </c>
      <c r="AR186">
        <v>1.6899999999999998E-2</v>
      </c>
      <c r="AS186">
        <v>-3.8E-3</v>
      </c>
      <c r="AT186">
        <v>1.2800000000000001E-2</v>
      </c>
      <c r="AU186">
        <v>-1.9E-2</v>
      </c>
      <c r="AV186">
        <v>1.2999999999999999E-3</v>
      </c>
      <c r="AW186">
        <v>-2.3900000000000001E-2</v>
      </c>
      <c r="AX186">
        <v>-1.2999999999999999E-3</v>
      </c>
      <c r="AY186">
        <v>1.12E-2</v>
      </c>
      <c r="AZ186">
        <v>9.7999999999999997E-3</v>
      </c>
      <c r="BA186">
        <v>-1.6799999999999999E-2</v>
      </c>
      <c r="BB186">
        <v>-4.5999999999999999E-3</v>
      </c>
      <c r="BC186">
        <v>1.06E-2</v>
      </c>
      <c r="BD186">
        <v>-2E-3</v>
      </c>
      <c r="BE186">
        <v>1.9E-2</v>
      </c>
      <c r="BF186">
        <v>-5.9999999999999995E-4</v>
      </c>
      <c r="BG186">
        <v>1.0999999999999999E-2</v>
      </c>
      <c r="BH186">
        <v>-1.0800000000000001E-2</v>
      </c>
      <c r="BI186">
        <v>5.9999999999999995E-4</v>
      </c>
      <c r="BJ186">
        <v>1.09E-2</v>
      </c>
      <c r="BK186">
        <v>1.4E-2</v>
      </c>
      <c r="BL186">
        <v>-1.8200000000000001E-2</v>
      </c>
      <c r="BM186">
        <v>2.75E-2</v>
      </c>
      <c r="BN186">
        <v>6.1999999999999998E-3</v>
      </c>
      <c r="BO186">
        <v>-1.4200000000000001E-2</v>
      </c>
      <c r="BP186">
        <v>-1.0699999999999999E-2</v>
      </c>
      <c r="BQ186">
        <v>-8.8999999999999999E-3</v>
      </c>
      <c r="BR186">
        <v>-9.5999999999999992E-3</v>
      </c>
      <c r="BS186">
        <v>1.0999999999999999E-2</v>
      </c>
      <c r="BT186">
        <v>-1.9E-3</v>
      </c>
      <c r="BU186">
        <v>-5.7999999999999996E-3</v>
      </c>
      <c r="BV186">
        <v>2.4500000000000001E-2</v>
      </c>
      <c r="BW186">
        <v>-4.4000000000000003E-3</v>
      </c>
      <c r="BX186">
        <v>1.7100000000000001E-2</v>
      </c>
      <c r="BY186">
        <v>7.4999999999999997E-3</v>
      </c>
      <c r="BZ186">
        <v>-3.7000000000000002E-3</v>
      </c>
      <c r="CA186">
        <v>8.0000000000000002E-3</v>
      </c>
      <c r="CB186">
        <v>4.8999999999999998E-3</v>
      </c>
      <c r="CC186">
        <v>-3.7000000000000002E-3</v>
      </c>
      <c r="CD186">
        <v>-1.23E-2</v>
      </c>
      <c r="CE186">
        <v>-1.06E-2</v>
      </c>
      <c r="CF186">
        <v>4.4000000000000003E-3</v>
      </c>
      <c r="CG186">
        <v>9.4000000000000004E-3</v>
      </c>
      <c r="CH186">
        <v>2.35E-2</v>
      </c>
      <c r="CI186">
        <v>4.1999999999999997E-3</v>
      </c>
      <c r="CJ186">
        <v>3.5999999999999999E-3</v>
      </c>
      <c r="CK186">
        <v>-4.1999999999999997E-3</v>
      </c>
      <c r="CL186">
        <v>5.4000000000000003E-3</v>
      </c>
      <c r="CM186">
        <v>7.7999999999999996E-3</v>
      </c>
      <c r="CN186">
        <v>-1.1299999999999999E-2</v>
      </c>
      <c r="CO186">
        <v>1.5599999999999999E-2</v>
      </c>
      <c r="CP186">
        <v>-9.4999999999999998E-3</v>
      </c>
      <c r="CQ186">
        <v>2.93E-2</v>
      </c>
      <c r="CR186">
        <v>-8.6999999999999994E-3</v>
      </c>
      <c r="CS186">
        <v>-1.23E-2</v>
      </c>
      <c r="CT186">
        <v>-2.1399999999999999E-2</v>
      </c>
      <c r="CU186">
        <v>-5.9999999999999995E-4</v>
      </c>
      <c r="CV186">
        <v>1.15E-2</v>
      </c>
      <c r="CW186">
        <v>1.7999999999999999E-2</v>
      </c>
      <c r="CX186">
        <v>-2.8999999999999998E-3</v>
      </c>
      <c r="CY186">
        <v>1.6500000000000001E-2</v>
      </c>
      <c r="CZ186">
        <v>1.9800000000000002E-2</v>
      </c>
      <c r="DA186">
        <v>1.6999999999999999E-3</v>
      </c>
      <c r="DB186">
        <v>1.8200000000000001E-2</v>
      </c>
      <c r="DC186">
        <v>-1.34E-2</v>
      </c>
      <c r="DD186">
        <v>-8.1000000000000003E-2</v>
      </c>
      <c r="DE186">
        <v>3.3300000000000003E-2</v>
      </c>
      <c r="DF186">
        <v>1.9099999999999999E-2</v>
      </c>
      <c r="DG186">
        <v>-1.5800000000000002E-2</v>
      </c>
      <c r="DH186">
        <v>1.9E-2</v>
      </c>
      <c r="DI186">
        <v>-7.0000000000000001E-3</v>
      </c>
      <c r="DJ186">
        <v>-2.23E-2</v>
      </c>
      <c r="DK186">
        <v>3.0000000000000001E-3</v>
      </c>
      <c r="DL186">
        <v>-1.26E-2</v>
      </c>
      <c r="DM186">
        <v>7.3000000000000001E-3</v>
      </c>
      <c r="DN186">
        <v>-8.9999999999999993E-3</v>
      </c>
      <c r="DO186">
        <v>6.7000000000000002E-3</v>
      </c>
      <c r="DP186">
        <v>1.1999999999999999E-3</v>
      </c>
      <c r="DQ186">
        <v>7.1999999999999998E-3</v>
      </c>
      <c r="DR186">
        <v>-5.9999999999999995E-4</v>
      </c>
      <c r="DS186">
        <v>3.5999999999999999E-3</v>
      </c>
      <c r="DT186">
        <v>-2.3900000000000001E-2</v>
      </c>
      <c r="DU186">
        <v>9.1999999999999998E-3</v>
      </c>
      <c r="DV186">
        <v>-1.7000000000000001E-2</v>
      </c>
      <c r="DW186">
        <v>-2.6499999999999999E-2</v>
      </c>
      <c r="DX186">
        <v>1.5800000000000002E-2</v>
      </c>
      <c r="DY186">
        <v>-2.4899999999999999E-2</v>
      </c>
      <c r="DZ186">
        <v>5.7500000000000002E-2</v>
      </c>
      <c r="EA186">
        <v>-5.4000000000000003E-3</v>
      </c>
      <c r="EB186">
        <v>-2.07E-2</v>
      </c>
      <c r="EC186">
        <v>-4.2200000000000001E-2</v>
      </c>
      <c r="ED186">
        <v>1.9400000000000001E-2</v>
      </c>
      <c r="EE186">
        <v>-4.07E-2</v>
      </c>
      <c r="EF186">
        <v>1.8599999999999998E-2</v>
      </c>
      <c r="EG186">
        <v>5.8999999999999999E-3</v>
      </c>
      <c r="EH186">
        <v>-9.7000000000000003E-3</v>
      </c>
      <c r="EI186">
        <v>-3.2000000000000001E-2</v>
      </c>
      <c r="EJ186">
        <v>3.04E-2</v>
      </c>
      <c r="EK186">
        <v>6.4999999999999997E-3</v>
      </c>
      <c r="EL186">
        <v>-6.0499999999999998E-2</v>
      </c>
      <c r="EM186">
        <v>-1.66E-2</v>
      </c>
      <c r="EN186">
        <v>3.5000000000000001E-3</v>
      </c>
      <c r="EO186">
        <v>3.09E-2</v>
      </c>
      <c r="EP186">
        <v>-1.5699999999999999E-2</v>
      </c>
      <c r="EQ186">
        <v>2.1399999999999999E-2</v>
      </c>
      <c r="ER186">
        <v>-3.7900000000000003E-2</v>
      </c>
      <c r="ES186">
        <v>1.06E-2</v>
      </c>
      <c r="ET186">
        <v>9.1000000000000004E-3</v>
      </c>
      <c r="EU186">
        <v>-8.3000000000000001E-3</v>
      </c>
      <c r="EV186">
        <v>-1.5299999999999999E-2</v>
      </c>
      <c r="EW186">
        <v>-1.34E-2</v>
      </c>
      <c r="EX186">
        <v>1.0699999999999999E-2</v>
      </c>
      <c r="EY186">
        <v>2.2700000000000001E-2</v>
      </c>
      <c r="EZ186">
        <v>5.4999999999999997E-3</v>
      </c>
      <c r="FA186">
        <v>2.0999999999999999E-3</v>
      </c>
      <c r="FB186">
        <v>6.8999999999999999E-3</v>
      </c>
      <c r="FC186">
        <v>1.43E-2</v>
      </c>
      <c r="FD186">
        <v>2.1499999999999998E-2</v>
      </c>
      <c r="FE186">
        <v>3.1600000000000003E-2</v>
      </c>
      <c r="FF186">
        <v>-3.2000000000000002E-3</v>
      </c>
      <c r="FG186">
        <v>1.7899999999999999E-2</v>
      </c>
      <c r="FH186">
        <v>2.0799999999999999E-2</v>
      </c>
      <c r="FI186">
        <v>-5.9999999999999995E-4</v>
      </c>
      <c r="FJ186">
        <v>4.0099999999999997E-2</v>
      </c>
      <c r="FK186">
        <v>-4.1999999999999997E-3</v>
      </c>
      <c r="FL186">
        <v>4.1999999999999997E-3</v>
      </c>
      <c r="FM186">
        <v>-3.3799999999999997E-2</v>
      </c>
      <c r="FN186">
        <v>6.1000000000000004E-3</v>
      </c>
      <c r="FO186">
        <v>-2.3800000000000002E-2</v>
      </c>
      <c r="FP186">
        <v>-8.0999999999999996E-3</v>
      </c>
      <c r="FQ186">
        <v>-1.0699999999999999E-2</v>
      </c>
      <c r="FR186">
        <v>1.0800000000000001E-2</v>
      </c>
      <c r="FS186">
        <v>-2.1399999999999999E-2</v>
      </c>
      <c r="FT186">
        <v>8.9999999999999993E-3</v>
      </c>
      <c r="FU186">
        <v>2.0400000000000001E-2</v>
      </c>
      <c r="FV186">
        <v>-1.2999999999999999E-3</v>
      </c>
      <c r="FW186">
        <v>1.4999999999999999E-2</v>
      </c>
      <c r="FX186">
        <v>-1.54E-2</v>
      </c>
      <c r="FY186">
        <v>-2.5000000000000001E-3</v>
      </c>
      <c r="FZ186">
        <v>2.7E-2</v>
      </c>
      <c r="GA186">
        <v>-1.47E-2</v>
      </c>
      <c r="GB186">
        <v>-2.3599999999999999E-2</v>
      </c>
      <c r="GC186">
        <v>1.15E-2</v>
      </c>
      <c r="GD186">
        <v>9.4000000000000004E-3</v>
      </c>
      <c r="GE186">
        <v>-2.5000000000000001E-3</v>
      </c>
      <c r="GF186">
        <v>2.06E-2</v>
      </c>
      <c r="GG186">
        <v>6.7000000000000002E-3</v>
      </c>
      <c r="GH186">
        <v>-4.3E-3</v>
      </c>
      <c r="GI186">
        <v>-1.7100000000000001E-2</v>
      </c>
      <c r="GJ186">
        <v>0</v>
      </c>
      <c r="GK186">
        <v>1.2999999999999999E-2</v>
      </c>
      <c r="GL186">
        <v>-7.4000000000000003E-3</v>
      </c>
      <c r="GM186">
        <v>6.1999999999999998E-3</v>
      </c>
      <c r="GN186">
        <v>5.9999999999999995E-4</v>
      </c>
      <c r="GO186">
        <v>6.1000000000000004E-3</v>
      </c>
      <c r="GP186">
        <v>-1.6500000000000001E-2</v>
      </c>
      <c r="GQ186">
        <v>6.7999999999999996E-3</v>
      </c>
      <c r="GR186">
        <v>-1.1999999999999999E-3</v>
      </c>
      <c r="GS186">
        <v>8.0000000000000002E-3</v>
      </c>
      <c r="GT186">
        <v>1.7100000000000001E-2</v>
      </c>
      <c r="GU186">
        <v>1.0800000000000001E-2</v>
      </c>
      <c r="GV186">
        <v>1.1999999999999999E-3</v>
      </c>
    </row>
    <row r="187" spans="1:204" x14ac:dyDescent="0.15">
      <c r="A187" s="1" t="s">
        <v>383</v>
      </c>
      <c r="B187">
        <v>-0.18659999999999999</v>
      </c>
      <c r="C187">
        <v>-0.1069</v>
      </c>
      <c r="D187">
        <v>2.41E-2</v>
      </c>
      <c r="E187">
        <v>-0.104</v>
      </c>
      <c r="F187">
        <v>4.6699999999999998E-2</v>
      </c>
      <c r="G187">
        <v>7.4300000000000005E-2</v>
      </c>
      <c r="H187">
        <v>-7.8700000000000006E-2</v>
      </c>
      <c r="I187">
        <v>-5.3100000000000001E-2</v>
      </c>
      <c r="J187">
        <v>-3.1699999999999999E-2</v>
      </c>
      <c r="K187">
        <v>0.1045</v>
      </c>
      <c r="L187">
        <v>1.1000000000000001E-3</v>
      </c>
      <c r="M187">
        <v>1.37E-2</v>
      </c>
      <c r="N187">
        <v>1.5699999999999999E-2</v>
      </c>
      <c r="O187">
        <v>4.7600000000000003E-2</v>
      </c>
      <c r="P187">
        <v>-6.9699999999999998E-2</v>
      </c>
      <c r="Q187">
        <v>1.7000000000000001E-2</v>
      </c>
      <c r="R187">
        <v>3.3500000000000002E-2</v>
      </c>
      <c r="S187">
        <v>-4.3200000000000002E-2</v>
      </c>
      <c r="T187">
        <v>1.35E-2</v>
      </c>
      <c r="U187">
        <v>6.7000000000000002E-3</v>
      </c>
      <c r="V187">
        <v>8.7400000000000005E-2</v>
      </c>
      <c r="W187">
        <v>2.1399999999999999E-2</v>
      </c>
      <c r="X187">
        <v>1.9900000000000001E-2</v>
      </c>
      <c r="Y187">
        <v>-4.3900000000000002E-2</v>
      </c>
      <c r="Z187">
        <v>3.4700000000000002E-2</v>
      </c>
      <c r="AA187">
        <v>3.8999999999999998E-3</v>
      </c>
      <c r="AB187">
        <v>-3.44E-2</v>
      </c>
      <c r="AC187">
        <v>-2.75E-2</v>
      </c>
      <c r="AD187">
        <v>-6.0699999999999997E-2</v>
      </c>
      <c r="AE187">
        <v>-7.7999999999999996E-3</v>
      </c>
      <c r="AF187">
        <v>3.3999999999999998E-3</v>
      </c>
      <c r="AG187">
        <v>3.0200000000000001E-2</v>
      </c>
      <c r="AH187">
        <v>-2.07E-2</v>
      </c>
      <c r="AI187">
        <v>-2.2000000000000001E-3</v>
      </c>
      <c r="AJ187">
        <v>-0.01</v>
      </c>
      <c r="AK187">
        <v>-3.0300000000000001E-2</v>
      </c>
      <c r="AL187">
        <v>2.0899999999999998E-2</v>
      </c>
      <c r="AM187">
        <v>-1.5900000000000001E-2</v>
      </c>
      <c r="AN187">
        <v>1.7299999999999999E-2</v>
      </c>
      <c r="AO187">
        <v>-5.7000000000000002E-3</v>
      </c>
      <c r="AP187">
        <v>-2.0500000000000001E-2</v>
      </c>
      <c r="AQ187">
        <v>1.6299999999999999E-2</v>
      </c>
      <c r="AR187">
        <v>1.83E-2</v>
      </c>
      <c r="AS187">
        <v>-1.24E-2</v>
      </c>
      <c r="AT187">
        <v>-6.7999999999999996E-3</v>
      </c>
      <c r="AU187">
        <v>-4.36E-2</v>
      </c>
      <c r="AV187">
        <v>-2.0400000000000001E-2</v>
      </c>
      <c r="AW187">
        <v>-4.1599999999999998E-2</v>
      </c>
      <c r="AX187">
        <v>-7.7000000000000002E-3</v>
      </c>
      <c r="AY187">
        <v>-2.5999999999999999E-3</v>
      </c>
      <c r="AZ187">
        <v>1.55E-2</v>
      </c>
      <c r="BA187">
        <v>-2.29E-2</v>
      </c>
      <c r="BB187">
        <v>6.4999999999999997E-3</v>
      </c>
      <c r="BC187">
        <v>1.6799999999999999E-2</v>
      </c>
      <c r="BD187">
        <v>-5.1000000000000004E-3</v>
      </c>
      <c r="BE187">
        <v>2.0400000000000001E-2</v>
      </c>
      <c r="BF187">
        <v>7.4999999999999997E-3</v>
      </c>
      <c r="BG187">
        <v>1.9900000000000001E-2</v>
      </c>
      <c r="BH187">
        <v>-7.3000000000000001E-3</v>
      </c>
      <c r="BI187">
        <v>4.8999999999999998E-3</v>
      </c>
      <c r="BJ187">
        <v>4.8999999999999998E-3</v>
      </c>
      <c r="BK187">
        <v>2.5499999999999998E-2</v>
      </c>
      <c r="BL187">
        <v>-1.18E-2</v>
      </c>
      <c r="BM187">
        <v>2.8799999999999999E-2</v>
      </c>
      <c r="BN187">
        <v>-5.7999999999999996E-3</v>
      </c>
      <c r="BO187">
        <v>-4.7000000000000002E-3</v>
      </c>
      <c r="BP187">
        <v>-8.2000000000000007E-3</v>
      </c>
      <c r="BQ187">
        <v>-2.0199999999999999E-2</v>
      </c>
      <c r="BR187">
        <v>-2.3999999999999998E-3</v>
      </c>
      <c r="BS187">
        <v>3.5999999999999999E-3</v>
      </c>
      <c r="BT187">
        <v>9.7000000000000003E-3</v>
      </c>
      <c r="BU187">
        <v>4.7999999999999996E-3</v>
      </c>
      <c r="BV187">
        <v>3.6999999999999998E-2</v>
      </c>
      <c r="BW187">
        <v>-1.7299999999999999E-2</v>
      </c>
      <c r="BX187">
        <v>3.7499999999999999E-2</v>
      </c>
      <c r="BY187">
        <v>1.24E-2</v>
      </c>
      <c r="BZ187">
        <v>-5.5999999999999999E-3</v>
      </c>
      <c r="CA187">
        <v>1.46E-2</v>
      </c>
      <c r="CB187">
        <v>1.0999999999999999E-2</v>
      </c>
      <c r="CC187">
        <v>-3.3E-3</v>
      </c>
      <c r="CD187">
        <v>-1.8599999999999998E-2</v>
      </c>
      <c r="CE187">
        <v>-1.1000000000000001E-3</v>
      </c>
      <c r="CF187">
        <v>1.6799999999999999E-2</v>
      </c>
      <c r="CG187">
        <v>1.6500000000000001E-2</v>
      </c>
      <c r="CH187">
        <v>1.95E-2</v>
      </c>
      <c r="CI187">
        <v>-5.3E-3</v>
      </c>
      <c r="CJ187">
        <v>4.3E-3</v>
      </c>
      <c r="CK187">
        <v>1.1000000000000001E-3</v>
      </c>
      <c r="CL187">
        <v>1.17E-2</v>
      </c>
      <c r="CM187">
        <v>2.41E-2</v>
      </c>
      <c r="CN187">
        <v>-1E-3</v>
      </c>
      <c r="CO187">
        <v>3.5900000000000001E-2</v>
      </c>
      <c r="CP187">
        <v>-4.0000000000000001E-3</v>
      </c>
      <c r="CQ187">
        <v>4.7699999999999999E-2</v>
      </c>
      <c r="CR187">
        <v>0</v>
      </c>
      <c r="CS187">
        <v>-1.14E-2</v>
      </c>
      <c r="CT187">
        <v>-2.8799999999999999E-2</v>
      </c>
      <c r="CU187">
        <v>-1E-3</v>
      </c>
      <c r="CV187">
        <v>2E-3</v>
      </c>
      <c r="CW187">
        <v>3.1600000000000003E-2</v>
      </c>
      <c r="CX187">
        <v>-1.5299999999999999E-2</v>
      </c>
      <c r="CY187">
        <v>2.6200000000000001E-2</v>
      </c>
      <c r="CZ187">
        <v>9.4999999999999998E-3</v>
      </c>
      <c r="DA187">
        <v>-5.5999999999999999E-3</v>
      </c>
      <c r="DB187">
        <v>2.3599999999999999E-2</v>
      </c>
      <c r="DC187">
        <v>-1.47E-2</v>
      </c>
      <c r="DD187">
        <v>-0.1188</v>
      </c>
      <c r="DE187">
        <v>5.9400000000000001E-2</v>
      </c>
      <c r="DF187">
        <v>3.0099999999999998E-2</v>
      </c>
      <c r="DG187">
        <v>-1.95E-2</v>
      </c>
      <c r="DH187">
        <v>1.7899999999999999E-2</v>
      </c>
      <c r="DI187">
        <v>-1.2699999999999999E-2</v>
      </c>
      <c r="DJ187">
        <v>-4.6399999999999997E-2</v>
      </c>
      <c r="DK187">
        <v>7.1999999999999998E-3</v>
      </c>
      <c r="DL187">
        <v>-1.7500000000000002E-2</v>
      </c>
      <c r="DM187">
        <v>2.0999999999999999E-3</v>
      </c>
      <c r="DN187">
        <v>-2.92E-2</v>
      </c>
      <c r="DO187">
        <v>0</v>
      </c>
      <c r="DP187">
        <v>1.18E-2</v>
      </c>
      <c r="DQ187">
        <v>1.8100000000000002E-2</v>
      </c>
      <c r="DR187">
        <v>9.4000000000000004E-3</v>
      </c>
      <c r="DS187">
        <v>-1.8599999999999998E-2</v>
      </c>
      <c r="DT187">
        <v>-1.6899999999999998E-2</v>
      </c>
      <c r="DU187">
        <v>1.8200000000000001E-2</v>
      </c>
      <c r="DV187">
        <v>-1.89E-2</v>
      </c>
      <c r="DW187">
        <v>-2.6800000000000001E-2</v>
      </c>
      <c r="DX187">
        <v>-1.9800000000000002E-2</v>
      </c>
      <c r="DY187">
        <v>-5.62E-2</v>
      </c>
      <c r="DZ187">
        <v>7.51E-2</v>
      </c>
      <c r="EA187">
        <v>-1.55E-2</v>
      </c>
      <c r="EB187">
        <v>-8.9999999999999993E-3</v>
      </c>
      <c r="EC187">
        <v>-6.7000000000000004E-2</v>
      </c>
      <c r="ED187">
        <v>2.07E-2</v>
      </c>
      <c r="EE187">
        <v>-6.5600000000000006E-2</v>
      </c>
      <c r="EF187">
        <v>2.9399999999999999E-2</v>
      </c>
      <c r="EG187">
        <v>5.0000000000000001E-3</v>
      </c>
      <c r="EH187">
        <v>-2.47E-2</v>
      </c>
      <c r="EI187">
        <v>-5.1900000000000002E-2</v>
      </c>
      <c r="EJ187">
        <v>5.3400000000000003E-2</v>
      </c>
      <c r="EK187">
        <v>6.3E-3</v>
      </c>
      <c r="EL187">
        <v>-7.5600000000000001E-2</v>
      </c>
      <c r="EM187">
        <v>-1.4999999999999999E-2</v>
      </c>
      <c r="EN187">
        <v>0</v>
      </c>
      <c r="EO187">
        <v>3.04E-2</v>
      </c>
      <c r="EP187">
        <v>-3.2199999999999999E-2</v>
      </c>
      <c r="EQ187">
        <v>4.58E-2</v>
      </c>
      <c r="ER187">
        <v>-4.3799999999999999E-2</v>
      </c>
      <c r="ES187">
        <v>8.3000000000000001E-3</v>
      </c>
      <c r="ET187">
        <v>-2.8E-3</v>
      </c>
      <c r="EU187">
        <v>-5.4999999999999997E-3</v>
      </c>
      <c r="EV187">
        <v>-4.58E-2</v>
      </c>
      <c r="EW187">
        <v>-1.5E-3</v>
      </c>
      <c r="EX187">
        <v>1.46E-2</v>
      </c>
      <c r="EY187">
        <v>1.43E-2</v>
      </c>
      <c r="EZ187">
        <v>1.7000000000000001E-2</v>
      </c>
      <c r="FA187">
        <v>2.8E-3</v>
      </c>
      <c r="FB187">
        <v>2.3599999999999999E-2</v>
      </c>
      <c r="FC187">
        <v>4.2000000000000003E-2</v>
      </c>
      <c r="FD187">
        <v>0.1157</v>
      </c>
      <c r="FE187">
        <v>5.9400000000000001E-2</v>
      </c>
      <c r="FF187">
        <v>4.4000000000000003E-3</v>
      </c>
      <c r="FG187">
        <v>6.6E-3</v>
      </c>
      <c r="FH187">
        <v>1.9599999999999999E-2</v>
      </c>
      <c r="FI187">
        <v>1.49E-2</v>
      </c>
      <c r="FJ187">
        <v>5.57E-2</v>
      </c>
      <c r="FK187">
        <v>-3.6900000000000002E-2</v>
      </c>
      <c r="FL187">
        <v>2.3800000000000002E-2</v>
      </c>
      <c r="FM187">
        <v>-4.7500000000000001E-2</v>
      </c>
      <c r="FN187">
        <v>-1.1000000000000001E-3</v>
      </c>
      <c r="FO187">
        <v>-4.1399999999999999E-2</v>
      </c>
      <c r="FP187">
        <v>-1.3299999999999999E-2</v>
      </c>
      <c r="FQ187">
        <v>-1.7999999999999999E-2</v>
      </c>
      <c r="FR187">
        <v>2.1700000000000001E-2</v>
      </c>
      <c r="FS187">
        <v>-3.2399999999999998E-2</v>
      </c>
      <c r="FT187">
        <v>2.0799999999999999E-2</v>
      </c>
      <c r="FU187">
        <v>3.85E-2</v>
      </c>
      <c r="FV187">
        <v>1.2E-2</v>
      </c>
      <c r="FW187">
        <v>9.7000000000000003E-3</v>
      </c>
      <c r="FX187">
        <v>-1.8100000000000002E-2</v>
      </c>
      <c r="FY187">
        <v>-1.1000000000000001E-3</v>
      </c>
      <c r="FZ187">
        <v>1.8499999999999999E-2</v>
      </c>
      <c r="GA187">
        <v>-1.9199999999999998E-2</v>
      </c>
      <c r="GB187">
        <v>-7.6E-3</v>
      </c>
      <c r="GC187">
        <v>3.1800000000000002E-2</v>
      </c>
      <c r="GD187">
        <v>3.9399999999999998E-2</v>
      </c>
      <c r="GE187">
        <v>2.35E-2</v>
      </c>
      <c r="GF187">
        <v>2.5000000000000001E-2</v>
      </c>
      <c r="GG187">
        <v>-7.7999999999999996E-3</v>
      </c>
      <c r="GH187">
        <v>1.9699999999999999E-2</v>
      </c>
      <c r="GI187">
        <v>-2.3099999999999999E-2</v>
      </c>
      <c r="GJ187">
        <v>-8.8999999999999999E-3</v>
      </c>
      <c r="GK187">
        <v>2.4899999999999999E-2</v>
      </c>
      <c r="GL187">
        <v>-1.17E-2</v>
      </c>
      <c r="GM187">
        <v>1.67E-2</v>
      </c>
      <c r="GN187">
        <v>1.06E-2</v>
      </c>
      <c r="GO187">
        <v>4.7999999999999996E-3</v>
      </c>
      <c r="GP187">
        <v>-5.7000000000000002E-3</v>
      </c>
      <c r="GQ187">
        <v>-2.1100000000000001E-2</v>
      </c>
      <c r="GR187">
        <v>-1.17E-2</v>
      </c>
      <c r="GS187">
        <v>2.6700000000000002E-2</v>
      </c>
      <c r="GT187">
        <v>0</v>
      </c>
      <c r="GU187">
        <v>6.7999999999999996E-3</v>
      </c>
      <c r="GV187">
        <v>2.6800000000000001E-2</v>
      </c>
    </row>
    <row r="188" spans="1:204" x14ac:dyDescent="0.15">
      <c r="A188" s="1" t="s">
        <v>384</v>
      </c>
      <c r="B188">
        <v>-4.8500000000000001E-2</v>
      </c>
      <c r="C188">
        <v>-3.0800000000000001E-2</v>
      </c>
      <c r="D188">
        <v>5.9999999999999995E-4</v>
      </c>
      <c r="E188">
        <v>-2.29E-2</v>
      </c>
      <c r="F188">
        <v>1.5900000000000001E-2</v>
      </c>
      <c r="G188">
        <v>1.66E-2</v>
      </c>
      <c r="H188">
        <v>-1.9199999999999998E-2</v>
      </c>
      <c r="I188">
        <v>-6.1999999999999998E-3</v>
      </c>
      <c r="J188">
        <v>1.5E-3</v>
      </c>
      <c r="K188">
        <v>2.9499999999999998E-2</v>
      </c>
      <c r="L188">
        <v>5.7999999999999996E-3</v>
      </c>
      <c r="M188">
        <v>1.1999999999999999E-3</v>
      </c>
      <c r="N188">
        <v>1.1999999999999999E-3</v>
      </c>
      <c r="O188">
        <v>1.12E-2</v>
      </c>
      <c r="P188">
        <v>-5.4000000000000003E-3</v>
      </c>
      <c r="Q188">
        <v>2.3E-3</v>
      </c>
      <c r="R188">
        <v>1.4E-3</v>
      </c>
      <c r="S188">
        <v>-2.8E-3</v>
      </c>
      <c r="T188">
        <v>0</v>
      </c>
      <c r="U188">
        <v>1.1000000000000001E-3</v>
      </c>
      <c r="V188">
        <v>1.03E-2</v>
      </c>
      <c r="W188">
        <v>-5.9999999999999995E-4</v>
      </c>
      <c r="X188">
        <v>-1.6999999999999999E-3</v>
      </c>
      <c r="Y188">
        <v>-2.9999999999999997E-4</v>
      </c>
      <c r="Z188">
        <v>7.4000000000000003E-3</v>
      </c>
      <c r="AA188">
        <v>5.3E-3</v>
      </c>
      <c r="AB188">
        <v>3.3999999999999998E-3</v>
      </c>
      <c r="AC188">
        <v>-3.0999999999999999E-3</v>
      </c>
      <c r="AD188">
        <v>2.8E-3</v>
      </c>
      <c r="AE188">
        <v>-1.4E-3</v>
      </c>
      <c r="AF188">
        <v>1.4E-3</v>
      </c>
      <c r="AG188">
        <v>2.8E-3</v>
      </c>
      <c r="AH188">
        <v>5.9999999999999995E-4</v>
      </c>
      <c r="AI188">
        <v>-3.3E-3</v>
      </c>
      <c r="AJ188">
        <v>8.0000000000000004E-4</v>
      </c>
      <c r="AK188">
        <v>-4.4999999999999997E-3</v>
      </c>
      <c r="AL188">
        <v>1.1000000000000001E-3</v>
      </c>
      <c r="AM188">
        <v>3.3999999999999998E-3</v>
      </c>
      <c r="AN188">
        <v>1.9E-3</v>
      </c>
      <c r="AO188">
        <v>-2.5000000000000001E-3</v>
      </c>
      <c r="AP188">
        <v>1.6999999999999999E-3</v>
      </c>
      <c r="AQ188">
        <v>-1.9E-3</v>
      </c>
      <c r="AR188">
        <v>0</v>
      </c>
      <c r="AS188">
        <v>5.9999999999999995E-4</v>
      </c>
      <c r="AT188">
        <v>8.0000000000000004E-4</v>
      </c>
      <c r="AU188">
        <v>-2.2000000000000001E-3</v>
      </c>
      <c r="AV188">
        <v>-5.9999999999999995E-4</v>
      </c>
      <c r="AW188">
        <v>-7.3000000000000001E-3</v>
      </c>
      <c r="AX188">
        <v>-2E-3</v>
      </c>
      <c r="AY188">
        <v>2E-3</v>
      </c>
      <c r="AZ188">
        <v>2E-3</v>
      </c>
      <c r="BA188">
        <v>-5.3E-3</v>
      </c>
      <c r="BB188">
        <v>2.9999999999999997E-4</v>
      </c>
      <c r="BC188">
        <v>1.6999999999999999E-3</v>
      </c>
      <c r="BD188">
        <v>-8.0000000000000004E-4</v>
      </c>
      <c r="BE188">
        <v>2.3E-3</v>
      </c>
      <c r="BF188">
        <v>2.2000000000000001E-3</v>
      </c>
      <c r="BG188">
        <v>8.6999999999999994E-3</v>
      </c>
      <c r="BH188">
        <v>-1.4E-3</v>
      </c>
      <c r="BI188">
        <v>5.5999999999999999E-3</v>
      </c>
      <c r="BJ188">
        <v>1.6999999999999999E-3</v>
      </c>
      <c r="BK188">
        <v>9.7000000000000003E-3</v>
      </c>
      <c r="BL188">
        <v>-1.4E-3</v>
      </c>
      <c r="BM188">
        <v>8.0000000000000004E-4</v>
      </c>
      <c r="BN188">
        <v>-3.8E-3</v>
      </c>
      <c r="BO188">
        <v>1.18E-2</v>
      </c>
      <c r="BP188">
        <v>2.9999999999999997E-4</v>
      </c>
      <c r="BQ188">
        <v>-8.0000000000000004E-4</v>
      </c>
      <c r="BR188">
        <v>5.0000000000000001E-4</v>
      </c>
      <c r="BS188">
        <v>4.8999999999999998E-3</v>
      </c>
      <c r="BT188">
        <v>2.7000000000000001E-3</v>
      </c>
      <c r="BU188">
        <v>-1.2999999999999999E-3</v>
      </c>
      <c r="BV188">
        <v>1.32E-2</v>
      </c>
      <c r="BW188">
        <v>-3.2000000000000002E-3</v>
      </c>
      <c r="BX188">
        <v>1.04E-2</v>
      </c>
      <c r="BY188">
        <v>2.0999999999999999E-3</v>
      </c>
      <c r="BZ188">
        <v>-9.4999999999999998E-3</v>
      </c>
      <c r="CA188">
        <v>3.2000000000000002E-3</v>
      </c>
      <c r="CB188">
        <v>1.6000000000000001E-3</v>
      </c>
      <c r="CC188">
        <v>0</v>
      </c>
      <c r="CD188">
        <v>-6.8999999999999999E-3</v>
      </c>
      <c r="CE188">
        <v>7.7000000000000002E-3</v>
      </c>
      <c r="CF188">
        <v>1.1000000000000001E-3</v>
      </c>
      <c r="CG188">
        <v>3.2000000000000002E-3</v>
      </c>
      <c r="CH188">
        <v>2.3999999999999998E-3</v>
      </c>
      <c r="CI188">
        <v>-6.1000000000000004E-3</v>
      </c>
      <c r="CJ188">
        <v>6.8999999999999999E-3</v>
      </c>
      <c r="CK188">
        <v>3.7000000000000002E-3</v>
      </c>
      <c r="CL188">
        <v>3.8999999999999998E-3</v>
      </c>
      <c r="CM188">
        <v>1.6199999999999999E-2</v>
      </c>
      <c r="CN188">
        <v>1.8E-3</v>
      </c>
      <c r="CO188">
        <v>1.8499999999999999E-2</v>
      </c>
      <c r="CP188">
        <v>-2.9999999999999997E-4</v>
      </c>
      <c r="CQ188">
        <v>1.41E-2</v>
      </c>
      <c r="CR188">
        <v>-2.5000000000000001E-3</v>
      </c>
      <c r="CS188">
        <v>-1.17E-2</v>
      </c>
      <c r="CT188">
        <v>-1.01E-2</v>
      </c>
      <c r="CU188">
        <v>5.5999999999999999E-3</v>
      </c>
      <c r="CV188">
        <v>1.4200000000000001E-2</v>
      </c>
      <c r="CW188">
        <v>1.0999999999999999E-2</v>
      </c>
      <c r="CX188">
        <v>-2.2000000000000001E-3</v>
      </c>
      <c r="CY188">
        <v>9.1999999999999998E-3</v>
      </c>
      <c r="CZ188">
        <v>1.8599999999999998E-2</v>
      </c>
      <c r="DA188">
        <v>-9.9000000000000008E-3</v>
      </c>
      <c r="DB188">
        <v>1.26E-2</v>
      </c>
      <c r="DC188">
        <v>-1.7299999999999999E-2</v>
      </c>
      <c r="DD188">
        <v>-2.8299999999999999E-2</v>
      </c>
      <c r="DE188">
        <v>2.06E-2</v>
      </c>
      <c r="DF188">
        <v>7.6E-3</v>
      </c>
      <c r="DG188">
        <v>-7.7999999999999996E-3</v>
      </c>
      <c r="DH188">
        <v>7.1000000000000004E-3</v>
      </c>
      <c r="DI188">
        <v>-2.7000000000000001E-3</v>
      </c>
      <c r="DJ188">
        <v>-1.5900000000000001E-2</v>
      </c>
      <c r="DK188">
        <v>1E-3</v>
      </c>
      <c r="DL188">
        <v>5.1999999999999998E-3</v>
      </c>
      <c r="DM188">
        <v>5.0000000000000001E-4</v>
      </c>
      <c r="DN188">
        <v>-4.7000000000000002E-3</v>
      </c>
      <c r="DO188">
        <v>5.0000000000000001E-4</v>
      </c>
      <c r="DP188">
        <v>1.14E-2</v>
      </c>
      <c r="DQ188">
        <v>1.1299999999999999E-2</v>
      </c>
      <c r="DR188">
        <v>4.8999999999999998E-3</v>
      </c>
      <c r="DS188">
        <v>-4.5999999999999999E-3</v>
      </c>
      <c r="DT188">
        <v>0.01</v>
      </c>
      <c r="DU188">
        <v>5.3E-3</v>
      </c>
      <c r="DV188">
        <v>-2.8999999999999998E-3</v>
      </c>
      <c r="DW188">
        <v>-5.0000000000000001E-3</v>
      </c>
      <c r="DX188">
        <v>-1.01E-2</v>
      </c>
      <c r="DY188">
        <v>-2.0500000000000001E-2</v>
      </c>
      <c r="DZ188">
        <v>2.3400000000000001E-2</v>
      </c>
      <c r="EA188">
        <v>-8.0000000000000002E-3</v>
      </c>
      <c r="EB188">
        <v>-1.5E-3</v>
      </c>
      <c r="EC188">
        <v>-2.8500000000000001E-2</v>
      </c>
      <c r="ED188">
        <v>1.8E-3</v>
      </c>
      <c r="EE188">
        <v>-2.3E-2</v>
      </c>
      <c r="EF188">
        <v>6.7000000000000002E-3</v>
      </c>
      <c r="EG188">
        <v>-1.2999999999999999E-3</v>
      </c>
      <c r="EH188">
        <v>-5.4000000000000003E-3</v>
      </c>
      <c r="EI188">
        <v>-5.7000000000000002E-3</v>
      </c>
      <c r="EJ188">
        <v>2.1299999999999999E-2</v>
      </c>
      <c r="EK188">
        <v>7.6E-3</v>
      </c>
      <c r="EL188">
        <v>-1.9699999999999999E-2</v>
      </c>
      <c r="EM188">
        <v>-5.1000000000000004E-3</v>
      </c>
      <c r="EN188">
        <v>-1.29E-2</v>
      </c>
      <c r="EO188">
        <v>9.4000000000000004E-3</v>
      </c>
      <c r="EP188">
        <v>-9.9000000000000008E-3</v>
      </c>
      <c r="EQ188">
        <v>6.7999999999999996E-3</v>
      </c>
      <c r="ER188">
        <v>-7.3000000000000001E-3</v>
      </c>
      <c r="ES188">
        <v>5.0000000000000001E-3</v>
      </c>
      <c r="ET188">
        <v>3.8999999999999998E-3</v>
      </c>
      <c r="EU188">
        <v>8.0000000000000004E-4</v>
      </c>
      <c r="EV188">
        <v>-1.09E-2</v>
      </c>
      <c r="EW188">
        <v>4.4999999999999997E-3</v>
      </c>
      <c r="EX188">
        <v>-4.4000000000000003E-3</v>
      </c>
      <c r="EY188">
        <v>8.8999999999999999E-3</v>
      </c>
      <c r="EZ188">
        <v>1.35E-2</v>
      </c>
      <c r="FA188">
        <v>3.0999999999999999E-3</v>
      </c>
      <c r="FB188">
        <v>6.7000000000000002E-3</v>
      </c>
      <c r="FC188">
        <v>1.7600000000000001E-2</v>
      </c>
      <c r="FD188">
        <v>1.2E-2</v>
      </c>
      <c r="FE188">
        <v>1.1599999999999999E-2</v>
      </c>
      <c r="FF188">
        <v>-5.0000000000000001E-4</v>
      </c>
      <c r="FG188">
        <v>1.3899999999999999E-2</v>
      </c>
      <c r="FH188">
        <v>1.04E-2</v>
      </c>
      <c r="FI188">
        <v>2.2200000000000001E-2</v>
      </c>
      <c r="FJ188">
        <v>1.3100000000000001E-2</v>
      </c>
      <c r="FK188">
        <v>-3.8999999999999998E-3</v>
      </c>
      <c r="FL188">
        <v>1.41E-2</v>
      </c>
      <c r="FM188">
        <v>-5.1999999999999998E-3</v>
      </c>
      <c r="FN188">
        <v>3.3999999999999998E-3</v>
      </c>
      <c r="FO188">
        <v>-1.78E-2</v>
      </c>
      <c r="FP188">
        <v>6.4999999999999997E-3</v>
      </c>
      <c r="FQ188">
        <v>-1.34E-2</v>
      </c>
      <c r="FR188">
        <v>1.24E-2</v>
      </c>
      <c r="FS188">
        <v>-1.5299999999999999E-2</v>
      </c>
      <c r="FT188">
        <v>1.41E-2</v>
      </c>
      <c r="FU188">
        <v>1.18E-2</v>
      </c>
      <c r="FV188">
        <v>8.5000000000000006E-3</v>
      </c>
      <c r="FW188">
        <v>1.0699999999999999E-2</v>
      </c>
      <c r="FX188">
        <v>1.2999999999999999E-3</v>
      </c>
      <c r="FY188">
        <v>-1.8E-3</v>
      </c>
      <c r="FZ188">
        <v>-1.1000000000000001E-3</v>
      </c>
      <c r="GA188">
        <v>-2E-3</v>
      </c>
      <c r="GB188">
        <v>-1.0800000000000001E-2</v>
      </c>
      <c r="GC188">
        <v>1.21E-2</v>
      </c>
      <c r="GD188">
        <v>6.1000000000000004E-3</v>
      </c>
      <c r="GE188">
        <v>1.7500000000000002E-2</v>
      </c>
      <c r="GF188">
        <v>-4.4000000000000003E-3</v>
      </c>
      <c r="GG188">
        <v>-1.1299999999999999E-2</v>
      </c>
      <c r="GH188">
        <v>6.4999999999999997E-3</v>
      </c>
      <c r="GI188">
        <v>-8.6999999999999994E-3</v>
      </c>
      <c r="GJ188">
        <v>-1.6000000000000001E-3</v>
      </c>
      <c r="GK188">
        <v>1.2800000000000001E-2</v>
      </c>
      <c r="GL188">
        <v>-3.5000000000000001E-3</v>
      </c>
      <c r="GM188">
        <v>9.7999999999999997E-3</v>
      </c>
      <c r="GN188">
        <v>8.9999999999999993E-3</v>
      </c>
      <c r="GO188">
        <v>-2.5999999999999999E-3</v>
      </c>
      <c r="GP188">
        <v>-7.4000000000000003E-3</v>
      </c>
      <c r="GQ188">
        <v>-5.1000000000000004E-3</v>
      </c>
      <c r="GR188">
        <v>-8.8999999999999999E-3</v>
      </c>
      <c r="GS188">
        <v>1.23E-2</v>
      </c>
      <c r="GT188">
        <v>-3.3E-3</v>
      </c>
      <c r="GU188">
        <v>-8.9999999999999998E-4</v>
      </c>
      <c r="GV188">
        <v>1.6000000000000001E-3</v>
      </c>
    </row>
    <row r="189" spans="1:204" x14ac:dyDescent="0.15">
      <c r="A189" s="1" t="s">
        <v>385</v>
      </c>
      <c r="B189">
        <v>-4.6699999999999998E-2</v>
      </c>
      <c r="C189">
        <v>-2.2599999999999999E-2</v>
      </c>
      <c r="D189">
        <v>1.4E-3</v>
      </c>
      <c r="E189">
        <v>-1.1599999999999999E-2</v>
      </c>
      <c r="F189">
        <v>6.4000000000000003E-3</v>
      </c>
      <c r="G189">
        <v>5.5999999999999999E-3</v>
      </c>
      <c r="H189">
        <v>-9.4999999999999998E-3</v>
      </c>
      <c r="I189">
        <v>-2.8E-3</v>
      </c>
      <c r="J189">
        <v>-6.9999999999999999E-4</v>
      </c>
      <c r="K189">
        <v>1.0999999999999999E-2</v>
      </c>
      <c r="L189">
        <v>2.8E-3</v>
      </c>
      <c r="M189">
        <v>1.8E-3</v>
      </c>
      <c r="N189">
        <v>1E-3</v>
      </c>
      <c r="O189">
        <v>6.3E-3</v>
      </c>
      <c r="P189">
        <v>-8.3000000000000001E-3</v>
      </c>
      <c r="Q189">
        <v>3.8E-3</v>
      </c>
      <c r="R189">
        <v>6.9999999999999999E-4</v>
      </c>
      <c r="S189">
        <v>-5.1999999999999998E-3</v>
      </c>
      <c r="T189">
        <v>6.9999999999999999E-4</v>
      </c>
      <c r="U189">
        <v>1.6999999999999999E-3</v>
      </c>
      <c r="V189">
        <v>7.3000000000000001E-3</v>
      </c>
      <c r="W189">
        <v>0</v>
      </c>
      <c r="X189">
        <v>1.4E-3</v>
      </c>
      <c r="Y189">
        <v>-1.4E-3</v>
      </c>
      <c r="Z189">
        <v>4.4999999999999997E-3</v>
      </c>
      <c r="AA189">
        <v>4.4999999999999997E-3</v>
      </c>
      <c r="AB189">
        <v>4.7999999999999996E-3</v>
      </c>
      <c r="AC189">
        <v>-2.7000000000000001E-3</v>
      </c>
      <c r="AD189">
        <v>-4.4999999999999997E-3</v>
      </c>
      <c r="AE189">
        <v>1E-3</v>
      </c>
      <c r="AF189">
        <v>4.4999999999999997E-3</v>
      </c>
      <c r="AG189">
        <v>2.7000000000000001E-3</v>
      </c>
      <c r="AH189">
        <v>-1.6999999999999999E-3</v>
      </c>
      <c r="AI189">
        <v>2.9999999999999997E-4</v>
      </c>
      <c r="AJ189">
        <v>4.7999999999999996E-3</v>
      </c>
      <c r="AK189">
        <v>-5.1000000000000004E-3</v>
      </c>
      <c r="AL189">
        <v>3.3999999999999998E-3</v>
      </c>
      <c r="AM189">
        <v>-2.9999999999999997E-4</v>
      </c>
      <c r="AN189">
        <v>4.4000000000000003E-3</v>
      </c>
      <c r="AO189">
        <v>-1E-3</v>
      </c>
      <c r="AP189">
        <v>-2.9999999999999997E-4</v>
      </c>
      <c r="AQ189">
        <v>-2.9999999999999997E-4</v>
      </c>
      <c r="AR189">
        <v>6.9999999999999999E-4</v>
      </c>
      <c r="AS189">
        <v>-2.9999999999999997E-4</v>
      </c>
      <c r="AT189">
        <v>1.4E-3</v>
      </c>
      <c r="AU189">
        <v>-3.3999999999999998E-3</v>
      </c>
      <c r="AV189">
        <v>6.9999999999999999E-4</v>
      </c>
      <c r="AW189">
        <v>-6.1000000000000004E-3</v>
      </c>
      <c r="AX189">
        <v>-1E-3</v>
      </c>
      <c r="AY189">
        <v>1.6999999999999999E-3</v>
      </c>
      <c r="AZ189">
        <v>1.4E-3</v>
      </c>
      <c r="BA189">
        <v>-2.7000000000000001E-3</v>
      </c>
      <c r="BB189">
        <v>-2.9999999999999997E-4</v>
      </c>
      <c r="BC189">
        <v>2.3999999999999998E-3</v>
      </c>
      <c r="BD189">
        <v>-1E-3</v>
      </c>
      <c r="BE189">
        <v>3.3999999999999998E-3</v>
      </c>
      <c r="BF189">
        <v>-1.4E-3</v>
      </c>
      <c r="BG189">
        <v>4.4000000000000003E-3</v>
      </c>
      <c r="BH189">
        <v>1E-3</v>
      </c>
      <c r="BI189">
        <v>1.4E-3</v>
      </c>
      <c r="BJ189">
        <v>1.4E-3</v>
      </c>
      <c r="BK189">
        <v>1.4E-3</v>
      </c>
      <c r="BL189">
        <v>-2.9999999999999997E-4</v>
      </c>
      <c r="BM189">
        <v>8.5000000000000006E-3</v>
      </c>
      <c r="BN189">
        <v>6.9999999999999999E-4</v>
      </c>
      <c r="BO189">
        <v>-4.7000000000000002E-3</v>
      </c>
      <c r="BP189">
        <v>2.9999999999999997E-4</v>
      </c>
      <c r="BQ189">
        <v>-2.7000000000000001E-3</v>
      </c>
      <c r="BR189">
        <v>-3.3999999999999998E-3</v>
      </c>
      <c r="BS189">
        <v>2.3999999999999998E-3</v>
      </c>
      <c r="BT189">
        <v>-2.7000000000000001E-3</v>
      </c>
      <c r="BU189">
        <v>-3.0999999999999999E-3</v>
      </c>
      <c r="BV189">
        <v>7.7999999999999996E-3</v>
      </c>
      <c r="BW189">
        <v>3.0000000000000001E-3</v>
      </c>
      <c r="BX189">
        <v>3.0000000000000001E-3</v>
      </c>
      <c r="BY189">
        <v>3.7000000000000002E-3</v>
      </c>
      <c r="BZ189">
        <v>6.0000000000000001E-3</v>
      </c>
      <c r="CA189">
        <v>-2E-3</v>
      </c>
      <c r="CB189">
        <v>2.9999999999999997E-4</v>
      </c>
      <c r="CC189">
        <v>6.9999999999999999E-4</v>
      </c>
      <c r="CD189">
        <v>-1E-3</v>
      </c>
      <c r="CE189">
        <v>-1.6999999999999999E-3</v>
      </c>
      <c r="CF189">
        <v>4.0000000000000001E-3</v>
      </c>
      <c r="CG189">
        <v>3.7000000000000002E-3</v>
      </c>
      <c r="CH189">
        <v>5.3E-3</v>
      </c>
      <c r="CI189">
        <v>2.3E-3</v>
      </c>
      <c r="CJ189">
        <v>2E-3</v>
      </c>
      <c r="CK189">
        <v>-1E-3</v>
      </c>
      <c r="CL189">
        <v>1.2999999999999999E-3</v>
      </c>
      <c r="CM189">
        <v>2.8999999999999998E-3</v>
      </c>
      <c r="CN189">
        <v>2.9999999999999997E-4</v>
      </c>
      <c r="CO189">
        <v>7.1999999999999998E-3</v>
      </c>
      <c r="CP189">
        <v>-4.4999999999999997E-3</v>
      </c>
      <c r="CQ189">
        <v>5.8999999999999999E-3</v>
      </c>
      <c r="CR189">
        <v>-3.5999999999999999E-3</v>
      </c>
      <c r="CS189">
        <v>-3.5999999999999999E-3</v>
      </c>
      <c r="CT189">
        <v>-3.5999999999999999E-3</v>
      </c>
      <c r="CU189">
        <v>2.9999999999999997E-4</v>
      </c>
      <c r="CV189">
        <v>-6.9999999999999999E-4</v>
      </c>
      <c r="CW189">
        <v>2.5999999999999999E-3</v>
      </c>
      <c r="CX189">
        <v>-1.2999999999999999E-3</v>
      </c>
      <c r="CY189">
        <v>6.9999999999999999E-4</v>
      </c>
      <c r="CZ189">
        <v>-4.1999999999999997E-3</v>
      </c>
      <c r="DA189">
        <v>-3.0000000000000001E-3</v>
      </c>
      <c r="DB189">
        <v>3.5999999999999999E-3</v>
      </c>
      <c r="DC189">
        <v>-5.1999999999999998E-3</v>
      </c>
      <c r="DD189">
        <v>-7.3000000000000001E-3</v>
      </c>
      <c r="DE189">
        <v>6.3E-3</v>
      </c>
      <c r="DF189">
        <v>5.0000000000000001E-3</v>
      </c>
      <c r="DG189">
        <v>6.1999999999999998E-3</v>
      </c>
      <c r="DH189">
        <v>6.4999999999999997E-3</v>
      </c>
      <c r="DI189">
        <v>-3.2000000000000002E-3</v>
      </c>
      <c r="DJ189">
        <v>-8.5000000000000006E-3</v>
      </c>
      <c r="DK189">
        <v>6.8999999999999999E-3</v>
      </c>
      <c r="DL189">
        <v>-2.8999999999999998E-3</v>
      </c>
      <c r="DM189">
        <v>2.9999999999999997E-4</v>
      </c>
      <c r="DN189">
        <v>-6.4999999999999997E-3</v>
      </c>
      <c r="DO189">
        <v>1.6000000000000001E-3</v>
      </c>
      <c r="DP189">
        <v>3.5999999999999999E-3</v>
      </c>
      <c r="DQ189">
        <v>3.8999999999999998E-3</v>
      </c>
      <c r="DR189">
        <v>-1.6000000000000001E-3</v>
      </c>
      <c r="DS189">
        <v>1.2999999999999999E-3</v>
      </c>
      <c r="DT189">
        <v>-4.5999999999999999E-3</v>
      </c>
      <c r="DU189">
        <v>1E-3</v>
      </c>
      <c r="DV189">
        <v>-2.3E-3</v>
      </c>
      <c r="DW189">
        <v>-5.1999999999999998E-3</v>
      </c>
      <c r="DX189">
        <v>-6.3E-3</v>
      </c>
      <c r="DY189">
        <v>-3.5999999999999999E-3</v>
      </c>
      <c r="DZ189">
        <v>8.0000000000000002E-3</v>
      </c>
      <c r="EA189">
        <v>6.9999999999999999E-4</v>
      </c>
      <c r="EB189">
        <v>-1E-3</v>
      </c>
      <c r="EC189">
        <v>-1.1599999999999999E-2</v>
      </c>
      <c r="ED189">
        <v>2.3E-3</v>
      </c>
      <c r="EE189">
        <v>-7.3000000000000001E-3</v>
      </c>
      <c r="EF189">
        <v>1.6999999999999999E-3</v>
      </c>
      <c r="EG189">
        <v>0</v>
      </c>
      <c r="EH189">
        <v>-3.3999999999999998E-3</v>
      </c>
      <c r="EI189">
        <v>-5.0000000000000001E-3</v>
      </c>
      <c r="EJ189">
        <v>6.4000000000000003E-3</v>
      </c>
      <c r="EK189">
        <v>-6.9999999999999999E-4</v>
      </c>
      <c r="EL189">
        <v>-1.35E-2</v>
      </c>
      <c r="EM189">
        <v>-1E-3</v>
      </c>
      <c r="EN189">
        <v>2.3999999999999998E-3</v>
      </c>
      <c r="EO189">
        <v>8.2000000000000007E-3</v>
      </c>
      <c r="EP189">
        <v>-3.0000000000000001E-3</v>
      </c>
      <c r="EQ189">
        <v>6.4000000000000003E-3</v>
      </c>
      <c r="ER189">
        <v>-5.7000000000000002E-3</v>
      </c>
      <c r="ES189">
        <v>2.9999999999999997E-4</v>
      </c>
      <c r="ET189">
        <v>2.3999999999999998E-3</v>
      </c>
      <c r="EU189">
        <v>-1E-3</v>
      </c>
      <c r="EV189">
        <v>-5.4000000000000003E-3</v>
      </c>
      <c r="EW189">
        <v>-2.9999999999999997E-4</v>
      </c>
      <c r="EX189">
        <v>-2.3999999999999998E-3</v>
      </c>
      <c r="EY189">
        <v>1E-3</v>
      </c>
      <c r="EZ189">
        <v>1.4E-3</v>
      </c>
      <c r="FA189">
        <v>1E-3</v>
      </c>
      <c r="FB189">
        <v>0</v>
      </c>
      <c r="FC189">
        <v>5.1000000000000004E-3</v>
      </c>
      <c r="FD189">
        <v>4.7000000000000002E-3</v>
      </c>
      <c r="FE189">
        <v>6.1000000000000004E-3</v>
      </c>
      <c r="FF189">
        <v>2E-3</v>
      </c>
      <c r="FG189">
        <v>6.7000000000000002E-3</v>
      </c>
      <c r="FH189">
        <v>1E-3</v>
      </c>
      <c r="FI189">
        <v>1.6999999999999999E-3</v>
      </c>
      <c r="FJ189">
        <v>7.9000000000000008E-3</v>
      </c>
      <c r="FK189">
        <v>-4.8999999999999998E-3</v>
      </c>
      <c r="FL189">
        <v>5.8999999999999999E-3</v>
      </c>
      <c r="FM189">
        <v>-7.1999999999999998E-3</v>
      </c>
      <c r="FN189">
        <v>1E-3</v>
      </c>
      <c r="FO189">
        <v>-3.3E-3</v>
      </c>
      <c r="FP189">
        <v>-3.0000000000000001E-3</v>
      </c>
      <c r="FQ189">
        <v>-4.3E-3</v>
      </c>
      <c r="FR189">
        <v>3.3E-3</v>
      </c>
      <c r="FS189">
        <v>-4.0000000000000001E-3</v>
      </c>
      <c r="FT189">
        <v>3.3E-3</v>
      </c>
      <c r="FU189">
        <v>8.3000000000000001E-3</v>
      </c>
      <c r="FV189">
        <v>6.9999999999999999E-4</v>
      </c>
      <c r="FW189">
        <v>1.2999999999999999E-3</v>
      </c>
      <c r="FX189">
        <v>-3.3E-3</v>
      </c>
      <c r="FY189">
        <v>-6.9999999999999999E-4</v>
      </c>
      <c r="FZ189">
        <v>6.3E-3</v>
      </c>
      <c r="GA189">
        <v>-2.3E-3</v>
      </c>
      <c r="GB189">
        <v>-4.3E-3</v>
      </c>
      <c r="GC189">
        <v>7.9000000000000008E-3</v>
      </c>
      <c r="GD189">
        <v>5.5999999999999999E-3</v>
      </c>
      <c r="GE189">
        <v>2E-3</v>
      </c>
      <c r="GF189">
        <v>6.7999999999999996E-3</v>
      </c>
      <c r="GG189">
        <v>1.6000000000000001E-3</v>
      </c>
      <c r="GH189">
        <v>4.1999999999999997E-3</v>
      </c>
      <c r="GI189">
        <v>-3.8999999999999998E-3</v>
      </c>
      <c r="GJ189">
        <v>-1.6000000000000001E-3</v>
      </c>
      <c r="GK189">
        <v>1.6000000000000001E-3</v>
      </c>
      <c r="GL189">
        <v>-3.2000000000000002E-3</v>
      </c>
      <c r="GM189">
        <v>1.2999999999999999E-3</v>
      </c>
      <c r="GN189">
        <v>0</v>
      </c>
      <c r="GO189">
        <v>6.7999999999999996E-3</v>
      </c>
      <c r="GP189">
        <v>-5.9999999999999995E-4</v>
      </c>
      <c r="GQ189">
        <v>1.2999999999999999E-3</v>
      </c>
      <c r="GR189">
        <v>-5.9999999999999995E-4</v>
      </c>
      <c r="GS189">
        <v>5.1000000000000004E-3</v>
      </c>
      <c r="GT189">
        <v>1.9E-3</v>
      </c>
      <c r="GU189">
        <v>2.8999999999999998E-3</v>
      </c>
      <c r="GV189">
        <v>5.9999999999999995E-4</v>
      </c>
    </row>
    <row r="190" spans="1:204" x14ac:dyDescent="0.15">
      <c r="A190" s="1" t="s">
        <v>386</v>
      </c>
      <c r="B190">
        <v>-6.6100000000000006E-2</v>
      </c>
      <c r="C190">
        <v>-3.9399999999999998E-2</v>
      </c>
      <c r="D190">
        <v>5.1000000000000004E-3</v>
      </c>
      <c r="E190">
        <v>-5.1999999999999998E-2</v>
      </c>
      <c r="F190">
        <v>1.7399999999999999E-2</v>
      </c>
      <c r="G190">
        <v>3.4799999999999998E-2</v>
      </c>
      <c r="H190">
        <v>-2.3400000000000001E-2</v>
      </c>
      <c r="I190">
        <v>-5.1999999999999998E-3</v>
      </c>
      <c r="J190">
        <v>-4.5999999999999999E-3</v>
      </c>
      <c r="K190">
        <v>1.8499999999999999E-2</v>
      </c>
      <c r="L190">
        <v>7.6E-3</v>
      </c>
      <c r="M190">
        <v>-1.9E-3</v>
      </c>
      <c r="N190">
        <v>2.5000000000000001E-3</v>
      </c>
      <c r="O190">
        <v>8.3999999999999995E-3</v>
      </c>
      <c r="P190">
        <v>-1.4999999999999999E-2</v>
      </c>
      <c r="Q190">
        <v>2.9999999999999997E-4</v>
      </c>
      <c r="R190">
        <v>-1.6000000000000001E-3</v>
      </c>
      <c r="S190">
        <v>-8.2000000000000007E-3</v>
      </c>
      <c r="T190">
        <v>1.8E-3</v>
      </c>
      <c r="U190">
        <v>1.4E-3</v>
      </c>
      <c r="V190">
        <v>1.43E-2</v>
      </c>
      <c r="W190">
        <v>-2.9999999999999997E-4</v>
      </c>
      <c r="X190">
        <v>2.5999999999999999E-3</v>
      </c>
      <c r="Y190">
        <v>-1.4E-3</v>
      </c>
      <c r="Z190">
        <v>4.5999999999999999E-3</v>
      </c>
      <c r="AA190">
        <v>9.4000000000000004E-3</v>
      </c>
      <c r="AB190">
        <v>7.7999999999999996E-3</v>
      </c>
      <c r="AC190">
        <v>-9.4999999999999998E-3</v>
      </c>
      <c r="AD190">
        <v>-6.9999999999999999E-4</v>
      </c>
      <c r="AE190">
        <v>-1.5E-3</v>
      </c>
      <c r="AF190">
        <v>-8.9999999999999998E-4</v>
      </c>
      <c r="AG190">
        <v>3.2000000000000002E-3</v>
      </c>
      <c r="AH190">
        <v>-1.6999999999999999E-3</v>
      </c>
      <c r="AI190">
        <v>-5.4999999999999997E-3</v>
      </c>
      <c r="AJ190">
        <v>1.9E-3</v>
      </c>
      <c r="AK190">
        <v>-6.4000000000000003E-3</v>
      </c>
      <c r="AL190">
        <v>3.0999999999999999E-3</v>
      </c>
      <c r="AM190">
        <v>-3.3E-3</v>
      </c>
      <c r="AN190">
        <v>5.4000000000000003E-3</v>
      </c>
      <c r="AO190">
        <v>0</v>
      </c>
      <c r="AP190">
        <v>1E-3</v>
      </c>
      <c r="AQ190">
        <v>1.1999999999999999E-3</v>
      </c>
      <c r="AR190">
        <v>-1.1000000000000001E-3</v>
      </c>
      <c r="AS190">
        <v>-2.9999999999999997E-4</v>
      </c>
      <c r="AT190">
        <v>3.2000000000000002E-3</v>
      </c>
      <c r="AU190">
        <v>-8.0999999999999996E-3</v>
      </c>
      <c r="AV190">
        <v>1E-3</v>
      </c>
      <c r="AW190">
        <v>-8.0000000000000002E-3</v>
      </c>
      <c r="AX190">
        <v>-1.2999999999999999E-3</v>
      </c>
      <c r="AY190">
        <v>2.5999999999999999E-3</v>
      </c>
      <c r="AZ190">
        <v>7.9000000000000008E-3</v>
      </c>
      <c r="BA190">
        <v>-8.6E-3</v>
      </c>
      <c r="BB190">
        <v>1E-3</v>
      </c>
      <c r="BC190">
        <v>4.1000000000000003E-3</v>
      </c>
      <c r="BD190">
        <v>-2E-3</v>
      </c>
      <c r="BE190">
        <v>5.5999999999999999E-3</v>
      </c>
      <c r="BF190">
        <v>-1.8E-3</v>
      </c>
      <c r="BG190">
        <v>9.7999999999999997E-3</v>
      </c>
      <c r="BH190">
        <v>-1E-3</v>
      </c>
      <c r="BI190">
        <v>7.3000000000000001E-3</v>
      </c>
      <c r="BJ190">
        <v>2.2000000000000001E-3</v>
      </c>
      <c r="BK190">
        <v>9.5999999999999992E-3</v>
      </c>
      <c r="BL190">
        <v>-7.4999999999999997E-3</v>
      </c>
      <c r="BM190">
        <v>7.4000000000000003E-3</v>
      </c>
      <c r="BN190">
        <v>-8.6E-3</v>
      </c>
      <c r="BO190">
        <v>2.8E-3</v>
      </c>
      <c r="BP190">
        <v>3.3E-3</v>
      </c>
      <c r="BQ190">
        <v>-3.8E-3</v>
      </c>
      <c r="BR190">
        <v>-4.4999999999999997E-3</v>
      </c>
      <c r="BS190">
        <v>2.5000000000000001E-3</v>
      </c>
      <c r="BT190">
        <v>-2E-3</v>
      </c>
      <c r="BU190">
        <v>-1E-4</v>
      </c>
      <c r="BV190">
        <v>1.83E-2</v>
      </c>
      <c r="BW190">
        <v>-7.7000000000000002E-3</v>
      </c>
      <c r="BX190">
        <v>1.7100000000000001E-2</v>
      </c>
      <c r="BY190">
        <v>4.0000000000000001E-3</v>
      </c>
      <c r="BZ190">
        <v>-3.8999999999999998E-3</v>
      </c>
      <c r="CA190">
        <v>2.0999999999999999E-3</v>
      </c>
      <c r="CB190">
        <v>2.3E-3</v>
      </c>
      <c r="CC190">
        <v>-1.8E-3</v>
      </c>
      <c r="CD190">
        <v>-4.8999999999999998E-3</v>
      </c>
      <c r="CE190">
        <v>4.7000000000000002E-3</v>
      </c>
      <c r="CF190">
        <v>6.3E-3</v>
      </c>
      <c r="CG190">
        <v>5.1000000000000004E-3</v>
      </c>
      <c r="CH190">
        <v>1.2999999999999999E-2</v>
      </c>
      <c r="CI190">
        <v>-5.9999999999999995E-4</v>
      </c>
      <c r="CJ190">
        <v>2.3E-3</v>
      </c>
      <c r="CK190">
        <v>2.7000000000000001E-3</v>
      </c>
      <c r="CL190">
        <v>2.3E-3</v>
      </c>
      <c r="CM190">
        <v>5.1999999999999998E-3</v>
      </c>
      <c r="CN190">
        <v>-1E-4</v>
      </c>
      <c r="CO190">
        <v>1.0699999999999999E-2</v>
      </c>
      <c r="CP190">
        <v>-2.7000000000000001E-3</v>
      </c>
      <c r="CQ190">
        <v>2.1399999999999999E-2</v>
      </c>
      <c r="CR190">
        <v>-1.23E-2</v>
      </c>
      <c r="CS190">
        <v>-1.1599999999999999E-2</v>
      </c>
      <c r="CT190">
        <v>-7.0000000000000001E-3</v>
      </c>
      <c r="CU190">
        <v>2.0999999999999999E-3</v>
      </c>
      <c r="CV190">
        <v>3.5999999999999999E-3</v>
      </c>
      <c r="CW190">
        <v>2.7000000000000001E-3</v>
      </c>
      <c r="CX190">
        <v>-7.6E-3</v>
      </c>
      <c r="CY190">
        <v>5.4999999999999997E-3</v>
      </c>
      <c r="CZ190">
        <v>-5.1999999999999998E-3</v>
      </c>
      <c r="DA190">
        <v>-7.0000000000000001E-3</v>
      </c>
      <c r="DB190">
        <v>1.7100000000000001E-2</v>
      </c>
      <c r="DC190">
        <v>-1.89E-2</v>
      </c>
      <c r="DD190">
        <v>-2.5700000000000001E-2</v>
      </c>
      <c r="DE190">
        <v>1.7299999999999999E-2</v>
      </c>
      <c r="DF190">
        <v>5.3E-3</v>
      </c>
      <c r="DG190">
        <v>1.8800000000000001E-2</v>
      </c>
      <c r="DH190">
        <v>1.49E-2</v>
      </c>
      <c r="DI190">
        <v>-5.3E-3</v>
      </c>
      <c r="DJ190">
        <v>-1.9599999999999999E-2</v>
      </c>
      <c r="DK190">
        <v>2.7199999999999998E-2</v>
      </c>
      <c r="DL190">
        <v>-8.6E-3</v>
      </c>
      <c r="DM190">
        <v>-1E-4</v>
      </c>
      <c r="DN190">
        <v>-1.29E-2</v>
      </c>
      <c r="DO190">
        <v>6.9999999999999999E-4</v>
      </c>
      <c r="DP190">
        <v>4.1000000000000003E-3</v>
      </c>
      <c r="DQ190">
        <v>3.5000000000000001E-3</v>
      </c>
      <c r="DR190">
        <v>1.9E-3</v>
      </c>
      <c r="DS190">
        <v>-1.8E-3</v>
      </c>
      <c r="DT190">
        <v>-1.2699999999999999E-2</v>
      </c>
      <c r="DU190">
        <v>2E-3</v>
      </c>
      <c r="DV190">
        <v>-1.21E-2</v>
      </c>
      <c r="DW190">
        <v>-1.5299999999999999E-2</v>
      </c>
      <c r="DX190">
        <v>9.5999999999999992E-3</v>
      </c>
      <c r="DY190">
        <v>-1.5800000000000002E-2</v>
      </c>
      <c r="DZ190">
        <v>1.35E-2</v>
      </c>
      <c r="EA190">
        <v>-8.0000000000000004E-4</v>
      </c>
      <c r="EB190">
        <v>-3.8E-3</v>
      </c>
      <c r="EC190">
        <v>-1.9E-2</v>
      </c>
      <c r="ED190">
        <v>9.7999999999999997E-3</v>
      </c>
      <c r="EE190">
        <v>-2.12E-2</v>
      </c>
      <c r="EF190">
        <v>8.0999999999999996E-3</v>
      </c>
      <c r="EG190">
        <v>-3.2000000000000002E-3</v>
      </c>
      <c r="EH190">
        <v>-9.1999999999999998E-3</v>
      </c>
      <c r="EI190">
        <v>-1.4500000000000001E-2</v>
      </c>
      <c r="EJ190">
        <v>6.4000000000000003E-3</v>
      </c>
      <c r="EK190">
        <v>2.0999999999999999E-3</v>
      </c>
      <c r="EL190">
        <v>-3.6299999999999999E-2</v>
      </c>
      <c r="EM190">
        <v>-1E-3</v>
      </c>
      <c r="EN190">
        <v>-3.8E-3</v>
      </c>
      <c r="EO190">
        <v>2.4E-2</v>
      </c>
      <c r="EP190">
        <v>-1.06E-2</v>
      </c>
      <c r="EQ190">
        <v>2.29E-2</v>
      </c>
      <c r="ER190">
        <v>-1.6299999999999999E-2</v>
      </c>
      <c r="ES190">
        <v>1.6999999999999999E-3</v>
      </c>
      <c r="ET190">
        <v>4.0000000000000001E-3</v>
      </c>
      <c r="EU190">
        <v>-1.5E-3</v>
      </c>
      <c r="EV190">
        <v>-1.37E-2</v>
      </c>
      <c r="EW190">
        <v>-3.3E-3</v>
      </c>
      <c r="EX190">
        <v>-2.9999999999999997E-4</v>
      </c>
      <c r="EY190">
        <v>4.7000000000000002E-3</v>
      </c>
      <c r="EZ190">
        <v>4.4999999999999997E-3</v>
      </c>
      <c r="FA190">
        <v>2.5000000000000001E-3</v>
      </c>
      <c r="FB190">
        <v>-6.9999999999999999E-4</v>
      </c>
      <c r="FC190">
        <v>1.35E-2</v>
      </c>
      <c r="FD190">
        <v>1.6400000000000001E-2</v>
      </c>
      <c r="FE190">
        <v>2.0500000000000001E-2</v>
      </c>
      <c r="FF190">
        <v>2.35E-2</v>
      </c>
      <c r="FG190">
        <v>6.1000000000000004E-3</v>
      </c>
      <c r="FH190">
        <v>8.6999999999999994E-3</v>
      </c>
      <c r="FI190">
        <v>4.7999999999999996E-3</v>
      </c>
      <c r="FJ190">
        <v>9.5999999999999992E-3</v>
      </c>
      <c r="FK190">
        <v>-1.3899999999999999E-2</v>
      </c>
      <c r="FL190">
        <v>9.1000000000000004E-3</v>
      </c>
      <c r="FM190">
        <v>-9.7999999999999997E-3</v>
      </c>
      <c r="FN190">
        <v>-5.3E-3</v>
      </c>
      <c r="FO190">
        <v>-8.8999999999999999E-3</v>
      </c>
      <c r="FP190">
        <v>-1.2999999999999999E-3</v>
      </c>
      <c r="FQ190">
        <v>-1.9E-3</v>
      </c>
      <c r="FR190">
        <v>6.4999999999999997E-3</v>
      </c>
      <c r="FS190">
        <v>-1.77E-2</v>
      </c>
      <c r="FT190">
        <v>7.0000000000000001E-3</v>
      </c>
      <c r="FU190">
        <v>1.6899999999999998E-2</v>
      </c>
      <c r="FV190">
        <v>-1.6999999999999999E-3</v>
      </c>
      <c r="FW190">
        <v>1.0800000000000001E-2</v>
      </c>
      <c r="FX190">
        <v>-4.5999999999999999E-3</v>
      </c>
      <c r="FY190">
        <v>-4.0000000000000002E-4</v>
      </c>
      <c r="FZ190">
        <v>1.54E-2</v>
      </c>
      <c r="GA190">
        <v>-1.5E-3</v>
      </c>
      <c r="GB190">
        <v>-4.5999999999999999E-3</v>
      </c>
      <c r="GC190">
        <v>2.53E-2</v>
      </c>
      <c r="GD190">
        <v>7.4000000000000003E-3</v>
      </c>
      <c r="GE190">
        <v>1.9199999999999998E-2</v>
      </c>
      <c r="GF190">
        <v>2.6700000000000002E-2</v>
      </c>
      <c r="GG190">
        <v>-1E-3</v>
      </c>
      <c r="GH190">
        <v>8.0000000000000002E-3</v>
      </c>
      <c r="GI190">
        <v>-1.77E-2</v>
      </c>
      <c r="GJ190">
        <v>-4.5999999999999999E-3</v>
      </c>
      <c r="GK190">
        <v>1.2200000000000001E-2</v>
      </c>
      <c r="GL190">
        <v>-8.0999999999999996E-3</v>
      </c>
      <c r="GM190">
        <v>6.1999999999999998E-3</v>
      </c>
      <c r="GN190">
        <v>2.18E-2</v>
      </c>
      <c r="GO190">
        <v>4.0000000000000002E-4</v>
      </c>
      <c r="GP190">
        <v>1.2500000000000001E-2</v>
      </c>
      <c r="GQ190">
        <v>-9.1000000000000004E-3</v>
      </c>
      <c r="GR190">
        <v>-1.1999999999999999E-3</v>
      </c>
      <c r="GS190">
        <v>3.1699999999999999E-2</v>
      </c>
      <c r="GT190">
        <v>2.3E-2</v>
      </c>
      <c r="GU190">
        <v>-2.7000000000000001E-3</v>
      </c>
      <c r="GV190">
        <v>-5.1999999999999998E-3</v>
      </c>
    </row>
    <row r="191" spans="1:204" x14ac:dyDescent="0.15">
      <c r="A191" s="1" t="s">
        <v>387</v>
      </c>
      <c r="B191">
        <v>-7.9899999999999999E-2</v>
      </c>
      <c r="C191">
        <v>-4.9000000000000002E-2</v>
      </c>
      <c r="D191">
        <v>4.1000000000000003E-3</v>
      </c>
      <c r="E191">
        <v>-2.2700000000000001E-2</v>
      </c>
      <c r="F191">
        <v>2.0400000000000001E-2</v>
      </c>
      <c r="G191">
        <v>1.9800000000000002E-2</v>
      </c>
      <c r="H191">
        <v>-2.12E-2</v>
      </c>
      <c r="I191">
        <v>-3.0999999999999999E-3</v>
      </c>
      <c r="J191">
        <v>-6.0000000000000001E-3</v>
      </c>
      <c r="K191">
        <v>1.2999999999999999E-2</v>
      </c>
      <c r="L191">
        <v>3.0999999999999999E-3</v>
      </c>
      <c r="M191">
        <v>1.1000000000000001E-3</v>
      </c>
      <c r="N191">
        <v>-1E-3</v>
      </c>
      <c r="O191">
        <v>1.2200000000000001E-2</v>
      </c>
      <c r="P191">
        <v>-1.4800000000000001E-2</v>
      </c>
      <c r="Q191">
        <v>1E-4</v>
      </c>
      <c r="R191">
        <v>-8.0000000000000004E-4</v>
      </c>
      <c r="S191">
        <v>-2.0199999999999999E-2</v>
      </c>
      <c r="T191">
        <v>4.0000000000000002E-4</v>
      </c>
      <c r="U191">
        <v>1.4E-3</v>
      </c>
      <c r="V191">
        <v>1.5900000000000001E-2</v>
      </c>
      <c r="W191">
        <v>1E-3</v>
      </c>
      <c r="X191">
        <v>3.3999999999999998E-3</v>
      </c>
      <c r="Y191">
        <v>-8.0000000000000004E-4</v>
      </c>
      <c r="Z191">
        <v>7.0000000000000001E-3</v>
      </c>
      <c r="AA191">
        <v>9.5999999999999992E-3</v>
      </c>
      <c r="AB191">
        <v>5.4000000000000003E-3</v>
      </c>
      <c r="AC191">
        <v>-2.8999999999999998E-3</v>
      </c>
      <c r="AD191">
        <v>4.4999999999999997E-3</v>
      </c>
      <c r="AE191">
        <v>-6.3E-3</v>
      </c>
      <c r="AF191">
        <v>9.7999999999999997E-3</v>
      </c>
      <c r="AG191">
        <v>7.1999999999999998E-3</v>
      </c>
      <c r="AH191">
        <v>-3.2000000000000002E-3</v>
      </c>
      <c r="AI191">
        <v>-1.2999999999999999E-3</v>
      </c>
      <c r="AJ191">
        <v>8.6999999999999994E-3</v>
      </c>
      <c r="AK191">
        <v>-8.6E-3</v>
      </c>
      <c r="AL191">
        <v>6.1999999999999998E-3</v>
      </c>
      <c r="AM191">
        <v>-2.5999999999999999E-3</v>
      </c>
      <c r="AN191">
        <v>5.3E-3</v>
      </c>
      <c r="AO191">
        <v>2.7000000000000001E-3</v>
      </c>
      <c r="AP191">
        <v>-1.1000000000000001E-3</v>
      </c>
      <c r="AQ191">
        <v>2E-3</v>
      </c>
      <c r="AR191">
        <v>7.7000000000000002E-3</v>
      </c>
      <c r="AS191">
        <v>1.9E-3</v>
      </c>
      <c r="AT191">
        <v>4.5999999999999999E-3</v>
      </c>
      <c r="AU191">
        <v>-8.5000000000000006E-3</v>
      </c>
      <c r="AV191">
        <v>-1E-4</v>
      </c>
      <c r="AW191">
        <v>-8.3000000000000001E-3</v>
      </c>
      <c r="AX191">
        <v>8.0000000000000004E-4</v>
      </c>
      <c r="AY191">
        <v>1E-3</v>
      </c>
      <c r="AZ191">
        <v>7.4000000000000003E-3</v>
      </c>
      <c r="BA191">
        <v>-9.7000000000000003E-3</v>
      </c>
      <c r="BB191">
        <v>2.0000000000000001E-4</v>
      </c>
      <c r="BC191">
        <v>4.8999999999999998E-3</v>
      </c>
      <c r="BD191">
        <v>-1.4E-3</v>
      </c>
      <c r="BE191">
        <v>6.1000000000000004E-3</v>
      </c>
      <c r="BF191">
        <v>-2.8999999999999998E-3</v>
      </c>
      <c r="BG191">
        <v>8.2000000000000007E-3</v>
      </c>
      <c r="BH191">
        <v>-2.7000000000000001E-3</v>
      </c>
      <c r="BI191">
        <v>1.9E-3</v>
      </c>
      <c r="BJ191">
        <v>1.6000000000000001E-3</v>
      </c>
      <c r="BK191">
        <v>6.0000000000000001E-3</v>
      </c>
      <c r="BL191">
        <v>-5.4999999999999997E-3</v>
      </c>
      <c r="BM191">
        <v>7.1999999999999998E-3</v>
      </c>
      <c r="BN191">
        <v>-7.3000000000000001E-3</v>
      </c>
      <c r="BO191">
        <v>2.3999999999999998E-3</v>
      </c>
      <c r="BP191">
        <v>-3.2000000000000002E-3</v>
      </c>
      <c r="BQ191">
        <v>-2.3999999999999998E-3</v>
      </c>
      <c r="BR191">
        <v>-6.1999999999999998E-3</v>
      </c>
      <c r="BS191">
        <v>4.0000000000000001E-3</v>
      </c>
      <c r="BT191">
        <v>-5.0000000000000001E-3</v>
      </c>
      <c r="BU191">
        <v>-1.1000000000000001E-3</v>
      </c>
      <c r="BV191">
        <v>1.32E-2</v>
      </c>
      <c r="BW191">
        <v>-5.9999999999999995E-4</v>
      </c>
      <c r="BX191">
        <v>2.5999999999999999E-3</v>
      </c>
      <c r="BY191">
        <v>5.3E-3</v>
      </c>
      <c r="BZ191">
        <v>-5.9999999999999995E-4</v>
      </c>
      <c r="CA191">
        <v>-4.4999999999999997E-3</v>
      </c>
      <c r="CB191">
        <v>-1.1000000000000001E-3</v>
      </c>
      <c r="CC191">
        <v>8.0000000000000004E-4</v>
      </c>
      <c r="CD191">
        <v>-2E-3</v>
      </c>
      <c r="CE191">
        <v>-5.4999999999999997E-3</v>
      </c>
      <c r="CF191">
        <v>6.1000000000000004E-3</v>
      </c>
      <c r="CG191">
        <v>-3.0999999999999999E-3</v>
      </c>
      <c r="CH191">
        <v>5.4000000000000003E-3</v>
      </c>
      <c r="CI191">
        <v>1.6999999999999999E-3</v>
      </c>
      <c r="CJ191">
        <v>-1.4E-3</v>
      </c>
      <c r="CK191">
        <v>1.8E-3</v>
      </c>
      <c r="CL191">
        <v>9.4999999999999998E-3</v>
      </c>
      <c r="CM191">
        <v>6.0000000000000001E-3</v>
      </c>
      <c r="CN191">
        <v>-3.0999999999999999E-3</v>
      </c>
      <c r="CO191">
        <v>9.4000000000000004E-3</v>
      </c>
      <c r="CP191">
        <v>-3.8999999999999998E-3</v>
      </c>
      <c r="CQ191">
        <v>1.46E-2</v>
      </c>
      <c r="CR191">
        <v>-4.0000000000000001E-3</v>
      </c>
      <c r="CS191">
        <v>-6.3E-3</v>
      </c>
      <c r="CT191">
        <v>-1.1999999999999999E-3</v>
      </c>
      <c r="CU191">
        <v>-2.2000000000000001E-3</v>
      </c>
      <c r="CV191">
        <v>6.4999999999999997E-3</v>
      </c>
      <c r="CW191">
        <v>8.8999999999999999E-3</v>
      </c>
      <c r="CX191">
        <v>2.5000000000000001E-3</v>
      </c>
      <c r="CY191">
        <v>1.55E-2</v>
      </c>
      <c r="CZ191">
        <v>-1E-4</v>
      </c>
      <c r="DA191">
        <v>3.0999999999999999E-3</v>
      </c>
      <c r="DB191">
        <v>3.2000000000000002E-3</v>
      </c>
      <c r="DC191">
        <v>-1.5E-3</v>
      </c>
      <c r="DD191">
        <v>-3.2300000000000002E-2</v>
      </c>
      <c r="DE191">
        <v>8.6999999999999994E-3</v>
      </c>
      <c r="DF191">
        <v>7.3000000000000001E-3</v>
      </c>
      <c r="DG191">
        <v>-5.8999999999999999E-3</v>
      </c>
      <c r="DH191">
        <v>6.4000000000000003E-3</v>
      </c>
      <c r="DI191">
        <v>-3.0999999999999999E-3</v>
      </c>
      <c r="DJ191">
        <v>-1.18E-2</v>
      </c>
      <c r="DK191">
        <v>6.0000000000000001E-3</v>
      </c>
      <c r="DL191">
        <v>-2.3999999999999998E-3</v>
      </c>
      <c r="DM191">
        <v>5.0000000000000001E-4</v>
      </c>
      <c r="DN191">
        <v>-1.17E-2</v>
      </c>
      <c r="DO191">
        <v>1.8E-3</v>
      </c>
      <c r="DP191">
        <v>2.8E-3</v>
      </c>
      <c r="DQ191">
        <v>8.8000000000000005E-3</v>
      </c>
      <c r="DR191">
        <v>4.5999999999999999E-3</v>
      </c>
      <c r="DS191">
        <v>3.2000000000000002E-3</v>
      </c>
      <c r="DT191">
        <v>-5.4999999999999997E-3</v>
      </c>
      <c r="DU191">
        <v>4.0000000000000002E-4</v>
      </c>
      <c r="DV191">
        <v>-1.01E-2</v>
      </c>
      <c r="DW191">
        <v>-1.04E-2</v>
      </c>
      <c r="DX191">
        <v>-5.0000000000000001E-3</v>
      </c>
      <c r="DY191">
        <v>-1.5599999999999999E-2</v>
      </c>
      <c r="DZ191">
        <v>1.9E-2</v>
      </c>
      <c r="EA191">
        <v>-2.2000000000000001E-3</v>
      </c>
      <c r="EB191">
        <v>-5.7000000000000002E-3</v>
      </c>
      <c r="EC191">
        <v>-2.07E-2</v>
      </c>
      <c r="ED191">
        <v>4.3E-3</v>
      </c>
      <c r="EE191">
        <v>-1.4500000000000001E-2</v>
      </c>
      <c r="EF191">
        <v>3.0999999999999999E-3</v>
      </c>
      <c r="EG191">
        <v>4.0000000000000002E-4</v>
      </c>
      <c r="EH191">
        <v>-5.1000000000000004E-3</v>
      </c>
      <c r="EI191">
        <v>-4.7999999999999996E-3</v>
      </c>
      <c r="EJ191">
        <v>1.24E-2</v>
      </c>
      <c r="EK191">
        <v>4.4999999999999997E-3</v>
      </c>
      <c r="EL191">
        <v>-1.9099999999999999E-2</v>
      </c>
      <c r="EM191">
        <v>-9.4000000000000004E-3</v>
      </c>
      <c r="EN191">
        <v>8.9999999999999998E-4</v>
      </c>
      <c r="EO191">
        <v>1.0500000000000001E-2</v>
      </c>
      <c r="EP191">
        <v>-5.3E-3</v>
      </c>
      <c r="EQ191">
        <v>9.4999999999999998E-3</v>
      </c>
      <c r="ER191">
        <v>-1.09E-2</v>
      </c>
      <c r="ES191">
        <v>4.3E-3</v>
      </c>
      <c r="ET191">
        <v>1.9E-3</v>
      </c>
      <c r="EU191">
        <v>1.6999999999999999E-3</v>
      </c>
      <c r="EV191">
        <v>-9.4999999999999998E-3</v>
      </c>
      <c r="EW191">
        <v>-1.6999999999999999E-3</v>
      </c>
      <c r="EX191">
        <v>-2.8999999999999998E-3</v>
      </c>
      <c r="EY191">
        <v>8.0000000000000004E-4</v>
      </c>
      <c r="EZ191">
        <v>4.0000000000000001E-3</v>
      </c>
      <c r="FA191">
        <v>1.1999999999999999E-3</v>
      </c>
      <c r="FB191">
        <v>3.0000000000000001E-3</v>
      </c>
      <c r="FC191">
        <v>5.5999999999999999E-3</v>
      </c>
      <c r="FD191">
        <v>1.0999999999999999E-2</v>
      </c>
      <c r="FE191">
        <v>1.29E-2</v>
      </c>
      <c r="FF191">
        <v>-1.4E-3</v>
      </c>
      <c r="FG191">
        <v>6.1000000000000004E-3</v>
      </c>
      <c r="FH191">
        <v>7.4999999999999997E-3</v>
      </c>
      <c r="FI191">
        <v>-4.4000000000000003E-3</v>
      </c>
      <c r="FJ191">
        <v>1.14E-2</v>
      </c>
      <c r="FK191">
        <v>-9.2999999999999992E-3</v>
      </c>
      <c r="FL191">
        <v>5.9999999999999995E-4</v>
      </c>
      <c r="FM191">
        <v>-1.5100000000000001E-2</v>
      </c>
      <c r="FN191">
        <v>-2.2000000000000001E-3</v>
      </c>
      <c r="FO191">
        <v>-1.1900000000000001E-2</v>
      </c>
      <c r="FP191">
        <v>-4.1999999999999997E-3</v>
      </c>
      <c r="FQ191">
        <v>-5.4999999999999997E-3</v>
      </c>
      <c r="FR191">
        <v>2.8999999999999998E-3</v>
      </c>
      <c r="FS191">
        <v>-1.01E-2</v>
      </c>
      <c r="FT191">
        <v>5.1999999999999998E-3</v>
      </c>
      <c r="FU191">
        <v>7.3000000000000001E-3</v>
      </c>
      <c r="FV191">
        <v>2.3999999999999998E-3</v>
      </c>
      <c r="FW191">
        <v>3.3E-3</v>
      </c>
      <c r="FX191">
        <v>-4.8999999999999998E-3</v>
      </c>
      <c r="FY191">
        <v>-8.9999999999999998E-4</v>
      </c>
      <c r="FZ191">
        <v>7.7999999999999996E-3</v>
      </c>
      <c r="GA191">
        <v>-6.4999999999999997E-3</v>
      </c>
      <c r="GB191">
        <v>-4.0000000000000001E-3</v>
      </c>
      <c r="GC191">
        <v>7.7999999999999996E-3</v>
      </c>
      <c r="GD191">
        <v>7.1999999999999998E-3</v>
      </c>
      <c r="GE191">
        <v>-1.6999999999999999E-3</v>
      </c>
      <c r="GF191">
        <v>9.1000000000000004E-3</v>
      </c>
      <c r="GG191">
        <v>-1.1000000000000001E-3</v>
      </c>
      <c r="GH191">
        <v>-2.5999999999999999E-3</v>
      </c>
      <c r="GI191">
        <v>-8.8999999999999999E-3</v>
      </c>
      <c r="GJ191">
        <v>-3.0000000000000001E-3</v>
      </c>
      <c r="GK191">
        <v>4.4999999999999997E-3</v>
      </c>
      <c r="GL191">
        <v>-4.1000000000000003E-3</v>
      </c>
      <c r="GM191">
        <v>2.8999999999999998E-3</v>
      </c>
      <c r="GN191">
        <v>4.7000000000000002E-3</v>
      </c>
      <c r="GO191">
        <v>3.7000000000000002E-3</v>
      </c>
      <c r="GP191">
        <v>-1.4E-3</v>
      </c>
      <c r="GQ191">
        <v>-1.4E-3</v>
      </c>
      <c r="GR191">
        <v>-1.1999999999999999E-3</v>
      </c>
      <c r="GS191">
        <v>7.1000000000000004E-3</v>
      </c>
      <c r="GT191">
        <v>7.7999999999999996E-3</v>
      </c>
      <c r="GU191">
        <v>5.4000000000000003E-3</v>
      </c>
      <c r="GV191">
        <v>5.8999999999999999E-3</v>
      </c>
    </row>
    <row r="192" spans="1:204" x14ac:dyDescent="0.15">
      <c r="A192" s="1" t="s">
        <v>388</v>
      </c>
      <c r="B192">
        <v>-0.14419999999999999</v>
      </c>
      <c r="C192">
        <v>-6.7500000000000004E-2</v>
      </c>
      <c r="D192">
        <v>1.95E-2</v>
      </c>
      <c r="E192">
        <v>-5.2400000000000002E-2</v>
      </c>
      <c r="F192">
        <v>3.1699999999999999E-2</v>
      </c>
      <c r="G192">
        <v>6.3899999999999998E-2</v>
      </c>
      <c r="H192">
        <v>-4.53E-2</v>
      </c>
      <c r="I192">
        <v>-5.4000000000000003E-3</v>
      </c>
      <c r="J192">
        <v>-1.0200000000000001E-2</v>
      </c>
      <c r="K192">
        <v>7.3499999999999996E-2</v>
      </c>
      <c r="L192">
        <v>3.1199999999999999E-2</v>
      </c>
      <c r="M192">
        <v>2.3E-3</v>
      </c>
      <c r="N192">
        <v>-1.5E-3</v>
      </c>
      <c r="O192">
        <v>2.9000000000000001E-2</v>
      </c>
      <c r="P192">
        <v>-4.2099999999999999E-2</v>
      </c>
      <c r="Q192">
        <v>1.4999999999999999E-2</v>
      </c>
      <c r="R192">
        <v>-1.0699999999999999E-2</v>
      </c>
      <c r="S192">
        <v>-5.7999999999999996E-3</v>
      </c>
      <c r="T192">
        <v>-8.0999999999999996E-3</v>
      </c>
      <c r="U192">
        <v>7.6E-3</v>
      </c>
      <c r="V192">
        <v>5.1700000000000003E-2</v>
      </c>
      <c r="W192">
        <v>-4.1000000000000003E-3</v>
      </c>
      <c r="X192">
        <v>2.8E-3</v>
      </c>
      <c r="Y192">
        <v>-8.0000000000000002E-3</v>
      </c>
      <c r="Z192">
        <v>3.27E-2</v>
      </c>
      <c r="AA192">
        <v>2.4899999999999999E-2</v>
      </c>
      <c r="AB192">
        <v>8.0000000000000004E-4</v>
      </c>
      <c r="AC192">
        <v>-1.01E-2</v>
      </c>
      <c r="AD192">
        <v>-1.77E-2</v>
      </c>
      <c r="AE192">
        <v>8.9999999999999998E-4</v>
      </c>
      <c r="AF192">
        <v>1.9900000000000001E-2</v>
      </c>
      <c r="AG192">
        <v>1.2999999999999999E-2</v>
      </c>
      <c r="AH192">
        <v>3.2000000000000002E-3</v>
      </c>
      <c r="AI192">
        <v>-1.04E-2</v>
      </c>
      <c r="AJ192">
        <v>2.5399999999999999E-2</v>
      </c>
      <c r="AK192">
        <v>-2.3599999999999999E-2</v>
      </c>
      <c r="AL192">
        <v>2.1600000000000001E-2</v>
      </c>
      <c r="AM192">
        <v>2.5000000000000001E-3</v>
      </c>
      <c r="AN192">
        <v>2.06E-2</v>
      </c>
      <c r="AO192">
        <v>-8.8999999999999999E-3</v>
      </c>
      <c r="AP192">
        <v>-1.9E-3</v>
      </c>
      <c r="AQ192">
        <v>-2.0999999999999999E-3</v>
      </c>
      <c r="AR192">
        <v>4.7000000000000002E-3</v>
      </c>
      <c r="AS192">
        <v>-5.7999999999999996E-3</v>
      </c>
      <c r="AT192">
        <v>1E-3</v>
      </c>
      <c r="AU192">
        <v>-2.1299999999999999E-2</v>
      </c>
      <c r="AV192">
        <v>-3.0000000000000001E-3</v>
      </c>
      <c r="AW192">
        <v>-2.7199999999999998E-2</v>
      </c>
      <c r="AX192">
        <v>-1.1299999999999999E-2</v>
      </c>
      <c r="AY192">
        <v>-4.0000000000000002E-4</v>
      </c>
      <c r="AZ192">
        <v>7.7000000000000002E-3</v>
      </c>
      <c r="BA192">
        <v>-3.6499999999999998E-2</v>
      </c>
      <c r="BB192">
        <v>-5.3E-3</v>
      </c>
      <c r="BC192">
        <v>1.0800000000000001E-2</v>
      </c>
      <c r="BD192">
        <v>-2.3E-3</v>
      </c>
      <c r="BE192">
        <v>1.6799999999999999E-2</v>
      </c>
      <c r="BF192">
        <v>-6.1999999999999998E-3</v>
      </c>
      <c r="BG192">
        <v>1.9099999999999999E-2</v>
      </c>
      <c r="BH192">
        <v>1.1999999999999999E-3</v>
      </c>
      <c r="BI192">
        <v>5.5999999999999999E-3</v>
      </c>
      <c r="BJ192">
        <v>5.0000000000000001E-4</v>
      </c>
      <c r="BK192">
        <v>7.7000000000000002E-3</v>
      </c>
      <c r="BL192">
        <v>-2.6800000000000001E-2</v>
      </c>
      <c r="BM192">
        <v>1.4999999999999999E-2</v>
      </c>
      <c r="BN192">
        <v>-1.9199999999999998E-2</v>
      </c>
      <c r="BO192">
        <v>-5.5999999999999999E-3</v>
      </c>
      <c r="BP192">
        <v>-8.8999999999999999E-3</v>
      </c>
      <c r="BQ192">
        <v>-2.3400000000000001E-2</v>
      </c>
      <c r="BR192">
        <v>-9.4000000000000004E-3</v>
      </c>
      <c r="BS192">
        <v>1.78E-2</v>
      </c>
      <c r="BT192">
        <v>9.4000000000000004E-3</v>
      </c>
      <c r="BU192">
        <v>-1.0200000000000001E-2</v>
      </c>
      <c r="BV192">
        <v>4.5999999999999999E-2</v>
      </c>
      <c r="BW192">
        <v>-5.0000000000000001E-3</v>
      </c>
      <c r="BX192">
        <v>2.8500000000000001E-2</v>
      </c>
      <c r="BY192">
        <v>1.04E-2</v>
      </c>
      <c r="BZ192">
        <v>2E-3</v>
      </c>
      <c r="CA192">
        <v>-1.2999999999999999E-3</v>
      </c>
      <c r="CB192">
        <v>-4.5999999999999999E-3</v>
      </c>
      <c r="CC192">
        <v>2.5999999999999999E-3</v>
      </c>
      <c r="CD192">
        <v>-8.3999999999999995E-3</v>
      </c>
      <c r="CE192">
        <v>4.4000000000000003E-3</v>
      </c>
      <c r="CF192">
        <v>1.9599999999999999E-2</v>
      </c>
      <c r="CG192">
        <v>0.01</v>
      </c>
      <c r="CH192">
        <v>1.29E-2</v>
      </c>
      <c r="CI192">
        <v>2.9999999999999997E-4</v>
      </c>
      <c r="CJ192">
        <v>3.0999999999999999E-3</v>
      </c>
      <c r="CK192">
        <v>1.4E-2</v>
      </c>
      <c r="CL192">
        <v>1.8200000000000001E-2</v>
      </c>
      <c r="CM192">
        <v>2.7900000000000001E-2</v>
      </c>
      <c r="CN192">
        <v>7.3000000000000001E-3</v>
      </c>
      <c r="CO192">
        <v>3.7699999999999997E-2</v>
      </c>
      <c r="CP192">
        <v>4.4000000000000003E-3</v>
      </c>
      <c r="CQ192">
        <v>6.1800000000000001E-2</v>
      </c>
      <c r="CR192">
        <v>1E-3</v>
      </c>
      <c r="CS192">
        <v>-2.4899999999999999E-2</v>
      </c>
      <c r="CT192">
        <v>-4.1599999999999998E-2</v>
      </c>
      <c r="CU192">
        <v>2.3699999999999999E-2</v>
      </c>
      <c r="CV192">
        <v>1.6799999999999999E-2</v>
      </c>
      <c r="CW192">
        <v>3.95E-2</v>
      </c>
      <c r="CX192">
        <v>-9.2999999999999992E-3</v>
      </c>
      <c r="CY192">
        <v>1.12E-2</v>
      </c>
      <c r="CZ192">
        <v>1.78E-2</v>
      </c>
      <c r="DA192">
        <v>-9.1999999999999998E-3</v>
      </c>
      <c r="DB192">
        <v>2.1299999999999999E-2</v>
      </c>
      <c r="DC192">
        <v>-3.2099999999999997E-2</v>
      </c>
      <c r="DD192">
        <v>-9.8100000000000007E-2</v>
      </c>
      <c r="DE192">
        <v>5.0799999999999998E-2</v>
      </c>
      <c r="DF192">
        <v>3.1899999999999998E-2</v>
      </c>
      <c r="DG192">
        <v>-4.0000000000000001E-3</v>
      </c>
      <c r="DH192">
        <v>3.1300000000000001E-2</v>
      </c>
      <c r="DI192">
        <v>-9.1000000000000004E-3</v>
      </c>
      <c r="DJ192">
        <v>-5.3900000000000003E-2</v>
      </c>
      <c r="DK192">
        <v>9.7000000000000003E-3</v>
      </c>
      <c r="DL192">
        <v>-2.5000000000000001E-3</v>
      </c>
      <c r="DM192">
        <v>-2.2000000000000001E-3</v>
      </c>
      <c r="DN192">
        <v>-3.2300000000000002E-2</v>
      </c>
      <c r="DO192">
        <v>2.3E-3</v>
      </c>
      <c r="DP192">
        <v>2.1700000000000001E-2</v>
      </c>
      <c r="DQ192">
        <v>2.6700000000000002E-2</v>
      </c>
      <c r="DR192">
        <v>1.32E-2</v>
      </c>
      <c r="DS192">
        <v>-1.5900000000000001E-2</v>
      </c>
      <c r="DT192">
        <v>-4.7000000000000002E-3</v>
      </c>
      <c r="DU192">
        <v>4.1000000000000003E-3</v>
      </c>
      <c r="DV192">
        <v>-2.0899999999999998E-2</v>
      </c>
      <c r="DW192">
        <v>-4.1500000000000002E-2</v>
      </c>
      <c r="DX192">
        <v>-1.9400000000000001E-2</v>
      </c>
      <c r="DY192">
        <v>-5.0900000000000001E-2</v>
      </c>
      <c r="DZ192">
        <v>6.2700000000000006E-2</v>
      </c>
      <c r="EA192">
        <v>-8.8000000000000005E-3</v>
      </c>
      <c r="EB192">
        <v>-6.9999999999999999E-4</v>
      </c>
      <c r="EC192">
        <v>-6.7000000000000004E-2</v>
      </c>
      <c r="ED192">
        <v>2.5499999999999998E-2</v>
      </c>
      <c r="EE192">
        <v>-6.4299999999999996E-2</v>
      </c>
      <c r="EF192">
        <v>2.07E-2</v>
      </c>
      <c r="EG192">
        <v>1.8E-3</v>
      </c>
      <c r="EH192">
        <v>-1.7299999999999999E-2</v>
      </c>
      <c r="EI192">
        <v>-2.92E-2</v>
      </c>
      <c r="EJ192">
        <v>5.16E-2</v>
      </c>
      <c r="EK192">
        <v>2.3699999999999999E-2</v>
      </c>
      <c r="EL192">
        <v>-7.6600000000000001E-2</v>
      </c>
      <c r="EM192">
        <v>-1.89E-2</v>
      </c>
      <c r="EN192">
        <v>-1.26E-2</v>
      </c>
      <c r="EO192">
        <v>5.0700000000000002E-2</v>
      </c>
      <c r="EP192">
        <v>-1.7899999999999999E-2</v>
      </c>
      <c r="EQ192">
        <v>3.2399999999999998E-2</v>
      </c>
      <c r="ER192">
        <v>-3.9100000000000003E-2</v>
      </c>
      <c r="ES192">
        <v>1.6E-2</v>
      </c>
      <c r="ET192">
        <v>1.3599999999999999E-2</v>
      </c>
      <c r="EU192">
        <v>-6.3E-3</v>
      </c>
      <c r="EV192">
        <v>-3.9300000000000002E-2</v>
      </c>
      <c r="EW192">
        <v>-1.04E-2</v>
      </c>
      <c r="EX192">
        <v>-4.5999999999999999E-3</v>
      </c>
      <c r="EY192">
        <v>3.73E-2</v>
      </c>
      <c r="EZ192">
        <v>3.0200000000000001E-2</v>
      </c>
      <c r="FA192">
        <v>1.8700000000000001E-2</v>
      </c>
      <c r="FB192">
        <v>9.4000000000000004E-3</v>
      </c>
      <c r="FC192">
        <v>3.9600000000000003E-2</v>
      </c>
      <c r="FD192">
        <v>6.9800000000000001E-2</v>
      </c>
      <c r="FE192">
        <v>3.2000000000000001E-2</v>
      </c>
      <c r="FF192">
        <v>-1.0200000000000001E-2</v>
      </c>
      <c r="FG192">
        <v>4.9799999999999997E-2</v>
      </c>
      <c r="FH192">
        <v>2.1499999999999998E-2</v>
      </c>
      <c r="FI192">
        <v>1.8800000000000001E-2</v>
      </c>
      <c r="FJ192">
        <v>4.53E-2</v>
      </c>
      <c r="FK192">
        <v>-3.04E-2</v>
      </c>
      <c r="FL192">
        <v>4.6399999999999997E-2</v>
      </c>
      <c r="FM192">
        <v>-3.56E-2</v>
      </c>
      <c r="FN192">
        <v>1.4800000000000001E-2</v>
      </c>
      <c r="FO192">
        <v>-2.5100000000000001E-2</v>
      </c>
      <c r="FP192">
        <v>-2.9999999999999997E-4</v>
      </c>
      <c r="FQ192">
        <v>-1.37E-2</v>
      </c>
      <c r="FR192">
        <v>1.0500000000000001E-2</v>
      </c>
      <c r="FS192">
        <v>-3.7100000000000001E-2</v>
      </c>
      <c r="FT192">
        <v>2.98E-2</v>
      </c>
      <c r="FU192">
        <v>5.2400000000000002E-2</v>
      </c>
      <c r="FV192">
        <v>1.37E-2</v>
      </c>
      <c r="FW192">
        <v>5.5999999999999999E-3</v>
      </c>
      <c r="FX192">
        <v>-1.15E-2</v>
      </c>
      <c r="FY192">
        <v>-4.1999999999999997E-3</v>
      </c>
      <c r="FZ192">
        <v>3.44E-2</v>
      </c>
      <c r="GA192">
        <v>-2.1299999999999999E-2</v>
      </c>
      <c r="GB192">
        <v>-1.67E-2</v>
      </c>
      <c r="GC192">
        <v>2.7799999999999998E-2</v>
      </c>
      <c r="GD192">
        <v>3.7900000000000003E-2</v>
      </c>
      <c r="GE192">
        <v>-2.8E-3</v>
      </c>
      <c r="GF192">
        <v>2.47E-2</v>
      </c>
      <c r="GG192">
        <v>1.5E-3</v>
      </c>
      <c r="GH192">
        <v>8.9999999999999998E-4</v>
      </c>
      <c r="GI192">
        <v>-1.9900000000000001E-2</v>
      </c>
      <c r="GJ192">
        <v>-8.8000000000000005E-3</v>
      </c>
      <c r="GK192">
        <v>2.53E-2</v>
      </c>
      <c r="GL192">
        <v>-1.72E-2</v>
      </c>
      <c r="GM192">
        <v>-1E-3</v>
      </c>
      <c r="GN192">
        <v>8.5000000000000006E-3</v>
      </c>
      <c r="GO192">
        <v>2.0500000000000001E-2</v>
      </c>
      <c r="GP192">
        <v>-0.02</v>
      </c>
      <c r="GQ192">
        <v>3.5000000000000001E-3</v>
      </c>
      <c r="GR192">
        <v>-6.8999999999999999E-3</v>
      </c>
      <c r="GS192">
        <v>3.5200000000000002E-2</v>
      </c>
      <c r="GT192">
        <v>8.6999999999999994E-3</v>
      </c>
      <c r="GU192">
        <v>2.7000000000000001E-3</v>
      </c>
      <c r="GV192">
        <v>-1.6999999999999999E-3</v>
      </c>
    </row>
    <row r="193" spans="1:204" x14ac:dyDescent="0.15">
      <c r="A193" s="1" t="s">
        <v>389</v>
      </c>
      <c r="B193">
        <v>-9.6299999999999997E-2</v>
      </c>
      <c r="C193">
        <v>-5.2600000000000001E-2</v>
      </c>
      <c r="D193">
        <v>1.18E-2</v>
      </c>
      <c r="E193">
        <v>-4.4200000000000003E-2</v>
      </c>
      <c r="F193">
        <v>3.0499999999999999E-2</v>
      </c>
      <c r="G193">
        <v>2.3699999999999999E-2</v>
      </c>
      <c r="H193">
        <v>-3.7600000000000001E-2</v>
      </c>
      <c r="I193">
        <v>-1.55E-2</v>
      </c>
      <c r="J193">
        <v>-5.0000000000000001E-4</v>
      </c>
      <c r="K193">
        <v>5.7500000000000002E-2</v>
      </c>
      <c r="L193">
        <v>2.12E-2</v>
      </c>
      <c r="M193">
        <v>0</v>
      </c>
      <c r="N193">
        <v>5.1999999999999998E-3</v>
      </c>
      <c r="O193">
        <v>1.4999999999999999E-2</v>
      </c>
      <c r="P193">
        <v>-3.2300000000000002E-2</v>
      </c>
      <c r="Q193">
        <v>1E-3</v>
      </c>
      <c r="R193">
        <v>-1.4E-3</v>
      </c>
      <c r="S193">
        <v>-2.29E-2</v>
      </c>
      <c r="T193">
        <v>-2.8999999999999998E-3</v>
      </c>
      <c r="U193">
        <v>6.8999999999999999E-3</v>
      </c>
      <c r="V193">
        <v>3.4500000000000003E-2</v>
      </c>
      <c r="W193">
        <v>0</v>
      </c>
      <c r="X193">
        <v>7.4999999999999997E-3</v>
      </c>
      <c r="Y193">
        <v>-4.1999999999999997E-3</v>
      </c>
      <c r="Z193">
        <v>2.1999999999999999E-2</v>
      </c>
      <c r="AA193">
        <v>2.1600000000000001E-2</v>
      </c>
      <c r="AB193">
        <v>4.4999999999999997E-3</v>
      </c>
      <c r="AC193">
        <v>-8.0000000000000002E-3</v>
      </c>
      <c r="AD193">
        <v>-1.0800000000000001E-2</v>
      </c>
      <c r="AE193">
        <v>5.0000000000000001E-3</v>
      </c>
      <c r="AF193">
        <v>1.2200000000000001E-2</v>
      </c>
      <c r="AG193">
        <v>2.1000000000000001E-2</v>
      </c>
      <c r="AH193">
        <v>-8.3000000000000001E-3</v>
      </c>
      <c r="AI193">
        <v>-4.4000000000000003E-3</v>
      </c>
      <c r="AJ193">
        <v>1.29E-2</v>
      </c>
      <c r="AK193">
        <v>-1.7100000000000001E-2</v>
      </c>
      <c r="AL193">
        <v>7.1000000000000004E-3</v>
      </c>
      <c r="AM193">
        <v>-3.5000000000000001E-3</v>
      </c>
      <c r="AN193">
        <v>1.47E-2</v>
      </c>
      <c r="AO193">
        <v>-2.5999999999999999E-3</v>
      </c>
      <c r="AP193">
        <v>-1.8E-3</v>
      </c>
      <c r="AQ193">
        <v>-5.3E-3</v>
      </c>
      <c r="AR193">
        <v>7.1000000000000004E-3</v>
      </c>
      <c r="AS193">
        <v>6.6E-3</v>
      </c>
      <c r="AT193">
        <v>1.2999999999999999E-3</v>
      </c>
      <c r="AU193">
        <v>-1.3100000000000001E-2</v>
      </c>
      <c r="AV193">
        <v>-3.0999999999999999E-3</v>
      </c>
      <c r="AW193">
        <v>-2.5700000000000001E-2</v>
      </c>
      <c r="AX193">
        <v>-1.4E-3</v>
      </c>
      <c r="AY193">
        <v>8.2000000000000007E-3</v>
      </c>
      <c r="AZ193">
        <v>2.7000000000000001E-3</v>
      </c>
      <c r="BA193">
        <v>-2.0299999999999999E-2</v>
      </c>
      <c r="BB193">
        <v>-9.1999999999999998E-3</v>
      </c>
      <c r="BC193">
        <v>6.0000000000000001E-3</v>
      </c>
      <c r="BD193">
        <v>-2.8E-3</v>
      </c>
      <c r="BE193">
        <v>6.4999999999999997E-3</v>
      </c>
      <c r="BF193">
        <v>-1.8E-3</v>
      </c>
      <c r="BG193">
        <v>2.0299999999999999E-2</v>
      </c>
      <c r="BH193">
        <v>0</v>
      </c>
      <c r="BI193">
        <v>5.4000000000000003E-3</v>
      </c>
      <c r="BJ193">
        <v>-8.9999999999999998E-4</v>
      </c>
      <c r="BK193">
        <v>6.3E-3</v>
      </c>
      <c r="BL193">
        <v>-1.61E-2</v>
      </c>
      <c r="BM193">
        <v>1.2699999999999999E-2</v>
      </c>
      <c r="BN193">
        <v>4.0000000000000002E-4</v>
      </c>
      <c r="BO193">
        <v>-1.7899999999999999E-2</v>
      </c>
      <c r="BP193">
        <v>-8.6999999999999994E-3</v>
      </c>
      <c r="BQ193">
        <v>-1.29E-2</v>
      </c>
      <c r="BR193">
        <v>-9.2999999999999992E-3</v>
      </c>
      <c r="BS193">
        <v>1.55E-2</v>
      </c>
      <c r="BT193">
        <v>-1.0200000000000001E-2</v>
      </c>
      <c r="BU193">
        <v>-2.1999999999999999E-2</v>
      </c>
      <c r="BV193">
        <v>2.4899999999999999E-2</v>
      </c>
      <c r="BW193">
        <v>7.9000000000000008E-3</v>
      </c>
      <c r="BX193">
        <v>5.0000000000000001E-4</v>
      </c>
      <c r="BY193">
        <v>9.2999999999999992E-3</v>
      </c>
      <c r="BZ193">
        <v>1.3299999999999999E-2</v>
      </c>
      <c r="CA193">
        <v>-1.54E-2</v>
      </c>
      <c r="CB193">
        <v>8.9999999999999998E-4</v>
      </c>
      <c r="CC193">
        <v>1.1900000000000001E-2</v>
      </c>
      <c r="CD193">
        <v>-5.8999999999999999E-3</v>
      </c>
      <c r="CE193">
        <v>6.4000000000000003E-3</v>
      </c>
      <c r="CF193">
        <v>1.72E-2</v>
      </c>
      <c r="CG193">
        <v>-3.5999999999999999E-3</v>
      </c>
      <c r="CH193">
        <v>9.4000000000000004E-3</v>
      </c>
      <c r="CI193">
        <v>-8.9999999999999998E-4</v>
      </c>
      <c r="CJ193">
        <v>5.3E-3</v>
      </c>
      <c r="CK193">
        <v>-4.0000000000000002E-4</v>
      </c>
      <c r="CL193">
        <v>4.8999999999999998E-3</v>
      </c>
      <c r="CM193">
        <v>1.0999999999999999E-2</v>
      </c>
      <c r="CN193">
        <v>-3.8999999999999998E-3</v>
      </c>
      <c r="CO193">
        <v>1.35E-2</v>
      </c>
      <c r="CP193">
        <v>-8.6E-3</v>
      </c>
      <c r="CQ193">
        <v>3.56E-2</v>
      </c>
      <c r="CR193">
        <v>-2.2200000000000001E-2</v>
      </c>
      <c r="CS193">
        <v>-2.0199999999999999E-2</v>
      </c>
      <c r="CT193">
        <v>-2.5999999999999999E-3</v>
      </c>
      <c r="CU193">
        <v>0</v>
      </c>
      <c r="CV193">
        <v>-3.0999999999999999E-3</v>
      </c>
      <c r="CW193">
        <v>1.32E-2</v>
      </c>
      <c r="CX193">
        <v>-9.1000000000000004E-3</v>
      </c>
      <c r="CY193">
        <v>1.54E-2</v>
      </c>
      <c r="CZ193">
        <v>-1.6999999999999999E-3</v>
      </c>
      <c r="DA193">
        <v>-1.9900000000000001E-2</v>
      </c>
      <c r="DB193">
        <v>1.0999999999999999E-2</v>
      </c>
      <c r="DC193">
        <v>-3.0599999999999999E-2</v>
      </c>
      <c r="DD193">
        <v>-4.9099999999999998E-2</v>
      </c>
      <c r="DE193">
        <v>2.5100000000000001E-2</v>
      </c>
      <c r="DF193">
        <v>1.43E-2</v>
      </c>
      <c r="DG193">
        <v>2.1899999999999999E-2</v>
      </c>
      <c r="DH193">
        <v>2.01E-2</v>
      </c>
      <c r="DI193">
        <v>-3.0999999999999999E-3</v>
      </c>
      <c r="DJ193">
        <v>-2.76E-2</v>
      </c>
      <c r="DK193">
        <v>4.4999999999999997E-3</v>
      </c>
      <c r="DL193">
        <v>-4.8999999999999998E-3</v>
      </c>
      <c r="DM193">
        <v>5.8999999999999999E-3</v>
      </c>
      <c r="DN193">
        <v>-2.29E-2</v>
      </c>
      <c r="DO193">
        <v>5.0000000000000001E-3</v>
      </c>
      <c r="DP193">
        <v>1.0999999999999999E-2</v>
      </c>
      <c r="DQ193">
        <v>1.26E-2</v>
      </c>
      <c r="DR193">
        <v>1.43E-2</v>
      </c>
      <c r="DS193">
        <v>-1.72E-2</v>
      </c>
      <c r="DT193">
        <v>-1.03E-2</v>
      </c>
      <c r="DU193">
        <v>-2.7000000000000001E-3</v>
      </c>
      <c r="DV193">
        <v>-1.72E-2</v>
      </c>
      <c r="DW193">
        <v>-3.4599999999999999E-2</v>
      </c>
      <c r="DX193">
        <v>-5.3E-3</v>
      </c>
      <c r="DY193">
        <v>-3.27E-2</v>
      </c>
      <c r="DZ193">
        <v>3.6200000000000003E-2</v>
      </c>
      <c r="EA193">
        <v>-6.1999999999999998E-3</v>
      </c>
      <c r="EB193">
        <v>-1.9E-3</v>
      </c>
      <c r="EC193">
        <v>-3.7199999999999997E-2</v>
      </c>
      <c r="ED193">
        <v>1.2999999999999999E-2</v>
      </c>
      <c r="EE193">
        <v>-3.1199999999999999E-2</v>
      </c>
      <c r="EF193">
        <v>1.6899999999999998E-2</v>
      </c>
      <c r="EG193">
        <v>-1.5E-3</v>
      </c>
      <c r="EH193">
        <v>-4.4999999999999997E-3</v>
      </c>
      <c r="EI193">
        <v>-1.52E-2</v>
      </c>
      <c r="EJ193">
        <v>2.2599999999999999E-2</v>
      </c>
      <c r="EK193">
        <v>1.5E-3</v>
      </c>
      <c r="EL193">
        <v>-4.41E-2</v>
      </c>
      <c r="EM193">
        <v>-3.0999999999999999E-3</v>
      </c>
      <c r="EN193">
        <v>4.7000000000000002E-3</v>
      </c>
      <c r="EO193">
        <v>4.19E-2</v>
      </c>
      <c r="EP193">
        <v>-1.01E-2</v>
      </c>
      <c r="EQ193">
        <v>2.0299999999999999E-2</v>
      </c>
      <c r="ER193">
        <v>-1.44E-2</v>
      </c>
      <c r="ES193">
        <v>5.1000000000000004E-3</v>
      </c>
      <c r="ET193">
        <v>2.5000000000000001E-3</v>
      </c>
      <c r="EU193">
        <v>-8.0000000000000002E-3</v>
      </c>
      <c r="EV193">
        <v>-2.58E-2</v>
      </c>
      <c r="EW193">
        <v>-5.0000000000000001E-4</v>
      </c>
      <c r="EX193">
        <v>-2.5999999999999999E-3</v>
      </c>
      <c r="EY193">
        <v>1.72E-2</v>
      </c>
      <c r="EZ193">
        <v>1.23E-2</v>
      </c>
      <c r="FA193">
        <v>4.4999999999999997E-3</v>
      </c>
      <c r="FB193">
        <v>8.6E-3</v>
      </c>
      <c r="FC193">
        <v>2.7400000000000001E-2</v>
      </c>
      <c r="FD193">
        <v>3.9800000000000002E-2</v>
      </c>
      <c r="FE193">
        <v>2.6100000000000002E-2</v>
      </c>
      <c r="FF193">
        <v>4.4999999999999997E-3</v>
      </c>
      <c r="FG193">
        <v>3.5799999999999998E-2</v>
      </c>
      <c r="FH193">
        <v>1.14E-2</v>
      </c>
      <c r="FI193">
        <v>-5.5999999999999999E-3</v>
      </c>
      <c r="FJ193">
        <v>2.9100000000000001E-2</v>
      </c>
      <c r="FK193">
        <v>-1.9900000000000001E-2</v>
      </c>
      <c r="FL193">
        <v>1.9E-2</v>
      </c>
      <c r="FM193">
        <v>-3.4299999999999997E-2</v>
      </c>
      <c r="FN193">
        <v>6.1000000000000004E-3</v>
      </c>
      <c r="FO193">
        <v>-1.18E-2</v>
      </c>
      <c r="FP193">
        <v>-4.7999999999999996E-3</v>
      </c>
      <c r="FQ193">
        <v>-9.7000000000000003E-3</v>
      </c>
      <c r="FR193">
        <v>3.0999999999999999E-3</v>
      </c>
      <c r="FS193">
        <v>-2.18E-2</v>
      </c>
      <c r="FT193">
        <v>1.2800000000000001E-2</v>
      </c>
      <c r="FU193">
        <v>2.9700000000000001E-2</v>
      </c>
      <c r="FV193">
        <v>6.6E-3</v>
      </c>
      <c r="FW193">
        <v>9.1000000000000004E-3</v>
      </c>
      <c r="FX193">
        <v>-1.38E-2</v>
      </c>
      <c r="FY193">
        <v>6.4999999999999997E-3</v>
      </c>
      <c r="FZ193">
        <v>1.8200000000000001E-2</v>
      </c>
      <c r="GA193">
        <v>-1.11E-2</v>
      </c>
      <c r="GB193">
        <v>-1.1599999999999999E-2</v>
      </c>
      <c r="GC193">
        <v>2.7400000000000001E-2</v>
      </c>
      <c r="GD193">
        <v>2.9700000000000001E-2</v>
      </c>
      <c r="GE193">
        <v>8.0000000000000004E-4</v>
      </c>
      <c r="GF193">
        <v>2.47E-2</v>
      </c>
      <c r="GG193">
        <v>5.5999999999999999E-3</v>
      </c>
      <c r="GH193">
        <v>-1.6000000000000001E-3</v>
      </c>
      <c r="GI193">
        <v>-1.8800000000000001E-2</v>
      </c>
      <c r="GJ193">
        <v>-4.8999999999999998E-3</v>
      </c>
      <c r="GK193">
        <v>1.5599999999999999E-2</v>
      </c>
      <c r="GL193">
        <v>-9.2999999999999992E-3</v>
      </c>
      <c r="GM193">
        <v>5.7000000000000002E-3</v>
      </c>
      <c r="GN193">
        <v>-1.1999999999999999E-3</v>
      </c>
      <c r="GO193">
        <v>8.0999999999999996E-3</v>
      </c>
      <c r="GP193">
        <v>-1.6899999999999998E-2</v>
      </c>
      <c r="GQ193">
        <v>1.6000000000000001E-3</v>
      </c>
      <c r="GR193">
        <v>4.8999999999999998E-3</v>
      </c>
      <c r="GS193">
        <v>2.64E-2</v>
      </c>
      <c r="GT193">
        <v>8.6999999999999994E-3</v>
      </c>
      <c r="GU193">
        <v>1.0999999999999999E-2</v>
      </c>
      <c r="GV193">
        <v>6.1999999999999998E-3</v>
      </c>
    </row>
    <row r="194" spans="1:204" x14ac:dyDescent="0.15">
      <c r="A194" s="1" t="s">
        <v>390</v>
      </c>
      <c r="B194">
        <v>-2.2599999999999999E-2</v>
      </c>
      <c r="C194">
        <v>-4.8999999999999998E-3</v>
      </c>
      <c r="D194">
        <v>1.4E-3</v>
      </c>
      <c r="E194">
        <v>-6.0000000000000001E-3</v>
      </c>
      <c r="F194">
        <v>3.7000000000000002E-3</v>
      </c>
      <c r="G194">
        <v>5.5999999999999999E-3</v>
      </c>
      <c r="H194">
        <v>-3.2000000000000002E-3</v>
      </c>
      <c r="I194">
        <v>5.9999999999999995E-4</v>
      </c>
      <c r="J194">
        <v>4.0000000000000002E-4</v>
      </c>
      <c r="K194">
        <v>1.06E-2</v>
      </c>
      <c r="L194">
        <v>4.3E-3</v>
      </c>
      <c r="M194">
        <v>-1E-4</v>
      </c>
      <c r="N194">
        <v>-1E-3</v>
      </c>
      <c r="O194">
        <v>-1E-4</v>
      </c>
      <c r="P194">
        <v>-9.1000000000000004E-3</v>
      </c>
      <c r="Q194">
        <v>-1.2999999999999999E-3</v>
      </c>
      <c r="R194">
        <v>1E-3</v>
      </c>
      <c r="S194">
        <v>-1E-4</v>
      </c>
      <c r="T194">
        <v>-6.9999999999999999E-4</v>
      </c>
      <c r="U194">
        <v>1.5E-3</v>
      </c>
      <c r="V194">
        <v>4.7999999999999996E-3</v>
      </c>
      <c r="W194">
        <v>0</v>
      </c>
      <c r="X194">
        <v>1.2999999999999999E-3</v>
      </c>
      <c r="Y194">
        <v>2.2000000000000001E-3</v>
      </c>
      <c r="Z194">
        <v>7.7999999999999996E-3</v>
      </c>
      <c r="AA194">
        <v>6.4999999999999997E-3</v>
      </c>
      <c r="AB194">
        <v>4.7999999999999996E-3</v>
      </c>
      <c r="AC194">
        <v>4.1000000000000003E-3</v>
      </c>
      <c r="AD194">
        <v>-3.5000000000000001E-3</v>
      </c>
      <c r="AE194">
        <v>5.3E-3</v>
      </c>
      <c r="AF194">
        <v>6.4999999999999997E-3</v>
      </c>
      <c r="AG194">
        <v>7.0000000000000001E-3</v>
      </c>
      <c r="AH194">
        <v>2.9999999999999997E-4</v>
      </c>
      <c r="AI194">
        <v>1.1999999999999999E-3</v>
      </c>
      <c r="AJ194">
        <v>3.8999999999999998E-3</v>
      </c>
      <c r="AK194">
        <v>-1E-3</v>
      </c>
      <c r="AL194">
        <v>4.3E-3</v>
      </c>
      <c r="AM194">
        <v>1.6999999999999999E-3</v>
      </c>
      <c r="AN194">
        <v>5.5999999999999999E-3</v>
      </c>
      <c r="AO194">
        <v>4.7999999999999996E-3</v>
      </c>
      <c r="AP194">
        <v>1.5E-3</v>
      </c>
      <c r="AQ194">
        <v>-1.6000000000000001E-3</v>
      </c>
      <c r="AR194">
        <v>4.5999999999999999E-3</v>
      </c>
      <c r="AS194">
        <v>-1.6000000000000001E-3</v>
      </c>
      <c r="AT194">
        <v>2.7000000000000001E-3</v>
      </c>
      <c r="AU194">
        <v>-4.8999999999999998E-3</v>
      </c>
      <c r="AV194">
        <v>-1.1999999999999999E-3</v>
      </c>
      <c r="AW194">
        <v>-1.29E-2</v>
      </c>
      <c r="AX194">
        <v>-1.4E-3</v>
      </c>
      <c r="AY194">
        <v>5.4000000000000003E-3</v>
      </c>
      <c r="AZ194">
        <v>3.5000000000000001E-3</v>
      </c>
      <c r="BA194">
        <v>1E-4</v>
      </c>
      <c r="BB194">
        <v>1E-4</v>
      </c>
      <c r="BC194">
        <v>3.0999999999999999E-3</v>
      </c>
      <c r="BD194">
        <v>-1.5E-3</v>
      </c>
      <c r="BE194">
        <v>2.9999999999999997E-4</v>
      </c>
      <c r="BF194">
        <v>1.5E-3</v>
      </c>
      <c r="BG194">
        <v>2.2000000000000001E-3</v>
      </c>
      <c r="BH194">
        <v>-5.9999999999999995E-4</v>
      </c>
      <c r="BI194">
        <v>-1E-3</v>
      </c>
      <c r="BJ194">
        <v>-1.1000000000000001E-3</v>
      </c>
      <c r="BK194">
        <v>1.6999999999999999E-3</v>
      </c>
      <c r="BL194">
        <v>-3.5000000000000001E-3</v>
      </c>
      <c r="BM194">
        <v>2.7000000000000001E-3</v>
      </c>
      <c r="BN194">
        <v>-2.2000000000000001E-3</v>
      </c>
      <c r="BO194">
        <v>-4.7000000000000002E-3</v>
      </c>
      <c r="BP194">
        <v>-1.1000000000000001E-3</v>
      </c>
      <c r="BQ194">
        <v>-8.9999999999999998E-4</v>
      </c>
      <c r="BR194">
        <v>-6.8999999999999999E-3</v>
      </c>
      <c r="BS194">
        <v>3.0000000000000001E-3</v>
      </c>
      <c r="BT194">
        <v>1.6000000000000001E-3</v>
      </c>
      <c r="BU194">
        <v>-1.1999999999999999E-3</v>
      </c>
      <c r="BV194">
        <v>9.5999999999999992E-3</v>
      </c>
      <c r="BW194">
        <v>5.0000000000000001E-4</v>
      </c>
      <c r="BX194">
        <v>8.3999999999999995E-3</v>
      </c>
      <c r="BY194">
        <v>3.8999999999999998E-3</v>
      </c>
      <c r="BZ194">
        <v>1.5E-3</v>
      </c>
      <c r="CA194">
        <v>2.3999999999999998E-3</v>
      </c>
      <c r="CB194">
        <v>2.5000000000000001E-3</v>
      </c>
      <c r="CC194">
        <v>6.9999999999999999E-4</v>
      </c>
      <c r="CD194">
        <v>1.1000000000000001E-3</v>
      </c>
      <c r="CE194">
        <v>-3.7000000000000002E-3</v>
      </c>
      <c r="CF194">
        <v>4.3E-3</v>
      </c>
      <c r="CG194">
        <v>1.8E-3</v>
      </c>
      <c r="CH194">
        <v>4.5999999999999999E-3</v>
      </c>
      <c r="CI194">
        <v>3.5000000000000001E-3</v>
      </c>
      <c r="CJ194">
        <v>7.6E-3</v>
      </c>
      <c r="CK194">
        <v>9.5999999999999992E-3</v>
      </c>
      <c r="CL194">
        <v>3.0700000000000002E-2</v>
      </c>
      <c r="CM194">
        <v>2.6599999999999999E-2</v>
      </c>
      <c r="CN194">
        <v>1.18E-2</v>
      </c>
      <c r="CO194">
        <v>3.6999999999999998E-2</v>
      </c>
      <c r="CP194">
        <v>1.01E-2</v>
      </c>
      <c r="CQ194">
        <v>7.51E-2</v>
      </c>
      <c r="CR194">
        <v>-1.1599999999999999E-2</v>
      </c>
      <c r="CS194">
        <v>-9.1999999999999998E-3</v>
      </c>
      <c r="CT194">
        <v>-3.0599999999999999E-2</v>
      </c>
      <c r="CU194">
        <v>1.54E-2</v>
      </c>
      <c r="CV194">
        <v>2.5899999999999999E-2</v>
      </c>
      <c r="CW194">
        <v>2.5999999999999999E-2</v>
      </c>
      <c r="CX194">
        <v>-1.77E-2</v>
      </c>
      <c r="CY194">
        <v>1.89E-2</v>
      </c>
      <c r="CZ194">
        <v>-3.5999999999999999E-3</v>
      </c>
      <c r="DA194">
        <v>-1.89E-2</v>
      </c>
      <c r="DB194">
        <v>5.33E-2</v>
      </c>
      <c r="DC194">
        <v>-1.9800000000000002E-2</v>
      </c>
      <c r="DD194">
        <v>-0.11</v>
      </c>
      <c r="DE194">
        <v>6.4299999999999996E-2</v>
      </c>
      <c r="DF194">
        <v>3.3399999999999999E-2</v>
      </c>
      <c r="DG194">
        <v>5.7999999999999996E-3</v>
      </c>
      <c r="DH194">
        <v>1.49E-2</v>
      </c>
      <c r="DI194">
        <v>-6.6E-3</v>
      </c>
      <c r="DJ194">
        <v>-4.1000000000000002E-2</v>
      </c>
      <c r="DK194">
        <v>2.29E-2</v>
      </c>
      <c r="DL194">
        <v>-2.76E-2</v>
      </c>
      <c r="DM194">
        <v>3.0999999999999999E-3</v>
      </c>
      <c r="DN194">
        <v>-1.4E-2</v>
      </c>
      <c r="DO194">
        <v>8.3000000000000001E-3</v>
      </c>
      <c r="DP194">
        <v>8.2000000000000007E-3</v>
      </c>
      <c r="DQ194">
        <v>4.7000000000000002E-3</v>
      </c>
      <c r="DR194">
        <v>9.1000000000000004E-3</v>
      </c>
      <c r="DS194">
        <v>-1.37E-2</v>
      </c>
      <c r="DT194">
        <v>-1.15E-2</v>
      </c>
      <c r="DU194">
        <v>5.8999999999999999E-3</v>
      </c>
      <c r="DV194">
        <v>-3.8300000000000001E-2</v>
      </c>
      <c r="DW194">
        <v>-6.4999999999999997E-3</v>
      </c>
      <c r="DX194">
        <v>2.75E-2</v>
      </c>
      <c r="DY194">
        <v>-2.1899999999999999E-2</v>
      </c>
      <c r="DZ194">
        <v>5.2499999999999998E-2</v>
      </c>
      <c r="EA194">
        <v>1.2E-2</v>
      </c>
      <c r="EB194">
        <v>-2.0500000000000001E-2</v>
      </c>
      <c r="EC194">
        <v>-6.6900000000000001E-2</v>
      </c>
      <c r="ED194">
        <v>2.47E-2</v>
      </c>
      <c r="EE194">
        <v>-5.6500000000000002E-2</v>
      </c>
      <c r="EF194">
        <v>3.6499999999999998E-2</v>
      </c>
      <c r="EG194">
        <v>1.1999999999999999E-3</v>
      </c>
      <c r="EH194">
        <v>4.7000000000000002E-3</v>
      </c>
      <c r="EI194">
        <v>-4.2999999999999997E-2</v>
      </c>
      <c r="EJ194">
        <v>3.7699999999999997E-2</v>
      </c>
      <c r="EK194">
        <v>1.26E-2</v>
      </c>
      <c r="EL194">
        <v>-9.4200000000000006E-2</v>
      </c>
      <c r="EM194">
        <v>-2.24E-2</v>
      </c>
      <c r="EN194">
        <v>-1E-3</v>
      </c>
      <c r="EO194">
        <v>5.8000000000000003E-2</v>
      </c>
      <c r="EP194">
        <v>-1.83E-2</v>
      </c>
      <c r="EQ194">
        <v>3.5000000000000003E-2</v>
      </c>
      <c r="ER194">
        <v>-4.4699999999999997E-2</v>
      </c>
      <c r="ES194">
        <v>1.41E-2</v>
      </c>
      <c r="ET194">
        <v>1.47E-2</v>
      </c>
      <c r="EU194">
        <v>-5.7000000000000002E-3</v>
      </c>
      <c r="EV194">
        <v>-4.36E-2</v>
      </c>
      <c r="EW194">
        <v>-6.6E-3</v>
      </c>
      <c r="EX194">
        <v>5.1999999999999998E-3</v>
      </c>
      <c r="EY194">
        <v>2.4199999999999999E-2</v>
      </c>
      <c r="EZ194">
        <v>2.3099999999999999E-2</v>
      </c>
      <c r="FA194">
        <v>-2E-3</v>
      </c>
      <c r="FB194">
        <v>1.5699999999999999E-2</v>
      </c>
      <c r="FC194">
        <v>3.1399999999999997E-2</v>
      </c>
      <c r="FD194">
        <v>4.6899999999999997E-2</v>
      </c>
      <c r="FE194">
        <v>3.7900000000000003E-2</v>
      </c>
      <c r="FF194">
        <v>1.7500000000000002E-2</v>
      </c>
      <c r="FG194">
        <v>2.92E-2</v>
      </c>
      <c r="FH194">
        <v>1.5699999999999999E-2</v>
      </c>
      <c r="FI194">
        <v>8.8999999999999999E-3</v>
      </c>
      <c r="FJ194">
        <v>1.8599999999999998E-2</v>
      </c>
      <c r="FK194">
        <v>-4.1200000000000001E-2</v>
      </c>
      <c r="FL194">
        <v>3.4799999999999998E-2</v>
      </c>
      <c r="FM194">
        <v>-2.81E-2</v>
      </c>
      <c r="FN194">
        <v>-1.01E-2</v>
      </c>
      <c r="FO194">
        <v>-2.7900000000000001E-2</v>
      </c>
      <c r="FP194">
        <v>-1.2800000000000001E-2</v>
      </c>
      <c r="FQ194">
        <v>-3.0599999999999999E-2</v>
      </c>
      <c r="FR194">
        <v>2.5899999999999999E-2</v>
      </c>
      <c r="FS194">
        <v>-3.2899999999999999E-2</v>
      </c>
      <c r="FT194">
        <v>2.29E-2</v>
      </c>
      <c r="FU194">
        <v>5.0700000000000002E-2</v>
      </c>
      <c r="FV194">
        <v>1.1599999999999999E-2</v>
      </c>
      <c r="FW194">
        <v>2.5000000000000001E-3</v>
      </c>
      <c r="FX194">
        <v>-1.2999999999999999E-2</v>
      </c>
      <c r="FY194">
        <v>1.9E-3</v>
      </c>
      <c r="FZ194">
        <v>4.4200000000000003E-2</v>
      </c>
      <c r="GA194">
        <v>-1.43E-2</v>
      </c>
      <c r="GB194">
        <v>-5.0000000000000001E-4</v>
      </c>
      <c r="GC194">
        <v>4.5699999999999998E-2</v>
      </c>
      <c r="GD194">
        <v>3.85E-2</v>
      </c>
      <c r="GE194">
        <v>8.3999999999999995E-3</v>
      </c>
      <c r="GF194">
        <v>5.2299999999999999E-2</v>
      </c>
      <c r="GG194">
        <v>2.5000000000000001E-3</v>
      </c>
      <c r="GH194">
        <v>2.6800000000000001E-2</v>
      </c>
      <c r="GI194">
        <v>-2.5700000000000001E-2</v>
      </c>
      <c r="GJ194">
        <v>-1.3599999999999999E-2</v>
      </c>
      <c r="GK194">
        <v>0.03</v>
      </c>
      <c r="GL194">
        <v>-1.44E-2</v>
      </c>
      <c r="GM194">
        <v>-5.0000000000000001E-4</v>
      </c>
      <c r="GN194">
        <v>1.6299999999999999E-2</v>
      </c>
      <c r="GO194">
        <v>2.24E-2</v>
      </c>
      <c r="GP194">
        <v>1.09E-2</v>
      </c>
      <c r="GQ194">
        <v>-0.02</v>
      </c>
      <c r="GR194">
        <v>-8.3999999999999995E-3</v>
      </c>
      <c r="GS194">
        <v>3.6299999999999999E-2</v>
      </c>
      <c r="GT194">
        <v>1.77E-2</v>
      </c>
      <c r="GU194">
        <v>4.0000000000000002E-4</v>
      </c>
      <c r="GV194">
        <v>3.3999999999999998E-3</v>
      </c>
    </row>
    <row r="195" spans="1:204" x14ac:dyDescent="0.15">
      <c r="A195" s="1" t="s">
        <v>391</v>
      </c>
      <c r="B195">
        <v>-0.1023</v>
      </c>
      <c r="C195">
        <v>-4.7699999999999999E-2</v>
      </c>
      <c r="D195">
        <v>1.2800000000000001E-2</v>
      </c>
      <c r="E195">
        <v>-3.44E-2</v>
      </c>
      <c r="F195">
        <v>2.1499999999999998E-2</v>
      </c>
      <c r="G195">
        <v>4.1599999999999998E-2</v>
      </c>
      <c r="H195">
        <v>-2.93E-2</v>
      </c>
      <c r="I195">
        <v>-3.5999999999999999E-3</v>
      </c>
      <c r="J195">
        <v>-6.7000000000000002E-3</v>
      </c>
      <c r="K195">
        <v>4.8899999999999999E-2</v>
      </c>
      <c r="L195">
        <v>2.1499999999999998E-2</v>
      </c>
      <c r="M195">
        <v>1.4E-3</v>
      </c>
      <c r="N195">
        <v>-2E-3</v>
      </c>
      <c r="O195">
        <v>2.0500000000000001E-2</v>
      </c>
      <c r="P195">
        <v>-2.9600000000000001E-2</v>
      </c>
      <c r="Q195">
        <v>1.04E-2</v>
      </c>
      <c r="R195">
        <v>-7.4000000000000003E-3</v>
      </c>
      <c r="S195">
        <v>-2.8999999999999998E-3</v>
      </c>
      <c r="T195">
        <v>-6.6E-3</v>
      </c>
      <c r="U195">
        <v>5.4999999999999997E-3</v>
      </c>
      <c r="V195">
        <v>3.4599999999999999E-2</v>
      </c>
      <c r="W195">
        <v>-2.2000000000000001E-3</v>
      </c>
      <c r="X195">
        <v>2E-3</v>
      </c>
      <c r="Y195">
        <v>-6.1000000000000004E-3</v>
      </c>
      <c r="Z195">
        <v>2.3599999999999999E-2</v>
      </c>
      <c r="AA195">
        <v>1.8100000000000002E-2</v>
      </c>
      <c r="AB195">
        <v>5.0000000000000001E-4</v>
      </c>
      <c r="AC195">
        <v>-7.7999999999999996E-3</v>
      </c>
      <c r="AD195">
        <v>-1.1900000000000001E-2</v>
      </c>
      <c r="AE195">
        <v>0</v>
      </c>
      <c r="AF195">
        <v>1.32E-2</v>
      </c>
      <c r="AG195">
        <v>8.0999999999999996E-3</v>
      </c>
      <c r="AH195">
        <v>2.3999999999999998E-3</v>
      </c>
      <c r="AI195">
        <v>-8.3000000000000001E-3</v>
      </c>
      <c r="AJ195">
        <v>1.6500000000000001E-2</v>
      </c>
      <c r="AK195">
        <v>-1.54E-2</v>
      </c>
      <c r="AL195">
        <v>1.4E-2</v>
      </c>
      <c r="AM195">
        <v>2.3999999999999998E-3</v>
      </c>
      <c r="AN195">
        <v>1.35E-2</v>
      </c>
      <c r="AO195">
        <v>-5.0000000000000001E-3</v>
      </c>
      <c r="AP195">
        <v>-5.0000000000000001E-4</v>
      </c>
      <c r="AQ195">
        <v>-1.8E-3</v>
      </c>
      <c r="AR195">
        <v>3.7000000000000002E-3</v>
      </c>
      <c r="AS195">
        <v>-4.4999999999999997E-3</v>
      </c>
      <c r="AT195">
        <v>8.0000000000000004E-4</v>
      </c>
      <c r="AU195">
        <v>-1.5100000000000001E-2</v>
      </c>
      <c r="AV195">
        <v>-2.0999999999999999E-3</v>
      </c>
      <c r="AW195">
        <v>-1.8499999999999999E-2</v>
      </c>
      <c r="AX195">
        <v>-7.9000000000000008E-3</v>
      </c>
      <c r="AY195">
        <v>-5.9999999999999995E-4</v>
      </c>
      <c r="AZ195">
        <v>5.7999999999999996E-3</v>
      </c>
      <c r="BA195">
        <v>-2.6100000000000002E-2</v>
      </c>
      <c r="BB195">
        <v>-3.3999999999999998E-3</v>
      </c>
      <c r="BC195">
        <v>7.1000000000000004E-3</v>
      </c>
      <c r="BD195">
        <v>-1.4E-3</v>
      </c>
      <c r="BE195">
        <v>1.15E-2</v>
      </c>
      <c r="BF195">
        <v>-4.1999999999999997E-3</v>
      </c>
      <c r="BG195">
        <v>1.4E-2</v>
      </c>
      <c r="BH195">
        <v>8.0000000000000004E-4</v>
      </c>
      <c r="BI195">
        <v>4.1000000000000003E-3</v>
      </c>
      <c r="BJ195">
        <v>2.9999999999999997E-4</v>
      </c>
      <c r="BK195">
        <v>4.8999999999999998E-3</v>
      </c>
      <c r="BL195">
        <v>-1.8800000000000001E-2</v>
      </c>
      <c r="BM195">
        <v>1.0800000000000001E-2</v>
      </c>
      <c r="BN195">
        <v>-1.46E-2</v>
      </c>
      <c r="BO195">
        <v>-3.8999999999999998E-3</v>
      </c>
      <c r="BP195">
        <v>-5.5999999999999999E-3</v>
      </c>
      <c r="BQ195">
        <v>-1.6299999999999999E-2</v>
      </c>
      <c r="BR195">
        <v>-5.7000000000000002E-3</v>
      </c>
      <c r="BS195">
        <v>1.18E-2</v>
      </c>
      <c r="BT195">
        <v>6.7999999999999996E-3</v>
      </c>
      <c r="BU195">
        <v>-7.3000000000000001E-3</v>
      </c>
      <c r="BV195">
        <v>3.2500000000000001E-2</v>
      </c>
      <c r="BW195">
        <v>-3.5999999999999999E-3</v>
      </c>
      <c r="BX195">
        <v>1.9900000000000001E-2</v>
      </c>
      <c r="BY195">
        <v>7.3000000000000001E-3</v>
      </c>
      <c r="BZ195">
        <v>1.2999999999999999E-3</v>
      </c>
      <c r="CA195">
        <v>-1.1000000000000001E-3</v>
      </c>
      <c r="CB195">
        <v>-3.5000000000000001E-3</v>
      </c>
      <c r="CC195">
        <v>1.9E-3</v>
      </c>
      <c r="CD195">
        <v>-5.4000000000000003E-3</v>
      </c>
      <c r="CE195">
        <v>2.7000000000000001E-3</v>
      </c>
      <c r="CF195">
        <v>1.38E-2</v>
      </c>
      <c r="CG195">
        <v>6.8999999999999999E-3</v>
      </c>
      <c r="CH195">
        <v>8.9999999999999993E-3</v>
      </c>
      <c r="CI195">
        <v>-2.9999999999999997E-4</v>
      </c>
      <c r="CJ195">
        <v>1.8E-3</v>
      </c>
      <c r="CK195">
        <v>1.0200000000000001E-2</v>
      </c>
      <c r="CL195">
        <v>1.2999999999999999E-2</v>
      </c>
      <c r="CM195">
        <v>2.0500000000000001E-2</v>
      </c>
      <c r="CN195">
        <v>5.4999999999999997E-3</v>
      </c>
      <c r="CO195">
        <v>2.8000000000000001E-2</v>
      </c>
      <c r="CP195">
        <v>3.3999999999999998E-3</v>
      </c>
      <c r="CQ195">
        <v>4.5999999999999999E-2</v>
      </c>
      <c r="CR195">
        <v>-8.9999999999999998E-4</v>
      </c>
      <c r="CS195">
        <v>-1.9199999999999998E-2</v>
      </c>
      <c r="CT195">
        <v>-3.1199999999999999E-2</v>
      </c>
      <c r="CU195">
        <v>1.7999999999999999E-2</v>
      </c>
      <c r="CV195">
        <v>1.2E-2</v>
      </c>
      <c r="CW195">
        <v>2.6700000000000002E-2</v>
      </c>
      <c r="CX195">
        <v>-3.5000000000000001E-3</v>
      </c>
      <c r="CY195">
        <v>9.9000000000000008E-3</v>
      </c>
      <c r="CZ195">
        <v>1.26E-2</v>
      </c>
      <c r="DA195">
        <v>5.7000000000000002E-3</v>
      </c>
      <c r="DB195">
        <v>2.3599999999999999E-2</v>
      </c>
      <c r="DC195">
        <v>-1.3599999999999999E-2</v>
      </c>
      <c r="DD195">
        <v>-7.2800000000000004E-2</v>
      </c>
      <c r="DE195">
        <v>2.86E-2</v>
      </c>
      <c r="DF195">
        <v>2.4500000000000001E-2</v>
      </c>
      <c r="DG195">
        <v>-1.1599999999999999E-2</v>
      </c>
      <c r="DH195">
        <v>1.38E-2</v>
      </c>
      <c r="DI195">
        <v>-3.2000000000000002E-3</v>
      </c>
      <c r="DJ195">
        <v>-3.0099999999999998E-2</v>
      </c>
      <c r="DK195">
        <v>1.6000000000000001E-3</v>
      </c>
      <c r="DL195">
        <v>-8.5000000000000006E-3</v>
      </c>
      <c r="DM195">
        <v>-3.5999999999999999E-3</v>
      </c>
      <c r="DN195">
        <v>-2.1899999999999999E-2</v>
      </c>
      <c r="DO195">
        <v>1.3100000000000001E-2</v>
      </c>
      <c r="DP195">
        <v>1.5100000000000001E-2</v>
      </c>
      <c r="DQ195">
        <v>1.84E-2</v>
      </c>
      <c r="DR195">
        <v>8.0999999999999996E-3</v>
      </c>
      <c r="DS195">
        <v>-2.35E-2</v>
      </c>
      <c r="DT195">
        <v>-5.8999999999999999E-3</v>
      </c>
      <c r="DU195">
        <v>8.0999999999999996E-3</v>
      </c>
      <c r="DV195">
        <v>-6.9999999999999999E-4</v>
      </c>
      <c r="DW195">
        <v>-3.2199999999999999E-2</v>
      </c>
      <c r="DX195">
        <v>-1.3100000000000001E-2</v>
      </c>
      <c r="DY195">
        <v>-2.6599999999999999E-2</v>
      </c>
      <c r="DZ195">
        <v>3.8699999999999998E-2</v>
      </c>
      <c r="EA195">
        <v>3.2000000000000002E-3</v>
      </c>
      <c r="EB195">
        <v>6.3E-3</v>
      </c>
      <c r="EC195">
        <v>-4.6100000000000002E-2</v>
      </c>
      <c r="ED195">
        <v>2.86E-2</v>
      </c>
      <c r="EE195">
        <v>-3.1E-2</v>
      </c>
      <c r="EF195">
        <v>1.04E-2</v>
      </c>
      <c r="EG195">
        <v>3.5000000000000001E-3</v>
      </c>
      <c r="EH195">
        <v>-2E-3</v>
      </c>
      <c r="EI195">
        <v>-1.2500000000000001E-2</v>
      </c>
      <c r="EJ195">
        <v>3.0200000000000001E-2</v>
      </c>
      <c r="EK195">
        <v>3.0000000000000001E-3</v>
      </c>
      <c r="EL195">
        <v>-5.0900000000000001E-2</v>
      </c>
      <c r="EM195">
        <v>-9.5999999999999992E-3</v>
      </c>
      <c r="EN195">
        <v>1.52E-2</v>
      </c>
      <c r="EO195">
        <v>2.4500000000000001E-2</v>
      </c>
      <c r="EP195">
        <v>-2.24E-2</v>
      </c>
      <c r="EQ195">
        <v>2.3400000000000001E-2</v>
      </c>
      <c r="ER195">
        <v>-2.8899999999999999E-2</v>
      </c>
      <c r="ES195">
        <v>6.7000000000000002E-3</v>
      </c>
      <c r="ET195">
        <v>1.1299999999999999E-2</v>
      </c>
      <c r="EU195">
        <v>5.1000000000000004E-3</v>
      </c>
      <c r="EV195">
        <v>-2.86E-2</v>
      </c>
      <c r="EW195">
        <v>-3.0999999999999999E-3</v>
      </c>
      <c r="EX195">
        <v>1.2999999999999999E-3</v>
      </c>
      <c r="EY195">
        <v>8.8999999999999999E-3</v>
      </c>
      <c r="EZ195">
        <v>1.1900000000000001E-2</v>
      </c>
      <c r="FA195">
        <v>1.8E-3</v>
      </c>
      <c r="FB195">
        <v>1.0999999999999999E-2</v>
      </c>
      <c r="FC195">
        <v>1.34E-2</v>
      </c>
      <c r="FD195">
        <v>2.2200000000000001E-2</v>
      </c>
      <c r="FE195">
        <v>3.0499999999999999E-2</v>
      </c>
      <c r="FF195">
        <v>-9.9000000000000008E-3</v>
      </c>
      <c r="FG195">
        <v>3.0099999999999998E-2</v>
      </c>
      <c r="FH195">
        <v>2.3900000000000001E-2</v>
      </c>
      <c r="FI195">
        <v>4.3E-3</v>
      </c>
      <c r="FJ195">
        <v>2.8400000000000002E-2</v>
      </c>
      <c r="FK195">
        <v>-2.5000000000000001E-2</v>
      </c>
      <c r="FL195">
        <v>2.7E-2</v>
      </c>
      <c r="FM195">
        <v>-3.2399999999999998E-2</v>
      </c>
      <c r="FN195">
        <v>2.8999999999999998E-3</v>
      </c>
      <c r="FO195">
        <v>-2.6599999999999999E-2</v>
      </c>
      <c r="FP195">
        <v>-1.6E-2</v>
      </c>
      <c r="FQ195">
        <v>-1.2500000000000001E-2</v>
      </c>
      <c r="FR195">
        <v>8.3000000000000001E-3</v>
      </c>
      <c r="FS195">
        <v>-1.4E-2</v>
      </c>
      <c r="FT195">
        <v>1.7500000000000002E-2</v>
      </c>
      <c r="FU195">
        <v>4.1300000000000003E-2</v>
      </c>
      <c r="FV195">
        <v>6.1000000000000004E-3</v>
      </c>
      <c r="FW195">
        <v>1.0999999999999999E-2</v>
      </c>
      <c r="FX195">
        <v>-2.3999999999999998E-3</v>
      </c>
      <c r="FY195">
        <v>6.0000000000000001E-3</v>
      </c>
      <c r="FZ195">
        <v>2.5100000000000001E-2</v>
      </c>
      <c r="GA195">
        <v>-2.1399999999999999E-2</v>
      </c>
      <c r="GB195">
        <v>-1.24E-2</v>
      </c>
      <c r="GC195">
        <v>2.0400000000000001E-2</v>
      </c>
      <c r="GD195">
        <v>2.1100000000000001E-2</v>
      </c>
      <c r="GE195">
        <v>-1.44E-2</v>
      </c>
      <c r="GF195">
        <v>2.6599999999999999E-2</v>
      </c>
      <c r="GG195">
        <v>6.7999999999999996E-3</v>
      </c>
      <c r="GH195">
        <v>-4.0000000000000001E-3</v>
      </c>
      <c r="GI195">
        <v>-2.18E-2</v>
      </c>
      <c r="GJ195">
        <v>-6.3E-3</v>
      </c>
      <c r="GK195">
        <v>0.02</v>
      </c>
      <c r="GL195">
        <v>-4.1000000000000003E-3</v>
      </c>
      <c r="GM195">
        <v>4.3E-3</v>
      </c>
      <c r="GN195">
        <v>7.7000000000000002E-3</v>
      </c>
      <c r="GO195">
        <v>5.8999999999999999E-3</v>
      </c>
      <c r="GP195">
        <v>-1.7500000000000002E-2</v>
      </c>
      <c r="GQ195">
        <v>-5.4000000000000003E-3</v>
      </c>
      <c r="GR195">
        <v>-1.2999999999999999E-3</v>
      </c>
      <c r="GS195">
        <v>2.1999999999999999E-2</v>
      </c>
      <c r="GT195">
        <v>1.2500000000000001E-2</v>
      </c>
      <c r="GU195">
        <v>1.7500000000000002E-2</v>
      </c>
      <c r="GV195">
        <v>4.8999999999999998E-3</v>
      </c>
    </row>
    <row r="196" spans="1:204" x14ac:dyDescent="0.15">
      <c r="A196" s="1" t="s">
        <v>392</v>
      </c>
      <c r="B196">
        <v>-9.2700000000000005E-2</v>
      </c>
      <c r="C196">
        <v>-4.4400000000000002E-2</v>
      </c>
      <c r="D196">
        <v>1.0800000000000001E-2</v>
      </c>
      <c r="E196">
        <v>-3.73E-2</v>
      </c>
      <c r="F196">
        <v>2.5999999999999999E-2</v>
      </c>
      <c r="G196">
        <v>2.64E-2</v>
      </c>
      <c r="H196">
        <v>-5.4399999999999997E-2</v>
      </c>
      <c r="I196">
        <v>-2.7000000000000001E-3</v>
      </c>
      <c r="J196">
        <v>-3.2000000000000002E-3</v>
      </c>
      <c r="K196">
        <v>0.06</v>
      </c>
      <c r="L196">
        <v>2.1700000000000001E-2</v>
      </c>
      <c r="M196">
        <v>8.3999999999999995E-3</v>
      </c>
      <c r="N196">
        <v>5.0000000000000001E-4</v>
      </c>
      <c r="O196">
        <v>2.4500000000000001E-2</v>
      </c>
      <c r="P196">
        <v>-2.1999999999999999E-2</v>
      </c>
      <c r="Q196">
        <v>1.5E-3</v>
      </c>
      <c r="R196">
        <v>-1.5E-3</v>
      </c>
      <c r="S196">
        <v>-9.7999999999999997E-3</v>
      </c>
      <c r="T196">
        <v>-1E-3</v>
      </c>
      <c r="U196">
        <v>1.34E-2</v>
      </c>
      <c r="V196">
        <v>3.9100000000000003E-2</v>
      </c>
      <c r="W196">
        <v>4.1999999999999997E-3</v>
      </c>
      <c r="X196">
        <v>1.2200000000000001E-2</v>
      </c>
      <c r="Y196">
        <v>-5.1000000000000004E-3</v>
      </c>
      <c r="Z196">
        <v>1.9099999999999999E-2</v>
      </c>
      <c r="AA196">
        <v>1.37E-2</v>
      </c>
      <c r="AB196">
        <v>4.0000000000000001E-3</v>
      </c>
      <c r="AC196">
        <v>-7.6E-3</v>
      </c>
      <c r="AD196">
        <v>-2.3E-3</v>
      </c>
      <c r="AE196">
        <v>2.3E-3</v>
      </c>
      <c r="AF196">
        <v>1.2200000000000001E-2</v>
      </c>
      <c r="AG196">
        <v>1.52E-2</v>
      </c>
      <c r="AH196">
        <v>4.0000000000000001E-3</v>
      </c>
      <c r="AI196">
        <v>-3.8999999999999998E-3</v>
      </c>
      <c r="AJ196">
        <v>1.4500000000000001E-2</v>
      </c>
      <c r="AK196">
        <v>-1.6500000000000001E-2</v>
      </c>
      <c r="AL196">
        <v>1.2800000000000001E-2</v>
      </c>
      <c r="AM196">
        <v>7.7999999999999996E-3</v>
      </c>
      <c r="AN196">
        <v>1.29E-2</v>
      </c>
      <c r="AO196">
        <v>-1.6999999999999999E-3</v>
      </c>
      <c r="AP196">
        <v>-4.7000000000000002E-3</v>
      </c>
      <c r="AQ196">
        <v>-9.4000000000000004E-3</v>
      </c>
      <c r="AR196">
        <v>8.9999999999999998E-4</v>
      </c>
      <c r="AS196">
        <v>-3.0000000000000001E-3</v>
      </c>
      <c r="AT196">
        <v>1.6999999999999999E-3</v>
      </c>
      <c r="AU196">
        <v>-0.01</v>
      </c>
      <c r="AV196">
        <v>-8.6999999999999994E-3</v>
      </c>
      <c r="AW196">
        <v>-1.72E-2</v>
      </c>
      <c r="AX196">
        <v>4.0000000000000002E-4</v>
      </c>
      <c r="AY196">
        <v>8.9999999999999998E-4</v>
      </c>
      <c r="AZ196">
        <v>4.0000000000000001E-3</v>
      </c>
      <c r="BA196">
        <v>-2.41E-2</v>
      </c>
      <c r="BB196">
        <v>-2.3E-3</v>
      </c>
      <c r="BC196">
        <v>7.7999999999999996E-3</v>
      </c>
      <c r="BD196">
        <v>-8.9999999999999998E-4</v>
      </c>
      <c r="BE196">
        <v>5.0000000000000001E-3</v>
      </c>
      <c r="BF196">
        <v>-5.0000000000000001E-4</v>
      </c>
      <c r="BG196">
        <v>1.77E-2</v>
      </c>
      <c r="BH196">
        <v>-8.9999999999999998E-4</v>
      </c>
      <c r="BI196">
        <v>5.3E-3</v>
      </c>
      <c r="BJ196">
        <v>-4.4000000000000003E-3</v>
      </c>
      <c r="BK196">
        <v>6.7000000000000002E-3</v>
      </c>
      <c r="BL196">
        <v>-2.5700000000000001E-2</v>
      </c>
      <c r="BM196">
        <v>1.3599999999999999E-2</v>
      </c>
      <c r="BN196">
        <v>-7.1999999999999998E-3</v>
      </c>
      <c r="BO196">
        <v>-5.8999999999999999E-3</v>
      </c>
      <c r="BP196">
        <v>-5.8999999999999999E-3</v>
      </c>
      <c r="BQ196">
        <v>-1.0999999999999999E-2</v>
      </c>
      <c r="BR196">
        <v>-1.11E-2</v>
      </c>
      <c r="BS196">
        <v>8.8999999999999999E-3</v>
      </c>
      <c r="BT196">
        <v>0</v>
      </c>
      <c r="BU196">
        <v>-2.87E-2</v>
      </c>
      <c r="BV196">
        <v>3.1899999999999998E-2</v>
      </c>
      <c r="BW196">
        <v>4.5999999999999999E-3</v>
      </c>
      <c r="BX196">
        <v>-4.1000000000000003E-3</v>
      </c>
      <c r="BY196">
        <v>7.7999999999999996E-3</v>
      </c>
      <c r="BZ196">
        <v>-1.01E-2</v>
      </c>
      <c r="CA196">
        <v>-1.11E-2</v>
      </c>
      <c r="CB196">
        <v>-1.3599999999999999E-2</v>
      </c>
      <c r="CC196">
        <v>1.5599999999999999E-2</v>
      </c>
      <c r="CD196">
        <v>-5.1000000000000004E-3</v>
      </c>
      <c r="CE196">
        <v>-5.0000000000000001E-4</v>
      </c>
      <c r="CF196">
        <v>2.4899999999999999E-2</v>
      </c>
      <c r="CG196">
        <v>-7.3000000000000001E-3</v>
      </c>
      <c r="CH196">
        <v>6.4999999999999997E-3</v>
      </c>
      <c r="CI196">
        <v>9.1999999999999998E-3</v>
      </c>
      <c r="CJ196">
        <v>-8.9999999999999998E-4</v>
      </c>
      <c r="CK196">
        <v>-2.3E-3</v>
      </c>
      <c r="CL196">
        <v>-5.4999999999999997E-3</v>
      </c>
      <c r="CM196">
        <v>1.8800000000000001E-2</v>
      </c>
      <c r="CN196">
        <v>-1.26E-2</v>
      </c>
      <c r="CO196">
        <v>1.41E-2</v>
      </c>
      <c r="CP196">
        <v>1.8E-3</v>
      </c>
      <c r="CQ196">
        <v>2.87E-2</v>
      </c>
      <c r="CR196">
        <v>-8.3000000000000001E-3</v>
      </c>
      <c r="CS196">
        <v>-1.5800000000000002E-2</v>
      </c>
      <c r="CT196">
        <v>4.4999999999999997E-3</v>
      </c>
      <c r="CU196">
        <v>3.5999999999999999E-3</v>
      </c>
      <c r="CV196">
        <v>7.1000000000000004E-3</v>
      </c>
      <c r="CW196">
        <v>-5.7000000000000002E-3</v>
      </c>
      <c r="CX196">
        <v>-7.4999999999999997E-3</v>
      </c>
      <c r="CY196">
        <v>1.9199999999999998E-2</v>
      </c>
      <c r="CZ196">
        <v>4.0000000000000002E-4</v>
      </c>
      <c r="DA196">
        <v>-1.66E-2</v>
      </c>
      <c r="DB196">
        <v>2.8899999999999999E-2</v>
      </c>
      <c r="DC196">
        <v>-3.8899999999999997E-2</v>
      </c>
      <c r="DD196">
        <v>-0.04</v>
      </c>
      <c r="DE196">
        <v>2.86E-2</v>
      </c>
      <c r="DF196">
        <v>8.2000000000000007E-3</v>
      </c>
      <c r="DG196">
        <v>2.5700000000000001E-2</v>
      </c>
      <c r="DH196">
        <v>2.2499999999999999E-2</v>
      </c>
      <c r="DI196">
        <v>-1.0800000000000001E-2</v>
      </c>
      <c r="DJ196">
        <v>-3.7900000000000003E-2</v>
      </c>
      <c r="DK196">
        <v>4.6600000000000003E-2</v>
      </c>
      <c r="DL196">
        <v>-4.7999999999999996E-3</v>
      </c>
      <c r="DM196">
        <v>4.3E-3</v>
      </c>
      <c r="DN196">
        <v>-2.2000000000000001E-3</v>
      </c>
      <c r="DO196">
        <v>6.1000000000000004E-3</v>
      </c>
      <c r="DP196">
        <v>7.7999999999999996E-3</v>
      </c>
      <c r="DQ196">
        <v>2.2700000000000001E-2</v>
      </c>
      <c r="DR196">
        <v>8.3999999999999995E-3</v>
      </c>
      <c r="DS196">
        <v>-1.1599999999999999E-2</v>
      </c>
      <c r="DT196">
        <v>-1.1299999999999999E-2</v>
      </c>
      <c r="DU196">
        <v>3.5200000000000002E-2</v>
      </c>
      <c r="DV196">
        <v>-1.43E-2</v>
      </c>
      <c r="DW196">
        <v>-1.83E-2</v>
      </c>
      <c r="DX196">
        <v>1.44E-2</v>
      </c>
      <c r="DY196">
        <v>-2.5899999999999999E-2</v>
      </c>
      <c r="DZ196">
        <v>4.1099999999999998E-2</v>
      </c>
      <c r="EA196">
        <v>-2.8999999999999998E-3</v>
      </c>
      <c r="EB196">
        <v>-4.0000000000000002E-4</v>
      </c>
      <c r="EC196">
        <v>-4.2500000000000003E-2</v>
      </c>
      <c r="ED196">
        <v>1.1599999999999999E-2</v>
      </c>
      <c r="EE196">
        <v>-3.1099999999999999E-2</v>
      </c>
      <c r="EF196">
        <v>4.4000000000000003E-3</v>
      </c>
      <c r="EG196">
        <v>3.8999999999999998E-3</v>
      </c>
      <c r="EH196">
        <v>-1.4E-2</v>
      </c>
      <c r="EI196">
        <v>-1.24E-2</v>
      </c>
      <c r="EJ196">
        <v>2.1499999999999998E-2</v>
      </c>
      <c r="EK196">
        <v>1.8E-3</v>
      </c>
      <c r="EL196">
        <v>-4.8599999999999997E-2</v>
      </c>
      <c r="EM196">
        <v>-3.2000000000000002E-3</v>
      </c>
      <c r="EN196">
        <v>2.8E-3</v>
      </c>
      <c r="EO196">
        <v>2.4400000000000002E-2</v>
      </c>
      <c r="EP196">
        <v>-1.17E-2</v>
      </c>
      <c r="EQ196">
        <v>2.41E-2</v>
      </c>
      <c r="ER196">
        <v>-2.4899999999999999E-2</v>
      </c>
      <c r="ES196">
        <v>1.32E-2</v>
      </c>
      <c r="ET196">
        <v>1.7100000000000001E-2</v>
      </c>
      <c r="EU196">
        <v>3.5000000000000001E-3</v>
      </c>
      <c r="EV196">
        <v>-2.29E-2</v>
      </c>
      <c r="EW196">
        <v>1.4E-3</v>
      </c>
      <c r="EX196">
        <v>-4.1000000000000003E-3</v>
      </c>
      <c r="EY196">
        <v>1.54E-2</v>
      </c>
      <c r="EZ196">
        <v>1.78E-2</v>
      </c>
      <c r="FA196">
        <v>9.1999999999999998E-3</v>
      </c>
      <c r="FB196">
        <v>6.8999999999999999E-3</v>
      </c>
      <c r="FC196">
        <v>2.2800000000000001E-2</v>
      </c>
      <c r="FD196">
        <v>3.32E-2</v>
      </c>
      <c r="FE196">
        <v>2.24E-2</v>
      </c>
      <c r="FF196">
        <v>-7.1999999999999998E-3</v>
      </c>
      <c r="FG196">
        <v>4.41E-2</v>
      </c>
      <c r="FH196">
        <v>1.04E-2</v>
      </c>
      <c r="FI196">
        <v>5.7000000000000002E-3</v>
      </c>
      <c r="FJ196">
        <v>2.76E-2</v>
      </c>
      <c r="FK196">
        <v>-2.1299999999999999E-2</v>
      </c>
      <c r="FL196">
        <v>1.9199999999999998E-2</v>
      </c>
      <c r="FM196">
        <v>-2.7300000000000001E-2</v>
      </c>
      <c r="FN196">
        <v>1.0999999999999999E-2</v>
      </c>
      <c r="FO196">
        <v>-1.7299999999999999E-2</v>
      </c>
      <c r="FP196">
        <v>-6.4999999999999997E-3</v>
      </c>
      <c r="FQ196">
        <v>-1.0800000000000001E-2</v>
      </c>
      <c r="FR196">
        <v>1.01E-2</v>
      </c>
      <c r="FS196">
        <v>-2.1499999999999998E-2</v>
      </c>
      <c r="FT196">
        <v>1.5299999999999999E-2</v>
      </c>
      <c r="FU196">
        <v>3.4799999999999998E-2</v>
      </c>
      <c r="FV196">
        <v>7.9000000000000008E-3</v>
      </c>
      <c r="FW196">
        <v>5.8999999999999999E-3</v>
      </c>
      <c r="FX196">
        <v>-9.5999999999999992E-3</v>
      </c>
      <c r="FY196">
        <v>1.5E-3</v>
      </c>
      <c r="FZ196">
        <v>2.53E-2</v>
      </c>
      <c r="GA196">
        <v>-1.2699999999999999E-2</v>
      </c>
      <c r="GB196">
        <v>-7.4000000000000003E-3</v>
      </c>
      <c r="GC196">
        <v>2.6700000000000002E-2</v>
      </c>
      <c r="GD196">
        <v>2.5999999999999999E-2</v>
      </c>
      <c r="GE196">
        <v>-1.1000000000000001E-3</v>
      </c>
      <c r="GF196">
        <v>2.0400000000000001E-2</v>
      </c>
      <c r="GG196">
        <v>3.0999999999999999E-3</v>
      </c>
      <c r="GH196">
        <v>2.8E-3</v>
      </c>
      <c r="GI196">
        <v>-1.2999999999999999E-2</v>
      </c>
      <c r="GJ196">
        <v>-5.1999999999999998E-3</v>
      </c>
      <c r="GK196">
        <v>1.61E-2</v>
      </c>
      <c r="GL196">
        <v>-0.01</v>
      </c>
      <c r="GM196">
        <v>-2.8E-3</v>
      </c>
      <c r="GN196">
        <v>5.8999999999999999E-3</v>
      </c>
      <c r="GO196">
        <v>1.4500000000000001E-2</v>
      </c>
      <c r="GP196">
        <v>-1.1299999999999999E-2</v>
      </c>
      <c r="GQ196">
        <v>2.9999999999999997E-4</v>
      </c>
      <c r="GR196">
        <v>-4.4999999999999997E-3</v>
      </c>
      <c r="GS196">
        <v>2.3900000000000001E-2</v>
      </c>
      <c r="GT196">
        <v>9.1000000000000004E-3</v>
      </c>
      <c r="GU196">
        <v>8.3999999999999995E-3</v>
      </c>
      <c r="GV196">
        <v>2.9999999999999997E-4</v>
      </c>
    </row>
    <row r="197" spans="1:204" x14ac:dyDescent="0.15">
      <c r="A197" s="1" t="s">
        <v>393</v>
      </c>
      <c r="B197">
        <v>-8.72E-2</v>
      </c>
      <c r="C197">
        <v>-4.87E-2</v>
      </c>
      <c r="D197">
        <v>-7.3000000000000001E-3</v>
      </c>
      <c r="E197">
        <v>-4.4299999999999999E-2</v>
      </c>
      <c r="F197">
        <v>8.8000000000000005E-3</v>
      </c>
      <c r="G197">
        <v>3.61E-2</v>
      </c>
      <c r="H197">
        <v>-2.87E-2</v>
      </c>
      <c r="I197">
        <v>1.7999999999999999E-2</v>
      </c>
      <c r="J197">
        <v>-2.7E-2</v>
      </c>
      <c r="K197">
        <v>4.1000000000000002E-2</v>
      </c>
      <c r="L197">
        <v>1.2E-2</v>
      </c>
      <c r="M197">
        <v>-1.2999999999999999E-3</v>
      </c>
      <c r="N197">
        <v>-8.2000000000000007E-3</v>
      </c>
      <c r="O197">
        <v>8.9999999999999993E-3</v>
      </c>
      <c r="P197">
        <v>-1.7100000000000001E-2</v>
      </c>
      <c r="Q197">
        <v>-5.9999999999999995E-4</v>
      </c>
      <c r="R197">
        <v>-3.5000000000000001E-3</v>
      </c>
      <c r="S197">
        <v>-1.3100000000000001E-2</v>
      </c>
      <c r="T197">
        <v>-1.4E-3</v>
      </c>
      <c r="U197">
        <v>-3.5999999999999999E-3</v>
      </c>
      <c r="V197">
        <v>1.7899999999999999E-2</v>
      </c>
      <c r="W197">
        <v>-2.5999999999999999E-3</v>
      </c>
      <c r="X197">
        <v>-6.3E-3</v>
      </c>
      <c r="Y197">
        <v>-3.7000000000000002E-3</v>
      </c>
      <c r="Z197">
        <v>1.01E-2</v>
      </c>
      <c r="AA197">
        <v>8.2000000000000007E-3</v>
      </c>
      <c r="AB197">
        <v>3.8999999999999998E-3</v>
      </c>
      <c r="AC197">
        <v>-1.11E-2</v>
      </c>
      <c r="AD197">
        <v>-1.9699999999999999E-2</v>
      </c>
      <c r="AE197">
        <v>2.8999999999999998E-3</v>
      </c>
      <c r="AF197">
        <v>1.01E-2</v>
      </c>
      <c r="AG197">
        <v>9.2999999999999992E-3</v>
      </c>
      <c r="AH197">
        <v>-8.0999999999999996E-3</v>
      </c>
      <c r="AI197">
        <v>-1.6000000000000001E-3</v>
      </c>
      <c r="AJ197">
        <v>2E-3</v>
      </c>
      <c r="AK197">
        <v>-1.9699999999999999E-2</v>
      </c>
      <c r="AL197">
        <v>3.5999999999999999E-3</v>
      </c>
      <c r="AM197">
        <v>-3.5000000000000001E-3</v>
      </c>
      <c r="AN197">
        <v>7.7000000000000002E-3</v>
      </c>
      <c r="AO197">
        <v>8.6999999999999994E-3</v>
      </c>
      <c r="AP197">
        <v>2.9999999999999997E-4</v>
      </c>
      <c r="AQ197">
        <v>4.4000000000000003E-3</v>
      </c>
      <c r="AR197">
        <v>1.6500000000000001E-2</v>
      </c>
      <c r="AS197">
        <v>-1.2E-2</v>
      </c>
      <c r="AT197">
        <v>7.1999999999999998E-3</v>
      </c>
      <c r="AU197">
        <v>-1.03E-2</v>
      </c>
      <c r="AV197">
        <v>-3.8E-3</v>
      </c>
      <c r="AW197">
        <v>-1.7100000000000001E-2</v>
      </c>
      <c r="AX197">
        <v>-8.9999999999999998E-4</v>
      </c>
      <c r="AY197">
        <v>-2.7000000000000001E-3</v>
      </c>
      <c r="AZ197">
        <v>5.1999999999999998E-3</v>
      </c>
      <c r="BA197">
        <v>-1.0500000000000001E-2</v>
      </c>
      <c r="BB197">
        <v>1.9E-3</v>
      </c>
      <c r="BC197">
        <v>6.7999999999999996E-3</v>
      </c>
      <c r="BD197">
        <v>-1.6000000000000001E-3</v>
      </c>
      <c r="BE197">
        <v>8.2000000000000007E-3</v>
      </c>
      <c r="BF197">
        <v>1E-3</v>
      </c>
      <c r="BG197">
        <v>1.6999999999999999E-3</v>
      </c>
      <c r="BH197">
        <v>-6.1000000000000004E-3</v>
      </c>
      <c r="BI197">
        <v>-6.1999999999999998E-3</v>
      </c>
      <c r="BJ197">
        <v>3.3999999999999998E-3</v>
      </c>
      <c r="BK197">
        <v>1.21E-2</v>
      </c>
      <c r="BL197">
        <v>-1.26E-2</v>
      </c>
      <c r="BM197">
        <v>1.7899999999999999E-2</v>
      </c>
      <c r="BN197">
        <v>-3.0999999999999999E-3</v>
      </c>
      <c r="BO197">
        <v>-6.8999999999999999E-3</v>
      </c>
      <c r="BP197">
        <v>-1.41E-2</v>
      </c>
      <c r="BQ197">
        <v>-7.3000000000000001E-3</v>
      </c>
      <c r="BR197">
        <v>-1.35E-2</v>
      </c>
      <c r="BS197">
        <v>-0.01</v>
      </c>
      <c r="BT197">
        <v>-5.7999999999999996E-3</v>
      </c>
      <c r="BU197">
        <v>-1.4E-3</v>
      </c>
      <c r="BV197">
        <v>1.83E-2</v>
      </c>
      <c r="BW197">
        <v>-3.3999999999999998E-3</v>
      </c>
      <c r="BX197">
        <v>7.3000000000000001E-3</v>
      </c>
      <c r="BY197">
        <v>6.7000000000000002E-3</v>
      </c>
      <c r="BZ197">
        <v>3.8E-3</v>
      </c>
      <c r="CA197">
        <v>5.4000000000000003E-3</v>
      </c>
      <c r="CB197">
        <v>1.29E-2</v>
      </c>
      <c r="CC197">
        <v>-5.4999999999999997E-3</v>
      </c>
      <c r="CD197">
        <v>5.7000000000000002E-3</v>
      </c>
      <c r="CE197">
        <v>-8.6999999999999994E-3</v>
      </c>
      <c r="CF197">
        <v>1.0500000000000001E-2</v>
      </c>
      <c r="CG197">
        <v>2.5999999999999999E-3</v>
      </c>
      <c r="CH197">
        <v>2.23E-2</v>
      </c>
      <c r="CI197">
        <v>-3.5999999999999999E-3</v>
      </c>
      <c r="CJ197">
        <v>2E-3</v>
      </c>
      <c r="CK197">
        <v>-7.1000000000000004E-3</v>
      </c>
      <c r="CL197">
        <v>3.8999999999999998E-3</v>
      </c>
      <c r="CM197">
        <v>4.1000000000000003E-3</v>
      </c>
      <c r="CN197">
        <v>-4.5999999999999999E-3</v>
      </c>
      <c r="CO197">
        <v>7.4000000000000003E-3</v>
      </c>
      <c r="CP197">
        <v>-5.1999999999999998E-3</v>
      </c>
      <c r="CQ197">
        <v>1.3299999999999999E-2</v>
      </c>
      <c r="CR197">
        <v>-1.1900000000000001E-2</v>
      </c>
      <c r="CS197">
        <v>-1.6999999999999999E-3</v>
      </c>
      <c r="CT197">
        <v>1.4E-3</v>
      </c>
      <c r="CU197">
        <v>-8.5000000000000006E-3</v>
      </c>
      <c r="CV197">
        <v>-1.2999999999999999E-3</v>
      </c>
      <c r="CW197">
        <v>6.4000000000000003E-3</v>
      </c>
      <c r="CX197">
        <v>-5.0000000000000001E-4</v>
      </c>
      <c r="CY197">
        <v>8.8999999999999999E-3</v>
      </c>
      <c r="CZ197">
        <v>-2.9999999999999997E-4</v>
      </c>
      <c r="DA197">
        <v>-4.3E-3</v>
      </c>
      <c r="DB197">
        <v>5.8999999999999999E-3</v>
      </c>
      <c r="DC197">
        <v>-8.3000000000000001E-3</v>
      </c>
      <c r="DD197">
        <v>-4.3200000000000002E-2</v>
      </c>
      <c r="DE197">
        <v>2.1399999999999999E-2</v>
      </c>
      <c r="DF197">
        <v>1.41E-2</v>
      </c>
      <c r="DG197">
        <v>1.5E-3</v>
      </c>
      <c r="DH197">
        <v>6.4000000000000003E-3</v>
      </c>
      <c r="DI197">
        <v>-5.8999999999999999E-3</v>
      </c>
      <c r="DJ197">
        <v>-1.9099999999999999E-2</v>
      </c>
      <c r="DK197">
        <v>9.9000000000000008E-3</v>
      </c>
      <c r="DL197">
        <v>-8.0000000000000004E-4</v>
      </c>
      <c r="DM197">
        <v>2.9999999999999997E-4</v>
      </c>
      <c r="DN197">
        <v>-4.8999999999999998E-3</v>
      </c>
      <c r="DO197">
        <v>-1.52E-2</v>
      </c>
      <c r="DP197">
        <v>-5.9999999999999995E-4</v>
      </c>
      <c r="DQ197">
        <v>3.0000000000000001E-3</v>
      </c>
      <c r="DR197">
        <v>3.5000000000000001E-3</v>
      </c>
      <c r="DS197">
        <v>7.4000000000000003E-3</v>
      </c>
      <c r="DT197">
        <v>-1.26E-2</v>
      </c>
      <c r="DU197">
        <v>4.1999999999999997E-3</v>
      </c>
      <c r="DV197">
        <v>-1.12E-2</v>
      </c>
      <c r="DW197">
        <v>-1.9699999999999999E-2</v>
      </c>
      <c r="DX197">
        <v>-1.2999999999999999E-3</v>
      </c>
      <c r="DY197">
        <v>-1.49E-2</v>
      </c>
      <c r="DZ197">
        <v>1.9199999999999998E-2</v>
      </c>
      <c r="EA197">
        <v>-2.5000000000000001E-3</v>
      </c>
      <c r="EB197">
        <v>1.1299999999999999E-2</v>
      </c>
      <c r="EC197">
        <v>-8.0000000000000002E-3</v>
      </c>
      <c r="ED197">
        <v>6.1000000000000004E-3</v>
      </c>
      <c r="EE197">
        <v>-1.84E-2</v>
      </c>
      <c r="EF197">
        <v>4.1999999999999997E-3</v>
      </c>
      <c r="EG197">
        <v>-1.6999999999999999E-3</v>
      </c>
      <c r="EH197">
        <v>-4.0000000000000001E-3</v>
      </c>
      <c r="EI197">
        <v>-6.1999999999999998E-3</v>
      </c>
      <c r="EJ197">
        <v>1.5100000000000001E-2</v>
      </c>
      <c r="EK197">
        <v>1.9E-3</v>
      </c>
      <c r="EL197">
        <v>-2.1299999999999999E-2</v>
      </c>
      <c r="EM197">
        <v>-1.9699999999999999E-2</v>
      </c>
      <c r="EN197">
        <v>-0.01</v>
      </c>
      <c r="EO197">
        <v>1.2500000000000001E-2</v>
      </c>
      <c r="EP197">
        <v>-1.38E-2</v>
      </c>
      <c r="EQ197">
        <v>1.43E-2</v>
      </c>
      <c r="ER197">
        <v>-1.23E-2</v>
      </c>
      <c r="ES197">
        <v>-2E-3</v>
      </c>
      <c r="ET197">
        <v>4.5999999999999999E-3</v>
      </c>
      <c r="EU197">
        <v>3.2000000000000002E-3</v>
      </c>
      <c r="EV197">
        <v>-9.4000000000000004E-3</v>
      </c>
      <c r="EW197">
        <v>-3.5000000000000001E-3</v>
      </c>
      <c r="EX197">
        <v>4.1000000000000003E-3</v>
      </c>
      <c r="EY197">
        <v>1.5E-3</v>
      </c>
      <c r="EZ197">
        <v>4.5999999999999999E-3</v>
      </c>
      <c r="FA197">
        <v>-4.0000000000000002E-4</v>
      </c>
      <c r="FB197">
        <v>-8.0000000000000004E-4</v>
      </c>
      <c r="FC197">
        <v>9.1000000000000004E-3</v>
      </c>
      <c r="FD197">
        <v>1.2E-2</v>
      </c>
      <c r="FE197">
        <v>1.6E-2</v>
      </c>
      <c r="FF197">
        <v>7.3000000000000001E-3</v>
      </c>
      <c r="FG197">
        <v>2.5999999999999999E-3</v>
      </c>
      <c r="FH197">
        <v>5.7999999999999996E-3</v>
      </c>
      <c r="FI197">
        <v>-8.6E-3</v>
      </c>
      <c r="FJ197">
        <v>2.07E-2</v>
      </c>
      <c r="FK197">
        <v>-6.7000000000000002E-3</v>
      </c>
      <c r="FL197">
        <v>9.2999999999999992E-3</v>
      </c>
      <c r="FM197">
        <v>-2.69E-2</v>
      </c>
      <c r="FN197">
        <v>-1.9E-3</v>
      </c>
      <c r="FO197">
        <v>-1.4800000000000001E-2</v>
      </c>
      <c r="FP197">
        <v>-2.2000000000000001E-3</v>
      </c>
      <c r="FQ197">
        <v>-9.7999999999999997E-3</v>
      </c>
      <c r="FR197">
        <v>5.8999999999999999E-3</v>
      </c>
      <c r="FS197">
        <v>-7.7000000000000002E-3</v>
      </c>
      <c r="FT197">
        <v>8.5000000000000006E-3</v>
      </c>
      <c r="FU197">
        <v>1.5800000000000002E-2</v>
      </c>
      <c r="FV197">
        <v>5.9999999999999995E-4</v>
      </c>
      <c r="FW197">
        <v>6.7000000000000002E-3</v>
      </c>
      <c r="FX197">
        <v>-1.11E-2</v>
      </c>
      <c r="FY197">
        <v>3.3E-3</v>
      </c>
      <c r="FZ197">
        <v>2.0400000000000001E-2</v>
      </c>
      <c r="GA197">
        <v>-1.0500000000000001E-2</v>
      </c>
      <c r="GB197">
        <v>-1.6899999999999998E-2</v>
      </c>
      <c r="GC197">
        <v>1.8700000000000001E-2</v>
      </c>
      <c r="GD197">
        <v>1.4200000000000001E-2</v>
      </c>
      <c r="GE197">
        <v>-1E-3</v>
      </c>
      <c r="GF197">
        <v>3.5200000000000002E-2</v>
      </c>
      <c r="GG197">
        <v>8.6E-3</v>
      </c>
      <c r="GH197">
        <v>-1.4E-2</v>
      </c>
      <c r="GI197">
        <v>-1.4200000000000001E-2</v>
      </c>
      <c r="GJ197">
        <v>-8.6E-3</v>
      </c>
      <c r="GK197">
        <v>7.1999999999999998E-3</v>
      </c>
      <c r="GL197">
        <v>-8.0999999999999996E-3</v>
      </c>
      <c r="GM197">
        <v>3.5999999999999999E-3</v>
      </c>
      <c r="GN197">
        <v>6.9999999999999999E-4</v>
      </c>
      <c r="GO197">
        <v>4.5999999999999999E-3</v>
      </c>
      <c r="GP197">
        <v>-3.0000000000000001E-3</v>
      </c>
      <c r="GQ197">
        <v>-6.8999999999999999E-3</v>
      </c>
      <c r="GR197">
        <v>4.0000000000000002E-4</v>
      </c>
      <c r="GS197">
        <v>1.89E-2</v>
      </c>
      <c r="GT197">
        <v>4.4999999999999997E-3</v>
      </c>
      <c r="GU197">
        <v>7.4000000000000003E-3</v>
      </c>
      <c r="GV197">
        <v>-4.5999999999999999E-3</v>
      </c>
    </row>
    <row r="198" spans="1:204" x14ac:dyDescent="0.15">
      <c r="A198" s="1" t="s">
        <v>394</v>
      </c>
      <c r="B198">
        <v>-4.8399999999999999E-2</v>
      </c>
      <c r="C198">
        <v>-2.3E-2</v>
      </c>
      <c r="D198">
        <v>4.0000000000000001E-3</v>
      </c>
      <c r="E198">
        <v>-1.9699999999999999E-2</v>
      </c>
      <c r="F198">
        <v>1.21E-2</v>
      </c>
      <c r="G198">
        <v>1.2500000000000001E-2</v>
      </c>
      <c r="H198">
        <v>-1.6E-2</v>
      </c>
      <c r="I198">
        <v>-8.5000000000000006E-3</v>
      </c>
      <c r="J198">
        <v>2.2000000000000001E-3</v>
      </c>
      <c r="K198">
        <v>2.0299999999999999E-2</v>
      </c>
      <c r="L198">
        <v>4.4000000000000003E-3</v>
      </c>
      <c r="M198">
        <v>1.5E-3</v>
      </c>
      <c r="N198">
        <v>-1.1000000000000001E-3</v>
      </c>
      <c r="O198">
        <v>8.6E-3</v>
      </c>
      <c r="P198">
        <v>-1.09E-2</v>
      </c>
      <c r="Q198">
        <v>-8.9999999999999998E-4</v>
      </c>
      <c r="R198">
        <v>8.0000000000000004E-4</v>
      </c>
      <c r="S198">
        <v>-7.9000000000000008E-3</v>
      </c>
      <c r="T198">
        <v>2.0999999999999999E-3</v>
      </c>
      <c r="U198">
        <v>-5.9999999999999995E-4</v>
      </c>
      <c r="V198">
        <v>8.6E-3</v>
      </c>
      <c r="W198">
        <v>-8.0000000000000004E-4</v>
      </c>
      <c r="X198">
        <v>-2.3999999999999998E-3</v>
      </c>
      <c r="Y198">
        <v>8.9999999999999998E-4</v>
      </c>
      <c r="Z198">
        <v>5.4999999999999997E-3</v>
      </c>
      <c r="AA198">
        <v>3.7000000000000002E-3</v>
      </c>
      <c r="AB198">
        <v>2.5000000000000001E-3</v>
      </c>
      <c r="AC198">
        <v>0</v>
      </c>
      <c r="AD198">
        <v>-4.8999999999999998E-3</v>
      </c>
      <c r="AE198">
        <v>-1E-4</v>
      </c>
      <c r="AF198">
        <v>1.8E-3</v>
      </c>
      <c r="AG198">
        <v>5.3E-3</v>
      </c>
      <c r="AH198">
        <v>-1E-4</v>
      </c>
      <c r="AI198">
        <v>-1.6999999999999999E-3</v>
      </c>
      <c r="AJ198">
        <v>3.7000000000000002E-3</v>
      </c>
      <c r="AK198">
        <v>-5.4000000000000003E-3</v>
      </c>
      <c r="AL198">
        <v>4.5999999999999999E-3</v>
      </c>
      <c r="AM198">
        <v>-1.5E-3</v>
      </c>
      <c r="AN198">
        <v>4.4000000000000003E-3</v>
      </c>
      <c r="AO198">
        <v>1.1999999999999999E-3</v>
      </c>
      <c r="AP198">
        <v>1.4E-3</v>
      </c>
      <c r="AQ198">
        <v>-5.0000000000000001E-4</v>
      </c>
      <c r="AR198">
        <v>1.8E-3</v>
      </c>
      <c r="AS198">
        <v>-1E-4</v>
      </c>
      <c r="AT198">
        <v>-6.9999999999999999E-4</v>
      </c>
      <c r="AU198">
        <v>-5.0000000000000001E-4</v>
      </c>
      <c r="AV198">
        <v>-5.0000000000000001E-4</v>
      </c>
      <c r="AW198">
        <v>-9.7999999999999997E-3</v>
      </c>
      <c r="AX198">
        <v>-1.1999999999999999E-3</v>
      </c>
      <c r="AY198">
        <v>1E-3</v>
      </c>
      <c r="AZ198">
        <v>-2.0999999999999999E-3</v>
      </c>
      <c r="BA198">
        <v>-7.1000000000000004E-3</v>
      </c>
      <c r="BB198">
        <v>-4.4999999999999997E-3</v>
      </c>
      <c r="BC198">
        <v>3.3999999999999998E-3</v>
      </c>
      <c r="BD198">
        <v>-8.0000000000000004E-4</v>
      </c>
      <c r="BE198">
        <v>3.5000000000000001E-3</v>
      </c>
      <c r="BF198">
        <v>-2.0999999999999999E-3</v>
      </c>
      <c r="BG198">
        <v>4.7000000000000002E-3</v>
      </c>
      <c r="BH198">
        <v>5.9999999999999995E-4</v>
      </c>
      <c r="BI198">
        <v>2.8E-3</v>
      </c>
      <c r="BJ198">
        <v>8.0000000000000004E-4</v>
      </c>
      <c r="BK198">
        <v>4.1000000000000003E-3</v>
      </c>
      <c r="BL198">
        <v>-6.1999999999999998E-3</v>
      </c>
      <c r="BM198">
        <v>5.4000000000000003E-3</v>
      </c>
      <c r="BN198">
        <v>-4.1000000000000003E-3</v>
      </c>
      <c r="BO198">
        <v>-2.0999999999999999E-3</v>
      </c>
      <c r="BP198">
        <v>-5.7000000000000002E-3</v>
      </c>
      <c r="BQ198">
        <v>-2.0999999999999999E-3</v>
      </c>
      <c r="BR198">
        <v>-2.8E-3</v>
      </c>
      <c r="BS198">
        <v>5.4000000000000003E-3</v>
      </c>
      <c r="BT198">
        <v>-2.7000000000000001E-3</v>
      </c>
      <c r="BU198">
        <v>-2.0999999999999999E-3</v>
      </c>
      <c r="BV198">
        <v>7.9000000000000008E-3</v>
      </c>
      <c r="BW198">
        <v>-8.9999999999999998E-4</v>
      </c>
      <c r="BX198">
        <v>2.2000000000000001E-3</v>
      </c>
      <c r="BY198">
        <v>4.5999999999999999E-3</v>
      </c>
      <c r="BZ198">
        <v>-1.2999999999999999E-3</v>
      </c>
      <c r="CA198">
        <v>-3.3E-3</v>
      </c>
      <c r="CB198">
        <v>-4.7000000000000002E-3</v>
      </c>
      <c r="CC198">
        <v>3.8E-3</v>
      </c>
      <c r="CD198">
        <v>-2.5999999999999999E-3</v>
      </c>
      <c r="CE198">
        <v>4.4999999999999997E-3</v>
      </c>
      <c r="CF198">
        <v>4.0000000000000001E-3</v>
      </c>
      <c r="CG198">
        <v>-1E-4</v>
      </c>
      <c r="CH198">
        <v>6.8999999999999999E-3</v>
      </c>
      <c r="CI198">
        <v>2.0000000000000001E-4</v>
      </c>
      <c r="CJ198">
        <v>1.9E-3</v>
      </c>
      <c r="CK198">
        <v>1E-3</v>
      </c>
      <c r="CL198">
        <v>5.1000000000000004E-3</v>
      </c>
      <c r="CM198">
        <v>6.1999999999999998E-3</v>
      </c>
      <c r="CN198">
        <v>-5.9999999999999995E-4</v>
      </c>
      <c r="CO198">
        <v>8.5000000000000006E-3</v>
      </c>
      <c r="CP198">
        <v>2.0000000000000001E-4</v>
      </c>
      <c r="CQ198">
        <v>7.7000000000000002E-3</v>
      </c>
      <c r="CR198">
        <v>-9.1999999999999998E-3</v>
      </c>
      <c r="CS198">
        <v>-8.8000000000000005E-3</v>
      </c>
      <c r="CT198">
        <v>-2.3E-3</v>
      </c>
      <c r="CU198">
        <v>1.5E-3</v>
      </c>
      <c r="CV198">
        <v>7.7999999999999996E-3</v>
      </c>
      <c r="CW198">
        <v>3.3999999999999998E-3</v>
      </c>
      <c r="CX198">
        <v>-6.9999999999999999E-4</v>
      </c>
      <c r="CY198">
        <v>6.1000000000000004E-3</v>
      </c>
      <c r="CZ198">
        <v>5.0000000000000001E-3</v>
      </c>
      <c r="DA198">
        <v>-1.2999999999999999E-3</v>
      </c>
      <c r="DB198">
        <v>6.3E-3</v>
      </c>
      <c r="DC198">
        <v>-1.44E-2</v>
      </c>
      <c r="DD198">
        <v>-2.1899999999999999E-2</v>
      </c>
      <c r="DE198">
        <v>1.24E-2</v>
      </c>
      <c r="DF198">
        <v>7.4000000000000003E-3</v>
      </c>
      <c r="DG198">
        <v>5.9999999999999995E-4</v>
      </c>
      <c r="DH198">
        <v>8.0999999999999996E-3</v>
      </c>
      <c r="DI198">
        <v>-1.2999999999999999E-3</v>
      </c>
      <c r="DJ198">
        <v>-1.06E-2</v>
      </c>
      <c r="DK198">
        <v>7.0000000000000001E-3</v>
      </c>
      <c r="DL198">
        <v>1.8E-3</v>
      </c>
      <c r="DM198">
        <v>-4.0000000000000002E-4</v>
      </c>
      <c r="DN198">
        <v>-4.7999999999999996E-3</v>
      </c>
      <c r="DO198">
        <v>4.7999999999999996E-3</v>
      </c>
      <c r="DP198">
        <v>4.7000000000000002E-3</v>
      </c>
      <c r="DQ198">
        <v>1.0500000000000001E-2</v>
      </c>
      <c r="DR198">
        <v>5.8999999999999999E-3</v>
      </c>
      <c r="DS198">
        <v>2.9999999999999997E-4</v>
      </c>
      <c r="DT198">
        <v>-4.0000000000000002E-4</v>
      </c>
      <c r="DU198">
        <v>5.8999999999999999E-3</v>
      </c>
      <c r="DV198">
        <v>-5.5999999999999999E-3</v>
      </c>
      <c r="DW198">
        <v>-4.3E-3</v>
      </c>
      <c r="DX198">
        <v>-4.0000000000000002E-4</v>
      </c>
      <c r="DY198">
        <v>-1.1599999999999999E-2</v>
      </c>
      <c r="DZ198">
        <v>1.6299999999999999E-2</v>
      </c>
      <c r="EA198">
        <v>-3.3999999999999998E-3</v>
      </c>
      <c r="EB198">
        <v>-2.8E-3</v>
      </c>
      <c r="EC198">
        <v>-1.7500000000000002E-2</v>
      </c>
      <c r="ED198">
        <v>2.2000000000000001E-3</v>
      </c>
      <c r="EE198">
        <v>-1.23E-2</v>
      </c>
      <c r="EF198">
        <v>5.0000000000000001E-3</v>
      </c>
      <c r="EG198">
        <v>-2.8999999999999998E-3</v>
      </c>
      <c r="EH198">
        <v>-5.0000000000000001E-4</v>
      </c>
      <c r="EI198">
        <v>-1.0800000000000001E-2</v>
      </c>
      <c r="EJ198">
        <v>7.0000000000000001E-3</v>
      </c>
      <c r="EK198">
        <v>2.8E-3</v>
      </c>
      <c r="EL198">
        <v>-1.5299999999999999E-2</v>
      </c>
      <c r="EM198">
        <v>-1.4E-3</v>
      </c>
      <c r="EN198">
        <v>-4.5999999999999999E-3</v>
      </c>
      <c r="EO198">
        <v>1.0800000000000001E-2</v>
      </c>
      <c r="EP198">
        <v>-3.0000000000000001E-3</v>
      </c>
      <c r="EQ198">
        <v>4.1999999999999997E-3</v>
      </c>
      <c r="ER198">
        <v>-5.4000000000000003E-3</v>
      </c>
      <c r="ES198">
        <v>1.8E-3</v>
      </c>
      <c r="ET198">
        <v>-1.1999999999999999E-3</v>
      </c>
      <c r="EU198">
        <v>-4.0000000000000001E-3</v>
      </c>
      <c r="EV198">
        <v>-1.01E-2</v>
      </c>
      <c r="EW198">
        <v>4.0000000000000001E-3</v>
      </c>
      <c r="EX198">
        <v>-3.8999999999999998E-3</v>
      </c>
      <c r="EY198">
        <v>1.1999999999999999E-3</v>
      </c>
      <c r="EZ198">
        <v>3.8999999999999998E-3</v>
      </c>
      <c r="FA198">
        <v>2.9999999999999997E-4</v>
      </c>
      <c r="FB198">
        <v>1.8E-3</v>
      </c>
      <c r="FC198">
        <v>6.1000000000000004E-3</v>
      </c>
      <c r="FD198">
        <v>5.7999999999999996E-3</v>
      </c>
      <c r="FE198">
        <v>1.44E-2</v>
      </c>
      <c r="FF198">
        <v>-2.9999999999999997E-4</v>
      </c>
      <c r="FG198">
        <v>8.5000000000000006E-3</v>
      </c>
      <c r="FH198">
        <v>7.3000000000000001E-3</v>
      </c>
      <c r="FI198">
        <v>3.5999999999999999E-3</v>
      </c>
      <c r="FJ198">
        <v>6.4999999999999997E-3</v>
      </c>
      <c r="FK198">
        <v>-1.09E-2</v>
      </c>
      <c r="FL198">
        <v>1.1999999999999999E-3</v>
      </c>
      <c r="FM198">
        <v>-6.4999999999999997E-3</v>
      </c>
      <c r="FN198">
        <v>5.0000000000000001E-4</v>
      </c>
      <c r="FO198">
        <v>-7.9000000000000008E-3</v>
      </c>
      <c r="FP198">
        <v>-5.0000000000000001E-4</v>
      </c>
      <c r="FQ198">
        <v>-5.8999999999999999E-3</v>
      </c>
      <c r="FR198">
        <v>3.8E-3</v>
      </c>
      <c r="FS198">
        <v>-8.2000000000000007E-3</v>
      </c>
      <c r="FT198">
        <v>6.3E-3</v>
      </c>
      <c r="FU198">
        <v>1.3899999999999999E-2</v>
      </c>
      <c r="FV198">
        <v>6.8999999999999999E-3</v>
      </c>
      <c r="FW198">
        <v>1.6000000000000001E-3</v>
      </c>
      <c r="FX198">
        <v>-6.1000000000000004E-3</v>
      </c>
      <c r="FY198">
        <v>-2.0000000000000001E-4</v>
      </c>
      <c r="FZ198">
        <v>9.4000000000000004E-3</v>
      </c>
      <c r="GA198">
        <v>-2.3999999999999998E-3</v>
      </c>
      <c r="GB198">
        <v>-5.0000000000000001E-3</v>
      </c>
      <c r="GC198">
        <v>1.24E-2</v>
      </c>
      <c r="GD198">
        <v>9.7000000000000003E-3</v>
      </c>
      <c r="GE198">
        <v>1.8E-3</v>
      </c>
      <c r="GF198">
        <v>1.09E-2</v>
      </c>
      <c r="GG198">
        <v>-2.3E-3</v>
      </c>
      <c r="GH198">
        <v>4.0000000000000002E-4</v>
      </c>
      <c r="GI198">
        <v>-5.5999999999999999E-3</v>
      </c>
      <c r="GJ198">
        <v>-2.3E-3</v>
      </c>
      <c r="GK198">
        <v>8.3999999999999995E-3</v>
      </c>
      <c r="GL198">
        <v>1.1999999999999999E-3</v>
      </c>
      <c r="GM198">
        <v>-2.9999999999999997E-4</v>
      </c>
      <c r="GN198">
        <v>7.0000000000000001E-3</v>
      </c>
      <c r="GO198">
        <v>3.8E-3</v>
      </c>
      <c r="GP198">
        <v>-1.4E-3</v>
      </c>
      <c r="GQ198">
        <v>-2.3999999999999998E-3</v>
      </c>
      <c r="GR198">
        <v>-4.8999999999999998E-3</v>
      </c>
      <c r="GS198">
        <v>9.2999999999999992E-3</v>
      </c>
      <c r="GT198">
        <v>1.9E-3</v>
      </c>
      <c r="GU198">
        <v>2.0000000000000001E-4</v>
      </c>
      <c r="GV198">
        <v>-7.3000000000000001E-3</v>
      </c>
    </row>
    <row r="199" spans="1:204" x14ac:dyDescent="0.15">
      <c r="A199" s="1" t="s">
        <v>395</v>
      </c>
      <c r="B199">
        <v>-0.1095</v>
      </c>
      <c r="C199">
        <v>-5.2299999999999999E-2</v>
      </c>
      <c r="D199">
        <v>1.0500000000000001E-2</v>
      </c>
      <c r="E199">
        <v>-2.0799999999999999E-2</v>
      </c>
      <c r="F199">
        <v>1.03E-2</v>
      </c>
      <c r="G199">
        <v>1.29E-2</v>
      </c>
      <c r="H199">
        <v>-1.6400000000000001E-2</v>
      </c>
      <c r="I199">
        <v>-7.7000000000000002E-3</v>
      </c>
      <c r="J199">
        <v>-4.0000000000000002E-4</v>
      </c>
      <c r="K199">
        <v>2.1899999999999999E-2</v>
      </c>
      <c r="L199">
        <v>5.4000000000000003E-3</v>
      </c>
      <c r="M199">
        <v>-1.4E-3</v>
      </c>
      <c r="N199">
        <v>8.0000000000000004E-4</v>
      </c>
      <c r="O199">
        <v>6.7000000000000002E-3</v>
      </c>
      <c r="P199">
        <v>-1.2800000000000001E-2</v>
      </c>
      <c r="Q199">
        <v>6.9999999999999999E-4</v>
      </c>
      <c r="R199">
        <v>-1.2999999999999999E-3</v>
      </c>
      <c r="S199">
        <v>-6.7000000000000002E-3</v>
      </c>
      <c r="T199">
        <v>1.2999999999999999E-3</v>
      </c>
      <c r="U199">
        <v>2.2000000000000001E-3</v>
      </c>
      <c r="V199">
        <v>1.03E-2</v>
      </c>
      <c r="W199">
        <v>4.0000000000000002E-4</v>
      </c>
      <c r="X199">
        <v>-4.1999999999999997E-3</v>
      </c>
      <c r="Y199">
        <v>-1E-4</v>
      </c>
      <c r="Z199">
        <v>1.3299999999999999E-2</v>
      </c>
      <c r="AA199">
        <v>6.7000000000000002E-3</v>
      </c>
      <c r="AB199">
        <v>2.2000000000000001E-3</v>
      </c>
      <c r="AC199">
        <v>-3.0000000000000001E-3</v>
      </c>
      <c r="AD199">
        <v>-1.17E-2</v>
      </c>
      <c r="AE199">
        <v>2.0000000000000001E-4</v>
      </c>
      <c r="AF199">
        <v>4.4999999999999997E-3</v>
      </c>
      <c r="AG199">
        <v>9.9000000000000008E-3</v>
      </c>
      <c r="AH199">
        <v>-3.2000000000000002E-3</v>
      </c>
      <c r="AI199">
        <v>-4.3E-3</v>
      </c>
      <c r="AJ199">
        <v>2.0999999999999999E-3</v>
      </c>
      <c r="AK199">
        <v>-8.0999999999999996E-3</v>
      </c>
      <c r="AL199">
        <v>2.3E-3</v>
      </c>
      <c r="AM199">
        <v>-3.5000000000000001E-3</v>
      </c>
      <c r="AN199">
        <v>7.3000000000000001E-3</v>
      </c>
      <c r="AO199">
        <v>8.9999999999999998E-4</v>
      </c>
      <c r="AP199">
        <v>2.0000000000000001E-4</v>
      </c>
      <c r="AQ199">
        <v>4.7000000000000002E-3</v>
      </c>
      <c r="AR199">
        <v>6.1999999999999998E-3</v>
      </c>
      <c r="AS199">
        <v>-2.8E-3</v>
      </c>
      <c r="AT199">
        <v>1.6999999999999999E-3</v>
      </c>
      <c r="AU199">
        <v>-6.6E-3</v>
      </c>
      <c r="AV199">
        <v>-5.8999999999999999E-3</v>
      </c>
      <c r="AW199">
        <v>-1.0999999999999999E-2</v>
      </c>
      <c r="AX199">
        <v>-1.9E-3</v>
      </c>
      <c r="AY199">
        <v>-2.8E-3</v>
      </c>
      <c r="AZ199">
        <v>3.0999999999999999E-3</v>
      </c>
      <c r="BA199">
        <v>-7.4999999999999997E-3</v>
      </c>
      <c r="BB199">
        <v>-2.8E-3</v>
      </c>
      <c r="BC199">
        <v>8.6E-3</v>
      </c>
      <c r="BD199">
        <v>-2.3E-3</v>
      </c>
      <c r="BE199">
        <v>5.1999999999999998E-3</v>
      </c>
      <c r="BF199">
        <v>-8.9999999999999998E-4</v>
      </c>
      <c r="BG199">
        <v>4.0000000000000002E-4</v>
      </c>
      <c r="BH199">
        <v>-4.1000000000000003E-3</v>
      </c>
      <c r="BI199">
        <v>-2E-3</v>
      </c>
      <c r="BJ199">
        <v>5.0000000000000001E-4</v>
      </c>
      <c r="BK199">
        <v>5.0000000000000001E-4</v>
      </c>
      <c r="BL199">
        <v>-7.1999999999999998E-3</v>
      </c>
      <c r="BM199">
        <v>5.4999999999999997E-3</v>
      </c>
      <c r="BN199">
        <v>-5.4999999999999997E-3</v>
      </c>
      <c r="BO199">
        <v>-9.7999999999999997E-3</v>
      </c>
      <c r="BP199">
        <v>-4.3E-3</v>
      </c>
      <c r="BQ199">
        <v>-5.0000000000000001E-3</v>
      </c>
      <c r="BR199">
        <v>1.1999999999999999E-3</v>
      </c>
      <c r="BS199">
        <v>4.0000000000000002E-4</v>
      </c>
      <c r="BT199">
        <v>2.8E-3</v>
      </c>
      <c r="BU199">
        <v>-1E-3</v>
      </c>
      <c r="BV199">
        <v>4.4999999999999997E-3</v>
      </c>
      <c r="BW199">
        <v>-2.3E-3</v>
      </c>
      <c r="BX199">
        <v>6.0000000000000001E-3</v>
      </c>
      <c r="BY199">
        <v>2.3999999999999998E-3</v>
      </c>
      <c r="BZ199">
        <v>-1.6000000000000001E-3</v>
      </c>
      <c r="CA199">
        <v>7.0000000000000001E-3</v>
      </c>
      <c r="CB199">
        <v>1.6000000000000001E-3</v>
      </c>
      <c r="CC199">
        <v>5.9999999999999995E-4</v>
      </c>
      <c r="CD199">
        <v>-3.3999999999999998E-3</v>
      </c>
      <c r="CE199">
        <v>-2.8999999999999998E-3</v>
      </c>
      <c r="CF199">
        <v>2.8E-3</v>
      </c>
      <c r="CG199">
        <v>9.7000000000000003E-3</v>
      </c>
      <c r="CH199">
        <v>1.2999999999999999E-3</v>
      </c>
      <c r="CI199">
        <v>-5.4000000000000003E-3</v>
      </c>
      <c r="CJ199">
        <v>-1.5E-3</v>
      </c>
      <c r="CK199">
        <v>1.8E-3</v>
      </c>
      <c r="CL199">
        <v>2.3999999999999998E-3</v>
      </c>
      <c r="CM199">
        <v>7.7999999999999996E-3</v>
      </c>
      <c r="CN199">
        <v>6.9999999999999999E-4</v>
      </c>
      <c r="CO199">
        <v>1.1299999999999999E-2</v>
      </c>
      <c r="CP199">
        <v>-5.1000000000000004E-3</v>
      </c>
      <c r="CQ199">
        <v>1.5800000000000002E-2</v>
      </c>
      <c r="CR199">
        <v>4.7999999999999996E-3</v>
      </c>
      <c r="CS199">
        <v>-6.4000000000000003E-3</v>
      </c>
      <c r="CT199">
        <v>-2.7000000000000001E-3</v>
      </c>
      <c r="CU199">
        <v>-4.8999999999999998E-3</v>
      </c>
      <c r="CV199">
        <v>-4.0000000000000002E-4</v>
      </c>
      <c r="CW199">
        <v>9.9000000000000008E-3</v>
      </c>
      <c r="CX199">
        <v>-1E-4</v>
      </c>
      <c r="CY199">
        <v>7.4999999999999997E-3</v>
      </c>
      <c r="CZ199">
        <v>1.0999999999999999E-2</v>
      </c>
      <c r="DA199">
        <v>0</v>
      </c>
      <c r="DB199">
        <v>7.1999999999999998E-3</v>
      </c>
      <c r="DC199">
        <v>5.0000000000000001E-4</v>
      </c>
      <c r="DD199">
        <v>-3.1699999999999999E-2</v>
      </c>
      <c r="DE199">
        <v>1.2500000000000001E-2</v>
      </c>
      <c r="DF199">
        <v>7.4000000000000003E-3</v>
      </c>
      <c r="DG199">
        <v>-1.24E-2</v>
      </c>
      <c r="DH199">
        <v>-1E-4</v>
      </c>
      <c r="DI199">
        <v>-4.0000000000000001E-3</v>
      </c>
      <c r="DJ199">
        <v>-1.37E-2</v>
      </c>
      <c r="DK199">
        <v>-1.2999999999999999E-3</v>
      </c>
      <c r="DL199">
        <v>-2.2000000000000001E-3</v>
      </c>
      <c r="DM199">
        <v>3.8999999999999998E-3</v>
      </c>
      <c r="DN199">
        <v>-3.5000000000000001E-3</v>
      </c>
      <c r="DO199">
        <v>1.1999999999999999E-3</v>
      </c>
      <c r="DP199">
        <v>2E-3</v>
      </c>
      <c r="DQ199">
        <v>8.9999999999999998E-4</v>
      </c>
      <c r="DR199">
        <v>-1.1999999999999999E-3</v>
      </c>
      <c r="DS199">
        <v>-4.1999999999999997E-3</v>
      </c>
      <c r="DT199">
        <v>-6.7999999999999996E-3</v>
      </c>
      <c r="DU199">
        <v>5.3E-3</v>
      </c>
      <c r="DV199">
        <v>-2E-3</v>
      </c>
      <c r="DW199">
        <v>-7.7999999999999996E-3</v>
      </c>
      <c r="DX199">
        <v>-4.4000000000000003E-3</v>
      </c>
      <c r="DY199">
        <v>-1.1299999999999999E-2</v>
      </c>
      <c r="DZ199">
        <v>1.2E-2</v>
      </c>
      <c r="EA199">
        <v>3.5999999999999999E-3</v>
      </c>
      <c r="EB199">
        <v>3.5000000000000001E-3</v>
      </c>
      <c r="EC199">
        <v>-1.1299999999999999E-2</v>
      </c>
      <c r="ED199">
        <v>6.8999999999999999E-3</v>
      </c>
      <c r="EE199">
        <v>-9.1999999999999998E-3</v>
      </c>
      <c r="EF199">
        <v>5.1000000000000004E-3</v>
      </c>
      <c r="EG199">
        <v>-6.9999999999999999E-4</v>
      </c>
      <c r="EH199">
        <v>-3.7000000000000002E-3</v>
      </c>
      <c r="EI199">
        <v>-3.5000000000000001E-3</v>
      </c>
      <c r="EJ199">
        <v>1.06E-2</v>
      </c>
      <c r="EK199">
        <v>1E-4</v>
      </c>
      <c r="EL199">
        <v>-1.21E-2</v>
      </c>
      <c r="EM199">
        <v>-2.3E-3</v>
      </c>
      <c r="EN199">
        <v>1.9E-3</v>
      </c>
      <c r="EO199">
        <v>6.0000000000000001E-3</v>
      </c>
      <c r="EP199">
        <v>-6.4000000000000003E-3</v>
      </c>
      <c r="EQ199">
        <v>3.2000000000000002E-3</v>
      </c>
      <c r="ER199">
        <v>-6.1999999999999998E-3</v>
      </c>
      <c r="ES199">
        <v>5.0000000000000001E-4</v>
      </c>
      <c r="ET199">
        <v>2.9999999999999997E-4</v>
      </c>
      <c r="EU199">
        <v>-2.0000000000000001E-4</v>
      </c>
      <c r="EV199">
        <v>-7.1999999999999998E-3</v>
      </c>
      <c r="EW199">
        <v>-5.9999999999999995E-4</v>
      </c>
      <c r="EX199">
        <v>-4.0000000000000002E-4</v>
      </c>
      <c r="EY199">
        <v>5.0000000000000001E-4</v>
      </c>
      <c r="EZ199">
        <v>3.0000000000000001E-3</v>
      </c>
      <c r="FA199">
        <v>3.8E-3</v>
      </c>
      <c r="FB199">
        <v>2.5999999999999999E-3</v>
      </c>
      <c r="FC199">
        <v>1.5E-3</v>
      </c>
      <c r="FD199">
        <v>6.7999999999999996E-3</v>
      </c>
      <c r="FE199">
        <v>8.8999999999999999E-3</v>
      </c>
      <c r="FF199">
        <v>-3.3E-3</v>
      </c>
      <c r="FG199">
        <v>4.1000000000000003E-3</v>
      </c>
      <c r="FH199">
        <v>3.8999999999999998E-3</v>
      </c>
      <c r="FI199">
        <v>3.3999999999999998E-3</v>
      </c>
      <c r="FJ199">
        <v>5.8999999999999999E-3</v>
      </c>
      <c r="FK199">
        <v>-6.7000000000000002E-3</v>
      </c>
      <c r="FL199">
        <v>3.8E-3</v>
      </c>
      <c r="FM199">
        <v>-1.04E-2</v>
      </c>
      <c r="FN199">
        <v>3.0000000000000001E-3</v>
      </c>
      <c r="FO199">
        <v>-9.1000000000000004E-3</v>
      </c>
      <c r="FP199">
        <v>-8.9999999999999998E-4</v>
      </c>
      <c r="FQ199">
        <v>-1.8E-3</v>
      </c>
      <c r="FR199">
        <v>2.8E-3</v>
      </c>
      <c r="FS199">
        <v>-8.9999999999999998E-4</v>
      </c>
      <c r="FT199">
        <v>3.0000000000000001E-3</v>
      </c>
      <c r="FU199">
        <v>5.8999999999999999E-3</v>
      </c>
      <c r="FV199">
        <v>1.2999999999999999E-3</v>
      </c>
      <c r="FW199">
        <v>3.3E-3</v>
      </c>
      <c r="FX199">
        <v>-4.0000000000000001E-3</v>
      </c>
      <c r="FY199">
        <v>1.2999999999999999E-3</v>
      </c>
      <c r="FZ199">
        <v>4.7999999999999996E-3</v>
      </c>
      <c r="GA199">
        <v>-6.1000000000000004E-3</v>
      </c>
      <c r="GB199">
        <v>-3.8E-3</v>
      </c>
      <c r="GC199">
        <v>4.7999999999999996E-3</v>
      </c>
      <c r="GD199">
        <v>1.6999999999999999E-3</v>
      </c>
      <c r="GE199">
        <v>-3.0000000000000001E-3</v>
      </c>
      <c r="GF199">
        <v>7.7000000000000002E-3</v>
      </c>
      <c r="GG199">
        <v>2.5000000000000001E-3</v>
      </c>
      <c r="GH199">
        <v>-1.6999999999999999E-3</v>
      </c>
      <c r="GI199">
        <v>-4.3E-3</v>
      </c>
      <c r="GJ199">
        <v>-2.9999999999999997E-4</v>
      </c>
      <c r="GK199">
        <v>9.1999999999999998E-3</v>
      </c>
      <c r="GL199">
        <v>5.9999999999999995E-4</v>
      </c>
      <c r="GM199">
        <v>1.4E-3</v>
      </c>
      <c r="GN199">
        <v>4.3E-3</v>
      </c>
      <c r="GO199">
        <v>-1E-4</v>
      </c>
      <c r="GP199">
        <v>-5.1000000000000004E-3</v>
      </c>
      <c r="GQ199">
        <v>1.5E-3</v>
      </c>
      <c r="GR199">
        <v>-1.2999999999999999E-3</v>
      </c>
      <c r="GS199">
        <v>6.7999999999999996E-3</v>
      </c>
      <c r="GT199">
        <v>3.8E-3</v>
      </c>
      <c r="GU199">
        <v>3.0999999999999999E-3</v>
      </c>
      <c r="GV199">
        <v>-8.0000000000000004E-4</v>
      </c>
    </row>
    <row r="200" spans="1:204" x14ac:dyDescent="0.15">
      <c r="A200" s="1" t="s">
        <v>396</v>
      </c>
      <c r="B200">
        <v>-5.9900000000000002E-2</v>
      </c>
      <c r="C200">
        <v>-2.86E-2</v>
      </c>
      <c r="D200">
        <v>6.6E-3</v>
      </c>
      <c r="E200">
        <v>-2.5899999999999999E-2</v>
      </c>
      <c r="F200">
        <v>1.41E-2</v>
      </c>
      <c r="G200">
        <v>1.78E-2</v>
      </c>
      <c r="H200">
        <v>-1.52E-2</v>
      </c>
      <c r="I200">
        <v>-9.1000000000000004E-3</v>
      </c>
      <c r="J200">
        <v>-2.0000000000000001E-4</v>
      </c>
      <c r="K200">
        <v>2.5600000000000001E-2</v>
      </c>
      <c r="L200">
        <v>7.6E-3</v>
      </c>
      <c r="M200">
        <v>3.3999999999999998E-3</v>
      </c>
      <c r="N200">
        <v>-5.0000000000000001E-4</v>
      </c>
      <c r="O200">
        <v>0.01</v>
      </c>
      <c r="P200">
        <v>-1.6199999999999999E-2</v>
      </c>
      <c r="Q200">
        <v>-4.0000000000000002E-4</v>
      </c>
      <c r="R200">
        <v>1E-3</v>
      </c>
      <c r="S200">
        <v>-1.34E-2</v>
      </c>
      <c r="T200">
        <v>4.4999999999999997E-3</v>
      </c>
      <c r="U200">
        <v>2.0000000000000001E-4</v>
      </c>
      <c r="V200">
        <v>1.66E-2</v>
      </c>
      <c r="W200">
        <v>-8.0000000000000004E-4</v>
      </c>
      <c r="X200">
        <v>-3.5000000000000001E-3</v>
      </c>
      <c r="Y200">
        <v>-2.0000000000000001E-4</v>
      </c>
      <c r="Z200">
        <v>8.9999999999999993E-3</v>
      </c>
      <c r="AA200">
        <v>7.0000000000000001E-3</v>
      </c>
      <c r="AB200">
        <v>5.7000000000000002E-3</v>
      </c>
      <c r="AC200">
        <v>-8.0000000000000004E-4</v>
      </c>
      <c r="AD200">
        <v>-1.14E-2</v>
      </c>
      <c r="AE200">
        <v>-1.1000000000000001E-3</v>
      </c>
      <c r="AF200">
        <v>2.2000000000000001E-3</v>
      </c>
      <c r="AG200">
        <v>8.6E-3</v>
      </c>
      <c r="AH200">
        <v>-6.9999999999999999E-4</v>
      </c>
      <c r="AI200">
        <v>-1.6999999999999999E-3</v>
      </c>
      <c r="AJ200">
        <v>7.7000000000000002E-3</v>
      </c>
      <c r="AK200">
        <v>-8.0000000000000002E-3</v>
      </c>
      <c r="AL200">
        <v>7.7000000000000002E-3</v>
      </c>
      <c r="AM200">
        <v>-3.3E-3</v>
      </c>
      <c r="AN200">
        <v>7.6E-3</v>
      </c>
      <c r="AO200">
        <v>5.0000000000000001E-4</v>
      </c>
      <c r="AP200">
        <v>1E-3</v>
      </c>
      <c r="AQ200">
        <v>-5.9999999999999995E-4</v>
      </c>
      <c r="AR200">
        <v>3.0999999999999999E-3</v>
      </c>
      <c r="AS200">
        <v>1.4E-3</v>
      </c>
      <c r="AT200">
        <v>-1.8E-3</v>
      </c>
      <c r="AU200">
        <v>-3.5000000000000001E-3</v>
      </c>
      <c r="AV200">
        <v>-5.0000000000000001E-4</v>
      </c>
      <c r="AW200">
        <v>-1.78E-2</v>
      </c>
      <c r="AX200">
        <v>-6.9999999999999999E-4</v>
      </c>
      <c r="AY200">
        <v>2.5000000000000001E-3</v>
      </c>
      <c r="AZ200">
        <v>-3.0000000000000001E-3</v>
      </c>
      <c r="BA200">
        <v>-1.24E-2</v>
      </c>
      <c r="BB200">
        <v>-8.0000000000000002E-3</v>
      </c>
      <c r="BC200">
        <v>6.0000000000000001E-3</v>
      </c>
      <c r="BD200">
        <v>-1.5E-3</v>
      </c>
      <c r="BE200">
        <v>6.4000000000000003E-3</v>
      </c>
      <c r="BF200">
        <v>-4.7000000000000002E-3</v>
      </c>
      <c r="BG200">
        <v>6.4000000000000003E-3</v>
      </c>
      <c r="BH200">
        <v>2.0999999999999999E-3</v>
      </c>
      <c r="BI200">
        <v>5.4999999999999997E-3</v>
      </c>
      <c r="BJ200">
        <v>-1.5E-3</v>
      </c>
      <c r="BK200">
        <v>7.7000000000000002E-3</v>
      </c>
      <c r="BL200">
        <v>-9.5999999999999992E-3</v>
      </c>
      <c r="BM200">
        <v>7.9000000000000008E-3</v>
      </c>
      <c r="BN200">
        <v>-7.1000000000000004E-3</v>
      </c>
      <c r="BO200">
        <v>-1.9E-3</v>
      </c>
      <c r="BP200">
        <v>-7.4000000000000003E-3</v>
      </c>
      <c r="BQ200">
        <v>-4.4000000000000003E-3</v>
      </c>
      <c r="BR200">
        <v>-6.1999999999999998E-3</v>
      </c>
      <c r="BS200">
        <v>9.4999999999999998E-3</v>
      </c>
      <c r="BT200">
        <v>-2.8E-3</v>
      </c>
      <c r="BU200">
        <v>-4.1999999999999997E-3</v>
      </c>
      <c r="BV200">
        <v>1.17E-2</v>
      </c>
      <c r="BW200">
        <v>-8.9999999999999998E-4</v>
      </c>
      <c r="BX200">
        <v>2.7000000000000001E-3</v>
      </c>
      <c r="BY200">
        <v>8.8999999999999999E-3</v>
      </c>
      <c r="BZ200">
        <v>-8.9999999999999998E-4</v>
      </c>
      <c r="CA200">
        <v>-4.1000000000000003E-3</v>
      </c>
      <c r="CB200">
        <v>-6.7999999999999996E-3</v>
      </c>
      <c r="CC200">
        <v>6.4000000000000003E-3</v>
      </c>
      <c r="CD200">
        <v>-3.7000000000000002E-3</v>
      </c>
      <c r="CE200">
        <v>5.1999999999999998E-3</v>
      </c>
      <c r="CF200">
        <v>6.1000000000000004E-3</v>
      </c>
      <c r="CG200">
        <v>2.9999999999999997E-4</v>
      </c>
      <c r="CH200">
        <v>9.9000000000000008E-3</v>
      </c>
      <c r="CI200">
        <v>-5.9999999999999995E-4</v>
      </c>
      <c r="CJ200">
        <v>2.5000000000000001E-3</v>
      </c>
      <c r="CK200">
        <v>1.5E-3</v>
      </c>
      <c r="CL200">
        <v>7.1000000000000004E-3</v>
      </c>
      <c r="CM200">
        <v>6.3E-3</v>
      </c>
      <c r="CN200">
        <v>-5.9999999999999995E-4</v>
      </c>
      <c r="CO200">
        <v>1.24E-2</v>
      </c>
      <c r="CP200">
        <v>-1.6999999999999999E-3</v>
      </c>
      <c r="CQ200">
        <v>1.2699999999999999E-2</v>
      </c>
      <c r="CR200">
        <v>-1.38E-2</v>
      </c>
      <c r="CS200">
        <v>-1.38E-2</v>
      </c>
      <c r="CT200">
        <v>-4.7000000000000002E-3</v>
      </c>
      <c r="CU200">
        <v>3.3E-3</v>
      </c>
      <c r="CV200">
        <v>0.01</v>
      </c>
      <c r="CW200">
        <v>3.5999999999999999E-3</v>
      </c>
      <c r="CX200">
        <v>-8.9999999999999998E-4</v>
      </c>
      <c r="CY200">
        <v>9.4000000000000004E-3</v>
      </c>
      <c r="CZ200">
        <v>7.1999999999999998E-3</v>
      </c>
      <c r="DA200">
        <v>-2.2000000000000001E-3</v>
      </c>
      <c r="DB200">
        <v>1.04E-2</v>
      </c>
      <c r="DC200">
        <v>-1.7000000000000001E-2</v>
      </c>
      <c r="DD200">
        <v>-2.8799999999999999E-2</v>
      </c>
      <c r="DE200">
        <v>1.6E-2</v>
      </c>
      <c r="DF200">
        <v>1.0800000000000001E-2</v>
      </c>
      <c r="DG200">
        <v>-8.9999999999999998E-4</v>
      </c>
      <c r="DH200">
        <v>8.6E-3</v>
      </c>
      <c r="DI200">
        <v>0</v>
      </c>
      <c r="DJ200">
        <v>-1.66E-2</v>
      </c>
      <c r="DK200">
        <v>8.3000000000000001E-3</v>
      </c>
      <c r="DL200">
        <v>3.5000000000000001E-3</v>
      </c>
      <c r="DM200">
        <v>1E-3</v>
      </c>
      <c r="DN200">
        <v>-5.7999999999999996E-3</v>
      </c>
      <c r="DO200">
        <v>5.3E-3</v>
      </c>
      <c r="DP200">
        <v>6.7000000000000002E-3</v>
      </c>
      <c r="DQ200">
        <v>1.29E-2</v>
      </c>
      <c r="DR200">
        <v>7.0000000000000001E-3</v>
      </c>
      <c r="DS200">
        <v>1.1999999999999999E-3</v>
      </c>
      <c r="DT200">
        <v>8.9999999999999998E-4</v>
      </c>
      <c r="DU200">
        <v>6.4999999999999997E-3</v>
      </c>
      <c r="DV200">
        <v>-6.4999999999999997E-3</v>
      </c>
      <c r="DW200">
        <v>-8.3999999999999995E-3</v>
      </c>
      <c r="DX200">
        <v>2E-3</v>
      </c>
      <c r="DY200">
        <v>-1.3599999999999999E-2</v>
      </c>
      <c r="DZ200">
        <v>2.23E-2</v>
      </c>
      <c r="EA200">
        <v>-1.6000000000000001E-3</v>
      </c>
      <c r="EB200">
        <v>-3.3E-3</v>
      </c>
      <c r="EC200">
        <v>-2.4E-2</v>
      </c>
      <c r="ED200">
        <v>3.3999999999999998E-3</v>
      </c>
      <c r="EE200">
        <v>-1.5800000000000002E-2</v>
      </c>
      <c r="EF200">
        <v>1.0500000000000001E-2</v>
      </c>
      <c r="EG200">
        <v>-4.7999999999999996E-3</v>
      </c>
      <c r="EH200">
        <v>-2.2000000000000001E-3</v>
      </c>
      <c r="EI200">
        <v>-1.26E-2</v>
      </c>
      <c r="EJ200">
        <v>1.2E-2</v>
      </c>
      <c r="EK200">
        <v>4.1000000000000003E-3</v>
      </c>
      <c r="EL200">
        <v>-2.41E-2</v>
      </c>
      <c r="EM200">
        <v>-3.3E-3</v>
      </c>
      <c r="EN200">
        <v>-6.4999999999999997E-3</v>
      </c>
      <c r="EO200">
        <v>1.84E-2</v>
      </c>
      <c r="EP200">
        <v>-4.4000000000000003E-3</v>
      </c>
      <c r="EQ200">
        <v>9.5999999999999992E-3</v>
      </c>
      <c r="ER200">
        <v>-1.0999999999999999E-2</v>
      </c>
      <c r="ES200">
        <v>1.5E-3</v>
      </c>
      <c r="ET200">
        <v>1.6000000000000001E-3</v>
      </c>
      <c r="EU200">
        <v>-4.1999999999999997E-3</v>
      </c>
      <c r="EV200">
        <v>-1.52E-2</v>
      </c>
      <c r="EW200">
        <v>4.1999999999999997E-3</v>
      </c>
      <c r="EX200">
        <v>-6.7999999999999996E-3</v>
      </c>
      <c r="EY200">
        <v>2.8E-3</v>
      </c>
      <c r="EZ200">
        <v>2.5000000000000001E-3</v>
      </c>
      <c r="FA200">
        <v>1E-3</v>
      </c>
      <c r="FB200">
        <v>2E-3</v>
      </c>
      <c r="FC200">
        <v>1.0699999999999999E-2</v>
      </c>
      <c r="FD200">
        <v>8.3999999999999995E-3</v>
      </c>
      <c r="FE200">
        <v>2.64E-2</v>
      </c>
      <c r="FF200">
        <v>8.2000000000000007E-3</v>
      </c>
      <c r="FG200">
        <v>1.4200000000000001E-2</v>
      </c>
      <c r="FH200">
        <v>9.9000000000000008E-3</v>
      </c>
      <c r="FI200">
        <v>4.5999999999999999E-3</v>
      </c>
      <c r="FJ200">
        <v>8.8000000000000005E-3</v>
      </c>
      <c r="FK200">
        <v>-1.8100000000000002E-2</v>
      </c>
      <c r="FL200">
        <v>2.2000000000000001E-3</v>
      </c>
      <c r="FM200">
        <v>-1.1599999999999999E-2</v>
      </c>
      <c r="FN200">
        <v>-2.8E-3</v>
      </c>
      <c r="FO200">
        <v>-1.21E-2</v>
      </c>
      <c r="FP200">
        <v>-1E-3</v>
      </c>
      <c r="FQ200">
        <v>-1.18E-2</v>
      </c>
      <c r="FR200">
        <v>3.7000000000000002E-3</v>
      </c>
      <c r="FS200">
        <v>-1.2E-2</v>
      </c>
      <c r="FT200">
        <v>8.2000000000000007E-3</v>
      </c>
      <c r="FU200">
        <v>2.1100000000000001E-2</v>
      </c>
      <c r="FV200">
        <v>1.03E-2</v>
      </c>
      <c r="FW200">
        <v>4.0000000000000001E-3</v>
      </c>
      <c r="FX200">
        <v>-1.06E-2</v>
      </c>
      <c r="FY200">
        <v>1.6999999999999999E-3</v>
      </c>
      <c r="FZ200">
        <v>1.55E-2</v>
      </c>
      <c r="GA200">
        <v>-3.3999999999999998E-3</v>
      </c>
      <c r="GB200">
        <v>-8.8999999999999999E-3</v>
      </c>
      <c r="GC200">
        <v>2.06E-2</v>
      </c>
      <c r="GD200">
        <v>1.06E-2</v>
      </c>
      <c r="GE200">
        <v>2.2000000000000001E-3</v>
      </c>
      <c r="GF200">
        <v>1.9699999999999999E-2</v>
      </c>
      <c r="GG200">
        <v>-2.5999999999999999E-3</v>
      </c>
      <c r="GH200">
        <v>-1.8E-3</v>
      </c>
      <c r="GI200">
        <v>-1.2200000000000001E-2</v>
      </c>
      <c r="GJ200">
        <v>-3.3E-3</v>
      </c>
      <c r="GK200">
        <v>1.2E-2</v>
      </c>
      <c r="GL200">
        <v>1.9E-3</v>
      </c>
      <c r="GM200">
        <v>2.9999999999999997E-4</v>
      </c>
      <c r="GN200">
        <v>8.2000000000000007E-3</v>
      </c>
      <c r="GO200">
        <v>4.7000000000000002E-3</v>
      </c>
      <c r="GP200">
        <v>-4.5999999999999999E-3</v>
      </c>
      <c r="GQ200">
        <v>-3.7000000000000002E-3</v>
      </c>
      <c r="GR200">
        <v>-6.6E-3</v>
      </c>
      <c r="GS200">
        <v>1.34E-2</v>
      </c>
      <c r="GT200">
        <v>3.2000000000000002E-3</v>
      </c>
      <c r="GU200">
        <v>4.0000000000000001E-3</v>
      </c>
      <c r="GV200">
        <v>-1.12E-2</v>
      </c>
    </row>
    <row r="201" spans="1:204" x14ac:dyDescent="0.15">
      <c r="A201" s="1" t="s">
        <v>397</v>
      </c>
      <c r="B201">
        <v>-0.1179</v>
      </c>
      <c r="C201">
        <v>-3.6200000000000003E-2</v>
      </c>
      <c r="D201">
        <v>1E-3</v>
      </c>
      <c r="E201">
        <v>-2.0899999999999998E-2</v>
      </c>
      <c r="F201">
        <v>1.61E-2</v>
      </c>
      <c r="G201">
        <v>1.0800000000000001E-2</v>
      </c>
      <c r="H201">
        <v>-2.23E-2</v>
      </c>
      <c r="I201">
        <v>-3.5000000000000001E-3</v>
      </c>
      <c r="J201">
        <v>-3.2000000000000002E-3</v>
      </c>
      <c r="K201">
        <v>2.9499999999999998E-2</v>
      </c>
      <c r="L201">
        <v>2.0999999999999999E-3</v>
      </c>
      <c r="M201">
        <v>8.9999999999999998E-4</v>
      </c>
      <c r="N201">
        <v>-1.4E-3</v>
      </c>
      <c r="O201">
        <v>7.0000000000000001E-3</v>
      </c>
      <c r="P201">
        <v>-1.8700000000000001E-2</v>
      </c>
      <c r="Q201">
        <v>1.1000000000000001E-3</v>
      </c>
      <c r="R201">
        <v>-5.0000000000000001E-4</v>
      </c>
      <c r="S201">
        <v>-8.0999999999999996E-3</v>
      </c>
      <c r="T201">
        <v>1E-3</v>
      </c>
      <c r="U201">
        <v>-8.0000000000000004E-4</v>
      </c>
      <c r="V201">
        <v>2.3300000000000001E-2</v>
      </c>
      <c r="W201">
        <v>-1.2999999999999999E-3</v>
      </c>
      <c r="X201">
        <v>-2.8E-3</v>
      </c>
      <c r="Y201">
        <v>-1.2999999999999999E-3</v>
      </c>
      <c r="Z201">
        <v>1.32E-2</v>
      </c>
      <c r="AA201">
        <v>1.17E-2</v>
      </c>
      <c r="AB201">
        <v>1.24E-2</v>
      </c>
      <c r="AC201">
        <v>-8.6999999999999994E-3</v>
      </c>
      <c r="AD201">
        <v>0</v>
      </c>
      <c r="AE201">
        <v>-4.7000000000000002E-3</v>
      </c>
      <c r="AF201">
        <v>8.0999999999999996E-3</v>
      </c>
      <c r="AG201">
        <v>2.7000000000000001E-3</v>
      </c>
      <c r="AH201">
        <v>-2.0000000000000001E-4</v>
      </c>
      <c r="AI201">
        <v>-5.1000000000000004E-3</v>
      </c>
      <c r="AJ201">
        <v>1.6000000000000001E-3</v>
      </c>
      <c r="AK201">
        <v>-9.4000000000000004E-3</v>
      </c>
      <c r="AL201">
        <v>4.4000000000000003E-3</v>
      </c>
      <c r="AM201">
        <v>-2.8999999999999998E-3</v>
      </c>
      <c r="AN201">
        <v>5.8999999999999999E-3</v>
      </c>
      <c r="AO201">
        <v>3.5000000000000001E-3</v>
      </c>
      <c r="AP201">
        <v>-5.0000000000000001E-4</v>
      </c>
      <c r="AQ201">
        <v>-5.9999999999999995E-4</v>
      </c>
      <c r="AR201">
        <v>5.5999999999999999E-3</v>
      </c>
      <c r="AS201">
        <v>-8.2000000000000007E-3</v>
      </c>
      <c r="AT201">
        <v>1.6299999999999999E-2</v>
      </c>
      <c r="AU201">
        <v>-5.0000000000000001E-3</v>
      </c>
      <c r="AV201">
        <v>-5.9999999999999995E-4</v>
      </c>
      <c r="AW201">
        <v>-1.46E-2</v>
      </c>
      <c r="AX201">
        <v>4.0000000000000002E-4</v>
      </c>
      <c r="AY201">
        <v>3.3999999999999998E-3</v>
      </c>
      <c r="AZ201">
        <v>1.6999999999999999E-3</v>
      </c>
      <c r="BA201">
        <v>-8.8000000000000005E-3</v>
      </c>
      <c r="BB201">
        <v>1.8E-3</v>
      </c>
      <c r="BC201">
        <v>4.5999999999999999E-3</v>
      </c>
      <c r="BD201">
        <v>-2.3999999999999998E-3</v>
      </c>
      <c r="BE201">
        <v>8.0999999999999996E-3</v>
      </c>
      <c r="BF201">
        <v>1E-4</v>
      </c>
      <c r="BG201">
        <v>7.1999999999999998E-3</v>
      </c>
      <c r="BH201">
        <v>-3.5000000000000001E-3</v>
      </c>
      <c r="BI201">
        <v>1.5E-3</v>
      </c>
      <c r="BJ201">
        <v>3.8999999999999998E-3</v>
      </c>
      <c r="BK201">
        <v>1.0999999999999999E-2</v>
      </c>
      <c r="BL201">
        <v>-4.1999999999999997E-3</v>
      </c>
      <c r="BM201">
        <v>6.8999999999999999E-3</v>
      </c>
      <c r="BN201">
        <v>-1.04E-2</v>
      </c>
      <c r="BO201">
        <v>6.0000000000000001E-3</v>
      </c>
      <c r="BP201">
        <v>1E-4</v>
      </c>
      <c r="BQ201">
        <v>-5.7000000000000002E-3</v>
      </c>
      <c r="BR201">
        <v>-5.9999999999999995E-4</v>
      </c>
      <c r="BS201">
        <v>4.3E-3</v>
      </c>
      <c r="BT201">
        <v>1E-4</v>
      </c>
      <c r="BU201">
        <v>-1.2999999999999999E-3</v>
      </c>
      <c r="BV201">
        <v>1.6400000000000001E-2</v>
      </c>
      <c r="BW201">
        <v>-8.2000000000000007E-3</v>
      </c>
      <c r="BX201">
        <v>1.4800000000000001E-2</v>
      </c>
      <c r="BY201">
        <v>3.5000000000000001E-3</v>
      </c>
      <c r="BZ201">
        <v>-6.1000000000000004E-3</v>
      </c>
      <c r="CA201">
        <v>1E-3</v>
      </c>
      <c r="CB201">
        <v>3.0000000000000001E-3</v>
      </c>
      <c r="CC201">
        <v>2.5000000000000001E-3</v>
      </c>
      <c r="CD201">
        <v>-8.2000000000000007E-3</v>
      </c>
      <c r="CE201">
        <v>2.8E-3</v>
      </c>
      <c r="CF201">
        <v>5.1000000000000004E-3</v>
      </c>
      <c r="CG201">
        <v>5.3E-3</v>
      </c>
      <c r="CH201">
        <v>8.3000000000000001E-3</v>
      </c>
      <c r="CI201">
        <v>6.7000000000000002E-3</v>
      </c>
      <c r="CJ201">
        <v>4.5999999999999999E-3</v>
      </c>
      <c r="CK201">
        <v>-3.0000000000000001E-3</v>
      </c>
      <c r="CL201">
        <v>4.4999999999999997E-3</v>
      </c>
      <c r="CM201">
        <v>1.35E-2</v>
      </c>
      <c r="CN201">
        <v>1.0999999999999999E-2</v>
      </c>
      <c r="CO201">
        <v>1.9699999999999999E-2</v>
      </c>
      <c r="CP201">
        <v>-1.5E-3</v>
      </c>
      <c r="CQ201">
        <v>3.49E-2</v>
      </c>
      <c r="CR201">
        <v>-6.1000000000000004E-3</v>
      </c>
      <c r="CS201">
        <v>-1.78E-2</v>
      </c>
      <c r="CT201">
        <v>-1.0500000000000001E-2</v>
      </c>
      <c r="CU201">
        <v>-5.9999999999999995E-4</v>
      </c>
      <c r="CV201">
        <v>0.01</v>
      </c>
      <c r="CW201">
        <v>1.12E-2</v>
      </c>
      <c r="CX201">
        <v>-1.09E-2</v>
      </c>
      <c r="CY201">
        <v>2.4299999999999999E-2</v>
      </c>
      <c r="CZ201">
        <v>1.9E-2</v>
      </c>
      <c r="DA201">
        <v>-8.9999999999999993E-3</v>
      </c>
      <c r="DB201">
        <v>1.3100000000000001E-2</v>
      </c>
      <c r="DC201">
        <v>-1.17E-2</v>
      </c>
      <c r="DD201">
        <v>-4.5100000000000001E-2</v>
      </c>
      <c r="DE201">
        <v>1.9199999999999998E-2</v>
      </c>
      <c r="DF201">
        <v>8.6E-3</v>
      </c>
      <c r="DG201">
        <v>-1.54E-2</v>
      </c>
      <c r="DH201">
        <v>6.6E-3</v>
      </c>
      <c r="DI201">
        <v>-5.1999999999999998E-3</v>
      </c>
      <c r="DJ201">
        <v>-2.0299999999999999E-2</v>
      </c>
      <c r="DK201">
        <v>-2.5999999999999999E-3</v>
      </c>
      <c r="DL201">
        <v>-7.1999999999999998E-3</v>
      </c>
      <c r="DM201">
        <v>0</v>
      </c>
      <c r="DN201">
        <v>-9.4000000000000004E-3</v>
      </c>
      <c r="DO201">
        <v>-2.5999999999999999E-3</v>
      </c>
      <c r="DP201">
        <v>-2.5000000000000001E-3</v>
      </c>
      <c r="DQ201">
        <v>2E-3</v>
      </c>
      <c r="DR201">
        <v>3.8E-3</v>
      </c>
      <c r="DS201">
        <v>-4.1999999999999997E-3</v>
      </c>
      <c r="DT201">
        <v>-1.17E-2</v>
      </c>
      <c r="DU201">
        <v>1.34E-2</v>
      </c>
      <c r="DV201">
        <v>-1.1900000000000001E-2</v>
      </c>
      <c r="DW201">
        <v>-1.03E-2</v>
      </c>
      <c r="DX201">
        <v>-3.0999999999999999E-3</v>
      </c>
      <c r="DY201">
        <v>-1.14E-2</v>
      </c>
      <c r="DZ201">
        <v>2.81E-2</v>
      </c>
      <c r="EA201">
        <v>-0.01</v>
      </c>
      <c r="EB201">
        <v>-8.5000000000000006E-3</v>
      </c>
      <c r="EC201">
        <v>-2.5999999999999999E-2</v>
      </c>
      <c r="ED201">
        <v>8.8999999999999999E-3</v>
      </c>
      <c r="EE201">
        <v>-1.84E-2</v>
      </c>
      <c r="EF201">
        <v>8.9999999999999993E-3</v>
      </c>
      <c r="EG201">
        <v>6.9999999999999999E-4</v>
      </c>
      <c r="EH201">
        <v>-7.1999999999999998E-3</v>
      </c>
      <c r="EI201">
        <v>-7.3000000000000001E-3</v>
      </c>
      <c r="EJ201">
        <v>1.6199999999999999E-2</v>
      </c>
      <c r="EK201">
        <v>4.0000000000000002E-4</v>
      </c>
      <c r="EL201">
        <v>-2.5000000000000001E-2</v>
      </c>
      <c r="EM201">
        <v>2.0999999999999999E-3</v>
      </c>
      <c r="EN201">
        <v>-8.9999999999999998E-4</v>
      </c>
      <c r="EO201">
        <v>-1.8E-3</v>
      </c>
      <c r="EP201">
        <v>-6.1999999999999998E-3</v>
      </c>
      <c r="EQ201">
        <v>4.7999999999999996E-3</v>
      </c>
      <c r="ER201">
        <v>-1.5900000000000001E-2</v>
      </c>
      <c r="ES201">
        <v>-2.0000000000000001E-4</v>
      </c>
      <c r="ET201">
        <v>2.3E-3</v>
      </c>
      <c r="EU201">
        <v>-1.4E-3</v>
      </c>
      <c r="EV201">
        <v>-1.03E-2</v>
      </c>
      <c r="EW201">
        <v>3.0999999999999999E-3</v>
      </c>
      <c r="EX201">
        <v>-8.0000000000000004E-4</v>
      </c>
      <c r="EY201">
        <v>4.7000000000000002E-3</v>
      </c>
      <c r="EZ201">
        <v>2.5000000000000001E-3</v>
      </c>
      <c r="FA201">
        <v>0</v>
      </c>
      <c r="FB201">
        <v>6.4000000000000003E-3</v>
      </c>
      <c r="FC201">
        <v>5.4999999999999997E-3</v>
      </c>
      <c r="FD201">
        <v>2.0400000000000001E-2</v>
      </c>
      <c r="FE201">
        <v>1.6E-2</v>
      </c>
      <c r="FF201">
        <v>-9.5999999999999992E-3</v>
      </c>
      <c r="FG201">
        <v>5.1999999999999998E-3</v>
      </c>
      <c r="FH201">
        <v>4.1999999999999997E-3</v>
      </c>
      <c r="FI201">
        <v>4.7999999999999996E-3</v>
      </c>
      <c r="FJ201">
        <v>7.1000000000000004E-3</v>
      </c>
      <c r="FK201">
        <v>-6.9999999999999999E-4</v>
      </c>
      <c r="FL201">
        <v>2.18E-2</v>
      </c>
      <c r="FM201">
        <v>-1.5100000000000001E-2</v>
      </c>
      <c r="FN201">
        <v>3.8E-3</v>
      </c>
      <c r="FO201">
        <v>-1.3299999999999999E-2</v>
      </c>
      <c r="FP201">
        <v>3.2000000000000002E-3</v>
      </c>
      <c r="FQ201">
        <v>-0.01</v>
      </c>
      <c r="FR201">
        <v>4.8999999999999998E-3</v>
      </c>
      <c r="FS201">
        <v>-8.6E-3</v>
      </c>
      <c r="FT201">
        <v>9.5999999999999992E-3</v>
      </c>
      <c r="FU201">
        <v>1.5900000000000001E-2</v>
      </c>
      <c r="FV201">
        <v>8.3000000000000001E-3</v>
      </c>
      <c r="FW201">
        <v>6.1999999999999998E-3</v>
      </c>
      <c r="FX201">
        <v>-5.1999999999999998E-3</v>
      </c>
      <c r="FY201">
        <v>-5.7999999999999996E-3</v>
      </c>
      <c r="FZ201">
        <v>1.7299999999999999E-2</v>
      </c>
      <c r="GA201">
        <v>-5.7999999999999996E-3</v>
      </c>
      <c r="GB201">
        <v>-5.3E-3</v>
      </c>
      <c r="GC201">
        <v>1.4200000000000001E-2</v>
      </c>
      <c r="GD201">
        <v>1.24E-2</v>
      </c>
      <c r="GE201">
        <v>3.8E-3</v>
      </c>
      <c r="GF201">
        <v>1.35E-2</v>
      </c>
      <c r="GG201">
        <v>-1.9E-3</v>
      </c>
      <c r="GH201">
        <v>2.8E-3</v>
      </c>
      <c r="GI201">
        <v>-8.6999999999999994E-3</v>
      </c>
      <c r="GJ201">
        <v>-5.0000000000000001E-3</v>
      </c>
      <c r="GK201">
        <v>0.01</v>
      </c>
      <c r="GL201">
        <v>-4.0000000000000002E-4</v>
      </c>
      <c r="GM201">
        <v>1.2999999999999999E-3</v>
      </c>
      <c r="GN201">
        <v>1.38E-2</v>
      </c>
      <c r="GO201">
        <v>4.7999999999999996E-3</v>
      </c>
      <c r="GP201">
        <v>-6.1000000000000004E-3</v>
      </c>
      <c r="GQ201">
        <v>-6.7999999999999996E-3</v>
      </c>
      <c r="GR201">
        <v>1E-3</v>
      </c>
      <c r="GS201">
        <v>1.4E-2</v>
      </c>
      <c r="GT201">
        <v>3.8999999999999998E-3</v>
      </c>
      <c r="GU201">
        <v>4.3E-3</v>
      </c>
      <c r="GV201">
        <v>0</v>
      </c>
    </row>
    <row r="202" spans="1:204" x14ac:dyDescent="0.15">
      <c r="A202" s="1" t="s">
        <v>398</v>
      </c>
      <c r="B202">
        <v>-0.19139999999999999</v>
      </c>
      <c r="C202">
        <v>-9.2399999999999996E-2</v>
      </c>
      <c r="D202">
        <v>9.7000000000000003E-3</v>
      </c>
      <c r="E202">
        <v>-7.51E-2</v>
      </c>
      <c r="F202">
        <v>3.5000000000000003E-2</v>
      </c>
      <c r="G202">
        <v>4.9200000000000001E-2</v>
      </c>
      <c r="H202">
        <v>-8.8599999999999998E-2</v>
      </c>
      <c r="I202">
        <v>-5.3900000000000003E-2</v>
      </c>
      <c r="J202">
        <v>-1.0200000000000001E-2</v>
      </c>
      <c r="K202">
        <v>9.9599999999999994E-2</v>
      </c>
      <c r="L202">
        <v>1.09E-2</v>
      </c>
      <c r="M202">
        <v>6.1999999999999998E-3</v>
      </c>
      <c r="N202">
        <v>-4.5999999999999999E-3</v>
      </c>
      <c r="O202">
        <v>2.5399999999999999E-2</v>
      </c>
      <c r="P202">
        <v>-2.93E-2</v>
      </c>
      <c r="Q202">
        <v>1.7000000000000001E-2</v>
      </c>
      <c r="R202">
        <v>-9.9000000000000008E-3</v>
      </c>
      <c r="S202">
        <v>-1.23E-2</v>
      </c>
      <c r="T202">
        <v>6.1999999999999998E-3</v>
      </c>
      <c r="U202">
        <v>4.5999999999999999E-3</v>
      </c>
      <c r="V202">
        <v>3.6200000000000003E-2</v>
      </c>
      <c r="W202">
        <v>1.5599999999999999E-2</v>
      </c>
      <c r="X202">
        <v>2.7099999999999999E-2</v>
      </c>
      <c r="Y202">
        <v>-8.6E-3</v>
      </c>
      <c r="Z202">
        <v>1.44E-2</v>
      </c>
      <c r="AA202">
        <v>2.69E-2</v>
      </c>
      <c r="AB202">
        <v>-1.17E-2</v>
      </c>
      <c r="AC202">
        <v>-4.8999999999999998E-3</v>
      </c>
      <c r="AD202">
        <v>-3.5799999999999998E-2</v>
      </c>
      <c r="AE202">
        <v>-9.4999999999999998E-3</v>
      </c>
      <c r="AF202">
        <v>7.3000000000000001E-3</v>
      </c>
      <c r="AG202">
        <v>1.3100000000000001E-2</v>
      </c>
      <c r="AH202">
        <v>-4.3E-3</v>
      </c>
      <c r="AI202">
        <v>-8.0000000000000002E-3</v>
      </c>
      <c r="AJ202">
        <v>2.1899999999999999E-2</v>
      </c>
      <c r="AK202">
        <v>-1.9300000000000001E-2</v>
      </c>
      <c r="AL202">
        <v>1.4500000000000001E-2</v>
      </c>
      <c r="AM202">
        <v>-3.5999999999999999E-3</v>
      </c>
      <c r="AN202">
        <v>1.8700000000000001E-2</v>
      </c>
      <c r="AO202">
        <v>-5.5999999999999999E-3</v>
      </c>
      <c r="AP202">
        <v>2.0999999999999999E-3</v>
      </c>
      <c r="AQ202">
        <v>2.0999999999999999E-3</v>
      </c>
      <c r="AR202">
        <v>7.7999999999999996E-3</v>
      </c>
      <c r="AS202">
        <v>-7.0000000000000001E-3</v>
      </c>
      <c r="AT202">
        <v>-4.1999999999999997E-3</v>
      </c>
      <c r="AU202">
        <v>-1.5599999999999999E-2</v>
      </c>
      <c r="AV202">
        <v>2.2000000000000001E-3</v>
      </c>
      <c r="AW202">
        <v>-2.3E-2</v>
      </c>
      <c r="AX202">
        <v>8.0999999999999996E-3</v>
      </c>
      <c r="AY202">
        <v>0</v>
      </c>
      <c r="AZ202">
        <v>2.8999999999999998E-3</v>
      </c>
      <c r="BA202">
        <v>-2.4799999999999999E-2</v>
      </c>
      <c r="BB202">
        <v>-3.7000000000000002E-3</v>
      </c>
      <c r="BC202">
        <v>1.72E-2</v>
      </c>
      <c r="BD202">
        <v>-8.0999999999999996E-3</v>
      </c>
      <c r="BE202">
        <v>3.49E-2</v>
      </c>
      <c r="BF202">
        <v>-1.15E-2</v>
      </c>
      <c r="BG202">
        <v>2.5399999999999999E-2</v>
      </c>
      <c r="BH202">
        <v>2.8E-3</v>
      </c>
      <c r="BI202">
        <v>8.5000000000000006E-3</v>
      </c>
      <c r="BJ202">
        <v>-6.9999999999999999E-4</v>
      </c>
      <c r="BK202">
        <v>1.26E-2</v>
      </c>
      <c r="BL202">
        <v>-1.11E-2</v>
      </c>
      <c r="BM202">
        <v>3.3599999999999998E-2</v>
      </c>
      <c r="BN202">
        <v>-1.49E-2</v>
      </c>
      <c r="BO202">
        <v>-2.9600000000000001E-2</v>
      </c>
      <c r="BP202">
        <v>-9.1999999999999998E-3</v>
      </c>
      <c r="BQ202">
        <v>-1.7899999999999999E-2</v>
      </c>
      <c r="BR202">
        <v>-1.8200000000000001E-2</v>
      </c>
      <c r="BS202">
        <v>4.4000000000000003E-3</v>
      </c>
      <c r="BT202">
        <v>-2.7300000000000001E-2</v>
      </c>
      <c r="BU202">
        <v>-1.44E-2</v>
      </c>
      <c r="BV202">
        <v>4.3099999999999999E-2</v>
      </c>
      <c r="BW202">
        <v>2.2000000000000001E-3</v>
      </c>
      <c r="BX202">
        <v>1.03E-2</v>
      </c>
      <c r="BY202">
        <v>9.4999999999999998E-3</v>
      </c>
      <c r="BZ202">
        <v>2.3099999999999999E-2</v>
      </c>
      <c r="CA202">
        <v>-3.2500000000000001E-2</v>
      </c>
      <c r="CB202">
        <v>-7.3000000000000001E-3</v>
      </c>
      <c r="CC202">
        <v>1.2500000000000001E-2</v>
      </c>
      <c r="CD202">
        <v>-2.18E-2</v>
      </c>
      <c r="CE202">
        <v>2.2000000000000001E-3</v>
      </c>
      <c r="CF202">
        <v>3.0300000000000001E-2</v>
      </c>
      <c r="CG202">
        <v>0</v>
      </c>
      <c r="CH202">
        <v>5.6800000000000003E-2</v>
      </c>
      <c r="CI202">
        <v>2.52E-2</v>
      </c>
      <c r="CJ202">
        <v>1.5900000000000001E-2</v>
      </c>
      <c r="CK202">
        <v>-6.4999999999999997E-3</v>
      </c>
      <c r="CL202">
        <v>1.3100000000000001E-2</v>
      </c>
      <c r="CM202">
        <v>1.2999999999999999E-3</v>
      </c>
      <c r="CN202">
        <v>8.3999999999999995E-3</v>
      </c>
      <c r="CO202">
        <v>2.2499999999999999E-2</v>
      </c>
      <c r="CP202">
        <v>3.0999999999999999E-3</v>
      </c>
      <c r="CQ202">
        <v>2.9399999999999999E-2</v>
      </c>
      <c r="CR202">
        <v>-8.2100000000000006E-2</v>
      </c>
      <c r="CS202">
        <v>-2.2499999999999999E-2</v>
      </c>
      <c r="CT202">
        <v>5.4000000000000003E-3</v>
      </c>
      <c r="CU202">
        <v>-2.4899999999999999E-2</v>
      </c>
      <c r="CV202">
        <v>1.24E-2</v>
      </c>
      <c r="CW202">
        <v>-6.9999999999999999E-4</v>
      </c>
      <c r="CX202">
        <v>-1.23E-2</v>
      </c>
      <c r="CY202">
        <v>1.18E-2</v>
      </c>
      <c r="CZ202">
        <v>-1.37E-2</v>
      </c>
      <c r="DA202">
        <v>-2.01E-2</v>
      </c>
      <c r="DB202">
        <v>2.3400000000000001E-2</v>
      </c>
      <c r="DC202">
        <v>-4.0800000000000003E-2</v>
      </c>
      <c r="DD202">
        <v>-0.1226</v>
      </c>
      <c r="DE202">
        <v>4.8500000000000001E-2</v>
      </c>
      <c r="DF202">
        <v>3.0599999999999999E-2</v>
      </c>
      <c r="DG202">
        <v>7.6E-3</v>
      </c>
      <c r="DH202">
        <v>1.2800000000000001E-2</v>
      </c>
      <c r="DI202">
        <v>0</v>
      </c>
      <c r="DJ202">
        <v>-6.1800000000000001E-2</v>
      </c>
      <c r="DK202">
        <v>8.0199999999999994E-2</v>
      </c>
      <c r="DL202">
        <v>-2.5700000000000001E-2</v>
      </c>
      <c r="DM202">
        <v>-4.4999999999999997E-3</v>
      </c>
      <c r="DN202">
        <v>-1.67E-2</v>
      </c>
      <c r="DO202">
        <v>8.5000000000000006E-3</v>
      </c>
      <c r="DP202">
        <v>3.0999999999999999E-3</v>
      </c>
      <c r="DQ202">
        <v>8.3999999999999995E-3</v>
      </c>
      <c r="DR202">
        <v>3.0000000000000001E-3</v>
      </c>
      <c r="DS202">
        <v>-2.3E-3</v>
      </c>
      <c r="DT202">
        <v>-2.9499999999999998E-2</v>
      </c>
      <c r="DU202">
        <v>0</v>
      </c>
      <c r="DV202">
        <v>-2.8000000000000001E-2</v>
      </c>
      <c r="DW202">
        <v>-3.9199999999999999E-2</v>
      </c>
      <c r="DX202">
        <v>2.75E-2</v>
      </c>
      <c r="DY202">
        <v>-3.49E-2</v>
      </c>
      <c r="DZ202">
        <v>6.4699999999999994E-2</v>
      </c>
      <c r="EA202">
        <v>-7.9000000000000008E-3</v>
      </c>
      <c r="EB202">
        <v>-4.7999999999999996E-3</v>
      </c>
      <c r="EC202">
        <v>-5.1200000000000002E-2</v>
      </c>
      <c r="ED202">
        <v>9.2999999999999992E-3</v>
      </c>
      <c r="EE202">
        <v>-4.1700000000000001E-2</v>
      </c>
      <c r="EF202">
        <v>1.1299999999999999E-2</v>
      </c>
      <c r="EG202">
        <v>-3.3999999999999998E-3</v>
      </c>
      <c r="EH202">
        <v>-6.1000000000000004E-3</v>
      </c>
      <c r="EI202">
        <v>-2.7799999999999998E-2</v>
      </c>
      <c r="EJ202">
        <v>4.0300000000000002E-2</v>
      </c>
      <c r="EK202">
        <v>6.0000000000000001E-3</v>
      </c>
      <c r="EL202">
        <v>-7.1800000000000003E-2</v>
      </c>
      <c r="EM202">
        <v>-1.84E-2</v>
      </c>
      <c r="EN202">
        <v>-1.41E-2</v>
      </c>
      <c r="EO202">
        <v>3.7100000000000001E-2</v>
      </c>
      <c r="EP202">
        <v>-1.83E-2</v>
      </c>
      <c r="EQ202">
        <v>4.4900000000000002E-2</v>
      </c>
      <c r="ER202">
        <v>-5.8099999999999999E-2</v>
      </c>
      <c r="ES202">
        <v>1.23E-2</v>
      </c>
      <c r="ET202">
        <v>1.5900000000000001E-2</v>
      </c>
      <c r="EU202">
        <v>-1.11E-2</v>
      </c>
      <c r="EV202">
        <v>-3.1699999999999999E-2</v>
      </c>
      <c r="EW202">
        <v>3.8999999999999998E-3</v>
      </c>
      <c r="EX202">
        <v>-5.7999999999999996E-3</v>
      </c>
      <c r="EY202">
        <v>1.7399999999999999E-2</v>
      </c>
      <c r="EZ202">
        <v>1.14E-2</v>
      </c>
      <c r="FA202">
        <v>2.5399999999999999E-2</v>
      </c>
      <c r="FB202">
        <v>1.8E-3</v>
      </c>
      <c r="FC202">
        <v>3.6600000000000001E-2</v>
      </c>
      <c r="FD202">
        <v>3.7900000000000003E-2</v>
      </c>
      <c r="FE202">
        <v>1.7000000000000001E-2</v>
      </c>
      <c r="FF202">
        <v>1.4999999999999999E-2</v>
      </c>
      <c r="FG202">
        <v>4.4400000000000002E-2</v>
      </c>
      <c r="FH202">
        <v>2.1299999999999999E-2</v>
      </c>
      <c r="FI202">
        <v>5.4000000000000003E-3</v>
      </c>
      <c r="FJ202">
        <v>4.2999999999999997E-2</v>
      </c>
      <c r="FK202">
        <v>-3.6799999999999999E-2</v>
      </c>
      <c r="FL202">
        <v>3.1300000000000001E-2</v>
      </c>
      <c r="FM202">
        <v>-4.4400000000000002E-2</v>
      </c>
      <c r="FN202">
        <v>-1.47E-2</v>
      </c>
      <c r="FO202">
        <v>-4.8000000000000001E-2</v>
      </c>
      <c r="FP202">
        <v>-1.9800000000000002E-2</v>
      </c>
      <c r="FQ202">
        <v>-3.04E-2</v>
      </c>
      <c r="FR202">
        <v>2.2599999999999999E-2</v>
      </c>
      <c r="FS202">
        <v>-4.1700000000000001E-2</v>
      </c>
      <c r="FT202">
        <v>1.8599999999999998E-2</v>
      </c>
      <c r="FU202">
        <v>5.4899999999999997E-2</v>
      </c>
      <c r="FV202">
        <v>1.24E-2</v>
      </c>
      <c r="FW202">
        <v>1.9599999999999999E-2</v>
      </c>
      <c r="FX202">
        <v>-2.24E-2</v>
      </c>
      <c r="FY202">
        <v>-1.6000000000000001E-3</v>
      </c>
      <c r="FZ202">
        <v>3.61E-2</v>
      </c>
      <c r="GA202">
        <v>-4.0000000000000001E-3</v>
      </c>
      <c r="GB202">
        <v>-1.9099999999999999E-2</v>
      </c>
      <c r="GC202">
        <v>3.9699999999999999E-2</v>
      </c>
      <c r="GD202">
        <v>2.4899999999999999E-2</v>
      </c>
      <c r="GE202">
        <v>-9.9000000000000008E-3</v>
      </c>
      <c r="GF202">
        <v>5.2999999999999999E-2</v>
      </c>
      <c r="GG202">
        <v>1.09E-2</v>
      </c>
      <c r="GH202">
        <v>7.9000000000000008E-3</v>
      </c>
      <c r="GI202">
        <v>-2.1499999999999998E-2</v>
      </c>
      <c r="GJ202">
        <v>-1.0999999999999999E-2</v>
      </c>
      <c r="GK202">
        <v>3.7000000000000002E-3</v>
      </c>
      <c r="GL202">
        <v>-2.2000000000000001E-3</v>
      </c>
      <c r="GM202">
        <v>3.7000000000000002E-3</v>
      </c>
      <c r="GN202">
        <v>8.0999999999999996E-3</v>
      </c>
      <c r="GO202">
        <v>2.7699999999999999E-2</v>
      </c>
      <c r="GP202">
        <v>-1.4E-3</v>
      </c>
      <c r="GQ202">
        <v>-1.4E-3</v>
      </c>
      <c r="GR202">
        <v>3.5999999999999999E-3</v>
      </c>
      <c r="GS202">
        <v>3.7600000000000001E-2</v>
      </c>
      <c r="GT202">
        <v>1.7100000000000001E-2</v>
      </c>
      <c r="GU202">
        <v>1.14E-2</v>
      </c>
      <c r="GV202">
        <v>2.7000000000000001E-3</v>
      </c>
    </row>
    <row r="203" spans="1:204" x14ac:dyDescent="0.15">
      <c r="A203" s="1" t="s">
        <v>399</v>
      </c>
      <c r="B203">
        <v>-0.18340000000000001</v>
      </c>
      <c r="C203">
        <v>-6.9500000000000006E-2</v>
      </c>
      <c r="D203">
        <v>2.06E-2</v>
      </c>
      <c r="E203">
        <v>-9.3899999999999997E-2</v>
      </c>
      <c r="F203">
        <v>6.8400000000000002E-2</v>
      </c>
      <c r="G203">
        <v>6.0100000000000001E-2</v>
      </c>
      <c r="H203">
        <v>-9.9699999999999997E-2</v>
      </c>
      <c r="I203">
        <v>-8.6300000000000002E-2</v>
      </c>
      <c r="J203">
        <v>-6.1000000000000004E-3</v>
      </c>
      <c r="K203">
        <v>0.1409</v>
      </c>
      <c r="L203">
        <v>3.3300000000000003E-2</v>
      </c>
      <c r="M203">
        <v>1.2800000000000001E-2</v>
      </c>
      <c r="N203">
        <v>-5.0000000000000001E-4</v>
      </c>
      <c r="O203">
        <v>3.9399999999999998E-2</v>
      </c>
      <c r="P203">
        <v>-7.7100000000000002E-2</v>
      </c>
      <c r="Q203">
        <v>-1E-3</v>
      </c>
      <c r="R203">
        <v>1.17E-2</v>
      </c>
      <c r="S203">
        <v>-8.1199999999999994E-2</v>
      </c>
      <c r="T203">
        <v>-5.0000000000000001E-4</v>
      </c>
      <c r="U203">
        <v>1.89E-2</v>
      </c>
      <c r="V203">
        <v>3.6200000000000003E-2</v>
      </c>
      <c r="W203">
        <v>2.5000000000000001E-3</v>
      </c>
      <c r="X203">
        <v>-2.0400000000000001E-2</v>
      </c>
      <c r="Y203">
        <v>7.6E-3</v>
      </c>
      <c r="Z203">
        <v>3.2199999999999999E-2</v>
      </c>
      <c r="AA203">
        <v>2.1000000000000001E-2</v>
      </c>
      <c r="AB203">
        <v>-3.8E-3</v>
      </c>
      <c r="AC203">
        <v>-1.01E-2</v>
      </c>
      <c r="AD203">
        <v>-5.96E-2</v>
      </c>
      <c r="AE203">
        <v>-1.1900000000000001E-2</v>
      </c>
      <c r="AF203">
        <v>9.4000000000000004E-3</v>
      </c>
      <c r="AG203">
        <v>3.0499999999999999E-2</v>
      </c>
      <c r="AH203">
        <v>6.4999999999999997E-3</v>
      </c>
      <c r="AI203">
        <v>-1.0999999999999999E-2</v>
      </c>
      <c r="AJ203">
        <v>1.61E-2</v>
      </c>
      <c r="AK203">
        <v>-3.27E-2</v>
      </c>
      <c r="AL203">
        <v>3.5999999999999999E-3</v>
      </c>
      <c r="AM203">
        <v>-3.5999999999999999E-3</v>
      </c>
      <c r="AN203">
        <v>2.1499999999999998E-2</v>
      </c>
      <c r="AO203">
        <v>-6.4999999999999997E-3</v>
      </c>
      <c r="AP203">
        <v>-7.1000000000000004E-3</v>
      </c>
      <c r="AQ203">
        <v>5.0000000000000001E-4</v>
      </c>
      <c r="AR203">
        <v>4.4699999999999997E-2</v>
      </c>
      <c r="AS203">
        <v>-2.8999999999999998E-3</v>
      </c>
      <c r="AT203">
        <v>2.4400000000000002E-2</v>
      </c>
      <c r="AU203">
        <v>-1.95E-2</v>
      </c>
      <c r="AV203">
        <v>-8.3000000000000001E-3</v>
      </c>
      <c r="AW203">
        <v>-2.3E-2</v>
      </c>
      <c r="AX203">
        <v>-2.1100000000000001E-2</v>
      </c>
      <c r="AY203">
        <v>-1.43E-2</v>
      </c>
      <c r="AZ203">
        <v>3.27E-2</v>
      </c>
      <c r="BA203">
        <v>-4.2799999999999998E-2</v>
      </c>
      <c r="BB203">
        <v>5.0000000000000001E-4</v>
      </c>
      <c r="BC203">
        <v>4.7300000000000002E-2</v>
      </c>
      <c r="BD203">
        <v>-8.9999999999999993E-3</v>
      </c>
      <c r="BE203">
        <v>1.9199999999999998E-2</v>
      </c>
      <c r="BF203">
        <v>-7.4999999999999997E-3</v>
      </c>
      <c r="BG203">
        <v>7.4999999999999997E-3</v>
      </c>
      <c r="BH203">
        <v>-5.0000000000000001E-3</v>
      </c>
      <c r="BI203">
        <v>-1.95E-2</v>
      </c>
      <c r="BJ203">
        <v>-5.0000000000000001E-4</v>
      </c>
      <c r="BK203">
        <v>-2E-3</v>
      </c>
      <c r="BL203">
        <v>-8.2000000000000007E-3</v>
      </c>
      <c r="BM203">
        <v>1.7500000000000002E-2</v>
      </c>
      <c r="BN203">
        <v>-1.47E-2</v>
      </c>
      <c r="BO203">
        <v>-1.54E-2</v>
      </c>
      <c r="BP203">
        <v>-1.41E-2</v>
      </c>
      <c r="BQ203">
        <v>-0.01</v>
      </c>
      <c r="BR203">
        <v>-6.8999999999999999E-3</v>
      </c>
      <c r="BS203">
        <v>1.24E-2</v>
      </c>
      <c r="BT203">
        <v>6.4000000000000003E-3</v>
      </c>
      <c r="BU203">
        <v>-8.9999999999999993E-3</v>
      </c>
      <c r="BV203">
        <v>2.29E-2</v>
      </c>
      <c r="BW203">
        <v>-1.2E-2</v>
      </c>
      <c r="BX203">
        <v>2.2700000000000001E-2</v>
      </c>
      <c r="BY203">
        <v>1.6E-2</v>
      </c>
      <c r="BZ203">
        <v>1E-3</v>
      </c>
      <c r="CA203">
        <v>1.6199999999999999E-2</v>
      </c>
      <c r="CB203">
        <v>5.0000000000000001E-3</v>
      </c>
      <c r="CC203">
        <v>1.14E-2</v>
      </c>
      <c r="CD203">
        <v>-1.37E-2</v>
      </c>
      <c r="CE203">
        <v>4.0000000000000001E-3</v>
      </c>
      <c r="CF203">
        <v>1.14E-2</v>
      </c>
      <c r="CG203">
        <v>2.3E-2</v>
      </c>
      <c r="CH203">
        <v>4.3E-3</v>
      </c>
      <c r="CI203">
        <v>-1.9099999999999999E-2</v>
      </c>
      <c r="CJ203">
        <v>3.8999999999999998E-3</v>
      </c>
      <c r="CK203">
        <v>5.3E-3</v>
      </c>
      <c r="CL203">
        <v>2.8999999999999998E-3</v>
      </c>
      <c r="CM203">
        <v>3.0300000000000001E-2</v>
      </c>
      <c r="CN203">
        <v>-5.5999999999999999E-3</v>
      </c>
      <c r="CO203">
        <v>4.7800000000000002E-2</v>
      </c>
      <c r="CP203">
        <v>-1.03E-2</v>
      </c>
      <c r="CQ203">
        <v>5.7000000000000002E-2</v>
      </c>
      <c r="CR203">
        <v>-4.3E-3</v>
      </c>
      <c r="CS203">
        <v>-5.11E-2</v>
      </c>
      <c r="CT203">
        <v>-2.81E-2</v>
      </c>
      <c r="CU203">
        <v>1.1599999999999999E-2</v>
      </c>
      <c r="CV203">
        <v>4.5999999999999999E-3</v>
      </c>
      <c r="CW203">
        <v>3.39E-2</v>
      </c>
      <c r="CX203">
        <v>-2.0400000000000001E-2</v>
      </c>
      <c r="CY203">
        <v>7.7000000000000002E-3</v>
      </c>
      <c r="CZ203">
        <v>8.9999999999999993E-3</v>
      </c>
      <c r="DA203">
        <v>-1.6899999999999998E-2</v>
      </c>
      <c r="DB203">
        <v>3.2000000000000002E-3</v>
      </c>
      <c r="DC203">
        <v>-2.4400000000000002E-2</v>
      </c>
      <c r="DD203">
        <v>-8.5599999999999996E-2</v>
      </c>
      <c r="DE203">
        <v>7.1000000000000004E-3</v>
      </c>
      <c r="DF203">
        <v>3.0099999999999998E-2</v>
      </c>
      <c r="DG203">
        <v>-3.7999999999999999E-2</v>
      </c>
      <c r="DH203">
        <v>1.6199999999999999E-2</v>
      </c>
      <c r="DI203">
        <v>-1.9E-2</v>
      </c>
      <c r="DJ203">
        <v>-4.3200000000000002E-2</v>
      </c>
      <c r="DK203">
        <v>4.2999999999999997E-2</v>
      </c>
      <c r="DL203">
        <v>-2.0899999999999998E-2</v>
      </c>
      <c r="DM203">
        <v>-3.0999999999999999E-3</v>
      </c>
      <c r="DN203">
        <v>-7.7999999999999996E-3</v>
      </c>
      <c r="DO203">
        <v>-4.2599999999999999E-2</v>
      </c>
      <c r="DP203">
        <v>-1.26E-2</v>
      </c>
      <c r="DQ203">
        <v>-1.06E-2</v>
      </c>
      <c r="DR203">
        <v>-1.52E-2</v>
      </c>
      <c r="DS203">
        <v>-2.8999999999999998E-3</v>
      </c>
      <c r="DT203">
        <v>-5.7799999999999997E-2</v>
      </c>
      <c r="DU203">
        <v>5.4999999999999997E-3</v>
      </c>
      <c r="DV203">
        <v>-1.9300000000000001E-2</v>
      </c>
      <c r="DW203">
        <v>-5.2400000000000002E-2</v>
      </c>
      <c r="DX203">
        <v>1.11E-2</v>
      </c>
      <c r="DY203">
        <v>-2.12E-2</v>
      </c>
      <c r="DZ203">
        <v>5.5899999999999998E-2</v>
      </c>
      <c r="EA203">
        <v>4.4000000000000003E-3</v>
      </c>
      <c r="EB203">
        <v>-1.67E-2</v>
      </c>
      <c r="EC203">
        <v>-4.5400000000000003E-2</v>
      </c>
      <c r="ED203">
        <v>1.3899999999999999E-2</v>
      </c>
      <c r="EE203">
        <v>-3.32E-2</v>
      </c>
      <c r="EF203">
        <v>3.1E-2</v>
      </c>
      <c r="EG203">
        <v>-1.11E-2</v>
      </c>
      <c r="EH203">
        <v>-8.6E-3</v>
      </c>
      <c r="EI203">
        <v>-3.27E-2</v>
      </c>
      <c r="EJ203">
        <v>3.7199999999999997E-2</v>
      </c>
      <c r="EK203">
        <v>5.3E-3</v>
      </c>
      <c r="EL203">
        <v>-6.2100000000000002E-2</v>
      </c>
      <c r="EM203">
        <v>0</v>
      </c>
      <c r="EN203">
        <v>-1.2699999999999999E-2</v>
      </c>
      <c r="EO203">
        <v>3.5700000000000003E-2</v>
      </c>
      <c r="EP203">
        <v>-1.5900000000000001E-2</v>
      </c>
      <c r="EQ203">
        <v>2.8000000000000001E-2</v>
      </c>
      <c r="ER203">
        <v>-3.5400000000000001E-2</v>
      </c>
      <c r="ES203">
        <v>2.0999999999999999E-3</v>
      </c>
      <c r="ET203">
        <v>9.9000000000000008E-3</v>
      </c>
      <c r="EU203">
        <v>-4.8999999999999998E-3</v>
      </c>
      <c r="EV203">
        <v>-2.9499999999999998E-2</v>
      </c>
      <c r="EW203">
        <v>6.9999999999999999E-4</v>
      </c>
      <c r="EX203">
        <v>-3.5999999999999999E-3</v>
      </c>
      <c r="EY203">
        <v>8.6999999999999994E-3</v>
      </c>
      <c r="EZ203">
        <v>1.01E-2</v>
      </c>
      <c r="FA203">
        <v>7.1000000000000004E-3</v>
      </c>
      <c r="FB203">
        <v>9.9000000000000008E-3</v>
      </c>
      <c r="FC203">
        <v>2.24E-2</v>
      </c>
      <c r="FD203">
        <v>3.4200000000000001E-2</v>
      </c>
      <c r="FE203">
        <v>4.1000000000000002E-2</v>
      </c>
      <c r="FF203">
        <v>1.9099999999999999E-2</v>
      </c>
      <c r="FG203">
        <v>1.4999999999999999E-2</v>
      </c>
      <c r="FH203">
        <v>2.8899999999999999E-2</v>
      </c>
      <c r="FI203">
        <v>1.8E-3</v>
      </c>
      <c r="FJ203">
        <v>5.2999999999999999E-2</v>
      </c>
      <c r="FK203">
        <v>-2.7199999999999998E-2</v>
      </c>
      <c r="FL203">
        <v>6.4000000000000003E-3</v>
      </c>
      <c r="FM203">
        <v>-4.2200000000000001E-2</v>
      </c>
      <c r="FN203">
        <v>-1.03E-2</v>
      </c>
      <c r="FO203">
        <v>-2.6800000000000001E-2</v>
      </c>
      <c r="FP203">
        <v>-1.5699999999999999E-2</v>
      </c>
      <c r="FQ203">
        <v>-3.1199999999999999E-2</v>
      </c>
      <c r="FR203">
        <v>9.9000000000000008E-3</v>
      </c>
      <c r="FS203">
        <v>-3.0599999999999999E-2</v>
      </c>
      <c r="FT203">
        <v>2.2100000000000002E-2</v>
      </c>
      <c r="FU203">
        <v>3.7400000000000003E-2</v>
      </c>
      <c r="FV203">
        <v>2.0899999999999998E-2</v>
      </c>
      <c r="FW203">
        <v>1.55E-2</v>
      </c>
      <c r="FX203">
        <v>-1.5900000000000001E-2</v>
      </c>
      <c r="FY203">
        <v>1.18E-2</v>
      </c>
      <c r="FZ203">
        <v>7.4200000000000002E-2</v>
      </c>
      <c r="GA203">
        <v>-1.0800000000000001E-2</v>
      </c>
      <c r="GB203">
        <v>-1.04E-2</v>
      </c>
      <c r="GC203">
        <v>5.5399999999999998E-2</v>
      </c>
      <c r="GD203">
        <v>2.2100000000000002E-2</v>
      </c>
      <c r="GE203">
        <v>-1.46E-2</v>
      </c>
      <c r="GF203">
        <v>0.04</v>
      </c>
      <c r="GG203">
        <v>5.0000000000000001E-4</v>
      </c>
      <c r="GH203">
        <v>2.0999999999999999E-3</v>
      </c>
      <c r="GI203">
        <v>-1.7899999999999999E-2</v>
      </c>
      <c r="GJ203">
        <v>-4.3E-3</v>
      </c>
      <c r="GK203">
        <v>2.8000000000000001E-2</v>
      </c>
      <c r="GL203">
        <v>1.3599999999999999E-2</v>
      </c>
      <c r="GM203">
        <v>7.7000000000000002E-3</v>
      </c>
      <c r="GN203">
        <v>1.23E-2</v>
      </c>
      <c r="GO203">
        <v>1.8200000000000001E-2</v>
      </c>
      <c r="GP203">
        <v>-1.09E-2</v>
      </c>
      <c r="GQ203">
        <v>2E-3</v>
      </c>
      <c r="GR203">
        <v>-8.5000000000000006E-3</v>
      </c>
      <c r="GS203">
        <v>2.2800000000000001E-2</v>
      </c>
      <c r="GT203">
        <v>1.9800000000000002E-2</v>
      </c>
      <c r="GU203">
        <v>3.15E-2</v>
      </c>
      <c r="GV203">
        <v>-6.6E-3</v>
      </c>
    </row>
    <row r="204" spans="1:204" x14ac:dyDescent="0.15">
      <c r="A204" s="1" t="s">
        <v>400</v>
      </c>
      <c r="B204">
        <v>-0.1222</v>
      </c>
      <c r="C204">
        <v>-7.3400000000000007E-2</v>
      </c>
      <c r="D204">
        <v>1.3899999999999999E-2</v>
      </c>
      <c r="E204">
        <v>-6.2799999999999995E-2</v>
      </c>
      <c r="F204">
        <v>3.3500000000000002E-2</v>
      </c>
      <c r="G204">
        <v>4.6600000000000003E-2</v>
      </c>
      <c r="H204">
        <v>-4.53E-2</v>
      </c>
      <c r="I204">
        <v>-0.03</v>
      </c>
      <c r="J204">
        <v>0</v>
      </c>
      <c r="K204">
        <v>7.7200000000000005E-2</v>
      </c>
      <c r="L204">
        <v>1.67E-2</v>
      </c>
      <c r="M204">
        <v>1.2500000000000001E-2</v>
      </c>
      <c r="N204">
        <v>3.8999999999999998E-3</v>
      </c>
      <c r="O204">
        <v>4.3900000000000002E-2</v>
      </c>
      <c r="P204">
        <v>-3.8399999999999997E-2</v>
      </c>
      <c r="Q204">
        <v>1.0699999999999999E-2</v>
      </c>
      <c r="R204">
        <v>-1.21E-2</v>
      </c>
      <c r="S204">
        <v>-0.03</v>
      </c>
      <c r="T204">
        <v>-4.0000000000000001E-3</v>
      </c>
      <c r="U204">
        <v>4.7999999999999996E-3</v>
      </c>
      <c r="V204">
        <v>3.56E-2</v>
      </c>
      <c r="W204">
        <v>7.6E-3</v>
      </c>
      <c r="X204">
        <v>-1.5900000000000001E-2</v>
      </c>
      <c r="Y204">
        <v>3.8999999999999998E-3</v>
      </c>
      <c r="Z204">
        <v>3.3000000000000002E-2</v>
      </c>
      <c r="AA204">
        <v>1.12E-2</v>
      </c>
      <c r="AB204">
        <v>1.32E-2</v>
      </c>
      <c r="AC204">
        <v>-6.4999999999999997E-3</v>
      </c>
      <c r="AD204">
        <v>-2.4799999999999999E-2</v>
      </c>
      <c r="AE204">
        <v>0</v>
      </c>
      <c r="AF204">
        <v>3.0000000000000001E-3</v>
      </c>
      <c r="AG204">
        <v>2.46E-2</v>
      </c>
      <c r="AH204">
        <v>-5.7999999999999996E-3</v>
      </c>
      <c r="AI204">
        <v>-7.3000000000000001E-3</v>
      </c>
      <c r="AJ204">
        <v>2.5100000000000001E-2</v>
      </c>
      <c r="AK204">
        <v>-2.23E-2</v>
      </c>
      <c r="AL204">
        <v>1.47E-2</v>
      </c>
      <c r="AM204">
        <v>3.5999999999999999E-3</v>
      </c>
      <c r="AN204">
        <v>1.23E-2</v>
      </c>
      <c r="AO204">
        <v>-7.1000000000000004E-3</v>
      </c>
      <c r="AP204">
        <v>0</v>
      </c>
      <c r="AQ204">
        <v>2.8999999999999998E-3</v>
      </c>
      <c r="AR204">
        <v>1.5100000000000001E-2</v>
      </c>
      <c r="AS204">
        <v>-6.9999999999999999E-4</v>
      </c>
      <c r="AT204">
        <v>1.2699999999999999E-2</v>
      </c>
      <c r="AU204">
        <v>-1.1900000000000001E-2</v>
      </c>
      <c r="AV204">
        <v>-5.0000000000000001E-3</v>
      </c>
      <c r="AW204">
        <v>-1.8499999999999999E-2</v>
      </c>
      <c r="AX204">
        <v>-5.7999999999999996E-3</v>
      </c>
      <c r="AY204">
        <v>6.9999999999999999E-4</v>
      </c>
      <c r="AZ204">
        <v>5.7999999999999996E-3</v>
      </c>
      <c r="BA204">
        <v>-3.04E-2</v>
      </c>
      <c r="BB204">
        <v>-8.2000000000000007E-3</v>
      </c>
      <c r="BC204">
        <v>9.7999999999999997E-3</v>
      </c>
      <c r="BD204">
        <v>-5.1999999999999998E-3</v>
      </c>
      <c r="BE204">
        <v>2.1000000000000001E-2</v>
      </c>
      <c r="BF204">
        <v>2.8999999999999998E-3</v>
      </c>
      <c r="BG204">
        <v>1.32E-2</v>
      </c>
      <c r="BH204">
        <v>-6.4999999999999997E-3</v>
      </c>
      <c r="BI204">
        <v>1.5299999999999999E-2</v>
      </c>
      <c r="BJ204">
        <v>0.01</v>
      </c>
      <c r="BK204">
        <v>1.77E-2</v>
      </c>
      <c r="BL204">
        <v>-2.0899999999999998E-2</v>
      </c>
      <c r="BM204">
        <v>1.9900000000000001E-2</v>
      </c>
      <c r="BN204">
        <v>-8.3999999999999995E-3</v>
      </c>
      <c r="BO204">
        <v>-2.0999999999999999E-3</v>
      </c>
      <c r="BP204">
        <v>4.8999999999999998E-3</v>
      </c>
      <c r="BQ204">
        <v>-1.1900000000000001E-2</v>
      </c>
      <c r="BR204">
        <v>-9.1999999999999998E-3</v>
      </c>
      <c r="BS204">
        <v>6.4000000000000003E-3</v>
      </c>
      <c r="BT204">
        <v>-2.06E-2</v>
      </c>
      <c r="BU204">
        <v>-1.24E-2</v>
      </c>
      <c r="BV204">
        <v>3.4599999999999999E-2</v>
      </c>
      <c r="BW204">
        <v>6.9999999999999999E-4</v>
      </c>
      <c r="BX204">
        <v>1.7100000000000001E-2</v>
      </c>
      <c r="BY204">
        <v>9.1000000000000004E-3</v>
      </c>
      <c r="BZ204">
        <v>5.4999999999999997E-3</v>
      </c>
      <c r="CA204">
        <v>-6.8999999999999999E-3</v>
      </c>
      <c r="CB204">
        <v>-8.3000000000000001E-3</v>
      </c>
      <c r="CC204">
        <v>9.7999999999999997E-3</v>
      </c>
      <c r="CD204">
        <v>4.7999999999999996E-3</v>
      </c>
      <c r="CE204">
        <v>-9.5999999999999992E-3</v>
      </c>
      <c r="CF204">
        <v>1.2500000000000001E-2</v>
      </c>
      <c r="CG204">
        <v>9.5999999999999992E-3</v>
      </c>
      <c r="CH204">
        <v>6.9999999999999999E-4</v>
      </c>
      <c r="CI204">
        <v>8.8000000000000005E-3</v>
      </c>
      <c r="CJ204">
        <v>1.15E-2</v>
      </c>
      <c r="CK204">
        <v>6.0000000000000001E-3</v>
      </c>
      <c r="CL204">
        <v>4.0000000000000001E-3</v>
      </c>
      <c r="CM204">
        <v>7.3000000000000001E-3</v>
      </c>
      <c r="CN204">
        <v>6.9999999999999999E-4</v>
      </c>
      <c r="CO204">
        <v>1.83E-2</v>
      </c>
      <c r="CP204">
        <v>-3.15E-2</v>
      </c>
      <c r="CQ204">
        <v>2.7199999999999998E-2</v>
      </c>
      <c r="CR204">
        <v>-2.8400000000000002E-2</v>
      </c>
      <c r="CS204">
        <v>-3.2599999999999997E-2</v>
      </c>
      <c r="CT204">
        <v>-6.1999999999999998E-3</v>
      </c>
      <c r="CU204">
        <v>-1.7999999999999999E-2</v>
      </c>
      <c r="CV204">
        <v>7.7999999999999996E-3</v>
      </c>
      <c r="CW204">
        <v>5.5999999999999999E-3</v>
      </c>
      <c r="CX204">
        <v>1.4E-3</v>
      </c>
      <c r="CY204">
        <v>8.3000000000000001E-3</v>
      </c>
      <c r="CZ204">
        <v>-6.8999999999999999E-3</v>
      </c>
      <c r="DA204">
        <v>-6.9999999999999999E-4</v>
      </c>
      <c r="DB204">
        <v>1.2500000000000001E-2</v>
      </c>
      <c r="DC204">
        <v>1.37E-2</v>
      </c>
      <c r="DD204">
        <v>-8.7900000000000006E-2</v>
      </c>
      <c r="DE204">
        <v>2.52E-2</v>
      </c>
      <c r="DF204">
        <v>3.4000000000000002E-2</v>
      </c>
      <c r="DG204">
        <v>-3.0800000000000001E-2</v>
      </c>
      <c r="DH204">
        <v>1.23E-2</v>
      </c>
      <c r="DI204">
        <v>-4.3E-3</v>
      </c>
      <c r="DJ204">
        <v>-4.2200000000000001E-2</v>
      </c>
      <c r="DK204">
        <v>6.0000000000000001E-3</v>
      </c>
      <c r="DL204">
        <v>-1.04E-2</v>
      </c>
      <c r="DM204">
        <v>0</v>
      </c>
      <c r="DN204">
        <v>-1.7299999999999999E-2</v>
      </c>
      <c r="DO204">
        <v>9.9000000000000008E-3</v>
      </c>
      <c r="DP204">
        <v>1.7399999999999999E-2</v>
      </c>
      <c r="DQ204">
        <v>1.49E-2</v>
      </c>
      <c r="DR204">
        <v>1.83E-2</v>
      </c>
      <c r="DS204">
        <v>-1.7299999999999999E-2</v>
      </c>
      <c r="DT204">
        <v>-1.46E-2</v>
      </c>
      <c r="DU204">
        <v>7.4000000000000003E-3</v>
      </c>
      <c r="DV204">
        <v>-1.55E-2</v>
      </c>
      <c r="DW204">
        <v>-2.3199999999999998E-2</v>
      </c>
      <c r="DX204">
        <v>-6.8999999999999999E-3</v>
      </c>
      <c r="DY204">
        <v>-4.0899999999999999E-2</v>
      </c>
      <c r="DZ204">
        <v>5.8000000000000003E-2</v>
      </c>
      <c r="EA204">
        <v>-1.67E-2</v>
      </c>
      <c r="EB204">
        <v>-1.24E-2</v>
      </c>
      <c r="EC204">
        <v>-5.6399999999999999E-2</v>
      </c>
      <c r="ED204">
        <v>2.0799999999999999E-2</v>
      </c>
      <c r="EE204">
        <v>-3.2500000000000001E-2</v>
      </c>
      <c r="EF204">
        <v>1.77E-2</v>
      </c>
      <c r="EG204">
        <v>0</v>
      </c>
      <c r="EH204">
        <v>-1.0699999999999999E-2</v>
      </c>
      <c r="EI204">
        <v>-2.2599999999999999E-2</v>
      </c>
      <c r="EJ204">
        <v>4.02E-2</v>
      </c>
      <c r="EK204">
        <v>-3.3E-3</v>
      </c>
      <c r="EL204">
        <v>-6.9199999999999998E-2</v>
      </c>
      <c r="EM204">
        <v>-8.0000000000000002E-3</v>
      </c>
      <c r="EN204">
        <v>4.4999999999999997E-3</v>
      </c>
      <c r="EO204">
        <v>3.8199999999999998E-2</v>
      </c>
      <c r="EP204">
        <v>-6.0000000000000001E-3</v>
      </c>
      <c r="EQ204">
        <v>3.0099999999999998E-2</v>
      </c>
      <c r="ER204">
        <v>-3.7600000000000001E-2</v>
      </c>
      <c r="ES204">
        <v>2.5999999999999999E-3</v>
      </c>
      <c r="ET204">
        <v>7.7999999999999996E-3</v>
      </c>
      <c r="EU204">
        <v>-6.0000000000000001E-3</v>
      </c>
      <c r="EV204">
        <v>-2.9399999999999999E-2</v>
      </c>
      <c r="EW204">
        <v>0</v>
      </c>
      <c r="EX204">
        <v>-6.1999999999999998E-3</v>
      </c>
      <c r="EY204">
        <v>8.9999999999999993E-3</v>
      </c>
      <c r="EZ204">
        <v>9.7999999999999997E-3</v>
      </c>
      <c r="FA204">
        <v>0</v>
      </c>
      <c r="FB204">
        <v>1.8499999999999999E-2</v>
      </c>
      <c r="FC204">
        <v>1.9900000000000001E-2</v>
      </c>
      <c r="FD204">
        <v>5.7599999999999998E-2</v>
      </c>
      <c r="FE204">
        <v>4.2500000000000003E-2</v>
      </c>
      <c r="FF204">
        <v>9.1999999999999998E-3</v>
      </c>
      <c r="FG204">
        <v>2.9700000000000001E-2</v>
      </c>
      <c r="FH204">
        <v>2.5899999999999999E-2</v>
      </c>
      <c r="FI204">
        <v>2.5999999999999999E-2</v>
      </c>
      <c r="FJ204">
        <v>4.9200000000000001E-2</v>
      </c>
      <c r="FK204">
        <v>-3.3500000000000002E-2</v>
      </c>
      <c r="FL204">
        <v>1.7299999999999999E-2</v>
      </c>
      <c r="FM204">
        <v>-4.02E-2</v>
      </c>
      <c r="FN204">
        <v>-1.2800000000000001E-2</v>
      </c>
      <c r="FO204">
        <v>-3.3099999999999997E-2</v>
      </c>
      <c r="FP204">
        <v>-5.8999999999999999E-3</v>
      </c>
      <c r="FQ204">
        <v>-2.3199999999999998E-2</v>
      </c>
      <c r="FR204">
        <v>2.2200000000000001E-2</v>
      </c>
      <c r="FS204">
        <v>-1.95E-2</v>
      </c>
      <c r="FT204">
        <v>1.9099999999999999E-2</v>
      </c>
      <c r="FU204">
        <v>3.3700000000000001E-2</v>
      </c>
      <c r="FV204">
        <v>1.8100000000000002E-2</v>
      </c>
      <c r="FW204">
        <v>1.7100000000000001E-2</v>
      </c>
      <c r="FX204">
        <v>-1.47E-2</v>
      </c>
      <c r="FY204">
        <v>-7.7999999999999996E-3</v>
      </c>
      <c r="FZ204">
        <v>3.7999999999999999E-2</v>
      </c>
      <c r="GA204">
        <v>-1.66E-2</v>
      </c>
      <c r="GB204">
        <v>-1.1900000000000001E-2</v>
      </c>
      <c r="GC204">
        <v>4.19E-2</v>
      </c>
      <c r="GD204">
        <v>2.7300000000000001E-2</v>
      </c>
      <c r="GE204">
        <v>6.0000000000000001E-3</v>
      </c>
      <c r="GF204">
        <v>2.3099999999999999E-2</v>
      </c>
      <c r="GG204">
        <v>7.1000000000000004E-3</v>
      </c>
      <c r="GH204">
        <v>-4.4999999999999997E-3</v>
      </c>
      <c r="GI204">
        <v>-2.2499999999999999E-2</v>
      </c>
      <c r="GJ204">
        <v>-3.3E-3</v>
      </c>
      <c r="GK204">
        <v>3.6299999999999999E-2</v>
      </c>
      <c r="GL204">
        <v>1.0800000000000001E-2</v>
      </c>
      <c r="GM204">
        <v>6.3E-3</v>
      </c>
      <c r="GN204">
        <v>2.07E-2</v>
      </c>
      <c r="GO204">
        <v>1.1999999999999999E-3</v>
      </c>
      <c r="GP204">
        <v>-2.3300000000000001E-2</v>
      </c>
      <c r="GQ204">
        <v>-6.3E-3</v>
      </c>
      <c r="GR204">
        <v>-2.5000000000000001E-3</v>
      </c>
      <c r="GS204">
        <v>3.4200000000000001E-2</v>
      </c>
      <c r="GT204">
        <v>2.1399999999999999E-2</v>
      </c>
      <c r="GU204">
        <v>1.0800000000000001E-2</v>
      </c>
      <c r="GV204">
        <v>-3.5999999999999999E-3</v>
      </c>
    </row>
    <row r="205" spans="1:204" x14ac:dyDescent="0.15">
      <c r="A205" s="1" t="s">
        <v>401</v>
      </c>
      <c r="B205">
        <v>-0.1741</v>
      </c>
      <c r="C205">
        <v>-9.2399999999999996E-2</v>
      </c>
      <c r="D205">
        <v>2.6800000000000001E-2</v>
      </c>
      <c r="E205">
        <v>-9.8599999999999993E-2</v>
      </c>
      <c r="F205">
        <v>6.9199999999999998E-2</v>
      </c>
      <c r="G205">
        <v>5.91E-2</v>
      </c>
      <c r="H205">
        <v>-9.1300000000000006E-2</v>
      </c>
      <c r="I205">
        <v>-5.6300000000000003E-2</v>
      </c>
      <c r="J205">
        <v>-4.1000000000000003E-3</v>
      </c>
      <c r="K205">
        <v>0.12670000000000001</v>
      </c>
      <c r="L205">
        <v>1.2699999999999999E-2</v>
      </c>
      <c r="M205">
        <v>1.67E-2</v>
      </c>
      <c r="N205">
        <v>0</v>
      </c>
      <c r="O205">
        <v>4.82E-2</v>
      </c>
      <c r="P205">
        <v>-5.2699999999999997E-2</v>
      </c>
      <c r="Q205">
        <v>5.3E-3</v>
      </c>
      <c r="R205">
        <v>-4.7000000000000002E-3</v>
      </c>
      <c r="S205">
        <v>-5.3199999999999997E-2</v>
      </c>
      <c r="T205">
        <v>-5.9999999999999995E-4</v>
      </c>
      <c r="U205">
        <v>5.0000000000000001E-3</v>
      </c>
      <c r="V205">
        <v>3.6700000000000003E-2</v>
      </c>
      <c r="W205">
        <v>-5.4000000000000003E-3</v>
      </c>
      <c r="X205">
        <v>-3.0000000000000001E-3</v>
      </c>
      <c r="Y205">
        <v>-9.7000000000000003E-3</v>
      </c>
      <c r="Z205">
        <v>2.69E-2</v>
      </c>
      <c r="AA205">
        <v>1.49E-2</v>
      </c>
      <c r="AB205">
        <v>1.41E-2</v>
      </c>
      <c r="AC205">
        <v>-1.1999999999999999E-3</v>
      </c>
      <c r="AD205">
        <v>-3.5000000000000001E-3</v>
      </c>
      <c r="AE205">
        <v>-1.3299999999999999E-2</v>
      </c>
      <c r="AF205">
        <v>0.01</v>
      </c>
      <c r="AG205">
        <v>2.7400000000000001E-2</v>
      </c>
      <c r="AH205">
        <v>-9.1000000000000004E-3</v>
      </c>
      <c r="AI205">
        <v>-1.14E-2</v>
      </c>
      <c r="AJ205">
        <v>2.7799999999999998E-2</v>
      </c>
      <c r="AK205">
        <v>-3.4299999999999997E-2</v>
      </c>
      <c r="AL205">
        <v>1.6299999999999999E-2</v>
      </c>
      <c r="AM205">
        <v>-1.61E-2</v>
      </c>
      <c r="AN205">
        <v>1.6899999999999998E-2</v>
      </c>
      <c r="AO205">
        <v>-1.1000000000000001E-3</v>
      </c>
      <c r="AP205">
        <v>5.9999999999999995E-4</v>
      </c>
      <c r="AQ205">
        <v>8.6E-3</v>
      </c>
      <c r="AR205">
        <v>5.1000000000000004E-3</v>
      </c>
      <c r="AS205">
        <v>4.4999999999999997E-3</v>
      </c>
      <c r="AT205">
        <v>1.5800000000000002E-2</v>
      </c>
      <c r="AU205">
        <v>-1.6999999999999999E-3</v>
      </c>
      <c r="AV205">
        <v>-7.7999999999999996E-3</v>
      </c>
      <c r="AW205">
        <v>-2.9100000000000001E-2</v>
      </c>
      <c r="AX205">
        <v>-4.5999999999999999E-3</v>
      </c>
      <c r="AY205">
        <v>-4.5999999999999999E-3</v>
      </c>
      <c r="AZ205">
        <v>9.2999999999999992E-3</v>
      </c>
      <c r="BA205">
        <v>-1.04E-2</v>
      </c>
      <c r="BB205">
        <v>7.0000000000000001E-3</v>
      </c>
      <c r="BC205">
        <v>8.6999999999999994E-3</v>
      </c>
      <c r="BD205">
        <v>-7.4999999999999997E-3</v>
      </c>
      <c r="BE205">
        <v>1.4999999999999999E-2</v>
      </c>
      <c r="BF205">
        <v>5.9999999999999995E-4</v>
      </c>
      <c r="BG205">
        <v>1.7600000000000001E-2</v>
      </c>
      <c r="BH205">
        <v>-1.12E-2</v>
      </c>
      <c r="BI205">
        <v>-5.1000000000000004E-3</v>
      </c>
      <c r="BJ205">
        <v>4.0000000000000001E-3</v>
      </c>
      <c r="BK205">
        <v>6.7999999999999996E-3</v>
      </c>
      <c r="BL205">
        <v>-9.5999999999999992E-3</v>
      </c>
      <c r="BM205">
        <v>1.8200000000000001E-2</v>
      </c>
      <c r="BN205">
        <v>-2.06E-2</v>
      </c>
      <c r="BO205">
        <v>-4.0000000000000001E-3</v>
      </c>
      <c r="BP205">
        <v>-6.3E-3</v>
      </c>
      <c r="BQ205">
        <v>-1.32E-2</v>
      </c>
      <c r="BR205">
        <v>-1.7500000000000002E-2</v>
      </c>
      <c r="BS205">
        <v>1.01E-2</v>
      </c>
      <c r="BT205">
        <v>0</v>
      </c>
      <c r="BU205">
        <v>-7.6E-3</v>
      </c>
      <c r="BV205">
        <v>2.6599999999999999E-2</v>
      </c>
      <c r="BW205">
        <v>-8.0999999999999996E-3</v>
      </c>
      <c r="BX205">
        <v>1.7399999999999999E-2</v>
      </c>
      <c r="BY205">
        <v>1.26E-2</v>
      </c>
      <c r="BZ205">
        <v>1.1000000000000001E-3</v>
      </c>
      <c r="CA205">
        <v>9.5999999999999992E-3</v>
      </c>
      <c r="CB205">
        <v>7.3000000000000001E-3</v>
      </c>
      <c r="CC205">
        <v>-6.7000000000000002E-3</v>
      </c>
      <c r="CD205">
        <v>-2.8E-3</v>
      </c>
      <c r="CE205">
        <v>-6.1999999999999998E-3</v>
      </c>
      <c r="CF205">
        <v>1.18E-2</v>
      </c>
      <c r="CG205">
        <v>-2.8E-3</v>
      </c>
      <c r="CH205">
        <v>3.4000000000000002E-2</v>
      </c>
      <c r="CI205">
        <v>1.5100000000000001E-2</v>
      </c>
      <c r="CJ205">
        <v>2.3900000000000001E-2</v>
      </c>
      <c r="CK205">
        <v>7.7999999999999996E-3</v>
      </c>
      <c r="CL205">
        <v>2.5999999999999999E-3</v>
      </c>
      <c r="CM205">
        <v>0</v>
      </c>
      <c r="CN205">
        <v>-5.7000000000000002E-3</v>
      </c>
      <c r="CO205">
        <v>3.1E-2</v>
      </c>
      <c r="CP205">
        <v>4.4999999999999997E-3</v>
      </c>
      <c r="CQ205">
        <v>4.5400000000000003E-2</v>
      </c>
      <c r="CR205">
        <v>-6.3E-2</v>
      </c>
      <c r="CS205">
        <v>-2.3900000000000001E-2</v>
      </c>
      <c r="CT205">
        <v>-1.2500000000000001E-2</v>
      </c>
      <c r="CU205">
        <v>6.8999999999999999E-3</v>
      </c>
      <c r="CV205">
        <v>8.8999999999999999E-3</v>
      </c>
      <c r="CW205">
        <v>2.4500000000000001E-2</v>
      </c>
      <c r="CX205">
        <v>-1.12E-2</v>
      </c>
      <c r="CY205">
        <v>3.3399999999999999E-2</v>
      </c>
      <c r="CZ205">
        <v>4.4999999999999997E-3</v>
      </c>
      <c r="DA205">
        <v>-4.0000000000000001E-3</v>
      </c>
      <c r="DB205">
        <v>2.63E-2</v>
      </c>
      <c r="DC205">
        <v>-1.55E-2</v>
      </c>
      <c r="DD205">
        <v>-0.1008</v>
      </c>
      <c r="DE205">
        <v>4.65E-2</v>
      </c>
      <c r="DF205">
        <v>1.8800000000000001E-2</v>
      </c>
      <c r="DG205">
        <v>-2.1499999999999998E-2</v>
      </c>
      <c r="DH205">
        <v>3.09E-2</v>
      </c>
      <c r="DI205">
        <v>-2.9000000000000001E-2</v>
      </c>
      <c r="DJ205">
        <v>-5.3400000000000003E-2</v>
      </c>
      <c r="DK205">
        <v>2.5999999999999999E-2</v>
      </c>
      <c r="DL205">
        <v>-1.89E-2</v>
      </c>
      <c r="DM205">
        <v>6.6E-3</v>
      </c>
      <c r="DN205">
        <v>-3.1099999999999999E-2</v>
      </c>
      <c r="DO205">
        <v>-1.9699999999999999E-2</v>
      </c>
      <c r="DP205">
        <v>7.4999999999999997E-3</v>
      </c>
      <c r="DQ205">
        <v>1.2E-2</v>
      </c>
      <c r="DR205">
        <v>-5.9999999999999995E-4</v>
      </c>
      <c r="DS205">
        <v>-1.35E-2</v>
      </c>
      <c r="DT205">
        <v>-3.7699999999999997E-2</v>
      </c>
      <c r="DU205">
        <v>9.4999999999999998E-3</v>
      </c>
      <c r="DV205">
        <v>-3.8800000000000001E-2</v>
      </c>
      <c r="DW205">
        <v>-1.9599999999999999E-2</v>
      </c>
      <c r="DX205">
        <v>-8.6999999999999994E-3</v>
      </c>
      <c r="DY205">
        <v>-3.9100000000000003E-2</v>
      </c>
      <c r="DZ205">
        <v>6.0299999999999999E-2</v>
      </c>
      <c r="EA205">
        <v>-1.67E-2</v>
      </c>
      <c r="EB205">
        <v>-1.26E-2</v>
      </c>
      <c r="EC205">
        <v>-5.9900000000000002E-2</v>
      </c>
      <c r="ED205">
        <v>1.4200000000000001E-2</v>
      </c>
      <c r="EE205">
        <v>-5.5399999999999998E-2</v>
      </c>
      <c r="EF205">
        <v>2.0500000000000001E-2</v>
      </c>
      <c r="EG205">
        <v>-1.2500000000000001E-2</v>
      </c>
      <c r="EH205">
        <v>-5.5999999999999999E-3</v>
      </c>
      <c r="EI205">
        <v>-2.75E-2</v>
      </c>
      <c r="EJ205">
        <v>4.3499999999999997E-2</v>
      </c>
      <c r="EK205">
        <v>1.2500000000000001E-2</v>
      </c>
      <c r="EL205">
        <v>-5.1499999999999997E-2</v>
      </c>
      <c r="EM205">
        <v>-1.1599999999999999E-2</v>
      </c>
      <c r="EN205">
        <v>-2.8999999999999998E-3</v>
      </c>
      <c r="EO205">
        <v>1.9800000000000002E-2</v>
      </c>
      <c r="EP205">
        <v>-3.0300000000000001E-2</v>
      </c>
      <c r="EQ205">
        <v>1.8599999999999998E-2</v>
      </c>
      <c r="ER205">
        <v>-3.5000000000000003E-2</v>
      </c>
      <c r="ES205">
        <v>4.4999999999999997E-3</v>
      </c>
      <c r="ET205">
        <v>6.7999999999999996E-3</v>
      </c>
      <c r="EU205">
        <v>6.0000000000000001E-3</v>
      </c>
      <c r="EV205">
        <v>-4.0899999999999999E-2</v>
      </c>
      <c r="EW205">
        <v>-5.4000000000000003E-3</v>
      </c>
      <c r="EX205">
        <v>1.2500000000000001E-2</v>
      </c>
      <c r="EY205">
        <v>1.23E-2</v>
      </c>
      <c r="EZ205">
        <v>2.1299999999999999E-2</v>
      </c>
      <c r="FA205">
        <v>2.2000000000000001E-3</v>
      </c>
      <c r="FB205">
        <v>0.02</v>
      </c>
      <c r="FC205">
        <v>2.3300000000000001E-2</v>
      </c>
      <c r="FD205">
        <v>4.2700000000000002E-2</v>
      </c>
      <c r="FE205">
        <v>3.1399999999999997E-2</v>
      </c>
      <c r="FF205">
        <v>-1.8499999999999999E-2</v>
      </c>
      <c r="FG205">
        <v>3.7699999999999997E-2</v>
      </c>
      <c r="FH205">
        <v>1.7500000000000002E-2</v>
      </c>
      <c r="FI205">
        <v>1.4E-2</v>
      </c>
      <c r="FJ205">
        <v>4.53E-2</v>
      </c>
      <c r="FK205">
        <v>-1.6899999999999998E-2</v>
      </c>
      <c r="FL205">
        <v>2.8799999999999999E-2</v>
      </c>
      <c r="FM205">
        <v>-4.2299999999999997E-2</v>
      </c>
      <c r="FN205">
        <v>9.9000000000000008E-3</v>
      </c>
      <c r="FO205">
        <v>-3.7499999999999999E-2</v>
      </c>
      <c r="FP205">
        <v>-1.5299999999999999E-2</v>
      </c>
      <c r="FQ205">
        <v>-7.7999999999999996E-3</v>
      </c>
      <c r="FR205">
        <v>1.6400000000000001E-2</v>
      </c>
      <c r="FS205">
        <v>-2.58E-2</v>
      </c>
      <c r="FT205">
        <v>3.2399999999999998E-2</v>
      </c>
      <c r="FU205">
        <v>4.8000000000000001E-2</v>
      </c>
      <c r="FV205">
        <v>7.9000000000000008E-3</v>
      </c>
      <c r="FW205">
        <v>1.2699999999999999E-2</v>
      </c>
      <c r="FX205">
        <v>-1.9699999999999999E-2</v>
      </c>
      <c r="FY205">
        <v>-5.4999999999999997E-3</v>
      </c>
      <c r="FZ205">
        <v>1.84E-2</v>
      </c>
      <c r="GA205">
        <v>-2.47E-2</v>
      </c>
      <c r="GB205">
        <v>-2.1600000000000001E-2</v>
      </c>
      <c r="GC205">
        <v>2.1499999999999998E-2</v>
      </c>
      <c r="GD205">
        <v>2.35E-2</v>
      </c>
      <c r="GE205">
        <v>-2.3999999999999998E-3</v>
      </c>
      <c r="GF205">
        <v>2.3E-2</v>
      </c>
      <c r="GG205">
        <v>8.8999999999999999E-3</v>
      </c>
      <c r="GH205">
        <v>-5.3E-3</v>
      </c>
      <c r="GI205">
        <v>-1.2999999999999999E-2</v>
      </c>
      <c r="GJ205">
        <v>-7.7999999999999996E-3</v>
      </c>
      <c r="GK205">
        <v>2.6499999999999999E-2</v>
      </c>
      <c r="GL205">
        <v>-5.3E-3</v>
      </c>
      <c r="GM205">
        <v>2.8999999999999998E-3</v>
      </c>
      <c r="GN205">
        <v>1.5900000000000001E-2</v>
      </c>
      <c r="GO205">
        <v>1.6799999999999999E-2</v>
      </c>
      <c r="GP205">
        <v>-1.3100000000000001E-2</v>
      </c>
      <c r="GQ205">
        <v>-8.0999999999999996E-3</v>
      </c>
      <c r="GR205">
        <v>-1.6299999999999999E-2</v>
      </c>
      <c r="GS205">
        <v>2.3099999999999999E-2</v>
      </c>
      <c r="GT205">
        <v>2.4299999999999999E-2</v>
      </c>
      <c r="GU205">
        <v>3.3999999999999998E-3</v>
      </c>
      <c r="GV205">
        <v>1.52E-2</v>
      </c>
    </row>
    <row r="206" spans="1:204" x14ac:dyDescent="0.15">
      <c r="A206" s="1" t="s">
        <v>402</v>
      </c>
      <c r="B206">
        <v>-0.1525</v>
      </c>
      <c r="C206">
        <v>-7.9100000000000004E-2</v>
      </c>
      <c r="D206">
        <v>2.9000000000000001E-2</v>
      </c>
      <c r="E206">
        <v>-6.7799999999999999E-2</v>
      </c>
      <c r="F206">
        <v>3.1300000000000001E-2</v>
      </c>
      <c r="G206">
        <v>7.0499999999999993E-2</v>
      </c>
      <c r="H206">
        <v>-4.2099999999999999E-2</v>
      </c>
      <c r="I206">
        <v>-7.4000000000000003E-3</v>
      </c>
      <c r="J206">
        <v>-1.55E-2</v>
      </c>
      <c r="K206">
        <v>8.2299999999999998E-2</v>
      </c>
      <c r="L206">
        <v>2.5499999999999998E-2</v>
      </c>
      <c r="M206">
        <v>1.41E-2</v>
      </c>
      <c r="N206">
        <v>3.3999999999999998E-3</v>
      </c>
      <c r="O206">
        <v>3.8800000000000001E-2</v>
      </c>
      <c r="P206">
        <v>-5.1200000000000002E-2</v>
      </c>
      <c r="Q206">
        <v>1.0699999999999999E-2</v>
      </c>
      <c r="R206">
        <v>-1.2500000000000001E-2</v>
      </c>
      <c r="S206">
        <v>-4.3400000000000001E-2</v>
      </c>
      <c r="T206">
        <v>2.5000000000000001E-3</v>
      </c>
      <c r="U206">
        <v>1.37E-2</v>
      </c>
      <c r="V206">
        <v>3.7100000000000001E-2</v>
      </c>
      <c r="W206">
        <v>5.7999999999999996E-3</v>
      </c>
      <c r="X206">
        <v>-1.54E-2</v>
      </c>
      <c r="Y206">
        <v>1.12E-2</v>
      </c>
      <c r="Z206">
        <v>2.9000000000000001E-2</v>
      </c>
      <c r="AA206">
        <v>2.4899999999999999E-2</v>
      </c>
      <c r="AB206">
        <v>8.6999999999999994E-3</v>
      </c>
      <c r="AC206">
        <v>-1.2699999999999999E-2</v>
      </c>
      <c r="AD206">
        <v>-2.53E-2</v>
      </c>
      <c r="AE206">
        <v>-8.9999999999999998E-4</v>
      </c>
      <c r="AF206">
        <v>7.1000000000000004E-3</v>
      </c>
      <c r="AG206">
        <v>1.5900000000000001E-2</v>
      </c>
      <c r="AH206">
        <v>-7.4000000000000003E-3</v>
      </c>
      <c r="AI206">
        <v>-3.3E-3</v>
      </c>
      <c r="AJ206">
        <v>1.5900000000000001E-2</v>
      </c>
      <c r="AK206">
        <v>-2.1999999999999999E-2</v>
      </c>
      <c r="AL206">
        <v>1.4999999999999999E-2</v>
      </c>
      <c r="AM206">
        <v>-4.5999999999999999E-3</v>
      </c>
      <c r="AN206">
        <v>1.72E-2</v>
      </c>
      <c r="AO206">
        <v>-5.0000000000000001E-4</v>
      </c>
      <c r="AP206">
        <v>-1.4E-3</v>
      </c>
      <c r="AQ206">
        <v>1.37E-2</v>
      </c>
      <c r="AR206">
        <v>1.2200000000000001E-2</v>
      </c>
      <c r="AS206">
        <v>0</v>
      </c>
      <c r="AT206">
        <v>0</v>
      </c>
      <c r="AU206">
        <v>-1.38E-2</v>
      </c>
      <c r="AV206">
        <v>-2.7000000000000001E-3</v>
      </c>
      <c r="AW206">
        <v>-1.8599999999999998E-2</v>
      </c>
      <c r="AX206">
        <v>-2.3E-3</v>
      </c>
      <c r="AY206">
        <v>0</v>
      </c>
      <c r="AZ206">
        <v>1.5699999999999999E-2</v>
      </c>
      <c r="BA206">
        <v>-2.8299999999999999E-2</v>
      </c>
      <c r="BB206">
        <v>-2.4400000000000002E-2</v>
      </c>
      <c r="BC206">
        <v>1.2E-2</v>
      </c>
      <c r="BD206">
        <v>-5.7000000000000002E-3</v>
      </c>
      <c r="BE206">
        <v>1.9099999999999999E-2</v>
      </c>
      <c r="BF206">
        <v>-8.9999999999999998E-4</v>
      </c>
      <c r="BG206">
        <v>1.6899999999999998E-2</v>
      </c>
      <c r="BH206">
        <v>-4.5999999999999999E-3</v>
      </c>
      <c r="BI206">
        <v>4.1999999999999997E-3</v>
      </c>
      <c r="BJ206">
        <v>6.4999999999999997E-3</v>
      </c>
      <c r="BK206">
        <v>2.52E-2</v>
      </c>
      <c r="BL206">
        <v>-9.7999999999999997E-3</v>
      </c>
      <c r="BM206">
        <v>1.5800000000000002E-2</v>
      </c>
      <c r="BN206">
        <v>-1.2E-2</v>
      </c>
      <c r="BO206">
        <v>-2.3E-3</v>
      </c>
      <c r="BP206">
        <v>-3.5999999999999999E-3</v>
      </c>
      <c r="BQ206">
        <v>-1.49E-2</v>
      </c>
      <c r="BR206">
        <v>1.8E-3</v>
      </c>
      <c r="BS206">
        <v>1.06E-2</v>
      </c>
      <c r="BT206">
        <v>0.01</v>
      </c>
      <c r="BU206">
        <v>-1.2999999999999999E-3</v>
      </c>
      <c r="BV206">
        <v>2.6100000000000002E-2</v>
      </c>
      <c r="BW206">
        <v>-6.1000000000000004E-3</v>
      </c>
      <c r="BX206">
        <v>2.69E-2</v>
      </c>
      <c r="BY206">
        <v>1.2E-2</v>
      </c>
      <c r="BZ206">
        <v>-1.2999999999999999E-3</v>
      </c>
      <c r="CA206">
        <v>1.66E-2</v>
      </c>
      <c r="CB206">
        <v>1.1299999999999999E-2</v>
      </c>
      <c r="CC206">
        <v>-2.8999999999999998E-3</v>
      </c>
      <c r="CD206">
        <v>-7.1000000000000004E-3</v>
      </c>
      <c r="CE206">
        <v>-7.4999999999999997E-3</v>
      </c>
      <c r="CF206">
        <v>1.2200000000000001E-2</v>
      </c>
      <c r="CG206">
        <v>2.58E-2</v>
      </c>
      <c r="CH206">
        <v>3.5999999999999999E-3</v>
      </c>
      <c r="CI206">
        <v>-1.6000000000000001E-3</v>
      </c>
      <c r="CJ206">
        <v>0</v>
      </c>
      <c r="CK206">
        <v>4.4999999999999997E-3</v>
      </c>
      <c r="CL206">
        <v>0</v>
      </c>
      <c r="CM206">
        <v>2.1399999999999999E-2</v>
      </c>
      <c r="CN206">
        <v>4.7000000000000002E-3</v>
      </c>
      <c r="CO206">
        <v>2.63E-2</v>
      </c>
      <c r="CP206">
        <v>-1.26E-2</v>
      </c>
      <c r="CQ206">
        <v>2.87E-2</v>
      </c>
      <c r="CR206">
        <v>4.0000000000000002E-4</v>
      </c>
      <c r="CS206">
        <v>-2.52E-2</v>
      </c>
      <c r="CT206">
        <v>-2.1999999999999999E-2</v>
      </c>
      <c r="CU206">
        <v>-2.3999999999999998E-3</v>
      </c>
      <c r="CV206">
        <v>-4.4000000000000003E-3</v>
      </c>
      <c r="CW206">
        <v>2.23E-2</v>
      </c>
      <c r="CX206">
        <v>-1.6000000000000001E-3</v>
      </c>
      <c r="CY206">
        <v>3.04E-2</v>
      </c>
      <c r="CZ206">
        <v>2.4199999999999999E-2</v>
      </c>
      <c r="DA206">
        <v>1.26E-2</v>
      </c>
      <c r="DB206">
        <v>2.3300000000000001E-2</v>
      </c>
      <c r="DC206">
        <v>-1.18E-2</v>
      </c>
      <c r="DD206">
        <v>-8.72E-2</v>
      </c>
      <c r="DE206">
        <v>3.0800000000000001E-2</v>
      </c>
      <c r="DF206">
        <v>2.2599999999999999E-2</v>
      </c>
      <c r="DG206">
        <v>-2.0199999999999999E-2</v>
      </c>
      <c r="DH206">
        <v>1.6400000000000001E-2</v>
      </c>
      <c r="DI206">
        <v>-1.24E-2</v>
      </c>
      <c r="DJ206">
        <v>-3.9199999999999999E-2</v>
      </c>
      <c r="DK206">
        <v>-8.0000000000000004E-4</v>
      </c>
      <c r="DL206">
        <v>-7.9000000000000008E-3</v>
      </c>
      <c r="DM206">
        <v>9.1999999999999998E-3</v>
      </c>
      <c r="DN206">
        <v>-2.2599999999999999E-2</v>
      </c>
      <c r="DO206">
        <v>1.1999999999999999E-3</v>
      </c>
      <c r="DP206">
        <v>9.2999999999999992E-3</v>
      </c>
      <c r="DQ206">
        <v>2.4500000000000001E-2</v>
      </c>
      <c r="DR206">
        <v>4.3E-3</v>
      </c>
      <c r="DS206">
        <v>-8.6E-3</v>
      </c>
      <c r="DT206">
        <v>-1.0200000000000001E-2</v>
      </c>
      <c r="DU206">
        <v>6.0000000000000001E-3</v>
      </c>
      <c r="DV206">
        <v>1.6000000000000001E-3</v>
      </c>
      <c r="DW206">
        <v>-2.3300000000000001E-2</v>
      </c>
      <c r="DX206">
        <v>-2.18E-2</v>
      </c>
      <c r="DY206">
        <v>-2.6800000000000001E-2</v>
      </c>
      <c r="DZ206">
        <v>2.8400000000000002E-2</v>
      </c>
      <c r="EA206">
        <v>-8.0000000000000004E-4</v>
      </c>
      <c r="EB206">
        <v>4.4999999999999997E-3</v>
      </c>
      <c r="EC206">
        <v>-3.5299999999999998E-2</v>
      </c>
      <c r="ED206">
        <v>1.83E-2</v>
      </c>
      <c r="EE206">
        <v>-3.1800000000000002E-2</v>
      </c>
      <c r="EF206">
        <v>1.43E-2</v>
      </c>
      <c r="EG206">
        <v>-4.0000000000000002E-4</v>
      </c>
      <c r="EH206">
        <v>-1.11E-2</v>
      </c>
      <c r="EI206">
        <v>-7.3000000000000001E-3</v>
      </c>
      <c r="EJ206">
        <v>3.1699999999999999E-2</v>
      </c>
      <c r="EK206">
        <v>4.5999999999999999E-3</v>
      </c>
      <c r="EL206">
        <v>-4.48E-2</v>
      </c>
      <c r="EM206">
        <v>-3.0999999999999999E-3</v>
      </c>
      <c r="EN206">
        <v>4.7999999999999996E-3</v>
      </c>
      <c r="EO206">
        <v>1.09E-2</v>
      </c>
      <c r="EP206">
        <v>-2.0400000000000001E-2</v>
      </c>
      <c r="EQ206">
        <v>1.3299999999999999E-2</v>
      </c>
      <c r="ER206">
        <v>-1.5699999999999999E-2</v>
      </c>
      <c r="ES206">
        <v>4.4000000000000003E-3</v>
      </c>
      <c r="ET206">
        <v>4.0000000000000002E-4</v>
      </c>
      <c r="EU206">
        <v>-4.4000000000000003E-3</v>
      </c>
      <c r="EV206">
        <v>-2.3E-2</v>
      </c>
      <c r="EW206">
        <v>-3.2000000000000002E-3</v>
      </c>
      <c r="EX206">
        <v>5.4999999999999997E-3</v>
      </c>
      <c r="EY206">
        <v>9.4999999999999998E-3</v>
      </c>
      <c r="EZ206">
        <v>1.34E-2</v>
      </c>
      <c r="FA206">
        <v>5.7000000000000002E-3</v>
      </c>
      <c r="FB206">
        <v>1.32E-2</v>
      </c>
      <c r="FC206">
        <v>8.2000000000000007E-3</v>
      </c>
      <c r="FD206">
        <v>3.1399999999999997E-2</v>
      </c>
      <c r="FE206">
        <v>2.75E-2</v>
      </c>
      <c r="FF206">
        <v>-1.6199999999999999E-2</v>
      </c>
      <c r="FG206">
        <v>2.2700000000000001E-2</v>
      </c>
      <c r="FH206">
        <v>1.3299999999999999E-2</v>
      </c>
      <c r="FI206">
        <v>0.01</v>
      </c>
      <c r="FJ206">
        <v>0.03</v>
      </c>
      <c r="FK206">
        <v>-1.1900000000000001E-2</v>
      </c>
      <c r="FL206">
        <v>2.5999999999999999E-2</v>
      </c>
      <c r="FM206">
        <v>-4.3099999999999999E-2</v>
      </c>
      <c r="FN206">
        <v>4.3E-3</v>
      </c>
      <c r="FO206">
        <v>-3.8100000000000002E-2</v>
      </c>
      <c r="FP206">
        <v>-1.23E-2</v>
      </c>
      <c r="FQ206">
        <v>-1.2E-2</v>
      </c>
      <c r="FR206">
        <v>8.3999999999999995E-3</v>
      </c>
      <c r="FS206">
        <v>-1.12E-2</v>
      </c>
      <c r="FT206">
        <v>1.89E-2</v>
      </c>
      <c r="FU206">
        <v>3.6299999999999999E-2</v>
      </c>
      <c r="FV206">
        <v>1.1999999999999999E-3</v>
      </c>
      <c r="FW206">
        <v>1.5900000000000001E-2</v>
      </c>
      <c r="FX206">
        <v>-1.21E-2</v>
      </c>
      <c r="FY206">
        <v>-2.8E-3</v>
      </c>
      <c r="FZ206">
        <v>4.0099999999999997E-2</v>
      </c>
      <c r="GA206">
        <v>-1.6799999999999999E-2</v>
      </c>
      <c r="GB206">
        <v>-1.2800000000000001E-2</v>
      </c>
      <c r="GC206">
        <v>1.5699999999999999E-2</v>
      </c>
      <c r="GD206">
        <v>1.78E-2</v>
      </c>
      <c r="GE206">
        <v>-9.1000000000000004E-3</v>
      </c>
      <c r="GF206">
        <v>3.1899999999999998E-2</v>
      </c>
      <c r="GG206">
        <v>1.5E-3</v>
      </c>
      <c r="GH206">
        <v>-6.7000000000000002E-3</v>
      </c>
      <c r="GI206">
        <v>-1.0800000000000001E-2</v>
      </c>
      <c r="GJ206">
        <v>-7.6E-3</v>
      </c>
      <c r="GK206">
        <v>1.6799999999999999E-2</v>
      </c>
      <c r="GL206">
        <v>-6.4000000000000003E-3</v>
      </c>
      <c r="GM206">
        <v>2.5999999999999999E-3</v>
      </c>
      <c r="GN206">
        <v>1.32E-2</v>
      </c>
      <c r="GO206">
        <v>5.8999999999999999E-3</v>
      </c>
      <c r="GP206">
        <v>-1.0699999999999999E-2</v>
      </c>
      <c r="GQ206">
        <v>-6.3E-3</v>
      </c>
      <c r="GR206">
        <v>-7.9000000000000008E-3</v>
      </c>
      <c r="GS206">
        <v>1.32E-2</v>
      </c>
      <c r="GT206">
        <v>1.46E-2</v>
      </c>
      <c r="GU206">
        <v>7.7000000000000002E-3</v>
      </c>
      <c r="GV206">
        <v>2.2000000000000001E-3</v>
      </c>
    </row>
    <row r="207" spans="1:204" x14ac:dyDescent="0.15">
      <c r="A207" s="1" t="s">
        <v>403</v>
      </c>
      <c r="B207">
        <v>-0.13150000000000001</v>
      </c>
      <c r="C207">
        <v>-9.5500000000000002E-2</v>
      </c>
      <c r="D207">
        <v>3.95E-2</v>
      </c>
      <c r="E207">
        <v>-7.7799999999999994E-2</v>
      </c>
      <c r="F207">
        <v>4.8599999999999997E-2</v>
      </c>
      <c r="G207">
        <v>5.1999999999999998E-2</v>
      </c>
      <c r="H207">
        <v>-6.9699999999999998E-2</v>
      </c>
      <c r="I207">
        <v>-4.0599999999999997E-2</v>
      </c>
      <c r="J207">
        <v>-7.6E-3</v>
      </c>
      <c r="K207">
        <v>0.10249999999999999</v>
      </c>
      <c r="L207">
        <v>2.76E-2</v>
      </c>
      <c r="M207">
        <v>1.3899999999999999E-2</v>
      </c>
      <c r="N207">
        <v>5.7000000000000002E-3</v>
      </c>
      <c r="O207">
        <v>3.8699999999999998E-2</v>
      </c>
      <c r="P207">
        <v>-6.2199999999999998E-2</v>
      </c>
      <c r="Q207">
        <v>-1.8E-3</v>
      </c>
      <c r="R207">
        <v>-3.5999999999999999E-3</v>
      </c>
      <c r="S207">
        <v>-5.2200000000000003E-2</v>
      </c>
      <c r="T207">
        <v>4.3E-3</v>
      </c>
      <c r="U207">
        <v>1.0999999999999999E-2</v>
      </c>
      <c r="V207">
        <v>4.8500000000000001E-2</v>
      </c>
      <c r="W207">
        <v>3.0999999999999999E-3</v>
      </c>
      <c r="X207">
        <v>-1.4800000000000001E-2</v>
      </c>
      <c r="Y207">
        <v>3.2000000000000002E-3</v>
      </c>
      <c r="Z207">
        <v>3.9899999999999998E-2</v>
      </c>
      <c r="AA207">
        <v>1.9199999999999998E-2</v>
      </c>
      <c r="AB207">
        <v>1.7100000000000001E-2</v>
      </c>
      <c r="AC207">
        <v>-2.0999999999999999E-3</v>
      </c>
      <c r="AD207">
        <v>-3.8300000000000001E-2</v>
      </c>
      <c r="AE207">
        <v>1.2999999999999999E-3</v>
      </c>
      <c r="AF207">
        <v>7.9000000000000008E-3</v>
      </c>
      <c r="AG207">
        <v>4.1700000000000001E-2</v>
      </c>
      <c r="AH207">
        <v>-8.8000000000000005E-3</v>
      </c>
      <c r="AI207">
        <v>-8.8000000000000005E-3</v>
      </c>
      <c r="AJ207">
        <v>1.15E-2</v>
      </c>
      <c r="AK207">
        <v>-2.5999999999999999E-2</v>
      </c>
      <c r="AL207">
        <v>9.9000000000000008E-3</v>
      </c>
      <c r="AM207">
        <v>-4.7000000000000002E-3</v>
      </c>
      <c r="AN207">
        <v>1.41E-2</v>
      </c>
      <c r="AO207">
        <v>1.0999999999999999E-2</v>
      </c>
      <c r="AP207">
        <v>1.6999999999999999E-3</v>
      </c>
      <c r="AQ207">
        <v>8.8000000000000005E-3</v>
      </c>
      <c r="AR207">
        <v>8.3000000000000001E-3</v>
      </c>
      <c r="AS207">
        <v>4.0000000000000002E-4</v>
      </c>
      <c r="AT207">
        <v>4.4999999999999997E-3</v>
      </c>
      <c r="AU207">
        <v>-2.1999999999999999E-2</v>
      </c>
      <c r="AV207">
        <v>8.0000000000000004E-4</v>
      </c>
      <c r="AW207">
        <v>-3.5400000000000001E-2</v>
      </c>
      <c r="AX207">
        <v>-2.2000000000000001E-3</v>
      </c>
      <c r="AY207">
        <v>-1.6999999999999999E-3</v>
      </c>
      <c r="AZ207">
        <v>1.5599999999999999E-2</v>
      </c>
      <c r="BA207">
        <v>-1.8800000000000001E-2</v>
      </c>
      <c r="BB207">
        <v>-2.0899999999999998E-2</v>
      </c>
      <c r="BC207">
        <v>1.29E-2</v>
      </c>
      <c r="BD207">
        <v>-5.7000000000000002E-3</v>
      </c>
      <c r="BE207">
        <v>1.8599999999999998E-2</v>
      </c>
      <c r="BF207">
        <v>-5.5999999999999999E-3</v>
      </c>
      <c r="BG207">
        <v>2.6599999999999999E-2</v>
      </c>
      <c r="BH207">
        <v>1.0999999999999999E-2</v>
      </c>
      <c r="BI207">
        <v>2.5000000000000001E-3</v>
      </c>
      <c r="BJ207">
        <v>8.8000000000000005E-3</v>
      </c>
      <c r="BK207">
        <v>1.12E-2</v>
      </c>
      <c r="BL207">
        <v>-5.7999999999999996E-3</v>
      </c>
      <c r="BM207">
        <v>1.5699999999999999E-2</v>
      </c>
      <c r="BN207">
        <v>-2.4400000000000002E-2</v>
      </c>
      <c r="BO207">
        <v>-5.7999999999999996E-3</v>
      </c>
      <c r="BP207">
        <v>-2.8999999999999998E-3</v>
      </c>
      <c r="BQ207">
        <v>-1.35E-2</v>
      </c>
      <c r="BR207">
        <v>-7.7000000000000002E-3</v>
      </c>
      <c r="BS207">
        <v>7.3000000000000001E-3</v>
      </c>
      <c r="BT207">
        <v>8.9999999999999998E-4</v>
      </c>
      <c r="BU207">
        <v>-3.0000000000000001E-3</v>
      </c>
      <c r="BV207">
        <v>3.5900000000000001E-2</v>
      </c>
      <c r="BW207">
        <v>0</v>
      </c>
      <c r="BX207">
        <v>1.32E-2</v>
      </c>
      <c r="BY207">
        <v>1.5900000000000001E-2</v>
      </c>
      <c r="BZ207">
        <v>4.7999999999999996E-3</v>
      </c>
      <c r="CA207">
        <v>-4.4000000000000003E-3</v>
      </c>
      <c r="CB207">
        <v>-8.3999999999999995E-3</v>
      </c>
      <c r="CC207">
        <v>5.3E-3</v>
      </c>
      <c r="CD207">
        <v>-1.2500000000000001E-2</v>
      </c>
      <c r="CE207">
        <v>-4.1000000000000003E-3</v>
      </c>
      <c r="CF207">
        <v>2.0899999999999998E-2</v>
      </c>
      <c r="CG207">
        <v>0.01</v>
      </c>
      <c r="CH207">
        <v>1.3899999999999999E-2</v>
      </c>
      <c r="CI207">
        <v>-4.0000000000000002E-4</v>
      </c>
      <c r="CJ207">
        <v>1.49E-2</v>
      </c>
      <c r="CK207">
        <v>-1.5E-3</v>
      </c>
      <c r="CL207">
        <v>4.0000000000000002E-4</v>
      </c>
      <c r="CM207">
        <v>1.6199999999999999E-2</v>
      </c>
      <c r="CN207">
        <v>-5.7000000000000002E-3</v>
      </c>
      <c r="CO207">
        <v>1.5299999999999999E-2</v>
      </c>
      <c r="CP207">
        <v>-1.54E-2</v>
      </c>
      <c r="CQ207">
        <v>2.52E-2</v>
      </c>
      <c r="CR207">
        <v>-1.9E-2</v>
      </c>
      <c r="CS207">
        <v>-1.8599999999999998E-2</v>
      </c>
      <c r="CT207">
        <v>-5.4000000000000003E-3</v>
      </c>
      <c r="CU207">
        <v>-1.6000000000000001E-3</v>
      </c>
      <c r="CV207">
        <v>7.0000000000000001E-3</v>
      </c>
      <c r="CW207">
        <v>1.3599999999999999E-2</v>
      </c>
      <c r="CX207">
        <v>-1.5E-3</v>
      </c>
      <c r="CY207">
        <v>2.07E-2</v>
      </c>
      <c r="CZ207">
        <v>1.9E-3</v>
      </c>
      <c r="DA207">
        <v>-1.2699999999999999E-2</v>
      </c>
      <c r="DB207">
        <v>1.6299999999999999E-2</v>
      </c>
      <c r="DC207">
        <v>-1.8599999999999998E-2</v>
      </c>
      <c r="DD207">
        <v>-5.4300000000000001E-2</v>
      </c>
      <c r="DE207">
        <v>3.0099999999999998E-2</v>
      </c>
      <c r="DF207">
        <v>1.52E-2</v>
      </c>
      <c r="DG207">
        <v>1.5E-3</v>
      </c>
      <c r="DH207">
        <v>2.07E-2</v>
      </c>
      <c r="DI207">
        <v>-1.43E-2</v>
      </c>
      <c r="DJ207">
        <v>-4.2700000000000002E-2</v>
      </c>
      <c r="DK207">
        <v>1.5100000000000001E-2</v>
      </c>
      <c r="DL207">
        <v>-1.2200000000000001E-2</v>
      </c>
      <c r="DM207">
        <v>5.1999999999999998E-3</v>
      </c>
      <c r="DN207">
        <v>-2.4500000000000001E-2</v>
      </c>
      <c r="DO207">
        <v>-5.3E-3</v>
      </c>
      <c r="DP207">
        <v>1.0200000000000001E-2</v>
      </c>
      <c r="DQ207">
        <v>1.49E-2</v>
      </c>
      <c r="DR207">
        <v>3.5999999999999999E-3</v>
      </c>
      <c r="DS207">
        <v>-1.9800000000000002E-2</v>
      </c>
      <c r="DT207">
        <v>-6.8999999999999999E-3</v>
      </c>
      <c r="DU207">
        <v>8.8999999999999999E-3</v>
      </c>
      <c r="DV207">
        <v>-1.01E-2</v>
      </c>
      <c r="DW207">
        <v>-3.0099999999999998E-2</v>
      </c>
      <c r="DX207">
        <v>-8.3999999999999995E-3</v>
      </c>
      <c r="DY207">
        <v>-3.1699999999999999E-2</v>
      </c>
      <c r="DZ207">
        <v>3.5799999999999998E-2</v>
      </c>
      <c r="EA207">
        <v>-2.5000000000000001E-3</v>
      </c>
      <c r="EB207">
        <v>0</v>
      </c>
      <c r="EC207">
        <v>-5.4600000000000003E-2</v>
      </c>
      <c r="ED207">
        <v>1.61E-2</v>
      </c>
      <c r="EE207">
        <v>-3.7400000000000003E-2</v>
      </c>
      <c r="EF207">
        <v>1.46E-2</v>
      </c>
      <c r="EG207">
        <v>-7.1999999999999998E-3</v>
      </c>
      <c r="EH207">
        <v>-1.5900000000000001E-2</v>
      </c>
      <c r="EI207">
        <v>-2.58E-2</v>
      </c>
      <c r="EJ207">
        <v>3.4099999999999998E-2</v>
      </c>
      <c r="EK207">
        <v>2.7000000000000001E-3</v>
      </c>
      <c r="EL207">
        <v>-5.8000000000000003E-2</v>
      </c>
      <c r="EM207">
        <v>-9.7000000000000003E-3</v>
      </c>
      <c r="EN207">
        <v>-5.0000000000000001E-4</v>
      </c>
      <c r="EO207">
        <v>3.6299999999999999E-2</v>
      </c>
      <c r="EP207">
        <v>-1.32E-2</v>
      </c>
      <c r="EQ207">
        <v>1.72E-2</v>
      </c>
      <c r="ER207">
        <v>-2.8299999999999999E-2</v>
      </c>
      <c r="ES207">
        <v>-2.8999999999999998E-3</v>
      </c>
      <c r="ET207">
        <v>1.5E-3</v>
      </c>
      <c r="EU207">
        <v>-3.3999999999999998E-3</v>
      </c>
      <c r="EV207">
        <v>-2.0500000000000001E-2</v>
      </c>
      <c r="EW207">
        <v>-3.0000000000000001E-3</v>
      </c>
      <c r="EX207">
        <v>-4.0000000000000001E-3</v>
      </c>
      <c r="EY207">
        <v>1.6E-2</v>
      </c>
      <c r="EZ207">
        <v>1.8200000000000001E-2</v>
      </c>
      <c r="FA207">
        <v>2.8999999999999998E-3</v>
      </c>
      <c r="FB207">
        <v>1.01E-2</v>
      </c>
      <c r="FC207">
        <v>3.0599999999999999E-2</v>
      </c>
      <c r="FD207">
        <v>4.4999999999999998E-2</v>
      </c>
      <c r="FE207">
        <v>3.6400000000000002E-2</v>
      </c>
      <c r="FF207">
        <v>6.4000000000000003E-3</v>
      </c>
      <c r="FG207">
        <v>3.2800000000000003E-2</v>
      </c>
      <c r="FH207">
        <v>2.5100000000000001E-2</v>
      </c>
      <c r="FI207">
        <v>7.1999999999999998E-3</v>
      </c>
      <c r="FJ207">
        <v>3.39E-2</v>
      </c>
      <c r="FK207">
        <v>-1.43E-2</v>
      </c>
      <c r="FL207">
        <v>1.4500000000000001E-2</v>
      </c>
      <c r="FM207">
        <v>-2.2800000000000001E-2</v>
      </c>
      <c r="FN207">
        <v>5.8999999999999999E-3</v>
      </c>
      <c r="FO207">
        <v>-2.1600000000000001E-2</v>
      </c>
      <c r="FP207">
        <v>-7.1999999999999998E-3</v>
      </c>
      <c r="FQ207">
        <v>-2.0199999999999999E-2</v>
      </c>
      <c r="FR207">
        <v>7.4000000000000003E-3</v>
      </c>
      <c r="FS207">
        <v>-2.4199999999999999E-2</v>
      </c>
      <c r="FT207">
        <v>1.43E-2</v>
      </c>
      <c r="FU207">
        <v>3.6400000000000002E-2</v>
      </c>
      <c r="FV207">
        <v>1.04E-2</v>
      </c>
      <c r="FW207">
        <v>8.6999999999999994E-3</v>
      </c>
      <c r="FX207">
        <v>-1.17E-2</v>
      </c>
      <c r="FY207">
        <v>-7.4999999999999997E-3</v>
      </c>
      <c r="FZ207">
        <v>5.3900000000000003E-2</v>
      </c>
      <c r="GA207">
        <v>-1.2500000000000001E-2</v>
      </c>
      <c r="GB207">
        <v>-1.1900000000000001E-2</v>
      </c>
      <c r="GC207">
        <v>2.6800000000000001E-2</v>
      </c>
      <c r="GD207">
        <v>1.9699999999999999E-2</v>
      </c>
      <c r="GE207">
        <v>-2.5999999999999999E-3</v>
      </c>
      <c r="GF207">
        <v>2.4500000000000001E-2</v>
      </c>
      <c r="GG207">
        <v>4.7000000000000002E-3</v>
      </c>
      <c r="GH207">
        <v>-4.7000000000000002E-3</v>
      </c>
      <c r="GI207">
        <v>-1.7100000000000001E-2</v>
      </c>
      <c r="GJ207">
        <v>-1.14E-2</v>
      </c>
      <c r="GK207">
        <v>1.1900000000000001E-2</v>
      </c>
      <c r="GL207">
        <v>-2.5999999999999999E-3</v>
      </c>
      <c r="GM207">
        <v>0</v>
      </c>
      <c r="GN207">
        <v>1.6299999999999999E-2</v>
      </c>
      <c r="GO207">
        <v>1.5699999999999999E-2</v>
      </c>
      <c r="GP207">
        <v>-1.6500000000000001E-2</v>
      </c>
      <c r="GQ207">
        <v>3.5999999999999999E-3</v>
      </c>
      <c r="GR207">
        <v>-6.8999999999999999E-3</v>
      </c>
      <c r="GS207">
        <v>1.72E-2</v>
      </c>
      <c r="GT207">
        <v>1.7999999999999999E-2</v>
      </c>
      <c r="GU207">
        <v>2.47E-2</v>
      </c>
      <c r="GV207">
        <v>9.2999999999999992E-3</v>
      </c>
    </row>
    <row r="208" spans="1:204" x14ac:dyDescent="0.15">
      <c r="A208" s="1" t="s">
        <v>404</v>
      </c>
      <c r="B208">
        <v>-8.2699999999999996E-2</v>
      </c>
      <c r="C208">
        <v>-5.2600000000000001E-2</v>
      </c>
      <c r="D208">
        <v>7.7000000000000002E-3</v>
      </c>
      <c r="E208">
        <v>-2.4199999999999999E-2</v>
      </c>
      <c r="F208">
        <v>2.46E-2</v>
      </c>
      <c r="G208">
        <v>2.69E-2</v>
      </c>
      <c r="H208">
        <v>-1.89E-2</v>
      </c>
      <c r="I208">
        <v>5.1999999999999998E-3</v>
      </c>
      <c r="J208">
        <v>-1.2E-2</v>
      </c>
      <c r="K208">
        <v>4.7899999999999998E-2</v>
      </c>
      <c r="L208">
        <v>1.77E-2</v>
      </c>
      <c r="M208">
        <v>-1.5E-3</v>
      </c>
      <c r="N208">
        <v>-1E-3</v>
      </c>
      <c r="O208">
        <v>1.67E-2</v>
      </c>
      <c r="P208">
        <v>-2.7E-2</v>
      </c>
      <c r="Q208">
        <v>1E-4</v>
      </c>
      <c r="R208">
        <v>-2.9999999999999997E-4</v>
      </c>
      <c r="S208">
        <v>-1.21E-2</v>
      </c>
      <c r="T208">
        <v>-1.1999999999999999E-3</v>
      </c>
      <c r="U208">
        <v>2.2000000000000001E-3</v>
      </c>
      <c r="V208">
        <v>2.5999999999999999E-2</v>
      </c>
      <c r="W208">
        <v>-6.1000000000000004E-3</v>
      </c>
      <c r="X208">
        <v>-6.7000000000000002E-3</v>
      </c>
      <c r="Y208">
        <v>-2.3E-3</v>
      </c>
      <c r="Z208">
        <v>1.7000000000000001E-2</v>
      </c>
      <c r="AA208">
        <v>2.0799999999999999E-2</v>
      </c>
      <c r="AB208">
        <v>1.5800000000000002E-2</v>
      </c>
      <c r="AC208">
        <v>-5.4000000000000003E-3</v>
      </c>
      <c r="AD208">
        <v>-1.1900000000000001E-2</v>
      </c>
      <c r="AE208">
        <v>8.3000000000000001E-3</v>
      </c>
      <c r="AF208">
        <v>4.7000000000000002E-3</v>
      </c>
      <c r="AG208">
        <v>8.8999999999999999E-3</v>
      </c>
      <c r="AH208">
        <v>-5.8999999999999999E-3</v>
      </c>
      <c r="AI208">
        <v>-3.8999999999999998E-3</v>
      </c>
      <c r="AJ208">
        <v>5.1000000000000004E-3</v>
      </c>
      <c r="AK208">
        <v>-1.1299999999999999E-2</v>
      </c>
      <c r="AL208">
        <v>8.3000000000000001E-3</v>
      </c>
      <c r="AM208">
        <v>-4.5999999999999999E-3</v>
      </c>
      <c r="AN208">
        <v>1.6E-2</v>
      </c>
      <c r="AO208">
        <v>-8.9999999999999998E-4</v>
      </c>
      <c r="AP208">
        <v>2.3E-3</v>
      </c>
      <c r="AQ208">
        <v>2.0999999999999999E-3</v>
      </c>
      <c r="AR208">
        <v>5.4999999999999997E-3</v>
      </c>
      <c r="AS208">
        <v>-2.0000000000000001E-4</v>
      </c>
      <c r="AT208">
        <v>2.0000000000000001E-4</v>
      </c>
      <c r="AU208">
        <v>-1.2500000000000001E-2</v>
      </c>
      <c r="AV208">
        <v>6.3E-3</v>
      </c>
      <c r="AW208">
        <v>-1.67E-2</v>
      </c>
      <c r="AX208">
        <v>0</v>
      </c>
      <c r="AY208">
        <v>2E-3</v>
      </c>
      <c r="AZ208">
        <v>7.0000000000000001E-3</v>
      </c>
      <c r="BA208">
        <v>-1.49E-2</v>
      </c>
      <c r="BB208">
        <v>-1.6999999999999999E-3</v>
      </c>
      <c r="BC208">
        <v>1.0800000000000001E-2</v>
      </c>
      <c r="BD208">
        <v>-2.2000000000000001E-3</v>
      </c>
      <c r="BE208">
        <v>1.3299999999999999E-2</v>
      </c>
      <c r="BF208">
        <v>-4.0000000000000002E-4</v>
      </c>
      <c r="BG208">
        <v>1.09E-2</v>
      </c>
      <c r="BH208">
        <v>-5.4999999999999997E-3</v>
      </c>
      <c r="BI208">
        <v>-1E-3</v>
      </c>
      <c r="BJ208">
        <v>4.1999999999999997E-3</v>
      </c>
      <c r="BK208">
        <v>9.4999999999999998E-3</v>
      </c>
      <c r="BL208">
        <v>-9.7999999999999997E-3</v>
      </c>
      <c r="BM208">
        <v>9.7000000000000003E-3</v>
      </c>
      <c r="BN208">
        <v>-8.9999999999999998E-4</v>
      </c>
      <c r="BO208">
        <v>4.4999999999999997E-3</v>
      </c>
      <c r="BP208">
        <v>2.9999999999999997E-4</v>
      </c>
      <c r="BQ208">
        <v>-1.43E-2</v>
      </c>
      <c r="BR208">
        <v>-1.1000000000000001E-3</v>
      </c>
      <c r="BS208">
        <v>4.7999999999999996E-3</v>
      </c>
      <c r="BT208">
        <v>-7.3000000000000001E-3</v>
      </c>
      <c r="BU208">
        <v>-1.6999999999999999E-3</v>
      </c>
      <c r="BV208">
        <v>2.2499999999999999E-2</v>
      </c>
      <c r="BW208">
        <v>2.9999999999999997E-4</v>
      </c>
      <c r="BX208">
        <v>0.01</v>
      </c>
      <c r="BY208">
        <v>9.7000000000000003E-3</v>
      </c>
      <c r="BZ208">
        <v>-4.0000000000000001E-3</v>
      </c>
      <c r="CA208">
        <v>5.9999999999999995E-4</v>
      </c>
      <c r="CB208">
        <v>-5.9999999999999995E-4</v>
      </c>
      <c r="CC208">
        <v>3.3999999999999998E-3</v>
      </c>
      <c r="CD208">
        <v>-1.4E-3</v>
      </c>
      <c r="CE208">
        <v>4.4000000000000003E-3</v>
      </c>
      <c r="CF208">
        <v>1.29E-2</v>
      </c>
      <c r="CG208">
        <v>1E-3</v>
      </c>
      <c r="CH208">
        <v>1.01E-2</v>
      </c>
      <c r="CI208">
        <v>-3.5999999999999999E-3</v>
      </c>
      <c r="CJ208">
        <v>-4.4999999999999997E-3</v>
      </c>
      <c r="CK208">
        <v>7.3000000000000001E-3</v>
      </c>
      <c r="CL208">
        <v>7.6E-3</v>
      </c>
      <c r="CM208">
        <v>1.9300000000000001E-2</v>
      </c>
      <c r="CN208">
        <v>8.3000000000000001E-3</v>
      </c>
      <c r="CO208">
        <v>1.89E-2</v>
      </c>
      <c r="CP208">
        <v>-4.0000000000000001E-3</v>
      </c>
      <c r="CQ208">
        <v>2.8400000000000002E-2</v>
      </c>
      <c r="CR208">
        <v>-2.8E-3</v>
      </c>
      <c r="CS208">
        <v>-2.5600000000000001E-2</v>
      </c>
      <c r="CT208">
        <v>-8.6999999999999994E-3</v>
      </c>
      <c r="CU208">
        <v>5.1000000000000004E-3</v>
      </c>
      <c r="CV208">
        <v>2.2000000000000001E-3</v>
      </c>
      <c r="CW208">
        <v>1.5800000000000002E-2</v>
      </c>
      <c r="CX208">
        <v>-1.0800000000000001E-2</v>
      </c>
      <c r="CY208">
        <v>5.8999999999999999E-3</v>
      </c>
      <c r="CZ208">
        <v>9.4999999999999998E-3</v>
      </c>
      <c r="DA208">
        <v>-7.4000000000000003E-3</v>
      </c>
      <c r="DB208">
        <v>1.6000000000000001E-3</v>
      </c>
      <c r="DC208">
        <v>-1.9900000000000001E-2</v>
      </c>
      <c r="DD208">
        <v>-4.9599999999999998E-2</v>
      </c>
      <c r="DE208">
        <v>2.4500000000000001E-2</v>
      </c>
      <c r="DF208">
        <v>1.4200000000000001E-2</v>
      </c>
      <c r="DG208">
        <v>2.7000000000000001E-3</v>
      </c>
      <c r="DH208">
        <v>1.7299999999999999E-2</v>
      </c>
      <c r="DI208">
        <v>-9.2999999999999992E-3</v>
      </c>
      <c r="DJ208">
        <v>-1.7600000000000001E-2</v>
      </c>
      <c r="DK208">
        <v>6.7000000000000002E-3</v>
      </c>
      <c r="DL208">
        <v>-6.4000000000000003E-3</v>
      </c>
      <c r="DM208">
        <v>2.0999999999999999E-3</v>
      </c>
      <c r="DN208">
        <v>-1.7100000000000001E-2</v>
      </c>
      <c r="DO208">
        <v>8.5000000000000006E-3</v>
      </c>
      <c r="DP208">
        <v>7.7999999999999996E-3</v>
      </c>
      <c r="DQ208">
        <v>8.6E-3</v>
      </c>
      <c r="DR208">
        <v>2.8E-3</v>
      </c>
      <c r="DS208">
        <v>5.8999999999999999E-3</v>
      </c>
      <c r="DT208">
        <v>-1.9400000000000001E-2</v>
      </c>
      <c r="DU208">
        <v>1.3899999999999999E-2</v>
      </c>
      <c r="DV208">
        <v>-8.9999999999999993E-3</v>
      </c>
      <c r="DW208">
        <v>-1.8700000000000001E-2</v>
      </c>
      <c r="DX208">
        <v>-2.7000000000000001E-3</v>
      </c>
      <c r="DY208">
        <v>-1.7100000000000001E-2</v>
      </c>
      <c r="DZ208">
        <v>3.5099999999999999E-2</v>
      </c>
      <c r="EA208">
        <v>-4.8999999999999998E-3</v>
      </c>
      <c r="EB208">
        <v>-1.47E-2</v>
      </c>
      <c r="EC208">
        <v>-3.3599999999999998E-2</v>
      </c>
      <c r="ED208">
        <v>1.12E-2</v>
      </c>
      <c r="EE208">
        <v>-2.6200000000000001E-2</v>
      </c>
      <c r="EF208">
        <v>2.2200000000000001E-2</v>
      </c>
      <c r="EG208">
        <v>-2.8E-3</v>
      </c>
      <c r="EH208">
        <v>-2.5999999999999999E-3</v>
      </c>
      <c r="EI208">
        <v>-1.7999999999999999E-2</v>
      </c>
      <c r="EJ208">
        <v>9.7000000000000003E-3</v>
      </c>
      <c r="EK208">
        <v>7.1999999999999998E-3</v>
      </c>
      <c r="EL208">
        <v>-4.7E-2</v>
      </c>
      <c r="EM208">
        <v>-6.4999999999999997E-3</v>
      </c>
      <c r="EN208">
        <v>-8.9999999999999998E-4</v>
      </c>
      <c r="EO208">
        <v>2.7900000000000001E-2</v>
      </c>
      <c r="EP208">
        <v>-4.3E-3</v>
      </c>
      <c r="EQ208">
        <v>1.6400000000000001E-2</v>
      </c>
      <c r="ER208">
        <v>-1.5800000000000002E-2</v>
      </c>
      <c r="ES208">
        <v>3.0999999999999999E-3</v>
      </c>
      <c r="ET208">
        <v>-4.7999999999999996E-3</v>
      </c>
      <c r="EU208">
        <v>-1.11E-2</v>
      </c>
      <c r="EV208">
        <v>-1.9599999999999999E-2</v>
      </c>
      <c r="EW208">
        <v>8.0999999999999996E-3</v>
      </c>
      <c r="EX208">
        <v>-4.8999999999999998E-3</v>
      </c>
      <c r="EY208">
        <v>1.04E-2</v>
      </c>
      <c r="EZ208">
        <v>1.4800000000000001E-2</v>
      </c>
      <c r="FA208">
        <v>2.8E-3</v>
      </c>
      <c r="FB208">
        <v>6.7999999999999996E-3</v>
      </c>
      <c r="FC208">
        <v>2.06E-2</v>
      </c>
      <c r="FD208">
        <v>3.6299999999999999E-2</v>
      </c>
      <c r="FE208">
        <v>2.3900000000000001E-2</v>
      </c>
      <c r="FF208">
        <v>1.01E-2</v>
      </c>
      <c r="FG208">
        <v>7.3000000000000001E-3</v>
      </c>
      <c r="FH208">
        <v>7.3000000000000001E-3</v>
      </c>
      <c r="FI208">
        <v>2.24E-2</v>
      </c>
      <c r="FJ208">
        <v>2.1600000000000001E-2</v>
      </c>
      <c r="FK208">
        <v>-1.21E-2</v>
      </c>
      <c r="FL208">
        <v>1.9E-2</v>
      </c>
      <c r="FM208">
        <v>-7.7000000000000002E-3</v>
      </c>
      <c r="FN208">
        <v>-1.1999999999999999E-3</v>
      </c>
      <c r="FO208">
        <v>-2.2599999999999999E-2</v>
      </c>
      <c r="FP208">
        <v>-1.04E-2</v>
      </c>
      <c r="FQ208">
        <v>-2.1100000000000001E-2</v>
      </c>
      <c r="FR208">
        <v>2.5499999999999998E-2</v>
      </c>
      <c r="FS208">
        <v>-2.0299999999999999E-2</v>
      </c>
      <c r="FT208">
        <v>1.38E-2</v>
      </c>
      <c r="FU208">
        <v>1.7000000000000001E-2</v>
      </c>
      <c r="FV208">
        <v>1.2800000000000001E-2</v>
      </c>
      <c r="FW208">
        <v>1.3899999999999999E-2</v>
      </c>
      <c r="FX208">
        <v>-4.4999999999999997E-3</v>
      </c>
      <c r="FY208">
        <v>9.4999999999999998E-3</v>
      </c>
      <c r="FZ208">
        <v>1.26E-2</v>
      </c>
      <c r="GA208">
        <v>-3.2000000000000002E-3</v>
      </c>
      <c r="GB208">
        <v>-1.4200000000000001E-2</v>
      </c>
      <c r="GC208">
        <v>1.11E-2</v>
      </c>
      <c r="GD208">
        <v>3.5999999999999999E-3</v>
      </c>
      <c r="GE208">
        <v>8.0999999999999996E-3</v>
      </c>
      <c r="GF208">
        <v>1.2800000000000001E-2</v>
      </c>
      <c r="GG208">
        <v>2.8E-3</v>
      </c>
      <c r="GH208">
        <v>8.9999999999999998E-4</v>
      </c>
      <c r="GI208">
        <v>-1.5299999999999999E-2</v>
      </c>
      <c r="GJ208">
        <v>-3.5999999999999999E-3</v>
      </c>
      <c r="GK208">
        <v>2.2800000000000001E-2</v>
      </c>
      <c r="GL208">
        <v>-6.4999999999999997E-3</v>
      </c>
      <c r="GM208">
        <v>9.4999999999999998E-3</v>
      </c>
      <c r="GN208">
        <v>5.8999999999999999E-3</v>
      </c>
      <c r="GO208">
        <v>6.9999999999999999E-4</v>
      </c>
      <c r="GP208">
        <v>-5.1000000000000004E-3</v>
      </c>
      <c r="GQ208">
        <v>-9.1000000000000004E-3</v>
      </c>
      <c r="GR208">
        <v>-1.0999999999999999E-2</v>
      </c>
      <c r="GS208">
        <v>9.5999999999999992E-3</v>
      </c>
      <c r="GT208">
        <v>7.4000000000000003E-3</v>
      </c>
      <c r="GU208">
        <v>-3.3E-3</v>
      </c>
      <c r="GV208">
        <v>6.8999999999999999E-3</v>
      </c>
    </row>
    <row r="209" spans="1:204" x14ac:dyDescent="0.15">
      <c r="A209" s="1" t="s">
        <v>405</v>
      </c>
      <c r="B209">
        <v>-6.7500000000000004E-2</v>
      </c>
      <c r="C209">
        <v>-7.9899999999999999E-2</v>
      </c>
      <c r="D209">
        <v>-1.09E-2</v>
      </c>
      <c r="E209">
        <v>-4.4200000000000003E-2</v>
      </c>
      <c r="F209">
        <v>1.6199999999999999E-2</v>
      </c>
      <c r="G209">
        <v>2.8400000000000002E-2</v>
      </c>
      <c r="H209">
        <v>-1.44E-2</v>
      </c>
      <c r="I209">
        <v>5.3800000000000001E-2</v>
      </c>
      <c r="J209">
        <v>-2.93E-2</v>
      </c>
      <c r="K209">
        <v>5.04E-2</v>
      </c>
      <c r="L209">
        <v>9.9000000000000008E-3</v>
      </c>
      <c r="M209">
        <v>1.34E-2</v>
      </c>
      <c r="N209">
        <v>-8.6999999999999994E-3</v>
      </c>
      <c r="O209">
        <v>3.1899999999999998E-2</v>
      </c>
      <c r="P209">
        <v>-2.5899999999999999E-2</v>
      </c>
      <c r="Q209">
        <v>2.5999999999999999E-3</v>
      </c>
      <c r="R209">
        <v>5.0000000000000001E-4</v>
      </c>
      <c r="S209">
        <v>-6.1000000000000004E-3</v>
      </c>
      <c r="T209">
        <v>-4.5999999999999999E-3</v>
      </c>
      <c r="U209">
        <v>-7.1999999999999998E-3</v>
      </c>
      <c r="V209">
        <v>4.2599999999999999E-2</v>
      </c>
      <c r="W209">
        <v>-4.0000000000000001E-3</v>
      </c>
      <c r="X209">
        <v>8.5000000000000006E-3</v>
      </c>
      <c r="Y209">
        <v>-1.09E-2</v>
      </c>
      <c r="Z209">
        <v>2.1100000000000001E-2</v>
      </c>
      <c r="AA209">
        <v>3.1399999999999997E-2</v>
      </c>
      <c r="AB209">
        <v>3.1E-2</v>
      </c>
      <c r="AC209">
        <v>-1.7600000000000001E-2</v>
      </c>
      <c r="AD209">
        <v>1.6500000000000001E-2</v>
      </c>
      <c r="AE209">
        <v>-9.7000000000000003E-3</v>
      </c>
      <c r="AF209">
        <v>2.4299999999999999E-2</v>
      </c>
      <c r="AG209">
        <v>1.09E-2</v>
      </c>
      <c r="AH209">
        <v>-1.35E-2</v>
      </c>
      <c r="AI209">
        <v>0</v>
      </c>
      <c r="AJ209">
        <v>8.6999999999999994E-3</v>
      </c>
      <c r="AK209">
        <v>-2.2200000000000001E-2</v>
      </c>
      <c r="AL209">
        <v>1.1599999999999999E-2</v>
      </c>
      <c r="AM209">
        <v>-2.3E-3</v>
      </c>
      <c r="AN209">
        <v>4.1000000000000003E-3</v>
      </c>
      <c r="AO209">
        <v>6.8999999999999999E-3</v>
      </c>
      <c r="AP209">
        <v>5.4999999999999997E-3</v>
      </c>
      <c r="AQ209">
        <v>2.7000000000000001E-3</v>
      </c>
      <c r="AR209">
        <v>1.17E-2</v>
      </c>
      <c r="AS209">
        <v>-4.8999999999999998E-3</v>
      </c>
      <c r="AT209">
        <v>2.9100000000000001E-2</v>
      </c>
      <c r="AU209">
        <v>-5.1999999999999998E-3</v>
      </c>
      <c r="AV209">
        <v>5.1999999999999998E-3</v>
      </c>
      <c r="AW209">
        <v>-3.6499999999999998E-2</v>
      </c>
      <c r="AX209">
        <v>-5.0000000000000001E-3</v>
      </c>
      <c r="AY209">
        <v>8.2000000000000007E-3</v>
      </c>
      <c r="AZ209">
        <v>1.7600000000000001E-2</v>
      </c>
      <c r="BA209">
        <v>-1.35E-2</v>
      </c>
      <c r="BB209">
        <v>2.1600000000000001E-2</v>
      </c>
      <c r="BC209">
        <v>6.8999999999999999E-3</v>
      </c>
      <c r="BD209">
        <v>-8.0999999999999996E-3</v>
      </c>
      <c r="BE209">
        <v>1.38E-2</v>
      </c>
      <c r="BF209">
        <v>1.6000000000000001E-3</v>
      </c>
      <c r="BG209">
        <v>2.7799999999999998E-2</v>
      </c>
      <c r="BH209">
        <v>-0.01</v>
      </c>
      <c r="BI209">
        <v>8.9999999999999998E-4</v>
      </c>
      <c r="BJ209">
        <v>3.7000000000000002E-3</v>
      </c>
      <c r="BK209">
        <v>8.8000000000000005E-3</v>
      </c>
      <c r="BL209">
        <v>-5.1999999999999998E-3</v>
      </c>
      <c r="BM209">
        <v>7.4999999999999997E-3</v>
      </c>
      <c r="BN209">
        <v>-6.4999999999999997E-3</v>
      </c>
      <c r="BO209">
        <v>1.6000000000000001E-3</v>
      </c>
      <c r="BP209">
        <v>-6.8999999999999999E-3</v>
      </c>
      <c r="BQ209">
        <v>-7.1000000000000004E-3</v>
      </c>
      <c r="BR209">
        <v>-5.0000000000000001E-4</v>
      </c>
      <c r="BS209">
        <v>7.7999999999999996E-3</v>
      </c>
      <c r="BT209">
        <v>1.3599999999999999E-2</v>
      </c>
      <c r="BU209">
        <v>-1.4E-3</v>
      </c>
      <c r="BV209">
        <v>2.3699999999999999E-2</v>
      </c>
      <c r="BW209">
        <v>-9.1999999999999998E-3</v>
      </c>
      <c r="BX209">
        <v>1.5299999999999999E-2</v>
      </c>
      <c r="BY209">
        <v>1.1900000000000001E-2</v>
      </c>
      <c r="BZ209">
        <v>-1.9E-3</v>
      </c>
      <c r="CA209">
        <v>5.4999999999999997E-3</v>
      </c>
      <c r="CB209">
        <v>-1E-4</v>
      </c>
      <c r="CC209">
        <v>2.8999999999999998E-3</v>
      </c>
      <c r="CD209">
        <v>-5.5999999999999999E-3</v>
      </c>
      <c r="CE209">
        <v>-1.8E-3</v>
      </c>
      <c r="CF209">
        <v>9.1000000000000004E-3</v>
      </c>
      <c r="CG209">
        <v>8.6999999999999994E-3</v>
      </c>
      <c r="CH209">
        <v>8.9999999999999998E-4</v>
      </c>
      <c r="CI209">
        <v>5.9999999999999995E-4</v>
      </c>
      <c r="CJ209">
        <v>5.0000000000000001E-3</v>
      </c>
      <c r="CK209">
        <v>2.8E-3</v>
      </c>
      <c r="CL209">
        <v>4.8999999999999998E-3</v>
      </c>
      <c r="CM209">
        <v>1.7399999999999999E-2</v>
      </c>
      <c r="CN209">
        <v>5.5999999999999999E-3</v>
      </c>
      <c r="CO209">
        <v>1.77E-2</v>
      </c>
      <c r="CP209">
        <v>-1.23E-2</v>
      </c>
      <c r="CQ209">
        <v>1.95E-2</v>
      </c>
      <c r="CR209">
        <v>-3.2000000000000002E-3</v>
      </c>
      <c r="CS209">
        <v>-8.8000000000000005E-3</v>
      </c>
      <c r="CT209">
        <v>-1.35E-2</v>
      </c>
      <c r="CU209">
        <v>2.0000000000000001E-4</v>
      </c>
      <c r="CV209">
        <v>5.4000000000000003E-3</v>
      </c>
      <c r="CW209">
        <v>1.7500000000000002E-2</v>
      </c>
      <c r="CX209">
        <v>-1.5E-3</v>
      </c>
      <c r="CY209">
        <v>1.8100000000000002E-2</v>
      </c>
      <c r="CZ209">
        <v>1.37E-2</v>
      </c>
      <c r="DA209">
        <v>4.3E-3</v>
      </c>
      <c r="DB209">
        <v>5.5999999999999999E-3</v>
      </c>
      <c r="DC209">
        <v>-0.02</v>
      </c>
      <c r="DD209">
        <v>-6.9099999999999995E-2</v>
      </c>
      <c r="DE209">
        <v>2.63E-2</v>
      </c>
      <c r="DF209">
        <v>1.61E-2</v>
      </c>
      <c r="DG209">
        <v>-2.8999999999999998E-3</v>
      </c>
      <c r="DH209">
        <v>2.4799999999999999E-2</v>
      </c>
      <c r="DI209">
        <v>-9.5999999999999992E-3</v>
      </c>
      <c r="DJ209">
        <v>-2.87E-2</v>
      </c>
      <c r="DK209">
        <v>9.2999999999999992E-3</v>
      </c>
      <c r="DL209">
        <v>-1.4E-3</v>
      </c>
      <c r="DM209">
        <v>5.8999999999999999E-3</v>
      </c>
      <c r="DN209">
        <v>-2.3699999999999999E-2</v>
      </c>
      <c r="DO209">
        <v>4.8999999999999998E-3</v>
      </c>
      <c r="DP209">
        <v>1.7100000000000001E-2</v>
      </c>
      <c r="DQ209">
        <v>2.2700000000000001E-2</v>
      </c>
      <c r="DR209">
        <v>1.2999999999999999E-2</v>
      </c>
      <c r="DS209">
        <v>-6.9999999999999999E-4</v>
      </c>
      <c r="DT209">
        <v>8.9999999999999998E-4</v>
      </c>
      <c r="DU209">
        <v>4.4999999999999997E-3</v>
      </c>
      <c r="DV209">
        <v>-3.3999999999999998E-3</v>
      </c>
      <c r="DW209">
        <v>-1.8100000000000002E-2</v>
      </c>
      <c r="DX209">
        <v>-2.0199999999999999E-2</v>
      </c>
      <c r="DY209">
        <v>-4.1300000000000003E-2</v>
      </c>
      <c r="DZ209">
        <v>4.2299999999999997E-2</v>
      </c>
      <c r="EA209">
        <v>-4.3E-3</v>
      </c>
      <c r="EB209">
        <v>7.3000000000000001E-3</v>
      </c>
      <c r="EC209">
        <v>-5.1700000000000003E-2</v>
      </c>
      <c r="ED209">
        <v>1.4500000000000001E-2</v>
      </c>
      <c r="EE209">
        <v>-3.44E-2</v>
      </c>
      <c r="EF209">
        <v>8.0000000000000002E-3</v>
      </c>
      <c r="EG209">
        <v>7.7000000000000002E-3</v>
      </c>
      <c r="EH209">
        <v>-8.0999999999999996E-3</v>
      </c>
      <c r="EI209">
        <v>-1.5900000000000001E-2</v>
      </c>
      <c r="EJ209">
        <v>3.6900000000000002E-2</v>
      </c>
      <c r="EK209">
        <v>8.9999999999999998E-4</v>
      </c>
      <c r="EL209">
        <v>-6.0600000000000001E-2</v>
      </c>
      <c r="EM209">
        <v>-1.9300000000000001E-2</v>
      </c>
      <c r="EN209">
        <v>1.11E-2</v>
      </c>
      <c r="EO209">
        <v>2.2599999999999999E-2</v>
      </c>
      <c r="EP209">
        <v>-1.1900000000000001E-2</v>
      </c>
      <c r="EQ209">
        <v>2.5000000000000001E-2</v>
      </c>
      <c r="ER209">
        <v>-2.3300000000000001E-2</v>
      </c>
      <c r="ES209">
        <v>4.1999999999999997E-3</v>
      </c>
      <c r="ET209">
        <v>-2.3E-3</v>
      </c>
      <c r="EU209">
        <v>-2.2000000000000001E-3</v>
      </c>
      <c r="EV209">
        <v>-2.5100000000000001E-2</v>
      </c>
      <c r="EW209">
        <v>-2.8E-3</v>
      </c>
      <c r="EX209">
        <v>-1E-3</v>
      </c>
      <c r="EY209">
        <v>7.1999999999999998E-3</v>
      </c>
      <c r="EZ209">
        <v>1.2800000000000001E-2</v>
      </c>
      <c r="FA209">
        <v>5.8999999999999999E-3</v>
      </c>
      <c r="FB209">
        <v>5.5999999999999999E-3</v>
      </c>
      <c r="FC209">
        <v>1.7600000000000001E-2</v>
      </c>
      <c r="FD209">
        <v>1.84E-2</v>
      </c>
      <c r="FE209">
        <v>3.09E-2</v>
      </c>
      <c r="FF209">
        <v>-7.3000000000000001E-3</v>
      </c>
      <c r="FG209">
        <v>3.04E-2</v>
      </c>
      <c r="FH209">
        <v>2.2700000000000001E-2</v>
      </c>
      <c r="FI209">
        <v>8.0000000000000002E-3</v>
      </c>
      <c r="FJ209">
        <v>2.8799999999999999E-2</v>
      </c>
      <c r="FK209">
        <v>-8.8000000000000005E-3</v>
      </c>
      <c r="FL209">
        <v>8.2000000000000007E-3</v>
      </c>
      <c r="FM209">
        <v>-4.07E-2</v>
      </c>
      <c r="FN209">
        <v>7.7000000000000002E-3</v>
      </c>
      <c r="FO209">
        <v>-2.92E-2</v>
      </c>
      <c r="FP209">
        <v>-1.1299999999999999E-2</v>
      </c>
      <c r="FQ209">
        <v>-1.0200000000000001E-2</v>
      </c>
      <c r="FR209">
        <v>-1E-3</v>
      </c>
      <c r="FS209">
        <v>-1.9099999999999999E-2</v>
      </c>
      <c r="FT209">
        <v>1.15E-2</v>
      </c>
      <c r="FU209">
        <v>2.5700000000000001E-2</v>
      </c>
      <c r="FV209">
        <v>-1.4E-3</v>
      </c>
      <c r="FW209">
        <v>1.61E-2</v>
      </c>
      <c r="FX209">
        <v>-1.2E-2</v>
      </c>
      <c r="FY209">
        <v>-5.4999999999999997E-3</v>
      </c>
      <c r="FZ209">
        <v>1.6999999999999999E-3</v>
      </c>
      <c r="GA209">
        <v>-0.02</v>
      </c>
      <c r="GB209">
        <v>-2.01E-2</v>
      </c>
      <c r="GC209">
        <v>1.14E-2</v>
      </c>
      <c r="GD209">
        <v>2.2100000000000002E-2</v>
      </c>
      <c r="GE209">
        <v>-1.2999999999999999E-3</v>
      </c>
      <c r="GF209">
        <v>1.9599999999999999E-2</v>
      </c>
      <c r="GG209">
        <v>6.7999999999999996E-3</v>
      </c>
      <c r="GH209">
        <v>-2.7000000000000001E-3</v>
      </c>
      <c r="GI209">
        <v>-2.63E-2</v>
      </c>
      <c r="GJ209">
        <v>-3.0000000000000001E-3</v>
      </c>
      <c r="GK209">
        <v>1.6E-2</v>
      </c>
      <c r="GL209">
        <v>-6.4999999999999997E-3</v>
      </c>
      <c r="GM209">
        <v>2.3E-3</v>
      </c>
      <c r="GN209">
        <v>-8.0000000000000004E-4</v>
      </c>
      <c r="GO209">
        <v>4.7999999999999996E-3</v>
      </c>
      <c r="GP209">
        <v>-2.1000000000000001E-2</v>
      </c>
      <c r="GQ209">
        <v>3.5999999999999999E-3</v>
      </c>
      <c r="GR209">
        <v>2.9999999999999997E-4</v>
      </c>
      <c r="GS209">
        <v>1.24E-2</v>
      </c>
      <c r="GT209">
        <v>1.3899999999999999E-2</v>
      </c>
      <c r="GU209">
        <v>1.77E-2</v>
      </c>
      <c r="GV209">
        <v>6.7999999999999996E-3</v>
      </c>
    </row>
    <row r="210" spans="1:204" x14ac:dyDescent="0.15">
      <c r="A210" s="1" t="s">
        <v>406</v>
      </c>
      <c r="B210">
        <v>-0.13339999999999999</v>
      </c>
      <c r="C210">
        <v>-5.4199999999999998E-2</v>
      </c>
      <c r="D210">
        <v>2.2000000000000001E-3</v>
      </c>
      <c r="E210">
        <v>-4.8500000000000001E-2</v>
      </c>
      <c r="F210">
        <v>3.5900000000000001E-2</v>
      </c>
      <c r="G210">
        <v>3.7199999999999997E-2</v>
      </c>
      <c r="H210">
        <v>-4.7699999999999999E-2</v>
      </c>
      <c r="I210">
        <v>-2.9999999999999997E-4</v>
      </c>
      <c r="J210">
        <v>-1.7000000000000001E-2</v>
      </c>
      <c r="K210">
        <v>8.5400000000000004E-2</v>
      </c>
      <c r="L210">
        <v>1.5699999999999999E-2</v>
      </c>
      <c r="M210">
        <v>1.9400000000000001E-2</v>
      </c>
      <c r="N210">
        <v>1.9E-3</v>
      </c>
      <c r="O210">
        <v>1.67E-2</v>
      </c>
      <c r="P210">
        <v>-3.4599999999999999E-2</v>
      </c>
      <c r="Q210">
        <v>1.18E-2</v>
      </c>
      <c r="R210">
        <v>-3.8E-3</v>
      </c>
      <c r="S210">
        <v>-4.3900000000000002E-2</v>
      </c>
      <c r="T210">
        <v>-4.0000000000000002E-4</v>
      </c>
      <c r="U210">
        <v>1.8E-3</v>
      </c>
      <c r="V210">
        <v>6.0999999999999999E-2</v>
      </c>
      <c r="W210">
        <v>-3.5000000000000001E-3</v>
      </c>
      <c r="X210">
        <v>1.4999999999999999E-2</v>
      </c>
      <c r="Y210">
        <v>-4.3E-3</v>
      </c>
      <c r="Z210">
        <v>1.9599999999999999E-2</v>
      </c>
      <c r="AA210">
        <v>3.1399999999999997E-2</v>
      </c>
      <c r="AB210">
        <v>4.5999999999999999E-3</v>
      </c>
      <c r="AC210">
        <v>-1.72E-2</v>
      </c>
      <c r="AD210">
        <v>-2.75E-2</v>
      </c>
      <c r="AE210">
        <v>1.2999999999999999E-3</v>
      </c>
      <c r="AF210">
        <v>1.0800000000000001E-2</v>
      </c>
      <c r="AG210">
        <v>6.6E-3</v>
      </c>
      <c r="AH210">
        <v>5.7000000000000002E-3</v>
      </c>
      <c r="AI210">
        <v>-1.06E-2</v>
      </c>
      <c r="AJ210">
        <v>3.8999999999999998E-3</v>
      </c>
      <c r="AK210">
        <v>-2.69E-2</v>
      </c>
      <c r="AL210">
        <v>2.1399999999999999E-2</v>
      </c>
      <c r="AM210">
        <v>1E-4</v>
      </c>
      <c r="AN210">
        <v>7.1000000000000004E-3</v>
      </c>
      <c r="AO210">
        <v>6.4999999999999997E-3</v>
      </c>
      <c r="AP210">
        <v>-2.3E-3</v>
      </c>
      <c r="AQ210">
        <v>2.3999999999999998E-3</v>
      </c>
      <c r="AR210">
        <v>1.0500000000000001E-2</v>
      </c>
      <c r="AS210">
        <v>-7.7999999999999996E-3</v>
      </c>
      <c r="AT210">
        <v>1.2999999999999999E-2</v>
      </c>
      <c r="AU210">
        <v>-2.8E-3</v>
      </c>
      <c r="AV210">
        <v>-1.6999999999999999E-3</v>
      </c>
      <c r="AW210">
        <v>-2.6499999999999999E-2</v>
      </c>
      <c r="AX210">
        <v>-8.8999999999999999E-3</v>
      </c>
      <c r="AY210">
        <v>-2.9999999999999997E-4</v>
      </c>
      <c r="AZ210">
        <v>6.6E-3</v>
      </c>
      <c r="BA210">
        <v>-1.9300000000000001E-2</v>
      </c>
      <c r="BB210">
        <v>9.9000000000000008E-3</v>
      </c>
      <c r="BC210">
        <v>1.4800000000000001E-2</v>
      </c>
      <c r="BD210">
        <v>-5.8999999999999999E-3</v>
      </c>
      <c r="BE210">
        <v>8.6E-3</v>
      </c>
      <c r="BF210">
        <v>4.1999999999999997E-3</v>
      </c>
      <c r="BG210">
        <v>1.8700000000000001E-2</v>
      </c>
      <c r="BH210">
        <v>2.0000000000000001E-4</v>
      </c>
      <c r="BI210">
        <v>5.1000000000000004E-3</v>
      </c>
      <c r="BJ210">
        <v>9.7999999999999997E-3</v>
      </c>
      <c r="BK210">
        <v>2.18E-2</v>
      </c>
      <c r="BL210">
        <v>-6.8999999999999999E-3</v>
      </c>
      <c r="BM210">
        <v>1.3299999999999999E-2</v>
      </c>
      <c r="BN210">
        <v>-1.9199999999999998E-2</v>
      </c>
      <c r="BO210">
        <v>1.26E-2</v>
      </c>
      <c r="BP210">
        <v>0</v>
      </c>
      <c r="BQ210">
        <v>-2.2000000000000001E-3</v>
      </c>
      <c r="BR210">
        <v>3.8999999999999998E-3</v>
      </c>
      <c r="BS210">
        <v>1.23E-2</v>
      </c>
      <c r="BT210">
        <v>-6.1000000000000004E-3</v>
      </c>
      <c r="BU210">
        <v>-3.8E-3</v>
      </c>
      <c r="BV210">
        <v>4.1500000000000002E-2</v>
      </c>
      <c r="BW210">
        <v>-1.5E-3</v>
      </c>
      <c r="BX210">
        <v>3.5200000000000002E-2</v>
      </c>
      <c r="BY210">
        <v>9.7999999999999997E-3</v>
      </c>
      <c r="BZ210">
        <v>5.0000000000000001E-4</v>
      </c>
      <c r="CA210">
        <v>-2.7000000000000001E-3</v>
      </c>
      <c r="CB210">
        <v>1.26E-2</v>
      </c>
      <c r="CC210">
        <v>-4.1999999999999997E-3</v>
      </c>
      <c r="CD210">
        <v>-4.4000000000000003E-3</v>
      </c>
      <c r="CE210">
        <v>-1.89E-2</v>
      </c>
      <c r="CF210">
        <v>1.61E-2</v>
      </c>
      <c r="CG210">
        <v>1.41E-2</v>
      </c>
      <c r="CH210">
        <v>2.47E-2</v>
      </c>
      <c r="CI210">
        <v>-2E-3</v>
      </c>
      <c r="CJ210">
        <v>5.7000000000000002E-3</v>
      </c>
      <c r="CK210">
        <v>2.3E-3</v>
      </c>
      <c r="CL210">
        <v>1.8700000000000001E-2</v>
      </c>
      <c r="CM210">
        <v>1.52E-2</v>
      </c>
      <c r="CN210">
        <v>5.4000000000000003E-3</v>
      </c>
      <c r="CO210">
        <v>2.0400000000000001E-2</v>
      </c>
      <c r="CP210">
        <v>-5.3E-3</v>
      </c>
      <c r="CQ210">
        <v>4.1599999999999998E-2</v>
      </c>
      <c r="CR210">
        <v>-1.54E-2</v>
      </c>
      <c r="CS210">
        <v>-1.9400000000000001E-2</v>
      </c>
      <c r="CT210">
        <v>-1.34E-2</v>
      </c>
      <c r="CU210">
        <v>1.6000000000000001E-3</v>
      </c>
      <c r="CV210">
        <v>7.0000000000000001E-3</v>
      </c>
      <c r="CW210">
        <v>1.2200000000000001E-2</v>
      </c>
      <c r="CX210">
        <v>-1.2699999999999999E-2</v>
      </c>
      <c r="CY210">
        <v>2.3E-2</v>
      </c>
      <c r="CZ210">
        <v>1.1900000000000001E-2</v>
      </c>
      <c r="DA210">
        <v>-7.1999999999999998E-3</v>
      </c>
      <c r="DB210">
        <v>2.81E-2</v>
      </c>
      <c r="DC210">
        <v>-2.5000000000000001E-3</v>
      </c>
      <c r="DD210">
        <v>-8.3799999999999999E-2</v>
      </c>
      <c r="DE210">
        <v>3.7499999999999999E-2</v>
      </c>
      <c r="DF210">
        <v>1.6400000000000001E-2</v>
      </c>
      <c r="DG210">
        <v>2.0000000000000001E-4</v>
      </c>
      <c r="DH210">
        <v>1.3899999999999999E-2</v>
      </c>
      <c r="DI210">
        <v>-6.1000000000000004E-3</v>
      </c>
      <c r="DJ210">
        <v>-2.98E-2</v>
      </c>
      <c r="DK210">
        <v>2.07E-2</v>
      </c>
      <c r="DL210">
        <v>-1.12E-2</v>
      </c>
      <c r="DM210">
        <v>-3.8999999999999998E-3</v>
      </c>
      <c r="DN210">
        <v>-1.06E-2</v>
      </c>
      <c r="DO210">
        <v>3.3E-3</v>
      </c>
      <c r="DP210">
        <v>9.9000000000000008E-3</v>
      </c>
      <c r="DQ210">
        <v>1.6E-2</v>
      </c>
      <c r="DR210">
        <v>5.1999999999999998E-3</v>
      </c>
      <c r="DS210">
        <v>5.0000000000000001E-4</v>
      </c>
      <c r="DT210">
        <v>-1.9599999999999999E-2</v>
      </c>
      <c r="DU210">
        <v>1.0800000000000001E-2</v>
      </c>
      <c r="DV210">
        <v>-1.5699999999999999E-2</v>
      </c>
      <c r="DW210">
        <v>-1.5299999999999999E-2</v>
      </c>
      <c r="DX210">
        <v>-6.1000000000000004E-3</v>
      </c>
      <c r="DY210">
        <v>-3.3300000000000003E-2</v>
      </c>
      <c r="DZ210">
        <v>4.2999999999999997E-2</v>
      </c>
      <c r="EA210">
        <v>-9.1000000000000004E-3</v>
      </c>
      <c r="EB210">
        <v>-2.0400000000000001E-2</v>
      </c>
      <c r="EC210">
        <v>-4.87E-2</v>
      </c>
      <c r="ED210">
        <v>2.01E-2</v>
      </c>
      <c r="EE210">
        <v>-3.5200000000000002E-2</v>
      </c>
      <c r="EF210">
        <v>2.0799999999999999E-2</v>
      </c>
      <c r="EG210">
        <v>-1.5E-3</v>
      </c>
      <c r="EH210">
        <v>-6.7000000000000002E-3</v>
      </c>
      <c r="EI210">
        <v>-2.6599999999999999E-2</v>
      </c>
      <c r="EJ210">
        <v>2.9399999999999999E-2</v>
      </c>
      <c r="EK210">
        <v>7.4999999999999997E-3</v>
      </c>
      <c r="EL210">
        <v>-5.0999999999999997E-2</v>
      </c>
      <c r="EM210">
        <v>-1.26E-2</v>
      </c>
      <c r="EN210">
        <v>-1.1999999999999999E-3</v>
      </c>
      <c r="EO210">
        <v>3.1800000000000002E-2</v>
      </c>
      <c r="EP210">
        <v>-2.1100000000000001E-2</v>
      </c>
      <c r="EQ210">
        <v>1.9800000000000002E-2</v>
      </c>
      <c r="ER210">
        <v>-2.6800000000000001E-2</v>
      </c>
      <c r="ES210">
        <v>1.2999999999999999E-3</v>
      </c>
      <c r="ET210">
        <v>6.3E-3</v>
      </c>
      <c r="EU210">
        <v>-5.4999999999999997E-3</v>
      </c>
      <c r="EV210">
        <v>-3.0800000000000001E-2</v>
      </c>
      <c r="EW210">
        <v>4.1000000000000003E-3</v>
      </c>
      <c r="EX210">
        <v>-1.1900000000000001E-2</v>
      </c>
      <c r="EY210">
        <v>1.24E-2</v>
      </c>
      <c r="EZ210">
        <v>1.0500000000000001E-2</v>
      </c>
      <c r="FA210">
        <v>8.8999999999999999E-3</v>
      </c>
      <c r="FB210">
        <v>1.24E-2</v>
      </c>
      <c r="FC210">
        <v>2.2800000000000001E-2</v>
      </c>
      <c r="FD210">
        <v>3.8699999999999998E-2</v>
      </c>
      <c r="FE210">
        <v>3.1E-2</v>
      </c>
      <c r="FF210">
        <v>6.9999999999999999E-4</v>
      </c>
      <c r="FG210">
        <v>2.81E-2</v>
      </c>
      <c r="FH210">
        <v>1.47E-2</v>
      </c>
      <c r="FI210">
        <v>5.5999999999999999E-3</v>
      </c>
      <c r="FJ210">
        <v>2.9100000000000001E-2</v>
      </c>
      <c r="FK210">
        <v>-1.8599999999999998E-2</v>
      </c>
      <c r="FL210">
        <v>2.12E-2</v>
      </c>
      <c r="FM210">
        <v>-2.3699999999999999E-2</v>
      </c>
      <c r="FN210">
        <v>3.0000000000000001E-3</v>
      </c>
      <c r="FO210">
        <v>-2.0799999999999999E-2</v>
      </c>
      <c r="FP210">
        <v>-0.01</v>
      </c>
      <c r="FQ210">
        <v>-2.4E-2</v>
      </c>
      <c r="FR210">
        <v>1.37E-2</v>
      </c>
      <c r="FS210">
        <v>-2.18E-2</v>
      </c>
      <c r="FT210">
        <v>1.9300000000000001E-2</v>
      </c>
      <c r="FU210">
        <v>3.0499999999999999E-2</v>
      </c>
      <c r="FV210">
        <v>2.1700000000000001E-2</v>
      </c>
      <c r="FW210">
        <v>1.0200000000000001E-2</v>
      </c>
      <c r="FX210">
        <v>-1.0699999999999999E-2</v>
      </c>
      <c r="FY210">
        <v>-3.8999999999999998E-3</v>
      </c>
      <c r="FZ210">
        <v>2.0199999999999999E-2</v>
      </c>
      <c r="GA210">
        <v>-9.9000000000000008E-3</v>
      </c>
      <c r="GB210">
        <v>-1.35E-2</v>
      </c>
      <c r="GC210">
        <v>2.93E-2</v>
      </c>
      <c r="GD210">
        <v>3.0300000000000001E-2</v>
      </c>
      <c r="GE210">
        <v>7.1000000000000004E-3</v>
      </c>
      <c r="GF210">
        <v>1.6400000000000001E-2</v>
      </c>
      <c r="GG210">
        <v>-7.6E-3</v>
      </c>
      <c r="GH210">
        <v>1.44E-2</v>
      </c>
      <c r="GI210">
        <v>-9.4000000000000004E-3</v>
      </c>
      <c r="GJ210">
        <v>-9.7999999999999997E-3</v>
      </c>
      <c r="GK210">
        <v>2.6800000000000001E-2</v>
      </c>
      <c r="GL210">
        <v>-2.2000000000000001E-3</v>
      </c>
      <c r="GM210">
        <v>1.14E-2</v>
      </c>
      <c r="GN210">
        <v>7.1999999999999998E-3</v>
      </c>
      <c r="GO210">
        <v>1.3299999999999999E-2</v>
      </c>
      <c r="GP210">
        <v>2.0000000000000001E-4</v>
      </c>
      <c r="GQ210">
        <v>2.2000000000000001E-3</v>
      </c>
      <c r="GR210">
        <v>-1.15E-2</v>
      </c>
      <c r="GS210">
        <v>3.5900000000000001E-2</v>
      </c>
      <c r="GT210">
        <v>1.8E-3</v>
      </c>
      <c r="GU210">
        <v>9.9000000000000008E-3</v>
      </c>
      <c r="GV210">
        <v>2.5999999999999999E-3</v>
      </c>
    </row>
    <row r="211" spans="1:204" x14ac:dyDescent="0.15">
      <c r="A211" s="1" t="s">
        <v>407</v>
      </c>
      <c r="B211">
        <v>-9.9199999999999997E-2</v>
      </c>
      <c r="C211">
        <v>-6.8000000000000005E-2</v>
      </c>
      <c r="D211">
        <v>0</v>
      </c>
      <c r="E211">
        <v>-5.1499999999999997E-2</v>
      </c>
      <c r="F211">
        <v>1.04E-2</v>
      </c>
      <c r="G211">
        <v>3.1899999999999998E-2</v>
      </c>
      <c r="H211">
        <v>-3.6900000000000002E-2</v>
      </c>
      <c r="I211">
        <v>3.6600000000000001E-2</v>
      </c>
      <c r="J211">
        <v>-2.1299999999999999E-2</v>
      </c>
      <c r="K211">
        <v>5.0900000000000001E-2</v>
      </c>
      <c r="L211">
        <v>8.3999999999999995E-3</v>
      </c>
      <c r="M211">
        <v>6.6E-3</v>
      </c>
      <c r="N211">
        <v>-8.9999999999999993E-3</v>
      </c>
      <c r="O211">
        <v>2.5399999999999999E-2</v>
      </c>
      <c r="P211">
        <v>-2.92E-2</v>
      </c>
      <c r="Q211">
        <v>-3.3E-3</v>
      </c>
      <c r="R211">
        <v>-7.7999999999999996E-3</v>
      </c>
      <c r="S211">
        <v>-1.9400000000000001E-2</v>
      </c>
      <c r="T211">
        <v>2.2000000000000001E-3</v>
      </c>
      <c r="U211">
        <v>-4.1999999999999997E-3</v>
      </c>
      <c r="V211">
        <v>4.0300000000000002E-2</v>
      </c>
      <c r="W211">
        <v>-4.4000000000000003E-3</v>
      </c>
      <c r="X211">
        <v>-1.32E-2</v>
      </c>
      <c r="Y211">
        <v>-7.1999999999999998E-3</v>
      </c>
      <c r="Z211">
        <v>2.52E-2</v>
      </c>
      <c r="AA211">
        <v>2.12E-2</v>
      </c>
      <c r="AB211">
        <v>2.7300000000000001E-2</v>
      </c>
      <c r="AC211">
        <v>-1.2500000000000001E-2</v>
      </c>
      <c r="AD211">
        <v>-5.8999999999999999E-3</v>
      </c>
      <c r="AE211">
        <v>1.4E-3</v>
      </c>
      <c r="AF211">
        <v>2.3900000000000001E-2</v>
      </c>
      <c r="AG211">
        <v>1.9699999999999999E-2</v>
      </c>
      <c r="AH211">
        <v>-1.41E-2</v>
      </c>
      <c r="AI211">
        <v>1E-4</v>
      </c>
      <c r="AJ211">
        <v>4.4000000000000003E-3</v>
      </c>
      <c r="AK211">
        <v>-2.24E-2</v>
      </c>
      <c r="AL211">
        <v>1.1599999999999999E-2</v>
      </c>
      <c r="AM211">
        <v>-4.4000000000000003E-3</v>
      </c>
      <c r="AN211">
        <v>1.54E-2</v>
      </c>
      <c r="AO211">
        <v>4.1000000000000003E-3</v>
      </c>
      <c r="AP211">
        <v>2.3999999999999998E-3</v>
      </c>
      <c r="AQ211">
        <v>2.5999999999999999E-3</v>
      </c>
      <c r="AR211">
        <v>1.77E-2</v>
      </c>
      <c r="AS211">
        <v>8.0000000000000004E-4</v>
      </c>
      <c r="AT211">
        <v>2.4799999999999999E-2</v>
      </c>
      <c r="AU211">
        <v>1.1999999999999999E-3</v>
      </c>
      <c r="AV211">
        <v>-8.0999999999999996E-3</v>
      </c>
      <c r="AW211">
        <v>-3.6799999999999999E-2</v>
      </c>
      <c r="AX211">
        <v>-9.5999999999999992E-3</v>
      </c>
      <c r="AY211">
        <v>8.0000000000000004E-4</v>
      </c>
      <c r="AZ211">
        <v>1.09E-2</v>
      </c>
      <c r="BA211">
        <v>-7.0000000000000001E-3</v>
      </c>
      <c r="BB211">
        <v>9.4000000000000004E-3</v>
      </c>
      <c r="BC211">
        <v>8.2000000000000007E-3</v>
      </c>
      <c r="BD211">
        <v>-5.8999999999999999E-3</v>
      </c>
      <c r="BE211">
        <v>1.43E-2</v>
      </c>
      <c r="BF211">
        <v>3.0999999999999999E-3</v>
      </c>
      <c r="BG211">
        <v>1.2999999999999999E-2</v>
      </c>
      <c r="BH211">
        <v>-1.1599999999999999E-2</v>
      </c>
      <c r="BI211">
        <v>-1E-3</v>
      </c>
      <c r="BJ211">
        <v>4.0000000000000001E-3</v>
      </c>
      <c r="BK211">
        <v>1.15E-2</v>
      </c>
      <c r="BL211">
        <v>-9.1000000000000004E-3</v>
      </c>
      <c r="BM211">
        <v>1.4999999999999999E-2</v>
      </c>
      <c r="BN211">
        <v>-7.7000000000000002E-3</v>
      </c>
      <c r="BO211">
        <v>-4.8999999999999998E-3</v>
      </c>
      <c r="BP211">
        <v>-8.0999999999999996E-3</v>
      </c>
      <c r="BQ211">
        <v>-1.66E-2</v>
      </c>
      <c r="BR211">
        <v>1.9E-3</v>
      </c>
      <c r="BS211">
        <v>6.3E-3</v>
      </c>
      <c r="BT211">
        <v>2.1299999999999999E-2</v>
      </c>
      <c r="BU211">
        <v>1E-3</v>
      </c>
      <c r="BV211">
        <v>2.5100000000000001E-2</v>
      </c>
      <c r="BW211">
        <v>-1.12E-2</v>
      </c>
      <c r="BX211">
        <v>2.7400000000000001E-2</v>
      </c>
      <c r="BY211">
        <v>1.1599999999999999E-2</v>
      </c>
      <c r="BZ211">
        <v>-1.5E-3</v>
      </c>
      <c r="CA211">
        <v>1.6E-2</v>
      </c>
      <c r="CB211">
        <v>6.7000000000000002E-3</v>
      </c>
      <c r="CC211">
        <v>-8.9999999999999998E-4</v>
      </c>
      <c r="CD211">
        <v>-2.5000000000000001E-3</v>
      </c>
      <c r="CE211">
        <v>-2.1999999999999999E-2</v>
      </c>
      <c r="CF211">
        <v>1.7999999999999999E-2</v>
      </c>
      <c r="CG211">
        <v>1.83E-2</v>
      </c>
      <c r="CH211">
        <v>6.3E-3</v>
      </c>
      <c r="CI211">
        <v>-1E-3</v>
      </c>
      <c r="CJ211">
        <v>-5.9999999999999995E-4</v>
      </c>
      <c r="CK211">
        <v>-5.9999999999999995E-4</v>
      </c>
      <c r="CL211">
        <v>2.8999999999999998E-3</v>
      </c>
      <c r="CM211">
        <v>1.6799999999999999E-2</v>
      </c>
      <c r="CN211">
        <v>4.0000000000000002E-4</v>
      </c>
      <c r="CO211">
        <v>2.35E-2</v>
      </c>
      <c r="CP211">
        <v>-7.7999999999999996E-3</v>
      </c>
      <c r="CQ211">
        <v>2.8799999999999999E-2</v>
      </c>
      <c r="CR211">
        <v>4.7999999999999996E-3</v>
      </c>
      <c r="CS211">
        <v>-5.3E-3</v>
      </c>
      <c r="CT211">
        <v>-2.1999999999999999E-2</v>
      </c>
      <c r="CU211">
        <v>8.0000000000000004E-4</v>
      </c>
      <c r="CV211">
        <v>-5.0000000000000001E-3</v>
      </c>
      <c r="CW211">
        <v>1.84E-2</v>
      </c>
      <c r="CX211">
        <v>-4.8999999999999998E-3</v>
      </c>
      <c r="CY211">
        <v>2.5100000000000001E-2</v>
      </c>
      <c r="CZ211">
        <v>1.9099999999999999E-2</v>
      </c>
      <c r="DA211">
        <v>1.3100000000000001E-2</v>
      </c>
      <c r="DB211">
        <v>2.0799999999999999E-2</v>
      </c>
      <c r="DC211">
        <v>-2.2100000000000002E-2</v>
      </c>
      <c r="DD211">
        <v>-9.11E-2</v>
      </c>
      <c r="DE211">
        <v>2.9499999999999998E-2</v>
      </c>
      <c r="DF211">
        <v>2.35E-2</v>
      </c>
      <c r="DG211">
        <v>-1.0800000000000001E-2</v>
      </c>
      <c r="DH211">
        <v>2.0500000000000001E-2</v>
      </c>
      <c r="DI211">
        <v>-1.17E-2</v>
      </c>
      <c r="DJ211">
        <v>-3.4200000000000001E-2</v>
      </c>
      <c r="DK211">
        <v>-8.0000000000000004E-4</v>
      </c>
      <c r="DL211">
        <v>-1.1599999999999999E-2</v>
      </c>
      <c r="DM211">
        <v>4.5999999999999999E-3</v>
      </c>
      <c r="DN211">
        <v>-2.8799999999999999E-2</v>
      </c>
      <c r="DO211">
        <v>-1E-4</v>
      </c>
      <c r="DP211">
        <v>6.8999999999999999E-3</v>
      </c>
      <c r="DQ211">
        <v>2.5399999999999999E-2</v>
      </c>
      <c r="DR211">
        <v>8.0999999999999996E-3</v>
      </c>
      <c r="DS211">
        <v>-2.07E-2</v>
      </c>
      <c r="DT211">
        <v>-8.6E-3</v>
      </c>
      <c r="DU211">
        <v>5.1999999999999998E-3</v>
      </c>
      <c r="DV211">
        <v>-1.6000000000000001E-3</v>
      </c>
      <c r="DW211">
        <v>-3.0099999999999998E-2</v>
      </c>
      <c r="DX211">
        <v>-2.5100000000000001E-2</v>
      </c>
      <c r="DY211">
        <v>-3.6600000000000001E-2</v>
      </c>
      <c r="DZ211">
        <v>3.9600000000000003E-2</v>
      </c>
      <c r="EA211">
        <v>2.0999999999999999E-3</v>
      </c>
      <c r="EB211">
        <v>8.6999999999999994E-3</v>
      </c>
      <c r="EC211">
        <v>-5.3800000000000001E-2</v>
      </c>
      <c r="ED211">
        <v>2.4899999999999999E-2</v>
      </c>
      <c r="EE211">
        <v>-4.7399999999999998E-2</v>
      </c>
      <c r="EF211">
        <v>2.6200000000000001E-2</v>
      </c>
      <c r="EG211">
        <v>3.5000000000000001E-3</v>
      </c>
      <c r="EH211">
        <v>-1.4800000000000001E-2</v>
      </c>
      <c r="EI211">
        <v>-1.14E-2</v>
      </c>
      <c r="EJ211">
        <v>4.6300000000000001E-2</v>
      </c>
      <c r="EK211">
        <v>7.3000000000000001E-3</v>
      </c>
      <c r="EL211">
        <v>-6.9500000000000006E-2</v>
      </c>
      <c r="EM211">
        <v>-1.2200000000000001E-2</v>
      </c>
      <c r="EN211">
        <v>9.4999999999999998E-3</v>
      </c>
      <c r="EO211">
        <v>3.04E-2</v>
      </c>
      <c r="EP211">
        <v>-3.95E-2</v>
      </c>
      <c r="EQ211">
        <v>1.83E-2</v>
      </c>
      <c r="ER211">
        <v>-2.63E-2</v>
      </c>
      <c r="ES211">
        <v>8.3999999999999995E-3</v>
      </c>
      <c r="ET211">
        <v>3.7000000000000002E-3</v>
      </c>
      <c r="EU211">
        <v>-4.0000000000000002E-4</v>
      </c>
      <c r="EV211">
        <v>-0.04</v>
      </c>
      <c r="EW211">
        <v>-1.1999999999999999E-3</v>
      </c>
      <c r="EX211">
        <v>5.4000000000000003E-3</v>
      </c>
      <c r="EY211">
        <v>1.67E-2</v>
      </c>
      <c r="EZ211">
        <v>2.3099999999999999E-2</v>
      </c>
      <c r="FA211">
        <v>5.7999999999999996E-3</v>
      </c>
      <c r="FB211">
        <v>1.8700000000000001E-2</v>
      </c>
      <c r="FC211">
        <v>1.9400000000000001E-2</v>
      </c>
      <c r="FD211">
        <v>4.3499999999999997E-2</v>
      </c>
      <c r="FE211">
        <v>5.74E-2</v>
      </c>
      <c r="FF211">
        <v>-2.46E-2</v>
      </c>
      <c r="FG211">
        <v>1.83E-2</v>
      </c>
      <c r="FH211">
        <v>2.4E-2</v>
      </c>
      <c r="FI211">
        <v>1.0200000000000001E-2</v>
      </c>
      <c r="FJ211">
        <v>4.4299999999999999E-2</v>
      </c>
      <c r="FK211">
        <v>-1.55E-2</v>
      </c>
      <c r="FL211">
        <v>2.46E-2</v>
      </c>
      <c r="FM211">
        <v>-4.8399999999999999E-2</v>
      </c>
      <c r="FN211">
        <v>7.4000000000000003E-3</v>
      </c>
      <c r="FO211">
        <v>-4.0399999999999998E-2</v>
      </c>
      <c r="FP211">
        <v>-1.54E-2</v>
      </c>
      <c r="FQ211">
        <v>-1.1599999999999999E-2</v>
      </c>
      <c r="FR211">
        <v>1.3299999999999999E-2</v>
      </c>
      <c r="FS211">
        <v>-1.55E-2</v>
      </c>
      <c r="FT211">
        <v>2.4E-2</v>
      </c>
      <c r="FU211">
        <v>4.2000000000000003E-2</v>
      </c>
      <c r="FV211">
        <v>-2.9999999999999997E-4</v>
      </c>
      <c r="FW211">
        <v>1.7500000000000002E-2</v>
      </c>
      <c r="FX211">
        <v>-1.61E-2</v>
      </c>
      <c r="FY211">
        <v>8.0000000000000004E-4</v>
      </c>
      <c r="FZ211">
        <v>1.2500000000000001E-2</v>
      </c>
      <c r="GA211">
        <v>-2.3900000000000001E-2</v>
      </c>
      <c r="GB211">
        <v>-2.41E-2</v>
      </c>
      <c r="GC211">
        <v>1.8599999999999998E-2</v>
      </c>
      <c r="GD211">
        <v>2.46E-2</v>
      </c>
      <c r="GE211">
        <v>2.4500000000000001E-2</v>
      </c>
      <c r="GF211">
        <v>2.5600000000000001E-2</v>
      </c>
      <c r="GG211">
        <v>8.0000000000000004E-4</v>
      </c>
      <c r="GH211">
        <v>-6.8999999999999999E-3</v>
      </c>
      <c r="GI211">
        <v>-2.4E-2</v>
      </c>
      <c r="GJ211">
        <v>-7.7999999999999996E-3</v>
      </c>
      <c r="GK211">
        <v>2.92E-2</v>
      </c>
      <c r="GL211">
        <v>-1.3299999999999999E-2</v>
      </c>
      <c r="GM211">
        <v>6.7000000000000002E-3</v>
      </c>
      <c r="GN211">
        <v>5.7000000000000002E-3</v>
      </c>
      <c r="GO211">
        <v>1.9E-3</v>
      </c>
      <c r="GP211">
        <v>-2.0199999999999999E-2</v>
      </c>
      <c r="GQ211">
        <v>1.2999999999999999E-3</v>
      </c>
      <c r="GR211">
        <v>-5.9999999999999995E-4</v>
      </c>
      <c r="GS211">
        <v>1.54E-2</v>
      </c>
      <c r="GT211">
        <v>1.3899999999999999E-2</v>
      </c>
      <c r="GU211">
        <v>7.0000000000000001E-3</v>
      </c>
      <c r="GV211">
        <v>-5.1999999999999998E-3</v>
      </c>
    </row>
    <row r="212" spans="1:204" x14ac:dyDescent="0.15">
      <c r="A212" s="1" t="s">
        <v>408</v>
      </c>
      <c r="B212">
        <v>-0.1139</v>
      </c>
      <c r="C212">
        <v>-9.1300000000000006E-2</v>
      </c>
      <c r="D212">
        <v>1.37E-2</v>
      </c>
      <c r="E212">
        <v>-5.6099999999999997E-2</v>
      </c>
      <c r="F212">
        <v>3.9600000000000003E-2</v>
      </c>
      <c r="G212">
        <v>4.4900000000000002E-2</v>
      </c>
      <c r="H212">
        <v>-4.0300000000000002E-2</v>
      </c>
      <c r="I212">
        <v>1E-3</v>
      </c>
      <c r="J212">
        <v>-1.8100000000000002E-2</v>
      </c>
      <c r="K212">
        <v>7.7799999999999994E-2</v>
      </c>
      <c r="L212">
        <v>2.2200000000000001E-2</v>
      </c>
      <c r="M212">
        <v>1.0500000000000001E-2</v>
      </c>
      <c r="N212">
        <v>3.3E-3</v>
      </c>
      <c r="O212">
        <v>3.9199999999999999E-2</v>
      </c>
      <c r="P212">
        <v>-2.81E-2</v>
      </c>
      <c r="Q212">
        <v>-1.1999999999999999E-3</v>
      </c>
      <c r="R212">
        <v>6.9999999999999999E-4</v>
      </c>
      <c r="S212">
        <v>-9.4000000000000004E-3</v>
      </c>
      <c r="T212">
        <v>-1.0500000000000001E-2</v>
      </c>
      <c r="U212">
        <v>2.2000000000000001E-3</v>
      </c>
      <c r="V212">
        <v>4.1799999999999997E-2</v>
      </c>
      <c r="W212">
        <v>-3.8999999999999998E-3</v>
      </c>
      <c r="X212">
        <v>2.3999999999999998E-3</v>
      </c>
      <c r="Y212">
        <v>-6.3E-3</v>
      </c>
      <c r="Z212">
        <v>2.7799999999999998E-2</v>
      </c>
      <c r="AA212">
        <v>3.0499999999999999E-2</v>
      </c>
      <c r="AB212">
        <v>2.1299999999999999E-2</v>
      </c>
      <c r="AC212">
        <v>-1.44E-2</v>
      </c>
      <c r="AD212">
        <v>3.7000000000000002E-3</v>
      </c>
      <c r="AE212">
        <v>-2.8999999999999998E-3</v>
      </c>
      <c r="AF212">
        <v>8.0000000000000002E-3</v>
      </c>
      <c r="AG212">
        <v>1.8499999999999999E-2</v>
      </c>
      <c r="AH212">
        <v>-1.01E-2</v>
      </c>
      <c r="AI212">
        <v>-5.0000000000000001E-3</v>
      </c>
      <c r="AJ212">
        <v>1.11E-2</v>
      </c>
      <c r="AK212">
        <v>-2.01E-2</v>
      </c>
      <c r="AL212">
        <v>1.4999999999999999E-2</v>
      </c>
      <c r="AM212">
        <v>-3.3999999999999998E-3</v>
      </c>
      <c r="AN212">
        <v>0.01</v>
      </c>
      <c r="AO212">
        <v>2.9999999999999997E-4</v>
      </c>
      <c r="AP212">
        <v>4.1000000000000003E-3</v>
      </c>
      <c r="AQ212">
        <v>1.5E-3</v>
      </c>
      <c r="AR212">
        <v>7.4000000000000003E-3</v>
      </c>
      <c r="AS212">
        <v>-6.3E-3</v>
      </c>
      <c r="AT212">
        <v>4.0000000000000001E-3</v>
      </c>
      <c r="AU212">
        <v>-7.9000000000000008E-3</v>
      </c>
      <c r="AV212">
        <v>3.0999999999999999E-3</v>
      </c>
      <c r="AW212">
        <v>-8.6999999999999994E-3</v>
      </c>
      <c r="AX212">
        <v>-8.0999999999999996E-3</v>
      </c>
      <c r="AY212">
        <v>1.8E-3</v>
      </c>
      <c r="AZ212">
        <v>1.1599999999999999E-2</v>
      </c>
      <c r="BA212">
        <v>-2.64E-2</v>
      </c>
      <c r="BB212">
        <v>7.9000000000000008E-3</v>
      </c>
      <c r="BC212">
        <v>1.3599999999999999E-2</v>
      </c>
      <c r="BD212">
        <v>-3.0000000000000001E-3</v>
      </c>
      <c r="BE212">
        <v>8.5000000000000006E-3</v>
      </c>
      <c r="BF212">
        <v>-4.5999999999999999E-3</v>
      </c>
      <c r="BG212">
        <v>1.6899999999999998E-2</v>
      </c>
      <c r="BH212">
        <v>-2.3999999999999998E-3</v>
      </c>
      <c r="BI212">
        <v>-1.9E-3</v>
      </c>
      <c r="BJ212">
        <v>3.3E-3</v>
      </c>
      <c r="BK212">
        <v>1.09E-2</v>
      </c>
      <c r="BL212">
        <v>-1.6299999999999999E-2</v>
      </c>
      <c r="BM212">
        <v>2.1100000000000001E-2</v>
      </c>
      <c r="BN212">
        <v>-1.04E-2</v>
      </c>
      <c r="BO212">
        <v>-4.0000000000000001E-3</v>
      </c>
      <c r="BP212">
        <v>-1.24E-2</v>
      </c>
      <c r="BQ212">
        <v>-1.7500000000000002E-2</v>
      </c>
      <c r="BR212">
        <v>-2.5000000000000001E-3</v>
      </c>
      <c r="BS212">
        <v>1.35E-2</v>
      </c>
      <c r="BT212">
        <v>1.8E-3</v>
      </c>
      <c r="BU212">
        <v>-8.0999999999999996E-3</v>
      </c>
      <c r="BV212">
        <v>2.93E-2</v>
      </c>
      <c r="BW212">
        <v>-4.1999999999999997E-3</v>
      </c>
      <c r="BX212">
        <v>9.4999999999999998E-3</v>
      </c>
      <c r="BY212">
        <v>1.4999999999999999E-2</v>
      </c>
      <c r="BZ212">
        <v>-6.3E-3</v>
      </c>
      <c r="CA212">
        <v>-4.1000000000000003E-3</v>
      </c>
      <c r="CB212">
        <v>-5.1999999999999998E-3</v>
      </c>
      <c r="CC212">
        <v>8.0999999999999996E-3</v>
      </c>
      <c r="CD212">
        <v>-1.17E-2</v>
      </c>
      <c r="CE212">
        <v>-1E-4</v>
      </c>
      <c r="CF212">
        <v>2.4E-2</v>
      </c>
      <c r="CG212">
        <v>-5.0000000000000001E-4</v>
      </c>
      <c r="CH212">
        <v>1.2500000000000001E-2</v>
      </c>
      <c r="CI212">
        <v>-2.0000000000000001E-4</v>
      </c>
      <c r="CJ212">
        <v>3.8E-3</v>
      </c>
      <c r="CK212">
        <v>-2E-3</v>
      </c>
      <c r="CL212">
        <v>4.0000000000000001E-3</v>
      </c>
      <c r="CM212">
        <v>2.01E-2</v>
      </c>
      <c r="CN212">
        <v>-8.0000000000000004E-4</v>
      </c>
      <c r="CO212">
        <v>1.47E-2</v>
      </c>
      <c r="CP212">
        <v>-5.1000000000000004E-3</v>
      </c>
      <c r="CQ212">
        <v>2.7E-2</v>
      </c>
      <c r="CR212">
        <v>-5.4000000000000003E-3</v>
      </c>
      <c r="CS212">
        <v>-2.3099999999999999E-2</v>
      </c>
      <c r="CT212">
        <v>-6.1000000000000004E-3</v>
      </c>
      <c r="CU212">
        <v>4.3E-3</v>
      </c>
      <c r="CV212">
        <v>8.0000000000000004E-4</v>
      </c>
      <c r="CW212">
        <v>1.46E-2</v>
      </c>
      <c r="CX212">
        <v>-5.3E-3</v>
      </c>
      <c r="CY212">
        <v>2.5999999999999999E-3</v>
      </c>
      <c r="CZ212">
        <v>8.5000000000000006E-3</v>
      </c>
      <c r="DA212">
        <v>-1.6E-2</v>
      </c>
      <c r="DB212">
        <v>-1.8E-3</v>
      </c>
      <c r="DC212">
        <v>-2.58E-2</v>
      </c>
      <c r="DD212">
        <v>-7.1800000000000003E-2</v>
      </c>
      <c r="DE212">
        <v>3.3000000000000002E-2</v>
      </c>
      <c r="DF212">
        <v>1.61E-2</v>
      </c>
      <c r="DG212">
        <v>-2.0000000000000001E-4</v>
      </c>
      <c r="DH212">
        <v>2.0500000000000001E-2</v>
      </c>
      <c r="DI212">
        <v>-9.1000000000000004E-3</v>
      </c>
      <c r="DJ212">
        <v>-2.5000000000000001E-2</v>
      </c>
      <c r="DK212">
        <v>2.6499999999999999E-2</v>
      </c>
      <c r="DL212">
        <v>-6.7999999999999996E-3</v>
      </c>
      <c r="DM212">
        <v>3.5999999999999999E-3</v>
      </c>
      <c r="DN212">
        <v>-1.8200000000000001E-2</v>
      </c>
      <c r="DO212">
        <v>1.1299999999999999E-2</v>
      </c>
      <c r="DP212">
        <v>1.6199999999999999E-2</v>
      </c>
      <c r="DQ212">
        <v>1.03E-2</v>
      </c>
      <c r="DR212">
        <v>3.0999999999999999E-3</v>
      </c>
      <c r="DS212">
        <v>-2.8E-3</v>
      </c>
      <c r="DT212">
        <v>-3.5000000000000001E-3</v>
      </c>
      <c r="DU212">
        <v>1.12E-2</v>
      </c>
      <c r="DV212">
        <v>-1.26E-2</v>
      </c>
      <c r="DW212">
        <v>-1.2200000000000001E-2</v>
      </c>
      <c r="DX212">
        <v>-1.01E-2</v>
      </c>
      <c r="DY212">
        <v>-3.1600000000000003E-2</v>
      </c>
      <c r="DZ212">
        <v>3.3700000000000001E-2</v>
      </c>
      <c r="EA212">
        <v>-5.9999999999999995E-4</v>
      </c>
      <c r="EB212">
        <v>-7.0000000000000001E-3</v>
      </c>
      <c r="EC212">
        <v>-3.9699999999999999E-2</v>
      </c>
      <c r="ED212">
        <v>7.6E-3</v>
      </c>
      <c r="EE212">
        <v>-2.2200000000000001E-2</v>
      </c>
      <c r="EF212">
        <v>1.66E-2</v>
      </c>
      <c r="EG212">
        <v>5.9999999999999995E-4</v>
      </c>
      <c r="EH212">
        <v>-5.7000000000000002E-3</v>
      </c>
      <c r="EI212">
        <v>-1.3899999999999999E-2</v>
      </c>
      <c r="EJ212">
        <v>2.7099999999999999E-2</v>
      </c>
      <c r="EK212">
        <v>4.8999999999999998E-3</v>
      </c>
      <c r="EL212">
        <v>-4.36E-2</v>
      </c>
      <c r="EM212">
        <v>-4.0000000000000002E-4</v>
      </c>
      <c r="EN212">
        <v>-3.5000000000000001E-3</v>
      </c>
      <c r="EO212">
        <v>2.23E-2</v>
      </c>
      <c r="EP212">
        <v>-1.2500000000000001E-2</v>
      </c>
      <c r="EQ212">
        <v>2.0500000000000001E-2</v>
      </c>
      <c r="ER212">
        <v>-2.1000000000000001E-2</v>
      </c>
      <c r="ES212">
        <v>1.1000000000000001E-3</v>
      </c>
      <c r="ET212">
        <v>1.15E-2</v>
      </c>
      <c r="EU212">
        <v>-2.5000000000000001E-3</v>
      </c>
      <c r="EV212">
        <v>-1.7299999999999999E-2</v>
      </c>
      <c r="EW212">
        <v>-1.1999999999999999E-3</v>
      </c>
      <c r="EX212">
        <v>1.1999999999999999E-3</v>
      </c>
      <c r="EY212">
        <v>7.7000000000000002E-3</v>
      </c>
      <c r="EZ212">
        <v>1.04E-2</v>
      </c>
      <c r="FA212">
        <v>9.1999999999999998E-3</v>
      </c>
      <c r="FB212">
        <v>9.4999999999999998E-3</v>
      </c>
      <c r="FC212">
        <v>2.5499999999999998E-2</v>
      </c>
      <c r="FD212">
        <v>3.4299999999999997E-2</v>
      </c>
      <c r="FE212">
        <v>2.2100000000000002E-2</v>
      </c>
      <c r="FF212">
        <v>1.03E-2</v>
      </c>
      <c r="FG212">
        <v>1.12E-2</v>
      </c>
      <c r="FH212">
        <v>1.2E-2</v>
      </c>
      <c r="FI212">
        <v>-5.0000000000000001E-4</v>
      </c>
      <c r="FJ212">
        <v>3.6600000000000001E-2</v>
      </c>
      <c r="FK212">
        <v>-2.0899999999999998E-2</v>
      </c>
      <c r="FL212">
        <v>1.46E-2</v>
      </c>
      <c r="FM212">
        <v>-2.9700000000000001E-2</v>
      </c>
      <c r="FN212">
        <v>-2.8999999999999998E-3</v>
      </c>
      <c r="FO212">
        <v>-2.5700000000000001E-2</v>
      </c>
      <c r="FP212">
        <v>-1.8800000000000001E-2</v>
      </c>
      <c r="FQ212">
        <v>-1.46E-2</v>
      </c>
      <c r="FR212">
        <v>5.7999999999999996E-3</v>
      </c>
      <c r="FS212">
        <v>-2.1000000000000001E-2</v>
      </c>
      <c r="FT212">
        <v>1.03E-2</v>
      </c>
      <c r="FU212">
        <v>2.7900000000000001E-2</v>
      </c>
      <c r="FV212">
        <v>7.1000000000000004E-3</v>
      </c>
      <c r="FW212">
        <v>1.2800000000000001E-2</v>
      </c>
      <c r="FX212">
        <v>-9.9000000000000008E-3</v>
      </c>
      <c r="FY212">
        <v>3.5999999999999999E-3</v>
      </c>
      <c r="FZ212">
        <v>1.6299999999999999E-2</v>
      </c>
      <c r="GA212">
        <v>-6.7999999999999996E-3</v>
      </c>
      <c r="GB212">
        <v>-1.0500000000000001E-2</v>
      </c>
      <c r="GC212">
        <v>2.2800000000000001E-2</v>
      </c>
      <c r="GD212">
        <v>2.3400000000000001E-2</v>
      </c>
      <c r="GE212">
        <v>6.9999999999999999E-4</v>
      </c>
      <c r="GF212">
        <v>1.7999999999999999E-2</v>
      </c>
      <c r="GG212">
        <v>7.3000000000000001E-3</v>
      </c>
      <c r="GH212">
        <v>-3.7000000000000002E-3</v>
      </c>
      <c r="GI212">
        <v>-7.7000000000000002E-3</v>
      </c>
      <c r="GJ212">
        <v>-3.7000000000000002E-3</v>
      </c>
      <c r="GK212">
        <v>1.8800000000000001E-2</v>
      </c>
      <c r="GL212">
        <v>-2.3999999999999998E-3</v>
      </c>
      <c r="GM212">
        <v>5.7999999999999996E-3</v>
      </c>
      <c r="GN212">
        <v>2.1899999999999999E-2</v>
      </c>
      <c r="GO212">
        <v>1.2999999999999999E-2</v>
      </c>
      <c r="GP212">
        <v>-6.3E-3</v>
      </c>
      <c r="GQ212">
        <v>-2.8999999999999998E-3</v>
      </c>
      <c r="GR212">
        <v>-3.8999999999999998E-3</v>
      </c>
      <c r="GS212">
        <v>1.6899999999999998E-2</v>
      </c>
      <c r="GT212">
        <v>1.2999999999999999E-2</v>
      </c>
      <c r="GU212">
        <v>1.24E-2</v>
      </c>
      <c r="GV212">
        <v>6.1000000000000004E-3</v>
      </c>
    </row>
    <row r="213" spans="1:204" x14ac:dyDescent="0.15">
      <c r="A213" s="1" t="s">
        <v>409</v>
      </c>
      <c r="B213">
        <v>-6.0199999999999997E-2</v>
      </c>
      <c r="C213">
        <v>-4.3099999999999999E-2</v>
      </c>
      <c r="D213">
        <v>1.0699999999999999E-2</v>
      </c>
      <c r="E213">
        <v>-2.93E-2</v>
      </c>
      <c r="F213">
        <v>1.8800000000000001E-2</v>
      </c>
      <c r="G213">
        <v>1.8499999999999999E-2</v>
      </c>
      <c r="H213">
        <v>-2.0199999999999999E-2</v>
      </c>
      <c r="I213">
        <v>8.9999999999999998E-4</v>
      </c>
      <c r="J213">
        <v>-6.8999999999999999E-3</v>
      </c>
      <c r="K213">
        <v>2.5999999999999999E-2</v>
      </c>
      <c r="L213">
        <v>4.1999999999999997E-3</v>
      </c>
      <c r="M213">
        <v>6.3E-3</v>
      </c>
      <c r="N213">
        <v>1.2999999999999999E-3</v>
      </c>
      <c r="O213">
        <v>1.46E-2</v>
      </c>
      <c r="P213">
        <v>-1.8499999999999999E-2</v>
      </c>
      <c r="Q213">
        <v>2.0999999999999999E-3</v>
      </c>
      <c r="R213">
        <v>1.2999999999999999E-3</v>
      </c>
      <c r="S213">
        <v>-1.67E-2</v>
      </c>
      <c r="T213">
        <v>-5.8999999999999999E-3</v>
      </c>
      <c r="U213">
        <v>3.0000000000000001E-3</v>
      </c>
      <c r="V213">
        <v>0.02</v>
      </c>
      <c r="W213">
        <v>-2.0999999999999999E-3</v>
      </c>
      <c r="X213">
        <v>4.1999999999999997E-3</v>
      </c>
      <c r="Y213">
        <v>-7.9000000000000008E-3</v>
      </c>
      <c r="Z213">
        <v>1.8100000000000002E-2</v>
      </c>
      <c r="AA213">
        <v>2.2700000000000001E-2</v>
      </c>
      <c r="AB213">
        <v>7.7000000000000002E-3</v>
      </c>
      <c r="AC213">
        <v>-1.24E-2</v>
      </c>
      <c r="AD213">
        <v>-1.0500000000000001E-2</v>
      </c>
      <c r="AE213">
        <v>1.1999999999999999E-3</v>
      </c>
      <c r="AF213">
        <v>7.0000000000000001E-3</v>
      </c>
      <c r="AG213">
        <v>6.1000000000000004E-3</v>
      </c>
      <c r="AH213">
        <v>-4.7999999999999996E-3</v>
      </c>
      <c r="AI213">
        <v>-4.1000000000000003E-3</v>
      </c>
      <c r="AJ213">
        <v>2.8999999999999998E-3</v>
      </c>
      <c r="AK213">
        <v>-8.8999999999999999E-3</v>
      </c>
      <c r="AL213">
        <v>2.8999999999999998E-3</v>
      </c>
      <c r="AM213">
        <v>3.3E-3</v>
      </c>
      <c r="AN213">
        <v>9.4000000000000004E-3</v>
      </c>
      <c r="AO213">
        <v>2.3999999999999998E-3</v>
      </c>
      <c r="AP213">
        <v>2.8E-3</v>
      </c>
      <c r="AQ213">
        <v>2.3999999999999998E-3</v>
      </c>
      <c r="AR213">
        <v>-4.0000000000000002E-4</v>
      </c>
      <c r="AS213">
        <v>-8.0000000000000004E-4</v>
      </c>
      <c r="AT213">
        <v>4.0000000000000001E-3</v>
      </c>
      <c r="AU213">
        <v>-1.4800000000000001E-2</v>
      </c>
      <c r="AV213">
        <v>2.3999999999999998E-3</v>
      </c>
      <c r="AW213">
        <v>-1.1299999999999999E-2</v>
      </c>
      <c r="AX213">
        <v>-5.3E-3</v>
      </c>
      <c r="AY213">
        <v>2.8999999999999998E-3</v>
      </c>
      <c r="AZ213">
        <v>7.4000000000000003E-3</v>
      </c>
      <c r="BA213">
        <v>-1.89E-2</v>
      </c>
      <c r="BB213">
        <v>-2.0999999999999999E-3</v>
      </c>
      <c r="BC213">
        <v>2.5999999999999999E-3</v>
      </c>
      <c r="BD213">
        <v>-1E-4</v>
      </c>
      <c r="BE213">
        <v>3.5999999999999999E-3</v>
      </c>
      <c r="BF213">
        <v>-2.5999999999999999E-3</v>
      </c>
      <c r="BG213">
        <v>1.1299999999999999E-2</v>
      </c>
      <c r="BH213">
        <v>-4.5999999999999999E-3</v>
      </c>
      <c r="BI213">
        <v>9.1000000000000004E-3</v>
      </c>
      <c r="BJ213">
        <v>-1.4E-3</v>
      </c>
      <c r="BK213">
        <v>1E-4</v>
      </c>
      <c r="BL213">
        <v>-1.2800000000000001E-2</v>
      </c>
      <c r="BM213">
        <v>6.7000000000000002E-3</v>
      </c>
      <c r="BN213">
        <v>-3.0999999999999999E-3</v>
      </c>
      <c r="BO213">
        <v>1.1000000000000001E-3</v>
      </c>
      <c r="BP213">
        <v>-8.3000000000000001E-3</v>
      </c>
      <c r="BQ213">
        <v>-6.0000000000000001E-3</v>
      </c>
      <c r="BR213">
        <v>1.5E-3</v>
      </c>
      <c r="BS213">
        <v>4.7000000000000002E-3</v>
      </c>
      <c r="BT213">
        <v>-1.5E-3</v>
      </c>
      <c r="BU213">
        <v>-6.9999999999999999E-4</v>
      </c>
      <c r="BV213">
        <v>1.29E-2</v>
      </c>
      <c r="BW213">
        <v>-5.7999999999999996E-3</v>
      </c>
      <c r="BX213">
        <v>3.2000000000000002E-3</v>
      </c>
      <c r="BY213">
        <v>6.1000000000000004E-3</v>
      </c>
      <c r="BZ213">
        <v>1.4E-3</v>
      </c>
      <c r="CA213">
        <v>8.5000000000000006E-3</v>
      </c>
      <c r="CB213">
        <v>-3.8999999999999998E-3</v>
      </c>
      <c r="CC213">
        <v>4.1000000000000003E-3</v>
      </c>
      <c r="CD213">
        <v>-1.1000000000000001E-3</v>
      </c>
      <c r="CE213">
        <v>-9.9000000000000008E-3</v>
      </c>
      <c r="CF213">
        <v>6.0000000000000001E-3</v>
      </c>
      <c r="CG213">
        <v>1.7399999999999999E-2</v>
      </c>
      <c r="CH213">
        <v>-2.9999999999999997E-4</v>
      </c>
      <c r="CI213">
        <v>-3.7000000000000002E-3</v>
      </c>
      <c r="CJ213">
        <v>1E-4</v>
      </c>
      <c r="CK213">
        <v>4.8999999999999998E-3</v>
      </c>
      <c r="CL213">
        <v>3.5000000000000001E-3</v>
      </c>
      <c r="CM213">
        <v>8.3999999999999995E-3</v>
      </c>
      <c r="CN213">
        <v>2.5999999999999999E-3</v>
      </c>
      <c r="CO213">
        <v>1.83E-2</v>
      </c>
      <c r="CP213">
        <v>2.0000000000000001E-4</v>
      </c>
      <c r="CQ213">
        <v>1.95E-2</v>
      </c>
      <c r="CR213">
        <v>1.37E-2</v>
      </c>
      <c r="CS213">
        <v>-7.4000000000000003E-3</v>
      </c>
      <c r="CT213">
        <v>-2.3E-2</v>
      </c>
      <c r="CU213">
        <v>9.1999999999999998E-3</v>
      </c>
      <c r="CV213">
        <v>-3.3999999999999998E-3</v>
      </c>
      <c r="CW213">
        <v>1.6199999999999999E-2</v>
      </c>
      <c r="CX213">
        <v>-3.3999999999999998E-3</v>
      </c>
      <c r="CY213">
        <v>-1.2999999999999999E-3</v>
      </c>
      <c r="CZ213">
        <v>8.8999999999999999E-3</v>
      </c>
      <c r="DA213">
        <v>1.4999999999999999E-2</v>
      </c>
      <c r="DB213">
        <v>-1.5E-3</v>
      </c>
      <c r="DC213">
        <v>-2E-3</v>
      </c>
      <c r="DD213">
        <v>-4.48E-2</v>
      </c>
      <c r="DE213">
        <v>1.0999999999999999E-2</v>
      </c>
      <c r="DF213">
        <v>1.7999999999999999E-2</v>
      </c>
      <c r="DG213">
        <v>-1.7500000000000002E-2</v>
      </c>
      <c r="DH213">
        <v>-4.3E-3</v>
      </c>
      <c r="DI213">
        <v>-1.6000000000000001E-3</v>
      </c>
      <c r="DJ213">
        <v>-2.9100000000000001E-2</v>
      </c>
      <c r="DK213">
        <v>1.01E-2</v>
      </c>
      <c r="DL213">
        <v>-0.01</v>
      </c>
      <c r="DM213">
        <v>4.3E-3</v>
      </c>
      <c r="DN213">
        <v>-4.7999999999999996E-3</v>
      </c>
      <c r="DO213">
        <v>6.6E-3</v>
      </c>
      <c r="DP213">
        <v>5.7000000000000002E-3</v>
      </c>
      <c r="DQ213">
        <v>-5.7999999999999996E-3</v>
      </c>
      <c r="DR213">
        <v>-5.3E-3</v>
      </c>
      <c r="DS213">
        <v>0</v>
      </c>
      <c r="DT213">
        <v>-1.3599999999999999E-2</v>
      </c>
      <c r="DU213">
        <v>1.06E-2</v>
      </c>
      <c r="DV213">
        <v>-6.4000000000000003E-3</v>
      </c>
      <c r="DW213">
        <v>-2.35E-2</v>
      </c>
      <c r="DX213">
        <v>-9.4999999999999998E-3</v>
      </c>
      <c r="DY213">
        <v>-1.61E-2</v>
      </c>
      <c r="DZ213">
        <v>1.9800000000000002E-2</v>
      </c>
      <c r="EA213">
        <v>-1.06E-2</v>
      </c>
      <c r="EB213">
        <v>4.7000000000000002E-3</v>
      </c>
      <c r="EC213">
        <v>-3.4700000000000002E-2</v>
      </c>
      <c r="ED213">
        <v>2.1000000000000001E-2</v>
      </c>
      <c r="EE213">
        <v>-1.6400000000000001E-2</v>
      </c>
      <c r="EF213">
        <v>1.6E-2</v>
      </c>
      <c r="EG213">
        <v>9.4000000000000004E-3</v>
      </c>
      <c r="EH213">
        <v>3.8999999999999998E-3</v>
      </c>
      <c r="EI213">
        <v>-1.77E-2</v>
      </c>
      <c r="EJ213">
        <v>1.4800000000000001E-2</v>
      </c>
      <c r="EK213">
        <v>3.8E-3</v>
      </c>
      <c r="EL213">
        <v>-4.4900000000000002E-2</v>
      </c>
      <c r="EM213">
        <v>-3.0999999999999999E-3</v>
      </c>
      <c r="EN213">
        <v>6.9999999999999999E-4</v>
      </c>
      <c r="EO213">
        <v>2.7699999999999999E-2</v>
      </c>
      <c r="EP213">
        <v>-1.3299999999999999E-2</v>
      </c>
      <c r="EQ213">
        <v>2.1399999999999999E-2</v>
      </c>
      <c r="ER213">
        <v>-2.1100000000000001E-2</v>
      </c>
      <c r="ES213">
        <v>2.8999999999999998E-3</v>
      </c>
      <c r="ET213">
        <v>-3.5000000000000001E-3</v>
      </c>
      <c r="EU213">
        <v>-1.12E-2</v>
      </c>
      <c r="EV213">
        <v>-9.7000000000000003E-3</v>
      </c>
      <c r="EW213">
        <v>-4.0000000000000001E-3</v>
      </c>
      <c r="EX213">
        <v>2.3999999999999998E-3</v>
      </c>
      <c r="EY213">
        <v>7.4999999999999997E-3</v>
      </c>
      <c r="EZ213">
        <v>5.1000000000000004E-3</v>
      </c>
      <c r="FA213">
        <v>6.9999999999999999E-4</v>
      </c>
      <c r="FB213">
        <v>8.3000000000000001E-3</v>
      </c>
      <c r="FC213">
        <v>9.1999999999999998E-3</v>
      </c>
      <c r="FD213">
        <v>3.0099999999999998E-2</v>
      </c>
      <c r="FE213">
        <v>3.3000000000000002E-2</v>
      </c>
      <c r="FF213">
        <v>-1.6500000000000001E-2</v>
      </c>
      <c r="FG213">
        <v>3.0000000000000001E-3</v>
      </c>
      <c r="FH213">
        <v>1.8599999999999998E-2</v>
      </c>
      <c r="FI213">
        <v>7.1000000000000004E-3</v>
      </c>
      <c r="FJ213">
        <v>3.1600000000000003E-2</v>
      </c>
      <c r="FK213">
        <v>-1.78E-2</v>
      </c>
      <c r="FL213">
        <v>5.7999999999999996E-3</v>
      </c>
      <c r="FM213">
        <v>-2.1000000000000001E-2</v>
      </c>
      <c r="FN213">
        <v>5.0000000000000001E-3</v>
      </c>
      <c r="FO213">
        <v>-1.8100000000000002E-2</v>
      </c>
      <c r="FP213">
        <v>1.8E-3</v>
      </c>
      <c r="FQ213">
        <v>-9.2999999999999992E-3</v>
      </c>
      <c r="FR213">
        <v>-1.8E-3</v>
      </c>
      <c r="FS213">
        <v>-8.8999999999999999E-3</v>
      </c>
      <c r="FT213">
        <v>7.6E-3</v>
      </c>
      <c r="FU213">
        <v>2.76E-2</v>
      </c>
      <c r="FV213">
        <v>6.4000000000000003E-3</v>
      </c>
      <c r="FW213">
        <v>1.3599999999999999E-2</v>
      </c>
      <c r="FX213">
        <v>-6.6E-3</v>
      </c>
      <c r="FY213">
        <v>-4.7999999999999996E-3</v>
      </c>
      <c r="FZ213">
        <v>3.7000000000000002E-3</v>
      </c>
      <c r="GA213">
        <v>-7.7000000000000002E-3</v>
      </c>
      <c r="GB213">
        <v>-5.4000000000000003E-3</v>
      </c>
      <c r="GC213">
        <v>1.84E-2</v>
      </c>
      <c r="GD213">
        <v>1.32E-2</v>
      </c>
      <c r="GE213">
        <v>2.0999999999999999E-3</v>
      </c>
      <c r="GF213">
        <v>1.21E-2</v>
      </c>
      <c r="GG213">
        <v>-6.0000000000000001E-3</v>
      </c>
      <c r="GH213">
        <v>-1.2999999999999999E-3</v>
      </c>
      <c r="GI213">
        <v>2.9999999999999997E-4</v>
      </c>
      <c r="GJ213">
        <v>-3.5999999999999999E-3</v>
      </c>
      <c r="GK213">
        <v>1.2E-2</v>
      </c>
      <c r="GL213">
        <v>-4.0000000000000001E-3</v>
      </c>
      <c r="GM213">
        <v>-5.0000000000000001E-4</v>
      </c>
      <c r="GN213">
        <v>1.46E-2</v>
      </c>
      <c r="GO213">
        <v>6.8999999999999999E-3</v>
      </c>
      <c r="GP213">
        <v>-7.9000000000000008E-3</v>
      </c>
      <c r="GQ213">
        <v>-3.2000000000000002E-3</v>
      </c>
      <c r="GR213">
        <v>-9.5999999999999992E-3</v>
      </c>
      <c r="GS213">
        <v>1.3599999999999999E-2</v>
      </c>
      <c r="GT213">
        <v>1.23E-2</v>
      </c>
      <c r="GU213">
        <v>6.4999999999999997E-3</v>
      </c>
      <c r="GV213">
        <v>1.1999999999999999E-3</v>
      </c>
    </row>
    <row r="214" spans="1:204" x14ac:dyDescent="0.15">
      <c r="A214" s="1" t="s">
        <v>410</v>
      </c>
      <c r="B214">
        <v>-8.6099999999999996E-2</v>
      </c>
      <c r="C214">
        <v>-5.6099999999999997E-2</v>
      </c>
      <c r="D214">
        <v>1.4500000000000001E-2</v>
      </c>
      <c r="E214">
        <v>-4.1599999999999998E-2</v>
      </c>
      <c r="F214">
        <v>3.4099999999999998E-2</v>
      </c>
      <c r="G214">
        <v>4.02E-2</v>
      </c>
      <c r="H214">
        <v>-6.08E-2</v>
      </c>
      <c r="I214">
        <v>-2.8E-3</v>
      </c>
      <c r="J214">
        <v>-1.9E-3</v>
      </c>
      <c r="K214">
        <v>5.9400000000000001E-2</v>
      </c>
      <c r="L214">
        <v>1.7999999999999999E-2</v>
      </c>
      <c r="M214">
        <v>1.03E-2</v>
      </c>
      <c r="N214">
        <v>5.1000000000000004E-3</v>
      </c>
      <c r="O214">
        <v>2.29E-2</v>
      </c>
      <c r="P214">
        <v>-3.1899999999999998E-2</v>
      </c>
      <c r="Q214">
        <v>9.7999999999999997E-3</v>
      </c>
      <c r="R214">
        <v>-5.4999999999999997E-3</v>
      </c>
      <c r="S214">
        <v>-1.4500000000000001E-2</v>
      </c>
      <c r="T214">
        <v>-5.1999999999999998E-3</v>
      </c>
      <c r="U214">
        <v>-1.6999999999999999E-3</v>
      </c>
      <c r="V214">
        <v>3.2199999999999999E-2</v>
      </c>
      <c r="W214">
        <v>-4.5999999999999999E-3</v>
      </c>
      <c r="X214">
        <v>4.0000000000000002E-4</v>
      </c>
      <c r="Y214">
        <v>-3.3999999999999998E-3</v>
      </c>
      <c r="Z214">
        <v>2.76E-2</v>
      </c>
      <c r="AA214">
        <v>2.1100000000000001E-2</v>
      </c>
      <c r="AB214">
        <v>1.6199999999999999E-2</v>
      </c>
      <c r="AC214">
        <v>-6.4000000000000003E-3</v>
      </c>
      <c r="AD214">
        <v>-1.3599999999999999E-2</v>
      </c>
      <c r="AE214">
        <v>-5.7000000000000002E-3</v>
      </c>
      <c r="AF214">
        <v>6.1000000000000004E-3</v>
      </c>
      <c r="AG214">
        <v>1.67E-2</v>
      </c>
      <c r="AH214">
        <v>3.2000000000000002E-3</v>
      </c>
      <c r="AI214">
        <v>-1.12E-2</v>
      </c>
      <c r="AJ214">
        <v>1.8100000000000002E-2</v>
      </c>
      <c r="AK214">
        <v>-1.43E-2</v>
      </c>
      <c r="AL214">
        <v>1.6899999999999998E-2</v>
      </c>
      <c r="AM214">
        <v>-6.7000000000000002E-3</v>
      </c>
      <c r="AN214">
        <v>1.43E-2</v>
      </c>
      <c r="AO214">
        <v>-4.0000000000000002E-4</v>
      </c>
      <c r="AP214">
        <v>-3.5000000000000001E-3</v>
      </c>
      <c r="AQ214">
        <v>9.1000000000000004E-3</v>
      </c>
      <c r="AR214">
        <v>5.8999999999999999E-3</v>
      </c>
      <c r="AS214">
        <v>8.8999999999999999E-3</v>
      </c>
      <c r="AT214">
        <v>-5.0000000000000001E-3</v>
      </c>
      <c r="AU214">
        <v>-7.3000000000000001E-3</v>
      </c>
      <c r="AV214">
        <v>3.5000000000000001E-3</v>
      </c>
      <c r="AW214">
        <v>-1.4E-2</v>
      </c>
      <c r="AX214">
        <v>4.0000000000000002E-4</v>
      </c>
      <c r="AY214">
        <v>-4.3E-3</v>
      </c>
      <c r="AZ214">
        <v>8.3000000000000001E-3</v>
      </c>
      <c r="BA214">
        <v>-1.8800000000000001E-2</v>
      </c>
      <c r="BB214">
        <v>-2.8E-3</v>
      </c>
      <c r="BC214">
        <v>7.1999999999999998E-3</v>
      </c>
      <c r="BD214">
        <v>-2E-3</v>
      </c>
      <c r="BE214">
        <v>1.83E-2</v>
      </c>
      <c r="BF214">
        <v>-4.7000000000000002E-3</v>
      </c>
      <c r="BG214">
        <v>1.2999999999999999E-2</v>
      </c>
      <c r="BH214">
        <v>-3.5000000000000001E-3</v>
      </c>
      <c r="BI214">
        <v>-3.5000000000000001E-3</v>
      </c>
      <c r="BJ214">
        <v>6.3E-3</v>
      </c>
      <c r="BK214">
        <v>6.6E-3</v>
      </c>
      <c r="BL214">
        <v>-8.8999999999999999E-3</v>
      </c>
      <c r="BM214">
        <v>1.01E-2</v>
      </c>
      <c r="BN214">
        <v>-1.6199999999999999E-2</v>
      </c>
      <c r="BO214">
        <v>-1.61E-2</v>
      </c>
      <c r="BP214">
        <v>3.2000000000000002E-3</v>
      </c>
      <c r="BQ214">
        <v>-2.58E-2</v>
      </c>
      <c r="BR214">
        <v>-1.9099999999999999E-2</v>
      </c>
      <c r="BS214">
        <v>1.49E-2</v>
      </c>
      <c r="BT214">
        <v>-9.7999999999999997E-3</v>
      </c>
      <c r="BU214">
        <v>-7.0000000000000001E-3</v>
      </c>
      <c r="BV214">
        <v>2.9100000000000001E-2</v>
      </c>
      <c r="BW214">
        <v>9.7000000000000003E-3</v>
      </c>
      <c r="BX214">
        <v>-4.7999999999999996E-3</v>
      </c>
      <c r="BY214">
        <v>9.2999999999999992E-3</v>
      </c>
      <c r="BZ214">
        <v>6.7999999999999996E-3</v>
      </c>
      <c r="CA214">
        <v>-1.15E-2</v>
      </c>
      <c r="CB214">
        <v>-8.0000000000000002E-3</v>
      </c>
      <c r="CC214">
        <v>1.4500000000000001E-2</v>
      </c>
      <c r="CD214">
        <v>-1.6000000000000001E-3</v>
      </c>
      <c r="CE214">
        <v>4.0000000000000002E-4</v>
      </c>
      <c r="CF214">
        <v>1.3899999999999999E-2</v>
      </c>
      <c r="CG214">
        <v>-4.0000000000000002E-4</v>
      </c>
      <c r="CH214">
        <v>2E-3</v>
      </c>
      <c r="CI214">
        <v>-5.4999999999999997E-3</v>
      </c>
      <c r="CJ214">
        <v>0</v>
      </c>
      <c r="CK214">
        <v>8.6999999999999994E-3</v>
      </c>
      <c r="CL214">
        <v>2.3E-3</v>
      </c>
      <c r="CM214">
        <v>9.7999999999999997E-3</v>
      </c>
      <c r="CN214">
        <v>-4.5999999999999999E-3</v>
      </c>
      <c r="CO214">
        <v>-1.6000000000000001E-3</v>
      </c>
      <c r="CP214">
        <v>-1.6299999999999999E-2</v>
      </c>
      <c r="CQ214">
        <v>7.4999999999999997E-3</v>
      </c>
      <c r="CR214">
        <v>-1.6000000000000001E-3</v>
      </c>
      <c r="CS214">
        <v>-8.6E-3</v>
      </c>
      <c r="CT214">
        <v>-8.0000000000000004E-4</v>
      </c>
      <c r="CU214">
        <v>-1.6000000000000001E-3</v>
      </c>
      <c r="CV214">
        <v>1.1999999999999999E-3</v>
      </c>
      <c r="CW214">
        <v>7.1000000000000004E-3</v>
      </c>
      <c r="CX214">
        <v>2E-3</v>
      </c>
      <c r="CY214">
        <v>-3.0999999999999999E-3</v>
      </c>
      <c r="CZ214">
        <v>1.6000000000000001E-3</v>
      </c>
      <c r="DA214">
        <v>7.4999999999999997E-3</v>
      </c>
      <c r="DB214">
        <v>1.6E-2</v>
      </c>
      <c r="DC214">
        <v>-1.4200000000000001E-2</v>
      </c>
      <c r="DD214">
        <v>-4.4499999999999998E-2</v>
      </c>
      <c r="DE214">
        <v>1.55E-2</v>
      </c>
      <c r="DF214">
        <v>1.2500000000000001E-2</v>
      </c>
      <c r="DG214">
        <v>0</v>
      </c>
      <c r="DH214">
        <v>1.2699999999999999E-2</v>
      </c>
      <c r="DI214">
        <v>-1.06E-2</v>
      </c>
      <c r="DJ214">
        <v>-2.2200000000000001E-2</v>
      </c>
      <c r="DK214">
        <v>2.1899999999999999E-2</v>
      </c>
      <c r="DL214">
        <v>-2E-3</v>
      </c>
      <c r="DM214">
        <v>8.0000000000000004E-4</v>
      </c>
      <c r="DN214">
        <v>-1.3899999999999999E-2</v>
      </c>
      <c r="DO214">
        <v>-8.0000000000000004E-4</v>
      </c>
      <c r="DP214">
        <v>1.0500000000000001E-2</v>
      </c>
      <c r="DQ214">
        <v>1.04E-2</v>
      </c>
      <c r="DR214">
        <v>3.5999999999999999E-3</v>
      </c>
      <c r="DS214">
        <v>1.14E-2</v>
      </c>
      <c r="DT214">
        <v>1.1999999999999999E-3</v>
      </c>
      <c r="DU214">
        <v>6.6E-3</v>
      </c>
      <c r="DV214">
        <v>-1.1599999999999999E-2</v>
      </c>
      <c r="DW214">
        <v>-8.9999999999999993E-3</v>
      </c>
      <c r="DX214">
        <v>-1.66E-2</v>
      </c>
      <c r="DY214">
        <v>-2.3599999999999999E-2</v>
      </c>
      <c r="DZ214">
        <v>2.3800000000000002E-2</v>
      </c>
      <c r="EA214">
        <v>-5.1999999999999998E-3</v>
      </c>
      <c r="EB214">
        <v>-2.8E-3</v>
      </c>
      <c r="EC214">
        <v>-7.3000000000000001E-3</v>
      </c>
      <c r="ED214">
        <v>-8.0000000000000004E-4</v>
      </c>
      <c r="EE214">
        <v>-2.3599999999999999E-2</v>
      </c>
      <c r="EF214">
        <v>5.0000000000000001E-3</v>
      </c>
      <c r="EG214">
        <v>5.7999999999999996E-3</v>
      </c>
      <c r="EH214">
        <v>-8.3000000000000001E-3</v>
      </c>
      <c r="EI214">
        <v>-2.29E-2</v>
      </c>
      <c r="EJ214">
        <v>9.7999999999999997E-3</v>
      </c>
      <c r="EK214">
        <v>8.8999999999999999E-3</v>
      </c>
      <c r="EL214">
        <v>-3.4299999999999997E-2</v>
      </c>
      <c r="EM214">
        <v>-2.12E-2</v>
      </c>
      <c r="EN214">
        <v>7.4999999999999997E-3</v>
      </c>
      <c r="EO214">
        <v>2.5000000000000001E-2</v>
      </c>
      <c r="EP214">
        <v>-6.4000000000000003E-3</v>
      </c>
      <c r="EQ214">
        <v>2.0299999999999999E-2</v>
      </c>
      <c r="ER214">
        <v>-2.5399999999999999E-2</v>
      </c>
      <c r="ES214">
        <v>8.9999999999999998E-4</v>
      </c>
      <c r="ET214">
        <v>1.21E-2</v>
      </c>
      <c r="EU214">
        <v>-3.0000000000000001E-3</v>
      </c>
      <c r="EV214">
        <v>-2.58E-2</v>
      </c>
      <c r="EW214">
        <v>2.5999999999999999E-3</v>
      </c>
      <c r="EX214">
        <v>-2.2000000000000001E-3</v>
      </c>
      <c r="EY214">
        <v>1.01E-2</v>
      </c>
      <c r="EZ214">
        <v>7.7999999999999996E-3</v>
      </c>
      <c r="FA214">
        <v>7.7999999999999996E-3</v>
      </c>
      <c r="FB214">
        <v>1.03E-2</v>
      </c>
      <c r="FC214">
        <v>2.46E-2</v>
      </c>
      <c r="FD214">
        <v>3.61E-2</v>
      </c>
      <c r="FE214">
        <v>2.24E-2</v>
      </c>
      <c r="FF214">
        <v>8.9999999999999993E-3</v>
      </c>
      <c r="FG214">
        <v>6.6E-3</v>
      </c>
      <c r="FH214">
        <v>1.77E-2</v>
      </c>
      <c r="FI214">
        <v>8.0000000000000002E-3</v>
      </c>
      <c r="FJ214">
        <v>2.18E-2</v>
      </c>
      <c r="FK214">
        <v>-1.5100000000000001E-2</v>
      </c>
      <c r="FL214">
        <v>1.0800000000000001E-2</v>
      </c>
      <c r="FM214">
        <v>-2.6200000000000001E-2</v>
      </c>
      <c r="FN214">
        <v>8.0000000000000004E-4</v>
      </c>
      <c r="FO214">
        <v>-2.1600000000000001E-2</v>
      </c>
      <c r="FP214">
        <v>-1.7399999999999999E-2</v>
      </c>
      <c r="FQ214">
        <v>-1.14E-2</v>
      </c>
      <c r="FR214">
        <v>1.4800000000000001E-2</v>
      </c>
      <c r="FS214">
        <v>-2.3199999999999998E-2</v>
      </c>
      <c r="FT214">
        <v>1.09E-2</v>
      </c>
      <c r="FU214">
        <v>2.23E-2</v>
      </c>
      <c r="FV214">
        <v>6.6E-3</v>
      </c>
      <c r="FW214">
        <v>8.5000000000000006E-3</v>
      </c>
      <c r="FX214">
        <v>-7.7000000000000002E-3</v>
      </c>
      <c r="FY214">
        <v>-4.0000000000000002E-4</v>
      </c>
      <c r="FZ214">
        <v>2.01E-2</v>
      </c>
      <c r="GA214">
        <v>-3.0000000000000001E-3</v>
      </c>
      <c r="GB214">
        <v>-9.1000000000000004E-3</v>
      </c>
      <c r="GC214">
        <v>1.7299999999999999E-2</v>
      </c>
      <c r="GD214">
        <v>2.07E-2</v>
      </c>
      <c r="GE214">
        <v>-4.4000000000000003E-3</v>
      </c>
      <c r="GF214">
        <v>2.0400000000000001E-2</v>
      </c>
      <c r="GG214">
        <v>3.3E-3</v>
      </c>
      <c r="GH214">
        <v>1.8E-3</v>
      </c>
      <c r="GI214">
        <v>-1.8E-3</v>
      </c>
      <c r="GJ214">
        <v>-5.1000000000000004E-3</v>
      </c>
      <c r="GK214">
        <v>1.6400000000000001E-2</v>
      </c>
      <c r="GL214">
        <v>-1.2200000000000001E-2</v>
      </c>
      <c r="GM214">
        <v>3.3E-3</v>
      </c>
      <c r="GN214">
        <v>1.5599999999999999E-2</v>
      </c>
      <c r="GO214">
        <v>1.2800000000000001E-2</v>
      </c>
      <c r="GP214">
        <v>-6.3E-3</v>
      </c>
      <c r="GQ214">
        <v>-3.5000000000000001E-3</v>
      </c>
      <c r="GR214">
        <v>-6.0000000000000001E-3</v>
      </c>
      <c r="GS214">
        <v>1.61E-2</v>
      </c>
      <c r="GT214">
        <v>1.8599999999999998E-2</v>
      </c>
      <c r="GU214">
        <v>6.6E-3</v>
      </c>
      <c r="GV214">
        <v>3.8E-3</v>
      </c>
    </row>
    <row r="215" spans="1:204" x14ac:dyDescent="0.15">
      <c r="A215" s="1" t="s">
        <v>411</v>
      </c>
      <c r="B215">
        <v>-5.5500000000000001E-2</v>
      </c>
      <c r="C215">
        <v>-5.45E-2</v>
      </c>
      <c r="D215">
        <v>4.0000000000000001E-3</v>
      </c>
      <c r="E215">
        <v>-2.92E-2</v>
      </c>
      <c r="F215">
        <v>1.3899999999999999E-2</v>
      </c>
      <c r="G215">
        <v>2.0199999999999999E-2</v>
      </c>
      <c r="H215">
        <v>-2.3400000000000001E-2</v>
      </c>
      <c r="I215">
        <v>4.1999999999999997E-3</v>
      </c>
      <c r="J215">
        <v>-8.3999999999999995E-3</v>
      </c>
      <c r="K215">
        <v>2.87E-2</v>
      </c>
      <c r="L215">
        <v>1.9E-3</v>
      </c>
      <c r="M215">
        <v>4.1999999999999997E-3</v>
      </c>
      <c r="N215">
        <v>3.3999999999999998E-3</v>
      </c>
      <c r="O215">
        <v>1.5900000000000001E-2</v>
      </c>
      <c r="P215">
        <v>-1.8100000000000002E-2</v>
      </c>
      <c r="Q215">
        <v>-1E-4</v>
      </c>
      <c r="R215">
        <v>-2.8E-3</v>
      </c>
      <c r="S215">
        <v>-9.1000000000000004E-3</v>
      </c>
      <c r="T215">
        <v>-8.9999999999999998E-4</v>
      </c>
      <c r="U215">
        <v>2.8999999999999998E-3</v>
      </c>
      <c r="V215">
        <v>1.78E-2</v>
      </c>
      <c r="W215">
        <v>2.9999999999999997E-4</v>
      </c>
      <c r="X215">
        <v>-3.0000000000000001E-3</v>
      </c>
      <c r="Y215">
        <v>2.0000000000000001E-4</v>
      </c>
      <c r="Z215">
        <v>9.2999999999999992E-3</v>
      </c>
      <c r="AA215">
        <v>7.3000000000000001E-3</v>
      </c>
      <c r="AB215">
        <v>5.1000000000000004E-3</v>
      </c>
      <c r="AC215">
        <v>-3.0000000000000001E-3</v>
      </c>
      <c r="AD215">
        <v>-6.4000000000000003E-3</v>
      </c>
      <c r="AE215">
        <v>2.0000000000000001E-4</v>
      </c>
      <c r="AF215">
        <v>8.9999999999999998E-4</v>
      </c>
      <c r="AG215">
        <v>7.1999999999999998E-3</v>
      </c>
      <c r="AH215">
        <v>-1.2999999999999999E-3</v>
      </c>
      <c r="AI215">
        <v>1.1000000000000001E-3</v>
      </c>
      <c r="AJ215">
        <v>6.7000000000000002E-3</v>
      </c>
      <c r="AK215">
        <v>-5.7999999999999996E-3</v>
      </c>
      <c r="AL215">
        <v>4.8999999999999998E-3</v>
      </c>
      <c r="AM215">
        <v>-1.4E-3</v>
      </c>
      <c r="AN215">
        <v>4.5999999999999999E-3</v>
      </c>
      <c r="AO215">
        <v>1E-4</v>
      </c>
      <c r="AP215">
        <v>-5.0000000000000001E-4</v>
      </c>
      <c r="AQ215">
        <v>5.0000000000000001E-4</v>
      </c>
      <c r="AR215">
        <v>3.3E-3</v>
      </c>
      <c r="AS215">
        <v>-1.1000000000000001E-3</v>
      </c>
      <c r="AT215">
        <v>4.7000000000000002E-3</v>
      </c>
      <c r="AU215">
        <v>-3.7000000000000002E-3</v>
      </c>
      <c r="AV215">
        <v>5.0000000000000001E-4</v>
      </c>
      <c r="AW215">
        <v>-9.2999999999999992E-3</v>
      </c>
      <c r="AX215">
        <v>-3.2000000000000002E-3</v>
      </c>
      <c r="AY215">
        <v>5.9999999999999995E-4</v>
      </c>
      <c r="AZ215">
        <v>4.5999999999999999E-3</v>
      </c>
      <c r="BA215">
        <v>-5.0000000000000001E-3</v>
      </c>
      <c r="BB215">
        <v>1.2999999999999999E-3</v>
      </c>
      <c r="BC215">
        <v>2.2000000000000001E-3</v>
      </c>
      <c r="BD215">
        <v>-1.9E-3</v>
      </c>
      <c r="BE215">
        <v>4.1999999999999997E-3</v>
      </c>
      <c r="BF215">
        <v>-1E-3</v>
      </c>
      <c r="BG215">
        <v>8.6999999999999994E-3</v>
      </c>
      <c r="BH215">
        <v>-1.1999999999999999E-3</v>
      </c>
      <c r="BI215">
        <v>-6.9999999999999999E-4</v>
      </c>
      <c r="BJ215">
        <v>2.0999999999999999E-3</v>
      </c>
      <c r="BK215">
        <v>5.4999999999999997E-3</v>
      </c>
      <c r="BL215">
        <v>-7.1000000000000004E-3</v>
      </c>
      <c r="BM215">
        <v>7.4000000000000003E-3</v>
      </c>
      <c r="BN215">
        <v>-6.4999999999999997E-3</v>
      </c>
      <c r="BO215">
        <v>-1.6000000000000001E-3</v>
      </c>
      <c r="BP215">
        <v>-3.8E-3</v>
      </c>
      <c r="BQ215">
        <v>-5.3E-3</v>
      </c>
      <c r="BR215">
        <v>-4.5999999999999999E-3</v>
      </c>
      <c r="BS215">
        <v>2.3E-3</v>
      </c>
      <c r="BT215">
        <v>4.0000000000000002E-4</v>
      </c>
      <c r="BU215">
        <v>-2.3999999999999998E-3</v>
      </c>
      <c r="BV215">
        <v>1.3299999999999999E-2</v>
      </c>
      <c r="BW215">
        <v>-1.2999999999999999E-3</v>
      </c>
      <c r="BX215">
        <v>3.3999999999999998E-3</v>
      </c>
      <c r="BY215">
        <v>6.1999999999999998E-3</v>
      </c>
      <c r="BZ215">
        <v>-1.1999999999999999E-3</v>
      </c>
      <c r="CA215">
        <v>8.0000000000000004E-4</v>
      </c>
      <c r="CB215">
        <v>-1.8E-3</v>
      </c>
      <c r="CC215">
        <v>8.9999999999999998E-4</v>
      </c>
      <c r="CD215">
        <v>-6.1999999999999998E-3</v>
      </c>
      <c r="CE215">
        <v>1.1000000000000001E-3</v>
      </c>
      <c r="CF215">
        <v>6.8999999999999999E-3</v>
      </c>
      <c r="CG215">
        <v>4.0000000000000002E-4</v>
      </c>
      <c r="CH215">
        <v>5.4000000000000003E-3</v>
      </c>
      <c r="CI215">
        <v>-2.9999999999999997E-4</v>
      </c>
      <c r="CJ215">
        <v>5.4000000000000003E-3</v>
      </c>
      <c r="CK215">
        <v>-5.9999999999999995E-4</v>
      </c>
      <c r="CL215">
        <v>8.0000000000000004E-4</v>
      </c>
      <c r="CM215">
        <v>9.2999999999999992E-3</v>
      </c>
      <c r="CN215">
        <v>2.0000000000000001E-4</v>
      </c>
      <c r="CO215">
        <v>8.0999999999999996E-3</v>
      </c>
      <c r="CP215">
        <v>-8.9999999999999998E-4</v>
      </c>
      <c r="CQ215">
        <v>1.4800000000000001E-2</v>
      </c>
      <c r="CR215">
        <v>-3.3E-3</v>
      </c>
      <c r="CS215">
        <v>-1.04E-2</v>
      </c>
      <c r="CT215">
        <v>-7.3000000000000001E-3</v>
      </c>
      <c r="CU215">
        <v>1.2999999999999999E-3</v>
      </c>
      <c r="CV215">
        <v>3.0000000000000001E-3</v>
      </c>
      <c r="CW215">
        <v>7.9000000000000008E-3</v>
      </c>
      <c r="CX215">
        <v>-1.1999999999999999E-3</v>
      </c>
      <c r="CY215">
        <v>8.3999999999999995E-3</v>
      </c>
      <c r="CZ215">
        <v>9.1999999999999998E-3</v>
      </c>
      <c r="DA215">
        <v>6.9999999999999999E-4</v>
      </c>
      <c r="DB215">
        <v>7.1000000000000004E-3</v>
      </c>
      <c r="DC215">
        <v>-7.9000000000000008E-3</v>
      </c>
      <c r="DD215">
        <v>-3.3000000000000002E-2</v>
      </c>
      <c r="DE215">
        <v>1.67E-2</v>
      </c>
      <c r="DF215">
        <v>9.4000000000000004E-3</v>
      </c>
      <c r="DG215">
        <v>-5.5999999999999999E-3</v>
      </c>
      <c r="DH215">
        <v>1.0800000000000001E-2</v>
      </c>
      <c r="DI215">
        <v>-7.0000000000000001E-3</v>
      </c>
      <c r="DJ215">
        <v>-1.4999999999999999E-2</v>
      </c>
      <c r="DK215">
        <v>4.0000000000000001E-3</v>
      </c>
      <c r="DL215">
        <v>-5.5999999999999999E-3</v>
      </c>
      <c r="DM215">
        <v>1.9E-3</v>
      </c>
      <c r="DN215">
        <v>-9.1000000000000004E-3</v>
      </c>
      <c r="DO215">
        <v>-1E-4</v>
      </c>
      <c r="DP215">
        <v>3.5000000000000001E-3</v>
      </c>
      <c r="DQ215">
        <v>1.12E-2</v>
      </c>
      <c r="DR215">
        <v>1.8E-3</v>
      </c>
      <c r="DS215">
        <v>-3.5999999999999999E-3</v>
      </c>
      <c r="DT215">
        <v>-4.4999999999999997E-3</v>
      </c>
      <c r="DU215">
        <v>8.3999999999999995E-3</v>
      </c>
      <c r="DV215">
        <v>-2.5999999999999999E-3</v>
      </c>
      <c r="DW215">
        <v>-7.7999999999999996E-3</v>
      </c>
      <c r="DX215">
        <v>-9.9000000000000008E-3</v>
      </c>
      <c r="DY215">
        <v>-1.67E-2</v>
      </c>
      <c r="DZ215">
        <v>1.7000000000000001E-2</v>
      </c>
      <c r="EA215">
        <v>-5.4999999999999997E-3</v>
      </c>
      <c r="EB215">
        <v>-2.3E-3</v>
      </c>
      <c r="EC215">
        <v>-2.87E-2</v>
      </c>
      <c r="ED215">
        <v>7.4999999999999997E-3</v>
      </c>
      <c r="EE215">
        <v>-1.7999999999999999E-2</v>
      </c>
      <c r="EF215">
        <v>4.1999999999999997E-3</v>
      </c>
      <c r="EG215">
        <v>-2.5999999999999999E-3</v>
      </c>
      <c r="EH215">
        <v>-5.4999999999999997E-3</v>
      </c>
      <c r="EI215">
        <v>-6.6E-3</v>
      </c>
      <c r="EJ215">
        <v>1.55E-2</v>
      </c>
      <c r="EK215">
        <v>2.2000000000000001E-3</v>
      </c>
      <c r="EL215">
        <v>-2.3900000000000001E-2</v>
      </c>
      <c r="EM215">
        <v>-4.1000000000000003E-3</v>
      </c>
      <c r="EN215">
        <v>-2E-3</v>
      </c>
      <c r="EO215">
        <v>1.1900000000000001E-2</v>
      </c>
      <c r="EP215">
        <v>-8.2000000000000007E-3</v>
      </c>
      <c r="EQ215">
        <v>7.6E-3</v>
      </c>
      <c r="ER215">
        <v>-1.04E-2</v>
      </c>
      <c r="ES215">
        <v>2.3999999999999998E-3</v>
      </c>
      <c r="ET215">
        <v>1.8E-3</v>
      </c>
      <c r="EU215">
        <v>8.9999999999999998E-4</v>
      </c>
      <c r="EV215">
        <v>-1.17E-2</v>
      </c>
      <c r="EW215">
        <v>-2.3999999999999998E-3</v>
      </c>
      <c r="EX215">
        <v>-1E-3</v>
      </c>
      <c r="EY215">
        <v>7.1000000000000004E-3</v>
      </c>
      <c r="EZ215">
        <v>6.3E-3</v>
      </c>
      <c r="FA215">
        <v>4.4000000000000003E-3</v>
      </c>
      <c r="FB215">
        <v>4.8999999999999998E-3</v>
      </c>
      <c r="FC215">
        <v>9.1000000000000004E-3</v>
      </c>
      <c r="FD215">
        <v>1.5800000000000002E-2</v>
      </c>
      <c r="FE215">
        <v>1.12E-2</v>
      </c>
      <c r="FF215">
        <v>-6.4999999999999997E-3</v>
      </c>
      <c r="FG215">
        <v>5.1000000000000004E-3</v>
      </c>
      <c r="FH215">
        <v>5.8999999999999999E-3</v>
      </c>
      <c r="FI215">
        <v>7.7000000000000002E-3</v>
      </c>
      <c r="FJ215">
        <v>1.0800000000000001E-2</v>
      </c>
      <c r="FK215">
        <v>-7.1000000000000004E-3</v>
      </c>
      <c r="FL215">
        <v>7.3000000000000001E-3</v>
      </c>
      <c r="FM215">
        <v>-1.06E-2</v>
      </c>
      <c r="FN215">
        <v>4.3E-3</v>
      </c>
      <c r="FO215">
        <v>-1.26E-2</v>
      </c>
      <c r="FP215">
        <v>-3.3E-3</v>
      </c>
      <c r="FQ215">
        <v>-6.4999999999999997E-3</v>
      </c>
      <c r="FR215">
        <v>2.2000000000000001E-3</v>
      </c>
      <c r="FS215">
        <v>-4.7000000000000002E-3</v>
      </c>
      <c r="FT215">
        <v>6.7000000000000002E-3</v>
      </c>
      <c r="FU215">
        <v>1.24E-2</v>
      </c>
      <c r="FV215">
        <v>2E-3</v>
      </c>
      <c r="FW215">
        <v>6.4000000000000003E-3</v>
      </c>
      <c r="FX215">
        <v>-3.8E-3</v>
      </c>
      <c r="FY215">
        <v>-3.8E-3</v>
      </c>
      <c r="FZ215">
        <v>2.8999999999999998E-3</v>
      </c>
      <c r="GA215">
        <v>-7.4000000000000003E-3</v>
      </c>
      <c r="GB215">
        <v>-5.7000000000000002E-3</v>
      </c>
      <c r="GC215">
        <v>9.1000000000000004E-3</v>
      </c>
      <c r="GD215">
        <v>1.0200000000000001E-2</v>
      </c>
      <c r="GE215">
        <v>2.5999999999999999E-3</v>
      </c>
      <c r="GF215">
        <v>5.4000000000000003E-3</v>
      </c>
      <c r="GG215">
        <v>-1.9E-3</v>
      </c>
      <c r="GH215">
        <v>1.9E-3</v>
      </c>
      <c r="GI215">
        <v>-3.5000000000000001E-3</v>
      </c>
      <c r="GJ215">
        <v>-3.5000000000000001E-3</v>
      </c>
      <c r="GK215">
        <v>5.4000000000000003E-3</v>
      </c>
      <c r="GL215">
        <v>5.9999999999999995E-4</v>
      </c>
      <c r="GM215">
        <v>1.2999999999999999E-3</v>
      </c>
      <c r="GN215">
        <v>1.0699999999999999E-2</v>
      </c>
      <c r="GO215">
        <v>3.0000000000000001E-3</v>
      </c>
      <c r="GP215">
        <v>-3.7000000000000002E-3</v>
      </c>
      <c r="GQ215">
        <v>-2.3999999999999998E-3</v>
      </c>
      <c r="GR215">
        <v>-5.0000000000000001E-3</v>
      </c>
      <c r="GS215">
        <v>7.1000000000000004E-3</v>
      </c>
      <c r="GT215">
        <v>8.9999999999999998E-4</v>
      </c>
      <c r="GU215">
        <v>3.8E-3</v>
      </c>
      <c r="GV215">
        <v>-1.1999999999999999E-3</v>
      </c>
    </row>
    <row r="216" spans="1:204" x14ac:dyDescent="0.15">
      <c r="A216" s="1" t="s">
        <v>412</v>
      </c>
      <c r="B216">
        <v>-6.5600000000000006E-2</v>
      </c>
      <c r="C216">
        <v>-5.0799999999999998E-2</v>
      </c>
      <c r="D216">
        <v>3.5000000000000001E-3</v>
      </c>
      <c r="E216">
        <v>-2.47E-2</v>
      </c>
      <c r="F216">
        <v>6.3E-3</v>
      </c>
      <c r="G216">
        <v>1.5699999999999999E-2</v>
      </c>
      <c r="H216">
        <v>-7.1000000000000004E-3</v>
      </c>
      <c r="I216">
        <v>2.5600000000000001E-2</v>
      </c>
      <c r="J216">
        <v>-1.77E-2</v>
      </c>
      <c r="K216">
        <v>2.9700000000000001E-2</v>
      </c>
      <c r="L216">
        <v>1.23E-2</v>
      </c>
      <c r="M216">
        <v>5.5999999999999999E-3</v>
      </c>
      <c r="N216">
        <v>-1.1000000000000001E-3</v>
      </c>
      <c r="O216">
        <v>2.64E-2</v>
      </c>
      <c r="P216">
        <v>-1.54E-2</v>
      </c>
      <c r="Q216">
        <v>7.1999999999999998E-3</v>
      </c>
      <c r="R216">
        <v>4.3E-3</v>
      </c>
      <c r="S216">
        <v>-7.7999999999999996E-3</v>
      </c>
      <c r="T216">
        <v>-8.8000000000000005E-3</v>
      </c>
      <c r="U216">
        <v>-2.5000000000000001E-3</v>
      </c>
      <c r="V216">
        <v>3.9100000000000003E-2</v>
      </c>
      <c r="W216">
        <v>-4.7000000000000002E-3</v>
      </c>
      <c r="X216">
        <v>1.4E-2</v>
      </c>
      <c r="Y216">
        <v>1E-4</v>
      </c>
      <c r="Z216">
        <v>2.2700000000000001E-2</v>
      </c>
      <c r="AA216">
        <v>3.2099999999999997E-2</v>
      </c>
      <c r="AB216">
        <v>2.06E-2</v>
      </c>
      <c r="AC216">
        <v>-2.2100000000000002E-2</v>
      </c>
      <c r="AD216">
        <v>9.1000000000000004E-3</v>
      </c>
      <c r="AE216">
        <v>-1.2999999999999999E-2</v>
      </c>
      <c r="AF216">
        <v>2.0799999999999999E-2</v>
      </c>
      <c r="AG216">
        <v>3.7000000000000002E-3</v>
      </c>
      <c r="AH216">
        <v>-1.04E-2</v>
      </c>
      <c r="AI216">
        <v>-7.1000000000000004E-3</v>
      </c>
      <c r="AJ216">
        <v>-2.9999999999999997E-4</v>
      </c>
      <c r="AK216">
        <v>-2.0500000000000001E-2</v>
      </c>
      <c r="AL216">
        <v>1.0800000000000001E-2</v>
      </c>
      <c r="AM216">
        <v>5.5999999999999999E-3</v>
      </c>
      <c r="AN216">
        <v>5.1000000000000004E-3</v>
      </c>
      <c r="AO216">
        <v>2.3999999999999998E-3</v>
      </c>
      <c r="AP216">
        <v>1.78E-2</v>
      </c>
      <c r="AQ216">
        <v>-6.0000000000000001E-3</v>
      </c>
      <c r="AR216">
        <v>9.2999999999999992E-3</v>
      </c>
      <c r="AS216">
        <v>-5.4000000000000003E-3</v>
      </c>
      <c r="AT216">
        <v>7.1999999999999998E-3</v>
      </c>
      <c r="AU216">
        <v>-7.4999999999999997E-3</v>
      </c>
      <c r="AV216">
        <v>8.6E-3</v>
      </c>
      <c r="AW216">
        <v>-1.26E-2</v>
      </c>
      <c r="AX216">
        <v>-8.5000000000000006E-3</v>
      </c>
      <c r="AY216">
        <v>1.01E-2</v>
      </c>
      <c r="AZ216">
        <v>1.2200000000000001E-2</v>
      </c>
      <c r="BA216">
        <v>-1.46E-2</v>
      </c>
      <c r="BB216">
        <v>1.03E-2</v>
      </c>
      <c r="BC216">
        <v>3.5999999999999999E-3</v>
      </c>
      <c r="BD216">
        <v>-3.0999999999999999E-3</v>
      </c>
      <c r="BE216">
        <v>1.17E-2</v>
      </c>
      <c r="BF216">
        <v>1.66E-2</v>
      </c>
      <c r="BG216">
        <v>2.5700000000000001E-2</v>
      </c>
      <c r="BH216">
        <v>-3.7000000000000002E-3</v>
      </c>
      <c r="BI216">
        <v>9.9000000000000008E-3</v>
      </c>
      <c r="BJ216">
        <v>8.8000000000000005E-3</v>
      </c>
      <c r="BK216">
        <v>1.6299999999999999E-2</v>
      </c>
      <c r="BL216">
        <v>-7.7000000000000002E-3</v>
      </c>
      <c r="BM216">
        <v>8.6999999999999994E-3</v>
      </c>
      <c r="BN216">
        <v>-5.3E-3</v>
      </c>
      <c r="BO216">
        <v>1.72E-2</v>
      </c>
      <c r="BP216">
        <v>-1.34E-2</v>
      </c>
      <c r="BQ216">
        <v>-1.24E-2</v>
      </c>
      <c r="BR216">
        <v>-2.3999999999999998E-3</v>
      </c>
      <c r="BS216">
        <v>1.46E-2</v>
      </c>
      <c r="BT216">
        <v>6.1999999999999998E-3</v>
      </c>
      <c r="BU216">
        <v>-5.7000000000000002E-3</v>
      </c>
      <c r="BV216">
        <v>3.7999999999999999E-2</v>
      </c>
      <c r="BW216">
        <v>-7.4000000000000003E-3</v>
      </c>
      <c r="BX216">
        <v>1.7000000000000001E-2</v>
      </c>
      <c r="BY216">
        <v>1.2E-2</v>
      </c>
      <c r="BZ216">
        <v>-1.2500000000000001E-2</v>
      </c>
      <c r="CA216">
        <v>4.3E-3</v>
      </c>
      <c r="CB216">
        <v>0.02</v>
      </c>
      <c r="CC216">
        <v>1.5800000000000002E-2</v>
      </c>
      <c r="CD216">
        <v>-4.7000000000000002E-3</v>
      </c>
      <c r="CE216">
        <v>1.7100000000000001E-2</v>
      </c>
      <c r="CF216">
        <v>-1E-4</v>
      </c>
      <c r="CG216">
        <v>8.0000000000000004E-4</v>
      </c>
      <c r="CH216">
        <v>1.29E-2</v>
      </c>
      <c r="CI216">
        <v>-1.6899999999999998E-2</v>
      </c>
      <c r="CJ216">
        <v>1.7399999999999999E-2</v>
      </c>
      <c r="CK216">
        <v>1.2699999999999999E-2</v>
      </c>
      <c r="CL216">
        <v>1.5299999999999999E-2</v>
      </c>
      <c r="CM216">
        <v>2.8500000000000001E-2</v>
      </c>
      <c r="CN216">
        <v>-4.0000000000000002E-4</v>
      </c>
      <c r="CO216">
        <v>2.8899999999999999E-2</v>
      </c>
      <c r="CP216">
        <v>-1.5E-3</v>
      </c>
      <c r="CQ216">
        <v>3.1E-2</v>
      </c>
      <c r="CR216">
        <v>-1.2999999999999999E-2</v>
      </c>
      <c r="CS216">
        <v>-3.2099999999999997E-2</v>
      </c>
      <c r="CT216">
        <v>-9.2999999999999992E-3</v>
      </c>
      <c r="CU216">
        <v>4.0000000000000002E-4</v>
      </c>
      <c r="CV216">
        <v>1.6E-2</v>
      </c>
      <c r="CW216">
        <v>0.02</v>
      </c>
      <c r="CX216">
        <v>2.8E-3</v>
      </c>
      <c r="CY216">
        <v>2.4400000000000002E-2</v>
      </c>
      <c r="CZ216">
        <v>1.4800000000000001E-2</v>
      </c>
      <c r="DA216">
        <v>3.8999999999999998E-3</v>
      </c>
      <c r="DB216">
        <v>8.6999999999999994E-3</v>
      </c>
      <c r="DC216">
        <v>-3.4500000000000003E-2</v>
      </c>
      <c r="DD216">
        <v>-6.83E-2</v>
      </c>
      <c r="DE216">
        <v>2.9600000000000001E-2</v>
      </c>
      <c r="DF216">
        <v>1.6899999999999998E-2</v>
      </c>
      <c r="DG216">
        <v>-2.1600000000000001E-2</v>
      </c>
      <c r="DH216">
        <v>1.6199999999999999E-2</v>
      </c>
      <c r="DI216">
        <v>-8.2000000000000007E-3</v>
      </c>
      <c r="DJ216">
        <v>-3.3599999999999998E-2</v>
      </c>
      <c r="DK216">
        <v>-1.0500000000000001E-2</v>
      </c>
      <c r="DL216">
        <v>1.01E-2</v>
      </c>
      <c r="DM216">
        <v>3.5999999999999999E-3</v>
      </c>
      <c r="DN216">
        <v>-1.7299999999999999E-2</v>
      </c>
      <c r="DO216">
        <v>6.7000000000000002E-3</v>
      </c>
      <c r="DP216">
        <v>2.0500000000000001E-2</v>
      </c>
      <c r="DQ216">
        <v>3.5000000000000003E-2</v>
      </c>
      <c r="DR216">
        <v>6.7000000000000002E-3</v>
      </c>
      <c r="DS216">
        <v>-1.2800000000000001E-2</v>
      </c>
      <c r="DT216">
        <v>1.8499999999999999E-2</v>
      </c>
      <c r="DU216">
        <v>1.18E-2</v>
      </c>
      <c r="DV216">
        <v>5.0000000000000001E-3</v>
      </c>
      <c r="DW216">
        <v>-1.49E-2</v>
      </c>
      <c r="DX216">
        <v>-2.3199999999999998E-2</v>
      </c>
      <c r="DY216">
        <v>-3.7600000000000001E-2</v>
      </c>
      <c r="DZ216">
        <v>3.7600000000000001E-2</v>
      </c>
      <c r="EA216">
        <v>-3.7000000000000002E-3</v>
      </c>
      <c r="EB216">
        <v>1.04E-2</v>
      </c>
      <c r="EC216">
        <v>-5.6899999999999999E-2</v>
      </c>
      <c r="ED216">
        <v>1.4800000000000001E-2</v>
      </c>
      <c r="EE216">
        <v>-4.5699999999999998E-2</v>
      </c>
      <c r="EF216">
        <v>1.78E-2</v>
      </c>
      <c r="EG216">
        <v>6.9999999999999999E-4</v>
      </c>
      <c r="EH216">
        <v>-1.6199999999999999E-2</v>
      </c>
      <c r="EI216">
        <v>-7.7000000000000002E-3</v>
      </c>
      <c r="EJ216">
        <v>4.6100000000000002E-2</v>
      </c>
      <c r="EK216">
        <v>1.09E-2</v>
      </c>
      <c r="EL216">
        <v>-5.7200000000000001E-2</v>
      </c>
      <c r="EM216">
        <v>-1.8499999999999999E-2</v>
      </c>
      <c r="EN216">
        <v>-1.83E-2</v>
      </c>
      <c r="EO216">
        <v>1.3599999999999999E-2</v>
      </c>
      <c r="EP216">
        <v>-2.7199999999999998E-2</v>
      </c>
      <c r="EQ216">
        <v>1.44E-2</v>
      </c>
      <c r="ER216">
        <v>-2.2599999999999999E-2</v>
      </c>
      <c r="ES216">
        <v>1.7899999999999999E-2</v>
      </c>
      <c r="ET216">
        <v>9.1999999999999998E-3</v>
      </c>
      <c r="EU216">
        <v>6.6E-3</v>
      </c>
      <c r="EV216">
        <v>-3.3599999999999998E-2</v>
      </c>
      <c r="EW216">
        <v>-9.9000000000000008E-3</v>
      </c>
      <c r="EX216">
        <v>-3.8999999999999998E-3</v>
      </c>
      <c r="EY216">
        <v>8.9999999999999993E-3</v>
      </c>
      <c r="EZ216">
        <v>2.5100000000000001E-2</v>
      </c>
      <c r="FA216">
        <v>6.0000000000000001E-3</v>
      </c>
      <c r="FB216">
        <v>1.46E-2</v>
      </c>
      <c r="FC216">
        <v>2.0500000000000001E-2</v>
      </c>
      <c r="FD216">
        <v>1.9400000000000001E-2</v>
      </c>
      <c r="FE216">
        <v>4.0599999999999997E-2</v>
      </c>
      <c r="FF216">
        <v>-2.3E-2</v>
      </c>
      <c r="FG216">
        <v>3.5900000000000001E-2</v>
      </c>
      <c r="FH216">
        <v>2.9899999999999999E-2</v>
      </c>
      <c r="FI216">
        <v>3.2000000000000001E-2</v>
      </c>
      <c r="FJ216">
        <v>1.61E-2</v>
      </c>
      <c r="FK216">
        <v>-1.03E-2</v>
      </c>
      <c r="FL216">
        <v>2.29E-2</v>
      </c>
      <c r="FM216">
        <v>-1.67E-2</v>
      </c>
      <c r="FN216">
        <v>1.5800000000000002E-2</v>
      </c>
      <c r="FO216">
        <v>-2.8000000000000001E-2</v>
      </c>
      <c r="FP216">
        <v>1.8100000000000002E-2</v>
      </c>
      <c r="FQ216">
        <v>-2.3800000000000002E-2</v>
      </c>
      <c r="FR216">
        <v>1.11E-2</v>
      </c>
      <c r="FS216">
        <v>-2.47E-2</v>
      </c>
      <c r="FT216">
        <v>3.49E-2</v>
      </c>
      <c r="FU216">
        <v>4.3700000000000003E-2</v>
      </c>
      <c r="FV216">
        <v>2.3800000000000002E-2</v>
      </c>
      <c r="FW216">
        <v>1.8200000000000001E-2</v>
      </c>
      <c r="FX216">
        <v>-1.0999999999999999E-2</v>
      </c>
      <c r="FY216">
        <v>-1.32E-2</v>
      </c>
      <c r="FZ216">
        <v>3.3E-3</v>
      </c>
      <c r="GA216">
        <v>-1.8700000000000001E-2</v>
      </c>
      <c r="GB216">
        <v>-8.9999999999999998E-4</v>
      </c>
      <c r="GC216">
        <v>3.5000000000000003E-2</v>
      </c>
      <c r="GD216">
        <v>3.2500000000000001E-2</v>
      </c>
      <c r="GE216">
        <v>1.83E-2</v>
      </c>
      <c r="GF216">
        <v>-2.5000000000000001E-3</v>
      </c>
      <c r="GG216">
        <v>-1.6E-2</v>
      </c>
      <c r="GH216">
        <v>1.5900000000000001E-2</v>
      </c>
      <c r="GI216">
        <v>-5.3E-3</v>
      </c>
      <c r="GJ216">
        <v>-5.8999999999999999E-3</v>
      </c>
      <c r="GK216">
        <v>1.8499999999999999E-2</v>
      </c>
      <c r="GL216">
        <v>2.9999999999999997E-4</v>
      </c>
      <c r="GM216">
        <v>-1E-3</v>
      </c>
      <c r="GN216">
        <v>3.2800000000000003E-2</v>
      </c>
      <c r="GO216">
        <v>-1.1999999999999999E-3</v>
      </c>
      <c r="GP216">
        <v>1.3100000000000001E-2</v>
      </c>
      <c r="GQ216">
        <v>-2.7699999999999999E-2</v>
      </c>
      <c r="GR216">
        <v>-2.3199999999999998E-2</v>
      </c>
      <c r="GS216">
        <v>1.8499999999999999E-2</v>
      </c>
      <c r="GT216">
        <v>3.7000000000000002E-3</v>
      </c>
      <c r="GU216">
        <v>-1.44E-2</v>
      </c>
      <c r="GV216">
        <v>1.9E-3</v>
      </c>
    </row>
    <row r="217" spans="1:204" x14ac:dyDescent="0.15">
      <c r="A217" s="1" t="s">
        <v>413</v>
      </c>
      <c r="B217">
        <v>-8.3199999999999996E-2</v>
      </c>
      <c r="C217">
        <v>-5.5E-2</v>
      </c>
      <c r="D217">
        <v>1.1599999999999999E-2</v>
      </c>
      <c r="E217">
        <v>-3.6400000000000002E-2</v>
      </c>
      <c r="F217">
        <v>2.5399999999999999E-2</v>
      </c>
      <c r="G217">
        <v>2.4400000000000002E-2</v>
      </c>
      <c r="H217">
        <v>-4.3499999999999997E-2</v>
      </c>
      <c r="I217">
        <v>-1.83E-2</v>
      </c>
      <c r="J217">
        <v>1.5E-3</v>
      </c>
      <c r="K217">
        <v>4.2599999999999999E-2</v>
      </c>
      <c r="L217">
        <v>7.9000000000000008E-3</v>
      </c>
      <c r="M217">
        <v>1.12E-2</v>
      </c>
      <c r="N217">
        <v>-6.1999999999999998E-3</v>
      </c>
      <c r="O217">
        <v>1.5900000000000001E-2</v>
      </c>
      <c r="P217">
        <v>-1.44E-2</v>
      </c>
      <c r="Q217">
        <v>-3.3E-3</v>
      </c>
      <c r="R217">
        <v>-6.9999999999999999E-4</v>
      </c>
      <c r="S217">
        <v>-1.89E-2</v>
      </c>
      <c r="T217">
        <v>4.4000000000000003E-3</v>
      </c>
      <c r="U217">
        <v>9.7000000000000003E-3</v>
      </c>
      <c r="V217">
        <v>1.8800000000000001E-2</v>
      </c>
      <c r="W217">
        <v>4.7000000000000002E-3</v>
      </c>
      <c r="X217">
        <v>3.8999999999999998E-3</v>
      </c>
      <c r="Y217">
        <v>-2E-3</v>
      </c>
      <c r="Z217">
        <v>1.6299999999999999E-2</v>
      </c>
      <c r="AA217">
        <v>2E-3</v>
      </c>
      <c r="AB217">
        <v>3.5999999999999999E-3</v>
      </c>
      <c r="AC217">
        <v>-8.0000000000000004E-4</v>
      </c>
      <c r="AD217">
        <v>-1.6799999999999999E-2</v>
      </c>
      <c r="AE217">
        <v>0</v>
      </c>
      <c r="AF217">
        <v>5.7999999999999996E-3</v>
      </c>
      <c r="AG217">
        <v>4.4000000000000003E-3</v>
      </c>
      <c r="AH217">
        <v>-8.9999999999999998E-4</v>
      </c>
      <c r="AI217">
        <v>-1.9E-3</v>
      </c>
      <c r="AJ217">
        <v>8.5000000000000006E-3</v>
      </c>
      <c r="AK217">
        <v>-1.24E-2</v>
      </c>
      <c r="AL217">
        <v>7.4999999999999997E-3</v>
      </c>
      <c r="AM217">
        <v>-3.8999999999999998E-3</v>
      </c>
      <c r="AN217">
        <v>6.0000000000000001E-3</v>
      </c>
      <c r="AO217">
        <v>-3.3999999999999998E-3</v>
      </c>
      <c r="AP217">
        <v>8.0000000000000004E-4</v>
      </c>
      <c r="AQ217">
        <v>2.5999999999999999E-3</v>
      </c>
      <c r="AR217">
        <v>4.4999999999999997E-3</v>
      </c>
      <c r="AS217">
        <v>-1.9E-3</v>
      </c>
      <c r="AT217">
        <v>1.6999999999999999E-3</v>
      </c>
      <c r="AU217">
        <v>-8.0999999999999996E-3</v>
      </c>
      <c r="AV217">
        <v>3.0000000000000001E-3</v>
      </c>
      <c r="AW217">
        <v>-1.4200000000000001E-2</v>
      </c>
      <c r="AX217">
        <v>-2.9999999999999997E-4</v>
      </c>
      <c r="AY217">
        <v>-4.1000000000000003E-3</v>
      </c>
      <c r="AZ217">
        <v>4.1999999999999997E-3</v>
      </c>
      <c r="BA217">
        <v>-1.6899999999999998E-2</v>
      </c>
      <c r="BB217">
        <v>1.2999999999999999E-3</v>
      </c>
      <c r="BC217">
        <v>5.8999999999999999E-3</v>
      </c>
      <c r="BD217">
        <v>-3.5000000000000001E-3</v>
      </c>
      <c r="BE217">
        <v>9.9000000000000008E-3</v>
      </c>
      <c r="BF217">
        <v>-1.6000000000000001E-3</v>
      </c>
      <c r="BG217">
        <v>0.01</v>
      </c>
      <c r="BH217">
        <v>-4.1999999999999997E-3</v>
      </c>
      <c r="BI217">
        <v>-2.2000000000000001E-3</v>
      </c>
      <c r="BJ217">
        <v>6.9999999999999999E-4</v>
      </c>
      <c r="BK217">
        <v>8.6E-3</v>
      </c>
      <c r="BL217">
        <v>-4.4000000000000003E-3</v>
      </c>
      <c r="BM217">
        <v>7.0000000000000001E-3</v>
      </c>
      <c r="BN217">
        <v>-2.3E-3</v>
      </c>
      <c r="BO217">
        <v>1.6999999999999999E-3</v>
      </c>
      <c r="BP217">
        <v>-1.09E-2</v>
      </c>
      <c r="BQ217">
        <v>-1.55E-2</v>
      </c>
      <c r="BR217">
        <v>-2E-3</v>
      </c>
      <c r="BS217">
        <v>1.49E-2</v>
      </c>
      <c r="BT217">
        <v>-2.3E-3</v>
      </c>
      <c r="BU217">
        <v>-6.7999999999999996E-3</v>
      </c>
      <c r="BV217">
        <v>2.29E-2</v>
      </c>
      <c r="BW217">
        <v>-3.0000000000000001E-3</v>
      </c>
      <c r="BX217">
        <v>5.3E-3</v>
      </c>
      <c r="BY217">
        <v>0.01</v>
      </c>
      <c r="BZ217">
        <v>-5.1999999999999998E-3</v>
      </c>
      <c r="CA217">
        <v>-7.4000000000000003E-3</v>
      </c>
      <c r="CB217">
        <v>3.8999999999999998E-3</v>
      </c>
      <c r="CC217">
        <v>1.5900000000000001E-2</v>
      </c>
      <c r="CD217">
        <v>-8.2000000000000007E-3</v>
      </c>
      <c r="CE217">
        <v>9.1999999999999998E-3</v>
      </c>
      <c r="CF217">
        <v>9.2999999999999992E-3</v>
      </c>
      <c r="CG217">
        <v>-2.5000000000000001E-3</v>
      </c>
      <c r="CH217">
        <v>5.7999999999999996E-3</v>
      </c>
      <c r="CI217">
        <v>-6.6E-3</v>
      </c>
      <c r="CJ217">
        <v>2.7400000000000001E-2</v>
      </c>
      <c r="CK217">
        <v>8.0000000000000002E-3</v>
      </c>
      <c r="CL217">
        <v>9.9000000000000008E-3</v>
      </c>
      <c r="CM217">
        <v>2.0799999999999999E-2</v>
      </c>
      <c r="CN217">
        <v>1.0800000000000001E-2</v>
      </c>
      <c r="CO217">
        <v>1.9199999999999998E-2</v>
      </c>
      <c r="CP217">
        <v>3.5999999999999999E-3</v>
      </c>
      <c r="CQ217">
        <v>2.8500000000000001E-2</v>
      </c>
      <c r="CR217">
        <v>-1.2699999999999999E-2</v>
      </c>
      <c r="CS217">
        <v>-2.2499999999999999E-2</v>
      </c>
      <c r="CT217">
        <v>-9.7999999999999997E-3</v>
      </c>
      <c r="CU217">
        <v>4.5999999999999999E-3</v>
      </c>
      <c r="CV217">
        <v>2.01E-2</v>
      </c>
      <c r="CW217">
        <v>1.7000000000000001E-2</v>
      </c>
      <c r="CX217">
        <v>-1.01E-2</v>
      </c>
      <c r="CY217">
        <v>5.3E-3</v>
      </c>
      <c r="CZ217">
        <v>6.4999999999999997E-3</v>
      </c>
      <c r="DA217">
        <v>-1.1999999999999999E-3</v>
      </c>
      <c r="DB217">
        <v>1.46E-2</v>
      </c>
      <c r="DC217">
        <v>-3.5400000000000001E-2</v>
      </c>
      <c r="DD217">
        <v>-4.5900000000000003E-2</v>
      </c>
      <c r="DE217">
        <v>2.3400000000000001E-2</v>
      </c>
      <c r="DF217">
        <v>1.3899999999999999E-2</v>
      </c>
      <c r="DG217">
        <v>5.0000000000000001E-4</v>
      </c>
      <c r="DH217">
        <v>1.37E-2</v>
      </c>
      <c r="DI217">
        <v>-7.1999999999999998E-3</v>
      </c>
      <c r="DJ217">
        <v>-3.1899999999999998E-2</v>
      </c>
      <c r="DK217">
        <v>-2.2000000000000001E-3</v>
      </c>
      <c r="DL217">
        <v>-6.1000000000000004E-3</v>
      </c>
      <c r="DM217">
        <v>-1.4E-3</v>
      </c>
      <c r="DN217">
        <v>-1.6500000000000001E-2</v>
      </c>
      <c r="DO217">
        <v>-5.7999999999999996E-3</v>
      </c>
      <c r="DP217">
        <v>9.7000000000000003E-3</v>
      </c>
      <c r="DQ217">
        <v>1.3899999999999999E-2</v>
      </c>
      <c r="DR217">
        <v>3.3999999999999998E-3</v>
      </c>
      <c r="DS217">
        <v>-1.3100000000000001E-2</v>
      </c>
      <c r="DT217">
        <v>-1.8E-3</v>
      </c>
      <c r="DU217">
        <v>6.1000000000000004E-3</v>
      </c>
      <c r="DV217">
        <v>-1.1000000000000001E-3</v>
      </c>
      <c r="DW217">
        <v>-1.9599999999999999E-2</v>
      </c>
      <c r="DX217">
        <v>-2.8299999999999999E-2</v>
      </c>
      <c r="DY217">
        <v>-3.15E-2</v>
      </c>
      <c r="DZ217">
        <v>2.9899999999999999E-2</v>
      </c>
      <c r="EA217">
        <v>-7.0000000000000001E-3</v>
      </c>
      <c r="EB217">
        <v>-2.0999999999999999E-3</v>
      </c>
      <c r="EC217">
        <v>-4.4699999999999997E-2</v>
      </c>
      <c r="ED217">
        <v>1.21E-2</v>
      </c>
      <c r="EE217">
        <v>-2.87E-2</v>
      </c>
      <c r="EF217">
        <v>7.1000000000000004E-3</v>
      </c>
      <c r="EG217">
        <v>-4.1999999999999997E-3</v>
      </c>
      <c r="EH217">
        <v>-6.4000000000000003E-3</v>
      </c>
      <c r="EI217">
        <v>-1.01E-2</v>
      </c>
      <c r="EJ217">
        <v>2.0899999999999998E-2</v>
      </c>
      <c r="EK217">
        <v>4.1999999999999997E-3</v>
      </c>
      <c r="EL217">
        <v>-3.4599999999999999E-2</v>
      </c>
      <c r="EM217">
        <v>-6.1000000000000004E-3</v>
      </c>
      <c r="EN217">
        <v>5.9999999999999995E-4</v>
      </c>
      <c r="EO217">
        <v>8.5000000000000006E-3</v>
      </c>
      <c r="EP217">
        <v>-9.4999999999999998E-3</v>
      </c>
      <c r="EQ217">
        <v>1.4500000000000001E-2</v>
      </c>
      <c r="ER217">
        <v>-1.6799999999999999E-2</v>
      </c>
      <c r="ES217">
        <v>3.2000000000000002E-3</v>
      </c>
      <c r="ET217">
        <v>5.0000000000000001E-4</v>
      </c>
      <c r="EU217">
        <v>2.7000000000000001E-3</v>
      </c>
      <c r="EV217">
        <v>-1.6199999999999999E-2</v>
      </c>
      <c r="EW217">
        <v>-8.9999999999999998E-4</v>
      </c>
      <c r="EX217">
        <v>2.2000000000000001E-3</v>
      </c>
      <c r="EY217">
        <v>9.1000000000000004E-3</v>
      </c>
      <c r="EZ217">
        <v>7.4999999999999997E-3</v>
      </c>
      <c r="FA217">
        <v>-1.1000000000000001E-3</v>
      </c>
      <c r="FB217">
        <v>8.2000000000000007E-3</v>
      </c>
      <c r="FC217">
        <v>1.47E-2</v>
      </c>
      <c r="FD217">
        <v>2.5999999999999999E-2</v>
      </c>
      <c r="FE217">
        <v>1.66E-2</v>
      </c>
      <c r="FF217">
        <v>5.9999999999999995E-4</v>
      </c>
      <c r="FG217">
        <v>1.29E-2</v>
      </c>
      <c r="FH217">
        <v>1.1900000000000001E-2</v>
      </c>
      <c r="FI217">
        <v>1.5599999999999999E-2</v>
      </c>
      <c r="FJ217">
        <v>1.78E-2</v>
      </c>
      <c r="FK217">
        <v>-1.12E-2</v>
      </c>
      <c r="FL217">
        <v>1.32E-2</v>
      </c>
      <c r="FM217">
        <v>-1.78E-2</v>
      </c>
      <c r="FN217">
        <v>5.7999999999999996E-3</v>
      </c>
      <c r="FO217">
        <v>-2.5899999999999999E-2</v>
      </c>
      <c r="FP217">
        <v>5.0000000000000001E-4</v>
      </c>
      <c r="FQ217">
        <v>-0.02</v>
      </c>
      <c r="FR217">
        <v>1.7299999999999999E-2</v>
      </c>
      <c r="FS217">
        <v>-1.9900000000000001E-2</v>
      </c>
      <c r="FT217">
        <v>1.9E-2</v>
      </c>
      <c r="FU217">
        <v>1.9800000000000002E-2</v>
      </c>
      <c r="FV217">
        <v>6.6E-3</v>
      </c>
      <c r="FW217">
        <v>1.1599999999999999E-2</v>
      </c>
      <c r="FX217">
        <v>-4.3E-3</v>
      </c>
      <c r="FY217">
        <v>-3.8999999999999998E-3</v>
      </c>
      <c r="FZ217">
        <v>6.4000000000000003E-3</v>
      </c>
      <c r="GA217">
        <v>-1.1299999999999999E-2</v>
      </c>
      <c r="GB217">
        <v>-1.35E-2</v>
      </c>
      <c r="GC217">
        <v>1.67E-2</v>
      </c>
      <c r="GD217">
        <v>1.9E-2</v>
      </c>
      <c r="GE217">
        <v>7.4000000000000003E-3</v>
      </c>
      <c r="GF217">
        <v>7.1999999999999998E-3</v>
      </c>
      <c r="GG217">
        <v>-7.4999999999999997E-3</v>
      </c>
      <c r="GH217">
        <v>1.2200000000000001E-2</v>
      </c>
      <c r="GI217">
        <v>-2.3999999999999998E-3</v>
      </c>
      <c r="GJ217">
        <v>-8.8999999999999999E-3</v>
      </c>
      <c r="GK217">
        <v>1.5900000000000001E-2</v>
      </c>
      <c r="GL217">
        <v>-2E-3</v>
      </c>
      <c r="GM217">
        <v>6.9999999999999999E-4</v>
      </c>
      <c r="GN217">
        <v>1.5699999999999999E-2</v>
      </c>
      <c r="GO217">
        <v>6.1999999999999998E-3</v>
      </c>
      <c r="GP217">
        <v>-3.0999999999999999E-3</v>
      </c>
      <c r="GQ217">
        <v>-3.0000000000000001E-3</v>
      </c>
      <c r="GR217">
        <v>-6.7000000000000002E-3</v>
      </c>
      <c r="GS217">
        <v>1.46E-2</v>
      </c>
      <c r="GT217">
        <v>2.7000000000000001E-3</v>
      </c>
      <c r="GU217">
        <v>9.5999999999999992E-3</v>
      </c>
      <c r="GV217">
        <v>-3.8999999999999998E-3</v>
      </c>
    </row>
    <row r="218" spans="1:204" x14ac:dyDescent="0.15">
      <c r="A218" s="1" t="s">
        <v>414</v>
      </c>
      <c r="B218">
        <v>-0.1578</v>
      </c>
      <c r="C218">
        <v>-8.2199999999999995E-2</v>
      </c>
      <c r="D218">
        <v>3.0200000000000001E-2</v>
      </c>
      <c r="E218">
        <v>-8.1199999999999994E-2</v>
      </c>
      <c r="F218">
        <v>5.4300000000000001E-2</v>
      </c>
      <c r="G218">
        <v>4.5600000000000002E-2</v>
      </c>
      <c r="H218">
        <v>-6.25E-2</v>
      </c>
      <c r="I218">
        <v>-2.81E-2</v>
      </c>
      <c r="J218">
        <v>1.6999999999999999E-3</v>
      </c>
      <c r="K218">
        <v>9.0300000000000005E-2</v>
      </c>
      <c r="L218">
        <v>1.7399999999999999E-2</v>
      </c>
      <c r="M218">
        <v>1.4500000000000001E-2</v>
      </c>
      <c r="N218">
        <v>9.9000000000000008E-3</v>
      </c>
      <c r="O218">
        <v>2.47E-2</v>
      </c>
      <c r="P218">
        <v>-4.3900000000000002E-2</v>
      </c>
      <c r="Q218">
        <v>1.5E-3</v>
      </c>
      <c r="R218">
        <v>2.5999999999999999E-3</v>
      </c>
      <c r="S218">
        <v>-2.6200000000000001E-2</v>
      </c>
      <c r="T218">
        <v>1.14E-2</v>
      </c>
      <c r="U218">
        <v>1.5699999999999999E-2</v>
      </c>
      <c r="V218">
        <v>3.39E-2</v>
      </c>
      <c r="W218">
        <v>6.1000000000000004E-3</v>
      </c>
      <c r="X218">
        <v>-6.0000000000000001E-3</v>
      </c>
      <c r="Y218">
        <v>7.4999999999999997E-3</v>
      </c>
      <c r="Z218">
        <v>4.2099999999999999E-2</v>
      </c>
      <c r="AA218">
        <v>2.07E-2</v>
      </c>
      <c r="AB218">
        <v>5.3E-3</v>
      </c>
      <c r="AC218">
        <v>7.6E-3</v>
      </c>
      <c r="AD218">
        <v>-2.5899999999999999E-2</v>
      </c>
      <c r="AE218">
        <v>1E-3</v>
      </c>
      <c r="AF218">
        <v>4.4000000000000003E-3</v>
      </c>
      <c r="AG218">
        <v>1.2699999999999999E-2</v>
      </c>
      <c r="AH218">
        <v>7.6E-3</v>
      </c>
      <c r="AI218">
        <v>-1.6000000000000001E-3</v>
      </c>
      <c r="AJ218">
        <v>1.9099999999999999E-2</v>
      </c>
      <c r="AK218">
        <v>-1.4200000000000001E-2</v>
      </c>
      <c r="AL218">
        <v>8.5000000000000006E-3</v>
      </c>
      <c r="AM218">
        <v>-4.4999999999999997E-3</v>
      </c>
      <c r="AN218">
        <v>2.2800000000000001E-2</v>
      </c>
      <c r="AO218">
        <v>2.5999999999999999E-3</v>
      </c>
      <c r="AP218">
        <v>1E-3</v>
      </c>
      <c r="AQ218">
        <v>2.29E-2</v>
      </c>
      <c r="AR218">
        <v>1.7999999999999999E-2</v>
      </c>
      <c r="AS218">
        <v>-3.7000000000000002E-3</v>
      </c>
      <c r="AT218">
        <v>1.5900000000000001E-2</v>
      </c>
      <c r="AU218">
        <v>-1.09E-2</v>
      </c>
      <c r="AV218">
        <v>1.5E-3</v>
      </c>
      <c r="AW218">
        <v>-2.5000000000000001E-2</v>
      </c>
      <c r="AX218">
        <v>-7.7999999999999996E-3</v>
      </c>
      <c r="AY218">
        <v>4.7000000000000002E-3</v>
      </c>
      <c r="AZ218">
        <v>8.8000000000000005E-3</v>
      </c>
      <c r="BA218">
        <v>-2.64E-2</v>
      </c>
      <c r="BB218">
        <v>8.0000000000000002E-3</v>
      </c>
      <c r="BC218">
        <v>1.2999999999999999E-2</v>
      </c>
      <c r="BD218">
        <v>-5.5999999999999999E-3</v>
      </c>
      <c r="BE218">
        <v>1.5699999999999999E-2</v>
      </c>
      <c r="BF218">
        <v>-3.3999999999999998E-3</v>
      </c>
      <c r="BG218">
        <v>1.43E-2</v>
      </c>
      <c r="BH218">
        <v>-3.7000000000000002E-3</v>
      </c>
      <c r="BI218">
        <v>6.1000000000000004E-3</v>
      </c>
      <c r="BJ218">
        <v>5.1999999999999998E-3</v>
      </c>
      <c r="BK218">
        <v>1.55E-2</v>
      </c>
      <c r="BL218">
        <v>-1.35E-2</v>
      </c>
      <c r="BM218">
        <v>1.7899999999999999E-2</v>
      </c>
      <c r="BN218">
        <v>-1.34E-2</v>
      </c>
      <c r="BO218">
        <v>6.6E-3</v>
      </c>
      <c r="BP218">
        <v>-8.6999999999999994E-3</v>
      </c>
      <c r="BQ218">
        <v>-1.5100000000000001E-2</v>
      </c>
      <c r="BR218">
        <v>-6.1000000000000004E-3</v>
      </c>
      <c r="BS218">
        <v>2.29E-2</v>
      </c>
      <c r="BT218">
        <v>-1.09E-2</v>
      </c>
      <c r="BU218">
        <v>-7.9000000000000008E-3</v>
      </c>
      <c r="BV218">
        <v>4.65E-2</v>
      </c>
      <c r="BW218">
        <v>-4.1000000000000003E-3</v>
      </c>
      <c r="BX218">
        <v>1.2999999999999999E-2</v>
      </c>
      <c r="BY218">
        <v>1.49E-2</v>
      </c>
      <c r="BZ218">
        <v>-7.4999999999999997E-3</v>
      </c>
      <c r="CA218">
        <v>-8.3999999999999995E-3</v>
      </c>
      <c r="CB218">
        <v>-1.8E-3</v>
      </c>
      <c r="CC218">
        <v>2.63E-2</v>
      </c>
      <c r="CD218">
        <v>-1.54E-2</v>
      </c>
      <c r="CE218">
        <v>1.4200000000000001E-2</v>
      </c>
      <c r="CF218">
        <v>1.0800000000000001E-2</v>
      </c>
      <c r="CG218">
        <v>-6.1999999999999998E-3</v>
      </c>
      <c r="CH218">
        <v>1.2500000000000001E-2</v>
      </c>
      <c r="CI218">
        <v>-3.3999999999999998E-3</v>
      </c>
      <c r="CJ218">
        <v>3.3500000000000002E-2</v>
      </c>
      <c r="CK218">
        <v>1.23E-2</v>
      </c>
      <c r="CL218">
        <v>1.18E-2</v>
      </c>
      <c r="CM218">
        <v>1.6199999999999999E-2</v>
      </c>
      <c r="CN218">
        <v>1E-3</v>
      </c>
      <c r="CO218">
        <v>1.9599999999999999E-2</v>
      </c>
      <c r="CP218">
        <v>-3.5999999999999999E-3</v>
      </c>
      <c r="CQ218">
        <v>3.3500000000000002E-2</v>
      </c>
      <c r="CR218">
        <v>-2.4400000000000002E-2</v>
      </c>
      <c r="CS218">
        <v>-2.2200000000000001E-2</v>
      </c>
      <c r="CT218">
        <v>-1.38E-2</v>
      </c>
      <c r="CU218">
        <v>9.7999999999999997E-3</v>
      </c>
      <c r="CV218">
        <v>1.52E-2</v>
      </c>
      <c r="CW218">
        <v>7.4999999999999997E-3</v>
      </c>
      <c r="CX218">
        <v>-1.0800000000000001E-2</v>
      </c>
      <c r="CY218">
        <v>7.4999999999999997E-3</v>
      </c>
      <c r="CZ218">
        <v>2.5999999999999999E-3</v>
      </c>
      <c r="DA218">
        <v>-4.1000000000000003E-3</v>
      </c>
      <c r="DB218">
        <v>1.5699999999999999E-2</v>
      </c>
      <c r="DC218">
        <v>-3.9800000000000002E-2</v>
      </c>
      <c r="DD218">
        <v>-5.0200000000000002E-2</v>
      </c>
      <c r="DE218">
        <v>3.2800000000000003E-2</v>
      </c>
      <c r="DF218">
        <v>1.0999999999999999E-2</v>
      </c>
      <c r="DG218">
        <v>1.44E-2</v>
      </c>
      <c r="DH218">
        <v>2.3900000000000001E-2</v>
      </c>
      <c r="DI218">
        <v>-3.0999999999999999E-3</v>
      </c>
      <c r="DJ218">
        <v>-3.78E-2</v>
      </c>
      <c r="DK218">
        <v>1.2800000000000001E-2</v>
      </c>
      <c r="DL218">
        <v>-5.7999999999999996E-3</v>
      </c>
      <c r="DM218">
        <v>-1.9E-3</v>
      </c>
      <c r="DN218">
        <v>-1.83E-2</v>
      </c>
      <c r="DO218">
        <v>-7.3000000000000001E-3</v>
      </c>
      <c r="DP218">
        <v>2.29E-2</v>
      </c>
      <c r="DQ218">
        <v>2.9899999999999999E-2</v>
      </c>
      <c r="DR218">
        <v>2.5999999999999999E-3</v>
      </c>
      <c r="DS218">
        <v>-1.06E-2</v>
      </c>
      <c r="DT218">
        <v>3.8999999999999998E-3</v>
      </c>
      <c r="DU218">
        <v>1.4E-2</v>
      </c>
      <c r="DV218">
        <v>-8.9999999999999993E-3</v>
      </c>
      <c r="DW218">
        <v>-2.3800000000000002E-2</v>
      </c>
      <c r="DX218">
        <v>-2.23E-2</v>
      </c>
      <c r="DY218">
        <v>-3.6900000000000002E-2</v>
      </c>
      <c r="DZ218">
        <v>4.6699999999999998E-2</v>
      </c>
      <c r="EA218">
        <v>-4.5999999999999999E-3</v>
      </c>
      <c r="EB218">
        <v>2.9999999999999997E-4</v>
      </c>
      <c r="EC218">
        <v>-6.0999999999999999E-2</v>
      </c>
      <c r="ED218">
        <v>6.8999999999999999E-3</v>
      </c>
      <c r="EE218">
        <v>-4.0899999999999999E-2</v>
      </c>
      <c r="EF218">
        <v>1.4E-2</v>
      </c>
      <c r="EG218">
        <v>-2.9999999999999997E-4</v>
      </c>
      <c r="EH218">
        <v>-1.32E-2</v>
      </c>
      <c r="EI218">
        <v>-1.8200000000000001E-2</v>
      </c>
      <c r="EJ218">
        <v>3.5499999999999997E-2</v>
      </c>
      <c r="EK218">
        <v>1.17E-2</v>
      </c>
      <c r="EL218">
        <v>-5.1799999999999999E-2</v>
      </c>
      <c r="EM218">
        <v>-1.2800000000000001E-2</v>
      </c>
      <c r="EN218">
        <v>-1.21E-2</v>
      </c>
      <c r="EO218">
        <v>1.47E-2</v>
      </c>
      <c r="EP218">
        <v>-1.7000000000000001E-2</v>
      </c>
      <c r="EQ218">
        <v>2.4799999999999999E-2</v>
      </c>
      <c r="ER218">
        <v>-2.5999999999999999E-2</v>
      </c>
      <c r="ES218">
        <v>6.3E-3</v>
      </c>
      <c r="ET218">
        <v>8.0999999999999996E-3</v>
      </c>
      <c r="EU218">
        <v>-3.7000000000000002E-3</v>
      </c>
      <c r="EV218">
        <v>-1.7399999999999999E-2</v>
      </c>
      <c r="EW218">
        <v>-2.5000000000000001E-3</v>
      </c>
      <c r="EX218">
        <v>1E-3</v>
      </c>
      <c r="EY218">
        <v>1.6199999999999999E-2</v>
      </c>
      <c r="EZ218">
        <v>1.15E-2</v>
      </c>
      <c r="FA218">
        <v>8.6E-3</v>
      </c>
      <c r="FB218">
        <v>3.0999999999999999E-3</v>
      </c>
      <c r="FC218">
        <v>2.53E-2</v>
      </c>
      <c r="FD218">
        <v>3.8699999999999998E-2</v>
      </c>
      <c r="FE218">
        <v>1.7500000000000002E-2</v>
      </c>
      <c r="FF218">
        <v>8.2000000000000007E-3</v>
      </c>
      <c r="FG218">
        <v>3.7400000000000003E-2</v>
      </c>
      <c r="FH218">
        <v>2.0199999999999999E-2</v>
      </c>
      <c r="FI218">
        <v>1.61E-2</v>
      </c>
      <c r="FJ218">
        <v>0.02</v>
      </c>
      <c r="FK218">
        <v>-1.32E-2</v>
      </c>
      <c r="FL218">
        <v>9.7999999999999997E-3</v>
      </c>
      <c r="FM218">
        <v>-1.38E-2</v>
      </c>
      <c r="FN218">
        <v>6.4999999999999997E-3</v>
      </c>
      <c r="FO218">
        <v>-2.1399999999999999E-2</v>
      </c>
      <c r="FP218">
        <v>-8.0000000000000004E-4</v>
      </c>
      <c r="FQ218">
        <v>-2.87E-2</v>
      </c>
      <c r="FR218">
        <v>1.54E-2</v>
      </c>
      <c r="FS218">
        <v>-2.7699999999999999E-2</v>
      </c>
      <c r="FT218">
        <v>1.26E-2</v>
      </c>
      <c r="FU218">
        <v>2.52E-2</v>
      </c>
      <c r="FV218">
        <v>1.1599999999999999E-2</v>
      </c>
      <c r="FW218">
        <v>1.54E-2</v>
      </c>
      <c r="FX218">
        <v>-7.7000000000000002E-3</v>
      </c>
      <c r="FY218">
        <v>-9.5999999999999992E-3</v>
      </c>
      <c r="FZ218">
        <v>2.1499999999999998E-2</v>
      </c>
      <c r="GA218">
        <v>-1.49E-2</v>
      </c>
      <c r="GB218">
        <v>-1.2800000000000001E-2</v>
      </c>
      <c r="GC218">
        <v>2.3699999999999999E-2</v>
      </c>
      <c r="GD218">
        <v>2.8299999999999999E-2</v>
      </c>
      <c r="GE218">
        <v>-2.8E-3</v>
      </c>
      <c r="GF218">
        <v>1.6799999999999999E-2</v>
      </c>
      <c r="GG218">
        <v>2.7000000000000001E-3</v>
      </c>
      <c r="GH218">
        <v>5.8999999999999999E-3</v>
      </c>
      <c r="GI218">
        <v>-8.0999999999999996E-3</v>
      </c>
      <c r="GJ218">
        <v>-7.4000000000000003E-3</v>
      </c>
      <c r="GK218">
        <v>6.0000000000000001E-3</v>
      </c>
      <c r="GL218">
        <v>-5.0000000000000001E-4</v>
      </c>
      <c r="GM218">
        <v>2.7000000000000001E-3</v>
      </c>
      <c r="GN218">
        <v>9.9000000000000008E-3</v>
      </c>
      <c r="GO218">
        <v>7.3000000000000001E-3</v>
      </c>
      <c r="GP218">
        <v>6.9999999999999999E-4</v>
      </c>
      <c r="GQ218">
        <v>3.3999999999999998E-3</v>
      </c>
      <c r="GR218">
        <v>-3.3999999999999998E-3</v>
      </c>
      <c r="GS218">
        <v>2.3699999999999999E-2</v>
      </c>
      <c r="GT218">
        <v>2.0000000000000001E-4</v>
      </c>
      <c r="GU218">
        <v>5.7000000000000002E-3</v>
      </c>
      <c r="GV218">
        <v>-3.0999999999999999E-3</v>
      </c>
    </row>
    <row r="219" spans="1:204" x14ac:dyDescent="0.15">
      <c r="A219" s="1" t="s">
        <v>415</v>
      </c>
      <c r="B219">
        <v>-4.9700000000000001E-2</v>
      </c>
      <c r="C219">
        <v>-4.53E-2</v>
      </c>
      <c r="D219">
        <v>9.1000000000000004E-3</v>
      </c>
      <c r="E219">
        <v>-2.9100000000000001E-2</v>
      </c>
      <c r="F219">
        <v>1.4500000000000001E-2</v>
      </c>
      <c r="G219">
        <v>1.7000000000000001E-2</v>
      </c>
      <c r="H219">
        <v>-2.2599999999999999E-2</v>
      </c>
      <c r="I219">
        <v>-5.5999999999999999E-3</v>
      </c>
      <c r="J219">
        <v>-1.4E-3</v>
      </c>
      <c r="K219">
        <v>3.1099999999999999E-2</v>
      </c>
      <c r="L219">
        <v>4.7999999999999996E-3</v>
      </c>
      <c r="M219">
        <v>6.9999999999999999E-4</v>
      </c>
      <c r="N219">
        <v>-1E-4</v>
      </c>
      <c r="O219">
        <v>7.4999999999999997E-3</v>
      </c>
      <c r="P219">
        <v>-1.84E-2</v>
      </c>
      <c r="Q219">
        <v>0</v>
      </c>
      <c r="R219">
        <v>-1E-3</v>
      </c>
      <c r="S219">
        <v>2.0000000000000001E-4</v>
      </c>
      <c r="T219">
        <v>-3.2000000000000002E-3</v>
      </c>
      <c r="U219">
        <v>6.8999999999999999E-3</v>
      </c>
      <c r="V219">
        <v>2.5399999999999999E-2</v>
      </c>
      <c r="W219">
        <v>1.5100000000000001E-2</v>
      </c>
      <c r="X219">
        <v>9.4000000000000004E-3</v>
      </c>
      <c r="Y219">
        <v>-1.8E-3</v>
      </c>
      <c r="Z219">
        <v>3.7000000000000002E-3</v>
      </c>
      <c r="AA219">
        <v>1.8E-3</v>
      </c>
      <c r="AB219">
        <v>1.6999999999999999E-3</v>
      </c>
      <c r="AC219">
        <v>-3.8E-3</v>
      </c>
      <c r="AD219">
        <v>-1.01E-2</v>
      </c>
      <c r="AE219">
        <v>-1.1999999999999999E-3</v>
      </c>
      <c r="AF219">
        <v>-5.1999999999999998E-3</v>
      </c>
      <c r="AG219">
        <v>1.2699999999999999E-2</v>
      </c>
      <c r="AH219">
        <v>1.1999999999999999E-3</v>
      </c>
      <c r="AI219">
        <v>-5.0000000000000001E-4</v>
      </c>
      <c r="AJ219">
        <v>1.0699999999999999E-2</v>
      </c>
      <c r="AK219">
        <v>-1.21E-2</v>
      </c>
      <c r="AL219">
        <v>6.1000000000000004E-3</v>
      </c>
      <c r="AM219">
        <v>-1.09E-2</v>
      </c>
      <c r="AN219">
        <v>1.66E-2</v>
      </c>
      <c r="AO219">
        <v>-7.1999999999999998E-3</v>
      </c>
      <c r="AP219">
        <v>-1.0699999999999999E-2</v>
      </c>
      <c r="AQ219">
        <v>-8.9999999999999998E-4</v>
      </c>
      <c r="AR219">
        <v>8.3000000000000001E-3</v>
      </c>
      <c r="AS219">
        <v>-3.7000000000000002E-3</v>
      </c>
      <c r="AT219">
        <v>6.8999999999999999E-3</v>
      </c>
      <c r="AU219">
        <v>-9.9000000000000008E-3</v>
      </c>
      <c r="AV219">
        <v>-3.5999999999999999E-3</v>
      </c>
      <c r="AW219">
        <v>-2.1399999999999999E-2</v>
      </c>
      <c r="AX219">
        <v>-1.6000000000000001E-3</v>
      </c>
      <c r="AY219">
        <v>-3.2000000000000002E-3</v>
      </c>
      <c r="AZ219">
        <v>1.4E-3</v>
      </c>
      <c r="BA219">
        <v>-1.29E-2</v>
      </c>
      <c r="BB219">
        <v>-2.3999999999999998E-3</v>
      </c>
      <c r="BC219">
        <v>3.3E-3</v>
      </c>
      <c r="BD219">
        <v>-1.2999999999999999E-3</v>
      </c>
      <c r="BE219">
        <v>8.8999999999999999E-3</v>
      </c>
      <c r="BF219">
        <v>4.0000000000000002E-4</v>
      </c>
      <c r="BG219">
        <v>4.7000000000000002E-3</v>
      </c>
      <c r="BH219">
        <v>5.1000000000000004E-3</v>
      </c>
      <c r="BI219">
        <v>2.9999999999999997E-4</v>
      </c>
      <c r="BJ219">
        <v>7.4000000000000003E-3</v>
      </c>
      <c r="BK219">
        <v>1.2500000000000001E-2</v>
      </c>
      <c r="BL219">
        <v>-4.0000000000000001E-3</v>
      </c>
      <c r="BM219">
        <v>6.4000000000000003E-3</v>
      </c>
      <c r="BN219">
        <v>-9.2999999999999992E-3</v>
      </c>
      <c r="BO219">
        <v>-1.6999999999999999E-3</v>
      </c>
      <c r="BP219">
        <v>-3.3E-3</v>
      </c>
      <c r="BQ219">
        <v>-1.2500000000000001E-2</v>
      </c>
      <c r="BR219">
        <v>-9.9000000000000008E-3</v>
      </c>
      <c r="BS219">
        <v>1.6000000000000001E-3</v>
      </c>
      <c r="BT219">
        <v>-1.01E-2</v>
      </c>
      <c r="BU219">
        <v>-3.5000000000000001E-3</v>
      </c>
      <c r="BV219">
        <v>1.38E-2</v>
      </c>
      <c r="BW219">
        <v>-2.3E-3</v>
      </c>
      <c r="BX219">
        <v>5.3E-3</v>
      </c>
      <c r="BY219">
        <v>7.9000000000000008E-3</v>
      </c>
      <c r="BZ219">
        <v>1E-4</v>
      </c>
      <c r="CA219">
        <v>-1.12E-2</v>
      </c>
      <c r="CB219">
        <v>-2.3999999999999998E-3</v>
      </c>
      <c r="CC219">
        <v>3.7000000000000002E-3</v>
      </c>
      <c r="CD219">
        <v>-5.1999999999999998E-3</v>
      </c>
      <c r="CE219">
        <v>5.4000000000000003E-3</v>
      </c>
      <c r="CF219">
        <v>7.0000000000000001E-3</v>
      </c>
      <c r="CG219">
        <v>-1.2999999999999999E-3</v>
      </c>
      <c r="CH219">
        <v>6.1999999999999998E-3</v>
      </c>
      <c r="CI219">
        <v>-3.0999999999999999E-3</v>
      </c>
      <c r="CJ219">
        <v>1E-3</v>
      </c>
      <c r="CK219">
        <v>0</v>
      </c>
      <c r="CL219">
        <v>3.8E-3</v>
      </c>
      <c r="CM219">
        <v>5.4000000000000003E-3</v>
      </c>
      <c r="CN219">
        <v>-3.8E-3</v>
      </c>
      <c r="CO219">
        <v>7.6E-3</v>
      </c>
      <c r="CP219">
        <v>-8.9999999999999998E-4</v>
      </c>
      <c r="CQ219">
        <v>1.2800000000000001E-2</v>
      </c>
      <c r="CR219">
        <v>-3.3E-3</v>
      </c>
      <c r="CS219">
        <v>-9.7999999999999997E-3</v>
      </c>
      <c r="CT219">
        <v>-7.6E-3</v>
      </c>
      <c r="CU219">
        <v>3.0999999999999999E-3</v>
      </c>
      <c r="CV219">
        <v>4.5999999999999999E-3</v>
      </c>
      <c r="CW219">
        <v>7.1000000000000004E-3</v>
      </c>
      <c r="CX219">
        <v>1.6999999999999999E-3</v>
      </c>
      <c r="CY219">
        <v>6.7999999999999996E-3</v>
      </c>
      <c r="CZ219">
        <v>5.8999999999999999E-3</v>
      </c>
      <c r="DA219">
        <v>5.9999999999999995E-4</v>
      </c>
      <c r="DB219">
        <v>5.3E-3</v>
      </c>
      <c r="DC219">
        <v>-6.0000000000000001E-3</v>
      </c>
      <c r="DD219">
        <v>-2.86E-2</v>
      </c>
      <c r="DE219">
        <v>1.4200000000000001E-2</v>
      </c>
      <c r="DF219">
        <v>8.8000000000000005E-3</v>
      </c>
      <c r="DG219">
        <v>-2.8999999999999998E-3</v>
      </c>
      <c r="DH219">
        <v>1.06E-2</v>
      </c>
      <c r="DI219">
        <v>-5.3E-3</v>
      </c>
      <c r="DJ219">
        <v>-1.0200000000000001E-2</v>
      </c>
      <c r="DK219">
        <v>5.4000000000000003E-3</v>
      </c>
      <c r="DL219">
        <v>0</v>
      </c>
      <c r="DM219">
        <v>1.6000000000000001E-3</v>
      </c>
      <c r="DN219">
        <v>-6.3E-3</v>
      </c>
      <c r="DO219">
        <v>1.9E-3</v>
      </c>
      <c r="DP219">
        <v>7.1999999999999998E-3</v>
      </c>
      <c r="DQ219">
        <v>6.1999999999999998E-3</v>
      </c>
      <c r="DR219">
        <v>3.5999999999999999E-3</v>
      </c>
      <c r="DS219">
        <v>6.9999999999999999E-4</v>
      </c>
      <c r="DT219">
        <v>2.5999999999999999E-3</v>
      </c>
      <c r="DU219">
        <v>4.0000000000000002E-4</v>
      </c>
      <c r="DV219">
        <v>-1.2800000000000001E-2</v>
      </c>
      <c r="DW219">
        <v>-1.6999999999999999E-3</v>
      </c>
      <c r="DX219">
        <v>-2.8999999999999998E-3</v>
      </c>
      <c r="DY219">
        <v>-1.6299999999999999E-2</v>
      </c>
      <c r="DZ219">
        <v>2.1999999999999999E-2</v>
      </c>
      <c r="EA219">
        <v>-5.1999999999999998E-3</v>
      </c>
      <c r="EB219">
        <v>-5.4999999999999997E-3</v>
      </c>
      <c r="EC219">
        <v>-2.41E-2</v>
      </c>
      <c r="ED219">
        <v>3.0999999999999999E-3</v>
      </c>
      <c r="EE219">
        <v>-1.72E-2</v>
      </c>
      <c r="EF219">
        <v>6.6E-3</v>
      </c>
      <c r="EG219">
        <v>-5.0000000000000001E-4</v>
      </c>
      <c r="EH219">
        <v>-2.0999999999999999E-3</v>
      </c>
      <c r="EI219">
        <v>-7.4999999999999997E-3</v>
      </c>
      <c r="EJ219">
        <v>1.55E-2</v>
      </c>
      <c r="EK219">
        <v>5.0000000000000001E-3</v>
      </c>
      <c r="EL219">
        <v>-3.3000000000000002E-2</v>
      </c>
      <c r="EM219">
        <v>-1.26E-2</v>
      </c>
      <c r="EN219">
        <v>-4.5999999999999999E-3</v>
      </c>
      <c r="EO219">
        <v>1.1599999999999999E-2</v>
      </c>
      <c r="EP219">
        <v>-5.3E-3</v>
      </c>
      <c r="EQ219">
        <v>7.1000000000000004E-3</v>
      </c>
      <c r="ER219">
        <v>-6.7000000000000002E-3</v>
      </c>
      <c r="ES219">
        <v>1.9E-3</v>
      </c>
      <c r="ET219">
        <v>5.1000000000000004E-3</v>
      </c>
      <c r="EU219">
        <v>-2.9999999999999997E-4</v>
      </c>
      <c r="EV219">
        <v>-9.5999999999999992E-3</v>
      </c>
      <c r="EW219">
        <v>4.3E-3</v>
      </c>
      <c r="EX219">
        <v>-3.5000000000000001E-3</v>
      </c>
      <c r="EY219">
        <v>3.0000000000000001E-3</v>
      </c>
      <c r="EZ219">
        <v>6.6E-3</v>
      </c>
      <c r="FA219">
        <v>1E-3</v>
      </c>
      <c r="FB219">
        <v>3.3E-3</v>
      </c>
      <c r="FC219">
        <v>8.8000000000000005E-3</v>
      </c>
      <c r="FD219">
        <v>8.2000000000000007E-3</v>
      </c>
      <c r="FE219">
        <v>1.11E-2</v>
      </c>
      <c r="FF219">
        <v>-5.4000000000000003E-3</v>
      </c>
      <c r="FG219">
        <v>1.6199999999999999E-2</v>
      </c>
      <c r="FH219">
        <v>7.9000000000000008E-3</v>
      </c>
      <c r="FI219">
        <v>8.6E-3</v>
      </c>
      <c r="FJ219">
        <v>8.8999999999999999E-3</v>
      </c>
      <c r="FK219">
        <v>-0.01</v>
      </c>
      <c r="FL219">
        <v>4.5999999999999999E-3</v>
      </c>
      <c r="FM219">
        <v>-1.0999999999999999E-2</v>
      </c>
      <c r="FN219">
        <v>0.01</v>
      </c>
      <c r="FO219">
        <v>-7.7000000000000002E-3</v>
      </c>
      <c r="FP219">
        <v>5.9999999999999995E-4</v>
      </c>
      <c r="FQ219">
        <v>-1.03E-2</v>
      </c>
      <c r="FR219">
        <v>7.7000000000000002E-3</v>
      </c>
      <c r="FS219">
        <v>-1.3299999999999999E-2</v>
      </c>
      <c r="FT219">
        <v>1.43E-2</v>
      </c>
      <c r="FU219">
        <v>1.49E-2</v>
      </c>
      <c r="FV219">
        <v>1.38E-2</v>
      </c>
      <c r="FW219">
        <v>3.8999999999999998E-3</v>
      </c>
      <c r="FX219">
        <v>-4.7000000000000002E-3</v>
      </c>
      <c r="FY219">
        <v>-1.0999999999999999E-2</v>
      </c>
      <c r="FZ219">
        <v>8.3999999999999995E-3</v>
      </c>
      <c r="GA219">
        <v>-5.7999999999999996E-3</v>
      </c>
      <c r="GB219">
        <v>-8.0000000000000004E-4</v>
      </c>
      <c r="GC219">
        <v>1.3100000000000001E-2</v>
      </c>
      <c r="GD219">
        <v>1.0699999999999999E-2</v>
      </c>
      <c r="GE219">
        <v>1.1999999999999999E-3</v>
      </c>
      <c r="GF219">
        <v>1.8E-3</v>
      </c>
      <c r="GG219">
        <v>-1.5E-3</v>
      </c>
      <c r="GH219">
        <v>5.7999999999999996E-3</v>
      </c>
      <c r="GI219">
        <v>-3.3E-3</v>
      </c>
      <c r="GJ219">
        <v>-1.6999999999999999E-3</v>
      </c>
      <c r="GK219">
        <v>1.18E-2</v>
      </c>
      <c r="GL219">
        <v>2.8999999999999998E-3</v>
      </c>
      <c r="GM219">
        <v>-3.3E-3</v>
      </c>
      <c r="GN219">
        <v>8.2000000000000007E-3</v>
      </c>
      <c r="GO219">
        <v>4.1000000000000003E-3</v>
      </c>
      <c r="GP219">
        <v>1.2999999999999999E-3</v>
      </c>
      <c r="GQ219">
        <v>-7.7000000000000002E-3</v>
      </c>
      <c r="GR219">
        <v>-9.9000000000000008E-3</v>
      </c>
      <c r="GS219">
        <v>9.7000000000000003E-3</v>
      </c>
      <c r="GT219">
        <v>9.2999999999999992E-3</v>
      </c>
      <c r="GU219">
        <v>-7.6E-3</v>
      </c>
      <c r="GV219">
        <v>1.1000000000000001E-3</v>
      </c>
    </row>
    <row r="220" spans="1:204" x14ac:dyDescent="0.15">
      <c r="A220" s="1" t="s">
        <v>416</v>
      </c>
      <c r="B220">
        <v>-0.1</v>
      </c>
      <c r="C220">
        <v>-8.0399999999999999E-2</v>
      </c>
      <c r="D220">
        <v>7.4999999999999997E-3</v>
      </c>
      <c r="E220">
        <v>-5.96E-2</v>
      </c>
      <c r="F220">
        <v>2.3E-2</v>
      </c>
      <c r="G220">
        <v>2.8400000000000002E-2</v>
      </c>
      <c r="H220">
        <v>-4.8899999999999999E-2</v>
      </c>
      <c r="I220">
        <v>8.3000000000000001E-3</v>
      </c>
      <c r="J220">
        <v>-1.34E-2</v>
      </c>
      <c r="K220">
        <v>6.9199999999999998E-2</v>
      </c>
      <c r="L220">
        <v>1.43E-2</v>
      </c>
      <c r="M220">
        <v>5.1999999999999998E-3</v>
      </c>
      <c r="N220">
        <v>6.9999999999999999E-4</v>
      </c>
      <c r="O220">
        <v>2.3199999999999998E-2</v>
      </c>
      <c r="P220">
        <v>-4.4400000000000002E-2</v>
      </c>
      <c r="Q220">
        <v>4.0000000000000001E-3</v>
      </c>
      <c r="R220">
        <v>-2.7000000000000001E-3</v>
      </c>
      <c r="S220">
        <v>-1.9599999999999999E-2</v>
      </c>
      <c r="T220">
        <v>-8.5000000000000006E-3</v>
      </c>
      <c r="U220">
        <v>-8.5000000000000006E-3</v>
      </c>
      <c r="V220">
        <v>4.3999999999999997E-2</v>
      </c>
      <c r="W220">
        <v>-2.5999999999999999E-3</v>
      </c>
      <c r="X220">
        <v>2.7000000000000001E-3</v>
      </c>
      <c r="Y220">
        <v>-3.0999999999999999E-3</v>
      </c>
      <c r="Z220">
        <v>2.1399999999999999E-2</v>
      </c>
      <c r="AA220">
        <v>2.7799999999999998E-2</v>
      </c>
      <c r="AB220">
        <v>3.2899999999999999E-2</v>
      </c>
      <c r="AC220">
        <v>-2.3599999999999999E-2</v>
      </c>
      <c r="AD220">
        <v>1.6199999999999999E-2</v>
      </c>
      <c r="AE220">
        <v>-1.26E-2</v>
      </c>
      <c r="AF220">
        <v>1.14E-2</v>
      </c>
      <c r="AG220">
        <v>1.6500000000000001E-2</v>
      </c>
      <c r="AH220">
        <v>-9.4999999999999998E-3</v>
      </c>
      <c r="AI220">
        <v>-7.6E-3</v>
      </c>
      <c r="AJ220">
        <v>7.7999999999999996E-3</v>
      </c>
      <c r="AK220">
        <v>-2.2200000000000001E-2</v>
      </c>
      <c r="AL220">
        <v>1.66E-2</v>
      </c>
      <c r="AM220">
        <v>-1E-4</v>
      </c>
      <c r="AN220">
        <v>8.2000000000000007E-3</v>
      </c>
      <c r="AO220">
        <v>2.8999999999999998E-3</v>
      </c>
      <c r="AP220">
        <v>5.7999999999999996E-3</v>
      </c>
      <c r="AQ220">
        <v>-4.0000000000000001E-3</v>
      </c>
      <c r="AR220">
        <v>1.0999999999999999E-2</v>
      </c>
      <c r="AS220">
        <v>-3.2000000000000002E-3</v>
      </c>
      <c r="AT220">
        <v>1.3100000000000001E-2</v>
      </c>
      <c r="AU220">
        <v>-1.2999999999999999E-3</v>
      </c>
      <c r="AV220">
        <v>4.0000000000000002E-4</v>
      </c>
      <c r="AW220">
        <v>-3.61E-2</v>
      </c>
      <c r="AX220">
        <v>-9.1000000000000004E-3</v>
      </c>
      <c r="AY220">
        <v>3.2000000000000002E-3</v>
      </c>
      <c r="AZ220">
        <v>9.2999999999999992E-3</v>
      </c>
      <c r="BA220">
        <v>-1.8800000000000001E-2</v>
      </c>
      <c r="BB220">
        <v>1.67E-2</v>
      </c>
      <c r="BC220">
        <v>1.4999999999999999E-2</v>
      </c>
      <c r="BD220">
        <v>-8.2000000000000007E-3</v>
      </c>
      <c r="BE220">
        <v>2.2599999999999999E-2</v>
      </c>
      <c r="BF220">
        <v>2.8999999999999998E-3</v>
      </c>
      <c r="BG220">
        <v>1.7899999999999999E-2</v>
      </c>
      <c r="BH220">
        <v>-4.4999999999999997E-3</v>
      </c>
      <c r="BI220">
        <v>8.2000000000000007E-3</v>
      </c>
      <c r="BJ220">
        <v>5.5999999999999999E-3</v>
      </c>
      <c r="BK220">
        <v>3.09E-2</v>
      </c>
      <c r="BL220">
        <v>-8.3000000000000001E-3</v>
      </c>
      <c r="BM220">
        <v>1.9400000000000001E-2</v>
      </c>
      <c r="BN220">
        <v>-1.1599999999999999E-2</v>
      </c>
      <c r="BO220">
        <v>2.29E-2</v>
      </c>
      <c r="BP220">
        <v>-1.4E-2</v>
      </c>
      <c r="BQ220">
        <v>-1.1599999999999999E-2</v>
      </c>
      <c r="BR220">
        <v>-1.6999999999999999E-3</v>
      </c>
      <c r="BS220">
        <v>8.8000000000000005E-3</v>
      </c>
      <c r="BT220">
        <v>7.1000000000000004E-3</v>
      </c>
      <c r="BU220">
        <v>4.0000000000000001E-3</v>
      </c>
      <c r="BV220">
        <v>5.4699999999999999E-2</v>
      </c>
      <c r="BW220">
        <v>-1.5900000000000001E-2</v>
      </c>
      <c r="BX220">
        <v>3.8699999999999998E-2</v>
      </c>
      <c r="BY220">
        <v>1.11E-2</v>
      </c>
      <c r="BZ220">
        <v>-1.7399999999999999E-2</v>
      </c>
      <c r="CA220">
        <v>1.7399999999999999E-2</v>
      </c>
      <c r="CB220">
        <v>1E-4</v>
      </c>
      <c r="CC220">
        <v>-2.2000000000000001E-3</v>
      </c>
      <c r="CD220">
        <v>-2.7400000000000001E-2</v>
      </c>
      <c r="CE220">
        <v>7.4999999999999997E-3</v>
      </c>
      <c r="CF220">
        <v>1.3599999999999999E-2</v>
      </c>
      <c r="CG220">
        <v>1.2E-2</v>
      </c>
      <c r="CH220">
        <v>9.4999999999999998E-3</v>
      </c>
      <c r="CI220">
        <v>-7.0000000000000001E-3</v>
      </c>
      <c r="CJ220">
        <v>8.0000000000000002E-3</v>
      </c>
      <c r="CK220">
        <v>7.0000000000000001E-3</v>
      </c>
      <c r="CL220">
        <v>8.8999999999999999E-3</v>
      </c>
      <c r="CM220">
        <v>2.6200000000000001E-2</v>
      </c>
      <c r="CN220">
        <v>8.9999999999999993E-3</v>
      </c>
      <c r="CO220">
        <v>3.7699999999999997E-2</v>
      </c>
      <c r="CP220">
        <v>-9.9000000000000008E-3</v>
      </c>
      <c r="CQ220">
        <v>4.99E-2</v>
      </c>
      <c r="CR220">
        <v>-1.41E-2</v>
      </c>
      <c r="CS220">
        <v>-3.3599999999999998E-2</v>
      </c>
      <c r="CT220">
        <v>-2.3E-2</v>
      </c>
      <c r="CU220">
        <v>2.5000000000000001E-3</v>
      </c>
      <c r="CV220">
        <v>1.04E-2</v>
      </c>
      <c r="CW220">
        <v>3.9399999999999998E-2</v>
      </c>
      <c r="CX220">
        <v>-9.9000000000000008E-3</v>
      </c>
      <c r="CY220">
        <v>3.0700000000000002E-2</v>
      </c>
      <c r="CZ220">
        <v>1.9099999999999999E-2</v>
      </c>
      <c r="DA220">
        <v>-1.4200000000000001E-2</v>
      </c>
      <c r="DB220">
        <v>2.1700000000000001E-2</v>
      </c>
      <c r="DC220">
        <v>-3.09E-2</v>
      </c>
      <c r="DD220">
        <v>-0.10249999999999999</v>
      </c>
      <c r="DE220">
        <v>5.4300000000000001E-2</v>
      </c>
      <c r="DF220">
        <v>2.2700000000000001E-2</v>
      </c>
      <c r="DG220">
        <v>-1.43E-2</v>
      </c>
      <c r="DH220">
        <v>3.15E-2</v>
      </c>
      <c r="DI220">
        <v>-9.5999999999999992E-3</v>
      </c>
      <c r="DJ220">
        <v>-3.9399999999999998E-2</v>
      </c>
      <c r="DK220">
        <v>-6.3E-3</v>
      </c>
      <c r="DL220">
        <v>-4.7999999999999996E-3</v>
      </c>
      <c r="DM220">
        <v>-1.9E-3</v>
      </c>
      <c r="DN220">
        <v>-2.52E-2</v>
      </c>
      <c r="DO220">
        <v>-1.67E-2</v>
      </c>
      <c r="DP220">
        <v>2.86E-2</v>
      </c>
      <c r="DQ220">
        <v>3.2599999999999997E-2</v>
      </c>
      <c r="DR220">
        <v>1.1900000000000001E-2</v>
      </c>
      <c r="DS220">
        <v>-6.4000000000000003E-3</v>
      </c>
      <c r="DT220">
        <v>1.0200000000000001E-2</v>
      </c>
      <c r="DU220">
        <v>1.7899999999999999E-2</v>
      </c>
      <c r="DV220">
        <v>-1.3100000000000001E-2</v>
      </c>
      <c r="DW220">
        <v>-1.3100000000000001E-2</v>
      </c>
      <c r="DX220">
        <v>-2.8799999999999999E-2</v>
      </c>
      <c r="DY220">
        <v>-5.1400000000000001E-2</v>
      </c>
      <c r="DZ220">
        <v>0.06</v>
      </c>
      <c r="EA220">
        <v>-2.9000000000000001E-2</v>
      </c>
      <c r="EB220">
        <v>-8.6E-3</v>
      </c>
      <c r="EC220">
        <v>-8.1100000000000005E-2</v>
      </c>
      <c r="ED220">
        <v>1.8499999999999999E-2</v>
      </c>
      <c r="EE220">
        <v>-6.3799999999999996E-2</v>
      </c>
      <c r="EF220">
        <v>2.92E-2</v>
      </c>
      <c r="EG220">
        <v>5.0000000000000001E-4</v>
      </c>
      <c r="EH220">
        <v>-3.0200000000000001E-2</v>
      </c>
      <c r="EI220">
        <v>-2.7199999999999998E-2</v>
      </c>
      <c r="EJ220">
        <v>5.8500000000000003E-2</v>
      </c>
      <c r="EK220">
        <v>9.7999999999999997E-3</v>
      </c>
      <c r="EL220">
        <v>-6.9699999999999998E-2</v>
      </c>
      <c r="EM220">
        <v>-6.3E-3</v>
      </c>
      <c r="EN220">
        <v>-4.5400000000000003E-2</v>
      </c>
      <c r="EO220">
        <v>2.41E-2</v>
      </c>
      <c r="EP220">
        <v>-3.5200000000000002E-2</v>
      </c>
      <c r="EQ220">
        <v>1.5599999999999999E-2</v>
      </c>
      <c r="ER220">
        <v>-1.7299999999999999E-2</v>
      </c>
      <c r="ES220">
        <v>1.3599999999999999E-2</v>
      </c>
      <c r="ET220">
        <v>-3.8999999999999998E-3</v>
      </c>
      <c r="EU220">
        <v>2.2000000000000001E-3</v>
      </c>
      <c r="EV220">
        <v>-4.3700000000000003E-2</v>
      </c>
      <c r="EW220">
        <v>6.8999999999999999E-3</v>
      </c>
      <c r="EX220">
        <v>-8.0999999999999996E-3</v>
      </c>
      <c r="EY220">
        <v>2.53E-2</v>
      </c>
      <c r="EZ220">
        <v>4.0099999999999997E-2</v>
      </c>
      <c r="FA220">
        <v>1.09E-2</v>
      </c>
      <c r="FB220">
        <v>2.5999999999999999E-2</v>
      </c>
      <c r="FC220">
        <v>3.44E-2</v>
      </c>
      <c r="FD220">
        <v>3.3099999999999997E-2</v>
      </c>
      <c r="FE220">
        <v>5.6000000000000001E-2</v>
      </c>
      <c r="FF220">
        <v>-2.46E-2</v>
      </c>
      <c r="FG220">
        <v>4.5699999999999998E-2</v>
      </c>
      <c r="FH220">
        <v>4.0399999999999998E-2</v>
      </c>
      <c r="FI220">
        <v>4.3499999999999997E-2</v>
      </c>
      <c r="FJ220">
        <v>2.4500000000000001E-2</v>
      </c>
      <c r="FK220">
        <v>-6.3E-3</v>
      </c>
      <c r="FL220">
        <v>3.6299999999999999E-2</v>
      </c>
      <c r="FM220">
        <v>-1.6299999999999999E-2</v>
      </c>
      <c r="FN220">
        <v>1.21E-2</v>
      </c>
      <c r="FO220">
        <v>-3.5499999999999997E-2</v>
      </c>
      <c r="FP220">
        <v>1.78E-2</v>
      </c>
      <c r="FQ220">
        <v>-2.8000000000000001E-2</v>
      </c>
      <c r="FR220">
        <v>-2.0000000000000001E-4</v>
      </c>
      <c r="FS220">
        <v>-2.6700000000000002E-2</v>
      </c>
      <c r="FT220">
        <v>3.5099999999999999E-2</v>
      </c>
      <c r="FU220">
        <v>5.0200000000000002E-2</v>
      </c>
      <c r="FV220">
        <v>3.32E-2</v>
      </c>
      <c r="FW220">
        <v>2.0799999999999999E-2</v>
      </c>
      <c r="FX220">
        <v>-7.6E-3</v>
      </c>
      <c r="FY220">
        <v>-1.5699999999999999E-2</v>
      </c>
      <c r="FZ220">
        <v>6.4000000000000003E-3</v>
      </c>
      <c r="GA220">
        <v>-2.3599999999999999E-2</v>
      </c>
      <c r="GB220">
        <v>-1.2500000000000001E-2</v>
      </c>
      <c r="GC220">
        <v>3.1E-2</v>
      </c>
      <c r="GD220">
        <v>2.4899999999999999E-2</v>
      </c>
      <c r="GE220">
        <v>1.3100000000000001E-2</v>
      </c>
      <c r="GF220">
        <v>2.3999999999999998E-3</v>
      </c>
      <c r="GG220">
        <v>-1.7899999999999999E-2</v>
      </c>
      <c r="GH220">
        <v>9.4999999999999998E-3</v>
      </c>
      <c r="GI220">
        <v>-1.09E-2</v>
      </c>
      <c r="GJ220">
        <v>-1.04E-2</v>
      </c>
      <c r="GK220">
        <v>2.1299999999999999E-2</v>
      </c>
      <c r="GL220">
        <v>-1.2800000000000001E-2</v>
      </c>
      <c r="GM220">
        <v>-3.2000000000000002E-3</v>
      </c>
      <c r="GN220">
        <v>2.69E-2</v>
      </c>
      <c r="GO220">
        <v>2.0999999999999999E-3</v>
      </c>
      <c r="GP220">
        <v>-6.6E-3</v>
      </c>
      <c r="GQ220">
        <v>-1.6299999999999999E-2</v>
      </c>
      <c r="GR220">
        <v>-1.7999999999999999E-2</v>
      </c>
      <c r="GS220">
        <v>2.1999999999999999E-2</v>
      </c>
      <c r="GT220">
        <v>2.7000000000000001E-3</v>
      </c>
      <c r="GU220">
        <v>-3.3E-3</v>
      </c>
      <c r="GV220">
        <v>2.3E-3</v>
      </c>
    </row>
    <row r="221" spans="1:204" x14ac:dyDescent="0.15">
      <c r="A221" s="1" t="s">
        <v>417</v>
      </c>
      <c r="B221">
        <v>-0.1201</v>
      </c>
      <c r="C221">
        <v>-0.1216</v>
      </c>
      <c r="D221">
        <v>3.7100000000000001E-2</v>
      </c>
      <c r="E221">
        <v>-7.9100000000000004E-2</v>
      </c>
      <c r="F221">
        <v>4.5499999999999999E-2</v>
      </c>
      <c r="G221">
        <v>6.2600000000000003E-2</v>
      </c>
      <c r="H221">
        <v>-6.7400000000000002E-2</v>
      </c>
      <c r="I221">
        <v>-1.5100000000000001E-2</v>
      </c>
      <c r="J221">
        <v>-6.8999999999999999E-3</v>
      </c>
      <c r="K221">
        <v>8.4400000000000003E-2</v>
      </c>
      <c r="L221">
        <v>2.2599999999999999E-2</v>
      </c>
      <c r="M221">
        <v>-1.4E-3</v>
      </c>
      <c r="N221">
        <v>1.29E-2</v>
      </c>
      <c r="O221">
        <v>5.2499999999999998E-2</v>
      </c>
      <c r="P221">
        <v>-5.79E-2</v>
      </c>
      <c r="Q221">
        <v>-6.6E-3</v>
      </c>
      <c r="R221">
        <v>-2.3E-3</v>
      </c>
      <c r="S221">
        <v>-5.8500000000000003E-2</v>
      </c>
      <c r="T221">
        <v>-1.01E-2</v>
      </c>
      <c r="U221">
        <v>6.8999999999999999E-3</v>
      </c>
      <c r="V221">
        <v>4.0800000000000003E-2</v>
      </c>
      <c r="W221">
        <v>6.7999999999999996E-3</v>
      </c>
      <c r="X221">
        <v>1.2800000000000001E-2</v>
      </c>
      <c r="Y221">
        <v>5.0000000000000001E-3</v>
      </c>
      <c r="Z221">
        <v>2.3800000000000002E-2</v>
      </c>
      <c r="AA221">
        <v>2.0299999999999999E-2</v>
      </c>
      <c r="AB221">
        <v>1.06E-2</v>
      </c>
      <c r="AC221">
        <v>-8.2000000000000007E-3</v>
      </c>
      <c r="AD221">
        <v>-1.61E-2</v>
      </c>
      <c r="AE221">
        <v>1.8E-3</v>
      </c>
      <c r="AF221">
        <v>7.4999999999999997E-3</v>
      </c>
      <c r="AG221">
        <v>2.7699999999999999E-2</v>
      </c>
      <c r="AH221">
        <v>-3.5999999999999999E-3</v>
      </c>
      <c r="AI221">
        <v>-7.6E-3</v>
      </c>
      <c r="AJ221">
        <v>8.8000000000000005E-3</v>
      </c>
      <c r="AK221">
        <v>-1.46E-2</v>
      </c>
      <c r="AL221">
        <v>1.83E-2</v>
      </c>
      <c r="AM221">
        <v>-7.3000000000000001E-3</v>
      </c>
      <c r="AN221">
        <v>2.8899999999999999E-2</v>
      </c>
      <c r="AO221">
        <v>-4.1999999999999997E-3</v>
      </c>
      <c r="AP221">
        <v>-4.4000000000000003E-3</v>
      </c>
      <c r="AQ221">
        <v>8.8000000000000005E-3</v>
      </c>
      <c r="AR221">
        <v>1.3599999999999999E-2</v>
      </c>
      <c r="AS221">
        <v>9.1000000000000004E-3</v>
      </c>
      <c r="AT221">
        <v>4.0000000000000001E-3</v>
      </c>
      <c r="AU221">
        <v>-2.63E-2</v>
      </c>
      <c r="AV221">
        <v>-2.0999999999999999E-3</v>
      </c>
      <c r="AW221">
        <v>-3.8100000000000002E-2</v>
      </c>
      <c r="AX221">
        <v>-1.9E-3</v>
      </c>
      <c r="AY221">
        <v>1.3299999999999999E-2</v>
      </c>
      <c r="AZ221">
        <v>8.5000000000000006E-3</v>
      </c>
      <c r="BA221">
        <v>-3.6799999999999999E-2</v>
      </c>
      <c r="BB221">
        <v>-1.61E-2</v>
      </c>
      <c r="BC221">
        <v>1.2500000000000001E-2</v>
      </c>
      <c r="BD221">
        <v>-2.5000000000000001E-3</v>
      </c>
      <c r="BE221">
        <v>1.7999999999999999E-2</v>
      </c>
      <c r="BF221">
        <v>-3.8E-3</v>
      </c>
      <c r="BG221">
        <v>2.35E-2</v>
      </c>
      <c r="BH221">
        <v>-3.0999999999999999E-3</v>
      </c>
      <c r="BI221">
        <v>8.0000000000000002E-3</v>
      </c>
      <c r="BJ221">
        <v>4.0000000000000002E-4</v>
      </c>
      <c r="BK221">
        <v>6.6E-3</v>
      </c>
      <c r="BL221">
        <v>-1.47E-2</v>
      </c>
      <c r="BM221">
        <v>2.3199999999999998E-2</v>
      </c>
      <c r="BN221">
        <v>-1.47E-2</v>
      </c>
      <c r="BO221">
        <v>3.5999999999999999E-3</v>
      </c>
      <c r="BP221">
        <v>-8.6E-3</v>
      </c>
      <c r="BQ221">
        <v>1E-4</v>
      </c>
      <c r="BR221">
        <v>-1.21E-2</v>
      </c>
      <c r="BS221">
        <v>-1E-3</v>
      </c>
      <c r="BT221">
        <v>-3.3700000000000001E-2</v>
      </c>
      <c r="BU221">
        <v>1.6999999999999999E-3</v>
      </c>
      <c r="BV221">
        <v>3.7699999999999997E-2</v>
      </c>
      <c r="BW221">
        <v>-0.01</v>
      </c>
      <c r="BX221">
        <v>6.3E-3</v>
      </c>
      <c r="BY221">
        <v>1.03E-2</v>
      </c>
      <c r="BZ221">
        <v>-5.0000000000000001E-4</v>
      </c>
      <c r="CA221">
        <v>-2.6599999999999999E-2</v>
      </c>
      <c r="CB221">
        <v>-1.6000000000000001E-3</v>
      </c>
      <c r="CC221">
        <v>-7.3000000000000001E-3</v>
      </c>
      <c r="CD221">
        <v>-2.9999999999999997E-4</v>
      </c>
      <c r="CE221">
        <v>-0.02</v>
      </c>
      <c r="CF221">
        <v>1.01E-2</v>
      </c>
      <c r="CG221">
        <v>0.01</v>
      </c>
      <c r="CH221">
        <v>1.3299999999999999E-2</v>
      </c>
      <c r="CI221">
        <v>7.9000000000000008E-3</v>
      </c>
      <c r="CJ221">
        <v>1.0999999999999999E-2</v>
      </c>
      <c r="CK221">
        <v>-1.15E-2</v>
      </c>
      <c r="CL221">
        <v>1.49E-2</v>
      </c>
      <c r="CM221">
        <v>4.1000000000000003E-3</v>
      </c>
      <c r="CN221">
        <v>-9.2999999999999992E-3</v>
      </c>
      <c r="CO221">
        <v>1.9900000000000001E-2</v>
      </c>
      <c r="CP221">
        <v>5.9999999999999995E-4</v>
      </c>
      <c r="CQ221">
        <v>4.0399999999999998E-2</v>
      </c>
      <c r="CR221">
        <v>-3.4700000000000002E-2</v>
      </c>
      <c r="CS221">
        <v>-2.35E-2</v>
      </c>
      <c r="CT221">
        <v>-1.24E-2</v>
      </c>
      <c r="CU221">
        <v>-7.6E-3</v>
      </c>
      <c r="CV221">
        <v>1.03E-2</v>
      </c>
      <c r="CW221">
        <v>1.8200000000000001E-2</v>
      </c>
      <c r="CX221">
        <v>-1.4E-2</v>
      </c>
      <c r="CY221">
        <v>1.3599999999999999E-2</v>
      </c>
      <c r="CZ221">
        <v>2.12E-2</v>
      </c>
      <c r="DA221">
        <v>-5.3400000000000003E-2</v>
      </c>
      <c r="DB221">
        <v>2.3699999999999999E-2</v>
      </c>
      <c r="DC221">
        <v>-1.9E-2</v>
      </c>
      <c r="DD221">
        <v>-9.3700000000000006E-2</v>
      </c>
      <c r="DE221">
        <v>3.6799999999999999E-2</v>
      </c>
      <c r="DF221">
        <v>2.3699999999999999E-2</v>
      </c>
      <c r="DG221">
        <v>-2.6100000000000002E-2</v>
      </c>
      <c r="DH221">
        <v>1.9199999999999998E-2</v>
      </c>
      <c r="DI221">
        <v>-1.03E-2</v>
      </c>
      <c r="DJ221">
        <v>-4.5999999999999999E-2</v>
      </c>
      <c r="DK221">
        <v>3.0200000000000001E-2</v>
      </c>
      <c r="DL221">
        <v>-2.1600000000000001E-2</v>
      </c>
      <c r="DM221">
        <v>6.9999999999999999E-4</v>
      </c>
      <c r="DN221">
        <v>-1.0800000000000001E-2</v>
      </c>
      <c r="DO221">
        <v>-1.44E-2</v>
      </c>
      <c r="DP221">
        <v>2E-3</v>
      </c>
      <c r="DQ221">
        <v>9.4999999999999998E-3</v>
      </c>
      <c r="DR221">
        <v>2.8999999999999998E-3</v>
      </c>
      <c r="DS221">
        <v>4.7999999999999996E-3</v>
      </c>
      <c r="DT221">
        <v>-1.4E-3</v>
      </c>
      <c r="DU221">
        <v>-1.5E-3</v>
      </c>
      <c r="DV221">
        <v>-1.66E-2</v>
      </c>
      <c r="DW221">
        <v>-4.7999999999999996E-3</v>
      </c>
      <c r="DX221">
        <v>-3.5000000000000001E-3</v>
      </c>
      <c r="DY221">
        <v>-2.8199999999999999E-2</v>
      </c>
      <c r="DZ221">
        <v>4.1000000000000002E-2</v>
      </c>
      <c r="EA221">
        <v>-8.6999999999999994E-3</v>
      </c>
      <c r="EB221">
        <v>-1.04E-2</v>
      </c>
      <c r="EC221">
        <v>-4.1700000000000001E-2</v>
      </c>
      <c r="ED221">
        <v>1.17E-2</v>
      </c>
      <c r="EE221">
        <v>-3.1600000000000003E-2</v>
      </c>
      <c r="EF221">
        <v>1.4999999999999999E-2</v>
      </c>
      <c r="EG221">
        <v>-2.7000000000000001E-3</v>
      </c>
      <c r="EH221">
        <v>-3.5000000000000001E-3</v>
      </c>
      <c r="EI221">
        <v>-1.72E-2</v>
      </c>
      <c r="EJ221">
        <v>2.76E-2</v>
      </c>
      <c r="EK221">
        <v>5.7999999999999996E-3</v>
      </c>
      <c r="EL221">
        <v>-5.1499999999999997E-2</v>
      </c>
      <c r="EM221">
        <v>-1.7399999999999999E-2</v>
      </c>
      <c r="EN221">
        <v>-3.3E-3</v>
      </c>
      <c r="EO221">
        <v>0.02</v>
      </c>
      <c r="EP221">
        <v>-9.1000000000000004E-3</v>
      </c>
      <c r="EQ221">
        <v>1.4200000000000001E-2</v>
      </c>
      <c r="ER221">
        <v>-1.29E-2</v>
      </c>
      <c r="ES221">
        <v>-5.0000000000000001E-4</v>
      </c>
      <c r="ET221">
        <v>4.1999999999999997E-3</v>
      </c>
      <c r="EU221">
        <v>1.6999999999999999E-3</v>
      </c>
      <c r="EV221">
        <v>-2.07E-2</v>
      </c>
      <c r="EW221">
        <v>5.1999999999999998E-3</v>
      </c>
      <c r="EX221">
        <v>-3.0000000000000001E-3</v>
      </c>
      <c r="EY221">
        <v>2.7000000000000001E-3</v>
      </c>
      <c r="EZ221">
        <v>7.1999999999999998E-3</v>
      </c>
      <c r="FA221">
        <v>-1.5E-3</v>
      </c>
      <c r="FB221">
        <v>6.4000000000000003E-3</v>
      </c>
      <c r="FC221">
        <v>1.3899999999999999E-2</v>
      </c>
      <c r="FD221">
        <v>2.69E-2</v>
      </c>
      <c r="FE221">
        <v>2.87E-2</v>
      </c>
      <c r="FF221">
        <v>4.7000000000000002E-3</v>
      </c>
      <c r="FG221">
        <v>2.4899999999999999E-2</v>
      </c>
      <c r="FH221">
        <v>1.0699999999999999E-2</v>
      </c>
      <c r="FI221">
        <v>6.4999999999999997E-3</v>
      </c>
      <c r="FJ221">
        <v>1.6400000000000001E-2</v>
      </c>
      <c r="FK221">
        <v>-1.6500000000000001E-2</v>
      </c>
      <c r="FL221">
        <v>8.5000000000000006E-3</v>
      </c>
      <c r="FM221">
        <v>-2.2700000000000001E-2</v>
      </c>
      <c r="FN221">
        <v>4.0000000000000001E-3</v>
      </c>
      <c r="FO221">
        <v>-1.6199999999999999E-2</v>
      </c>
      <c r="FP221">
        <v>-1.01E-2</v>
      </c>
      <c r="FQ221">
        <v>-1.6799999999999999E-2</v>
      </c>
      <c r="FR221">
        <v>1.5800000000000002E-2</v>
      </c>
      <c r="FS221">
        <v>-2.06E-2</v>
      </c>
      <c r="FT221">
        <v>2.1299999999999999E-2</v>
      </c>
      <c r="FU221">
        <v>2.4899999999999999E-2</v>
      </c>
      <c r="FV221">
        <v>2.12E-2</v>
      </c>
      <c r="FW221">
        <v>4.0000000000000001E-3</v>
      </c>
      <c r="FX221">
        <v>-9.4999999999999998E-3</v>
      </c>
      <c r="FY221">
        <v>-1.24E-2</v>
      </c>
      <c r="FZ221">
        <v>2.7199999999999998E-2</v>
      </c>
      <c r="GA221">
        <v>-1.8E-3</v>
      </c>
      <c r="GB221">
        <v>-1.6000000000000001E-3</v>
      </c>
      <c r="GC221">
        <v>1.9099999999999999E-2</v>
      </c>
      <c r="GD221">
        <v>9.7000000000000003E-3</v>
      </c>
      <c r="GE221">
        <v>9.9000000000000008E-3</v>
      </c>
      <c r="GF221">
        <v>1.55E-2</v>
      </c>
      <c r="GG221">
        <v>-4.1000000000000003E-3</v>
      </c>
      <c r="GH221">
        <v>1.52E-2</v>
      </c>
      <c r="GI221">
        <v>-9.7000000000000003E-3</v>
      </c>
      <c r="GJ221">
        <v>-6.3E-3</v>
      </c>
      <c r="GK221">
        <v>1.4500000000000001E-2</v>
      </c>
      <c r="GL221">
        <v>-1.26E-2</v>
      </c>
      <c r="GM221">
        <v>8.0000000000000004E-4</v>
      </c>
      <c r="GN221">
        <v>1.4800000000000001E-2</v>
      </c>
      <c r="GO221">
        <v>3.0000000000000001E-3</v>
      </c>
      <c r="GP221">
        <v>-3.3999999999999998E-3</v>
      </c>
      <c r="GQ221">
        <v>-1.29E-2</v>
      </c>
      <c r="GR221">
        <v>-1.0200000000000001E-2</v>
      </c>
      <c r="GS221">
        <v>2.47E-2</v>
      </c>
      <c r="GT221">
        <v>9.9000000000000008E-3</v>
      </c>
      <c r="GU221">
        <v>-2.8999999999999998E-3</v>
      </c>
      <c r="GV221">
        <v>2.8E-3</v>
      </c>
    </row>
    <row r="222" spans="1:204" x14ac:dyDescent="0.15">
      <c r="A222" s="1" t="s">
        <v>418</v>
      </c>
      <c r="B222">
        <v>-0.15479999999999999</v>
      </c>
      <c r="C222">
        <v>-0.1101</v>
      </c>
      <c r="D222">
        <v>4.0500000000000001E-2</v>
      </c>
      <c r="E222">
        <v>-0.08</v>
      </c>
      <c r="F222">
        <v>5.6399999999999999E-2</v>
      </c>
      <c r="G222">
        <v>4.4499999999999998E-2</v>
      </c>
      <c r="H222">
        <v>-5.3199999999999997E-2</v>
      </c>
      <c r="I222">
        <v>-1.01E-2</v>
      </c>
      <c r="J222">
        <v>-3.1800000000000002E-2</v>
      </c>
      <c r="K222">
        <v>0.1009</v>
      </c>
      <c r="L222">
        <v>1.9199999999999998E-2</v>
      </c>
      <c r="M222">
        <v>4.1999999999999997E-3</v>
      </c>
      <c r="N222">
        <v>1.8800000000000001E-2</v>
      </c>
      <c r="O222">
        <v>5.8299999999999998E-2</v>
      </c>
      <c r="P222">
        <v>-3.8600000000000002E-2</v>
      </c>
      <c r="Q222">
        <v>1.11E-2</v>
      </c>
      <c r="R222">
        <v>0</v>
      </c>
      <c r="S222">
        <v>0</v>
      </c>
      <c r="T222">
        <v>3.0000000000000001E-3</v>
      </c>
      <c r="U222">
        <v>2E-3</v>
      </c>
      <c r="V222">
        <v>5.1400000000000001E-2</v>
      </c>
      <c r="W222">
        <v>-9.4000000000000004E-3</v>
      </c>
      <c r="X222">
        <v>-8.9999999999999998E-4</v>
      </c>
      <c r="Y222">
        <v>1E-3</v>
      </c>
      <c r="Z222">
        <v>1.61E-2</v>
      </c>
      <c r="AA222">
        <v>2.8000000000000001E-2</v>
      </c>
      <c r="AB222">
        <v>1.8E-3</v>
      </c>
      <c r="AC222">
        <v>-1.2699999999999999E-2</v>
      </c>
      <c r="AD222">
        <v>-4.5999999999999999E-3</v>
      </c>
      <c r="AE222">
        <v>1.8E-3</v>
      </c>
      <c r="AF222">
        <v>7.4000000000000003E-3</v>
      </c>
      <c r="AG222">
        <v>2.3800000000000002E-2</v>
      </c>
      <c r="AH222">
        <v>1.8E-3</v>
      </c>
      <c r="AI222">
        <v>-3.5999999999999999E-3</v>
      </c>
      <c r="AJ222">
        <v>1.9699999999999999E-2</v>
      </c>
      <c r="AK222">
        <v>-2.46E-2</v>
      </c>
      <c r="AL222">
        <v>1.5299999999999999E-2</v>
      </c>
      <c r="AM222">
        <v>-6.1999999999999998E-3</v>
      </c>
      <c r="AN222">
        <v>1.78E-2</v>
      </c>
      <c r="AO222">
        <v>-1.14E-2</v>
      </c>
      <c r="AP222">
        <v>-8.9999999999999998E-4</v>
      </c>
      <c r="AQ222">
        <v>1.8E-3</v>
      </c>
      <c r="AR222">
        <v>2.1299999999999999E-2</v>
      </c>
      <c r="AS222">
        <v>3.5000000000000001E-3</v>
      </c>
      <c r="AT222">
        <v>7.7999999999999996E-3</v>
      </c>
      <c r="AU222">
        <v>1.11E-2</v>
      </c>
      <c r="AV222">
        <v>8.0000000000000004E-4</v>
      </c>
      <c r="AW222">
        <v>-1.0200000000000001E-2</v>
      </c>
      <c r="AX222">
        <v>-1.11E-2</v>
      </c>
      <c r="AY222">
        <v>8.6999999999999994E-3</v>
      </c>
      <c r="AZ222">
        <v>8.6E-3</v>
      </c>
      <c r="BA222">
        <v>-2.8899999999999999E-2</v>
      </c>
      <c r="BB222">
        <v>1.8E-3</v>
      </c>
      <c r="BC222">
        <v>1.84E-2</v>
      </c>
      <c r="BD222">
        <v>-6.8999999999999999E-3</v>
      </c>
      <c r="BE222">
        <v>2.0799999999999999E-2</v>
      </c>
      <c r="BF222">
        <v>-5.1000000000000004E-3</v>
      </c>
      <c r="BG222">
        <v>1.1900000000000001E-2</v>
      </c>
      <c r="BH222">
        <v>6.7000000000000002E-3</v>
      </c>
      <c r="BI222">
        <v>1.2500000000000001E-2</v>
      </c>
      <c r="BJ222">
        <v>1.9800000000000002E-2</v>
      </c>
      <c r="BK222">
        <v>9.7000000000000003E-3</v>
      </c>
      <c r="BL222">
        <v>-2.0899999999999998E-2</v>
      </c>
      <c r="BM222">
        <v>2.7799999999999998E-2</v>
      </c>
      <c r="BN222">
        <v>-1.04E-2</v>
      </c>
      <c r="BO222">
        <v>1.61E-2</v>
      </c>
      <c r="BP222">
        <v>-3.2000000000000002E-3</v>
      </c>
      <c r="BQ222">
        <v>-1.35E-2</v>
      </c>
      <c r="BR222">
        <v>-9.7000000000000003E-3</v>
      </c>
      <c r="BS222">
        <v>1.7100000000000001E-2</v>
      </c>
      <c r="BT222">
        <v>-1.2E-2</v>
      </c>
      <c r="BU222">
        <v>-8.0000000000000004E-4</v>
      </c>
      <c r="BV222">
        <v>4.1300000000000003E-2</v>
      </c>
      <c r="BW222">
        <v>-1.5599999999999999E-2</v>
      </c>
      <c r="BX222">
        <v>2.29E-2</v>
      </c>
      <c r="BY222">
        <v>8.5000000000000006E-3</v>
      </c>
      <c r="BZ222">
        <v>-8.3999999999999995E-3</v>
      </c>
      <c r="CA222">
        <v>-7.0000000000000001E-3</v>
      </c>
      <c r="CB222">
        <v>5.4000000000000003E-3</v>
      </c>
      <c r="CC222">
        <v>1.1599999999999999E-2</v>
      </c>
      <c r="CD222">
        <v>-6.8999999999999999E-3</v>
      </c>
      <c r="CE222">
        <v>8.0000000000000004E-4</v>
      </c>
      <c r="CF222">
        <v>1.54E-2</v>
      </c>
      <c r="CG222">
        <v>5.3E-3</v>
      </c>
      <c r="CH222">
        <v>2.0400000000000001E-2</v>
      </c>
      <c r="CI222">
        <v>2.2000000000000001E-3</v>
      </c>
      <c r="CJ222">
        <v>7.4000000000000003E-3</v>
      </c>
      <c r="CK222">
        <v>-5.8999999999999999E-3</v>
      </c>
      <c r="CL222">
        <v>7.4000000000000003E-3</v>
      </c>
      <c r="CM222">
        <v>2.41E-2</v>
      </c>
      <c r="CN222">
        <v>7.1000000000000004E-3</v>
      </c>
      <c r="CO222">
        <v>4.3200000000000002E-2</v>
      </c>
      <c r="CP222">
        <v>-5.4000000000000003E-3</v>
      </c>
      <c r="CQ222">
        <v>4.99E-2</v>
      </c>
      <c r="CR222">
        <v>-1.6899999999999998E-2</v>
      </c>
      <c r="CS222">
        <v>-2.5100000000000001E-2</v>
      </c>
      <c r="CT222">
        <v>-8.0999999999999996E-3</v>
      </c>
      <c r="CU222">
        <v>-6.9999999999999999E-4</v>
      </c>
      <c r="CV222">
        <v>6.7999999999999996E-3</v>
      </c>
      <c r="CW222">
        <v>2.0400000000000001E-2</v>
      </c>
      <c r="CX222">
        <v>-6.7000000000000002E-3</v>
      </c>
      <c r="CY222">
        <v>2.4199999999999999E-2</v>
      </c>
      <c r="CZ222">
        <v>1.7000000000000001E-2</v>
      </c>
      <c r="DA222">
        <v>-8.9999999999999993E-3</v>
      </c>
      <c r="DB222">
        <v>1.24E-2</v>
      </c>
      <c r="DC222">
        <v>-1.54E-2</v>
      </c>
      <c r="DD222">
        <v>-9.8500000000000004E-2</v>
      </c>
      <c r="DE222">
        <v>3.4000000000000002E-2</v>
      </c>
      <c r="DF222">
        <v>2.8000000000000001E-2</v>
      </c>
      <c r="DG222">
        <v>2E-3</v>
      </c>
      <c r="DH222">
        <v>2.3099999999999999E-2</v>
      </c>
      <c r="DI222">
        <v>-1.7899999999999999E-2</v>
      </c>
      <c r="DJ222">
        <v>-5.4800000000000001E-2</v>
      </c>
      <c r="DK222">
        <v>4.1500000000000002E-2</v>
      </c>
      <c r="DL222">
        <v>-1.44E-2</v>
      </c>
      <c r="DM222">
        <v>7.7000000000000002E-3</v>
      </c>
      <c r="DN222">
        <v>-2.2800000000000001E-2</v>
      </c>
      <c r="DO222">
        <v>9.1999999999999998E-3</v>
      </c>
      <c r="DP222">
        <v>2.18E-2</v>
      </c>
      <c r="DQ222">
        <v>1.43E-2</v>
      </c>
      <c r="DR222">
        <v>1.2699999999999999E-2</v>
      </c>
      <c r="DS222">
        <v>1E-3</v>
      </c>
      <c r="DT222">
        <v>-1.34E-2</v>
      </c>
      <c r="DU222">
        <v>1.4E-2</v>
      </c>
      <c r="DV222">
        <v>-1.9599999999999999E-2</v>
      </c>
      <c r="DW222">
        <v>-1.78E-2</v>
      </c>
      <c r="DX222">
        <v>-8.6999999999999994E-3</v>
      </c>
      <c r="DY222">
        <v>-4.41E-2</v>
      </c>
      <c r="DZ222">
        <v>8.2000000000000003E-2</v>
      </c>
      <c r="EA222">
        <v>-1.2E-2</v>
      </c>
      <c r="EB222">
        <v>-2.07E-2</v>
      </c>
      <c r="EC222">
        <v>-6.0900000000000003E-2</v>
      </c>
      <c r="ED222">
        <v>1.4800000000000001E-2</v>
      </c>
      <c r="EE222">
        <v>-4.4999999999999998E-2</v>
      </c>
      <c r="EF222">
        <v>2.07E-2</v>
      </c>
      <c r="EG222">
        <v>-5.0000000000000001E-4</v>
      </c>
      <c r="EH222">
        <v>-1.3899999999999999E-2</v>
      </c>
      <c r="EI222">
        <v>-2.9399999999999999E-2</v>
      </c>
      <c r="EJ222">
        <v>4.1700000000000001E-2</v>
      </c>
      <c r="EK222">
        <v>3.3999999999999998E-3</v>
      </c>
      <c r="EL222">
        <v>-6.4899999999999999E-2</v>
      </c>
      <c r="EM222">
        <v>-1.4E-2</v>
      </c>
      <c r="EN222">
        <v>1.5E-3</v>
      </c>
      <c r="EO222">
        <v>2.9100000000000001E-2</v>
      </c>
      <c r="EP222">
        <v>-2.5100000000000001E-2</v>
      </c>
      <c r="EQ222">
        <v>3.4500000000000003E-2</v>
      </c>
      <c r="ER222">
        <v>-3.3300000000000003E-2</v>
      </c>
      <c r="ES222">
        <v>6.4999999999999997E-3</v>
      </c>
      <c r="ET222">
        <v>5.3E-3</v>
      </c>
      <c r="EU222">
        <v>-7.7000000000000002E-3</v>
      </c>
      <c r="EV222">
        <v>-4.1099999999999998E-2</v>
      </c>
      <c r="EW222">
        <v>5.7000000000000002E-3</v>
      </c>
      <c r="EX222">
        <v>-2.0000000000000001E-4</v>
      </c>
      <c r="EY222">
        <v>1.01E-2</v>
      </c>
      <c r="EZ222">
        <v>6.6E-3</v>
      </c>
      <c r="FA222">
        <v>8.3000000000000001E-3</v>
      </c>
      <c r="FB222">
        <v>1.6799999999999999E-2</v>
      </c>
      <c r="FC222">
        <v>1.34E-2</v>
      </c>
      <c r="FD222">
        <v>5.4399999999999997E-2</v>
      </c>
      <c r="FE222">
        <v>3.2500000000000001E-2</v>
      </c>
      <c r="FF222">
        <v>-1.11E-2</v>
      </c>
      <c r="FG222">
        <v>2.5100000000000001E-2</v>
      </c>
      <c r="FH222">
        <v>2.06E-2</v>
      </c>
      <c r="FI222">
        <v>4.7000000000000002E-3</v>
      </c>
      <c r="FJ222">
        <v>4.7100000000000003E-2</v>
      </c>
      <c r="FK222">
        <v>-2.24E-2</v>
      </c>
      <c r="FL222">
        <v>1.67E-2</v>
      </c>
      <c r="FM222">
        <v>-3.5099999999999999E-2</v>
      </c>
      <c r="FN222">
        <v>8.0000000000000004E-4</v>
      </c>
      <c r="FO222">
        <v>-3.9300000000000002E-2</v>
      </c>
      <c r="FP222">
        <v>-5.4000000000000003E-3</v>
      </c>
      <c r="FQ222">
        <v>-3.6700000000000003E-2</v>
      </c>
      <c r="FR222">
        <v>2.47E-2</v>
      </c>
      <c r="FS222">
        <v>-4.3099999999999999E-2</v>
      </c>
      <c r="FT222">
        <v>2.7699999999999999E-2</v>
      </c>
      <c r="FU222">
        <v>4.9700000000000001E-2</v>
      </c>
      <c r="FV222">
        <v>2.2599999999999999E-2</v>
      </c>
      <c r="FW222">
        <v>5.4000000000000003E-3</v>
      </c>
      <c r="FX222">
        <v>-1.46E-2</v>
      </c>
      <c r="FY222">
        <v>-1.12E-2</v>
      </c>
      <c r="FZ222">
        <v>5.0700000000000002E-2</v>
      </c>
      <c r="GA222">
        <v>-1.23E-2</v>
      </c>
      <c r="GB222">
        <v>1.3899999999999999E-2</v>
      </c>
      <c r="GC222">
        <v>3.3000000000000002E-2</v>
      </c>
      <c r="GD222">
        <v>2.3800000000000002E-2</v>
      </c>
      <c r="GE222">
        <v>1.2800000000000001E-2</v>
      </c>
      <c r="GF222">
        <v>2.0199999999999999E-2</v>
      </c>
      <c r="GG222">
        <v>-4.8999999999999998E-3</v>
      </c>
      <c r="GH222">
        <v>1.4999999999999999E-2</v>
      </c>
      <c r="GI222">
        <v>-8.0999999999999996E-3</v>
      </c>
      <c r="GJ222">
        <v>-8.6E-3</v>
      </c>
      <c r="GK222">
        <v>3.1600000000000003E-2</v>
      </c>
      <c r="GL222">
        <v>-2E-3</v>
      </c>
      <c r="GM222">
        <v>-4.7999999999999996E-3</v>
      </c>
      <c r="GN222">
        <v>2.98E-2</v>
      </c>
      <c r="GO222">
        <v>1.5699999999999999E-2</v>
      </c>
      <c r="GP222">
        <v>-6.3E-3</v>
      </c>
      <c r="GQ222">
        <v>-2.35E-2</v>
      </c>
      <c r="GR222">
        <v>-1.29E-2</v>
      </c>
      <c r="GS222">
        <v>2.4E-2</v>
      </c>
      <c r="GT222">
        <v>1.6299999999999999E-2</v>
      </c>
      <c r="GU222">
        <v>7.4000000000000003E-3</v>
      </c>
      <c r="GV222">
        <v>-5.3E-3</v>
      </c>
    </row>
    <row r="223" spans="1:204" x14ac:dyDescent="0.15">
      <c r="A223" s="1" t="s">
        <v>419</v>
      </c>
      <c r="B223">
        <v>-0.14360000000000001</v>
      </c>
      <c r="C223">
        <v>-9.98E-2</v>
      </c>
      <c r="D223">
        <v>3.8100000000000002E-2</v>
      </c>
      <c r="E223">
        <v>-9.1999999999999998E-2</v>
      </c>
      <c r="F223">
        <v>5.0299999999999997E-2</v>
      </c>
      <c r="G223">
        <v>5.4600000000000003E-2</v>
      </c>
      <c r="H223">
        <v>-8.3099999999999993E-2</v>
      </c>
      <c r="I223">
        <v>-4.1799999999999997E-2</v>
      </c>
      <c r="J223">
        <v>-3.5999999999999999E-3</v>
      </c>
      <c r="K223">
        <v>0.12859999999999999</v>
      </c>
      <c r="L223">
        <v>1.17E-2</v>
      </c>
      <c r="M223">
        <v>1.2999999999999999E-3</v>
      </c>
      <c r="N223">
        <v>1.2999999999999999E-3</v>
      </c>
      <c r="O223">
        <v>1.7899999999999999E-2</v>
      </c>
      <c r="P223">
        <v>-5.7700000000000001E-2</v>
      </c>
      <c r="Q223">
        <v>8.0000000000000002E-3</v>
      </c>
      <c r="R223">
        <v>-4.5999999999999999E-3</v>
      </c>
      <c r="S223">
        <v>-1.2999999999999999E-3</v>
      </c>
      <c r="T223">
        <v>7.3000000000000001E-3</v>
      </c>
      <c r="U223">
        <v>9.9000000000000008E-3</v>
      </c>
      <c r="V223">
        <v>6.6600000000000006E-2</v>
      </c>
      <c r="W223">
        <v>3.3700000000000001E-2</v>
      </c>
      <c r="X223">
        <v>2.4299999999999999E-2</v>
      </c>
      <c r="Y223">
        <v>6.8999999999999999E-3</v>
      </c>
      <c r="Z223">
        <v>1.44E-2</v>
      </c>
      <c r="AA223">
        <v>1.47E-2</v>
      </c>
      <c r="AB223">
        <v>-2.2000000000000001E-3</v>
      </c>
      <c r="AC223">
        <v>-1.06E-2</v>
      </c>
      <c r="AD223">
        <v>-3.9E-2</v>
      </c>
      <c r="AE223">
        <v>-2.8999999999999998E-3</v>
      </c>
      <c r="AF223">
        <v>-7.7000000000000002E-3</v>
      </c>
      <c r="AG223">
        <v>2.4400000000000002E-2</v>
      </c>
      <c r="AH223">
        <v>3.5000000000000001E-3</v>
      </c>
      <c r="AI223">
        <v>-1.6999999999999999E-3</v>
      </c>
      <c r="AJ223">
        <v>2.9000000000000001E-2</v>
      </c>
      <c r="AK223">
        <v>-3.1E-2</v>
      </c>
      <c r="AL223">
        <v>2.7900000000000001E-2</v>
      </c>
      <c r="AM223">
        <v>-2.7699999999999999E-2</v>
      </c>
      <c r="AN223">
        <v>5.0599999999999999E-2</v>
      </c>
      <c r="AO223">
        <v>-1.1599999999999999E-2</v>
      </c>
      <c r="AP223">
        <v>-2.01E-2</v>
      </c>
      <c r="AQ223">
        <v>5.1000000000000004E-3</v>
      </c>
      <c r="AR223">
        <v>1.6500000000000001E-2</v>
      </c>
      <c r="AS223">
        <v>-1.06E-2</v>
      </c>
      <c r="AT223">
        <v>2.8199999999999999E-2</v>
      </c>
      <c r="AU223">
        <v>-1.32E-2</v>
      </c>
      <c r="AV223">
        <v>2.8E-3</v>
      </c>
      <c r="AW223">
        <v>-5.9400000000000001E-2</v>
      </c>
      <c r="AX223">
        <v>7.1000000000000004E-3</v>
      </c>
      <c r="AY223">
        <v>-5.3E-3</v>
      </c>
      <c r="AZ223">
        <v>7.7000000000000002E-3</v>
      </c>
      <c r="BA223">
        <v>-3.27E-2</v>
      </c>
      <c r="BB223">
        <v>4.1999999999999997E-3</v>
      </c>
      <c r="BC223">
        <v>1.44E-2</v>
      </c>
      <c r="BD223">
        <v>-4.1999999999999997E-3</v>
      </c>
      <c r="BE223">
        <v>3.2800000000000003E-2</v>
      </c>
      <c r="BF223">
        <v>1.1999999999999999E-3</v>
      </c>
      <c r="BG223">
        <v>1.7899999999999999E-2</v>
      </c>
      <c r="BH223">
        <v>1.5900000000000001E-2</v>
      </c>
      <c r="BI223">
        <v>2.2000000000000001E-3</v>
      </c>
      <c r="BJ223">
        <v>2.3900000000000001E-2</v>
      </c>
      <c r="BK223">
        <v>3.4200000000000001E-2</v>
      </c>
      <c r="BL223">
        <v>-8.3999999999999995E-3</v>
      </c>
      <c r="BM223">
        <v>1.9099999999999999E-2</v>
      </c>
      <c r="BN223">
        <v>-1.5100000000000001E-2</v>
      </c>
      <c r="BO223">
        <v>5.3E-3</v>
      </c>
      <c r="BP223">
        <v>1.0500000000000001E-2</v>
      </c>
      <c r="BQ223">
        <v>-2.7E-2</v>
      </c>
      <c r="BR223">
        <v>-1.3299999999999999E-2</v>
      </c>
      <c r="BS223">
        <v>2.2000000000000001E-3</v>
      </c>
      <c r="BT223">
        <v>-2.5899999999999999E-2</v>
      </c>
      <c r="BU223">
        <v>-2.2000000000000001E-3</v>
      </c>
      <c r="BV223">
        <v>3.7199999999999997E-2</v>
      </c>
      <c r="BW223">
        <v>-5.4000000000000003E-3</v>
      </c>
      <c r="BX223">
        <v>2.4199999999999999E-2</v>
      </c>
      <c r="BY223">
        <v>0.02</v>
      </c>
      <c r="BZ223">
        <v>-1E-3</v>
      </c>
      <c r="CA223">
        <v>-1.4999999999999999E-2</v>
      </c>
      <c r="CB223">
        <v>-2.0999999999999999E-3</v>
      </c>
      <c r="CC223">
        <v>1.3599999999999999E-2</v>
      </c>
      <c r="CD223">
        <v>-1.7100000000000001E-2</v>
      </c>
      <c r="CE223">
        <v>7.9000000000000008E-3</v>
      </c>
      <c r="CF223">
        <v>2.0899999999999998E-2</v>
      </c>
      <c r="CG223">
        <v>-1.5E-3</v>
      </c>
      <c r="CH223">
        <v>1.44E-2</v>
      </c>
      <c r="CI223">
        <v>-1.5E-3</v>
      </c>
      <c r="CJ223">
        <v>1.37E-2</v>
      </c>
      <c r="CK223">
        <v>5.0000000000000001E-4</v>
      </c>
      <c r="CL223">
        <v>1.7500000000000002E-2</v>
      </c>
      <c r="CM223">
        <v>1.47E-2</v>
      </c>
      <c r="CN223">
        <v>-3.8999999999999998E-3</v>
      </c>
      <c r="CO223">
        <v>2.9100000000000001E-2</v>
      </c>
      <c r="CP223">
        <v>-2.2200000000000001E-2</v>
      </c>
      <c r="CQ223">
        <v>5.11E-2</v>
      </c>
      <c r="CR223">
        <v>-4.5400000000000003E-2</v>
      </c>
      <c r="CS223">
        <v>-5.3400000000000003E-2</v>
      </c>
      <c r="CT223">
        <v>-8.0999999999999996E-3</v>
      </c>
      <c r="CU223">
        <v>1.0200000000000001E-2</v>
      </c>
      <c r="CV223">
        <v>1.5E-3</v>
      </c>
      <c r="CW223">
        <v>1.9699999999999999E-2</v>
      </c>
      <c r="CX223">
        <v>-5.4999999999999997E-3</v>
      </c>
      <c r="CY223">
        <v>1.8499999999999999E-2</v>
      </c>
      <c r="CZ223">
        <v>8.3000000000000001E-3</v>
      </c>
      <c r="DA223">
        <v>-3.1600000000000003E-2</v>
      </c>
      <c r="DB223">
        <v>-4.4999999999999997E-3</v>
      </c>
      <c r="DC223">
        <v>-2.7199999999999998E-2</v>
      </c>
      <c r="DD223">
        <v>-0.1057</v>
      </c>
      <c r="DE223">
        <v>3.7100000000000001E-2</v>
      </c>
      <c r="DF223">
        <v>2.6800000000000001E-2</v>
      </c>
      <c r="DG223">
        <v>8.2000000000000007E-3</v>
      </c>
      <c r="DH223">
        <v>3.0800000000000001E-2</v>
      </c>
      <c r="DI223">
        <v>-1.9400000000000001E-2</v>
      </c>
      <c r="DJ223">
        <v>-6.25E-2</v>
      </c>
      <c r="DK223">
        <v>6.3799999999999996E-2</v>
      </c>
      <c r="DL223">
        <v>-1.55E-2</v>
      </c>
      <c r="DM223">
        <v>7.6E-3</v>
      </c>
      <c r="DN223">
        <v>-9.1999999999999998E-3</v>
      </c>
      <c r="DO223">
        <v>-5.4000000000000003E-3</v>
      </c>
      <c r="DP223">
        <v>1.2999999999999999E-2</v>
      </c>
      <c r="DQ223">
        <v>1.8700000000000001E-2</v>
      </c>
      <c r="DR223">
        <v>-3.3E-3</v>
      </c>
      <c r="DS223">
        <v>2.0999999999999999E-3</v>
      </c>
      <c r="DT223">
        <v>-1.2800000000000001E-2</v>
      </c>
      <c r="DU223">
        <v>2.5700000000000001E-2</v>
      </c>
      <c r="DV223">
        <v>-2.6599999999999999E-2</v>
      </c>
      <c r="DW223">
        <v>-0.04</v>
      </c>
      <c r="DX223">
        <v>3.3599999999999998E-2</v>
      </c>
      <c r="DY223">
        <v>-0.02</v>
      </c>
      <c r="DZ223">
        <v>3.8600000000000002E-2</v>
      </c>
      <c r="EA223">
        <v>6.7999999999999996E-3</v>
      </c>
      <c r="EB223">
        <v>-5.7999999999999996E-3</v>
      </c>
      <c r="EC223">
        <v>-5.3199999999999997E-2</v>
      </c>
      <c r="ED223">
        <v>2.75E-2</v>
      </c>
      <c r="EE223">
        <v>-3.7499999999999999E-2</v>
      </c>
      <c r="EF223">
        <v>2.1000000000000001E-2</v>
      </c>
      <c r="EG223">
        <v>-8.0000000000000004E-4</v>
      </c>
      <c r="EH223">
        <v>-1.55E-2</v>
      </c>
      <c r="EI223">
        <v>-2.98E-2</v>
      </c>
      <c r="EJ223">
        <v>2.8799999999999999E-2</v>
      </c>
      <c r="EK223">
        <v>-2.3999999999999998E-3</v>
      </c>
      <c r="EL223">
        <v>-6.08E-2</v>
      </c>
      <c r="EM223">
        <v>-1.26E-2</v>
      </c>
      <c r="EN223">
        <v>1.8E-3</v>
      </c>
      <c r="EO223">
        <v>3.3099999999999997E-2</v>
      </c>
      <c r="EP223">
        <v>-1.6E-2</v>
      </c>
      <c r="EQ223">
        <v>2.5399999999999999E-2</v>
      </c>
      <c r="ER223">
        <v>-3.0099999999999998E-2</v>
      </c>
      <c r="ES223">
        <v>9.2999999999999992E-3</v>
      </c>
      <c r="ET223">
        <v>3.2000000000000002E-3</v>
      </c>
      <c r="EU223">
        <v>6.9999999999999999E-4</v>
      </c>
      <c r="EV223">
        <v>-2.4500000000000001E-2</v>
      </c>
      <c r="EW223">
        <v>5.8999999999999999E-3</v>
      </c>
      <c r="EX223">
        <v>2.9999999999999997E-4</v>
      </c>
      <c r="EY223">
        <v>9.1000000000000004E-3</v>
      </c>
      <c r="EZ223">
        <v>8.3999999999999995E-3</v>
      </c>
      <c r="FA223">
        <v>8.3000000000000001E-3</v>
      </c>
      <c r="FB223">
        <v>1.6899999999999998E-2</v>
      </c>
      <c r="FC223">
        <v>2.93E-2</v>
      </c>
      <c r="FD223">
        <v>4.0500000000000001E-2</v>
      </c>
      <c r="FE223">
        <v>3.8800000000000001E-2</v>
      </c>
      <c r="FF223">
        <v>-3.0000000000000001E-3</v>
      </c>
      <c r="FG223">
        <v>1.12E-2</v>
      </c>
      <c r="FH223">
        <v>2.5399999999999999E-2</v>
      </c>
      <c r="FI223">
        <v>7.9000000000000008E-3</v>
      </c>
      <c r="FJ223">
        <v>3.0700000000000002E-2</v>
      </c>
      <c r="FK223">
        <v>-2.5899999999999999E-2</v>
      </c>
      <c r="FL223">
        <v>2.2599999999999999E-2</v>
      </c>
      <c r="FM223">
        <v>-3.6200000000000003E-2</v>
      </c>
      <c r="FN223">
        <v>5.3E-3</v>
      </c>
      <c r="FO223">
        <v>-2.87E-2</v>
      </c>
      <c r="FP223">
        <v>-4.4000000000000003E-3</v>
      </c>
      <c r="FQ223">
        <v>-1.9800000000000002E-2</v>
      </c>
      <c r="FR223">
        <v>1.37E-2</v>
      </c>
      <c r="FS223">
        <v>-3.1800000000000002E-2</v>
      </c>
      <c r="FT223">
        <v>2.18E-2</v>
      </c>
      <c r="FU223">
        <v>3.78E-2</v>
      </c>
      <c r="FV223">
        <v>1.4200000000000001E-2</v>
      </c>
      <c r="FW223">
        <v>1.32E-2</v>
      </c>
      <c r="FX223">
        <v>-0.02</v>
      </c>
      <c r="FY223">
        <v>-5.4000000000000003E-3</v>
      </c>
      <c r="FZ223">
        <v>2.07E-2</v>
      </c>
      <c r="GA223">
        <v>-2.3699999999999999E-2</v>
      </c>
      <c r="GB223">
        <v>-2.47E-2</v>
      </c>
      <c r="GC223">
        <v>3.1300000000000001E-2</v>
      </c>
      <c r="GD223">
        <v>3.73E-2</v>
      </c>
      <c r="GE223">
        <v>2.18E-2</v>
      </c>
      <c r="GF223">
        <v>2.5999999999999999E-2</v>
      </c>
      <c r="GG223">
        <v>-2.0999999999999999E-3</v>
      </c>
      <c r="GH223">
        <v>1.9099999999999999E-2</v>
      </c>
      <c r="GI223">
        <v>-2.2800000000000001E-2</v>
      </c>
      <c r="GJ223">
        <v>-7.7000000000000002E-3</v>
      </c>
      <c r="GK223">
        <v>2.4500000000000001E-2</v>
      </c>
      <c r="GL223">
        <v>-1.3100000000000001E-2</v>
      </c>
      <c r="GM223">
        <v>2.0999999999999999E-3</v>
      </c>
      <c r="GN223">
        <v>3.27E-2</v>
      </c>
      <c r="GO223">
        <v>1.3599999999999999E-2</v>
      </c>
      <c r="GP223">
        <v>-3.0000000000000001E-3</v>
      </c>
      <c r="GQ223">
        <v>-7.1000000000000004E-3</v>
      </c>
      <c r="GR223">
        <v>-1.6899999999999998E-2</v>
      </c>
      <c r="GS223">
        <v>3.4299999999999997E-2</v>
      </c>
      <c r="GT223">
        <v>2.7300000000000001E-2</v>
      </c>
      <c r="GU223">
        <v>-2.5999999999999999E-3</v>
      </c>
      <c r="GV223">
        <v>-1.1000000000000001E-3</v>
      </c>
    </row>
    <row r="224" spans="1:204" x14ac:dyDescent="0.15">
      <c r="A224" s="1" t="s">
        <v>420</v>
      </c>
      <c r="B224">
        <v>-6.4100000000000004E-2</v>
      </c>
      <c r="C224">
        <v>-1.9E-2</v>
      </c>
      <c r="D224">
        <v>-2.9999999999999997E-4</v>
      </c>
      <c r="E224">
        <v>-2.07E-2</v>
      </c>
      <c r="F224">
        <v>1.2500000000000001E-2</v>
      </c>
      <c r="G224">
        <v>1.6500000000000001E-2</v>
      </c>
      <c r="H224">
        <v>-2.3199999999999998E-2</v>
      </c>
      <c r="I224">
        <v>-3.0999999999999999E-3</v>
      </c>
      <c r="J224">
        <v>-2.8E-3</v>
      </c>
      <c r="K224">
        <v>3.15E-2</v>
      </c>
      <c r="L224">
        <v>5.1000000000000004E-3</v>
      </c>
      <c r="M224">
        <v>2.3999999999999998E-3</v>
      </c>
      <c r="N224">
        <v>-6.9999999999999999E-4</v>
      </c>
      <c r="O224">
        <v>1.0800000000000001E-2</v>
      </c>
      <c r="P224">
        <v>-1.41E-2</v>
      </c>
      <c r="Q224">
        <v>2.3E-3</v>
      </c>
      <c r="R224">
        <v>-2.0000000000000001E-4</v>
      </c>
      <c r="S224">
        <v>-9.9000000000000008E-3</v>
      </c>
      <c r="T224">
        <v>-1.5E-3</v>
      </c>
      <c r="U224">
        <v>-8.0000000000000004E-4</v>
      </c>
      <c r="V224">
        <v>1.8599999999999998E-2</v>
      </c>
      <c r="W224">
        <v>1.1999999999999999E-3</v>
      </c>
      <c r="X224">
        <v>3.5999999999999999E-3</v>
      </c>
      <c r="Y224">
        <v>-3.8E-3</v>
      </c>
      <c r="Z224">
        <v>7.9000000000000008E-3</v>
      </c>
      <c r="AA224">
        <v>7.1999999999999998E-3</v>
      </c>
      <c r="AB224">
        <v>4.4999999999999997E-3</v>
      </c>
      <c r="AC224">
        <v>-5.0000000000000001E-3</v>
      </c>
      <c r="AD224">
        <v>-6.7999999999999996E-3</v>
      </c>
      <c r="AE224">
        <v>-2.0999999999999999E-3</v>
      </c>
      <c r="AF224">
        <v>6.0000000000000001E-3</v>
      </c>
      <c r="AG224">
        <v>5.4999999999999997E-3</v>
      </c>
      <c r="AH224">
        <v>-2.8E-3</v>
      </c>
      <c r="AI224">
        <v>-8.9999999999999998E-4</v>
      </c>
      <c r="AJ224">
        <v>5.1000000000000004E-3</v>
      </c>
      <c r="AK224">
        <v>-7.7000000000000002E-3</v>
      </c>
      <c r="AL224">
        <v>3.3E-3</v>
      </c>
      <c r="AM224">
        <v>-2.0999999999999999E-3</v>
      </c>
      <c r="AN224">
        <v>4.5999999999999999E-3</v>
      </c>
      <c r="AO224">
        <v>1.8E-3</v>
      </c>
      <c r="AP224">
        <v>-8.9999999999999998E-4</v>
      </c>
      <c r="AQ224">
        <v>-1.1999999999999999E-3</v>
      </c>
      <c r="AR224">
        <v>6.4000000000000003E-3</v>
      </c>
      <c r="AS224">
        <v>-1.1999999999999999E-3</v>
      </c>
      <c r="AT224">
        <v>5.7999999999999996E-3</v>
      </c>
      <c r="AU224">
        <v>-4.4999999999999997E-3</v>
      </c>
      <c r="AV224">
        <v>-1.1000000000000001E-3</v>
      </c>
      <c r="AW224">
        <v>-1.17E-2</v>
      </c>
      <c r="AX224">
        <v>-5.9999999999999995E-4</v>
      </c>
      <c r="AY224">
        <v>5.0000000000000001E-4</v>
      </c>
      <c r="AZ224">
        <v>3.2000000000000002E-3</v>
      </c>
      <c r="BA224">
        <v>-8.6E-3</v>
      </c>
      <c r="BB224">
        <v>2.5999999999999999E-3</v>
      </c>
      <c r="BC224">
        <v>3.3999999999999998E-3</v>
      </c>
      <c r="BD224">
        <v>-8.0000000000000004E-4</v>
      </c>
      <c r="BE224">
        <v>9.1999999999999998E-3</v>
      </c>
      <c r="BF224">
        <v>5.0000000000000001E-4</v>
      </c>
      <c r="BG224">
        <v>8.8000000000000005E-3</v>
      </c>
      <c r="BH224">
        <v>-6.9999999999999999E-4</v>
      </c>
      <c r="BI224">
        <v>1.8E-3</v>
      </c>
      <c r="BJ224">
        <v>3.5999999999999999E-3</v>
      </c>
      <c r="BK224">
        <v>8.3999999999999995E-3</v>
      </c>
      <c r="BL224">
        <v>-5.7000000000000002E-3</v>
      </c>
      <c r="BM224">
        <v>7.7000000000000002E-3</v>
      </c>
      <c r="BN224">
        <v>-7.7999999999999996E-3</v>
      </c>
      <c r="BO224">
        <v>2.2000000000000001E-3</v>
      </c>
      <c r="BP224">
        <v>-4.8999999999999998E-3</v>
      </c>
      <c r="BQ224">
        <v>-4.7999999999999996E-3</v>
      </c>
      <c r="BR224">
        <v>-3.5999999999999999E-3</v>
      </c>
      <c r="BS224">
        <v>2.3E-3</v>
      </c>
      <c r="BT224">
        <v>-1E-3</v>
      </c>
      <c r="BU224">
        <v>-2.3E-3</v>
      </c>
      <c r="BV224">
        <v>1.61E-2</v>
      </c>
      <c r="BW224">
        <v>-2.3999999999999998E-3</v>
      </c>
      <c r="BX224">
        <v>8.8999999999999999E-3</v>
      </c>
      <c r="BY224">
        <v>5.1000000000000004E-3</v>
      </c>
      <c r="BZ224">
        <v>8.9999999999999998E-4</v>
      </c>
      <c r="CA224">
        <v>-2E-3</v>
      </c>
      <c r="CB224">
        <v>2.9999999999999997E-4</v>
      </c>
      <c r="CC224">
        <v>2.9999999999999997E-4</v>
      </c>
      <c r="CD224">
        <v>-7.7000000000000002E-3</v>
      </c>
      <c r="CE224">
        <v>-2.0000000000000001E-4</v>
      </c>
      <c r="CF224">
        <v>4.1999999999999997E-3</v>
      </c>
      <c r="CG224">
        <v>5.7999999999999996E-3</v>
      </c>
      <c r="CH224">
        <v>4.1000000000000003E-3</v>
      </c>
      <c r="CI224">
        <v>-1.9E-3</v>
      </c>
      <c r="CJ224">
        <v>2.0000000000000001E-4</v>
      </c>
      <c r="CK224">
        <v>2.3999999999999998E-3</v>
      </c>
      <c r="CL224">
        <v>2.3999999999999998E-3</v>
      </c>
      <c r="CM224">
        <v>8.3000000000000001E-3</v>
      </c>
      <c r="CN224">
        <v>5.0000000000000001E-4</v>
      </c>
      <c r="CO224">
        <v>1.5800000000000002E-2</v>
      </c>
      <c r="CP224">
        <v>-8.8000000000000005E-3</v>
      </c>
      <c r="CQ224">
        <v>1.95E-2</v>
      </c>
      <c r="CR224">
        <v>-4.5999999999999999E-3</v>
      </c>
      <c r="CS224">
        <v>-8.8999999999999999E-3</v>
      </c>
      <c r="CT224">
        <v>-8.9999999999999993E-3</v>
      </c>
      <c r="CU224">
        <v>2.5999999999999999E-3</v>
      </c>
      <c r="CV224">
        <v>2.8E-3</v>
      </c>
      <c r="CW224">
        <v>1.2E-2</v>
      </c>
      <c r="CX224">
        <v>-6.8999999999999999E-3</v>
      </c>
      <c r="CY224">
        <v>1.1900000000000001E-2</v>
      </c>
      <c r="CZ224">
        <v>7.3000000000000001E-3</v>
      </c>
      <c r="DA224">
        <v>-4.7000000000000002E-3</v>
      </c>
      <c r="DB224">
        <v>1.24E-2</v>
      </c>
      <c r="DC224">
        <v>-8.3999999999999995E-3</v>
      </c>
      <c r="DD224">
        <v>-3.5900000000000001E-2</v>
      </c>
      <c r="DE224">
        <v>1.6400000000000001E-2</v>
      </c>
      <c r="DF224">
        <v>8.0000000000000002E-3</v>
      </c>
      <c r="DG224">
        <v>-4.7999999999999996E-3</v>
      </c>
      <c r="DH224">
        <v>4.4999999999999997E-3</v>
      </c>
      <c r="DI224">
        <v>-2.5999999999999999E-3</v>
      </c>
      <c r="DJ224">
        <v>-1.78E-2</v>
      </c>
      <c r="DK224">
        <v>1.2999999999999999E-3</v>
      </c>
      <c r="DL224">
        <v>-4.1999999999999997E-3</v>
      </c>
      <c r="DM224">
        <v>5.0000000000000001E-4</v>
      </c>
      <c r="DN224">
        <v>-4.4000000000000003E-3</v>
      </c>
      <c r="DO224">
        <v>8.0000000000000004E-4</v>
      </c>
      <c r="DP224">
        <v>3.3999999999999998E-3</v>
      </c>
      <c r="DQ224">
        <v>7.4000000000000003E-3</v>
      </c>
      <c r="DR224">
        <v>6.9999999999999999E-4</v>
      </c>
      <c r="DS224">
        <v>-5.8999999999999999E-3</v>
      </c>
      <c r="DT224">
        <v>-2.8E-3</v>
      </c>
      <c r="DU224">
        <v>2.8E-3</v>
      </c>
      <c r="DV224">
        <v>-4.7999999999999996E-3</v>
      </c>
      <c r="DW224">
        <v>-5.1000000000000004E-3</v>
      </c>
      <c r="DX224">
        <v>-4.7000000000000002E-3</v>
      </c>
      <c r="DY224">
        <v>-1.5299999999999999E-2</v>
      </c>
      <c r="DZ224">
        <v>2.0400000000000001E-2</v>
      </c>
      <c r="EA224">
        <v>-1.5E-3</v>
      </c>
      <c r="EB224">
        <v>-1.5E-3</v>
      </c>
      <c r="EC224">
        <v>-2.07E-2</v>
      </c>
      <c r="ED224">
        <v>3.5000000000000001E-3</v>
      </c>
      <c r="EE224">
        <v>-1.7600000000000001E-2</v>
      </c>
      <c r="EF224">
        <v>9.1000000000000004E-3</v>
      </c>
      <c r="EG224">
        <v>-3.5000000000000001E-3</v>
      </c>
      <c r="EH224">
        <v>-5.3E-3</v>
      </c>
      <c r="EI224">
        <v>-8.3000000000000001E-3</v>
      </c>
      <c r="EJ224">
        <v>1.6E-2</v>
      </c>
      <c r="EK224">
        <v>6.3E-3</v>
      </c>
      <c r="EL224">
        <v>-2.4500000000000001E-2</v>
      </c>
      <c r="EM224">
        <v>-6.4999999999999997E-3</v>
      </c>
      <c r="EN224">
        <v>-6.7000000000000002E-3</v>
      </c>
      <c r="EO224">
        <v>4.4999999999999997E-3</v>
      </c>
      <c r="EP224">
        <v>-8.2000000000000007E-3</v>
      </c>
      <c r="EQ224">
        <v>5.7000000000000002E-3</v>
      </c>
      <c r="ER224">
        <v>-9.5999999999999992E-3</v>
      </c>
      <c r="ES224">
        <v>5.0000000000000001E-4</v>
      </c>
      <c r="ET224">
        <v>2.0999999999999999E-3</v>
      </c>
      <c r="EU224">
        <v>-5.0000000000000001E-4</v>
      </c>
      <c r="EV224">
        <v>-1.21E-2</v>
      </c>
      <c r="EW224">
        <v>8.0000000000000004E-4</v>
      </c>
      <c r="EX224">
        <v>-1.2999999999999999E-3</v>
      </c>
      <c r="EY224">
        <v>4.4999999999999997E-3</v>
      </c>
      <c r="EZ224">
        <v>3.5999999999999999E-3</v>
      </c>
      <c r="FA224">
        <v>1.6000000000000001E-3</v>
      </c>
      <c r="FB224">
        <v>4.1999999999999997E-3</v>
      </c>
      <c r="FC224">
        <v>7.0000000000000001E-3</v>
      </c>
      <c r="FD224">
        <v>5.7000000000000002E-3</v>
      </c>
      <c r="FE224">
        <v>1.37E-2</v>
      </c>
      <c r="FF224">
        <v>6.0000000000000001E-3</v>
      </c>
      <c r="FG224">
        <v>3.3E-3</v>
      </c>
      <c r="FH224">
        <v>5.8999999999999999E-3</v>
      </c>
      <c r="FI224">
        <v>4.3E-3</v>
      </c>
      <c r="FJ224">
        <v>1.17E-2</v>
      </c>
      <c r="FK224">
        <v>-8.5000000000000006E-3</v>
      </c>
      <c r="FL224">
        <v>1.24E-2</v>
      </c>
      <c r="FM224">
        <v>-1.5100000000000001E-2</v>
      </c>
      <c r="FN224">
        <v>1.9E-3</v>
      </c>
      <c r="FO224">
        <v>-1.26E-2</v>
      </c>
      <c r="FP224">
        <v>-4.5999999999999999E-3</v>
      </c>
      <c r="FQ224">
        <v>-6.6E-3</v>
      </c>
      <c r="FR224">
        <v>6.6E-3</v>
      </c>
      <c r="FS224">
        <v>-7.7999999999999996E-3</v>
      </c>
      <c r="FT224">
        <v>8.5000000000000006E-3</v>
      </c>
      <c r="FU224">
        <v>1.2E-2</v>
      </c>
      <c r="FV224">
        <v>4.4000000000000003E-3</v>
      </c>
      <c r="FW224">
        <v>9.1000000000000004E-3</v>
      </c>
      <c r="FX224">
        <v>-5.7000000000000002E-3</v>
      </c>
      <c r="FY224">
        <v>-3.5000000000000001E-3</v>
      </c>
      <c r="FZ224">
        <v>8.2000000000000007E-3</v>
      </c>
      <c r="GA224">
        <v>-5.4000000000000003E-3</v>
      </c>
      <c r="GB224">
        <v>-1.1999999999999999E-3</v>
      </c>
      <c r="GC224">
        <v>1.04E-2</v>
      </c>
      <c r="GD224">
        <v>1.4800000000000001E-2</v>
      </c>
      <c r="GE224">
        <v>7.6E-3</v>
      </c>
      <c r="GF224">
        <v>1.78E-2</v>
      </c>
      <c r="GG224">
        <v>-5.9999999999999995E-4</v>
      </c>
      <c r="GH224">
        <v>1.17E-2</v>
      </c>
      <c r="GI224">
        <v>-3.2000000000000002E-3</v>
      </c>
      <c r="GJ224">
        <v>-7.0000000000000001E-3</v>
      </c>
      <c r="GK224">
        <v>1.12E-2</v>
      </c>
      <c r="GL224">
        <v>-5.4999999999999997E-3</v>
      </c>
      <c r="GM224">
        <v>5.0000000000000001E-4</v>
      </c>
      <c r="GN224">
        <v>9.9000000000000008E-3</v>
      </c>
      <c r="GO224">
        <v>7.6E-3</v>
      </c>
      <c r="GP224">
        <v>-8.0000000000000004E-4</v>
      </c>
      <c r="GQ224">
        <v>-5.1000000000000004E-3</v>
      </c>
      <c r="GR224">
        <v>-7.6E-3</v>
      </c>
      <c r="GS224">
        <v>1.1299999999999999E-2</v>
      </c>
      <c r="GT224">
        <v>7.4000000000000003E-3</v>
      </c>
      <c r="GU224">
        <v>-2.5999999999999999E-3</v>
      </c>
      <c r="GV224">
        <v>-2.2000000000000001E-3</v>
      </c>
    </row>
    <row r="225" spans="1:204" x14ac:dyDescent="0.15">
      <c r="A225" s="1" t="s">
        <v>421</v>
      </c>
      <c r="B225">
        <v>-9.8599999999999993E-2</v>
      </c>
      <c r="C225">
        <v>-5.0299999999999997E-2</v>
      </c>
      <c r="D225">
        <v>1.8599999999999998E-2</v>
      </c>
      <c r="E225">
        <v>-2.07E-2</v>
      </c>
      <c r="F225">
        <v>1.29E-2</v>
      </c>
      <c r="G225">
        <v>1.2500000000000001E-2</v>
      </c>
      <c r="H225">
        <v>-1.8800000000000001E-2</v>
      </c>
      <c r="I225">
        <v>-6.4000000000000003E-3</v>
      </c>
      <c r="J225">
        <v>-1E-4</v>
      </c>
      <c r="K225">
        <v>2.2200000000000001E-2</v>
      </c>
      <c r="L225">
        <v>4.4999999999999997E-3</v>
      </c>
      <c r="M225">
        <v>2.5000000000000001E-3</v>
      </c>
      <c r="N225">
        <v>3.7000000000000002E-3</v>
      </c>
      <c r="O225">
        <v>9.1999999999999998E-3</v>
      </c>
      <c r="P225">
        <v>-1.32E-2</v>
      </c>
      <c r="Q225">
        <v>3.2000000000000002E-3</v>
      </c>
      <c r="R225">
        <v>8.0000000000000004E-4</v>
      </c>
      <c r="S225">
        <v>-6.7000000000000002E-3</v>
      </c>
      <c r="T225">
        <v>-1.1999999999999999E-3</v>
      </c>
      <c r="U225">
        <v>2.5999999999999999E-3</v>
      </c>
      <c r="V225">
        <v>1.78E-2</v>
      </c>
      <c r="W225">
        <v>2E-3</v>
      </c>
      <c r="X225">
        <v>3.8999999999999998E-3</v>
      </c>
      <c r="Y225">
        <v>2.9999999999999997E-4</v>
      </c>
      <c r="Z225">
        <v>4.5999999999999999E-3</v>
      </c>
      <c r="AA225">
        <v>5.5999999999999999E-3</v>
      </c>
      <c r="AB225">
        <v>3.0999999999999999E-3</v>
      </c>
      <c r="AC225">
        <v>-5.5999999999999999E-3</v>
      </c>
      <c r="AD225">
        <v>-1.1599999999999999E-2</v>
      </c>
      <c r="AE225">
        <v>-1.2999999999999999E-3</v>
      </c>
      <c r="AF225">
        <v>3.3E-3</v>
      </c>
      <c r="AG225">
        <v>1.01E-2</v>
      </c>
      <c r="AH225">
        <v>-2.0000000000000001E-4</v>
      </c>
      <c r="AI225">
        <v>-6.4999999999999997E-3</v>
      </c>
      <c r="AJ225">
        <v>5.0000000000000001E-3</v>
      </c>
      <c r="AK225">
        <v>-8.9999999999999993E-3</v>
      </c>
      <c r="AL225">
        <v>4.3E-3</v>
      </c>
      <c r="AM225">
        <v>1.2999999999999999E-3</v>
      </c>
      <c r="AN225">
        <v>3.2000000000000002E-3</v>
      </c>
      <c r="AO225">
        <v>2.3999999999999998E-3</v>
      </c>
      <c r="AP225">
        <v>-2.7000000000000001E-3</v>
      </c>
      <c r="AQ225">
        <v>1E-4</v>
      </c>
      <c r="AR225">
        <v>-4.0000000000000002E-4</v>
      </c>
      <c r="AS225">
        <v>-8.9999999999999998E-4</v>
      </c>
      <c r="AT225">
        <v>4.0000000000000001E-3</v>
      </c>
      <c r="AU225">
        <v>-2.3999999999999998E-3</v>
      </c>
      <c r="AV225">
        <v>-3.0000000000000001E-3</v>
      </c>
      <c r="AW225">
        <v>-1.3599999999999999E-2</v>
      </c>
      <c r="AX225">
        <v>-8.9999999999999998E-4</v>
      </c>
      <c r="AY225">
        <v>-5.9999999999999995E-4</v>
      </c>
      <c r="AZ225">
        <v>2.8E-3</v>
      </c>
      <c r="BA225">
        <v>-7.6E-3</v>
      </c>
      <c r="BB225">
        <v>2.8999999999999998E-3</v>
      </c>
      <c r="BC225">
        <v>2.8E-3</v>
      </c>
      <c r="BD225">
        <v>-8.0000000000000004E-4</v>
      </c>
      <c r="BE225">
        <v>5.8999999999999999E-3</v>
      </c>
      <c r="BF225">
        <v>2.3999999999999998E-3</v>
      </c>
      <c r="BG225">
        <v>8.5000000000000006E-3</v>
      </c>
      <c r="BH225">
        <v>4.0000000000000001E-3</v>
      </c>
      <c r="BI225">
        <v>4.5999999999999999E-3</v>
      </c>
      <c r="BJ225">
        <v>2.2000000000000001E-3</v>
      </c>
      <c r="BK225">
        <v>1.1299999999999999E-2</v>
      </c>
      <c r="BL225">
        <v>-3.5999999999999999E-3</v>
      </c>
      <c r="BM225">
        <v>4.7000000000000002E-3</v>
      </c>
      <c r="BN225">
        <v>-8.2000000000000007E-3</v>
      </c>
      <c r="BO225">
        <v>8.2000000000000007E-3</v>
      </c>
      <c r="BP225">
        <v>-5.0000000000000001E-3</v>
      </c>
      <c r="BQ225">
        <v>-5.5999999999999999E-3</v>
      </c>
      <c r="BR225">
        <v>-1.5E-3</v>
      </c>
      <c r="BS225">
        <v>-1.1999999999999999E-3</v>
      </c>
      <c r="BT225">
        <v>6.9999999999999999E-4</v>
      </c>
      <c r="BU225">
        <v>-1.2999999999999999E-3</v>
      </c>
      <c r="BV225">
        <v>1.67E-2</v>
      </c>
      <c r="BW225">
        <v>-4.7000000000000002E-3</v>
      </c>
      <c r="BX225">
        <v>9.1000000000000004E-3</v>
      </c>
      <c r="BY225">
        <v>4.7000000000000002E-3</v>
      </c>
      <c r="BZ225">
        <v>-1.1999999999999999E-3</v>
      </c>
      <c r="CA225">
        <v>1.1000000000000001E-3</v>
      </c>
      <c r="CB225">
        <v>-2.5000000000000001E-3</v>
      </c>
      <c r="CC225">
        <v>1.1000000000000001E-3</v>
      </c>
      <c r="CD225">
        <v>-5.7999999999999996E-3</v>
      </c>
      <c r="CE225">
        <v>-2.9999999999999997E-4</v>
      </c>
      <c r="CF225">
        <v>6.8999999999999999E-3</v>
      </c>
      <c r="CG225">
        <v>3.2000000000000002E-3</v>
      </c>
      <c r="CH225">
        <v>7.6E-3</v>
      </c>
      <c r="CI225">
        <v>2.8E-3</v>
      </c>
      <c r="CJ225">
        <v>1.6999999999999999E-3</v>
      </c>
      <c r="CK225">
        <v>1.5E-3</v>
      </c>
      <c r="CL225">
        <v>4.8999999999999998E-3</v>
      </c>
      <c r="CM225">
        <v>7.0000000000000001E-3</v>
      </c>
      <c r="CN225">
        <v>2.0999999999999999E-3</v>
      </c>
      <c r="CO225">
        <v>1.2500000000000001E-2</v>
      </c>
      <c r="CP225">
        <v>-5.0000000000000001E-3</v>
      </c>
      <c r="CQ225">
        <v>2.24E-2</v>
      </c>
      <c r="CR225">
        <v>-3.7000000000000002E-3</v>
      </c>
      <c r="CS225">
        <v>-7.7999999999999996E-3</v>
      </c>
      <c r="CT225">
        <v>-3.8999999999999998E-3</v>
      </c>
      <c r="CU225">
        <v>1E-4</v>
      </c>
      <c r="CV225">
        <v>4.7999999999999996E-3</v>
      </c>
      <c r="CW225">
        <v>1.09E-2</v>
      </c>
      <c r="CX225">
        <v>-5.7999999999999996E-3</v>
      </c>
      <c r="CY225">
        <v>1.04E-2</v>
      </c>
      <c r="CZ225">
        <v>4.1000000000000003E-3</v>
      </c>
      <c r="DA225">
        <v>-2.3E-3</v>
      </c>
      <c r="DB225">
        <v>7.3000000000000001E-3</v>
      </c>
      <c r="DC225">
        <v>-9.7000000000000003E-3</v>
      </c>
      <c r="DD225">
        <v>-3.4000000000000002E-2</v>
      </c>
      <c r="DE225">
        <v>1.5299999999999999E-2</v>
      </c>
      <c r="DF225">
        <v>7.7000000000000002E-3</v>
      </c>
      <c r="DG225">
        <v>1.1000000000000001E-3</v>
      </c>
      <c r="DH225">
        <v>7.0000000000000001E-3</v>
      </c>
      <c r="DI225">
        <v>-3.8999999999999998E-3</v>
      </c>
      <c r="DJ225">
        <v>-1.2699999999999999E-2</v>
      </c>
      <c r="DK225">
        <v>1E-3</v>
      </c>
      <c r="DL225">
        <v>-2.8E-3</v>
      </c>
      <c r="DM225">
        <v>5.9999999999999995E-4</v>
      </c>
      <c r="DN225">
        <v>-8.2000000000000007E-3</v>
      </c>
      <c r="DO225">
        <v>1.8E-3</v>
      </c>
      <c r="DP225">
        <v>3.3E-3</v>
      </c>
      <c r="DQ225">
        <v>5.7000000000000002E-3</v>
      </c>
      <c r="DR225">
        <v>1.8E-3</v>
      </c>
      <c r="DS225">
        <v>-3.7000000000000002E-3</v>
      </c>
      <c r="DT225">
        <v>-4.1000000000000003E-3</v>
      </c>
      <c r="DU225">
        <v>1.4E-3</v>
      </c>
      <c r="DV225">
        <v>-6.7999999999999996E-3</v>
      </c>
      <c r="DW225">
        <v>-6.3E-3</v>
      </c>
      <c r="DX225">
        <v>-5.1000000000000004E-3</v>
      </c>
      <c r="DY225">
        <v>-1.49E-2</v>
      </c>
      <c r="DZ225">
        <v>1.9300000000000001E-2</v>
      </c>
      <c r="EA225">
        <v>-1.6000000000000001E-3</v>
      </c>
      <c r="EB225">
        <v>-2E-3</v>
      </c>
      <c r="EC225">
        <v>-2.1399999999999999E-2</v>
      </c>
      <c r="ED225">
        <v>6.8999999999999999E-3</v>
      </c>
      <c r="EE225">
        <v>-1.9E-2</v>
      </c>
      <c r="EF225">
        <v>8.8999999999999999E-3</v>
      </c>
      <c r="EG225">
        <v>8.9999999999999998E-4</v>
      </c>
      <c r="EH225">
        <v>-5.5999999999999999E-3</v>
      </c>
      <c r="EI225">
        <v>-8.6999999999999994E-3</v>
      </c>
      <c r="EJ225">
        <v>1.2800000000000001E-2</v>
      </c>
      <c r="EK225">
        <v>1.6999999999999999E-3</v>
      </c>
      <c r="EL225">
        <v>-2.6200000000000001E-2</v>
      </c>
      <c r="EM225">
        <v>-9.7000000000000003E-3</v>
      </c>
      <c r="EN225">
        <v>-4.0000000000000001E-3</v>
      </c>
      <c r="EO225">
        <v>1.4200000000000001E-2</v>
      </c>
      <c r="EP225">
        <v>-8.0000000000000002E-3</v>
      </c>
      <c r="EQ225">
        <v>7.7999999999999996E-3</v>
      </c>
      <c r="ER225">
        <v>-1.04E-2</v>
      </c>
      <c r="ES225">
        <v>1.5E-3</v>
      </c>
      <c r="ET225">
        <v>6.0000000000000001E-3</v>
      </c>
      <c r="EU225">
        <v>1.1000000000000001E-3</v>
      </c>
      <c r="EV225">
        <v>-1.44E-2</v>
      </c>
      <c r="EW225">
        <v>-5.0000000000000001E-4</v>
      </c>
      <c r="EX225">
        <v>-2.3999999999999998E-3</v>
      </c>
      <c r="EY225">
        <v>7.4999999999999997E-3</v>
      </c>
      <c r="EZ225">
        <v>4.8999999999999998E-3</v>
      </c>
      <c r="FA225">
        <v>1.9E-3</v>
      </c>
      <c r="FB225">
        <v>6.7000000000000002E-3</v>
      </c>
      <c r="FC225">
        <v>1.3299999999999999E-2</v>
      </c>
      <c r="FD225">
        <v>1.2800000000000001E-2</v>
      </c>
      <c r="FE225">
        <v>1.29E-2</v>
      </c>
      <c r="FF225">
        <v>-2.5000000000000001E-3</v>
      </c>
      <c r="FG225">
        <v>9.1999999999999998E-3</v>
      </c>
      <c r="FH225">
        <v>7.3000000000000001E-3</v>
      </c>
      <c r="FI225">
        <v>1.09E-2</v>
      </c>
      <c r="FJ225">
        <v>1.17E-2</v>
      </c>
      <c r="FK225">
        <v>-1.04E-2</v>
      </c>
      <c r="FL225">
        <v>5.7999999999999996E-3</v>
      </c>
      <c r="FM225">
        <v>-1.2200000000000001E-2</v>
      </c>
      <c r="FN225">
        <v>1.6000000000000001E-3</v>
      </c>
      <c r="FO225">
        <v>-1.4E-2</v>
      </c>
      <c r="FP225">
        <v>-6.4000000000000003E-3</v>
      </c>
      <c r="FQ225">
        <v>-6.6E-3</v>
      </c>
      <c r="FR225">
        <v>1.3299999999999999E-2</v>
      </c>
      <c r="FS225">
        <v>-1.3599999999999999E-2</v>
      </c>
      <c r="FT225">
        <v>1.04E-2</v>
      </c>
      <c r="FU225">
        <v>1.15E-2</v>
      </c>
      <c r="FV225">
        <v>4.5999999999999999E-3</v>
      </c>
      <c r="FW225">
        <v>6.3E-3</v>
      </c>
      <c r="FX225">
        <v>-6.1999999999999998E-3</v>
      </c>
      <c r="FY225">
        <v>-2.3E-3</v>
      </c>
      <c r="FZ225">
        <v>9.4000000000000004E-3</v>
      </c>
      <c r="GA225">
        <v>-5.7000000000000002E-3</v>
      </c>
      <c r="GB225">
        <v>-6.7999999999999996E-3</v>
      </c>
      <c r="GC225">
        <v>7.0000000000000001E-3</v>
      </c>
      <c r="GD225">
        <v>1.49E-2</v>
      </c>
      <c r="GE225">
        <v>2.5999999999999999E-3</v>
      </c>
      <c r="GF225">
        <v>2.1399999999999999E-2</v>
      </c>
      <c r="GG225">
        <v>4.1999999999999997E-3</v>
      </c>
      <c r="GH225">
        <v>1.06E-2</v>
      </c>
      <c r="GI225">
        <v>-9.4000000000000004E-3</v>
      </c>
      <c r="GJ225">
        <v>-5.3E-3</v>
      </c>
      <c r="GK225">
        <v>1.06E-2</v>
      </c>
      <c r="GL225">
        <v>-5.4999999999999997E-3</v>
      </c>
      <c r="GM225">
        <v>5.7000000000000002E-3</v>
      </c>
      <c r="GN225">
        <v>7.4000000000000003E-3</v>
      </c>
      <c r="GO225">
        <v>1.17E-2</v>
      </c>
      <c r="GP225">
        <v>-8.2000000000000007E-3</v>
      </c>
      <c r="GQ225">
        <v>-4.4999999999999997E-3</v>
      </c>
      <c r="GR225">
        <v>-5.4999999999999997E-3</v>
      </c>
      <c r="GS225">
        <v>1.0699999999999999E-2</v>
      </c>
      <c r="GT225">
        <v>4.3E-3</v>
      </c>
      <c r="GU225">
        <v>2.0000000000000001E-4</v>
      </c>
      <c r="GV225">
        <v>-8.0000000000000004E-4</v>
      </c>
    </row>
    <row r="226" spans="1:204" x14ac:dyDescent="0.15">
      <c r="A226" s="1" t="s">
        <v>422</v>
      </c>
      <c r="B226">
        <v>-5.4600000000000003E-2</v>
      </c>
      <c r="C226">
        <v>-4.0500000000000001E-2</v>
      </c>
      <c r="D226">
        <v>-8.3000000000000001E-3</v>
      </c>
      <c r="E226">
        <v>-2.6499999999999999E-2</v>
      </c>
      <c r="F226">
        <v>1.0699999999999999E-2</v>
      </c>
      <c r="G226">
        <v>1.41E-2</v>
      </c>
      <c r="H226">
        <v>-2.0799999999999999E-2</v>
      </c>
      <c r="I226">
        <v>1.9599999999999999E-2</v>
      </c>
      <c r="J226">
        <v>-1.12E-2</v>
      </c>
      <c r="K226">
        <v>2.46E-2</v>
      </c>
      <c r="L226">
        <v>3.0000000000000001E-3</v>
      </c>
      <c r="M226">
        <v>7.3000000000000001E-3</v>
      </c>
      <c r="N226">
        <v>2.0999999999999999E-3</v>
      </c>
      <c r="O226">
        <v>1.32E-2</v>
      </c>
      <c r="P226">
        <v>-1.52E-2</v>
      </c>
      <c r="Q226">
        <v>8.8000000000000005E-3</v>
      </c>
      <c r="R226">
        <v>-3.2000000000000002E-3</v>
      </c>
      <c r="S226">
        <v>-4.7000000000000002E-3</v>
      </c>
      <c r="T226">
        <v>-5.1999999999999998E-3</v>
      </c>
      <c r="U226">
        <v>-6.8999999999999999E-3</v>
      </c>
      <c r="V226">
        <v>1.9800000000000002E-2</v>
      </c>
      <c r="W226">
        <v>8.0000000000000004E-4</v>
      </c>
      <c r="X226">
        <v>9.9000000000000008E-3</v>
      </c>
      <c r="Y226">
        <v>5.0000000000000001E-4</v>
      </c>
      <c r="Z226">
        <v>1.3299999999999999E-2</v>
      </c>
      <c r="AA226">
        <v>2.8199999999999999E-2</v>
      </c>
      <c r="AB226">
        <v>1.8800000000000001E-2</v>
      </c>
      <c r="AC226">
        <v>-1.5100000000000001E-2</v>
      </c>
      <c r="AD226">
        <v>1.06E-2</v>
      </c>
      <c r="AE226">
        <v>-1.1999999999999999E-3</v>
      </c>
      <c r="AF226">
        <v>6.8999999999999999E-3</v>
      </c>
      <c r="AG226">
        <v>1.9E-3</v>
      </c>
      <c r="AH226">
        <v>-6.4999999999999997E-3</v>
      </c>
      <c r="AI226">
        <v>-3.2000000000000002E-3</v>
      </c>
      <c r="AJ226">
        <v>-2.2000000000000001E-3</v>
      </c>
      <c r="AK226">
        <v>-1.3299999999999999E-2</v>
      </c>
      <c r="AL226">
        <v>8.0000000000000002E-3</v>
      </c>
      <c r="AM226">
        <v>-3.8E-3</v>
      </c>
      <c r="AN226">
        <v>2.0999999999999999E-3</v>
      </c>
      <c r="AO226">
        <v>9.4000000000000004E-3</v>
      </c>
      <c r="AP226">
        <v>-2.0000000000000001E-4</v>
      </c>
      <c r="AQ226">
        <v>8.3999999999999995E-3</v>
      </c>
      <c r="AR226">
        <v>5.8999999999999999E-3</v>
      </c>
      <c r="AS226">
        <v>-8.3000000000000001E-3</v>
      </c>
      <c r="AT226">
        <v>1.7100000000000001E-2</v>
      </c>
      <c r="AU226">
        <v>3.2000000000000002E-3</v>
      </c>
      <c r="AV226">
        <v>-2.5999999999999999E-3</v>
      </c>
      <c r="AW226">
        <v>-2.1899999999999999E-2</v>
      </c>
      <c r="AX226">
        <v>-6.7999999999999996E-3</v>
      </c>
      <c r="AY226">
        <v>3.5999999999999999E-3</v>
      </c>
      <c r="AZ226">
        <v>4.4000000000000003E-3</v>
      </c>
      <c r="BA226">
        <v>-6.8999999999999999E-3</v>
      </c>
      <c r="BB226">
        <v>7.6E-3</v>
      </c>
      <c r="BC226">
        <v>4.4000000000000003E-3</v>
      </c>
      <c r="BD226">
        <v>-4.1000000000000003E-3</v>
      </c>
      <c r="BE226">
        <v>7.7999999999999996E-3</v>
      </c>
      <c r="BF226">
        <v>1E-3</v>
      </c>
      <c r="BG226">
        <v>7.4000000000000003E-3</v>
      </c>
      <c r="BH226">
        <v>-7.6E-3</v>
      </c>
      <c r="BI226">
        <v>1.4E-3</v>
      </c>
      <c r="BJ226">
        <v>6.6E-3</v>
      </c>
      <c r="BK226">
        <v>1.38E-2</v>
      </c>
      <c r="BL226">
        <v>-6.3E-3</v>
      </c>
      <c r="BM226">
        <v>4.5999999999999999E-3</v>
      </c>
      <c r="BN226">
        <v>-7.7000000000000002E-3</v>
      </c>
      <c r="BO226">
        <v>3.5999999999999999E-3</v>
      </c>
      <c r="BP226">
        <v>2.5000000000000001E-3</v>
      </c>
      <c r="BQ226">
        <v>-5.4999999999999997E-3</v>
      </c>
      <c r="BR226">
        <v>4.7999999999999996E-3</v>
      </c>
      <c r="BS226">
        <v>8.6E-3</v>
      </c>
      <c r="BT226">
        <v>6.3E-3</v>
      </c>
      <c r="BU226">
        <v>1.1000000000000001E-3</v>
      </c>
      <c r="BV226">
        <v>2.2800000000000001E-2</v>
      </c>
      <c r="BW226">
        <v>-1.0500000000000001E-2</v>
      </c>
      <c r="BX226">
        <v>2.6100000000000002E-2</v>
      </c>
      <c r="BY226">
        <v>8.6E-3</v>
      </c>
      <c r="BZ226">
        <v>-2.3E-3</v>
      </c>
      <c r="CA226">
        <v>5.7999999999999996E-3</v>
      </c>
      <c r="CB226">
        <v>-1.4E-3</v>
      </c>
      <c r="CC226">
        <v>-2.2000000000000001E-3</v>
      </c>
      <c r="CD226">
        <v>-1.09E-2</v>
      </c>
      <c r="CE226">
        <v>2.9999999999999997E-4</v>
      </c>
      <c r="CF226">
        <v>1.49E-2</v>
      </c>
      <c r="CG226">
        <v>5.7999999999999996E-3</v>
      </c>
      <c r="CH226">
        <v>1.4E-2</v>
      </c>
      <c r="CI226">
        <v>3.8E-3</v>
      </c>
      <c r="CJ226">
        <v>-8.0000000000000002E-3</v>
      </c>
      <c r="CK226">
        <v>4.7000000000000002E-3</v>
      </c>
      <c r="CL226">
        <v>5.7000000000000002E-3</v>
      </c>
      <c r="CM226">
        <v>1.32E-2</v>
      </c>
      <c r="CN226">
        <v>8.0000000000000004E-4</v>
      </c>
      <c r="CO226">
        <v>1.6500000000000001E-2</v>
      </c>
      <c r="CP226">
        <v>2.5999999999999999E-3</v>
      </c>
      <c r="CQ226">
        <v>2.64E-2</v>
      </c>
      <c r="CR226">
        <v>-1.1000000000000001E-3</v>
      </c>
      <c r="CS226">
        <v>-3.0000000000000001E-3</v>
      </c>
      <c r="CT226">
        <v>-2.18E-2</v>
      </c>
      <c r="CU226">
        <v>1.6999999999999999E-3</v>
      </c>
      <c r="CV226">
        <v>1.2999999999999999E-3</v>
      </c>
      <c r="CW226">
        <v>8.5000000000000006E-3</v>
      </c>
      <c r="CX226">
        <v>-5.3E-3</v>
      </c>
      <c r="CY226">
        <v>1.1900000000000001E-2</v>
      </c>
      <c r="CZ226">
        <v>2.8E-3</v>
      </c>
      <c r="DA226">
        <v>-2.2000000000000001E-3</v>
      </c>
      <c r="DB226">
        <v>1.4800000000000001E-2</v>
      </c>
      <c r="DC226">
        <v>-6.0000000000000001E-3</v>
      </c>
      <c r="DD226">
        <v>-5.5300000000000002E-2</v>
      </c>
      <c r="DE226">
        <v>1.9599999999999999E-2</v>
      </c>
      <c r="DF226">
        <v>1.2800000000000001E-2</v>
      </c>
      <c r="DG226">
        <v>-4.5999999999999999E-3</v>
      </c>
      <c r="DH226">
        <v>1.2999999999999999E-2</v>
      </c>
      <c r="DI226">
        <v>-9.4000000000000004E-3</v>
      </c>
      <c r="DJ226">
        <v>-1.61E-2</v>
      </c>
      <c r="DK226">
        <v>-6.8999999999999999E-3</v>
      </c>
      <c r="DL226">
        <v>-7.1000000000000004E-3</v>
      </c>
      <c r="DM226">
        <v>7.9000000000000008E-3</v>
      </c>
      <c r="DN226">
        <v>-1.66E-2</v>
      </c>
      <c r="DO226">
        <v>-4.8999999999999998E-3</v>
      </c>
      <c r="DP226">
        <v>2.8999999999999998E-3</v>
      </c>
      <c r="DQ226">
        <v>1.29E-2</v>
      </c>
      <c r="DR226">
        <v>3.3999999999999998E-3</v>
      </c>
      <c r="DS226">
        <v>-1.0200000000000001E-2</v>
      </c>
      <c r="DT226">
        <v>-4.7999999999999996E-3</v>
      </c>
      <c r="DU226">
        <v>-5.9999999999999995E-4</v>
      </c>
      <c r="DV226">
        <v>-2.3999999999999998E-3</v>
      </c>
      <c r="DW226">
        <v>-2.1499999999999998E-2</v>
      </c>
      <c r="DX226">
        <v>-1.14E-2</v>
      </c>
      <c r="DY226">
        <v>-1.4999999999999999E-2</v>
      </c>
      <c r="DZ226">
        <v>0.02</v>
      </c>
      <c r="EA226">
        <v>3.3E-3</v>
      </c>
      <c r="EB226">
        <v>2.3E-3</v>
      </c>
      <c r="EC226">
        <v>-2.2700000000000001E-2</v>
      </c>
      <c r="ED226">
        <v>1.0200000000000001E-2</v>
      </c>
      <c r="EE226">
        <v>-2.1999999999999999E-2</v>
      </c>
      <c r="EF226">
        <v>7.9000000000000008E-3</v>
      </c>
      <c r="EG226">
        <v>1.5E-3</v>
      </c>
      <c r="EH226">
        <v>-1.21E-2</v>
      </c>
      <c r="EI226">
        <v>-1.6299999999999999E-2</v>
      </c>
      <c r="EJ226">
        <v>2.0799999999999999E-2</v>
      </c>
      <c r="EK226">
        <v>5.1000000000000004E-3</v>
      </c>
      <c r="EL226">
        <v>-4.0599999999999997E-2</v>
      </c>
      <c r="EM226">
        <v>-1.14E-2</v>
      </c>
      <c r="EN226">
        <v>-6.4999999999999997E-3</v>
      </c>
      <c r="EO226">
        <v>2.76E-2</v>
      </c>
      <c r="EP226">
        <v>-1.46E-2</v>
      </c>
      <c r="EQ226">
        <v>1.55E-2</v>
      </c>
      <c r="ER226">
        <v>-1.8100000000000002E-2</v>
      </c>
      <c r="ES226">
        <v>6.6E-3</v>
      </c>
      <c r="ET226">
        <v>-2.0999999999999999E-3</v>
      </c>
      <c r="EU226">
        <v>-2.3999999999999998E-3</v>
      </c>
      <c r="EV226">
        <v>-2.1000000000000001E-2</v>
      </c>
      <c r="EW226">
        <v>-1.06E-2</v>
      </c>
      <c r="EX226">
        <v>-3.0999999999999999E-3</v>
      </c>
      <c r="EY226">
        <v>1.32E-2</v>
      </c>
      <c r="EZ226">
        <v>1.04E-2</v>
      </c>
      <c r="FA226">
        <v>6.4000000000000003E-3</v>
      </c>
      <c r="FB226">
        <v>1.35E-2</v>
      </c>
      <c r="FC226">
        <v>0.02</v>
      </c>
      <c r="FD226">
        <v>2.5499999999999998E-2</v>
      </c>
      <c r="FE226">
        <v>1.8700000000000001E-2</v>
      </c>
      <c r="FF226">
        <v>-5.7999999999999996E-3</v>
      </c>
      <c r="FG226">
        <v>8.3000000000000001E-3</v>
      </c>
      <c r="FH226">
        <v>5.5999999999999999E-3</v>
      </c>
      <c r="FI226">
        <v>3.5999999999999999E-3</v>
      </c>
      <c r="FJ226">
        <v>2.76E-2</v>
      </c>
      <c r="FK226">
        <v>-1.9800000000000002E-2</v>
      </c>
      <c r="FL226">
        <v>1.7600000000000001E-2</v>
      </c>
      <c r="FM226">
        <v>-2.64E-2</v>
      </c>
      <c r="FN226">
        <v>-6.9999999999999999E-4</v>
      </c>
      <c r="FO226">
        <v>-1.66E-2</v>
      </c>
      <c r="FP226">
        <v>-1.01E-2</v>
      </c>
      <c r="FQ226">
        <v>-3.5999999999999999E-3</v>
      </c>
      <c r="FR226">
        <v>3.0999999999999999E-3</v>
      </c>
      <c r="FS226">
        <v>-9.1000000000000004E-3</v>
      </c>
      <c r="FT226">
        <v>1.03E-2</v>
      </c>
      <c r="FU226">
        <v>1.52E-2</v>
      </c>
      <c r="FV226">
        <v>2.8E-3</v>
      </c>
      <c r="FW226">
        <v>1.35E-2</v>
      </c>
      <c r="FX226">
        <v>-5.8999999999999999E-3</v>
      </c>
      <c r="FY226">
        <v>1.9E-3</v>
      </c>
      <c r="FZ226">
        <v>7.4000000000000003E-3</v>
      </c>
      <c r="GA226">
        <v>-9.7000000000000003E-3</v>
      </c>
      <c r="GB226">
        <v>-1.4999999999999999E-2</v>
      </c>
      <c r="GC226">
        <v>1.6199999999999999E-2</v>
      </c>
      <c r="GD226">
        <v>1.49E-2</v>
      </c>
      <c r="GE226">
        <v>6.4000000000000003E-3</v>
      </c>
      <c r="GF226">
        <v>1.7999999999999999E-2</v>
      </c>
      <c r="GG226">
        <v>3.8999999999999998E-3</v>
      </c>
      <c r="GH226">
        <v>1.9E-3</v>
      </c>
      <c r="GI226">
        <v>-1.7500000000000002E-2</v>
      </c>
      <c r="GJ226">
        <v>-5.7999999999999996E-3</v>
      </c>
      <c r="GK226">
        <v>6.8999999999999999E-3</v>
      </c>
      <c r="GL226">
        <v>-7.9000000000000008E-3</v>
      </c>
      <c r="GM226">
        <v>6.4999999999999997E-3</v>
      </c>
      <c r="GN226">
        <v>1.78E-2</v>
      </c>
      <c r="GO226">
        <v>8.9999999999999993E-3</v>
      </c>
      <c r="GP226">
        <v>-4.4000000000000003E-3</v>
      </c>
      <c r="GQ226">
        <v>-5.3E-3</v>
      </c>
      <c r="GR226">
        <v>-2.8999999999999998E-3</v>
      </c>
      <c r="GS226">
        <v>0.02</v>
      </c>
      <c r="GT226">
        <v>1.3100000000000001E-2</v>
      </c>
      <c r="GU226">
        <v>5.1999999999999998E-3</v>
      </c>
      <c r="GV226">
        <v>3.0000000000000001E-3</v>
      </c>
    </row>
    <row r="227" spans="1:204" x14ac:dyDescent="0.15">
      <c r="A227" s="1" t="s">
        <v>423</v>
      </c>
      <c r="B227">
        <v>-0.13289999999999999</v>
      </c>
      <c r="C227">
        <v>-5.5500000000000001E-2</v>
      </c>
      <c r="D227">
        <v>1.7000000000000001E-2</v>
      </c>
      <c r="E227">
        <v>-7.4499999999999997E-2</v>
      </c>
      <c r="F227">
        <v>2.9600000000000001E-2</v>
      </c>
      <c r="G227">
        <v>4.9399999999999999E-2</v>
      </c>
      <c r="H227">
        <v>-5.7799999999999997E-2</v>
      </c>
      <c r="I227">
        <v>-1.1299999999999999E-2</v>
      </c>
      <c r="J227">
        <v>-6.4999999999999997E-3</v>
      </c>
      <c r="K227">
        <v>7.22E-2</v>
      </c>
      <c r="L227">
        <v>4.5999999999999999E-3</v>
      </c>
      <c r="M227">
        <v>1.2200000000000001E-2</v>
      </c>
      <c r="N227">
        <v>4.4999999999999997E-3</v>
      </c>
      <c r="O227">
        <v>3.15E-2</v>
      </c>
      <c r="P227">
        <v>-3.78E-2</v>
      </c>
      <c r="Q227">
        <v>1.5100000000000001E-2</v>
      </c>
      <c r="R227">
        <v>3.0000000000000001E-3</v>
      </c>
      <c r="S227">
        <v>-2.0799999999999999E-2</v>
      </c>
      <c r="T227">
        <v>1.5E-3</v>
      </c>
      <c r="U227">
        <v>1.5E-3</v>
      </c>
      <c r="V227">
        <v>3.6299999999999999E-2</v>
      </c>
      <c r="W227">
        <v>1.17E-2</v>
      </c>
      <c r="X227">
        <v>1.15E-2</v>
      </c>
      <c r="Y227">
        <v>-2.8E-3</v>
      </c>
      <c r="Z227">
        <v>1.29E-2</v>
      </c>
      <c r="AA227">
        <v>1.6899999999999998E-2</v>
      </c>
      <c r="AB227">
        <v>5.4999999999999997E-3</v>
      </c>
      <c r="AC227">
        <v>-1.52E-2</v>
      </c>
      <c r="AD227">
        <v>-1.6799999999999999E-2</v>
      </c>
      <c r="AE227">
        <v>-1.4E-3</v>
      </c>
      <c r="AF227">
        <v>2.8999999999999998E-3</v>
      </c>
      <c r="AG227">
        <v>1.14E-2</v>
      </c>
      <c r="AH227">
        <v>-9.7999999999999997E-3</v>
      </c>
      <c r="AI227">
        <v>-7.1000000000000004E-3</v>
      </c>
      <c r="AJ227">
        <v>1.14E-2</v>
      </c>
      <c r="AK227">
        <v>-2.4E-2</v>
      </c>
      <c r="AL227">
        <v>1.4500000000000001E-2</v>
      </c>
      <c r="AM227">
        <v>-7.1000000000000004E-3</v>
      </c>
      <c r="AN227">
        <v>1.15E-2</v>
      </c>
      <c r="AO227">
        <v>2.8E-3</v>
      </c>
      <c r="AP227">
        <v>2.8E-3</v>
      </c>
      <c r="AQ227">
        <v>2.8E-3</v>
      </c>
      <c r="AR227">
        <v>7.1000000000000004E-3</v>
      </c>
      <c r="AS227">
        <v>-2.8E-3</v>
      </c>
      <c r="AT227">
        <v>8.3999999999999995E-3</v>
      </c>
      <c r="AU227">
        <v>-7.0000000000000001E-3</v>
      </c>
      <c r="AV227">
        <v>-5.5999999999999999E-3</v>
      </c>
      <c r="AW227">
        <v>-2.6800000000000001E-2</v>
      </c>
      <c r="AX227">
        <v>-5.7999999999999996E-3</v>
      </c>
      <c r="AY227">
        <v>5.7999999999999996E-3</v>
      </c>
      <c r="AZ227">
        <v>1.01E-2</v>
      </c>
      <c r="BA227">
        <v>-0.01</v>
      </c>
      <c r="BB227">
        <v>1.4500000000000001E-2</v>
      </c>
      <c r="BC227">
        <v>8.6E-3</v>
      </c>
      <c r="BD227">
        <v>-9.9000000000000008E-3</v>
      </c>
      <c r="BE227">
        <v>2.1499999999999998E-2</v>
      </c>
      <c r="BF227">
        <v>0</v>
      </c>
      <c r="BG227">
        <v>1.4E-2</v>
      </c>
      <c r="BH227">
        <v>-2.8E-3</v>
      </c>
      <c r="BI227">
        <v>1.3899999999999999E-2</v>
      </c>
      <c r="BJ227">
        <v>5.4999999999999997E-3</v>
      </c>
      <c r="BK227">
        <v>2.1700000000000001E-2</v>
      </c>
      <c r="BL227">
        <v>-1.3299999999999999E-2</v>
      </c>
      <c r="BM227">
        <v>2.29E-2</v>
      </c>
      <c r="BN227">
        <v>-1.5800000000000002E-2</v>
      </c>
      <c r="BO227">
        <v>2.1399999999999999E-2</v>
      </c>
      <c r="BP227">
        <v>-1.44E-2</v>
      </c>
      <c r="BQ227">
        <v>-1.2E-2</v>
      </c>
      <c r="BR227">
        <v>-8.0999999999999996E-3</v>
      </c>
      <c r="BS227">
        <v>5.4000000000000003E-3</v>
      </c>
      <c r="BT227">
        <v>-9.4000000000000004E-3</v>
      </c>
      <c r="BU227">
        <v>0</v>
      </c>
      <c r="BV227">
        <v>4.36E-2</v>
      </c>
      <c r="BW227">
        <v>-9.1000000000000004E-3</v>
      </c>
      <c r="BX227">
        <v>1.84E-2</v>
      </c>
      <c r="BY227">
        <v>1.03E-2</v>
      </c>
      <c r="BZ227">
        <v>-7.7000000000000002E-3</v>
      </c>
      <c r="CA227">
        <v>2.5999999999999999E-3</v>
      </c>
      <c r="CB227">
        <v>0</v>
      </c>
      <c r="CC227">
        <v>-2.5999999999999999E-3</v>
      </c>
      <c r="CD227">
        <v>-2.3199999999999998E-2</v>
      </c>
      <c r="CE227">
        <v>4.0000000000000001E-3</v>
      </c>
      <c r="CF227">
        <v>1.4500000000000001E-2</v>
      </c>
      <c r="CG227">
        <v>3.8999999999999998E-3</v>
      </c>
      <c r="CH227">
        <v>1.1599999999999999E-2</v>
      </c>
      <c r="CI227">
        <v>-5.1000000000000004E-3</v>
      </c>
      <c r="CJ227">
        <v>6.4000000000000003E-3</v>
      </c>
      <c r="CK227">
        <v>1.2999999999999999E-3</v>
      </c>
      <c r="CL227">
        <v>7.6E-3</v>
      </c>
      <c r="CM227">
        <v>2.2800000000000001E-2</v>
      </c>
      <c r="CN227">
        <v>7.4000000000000003E-3</v>
      </c>
      <c r="CO227">
        <v>2.9399999999999999E-2</v>
      </c>
      <c r="CP227">
        <v>-1.67E-2</v>
      </c>
      <c r="CQ227">
        <v>0.04</v>
      </c>
      <c r="CR227">
        <v>4.7000000000000002E-3</v>
      </c>
      <c r="CS227">
        <v>-1.8599999999999998E-2</v>
      </c>
      <c r="CT227">
        <v>-1.2999999999999999E-2</v>
      </c>
      <c r="CU227">
        <v>1.1999999999999999E-3</v>
      </c>
      <c r="CV227">
        <v>1.32E-2</v>
      </c>
      <c r="CW227">
        <v>2.5999999999999999E-2</v>
      </c>
      <c r="CX227">
        <v>-1.15E-2</v>
      </c>
      <c r="CY227">
        <v>1.9800000000000002E-2</v>
      </c>
      <c r="CZ227">
        <v>6.7999999999999996E-3</v>
      </c>
      <c r="DA227">
        <v>-1.47E-2</v>
      </c>
      <c r="DB227">
        <v>2.4199999999999999E-2</v>
      </c>
      <c r="DC227">
        <v>-1.35E-2</v>
      </c>
      <c r="DD227">
        <v>-7.3999999999999996E-2</v>
      </c>
      <c r="DE227">
        <v>4.0599999999999997E-2</v>
      </c>
      <c r="DF227">
        <v>2.01E-2</v>
      </c>
      <c r="DG227">
        <v>2.3E-3</v>
      </c>
      <c r="DH227">
        <v>1.7299999999999999E-2</v>
      </c>
      <c r="DI227">
        <v>-2.0500000000000001E-2</v>
      </c>
      <c r="DJ227">
        <v>-2.6700000000000002E-2</v>
      </c>
      <c r="DK227">
        <v>1.0699999999999999E-2</v>
      </c>
      <c r="DL227">
        <v>-8.3000000000000001E-3</v>
      </c>
      <c r="DM227">
        <v>-4.7999999999999996E-3</v>
      </c>
      <c r="DN227">
        <v>-2.2700000000000001E-2</v>
      </c>
      <c r="DO227">
        <v>-2.3999999999999998E-3</v>
      </c>
      <c r="DP227">
        <v>6.1000000000000004E-3</v>
      </c>
      <c r="DQ227">
        <v>1.95E-2</v>
      </c>
      <c r="DR227">
        <v>1.0800000000000001E-2</v>
      </c>
      <c r="DS227">
        <v>-1.4200000000000001E-2</v>
      </c>
      <c r="DT227">
        <v>6.0000000000000001E-3</v>
      </c>
      <c r="DU227">
        <v>9.4999999999999998E-3</v>
      </c>
      <c r="DV227">
        <v>-8.3000000000000001E-3</v>
      </c>
      <c r="DW227">
        <v>-9.4999999999999998E-3</v>
      </c>
      <c r="DX227">
        <v>-1.0800000000000001E-2</v>
      </c>
      <c r="DY227">
        <v>-2.92E-2</v>
      </c>
      <c r="DZ227">
        <v>5.3800000000000001E-2</v>
      </c>
      <c r="EA227">
        <v>3.5999999999999999E-3</v>
      </c>
      <c r="EB227">
        <v>-4.7000000000000002E-3</v>
      </c>
      <c r="EC227">
        <v>-5.5899999999999998E-2</v>
      </c>
      <c r="ED227">
        <v>2.2700000000000001E-2</v>
      </c>
      <c r="EE227">
        <v>-5.2999999999999999E-2</v>
      </c>
      <c r="EF227">
        <v>2.5999999999999999E-2</v>
      </c>
      <c r="EG227">
        <v>-3.8E-3</v>
      </c>
      <c r="EH227">
        <v>-2.1600000000000001E-2</v>
      </c>
      <c r="EI227">
        <v>-1.6899999999999998E-2</v>
      </c>
      <c r="EJ227">
        <v>3.9699999999999999E-2</v>
      </c>
      <c r="EK227">
        <v>2.5000000000000001E-3</v>
      </c>
      <c r="EL227">
        <v>-6.0900000000000003E-2</v>
      </c>
      <c r="EM227">
        <v>-1.6199999999999999E-2</v>
      </c>
      <c r="EN227">
        <v>-1.5100000000000001E-2</v>
      </c>
      <c r="EO227">
        <v>3.2099999999999997E-2</v>
      </c>
      <c r="EP227">
        <v>-2.4299999999999999E-2</v>
      </c>
      <c r="EQ227">
        <v>2.63E-2</v>
      </c>
      <c r="ER227">
        <v>-2.9700000000000001E-2</v>
      </c>
      <c r="ES227">
        <v>7.0000000000000001E-3</v>
      </c>
      <c r="ET227">
        <v>1.9300000000000001E-2</v>
      </c>
      <c r="EU227">
        <v>1.0800000000000001E-2</v>
      </c>
      <c r="EV227">
        <v>-3.7499999999999999E-2</v>
      </c>
      <c r="EW227">
        <v>1.4E-3</v>
      </c>
      <c r="EX227">
        <v>-1.4E-3</v>
      </c>
      <c r="EY227">
        <v>1.67E-2</v>
      </c>
      <c r="EZ227">
        <v>1.0999999999999999E-2</v>
      </c>
      <c r="FA227">
        <v>-2.7000000000000001E-3</v>
      </c>
      <c r="FB227">
        <v>1.49E-2</v>
      </c>
      <c r="FC227">
        <v>3.8800000000000001E-2</v>
      </c>
      <c r="FD227">
        <v>4.9000000000000002E-2</v>
      </c>
      <c r="FE227">
        <v>3.9300000000000002E-2</v>
      </c>
      <c r="FF227">
        <v>5.8999999999999999E-3</v>
      </c>
      <c r="FG227">
        <v>1.7600000000000001E-2</v>
      </c>
      <c r="FH227">
        <v>1.8499999999999999E-2</v>
      </c>
      <c r="FI227">
        <v>1.2500000000000001E-2</v>
      </c>
      <c r="FJ227">
        <v>3.5799999999999998E-2</v>
      </c>
      <c r="FK227">
        <v>-2.7E-2</v>
      </c>
      <c r="FL227">
        <v>0.02</v>
      </c>
      <c r="FM227">
        <v>-2.9399999999999999E-2</v>
      </c>
      <c r="FN227">
        <v>-5.5999999999999999E-3</v>
      </c>
      <c r="FO227">
        <v>-3.0499999999999999E-2</v>
      </c>
      <c r="FP227">
        <v>-1.6299999999999999E-2</v>
      </c>
      <c r="FQ227">
        <v>-2.01E-2</v>
      </c>
      <c r="FR227">
        <v>2.4199999999999999E-2</v>
      </c>
      <c r="FS227">
        <v>-3.1800000000000002E-2</v>
      </c>
      <c r="FT227">
        <v>3.0499999999999999E-2</v>
      </c>
      <c r="FU227">
        <v>3.6600000000000001E-2</v>
      </c>
      <c r="FV227">
        <v>6.7999999999999996E-3</v>
      </c>
      <c r="FW227">
        <v>1.3599999999999999E-2</v>
      </c>
      <c r="FX227">
        <v>-1.4500000000000001E-2</v>
      </c>
      <c r="FY227">
        <v>-3.3999999999999998E-3</v>
      </c>
      <c r="FZ227">
        <v>3.0700000000000002E-2</v>
      </c>
      <c r="GA227">
        <v>-9.9000000000000008E-3</v>
      </c>
      <c r="GB227">
        <v>-1.9E-2</v>
      </c>
      <c r="GC227">
        <v>3.4099999999999998E-2</v>
      </c>
      <c r="GD227">
        <v>3.3000000000000002E-2</v>
      </c>
      <c r="GE227">
        <v>2.23E-2</v>
      </c>
      <c r="GF227">
        <v>4.4699999999999997E-2</v>
      </c>
      <c r="GG227">
        <v>-5.0000000000000001E-3</v>
      </c>
      <c r="GH227">
        <v>1.0999999999999999E-2</v>
      </c>
      <c r="GI227">
        <v>-1.6799999999999999E-2</v>
      </c>
      <c r="GJ227">
        <v>-9.1000000000000004E-3</v>
      </c>
      <c r="GK227">
        <v>1.32E-2</v>
      </c>
      <c r="GL227">
        <v>-3.0000000000000001E-3</v>
      </c>
      <c r="GM227">
        <v>1.11E-2</v>
      </c>
      <c r="GN227">
        <v>1.1900000000000001E-2</v>
      </c>
      <c r="GO227">
        <v>1.38E-2</v>
      </c>
      <c r="GP227">
        <v>-1.4500000000000001E-2</v>
      </c>
      <c r="GQ227">
        <v>-3.8999999999999998E-3</v>
      </c>
      <c r="GR227">
        <v>-2.1700000000000001E-2</v>
      </c>
      <c r="GS227">
        <v>2.4199999999999999E-2</v>
      </c>
      <c r="GT227">
        <v>3.8999999999999998E-3</v>
      </c>
      <c r="GU227">
        <v>6.8999999999999999E-3</v>
      </c>
      <c r="GV227">
        <v>1E-3</v>
      </c>
    </row>
    <row r="228" spans="1:204" x14ac:dyDescent="0.15">
      <c r="A228" s="1" t="s">
        <v>424</v>
      </c>
      <c r="B228">
        <v>-0.14660000000000001</v>
      </c>
      <c r="C228">
        <v>-9.2999999999999999E-2</v>
      </c>
      <c r="D228">
        <v>2.6499999999999999E-2</v>
      </c>
      <c r="E228">
        <v>-5.3100000000000001E-2</v>
      </c>
      <c r="F228">
        <v>3.1E-2</v>
      </c>
      <c r="G228">
        <v>3.2899999999999999E-2</v>
      </c>
      <c r="H228">
        <v>-4.9200000000000001E-2</v>
      </c>
      <c r="I228">
        <v>-2.7E-2</v>
      </c>
      <c r="J228">
        <v>-1.12E-2</v>
      </c>
      <c r="K228">
        <v>6.5199999999999994E-2</v>
      </c>
      <c r="L228">
        <v>2.1299999999999999E-2</v>
      </c>
      <c r="M228">
        <v>-6.9999999999999999E-4</v>
      </c>
      <c r="N228">
        <v>9.7999999999999997E-3</v>
      </c>
      <c r="O228">
        <v>1.7899999999999999E-2</v>
      </c>
      <c r="P228">
        <v>-0.04</v>
      </c>
      <c r="Q228">
        <v>6.4000000000000003E-3</v>
      </c>
      <c r="R228">
        <v>0</v>
      </c>
      <c r="S228">
        <v>-4.07E-2</v>
      </c>
      <c r="T228">
        <v>2.8999999999999998E-3</v>
      </c>
      <c r="U228">
        <v>1.46E-2</v>
      </c>
      <c r="V228">
        <v>2.8799999999999999E-2</v>
      </c>
      <c r="W228">
        <v>1.3299999999999999E-2</v>
      </c>
      <c r="X228">
        <v>1.4500000000000001E-2</v>
      </c>
      <c r="Y228">
        <v>4.1000000000000003E-3</v>
      </c>
      <c r="Z228">
        <v>1.6199999999999999E-2</v>
      </c>
      <c r="AA228">
        <v>2.8000000000000001E-2</v>
      </c>
      <c r="AB228">
        <v>-9.7000000000000003E-3</v>
      </c>
      <c r="AC228">
        <v>-2.5999999999999999E-3</v>
      </c>
      <c r="AD228">
        <v>-2.3599999999999999E-2</v>
      </c>
      <c r="AE228">
        <v>1.2999999999999999E-3</v>
      </c>
      <c r="AF228">
        <v>8.0999999999999996E-3</v>
      </c>
      <c r="AG228">
        <v>2.1999999999999999E-2</v>
      </c>
      <c r="AH228">
        <v>-6.9999999999999999E-4</v>
      </c>
      <c r="AI228">
        <v>-6.4999999999999997E-3</v>
      </c>
      <c r="AJ228">
        <v>8.5000000000000006E-3</v>
      </c>
      <c r="AK228">
        <v>-8.5000000000000006E-3</v>
      </c>
      <c r="AL228">
        <v>0</v>
      </c>
      <c r="AM228">
        <v>-7.9000000000000008E-3</v>
      </c>
      <c r="AN228">
        <v>1.26E-2</v>
      </c>
      <c r="AO228">
        <v>2E-3</v>
      </c>
      <c r="AP228">
        <v>-5.1999999999999998E-3</v>
      </c>
      <c r="AQ228">
        <v>-6.9999999999999999E-4</v>
      </c>
      <c r="AR228">
        <v>3.8999999999999998E-3</v>
      </c>
      <c r="AS228">
        <v>6.4999999999999997E-3</v>
      </c>
      <c r="AT228">
        <v>-1.9E-3</v>
      </c>
      <c r="AU228">
        <v>-1.5599999999999999E-2</v>
      </c>
      <c r="AV228">
        <v>-4.5999999999999999E-3</v>
      </c>
      <c r="AW228">
        <v>-2.7199999999999998E-2</v>
      </c>
      <c r="AX228">
        <v>-6.1000000000000004E-3</v>
      </c>
      <c r="AY228">
        <v>-7.4999999999999997E-3</v>
      </c>
      <c r="AZ228">
        <v>1.04E-2</v>
      </c>
      <c r="BA228">
        <v>-1.9800000000000002E-2</v>
      </c>
      <c r="BB228">
        <v>-1.54E-2</v>
      </c>
      <c r="BC228">
        <v>9.1999999999999998E-3</v>
      </c>
      <c r="BD228">
        <v>-1.4E-3</v>
      </c>
      <c r="BE228">
        <v>1.34E-2</v>
      </c>
      <c r="BF228">
        <v>-2.8E-3</v>
      </c>
      <c r="BG228">
        <v>9.7000000000000003E-3</v>
      </c>
      <c r="BH228">
        <v>-2.8E-3</v>
      </c>
      <c r="BI228">
        <v>-2.0999999999999999E-3</v>
      </c>
      <c r="BJ228">
        <v>5.4999999999999997E-3</v>
      </c>
      <c r="BK228">
        <v>-2.0999999999999999E-3</v>
      </c>
      <c r="BL228">
        <v>-1.24E-2</v>
      </c>
      <c r="BM228">
        <v>7.7000000000000002E-3</v>
      </c>
      <c r="BN228">
        <v>-1.6E-2</v>
      </c>
      <c r="BO228">
        <v>-7.1000000000000004E-3</v>
      </c>
      <c r="BP228">
        <v>-1.4E-3</v>
      </c>
      <c r="BQ228">
        <v>-0.01</v>
      </c>
      <c r="BR228">
        <v>-1.4E-3</v>
      </c>
      <c r="BS228">
        <v>6.4999999999999997E-3</v>
      </c>
      <c r="BT228">
        <v>2.8999999999999998E-3</v>
      </c>
      <c r="BU228">
        <v>-6.4000000000000003E-3</v>
      </c>
      <c r="BV228">
        <v>2.1499999999999998E-2</v>
      </c>
      <c r="BW228">
        <v>-2.0999999999999999E-3</v>
      </c>
      <c r="BX228">
        <v>7.7000000000000002E-3</v>
      </c>
      <c r="BY228">
        <v>9.7999999999999997E-3</v>
      </c>
      <c r="BZ228">
        <v>6.1999999999999998E-3</v>
      </c>
      <c r="CA228">
        <v>-9.5999999999999992E-3</v>
      </c>
      <c r="CB228">
        <v>-1.4E-3</v>
      </c>
      <c r="CC228">
        <v>-6.9999999999999999E-4</v>
      </c>
      <c r="CD228">
        <v>-7.0000000000000001E-3</v>
      </c>
      <c r="CE228">
        <v>-9.1000000000000004E-3</v>
      </c>
      <c r="CF228">
        <v>1.41E-2</v>
      </c>
      <c r="CG228">
        <v>7.7000000000000002E-3</v>
      </c>
      <c r="CH228">
        <v>9.7000000000000003E-3</v>
      </c>
      <c r="CI228">
        <v>1.4E-3</v>
      </c>
      <c r="CJ228">
        <v>-5.4999999999999997E-3</v>
      </c>
      <c r="CK228">
        <v>-1.03E-2</v>
      </c>
      <c r="CL228">
        <v>1.2500000000000001E-2</v>
      </c>
      <c r="CM228">
        <v>-3.3999999999999998E-3</v>
      </c>
      <c r="CN228">
        <v>-1.0999999999999999E-2</v>
      </c>
      <c r="CO228">
        <v>4.8999999999999998E-3</v>
      </c>
      <c r="CP228">
        <v>-1.7299999999999999E-2</v>
      </c>
      <c r="CQ228">
        <v>2.1899999999999999E-2</v>
      </c>
      <c r="CR228">
        <v>-1.3100000000000001E-2</v>
      </c>
      <c r="CS228">
        <v>5.5999999999999999E-3</v>
      </c>
      <c r="CT228">
        <v>7.0000000000000001E-3</v>
      </c>
      <c r="CU228">
        <v>-0.02</v>
      </c>
      <c r="CV228">
        <v>-4.8999999999999998E-3</v>
      </c>
      <c r="CW228">
        <v>5.7000000000000002E-3</v>
      </c>
      <c r="CX228">
        <v>-4.8999999999999998E-3</v>
      </c>
      <c r="CY228">
        <v>2.12E-2</v>
      </c>
      <c r="CZ228">
        <v>6.8999999999999999E-3</v>
      </c>
      <c r="DA228">
        <v>0</v>
      </c>
      <c r="DB228">
        <v>1.3100000000000001E-2</v>
      </c>
      <c r="DC228">
        <v>-1.0200000000000001E-2</v>
      </c>
      <c r="DD228">
        <v>-5.7000000000000002E-2</v>
      </c>
      <c r="DE228">
        <v>2.3300000000000001E-2</v>
      </c>
      <c r="DF228">
        <v>1.7100000000000001E-2</v>
      </c>
      <c r="DG228">
        <v>-7.0000000000000001E-3</v>
      </c>
      <c r="DH228">
        <v>9.1999999999999998E-3</v>
      </c>
      <c r="DI228">
        <v>-4.1999999999999997E-3</v>
      </c>
      <c r="DJ228">
        <v>-3.4299999999999997E-2</v>
      </c>
      <c r="DK228">
        <v>2.2499999999999999E-2</v>
      </c>
      <c r="DL228">
        <v>-1.4200000000000001E-2</v>
      </c>
      <c r="DM228">
        <v>0</v>
      </c>
      <c r="DN228">
        <v>-8.6E-3</v>
      </c>
      <c r="DO228">
        <v>1.5E-3</v>
      </c>
      <c r="DP228">
        <v>8.0000000000000002E-3</v>
      </c>
      <c r="DQ228">
        <v>6.4999999999999997E-3</v>
      </c>
      <c r="DR228">
        <v>-6.9999999999999999E-4</v>
      </c>
      <c r="DS228">
        <v>-7.1999999999999998E-3</v>
      </c>
      <c r="DT228">
        <v>-2.2000000000000001E-3</v>
      </c>
      <c r="DU228">
        <v>8.6999999999999994E-3</v>
      </c>
      <c r="DV228">
        <v>-9.2999999999999992E-3</v>
      </c>
      <c r="DW228">
        <v>-1.23E-2</v>
      </c>
      <c r="DX228">
        <v>-1.24E-2</v>
      </c>
      <c r="DY228">
        <v>-0.02</v>
      </c>
      <c r="DZ228">
        <v>2.8000000000000001E-2</v>
      </c>
      <c r="EA228">
        <v>2.2000000000000001E-3</v>
      </c>
      <c r="EB228">
        <v>-9.4999999999999998E-3</v>
      </c>
      <c r="EC228">
        <v>-2.8899999999999999E-2</v>
      </c>
      <c r="ED228">
        <v>1.4500000000000001E-2</v>
      </c>
      <c r="EE228">
        <v>-3.1600000000000003E-2</v>
      </c>
      <c r="EF228">
        <v>1.9400000000000001E-2</v>
      </c>
      <c r="EG228">
        <v>8.0000000000000004E-4</v>
      </c>
      <c r="EH228">
        <v>-6.7999999999999996E-3</v>
      </c>
      <c r="EI228">
        <v>-2.1499999999999998E-2</v>
      </c>
      <c r="EJ228">
        <v>2.1100000000000001E-2</v>
      </c>
      <c r="EK228">
        <v>8.0000000000000004E-4</v>
      </c>
      <c r="EL228">
        <v>-4.2099999999999999E-2</v>
      </c>
      <c r="EM228">
        <v>-1.52E-2</v>
      </c>
      <c r="EN228">
        <v>-8.0999999999999996E-3</v>
      </c>
      <c r="EO228">
        <v>2.1299999999999999E-2</v>
      </c>
      <c r="EP228">
        <v>-9.5999999999999992E-3</v>
      </c>
      <c r="EQ228">
        <v>2.0199999999999999E-2</v>
      </c>
      <c r="ER228">
        <v>-2.7E-2</v>
      </c>
      <c r="ES228">
        <v>1.6000000000000001E-3</v>
      </c>
      <c r="ET228">
        <v>8.0000000000000004E-4</v>
      </c>
      <c r="EU228">
        <v>0</v>
      </c>
      <c r="EV228">
        <v>-2.0299999999999999E-2</v>
      </c>
      <c r="EW228">
        <v>3.3E-3</v>
      </c>
      <c r="EX228">
        <v>0</v>
      </c>
      <c r="EY228">
        <v>1.6999999999999999E-3</v>
      </c>
      <c r="EZ228">
        <v>6.6E-3</v>
      </c>
      <c r="FA228">
        <v>3.3E-3</v>
      </c>
      <c r="FB228">
        <v>5.7000000000000002E-3</v>
      </c>
      <c r="FC228">
        <v>1.2200000000000001E-2</v>
      </c>
      <c r="FD228">
        <v>1.6899999999999998E-2</v>
      </c>
      <c r="FE228">
        <v>2.53E-2</v>
      </c>
      <c r="FF228">
        <v>-7.7000000000000002E-3</v>
      </c>
      <c r="FG228">
        <v>2.0199999999999999E-2</v>
      </c>
      <c r="FH228">
        <v>1.6E-2</v>
      </c>
      <c r="FI228">
        <v>1.35E-2</v>
      </c>
      <c r="FJ228">
        <v>1.41E-2</v>
      </c>
      <c r="FK228">
        <v>-1.0200000000000001E-2</v>
      </c>
      <c r="FL228">
        <v>1.47E-2</v>
      </c>
      <c r="FM228">
        <v>-2.47E-2</v>
      </c>
      <c r="FN228">
        <v>6.0000000000000001E-3</v>
      </c>
      <c r="FO228">
        <v>-1.9199999999999998E-2</v>
      </c>
      <c r="FP228">
        <v>-6.0000000000000001E-3</v>
      </c>
      <c r="FQ228">
        <v>-9.9000000000000008E-3</v>
      </c>
      <c r="FR228">
        <v>6.1000000000000004E-3</v>
      </c>
      <c r="FS228">
        <v>-1.0699999999999999E-2</v>
      </c>
      <c r="FT228">
        <v>8.5000000000000006E-3</v>
      </c>
      <c r="FU228">
        <v>2.4400000000000002E-2</v>
      </c>
      <c r="FV228">
        <v>8.2000000000000007E-3</v>
      </c>
      <c r="FW228">
        <v>1.04E-2</v>
      </c>
      <c r="FX228">
        <v>-1.24E-2</v>
      </c>
      <c r="FY228">
        <v>-8.8999999999999999E-3</v>
      </c>
      <c r="FZ228">
        <v>2.3900000000000001E-2</v>
      </c>
      <c r="GA228">
        <v>-1.0200000000000001E-2</v>
      </c>
      <c r="GB228">
        <v>-5.8999999999999999E-3</v>
      </c>
      <c r="GC228">
        <v>1.78E-2</v>
      </c>
      <c r="GD228">
        <v>1.6799999999999999E-2</v>
      </c>
      <c r="GE228">
        <v>6.9999999999999999E-4</v>
      </c>
      <c r="GF228">
        <v>1.6500000000000001E-2</v>
      </c>
      <c r="GG228">
        <v>2.0999999999999999E-3</v>
      </c>
      <c r="GH228">
        <v>4.1999999999999997E-3</v>
      </c>
      <c r="GI228">
        <v>-6.3E-3</v>
      </c>
      <c r="GJ228">
        <v>-4.1999999999999997E-3</v>
      </c>
      <c r="GK228">
        <v>1.4200000000000001E-2</v>
      </c>
      <c r="GL228">
        <v>-2.0999999999999999E-3</v>
      </c>
      <c r="GM228">
        <v>6.9999999999999999E-4</v>
      </c>
      <c r="GN228">
        <v>1.54E-2</v>
      </c>
      <c r="GO228">
        <v>1.03E-2</v>
      </c>
      <c r="GP228">
        <v>-9.4999999999999998E-3</v>
      </c>
      <c r="GQ228">
        <v>-5.4999999999999997E-3</v>
      </c>
      <c r="GR228">
        <v>-1.38E-2</v>
      </c>
      <c r="GS228">
        <v>9.7999999999999997E-3</v>
      </c>
      <c r="GT228">
        <v>1.04E-2</v>
      </c>
      <c r="GU228">
        <v>0</v>
      </c>
      <c r="GV228">
        <v>4.1000000000000003E-3</v>
      </c>
    </row>
    <row r="229" spans="1:204" x14ac:dyDescent="0.15">
      <c r="A229" s="1" t="s">
        <v>425</v>
      </c>
      <c r="B229">
        <v>-0.12590000000000001</v>
      </c>
      <c r="C229">
        <v>-6.6699999999999995E-2</v>
      </c>
      <c r="D229">
        <v>1.32E-2</v>
      </c>
      <c r="E229">
        <v>-4.07E-2</v>
      </c>
      <c r="F229">
        <v>2.24E-2</v>
      </c>
      <c r="G229">
        <v>2.46E-2</v>
      </c>
      <c r="H229">
        <v>-4.58E-2</v>
      </c>
      <c r="I229">
        <v>-2.1999999999999999E-2</v>
      </c>
      <c r="J229">
        <v>2.8999999999999998E-3</v>
      </c>
      <c r="K229">
        <v>5.8299999999999998E-2</v>
      </c>
      <c r="L229">
        <v>5.7999999999999996E-3</v>
      </c>
      <c r="M229">
        <v>4.5999999999999999E-3</v>
      </c>
      <c r="N229">
        <v>-1.5E-3</v>
      </c>
      <c r="O229">
        <v>1.7999999999999999E-2</v>
      </c>
      <c r="P229">
        <v>-3.2599999999999997E-2</v>
      </c>
      <c r="Q229">
        <v>1.12E-2</v>
      </c>
      <c r="R229">
        <v>-4.0000000000000002E-4</v>
      </c>
      <c r="S229">
        <v>-1.5699999999999999E-2</v>
      </c>
      <c r="T229">
        <v>-3.5000000000000001E-3</v>
      </c>
      <c r="U229">
        <v>5.8999999999999999E-3</v>
      </c>
      <c r="V229">
        <v>2.9600000000000001E-2</v>
      </c>
      <c r="W229">
        <v>1.1000000000000001E-3</v>
      </c>
      <c r="X229">
        <v>8.6999999999999994E-3</v>
      </c>
      <c r="Y229">
        <v>6.9999999999999999E-4</v>
      </c>
      <c r="Z229">
        <v>1.2699999999999999E-2</v>
      </c>
      <c r="AA229">
        <v>9.5999999999999992E-3</v>
      </c>
      <c r="AB229">
        <v>4.7999999999999996E-3</v>
      </c>
      <c r="AC229">
        <v>-6.8999999999999999E-3</v>
      </c>
      <c r="AD229">
        <v>-1.2500000000000001E-2</v>
      </c>
      <c r="AE229">
        <v>-1.5E-3</v>
      </c>
      <c r="AF229">
        <v>3.7000000000000002E-3</v>
      </c>
      <c r="AG229">
        <v>1.44E-2</v>
      </c>
      <c r="AH229">
        <v>-1.1000000000000001E-3</v>
      </c>
      <c r="AI229">
        <v>-2.8999999999999998E-3</v>
      </c>
      <c r="AJ229">
        <v>3.7000000000000002E-3</v>
      </c>
      <c r="AK229">
        <v>-1.0999999999999999E-2</v>
      </c>
      <c r="AL229">
        <v>6.6E-3</v>
      </c>
      <c r="AM229">
        <v>-4.0000000000000002E-4</v>
      </c>
      <c r="AN229">
        <v>8.0999999999999996E-3</v>
      </c>
      <c r="AO229">
        <v>0</v>
      </c>
      <c r="AP229">
        <v>-2.2000000000000001E-3</v>
      </c>
      <c r="AQ229">
        <v>5.4999999999999997E-3</v>
      </c>
      <c r="AR229">
        <v>2.2000000000000001E-3</v>
      </c>
      <c r="AS229">
        <v>6.9999999999999999E-4</v>
      </c>
      <c r="AT229">
        <v>-4.0000000000000001E-3</v>
      </c>
      <c r="AU229">
        <v>-1.1599999999999999E-2</v>
      </c>
      <c r="AV229">
        <v>4.0000000000000002E-4</v>
      </c>
      <c r="AW229">
        <v>-1.32E-2</v>
      </c>
      <c r="AX229">
        <v>1.5E-3</v>
      </c>
      <c r="AY229">
        <v>1.1000000000000001E-3</v>
      </c>
      <c r="AZ229">
        <v>1.1000000000000001E-3</v>
      </c>
      <c r="BA229">
        <v>-1.7100000000000001E-2</v>
      </c>
      <c r="BB229">
        <v>6.7999999999999996E-3</v>
      </c>
      <c r="BC229">
        <v>5.5999999999999999E-3</v>
      </c>
      <c r="BD229">
        <v>-4.0000000000000002E-4</v>
      </c>
      <c r="BE229">
        <v>8.2000000000000007E-3</v>
      </c>
      <c r="BF229">
        <v>4.0000000000000002E-4</v>
      </c>
      <c r="BG229">
        <v>5.1999999999999998E-3</v>
      </c>
      <c r="BH229">
        <v>4.4000000000000003E-3</v>
      </c>
      <c r="BI229">
        <v>4.4000000000000003E-3</v>
      </c>
      <c r="BJ229">
        <v>1.3100000000000001E-2</v>
      </c>
      <c r="BK229">
        <v>1.6500000000000001E-2</v>
      </c>
      <c r="BL229">
        <v>-5.7000000000000002E-3</v>
      </c>
      <c r="BM229">
        <v>9.5999999999999992E-3</v>
      </c>
      <c r="BN229">
        <v>-5.3E-3</v>
      </c>
      <c r="BO229">
        <v>-6.9999999999999999E-4</v>
      </c>
      <c r="BP229">
        <v>-4.5999999999999999E-3</v>
      </c>
      <c r="BQ229">
        <v>-4.5999999999999999E-3</v>
      </c>
      <c r="BR229">
        <v>-1.8E-3</v>
      </c>
      <c r="BS229">
        <v>1.1000000000000001E-3</v>
      </c>
      <c r="BT229">
        <v>-6.7999999999999996E-3</v>
      </c>
      <c r="BU229">
        <v>-3.2000000000000002E-3</v>
      </c>
      <c r="BV229">
        <v>1.9199999999999998E-2</v>
      </c>
      <c r="BW229">
        <v>-2.8E-3</v>
      </c>
      <c r="BX229">
        <v>1.2500000000000001E-2</v>
      </c>
      <c r="BY229">
        <v>2.8E-3</v>
      </c>
      <c r="BZ229">
        <v>4.0000000000000002E-4</v>
      </c>
      <c r="CA229">
        <v>-8.0999999999999996E-3</v>
      </c>
      <c r="CB229">
        <v>3.8999999999999998E-3</v>
      </c>
      <c r="CC229">
        <v>6.9999999999999999E-4</v>
      </c>
      <c r="CD229">
        <v>-6.3E-3</v>
      </c>
      <c r="CE229">
        <v>-8.5000000000000006E-3</v>
      </c>
      <c r="CF229">
        <v>1.2500000000000001E-2</v>
      </c>
      <c r="CG229">
        <v>3.5000000000000001E-3</v>
      </c>
      <c r="CH229">
        <v>1.7600000000000001E-2</v>
      </c>
      <c r="CI229">
        <v>3.5000000000000001E-3</v>
      </c>
      <c r="CJ229">
        <v>-6.9999999999999999E-4</v>
      </c>
      <c r="CK229">
        <v>6.9999999999999999E-4</v>
      </c>
      <c r="CL229">
        <v>5.1999999999999998E-3</v>
      </c>
      <c r="CM229">
        <v>4.7999999999999996E-3</v>
      </c>
      <c r="CN229">
        <v>-2.7000000000000001E-3</v>
      </c>
      <c r="CO229">
        <v>1.1599999999999999E-2</v>
      </c>
      <c r="CP229">
        <v>-2.7000000000000001E-3</v>
      </c>
      <c r="CQ229">
        <v>1.46E-2</v>
      </c>
      <c r="CR229">
        <v>-7.0000000000000001E-3</v>
      </c>
      <c r="CS229">
        <v>-1.0800000000000001E-2</v>
      </c>
      <c r="CT229">
        <v>-6.4999999999999997E-3</v>
      </c>
      <c r="CU229">
        <v>1.4E-3</v>
      </c>
      <c r="CV229">
        <v>2.7000000000000001E-3</v>
      </c>
      <c r="CW229">
        <v>8.8999999999999999E-3</v>
      </c>
      <c r="CX229">
        <v>-9.4999999999999998E-3</v>
      </c>
      <c r="CY229">
        <v>9.1999999999999998E-3</v>
      </c>
      <c r="CZ229">
        <v>2.7000000000000001E-3</v>
      </c>
      <c r="DA229">
        <v>-9.1000000000000004E-3</v>
      </c>
      <c r="DB229">
        <v>8.5000000000000006E-3</v>
      </c>
      <c r="DC229">
        <v>-1.3100000000000001E-2</v>
      </c>
      <c r="DD229">
        <v>-3.4799999999999998E-2</v>
      </c>
      <c r="DE229">
        <v>1.4500000000000001E-2</v>
      </c>
      <c r="DF229">
        <v>9.1000000000000004E-3</v>
      </c>
      <c r="DG229">
        <v>5.4999999999999997E-3</v>
      </c>
      <c r="DH229">
        <v>0.01</v>
      </c>
      <c r="DI229">
        <v>-3.7000000000000002E-3</v>
      </c>
      <c r="DJ229">
        <v>-1.6400000000000001E-2</v>
      </c>
      <c r="DK229">
        <v>1.5599999999999999E-2</v>
      </c>
      <c r="DL229">
        <v>-3.3999999999999998E-3</v>
      </c>
      <c r="DM229">
        <v>-1.6999999999999999E-3</v>
      </c>
      <c r="DN229">
        <v>-8.8999999999999999E-3</v>
      </c>
      <c r="DO229">
        <v>-1.4E-3</v>
      </c>
      <c r="DP229">
        <v>3.5000000000000001E-3</v>
      </c>
      <c r="DQ229">
        <v>2.8E-3</v>
      </c>
      <c r="DR229">
        <v>2.0999999999999999E-3</v>
      </c>
      <c r="DS229">
        <v>-3.8E-3</v>
      </c>
      <c r="DT229">
        <v>-9.2999999999999992E-3</v>
      </c>
      <c r="DU229">
        <v>8.6999999999999994E-3</v>
      </c>
      <c r="DV229">
        <v>-7.3000000000000001E-3</v>
      </c>
      <c r="DW229">
        <v>-1.2200000000000001E-2</v>
      </c>
      <c r="DX229">
        <v>7.7999999999999996E-3</v>
      </c>
      <c r="DY229">
        <v>-1.4E-2</v>
      </c>
      <c r="DZ229">
        <v>1.67E-2</v>
      </c>
      <c r="EA229">
        <v>3.5000000000000001E-3</v>
      </c>
      <c r="EB229">
        <v>-1.04E-2</v>
      </c>
      <c r="EC229">
        <v>-1.9300000000000001E-2</v>
      </c>
      <c r="ED229">
        <v>1.18E-2</v>
      </c>
      <c r="EE229">
        <v>-1.5599999999999999E-2</v>
      </c>
      <c r="EF229">
        <v>7.1999999999999998E-3</v>
      </c>
      <c r="EG229">
        <v>6.9999999999999999E-4</v>
      </c>
      <c r="EH229">
        <v>-1.4E-3</v>
      </c>
      <c r="EI229">
        <v>-1.43E-2</v>
      </c>
      <c r="EJ229">
        <v>1.1299999999999999E-2</v>
      </c>
      <c r="EK229">
        <v>1.4E-3</v>
      </c>
      <c r="EL229">
        <v>-2.9000000000000001E-2</v>
      </c>
      <c r="EM229">
        <v>-1.5E-3</v>
      </c>
      <c r="EN229">
        <v>-3.7000000000000002E-3</v>
      </c>
      <c r="EO229">
        <v>1.41E-2</v>
      </c>
      <c r="EP229">
        <v>-5.8999999999999999E-3</v>
      </c>
      <c r="EQ229">
        <v>7.7000000000000002E-3</v>
      </c>
      <c r="ER229">
        <v>-1.3899999999999999E-2</v>
      </c>
      <c r="ES229">
        <v>6.9999999999999999E-4</v>
      </c>
      <c r="ET229">
        <v>3.7000000000000002E-3</v>
      </c>
      <c r="EU229">
        <v>-2.8999999999999998E-3</v>
      </c>
      <c r="EV229">
        <v>-1.37E-2</v>
      </c>
      <c r="EW229">
        <v>3.3999999999999998E-3</v>
      </c>
      <c r="EX229">
        <v>4.0000000000000002E-4</v>
      </c>
      <c r="EY229">
        <v>3.0000000000000001E-3</v>
      </c>
      <c r="EZ229">
        <v>2.2000000000000001E-3</v>
      </c>
      <c r="FA229">
        <v>3.0000000000000001E-3</v>
      </c>
      <c r="FB229">
        <v>2.5999999999999999E-3</v>
      </c>
      <c r="FC229">
        <v>1.11E-2</v>
      </c>
      <c r="FD229">
        <v>1.8599999999999998E-2</v>
      </c>
      <c r="FE229">
        <v>1.54E-2</v>
      </c>
      <c r="FF229">
        <v>2.8E-3</v>
      </c>
      <c r="FG229">
        <v>-2.0999999999999999E-3</v>
      </c>
      <c r="FH229">
        <v>1.34E-2</v>
      </c>
      <c r="FI229">
        <v>3.8E-3</v>
      </c>
      <c r="FJ229">
        <v>1.5599999999999999E-2</v>
      </c>
      <c r="FK229">
        <v>-8.8999999999999999E-3</v>
      </c>
      <c r="FL229">
        <v>9.2999999999999992E-3</v>
      </c>
      <c r="FM229">
        <v>-1.2999999999999999E-2</v>
      </c>
      <c r="FN229">
        <v>1.6999999999999999E-3</v>
      </c>
      <c r="FO229">
        <v>-1.11E-2</v>
      </c>
      <c r="FP229">
        <v>-5.5999999999999999E-3</v>
      </c>
      <c r="FQ229">
        <v>-8.0999999999999996E-3</v>
      </c>
      <c r="FR229">
        <v>5.0000000000000001E-3</v>
      </c>
      <c r="FS229">
        <v>-1.2E-2</v>
      </c>
      <c r="FT229">
        <v>1.0699999999999999E-2</v>
      </c>
      <c r="FU229">
        <v>1.8700000000000001E-2</v>
      </c>
      <c r="FV229">
        <v>5.4999999999999997E-3</v>
      </c>
      <c r="FW229">
        <v>5.4999999999999997E-3</v>
      </c>
      <c r="FX229">
        <v>-6.8999999999999999E-3</v>
      </c>
      <c r="FY229">
        <v>-2.0999999999999999E-3</v>
      </c>
      <c r="FZ229">
        <v>1.24E-2</v>
      </c>
      <c r="GA229">
        <v>-5.4999999999999997E-3</v>
      </c>
      <c r="GB229">
        <v>6.9999999999999999E-4</v>
      </c>
      <c r="GC229">
        <v>1.5800000000000002E-2</v>
      </c>
      <c r="GD229">
        <v>1.4200000000000001E-2</v>
      </c>
      <c r="GE229">
        <v>2.7000000000000001E-3</v>
      </c>
      <c r="GF229">
        <v>1.66E-2</v>
      </c>
      <c r="GG229">
        <v>1.2999999999999999E-3</v>
      </c>
      <c r="GH229">
        <v>4.8999999999999998E-3</v>
      </c>
      <c r="GI229">
        <v>-2.9999999999999997E-4</v>
      </c>
      <c r="GJ229">
        <v>-4.4999999999999997E-3</v>
      </c>
      <c r="GK229">
        <v>1.11E-2</v>
      </c>
      <c r="GL229">
        <v>1.9E-3</v>
      </c>
      <c r="GM229">
        <v>2.9999999999999997E-4</v>
      </c>
      <c r="GN229">
        <v>7.4000000000000003E-3</v>
      </c>
      <c r="GO229">
        <v>1.0200000000000001E-2</v>
      </c>
      <c r="GP229">
        <v>-1.2999999999999999E-3</v>
      </c>
      <c r="GQ229">
        <v>-1.11E-2</v>
      </c>
      <c r="GR229">
        <v>-1.03E-2</v>
      </c>
      <c r="GS229">
        <v>1.4200000000000001E-2</v>
      </c>
      <c r="GT229">
        <v>4.7999999999999996E-3</v>
      </c>
      <c r="GU229">
        <v>2.9999999999999997E-4</v>
      </c>
      <c r="GV229">
        <v>-4.4000000000000003E-3</v>
      </c>
    </row>
    <row r="230" spans="1:204" x14ac:dyDescent="0.15">
      <c r="A230" s="1" t="s">
        <v>426</v>
      </c>
      <c r="B230">
        <v>-0.1249</v>
      </c>
      <c r="C230">
        <v>-9.3399999999999997E-2</v>
      </c>
      <c r="D230">
        <v>2.8000000000000001E-2</v>
      </c>
      <c r="E230">
        <v>-5.8500000000000003E-2</v>
      </c>
      <c r="F230">
        <v>3.4099999999999998E-2</v>
      </c>
      <c r="G230">
        <v>4.53E-2</v>
      </c>
      <c r="H230">
        <v>-4.1799999999999997E-2</v>
      </c>
      <c r="I230">
        <v>2.5000000000000001E-3</v>
      </c>
      <c r="J230">
        <v>-1.6000000000000001E-3</v>
      </c>
      <c r="K230">
        <v>7.8100000000000003E-2</v>
      </c>
      <c r="L230">
        <v>2.5899999999999999E-2</v>
      </c>
      <c r="M230">
        <v>1.49E-2</v>
      </c>
      <c r="N230">
        <v>1.0200000000000001E-2</v>
      </c>
      <c r="O230">
        <v>4.2000000000000003E-2</v>
      </c>
      <c r="P230">
        <v>-3.8899999999999997E-2</v>
      </c>
      <c r="Q230">
        <v>9.4000000000000004E-3</v>
      </c>
      <c r="R230">
        <v>-9.2999999999999992E-3</v>
      </c>
      <c r="S230">
        <v>-4.4900000000000002E-2</v>
      </c>
      <c r="T230">
        <v>8.0000000000000004E-4</v>
      </c>
      <c r="U230">
        <v>5.3E-3</v>
      </c>
      <c r="V230">
        <v>4.5900000000000003E-2</v>
      </c>
      <c r="W230">
        <v>-1.4E-3</v>
      </c>
      <c r="X230">
        <v>-4.3E-3</v>
      </c>
      <c r="Y230">
        <v>2.2000000000000001E-3</v>
      </c>
      <c r="Z230">
        <v>3.1800000000000002E-2</v>
      </c>
      <c r="AA230">
        <v>3.0099999999999998E-2</v>
      </c>
      <c r="AB230">
        <v>1.9E-2</v>
      </c>
      <c r="AC230">
        <v>1.2999999999999999E-3</v>
      </c>
      <c r="AD230">
        <v>-2.53E-2</v>
      </c>
      <c r="AE230">
        <v>0</v>
      </c>
      <c r="AF230">
        <v>1.9800000000000002E-2</v>
      </c>
      <c r="AG230">
        <v>3.0200000000000001E-2</v>
      </c>
      <c r="AH230">
        <v>-1.2999999999999999E-3</v>
      </c>
      <c r="AI230">
        <v>2E-3</v>
      </c>
      <c r="AJ230">
        <v>2.0199999999999999E-2</v>
      </c>
      <c r="AK230">
        <v>-1.78E-2</v>
      </c>
      <c r="AL230">
        <v>1.8800000000000001E-2</v>
      </c>
      <c r="AM230">
        <v>-1.2999999999999999E-3</v>
      </c>
      <c r="AN230">
        <v>2.3E-2</v>
      </c>
      <c r="AO230">
        <v>5.0000000000000001E-3</v>
      </c>
      <c r="AP230">
        <v>4.3E-3</v>
      </c>
      <c r="AQ230">
        <v>9.9000000000000008E-3</v>
      </c>
      <c r="AR230">
        <v>2.1999999999999999E-2</v>
      </c>
      <c r="AS230">
        <v>5.9999999999999995E-4</v>
      </c>
      <c r="AT230">
        <v>9.5999999999999992E-3</v>
      </c>
      <c r="AU230">
        <v>-2.07E-2</v>
      </c>
      <c r="AV230">
        <v>0</v>
      </c>
      <c r="AW230">
        <v>-3.0200000000000001E-2</v>
      </c>
      <c r="AX230">
        <v>-3.0999999999999999E-3</v>
      </c>
      <c r="AY230">
        <v>7.4999999999999997E-3</v>
      </c>
      <c r="AZ230">
        <v>1.49E-2</v>
      </c>
      <c r="BA230">
        <v>-2.2599999999999999E-2</v>
      </c>
      <c r="BB230">
        <v>-1.5699999999999999E-2</v>
      </c>
      <c r="BC230">
        <v>1.34E-2</v>
      </c>
      <c r="BD230">
        <v>-4.4000000000000003E-3</v>
      </c>
      <c r="BE230">
        <v>2.2700000000000001E-2</v>
      </c>
      <c r="BF230">
        <v>-4.3E-3</v>
      </c>
      <c r="BG230">
        <v>2.1700000000000001E-2</v>
      </c>
      <c r="BH230">
        <v>-9.1000000000000004E-3</v>
      </c>
      <c r="BI230">
        <v>3.0999999999999999E-3</v>
      </c>
      <c r="BJ230">
        <v>3.7000000000000002E-3</v>
      </c>
      <c r="BK230">
        <v>1.1999999999999999E-3</v>
      </c>
      <c r="BL230">
        <v>-3.2199999999999999E-2</v>
      </c>
      <c r="BM230">
        <v>2.1299999999999999E-2</v>
      </c>
      <c r="BN230">
        <v>-2.0899999999999998E-2</v>
      </c>
      <c r="BO230">
        <v>-4.4499999999999998E-2</v>
      </c>
      <c r="BP230">
        <v>-1.38E-2</v>
      </c>
      <c r="BQ230">
        <v>-1.7999999999999999E-2</v>
      </c>
      <c r="BR230">
        <v>-2.4400000000000002E-2</v>
      </c>
      <c r="BS230">
        <v>6.8999999999999999E-3</v>
      </c>
      <c r="BT230">
        <v>-2.8E-3</v>
      </c>
      <c r="BU230">
        <v>0</v>
      </c>
      <c r="BV230">
        <v>2.4899999999999999E-2</v>
      </c>
      <c r="BW230">
        <v>-5.4000000000000003E-3</v>
      </c>
      <c r="BX230">
        <v>4.7000000000000002E-3</v>
      </c>
      <c r="BY230">
        <v>1.4200000000000001E-2</v>
      </c>
      <c r="BZ230">
        <v>1.1299999999999999E-2</v>
      </c>
      <c r="CA230">
        <v>-2E-3</v>
      </c>
      <c r="CB230">
        <v>5.3E-3</v>
      </c>
      <c r="CC230">
        <v>1.3100000000000001E-2</v>
      </c>
      <c r="CD230">
        <v>0</v>
      </c>
      <c r="CE230">
        <v>-1.55E-2</v>
      </c>
      <c r="CF230">
        <v>2.4299999999999999E-2</v>
      </c>
      <c r="CG230">
        <v>2.5999999999999999E-3</v>
      </c>
      <c r="CH230">
        <v>9.5999999999999992E-3</v>
      </c>
      <c r="CI230">
        <v>5.9999999999999995E-4</v>
      </c>
      <c r="CJ230">
        <v>7.0000000000000001E-3</v>
      </c>
      <c r="CK230">
        <v>-5.9999999999999995E-4</v>
      </c>
      <c r="CL230">
        <v>1.2999999999999999E-3</v>
      </c>
      <c r="CM230">
        <v>1.5699999999999999E-2</v>
      </c>
      <c r="CN230">
        <v>-1.0500000000000001E-2</v>
      </c>
      <c r="CO230">
        <v>1.6299999999999999E-2</v>
      </c>
      <c r="CP230">
        <v>-2.7099999999999999E-2</v>
      </c>
      <c r="CQ230">
        <v>2.41E-2</v>
      </c>
      <c r="CR230">
        <v>-1.8599999999999998E-2</v>
      </c>
      <c r="CS230">
        <v>-1.0699999999999999E-2</v>
      </c>
      <c r="CT230">
        <v>-1.21E-2</v>
      </c>
      <c r="CU230">
        <v>-3.8999999999999998E-3</v>
      </c>
      <c r="CV230">
        <v>-1.9E-3</v>
      </c>
      <c r="CW230">
        <v>2.3300000000000001E-2</v>
      </c>
      <c r="CX230">
        <v>0</v>
      </c>
      <c r="CY230">
        <v>2.8500000000000001E-2</v>
      </c>
      <c r="CZ230">
        <v>8.0000000000000002E-3</v>
      </c>
      <c r="DA230">
        <v>4.3E-3</v>
      </c>
      <c r="DB230">
        <v>2.07E-2</v>
      </c>
      <c r="DC230">
        <v>-2.2700000000000001E-2</v>
      </c>
      <c r="DD230">
        <v>-0.11840000000000001</v>
      </c>
      <c r="DE230">
        <v>2.9100000000000001E-2</v>
      </c>
      <c r="DF230">
        <v>2.9600000000000001E-2</v>
      </c>
      <c r="DG230">
        <v>-2.1600000000000001E-2</v>
      </c>
      <c r="DH230">
        <v>1.4E-2</v>
      </c>
      <c r="DI230">
        <v>-1.4500000000000001E-2</v>
      </c>
      <c r="DJ230">
        <v>-5.6800000000000003E-2</v>
      </c>
      <c r="DK230">
        <v>3.4700000000000002E-2</v>
      </c>
      <c r="DL230">
        <v>-2.1899999999999999E-2</v>
      </c>
      <c r="DM230">
        <v>6.9999999999999999E-4</v>
      </c>
      <c r="DN230">
        <v>-3.7100000000000001E-2</v>
      </c>
      <c r="DO230">
        <v>5.1000000000000004E-3</v>
      </c>
      <c r="DP230">
        <v>5.1000000000000004E-3</v>
      </c>
      <c r="DQ230">
        <v>2.01E-2</v>
      </c>
      <c r="DR230">
        <v>1.2E-2</v>
      </c>
      <c r="DS230">
        <v>-1.67E-2</v>
      </c>
      <c r="DT230">
        <v>-2.6200000000000001E-2</v>
      </c>
      <c r="DU230">
        <v>5.1000000000000004E-3</v>
      </c>
      <c r="DV230">
        <v>-1.5900000000000001E-2</v>
      </c>
      <c r="DW230">
        <v>-4.41E-2</v>
      </c>
      <c r="DX230">
        <v>-9.1999999999999998E-3</v>
      </c>
      <c r="DY230">
        <v>-5.28E-2</v>
      </c>
      <c r="DZ230">
        <v>5.2499999999999998E-2</v>
      </c>
      <c r="EA230">
        <v>-6.1999999999999998E-3</v>
      </c>
      <c r="EB230">
        <v>1.0200000000000001E-2</v>
      </c>
      <c r="EC230">
        <v>-6.3600000000000004E-2</v>
      </c>
      <c r="ED230">
        <v>2.4E-2</v>
      </c>
      <c r="EE230">
        <v>-4.6899999999999997E-2</v>
      </c>
      <c r="EF230">
        <v>1.44E-2</v>
      </c>
      <c r="EG230">
        <v>8.0000000000000004E-4</v>
      </c>
      <c r="EH230">
        <v>-1.2500000000000001E-2</v>
      </c>
      <c r="EI230">
        <v>-2.12E-2</v>
      </c>
      <c r="EJ230">
        <v>4.1500000000000002E-2</v>
      </c>
      <c r="EK230">
        <v>-2.5000000000000001E-3</v>
      </c>
      <c r="EL230">
        <v>-7.8299999999999995E-2</v>
      </c>
      <c r="EM230">
        <v>-3.7900000000000003E-2</v>
      </c>
      <c r="EN230">
        <v>1.1299999999999999E-2</v>
      </c>
      <c r="EO230">
        <v>3.0599999999999999E-2</v>
      </c>
      <c r="EP230">
        <v>-2.8799999999999999E-2</v>
      </c>
      <c r="EQ230">
        <v>2.0400000000000001E-2</v>
      </c>
      <c r="ER230">
        <v>-3.9100000000000003E-2</v>
      </c>
      <c r="ES230">
        <v>1.9E-3</v>
      </c>
      <c r="ET230">
        <v>3.8E-3</v>
      </c>
      <c r="EU230">
        <v>-1.9E-3</v>
      </c>
      <c r="EV230">
        <v>-3.39E-2</v>
      </c>
      <c r="EW230">
        <v>-2.8999999999999998E-3</v>
      </c>
      <c r="EX230">
        <v>6.7999999999999996E-3</v>
      </c>
      <c r="EY230">
        <v>2.1399999999999999E-2</v>
      </c>
      <c r="EZ230">
        <v>1.3299999999999999E-2</v>
      </c>
      <c r="FA230">
        <v>4.7000000000000002E-3</v>
      </c>
      <c r="FB230">
        <v>1.03E-2</v>
      </c>
      <c r="FC230">
        <v>2.1299999999999999E-2</v>
      </c>
      <c r="FD230">
        <v>4.8000000000000001E-2</v>
      </c>
      <c r="FE230">
        <v>5.5300000000000002E-2</v>
      </c>
      <c r="FF230">
        <v>-8.2000000000000007E-3</v>
      </c>
      <c r="FG230">
        <v>3.7999999999999999E-2</v>
      </c>
      <c r="FH230">
        <v>2.86E-2</v>
      </c>
      <c r="FI230">
        <v>1.24E-2</v>
      </c>
      <c r="FJ230">
        <v>5.8099999999999999E-2</v>
      </c>
      <c r="FK230">
        <v>-3.61E-2</v>
      </c>
      <c r="FL230">
        <v>1.7999999999999999E-2</v>
      </c>
      <c r="FM230">
        <v>-6.4000000000000001E-2</v>
      </c>
      <c r="FN230">
        <v>3.0999999999999999E-3</v>
      </c>
      <c r="FO230">
        <v>-4.0800000000000003E-2</v>
      </c>
      <c r="FP230">
        <v>-6.4999999999999997E-3</v>
      </c>
      <c r="FQ230">
        <v>-2.06E-2</v>
      </c>
      <c r="FR230">
        <v>1.01E-2</v>
      </c>
      <c r="FS230">
        <v>-3.3300000000000003E-2</v>
      </c>
      <c r="FT230">
        <v>2.24E-2</v>
      </c>
      <c r="FU230">
        <v>4.6300000000000001E-2</v>
      </c>
      <c r="FV230">
        <v>0</v>
      </c>
      <c r="FW230">
        <v>1.8499999999999999E-2</v>
      </c>
      <c r="FX230">
        <v>-1.9699999999999999E-2</v>
      </c>
      <c r="FY230">
        <v>-6.4000000000000003E-3</v>
      </c>
      <c r="FZ230">
        <v>3.9699999999999999E-2</v>
      </c>
      <c r="GA230">
        <v>-2.9600000000000001E-2</v>
      </c>
      <c r="GB230">
        <v>-1.9300000000000001E-2</v>
      </c>
      <c r="GC230">
        <v>2.29E-2</v>
      </c>
      <c r="GD230">
        <v>2.5600000000000001E-2</v>
      </c>
      <c r="GE230">
        <v>7.0000000000000001E-3</v>
      </c>
      <c r="GF230">
        <v>3.5700000000000003E-2</v>
      </c>
      <c r="GG230">
        <v>-7.4999999999999997E-3</v>
      </c>
      <c r="GH230">
        <v>2.87E-2</v>
      </c>
      <c r="GI230">
        <v>-2.64E-2</v>
      </c>
      <c r="GJ230">
        <v>-2.0299999999999999E-2</v>
      </c>
      <c r="GK230">
        <v>2.46E-2</v>
      </c>
      <c r="GL230">
        <v>-1.7299999999999999E-2</v>
      </c>
      <c r="GM230">
        <v>1.2200000000000001E-2</v>
      </c>
      <c r="GN230">
        <v>2.2599999999999999E-2</v>
      </c>
      <c r="GO230">
        <v>3.61E-2</v>
      </c>
      <c r="GP230">
        <v>2.5600000000000001E-2</v>
      </c>
      <c r="GQ230">
        <v>-3.61E-2</v>
      </c>
      <c r="GR230">
        <v>-2.7400000000000001E-2</v>
      </c>
      <c r="GS230">
        <v>3.5499999999999997E-2</v>
      </c>
      <c r="GT230">
        <v>1.43E-2</v>
      </c>
      <c r="GU230">
        <v>-1.83E-2</v>
      </c>
      <c r="GV230">
        <v>-1.0800000000000001E-2</v>
      </c>
    </row>
    <row r="231" spans="1:204" x14ac:dyDescent="0.15">
      <c r="A231" s="1" t="s">
        <v>427</v>
      </c>
      <c r="B231">
        <v>-0.1036</v>
      </c>
      <c r="C231">
        <v>-5.2900000000000003E-2</v>
      </c>
      <c r="D231">
        <v>-1.41E-2</v>
      </c>
      <c r="E231">
        <v>-5.3600000000000002E-2</v>
      </c>
      <c r="F231">
        <v>3.8300000000000001E-2</v>
      </c>
      <c r="G231">
        <v>5.6099999999999997E-2</v>
      </c>
      <c r="H231">
        <v>-8.5099999999999995E-2</v>
      </c>
      <c r="I231">
        <v>-2.6200000000000001E-2</v>
      </c>
      <c r="J231">
        <v>-8.9999999999999993E-3</v>
      </c>
      <c r="K231">
        <v>8.8099999999999998E-2</v>
      </c>
      <c r="L231">
        <v>5.3E-3</v>
      </c>
      <c r="M231">
        <v>-1.5100000000000001E-2</v>
      </c>
      <c r="N231">
        <v>-5.4000000000000003E-3</v>
      </c>
      <c r="O231">
        <v>5.3800000000000001E-2</v>
      </c>
      <c r="P231">
        <v>-5.5399999999999998E-2</v>
      </c>
      <c r="Q231">
        <v>-5.4000000000000003E-3</v>
      </c>
      <c r="R231">
        <v>4.7000000000000002E-3</v>
      </c>
      <c r="S231">
        <v>-3.6299999999999999E-2</v>
      </c>
      <c r="T231">
        <v>1.52E-2</v>
      </c>
      <c r="U231">
        <v>7.1000000000000004E-3</v>
      </c>
      <c r="V231">
        <v>6.3500000000000001E-2</v>
      </c>
      <c r="W231">
        <v>-2.8999999999999998E-3</v>
      </c>
      <c r="X231">
        <v>-1.55E-2</v>
      </c>
      <c r="Y231">
        <v>-4.4999999999999997E-3</v>
      </c>
      <c r="Z231">
        <v>2.3400000000000001E-2</v>
      </c>
      <c r="AA231">
        <v>1.2500000000000001E-2</v>
      </c>
      <c r="AB231">
        <v>-5.1000000000000004E-3</v>
      </c>
      <c r="AC231">
        <v>-7.3000000000000001E-3</v>
      </c>
      <c r="AD231">
        <v>-3.5400000000000001E-2</v>
      </c>
      <c r="AE231">
        <v>-2.3E-3</v>
      </c>
      <c r="AF231">
        <v>1.5E-3</v>
      </c>
      <c r="AG231">
        <v>2.1399999999999999E-2</v>
      </c>
      <c r="AH231">
        <v>6.9999999999999999E-4</v>
      </c>
      <c r="AI231">
        <v>-1.8700000000000001E-2</v>
      </c>
      <c r="AJ231">
        <v>5.3E-3</v>
      </c>
      <c r="AK231">
        <v>-9.9000000000000008E-3</v>
      </c>
      <c r="AL231">
        <v>-3.0999999999999999E-3</v>
      </c>
      <c r="AM231">
        <v>6.8999999999999999E-3</v>
      </c>
      <c r="AN231">
        <v>2.1399999999999999E-2</v>
      </c>
      <c r="AO231">
        <v>4.4999999999999997E-3</v>
      </c>
      <c r="AP231">
        <v>-7.4000000000000003E-3</v>
      </c>
      <c r="AQ231">
        <v>-8.2000000000000007E-3</v>
      </c>
      <c r="AR231">
        <v>5.3E-3</v>
      </c>
      <c r="AS231">
        <v>-1.0500000000000001E-2</v>
      </c>
      <c r="AT231">
        <v>4.5999999999999999E-3</v>
      </c>
      <c r="AU231">
        <v>-5.3E-3</v>
      </c>
      <c r="AV231">
        <v>-3.5700000000000003E-2</v>
      </c>
      <c r="AW231">
        <v>-4.2599999999999999E-2</v>
      </c>
      <c r="AX231">
        <v>-1.89E-2</v>
      </c>
      <c r="AY231">
        <v>-3.3999999999999998E-3</v>
      </c>
      <c r="AZ231">
        <v>-7.6E-3</v>
      </c>
      <c r="BA231">
        <v>-3.4799999999999998E-2</v>
      </c>
      <c r="BB231">
        <v>6.1999999999999998E-3</v>
      </c>
      <c r="BC231">
        <v>1.14E-2</v>
      </c>
      <c r="BD231">
        <v>-1.6999999999999999E-3</v>
      </c>
      <c r="BE231">
        <v>8.6999999999999994E-3</v>
      </c>
      <c r="BF231">
        <v>-6.8999999999999999E-3</v>
      </c>
      <c r="BG231">
        <v>2.5100000000000001E-2</v>
      </c>
      <c r="BH231">
        <v>1.0999999999999999E-2</v>
      </c>
      <c r="BI231">
        <v>8.3000000000000001E-3</v>
      </c>
      <c r="BJ231">
        <v>-3.3E-3</v>
      </c>
      <c r="BK231">
        <v>1.3299999999999999E-2</v>
      </c>
      <c r="BL231">
        <v>-1.3100000000000001E-2</v>
      </c>
      <c r="BM231">
        <v>3.0700000000000002E-2</v>
      </c>
      <c r="BN231">
        <v>-2.4199999999999999E-2</v>
      </c>
      <c r="BO231">
        <v>-3.3E-3</v>
      </c>
      <c r="BP231">
        <v>-2.81E-2</v>
      </c>
      <c r="BQ231">
        <v>-1.5299999999999999E-2</v>
      </c>
      <c r="BR231">
        <v>-2.6800000000000001E-2</v>
      </c>
      <c r="BS231">
        <v>1.4200000000000001E-2</v>
      </c>
      <c r="BT231">
        <v>-1.84E-2</v>
      </c>
      <c r="BU231">
        <v>-1.0699999999999999E-2</v>
      </c>
      <c r="BV231">
        <v>3.8800000000000001E-2</v>
      </c>
      <c r="BW231">
        <v>-5.1999999999999998E-3</v>
      </c>
      <c r="BX231">
        <v>4.4000000000000003E-3</v>
      </c>
      <c r="BY231">
        <v>2.7799999999999998E-2</v>
      </c>
      <c r="BZ231">
        <v>5.1000000000000004E-3</v>
      </c>
      <c r="CA231">
        <v>-3.3999999999999998E-3</v>
      </c>
      <c r="CB231">
        <v>2.1100000000000001E-2</v>
      </c>
      <c r="CC231">
        <v>-8.3000000000000001E-3</v>
      </c>
      <c r="CD231">
        <v>2.5899999999999999E-2</v>
      </c>
      <c r="CE231">
        <v>0</v>
      </c>
      <c r="CF231">
        <v>2.1999999999999999E-2</v>
      </c>
      <c r="CG231">
        <v>7.1999999999999998E-3</v>
      </c>
      <c r="CH231">
        <v>1.7399999999999999E-2</v>
      </c>
      <c r="CI231">
        <v>-3.0999999999999999E-3</v>
      </c>
      <c r="CJ231">
        <v>1.32E-2</v>
      </c>
      <c r="CK231">
        <v>-2.3E-3</v>
      </c>
      <c r="CL231">
        <v>0.01</v>
      </c>
      <c r="CM231">
        <v>2.8199999999999999E-2</v>
      </c>
      <c r="CN231">
        <v>0</v>
      </c>
      <c r="CO231">
        <v>3.7100000000000001E-2</v>
      </c>
      <c r="CP231">
        <v>-2.7199999999999998E-2</v>
      </c>
      <c r="CQ231">
        <v>4.4900000000000002E-2</v>
      </c>
      <c r="CR231">
        <v>-2.1100000000000001E-2</v>
      </c>
      <c r="CS231">
        <v>-1.44E-2</v>
      </c>
      <c r="CT231">
        <v>2.8999999999999998E-3</v>
      </c>
      <c r="CU231">
        <v>5.1000000000000004E-3</v>
      </c>
      <c r="CV231">
        <v>2.1000000000000001E-2</v>
      </c>
      <c r="CW231">
        <v>2.41E-2</v>
      </c>
      <c r="CX231">
        <v>-2.0999999999999999E-3</v>
      </c>
      <c r="CY231">
        <v>2.2200000000000001E-2</v>
      </c>
      <c r="CZ231">
        <v>8.8000000000000005E-3</v>
      </c>
      <c r="DA231">
        <v>-1.0800000000000001E-2</v>
      </c>
      <c r="DB231">
        <v>4.8300000000000003E-2</v>
      </c>
      <c r="DC231">
        <v>-2.53E-2</v>
      </c>
      <c r="DD231">
        <v>-9.5100000000000004E-2</v>
      </c>
      <c r="DE231">
        <v>4.8500000000000001E-2</v>
      </c>
      <c r="DF231">
        <v>2.81E-2</v>
      </c>
      <c r="DG231">
        <v>6.9999999999999999E-4</v>
      </c>
      <c r="DH231">
        <v>3.1399999999999997E-2</v>
      </c>
      <c r="DI231">
        <v>-2.0500000000000001E-2</v>
      </c>
      <c r="DJ231">
        <v>-5.6000000000000001E-2</v>
      </c>
      <c r="DK231">
        <v>0.03</v>
      </c>
      <c r="DL231">
        <v>-2.5000000000000001E-2</v>
      </c>
      <c r="DM231">
        <v>1.4E-3</v>
      </c>
      <c r="DN231">
        <v>-4.41E-2</v>
      </c>
      <c r="DO231">
        <v>2.01E-2</v>
      </c>
      <c r="DP231">
        <v>1.6E-2</v>
      </c>
      <c r="DQ231">
        <v>2.0799999999999999E-2</v>
      </c>
      <c r="DR231">
        <v>-6.9999999999999999E-4</v>
      </c>
      <c r="DS231">
        <v>-3.3099999999999997E-2</v>
      </c>
      <c r="DT231">
        <v>-1.09E-2</v>
      </c>
      <c r="DU231">
        <v>1.47E-2</v>
      </c>
      <c r="DV231">
        <v>-1.5900000000000001E-2</v>
      </c>
      <c r="DW231">
        <v>-2.4299999999999999E-2</v>
      </c>
      <c r="DX231">
        <v>1.06E-2</v>
      </c>
      <c r="DY231">
        <v>-5.2999999999999999E-2</v>
      </c>
      <c r="DZ231">
        <v>5.4399999999999997E-2</v>
      </c>
      <c r="EA231">
        <v>-3.7000000000000002E-3</v>
      </c>
      <c r="EB231">
        <v>1.5E-3</v>
      </c>
      <c r="EC231">
        <v>-7.6499999999999999E-2</v>
      </c>
      <c r="ED231">
        <v>1.95E-2</v>
      </c>
      <c r="EE231">
        <v>-6.5299999999999997E-2</v>
      </c>
      <c r="EF231">
        <v>1.6199999999999999E-2</v>
      </c>
      <c r="EG231">
        <v>-2.18E-2</v>
      </c>
      <c r="EH231">
        <v>-2.4E-2</v>
      </c>
      <c r="EI231">
        <v>-2.81E-2</v>
      </c>
      <c r="EJ231">
        <v>3.9699999999999999E-2</v>
      </c>
      <c r="EK231">
        <v>-1.6999999999999999E-3</v>
      </c>
      <c r="EL231">
        <v>-8.2699999999999996E-2</v>
      </c>
      <c r="EM231">
        <v>-1.9E-2</v>
      </c>
      <c r="EN231">
        <v>1.06E-2</v>
      </c>
      <c r="EO231">
        <v>5.1700000000000003E-2</v>
      </c>
      <c r="EP231">
        <v>-2.8199999999999999E-2</v>
      </c>
      <c r="EQ231">
        <v>3.8399999999999997E-2</v>
      </c>
      <c r="ER231">
        <v>-3.4299999999999997E-2</v>
      </c>
      <c r="ES231">
        <v>-8.9999999999999998E-4</v>
      </c>
      <c r="ET231">
        <v>1.4999999999999999E-2</v>
      </c>
      <c r="EU231">
        <v>-9.1999999999999998E-3</v>
      </c>
      <c r="EV231">
        <v>-2.7900000000000001E-2</v>
      </c>
      <c r="EW231">
        <v>2.8999999999999998E-3</v>
      </c>
      <c r="EX231">
        <v>-2.8999999999999998E-3</v>
      </c>
      <c r="EY231">
        <v>1.9099999999999999E-2</v>
      </c>
      <c r="EZ231">
        <v>3.8E-3</v>
      </c>
      <c r="FA231">
        <v>2.52E-2</v>
      </c>
      <c r="FB231">
        <v>8.2000000000000007E-3</v>
      </c>
      <c r="FC231">
        <v>4.1599999999999998E-2</v>
      </c>
      <c r="FD231">
        <v>5.6399999999999999E-2</v>
      </c>
      <c r="FE231">
        <v>3.6200000000000003E-2</v>
      </c>
      <c r="FF231">
        <v>3.9699999999999999E-2</v>
      </c>
      <c r="FG231">
        <v>2.3599999999999999E-2</v>
      </c>
      <c r="FH231">
        <v>2.24E-2</v>
      </c>
      <c r="FI231">
        <v>5.7999999999999996E-3</v>
      </c>
      <c r="FJ231">
        <v>2.75E-2</v>
      </c>
      <c r="FK231">
        <v>-1.4800000000000001E-2</v>
      </c>
      <c r="FL231">
        <v>1.5699999999999999E-2</v>
      </c>
      <c r="FM231">
        <v>-5.5E-2</v>
      </c>
      <c r="FN231">
        <v>-3.0000000000000001E-3</v>
      </c>
      <c r="FO231">
        <v>-3.2199999999999999E-2</v>
      </c>
      <c r="FP231">
        <v>-1.6199999999999999E-2</v>
      </c>
      <c r="FQ231">
        <v>-2.5899999999999999E-2</v>
      </c>
      <c r="FR231">
        <v>1.77E-2</v>
      </c>
      <c r="FS231">
        <v>-4.1200000000000001E-2</v>
      </c>
      <c r="FT231">
        <v>2.81E-2</v>
      </c>
      <c r="FU231">
        <v>5.7099999999999998E-2</v>
      </c>
      <c r="FV231">
        <v>1.9800000000000002E-2</v>
      </c>
      <c r="FW231">
        <v>1.8599999999999998E-2</v>
      </c>
      <c r="FX231">
        <v>-1.6799999999999999E-2</v>
      </c>
      <c r="FY231">
        <v>-8.8999999999999999E-3</v>
      </c>
      <c r="FZ231">
        <v>2.3300000000000001E-2</v>
      </c>
      <c r="GA231">
        <v>-1.6199999999999999E-2</v>
      </c>
      <c r="GB231">
        <v>-2.76E-2</v>
      </c>
      <c r="GC231">
        <v>2.92E-2</v>
      </c>
      <c r="GD231">
        <v>4.3999999999999997E-2</v>
      </c>
      <c r="GE231">
        <v>2.64E-2</v>
      </c>
      <c r="GF231">
        <v>3.9699999999999999E-2</v>
      </c>
      <c r="GG231">
        <v>6.0000000000000001E-3</v>
      </c>
      <c r="GH231">
        <v>1.06E-2</v>
      </c>
      <c r="GI231">
        <v>-2.24E-2</v>
      </c>
      <c r="GJ231">
        <v>-6.1000000000000004E-3</v>
      </c>
      <c r="GK231">
        <v>1.0800000000000001E-2</v>
      </c>
      <c r="GL231">
        <v>-9.4000000000000004E-3</v>
      </c>
      <c r="GM231">
        <v>2.4400000000000002E-2</v>
      </c>
      <c r="GN231">
        <v>2.7099999999999999E-2</v>
      </c>
      <c r="GO231">
        <v>1.29E-2</v>
      </c>
      <c r="GP231">
        <v>-1.2699999999999999E-2</v>
      </c>
      <c r="GQ231">
        <v>1.2999999999999999E-3</v>
      </c>
      <c r="GR231">
        <v>1.9E-3</v>
      </c>
      <c r="GS231">
        <v>4.5499999999999999E-2</v>
      </c>
      <c r="GT231">
        <v>2.8199999999999999E-2</v>
      </c>
      <c r="GU231">
        <v>1.1299999999999999E-2</v>
      </c>
      <c r="GV231">
        <v>1.18E-2</v>
      </c>
    </row>
    <row r="232" spans="1:204" x14ac:dyDescent="0.15">
      <c r="A232" s="1" t="s">
        <v>428</v>
      </c>
      <c r="B232">
        <v>-0.1774</v>
      </c>
      <c r="C232">
        <v>-5.2299999999999999E-2</v>
      </c>
      <c r="D232">
        <v>-7.4999999999999997E-3</v>
      </c>
      <c r="E232">
        <v>-8.0299999999999996E-2</v>
      </c>
      <c r="F232">
        <v>4.7800000000000002E-2</v>
      </c>
      <c r="G232">
        <v>4.0599999999999997E-2</v>
      </c>
      <c r="H232">
        <v>-5.4800000000000001E-2</v>
      </c>
      <c r="I232">
        <v>2.75E-2</v>
      </c>
      <c r="J232">
        <v>-4.5100000000000001E-2</v>
      </c>
      <c r="K232">
        <v>8.7800000000000003E-2</v>
      </c>
      <c r="L232">
        <v>4.7000000000000002E-3</v>
      </c>
      <c r="M232">
        <v>-1.4E-3</v>
      </c>
      <c r="N232">
        <v>1.35E-2</v>
      </c>
      <c r="O232">
        <v>2.4E-2</v>
      </c>
      <c r="P232">
        <v>-6.1199999999999997E-2</v>
      </c>
      <c r="Q232">
        <v>1.32E-2</v>
      </c>
      <c r="R232">
        <v>6.1999999999999998E-3</v>
      </c>
      <c r="S232">
        <v>-3.27E-2</v>
      </c>
      <c r="T232">
        <v>1.7600000000000001E-2</v>
      </c>
      <c r="U232">
        <v>-2.0999999999999999E-3</v>
      </c>
      <c r="V232">
        <v>5.8900000000000001E-2</v>
      </c>
      <c r="W232">
        <v>1.9599999999999999E-2</v>
      </c>
      <c r="X232">
        <v>3.4000000000000002E-2</v>
      </c>
      <c r="Y232">
        <v>-1.7999999999999999E-2</v>
      </c>
      <c r="Z232">
        <v>1.2E-2</v>
      </c>
      <c r="AA232">
        <v>2.5000000000000001E-2</v>
      </c>
      <c r="AB232">
        <v>1.83E-2</v>
      </c>
      <c r="AC232">
        <v>-3.3500000000000002E-2</v>
      </c>
      <c r="AD232">
        <v>2.5000000000000001E-3</v>
      </c>
      <c r="AE232">
        <v>-1.4800000000000001E-2</v>
      </c>
      <c r="AF232">
        <v>1.7600000000000001E-2</v>
      </c>
      <c r="AG232">
        <v>1.4800000000000001E-2</v>
      </c>
      <c r="AH232">
        <v>-8.5000000000000006E-3</v>
      </c>
      <c r="AI232">
        <v>-6.7000000000000002E-3</v>
      </c>
      <c r="AJ232">
        <v>0</v>
      </c>
      <c r="AK232">
        <v>-2.2200000000000001E-2</v>
      </c>
      <c r="AL232">
        <v>1.26E-2</v>
      </c>
      <c r="AM232">
        <v>-6.1999999999999998E-3</v>
      </c>
      <c r="AN232">
        <v>0.01</v>
      </c>
      <c r="AO232">
        <v>-9.2999999999999992E-3</v>
      </c>
      <c r="AP232">
        <v>-1.2999999999999999E-3</v>
      </c>
      <c r="AQ232">
        <v>0</v>
      </c>
      <c r="AR232">
        <v>1.4999999999999999E-2</v>
      </c>
      <c r="AS232">
        <v>-9.9000000000000008E-3</v>
      </c>
      <c r="AT232">
        <v>3.3099999999999997E-2</v>
      </c>
      <c r="AU232">
        <v>-1.15E-2</v>
      </c>
      <c r="AV232">
        <v>-1.2200000000000001E-2</v>
      </c>
      <c r="AW232">
        <v>-4.0800000000000003E-2</v>
      </c>
      <c r="AX232">
        <v>-1.35E-2</v>
      </c>
      <c r="AY232">
        <v>5.1999999999999998E-3</v>
      </c>
      <c r="AZ232">
        <v>1.6299999999999999E-2</v>
      </c>
      <c r="BA232">
        <v>-2.1100000000000001E-2</v>
      </c>
      <c r="BB232">
        <v>1.7600000000000001E-2</v>
      </c>
      <c r="BC232">
        <v>2.9499999999999998E-2</v>
      </c>
      <c r="BD232">
        <v>-0.01</v>
      </c>
      <c r="BE232">
        <v>1.7000000000000001E-2</v>
      </c>
      <c r="BF232">
        <v>2.5000000000000001E-3</v>
      </c>
      <c r="BG232">
        <v>2.5999999999999999E-2</v>
      </c>
      <c r="BH232">
        <v>1.4500000000000001E-2</v>
      </c>
      <c r="BI232">
        <v>1.72E-2</v>
      </c>
      <c r="BJ232">
        <v>1.9800000000000002E-2</v>
      </c>
      <c r="BK232">
        <v>3.3799999999999997E-2</v>
      </c>
      <c r="BL232">
        <v>-1.77E-2</v>
      </c>
      <c r="BM232">
        <v>1.9699999999999999E-2</v>
      </c>
      <c r="BN232">
        <v>-1.49E-2</v>
      </c>
      <c r="BO232">
        <v>3.4799999999999998E-2</v>
      </c>
      <c r="BP232">
        <v>-1.9E-2</v>
      </c>
      <c r="BQ232">
        <v>-1.1599999999999999E-2</v>
      </c>
      <c r="BR232">
        <v>-1.23E-2</v>
      </c>
      <c r="BS232">
        <v>6.1999999999999998E-3</v>
      </c>
      <c r="BT232">
        <v>4.4999999999999997E-3</v>
      </c>
      <c r="BU232">
        <v>-5.5999999999999999E-3</v>
      </c>
      <c r="BV232">
        <v>5.8599999999999999E-2</v>
      </c>
      <c r="BW232">
        <v>-1.44E-2</v>
      </c>
      <c r="BX232">
        <v>3.4599999999999999E-2</v>
      </c>
      <c r="BY232">
        <v>8.3999999999999995E-3</v>
      </c>
      <c r="BZ232">
        <v>-2.23E-2</v>
      </c>
      <c r="CA232">
        <v>1.7999999999999999E-2</v>
      </c>
      <c r="CB232">
        <v>8.3000000000000001E-3</v>
      </c>
      <c r="CC232">
        <v>1.8100000000000002E-2</v>
      </c>
      <c r="CD232">
        <v>-2.8400000000000002E-2</v>
      </c>
      <c r="CE232">
        <v>1.41E-2</v>
      </c>
      <c r="CF232">
        <v>0</v>
      </c>
      <c r="CG232">
        <v>2.0999999999999999E-3</v>
      </c>
      <c r="CH232">
        <v>1.0800000000000001E-2</v>
      </c>
      <c r="CI232">
        <v>-2.7900000000000001E-2</v>
      </c>
      <c r="CJ232">
        <v>3.4500000000000003E-2</v>
      </c>
      <c r="CK232">
        <v>1.77E-2</v>
      </c>
      <c r="CL232">
        <v>1.34E-2</v>
      </c>
      <c r="CM232">
        <v>3.5200000000000002E-2</v>
      </c>
      <c r="CN232">
        <v>-6.6E-3</v>
      </c>
      <c r="CO232">
        <v>5.7099999999999998E-2</v>
      </c>
      <c r="CP232">
        <v>1.04E-2</v>
      </c>
      <c r="CQ232">
        <v>6.3299999999999995E-2</v>
      </c>
      <c r="CR232">
        <v>-1.38E-2</v>
      </c>
      <c r="CS232">
        <v>-5.8200000000000002E-2</v>
      </c>
      <c r="CT232">
        <v>-3.1099999999999999E-2</v>
      </c>
      <c r="CU232">
        <v>2.3300000000000001E-2</v>
      </c>
      <c r="CV232">
        <v>2.8199999999999999E-2</v>
      </c>
      <c r="CW232">
        <v>3.0099999999999998E-2</v>
      </c>
      <c r="CX232">
        <v>-8.9999999999999993E-3</v>
      </c>
      <c r="CY232">
        <v>3.5099999999999999E-2</v>
      </c>
      <c r="CZ232">
        <v>4.19E-2</v>
      </c>
      <c r="DA232">
        <v>-5.5999999999999999E-3</v>
      </c>
      <c r="DB232">
        <v>2.0199999999999999E-2</v>
      </c>
      <c r="DC232">
        <v>-4.6800000000000001E-2</v>
      </c>
      <c r="DD232">
        <v>-9.1499999999999998E-2</v>
      </c>
      <c r="DE232">
        <v>6.9099999999999995E-2</v>
      </c>
      <c r="DF232">
        <v>2.3099999999999999E-2</v>
      </c>
      <c r="DG232">
        <v>-3.0099999999999998E-2</v>
      </c>
      <c r="DH232">
        <v>3.0200000000000001E-2</v>
      </c>
      <c r="DI232">
        <v>0</v>
      </c>
      <c r="DJ232">
        <v>-5.3199999999999997E-2</v>
      </c>
      <c r="DK232">
        <v>-9.2999999999999992E-3</v>
      </c>
      <c r="DL232">
        <v>8.8999999999999999E-3</v>
      </c>
      <c r="DM232">
        <v>-4.0000000000000002E-4</v>
      </c>
      <c r="DN232">
        <v>-9.7000000000000003E-3</v>
      </c>
      <c r="DO232">
        <v>-1.5599999999999999E-2</v>
      </c>
      <c r="DP232">
        <v>2.5899999999999999E-2</v>
      </c>
      <c r="DQ232">
        <v>5.2699999999999997E-2</v>
      </c>
      <c r="DR232">
        <v>1.14E-2</v>
      </c>
      <c r="DS232">
        <v>-2.4899999999999999E-2</v>
      </c>
      <c r="DT232">
        <v>1.15E-2</v>
      </c>
      <c r="DU232">
        <v>2.5700000000000001E-2</v>
      </c>
      <c r="DV232">
        <v>-2.8999999999999998E-3</v>
      </c>
      <c r="DW232">
        <v>-1.5299999999999999E-2</v>
      </c>
      <c r="DX232">
        <v>-2.3E-2</v>
      </c>
      <c r="DY232">
        <v>-4.2799999999999998E-2</v>
      </c>
      <c r="DZ232">
        <v>5.1499999999999997E-2</v>
      </c>
      <c r="EA232">
        <v>-2.5100000000000001E-2</v>
      </c>
      <c r="EB232">
        <v>-2.2000000000000001E-3</v>
      </c>
      <c r="EC232">
        <v>-8.8800000000000004E-2</v>
      </c>
      <c r="ED232">
        <v>1.0999999999999999E-2</v>
      </c>
      <c r="EE232">
        <v>-6.3700000000000007E-2</v>
      </c>
      <c r="EF232">
        <v>1.2200000000000001E-2</v>
      </c>
      <c r="EG232">
        <v>8.0000000000000002E-3</v>
      </c>
      <c r="EH232">
        <v>-3.9300000000000002E-2</v>
      </c>
      <c r="EI232">
        <v>-1.66E-2</v>
      </c>
      <c r="EJ232">
        <v>6.5299999999999997E-2</v>
      </c>
      <c r="EK232">
        <v>2.3699999999999999E-2</v>
      </c>
      <c r="EL232">
        <v>-0.1018</v>
      </c>
      <c r="EM232">
        <v>-2.47E-2</v>
      </c>
      <c r="EN232">
        <v>-5.67E-2</v>
      </c>
      <c r="EO232">
        <v>2.1600000000000001E-2</v>
      </c>
      <c r="EP232">
        <v>-3.4299999999999997E-2</v>
      </c>
      <c r="EQ232">
        <v>1.4800000000000001E-2</v>
      </c>
      <c r="ER232">
        <v>-3.09E-2</v>
      </c>
      <c r="ES232">
        <v>1.9900000000000001E-2</v>
      </c>
      <c r="ET232">
        <v>1.6500000000000001E-2</v>
      </c>
      <c r="EU232">
        <v>-5.1999999999999998E-3</v>
      </c>
      <c r="EV232">
        <v>-4.9000000000000002E-2</v>
      </c>
      <c r="EW232">
        <v>-1.1999999999999999E-3</v>
      </c>
      <c r="EX232">
        <v>-2.46E-2</v>
      </c>
      <c r="EY232">
        <v>2.9000000000000001E-2</v>
      </c>
      <c r="EZ232">
        <v>3.0599999999999999E-2</v>
      </c>
      <c r="FA232">
        <v>-4.1999999999999997E-3</v>
      </c>
      <c r="FB232">
        <v>1.49E-2</v>
      </c>
      <c r="FC232">
        <v>4.8800000000000003E-2</v>
      </c>
      <c r="FD232">
        <v>3.9199999999999999E-2</v>
      </c>
      <c r="FE232">
        <v>7.6100000000000001E-2</v>
      </c>
      <c r="FF232">
        <v>-1.8499999999999999E-2</v>
      </c>
      <c r="FG232">
        <v>4.24E-2</v>
      </c>
      <c r="FH232">
        <v>3.5799999999999998E-2</v>
      </c>
      <c r="FI232">
        <v>6.2399999999999997E-2</v>
      </c>
      <c r="FJ232">
        <v>2.4899999999999999E-2</v>
      </c>
      <c r="FK232">
        <v>-1.17E-2</v>
      </c>
      <c r="FL232">
        <v>3.2500000000000001E-2</v>
      </c>
      <c r="FM232">
        <v>-9.7999999999999997E-3</v>
      </c>
      <c r="FN232">
        <v>1.0699999999999999E-2</v>
      </c>
      <c r="FO232">
        <v>-5.0200000000000002E-2</v>
      </c>
      <c r="FP232">
        <v>2.5499999999999998E-2</v>
      </c>
      <c r="FQ232">
        <v>-2.8799999999999999E-2</v>
      </c>
      <c r="FR232">
        <v>5.4000000000000003E-3</v>
      </c>
      <c r="FS232">
        <v>-3.2199999999999999E-2</v>
      </c>
      <c r="FT232">
        <v>2.7699999999999999E-2</v>
      </c>
      <c r="FU232">
        <v>5.9799999999999999E-2</v>
      </c>
      <c r="FV232">
        <v>3.8600000000000002E-2</v>
      </c>
      <c r="FW232">
        <v>2.7E-2</v>
      </c>
      <c r="FX232">
        <v>-4.7999999999999996E-3</v>
      </c>
      <c r="FY232">
        <v>-2.3599999999999999E-2</v>
      </c>
      <c r="FZ232">
        <v>2.87E-2</v>
      </c>
      <c r="GA232">
        <v>-2.3099999999999999E-2</v>
      </c>
      <c r="GB232">
        <v>-4.4999999999999997E-3</v>
      </c>
      <c r="GC232">
        <v>4.2999999999999997E-2</v>
      </c>
      <c r="GD232">
        <v>4.1200000000000001E-2</v>
      </c>
      <c r="GE232">
        <v>2.9399999999999999E-2</v>
      </c>
      <c r="GF232">
        <v>-4.7999999999999996E-3</v>
      </c>
      <c r="GG232">
        <v>-2.4299999999999999E-2</v>
      </c>
      <c r="GH232">
        <v>2.75E-2</v>
      </c>
      <c r="GI232">
        <v>-1.06E-2</v>
      </c>
      <c r="GJ232">
        <v>-0.01</v>
      </c>
      <c r="GK232">
        <v>1.6899999999999998E-2</v>
      </c>
      <c r="GL232">
        <v>-4.1000000000000003E-3</v>
      </c>
      <c r="GM232">
        <v>-7.4000000000000003E-3</v>
      </c>
      <c r="GN232">
        <v>5.2499999999999998E-2</v>
      </c>
      <c r="GO232">
        <v>8.5000000000000006E-3</v>
      </c>
      <c r="GP232">
        <v>2.0400000000000001E-2</v>
      </c>
      <c r="GQ232">
        <v>-3.27E-2</v>
      </c>
      <c r="GR232">
        <v>-2.81E-2</v>
      </c>
      <c r="GS232">
        <v>2.3400000000000001E-2</v>
      </c>
      <c r="GT232">
        <v>4.0000000000000002E-4</v>
      </c>
      <c r="GU232">
        <v>-1.18E-2</v>
      </c>
      <c r="GV232">
        <v>1.12E-2</v>
      </c>
    </row>
    <row r="233" spans="1:204" x14ac:dyDescent="0.15">
      <c r="A233" s="1" t="s">
        <v>429</v>
      </c>
      <c r="B233">
        <v>-0.1074</v>
      </c>
      <c r="C233">
        <v>-6.7000000000000004E-2</v>
      </c>
      <c r="D233">
        <v>5.8999999999999999E-3</v>
      </c>
      <c r="E233">
        <v>-5.1499999999999997E-2</v>
      </c>
      <c r="F233">
        <v>5.5300000000000002E-2</v>
      </c>
      <c r="G233">
        <v>1.7899999999999999E-2</v>
      </c>
      <c r="H233">
        <v>-0.04</v>
      </c>
      <c r="I233">
        <v>-1.7399999999999999E-2</v>
      </c>
      <c r="J233">
        <v>2E-3</v>
      </c>
      <c r="K233">
        <v>8.0600000000000005E-2</v>
      </c>
      <c r="L233">
        <v>3.7000000000000002E-3</v>
      </c>
      <c r="M233">
        <v>2.3E-3</v>
      </c>
      <c r="N233">
        <v>1.9E-3</v>
      </c>
      <c r="O233">
        <v>2.5499999999999998E-2</v>
      </c>
      <c r="P233">
        <v>-3.4299999999999997E-2</v>
      </c>
      <c r="Q233">
        <v>-2.8E-3</v>
      </c>
      <c r="R233">
        <v>2.8E-3</v>
      </c>
      <c r="S233">
        <v>-2.76E-2</v>
      </c>
      <c r="T233">
        <v>3.8E-3</v>
      </c>
      <c r="U233">
        <v>8.6E-3</v>
      </c>
      <c r="V233">
        <v>4.3700000000000003E-2</v>
      </c>
      <c r="W233">
        <v>4.4999999999999997E-3</v>
      </c>
      <c r="X233">
        <v>-9.4999999999999998E-3</v>
      </c>
      <c r="Y233">
        <v>-5.0000000000000001E-3</v>
      </c>
      <c r="Z233">
        <v>2.0199999999999999E-2</v>
      </c>
      <c r="AA233">
        <v>1.89E-2</v>
      </c>
      <c r="AB233">
        <v>9.7000000000000003E-3</v>
      </c>
      <c r="AC233">
        <v>-1.5800000000000002E-2</v>
      </c>
      <c r="AD233">
        <v>-1.6899999999999998E-2</v>
      </c>
      <c r="AE233">
        <v>-4.1000000000000003E-3</v>
      </c>
      <c r="AF233">
        <v>2.3E-3</v>
      </c>
      <c r="AG233">
        <v>2.0400000000000001E-2</v>
      </c>
      <c r="AH233">
        <v>-7.4999999999999997E-3</v>
      </c>
      <c r="AI233">
        <v>-1.34E-2</v>
      </c>
      <c r="AJ233">
        <v>2.2700000000000001E-2</v>
      </c>
      <c r="AK233">
        <v>-1.2E-2</v>
      </c>
      <c r="AL233">
        <v>1.0800000000000001E-2</v>
      </c>
      <c r="AM233">
        <v>1.8E-3</v>
      </c>
      <c r="AN233">
        <v>1.9900000000000001E-2</v>
      </c>
      <c r="AO233">
        <v>3.0000000000000001E-3</v>
      </c>
      <c r="AP233">
        <v>1.2999999999999999E-3</v>
      </c>
      <c r="AQ233">
        <v>3.0000000000000001E-3</v>
      </c>
      <c r="AR233">
        <v>7.7999999999999996E-3</v>
      </c>
      <c r="AS233">
        <v>6.0000000000000001E-3</v>
      </c>
      <c r="AT233">
        <v>-4.7000000000000002E-3</v>
      </c>
      <c r="AU233">
        <v>-1.3299999999999999E-2</v>
      </c>
      <c r="AV233">
        <v>3.5000000000000001E-3</v>
      </c>
      <c r="AW233">
        <v>-2.46E-2</v>
      </c>
      <c r="AX233">
        <v>0</v>
      </c>
      <c r="AY233">
        <v>3.5000000000000001E-3</v>
      </c>
      <c r="AZ233">
        <v>-4.8999999999999998E-3</v>
      </c>
      <c r="BA233">
        <v>-2.3E-2</v>
      </c>
      <c r="BB233">
        <v>2.7000000000000001E-3</v>
      </c>
      <c r="BC233">
        <v>1.8E-3</v>
      </c>
      <c r="BD233">
        <v>-1.4E-3</v>
      </c>
      <c r="BE233">
        <v>1.3599999999999999E-2</v>
      </c>
      <c r="BF233">
        <v>-4.4999999999999997E-3</v>
      </c>
      <c r="BG233">
        <v>1.66E-2</v>
      </c>
      <c r="BH233">
        <v>0</v>
      </c>
      <c r="BI233">
        <v>9.7000000000000003E-3</v>
      </c>
      <c r="BJ233">
        <v>4.4000000000000003E-3</v>
      </c>
      <c r="BK233">
        <v>0.02</v>
      </c>
      <c r="BL233">
        <v>-1.66E-2</v>
      </c>
      <c r="BM233">
        <v>1.6500000000000001E-2</v>
      </c>
      <c r="BN233">
        <v>-1.2800000000000001E-2</v>
      </c>
      <c r="BO233">
        <v>-1.2999999999999999E-3</v>
      </c>
      <c r="BP233">
        <v>9.9000000000000008E-3</v>
      </c>
      <c r="BQ233">
        <v>-6.4000000000000003E-3</v>
      </c>
      <c r="BR233">
        <v>-1.03E-2</v>
      </c>
      <c r="BS233">
        <v>1.8700000000000001E-2</v>
      </c>
      <c r="BT233">
        <v>-1.67E-2</v>
      </c>
      <c r="BU233">
        <v>-1.5699999999999999E-2</v>
      </c>
      <c r="BV233">
        <v>3.9800000000000002E-2</v>
      </c>
      <c r="BW233">
        <v>5.4999999999999997E-3</v>
      </c>
      <c r="BX233">
        <v>-1.2999999999999999E-3</v>
      </c>
      <c r="BY233">
        <v>1.5699999999999999E-2</v>
      </c>
      <c r="BZ233">
        <v>8.0000000000000004E-4</v>
      </c>
      <c r="CA233">
        <v>-3.9100000000000003E-2</v>
      </c>
      <c r="CB233">
        <v>-2.0799999999999999E-2</v>
      </c>
      <c r="CC233">
        <v>7.1000000000000004E-3</v>
      </c>
      <c r="CD233">
        <v>-1.9300000000000001E-2</v>
      </c>
      <c r="CE233">
        <v>5.4000000000000003E-3</v>
      </c>
      <c r="CF233">
        <v>2.4500000000000001E-2</v>
      </c>
      <c r="CG233">
        <v>0</v>
      </c>
      <c r="CH233">
        <v>1.78E-2</v>
      </c>
      <c r="CI233">
        <v>2.0999999999999999E-3</v>
      </c>
      <c r="CJ233">
        <v>5.1000000000000004E-3</v>
      </c>
      <c r="CK233">
        <v>1.23E-2</v>
      </c>
      <c r="CL233">
        <v>1.9300000000000001E-2</v>
      </c>
      <c r="CM233">
        <v>1.9699999999999999E-2</v>
      </c>
      <c r="CN233">
        <v>-2.3999999999999998E-3</v>
      </c>
      <c r="CO233">
        <v>2.0199999999999999E-2</v>
      </c>
      <c r="CP233">
        <v>-1.9400000000000001E-2</v>
      </c>
      <c r="CQ233">
        <v>2.9899999999999999E-2</v>
      </c>
      <c r="CR233">
        <v>-3.73E-2</v>
      </c>
      <c r="CS233">
        <v>-1.0200000000000001E-2</v>
      </c>
      <c r="CT233">
        <v>4.8999999999999998E-3</v>
      </c>
      <c r="CU233">
        <v>-4.1000000000000003E-3</v>
      </c>
      <c r="CV233">
        <v>3.2099999999999997E-2</v>
      </c>
      <c r="CW233">
        <v>-1.1999999999999999E-3</v>
      </c>
      <c r="CX233">
        <v>1.6000000000000001E-3</v>
      </c>
      <c r="CY233">
        <v>6.0000000000000001E-3</v>
      </c>
      <c r="CZ233">
        <v>-8.0000000000000004E-4</v>
      </c>
      <c r="DA233">
        <v>-1.5100000000000001E-2</v>
      </c>
      <c r="DB233">
        <v>1.17E-2</v>
      </c>
      <c r="DC233">
        <v>-3.1800000000000002E-2</v>
      </c>
      <c r="DD233">
        <v>-6.6900000000000001E-2</v>
      </c>
      <c r="DE233">
        <v>3.9600000000000003E-2</v>
      </c>
      <c r="DF233">
        <v>1.2699999999999999E-2</v>
      </c>
      <c r="DG233">
        <v>3.39E-2</v>
      </c>
      <c r="DH233">
        <v>2.9499999999999998E-2</v>
      </c>
      <c r="DI233">
        <v>-1.89E-2</v>
      </c>
      <c r="DJ233">
        <v>-3.4799999999999998E-2</v>
      </c>
      <c r="DK233">
        <v>6.4299999999999996E-2</v>
      </c>
      <c r="DL233">
        <v>-1.44E-2</v>
      </c>
      <c r="DM233">
        <v>5.1000000000000004E-3</v>
      </c>
      <c r="DN233">
        <v>-2.7900000000000001E-2</v>
      </c>
      <c r="DO233">
        <v>2.0199999999999999E-2</v>
      </c>
      <c r="DP233">
        <v>7.4999999999999997E-3</v>
      </c>
      <c r="DQ233">
        <v>1.18E-2</v>
      </c>
      <c r="DR233">
        <v>-2.3E-3</v>
      </c>
      <c r="DS233">
        <v>7.0000000000000001E-3</v>
      </c>
      <c r="DT233">
        <v>-2.5899999999999999E-2</v>
      </c>
      <c r="DU233">
        <v>1.2699999999999999E-2</v>
      </c>
      <c r="DV233">
        <v>-3.4599999999999999E-2</v>
      </c>
      <c r="DW233">
        <v>-2.1100000000000001E-2</v>
      </c>
      <c r="DX233">
        <v>2.9499999999999998E-2</v>
      </c>
      <c r="DY233">
        <v>-2.9899999999999999E-2</v>
      </c>
      <c r="DZ233">
        <v>4.58E-2</v>
      </c>
      <c r="EA233">
        <v>-4.4000000000000003E-3</v>
      </c>
      <c r="EB233">
        <v>-2.3199999999999998E-2</v>
      </c>
      <c r="EC233">
        <v>-6.13E-2</v>
      </c>
      <c r="ED233">
        <v>7.7999999999999996E-3</v>
      </c>
      <c r="EE233">
        <v>-3.2399999999999998E-2</v>
      </c>
      <c r="EF233">
        <v>2.23E-2</v>
      </c>
      <c r="EG233">
        <v>-3.5000000000000001E-3</v>
      </c>
      <c r="EH233">
        <v>-1.3599999999999999E-2</v>
      </c>
      <c r="EI233">
        <v>-2.2200000000000001E-2</v>
      </c>
      <c r="EJ233">
        <v>1.41E-2</v>
      </c>
      <c r="EK233">
        <v>3.0999999999999999E-3</v>
      </c>
      <c r="EL233">
        <v>-7.6399999999999996E-2</v>
      </c>
      <c r="EM233">
        <v>2.3999999999999998E-3</v>
      </c>
      <c r="EN233">
        <v>8.6999999999999994E-3</v>
      </c>
      <c r="EO233">
        <v>5.7000000000000002E-2</v>
      </c>
      <c r="EP233">
        <v>-1.5900000000000001E-2</v>
      </c>
      <c r="EQ233">
        <v>3.04E-2</v>
      </c>
      <c r="ER233">
        <v>-3.3500000000000002E-2</v>
      </c>
      <c r="ES233">
        <v>3.7000000000000002E-3</v>
      </c>
      <c r="ET233">
        <v>7.4000000000000003E-3</v>
      </c>
      <c r="EU233">
        <v>-1.46E-2</v>
      </c>
      <c r="EV233">
        <v>-2.2700000000000001E-2</v>
      </c>
      <c r="EW233">
        <v>1.14E-2</v>
      </c>
      <c r="EX233">
        <v>-8.3999999999999995E-3</v>
      </c>
      <c r="EY233">
        <v>1.5599999999999999E-2</v>
      </c>
      <c r="EZ233">
        <v>6.4999999999999997E-3</v>
      </c>
      <c r="FA233">
        <v>1.2500000000000001E-2</v>
      </c>
      <c r="FB233">
        <v>4.1000000000000003E-3</v>
      </c>
      <c r="FC233">
        <v>3.4200000000000001E-2</v>
      </c>
      <c r="FD233">
        <v>3.2099999999999997E-2</v>
      </c>
      <c r="FE233">
        <v>4.2200000000000001E-2</v>
      </c>
      <c r="FF233">
        <v>3.5200000000000002E-2</v>
      </c>
      <c r="FG233">
        <v>1.0699999999999999E-2</v>
      </c>
      <c r="FH233">
        <v>2.7E-2</v>
      </c>
      <c r="FI233">
        <v>-1.5E-3</v>
      </c>
      <c r="FJ233">
        <v>3.0099999999999998E-2</v>
      </c>
      <c r="FK233">
        <v>-2.9600000000000001E-2</v>
      </c>
      <c r="FL233">
        <v>1.0699999999999999E-2</v>
      </c>
      <c r="FM233">
        <v>-3.2099999999999997E-2</v>
      </c>
      <c r="FN233">
        <v>-2.7000000000000001E-3</v>
      </c>
      <c r="FO233">
        <v>-2.8199999999999999E-2</v>
      </c>
      <c r="FP233">
        <v>-1.9699999999999999E-2</v>
      </c>
      <c r="FQ233">
        <v>-1.4E-2</v>
      </c>
      <c r="FR233">
        <v>1.12E-2</v>
      </c>
      <c r="FS233">
        <v>-2.8000000000000001E-2</v>
      </c>
      <c r="FT233">
        <v>1.2699999999999999E-2</v>
      </c>
      <c r="FU233">
        <v>3.9300000000000002E-2</v>
      </c>
      <c r="FV233">
        <v>1.29E-2</v>
      </c>
      <c r="FW233">
        <v>1.11E-2</v>
      </c>
      <c r="FX233">
        <v>-2.4400000000000002E-2</v>
      </c>
      <c r="FY233">
        <v>-3.2000000000000002E-3</v>
      </c>
      <c r="FZ233">
        <v>2.3400000000000001E-2</v>
      </c>
      <c r="GA233">
        <v>-1.0699999999999999E-2</v>
      </c>
      <c r="GB233">
        <v>-2.5899999999999999E-2</v>
      </c>
      <c r="GC233">
        <v>3.1099999999999999E-2</v>
      </c>
      <c r="GD233">
        <v>2.6599999999999999E-2</v>
      </c>
      <c r="GE233">
        <v>-1.0800000000000001E-2</v>
      </c>
      <c r="GF233">
        <v>3.5999999999999997E-2</v>
      </c>
      <c r="GG233">
        <v>1.2500000000000001E-2</v>
      </c>
      <c r="GH233">
        <v>1.1599999999999999E-2</v>
      </c>
      <c r="GI233">
        <v>-2.18E-2</v>
      </c>
      <c r="GJ233">
        <v>-8.6999999999999994E-3</v>
      </c>
      <c r="GK233">
        <v>2.93E-2</v>
      </c>
      <c r="GL233">
        <v>1.15E-2</v>
      </c>
      <c r="GM233">
        <v>1.6400000000000001E-2</v>
      </c>
      <c r="GN233">
        <v>2.4799999999999999E-2</v>
      </c>
      <c r="GO233">
        <v>1.0500000000000001E-2</v>
      </c>
      <c r="GP233">
        <v>-1.01E-2</v>
      </c>
      <c r="GQ233">
        <v>-7.4000000000000003E-3</v>
      </c>
      <c r="GR233">
        <v>-1.0200000000000001E-2</v>
      </c>
      <c r="GS233">
        <v>2.07E-2</v>
      </c>
      <c r="GT233">
        <v>3.5000000000000001E-3</v>
      </c>
      <c r="GU233">
        <v>-1.0500000000000001E-2</v>
      </c>
      <c r="GV233">
        <v>1.09E-2</v>
      </c>
    </row>
    <row r="234" spans="1:204" x14ac:dyDescent="0.15">
      <c r="A234" s="1" t="s">
        <v>430</v>
      </c>
      <c r="B234">
        <v>-0.13109999999999999</v>
      </c>
      <c r="C234">
        <v>-8.8800000000000004E-2</v>
      </c>
      <c r="D234">
        <v>1.8E-3</v>
      </c>
      <c r="E234">
        <v>-9.2799999999999994E-2</v>
      </c>
      <c r="F234">
        <v>4.8300000000000003E-2</v>
      </c>
      <c r="G234">
        <v>5.0700000000000002E-2</v>
      </c>
      <c r="H234">
        <v>-4.3099999999999999E-2</v>
      </c>
      <c r="I234">
        <v>-9.4000000000000004E-3</v>
      </c>
      <c r="J234">
        <v>-3.0499999999999999E-2</v>
      </c>
      <c r="K234">
        <v>8.5300000000000001E-2</v>
      </c>
      <c r="L234">
        <v>2.0299999999999999E-2</v>
      </c>
      <c r="M234">
        <v>1.32E-2</v>
      </c>
      <c r="N234">
        <v>6.6E-3</v>
      </c>
      <c r="O234">
        <v>1.54E-2</v>
      </c>
      <c r="P234">
        <v>-4.3999999999999997E-2</v>
      </c>
      <c r="Q234">
        <v>-4.1999999999999997E-3</v>
      </c>
      <c r="R234">
        <v>-8.8999999999999999E-3</v>
      </c>
      <c r="S234">
        <v>-2.52E-2</v>
      </c>
      <c r="T234">
        <v>-5.4000000000000003E-3</v>
      </c>
      <c r="U234">
        <v>8.2000000000000007E-3</v>
      </c>
      <c r="V234">
        <v>5.0700000000000002E-2</v>
      </c>
      <c r="W234">
        <v>1.2800000000000001E-2</v>
      </c>
      <c r="X234">
        <v>2.7300000000000001E-2</v>
      </c>
      <c r="Y234">
        <v>3.1600000000000003E-2</v>
      </c>
      <c r="Z234">
        <v>1.55E-2</v>
      </c>
      <c r="AA234">
        <v>1.4E-2</v>
      </c>
      <c r="AB234">
        <v>-1.2E-2</v>
      </c>
      <c r="AC234">
        <v>-3.0999999999999999E-3</v>
      </c>
      <c r="AD234">
        <v>-3.9E-2</v>
      </c>
      <c r="AE234">
        <v>1.6000000000000001E-3</v>
      </c>
      <c r="AF234">
        <v>-1.9E-3</v>
      </c>
      <c r="AG234">
        <v>2.0799999999999999E-2</v>
      </c>
      <c r="AH234">
        <v>2.3E-3</v>
      </c>
      <c r="AI234">
        <v>-1.32E-2</v>
      </c>
      <c r="AJ234">
        <v>1.5900000000000001E-2</v>
      </c>
      <c r="AK234">
        <v>-2.4E-2</v>
      </c>
      <c r="AL234">
        <v>7.7999999999999996E-3</v>
      </c>
      <c r="AM234">
        <v>-1.9199999999999998E-2</v>
      </c>
      <c r="AN234">
        <v>2.3599999999999999E-2</v>
      </c>
      <c r="AO234">
        <v>2.9999999999999997E-4</v>
      </c>
      <c r="AP234">
        <v>-3.0999999999999999E-3</v>
      </c>
      <c r="AQ234">
        <v>5.1999999999999998E-3</v>
      </c>
      <c r="AR234">
        <v>1.38E-2</v>
      </c>
      <c r="AS234">
        <v>-5.4000000000000003E-3</v>
      </c>
      <c r="AT234">
        <v>-1.8E-3</v>
      </c>
      <c r="AU234">
        <v>-7.1999999999999998E-3</v>
      </c>
      <c r="AV234">
        <v>-6.1000000000000004E-3</v>
      </c>
      <c r="AW234">
        <v>-2.1700000000000001E-2</v>
      </c>
      <c r="AX234">
        <v>-7.4000000000000003E-3</v>
      </c>
      <c r="AY234">
        <v>-7.1000000000000004E-3</v>
      </c>
      <c r="AZ234">
        <v>2.2200000000000001E-2</v>
      </c>
      <c r="BA234">
        <v>-2.07E-2</v>
      </c>
      <c r="BB234">
        <v>-2.5000000000000001E-3</v>
      </c>
      <c r="BC234">
        <v>1.6199999999999999E-2</v>
      </c>
      <c r="BD234">
        <v>-4.1000000000000003E-3</v>
      </c>
      <c r="BE234">
        <v>1.9800000000000002E-2</v>
      </c>
      <c r="BF234">
        <v>-1E-4</v>
      </c>
      <c r="BG234">
        <v>7.4999999999999997E-3</v>
      </c>
      <c r="BH234">
        <v>-5.9999999999999995E-4</v>
      </c>
      <c r="BI234">
        <v>-5.3E-3</v>
      </c>
      <c r="BJ234">
        <v>4.1999999999999997E-3</v>
      </c>
      <c r="BK234">
        <v>0.02</v>
      </c>
      <c r="BL234">
        <v>-1.35E-2</v>
      </c>
      <c r="BM234">
        <v>1.55E-2</v>
      </c>
      <c r="BN234">
        <v>-1.67E-2</v>
      </c>
      <c r="BO234">
        <v>-8.2000000000000007E-3</v>
      </c>
      <c r="BP234">
        <v>-5.0000000000000001E-3</v>
      </c>
      <c r="BQ234">
        <v>-6.8999999999999999E-3</v>
      </c>
      <c r="BR234">
        <v>-5.5999999999999999E-3</v>
      </c>
      <c r="BS234">
        <v>9.7000000000000003E-3</v>
      </c>
      <c r="BT234">
        <v>-5.0000000000000001E-3</v>
      </c>
      <c r="BU234">
        <v>-1.11E-2</v>
      </c>
      <c r="BV234">
        <v>1.9699999999999999E-2</v>
      </c>
      <c r="BW234">
        <v>2.5000000000000001E-3</v>
      </c>
      <c r="BX234">
        <v>1.6799999999999999E-2</v>
      </c>
      <c r="BY234">
        <v>1.32E-2</v>
      </c>
      <c r="BZ234">
        <v>1.72E-2</v>
      </c>
      <c r="CA234">
        <v>-1.7299999999999999E-2</v>
      </c>
      <c r="CB234">
        <v>3.8E-3</v>
      </c>
      <c r="CC234">
        <v>1.0200000000000001E-2</v>
      </c>
      <c r="CD234">
        <v>6.7000000000000002E-3</v>
      </c>
      <c r="CE234">
        <v>-7.7999999999999996E-3</v>
      </c>
      <c r="CF234">
        <v>1.06E-2</v>
      </c>
      <c r="CG234">
        <v>-5.3E-3</v>
      </c>
      <c r="CH234">
        <v>4.2900000000000001E-2</v>
      </c>
      <c r="CI234">
        <v>1.1999999999999999E-3</v>
      </c>
      <c r="CJ234">
        <v>-5.7000000000000002E-3</v>
      </c>
      <c r="CK234">
        <v>1.26E-2</v>
      </c>
      <c r="CL234">
        <v>1.18E-2</v>
      </c>
      <c r="CM234">
        <v>1.55E-2</v>
      </c>
      <c r="CN234">
        <v>-1.37E-2</v>
      </c>
      <c r="CO234">
        <v>4.7999999999999996E-3</v>
      </c>
      <c r="CP234">
        <v>-5.3E-3</v>
      </c>
      <c r="CQ234">
        <v>3.9100000000000003E-2</v>
      </c>
      <c r="CR234">
        <v>-2.8500000000000001E-2</v>
      </c>
      <c r="CS234">
        <v>-9.7999999999999997E-3</v>
      </c>
      <c r="CT234">
        <v>-1.9E-3</v>
      </c>
      <c r="CU234">
        <v>-1.7000000000000001E-2</v>
      </c>
      <c r="CV234">
        <v>9.1000000000000004E-3</v>
      </c>
      <c r="CW234">
        <v>8.0000000000000004E-4</v>
      </c>
      <c r="CX234">
        <v>-3.5999999999999999E-3</v>
      </c>
      <c r="CY234">
        <v>3.2599999999999997E-2</v>
      </c>
      <c r="CZ234">
        <v>-1.0999999999999999E-2</v>
      </c>
      <c r="DA234">
        <v>-1.0500000000000001E-2</v>
      </c>
      <c r="DB234">
        <v>1.66E-2</v>
      </c>
      <c r="DC234">
        <v>-1.6299999999999999E-2</v>
      </c>
      <c r="DD234">
        <v>-7.9000000000000001E-2</v>
      </c>
      <c r="DE234">
        <v>2.18E-2</v>
      </c>
      <c r="DF234">
        <v>2.06E-2</v>
      </c>
      <c r="DG234">
        <v>5.1000000000000004E-3</v>
      </c>
      <c r="DH234">
        <v>1.9699999999999999E-2</v>
      </c>
      <c r="DI234">
        <v>-1.15E-2</v>
      </c>
      <c r="DJ234">
        <v>-3.9600000000000003E-2</v>
      </c>
      <c r="DK234">
        <v>4.7600000000000003E-2</v>
      </c>
      <c r="DL234">
        <v>-5.7999999999999996E-3</v>
      </c>
      <c r="DM234">
        <v>8.9999999999999998E-4</v>
      </c>
      <c r="DN234">
        <v>-1.2E-2</v>
      </c>
      <c r="DO234">
        <v>6.7999999999999996E-3</v>
      </c>
      <c r="DP234">
        <v>1.38E-2</v>
      </c>
      <c r="DQ234">
        <v>3.0999999999999999E-3</v>
      </c>
      <c r="DR234">
        <v>1.5E-3</v>
      </c>
      <c r="DS234">
        <v>-1.4E-3</v>
      </c>
      <c r="DT234">
        <v>-2.7199999999999998E-2</v>
      </c>
      <c r="DU234">
        <v>1.29E-2</v>
      </c>
      <c r="DV234">
        <v>-2.29E-2</v>
      </c>
      <c r="DW234">
        <v>-2.3E-2</v>
      </c>
      <c r="DX234">
        <v>5.1000000000000004E-3</v>
      </c>
      <c r="DY234">
        <v>-3.7699999999999997E-2</v>
      </c>
      <c r="DZ234">
        <v>4.0800000000000003E-2</v>
      </c>
      <c r="EA234">
        <v>1.8E-3</v>
      </c>
      <c r="EB234">
        <v>-8.8000000000000005E-3</v>
      </c>
      <c r="EC234">
        <v>-4.4299999999999999E-2</v>
      </c>
      <c r="ED234">
        <v>2.1000000000000001E-2</v>
      </c>
      <c r="EE234">
        <v>-3.4700000000000002E-2</v>
      </c>
      <c r="EF234">
        <v>7.4000000000000003E-3</v>
      </c>
      <c r="EG234">
        <v>2.0999999999999999E-3</v>
      </c>
      <c r="EH234">
        <v>-1E-4</v>
      </c>
      <c r="EI234">
        <v>-2.6100000000000002E-2</v>
      </c>
      <c r="EJ234">
        <v>1.46E-2</v>
      </c>
      <c r="EK234">
        <v>-3.0999999999999999E-3</v>
      </c>
      <c r="EL234">
        <v>-6.0999999999999999E-2</v>
      </c>
      <c r="EM234">
        <v>-1.9400000000000001E-2</v>
      </c>
      <c r="EN234">
        <v>1.3899999999999999E-2</v>
      </c>
      <c r="EO234">
        <v>3.04E-2</v>
      </c>
      <c r="EP234">
        <v>-1.43E-2</v>
      </c>
      <c r="EQ234">
        <v>2.4799999999999999E-2</v>
      </c>
      <c r="ER234">
        <v>-3.6799999999999999E-2</v>
      </c>
      <c r="ES234">
        <v>6.9999999999999999E-4</v>
      </c>
      <c r="ET234">
        <v>5.1000000000000004E-3</v>
      </c>
      <c r="EU234">
        <v>-1.9E-3</v>
      </c>
      <c r="EV234">
        <v>-1.2699999999999999E-2</v>
      </c>
      <c r="EW234">
        <v>3.0999999999999999E-3</v>
      </c>
      <c r="EX234">
        <v>4.8999999999999998E-3</v>
      </c>
      <c r="EY234">
        <v>1.2500000000000001E-2</v>
      </c>
      <c r="EZ234">
        <v>-3.2000000000000002E-3</v>
      </c>
      <c r="FA234">
        <v>5.0000000000000001E-4</v>
      </c>
      <c r="FB234">
        <v>5.5999999999999999E-3</v>
      </c>
      <c r="FC234">
        <v>2.8899999999999999E-2</v>
      </c>
      <c r="FD234">
        <v>5.0900000000000001E-2</v>
      </c>
      <c r="FE234">
        <v>3.39E-2</v>
      </c>
      <c r="FF234">
        <v>4.6199999999999998E-2</v>
      </c>
      <c r="FG234">
        <v>-1.9E-3</v>
      </c>
      <c r="FH234">
        <v>2.7E-2</v>
      </c>
      <c r="FI234">
        <v>2.7000000000000001E-3</v>
      </c>
      <c r="FJ234">
        <v>5.2600000000000001E-2</v>
      </c>
      <c r="FK234">
        <v>-1.66E-2</v>
      </c>
      <c r="FL234">
        <v>1.44E-2</v>
      </c>
      <c r="FM234">
        <v>-3.15E-2</v>
      </c>
      <c r="FN234">
        <v>-1.09E-2</v>
      </c>
      <c r="FO234">
        <v>-4.0300000000000002E-2</v>
      </c>
      <c r="FP234">
        <v>-2.06E-2</v>
      </c>
      <c r="FQ234">
        <v>-1.43E-2</v>
      </c>
      <c r="FR234">
        <v>2.8299999999999999E-2</v>
      </c>
      <c r="FS234">
        <v>-3.8300000000000001E-2</v>
      </c>
      <c r="FT234">
        <v>1.9300000000000001E-2</v>
      </c>
      <c r="FU234">
        <v>3.3700000000000001E-2</v>
      </c>
      <c r="FV234">
        <v>-1.5299999999999999E-2</v>
      </c>
      <c r="FW234">
        <v>2.23E-2</v>
      </c>
      <c r="FX234">
        <v>-1.29E-2</v>
      </c>
      <c r="FY234">
        <v>1.61E-2</v>
      </c>
      <c r="FZ234">
        <v>7.4000000000000003E-3</v>
      </c>
      <c r="GA234">
        <v>-7.1999999999999998E-3</v>
      </c>
      <c r="GB234">
        <v>-2.8500000000000001E-2</v>
      </c>
      <c r="GC234">
        <v>2.3400000000000001E-2</v>
      </c>
      <c r="GD234">
        <v>9.1999999999999998E-3</v>
      </c>
      <c r="GE234">
        <v>-1.4E-3</v>
      </c>
      <c r="GF234">
        <v>4.0599999999999997E-2</v>
      </c>
      <c r="GG234">
        <v>4.0000000000000002E-4</v>
      </c>
      <c r="GH234">
        <v>-2.3999999999999998E-3</v>
      </c>
      <c r="GI234">
        <v>-2.1000000000000001E-2</v>
      </c>
      <c r="GJ234">
        <v>-0.01</v>
      </c>
      <c r="GK234">
        <v>1.7999999999999999E-2</v>
      </c>
      <c r="GL234">
        <v>-4.7999999999999996E-3</v>
      </c>
      <c r="GM234">
        <v>1.4500000000000001E-2</v>
      </c>
      <c r="GN234">
        <v>-2.8E-3</v>
      </c>
      <c r="GO234">
        <v>3.5999999999999999E-3</v>
      </c>
      <c r="GP234">
        <v>-1.7399999999999999E-2</v>
      </c>
      <c r="GQ234">
        <v>-4.1000000000000003E-3</v>
      </c>
      <c r="GR234">
        <v>3.3999999999999998E-3</v>
      </c>
      <c r="GS234">
        <v>2.5499999999999998E-2</v>
      </c>
      <c r="GT234">
        <v>1.7600000000000001E-2</v>
      </c>
      <c r="GU234">
        <v>5.1000000000000004E-3</v>
      </c>
      <c r="GV234">
        <v>7.1000000000000004E-3</v>
      </c>
    </row>
    <row r="235" spans="1:204" x14ac:dyDescent="0.15">
      <c r="A235" s="1" t="s">
        <v>431</v>
      </c>
      <c r="B235">
        <v>-9.5100000000000004E-2</v>
      </c>
      <c r="C235">
        <v>-8.5400000000000004E-2</v>
      </c>
      <c r="D235">
        <v>2.3199999999999998E-2</v>
      </c>
      <c r="E235">
        <v>-4.5900000000000003E-2</v>
      </c>
      <c r="F235">
        <v>3.1300000000000001E-2</v>
      </c>
      <c r="G235">
        <v>2.87E-2</v>
      </c>
      <c r="H235">
        <v>-3.39E-2</v>
      </c>
      <c r="I235">
        <v>-1.5299999999999999E-2</v>
      </c>
      <c r="J235">
        <v>-2.8999999999999998E-3</v>
      </c>
      <c r="K235">
        <v>7.1999999999999995E-2</v>
      </c>
      <c r="L235">
        <v>1.67E-2</v>
      </c>
      <c r="M235">
        <v>-4.7999999999999996E-3</v>
      </c>
      <c r="N235">
        <v>2.3400000000000001E-2</v>
      </c>
      <c r="O235">
        <v>3.0599999999999999E-2</v>
      </c>
      <c r="P235">
        <v>-4.2799999999999998E-2</v>
      </c>
      <c r="Q235">
        <v>6.7999999999999996E-3</v>
      </c>
      <c r="R235">
        <v>-7.3000000000000001E-3</v>
      </c>
      <c r="S235">
        <v>-2.69E-2</v>
      </c>
      <c r="T235">
        <v>2.1600000000000001E-2</v>
      </c>
      <c r="U235">
        <v>8.5000000000000006E-3</v>
      </c>
      <c r="V235">
        <v>4.3099999999999999E-2</v>
      </c>
      <c r="W235">
        <v>8.6E-3</v>
      </c>
      <c r="X235">
        <v>0</v>
      </c>
      <c r="Y235">
        <v>-3.5000000000000001E-3</v>
      </c>
      <c r="Z235">
        <v>1.6500000000000001E-2</v>
      </c>
      <c r="AA235">
        <v>3.0599999999999999E-2</v>
      </c>
      <c r="AB235">
        <v>-9.1000000000000004E-3</v>
      </c>
      <c r="AC235">
        <v>-1.9E-3</v>
      </c>
      <c r="AD235">
        <v>-2.3199999999999998E-2</v>
      </c>
      <c r="AE235">
        <v>2E-3</v>
      </c>
      <c r="AF235">
        <v>4.4000000000000003E-3</v>
      </c>
      <c r="AG235">
        <v>3.39E-2</v>
      </c>
      <c r="AH235">
        <v>-1.38E-2</v>
      </c>
      <c r="AI235">
        <v>0</v>
      </c>
      <c r="AJ235">
        <v>1.11E-2</v>
      </c>
      <c r="AK235">
        <v>-6.1999999999999998E-3</v>
      </c>
      <c r="AL235">
        <v>1.2E-2</v>
      </c>
      <c r="AM235">
        <v>1.52E-2</v>
      </c>
      <c r="AN235">
        <v>2.1999999999999999E-2</v>
      </c>
      <c r="AO235">
        <v>5.0000000000000001E-3</v>
      </c>
      <c r="AP235">
        <v>5.0000000000000001E-3</v>
      </c>
      <c r="AQ235">
        <v>1.9E-2</v>
      </c>
      <c r="AR235">
        <v>1.8700000000000001E-2</v>
      </c>
      <c r="AS235">
        <v>3.8999999999999998E-3</v>
      </c>
      <c r="AT235">
        <v>7.0000000000000001E-3</v>
      </c>
      <c r="AU235">
        <v>-6.0000000000000001E-3</v>
      </c>
      <c r="AV235">
        <v>9.1000000000000004E-3</v>
      </c>
      <c r="AW235">
        <v>-1.6299999999999999E-2</v>
      </c>
      <c r="AX235">
        <v>-7.0000000000000001E-3</v>
      </c>
      <c r="AY235">
        <v>2.2000000000000001E-3</v>
      </c>
      <c r="AZ235">
        <v>1.14E-2</v>
      </c>
      <c r="BA235">
        <v>-2.4799999999999999E-2</v>
      </c>
      <c r="BB235">
        <v>-1.1599999999999999E-2</v>
      </c>
      <c r="BC235">
        <v>1.4E-3</v>
      </c>
      <c r="BD235">
        <v>0</v>
      </c>
      <c r="BE235">
        <v>2.12E-2</v>
      </c>
      <c r="BF235">
        <v>-2.2000000000000001E-3</v>
      </c>
      <c r="BG235">
        <v>7.1000000000000004E-3</v>
      </c>
      <c r="BH235">
        <v>-1.2999999999999999E-3</v>
      </c>
      <c r="BI235">
        <v>3.5000000000000001E-3</v>
      </c>
      <c r="BJ235">
        <v>8.9999999999999998E-4</v>
      </c>
      <c r="BK235">
        <v>5.1999999999999998E-3</v>
      </c>
      <c r="BL235">
        <v>-2.3099999999999999E-2</v>
      </c>
      <c r="BM235">
        <v>1.34E-2</v>
      </c>
      <c r="BN235">
        <v>-2.07E-2</v>
      </c>
      <c r="BO235">
        <v>-2.7400000000000001E-2</v>
      </c>
      <c r="BP235">
        <v>-7.7999999999999996E-3</v>
      </c>
      <c r="BQ235">
        <v>-1.5299999999999999E-2</v>
      </c>
      <c r="BR235">
        <v>-2.2200000000000001E-2</v>
      </c>
      <c r="BS235">
        <v>1.5900000000000001E-2</v>
      </c>
      <c r="BT235">
        <v>-1.6199999999999999E-2</v>
      </c>
      <c r="BU235">
        <v>-1.5900000000000001E-2</v>
      </c>
      <c r="BV235">
        <v>2.41E-2</v>
      </c>
      <c r="BW235">
        <v>1.9E-3</v>
      </c>
      <c r="BX235">
        <v>1.9E-3</v>
      </c>
      <c r="BY235">
        <v>0.01</v>
      </c>
      <c r="BZ235">
        <v>5.1999999999999998E-3</v>
      </c>
      <c r="CA235">
        <v>-2.07E-2</v>
      </c>
      <c r="CB235">
        <v>-1.34E-2</v>
      </c>
      <c r="CC235">
        <v>1.2200000000000001E-2</v>
      </c>
      <c r="CD235">
        <v>8.2000000000000007E-3</v>
      </c>
      <c r="CE235">
        <v>-9.1000000000000004E-3</v>
      </c>
      <c r="CF235">
        <v>2.7400000000000001E-2</v>
      </c>
      <c r="CG235">
        <v>-5.0000000000000001E-4</v>
      </c>
      <c r="CH235">
        <v>1.4999999999999999E-2</v>
      </c>
      <c r="CI235">
        <v>1.0200000000000001E-2</v>
      </c>
      <c r="CJ235">
        <v>1.8E-3</v>
      </c>
      <c r="CK235">
        <v>-1.8E-3</v>
      </c>
      <c r="CL235">
        <v>-1.14E-2</v>
      </c>
      <c r="CM235">
        <v>1.0200000000000001E-2</v>
      </c>
      <c r="CN235">
        <v>-2.75E-2</v>
      </c>
      <c r="CO235">
        <v>-4.1999999999999997E-3</v>
      </c>
      <c r="CP235">
        <v>-1.7999999999999999E-2</v>
      </c>
      <c r="CQ235">
        <v>1.49E-2</v>
      </c>
      <c r="CR235">
        <v>-2.5100000000000001E-2</v>
      </c>
      <c r="CS235">
        <v>-5.7999999999999996E-3</v>
      </c>
      <c r="CT235">
        <v>1.0800000000000001E-2</v>
      </c>
      <c r="CU235">
        <v>-4.7999999999999996E-3</v>
      </c>
      <c r="CV235">
        <v>3.8999999999999998E-3</v>
      </c>
      <c r="CW235">
        <v>-3.8999999999999998E-3</v>
      </c>
      <c r="CX235">
        <v>2.3999999999999998E-3</v>
      </c>
      <c r="CY235">
        <v>1.9E-3</v>
      </c>
      <c r="CZ235">
        <v>-7.7999999999999996E-3</v>
      </c>
      <c r="DA235">
        <v>-9.7999999999999997E-3</v>
      </c>
      <c r="DB235">
        <v>9.4000000000000004E-3</v>
      </c>
      <c r="DC235">
        <v>-5.0299999999999997E-2</v>
      </c>
      <c r="DD235">
        <v>-3.5000000000000003E-2</v>
      </c>
      <c r="DE235">
        <v>2.1299999999999999E-2</v>
      </c>
      <c r="DF235">
        <v>7.7999999999999996E-3</v>
      </c>
      <c r="DG235">
        <v>1.61E-2</v>
      </c>
      <c r="DH235">
        <v>1.9900000000000001E-2</v>
      </c>
      <c r="DI235">
        <v>-8.5000000000000006E-3</v>
      </c>
      <c r="DJ235">
        <v>-3.5799999999999998E-2</v>
      </c>
      <c r="DK235">
        <v>3.4000000000000002E-2</v>
      </c>
      <c r="DL235">
        <v>3.0000000000000001E-3</v>
      </c>
      <c r="DM235">
        <v>2E-3</v>
      </c>
      <c r="DN235">
        <v>-1.26E-2</v>
      </c>
      <c r="DO235">
        <v>8.2000000000000007E-3</v>
      </c>
      <c r="DP235">
        <v>4.4999999999999997E-3</v>
      </c>
      <c r="DQ235">
        <v>1.41E-2</v>
      </c>
      <c r="DR235">
        <v>6.8999999999999999E-3</v>
      </c>
      <c r="DS235">
        <v>-5.0000000000000001E-4</v>
      </c>
      <c r="DT235">
        <v>-2.12E-2</v>
      </c>
      <c r="DU235">
        <v>8.0999999999999996E-3</v>
      </c>
      <c r="DV235">
        <v>-2.5999999999999999E-2</v>
      </c>
      <c r="DW235">
        <v>-3.9E-2</v>
      </c>
      <c r="DX235">
        <v>-7.4999999999999997E-3</v>
      </c>
      <c r="DY235">
        <v>-1.0200000000000001E-2</v>
      </c>
      <c r="DZ235">
        <v>1.2500000000000001E-2</v>
      </c>
      <c r="EA235">
        <v>1.6000000000000001E-3</v>
      </c>
      <c r="EB235">
        <v>4.3E-3</v>
      </c>
      <c r="EC235">
        <v>-3.6799999999999999E-2</v>
      </c>
      <c r="ED235">
        <v>1.9900000000000001E-2</v>
      </c>
      <c r="EE235">
        <v>-2.8799999999999999E-2</v>
      </c>
      <c r="EF235">
        <v>1.06E-2</v>
      </c>
      <c r="EG235">
        <v>1.6999999999999999E-3</v>
      </c>
      <c r="EH235">
        <v>-1.66E-2</v>
      </c>
      <c r="EI235">
        <v>-1.12E-2</v>
      </c>
      <c r="EJ235">
        <v>2.5000000000000001E-2</v>
      </c>
      <c r="EK235">
        <v>-9.4000000000000004E-3</v>
      </c>
      <c r="EL235">
        <v>-4.9200000000000001E-2</v>
      </c>
      <c r="EM235">
        <v>-2.41E-2</v>
      </c>
      <c r="EN235">
        <v>6.0000000000000001E-3</v>
      </c>
      <c r="EO235">
        <v>1.38E-2</v>
      </c>
      <c r="EP235">
        <v>-0.01</v>
      </c>
      <c r="EQ235">
        <v>8.9999999999999993E-3</v>
      </c>
      <c r="ER235">
        <v>-1.0699999999999999E-2</v>
      </c>
      <c r="ES235">
        <v>3.5999999999999999E-3</v>
      </c>
      <c r="ET235">
        <v>-1.8E-3</v>
      </c>
      <c r="EU235">
        <v>-1.1999999999999999E-3</v>
      </c>
      <c r="EV235">
        <v>-2.2100000000000002E-2</v>
      </c>
      <c r="EW235">
        <v>-1.1999999999999999E-3</v>
      </c>
      <c r="EX235">
        <v>6.7000000000000002E-3</v>
      </c>
      <c r="EY235">
        <v>5.4999999999999997E-3</v>
      </c>
      <c r="EZ235">
        <v>8.5000000000000006E-3</v>
      </c>
      <c r="FA235">
        <v>4.1999999999999997E-3</v>
      </c>
      <c r="FB235">
        <v>1.3100000000000001E-2</v>
      </c>
      <c r="FC235">
        <v>2.18E-2</v>
      </c>
      <c r="FD235">
        <v>4.5600000000000002E-2</v>
      </c>
      <c r="FE235">
        <v>1.6E-2</v>
      </c>
      <c r="FF235">
        <v>4.4499999999999998E-2</v>
      </c>
      <c r="FG235">
        <v>0</v>
      </c>
      <c r="FH235">
        <v>1.6000000000000001E-3</v>
      </c>
      <c r="FI235">
        <v>4.1999999999999997E-3</v>
      </c>
      <c r="FJ235">
        <v>3.3599999999999998E-2</v>
      </c>
      <c r="FK235">
        <v>-2.4E-2</v>
      </c>
      <c r="FL235">
        <v>1.18E-2</v>
      </c>
      <c r="FM235">
        <v>3.5000000000000001E-3</v>
      </c>
      <c r="FN235">
        <v>-6.6E-3</v>
      </c>
      <c r="FO235">
        <v>-3.3500000000000002E-2</v>
      </c>
      <c r="FP235">
        <v>-7.4000000000000003E-3</v>
      </c>
      <c r="FQ235">
        <v>-2.1700000000000001E-2</v>
      </c>
      <c r="FR235">
        <v>3.5700000000000003E-2</v>
      </c>
      <c r="FS235">
        <v>-3.9199999999999999E-2</v>
      </c>
      <c r="FT235">
        <v>1.41E-2</v>
      </c>
      <c r="FU235">
        <v>1.3899999999999999E-2</v>
      </c>
      <c r="FV235">
        <v>-1.37E-2</v>
      </c>
      <c r="FW235">
        <v>1.55E-2</v>
      </c>
      <c r="FX235">
        <v>-2.0999999999999999E-3</v>
      </c>
      <c r="FY235">
        <v>8.9999999999999993E-3</v>
      </c>
      <c r="FZ235">
        <v>1E-3</v>
      </c>
      <c r="GA235">
        <v>-5.7999999999999996E-3</v>
      </c>
      <c r="GB235">
        <v>-2.0500000000000001E-2</v>
      </c>
      <c r="GC235">
        <v>1.78E-2</v>
      </c>
      <c r="GD235">
        <v>1.32E-2</v>
      </c>
      <c r="GE235">
        <v>2.0999999999999999E-3</v>
      </c>
      <c r="GF235">
        <v>2.81E-2</v>
      </c>
      <c r="GG235">
        <v>-2E-3</v>
      </c>
      <c r="GH235">
        <v>4.1000000000000003E-3</v>
      </c>
      <c r="GI235">
        <v>-1.9199999999999998E-2</v>
      </c>
      <c r="GJ235">
        <v>-8.8000000000000005E-3</v>
      </c>
      <c r="GK235">
        <v>1.8200000000000001E-2</v>
      </c>
      <c r="GL235">
        <v>-2E-3</v>
      </c>
      <c r="GM235">
        <v>1.5299999999999999E-2</v>
      </c>
      <c r="GN235">
        <v>-7.6E-3</v>
      </c>
      <c r="GO235">
        <v>1.0200000000000001E-2</v>
      </c>
      <c r="GP235">
        <v>-1.3599999999999999E-2</v>
      </c>
      <c r="GQ235">
        <v>-1.0699999999999999E-2</v>
      </c>
      <c r="GR235">
        <v>-1.44E-2</v>
      </c>
      <c r="GS235">
        <v>2.6599999999999999E-2</v>
      </c>
      <c r="GT235">
        <v>8.6999999999999994E-3</v>
      </c>
      <c r="GU235">
        <v>-3.5000000000000001E-3</v>
      </c>
      <c r="GV235">
        <v>3.5000000000000001E-3</v>
      </c>
    </row>
    <row r="236" spans="1:204" x14ac:dyDescent="0.15">
      <c r="A236" s="1" t="s">
        <v>432</v>
      </c>
      <c r="B236">
        <v>-0.13669999999999999</v>
      </c>
      <c r="C236">
        <v>-0.12139999999999999</v>
      </c>
      <c r="D236">
        <v>1.83E-2</v>
      </c>
      <c r="E236">
        <v>-8.1799999999999998E-2</v>
      </c>
      <c r="F236">
        <v>7.4399999999999994E-2</v>
      </c>
      <c r="G236">
        <v>5.5599999999999997E-2</v>
      </c>
      <c r="H236">
        <v>-4.3099999999999999E-2</v>
      </c>
      <c r="I236">
        <v>-4.9599999999999998E-2</v>
      </c>
      <c r="J236">
        <v>-3.32E-2</v>
      </c>
      <c r="K236">
        <v>0.1158</v>
      </c>
      <c r="L236">
        <v>4.4900000000000002E-2</v>
      </c>
      <c r="M236">
        <v>-6.7000000000000002E-3</v>
      </c>
      <c r="N236">
        <v>-2.12E-2</v>
      </c>
      <c r="O236">
        <v>4.4999999999999998E-2</v>
      </c>
      <c r="P236">
        <v>-4.3099999999999999E-2</v>
      </c>
      <c r="Q236">
        <v>1.21E-2</v>
      </c>
      <c r="R236">
        <v>4.1099999999999998E-2</v>
      </c>
      <c r="S236">
        <v>-4.2700000000000002E-2</v>
      </c>
      <c r="T236">
        <v>-1.46E-2</v>
      </c>
      <c r="U236">
        <v>7.0000000000000001E-3</v>
      </c>
      <c r="V236">
        <v>6.2300000000000001E-2</v>
      </c>
      <c r="W236">
        <v>-3.3E-3</v>
      </c>
      <c r="X236">
        <v>-1.23E-2</v>
      </c>
      <c r="Y236">
        <v>-2.81E-2</v>
      </c>
      <c r="Z236">
        <v>6.7999999999999996E-3</v>
      </c>
      <c r="AA236">
        <v>2.7900000000000001E-2</v>
      </c>
      <c r="AB236">
        <v>-1.6000000000000001E-3</v>
      </c>
      <c r="AC236">
        <v>-1.6500000000000001E-2</v>
      </c>
      <c r="AD236">
        <v>-3.6900000000000002E-2</v>
      </c>
      <c r="AE236">
        <v>-1.2999999999999999E-2</v>
      </c>
      <c r="AF236">
        <v>-7.0000000000000001E-3</v>
      </c>
      <c r="AG236">
        <v>3.1899999999999998E-2</v>
      </c>
      <c r="AH236">
        <v>-1.55E-2</v>
      </c>
      <c r="AI236">
        <v>-9.5999999999999992E-3</v>
      </c>
      <c r="AJ236">
        <v>1.7600000000000001E-2</v>
      </c>
      <c r="AK236">
        <v>-3.9899999999999998E-2</v>
      </c>
      <c r="AL236">
        <v>2.35E-2</v>
      </c>
      <c r="AM236">
        <v>-2.0299999999999999E-2</v>
      </c>
      <c r="AN236">
        <v>4.3200000000000002E-2</v>
      </c>
      <c r="AO236">
        <v>-2.5000000000000001E-2</v>
      </c>
      <c r="AP236">
        <v>-8.8000000000000005E-3</v>
      </c>
      <c r="AQ236">
        <v>8.0000000000000002E-3</v>
      </c>
      <c r="AR236">
        <v>1.6799999999999999E-2</v>
      </c>
      <c r="AS236">
        <v>-1.7399999999999999E-2</v>
      </c>
      <c r="AT236">
        <v>9.7999999999999997E-3</v>
      </c>
      <c r="AU236">
        <v>-4.0399999999999998E-2</v>
      </c>
      <c r="AV236">
        <v>-1.83E-2</v>
      </c>
      <c r="AW236">
        <v>-5.5899999999999998E-2</v>
      </c>
      <c r="AX236">
        <v>-2.07E-2</v>
      </c>
      <c r="AY236">
        <v>2E-3</v>
      </c>
      <c r="AZ236">
        <v>8.0000000000000002E-3</v>
      </c>
      <c r="BA236">
        <v>-3.5900000000000001E-2</v>
      </c>
      <c r="BB236">
        <v>7.1999999999999998E-3</v>
      </c>
      <c r="BC236">
        <v>1.1299999999999999E-2</v>
      </c>
      <c r="BD236">
        <v>-3.0000000000000001E-3</v>
      </c>
      <c r="BE236">
        <v>2.9600000000000001E-2</v>
      </c>
      <c r="BF236">
        <v>4.0000000000000001E-3</v>
      </c>
      <c r="BG236">
        <v>9.9000000000000008E-3</v>
      </c>
      <c r="BH236">
        <v>1E-3</v>
      </c>
      <c r="BI236">
        <v>9.7999999999999997E-3</v>
      </c>
      <c r="BJ236">
        <v>1.06E-2</v>
      </c>
      <c r="BK236">
        <v>4.4900000000000002E-2</v>
      </c>
      <c r="BL236">
        <v>-1.37E-2</v>
      </c>
      <c r="BM236">
        <v>2.41E-2</v>
      </c>
      <c r="BN236">
        <v>-2.81E-2</v>
      </c>
      <c r="BO236">
        <v>-1.9E-3</v>
      </c>
      <c r="BP236">
        <v>-3.6400000000000002E-2</v>
      </c>
      <c r="BQ236">
        <v>-1.0699999999999999E-2</v>
      </c>
      <c r="BR236">
        <v>-1.7600000000000001E-2</v>
      </c>
      <c r="BS236">
        <v>6.0000000000000001E-3</v>
      </c>
      <c r="BT236">
        <v>-1.5900000000000001E-2</v>
      </c>
      <c r="BU236">
        <v>-8.0999999999999996E-3</v>
      </c>
      <c r="BV236">
        <v>3.15E-2</v>
      </c>
      <c r="BW236">
        <v>1.0800000000000001E-2</v>
      </c>
      <c r="BX236">
        <v>1.46E-2</v>
      </c>
      <c r="BY236">
        <v>1.44E-2</v>
      </c>
      <c r="BZ236">
        <v>1.9E-3</v>
      </c>
      <c r="CA236">
        <v>-6.6E-3</v>
      </c>
      <c r="CB236">
        <v>3.2300000000000002E-2</v>
      </c>
      <c r="CC236">
        <v>-5.4999999999999997E-3</v>
      </c>
      <c r="CD236">
        <v>1.0200000000000001E-2</v>
      </c>
      <c r="CE236">
        <v>-5.4999999999999997E-3</v>
      </c>
      <c r="CF236">
        <v>-4.5999999999999999E-3</v>
      </c>
      <c r="CG236">
        <v>-8.9999999999999998E-4</v>
      </c>
      <c r="CH236">
        <v>6.7699999999999996E-2</v>
      </c>
      <c r="CI236">
        <v>-7.7999999999999996E-3</v>
      </c>
      <c r="CJ236">
        <v>-9.5999999999999992E-3</v>
      </c>
      <c r="CK236">
        <v>-2.7000000000000001E-3</v>
      </c>
      <c r="CL236">
        <v>1.6799999999999999E-2</v>
      </c>
      <c r="CM236">
        <v>6.1000000000000004E-3</v>
      </c>
      <c r="CN236">
        <v>-5.1999999999999998E-3</v>
      </c>
      <c r="CO236">
        <v>3.0499999999999999E-2</v>
      </c>
      <c r="CP236">
        <v>2.6200000000000001E-2</v>
      </c>
      <c r="CQ236">
        <v>3.2899999999999999E-2</v>
      </c>
      <c r="CR236">
        <v>-5.9799999999999999E-2</v>
      </c>
      <c r="CS236">
        <v>-2.0299999999999999E-2</v>
      </c>
      <c r="CT236">
        <v>-3.5000000000000001E-3</v>
      </c>
      <c r="CU236">
        <v>-1.8200000000000001E-2</v>
      </c>
      <c r="CV236">
        <v>6.1999999999999998E-3</v>
      </c>
      <c r="CW236">
        <v>-3.5000000000000001E-3</v>
      </c>
      <c r="CX236">
        <v>-2.5999999999999999E-3</v>
      </c>
      <c r="CY236">
        <v>1.41E-2</v>
      </c>
      <c r="CZ236">
        <v>-1.1299999999999999E-2</v>
      </c>
      <c r="DA236">
        <v>4.4000000000000003E-3</v>
      </c>
      <c r="DB236">
        <v>2.2800000000000001E-2</v>
      </c>
      <c r="DC236">
        <v>-3.2599999999999997E-2</v>
      </c>
      <c r="DD236">
        <v>-8.6999999999999994E-2</v>
      </c>
      <c r="DE236">
        <v>3.2099999999999997E-2</v>
      </c>
      <c r="DF236">
        <v>3.0099999999999998E-2</v>
      </c>
      <c r="DG236">
        <v>1.2800000000000001E-2</v>
      </c>
      <c r="DH236">
        <v>3.2500000000000001E-2</v>
      </c>
      <c r="DI236">
        <v>-2.1000000000000001E-2</v>
      </c>
      <c r="DJ236">
        <v>-4.4600000000000001E-2</v>
      </c>
      <c r="DK236">
        <v>5.7000000000000002E-2</v>
      </c>
      <c r="DL236">
        <v>-2.7000000000000001E-3</v>
      </c>
      <c r="DM236">
        <v>-5.3E-3</v>
      </c>
      <c r="DN236">
        <v>-6.1999999999999998E-3</v>
      </c>
      <c r="DO236">
        <v>2.7000000000000001E-3</v>
      </c>
      <c r="DP236">
        <v>8.9999999999999998E-4</v>
      </c>
      <c r="DQ236">
        <v>4.4999999999999997E-3</v>
      </c>
      <c r="DR236">
        <v>6.1999999999999998E-3</v>
      </c>
      <c r="DS236">
        <v>2.2100000000000002E-2</v>
      </c>
      <c r="DT236">
        <v>-4.3299999999999998E-2</v>
      </c>
      <c r="DU236">
        <v>2.98E-2</v>
      </c>
      <c r="DV236">
        <v>-2.2800000000000001E-2</v>
      </c>
      <c r="DW236">
        <v>-6.3E-3</v>
      </c>
      <c r="DX236">
        <v>-7.1999999999999998E-3</v>
      </c>
      <c r="DY236">
        <v>-4.8300000000000003E-2</v>
      </c>
      <c r="DZ236">
        <v>6.2199999999999998E-2</v>
      </c>
      <c r="EA236">
        <v>-3.0599999999999999E-2</v>
      </c>
      <c r="EB236">
        <v>-2.7E-2</v>
      </c>
      <c r="EC236">
        <v>-4.9700000000000001E-2</v>
      </c>
      <c r="ED236">
        <v>1.3100000000000001E-2</v>
      </c>
      <c r="EE236">
        <v>-4.6600000000000003E-2</v>
      </c>
      <c r="EF236">
        <v>2.29E-2</v>
      </c>
      <c r="EG236">
        <v>-4.1000000000000003E-3</v>
      </c>
      <c r="EH236">
        <v>2E-3</v>
      </c>
      <c r="EI236">
        <v>-3.1600000000000003E-2</v>
      </c>
      <c r="EJ236">
        <v>2.63E-2</v>
      </c>
      <c r="EK236">
        <v>-5.1000000000000004E-3</v>
      </c>
      <c r="EL236">
        <v>-7.7299999999999994E-2</v>
      </c>
      <c r="EM236">
        <v>-5.5999999999999999E-3</v>
      </c>
      <c r="EN236">
        <v>5.5999999999999999E-3</v>
      </c>
      <c r="EO236">
        <v>4.8000000000000001E-2</v>
      </c>
      <c r="EP236">
        <v>-2.35E-2</v>
      </c>
      <c r="EQ236">
        <v>5.3499999999999999E-2</v>
      </c>
      <c r="ER236">
        <v>-4.6600000000000003E-2</v>
      </c>
      <c r="ES236">
        <v>1.6299999999999999E-2</v>
      </c>
      <c r="ET236">
        <v>1.8200000000000001E-2</v>
      </c>
      <c r="EU236">
        <v>-2.4199999999999999E-2</v>
      </c>
      <c r="EV236">
        <v>-3.3399999999999999E-2</v>
      </c>
      <c r="EW236">
        <v>-2.2000000000000001E-3</v>
      </c>
      <c r="EX236">
        <v>1.9E-2</v>
      </c>
      <c r="EY236">
        <v>1.7500000000000002E-2</v>
      </c>
      <c r="EZ236">
        <v>1.4E-2</v>
      </c>
      <c r="FA236">
        <v>1.49E-2</v>
      </c>
      <c r="FB236">
        <v>7.3000000000000001E-3</v>
      </c>
      <c r="FC236">
        <v>7.2700000000000001E-2</v>
      </c>
      <c r="FD236">
        <v>0.1094</v>
      </c>
      <c r="FE236">
        <v>3.5799999999999998E-2</v>
      </c>
      <c r="FF236">
        <v>0.107</v>
      </c>
      <c r="FG236">
        <v>-1.37E-2</v>
      </c>
      <c r="FH236">
        <v>1.0800000000000001E-2</v>
      </c>
      <c r="FI236">
        <v>6.1000000000000004E-3</v>
      </c>
      <c r="FJ236">
        <v>9.9400000000000002E-2</v>
      </c>
      <c r="FK236">
        <v>-3.1099999999999999E-2</v>
      </c>
      <c r="FL236">
        <v>2.2800000000000001E-2</v>
      </c>
      <c r="FM236">
        <v>-1.4E-3</v>
      </c>
      <c r="FN236">
        <v>-1.12E-2</v>
      </c>
      <c r="FO236">
        <v>-5.9200000000000003E-2</v>
      </c>
      <c r="FP236">
        <v>-6.0000000000000001E-3</v>
      </c>
      <c r="FQ236">
        <v>-2.7900000000000001E-2</v>
      </c>
      <c r="FR236">
        <v>7.1400000000000005E-2</v>
      </c>
      <c r="FS236">
        <v>-7.0999999999999994E-2</v>
      </c>
      <c r="FT236">
        <v>2.0299999999999999E-2</v>
      </c>
      <c r="FU236">
        <v>2.52E-2</v>
      </c>
      <c r="FV236">
        <v>-1.8599999999999998E-2</v>
      </c>
      <c r="FW236">
        <v>2.81E-2</v>
      </c>
      <c r="FX236">
        <v>-6.6E-3</v>
      </c>
      <c r="FY236">
        <v>8.2000000000000007E-3</v>
      </c>
      <c r="FZ236">
        <v>4.4000000000000003E-3</v>
      </c>
      <c r="GA236">
        <v>-9.4999999999999998E-3</v>
      </c>
      <c r="GB236">
        <v>-3.4099999999999998E-2</v>
      </c>
      <c r="GC236">
        <v>3.3000000000000002E-2</v>
      </c>
      <c r="GD236">
        <v>1.78E-2</v>
      </c>
      <c r="GE236">
        <v>8.0000000000000002E-3</v>
      </c>
      <c r="GF236">
        <v>4.7100000000000003E-2</v>
      </c>
      <c r="GG236">
        <v>3.5000000000000001E-3</v>
      </c>
      <c r="GH236">
        <v>1.0999999999999999E-2</v>
      </c>
      <c r="GI236">
        <v>-2.3900000000000001E-2</v>
      </c>
      <c r="GJ236">
        <v>-1.0500000000000001E-2</v>
      </c>
      <c r="GK236">
        <v>2.8199999999999999E-2</v>
      </c>
      <c r="GL236">
        <v>-1.0999999999999999E-2</v>
      </c>
      <c r="GM236">
        <v>1.7999999999999999E-2</v>
      </c>
      <c r="GN236">
        <v>-1.1599999999999999E-2</v>
      </c>
      <c r="GO236">
        <v>1.8599999999999998E-2</v>
      </c>
      <c r="GP236">
        <v>-1.83E-2</v>
      </c>
      <c r="GQ236">
        <v>-1.4500000000000001E-2</v>
      </c>
      <c r="GR236">
        <v>-2.3099999999999999E-2</v>
      </c>
      <c r="GS236">
        <v>2.9399999999999999E-2</v>
      </c>
      <c r="GT236">
        <v>6.3E-3</v>
      </c>
      <c r="GU236">
        <v>-3.5000000000000001E-3</v>
      </c>
      <c r="GV236">
        <v>6.9999999999999999E-4</v>
      </c>
    </row>
    <row r="237" spans="1:204" x14ac:dyDescent="0.15">
      <c r="A237" s="1" t="s">
        <v>433</v>
      </c>
      <c r="B237">
        <v>-9.8699999999999996E-2</v>
      </c>
      <c r="C237">
        <v>-5.74E-2</v>
      </c>
      <c r="D237">
        <v>8.5000000000000006E-3</v>
      </c>
      <c r="E237">
        <v>-4.24E-2</v>
      </c>
      <c r="F237">
        <v>2.5499999999999998E-2</v>
      </c>
      <c r="G237">
        <v>3.6799999999999999E-2</v>
      </c>
      <c r="H237">
        <v>-3.8300000000000001E-2</v>
      </c>
      <c r="I237">
        <v>4.0000000000000002E-4</v>
      </c>
      <c r="J237">
        <v>-2.7900000000000001E-2</v>
      </c>
      <c r="K237">
        <v>5.6899999999999999E-2</v>
      </c>
      <c r="L237">
        <v>7.9000000000000008E-3</v>
      </c>
      <c r="M237">
        <v>1.01E-2</v>
      </c>
      <c r="N237">
        <v>-5.9999999999999995E-4</v>
      </c>
      <c r="O237">
        <v>1.38E-2</v>
      </c>
      <c r="P237">
        <v>-3.7900000000000003E-2</v>
      </c>
      <c r="Q237">
        <v>3.0999999999999999E-3</v>
      </c>
      <c r="R237">
        <v>1.4E-3</v>
      </c>
      <c r="S237">
        <v>-1.2800000000000001E-2</v>
      </c>
      <c r="T237">
        <v>-3.7000000000000002E-3</v>
      </c>
      <c r="U237">
        <v>2.5000000000000001E-3</v>
      </c>
      <c r="V237">
        <v>3.3799999999999997E-2</v>
      </c>
      <c r="W237">
        <v>6.3E-3</v>
      </c>
      <c r="X237">
        <v>7.7000000000000002E-3</v>
      </c>
      <c r="Y237">
        <v>-2.2000000000000001E-3</v>
      </c>
      <c r="Z237">
        <v>1.2999999999999999E-2</v>
      </c>
      <c r="AA237">
        <v>1.0999999999999999E-2</v>
      </c>
      <c r="AB237">
        <v>-4.3E-3</v>
      </c>
      <c r="AC237">
        <v>-9.2999999999999992E-3</v>
      </c>
      <c r="AD237">
        <v>-3.6200000000000003E-2</v>
      </c>
      <c r="AE237">
        <v>-1.17E-2</v>
      </c>
      <c r="AF237">
        <v>8.6999999999999994E-3</v>
      </c>
      <c r="AG237">
        <v>2.0199999999999999E-2</v>
      </c>
      <c r="AH237">
        <v>-8.8999999999999999E-3</v>
      </c>
      <c r="AI237">
        <v>-7.1000000000000004E-3</v>
      </c>
      <c r="AJ237">
        <v>1.6199999999999999E-2</v>
      </c>
      <c r="AK237">
        <v>-2.23E-2</v>
      </c>
      <c r="AL237">
        <v>1.12E-2</v>
      </c>
      <c r="AM237">
        <v>-9.4999999999999998E-3</v>
      </c>
      <c r="AN237">
        <v>3.5299999999999998E-2</v>
      </c>
      <c r="AO237">
        <v>-3.8999999999999998E-3</v>
      </c>
      <c r="AP237">
        <v>-4.0000000000000001E-3</v>
      </c>
      <c r="AQ237">
        <v>2.5000000000000001E-3</v>
      </c>
      <c r="AR237">
        <v>1.0200000000000001E-2</v>
      </c>
      <c r="AS237">
        <v>-8.3999999999999995E-3</v>
      </c>
      <c r="AT237">
        <v>-1.5E-3</v>
      </c>
      <c r="AU237">
        <v>-1.7899999999999999E-2</v>
      </c>
      <c r="AV237">
        <v>6.7000000000000002E-3</v>
      </c>
      <c r="AW237">
        <v>-3.49E-2</v>
      </c>
      <c r="AX237">
        <v>4.3E-3</v>
      </c>
      <c r="AY237">
        <v>-1.5E-3</v>
      </c>
      <c r="AZ237">
        <v>1.12E-2</v>
      </c>
      <c r="BA237">
        <v>-2.5399999999999999E-2</v>
      </c>
      <c r="BB237">
        <v>-6.7000000000000002E-3</v>
      </c>
      <c r="BC237">
        <v>1.32E-2</v>
      </c>
      <c r="BD237">
        <v>-2.5000000000000001E-3</v>
      </c>
      <c r="BE237">
        <v>1.09E-2</v>
      </c>
      <c r="BF237">
        <v>-5.5999999999999999E-3</v>
      </c>
      <c r="BG237">
        <v>1.2800000000000001E-2</v>
      </c>
      <c r="BH237">
        <v>2.7000000000000001E-3</v>
      </c>
      <c r="BI237">
        <v>-6.9999999999999999E-4</v>
      </c>
      <c r="BJ237">
        <v>4.5999999999999999E-3</v>
      </c>
      <c r="BK237">
        <v>4.8999999999999998E-3</v>
      </c>
      <c r="BL237">
        <v>-1.6799999999999999E-2</v>
      </c>
      <c r="BM237">
        <v>2.3199999999999998E-2</v>
      </c>
      <c r="BN237">
        <v>-1.5699999999999999E-2</v>
      </c>
      <c r="BO237">
        <v>-5.3E-3</v>
      </c>
      <c r="BP237">
        <v>-1.2699999999999999E-2</v>
      </c>
      <c r="BQ237">
        <v>-1.01E-2</v>
      </c>
      <c r="BR237">
        <v>-1.44E-2</v>
      </c>
      <c r="BS237">
        <v>3.3E-3</v>
      </c>
      <c r="BT237">
        <v>-1.35E-2</v>
      </c>
      <c r="BU237">
        <v>-3.5999999999999999E-3</v>
      </c>
      <c r="BV237">
        <v>2.35E-2</v>
      </c>
      <c r="BW237">
        <v>-8.0000000000000002E-3</v>
      </c>
      <c r="BX237">
        <v>2.3E-3</v>
      </c>
      <c r="BY237">
        <v>1.1599999999999999E-2</v>
      </c>
      <c r="BZ237">
        <v>1.54E-2</v>
      </c>
      <c r="CA237">
        <v>-1.7399999999999999E-2</v>
      </c>
      <c r="CB237">
        <v>1.21E-2</v>
      </c>
      <c r="CC237">
        <v>-8.0000000000000002E-3</v>
      </c>
      <c r="CD237">
        <v>1.35E-2</v>
      </c>
      <c r="CE237">
        <v>-3.2000000000000002E-3</v>
      </c>
      <c r="CF237">
        <v>1.4E-2</v>
      </c>
      <c r="CG237">
        <v>1.12E-2</v>
      </c>
      <c r="CH237">
        <v>4.36E-2</v>
      </c>
      <c r="CI237">
        <v>9.5999999999999992E-3</v>
      </c>
      <c r="CJ237">
        <v>6.6E-3</v>
      </c>
      <c r="CK237">
        <v>4.7999999999999996E-3</v>
      </c>
      <c r="CL237">
        <v>-8.0000000000000004E-4</v>
      </c>
      <c r="CM237">
        <v>1.1900000000000001E-2</v>
      </c>
      <c r="CN237">
        <v>-1.49E-2</v>
      </c>
      <c r="CO237">
        <v>-6.9999999999999999E-4</v>
      </c>
      <c r="CP237">
        <v>-1.9400000000000001E-2</v>
      </c>
      <c r="CQ237">
        <v>2.58E-2</v>
      </c>
      <c r="CR237">
        <v>-2.4500000000000001E-2</v>
      </c>
      <c r="CS237">
        <v>-5.0000000000000001E-4</v>
      </c>
      <c r="CT237">
        <v>5.8999999999999999E-3</v>
      </c>
      <c r="CU237">
        <v>5.4999999999999997E-3</v>
      </c>
      <c r="CV237">
        <v>2.24E-2</v>
      </c>
      <c r="CW237">
        <v>-2.1999999999999999E-2</v>
      </c>
      <c r="CX237">
        <v>-2.8999999999999998E-3</v>
      </c>
      <c r="CY237">
        <v>7.0000000000000001E-3</v>
      </c>
      <c r="CZ237">
        <v>-7.3000000000000001E-3</v>
      </c>
      <c r="DA237">
        <v>-1.8E-3</v>
      </c>
      <c r="DB237">
        <v>1.18E-2</v>
      </c>
      <c r="DC237">
        <v>-4.7699999999999999E-2</v>
      </c>
      <c r="DD237">
        <v>-3.4000000000000002E-2</v>
      </c>
      <c r="DE237">
        <v>2.76E-2</v>
      </c>
      <c r="DF237">
        <v>1.12E-2</v>
      </c>
      <c r="DG237">
        <v>7.6E-3</v>
      </c>
      <c r="DH237">
        <v>2.12E-2</v>
      </c>
      <c r="DI237">
        <v>-1.6000000000000001E-3</v>
      </c>
      <c r="DJ237">
        <v>-1.35E-2</v>
      </c>
      <c r="DK237">
        <v>2.6100000000000002E-2</v>
      </c>
      <c r="DL237">
        <v>-4.3E-3</v>
      </c>
      <c r="DM237">
        <v>4.5999999999999999E-3</v>
      </c>
      <c r="DN237">
        <v>-1.66E-2</v>
      </c>
      <c r="DO237">
        <v>6.8999999999999999E-3</v>
      </c>
      <c r="DP237">
        <v>1.29E-2</v>
      </c>
      <c r="DQ237">
        <v>2.1299999999999999E-2</v>
      </c>
      <c r="DR237">
        <v>7.7999999999999996E-3</v>
      </c>
      <c r="DS237">
        <v>1.0699999999999999E-2</v>
      </c>
      <c r="DT237">
        <v>-1.8200000000000001E-2</v>
      </c>
      <c r="DU237">
        <v>-3.7000000000000002E-3</v>
      </c>
      <c r="DV237">
        <v>-3.4799999999999998E-2</v>
      </c>
      <c r="DW237">
        <v>-4.3099999999999999E-2</v>
      </c>
      <c r="DX237">
        <v>5.3E-3</v>
      </c>
      <c r="DY237">
        <v>-2.3E-2</v>
      </c>
      <c r="DZ237">
        <v>2.3E-2</v>
      </c>
      <c r="EA237">
        <v>8.2000000000000007E-3</v>
      </c>
      <c r="EB237">
        <v>-8.0000000000000004E-4</v>
      </c>
      <c r="EC237">
        <v>-4.8800000000000003E-2</v>
      </c>
      <c r="ED237">
        <v>1.6799999999999999E-2</v>
      </c>
      <c r="EE237">
        <v>-2.8500000000000001E-2</v>
      </c>
      <c r="EF237">
        <v>1.5800000000000002E-2</v>
      </c>
      <c r="EG237">
        <v>-5.5999999999999999E-3</v>
      </c>
      <c r="EH237">
        <v>6.9999999999999999E-4</v>
      </c>
      <c r="EI237">
        <v>-2.8000000000000001E-2</v>
      </c>
      <c r="EJ237">
        <v>2.2700000000000001E-2</v>
      </c>
      <c r="EK237">
        <v>-2.2000000000000001E-3</v>
      </c>
      <c r="EL237">
        <v>-7.6300000000000007E-2</v>
      </c>
      <c r="EM237">
        <v>-4.7999999999999996E-3</v>
      </c>
      <c r="EN237">
        <v>6.6E-3</v>
      </c>
      <c r="EO237">
        <v>2.7799999999999998E-2</v>
      </c>
      <c r="EP237">
        <v>-9.7999999999999997E-3</v>
      </c>
      <c r="EQ237">
        <v>4.0099999999999997E-2</v>
      </c>
      <c r="ER237">
        <v>-3.3000000000000002E-2</v>
      </c>
      <c r="ES237">
        <v>-1E-4</v>
      </c>
      <c r="ET237">
        <v>5.5999999999999999E-3</v>
      </c>
      <c r="EU237">
        <v>-8.3000000000000001E-3</v>
      </c>
      <c r="EV237">
        <v>-1.2999999999999999E-2</v>
      </c>
      <c r="EW237">
        <v>-5.5999999999999999E-3</v>
      </c>
      <c r="EX237">
        <v>-2.0999999999999999E-3</v>
      </c>
      <c r="EY237">
        <v>6.8999999999999999E-3</v>
      </c>
      <c r="EZ237">
        <v>-1.6999999999999999E-3</v>
      </c>
      <c r="FA237">
        <v>8.9999999999999998E-4</v>
      </c>
      <c r="FB237">
        <v>-2.2599999999999999E-2</v>
      </c>
      <c r="FC237">
        <v>3.4599999999999999E-2</v>
      </c>
      <c r="FD237">
        <v>2.8799999999999999E-2</v>
      </c>
      <c r="FE237">
        <v>2.8299999999999999E-2</v>
      </c>
      <c r="FF237">
        <v>3.3399999999999999E-2</v>
      </c>
      <c r="FG237">
        <v>-2E-3</v>
      </c>
      <c r="FH237">
        <v>2.8400000000000002E-2</v>
      </c>
      <c r="FI237">
        <v>1.12E-2</v>
      </c>
      <c r="FJ237">
        <v>3.4200000000000001E-2</v>
      </c>
      <c r="FK237">
        <v>-1.67E-2</v>
      </c>
      <c r="FL237">
        <v>-4.4000000000000003E-3</v>
      </c>
      <c r="FM237">
        <v>-4.4200000000000003E-2</v>
      </c>
      <c r="FN237">
        <v>-1.24E-2</v>
      </c>
      <c r="FO237">
        <v>-1.0999999999999999E-2</v>
      </c>
      <c r="FP237">
        <v>-1.3899999999999999E-2</v>
      </c>
      <c r="FQ237">
        <v>-1.15E-2</v>
      </c>
      <c r="FR237">
        <v>5.7000000000000002E-3</v>
      </c>
      <c r="FS237">
        <v>-2.7799999999999998E-2</v>
      </c>
      <c r="FT237">
        <v>1.7299999999999999E-2</v>
      </c>
      <c r="FU237">
        <v>3.1899999999999998E-2</v>
      </c>
      <c r="FV237">
        <v>-2.1399999999999999E-2</v>
      </c>
      <c r="FW237">
        <v>5.4000000000000003E-3</v>
      </c>
      <c r="FX237">
        <v>-2.58E-2</v>
      </c>
      <c r="FY237">
        <v>1.1599999999999999E-2</v>
      </c>
      <c r="FZ237">
        <v>1.4E-3</v>
      </c>
      <c r="GA237">
        <v>-1.26E-2</v>
      </c>
      <c r="GB237">
        <v>-3.3300000000000003E-2</v>
      </c>
      <c r="GC237">
        <v>3.7699999999999997E-2</v>
      </c>
      <c r="GD237">
        <v>1.4999999999999999E-2</v>
      </c>
      <c r="GE237">
        <v>-1.6E-2</v>
      </c>
      <c r="GF237">
        <v>5.3900000000000003E-2</v>
      </c>
      <c r="GG237">
        <v>2.5499999999999998E-2</v>
      </c>
      <c r="GH237">
        <v>8.8999999999999999E-3</v>
      </c>
      <c r="GI237">
        <v>-2.1700000000000001E-2</v>
      </c>
      <c r="GJ237">
        <v>-1.44E-2</v>
      </c>
      <c r="GK237">
        <v>8.8999999999999999E-3</v>
      </c>
      <c r="GL237">
        <v>-4.4999999999999997E-3</v>
      </c>
      <c r="GM237">
        <v>-8.9999999999999998E-4</v>
      </c>
      <c r="GN237">
        <v>9.4000000000000004E-3</v>
      </c>
      <c r="GO237">
        <v>6.1999999999999998E-3</v>
      </c>
      <c r="GP237">
        <v>8.3000000000000001E-3</v>
      </c>
      <c r="GQ237">
        <v>-2.9399999999999999E-2</v>
      </c>
      <c r="GR237">
        <v>6.8999999999999999E-3</v>
      </c>
      <c r="GS237">
        <v>5.6099999999999997E-2</v>
      </c>
      <c r="GT237">
        <v>1.6299999999999999E-2</v>
      </c>
      <c r="GU237">
        <v>-1.34E-2</v>
      </c>
      <c r="GV237">
        <v>-1.1900000000000001E-2</v>
      </c>
    </row>
    <row r="238" spans="1:204" x14ac:dyDescent="0.15">
      <c r="A238" s="1" t="s">
        <v>434</v>
      </c>
      <c r="B238">
        <v>-0.15920000000000001</v>
      </c>
      <c r="C238">
        <v>-0.109</v>
      </c>
      <c r="D238">
        <v>5.5899999999999998E-2</v>
      </c>
      <c r="E238">
        <v>-9.1399999999999995E-2</v>
      </c>
      <c r="F238">
        <v>5.7599999999999998E-2</v>
      </c>
      <c r="G238">
        <v>7.2400000000000006E-2</v>
      </c>
      <c r="H238">
        <v>-0.1048</v>
      </c>
      <c r="I238">
        <v>-7.3899999999999993E-2</v>
      </c>
      <c r="J238">
        <v>1.47E-2</v>
      </c>
      <c r="K238">
        <v>0.12989999999999999</v>
      </c>
      <c r="L238">
        <v>2.5000000000000001E-2</v>
      </c>
      <c r="M238">
        <v>5.0099999999999999E-2</v>
      </c>
      <c r="N238">
        <v>-5.9999999999999995E-4</v>
      </c>
      <c r="O238">
        <v>4.2700000000000002E-2</v>
      </c>
      <c r="P238">
        <v>-8.2000000000000003E-2</v>
      </c>
      <c r="Q238">
        <v>2.3E-2</v>
      </c>
      <c r="R238">
        <v>1.9900000000000001E-2</v>
      </c>
      <c r="S238">
        <v>-9.8199999999999996E-2</v>
      </c>
      <c r="T238">
        <v>2.86E-2</v>
      </c>
      <c r="U238">
        <v>3.1899999999999998E-2</v>
      </c>
      <c r="V238">
        <v>0.1091</v>
      </c>
      <c r="W238">
        <v>5.8999999999999999E-3</v>
      </c>
      <c r="X238">
        <v>3.3599999999999998E-2</v>
      </c>
      <c r="Y238">
        <v>4.0000000000000001E-3</v>
      </c>
      <c r="Z238">
        <v>6.59E-2</v>
      </c>
      <c r="AA238">
        <v>-2.0999999999999999E-3</v>
      </c>
      <c r="AB238">
        <v>1.2800000000000001E-2</v>
      </c>
      <c r="AC238">
        <v>-4.9000000000000002E-2</v>
      </c>
      <c r="AD238">
        <v>-6.7599999999999993E-2</v>
      </c>
      <c r="AE238">
        <v>-5.9999999999999995E-4</v>
      </c>
      <c r="AF238">
        <v>3.27E-2</v>
      </c>
      <c r="AG238">
        <v>5.3600000000000002E-2</v>
      </c>
      <c r="AH238">
        <v>-5.2499999999999998E-2</v>
      </c>
      <c r="AI238">
        <v>1.1999999999999999E-3</v>
      </c>
      <c r="AJ238">
        <v>-3.6900000000000002E-2</v>
      </c>
      <c r="AK238">
        <v>-2.5100000000000001E-2</v>
      </c>
      <c r="AL238">
        <v>-2.64E-2</v>
      </c>
      <c r="AM238">
        <v>-2.4E-2</v>
      </c>
      <c r="AN238">
        <v>4.5199999999999997E-2</v>
      </c>
      <c r="AO238">
        <v>9.9000000000000008E-3</v>
      </c>
      <c r="AP238">
        <v>-1.04E-2</v>
      </c>
      <c r="AQ238">
        <v>-4.3E-3</v>
      </c>
      <c r="AR238">
        <v>6.2700000000000006E-2</v>
      </c>
      <c r="AS238">
        <v>1.11E-2</v>
      </c>
      <c r="AT238">
        <v>6.1800000000000001E-2</v>
      </c>
      <c r="AU238">
        <v>-7.1300000000000002E-2</v>
      </c>
      <c r="AV238">
        <v>-4.1599999999999998E-2</v>
      </c>
      <c r="AW238">
        <v>-7.1599999999999997E-2</v>
      </c>
      <c r="AX238">
        <v>-4.0800000000000003E-2</v>
      </c>
      <c r="AY238">
        <v>-2.7000000000000001E-3</v>
      </c>
      <c r="AZ238">
        <v>-2.0999999999999999E-3</v>
      </c>
      <c r="BA238">
        <v>-7.3800000000000004E-2</v>
      </c>
      <c r="BB238">
        <v>-3.2000000000000001E-2</v>
      </c>
      <c r="BC238">
        <v>2.93E-2</v>
      </c>
      <c r="BD238">
        <v>-9.7000000000000003E-3</v>
      </c>
      <c r="BE238">
        <v>9.7999999999999997E-3</v>
      </c>
      <c r="BF238">
        <v>-1.35E-2</v>
      </c>
      <c r="BG238">
        <v>3.49E-2</v>
      </c>
      <c r="BH238">
        <v>2.2000000000000001E-3</v>
      </c>
      <c r="BI238">
        <v>1.61E-2</v>
      </c>
      <c r="BJ238">
        <v>1.7299999999999999E-2</v>
      </c>
      <c r="BK238">
        <v>4.0300000000000002E-2</v>
      </c>
      <c r="BL238">
        <v>-9.4500000000000001E-2</v>
      </c>
      <c r="BM238">
        <v>1.7999999999999999E-2</v>
      </c>
      <c r="BN238">
        <v>-4.87E-2</v>
      </c>
      <c r="BO238">
        <v>-6.3600000000000004E-2</v>
      </c>
      <c r="BP238">
        <v>3.8100000000000002E-2</v>
      </c>
      <c r="BQ238">
        <v>-3.5099999999999999E-2</v>
      </c>
      <c r="BR238">
        <v>-1.1599999999999999E-2</v>
      </c>
      <c r="BS238">
        <v>7.4999999999999997E-3</v>
      </c>
      <c r="BT238">
        <v>-7.6300000000000007E-2</v>
      </c>
      <c r="BU238">
        <v>-4.0399999999999998E-2</v>
      </c>
      <c r="BV238">
        <v>4.4900000000000002E-2</v>
      </c>
      <c r="BW238">
        <v>6.3E-3</v>
      </c>
      <c r="BX238">
        <v>-2.3199999999999998E-2</v>
      </c>
      <c r="BY238">
        <v>4.5999999999999999E-3</v>
      </c>
      <c r="BZ238">
        <v>5.6300000000000003E-2</v>
      </c>
      <c r="CA238">
        <v>-6.7000000000000004E-2</v>
      </c>
      <c r="CB238">
        <v>-6.1699999999999998E-2</v>
      </c>
      <c r="CC238">
        <v>1.0800000000000001E-2</v>
      </c>
      <c r="CD238">
        <v>-2.8199999999999999E-2</v>
      </c>
      <c r="CE238">
        <v>-1.6E-2</v>
      </c>
      <c r="CF238">
        <v>5.0799999999999998E-2</v>
      </c>
      <c r="CG238">
        <v>5.7999999999999996E-3</v>
      </c>
      <c r="CH238">
        <v>8.3599999999999994E-2</v>
      </c>
      <c r="CI238">
        <v>2.93E-2</v>
      </c>
      <c r="CJ238">
        <v>-6.0000000000000001E-3</v>
      </c>
      <c r="CK238">
        <v>2.7699999999999999E-2</v>
      </c>
      <c r="CL238">
        <v>-1.6999999999999999E-3</v>
      </c>
      <c r="CM238">
        <v>2.0299999999999999E-2</v>
      </c>
      <c r="CN238">
        <v>8.3000000000000001E-3</v>
      </c>
      <c r="CO238">
        <v>4.1000000000000003E-3</v>
      </c>
      <c r="CP238">
        <v>-1.47E-2</v>
      </c>
      <c r="CQ238">
        <v>2.41E-2</v>
      </c>
      <c r="CR238">
        <v>-2.5100000000000001E-2</v>
      </c>
      <c r="CS238">
        <v>-1.7500000000000002E-2</v>
      </c>
      <c r="CT238">
        <v>-9.2999999999999992E-3</v>
      </c>
      <c r="CU238">
        <v>-2.5999999999999999E-3</v>
      </c>
      <c r="CV238">
        <v>-8.9999999999999998E-4</v>
      </c>
      <c r="CW238">
        <v>4.3E-3</v>
      </c>
      <c r="CX238">
        <v>-5.1000000000000004E-3</v>
      </c>
      <c r="CY238">
        <v>1.6999999999999999E-3</v>
      </c>
      <c r="CZ238">
        <v>2.5999999999999999E-3</v>
      </c>
      <c r="DA238">
        <v>-2.5999999999999999E-3</v>
      </c>
      <c r="DB238">
        <v>1.6299999999999999E-2</v>
      </c>
      <c r="DC238">
        <v>-3.2000000000000001E-2</v>
      </c>
      <c r="DD238">
        <v>-8.3599999999999994E-2</v>
      </c>
      <c r="DE238">
        <v>4.7500000000000001E-2</v>
      </c>
      <c r="DF238">
        <v>2.63E-2</v>
      </c>
      <c r="DG238">
        <v>-3.5000000000000001E-3</v>
      </c>
      <c r="DH238">
        <v>2.2200000000000001E-2</v>
      </c>
      <c r="DI238">
        <v>-5.1999999999999998E-3</v>
      </c>
      <c r="DJ238">
        <v>-5.4899999999999997E-2</v>
      </c>
      <c r="DK238">
        <v>1.4800000000000001E-2</v>
      </c>
      <c r="DL238">
        <v>-1.7299999999999999E-2</v>
      </c>
      <c r="DM238">
        <v>-8.9999999999999998E-4</v>
      </c>
      <c r="DN238">
        <v>-3.61E-2</v>
      </c>
      <c r="DO238">
        <v>3.8E-3</v>
      </c>
      <c r="DP238">
        <v>1.34E-2</v>
      </c>
      <c r="DQ238">
        <v>1.4200000000000001E-2</v>
      </c>
      <c r="DR238">
        <v>5.5999999999999999E-3</v>
      </c>
      <c r="DS238">
        <v>-4.5999999999999999E-3</v>
      </c>
      <c r="DT238">
        <v>-1.49E-2</v>
      </c>
      <c r="DU238">
        <v>3.0200000000000001E-2</v>
      </c>
      <c r="DV238">
        <v>-6.4000000000000003E-3</v>
      </c>
      <c r="DW238">
        <v>-3.04E-2</v>
      </c>
      <c r="DX238">
        <v>-2.0899999999999998E-2</v>
      </c>
      <c r="DY238">
        <v>-2.8199999999999999E-2</v>
      </c>
      <c r="DZ238">
        <v>3.2000000000000001E-2</v>
      </c>
      <c r="EA238">
        <v>-1.4500000000000001E-2</v>
      </c>
      <c r="EB238">
        <v>-1.38E-2</v>
      </c>
      <c r="EC238">
        <v>-5.6800000000000003E-2</v>
      </c>
      <c r="ED238">
        <v>2.1100000000000001E-2</v>
      </c>
      <c r="EE238">
        <v>-4.4499999999999998E-2</v>
      </c>
      <c r="EF238">
        <v>1.0800000000000001E-2</v>
      </c>
      <c r="EG238">
        <v>-2.0999999999999999E-3</v>
      </c>
      <c r="EH238">
        <v>-9.7000000000000003E-3</v>
      </c>
      <c r="EI238">
        <v>-2.3900000000000001E-2</v>
      </c>
      <c r="EJ238">
        <v>2.2200000000000001E-2</v>
      </c>
      <c r="EK238">
        <v>-3.3E-3</v>
      </c>
      <c r="EL238">
        <v>-5.8900000000000001E-2</v>
      </c>
      <c r="EM238">
        <v>-1.7399999999999999E-2</v>
      </c>
      <c r="EN238">
        <v>1.1999999999999999E-3</v>
      </c>
      <c r="EO238">
        <v>0.02</v>
      </c>
      <c r="EP238">
        <v>-1.2699999999999999E-2</v>
      </c>
      <c r="EQ238">
        <v>2.46E-2</v>
      </c>
      <c r="ER238">
        <v>-2.1700000000000001E-2</v>
      </c>
      <c r="ES238">
        <v>1.1999999999999999E-3</v>
      </c>
      <c r="ET238">
        <v>1.1999999999999999E-3</v>
      </c>
      <c r="EU238">
        <v>-2.3E-3</v>
      </c>
      <c r="EV238">
        <v>-3.85E-2</v>
      </c>
      <c r="EW238">
        <v>-2.3999999999999998E-3</v>
      </c>
      <c r="EX238">
        <v>1.2200000000000001E-2</v>
      </c>
      <c r="EY238">
        <v>7.1999999999999998E-3</v>
      </c>
      <c r="EZ238">
        <v>1.43E-2</v>
      </c>
      <c r="FA238">
        <v>8.2000000000000007E-3</v>
      </c>
      <c r="FB238">
        <v>1.7500000000000002E-2</v>
      </c>
      <c r="FC238">
        <v>1.83E-2</v>
      </c>
      <c r="FD238">
        <v>5.2900000000000003E-2</v>
      </c>
      <c r="FE238">
        <v>2.6700000000000002E-2</v>
      </c>
      <c r="FF238">
        <v>3.44E-2</v>
      </c>
      <c r="FG238">
        <v>-3.0000000000000001E-3</v>
      </c>
      <c r="FH238">
        <v>2.93E-2</v>
      </c>
      <c r="FI238">
        <v>-1.37E-2</v>
      </c>
      <c r="FJ238">
        <v>4.3799999999999999E-2</v>
      </c>
      <c r="FK238">
        <v>-2.1000000000000001E-2</v>
      </c>
      <c r="FL238">
        <v>-2.8999999999999998E-3</v>
      </c>
      <c r="FM238">
        <v>-4.3900000000000002E-2</v>
      </c>
      <c r="FN238">
        <v>-1.12E-2</v>
      </c>
      <c r="FO238">
        <v>-3.4099999999999998E-2</v>
      </c>
      <c r="FP238">
        <v>-1.6E-2</v>
      </c>
      <c r="FQ238">
        <v>-1.2E-2</v>
      </c>
      <c r="FR238">
        <v>8.8000000000000005E-3</v>
      </c>
      <c r="FS238">
        <v>-2.9399999999999999E-2</v>
      </c>
      <c r="FT238">
        <v>1.35E-2</v>
      </c>
      <c r="FU238">
        <v>4.2099999999999999E-2</v>
      </c>
      <c r="FV238">
        <v>-1.49E-2</v>
      </c>
      <c r="FW238">
        <v>8.6E-3</v>
      </c>
      <c r="FX238">
        <v>-2.5700000000000001E-2</v>
      </c>
      <c r="FY238">
        <v>4.4000000000000003E-3</v>
      </c>
      <c r="FZ238">
        <v>1.1000000000000001E-3</v>
      </c>
      <c r="GA238">
        <v>-1.7500000000000002E-2</v>
      </c>
      <c r="GB238">
        <v>-3.6700000000000003E-2</v>
      </c>
      <c r="GC238">
        <v>4.2700000000000002E-2</v>
      </c>
      <c r="GD238">
        <v>2.4400000000000002E-2</v>
      </c>
      <c r="GE238">
        <v>-1.1900000000000001E-2</v>
      </c>
      <c r="GF238">
        <v>6.7799999999999999E-2</v>
      </c>
      <c r="GG238">
        <v>2.7699999999999999E-2</v>
      </c>
      <c r="GH238">
        <v>1E-3</v>
      </c>
      <c r="GI238">
        <v>-2.7900000000000001E-2</v>
      </c>
      <c r="GJ238">
        <v>-1.7399999999999999E-2</v>
      </c>
      <c r="GK238">
        <v>1.46E-2</v>
      </c>
      <c r="GL238">
        <v>-1.23E-2</v>
      </c>
      <c r="GM238">
        <v>6.1999999999999998E-3</v>
      </c>
      <c r="GN238">
        <v>1.03E-2</v>
      </c>
      <c r="GO238">
        <v>1.7399999999999999E-2</v>
      </c>
      <c r="GP238">
        <v>-2.2100000000000002E-2</v>
      </c>
      <c r="GQ238">
        <v>0</v>
      </c>
      <c r="GR238">
        <v>3.0999999999999999E-3</v>
      </c>
      <c r="GS238">
        <v>4.41E-2</v>
      </c>
      <c r="GT238">
        <v>3.3399999999999999E-2</v>
      </c>
      <c r="GU238">
        <v>3.1399999999999997E-2</v>
      </c>
      <c r="GV238">
        <v>-4.5999999999999999E-3</v>
      </c>
    </row>
    <row r="239" spans="1:204" x14ac:dyDescent="0.15">
      <c r="A239" s="1" t="s">
        <v>435</v>
      </c>
      <c r="B239">
        <v>-0.1047</v>
      </c>
      <c r="C239">
        <v>-4.0399999999999998E-2</v>
      </c>
      <c r="D239">
        <v>1.9400000000000001E-2</v>
      </c>
      <c r="E239">
        <v>-4.1099999999999998E-2</v>
      </c>
      <c r="F239">
        <v>2.4500000000000001E-2</v>
      </c>
      <c r="G239">
        <v>2.7199999999999998E-2</v>
      </c>
      <c r="H239">
        <v>-4.1700000000000001E-2</v>
      </c>
      <c r="I239">
        <v>-2.8400000000000002E-2</v>
      </c>
      <c r="J239">
        <v>5.9999999999999995E-4</v>
      </c>
      <c r="K239">
        <v>5.0500000000000003E-2</v>
      </c>
      <c r="L239">
        <v>1.4E-2</v>
      </c>
      <c r="M239">
        <v>9.1000000000000004E-3</v>
      </c>
      <c r="N239">
        <v>4.3E-3</v>
      </c>
      <c r="O239">
        <v>1.8100000000000002E-2</v>
      </c>
      <c r="P239">
        <v>-3.2399999999999998E-2</v>
      </c>
      <c r="Q239">
        <v>1.2E-2</v>
      </c>
      <c r="R239">
        <v>1.47E-2</v>
      </c>
      <c r="S239">
        <v>-2.4799999999999999E-2</v>
      </c>
      <c r="T239">
        <v>3.7000000000000002E-3</v>
      </c>
      <c r="U239">
        <v>9.1000000000000004E-3</v>
      </c>
      <c r="V239">
        <v>2.7799999999999998E-2</v>
      </c>
      <c r="W239">
        <v>9.4000000000000004E-3</v>
      </c>
      <c r="X239">
        <v>3.3E-3</v>
      </c>
      <c r="Y239">
        <v>2.7000000000000001E-3</v>
      </c>
      <c r="Z239">
        <v>8.0000000000000002E-3</v>
      </c>
      <c r="AA239">
        <v>6.7999999999999996E-3</v>
      </c>
      <c r="AB239">
        <v>-8.0000000000000002E-3</v>
      </c>
      <c r="AC239">
        <v>-2.2000000000000001E-3</v>
      </c>
      <c r="AD239">
        <v>-2.3099999999999999E-2</v>
      </c>
      <c r="AE239">
        <v>-5.4999999999999997E-3</v>
      </c>
      <c r="AF239">
        <v>1.8E-3</v>
      </c>
      <c r="AG239">
        <v>1.2500000000000001E-2</v>
      </c>
      <c r="AH239">
        <v>-2.3999999999999998E-3</v>
      </c>
      <c r="AI239">
        <v>-6.4999999999999997E-3</v>
      </c>
      <c r="AJ239">
        <v>4.1000000000000003E-3</v>
      </c>
      <c r="AK239">
        <v>-1.0500000000000001E-2</v>
      </c>
      <c r="AL239">
        <v>5.5999999999999999E-3</v>
      </c>
      <c r="AM239">
        <v>-8.9999999999999998E-4</v>
      </c>
      <c r="AN239">
        <v>1.5800000000000002E-2</v>
      </c>
      <c r="AO239">
        <v>-5.8999999999999999E-3</v>
      </c>
      <c r="AP239">
        <v>-1.2999999999999999E-3</v>
      </c>
      <c r="AQ239">
        <v>4.1000000000000003E-3</v>
      </c>
      <c r="AR239">
        <v>1.5E-3</v>
      </c>
      <c r="AS239">
        <v>3.2000000000000002E-3</v>
      </c>
      <c r="AT239">
        <v>2.0000000000000001E-4</v>
      </c>
      <c r="AU239">
        <v>-1.2200000000000001E-2</v>
      </c>
      <c r="AV239">
        <v>-2E-3</v>
      </c>
      <c r="AW239">
        <v>-1.9900000000000001E-2</v>
      </c>
      <c r="AX239">
        <v>3.0999999999999999E-3</v>
      </c>
      <c r="AY239">
        <v>4.7999999999999996E-3</v>
      </c>
      <c r="AZ239">
        <v>5.5999999999999999E-3</v>
      </c>
      <c r="BA239">
        <v>-1.8700000000000001E-2</v>
      </c>
      <c r="BB239">
        <v>-1.6000000000000001E-3</v>
      </c>
      <c r="BC239">
        <v>6.3E-3</v>
      </c>
      <c r="BD239">
        <v>-1.6999999999999999E-3</v>
      </c>
      <c r="BE239">
        <v>1.23E-2</v>
      </c>
      <c r="BF239">
        <v>-8.0000000000000002E-3</v>
      </c>
      <c r="BG239">
        <v>1.15E-2</v>
      </c>
      <c r="BH239">
        <v>3.8E-3</v>
      </c>
      <c r="BI239">
        <v>4.1000000000000003E-3</v>
      </c>
      <c r="BJ239">
        <v>4.5999999999999999E-3</v>
      </c>
      <c r="BK239">
        <v>5.3E-3</v>
      </c>
      <c r="BL239">
        <v>-1.7500000000000002E-2</v>
      </c>
      <c r="BM239">
        <v>1.8800000000000001E-2</v>
      </c>
      <c r="BN239">
        <v>-1.8499999999999999E-2</v>
      </c>
      <c r="BO239">
        <v>-7.3000000000000001E-3</v>
      </c>
      <c r="BP239">
        <v>-5.9999999999999995E-4</v>
      </c>
      <c r="BQ239">
        <v>-7.7000000000000002E-3</v>
      </c>
      <c r="BR239">
        <v>-1.06E-2</v>
      </c>
      <c r="BS239">
        <v>3.8999999999999998E-3</v>
      </c>
      <c r="BT239">
        <v>-1.8100000000000002E-2</v>
      </c>
      <c r="BU239">
        <v>-9.1000000000000004E-3</v>
      </c>
      <c r="BV239">
        <v>1.78E-2</v>
      </c>
      <c r="BW239">
        <v>2.0000000000000001E-4</v>
      </c>
      <c r="BX239">
        <v>-4.0000000000000002E-4</v>
      </c>
      <c r="BY239">
        <v>1.2E-2</v>
      </c>
      <c r="BZ239">
        <v>6.4000000000000003E-3</v>
      </c>
      <c r="CA239">
        <v>-1.6E-2</v>
      </c>
      <c r="CB239">
        <v>-5.0000000000000001E-4</v>
      </c>
      <c r="CC239">
        <v>6.7999999999999996E-3</v>
      </c>
      <c r="CD239">
        <v>-5.7999999999999996E-3</v>
      </c>
      <c r="CE239">
        <v>-1.23E-2</v>
      </c>
      <c r="CF239">
        <v>1.72E-2</v>
      </c>
      <c r="CG239">
        <v>-1E-4</v>
      </c>
      <c r="CH239">
        <v>1.26E-2</v>
      </c>
      <c r="CI239">
        <v>1.1000000000000001E-3</v>
      </c>
      <c r="CJ239">
        <v>2.0999999999999999E-3</v>
      </c>
      <c r="CK239">
        <v>-3.0999999999999999E-3</v>
      </c>
      <c r="CL239">
        <v>1.03E-2</v>
      </c>
      <c r="CM239">
        <v>1E-3</v>
      </c>
      <c r="CN239">
        <v>-8.8000000000000005E-3</v>
      </c>
      <c r="CO239">
        <v>1.41E-2</v>
      </c>
      <c r="CP239">
        <v>-3.3E-3</v>
      </c>
      <c r="CQ239">
        <v>1.9300000000000001E-2</v>
      </c>
      <c r="CR239">
        <v>-1.7000000000000001E-2</v>
      </c>
      <c r="CS239">
        <v>-6.8999999999999999E-3</v>
      </c>
      <c r="CT239">
        <v>5.1999999999999998E-3</v>
      </c>
      <c r="CU239">
        <v>-8.2000000000000007E-3</v>
      </c>
      <c r="CV239">
        <v>-1E-3</v>
      </c>
      <c r="CW239">
        <v>6.4999999999999997E-3</v>
      </c>
      <c r="CX239">
        <v>-4.7999999999999996E-3</v>
      </c>
      <c r="CY239">
        <v>8.2000000000000007E-3</v>
      </c>
      <c r="CZ239">
        <v>8.6999999999999994E-3</v>
      </c>
      <c r="DA239">
        <v>8.9999999999999998E-4</v>
      </c>
      <c r="DB239">
        <v>1.1599999999999999E-2</v>
      </c>
      <c r="DC239">
        <v>3.8E-3</v>
      </c>
      <c r="DD239">
        <v>-5.5800000000000002E-2</v>
      </c>
      <c r="DE239">
        <v>2.0500000000000001E-2</v>
      </c>
      <c r="DF239">
        <v>1.0500000000000001E-2</v>
      </c>
      <c r="DG239">
        <v>-1.23E-2</v>
      </c>
      <c r="DH239">
        <v>1.5699999999999999E-2</v>
      </c>
      <c r="DI239">
        <v>-1.24E-2</v>
      </c>
      <c r="DJ239">
        <v>-2.81E-2</v>
      </c>
      <c r="DK239">
        <v>1.0200000000000001E-2</v>
      </c>
      <c r="DL239">
        <v>-8.8000000000000005E-3</v>
      </c>
      <c r="DM239">
        <v>4.4999999999999997E-3</v>
      </c>
      <c r="DN239">
        <v>-1.7899999999999999E-2</v>
      </c>
      <c r="DO239">
        <v>6.9999999999999999E-4</v>
      </c>
      <c r="DP239">
        <v>6.4999999999999997E-3</v>
      </c>
      <c r="DQ239">
        <v>1.72E-2</v>
      </c>
      <c r="DR239">
        <v>3.0999999999999999E-3</v>
      </c>
      <c r="DS239">
        <v>-8.6999999999999994E-3</v>
      </c>
      <c r="DT239">
        <v>-5.8999999999999999E-3</v>
      </c>
      <c r="DU239">
        <v>0.01</v>
      </c>
      <c r="DV239">
        <v>-5.9999999999999995E-4</v>
      </c>
      <c r="DW239">
        <v>-1.61E-2</v>
      </c>
      <c r="DX239">
        <v>-1.66E-2</v>
      </c>
      <c r="DY239">
        <v>-2.81E-2</v>
      </c>
      <c r="DZ239">
        <v>2.18E-2</v>
      </c>
      <c r="EA239">
        <v>-4.3E-3</v>
      </c>
      <c r="EB239">
        <v>3.0999999999999999E-3</v>
      </c>
      <c r="EC239">
        <v>-3.4500000000000003E-2</v>
      </c>
      <c r="ED239">
        <v>1.1599999999999999E-2</v>
      </c>
      <c r="EE239">
        <v>-2.5899999999999999E-2</v>
      </c>
      <c r="EF239">
        <v>9.7999999999999997E-3</v>
      </c>
      <c r="EG239">
        <v>5.8999999999999999E-3</v>
      </c>
      <c r="EH239">
        <v>-5.3E-3</v>
      </c>
      <c r="EI239">
        <v>-9.4000000000000004E-3</v>
      </c>
      <c r="EJ239">
        <v>2.46E-2</v>
      </c>
      <c r="EK239">
        <v>-4.7999999999999996E-3</v>
      </c>
      <c r="EL239">
        <v>-3.0700000000000002E-2</v>
      </c>
      <c r="EM239">
        <v>-2.2000000000000001E-3</v>
      </c>
      <c r="EN239">
        <v>0.01</v>
      </c>
      <c r="EO239">
        <v>1.29E-2</v>
      </c>
      <c r="EP239">
        <v>-1.7999999999999999E-2</v>
      </c>
      <c r="EQ239">
        <v>1.35E-2</v>
      </c>
      <c r="ER239">
        <v>-1.49E-2</v>
      </c>
      <c r="ES239">
        <v>4.0000000000000002E-4</v>
      </c>
      <c r="ET239">
        <v>-1.4E-3</v>
      </c>
      <c r="EU239">
        <v>3.0000000000000001E-3</v>
      </c>
      <c r="EV239">
        <v>-1.9E-2</v>
      </c>
      <c r="EW239">
        <v>-5.4999999999999997E-3</v>
      </c>
      <c r="EX239">
        <v>3.2000000000000002E-3</v>
      </c>
      <c r="EY239">
        <v>7.3000000000000001E-3</v>
      </c>
      <c r="EZ239">
        <v>1.6799999999999999E-2</v>
      </c>
      <c r="FA239">
        <v>3.3999999999999998E-3</v>
      </c>
      <c r="FB239">
        <v>1.35E-2</v>
      </c>
      <c r="FC239">
        <v>5.3E-3</v>
      </c>
      <c r="FD239">
        <v>2.1899999999999999E-2</v>
      </c>
      <c r="FE239">
        <v>3.1199999999999999E-2</v>
      </c>
      <c r="FF239">
        <v>-1.24E-2</v>
      </c>
      <c r="FG239">
        <v>2.0400000000000001E-2</v>
      </c>
      <c r="FH239">
        <v>8.2000000000000007E-3</v>
      </c>
      <c r="FI239">
        <v>9.5999999999999992E-3</v>
      </c>
      <c r="FJ239">
        <v>2.3E-2</v>
      </c>
      <c r="FK239">
        <v>-8.8000000000000005E-3</v>
      </c>
      <c r="FL239">
        <v>1.09E-2</v>
      </c>
      <c r="FM239">
        <v>-2.23E-2</v>
      </c>
      <c r="FN239">
        <v>1.09E-2</v>
      </c>
      <c r="FO239">
        <v>-1.78E-2</v>
      </c>
      <c r="FP239">
        <v>-8.9999999999999998E-4</v>
      </c>
      <c r="FQ239">
        <v>-5.7999999999999996E-3</v>
      </c>
      <c r="FR239">
        <v>7.4999999999999997E-3</v>
      </c>
      <c r="FS239">
        <v>-9.5999999999999992E-3</v>
      </c>
      <c r="FT239">
        <v>8.3999999999999995E-3</v>
      </c>
      <c r="FU239">
        <v>1.6E-2</v>
      </c>
      <c r="FV239">
        <v>5.4999999999999997E-3</v>
      </c>
      <c r="FW239">
        <v>5.0000000000000001E-4</v>
      </c>
      <c r="FX239">
        <v>-1.06E-2</v>
      </c>
      <c r="FY239">
        <v>-2.8999999999999998E-3</v>
      </c>
      <c r="FZ239">
        <v>9.7000000000000003E-3</v>
      </c>
      <c r="GA239">
        <v>-0.01</v>
      </c>
      <c r="GB239">
        <v>-5.1999999999999998E-3</v>
      </c>
      <c r="GC239">
        <v>1.4200000000000001E-2</v>
      </c>
      <c r="GD239">
        <v>1.5699999999999999E-2</v>
      </c>
      <c r="GE239">
        <v>3.5999999999999999E-3</v>
      </c>
      <c r="GF239">
        <v>7.3000000000000001E-3</v>
      </c>
      <c r="GG239">
        <v>-1E-3</v>
      </c>
      <c r="GH239">
        <v>3.3999999999999998E-3</v>
      </c>
      <c r="GI239">
        <v>-5.4000000000000003E-3</v>
      </c>
      <c r="GJ239">
        <v>-1.6999999999999999E-3</v>
      </c>
      <c r="GK239">
        <v>1.46E-2</v>
      </c>
      <c r="GL239">
        <v>-3.2000000000000002E-3</v>
      </c>
      <c r="GM239">
        <v>2.7000000000000001E-3</v>
      </c>
      <c r="GN239">
        <v>8.9999999999999993E-3</v>
      </c>
      <c r="GO239">
        <v>4.3E-3</v>
      </c>
      <c r="GP239">
        <v>1E-4</v>
      </c>
      <c r="GQ239">
        <v>-9.7000000000000003E-3</v>
      </c>
      <c r="GR239">
        <v>-1.0500000000000001E-2</v>
      </c>
      <c r="GS239">
        <v>1.0200000000000001E-2</v>
      </c>
      <c r="GT239">
        <v>4.5999999999999999E-3</v>
      </c>
      <c r="GU239">
        <v>1.5E-3</v>
      </c>
      <c r="GV239">
        <v>-4.0000000000000001E-3</v>
      </c>
    </row>
    <row r="240" spans="1:204" x14ac:dyDescent="0.15">
      <c r="A240" s="1" t="s">
        <v>436</v>
      </c>
      <c r="B240">
        <v>-0.1396</v>
      </c>
      <c r="C240">
        <v>-7.3800000000000004E-2</v>
      </c>
      <c r="D240">
        <v>1.8700000000000001E-2</v>
      </c>
      <c r="E240">
        <v>-5.3600000000000002E-2</v>
      </c>
      <c r="F240">
        <v>2.4E-2</v>
      </c>
      <c r="G240">
        <v>2.8500000000000001E-2</v>
      </c>
      <c r="H240">
        <v>-5.1799999999999999E-2</v>
      </c>
      <c r="I240">
        <v>-3.2099999999999997E-2</v>
      </c>
      <c r="J240">
        <v>0</v>
      </c>
      <c r="K240">
        <v>6.2100000000000002E-2</v>
      </c>
      <c r="L240">
        <v>1.5100000000000001E-2</v>
      </c>
      <c r="M240">
        <v>4.4999999999999997E-3</v>
      </c>
      <c r="N240">
        <v>8.5000000000000006E-3</v>
      </c>
      <c r="O240">
        <v>2.2100000000000002E-2</v>
      </c>
      <c r="P240">
        <v>-3.5999999999999997E-2</v>
      </c>
      <c r="Q240">
        <v>3.2000000000000002E-3</v>
      </c>
      <c r="R240">
        <v>4.7000000000000002E-3</v>
      </c>
      <c r="S240">
        <v>-2.2200000000000001E-2</v>
      </c>
      <c r="T240">
        <v>5.1999999999999998E-3</v>
      </c>
      <c r="U240">
        <v>7.3000000000000001E-3</v>
      </c>
      <c r="V240">
        <v>2.5999999999999999E-2</v>
      </c>
      <c r="W240">
        <v>-1.9E-3</v>
      </c>
      <c r="X240">
        <v>-3.8999999999999998E-3</v>
      </c>
      <c r="Y240">
        <v>1.17E-2</v>
      </c>
      <c r="Z240">
        <v>1.3899999999999999E-2</v>
      </c>
      <c r="AA240">
        <v>1.35E-2</v>
      </c>
      <c r="AB240">
        <v>7.1999999999999998E-3</v>
      </c>
      <c r="AC240">
        <v>7.4999999999999997E-3</v>
      </c>
      <c r="AD240">
        <v>-2.86E-2</v>
      </c>
      <c r="AE240">
        <v>-2.0000000000000001E-4</v>
      </c>
      <c r="AF240">
        <v>4.7000000000000002E-3</v>
      </c>
      <c r="AG240">
        <v>1.1900000000000001E-2</v>
      </c>
      <c r="AH240">
        <v>2.0000000000000001E-4</v>
      </c>
      <c r="AI240">
        <v>-1.01E-2</v>
      </c>
      <c r="AJ240">
        <v>3.7000000000000002E-3</v>
      </c>
      <c r="AK240">
        <v>-1.14E-2</v>
      </c>
      <c r="AL240">
        <v>-8.0000000000000004E-4</v>
      </c>
      <c r="AM240">
        <v>-4.1999999999999997E-3</v>
      </c>
      <c r="AN240">
        <v>1.6400000000000001E-2</v>
      </c>
      <c r="AO240">
        <v>2.2000000000000001E-3</v>
      </c>
      <c r="AP240">
        <v>-2.3999999999999998E-3</v>
      </c>
      <c r="AQ240">
        <v>-3.2000000000000002E-3</v>
      </c>
      <c r="AR240">
        <v>8.6999999999999994E-3</v>
      </c>
      <c r="AS240">
        <v>4.0000000000000002E-4</v>
      </c>
      <c r="AT240">
        <v>-8.9999999999999998E-4</v>
      </c>
      <c r="AU240">
        <v>-1.41E-2</v>
      </c>
      <c r="AV240">
        <v>-3.2000000000000002E-3</v>
      </c>
      <c r="AW240">
        <v>-2.6700000000000002E-2</v>
      </c>
      <c r="AX240">
        <v>-4.3E-3</v>
      </c>
      <c r="AY240">
        <v>4.0000000000000002E-4</v>
      </c>
      <c r="AZ240">
        <v>2.0999999999999999E-3</v>
      </c>
      <c r="BA240">
        <v>-2.2200000000000001E-2</v>
      </c>
      <c r="BB240">
        <v>-1.2800000000000001E-2</v>
      </c>
      <c r="BC240">
        <v>1.38E-2</v>
      </c>
      <c r="BD240">
        <v>-3.8999999999999998E-3</v>
      </c>
      <c r="BE240">
        <v>-5.9999999999999995E-4</v>
      </c>
      <c r="BF240">
        <v>-3.0999999999999999E-3</v>
      </c>
      <c r="BG240">
        <v>8.8000000000000005E-3</v>
      </c>
      <c r="BH240">
        <v>1.1000000000000001E-3</v>
      </c>
      <c r="BI240">
        <v>4.0000000000000002E-4</v>
      </c>
      <c r="BJ240">
        <v>1.8E-3</v>
      </c>
      <c r="BK240">
        <v>4.1999999999999997E-3</v>
      </c>
      <c r="BL240">
        <v>-1.9699999999999999E-2</v>
      </c>
      <c r="BM240">
        <v>8.2000000000000007E-3</v>
      </c>
      <c r="BN240">
        <v>-1.89E-2</v>
      </c>
      <c r="BO240">
        <v>-1.4500000000000001E-2</v>
      </c>
      <c r="BP240">
        <v>-2.7000000000000001E-3</v>
      </c>
      <c r="BQ240">
        <v>-1.5299999999999999E-2</v>
      </c>
      <c r="BR240">
        <v>-1.37E-2</v>
      </c>
      <c r="BS240">
        <v>2.0000000000000001E-4</v>
      </c>
      <c r="BT240">
        <v>-9.1999999999999998E-3</v>
      </c>
      <c r="BU240">
        <v>-3.7000000000000002E-3</v>
      </c>
      <c r="BV240">
        <v>1.9699999999999999E-2</v>
      </c>
      <c r="BW240">
        <v>-1.2999999999999999E-3</v>
      </c>
      <c r="BX240">
        <v>-5.1999999999999998E-3</v>
      </c>
      <c r="BY240">
        <v>1.0999999999999999E-2</v>
      </c>
      <c r="BZ240">
        <v>2.8999999999999998E-3</v>
      </c>
      <c r="CA240">
        <v>-1.15E-2</v>
      </c>
      <c r="CB240">
        <v>3.7000000000000002E-3</v>
      </c>
      <c r="CC240">
        <v>3.5999999999999999E-3</v>
      </c>
      <c r="CD240">
        <v>-2.0999999999999999E-3</v>
      </c>
      <c r="CE240">
        <v>8.0000000000000004E-4</v>
      </c>
      <c r="CF240">
        <v>8.8999999999999999E-3</v>
      </c>
      <c r="CG240">
        <v>1.1000000000000001E-3</v>
      </c>
      <c r="CH240">
        <v>1.6400000000000001E-2</v>
      </c>
      <c r="CI240">
        <v>2.8999999999999998E-3</v>
      </c>
      <c r="CJ240">
        <v>3.5000000000000001E-3</v>
      </c>
      <c r="CK240">
        <v>1E-3</v>
      </c>
      <c r="CL240">
        <v>3.5000000000000001E-3</v>
      </c>
      <c r="CM240">
        <v>7.4999999999999997E-3</v>
      </c>
      <c r="CN240">
        <v>-5.8999999999999999E-3</v>
      </c>
      <c r="CO240">
        <v>1.77E-2</v>
      </c>
      <c r="CP240">
        <v>-1.09E-2</v>
      </c>
      <c r="CQ240">
        <v>1.9900000000000001E-2</v>
      </c>
      <c r="CR240">
        <v>-1.54E-2</v>
      </c>
      <c r="CS240">
        <v>-1.1299999999999999E-2</v>
      </c>
      <c r="CT240">
        <v>-3.3999999999999998E-3</v>
      </c>
      <c r="CU240">
        <v>-8.0000000000000004E-4</v>
      </c>
      <c r="CV240">
        <v>-1.6000000000000001E-3</v>
      </c>
      <c r="CW240">
        <v>6.1999999999999998E-3</v>
      </c>
      <c r="CX240">
        <v>5.5999999999999999E-3</v>
      </c>
      <c r="CY240">
        <v>1.2699999999999999E-2</v>
      </c>
      <c r="CZ240">
        <v>5.9999999999999995E-4</v>
      </c>
      <c r="DA240">
        <v>6.1999999999999998E-3</v>
      </c>
      <c r="DB240">
        <v>1.32E-2</v>
      </c>
      <c r="DC240">
        <v>-5.8999999999999999E-3</v>
      </c>
      <c r="DD240">
        <v>-5.6099999999999997E-2</v>
      </c>
      <c r="DE240">
        <v>1.9699999999999999E-2</v>
      </c>
      <c r="DF240">
        <v>1.54E-2</v>
      </c>
      <c r="DG240">
        <v>-5.4999999999999997E-3</v>
      </c>
      <c r="DH240">
        <v>1.26E-2</v>
      </c>
      <c r="DI240">
        <v>-8.6999999999999994E-3</v>
      </c>
      <c r="DJ240">
        <v>-1.5800000000000002E-2</v>
      </c>
      <c r="DK240">
        <v>5.5999999999999999E-3</v>
      </c>
      <c r="DL240">
        <v>-0.01</v>
      </c>
      <c r="DM240">
        <v>-1E-3</v>
      </c>
      <c r="DN240">
        <v>-5.4999999999999997E-3</v>
      </c>
      <c r="DO240">
        <v>-2E-3</v>
      </c>
      <c r="DP240">
        <v>-2.9999999999999997E-4</v>
      </c>
      <c r="DQ240">
        <v>4.0000000000000001E-3</v>
      </c>
      <c r="DR240">
        <v>2.0000000000000001E-4</v>
      </c>
      <c r="DS240">
        <v>-3.5999999999999999E-3</v>
      </c>
      <c r="DT240">
        <v>-1.9199999999999998E-2</v>
      </c>
      <c r="DU240">
        <v>4.8999999999999998E-3</v>
      </c>
      <c r="DV240">
        <v>-1.8200000000000001E-2</v>
      </c>
      <c r="DW240">
        <v>-1.5900000000000001E-2</v>
      </c>
      <c r="DX240">
        <v>2.9999999999999997E-4</v>
      </c>
      <c r="DY240">
        <v>-1.6799999999999999E-2</v>
      </c>
      <c r="DZ240">
        <v>2.4400000000000002E-2</v>
      </c>
      <c r="EA240">
        <v>-1.8E-3</v>
      </c>
      <c r="EB240">
        <v>-5.9999999999999995E-4</v>
      </c>
      <c r="EC240">
        <v>-2.8899999999999999E-2</v>
      </c>
      <c r="ED240">
        <v>5.1000000000000004E-3</v>
      </c>
      <c r="EE240">
        <v>-1.78E-2</v>
      </c>
      <c r="EF240">
        <v>5.3E-3</v>
      </c>
      <c r="EG240">
        <v>-1E-3</v>
      </c>
      <c r="EH240">
        <v>-6.0000000000000001E-3</v>
      </c>
      <c r="EI240">
        <v>-9.1999999999999998E-3</v>
      </c>
      <c r="EJ240">
        <v>1.43E-2</v>
      </c>
      <c r="EK240">
        <v>2.9999999999999997E-4</v>
      </c>
      <c r="EL240">
        <v>-4.1000000000000002E-2</v>
      </c>
      <c r="EM240">
        <v>-1.1900000000000001E-2</v>
      </c>
      <c r="EN240">
        <v>6.8999999999999999E-3</v>
      </c>
      <c r="EO240">
        <v>1.38E-2</v>
      </c>
      <c r="EP240">
        <v>-9.7000000000000003E-3</v>
      </c>
      <c r="EQ240">
        <v>1.23E-2</v>
      </c>
      <c r="ER240">
        <v>-1.5800000000000002E-2</v>
      </c>
      <c r="ES240">
        <v>1.8E-3</v>
      </c>
      <c r="ET240">
        <v>2.3999999999999998E-3</v>
      </c>
      <c r="EU240">
        <v>-5.9999999999999995E-4</v>
      </c>
      <c r="EV240">
        <v>-1.2699999999999999E-2</v>
      </c>
      <c r="EW240">
        <v>-1E-3</v>
      </c>
      <c r="EX240">
        <v>-4.0000000000000002E-4</v>
      </c>
      <c r="EY240">
        <v>7.3000000000000001E-3</v>
      </c>
      <c r="EZ240">
        <v>7.7999999999999996E-3</v>
      </c>
      <c r="FA240">
        <v>2.3E-3</v>
      </c>
      <c r="FB240">
        <v>6.1999999999999998E-3</v>
      </c>
      <c r="FC240">
        <v>9.2999999999999992E-3</v>
      </c>
      <c r="FD240">
        <v>1.6400000000000001E-2</v>
      </c>
      <c r="FE240">
        <v>2.41E-2</v>
      </c>
      <c r="FF240">
        <v>-1.4E-3</v>
      </c>
      <c r="FG240">
        <v>1.0800000000000001E-2</v>
      </c>
      <c r="FH240">
        <v>1.38E-2</v>
      </c>
      <c r="FI240">
        <v>-6.9999999999999999E-4</v>
      </c>
      <c r="FJ240">
        <v>1.2699999999999999E-2</v>
      </c>
      <c r="FK240">
        <v>-1.6799999999999999E-2</v>
      </c>
      <c r="FL240">
        <v>9.4000000000000004E-3</v>
      </c>
      <c r="FM240">
        <v>-1.7500000000000002E-2</v>
      </c>
      <c r="FN240">
        <v>-4.7000000000000002E-3</v>
      </c>
      <c r="FO240">
        <v>-1.6799999999999999E-2</v>
      </c>
      <c r="FP240">
        <v>-1.12E-2</v>
      </c>
      <c r="FQ240">
        <v>-6.4000000000000003E-3</v>
      </c>
      <c r="FR240">
        <v>3.2000000000000002E-3</v>
      </c>
      <c r="FS240">
        <v>-2.2700000000000001E-2</v>
      </c>
      <c r="FT240">
        <v>1.4999999999999999E-2</v>
      </c>
      <c r="FU240">
        <v>3.15E-2</v>
      </c>
      <c r="FV240">
        <v>4.8999999999999998E-3</v>
      </c>
      <c r="FW240">
        <v>2.5999999999999999E-3</v>
      </c>
      <c r="FX240">
        <v>-1.4E-2</v>
      </c>
      <c r="FY240">
        <v>4.1000000000000003E-3</v>
      </c>
      <c r="FZ240">
        <v>1.38E-2</v>
      </c>
      <c r="GA240">
        <v>-4.8999999999999998E-3</v>
      </c>
      <c r="GB240">
        <v>-1.4800000000000001E-2</v>
      </c>
      <c r="GC240">
        <v>2.7699999999999999E-2</v>
      </c>
      <c r="GD240">
        <v>1.4500000000000001E-2</v>
      </c>
      <c r="GE240">
        <v>-1.8E-3</v>
      </c>
      <c r="GF240">
        <v>2.6100000000000002E-2</v>
      </c>
      <c r="GG240">
        <v>6.6E-3</v>
      </c>
      <c r="GH240">
        <v>8.0000000000000004E-4</v>
      </c>
      <c r="GI240">
        <v>-1.95E-2</v>
      </c>
      <c r="GJ240">
        <v>-5.4000000000000003E-3</v>
      </c>
      <c r="GK240">
        <v>1.04E-2</v>
      </c>
      <c r="GL240">
        <v>8.0000000000000004E-4</v>
      </c>
      <c r="GM240">
        <v>4.7000000000000002E-3</v>
      </c>
      <c r="GN240">
        <v>2.8E-3</v>
      </c>
      <c r="GO240">
        <v>4.4000000000000003E-3</v>
      </c>
      <c r="GP240">
        <v>-7.0000000000000001E-3</v>
      </c>
      <c r="GQ240">
        <v>-8.6999999999999994E-3</v>
      </c>
      <c r="GR240">
        <v>-6.8999999999999999E-3</v>
      </c>
      <c r="GS240">
        <v>1.37E-2</v>
      </c>
      <c r="GT240">
        <v>1.26E-2</v>
      </c>
      <c r="GU240">
        <v>-2.5999999999999999E-3</v>
      </c>
      <c r="GV240">
        <v>-1E-3</v>
      </c>
    </row>
    <row r="241" spans="1:204" x14ac:dyDescent="0.15">
      <c r="A241" s="1" t="s">
        <v>437</v>
      </c>
      <c r="B241">
        <v>-0.13089999999999999</v>
      </c>
      <c r="C241">
        <v>-7.2999999999999995E-2</v>
      </c>
      <c r="D241">
        <v>2.1399999999999999E-2</v>
      </c>
      <c r="E241">
        <v>-5.9299999999999999E-2</v>
      </c>
      <c r="F241">
        <v>2.9700000000000001E-2</v>
      </c>
      <c r="G241">
        <v>4.0500000000000001E-2</v>
      </c>
      <c r="H241">
        <v>-5.8799999999999998E-2</v>
      </c>
      <c r="I241">
        <v>-3.8600000000000002E-2</v>
      </c>
      <c r="J241">
        <v>-2.5999999999999999E-3</v>
      </c>
      <c r="K241">
        <v>7.8899999999999998E-2</v>
      </c>
      <c r="L241">
        <v>2.3199999999999998E-2</v>
      </c>
      <c r="M241">
        <v>6.6E-3</v>
      </c>
      <c r="N241">
        <v>1.1299999999999999E-2</v>
      </c>
      <c r="O241">
        <v>2.7199999999999998E-2</v>
      </c>
      <c r="P241">
        <v>-4.3299999999999998E-2</v>
      </c>
      <c r="Q241">
        <v>6.3E-3</v>
      </c>
      <c r="R241">
        <v>4.3E-3</v>
      </c>
      <c r="S241">
        <v>-2.8299999999999999E-2</v>
      </c>
      <c r="T241">
        <v>6.4000000000000003E-3</v>
      </c>
      <c r="U241">
        <v>8.6999999999999994E-3</v>
      </c>
      <c r="V241">
        <v>3.4000000000000002E-2</v>
      </c>
      <c r="W241">
        <v>-8.9999999999999998E-4</v>
      </c>
      <c r="X241">
        <v>-4.4999999999999997E-3</v>
      </c>
      <c r="Y241">
        <v>1.14E-2</v>
      </c>
      <c r="Z241">
        <v>1.8599999999999998E-2</v>
      </c>
      <c r="AA241">
        <v>1.84E-2</v>
      </c>
      <c r="AB241">
        <v>6.7999999999999996E-3</v>
      </c>
      <c r="AC241">
        <v>1.23E-2</v>
      </c>
      <c r="AD241">
        <v>-3.3700000000000001E-2</v>
      </c>
      <c r="AE241">
        <v>2.8E-3</v>
      </c>
      <c r="AF241">
        <v>6.1999999999999998E-3</v>
      </c>
      <c r="AG241">
        <v>1.43E-2</v>
      </c>
      <c r="AH241">
        <v>1E-4</v>
      </c>
      <c r="AI241">
        <v>-1.3899999999999999E-2</v>
      </c>
      <c r="AJ241">
        <v>5.0000000000000001E-3</v>
      </c>
      <c r="AK241">
        <v>-1.4200000000000001E-2</v>
      </c>
      <c r="AL241">
        <v>-5.9999999999999995E-4</v>
      </c>
      <c r="AM241">
        <v>-4.4000000000000003E-3</v>
      </c>
      <c r="AN241">
        <v>1.7899999999999999E-2</v>
      </c>
      <c r="AO241">
        <v>6.9999999999999999E-4</v>
      </c>
      <c r="AP241">
        <v>-1.8E-3</v>
      </c>
      <c r="AQ241">
        <v>-4.1999999999999997E-3</v>
      </c>
      <c r="AR241">
        <v>1.3100000000000001E-2</v>
      </c>
      <c r="AS241">
        <v>1.1999999999999999E-3</v>
      </c>
      <c r="AT241">
        <v>2.0000000000000001E-4</v>
      </c>
      <c r="AU241">
        <v>-1.72E-2</v>
      </c>
      <c r="AV241">
        <v>-4.5999999999999999E-3</v>
      </c>
      <c r="AW241">
        <v>-3.3300000000000003E-2</v>
      </c>
      <c r="AX241">
        <v>-4.7000000000000002E-3</v>
      </c>
      <c r="AY241">
        <v>5.9999999999999995E-4</v>
      </c>
      <c r="AZ241">
        <v>3.5999999999999999E-3</v>
      </c>
      <c r="BA241">
        <v>-2.76E-2</v>
      </c>
      <c r="BB241">
        <v>-1.7600000000000001E-2</v>
      </c>
      <c r="BC241">
        <v>1.5800000000000002E-2</v>
      </c>
      <c r="BD241">
        <v>-4.7999999999999996E-3</v>
      </c>
      <c r="BE241">
        <v>2.5999999999999999E-3</v>
      </c>
      <c r="BF241">
        <v>-8.0999999999999996E-3</v>
      </c>
      <c r="BG241">
        <v>1.55E-2</v>
      </c>
      <c r="BH241">
        <v>-5.9999999999999995E-4</v>
      </c>
      <c r="BI241">
        <v>2.3E-3</v>
      </c>
      <c r="BJ241">
        <v>2.7000000000000001E-3</v>
      </c>
      <c r="BK241">
        <v>-3.8999999999999998E-3</v>
      </c>
      <c r="BL241">
        <v>-3.1800000000000002E-2</v>
      </c>
      <c r="BM241">
        <v>8.9999999999999993E-3</v>
      </c>
      <c r="BN241">
        <v>-2.18E-2</v>
      </c>
      <c r="BO241">
        <v>-3.2300000000000002E-2</v>
      </c>
      <c r="BP241">
        <v>1.4E-3</v>
      </c>
      <c r="BQ241">
        <v>-8.2000000000000007E-3</v>
      </c>
      <c r="BR241">
        <v>-2.2200000000000001E-2</v>
      </c>
      <c r="BS241">
        <v>1.6E-2</v>
      </c>
      <c r="BT241">
        <v>-2.4899999999999999E-2</v>
      </c>
      <c r="BU241">
        <v>-1.5699999999999999E-2</v>
      </c>
      <c r="BV241">
        <v>2.7099999999999999E-2</v>
      </c>
      <c r="BW241">
        <v>5.4999999999999997E-3</v>
      </c>
      <c r="BX241">
        <v>0</v>
      </c>
      <c r="BY241">
        <v>1.21E-2</v>
      </c>
      <c r="BZ241">
        <v>5.0000000000000001E-3</v>
      </c>
      <c r="CA241">
        <v>-2.2499999999999999E-2</v>
      </c>
      <c r="CB241">
        <v>-2.6599999999999999E-2</v>
      </c>
      <c r="CC241">
        <v>-6.7000000000000002E-3</v>
      </c>
      <c r="CD241">
        <v>-1.0699999999999999E-2</v>
      </c>
      <c r="CE241">
        <v>-7.4999999999999997E-3</v>
      </c>
      <c r="CF241">
        <v>8.6999999999999994E-3</v>
      </c>
      <c r="CG241">
        <v>9.5999999999999992E-3</v>
      </c>
      <c r="CH241">
        <v>5.3E-3</v>
      </c>
      <c r="CI241">
        <v>5.7999999999999996E-3</v>
      </c>
      <c r="CJ241">
        <v>3.8E-3</v>
      </c>
      <c r="CK241">
        <v>-5.0000000000000001E-4</v>
      </c>
      <c r="CL241">
        <v>5.4999999999999997E-3</v>
      </c>
      <c r="CM241">
        <v>1.78E-2</v>
      </c>
      <c r="CN241">
        <v>5.0000000000000001E-3</v>
      </c>
      <c r="CO241">
        <v>1.35E-2</v>
      </c>
      <c r="CP241">
        <v>-1.24E-2</v>
      </c>
      <c r="CQ241">
        <v>2.9399999999999999E-2</v>
      </c>
      <c r="CR241">
        <v>-1.8100000000000002E-2</v>
      </c>
      <c r="CS241">
        <v>-1.8100000000000002E-2</v>
      </c>
      <c r="CT241">
        <v>-9.9000000000000008E-3</v>
      </c>
      <c r="CU241">
        <v>3.7000000000000002E-3</v>
      </c>
      <c r="CV241">
        <v>9.1999999999999998E-3</v>
      </c>
      <c r="CW241">
        <v>1.06E-2</v>
      </c>
      <c r="CX241">
        <v>-7.3000000000000001E-3</v>
      </c>
      <c r="CY241">
        <v>8.9999999999999993E-3</v>
      </c>
      <c r="CZ241">
        <v>-5.0000000000000001E-4</v>
      </c>
      <c r="DA241">
        <v>-5.1999999999999998E-3</v>
      </c>
      <c r="DB241">
        <v>1.4200000000000001E-2</v>
      </c>
      <c r="DC241">
        <v>-1.72E-2</v>
      </c>
      <c r="DD241">
        <v>-5.7599999999999998E-2</v>
      </c>
      <c r="DE241">
        <v>3.0300000000000001E-2</v>
      </c>
      <c r="DF241">
        <v>1.26E-2</v>
      </c>
      <c r="DG241">
        <v>5.4000000000000003E-3</v>
      </c>
      <c r="DH241">
        <v>1.9800000000000002E-2</v>
      </c>
      <c r="DI241">
        <v>-1.3299999999999999E-2</v>
      </c>
      <c r="DJ241">
        <v>-2.1999999999999999E-2</v>
      </c>
      <c r="DK241">
        <v>3.1E-2</v>
      </c>
      <c r="DL241">
        <v>-2.12E-2</v>
      </c>
      <c r="DM241">
        <v>-1.1299999999999999E-2</v>
      </c>
      <c r="DN241">
        <v>-4.3E-3</v>
      </c>
      <c r="DO241">
        <v>-5.8999999999999999E-3</v>
      </c>
      <c r="DP241">
        <v>-2.5000000000000001E-3</v>
      </c>
      <c r="DQ241">
        <v>3.8E-3</v>
      </c>
      <c r="DR241">
        <v>-4.7000000000000002E-3</v>
      </c>
      <c r="DS241">
        <v>-5.7999999999999996E-3</v>
      </c>
      <c r="DT241">
        <v>-2.7900000000000001E-2</v>
      </c>
      <c r="DU241">
        <v>8.6999999999999994E-3</v>
      </c>
      <c r="DV241">
        <v>-2.7400000000000001E-2</v>
      </c>
      <c r="DW241">
        <v>-2.53E-2</v>
      </c>
      <c r="DX241">
        <v>2.1700000000000001E-2</v>
      </c>
      <c r="DY241">
        <v>-1.61E-2</v>
      </c>
      <c r="DZ241">
        <v>3.1199999999999999E-2</v>
      </c>
      <c r="EA241">
        <v>-5.5999999999999999E-3</v>
      </c>
      <c r="EB241">
        <v>-1.5900000000000001E-2</v>
      </c>
      <c r="EC241">
        <v>-4.24E-2</v>
      </c>
      <c r="ED241">
        <v>2.0299999999999999E-2</v>
      </c>
      <c r="EE241">
        <v>-2.6800000000000001E-2</v>
      </c>
      <c r="EF241">
        <v>1.0999999999999999E-2</v>
      </c>
      <c r="EG241">
        <v>-3.8999999999999998E-3</v>
      </c>
      <c r="EH241">
        <v>-7.4000000000000003E-3</v>
      </c>
      <c r="EI241">
        <v>-1.7999999999999999E-2</v>
      </c>
      <c r="EJ241">
        <v>1.9400000000000001E-2</v>
      </c>
      <c r="EK241">
        <v>2.7000000000000001E-3</v>
      </c>
      <c r="EL241">
        <v>-5.1200000000000002E-2</v>
      </c>
      <c r="EM241">
        <v>-4.7000000000000002E-3</v>
      </c>
      <c r="EN241">
        <v>2.0000000000000001E-4</v>
      </c>
      <c r="EO241">
        <v>2.1100000000000001E-2</v>
      </c>
      <c r="EP241">
        <v>-2.2599999999999999E-2</v>
      </c>
      <c r="EQ241">
        <v>1.9300000000000001E-2</v>
      </c>
      <c r="ER241">
        <v>-2.8299999999999999E-2</v>
      </c>
      <c r="ES241">
        <v>-2.5000000000000001E-3</v>
      </c>
      <c r="ET241">
        <v>1E-4</v>
      </c>
      <c r="EU241">
        <v>-2.0999999999999999E-3</v>
      </c>
      <c r="EV241">
        <v>-2.1000000000000001E-2</v>
      </c>
      <c r="EW241">
        <v>-3.7000000000000002E-3</v>
      </c>
      <c r="EX241">
        <v>1.09E-2</v>
      </c>
      <c r="EY241">
        <v>1.04E-2</v>
      </c>
      <c r="EZ241">
        <v>7.1999999999999998E-3</v>
      </c>
      <c r="FA241">
        <v>3.3E-3</v>
      </c>
      <c r="FB241">
        <v>9.7999999999999997E-3</v>
      </c>
      <c r="FC241">
        <v>1.14E-2</v>
      </c>
      <c r="FD241">
        <v>4.1200000000000001E-2</v>
      </c>
      <c r="FE241">
        <v>3.0200000000000001E-2</v>
      </c>
      <c r="FF241">
        <v>1.03E-2</v>
      </c>
      <c r="FG241">
        <v>4.8999999999999998E-3</v>
      </c>
      <c r="FH241">
        <v>1.8599999999999998E-2</v>
      </c>
      <c r="FI241">
        <v>8.9999999999999998E-4</v>
      </c>
      <c r="FJ241">
        <v>3.2099999999999997E-2</v>
      </c>
      <c r="FK241">
        <v>-0.01</v>
      </c>
      <c r="FL241">
        <v>3.3999999999999998E-3</v>
      </c>
      <c r="FM241">
        <v>-6.1000000000000004E-3</v>
      </c>
      <c r="FN241">
        <v>1.15E-2</v>
      </c>
      <c r="FO241">
        <v>-2.9399999999999999E-2</v>
      </c>
      <c r="FP241">
        <v>5.4999999999999997E-3</v>
      </c>
      <c r="FQ241">
        <v>-2.5100000000000001E-2</v>
      </c>
      <c r="FR241">
        <v>3.7600000000000001E-2</v>
      </c>
      <c r="FS241">
        <v>-2.4400000000000002E-2</v>
      </c>
      <c r="FT241">
        <v>2.1299999999999999E-2</v>
      </c>
      <c r="FU241">
        <v>1.3899999999999999E-2</v>
      </c>
      <c r="FV241">
        <v>8.3999999999999995E-3</v>
      </c>
      <c r="FW241">
        <v>2.1100000000000001E-2</v>
      </c>
      <c r="FX241">
        <v>2.8999999999999998E-3</v>
      </c>
      <c r="FY241">
        <v>7.9000000000000008E-3</v>
      </c>
      <c r="FZ241">
        <v>-3.5999999999999999E-3</v>
      </c>
      <c r="GA241">
        <v>8.9999999999999998E-4</v>
      </c>
      <c r="GB241">
        <v>-2.4899999999999999E-2</v>
      </c>
      <c r="GC241">
        <v>1.9800000000000002E-2</v>
      </c>
      <c r="GD241">
        <v>5.1999999999999998E-3</v>
      </c>
      <c r="GE241">
        <v>2.3400000000000001E-2</v>
      </c>
      <c r="GF241">
        <v>-2E-3</v>
      </c>
      <c r="GG241">
        <v>-1.17E-2</v>
      </c>
      <c r="GH241">
        <v>8.0000000000000002E-3</v>
      </c>
      <c r="GI241">
        <v>-2.4899999999999999E-2</v>
      </c>
      <c r="GJ241">
        <v>-1.5E-3</v>
      </c>
      <c r="GK241">
        <v>3.5700000000000003E-2</v>
      </c>
      <c r="GL241">
        <v>-8.6999999999999994E-3</v>
      </c>
      <c r="GM241">
        <v>2.8199999999999999E-2</v>
      </c>
      <c r="GN241">
        <v>1.6999999999999999E-3</v>
      </c>
      <c r="GO241">
        <v>-1.9E-3</v>
      </c>
      <c r="GP241">
        <v>-1.9E-2</v>
      </c>
      <c r="GQ241">
        <v>-1.2999999999999999E-3</v>
      </c>
      <c r="GR241">
        <v>-1.09E-2</v>
      </c>
      <c r="GS241">
        <v>1.2E-2</v>
      </c>
      <c r="GT241">
        <v>-6.7999999999999996E-3</v>
      </c>
      <c r="GU241">
        <v>3.7000000000000002E-3</v>
      </c>
      <c r="GV241">
        <v>3.5000000000000001E-3</v>
      </c>
    </row>
    <row r="242" spans="1:204" x14ac:dyDescent="0.15">
      <c r="A242" s="1" t="s">
        <v>438</v>
      </c>
      <c r="B242">
        <v>-1.8499999999999999E-2</v>
      </c>
      <c r="C242">
        <v>-7.6E-3</v>
      </c>
      <c r="D242">
        <v>3.2000000000000002E-3</v>
      </c>
      <c r="E242">
        <v>-6.6E-3</v>
      </c>
      <c r="F242">
        <v>2.7000000000000001E-3</v>
      </c>
      <c r="G242">
        <v>5.7000000000000002E-3</v>
      </c>
      <c r="H242">
        <v>-5.7000000000000002E-3</v>
      </c>
      <c r="I242">
        <v>-1.2999999999999999E-3</v>
      </c>
      <c r="J242">
        <v>-2.5000000000000001E-3</v>
      </c>
      <c r="K242">
        <v>6.7000000000000002E-3</v>
      </c>
      <c r="L242">
        <v>8.0000000000000004E-4</v>
      </c>
      <c r="M242">
        <v>8.0000000000000004E-4</v>
      </c>
      <c r="N242">
        <v>1E-3</v>
      </c>
      <c r="O242">
        <v>2.5999999999999999E-3</v>
      </c>
      <c r="P242">
        <v>-2.8E-3</v>
      </c>
      <c r="Q242">
        <v>1.4E-3</v>
      </c>
      <c r="R242">
        <v>-5.0000000000000001E-4</v>
      </c>
      <c r="S242">
        <v>-5.9999999999999995E-4</v>
      </c>
      <c r="T242">
        <v>1E-4</v>
      </c>
      <c r="U242">
        <v>2.0000000000000001E-4</v>
      </c>
      <c r="V242">
        <v>3.3999999999999998E-3</v>
      </c>
      <c r="W242">
        <v>8.0000000000000004E-4</v>
      </c>
      <c r="X242">
        <v>8.0000000000000004E-4</v>
      </c>
      <c r="Y242">
        <v>-1.5E-3</v>
      </c>
      <c r="Z242">
        <v>2.2000000000000001E-3</v>
      </c>
      <c r="AA242">
        <v>2.5000000000000001E-3</v>
      </c>
      <c r="AB242">
        <v>-5.9999999999999995E-4</v>
      </c>
      <c r="AC242">
        <v>-8.9999999999999998E-4</v>
      </c>
      <c r="AD242">
        <v>-2.2000000000000001E-3</v>
      </c>
      <c r="AE242">
        <v>4.0000000000000002E-4</v>
      </c>
      <c r="AF242">
        <v>8.0000000000000004E-4</v>
      </c>
      <c r="AG242">
        <v>2.3E-3</v>
      </c>
      <c r="AH242">
        <v>-6.9999999999999999E-4</v>
      </c>
      <c r="AI242">
        <v>-4.0000000000000002E-4</v>
      </c>
      <c r="AJ242">
        <v>6.9999999999999999E-4</v>
      </c>
      <c r="AK242">
        <v>-1.9E-3</v>
      </c>
      <c r="AL242">
        <v>1.5E-3</v>
      </c>
      <c r="AM242">
        <v>-1E-4</v>
      </c>
      <c r="AN242">
        <v>1.6000000000000001E-3</v>
      </c>
      <c r="AO242">
        <v>6.9999999999999999E-4</v>
      </c>
      <c r="AP242">
        <v>-5.9999999999999995E-4</v>
      </c>
      <c r="AQ242">
        <v>1E-4</v>
      </c>
      <c r="AR242">
        <v>1.2999999999999999E-3</v>
      </c>
      <c r="AS242">
        <v>-1E-3</v>
      </c>
      <c r="AT242">
        <v>8.0000000000000004E-4</v>
      </c>
      <c r="AU242">
        <v>-2.7000000000000001E-3</v>
      </c>
      <c r="AV242">
        <v>1.1000000000000001E-3</v>
      </c>
      <c r="AW242">
        <v>-1.9E-3</v>
      </c>
      <c r="AX242">
        <v>-4.0000000000000002E-4</v>
      </c>
      <c r="AY242">
        <v>1.1000000000000001E-3</v>
      </c>
      <c r="AZ242">
        <v>6.9999999999999999E-4</v>
      </c>
      <c r="BA242">
        <v>-1.9E-3</v>
      </c>
      <c r="BB242">
        <v>-1.1000000000000001E-3</v>
      </c>
      <c r="BC242">
        <v>8.9999999999999998E-4</v>
      </c>
      <c r="BD242">
        <v>-1E-4</v>
      </c>
      <c r="BE242">
        <v>1.5E-3</v>
      </c>
      <c r="BF242">
        <v>-5.0000000000000001E-4</v>
      </c>
      <c r="BG242">
        <v>2.2000000000000001E-3</v>
      </c>
      <c r="BH242">
        <v>-6.9999999999999999E-4</v>
      </c>
      <c r="BI242">
        <v>-2.0000000000000001E-4</v>
      </c>
      <c r="BJ242">
        <v>6.9999999999999999E-4</v>
      </c>
      <c r="BK242">
        <v>5.9999999999999995E-4</v>
      </c>
      <c r="BL242">
        <v>-1.9E-3</v>
      </c>
      <c r="BM242">
        <v>1.2999999999999999E-3</v>
      </c>
      <c r="BN242">
        <v>-1.4E-3</v>
      </c>
      <c r="BO242">
        <v>-1.5E-3</v>
      </c>
      <c r="BP242">
        <v>-1E-4</v>
      </c>
      <c r="BQ242">
        <v>-1.4E-3</v>
      </c>
      <c r="BR242">
        <v>-1.6999999999999999E-3</v>
      </c>
      <c r="BS242">
        <v>2.9999999999999997E-4</v>
      </c>
      <c r="BT242">
        <v>-2.2000000000000001E-3</v>
      </c>
      <c r="BU242">
        <v>1E-4</v>
      </c>
      <c r="BV242">
        <v>3.8999999999999998E-3</v>
      </c>
      <c r="BW242">
        <v>-1.6000000000000001E-3</v>
      </c>
      <c r="BX242">
        <v>4.0000000000000001E-3</v>
      </c>
      <c r="BY242">
        <v>5.0000000000000001E-4</v>
      </c>
      <c r="BZ242">
        <v>-1.8E-3</v>
      </c>
      <c r="CA242">
        <v>-2.0000000000000001E-4</v>
      </c>
      <c r="CB242">
        <v>8.0000000000000004E-4</v>
      </c>
      <c r="CC242">
        <v>-8.0000000000000004E-4</v>
      </c>
      <c r="CD242">
        <v>-1.4E-3</v>
      </c>
      <c r="CE242">
        <v>-2.0000000000000001E-4</v>
      </c>
      <c r="CF242">
        <v>1.4E-3</v>
      </c>
      <c r="CG242">
        <v>-2.0000000000000001E-4</v>
      </c>
      <c r="CH242">
        <v>1.1999999999999999E-3</v>
      </c>
      <c r="CI242">
        <v>2.0000000000000001E-4</v>
      </c>
      <c r="CJ242">
        <v>8.9999999999999998E-4</v>
      </c>
      <c r="CK242">
        <v>2.9999999999999997E-4</v>
      </c>
      <c r="CL242">
        <v>1.1999999999999999E-3</v>
      </c>
      <c r="CM242">
        <v>2.7000000000000001E-3</v>
      </c>
      <c r="CN242">
        <v>5.0000000000000001E-4</v>
      </c>
      <c r="CO242">
        <v>2.7000000000000001E-3</v>
      </c>
      <c r="CP242">
        <v>5.9999999999999995E-4</v>
      </c>
      <c r="CQ242">
        <v>6.0000000000000001E-3</v>
      </c>
      <c r="CR242">
        <v>-4.0000000000000002E-4</v>
      </c>
      <c r="CS242">
        <v>-2.7000000000000001E-3</v>
      </c>
      <c r="CT242">
        <v>-2.8999999999999998E-3</v>
      </c>
      <c r="CU242">
        <v>5.9999999999999995E-4</v>
      </c>
      <c r="CV242">
        <v>2E-3</v>
      </c>
      <c r="CW242">
        <v>3.0999999999999999E-3</v>
      </c>
      <c r="CX242">
        <v>-2.0000000000000001E-4</v>
      </c>
      <c r="CY242">
        <v>3.2000000000000002E-3</v>
      </c>
      <c r="CZ242">
        <v>1.5E-3</v>
      </c>
      <c r="DA242">
        <v>-6.9999999999999999E-4</v>
      </c>
      <c r="DB242">
        <v>6.9999999999999999E-4</v>
      </c>
      <c r="DC242">
        <v>-2.8E-3</v>
      </c>
      <c r="DD242">
        <v>-1.0200000000000001E-2</v>
      </c>
      <c r="DE242">
        <v>4.1000000000000003E-3</v>
      </c>
      <c r="DF242">
        <v>2.2000000000000001E-3</v>
      </c>
      <c r="DG242">
        <v>-1.1000000000000001E-3</v>
      </c>
      <c r="DH242">
        <v>8.9999999999999998E-4</v>
      </c>
      <c r="DI242">
        <v>2.9999999999999997E-4</v>
      </c>
      <c r="DJ242">
        <v>-4.1999999999999997E-3</v>
      </c>
      <c r="DK242">
        <v>8.9999999999999998E-4</v>
      </c>
      <c r="DL242">
        <v>-1.1000000000000001E-3</v>
      </c>
      <c r="DM242">
        <v>-2.0000000000000001E-4</v>
      </c>
      <c r="DN242">
        <v>-2E-3</v>
      </c>
      <c r="DO242">
        <v>4.0000000000000002E-4</v>
      </c>
      <c r="DP242">
        <v>1.2999999999999999E-3</v>
      </c>
      <c r="DQ242">
        <v>1.2999999999999999E-3</v>
      </c>
      <c r="DR242">
        <v>5.9999999999999995E-4</v>
      </c>
      <c r="DS242">
        <v>-1E-3</v>
      </c>
      <c r="DT242">
        <v>-1.9E-3</v>
      </c>
      <c r="DU242">
        <v>-5.9999999999999995E-4</v>
      </c>
      <c r="DV242">
        <v>-1.9E-3</v>
      </c>
      <c r="DW242">
        <v>-3.3999999999999998E-3</v>
      </c>
      <c r="DX242">
        <v>-2.0000000000000001E-4</v>
      </c>
      <c r="DY242">
        <v>-3.5000000000000001E-3</v>
      </c>
      <c r="DZ242">
        <v>4.3E-3</v>
      </c>
      <c r="EA242">
        <v>-4.0000000000000002E-4</v>
      </c>
      <c r="EB242">
        <v>-2.0000000000000001E-4</v>
      </c>
      <c r="EC242">
        <v>-4.8999999999999998E-3</v>
      </c>
      <c r="ED242">
        <v>1E-3</v>
      </c>
      <c r="EE242">
        <v>-3.2000000000000002E-3</v>
      </c>
      <c r="EF242">
        <v>2.3E-3</v>
      </c>
      <c r="EG242">
        <v>1E-4</v>
      </c>
      <c r="EH242">
        <v>-1E-3</v>
      </c>
      <c r="EI242">
        <v>-2.3E-3</v>
      </c>
      <c r="EJ242">
        <v>2.7000000000000001E-3</v>
      </c>
      <c r="EK242">
        <v>2.9999999999999997E-4</v>
      </c>
      <c r="EL242">
        <v>-5.4000000000000003E-3</v>
      </c>
      <c r="EM242">
        <v>-1.1999999999999999E-3</v>
      </c>
      <c r="EN242">
        <v>-1.4E-3</v>
      </c>
      <c r="EO242">
        <v>3.5000000000000001E-3</v>
      </c>
      <c r="EP242">
        <v>-1.8E-3</v>
      </c>
      <c r="EQ242">
        <v>2.3E-3</v>
      </c>
      <c r="ER242">
        <v>-2.8999999999999998E-3</v>
      </c>
      <c r="ES242">
        <v>8.0000000000000004E-4</v>
      </c>
      <c r="ET242">
        <v>8.0000000000000004E-4</v>
      </c>
      <c r="EU242">
        <v>-4.0000000000000002E-4</v>
      </c>
      <c r="EV242">
        <v>-2.5999999999999999E-3</v>
      </c>
      <c r="EW242">
        <v>5.0000000000000001E-4</v>
      </c>
      <c r="EX242">
        <v>-2.0000000000000001E-4</v>
      </c>
      <c r="EY242">
        <v>6.9999999999999999E-4</v>
      </c>
      <c r="EZ242">
        <v>1.6999999999999999E-3</v>
      </c>
      <c r="FA242">
        <v>5.0000000000000001E-4</v>
      </c>
      <c r="FB242">
        <v>1.4E-3</v>
      </c>
      <c r="FC242">
        <v>5.9999999999999995E-4</v>
      </c>
      <c r="FD242">
        <v>3.0999999999999999E-3</v>
      </c>
      <c r="FE242">
        <v>5.0000000000000001E-3</v>
      </c>
      <c r="FF242">
        <v>-1E-4</v>
      </c>
      <c r="FG242">
        <v>3.7000000000000002E-3</v>
      </c>
      <c r="FH242">
        <v>2.3999999999999998E-3</v>
      </c>
      <c r="FI242">
        <v>-1E-4</v>
      </c>
      <c r="FJ242">
        <v>2.8E-3</v>
      </c>
      <c r="FK242">
        <v>-1.4E-3</v>
      </c>
      <c r="FL242">
        <v>1.4E-3</v>
      </c>
      <c r="FM242">
        <v>-3.2000000000000002E-3</v>
      </c>
      <c r="FN242">
        <v>5.9999999999999995E-4</v>
      </c>
      <c r="FO242">
        <v>-2.7000000000000001E-3</v>
      </c>
      <c r="FP242">
        <v>4.0000000000000002E-4</v>
      </c>
      <c r="FQ242">
        <v>-2.0999999999999999E-3</v>
      </c>
      <c r="FR242">
        <v>1.2999999999999999E-3</v>
      </c>
      <c r="FS242">
        <v>-3.5000000000000001E-3</v>
      </c>
      <c r="FT242">
        <v>1.6999999999999999E-3</v>
      </c>
      <c r="FU242">
        <v>3.2000000000000002E-3</v>
      </c>
      <c r="FV242">
        <v>1.2999999999999999E-3</v>
      </c>
      <c r="FW242">
        <v>2.9999999999999997E-4</v>
      </c>
      <c r="FX242">
        <v>-8.9999999999999998E-4</v>
      </c>
      <c r="FY242">
        <v>-4.0000000000000002E-4</v>
      </c>
      <c r="FZ242">
        <v>3.8E-3</v>
      </c>
      <c r="GA242">
        <v>-1.5E-3</v>
      </c>
      <c r="GB242">
        <v>-5.9999999999999995E-4</v>
      </c>
      <c r="GC242">
        <v>2.0999999999999999E-3</v>
      </c>
      <c r="GD242">
        <v>3.0000000000000001E-3</v>
      </c>
      <c r="GE242">
        <v>8.9999999999999998E-4</v>
      </c>
      <c r="GF242">
        <v>1.5E-3</v>
      </c>
      <c r="GG242">
        <v>-1E-3</v>
      </c>
      <c r="GH242">
        <v>1E-3</v>
      </c>
      <c r="GI242">
        <v>-1.1999999999999999E-3</v>
      </c>
      <c r="GJ242">
        <v>-6.9999999999999999E-4</v>
      </c>
      <c r="GK242">
        <v>1.6000000000000001E-3</v>
      </c>
      <c r="GL242">
        <v>-2.3E-3</v>
      </c>
      <c r="GM242">
        <v>5.0000000000000001E-4</v>
      </c>
      <c r="GN242">
        <v>2.3E-3</v>
      </c>
      <c r="GO242">
        <v>1.1000000000000001E-3</v>
      </c>
      <c r="GP242">
        <v>2.0000000000000001E-4</v>
      </c>
      <c r="GQ242">
        <v>-5.9999999999999995E-4</v>
      </c>
      <c r="GR242">
        <v>-1.2999999999999999E-3</v>
      </c>
      <c r="GS242">
        <v>3.0000000000000001E-3</v>
      </c>
      <c r="GT242">
        <v>8.9999999999999998E-4</v>
      </c>
      <c r="GU242">
        <v>-8.0000000000000004E-4</v>
      </c>
      <c r="GV242">
        <v>1.6000000000000001E-3</v>
      </c>
    </row>
    <row r="243" spans="1:204" x14ac:dyDescent="0.15">
      <c r="A243" s="1" t="s">
        <v>439</v>
      </c>
      <c r="B243">
        <v>-3.3000000000000002E-2</v>
      </c>
      <c r="C243">
        <v>-2.0799999999999999E-2</v>
      </c>
      <c r="D243">
        <v>1.1000000000000001E-3</v>
      </c>
      <c r="E243">
        <v>-9.1000000000000004E-3</v>
      </c>
      <c r="F243">
        <v>4.3E-3</v>
      </c>
      <c r="G243">
        <v>8.6E-3</v>
      </c>
      <c r="H243">
        <v>-1.6999999999999999E-3</v>
      </c>
      <c r="I243">
        <v>4.3E-3</v>
      </c>
      <c r="J243">
        <v>-8.6E-3</v>
      </c>
      <c r="K243">
        <v>7.6E-3</v>
      </c>
      <c r="L243">
        <v>1.09E-2</v>
      </c>
      <c r="M243">
        <v>1.1999999999999999E-3</v>
      </c>
      <c r="N243">
        <v>4.4999999999999997E-3</v>
      </c>
      <c r="O243">
        <v>1.2999999999999999E-3</v>
      </c>
      <c r="P243">
        <v>-6.1000000000000004E-3</v>
      </c>
      <c r="Q243">
        <v>2.9999999999999997E-4</v>
      </c>
      <c r="R243">
        <v>8.9999999999999998E-4</v>
      </c>
      <c r="S243">
        <v>8.6999999999999994E-3</v>
      </c>
      <c r="T243">
        <v>-2.3999999999999998E-3</v>
      </c>
      <c r="U243">
        <v>-2.3999999999999998E-3</v>
      </c>
      <c r="V243">
        <v>2.2000000000000001E-3</v>
      </c>
      <c r="W243">
        <v>0</v>
      </c>
      <c r="X243">
        <v>4.5999999999999999E-3</v>
      </c>
      <c r="Y243">
        <v>-7.4000000000000003E-3</v>
      </c>
      <c r="Z243">
        <v>7.1000000000000004E-3</v>
      </c>
      <c r="AA243">
        <v>9.4000000000000004E-3</v>
      </c>
      <c r="AB243">
        <v>2.5000000000000001E-3</v>
      </c>
      <c r="AC243">
        <v>-4.1999999999999997E-3</v>
      </c>
      <c r="AD243">
        <v>-2.5000000000000001E-3</v>
      </c>
      <c r="AE243">
        <v>-8.9999999999999998E-4</v>
      </c>
      <c r="AF243">
        <v>-3.0000000000000001E-3</v>
      </c>
      <c r="AG243">
        <v>1E-3</v>
      </c>
      <c r="AH243">
        <v>-2.0999999999999999E-3</v>
      </c>
      <c r="AI243">
        <v>-4.5999999999999999E-3</v>
      </c>
      <c r="AJ243">
        <v>-1E-3</v>
      </c>
      <c r="AK243">
        <v>-5.0000000000000001E-3</v>
      </c>
      <c r="AL243">
        <v>3.3999999999999998E-3</v>
      </c>
      <c r="AM243">
        <v>-4.0000000000000002E-4</v>
      </c>
      <c r="AN243">
        <v>-4.0000000000000002E-4</v>
      </c>
      <c r="AO243">
        <v>-4.0000000000000002E-4</v>
      </c>
      <c r="AP243">
        <v>2.0999999999999999E-3</v>
      </c>
      <c r="AQ243">
        <v>3.8E-3</v>
      </c>
      <c r="AR243">
        <v>2.0999999999999999E-3</v>
      </c>
      <c r="AS243">
        <v>-5.9999999999999995E-4</v>
      </c>
      <c r="AT243">
        <v>-3.0000000000000001E-3</v>
      </c>
      <c r="AU243">
        <v>-5.3E-3</v>
      </c>
      <c r="AV243">
        <v>-1E-3</v>
      </c>
      <c r="AW243">
        <v>-1.0200000000000001E-2</v>
      </c>
      <c r="AX243">
        <v>-1.1000000000000001E-3</v>
      </c>
      <c r="AY243">
        <v>-8.9999999999999998E-4</v>
      </c>
      <c r="AZ243">
        <v>8.9999999999999998E-4</v>
      </c>
      <c r="BA243">
        <v>-8.3000000000000001E-3</v>
      </c>
      <c r="BB243">
        <v>-6.9999999999999999E-4</v>
      </c>
      <c r="BC243">
        <v>2.5999999999999999E-3</v>
      </c>
      <c r="BD243">
        <v>-4.0000000000000002E-4</v>
      </c>
      <c r="BE243">
        <v>2.5999999999999999E-3</v>
      </c>
      <c r="BF243">
        <v>2.2000000000000001E-3</v>
      </c>
      <c r="BG243">
        <v>4.8999999999999998E-3</v>
      </c>
      <c r="BH243">
        <v>-4.0000000000000002E-4</v>
      </c>
      <c r="BI243">
        <v>3.5000000000000001E-3</v>
      </c>
      <c r="BJ243">
        <v>1.2999999999999999E-3</v>
      </c>
      <c r="BK243">
        <v>9.1999999999999998E-3</v>
      </c>
      <c r="BL243">
        <v>-3.2000000000000002E-3</v>
      </c>
      <c r="BM243">
        <v>2.5000000000000001E-3</v>
      </c>
      <c r="BN243">
        <v>-3.3999999999999998E-3</v>
      </c>
      <c r="BO243">
        <v>6.7000000000000002E-3</v>
      </c>
      <c r="BP243">
        <v>-1.2999999999999999E-3</v>
      </c>
      <c r="BQ243">
        <v>-5.9999999999999995E-4</v>
      </c>
      <c r="BR243">
        <v>-2.7000000000000001E-3</v>
      </c>
      <c r="BS243">
        <v>2.3E-3</v>
      </c>
      <c r="BT243">
        <v>-1.9E-3</v>
      </c>
      <c r="BU243">
        <v>8.9999999999999998E-4</v>
      </c>
      <c r="BV243">
        <v>1.44E-2</v>
      </c>
      <c r="BW243">
        <v>-5.5999999999999999E-3</v>
      </c>
      <c r="BX243">
        <v>4.4999999999999997E-3</v>
      </c>
      <c r="BY243">
        <v>3.7000000000000002E-3</v>
      </c>
      <c r="BZ243">
        <v>-3.0000000000000001E-3</v>
      </c>
      <c r="CA243">
        <v>2.5000000000000001E-3</v>
      </c>
      <c r="CB243">
        <v>8.0000000000000004E-4</v>
      </c>
      <c r="CC243">
        <v>-1.1000000000000001E-3</v>
      </c>
      <c r="CD243">
        <v>-6.3E-3</v>
      </c>
      <c r="CE243">
        <v>2.5000000000000001E-3</v>
      </c>
      <c r="CF243">
        <v>3.8E-3</v>
      </c>
      <c r="CG243">
        <v>5.1000000000000004E-3</v>
      </c>
      <c r="CH243">
        <v>8.6999999999999994E-3</v>
      </c>
      <c r="CI243">
        <v>-1.1999999999999999E-3</v>
      </c>
      <c r="CJ243">
        <v>1.5E-3</v>
      </c>
      <c r="CK243">
        <v>-5.9999999999999995E-4</v>
      </c>
      <c r="CL243">
        <v>3.5000000000000001E-3</v>
      </c>
      <c r="CM243">
        <v>7.7999999999999996E-3</v>
      </c>
      <c r="CN243">
        <v>5.0000000000000001E-4</v>
      </c>
      <c r="CO243">
        <v>1.04E-2</v>
      </c>
      <c r="CP243">
        <v>-3.3999999999999998E-3</v>
      </c>
      <c r="CQ243">
        <v>1.6899999999999998E-2</v>
      </c>
      <c r="CR243">
        <v>0</v>
      </c>
      <c r="CS243">
        <v>-1.0500000000000001E-2</v>
      </c>
      <c r="CT243">
        <v>-1.0699999999999999E-2</v>
      </c>
      <c r="CU243">
        <v>2.5999999999999999E-3</v>
      </c>
      <c r="CV243">
        <v>6.3E-3</v>
      </c>
      <c r="CW243">
        <v>1.26E-2</v>
      </c>
      <c r="CX243">
        <v>-4.7000000000000002E-3</v>
      </c>
      <c r="CY243">
        <v>7.7999999999999996E-3</v>
      </c>
      <c r="CZ243">
        <v>1.0999999999999999E-2</v>
      </c>
      <c r="DA243">
        <v>-6.4999999999999997E-3</v>
      </c>
      <c r="DB243">
        <v>9.1000000000000004E-3</v>
      </c>
      <c r="DC243">
        <v>-1.2200000000000001E-2</v>
      </c>
      <c r="DD243">
        <v>-3.3599999999999998E-2</v>
      </c>
      <c r="DE243">
        <v>1.52E-2</v>
      </c>
      <c r="DF243">
        <v>5.7000000000000002E-3</v>
      </c>
      <c r="DG243">
        <v>-1.0999999999999999E-2</v>
      </c>
      <c r="DH243">
        <v>5.3E-3</v>
      </c>
      <c r="DI243">
        <v>-4.5999999999999999E-3</v>
      </c>
      <c r="DJ243">
        <v>-1.17E-2</v>
      </c>
      <c r="DK243">
        <v>3.7000000000000002E-3</v>
      </c>
      <c r="DL243">
        <v>-1E-4</v>
      </c>
      <c r="DM243">
        <v>5.0000000000000001E-4</v>
      </c>
      <c r="DN243">
        <v>-1.8E-3</v>
      </c>
      <c r="DO243">
        <v>2.3999999999999998E-3</v>
      </c>
      <c r="DP243">
        <v>7.1999999999999998E-3</v>
      </c>
      <c r="DQ243">
        <v>4.3E-3</v>
      </c>
      <c r="DR243">
        <v>-1.5E-3</v>
      </c>
      <c r="DS243">
        <v>-6.9999999999999999E-4</v>
      </c>
      <c r="DT243">
        <v>-5.5999999999999999E-3</v>
      </c>
      <c r="DU243">
        <v>-5.3E-3</v>
      </c>
      <c r="DV243">
        <v>-1.23E-2</v>
      </c>
      <c r="DW243">
        <v>-9.2999999999999992E-3</v>
      </c>
      <c r="DX243">
        <v>-2E-3</v>
      </c>
      <c r="DY243">
        <v>-1.4800000000000001E-2</v>
      </c>
      <c r="DZ243">
        <v>2.0899999999999998E-2</v>
      </c>
      <c r="EA243">
        <v>-5.8999999999999999E-3</v>
      </c>
      <c r="EB243">
        <v>-8.0000000000000004E-4</v>
      </c>
      <c r="EC243">
        <v>-1.1299999999999999E-2</v>
      </c>
      <c r="ED243">
        <v>-1.1000000000000001E-3</v>
      </c>
      <c r="EE243">
        <v>-1.3599999999999999E-2</v>
      </c>
      <c r="EF243">
        <v>5.4000000000000003E-3</v>
      </c>
      <c r="EG243">
        <v>3.3999999999999998E-3</v>
      </c>
      <c r="EH243">
        <v>-2.0999999999999999E-3</v>
      </c>
      <c r="EI243">
        <v>-6.0000000000000001E-3</v>
      </c>
      <c r="EJ243">
        <v>1.23E-2</v>
      </c>
      <c r="EK243">
        <v>5.1000000000000004E-3</v>
      </c>
      <c r="EL243">
        <v>-1.49E-2</v>
      </c>
      <c r="EM243">
        <v>-5.3E-3</v>
      </c>
      <c r="EN243">
        <v>-9.4000000000000004E-3</v>
      </c>
      <c r="EO243">
        <v>5.1999999999999998E-3</v>
      </c>
      <c r="EP243">
        <v>-2.5999999999999999E-3</v>
      </c>
      <c r="EQ243">
        <v>5.1999999999999998E-3</v>
      </c>
      <c r="ER243">
        <v>-6.8999999999999999E-3</v>
      </c>
      <c r="ES243">
        <v>7.3000000000000001E-3</v>
      </c>
      <c r="ET243">
        <v>6.7999999999999996E-3</v>
      </c>
      <c r="EU243">
        <v>-4.1000000000000003E-3</v>
      </c>
      <c r="EV243">
        <v>-6.4999999999999997E-3</v>
      </c>
      <c r="EW243">
        <v>1E-4</v>
      </c>
      <c r="EX243">
        <v>2.9999999999999997E-4</v>
      </c>
      <c r="EY243">
        <v>5.4000000000000003E-3</v>
      </c>
      <c r="EZ243">
        <v>8.2000000000000007E-3</v>
      </c>
      <c r="FA243">
        <v>3.0999999999999999E-3</v>
      </c>
      <c r="FB243">
        <v>4.5999999999999999E-3</v>
      </c>
      <c r="FC243">
        <v>1.1599999999999999E-2</v>
      </c>
      <c r="FD243">
        <v>2.4299999999999999E-2</v>
      </c>
      <c r="FE243">
        <v>1.2500000000000001E-2</v>
      </c>
      <c r="FF243">
        <v>1.5800000000000002E-2</v>
      </c>
      <c r="FG243">
        <v>4.5999999999999999E-3</v>
      </c>
      <c r="FH243">
        <v>6.8999999999999999E-3</v>
      </c>
      <c r="FI243">
        <v>8.0999999999999996E-3</v>
      </c>
      <c r="FJ243">
        <v>0.01</v>
      </c>
      <c r="FK243">
        <v>-1.2E-2</v>
      </c>
      <c r="FL243">
        <v>9.1999999999999998E-3</v>
      </c>
      <c r="FM243">
        <v>-8.0000000000000002E-3</v>
      </c>
      <c r="FN243">
        <v>-1.1999999999999999E-3</v>
      </c>
      <c r="FO243">
        <v>-6.7000000000000002E-3</v>
      </c>
      <c r="FP243">
        <v>1.6999999999999999E-3</v>
      </c>
      <c r="FQ243">
        <v>-1.23E-2</v>
      </c>
      <c r="FR243">
        <v>7.4999999999999997E-3</v>
      </c>
      <c r="FS243">
        <v>-1.52E-2</v>
      </c>
      <c r="FT243">
        <v>8.8999999999999999E-3</v>
      </c>
      <c r="FU243">
        <v>1.04E-2</v>
      </c>
      <c r="FV243">
        <v>8.0000000000000002E-3</v>
      </c>
      <c r="FW243">
        <v>6.1000000000000004E-3</v>
      </c>
      <c r="FX243">
        <v>-2.3999999999999998E-3</v>
      </c>
      <c r="FY243">
        <v>-1.4E-3</v>
      </c>
      <c r="FZ243">
        <v>8.5000000000000006E-3</v>
      </c>
      <c r="GA243">
        <v>-1.5E-3</v>
      </c>
      <c r="GB243">
        <v>-1.8E-3</v>
      </c>
      <c r="GC243">
        <v>9.2999999999999992E-3</v>
      </c>
      <c r="GD243">
        <v>1.12E-2</v>
      </c>
      <c r="GE243">
        <v>6.3E-3</v>
      </c>
      <c r="GF243">
        <v>-2.9999999999999997E-4</v>
      </c>
      <c r="GG243">
        <v>-4.1999999999999997E-3</v>
      </c>
      <c r="GH243">
        <v>8.0999999999999996E-3</v>
      </c>
      <c r="GI243">
        <v>-5.8999999999999999E-3</v>
      </c>
      <c r="GJ243">
        <v>-2.7000000000000001E-3</v>
      </c>
      <c r="GK243">
        <v>1.0699999999999999E-2</v>
      </c>
      <c r="GL243">
        <v>-2E-3</v>
      </c>
      <c r="GM243">
        <v>2.7000000000000001E-3</v>
      </c>
      <c r="GN243">
        <v>6.0000000000000001E-3</v>
      </c>
      <c r="GO243">
        <v>2E-3</v>
      </c>
      <c r="GP243">
        <v>-1.6000000000000001E-3</v>
      </c>
      <c r="GQ243">
        <v>-5.7000000000000002E-3</v>
      </c>
      <c r="GR243">
        <v>-4.3E-3</v>
      </c>
      <c r="GS243">
        <v>9.2999999999999992E-3</v>
      </c>
      <c r="GT243">
        <v>-3.5999999999999999E-3</v>
      </c>
      <c r="GU243">
        <v>-2.3E-3</v>
      </c>
      <c r="GV243">
        <v>6.9999999999999999E-4</v>
      </c>
    </row>
    <row r="244" spans="1:204" x14ac:dyDescent="0.15">
      <c r="A244" s="1" t="s">
        <v>440</v>
      </c>
      <c r="B244">
        <v>-0.1013</v>
      </c>
      <c r="C244">
        <v>-8.7599999999999997E-2</v>
      </c>
      <c r="D244">
        <v>1.9E-2</v>
      </c>
      <c r="E244">
        <v>-5.5199999999999999E-2</v>
      </c>
      <c r="F244">
        <v>1.7100000000000001E-2</v>
      </c>
      <c r="G244">
        <v>5.6500000000000002E-2</v>
      </c>
      <c r="H244">
        <v>-4.8099999999999997E-2</v>
      </c>
      <c r="I244">
        <v>-8.9999999999999998E-4</v>
      </c>
      <c r="J244">
        <v>-1.6400000000000001E-2</v>
      </c>
      <c r="K244">
        <v>7.6300000000000007E-2</v>
      </c>
      <c r="L244">
        <v>7.7000000000000002E-3</v>
      </c>
      <c r="M244">
        <v>2.18E-2</v>
      </c>
      <c r="N244">
        <v>3.7000000000000002E-3</v>
      </c>
      <c r="O244">
        <v>2.5100000000000001E-2</v>
      </c>
      <c r="P244">
        <v>-4.7500000000000001E-2</v>
      </c>
      <c r="Q244">
        <v>2.2000000000000001E-3</v>
      </c>
      <c r="R244">
        <v>-1.23E-2</v>
      </c>
      <c r="S244">
        <v>-3.6999999999999998E-2</v>
      </c>
      <c r="T244">
        <v>-2E-3</v>
      </c>
      <c r="U244">
        <v>8.3000000000000001E-3</v>
      </c>
      <c r="V244">
        <v>3.2000000000000001E-2</v>
      </c>
      <c r="W244">
        <v>-6.3E-3</v>
      </c>
      <c r="X244">
        <v>-1.6799999999999999E-2</v>
      </c>
      <c r="Y244">
        <v>-3.3E-3</v>
      </c>
      <c r="Z244">
        <v>2.7199999999999998E-2</v>
      </c>
      <c r="AA244">
        <v>2.3E-2</v>
      </c>
      <c r="AB244">
        <v>1.6E-2</v>
      </c>
      <c r="AC244">
        <v>-1.6999999999999999E-3</v>
      </c>
      <c r="AD244">
        <v>-2.7E-2</v>
      </c>
      <c r="AE244">
        <v>1.4E-3</v>
      </c>
      <c r="AF244">
        <v>1.1599999999999999E-2</v>
      </c>
      <c r="AG244">
        <v>2.1999999999999999E-2</v>
      </c>
      <c r="AH244">
        <v>-8.3999999999999995E-3</v>
      </c>
      <c r="AI244">
        <v>-4.1999999999999997E-3</v>
      </c>
      <c r="AJ244">
        <v>2.1100000000000001E-2</v>
      </c>
      <c r="AK244">
        <v>-2.2100000000000002E-2</v>
      </c>
      <c r="AL244">
        <v>1.5299999999999999E-2</v>
      </c>
      <c r="AM244">
        <v>-1.2200000000000001E-2</v>
      </c>
      <c r="AN244">
        <v>1.2500000000000001E-2</v>
      </c>
      <c r="AO244">
        <v>3.7000000000000002E-3</v>
      </c>
      <c r="AP244">
        <v>-1.0699999999999999E-2</v>
      </c>
      <c r="AQ244">
        <v>3.5999999999999999E-3</v>
      </c>
      <c r="AR244">
        <v>6.1000000000000004E-3</v>
      </c>
      <c r="AS244">
        <v>-7.1000000000000004E-3</v>
      </c>
      <c r="AT244">
        <v>3.0000000000000001E-3</v>
      </c>
      <c r="AU244">
        <v>-1.26E-2</v>
      </c>
      <c r="AV244">
        <v>-4.8999999999999998E-3</v>
      </c>
      <c r="AW244">
        <v>-2.7400000000000001E-2</v>
      </c>
      <c r="AX244">
        <v>-2.8999999999999998E-3</v>
      </c>
      <c r="AY244">
        <v>-9.7000000000000003E-3</v>
      </c>
      <c r="AZ244">
        <v>1.14E-2</v>
      </c>
      <c r="BA244">
        <v>-2.1000000000000001E-2</v>
      </c>
      <c r="BB244">
        <v>-1.15E-2</v>
      </c>
      <c r="BC244">
        <v>7.7000000000000002E-3</v>
      </c>
      <c r="BD244">
        <v>-2.5999999999999999E-3</v>
      </c>
      <c r="BE244">
        <v>1.7600000000000001E-2</v>
      </c>
      <c r="BF244">
        <v>-6.4999999999999997E-3</v>
      </c>
      <c r="BG244">
        <v>3.09E-2</v>
      </c>
      <c r="BH244">
        <v>3.2000000000000002E-3</v>
      </c>
      <c r="BI244">
        <v>7.7000000000000002E-3</v>
      </c>
      <c r="BJ244">
        <v>5.1000000000000004E-3</v>
      </c>
      <c r="BK244">
        <v>0.01</v>
      </c>
      <c r="BL244">
        <v>-2.2599999999999999E-2</v>
      </c>
      <c r="BM244">
        <v>2.0400000000000001E-2</v>
      </c>
      <c r="BN244">
        <v>-1.6E-2</v>
      </c>
      <c r="BO244">
        <v>-1.7299999999999999E-2</v>
      </c>
      <c r="BP244">
        <v>-4.4999999999999997E-3</v>
      </c>
      <c r="BQ244">
        <v>-2E-3</v>
      </c>
      <c r="BR244">
        <v>-1.5900000000000001E-2</v>
      </c>
      <c r="BS244">
        <v>1.09E-2</v>
      </c>
      <c r="BT244">
        <v>-1.24E-2</v>
      </c>
      <c r="BU244">
        <v>-1.12E-2</v>
      </c>
      <c r="BV244">
        <v>2.41E-2</v>
      </c>
      <c r="BW244">
        <v>8.0000000000000004E-4</v>
      </c>
      <c r="BX244">
        <v>4.0000000000000002E-4</v>
      </c>
      <c r="BY244">
        <v>7.4000000000000003E-3</v>
      </c>
      <c r="BZ244">
        <v>1.5599999999999999E-2</v>
      </c>
      <c r="CA244">
        <v>-0.01</v>
      </c>
      <c r="CB244">
        <v>-1.9E-3</v>
      </c>
      <c r="CC244">
        <v>1.2999999999999999E-3</v>
      </c>
      <c r="CD244">
        <v>-4.4000000000000003E-3</v>
      </c>
      <c r="CE244">
        <v>-8.0000000000000004E-4</v>
      </c>
      <c r="CF244">
        <v>1.24E-2</v>
      </c>
      <c r="CG244">
        <v>7.7999999999999996E-3</v>
      </c>
      <c r="CH244">
        <v>1.23E-2</v>
      </c>
      <c r="CI244">
        <v>-4.7000000000000002E-3</v>
      </c>
      <c r="CJ244">
        <v>-7.3000000000000001E-3</v>
      </c>
      <c r="CK244">
        <v>1.2E-2</v>
      </c>
      <c r="CL244">
        <v>1.0500000000000001E-2</v>
      </c>
      <c r="CM244">
        <v>2.0299999999999999E-2</v>
      </c>
      <c r="CN244">
        <v>1.5E-3</v>
      </c>
      <c r="CO244">
        <v>1.4999999999999999E-2</v>
      </c>
      <c r="CP244">
        <v>-1.7399999999999999E-2</v>
      </c>
      <c r="CQ244">
        <v>2.8000000000000001E-2</v>
      </c>
      <c r="CR244">
        <v>-1.4200000000000001E-2</v>
      </c>
      <c r="CS244">
        <v>-1.24E-2</v>
      </c>
      <c r="CT244">
        <v>2.3599999999999999E-2</v>
      </c>
      <c r="CU244">
        <v>-1.4800000000000001E-2</v>
      </c>
      <c r="CV244">
        <v>-8.6E-3</v>
      </c>
      <c r="CW244">
        <v>1.3599999999999999E-2</v>
      </c>
      <c r="CX244">
        <v>-4.8999999999999998E-3</v>
      </c>
      <c r="CY244">
        <v>4.9000000000000002E-2</v>
      </c>
      <c r="CZ244">
        <v>-1.09E-2</v>
      </c>
      <c r="DA244">
        <v>-7.9000000000000008E-3</v>
      </c>
      <c r="DB244">
        <v>2.64E-2</v>
      </c>
      <c r="DC244">
        <v>-2.0199999999999999E-2</v>
      </c>
      <c r="DD244">
        <v>-9.6000000000000002E-2</v>
      </c>
      <c r="DE244">
        <v>4.3200000000000002E-2</v>
      </c>
      <c r="DF244">
        <v>2.5899999999999999E-2</v>
      </c>
      <c r="DG244">
        <v>8.0000000000000004E-4</v>
      </c>
      <c r="DH244">
        <v>1.7399999999999999E-2</v>
      </c>
      <c r="DI244">
        <v>5.5999999999999999E-3</v>
      </c>
      <c r="DJ244">
        <v>-5.2400000000000002E-2</v>
      </c>
      <c r="DK244">
        <v>4.7300000000000002E-2</v>
      </c>
      <c r="DL244">
        <v>-1.6500000000000001E-2</v>
      </c>
      <c r="DM244">
        <v>6.8999999999999999E-3</v>
      </c>
      <c r="DN244">
        <v>-1.46E-2</v>
      </c>
      <c r="DO244">
        <v>1.2500000000000001E-2</v>
      </c>
      <c r="DP244">
        <v>2.24E-2</v>
      </c>
      <c r="DQ244">
        <v>-2.0000000000000001E-4</v>
      </c>
      <c r="DR244">
        <v>5.5999999999999999E-3</v>
      </c>
      <c r="DS244">
        <v>-8.0999999999999996E-3</v>
      </c>
      <c r="DT244">
        <v>-2.9000000000000001E-2</v>
      </c>
      <c r="DU244">
        <v>-5.4999999999999997E-3</v>
      </c>
      <c r="DV244">
        <v>-3.1699999999999999E-2</v>
      </c>
      <c r="DW244">
        <v>-3.9800000000000002E-2</v>
      </c>
      <c r="DX244">
        <v>-6.1999999999999998E-3</v>
      </c>
      <c r="DY244">
        <v>-4.1099999999999998E-2</v>
      </c>
      <c r="DZ244">
        <v>6.08E-2</v>
      </c>
      <c r="EA244">
        <v>-1.06E-2</v>
      </c>
      <c r="EB244">
        <v>-1.26E-2</v>
      </c>
      <c r="EC244">
        <v>-4.3999999999999997E-2</v>
      </c>
      <c r="ED244">
        <v>2.6200000000000001E-2</v>
      </c>
      <c r="EE244">
        <v>-3.1800000000000002E-2</v>
      </c>
      <c r="EF244">
        <v>1.7100000000000001E-2</v>
      </c>
      <c r="EG244">
        <v>-1.15E-2</v>
      </c>
      <c r="EH244">
        <v>-4.7000000000000002E-3</v>
      </c>
      <c r="EI244">
        <v>-2.4899999999999999E-2</v>
      </c>
      <c r="EJ244">
        <v>3.6799999999999999E-2</v>
      </c>
      <c r="EK244">
        <v>5.7999999999999996E-3</v>
      </c>
      <c r="EL244">
        <v>-9.3899999999999997E-2</v>
      </c>
      <c r="EM244">
        <v>-1.78E-2</v>
      </c>
      <c r="EN244">
        <v>2.07E-2</v>
      </c>
      <c r="EO244">
        <v>3.5799999999999998E-2</v>
      </c>
      <c r="EP244">
        <v>-2.2100000000000002E-2</v>
      </c>
      <c r="EQ244">
        <v>3.8300000000000001E-2</v>
      </c>
      <c r="ER244">
        <v>-3.5499999999999997E-2</v>
      </c>
      <c r="ES244">
        <v>4.3E-3</v>
      </c>
      <c r="ET244">
        <v>1E-4</v>
      </c>
      <c r="EU244">
        <v>-2.2000000000000001E-3</v>
      </c>
      <c r="EV244">
        <v>-3.7499999999999999E-2</v>
      </c>
      <c r="EW244">
        <v>-1.6000000000000001E-3</v>
      </c>
      <c r="EX244">
        <v>6.3E-3</v>
      </c>
      <c r="EY244">
        <v>1.17E-2</v>
      </c>
      <c r="EZ244">
        <v>2.2700000000000001E-2</v>
      </c>
      <c r="FA244">
        <v>4.7000000000000002E-3</v>
      </c>
      <c r="FB244">
        <v>1.29E-2</v>
      </c>
      <c r="FC244">
        <v>2.8500000000000001E-2</v>
      </c>
      <c r="FD244">
        <v>5.7700000000000001E-2</v>
      </c>
      <c r="FE244">
        <v>4.5999999999999999E-2</v>
      </c>
      <c r="FF244">
        <v>-5.0000000000000001E-3</v>
      </c>
      <c r="FG244">
        <v>3.9199999999999999E-2</v>
      </c>
      <c r="FH244">
        <v>2.6599999999999999E-2</v>
      </c>
      <c r="FI244">
        <v>2.1299999999999999E-2</v>
      </c>
      <c r="FJ244">
        <v>1.6299999999999999E-2</v>
      </c>
      <c r="FK244">
        <v>-3.6799999999999999E-2</v>
      </c>
      <c r="FL244">
        <v>3.2000000000000001E-2</v>
      </c>
      <c r="FM244">
        <v>-2.7199999999999998E-2</v>
      </c>
      <c r="FN244">
        <v>-6.9999999999999999E-4</v>
      </c>
      <c r="FO244">
        <v>-3.04E-2</v>
      </c>
      <c r="FP244">
        <v>-5.4000000000000003E-3</v>
      </c>
      <c r="FQ244">
        <v>-1.9699999999999999E-2</v>
      </c>
      <c r="FR244">
        <v>7.9000000000000008E-3</v>
      </c>
      <c r="FS244">
        <v>-3.0599999999999999E-2</v>
      </c>
      <c r="FT244">
        <v>3.1300000000000001E-2</v>
      </c>
      <c r="FU244">
        <v>4.07E-2</v>
      </c>
      <c r="FV244">
        <v>2.1700000000000001E-2</v>
      </c>
      <c r="FW244">
        <v>2.1499999999999998E-2</v>
      </c>
      <c r="FX244">
        <v>-1.5299999999999999E-2</v>
      </c>
      <c r="FY244">
        <v>-1.9E-3</v>
      </c>
      <c r="FZ244">
        <v>3.2899999999999999E-2</v>
      </c>
      <c r="GA244">
        <v>-2.18E-2</v>
      </c>
      <c r="GB244">
        <v>0</v>
      </c>
      <c r="GC244">
        <v>1.3599999999999999E-2</v>
      </c>
      <c r="GD244">
        <v>2.0199999999999999E-2</v>
      </c>
      <c r="GE244">
        <v>1.2500000000000001E-2</v>
      </c>
      <c r="GF244">
        <v>1.95E-2</v>
      </c>
      <c r="GG244">
        <v>1.9E-3</v>
      </c>
      <c r="GH244">
        <v>3.2000000000000002E-3</v>
      </c>
      <c r="GI244">
        <v>-2.1399999999999999E-2</v>
      </c>
      <c r="GJ244">
        <v>-8.8999999999999999E-3</v>
      </c>
      <c r="GK244">
        <v>3.09E-2</v>
      </c>
      <c r="GL244">
        <v>-1.6199999999999999E-2</v>
      </c>
      <c r="GM244">
        <v>-4.4999999999999997E-3</v>
      </c>
      <c r="GN244">
        <v>1.17E-2</v>
      </c>
      <c r="GO244">
        <v>1.41E-2</v>
      </c>
      <c r="GP244">
        <v>-4.3E-3</v>
      </c>
      <c r="GQ244">
        <v>-1.4999999999999999E-2</v>
      </c>
      <c r="GR244">
        <v>-1.4E-2</v>
      </c>
      <c r="GS244">
        <v>1.8100000000000002E-2</v>
      </c>
      <c r="GT244">
        <v>2.3300000000000001E-2</v>
      </c>
      <c r="GU244">
        <v>-1.5E-3</v>
      </c>
      <c r="GV244">
        <v>6.8999999999999999E-3</v>
      </c>
    </row>
    <row r="245" spans="1:204" x14ac:dyDescent="0.15">
      <c r="A245" s="1" t="s">
        <v>441</v>
      </c>
      <c r="B245">
        <v>-9.2999999999999999E-2</v>
      </c>
      <c r="C245">
        <v>-8.6900000000000005E-2</v>
      </c>
      <c r="D245">
        <v>5.1999999999999998E-3</v>
      </c>
      <c r="E245">
        <v>-5.0900000000000001E-2</v>
      </c>
      <c r="F245">
        <v>1.84E-2</v>
      </c>
      <c r="G245">
        <v>4.4900000000000002E-2</v>
      </c>
      <c r="H245">
        <v>-4.2000000000000003E-2</v>
      </c>
      <c r="I245">
        <v>-2.3999999999999998E-3</v>
      </c>
      <c r="J245">
        <v>-1.66E-2</v>
      </c>
      <c r="K245">
        <v>4.7699999999999999E-2</v>
      </c>
      <c r="L245">
        <v>1.09E-2</v>
      </c>
      <c r="M245">
        <v>1.3599999999999999E-2</v>
      </c>
      <c r="N245">
        <v>8.9999999999999998E-4</v>
      </c>
      <c r="O245">
        <v>1.9900000000000001E-2</v>
      </c>
      <c r="P245">
        <v>-3.5799999999999998E-2</v>
      </c>
      <c r="Q245">
        <v>1.9E-3</v>
      </c>
      <c r="R245">
        <v>-5.5999999999999999E-3</v>
      </c>
      <c r="S245">
        <v>-1.89E-2</v>
      </c>
      <c r="T245">
        <v>-6.3E-3</v>
      </c>
      <c r="U245">
        <v>6.3E-3</v>
      </c>
      <c r="V245">
        <v>2.5499999999999998E-2</v>
      </c>
      <c r="W245">
        <v>-4.7000000000000002E-3</v>
      </c>
      <c r="X245">
        <v>-6.1000000000000004E-3</v>
      </c>
      <c r="Y245">
        <v>-8.5000000000000006E-3</v>
      </c>
      <c r="Z245">
        <v>2.1999999999999999E-2</v>
      </c>
      <c r="AA245">
        <v>1.0800000000000001E-2</v>
      </c>
      <c r="AB245">
        <v>1.2E-2</v>
      </c>
      <c r="AC245">
        <v>-2.3E-3</v>
      </c>
      <c r="AD245">
        <v>-2.0199999999999999E-2</v>
      </c>
      <c r="AE245">
        <v>4.7000000000000002E-3</v>
      </c>
      <c r="AF245">
        <v>9.2999999999999992E-3</v>
      </c>
      <c r="AG245">
        <v>2.12E-2</v>
      </c>
      <c r="AH245">
        <v>-6.3E-3</v>
      </c>
      <c r="AI245">
        <v>-3.5999999999999999E-3</v>
      </c>
      <c r="AJ245">
        <v>1.2800000000000001E-2</v>
      </c>
      <c r="AK245">
        <v>-1.67E-2</v>
      </c>
      <c r="AL245">
        <v>1.0500000000000001E-2</v>
      </c>
      <c r="AM245">
        <v>-7.7000000000000002E-3</v>
      </c>
      <c r="AN245">
        <v>1.37E-2</v>
      </c>
      <c r="AO245">
        <v>2.3E-3</v>
      </c>
      <c r="AP245">
        <v>-8.9999999999999993E-3</v>
      </c>
      <c r="AQ245">
        <v>3.2000000000000002E-3</v>
      </c>
      <c r="AR245">
        <v>5.0000000000000001E-3</v>
      </c>
      <c r="AS245">
        <v>-5.0000000000000001E-3</v>
      </c>
      <c r="AT245">
        <v>1.4E-3</v>
      </c>
      <c r="AU245">
        <v>-8.9999999999999993E-3</v>
      </c>
      <c r="AV245">
        <v>-3.5999999999999999E-3</v>
      </c>
      <c r="AW245">
        <v>-2.1000000000000001E-2</v>
      </c>
      <c r="AX245">
        <v>-1.9E-3</v>
      </c>
      <c r="AY245">
        <v>-8.3999999999999995E-3</v>
      </c>
      <c r="AZ245">
        <v>8.9999999999999993E-3</v>
      </c>
      <c r="BA245">
        <v>-1.6799999999999999E-2</v>
      </c>
      <c r="BB245">
        <v>-1.0500000000000001E-2</v>
      </c>
      <c r="BC245">
        <v>6.3E-3</v>
      </c>
      <c r="BD245">
        <v>-1.9E-3</v>
      </c>
      <c r="BE245">
        <v>1.34E-2</v>
      </c>
      <c r="BF245">
        <v>-3.8E-3</v>
      </c>
      <c r="BG245">
        <v>2.23E-2</v>
      </c>
      <c r="BH245">
        <v>1.9E-3</v>
      </c>
      <c r="BI245">
        <v>4.5999999999999999E-3</v>
      </c>
      <c r="BJ245">
        <v>3.2000000000000002E-3</v>
      </c>
      <c r="BK245">
        <v>5.1000000000000004E-3</v>
      </c>
      <c r="BL245">
        <v>-1.6E-2</v>
      </c>
      <c r="BM245">
        <v>1.8100000000000002E-2</v>
      </c>
      <c r="BN245">
        <v>-1.46E-2</v>
      </c>
      <c r="BO245">
        <v>-1.0200000000000001E-2</v>
      </c>
      <c r="BP245">
        <v>5.0000000000000001E-4</v>
      </c>
      <c r="BQ245">
        <v>-6.1000000000000004E-3</v>
      </c>
      <c r="BR245">
        <v>-1.6E-2</v>
      </c>
      <c r="BS245">
        <v>1.24E-2</v>
      </c>
      <c r="BT245">
        <v>-1.6500000000000001E-2</v>
      </c>
      <c r="BU245">
        <v>-1.34E-2</v>
      </c>
      <c r="BV245">
        <v>1.8499999999999999E-2</v>
      </c>
      <c r="BW245">
        <v>5.0000000000000001E-4</v>
      </c>
      <c r="BX245">
        <v>0</v>
      </c>
      <c r="BY245">
        <v>6.1999999999999998E-3</v>
      </c>
      <c r="BZ245">
        <v>1.2800000000000001E-2</v>
      </c>
      <c r="CA245">
        <v>-1.03E-2</v>
      </c>
      <c r="CB245">
        <v>-5.0000000000000001E-4</v>
      </c>
      <c r="CC245">
        <v>1.9E-3</v>
      </c>
      <c r="CD245">
        <v>-4.7000000000000002E-3</v>
      </c>
      <c r="CE245">
        <v>2.3999999999999998E-3</v>
      </c>
      <c r="CF245">
        <v>0.01</v>
      </c>
      <c r="CG245">
        <v>4.7000000000000002E-3</v>
      </c>
      <c r="CH245">
        <v>1.0699999999999999E-2</v>
      </c>
      <c r="CI245">
        <v>-2.8E-3</v>
      </c>
      <c r="CJ245">
        <v>-3.7000000000000002E-3</v>
      </c>
      <c r="CK245">
        <v>6.0000000000000001E-3</v>
      </c>
      <c r="CL245">
        <v>9.2999999999999992E-3</v>
      </c>
      <c r="CM245">
        <v>1.7399999999999999E-2</v>
      </c>
      <c r="CN245">
        <v>3.5999999999999999E-3</v>
      </c>
      <c r="CO245">
        <v>1.21E-2</v>
      </c>
      <c r="CP245">
        <v>-1.46E-2</v>
      </c>
      <c r="CQ245">
        <v>2.3E-2</v>
      </c>
      <c r="CR245">
        <v>-1.1900000000000001E-2</v>
      </c>
      <c r="CS245">
        <v>-1.11E-2</v>
      </c>
      <c r="CT245">
        <v>1.44E-2</v>
      </c>
      <c r="CU245">
        <v>-7.4999999999999997E-3</v>
      </c>
      <c r="CV245">
        <v>-4.8999999999999998E-3</v>
      </c>
      <c r="CW245">
        <v>8.9999999999999993E-3</v>
      </c>
      <c r="CX245">
        <v>-5.3E-3</v>
      </c>
      <c r="CY245">
        <v>0.03</v>
      </c>
      <c r="CZ245">
        <v>-7.4000000000000003E-3</v>
      </c>
      <c r="DA245">
        <v>-7.4000000000000003E-3</v>
      </c>
      <c r="DB245">
        <v>1.4999999999999999E-2</v>
      </c>
      <c r="DC245">
        <v>-1.9599999999999999E-2</v>
      </c>
      <c r="DD245">
        <v>-6.9599999999999995E-2</v>
      </c>
      <c r="DE245">
        <v>3.1E-2</v>
      </c>
      <c r="DF245">
        <v>1.9E-2</v>
      </c>
      <c r="DG245">
        <v>8.9999999999999998E-4</v>
      </c>
      <c r="DH245">
        <v>1.41E-2</v>
      </c>
      <c r="DI245">
        <v>2.2000000000000001E-3</v>
      </c>
      <c r="DJ245">
        <v>-3.6999999999999998E-2</v>
      </c>
      <c r="DK245">
        <v>3.5200000000000002E-2</v>
      </c>
      <c r="DL245">
        <v>-9.7999999999999997E-3</v>
      </c>
      <c r="DM245">
        <v>5.4000000000000003E-3</v>
      </c>
      <c r="DN245">
        <v>-8.0999999999999996E-3</v>
      </c>
      <c r="DO245">
        <v>9.4999999999999998E-3</v>
      </c>
      <c r="DP245">
        <v>1.7999999999999999E-2</v>
      </c>
      <c r="DQ245">
        <v>-4.0000000000000002E-4</v>
      </c>
      <c r="DR245">
        <v>4.0000000000000001E-3</v>
      </c>
      <c r="DS245">
        <v>-6.6E-3</v>
      </c>
      <c r="DT245">
        <v>-2.0799999999999999E-2</v>
      </c>
      <c r="DU245">
        <v>-4.1000000000000003E-3</v>
      </c>
      <c r="DV245">
        <v>-2.3099999999999999E-2</v>
      </c>
      <c r="DW245">
        <v>-3.1099999999999999E-2</v>
      </c>
      <c r="DX245">
        <v>-3.8E-3</v>
      </c>
      <c r="DY245">
        <v>-3.0300000000000001E-2</v>
      </c>
      <c r="DZ245">
        <v>4.5100000000000001E-2</v>
      </c>
      <c r="EA245">
        <v>-7.6E-3</v>
      </c>
      <c r="EB245">
        <v>-9.5999999999999992E-3</v>
      </c>
      <c r="EC245">
        <v>-3.2399999999999998E-2</v>
      </c>
      <c r="ED245">
        <v>1.9E-2</v>
      </c>
      <c r="EE245">
        <v>-2.3E-2</v>
      </c>
      <c r="EF245">
        <v>1.2E-2</v>
      </c>
      <c r="EG245">
        <v>-7.9000000000000008E-3</v>
      </c>
      <c r="EH245">
        <v>-3.5000000000000001E-3</v>
      </c>
      <c r="EI245">
        <v>-1.7500000000000002E-2</v>
      </c>
      <c r="EJ245">
        <v>2.6499999999999999E-2</v>
      </c>
      <c r="EK245">
        <v>4.0000000000000001E-3</v>
      </c>
      <c r="EL245">
        <v>-6.7299999999999999E-2</v>
      </c>
      <c r="EM245">
        <v>-1.2200000000000001E-2</v>
      </c>
      <c r="EN245">
        <v>1.4500000000000001E-2</v>
      </c>
      <c r="EO245">
        <v>2.4899999999999999E-2</v>
      </c>
      <c r="EP245">
        <v>-1.55E-2</v>
      </c>
      <c r="EQ245">
        <v>2.6800000000000001E-2</v>
      </c>
      <c r="ER245">
        <v>-2.4500000000000001E-2</v>
      </c>
      <c r="ES245">
        <v>3.0999999999999999E-3</v>
      </c>
      <c r="ET245">
        <v>0</v>
      </c>
      <c r="EU245">
        <v>-1.6000000000000001E-3</v>
      </c>
      <c r="EV245">
        <v>-2.7199999999999998E-2</v>
      </c>
      <c r="EW245">
        <v>-1.6000000000000001E-3</v>
      </c>
      <c r="EX245">
        <v>4.7999999999999996E-3</v>
      </c>
      <c r="EY245">
        <v>8.6E-3</v>
      </c>
      <c r="EZ245">
        <v>1.6500000000000001E-2</v>
      </c>
      <c r="FA245">
        <v>3.7000000000000002E-3</v>
      </c>
      <c r="FB245">
        <v>9.9000000000000008E-3</v>
      </c>
      <c r="FC245">
        <v>1.9599999999999999E-2</v>
      </c>
      <c r="FD245">
        <v>4.1000000000000002E-2</v>
      </c>
      <c r="FE245">
        <v>3.4000000000000002E-2</v>
      </c>
      <c r="FF245">
        <v>-4.1999999999999997E-3</v>
      </c>
      <c r="FG245">
        <v>2.93E-2</v>
      </c>
      <c r="FH245">
        <v>2.0199999999999999E-2</v>
      </c>
      <c r="FI245">
        <v>1.6199999999999999E-2</v>
      </c>
      <c r="FJ245">
        <v>1.3299999999999999E-2</v>
      </c>
      <c r="FK245">
        <v>-2.7900000000000001E-2</v>
      </c>
      <c r="FL245">
        <v>2.3800000000000002E-2</v>
      </c>
      <c r="FM245">
        <v>-2.1100000000000001E-2</v>
      </c>
      <c r="FN245">
        <v>-8.9999999999999998E-4</v>
      </c>
      <c r="FO245">
        <v>-2.29E-2</v>
      </c>
      <c r="FP245">
        <v>-4.1000000000000003E-3</v>
      </c>
      <c r="FQ245">
        <v>-1.47E-2</v>
      </c>
      <c r="FR245">
        <v>6.1000000000000004E-3</v>
      </c>
      <c r="FS245">
        <v>-2.23E-2</v>
      </c>
      <c r="FT245">
        <v>2.3300000000000001E-2</v>
      </c>
      <c r="FU245">
        <v>3.0200000000000001E-2</v>
      </c>
      <c r="FV245">
        <v>1.5800000000000002E-2</v>
      </c>
      <c r="FW245">
        <v>1.6899999999999998E-2</v>
      </c>
      <c r="FX245">
        <v>-1.14E-2</v>
      </c>
      <c r="FY245">
        <v>-4.0000000000000002E-4</v>
      </c>
      <c r="FZ245">
        <v>3.0499999999999999E-2</v>
      </c>
      <c r="GA245">
        <v>-1.7600000000000001E-2</v>
      </c>
      <c r="GB245">
        <v>3.0999999999999999E-3</v>
      </c>
      <c r="GC245">
        <v>1.09E-2</v>
      </c>
      <c r="GD245">
        <v>1.6400000000000001E-2</v>
      </c>
      <c r="GE245">
        <v>1.1900000000000001E-2</v>
      </c>
      <c r="GF245">
        <v>1.34E-2</v>
      </c>
      <c r="GG245">
        <v>0</v>
      </c>
      <c r="GH245">
        <v>5.0000000000000001E-3</v>
      </c>
      <c r="GI245">
        <v>-1.52E-2</v>
      </c>
      <c r="GJ245">
        <v>-6.3E-3</v>
      </c>
      <c r="GK245">
        <v>2.5999999999999999E-2</v>
      </c>
      <c r="GL245">
        <v>-1.35E-2</v>
      </c>
      <c r="GM245">
        <v>-3.7000000000000002E-3</v>
      </c>
      <c r="GN245">
        <v>1.29E-2</v>
      </c>
      <c r="GO245">
        <v>1.15E-2</v>
      </c>
      <c r="GP245">
        <v>-3.7000000000000002E-3</v>
      </c>
      <c r="GQ245">
        <v>-1.0999999999999999E-2</v>
      </c>
      <c r="GR245">
        <v>-1.0699999999999999E-2</v>
      </c>
      <c r="GS245">
        <v>1.6299999999999999E-2</v>
      </c>
      <c r="GT245">
        <v>1.9300000000000001E-2</v>
      </c>
      <c r="GU245">
        <v>-1.1999999999999999E-3</v>
      </c>
      <c r="GV245">
        <v>7.7000000000000002E-3</v>
      </c>
    </row>
    <row r="246" spans="1:204" x14ac:dyDescent="0.15">
      <c r="A246" s="1" t="s">
        <v>442</v>
      </c>
      <c r="B246">
        <v>-0.1283</v>
      </c>
      <c r="C246">
        <v>-8.2799999999999999E-2</v>
      </c>
      <c r="D246">
        <v>6.9999999999999999E-4</v>
      </c>
      <c r="E246">
        <v>-3.8899999999999997E-2</v>
      </c>
      <c r="F246">
        <v>3.61E-2</v>
      </c>
      <c r="G246">
        <v>2.7199999999999998E-2</v>
      </c>
      <c r="H246">
        <v>-3.8699999999999998E-2</v>
      </c>
      <c r="I246">
        <v>-7.7999999999999996E-3</v>
      </c>
      <c r="J246">
        <v>-9.1999999999999998E-3</v>
      </c>
      <c r="K246">
        <v>4.1599999999999998E-2</v>
      </c>
      <c r="L246">
        <v>2.6200000000000001E-2</v>
      </c>
      <c r="M246">
        <v>-8.6999999999999994E-3</v>
      </c>
      <c r="N246">
        <v>-1.49E-2</v>
      </c>
      <c r="O246">
        <v>2.5399999999999999E-2</v>
      </c>
      <c r="P246">
        <v>-3.4200000000000001E-2</v>
      </c>
      <c r="Q246">
        <v>6.8999999999999999E-3</v>
      </c>
      <c r="R246">
        <v>-7.6E-3</v>
      </c>
      <c r="S246">
        <v>-1.32E-2</v>
      </c>
      <c r="T246">
        <v>-2.8E-3</v>
      </c>
      <c r="U246">
        <v>6.9999999999999999E-4</v>
      </c>
      <c r="V246">
        <v>2.5399999999999999E-2</v>
      </c>
      <c r="W246">
        <v>8.3000000000000001E-3</v>
      </c>
      <c r="X246">
        <v>3.1399999999999997E-2</v>
      </c>
      <c r="Y246">
        <v>-1.26E-2</v>
      </c>
      <c r="Z246">
        <v>2.9499999999999998E-2</v>
      </c>
      <c r="AA246">
        <v>5.0799999999999998E-2</v>
      </c>
      <c r="AB246">
        <v>5.9999999999999995E-4</v>
      </c>
      <c r="AC246">
        <v>-9.2999999999999992E-3</v>
      </c>
      <c r="AD246">
        <v>-3.1300000000000001E-2</v>
      </c>
      <c r="AE246">
        <v>1.03E-2</v>
      </c>
      <c r="AF246">
        <v>0</v>
      </c>
      <c r="AG246">
        <v>1.2999999999999999E-3</v>
      </c>
      <c r="AH246">
        <v>-1.0800000000000001E-2</v>
      </c>
      <c r="AI246">
        <v>-1.8700000000000001E-2</v>
      </c>
      <c r="AJ246">
        <v>3.8999999999999998E-3</v>
      </c>
      <c r="AK246">
        <v>-2.5499999999999998E-2</v>
      </c>
      <c r="AL246">
        <v>6.9999999999999999E-4</v>
      </c>
      <c r="AM246">
        <v>-5.4000000000000003E-3</v>
      </c>
      <c r="AN246">
        <v>-4.0000000000000001E-3</v>
      </c>
      <c r="AO246">
        <v>6.1000000000000004E-3</v>
      </c>
      <c r="AP246">
        <v>-6.9999999999999999E-4</v>
      </c>
      <c r="AQ246">
        <v>-3.3999999999999998E-3</v>
      </c>
      <c r="AR246">
        <v>1.89E-2</v>
      </c>
      <c r="AS246">
        <v>-9.2999999999999992E-3</v>
      </c>
      <c r="AT246">
        <v>8.0000000000000002E-3</v>
      </c>
      <c r="AU246">
        <v>-2.9899999999999999E-2</v>
      </c>
      <c r="AV246">
        <v>1.4E-3</v>
      </c>
      <c r="AW246">
        <v>-1.6400000000000001E-2</v>
      </c>
      <c r="AX246">
        <v>-2.0999999999999999E-3</v>
      </c>
      <c r="AY246">
        <v>-4.1999999999999997E-3</v>
      </c>
      <c r="AZ246">
        <v>7.0000000000000001E-3</v>
      </c>
      <c r="BA246">
        <v>-2.0799999999999999E-2</v>
      </c>
      <c r="BB246">
        <v>-4.3E-3</v>
      </c>
      <c r="BC246">
        <v>7.7999999999999996E-3</v>
      </c>
      <c r="BD246">
        <v>2.0999999999999999E-3</v>
      </c>
      <c r="BE246">
        <v>1.2E-2</v>
      </c>
      <c r="BF246">
        <v>4.8999999999999998E-3</v>
      </c>
      <c r="BG246">
        <v>1.3899999999999999E-2</v>
      </c>
      <c r="BH246">
        <v>-9.5999999999999992E-3</v>
      </c>
      <c r="BI246">
        <v>-6.9999999999999999E-4</v>
      </c>
      <c r="BJ246">
        <v>1.24E-2</v>
      </c>
      <c r="BK246">
        <v>8.8999999999999999E-3</v>
      </c>
      <c r="BL246">
        <v>-1.0200000000000001E-2</v>
      </c>
      <c r="BM246">
        <v>6.1999999999999998E-3</v>
      </c>
      <c r="BN246">
        <v>-6.7999999999999996E-3</v>
      </c>
      <c r="BO246">
        <v>2.7000000000000001E-3</v>
      </c>
      <c r="BP246">
        <v>-1.4999999999999999E-2</v>
      </c>
      <c r="BQ246">
        <v>-3.5000000000000001E-3</v>
      </c>
      <c r="BR246">
        <v>-6.3E-3</v>
      </c>
      <c r="BS246">
        <v>1.6799999999999999E-2</v>
      </c>
      <c r="BT246">
        <v>6.8999999999999999E-3</v>
      </c>
      <c r="BU246">
        <v>-4.7999999999999996E-3</v>
      </c>
      <c r="BV246">
        <v>3.1600000000000003E-2</v>
      </c>
      <c r="BW246">
        <v>-1.26E-2</v>
      </c>
      <c r="BX246">
        <v>2.23E-2</v>
      </c>
      <c r="BY246">
        <v>5.8999999999999999E-3</v>
      </c>
      <c r="BZ246">
        <v>-8.5000000000000006E-3</v>
      </c>
      <c r="CA246">
        <v>6.6E-3</v>
      </c>
      <c r="CB246">
        <v>1.18E-2</v>
      </c>
      <c r="CC246">
        <v>-5.1999999999999998E-3</v>
      </c>
      <c r="CD246">
        <v>2.0899999999999998E-2</v>
      </c>
      <c r="CE246">
        <v>-1.41E-2</v>
      </c>
      <c r="CF246">
        <v>1.23E-2</v>
      </c>
      <c r="CG246">
        <v>2.24E-2</v>
      </c>
      <c r="CH246">
        <v>3.2599999999999997E-2</v>
      </c>
      <c r="CI246">
        <v>-1.21E-2</v>
      </c>
      <c r="CJ246">
        <v>9.7999999999999997E-3</v>
      </c>
      <c r="CK246">
        <v>3.5999999999999999E-3</v>
      </c>
      <c r="CL246">
        <v>1.09E-2</v>
      </c>
      <c r="CM246">
        <v>2.2800000000000001E-2</v>
      </c>
      <c r="CN246">
        <v>2.3E-3</v>
      </c>
      <c r="CO246">
        <v>4.8000000000000001E-2</v>
      </c>
      <c r="CP246">
        <v>-1.1000000000000001E-3</v>
      </c>
      <c r="CQ246">
        <v>5.7000000000000002E-2</v>
      </c>
      <c r="CR246">
        <v>-3.7000000000000002E-3</v>
      </c>
      <c r="CS246">
        <v>-2.86E-2</v>
      </c>
      <c r="CT246">
        <v>-2.4E-2</v>
      </c>
      <c r="CU246">
        <v>-7.3000000000000001E-3</v>
      </c>
      <c r="CV246">
        <v>1.7500000000000002E-2</v>
      </c>
      <c r="CW246">
        <v>1.1000000000000001E-3</v>
      </c>
      <c r="CX246">
        <v>-2.2000000000000001E-3</v>
      </c>
      <c r="CY246">
        <v>1.3899999999999999E-2</v>
      </c>
      <c r="CZ246">
        <v>1.09E-2</v>
      </c>
      <c r="DA246">
        <v>-1.7899999999999999E-2</v>
      </c>
      <c r="DB246">
        <v>1.9300000000000001E-2</v>
      </c>
      <c r="DC246">
        <v>-0.02</v>
      </c>
      <c r="DD246">
        <v>-7.8899999999999998E-2</v>
      </c>
      <c r="DE246">
        <v>2.81E-2</v>
      </c>
      <c r="DF246">
        <v>2.4500000000000001E-2</v>
      </c>
      <c r="DG246">
        <v>-2.9600000000000001E-2</v>
      </c>
      <c r="DH246">
        <v>1.6400000000000001E-2</v>
      </c>
      <c r="DI246">
        <v>-9.1999999999999998E-3</v>
      </c>
      <c r="DJ246">
        <v>-3.4299999999999997E-2</v>
      </c>
      <c r="DK246">
        <v>2.23E-2</v>
      </c>
      <c r="DL246">
        <v>-1.3599999999999999E-2</v>
      </c>
      <c r="DM246">
        <v>-7.7999999999999996E-3</v>
      </c>
      <c r="DN246">
        <v>1.2E-2</v>
      </c>
      <c r="DO246">
        <v>-2.9100000000000001E-2</v>
      </c>
      <c r="DP246">
        <v>3.7000000000000002E-3</v>
      </c>
      <c r="DQ246">
        <v>2.3999999999999998E-3</v>
      </c>
      <c r="DR246">
        <v>7.3000000000000001E-3</v>
      </c>
      <c r="DS246">
        <v>1.1999999999999999E-3</v>
      </c>
      <c r="DT246">
        <v>-1.15E-2</v>
      </c>
      <c r="DU246">
        <v>-1.04E-2</v>
      </c>
      <c r="DV246">
        <v>-1.67E-2</v>
      </c>
      <c r="DW246">
        <v>-1.44E-2</v>
      </c>
      <c r="DX246">
        <v>-2.8000000000000001E-2</v>
      </c>
      <c r="DY246">
        <v>-3.2099999999999997E-2</v>
      </c>
      <c r="DZ246">
        <v>3.1800000000000002E-2</v>
      </c>
      <c r="EA246">
        <v>9.1999999999999998E-3</v>
      </c>
      <c r="EB246">
        <v>-2.7300000000000001E-2</v>
      </c>
      <c r="EC246">
        <v>-3.9399999999999998E-2</v>
      </c>
      <c r="ED246">
        <v>3.5000000000000001E-3</v>
      </c>
      <c r="EE246">
        <v>-2.4299999999999999E-2</v>
      </c>
      <c r="EF246">
        <v>1.14E-2</v>
      </c>
      <c r="EG246">
        <v>-7.0000000000000001E-3</v>
      </c>
      <c r="EH246">
        <v>-9.1999999999999998E-3</v>
      </c>
      <c r="EI246">
        <v>-7.1000000000000004E-3</v>
      </c>
      <c r="EJ246">
        <v>2.8799999999999999E-2</v>
      </c>
      <c r="EK246">
        <v>-1.4E-3</v>
      </c>
      <c r="EL246">
        <v>-4.0599999999999997E-2</v>
      </c>
      <c r="EM246">
        <v>-2.8999999999999998E-3</v>
      </c>
      <c r="EN246">
        <v>8.8000000000000005E-3</v>
      </c>
      <c r="EO246">
        <v>0</v>
      </c>
      <c r="EP246">
        <v>-2.3199999999999998E-2</v>
      </c>
      <c r="EQ246">
        <v>8.8999999999999999E-3</v>
      </c>
      <c r="ER246">
        <v>-1.4E-2</v>
      </c>
      <c r="ES246">
        <v>5.1999999999999998E-3</v>
      </c>
      <c r="ET246">
        <v>1.34E-2</v>
      </c>
      <c r="EU246">
        <v>6.9999999999999999E-4</v>
      </c>
      <c r="EV246">
        <v>-7.3000000000000001E-3</v>
      </c>
      <c r="EW246">
        <v>5.1999999999999998E-3</v>
      </c>
      <c r="EX246">
        <v>6.6E-3</v>
      </c>
      <c r="EY246">
        <v>-2.2000000000000001E-3</v>
      </c>
      <c r="EZ246">
        <v>5.1000000000000004E-3</v>
      </c>
      <c r="FA246">
        <v>-5.7999999999999996E-3</v>
      </c>
      <c r="FB246">
        <v>5.8999999999999999E-3</v>
      </c>
      <c r="FC246">
        <v>1.89E-2</v>
      </c>
      <c r="FD246">
        <v>3.9300000000000002E-2</v>
      </c>
      <c r="FE246">
        <v>2.3400000000000001E-2</v>
      </c>
      <c r="FF246">
        <v>2.8199999999999999E-2</v>
      </c>
      <c r="FG246">
        <v>-1.04E-2</v>
      </c>
      <c r="FH246">
        <v>1.9099999999999999E-2</v>
      </c>
      <c r="FI246">
        <v>3.8999999999999998E-3</v>
      </c>
      <c r="FJ246">
        <v>4.8399999999999999E-2</v>
      </c>
      <c r="FK246">
        <v>-1.54E-2</v>
      </c>
      <c r="FL246">
        <v>1.3100000000000001E-2</v>
      </c>
      <c r="FM246">
        <v>-3.0200000000000001E-2</v>
      </c>
      <c r="FN246">
        <v>-1.0200000000000001E-2</v>
      </c>
      <c r="FO246">
        <v>-4.0500000000000001E-2</v>
      </c>
      <c r="FP246">
        <v>2.7000000000000001E-3</v>
      </c>
      <c r="FQ246">
        <v>-2.4E-2</v>
      </c>
      <c r="FR246">
        <v>1.1599999999999999E-2</v>
      </c>
      <c r="FS246">
        <v>-2.9100000000000001E-2</v>
      </c>
      <c r="FT246">
        <v>1.7399999999999999E-2</v>
      </c>
      <c r="FU246">
        <v>2.9399999999999999E-2</v>
      </c>
      <c r="FV246">
        <v>2.06E-2</v>
      </c>
      <c r="FW246">
        <v>9.1000000000000004E-3</v>
      </c>
      <c r="FX246">
        <v>-9.7000000000000003E-3</v>
      </c>
      <c r="FY246">
        <v>2E-3</v>
      </c>
      <c r="FZ246">
        <v>4.0300000000000002E-2</v>
      </c>
      <c r="GA246">
        <v>-1.6899999999999998E-2</v>
      </c>
      <c r="GB246">
        <v>5.7000000000000002E-3</v>
      </c>
      <c r="GC246">
        <v>3.1600000000000003E-2</v>
      </c>
      <c r="GD246">
        <v>2.5100000000000001E-2</v>
      </c>
      <c r="GE246">
        <v>8.9999999999999993E-3</v>
      </c>
      <c r="GF246">
        <v>1.72E-2</v>
      </c>
      <c r="GG246">
        <v>-3.5000000000000001E-3</v>
      </c>
      <c r="GH246">
        <v>2.5100000000000001E-2</v>
      </c>
      <c r="GI246">
        <v>-9.7000000000000003E-3</v>
      </c>
      <c r="GJ246">
        <v>-6.8999999999999999E-3</v>
      </c>
      <c r="GK246">
        <v>2.8400000000000002E-2</v>
      </c>
      <c r="GL246">
        <v>-1.8599999999999998E-2</v>
      </c>
      <c r="GM246">
        <v>-1.03E-2</v>
      </c>
      <c r="GN246">
        <v>8.0999999999999996E-3</v>
      </c>
      <c r="GO246">
        <v>1.38E-2</v>
      </c>
      <c r="GP246">
        <v>2.3E-3</v>
      </c>
      <c r="GQ246">
        <v>-1.5900000000000001E-2</v>
      </c>
      <c r="GR246">
        <v>-9.1999999999999998E-3</v>
      </c>
      <c r="GS246">
        <v>3.2000000000000001E-2</v>
      </c>
      <c r="GT246">
        <v>-1.1000000000000001E-3</v>
      </c>
      <c r="GU246">
        <v>1.1299999999999999E-2</v>
      </c>
      <c r="GV246">
        <v>9.4999999999999998E-3</v>
      </c>
    </row>
    <row r="247" spans="1:204" x14ac:dyDescent="0.15">
      <c r="A247" s="1" t="s">
        <v>443</v>
      </c>
      <c r="B247">
        <v>-0.15870000000000001</v>
      </c>
      <c r="C247">
        <v>-8.0799999999999997E-2</v>
      </c>
      <c r="D247">
        <v>-6.9999999999999999E-4</v>
      </c>
      <c r="E247">
        <v>-8.5199999999999998E-2</v>
      </c>
      <c r="F247">
        <v>3.5900000000000001E-2</v>
      </c>
      <c r="G247">
        <v>5.7500000000000002E-2</v>
      </c>
      <c r="H247">
        <v>-4.8800000000000003E-2</v>
      </c>
      <c r="I247">
        <v>-6.6E-3</v>
      </c>
      <c r="J247">
        <v>-3.9800000000000002E-2</v>
      </c>
      <c r="K247">
        <v>5.91E-2</v>
      </c>
      <c r="L247">
        <v>1.52E-2</v>
      </c>
      <c r="M247">
        <v>-4.3E-3</v>
      </c>
      <c r="N247">
        <v>-3.5999999999999999E-3</v>
      </c>
      <c r="O247">
        <v>3.2399999999999998E-2</v>
      </c>
      <c r="P247">
        <v>-5.2299999999999999E-2</v>
      </c>
      <c r="Q247">
        <v>1.9099999999999999E-2</v>
      </c>
      <c r="R247">
        <v>-1.01E-2</v>
      </c>
      <c r="S247">
        <v>-1.24E-2</v>
      </c>
      <c r="T247">
        <v>0</v>
      </c>
      <c r="U247">
        <v>-2.2000000000000001E-3</v>
      </c>
      <c r="V247">
        <v>1.55E-2</v>
      </c>
      <c r="W247">
        <v>0</v>
      </c>
      <c r="X247">
        <v>6.9999999999999999E-4</v>
      </c>
      <c r="Y247">
        <v>-1.46E-2</v>
      </c>
      <c r="Z247">
        <v>2.5899999999999999E-2</v>
      </c>
      <c r="AA247">
        <v>4.4699999999999997E-2</v>
      </c>
      <c